
<file path=[Content_Types].xml><?xml version="1.0" encoding="utf-8"?>
<Types xmlns="http://schemas.openxmlformats.org/package/2006/content-types">
  <Default Extension="data" ContentType="application/vnd.openxmlformats-officedocument.model+data"/>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328"/>
  <workbookPr defaultThemeVersion="124226"/>
  <mc:AlternateContent xmlns:mc="http://schemas.openxmlformats.org/markup-compatibility/2006">
    <mc:Choice Requires="x15">
      <x15ac:absPath xmlns:x15ac="http://schemas.microsoft.com/office/spreadsheetml/2010/11/ac" url="C:\Users\Admin\Desktop\"/>
    </mc:Choice>
  </mc:AlternateContent>
  <xr:revisionPtr revIDLastSave="0" documentId="13_ncr:1_{088F0046-8933-4F8D-888E-6F33D2238624}" xr6:coauthVersionLast="41" xr6:coauthVersionMax="41" xr10:uidLastSave="{00000000-0000-0000-0000-000000000000}"/>
  <bookViews>
    <workbookView xWindow="384" yWindow="384" windowWidth="22200" windowHeight="11412" xr2:uid="{00000000-000D-0000-FFFF-FFFF00000000}"/>
  </bookViews>
  <sheets>
    <sheet name="Sheet1" sheetId="1" r:id="rId1"/>
  </sheets>
  <definedNames>
    <definedName name="_xlnm._FilterDatabase" localSheetId="0" hidden="1">Sheet1!$A$1:$AB$10243</definedName>
    <definedName name="_xlcn.WorksheetConnection_Sheet1I1J102451" hidden="1">Sheet1!$I$1:$J$10243</definedName>
    <definedName name="_xlcn.WorksheetConnection_表61" hidden="1">表6</definedName>
    <definedName name="_xlcn.WorksheetConnection_表71" hidden="1">表7</definedName>
    <definedName name="_xlcn.WorksheetConnection_表81" hidden="1">表8</definedName>
    <definedName name="_xlcn.WorksheetConnection_表91" hidden="1">表9</definedName>
  </definedNames>
  <calcPr calcId="181029"/>
  <extLst>
    <ext xmlns:x15="http://schemas.microsoft.com/office/spreadsheetml/2010/11/main" uri="{FCE2AD5D-F65C-4FA6-A056-5C36A1767C68}">
      <x15:dataModel>
        <x15:modelTables>
          <x15:modelTable id="表9" name="表9" connection="WorksheetConnection_表9"/>
          <x15:modelTable id="表8" name="表8" connection="WorksheetConnection_表8"/>
          <x15:modelTable id="表7" name="表7" connection="WorksheetConnection_表7"/>
          <x15:modelTable id="表6" name="表6" connection="WorksheetConnection_表6"/>
          <x15:modelTable id="区域" name="区域" connection="WorksheetConnection_Sheet1!$I$1:$J$10245"/>
        </x15:modelTables>
      </x15:dataModel>
    </ext>
  </extLst>
</workbook>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F400B388-BD88-45DC-AFC7-345A12A781F0}" keepAlive="1" name="ThisWorkbookDataModel" description="数据模型" type="5" refreshedVersion="6" minRefreshableVersion="5" background="1">
    <dbPr connection="Data Model Connection" command="Model" commandType="1"/>
    <olapPr sendLocale="1" rowDrillCount="1000"/>
    <extLst>
      <ext xmlns:x15="http://schemas.microsoft.com/office/spreadsheetml/2010/11/main" uri="{DE250136-89BD-433C-8126-D09CA5730AF9}">
        <x15:connection id="" model="1"/>
      </ext>
    </extLst>
  </connection>
  <connection id="2" xr16:uid="{856061F2-55F2-4F3E-8526-0CAFE68762E7}" name="WorksheetConnection_Sheet1!$I$1:$J$10245" type="102" refreshedVersion="6" minRefreshableVersion="5">
    <extLst>
      <ext xmlns:x15="http://schemas.microsoft.com/office/spreadsheetml/2010/11/main" uri="{DE250136-89BD-433C-8126-D09CA5730AF9}">
        <x15:connection id="区域">
          <x15:rangePr sourceName="_xlcn.WorksheetConnection_Sheet1I1J102451"/>
        </x15:connection>
      </ext>
    </extLst>
  </connection>
  <connection id="3" xr16:uid="{126FBEEC-C8B6-4EA4-AD36-A6CF8627CCEB}" name="WorksheetConnection_表6" type="102" refreshedVersion="6" minRefreshableVersion="5">
    <extLst>
      <ext xmlns:x15="http://schemas.microsoft.com/office/spreadsheetml/2010/11/main" uri="{DE250136-89BD-433C-8126-D09CA5730AF9}">
        <x15:connection id="表6">
          <x15:rangePr sourceName="_xlcn.WorksheetConnection_表61"/>
        </x15:connection>
      </ext>
    </extLst>
  </connection>
  <connection id="4" xr16:uid="{FF5A3B0E-35A2-4A9C-93D9-4A2E9D6456A7}" name="WorksheetConnection_表7" type="102" refreshedVersion="6" minRefreshableVersion="5">
    <extLst>
      <ext xmlns:x15="http://schemas.microsoft.com/office/spreadsheetml/2010/11/main" uri="{DE250136-89BD-433C-8126-D09CA5730AF9}">
        <x15:connection id="表7">
          <x15:rangePr sourceName="_xlcn.WorksheetConnection_表71"/>
        </x15:connection>
      </ext>
    </extLst>
  </connection>
  <connection id="5" xr16:uid="{11ADBC5D-A836-4D70-9B1A-140887BA4F5C}" name="WorksheetConnection_表8" type="102" refreshedVersion="6" minRefreshableVersion="5">
    <extLst>
      <ext xmlns:x15="http://schemas.microsoft.com/office/spreadsheetml/2010/11/main" uri="{DE250136-89BD-433C-8126-D09CA5730AF9}">
        <x15:connection id="表8">
          <x15:rangePr sourceName="_xlcn.WorksheetConnection_表81"/>
        </x15:connection>
      </ext>
    </extLst>
  </connection>
  <connection id="6" xr16:uid="{DE5EBD41-4137-4163-B36E-673B77259564}" name="WorksheetConnection_表9" type="102" refreshedVersion="6" minRefreshableVersion="5">
    <extLst>
      <ext xmlns:x15="http://schemas.microsoft.com/office/spreadsheetml/2010/11/main" uri="{DE250136-89BD-433C-8126-D09CA5730AF9}">
        <x15:connection id="表9">
          <x15:rangePr sourceName="_xlcn.WorksheetConnection_表91"/>
        </x15:connection>
      </ext>
    </extLst>
  </connection>
</connections>
</file>

<file path=xl/sharedStrings.xml><?xml version="1.0" encoding="utf-8"?>
<sst xmlns="http://schemas.openxmlformats.org/spreadsheetml/2006/main" count="194626" uniqueCount="77217">
  <si>
    <t>爬取时间(__time)</t>
  </si>
  <si>
    <t>爬取链接(__url)</t>
  </si>
  <si>
    <t>商家ID(sid)</t>
  </si>
  <si>
    <t>商家名称(name)</t>
  </si>
  <si>
    <t>商家logo(logo)</t>
  </si>
  <si>
    <t>省份(province)</t>
  </si>
  <si>
    <t>城市(city)</t>
  </si>
  <si>
    <t>地址(address)</t>
  </si>
  <si>
    <t>纬度(高德)(latitude)</t>
  </si>
  <si>
    <t>经度(高德)(longitude)</t>
  </si>
  <si>
    <t>分类(categories)</t>
  </si>
  <si>
    <t>是否新商家(is_new)</t>
  </si>
  <si>
    <t>是否品牌商家(is_premium)</t>
  </si>
  <si>
    <t>电话(phones)</t>
  </si>
  <si>
    <t>营业时间(opening_hours)</t>
  </si>
  <si>
    <t>月售单数(month_sales_count)</t>
  </si>
  <si>
    <t>商家链接(url)</t>
  </si>
  <si>
    <t>评分(score)</t>
  </si>
  <si>
    <t>菜品评价(food_score)</t>
  </si>
  <si>
    <t>服务态度(service_score)</t>
  </si>
  <si>
    <t>评分数(comments_count)</t>
  </si>
  <si>
    <t>促销优惠(promotions)</t>
  </si>
  <si>
    <t>商品(products)</t>
  </si>
  <si>
    <t>配送类型(delivery)</t>
  </si>
  <si>
    <t>平均送达速度(分钟)(avg_delivery_duration)</t>
  </si>
  <si>
    <t>起送价(元)(delivery_start_price)</t>
  </si>
  <si>
    <t>配送费(元)(delivery_fee)</t>
  </si>
  <si>
    <t>商家支持(supports)</t>
  </si>
  <si>
    <t>2019-03-29 12:26:17</t>
  </si>
  <si>
    <t>https://www.ele.me/shop/E17780186593625609684</t>
  </si>
  <si>
    <t>E17780186593625609684</t>
  </si>
  <si>
    <t>戈壁人家米粉(大钟寺店)</t>
  </si>
  <si>
    <t>https://fuss10.elemecdn.com/b/e9/46880ef2774ab8e0cd22164149fa3jpeg.jpeg</t>
  </si>
  <si>
    <t>北京市</t>
  </si>
  <si>
    <t>北京市海淀区大钟寺13号院1号楼首层G</t>
  </si>
  <si>
    <t>[{"sub_cat":"米粉面馆","parent_cat":"快餐便当"},{"sub_cat":"米粉面馆","parent_cat":"美食"},{"sub_cat":"新疆菜","parent_cat":"特色菜系"},{"sub_cat":"新疆菜","parent_cat":"美食"}]</t>
  </si>
  <si>
    <t>否</t>
  </si>
  <si>
    <t>13070168203</t>
  </si>
  <si>
    <t>["09:30/21:00"]</t>
  </si>
  <si>
    <t>698</t>
  </si>
  <si>
    <t/>
  </si>
  <si>
    <t>234</t>
  </si>
  <si>
    <t>[{"pid":"21487028939","desc":"满35减4，满60减8，满100减10","name":"自营销复杂满减活动","type":"减"},{"pid":"21524969483","desc":"满50元赠送土豪双黄鸭蛋1份","name":"赠品活动","type":"赠"},{"pid":"1769788537","desc":"特价商品0.1元起","name":"单品定价","type":"特"}]</t>
  </si>
  <si>
    <t>[]</t>
  </si>
  <si>
    <t>34</t>
  </si>
  <si>
    <t>30</t>
  </si>
  <si>
    <t>6</t>
  </si>
  <si>
    <t>[{"sid":"10","desc":"商家原因导致订单取消，赔付代金券","name":"拒单赔"}]</t>
  </si>
  <si>
    <t>2019-03-29 12:26:42</t>
  </si>
  <si>
    <t>https://www.ele.me/shop/E1702895230479595893</t>
  </si>
  <si>
    <t>E1702895230479595893</t>
  </si>
  <si>
    <t>他二哥刀削面(大钟寺店)</t>
  </si>
  <si>
    <t>https://fuss10.elemecdn.com/9/f5/821b39f53db8214ad3f2628344804png.png</t>
  </si>
  <si>
    <t>北京市海淀区大钟寺13号院1号楼1层首层A</t>
  </si>
  <si>
    <t>[{"sub_cat":"简餐","parent_cat":"快餐便当"},{"sub_cat":"简餐","parent_cat":"美食"},{"sub_cat":"盖浇饭","parent_cat":"快餐便当"},{"sub_cat":"盖浇饭","parent_cat":"美食"}]</t>
  </si>
  <si>
    <t>15735390236</t>
  </si>
  <si>
    <t>["10:00/21:00"]</t>
  </si>
  <si>
    <t>52</t>
  </si>
  <si>
    <t>2</t>
  </si>
  <si>
    <t>[{"pid":"1698056529","desc":"满25减3，满30减5","name":"他二哥","type":"减"},{"pid":"1468229345","desc":"特价商品1.9元起","name":"超值换购","type":"换"}]</t>
  </si>
  <si>
    <t>20</t>
  </si>
  <si>
    <t>3</t>
  </si>
  <si>
    <t>[{"sid":"10","desc":"商家原因导致订单取消，赔付代金券","name":"拒单赔"},{"sid":"4","desc":"该商家支持开发票，请在下单时填写好发票抬头","name":"开发票"}]</t>
  </si>
  <si>
    <t>2019-03-29 12:26:46</t>
  </si>
  <si>
    <t>https://www.ele.me/shop/E12815218454022491036</t>
  </si>
  <si>
    <t>E12815218454022491036</t>
  </si>
  <si>
    <t>张亮麻辣烫（大钟寺店）</t>
  </si>
  <si>
    <t>https://fuss10.elemecdn.com/b/ae/2368d0936f30735eb656baec4903apng.png</t>
  </si>
  <si>
    <t>北京市海淀区大钟寺13号院1号楼首层c号</t>
  </si>
  <si>
    <t>[{"sub_cat":"麻辣烫","parent_cat":"快餐便当"},{"sub_cat":"麻辣烫","parent_cat":"美食"}]</t>
  </si>
  <si>
    <t>15210661565</t>
  </si>
  <si>
    <t>["10:00/21:50"]</t>
  </si>
  <si>
    <t>5431</t>
  </si>
  <si>
    <t>[{"pid":"21507682290","desc":"满28减17，满38减19，满58减23","name":"张亮","type":"减"},{"pid":"1920212145","desc":"特价商品5元起","name":"超值换购","type":"换"},{"pid":"2081330907","desc":"新用户下单立减17元","name":"新用户立减(不与其他活动共享)","type":"首"}]</t>
  </si>
  <si>
    <t>15</t>
  </si>
  <si>
    <t>0</t>
  </si>
  <si>
    <t>[{"sid":"7","desc":"该商户食品安全已由国泰产险承担，食品安全有保障","name":"食安保"}]</t>
  </si>
  <si>
    <t>2019-03-29 12:26:49</t>
  </si>
  <si>
    <t>https://www.ele.me/shop/E17007752251748213802</t>
  </si>
  <si>
    <t>E17007752251748213802</t>
  </si>
  <si>
    <t>庆丰包子铺(大钟寺店)</t>
  </si>
  <si>
    <t>https://fuss10.elemecdn.com/a/a2/37dfc125d325833b149242d28f784jpeg.jpeg</t>
  </si>
  <si>
    <t>北京市海淀区大钟寺13号院1号楼首层E、B底商</t>
  </si>
  <si>
    <t>[{"sub_cat":"包子粥店","parent_cat":"快餐便当"},{"sub_cat":"包子粥店","parent_cat":"美食"},{"sub_cat":"饺子馄饨","parent_cat":"快餐便当"},{"sub_cat":"饺子馄饨","parent_cat":"美食"}]</t>
  </si>
  <si>
    <t>是</t>
  </si>
  <si>
    <t>010-62137717</t>
  </si>
  <si>
    <t>["05:00/20:30"]</t>
  </si>
  <si>
    <t>450</t>
  </si>
  <si>
    <t>143</t>
  </si>
  <si>
    <t>[{"pid":"2087974043","desc":"新用户下单立减17元","name":"新用户立减(不与其他活动共享)","type":"首"}]</t>
  </si>
  <si>
    <t>蜂鸟专送</t>
  </si>
  <si>
    <t>5</t>
  </si>
  <si>
    <t>[{"sid":"4","desc":"该商家支持开发票，请在下单时填写好发票抬头","name":"开发票"}]</t>
  </si>
  <si>
    <t>2019-03-29 12:27:04</t>
  </si>
  <si>
    <t>https://www.ele.me/shop/E11248204971161245464</t>
  </si>
  <si>
    <t>E11248204971161245464</t>
  </si>
  <si>
    <t>秦唐汉味biangbiang面(大钟寺店)</t>
  </si>
  <si>
    <t>https://fuss10.elemecdn.com/b/45/6d914f35e14d7866959338f575a7apng.png</t>
  </si>
  <si>
    <t>北京市海淀区大钟寺13号院1号楼首层H号</t>
  </si>
  <si>
    <t>[{"sub_cat":"西北菜","parent_cat":"特色菜系"},{"sub_cat":"西北菜","parent_cat":"美食"}]</t>
  </si>
  <si>
    <t>15120022136 13716702790</t>
  </si>
  <si>
    <t>["10:30/21:00"]</t>
  </si>
  <si>
    <t>608</t>
  </si>
  <si>
    <t>152</t>
  </si>
  <si>
    <t>25</t>
  </si>
  <si>
    <t>[{"sid":"10","desc":"商家原因导致订单取消，赔付代金券","name":"拒单赔"},{"sid":"7","desc":"该商户食品安全已由国泰产险承担，食品安全有保障","name":"食安保"}]</t>
  </si>
  <si>
    <t>2019-03-29 12:27:41</t>
  </si>
  <si>
    <t>https://www.ele.me/shop/E6563805901918975707</t>
  </si>
  <si>
    <t>E6563805901918975707</t>
  </si>
  <si>
    <t>小司の料理(大钟寺店)</t>
  </si>
  <si>
    <t>https://fuss10.elemecdn.com/e/f9/540e1f37b94fe8a0e1e5de5e5e301jpeg.jpeg</t>
  </si>
  <si>
    <t>[{"sub_cat":"简餐","parent_cat":"快餐便当"},{"sub_cat":"简餐","parent_cat":"美食"},{"sub_cat":"日韩料理","parent_cat":"异国料理"},{"sub_cat":"日韩料理","parent_cat":"美食"}]</t>
  </si>
  <si>
    <t>18037531942 13811812324 010-53691152</t>
  </si>
  <si>
    <t>["10:00/21:30"]</t>
  </si>
  <si>
    <t>632</t>
  </si>
  <si>
    <t>167</t>
  </si>
  <si>
    <t>[{"pid":"1949715907","desc":"满30减10，满59减22，满88减32，满139减43","name":"自营销复杂满减活动","type":"减"},{"pid":"21526108571","desc":"折扣商品5折起","name":"超会特价5折起","type":"折"},{"pid":"812423834","desc":"本店新用户立减1元","name":"门店新客立减","type":"新"},{"pid":"2107327595","desc":"特价商品6元起","name":"超值换购","type":"换"}]</t>
  </si>
  <si>
    <t>2019-03-29 12:27:48</t>
  </si>
  <si>
    <t>https://www.ele.me/shop/E1643090712742407508</t>
  </si>
  <si>
    <t>E1643090712742407508</t>
  </si>
  <si>
    <t>小幸福便捷快餐</t>
  </si>
  <si>
    <t>https://fuss10.elemecdn.com/5/1c/21d446564b871b16094845008841ajpeg.jpeg</t>
  </si>
  <si>
    <t>[{"sub_cat":"盖浇饭","parent_cat":"快餐便当"},{"sub_cat":"盖浇饭","parent_cat":"美食"},{"sub_cat":"简餐","parent_cat":"快餐便当"},{"sub_cat":"简餐","parent_cat":"美食"}]</t>
  </si>
  <si>
    <t>15911027891</t>
  </si>
  <si>
    <t>["10:40/20:20"]</t>
  </si>
  <si>
    <t>51</t>
  </si>
  <si>
    <t>10</t>
  </si>
  <si>
    <t>[{"pid":"1375755097","desc":"满25减8，满35减10，满50减12，满100减20","name":"自营销复杂满减活动","type":"减"},{"pid":"21492881619","desc":"特价商品19.9元起","name":"限时秒杀-19.9下午餐","type":"折"},{"pid":"2081216907","desc":"新用户下单立减17元","name":"新用户立减(不与其他活动共享)","type":"首"}]</t>
  </si>
  <si>
    <t>2019-03-29 12:27:59</t>
  </si>
  <si>
    <t>https://www.ele.me/shop/E8048175612106193906</t>
  </si>
  <si>
    <t>E8048175612106193906</t>
  </si>
  <si>
    <t>名客佳大鸡排(大钟寺店)</t>
  </si>
  <si>
    <t>https://fuss10.elemecdn.com/6/35/97b54ba35a2e03fba4ef8a62afc91jpeg.jpeg</t>
  </si>
  <si>
    <t>[{"sub_cat":"炸鸡炸串","parent_cat":"小吃夜宵"},{"sub_cat":"炸鸡炸串","parent_cat":"美食"},{"sub_cat":"汉堡","parent_cat":"快餐便当"},{"sub_cat":"汉堡","parent_cat":"美食"}]</t>
  </si>
  <si>
    <t>18600192816 15311110981</t>
  </si>
  <si>
    <t>["10:30/23:00"]</t>
  </si>
  <si>
    <t>81</t>
  </si>
  <si>
    <t>28</t>
  </si>
  <si>
    <t>[{"pid":"21524122963","desc":"满25减12，满38减16，满55减20","name":"自营销复杂满减活动","type":"减"},{"pid":"21527573371","desc":"特价商品8元起","name":"周四套餐日","type":"惠"},{"pid":"2128767795","desc":"新用户下单立减17元","name":"新用户立减(不与其他活动共享)","type":"首"},{"pid":"824580738","desc":"本店新用户立减1元","name":"门店新客立减","type":"新"}]</t>
  </si>
  <si>
    <t>26</t>
  </si>
  <si>
    <t>2019-03-29 12:28:23</t>
  </si>
  <si>
    <t>https://www.ele.me/shop/E10528207479623203865</t>
  </si>
  <si>
    <t>E10528207479623203865</t>
  </si>
  <si>
    <t>唯一串吧小宝快餐(五道口店)</t>
  </si>
  <si>
    <t>https://fuss10.elemecdn.com/3/9f/e9781a19338a4bb66d39429d4f43djpeg.jpeg</t>
  </si>
  <si>
    <t>北京市海淀区东升路21号1幢203室</t>
  </si>
  <si>
    <t>[{"sub_cat":"烧烤","parent_cat":"小吃夜宵"},{"sub_cat":"烧烤","parent_cat":"美食"},{"sub_cat":"简餐","parent_cat":"快餐便当"},{"sub_cat":"简餐","parent_cat":"美食"}]</t>
  </si>
  <si>
    <t>18810880172</t>
  </si>
  <si>
    <t>["11:55/14:30","17:30/21:55"]</t>
  </si>
  <si>
    <t>[{"pid":"2070113067","desc":"折扣商品5折起","name":"开学季-5折菜","type":"折"},{"pid":"2069704667","desc":"特价商品7.8元起","name":"开学季-7.8元特价","type":"特"},{"pid":"2083051307","desc":"新用户下单立减17元","name":"新用户立减(不与其他活动共享)","type":"首"}]</t>
  </si>
  <si>
    <t>2019-03-29 12:28:31</t>
  </si>
  <si>
    <t>https://www.ele.me/shop/E12618784719072884024</t>
  </si>
  <si>
    <t>E12618784719072884024</t>
  </si>
  <si>
    <t>滕州菜煎饼(五道口店)</t>
  </si>
  <si>
    <t>https://fuss10.elemecdn.com/8/6a/01372402036a89f9cd7b42997e908jpeg.jpeg</t>
  </si>
  <si>
    <t>北京市海淀区东升路21号1幢1层9号</t>
  </si>
  <si>
    <t>[{"sub_cat":"鲁菜","parent_cat":"特色菜系"},{"sub_cat":"鲁菜","parent_cat":"美食"}]</t>
  </si>
  <si>
    <t>15210141683</t>
  </si>
  <si>
    <t>["10:00/20:55"]</t>
  </si>
  <si>
    <t>305</t>
  </si>
  <si>
    <t>79</t>
  </si>
  <si>
    <t>[{"pid":"1307356041","desc":"满25减7，满50减16","name":"自营销复杂满减活动","type":"减"},{"pid":"1457829961","desc":"特价商品4元起","name":"超值换购","type":"换"}]</t>
  </si>
  <si>
    <t>2019-03-29 12:29:04</t>
  </si>
  <si>
    <t>https://www.ele.me/shop/E881486286520625912</t>
  </si>
  <si>
    <t>E881486286520625912</t>
  </si>
  <si>
    <t>栗记仙豆糕</t>
  </si>
  <si>
    <t>https://fuss10.elemecdn.com/5/57/d5b48e75f5175a2ed494cd0bdea83jpeg.jpeg</t>
  </si>
  <si>
    <t>北京市海淀区成府路23号-21平房</t>
  </si>
  <si>
    <t>[{"sub_cat":"地方小吃","parent_cat":"小吃夜宵"},{"sub_cat":"地方小吃","parent_cat":"美食"},{"sub_cat":"蛋糕","parent_cat":"面包蛋糕"},{"sub_cat":"蛋糕","parent_cat":"美食"}]</t>
  </si>
  <si>
    <t>13021125344</t>
  </si>
  <si>
    <t>["10:00/22:00"]</t>
  </si>
  <si>
    <t>11</t>
  </si>
  <si>
    <t>4</t>
  </si>
  <si>
    <t>[{"pid":"21525885962","desc":"满30减5，满40减10，满60减15，满100减20","name":"满减","type":"减"},{"pid":"21525411387","desc":"新用户下单立减17元","name":"新用户立减(不与其他活动共享)","type":"首"}]</t>
  </si>
  <si>
    <t>32</t>
  </si>
  <si>
    <t>2019-03-29 12:29:20</t>
  </si>
  <si>
    <t>https://www.ele.me/shop/E11236085991039310134</t>
  </si>
  <si>
    <t>E11236085991039310134</t>
  </si>
  <si>
    <t>鹿野茶事(五道口海淀区总代理店)</t>
  </si>
  <si>
    <t>https://fuss10.elemecdn.com/8/ca/7b34872b99d9ab777752be68b3608jpeg.jpeg</t>
  </si>
  <si>
    <t>北京市海淀区成府路23号院平房东数第三间</t>
  </si>
  <si>
    <t>[{"sub_cat":"奶茶果汁","parent_cat":"甜品饮品"},{"sub_cat":"奶茶果汁","parent_cat":"美食"}]</t>
  </si>
  <si>
    <t>13933781894 16601175886</t>
  </si>
  <si>
    <t>["10:30/22:00"]</t>
  </si>
  <si>
    <t>2376</t>
  </si>
  <si>
    <t>716</t>
  </si>
  <si>
    <t>[{"pid":"21528410131","desc":"满26减5，满36减7，满46减9，满76减19，满128减38","name":"自营销复杂满减活动","type":"减"},{"pid":"21520333851","desc":"折扣商品5折起","name":"单品折扣","type":"折"},{"pid":"819308690","desc":"本店新用户立减1元","name":"门店新客立减","type":"新"},{"pid":"21487404179","desc":"特价商品1元起","name":"超值换购","type":"换"}]</t>
  </si>
  <si>
    <t>2019-03-29 12:29:52</t>
  </si>
  <si>
    <t>https://www.ele.me/shop/E12715915608836840352</t>
  </si>
  <si>
    <t>E12715915608836840352</t>
  </si>
  <si>
    <t>杠上开花</t>
  </si>
  <si>
    <t>https://fuss10.elemecdn.com/f/b2/095f3a99b46d917485d863054c3cepng.png</t>
  </si>
  <si>
    <t>北京市海淀区成府路29号3-1-3</t>
  </si>
  <si>
    <t>[{"sub_cat":"川湘菜","parent_cat":"特色菜系"},{"sub_cat":"川湘菜","parent_cat":"美食"},{"sub_cat":"麻辣烫","parent_cat":"快餐便当"},{"sub_cat":"麻辣烫","parent_cat":"美食"}]</t>
  </si>
  <si>
    <t>13511066357 13522225607</t>
  </si>
  <si>
    <t>["10:00/23:30"]</t>
  </si>
  <si>
    <t>250</t>
  </si>
  <si>
    <t>171</t>
  </si>
  <si>
    <t>[{"pid":"2069252659","desc":"满38减5，满68减11，满108减16，满188减25","name":"自营销复杂满减活动","type":"减"}]</t>
  </si>
  <si>
    <t>21</t>
  </si>
  <si>
    <t>2019-03-29 12:30:13</t>
  </si>
  <si>
    <t>https://www.ele.me/shop/E6165173685577288836</t>
  </si>
  <si>
    <t>E6165173685577288836</t>
  </si>
  <si>
    <t>鹿角巷（五道口店）</t>
  </si>
  <si>
    <t>https://fuss10.elemecdn.com/c/58/e3922ef66ce7c64560a42b6a8d029jpeg.jpeg</t>
  </si>
  <si>
    <t>北京市海淀区成府路28号1层101-04号</t>
  </si>
  <si>
    <t>15810569166</t>
  </si>
  <si>
    <t>107</t>
  </si>
  <si>
    <t>16</t>
  </si>
  <si>
    <t>[{"pid":"21512194179","desc":"满30减5，满50减8，满70减11，满90减14，满120减17","name":"自营销复杂满减活动","type":"减"},{"pid":"21512198155","desc":"特价商品8元起","name":"单品定价","type":"特"},{"pid":"21493235059","desc":"新用户下单立减17元","name":"新用户立减(不与其他活动共享)","type":"首"}]</t>
  </si>
  <si>
    <t>2019-03-29 12:31:25</t>
  </si>
  <si>
    <t>https://www.ele.me/shop/E9438583952329358841</t>
  </si>
  <si>
    <t>E9438583952329358841</t>
  </si>
  <si>
    <t>西贝莜面村（北京五道口店）</t>
  </si>
  <si>
    <t>https://fuss10.elemecdn.com/4/01/b17d023b9e1488336d76fdab59a8ajpeg.jpeg</t>
  </si>
  <si>
    <t>北京市海淀区成府路28号5层501室37号</t>
  </si>
  <si>
    <t>[{"sub_cat":"西北菜","parent_cat":"特色菜系"},{"sub_cat":"西北菜","parent_cat":"美食"},{"sub_cat":"简餐","parent_cat":"快餐便当"},{"sub_cat":"简餐","parent_cat":"美食"}]</t>
  </si>
  <si>
    <t>01082432866</t>
  </si>
  <si>
    <t>["10:30/20:50"]</t>
  </si>
  <si>
    <t>3095</t>
  </si>
  <si>
    <t>1009</t>
  </si>
  <si>
    <t>[{"pid":"21525956130","desc":"满60减17，满110减24","name":"西贝月底满减","type":"减"},{"pid":"21519389419","desc":"折扣商品5折起","name":"单品折扣","type":"折"},{"pid":"2133032731","desc":"新用户下单立减25元","name":"华北ka直营城市25-17","type":"首"},{"pid":"802782722","desc":"本店新用户立减1元","name":"门店新客立减","type":"新"}]</t>
  </si>
  <si>
    <t>27</t>
  </si>
  <si>
    <t>2019-03-29 12:31:33</t>
  </si>
  <si>
    <t>https://www.ele.me/shop/E503275820235781654</t>
  </si>
  <si>
    <t>E503275820235781654</t>
  </si>
  <si>
    <t>快乐柠檬（北京五道口）</t>
  </si>
  <si>
    <t>https://fuss10.elemecdn.com/3/05/fe62aa89d47cf85f775332d58eb01png.png</t>
  </si>
  <si>
    <t>北京市海淀区成府路28号1层101室09A号</t>
  </si>
  <si>
    <t>01062666774</t>
  </si>
  <si>
    <t>1006</t>
  </si>
  <si>
    <t>336</t>
  </si>
  <si>
    <t>[{"pid":"21519991562","desc":"满36减6，满59减13，满150减30","name":"柠檬4城自营销","type":"减"},{"pid":"2087910723","desc":"新用户下单立减17元","name":"新用户立减(不与其他活动共享)","type":"首"}]</t>
  </si>
  <si>
    <t>2019-03-29 12:31:48</t>
  </si>
  <si>
    <t>https://www.ele.me/shop/E17831147744139162407</t>
  </si>
  <si>
    <t>E17831147744139162407</t>
  </si>
  <si>
    <t>小三峡早餐店</t>
  </si>
  <si>
    <t>https://fuss10.elemecdn.com/e/d7/448c1e5b7a8f236153a0ce64faa14jpeg.jpeg</t>
  </si>
  <si>
    <t>北京市西城区月坛西街2号</t>
  </si>
  <si>
    <t>18701200982</t>
  </si>
  <si>
    <t>["02:00/20:00"]</t>
  </si>
  <si>
    <t>2950</t>
  </si>
  <si>
    <t>1090</t>
  </si>
  <si>
    <t>[{"pid":"21514241779","desc":"满25减5，满35减8，满45减10，满80减15，满100减18","name":"自营销复杂满减活动","type":"减"},{"pid":"2108205643","desc":"特价商品1元起","name":"新客1元吃大牌","type":"特"},{"pid":"631568762","desc":"本店新用户立减1元","name":"门店新客立减","type":"新"}]</t>
  </si>
  <si>
    <t>2019-03-29 12:31:57</t>
  </si>
  <si>
    <t>https://www.ele.me/shop/E1187590876303842848</t>
  </si>
  <si>
    <t>E1187590876303842848</t>
  </si>
  <si>
    <t>好邻居（月坛西街店）</t>
  </si>
  <si>
    <t>https://fuss10.elemecdn.com/b/52/9d8acfa1656612a493eda02dc992ajpeg.jpeg</t>
  </si>
  <si>
    <t>北京市西城区月坛西街4号</t>
  </si>
  <si>
    <t>[{"sub_cat":"便利店","parent_cat":"商店超市"}]</t>
  </si>
  <si>
    <t>15321157970</t>
  </si>
  <si>
    <t>["09:00/21:00"]</t>
  </si>
  <si>
    <t>69</t>
  </si>
  <si>
    <t>12</t>
  </si>
  <si>
    <t>[{"pid":"1000000000141773","desc":"满39减10，满59减15","name":"全店满减","type":"减"}]</t>
  </si>
  <si>
    <t>2019-03-29 12:32:01</t>
  </si>
  <si>
    <t>https://www.ele.me/shop/E16061905076560902700</t>
  </si>
  <si>
    <t>E16061905076560902700</t>
  </si>
  <si>
    <t>北京稻香村</t>
  </si>
  <si>
    <t>https://fuss10.elemecdn.com/3/1d/d872e5e7fad9095c02389d51a5033png.png</t>
  </si>
  <si>
    <t>北京市西城区月坛西街6号院9、10号楼地下一层-3号</t>
  </si>
  <si>
    <t>[{"sub_cat":"甜品","parent_cat":"甜品饮品"},{"sub_cat":"甜品","parent_cat":"美食"},{"sub_cat":"蛋糕","parent_cat":"面包蛋糕"},{"sub_cat":"蛋糕","parent_cat":"美食"}]</t>
  </si>
  <si>
    <t>15611509742 17600540022</t>
  </si>
  <si>
    <t>["08:30/20:30"]</t>
  </si>
  <si>
    <t>703</t>
  </si>
  <si>
    <t>697</t>
  </si>
  <si>
    <t>[{"pid":"1870008465","desc":"满40减20，满80减40，满120减60，满160减70，满200减80","name":"自营销复杂满减活动","type":"减"},{"pid":"21525202683","desc":"折扣商品5折起","name":"周三半价日","type":"折"},{"pid":"21478676595","desc":"特价商品23元起","name":"单品定价","type":"特"}]</t>
  </si>
  <si>
    <t>2019-03-29 12:32:30</t>
  </si>
  <si>
    <t>https://www.ele.me/shop/E6886353792216553812</t>
  </si>
  <si>
    <t>E6886353792216553812</t>
  </si>
  <si>
    <t>钟爱鲜花(西城店)</t>
  </si>
  <si>
    <t>https://fuss10.elemecdn.com/8/1b/afacae0d414b2f573203a06f542a6jpeg.jpeg</t>
  </si>
  <si>
    <t>北京市西城区月坛北街16号楼甲1号</t>
  </si>
  <si>
    <t>[{"sub_cat":"鲜花","parent_cat":"鲜花绿植"}]</t>
  </si>
  <si>
    <t>15071101361</t>
  </si>
  <si>
    <t>["00:00/23:55"]</t>
  </si>
  <si>
    <t>162</t>
  </si>
  <si>
    <t>39</t>
  </si>
  <si>
    <t>[{"pid":"6000075780","desc":"满88减50，满200减120","name":"全店满减","type":"减"},{"pid":"10225584","desc":"满50元赠送精美贺卡一张1份","name":"下单满赠","type":"赠"}]</t>
  </si>
  <si>
    <t>2019-03-29 12:32:50</t>
  </si>
  <si>
    <t>https://www.ele.me/shop/E11032339755230422954</t>
  </si>
  <si>
    <t>E11032339755230422954</t>
  </si>
  <si>
    <t>尚膳极炙·日式烧肉饭(月坛店)</t>
  </si>
  <si>
    <t>https://fuss10.elemecdn.com/2/92/673b769152fe3b982e2cf5e860264jpeg.jpeg</t>
  </si>
  <si>
    <t>北京市西城区月坛北街甲8号</t>
  </si>
  <si>
    <t>[{"sub_cat":"日韩料理","parent_cat":"异国料理"},{"sub_cat":"日韩料理","parent_cat":"美食"}]</t>
  </si>
  <si>
    <t>010-68035594</t>
  </si>
  <si>
    <t>["10:25/14:00","16:55/21:30"]</t>
  </si>
  <si>
    <t>472</t>
  </si>
  <si>
    <t>117</t>
  </si>
  <si>
    <t>[{"pid":"1790349161","desc":"满25减10，满45减15，满70减25，满100减35","name":"自营销复杂满减活动","type":"减"},{"pid":"21521424019","desc":"特价商品25元起","name":"单品定价","type":"特"},{"pid":"1840362529","desc":"折扣商品6折起","name":"单品折扣","type":"折"}]</t>
  </si>
  <si>
    <t>2019-03-29 12:33:02</t>
  </si>
  <si>
    <t>https://www.ele.me/shop/E2331208067114773023</t>
  </si>
  <si>
    <t>E2331208067114773023</t>
  </si>
  <si>
    <t>聚新酒家</t>
  </si>
  <si>
    <t>https://fuss10.elemecdn.com/d/56/a0fe124d5cea0fd94e5e4bfcc09d9jpeg.jpeg</t>
  </si>
  <si>
    <t>北京市西城区月坛北街红塔包子铺北侧</t>
  </si>
  <si>
    <t>[{"sub_cat":"川湘菜","parent_cat":"特色菜系"},{"sub_cat":"川湘菜","parent_cat":"美食"}]</t>
  </si>
  <si>
    <t>13641145746 15010552368</t>
  </si>
  <si>
    <t>["09:00/22:00"]</t>
  </si>
  <si>
    <t>49</t>
  </si>
  <si>
    <t>8</t>
  </si>
  <si>
    <t>[{"pid":"2019719027","desc":"特价商品2元起","name":"超值换购","type":"换"},{"pid":"2081440891","desc":"新用户下单立减17元","name":"新用户立减(不与其他活动共享)","type":"首"}]</t>
  </si>
  <si>
    <t>2019-03-29 12:33:40</t>
  </si>
  <si>
    <t>https://www.ele.me/shop/E8497651090728069453</t>
  </si>
  <si>
    <t>E8497651090728069453</t>
  </si>
  <si>
    <t>徐记食品店(月坛西街店)</t>
  </si>
  <si>
    <t>https://fuss10.elemecdn.com/9/11/e5ed00f7a0ff9ec75a7cafac66b70jpeg.jpeg</t>
  </si>
  <si>
    <t>**</t>
  </si>
  <si>
    <t>[{"sub_cat":"简餐","parent_cat":"快餐便当"},{"sub_cat":"简餐","parent_cat":"美食"}]</t>
  </si>
  <si>
    <t>13522625643</t>
  </si>
  <si>
    <t>["06:30/13:00","15:30/18:30"]</t>
  </si>
  <si>
    <t>353</t>
  </si>
  <si>
    <t>142</t>
  </si>
  <si>
    <t>2019-03-29 12:33:43</t>
  </si>
  <si>
    <t>https://www.ele.me/shop/E11722401104652698892</t>
  </si>
  <si>
    <t>E11722401104652698892</t>
  </si>
  <si>
    <t>庆丰包子(月坛店)</t>
  </si>
  <si>
    <t>https://fuss10.elemecdn.com/d/d9/3e7857dd08efd61eb42b95cb3c98djpeg.jpeg</t>
  </si>
  <si>
    <t>北京市西城区月坛北街3号楼一层</t>
  </si>
  <si>
    <t>[{"sub_cat":"包子粥店","parent_cat":"快餐便当"},{"sub_cat":"包子粥店","parent_cat":"美食"},{"sub_cat":"地方小吃","parent_cat":"小吃夜宵"},{"sub_cat":"地方小吃","parent_cat":"美食"}]</t>
  </si>
  <si>
    <t>68032363</t>
  </si>
  <si>
    <t>["09:30/20:30"]</t>
  </si>
  <si>
    <t>190</t>
  </si>
  <si>
    <t>47</t>
  </si>
  <si>
    <t>[{"pid":"2087929251","desc":"新用户下单立减17元","name":"新用户立减(不与其他活动共享)","type":"首"}]</t>
  </si>
  <si>
    <t>22</t>
  </si>
  <si>
    <t>2019-03-29 12:34:04</t>
  </si>
  <si>
    <t>https://www.ele.me/shop/E4433298023860768020</t>
  </si>
  <si>
    <t>E4433298023860768020</t>
  </si>
  <si>
    <t>西贝莜面村(北京望京方恒店)</t>
  </si>
  <si>
    <t>https://fuss10.elemecdn.com/4/04/0dcea58cbe58fa49165343fb34b66jpeg.jpeg</t>
  </si>
  <si>
    <t>北京市朝阳区阜通东大街6号院4号楼三层3-003、3-005至3-009、3-011、3-012</t>
  </si>
  <si>
    <t>17610223464</t>
  </si>
  <si>
    <t>2626</t>
  </si>
  <si>
    <t>[{"pid":"21525955986","desc":"满60减17，满110减24","name":"西贝月底满减","type":"减"},{"pid":"2116177043","desc":"折扣商品5折起","name":"单品折扣","type":"折"},{"pid":"2133024947","desc":"新用户下单立减25元","name":"华北ka直营城市25-17","type":"首"}]</t>
  </si>
  <si>
    <t>2019-03-29 12:34:23</t>
  </si>
  <si>
    <t>https://www.ele.me/shop/E12820517866734510362</t>
  </si>
  <si>
    <t>E12820517866734510362</t>
  </si>
  <si>
    <t>想我吗阿拉伯烤肉卷沙拉</t>
  </si>
  <si>
    <t>https://fuss10.elemecdn.com/c/a9/f116718533d0b8d67d804e55a45f5jpeg.jpeg</t>
  </si>
  <si>
    <t>北京市朝阳区阜通东大街6号院4号楼一层1-02B</t>
  </si>
  <si>
    <t>[{"sub_cat":"西餐","parent_cat":"异国料理"},{"sub_cat":"西餐","parent_cat":"美食"},{"sub_cat":"简餐","parent_cat":"快餐便当"},{"sub_cat":"简餐","parent_cat":"美食"}]</t>
  </si>
  <si>
    <t>18310581837</t>
  </si>
  <si>
    <t>147</t>
  </si>
  <si>
    <t>[{"pid":"2106578411","desc":"满50减5，满80减8","name":"自营销复杂满减活动","type":"减"}]</t>
  </si>
  <si>
    <t>2019-03-29 12:34:29</t>
  </si>
  <si>
    <t>https://www.ele.me/shop/E13856999193435424612</t>
  </si>
  <si>
    <t>E13856999193435424612</t>
  </si>
  <si>
    <t>飘香炖菜</t>
  </si>
  <si>
    <t>https://fuss10.elemecdn.com/0/12/07941a36fdd729c331aba77c23546jpeg.jpeg</t>
  </si>
  <si>
    <t>北京市朝阳区望京阜通东大街6号院4号楼-1层-101南侧部分</t>
  </si>
  <si>
    <t>18210728417</t>
  </si>
  <si>
    <t>493</t>
  </si>
  <si>
    <t>177</t>
  </si>
  <si>
    <t>[{"pid":"21503158186","desc":"满25减14，满35减18，满50减23，满100减42","name":"❤️满减活动❤️","type":"减"},{"pid":"21502157403","desc":"新用户下单立减17元","name":"新用户立减(不与其他活动共享)","type":"首"}]</t>
  </si>
  <si>
    <t>31</t>
  </si>
  <si>
    <t>2019-03-29 12:34:57</t>
  </si>
  <si>
    <t>https://www.ele.me/shop/E13549877020187560645</t>
  </si>
  <si>
    <t>E13549877020187560645</t>
  </si>
  <si>
    <t>唐宫海鲜舫（望京店）</t>
  </si>
  <si>
    <t>https://fuss10.elemecdn.com/c/8c/01f848e707185b17a16bfd962f82dpng.png</t>
  </si>
  <si>
    <t>北京市朝阳区阜通东大街6号院4号楼购物中心3层</t>
  </si>
  <si>
    <t>[{"sub_cat":"粤菜","parent_cat":"特色菜系"},{"sub_cat":"粤菜","parent_cat":"美食"},{"sub_cat":"海鲜","parent_cat":"特色菜系"},{"sub_cat":"海鲜","parent_cat":"美食"}]</t>
  </si>
  <si>
    <t>010-84785198 010-84785296</t>
  </si>
  <si>
    <t>771</t>
  </si>
  <si>
    <t>203</t>
  </si>
  <si>
    <t>[{"pid":"21521288306","desc":"满50减10，满80减20，满120减40，满180减50","name":"唐宫含补贴","type":"减"},{"pid":"21482018115","desc":"特价商品9.9元起","name":"单品定价","type":"特"},{"pid":"2088019131","desc":"新用户下单立减17元","name":"新用户立减(不与其他活动共享)","type":"首"},{"pid":"2132844595","desc":"折扣商品5折起","name":"单品折扣","type":"折"}]</t>
  </si>
  <si>
    <t>23</t>
  </si>
  <si>
    <t>2019-03-29 12:35:21</t>
  </si>
  <si>
    <t>https://www.ele.me/shop/E4735639048739235849</t>
  </si>
  <si>
    <t>E4735639048739235849</t>
  </si>
  <si>
    <t>小确茶(方恒购物中心店)</t>
  </si>
  <si>
    <t>https://fuss10.elemecdn.com/5/55/454e39ec6778d8d2018b0da4c28ccjpeg.jpeg</t>
  </si>
  <si>
    <t>北京市朝阳区阜通东大街6号院4号楼一层L1-11</t>
  </si>
  <si>
    <t>13810827885</t>
  </si>
  <si>
    <t>["11:15/19:55"]</t>
  </si>
  <si>
    <t>45</t>
  </si>
  <si>
    <t>1</t>
  </si>
  <si>
    <t>2019-03-29 12:35:27</t>
  </si>
  <si>
    <t>https://www.ele.me/shop/E6813472732863024514</t>
  </si>
  <si>
    <t>E6813472732863024514</t>
  </si>
  <si>
    <t>COSTA咖啡(望京方恒国际店)</t>
  </si>
  <si>
    <t>https://fuss10.elemecdn.com/4/cc/9e836512ec827c4c1c991a17e7935png.png</t>
  </si>
  <si>
    <t>北京市朝阳区阜通东大街6号院4号楼一层1-45/46/53/54区</t>
  </si>
  <si>
    <t>[{"sub_cat":"咖啡","parent_cat":"甜品饮品"},{"sub_cat":"咖啡","parent_cat":"美食"},{"sub_cat":"甜品","parent_cat":"甜品饮品"},{"sub_cat":"甜品","parent_cat":"美食"}]</t>
  </si>
  <si>
    <t>84783658</t>
  </si>
  <si>
    <t>["08:00/22:00"]</t>
  </si>
  <si>
    <t>287</t>
  </si>
  <si>
    <t>36</t>
  </si>
  <si>
    <t>[{"pid":"21515132218","desc":"满30减6，满50减14，满80减20，满120减30","name":"costa","type":"减"},{"pid":"21475438379","desc":"特价商品5元起","name":"超值换购","type":"换"},{"pid":"2088003699","desc":"新用户下单立减17元","name":"新用户立减(不与其他活动共享)","type":"首"}]</t>
  </si>
  <si>
    <t>2019-03-29 12:35:31</t>
  </si>
  <si>
    <t>https://www.ele.me/shop/E9317794463298237312</t>
  </si>
  <si>
    <t>E9317794463298237312</t>
  </si>
  <si>
    <t>芭斯罗缤(方恒店)</t>
  </si>
  <si>
    <t>https://fuss10.elemecdn.com/f/4b/09672a2d36ccf009cfa5a2643d70fjpeg.jpeg</t>
  </si>
  <si>
    <t>北京市朝阳区阜通东大街6号院4号楼一层L1-05、08</t>
  </si>
  <si>
    <t>[{"sub_cat":"甜品","parent_cat":"甜品饮品"},{"sub_cat":"甜品","parent_cat":"美食"}]</t>
  </si>
  <si>
    <t>15801357990 13366880849</t>
  </si>
  <si>
    <t>74</t>
  </si>
  <si>
    <t>13</t>
  </si>
  <si>
    <t>[{"pid":"2096076211","desc":"满69减10，满199减30","name":"自营销复杂满减活动","type":"减"},{"pid":"21526332187","desc":"特价商品65元起","name":"单品定价","type":"特"},{"pid":"2081489683","desc":"新用户下单立减17元","name":"新用户立减(不与其他活动共享)","type":"首"}]</t>
  </si>
  <si>
    <t>2019-03-29 12:35:38</t>
  </si>
  <si>
    <t>https://www.ele.me/shop/E18093534817269758241</t>
  </si>
  <si>
    <t>E18093534817269758241</t>
  </si>
  <si>
    <t>汤姆家的牛排比萨(北京方恒店)</t>
  </si>
  <si>
    <t>https://fuss10.elemecdn.com/a/b4/bd6ab20ab308e06d31e3f3cd1d464png.png</t>
  </si>
  <si>
    <t>北京市朝阳区阜通东大街6号院4号楼三层3-002D、L3-05</t>
  </si>
  <si>
    <t>01064780881</t>
  </si>
  <si>
    <t>["10:20/21:00"]</t>
  </si>
  <si>
    <t>[{"pid":"1877890673","desc":"满50减5，满80减8","name":"济南嘉和世纪集团满减","type":"减"},{"pid":"2029647275","desc":"特价商品19.8元起","name":"济南风味鸡肉饭","type":"特"},{"pid":"2082481499","desc":"新用户下单立减17元","name":"新用户立减(不与其他活动共享)","type":"首"}]</t>
  </si>
  <si>
    <t>24</t>
  </si>
  <si>
    <t>2019-03-29 12:35:47</t>
  </si>
  <si>
    <t>https://www.ele.me/shop/E10439042626014840877</t>
  </si>
  <si>
    <t>E10439042626014840877</t>
  </si>
  <si>
    <t>商诚黄焖鸡米饭(第A13档口上可味美食城店)</t>
  </si>
  <si>
    <t>https://fuss10.elemecdn.com/6/0b/5f2a92aa614c69c167a52501182b3jpeg.jpeg</t>
  </si>
  <si>
    <t>北京市海淀区中关村东路66号2号楼地下一层</t>
  </si>
  <si>
    <t>[{"sub_cat":"简餐","parent_cat":"快餐便当"},{"sub_cat":"简餐","parent_cat":"美食"},{"sub_cat":"黄焖鸡米饭","parent_cat":"快餐便当"},{"sub_cat":"黄焖鸡米饭","parent_cat":"美食"}]</t>
  </si>
  <si>
    <t>13717800079</t>
  </si>
  <si>
    <t>["08:30/24:00"]</t>
  </si>
  <si>
    <t>2250</t>
  </si>
  <si>
    <t>457</t>
  </si>
  <si>
    <t>[{"pid":"21493447522","desc":"满23减23，满50减28，满70减35，满100减40","name":"商诚满减","type":"减"},{"pid":"2061071467","desc":"特价商品1元起","name":"新客1元吃大牌","type":"特"},{"pid":"631142442","desc":"本店新用户立减1元","name":"门店新客立减","type":"新"},{"pid":"2056704171","desc":"折扣商品5折起","name":"开学季-5折菜","type":"折"}]</t>
  </si>
  <si>
    <t>[{"sid":"10","desc":"商家原因导致订单取消，赔付代金券","name":"拒单赔"},{"sid":"7","desc":"该商户食品安全已由国泰产险承担，食品安全有保障","name":"食安保"},{"sid":"4","desc":"该商家支持开发票，请在下单时填写好发票抬头","name":"开发票"}]</t>
  </si>
  <si>
    <t>2019-03-29 12:35:50</t>
  </si>
  <si>
    <t>https://www.ele.me/shop/E3354387491000188096</t>
  </si>
  <si>
    <t>E3354387491000188096</t>
  </si>
  <si>
    <t>金牌猪脚饭(第B05号档口上可味美食城店)</t>
  </si>
  <si>
    <t>https://fuss10.elemecdn.com/e/5b/db482e9ddc9b8bcc2efd4d1cc0dedjpeg.jpeg</t>
  </si>
  <si>
    <t>13693637819</t>
  </si>
  <si>
    <t>["10:05/20:00"]</t>
  </si>
  <si>
    <t>936</t>
  </si>
  <si>
    <t>127</t>
  </si>
  <si>
    <t>[{"pid":"21523221618","desc":"满17减16，满41减21，满59减25，满76减36，满128减50","name":"金牌猪脚饭满减","type":"减"},{"pid":"1941864394","desc":"特价商品1元起","name":"超值换购","type":"换"}]</t>
  </si>
  <si>
    <t>2019-03-29 12:36:03</t>
  </si>
  <si>
    <t>https://www.ele.me/shop/E9796436645372354915</t>
  </si>
  <si>
    <t>E9796436645372354915</t>
  </si>
  <si>
    <t>重庆小面·米粉(第A04档口上可味美食城店)</t>
  </si>
  <si>
    <t>https://fuss10.elemecdn.com/4/c5/8e99a80a0b50a4e5fc82aabe51975png.png</t>
  </si>
  <si>
    <t>18519338697</t>
  </si>
  <si>
    <t>["09:30/19:30"]</t>
  </si>
  <si>
    <t>296</t>
  </si>
  <si>
    <t>67</t>
  </si>
  <si>
    <t>[{"pid":"1876602345","desc":"满20减16，满35减18，满50减23，满88减25","name":"自营销复杂满减活动","type":"减"},{"pid":"21528250955","desc":"折扣商品8折起","name":"单品折扣","type":"折"},{"pid":"2081502899","desc":"新用户下单立减17元","name":"新用户立减(不与其他活动共享)","type":"首"},{"pid":"21528261035","desc":"特价商品1.5元起","name":"超值换购","type":"换"}]</t>
  </si>
  <si>
    <t>2019-03-29 12:36:42</t>
  </si>
  <si>
    <t>https://www.ele.me/shop/E12417719639143186820</t>
  </si>
  <si>
    <t>E12417719639143186820</t>
  </si>
  <si>
    <t>聚香园快餐(第A09号档口上可味美食城店)</t>
  </si>
  <si>
    <t>https://fuss10.elemecdn.com/3/06/8f724b248e7b1a0d84603c83a5be4jpeg.jpeg</t>
  </si>
  <si>
    <t>[{"sub_cat":"简餐","parent_cat":"快餐便当"},{"sub_cat":"简餐","parent_cat":"美食"},{"sub_cat":"其他菜系","parent_cat":"特色菜系"},{"sub_cat":"其他菜系","parent_cat":"美食"}]</t>
  </si>
  <si>
    <t>15101167536</t>
  </si>
  <si>
    <t>["10:00/19:30"]</t>
  </si>
  <si>
    <t>4099</t>
  </si>
  <si>
    <t>[{"pid":"1907070129","desc":"满25减12，满55减28，满100减35","name":"自营销复杂满减活动","type":"减"},{"pid":"2081451755","desc":"新用户下单立减17元","name":"新用户立减(不与其他活动共享)","type":"首"}]</t>
  </si>
  <si>
    <t>2019-03-29 12:37:14</t>
  </si>
  <si>
    <t>https://www.ele.me/shop/E4118277501090438775</t>
  </si>
  <si>
    <t>E4118277501090438775</t>
  </si>
  <si>
    <t>正宗淮南牛肉汤（中关村店）</t>
  </si>
  <si>
    <t>https://fuss10.elemecdn.com/9/cf/0f86e486576c5a48bdd146c80f405png.png</t>
  </si>
  <si>
    <t>[{"sub_cat":"地方小吃","parent_cat":"小吃夜宵"},{"sub_cat":"地方小吃","parent_cat":"美食"},{"sub_cat":"简餐","parent_cat":"快餐便当"},{"sub_cat":"简餐","parent_cat":"美食"}]</t>
  </si>
  <si>
    <t>18805600518 18614093813</t>
  </si>
  <si>
    <t>["10:30/20:30"]</t>
  </si>
  <si>
    <t>944</t>
  </si>
  <si>
    <t>180</t>
  </si>
  <si>
    <t>[{"pid":"2097768762","desc":"满30减7，满50减15，满80减25","name":"牛肉汤满减","type":"减"},{"pid":"1912052449","desc":"特价商品0.39元起","name":"超值换购","type":"换"},{"pid":"2081328083","desc":"新用户下单立减17元","name":"新用户立减(不与其他活动共享)","type":"首"}]</t>
  </si>
  <si>
    <t>2019-03-29 12:37:18</t>
  </si>
  <si>
    <t>https://www.ele.me/shop/E3021363710172327076</t>
  </si>
  <si>
    <t>E3021363710172327076</t>
  </si>
  <si>
    <t>麻辣香锅(中关村科贸店)</t>
  </si>
  <si>
    <t>https://fuss10.elemecdn.com/8/db/7627b62653d2505832c14a4a38648jpeg.jpeg</t>
  </si>
  <si>
    <t>[{"sub_cat":"香锅砂锅","parent_cat":"快餐便当"},{"sub_cat":"香锅砂锅","parent_cat":"美食"},{"sub_cat":"简餐","parent_cat":"快餐便当"},{"sub_cat":"简餐","parent_cat":"美食"}]</t>
  </si>
  <si>
    <t>18510003852</t>
  </si>
  <si>
    <t>["10:10/19:55"]</t>
  </si>
  <si>
    <t>90</t>
  </si>
  <si>
    <t>[{"pid":"1951522994","desc":"满30减10，满45减15，满55减17","name":"满减","type":"减"},{"pid":"1907773865","desc":"特价商品2.99元起","name":"超值换购","type":"换"}]</t>
  </si>
  <si>
    <t>2019-03-29 12:37:24</t>
  </si>
  <si>
    <t>https://www.ele.me/shop/E3346258531004178054</t>
  </si>
  <si>
    <t>E3346258531004178054</t>
  </si>
  <si>
    <t>韩式料理炸鸡(五道口店)</t>
  </si>
  <si>
    <t>https://fuss10.elemecdn.com/9/b8/008b9b544031426c5d93c7bf2e8b9jpeg.jpeg</t>
  </si>
  <si>
    <t>北京市海淀区成府路29号【五道口国际食尚苑】一期地下一层</t>
  </si>
  <si>
    <t>[{"sub_cat":"日韩料理","parent_cat":"异国料理"},{"sub_cat":"日韩料理","parent_cat":"美食"},{"sub_cat":"炸鸡炸串","parent_cat":"小吃夜宵"},{"sub_cat":"炸鸡炸串","parent_cat":"美食"}]</t>
  </si>
  <si>
    <t>13717962918</t>
  </si>
  <si>
    <t>["09:00/24:00"]</t>
  </si>
  <si>
    <t>2124</t>
  </si>
  <si>
    <t>397</t>
  </si>
  <si>
    <t>[{"pid":"21491703459","desc":"满20减10，满38减15，满60减20","name":"自营销复杂满减活动","type":"减"},{"pid":"21514863131","desc":"折扣商品5折起","name":"超会特价5折起","type":"折"},{"pid":"808954874","desc":"本店新用户立减2元","name":"门店新客立减","type":"新"},{"pid":"21504619547","desc":"特价商品3元起","name":"超值换购","type":"换"}]</t>
  </si>
  <si>
    <t>2019-03-29 12:37:29</t>
  </si>
  <si>
    <t>https://www.ele.me/shop/E9724800704697133281</t>
  </si>
  <si>
    <t>E9724800704697133281</t>
  </si>
  <si>
    <t>Tiffin饭盒·南亚菜(第C01号档口上可味美食城店)</t>
  </si>
  <si>
    <t>https://fuss10.elemecdn.com/4/bd/cdb0db5d24dc58f424fcd32235e91png.png</t>
  </si>
  <si>
    <t>[{"sub_cat":"东南亚菜","parent_cat":"异国料理"},{"sub_cat":"东南亚菜","parent_cat":"美食"},{"sub_cat":"西餐","parent_cat":"异国料理"},{"sub_cat":"西餐","parent_cat":"美食"}]</t>
  </si>
  <si>
    <t>17061020338 13671144816</t>
  </si>
  <si>
    <t>422</t>
  </si>
  <si>
    <t>88</t>
  </si>
  <si>
    <t>[{"pid":"1908484673","desc":"特价商品3.89元起","name":"超值换购","type":"换"},{"pid":"2081402443","desc":"新用户下单立减17元","name":"新用户立减(不与其他活动共享)","type":"首"}]</t>
  </si>
  <si>
    <t>29</t>
  </si>
  <si>
    <t>2019-03-29 12:37:55</t>
  </si>
  <si>
    <t>https://www.ele.me/shop/E1175389113331102385</t>
  </si>
  <si>
    <t>E1175389113331102385</t>
  </si>
  <si>
    <t>柠檬工坊</t>
  </si>
  <si>
    <t>https://fuss10.elemecdn.com/a/df/19dc48491ab6aefbacf03fc5a4069png.png</t>
  </si>
  <si>
    <t>北京市朝阳区建外大街光辉里7号楼1层03号</t>
  </si>
  <si>
    <t>[{"sub_cat":"奶茶果汁","parent_cat":"甜品饮品"},{"sub_cat":"奶茶果汁","parent_cat":"美食"},{"sub_cat":"甜品","parent_cat":"甜品饮品"},{"sub_cat":"甜品","parent_cat":"美食"}]</t>
  </si>
  <si>
    <t>18911979849</t>
  </si>
  <si>
    <t>[{"pid":"21528391419","desc":"新用户下单立减17元","name":"新用户立减(不与其他活动共享)","type":"首"}]</t>
  </si>
  <si>
    <t>2019-03-29 12:38:08</t>
  </si>
  <si>
    <t>https://www.ele.me/shop/E480022497863256893</t>
  </si>
  <si>
    <t>E480022497863256893</t>
  </si>
  <si>
    <t>第一佳大鸡排(大望桥店）</t>
  </si>
  <si>
    <t>https://fuss10.elemecdn.com/b/d6/0aa5a6b969d063eed3d8a3d2557aepng.png</t>
  </si>
  <si>
    <t>北京市朝阳区建外八王坟光辉里6号楼一层</t>
  </si>
  <si>
    <t>[{"sub_cat":"炸鸡炸串","parent_cat":"小吃夜宵"},{"sub_cat":"炸鸡炸串","parent_cat":"美食"}]</t>
  </si>
  <si>
    <t>13141396939</t>
  </si>
  <si>
    <t>["09:30/21:30"]</t>
  </si>
  <si>
    <t>315</t>
  </si>
  <si>
    <t>82</t>
  </si>
  <si>
    <t>[{"pid":"2074107378","desc":"满30减10，满40减12，满80减20","name":"自营销复杂满减活动","type":"减"},{"pid":"2063894571","desc":"特价商品4元起","name":"超值换购","type":"换"}]</t>
  </si>
  <si>
    <t>2019-03-29 12:38:23</t>
  </si>
  <si>
    <t>https://www.ele.me/shop/E17892555851843325421</t>
  </si>
  <si>
    <t>E17892555851843325421</t>
  </si>
  <si>
    <t>秋栗香(大望路店)</t>
  </si>
  <si>
    <t>https://fuss10.elemecdn.com/8/f2/180cd11b4d1a2cb2b8be885c282aajpeg.jpeg</t>
  </si>
  <si>
    <t>[{"sub_cat":"休闲零食","parent_cat":"商店超市"}]</t>
  </si>
  <si>
    <t>18511230623 010-57037193</t>
  </si>
  <si>
    <t>320</t>
  </si>
  <si>
    <t>115</t>
  </si>
  <si>
    <t>[{"pid":"1948420387","desc":"特价商品12元起","name":"单品定价","type":"特"},{"pid":"2079521171","desc":"新用户下单立减15元","name":"新用户立减(不与其他活动共享)","type":"首"}]</t>
  </si>
  <si>
    <t>2019-03-29 12:38:45</t>
  </si>
  <si>
    <t>https://www.ele.me/shop/E6407428215969700031</t>
  </si>
  <si>
    <t>E6407428215969700031</t>
  </si>
  <si>
    <t>寿盈门（大望路店）</t>
  </si>
  <si>
    <t>https://fuss10.elemecdn.com/4/ab/a7f49e2cd38c04baddb8a4e728b41png.png</t>
  </si>
  <si>
    <t>北京市朝阳区建外大街光辉里7号楼7-4(内02号)</t>
  </si>
  <si>
    <t>[{"sub_cat":"蛋糕","parent_cat":"面包蛋糕"},{"sub_cat":"蛋糕","parent_cat":"美食"},{"sub_cat":"甜品","parent_cat":"甜品饮品"},{"sub_cat":"甜品","parent_cat":"美食"}]</t>
  </si>
  <si>
    <t>13716502285</t>
  </si>
  <si>
    <t>["07:30/20:30"]</t>
  </si>
  <si>
    <t>[{"pid":"2101661826","desc":"满30减5","name":"测试满减","type":"减"},{"pid":"2082571835","desc":"新用户下单立减17元","name":"新用户立减(不与其他活动共享)","type":"首"}]</t>
  </si>
  <si>
    <t>2019-03-29 12:38:54</t>
  </si>
  <si>
    <t>https://www.ele.me/shop/E9146651296188486013</t>
  </si>
  <si>
    <t>E9146651296188486013</t>
  </si>
  <si>
    <t>天瑞福云南过桥米线(大望路店)</t>
  </si>
  <si>
    <t>https://fuss10.elemecdn.com/c/9c/72577fa3977ac2a4ddc2782581c76png.png</t>
  </si>
  <si>
    <t>[{"sub_cat":"米粉面馆","parent_cat":"快餐便当"},{"sub_cat":"米粉面馆","parent_cat":"美食"},{"sub_cat":"麻辣烫","parent_cat":"快餐便当"},{"sub_cat":"麻辣烫","parent_cat":"美食"}]</t>
  </si>
  <si>
    <t>18605652068</t>
  </si>
  <si>
    <t>["09:30/21:40"]</t>
  </si>
  <si>
    <t>4148</t>
  </si>
  <si>
    <t>1098</t>
  </si>
  <si>
    <t>[{"pid":"2113145338","desc":"满25减8，满60减17","name":"天瑞福","type":"减"},{"pid":"21529455379","desc":"特价商品4元起","name":"超值换购","type":"换"},{"pid":"2081516683","desc":"新用户下单立减17元","name":"新用户立减(不与其他活动共享)","type":"首"}]</t>
  </si>
  <si>
    <t>2019-03-29 12:39:29</t>
  </si>
  <si>
    <t>https://www.ele.me/shop/E18085451188888259365</t>
  </si>
  <si>
    <t>E18085451188888259365</t>
  </si>
  <si>
    <t>南小馆(SKP新光店)</t>
  </si>
  <si>
    <t>https://fuss10.elemecdn.com/a/dc/94ad697a5bebe54ba4ee595b0b769jpeg.jpeg</t>
  </si>
  <si>
    <t>北京市朝阳区建国路87号六层601内D6008号</t>
  </si>
  <si>
    <t>[{"sub_cat":"江浙菜","parent_cat":"特色菜系"},{"sub_cat":"江浙菜","parent_cat":"美食"},{"sub_cat":"简餐","parent_cat":"快餐便当"},{"sub_cat":"简餐","parent_cat":"美食"}]</t>
  </si>
  <si>
    <t>15537255063 17801122267 010-65307810</t>
  </si>
  <si>
    <t>2561</t>
  </si>
  <si>
    <t>524</t>
  </si>
  <si>
    <t>[{"pid":"2120442786","desc":"满40减12，满70减30，满110减40","name":"南小馆满减","type":"减"},{"pid":"2110511635","desc":"特价商品1元起","name":"新用户1元吃","type":"特"},{"pid":"2087961035","desc":"新用户下单立减17元","name":"新用户立减(不与其他活动共享)","type":"首"}]</t>
  </si>
  <si>
    <t>2019-03-29 12:39:59</t>
  </si>
  <si>
    <t>https://www.ele.me/shop/E14910464003986838291</t>
  </si>
  <si>
    <t>E14910464003986838291</t>
  </si>
  <si>
    <t>名茶名酒（蓝堡店）</t>
  </si>
  <si>
    <t>https://fuss10.elemecdn.com/0/e6/3c22d81a26ac9e090a4faa30497dcjpeg.jpeg</t>
  </si>
  <si>
    <t>北京市朝阳区大望路光辉里平房12号</t>
  </si>
  <si>
    <t>[{"sub_cat":"大型超市","parent_cat":"商店超市"}]</t>
  </si>
  <si>
    <t>13520737527</t>
  </si>
  <si>
    <t>[{"pid":"1000000000153330","desc":"满198减10，满398减25，满498减35","name":"全店满减","type":"减"}]</t>
  </si>
  <si>
    <t>2019-03-29 12:40:34</t>
  </si>
  <si>
    <t>https://www.ele.me/shop/E5161437627729269603</t>
  </si>
  <si>
    <t>E5161437627729269603</t>
  </si>
  <si>
    <t>美多美蛋糕</t>
  </si>
  <si>
    <t>https://fuss10.elemecdn.com/1/c8/4a5ef65c9b27a13533d2aa264b24bpng.png</t>
  </si>
  <si>
    <t>北京市朝阳区建国路八王坟(北京酿酒总厂)北平房6号</t>
  </si>
  <si>
    <t>[{"sub_cat":"蛋糕","parent_cat":"面包蛋糕"},{"sub_cat":"蛋糕","parent_cat":"美食"},{"sub_cat":"面包","parent_cat":"面包蛋糕"},{"sub_cat":"面包","parent_cat":"美食"}]</t>
  </si>
  <si>
    <t>15011417166 15011417118</t>
  </si>
  <si>
    <t>["00:05/23:55"]</t>
  </si>
  <si>
    <t>54</t>
  </si>
  <si>
    <t>[{"pid":"2099496291","desc":"满20减19，满150减25，满260减30，满350减38，满500减49","name":"自营销复杂满减活动","type":"减"},{"pid":"2099512715","desc":"特价商品0.5元起","name":"超值换购","type":"换"},{"pid":"791115746","desc":"本店新用户立减3元","name":"门店新客立减","type":"新"}]</t>
  </si>
  <si>
    <t>2019-03-29 12:40:50</t>
  </si>
  <si>
    <t>https://www.ele.me/shop/E7368818898816269602</t>
  </si>
  <si>
    <t>E7368818898816269602</t>
  </si>
  <si>
    <t>吉品佳炸鸡汉堡(大钟寺店)</t>
  </si>
  <si>
    <t>https://fuss10.elemecdn.com/7/c0/25bf63af7f826c20dd362c8114184png.png</t>
  </si>
  <si>
    <t>北京市海淀区太阳园13号楼地下一层1号</t>
  </si>
  <si>
    <t>[{"sub_cat":"汉堡","parent_cat":"快餐便当"},{"sub_cat":"汉堡","parent_cat":"美食"},{"sub_cat":"炸鸡炸串","parent_cat":"小吃夜宵"},{"sub_cat":"炸鸡炸串","parent_cat":"美食"}]</t>
  </si>
  <si>
    <t>15801381884 15003203270</t>
  </si>
  <si>
    <t>["10:00/23:55"]</t>
  </si>
  <si>
    <t>555</t>
  </si>
  <si>
    <t>211</t>
  </si>
  <si>
    <t>[{"pid":"2093062667","desc":"满25减12，满49减18，满89减35","name":"自营销复杂满减活动","type":"减"},{"pid":"2119437083","desc":"满58元赠送原味奶茶1份","name":"赠品活动","type":"赠"},{"pid":"2098156811","desc":"特价商品1元起","name":"单品定价","type":"特"},{"pid":"2093101939","desc":"折扣商品5折起","name":"单品折扣","type":"折"}]</t>
  </si>
  <si>
    <t>2019-03-29 12:40:54</t>
  </si>
  <si>
    <t>https://www.ele.me/shop/E233660100438498633</t>
  </si>
  <si>
    <t>E233660100438498633</t>
  </si>
  <si>
    <t>友情面馆</t>
  </si>
  <si>
    <t>https://fuss10.elemecdn.com/d/6c/24adbba1de38beeb3afdc8c3b9ce0png.png</t>
  </si>
  <si>
    <t>[{"sub_cat":"米粉面馆","parent_cat":"快餐便当"},{"sub_cat":"米粉面馆","parent_cat":"美食"},{"sub_cat":"简餐","parent_cat":"快餐便当"},{"sub_cat":"简餐","parent_cat":"美食"}]</t>
  </si>
  <si>
    <t>13693153745</t>
  </si>
  <si>
    <t>["10:00/20:00"]</t>
  </si>
  <si>
    <t>[{"pid":"2054100635","desc":"满25减11，满38减15，满50减18，满80减28","name":"自营销复杂满减活动","type":"减"},{"pid":"2054103507","desc":"特价商品2.5元起","name":"超值换购","type":"换"}]</t>
  </si>
  <si>
    <t>2019-03-29 12:41:04</t>
  </si>
  <si>
    <t>https://www.ele.me/shop/E7901523363478047069</t>
  </si>
  <si>
    <t>E7901523363478047069</t>
  </si>
  <si>
    <t>邢记骨汤麻辣烫(第9号档口富市康民美食城店)</t>
  </si>
  <si>
    <t>https://fuss10.elemecdn.com/9/f0/358985361fb897b8610731a1af495jpeg.jpeg</t>
  </si>
  <si>
    <t>[{"sub_cat":"麻辣烫","parent_cat":"快餐便当"},{"sub_cat":"麻辣烫","parent_cat":"美食"},{"sub_cat":"简餐","parent_cat":"快餐便当"},{"sub_cat":"简餐","parent_cat":"美食"}]</t>
  </si>
  <si>
    <t>18632643339 18532325878</t>
  </si>
  <si>
    <t>["08:00/21:00"]</t>
  </si>
  <si>
    <t>40</t>
  </si>
  <si>
    <t>9</t>
  </si>
  <si>
    <t>[{"pid":"1607683729","desc":"特价商品3元起","name":"超值换购","type":"换"}]</t>
  </si>
  <si>
    <t>2019-03-29 12:41:39</t>
  </si>
  <si>
    <t>https://www.ele.me/shop/E1458110557493789192</t>
  </si>
  <si>
    <t>E1458110557493789192</t>
  </si>
  <si>
    <t>麻辣诱惑·麻小(大钟寺店)</t>
  </si>
  <si>
    <t>https://fuss10.elemecdn.com/c/69/a2e4421c0f494500ff4c31b411a33png.png</t>
  </si>
  <si>
    <t>北京市海淀区白塔庵汉荣家园1号楼1层109-3号4号</t>
  </si>
  <si>
    <t>[{"sub_cat":"小龙虾","parent_cat":"小吃夜宵"},{"sub_cat":"小龙虾","parent_cat":"美食"},{"sub_cat":"简餐","parent_cat":"快餐便当"},{"sub_cat":"简餐","parent_cat":"美食"}]</t>
  </si>
  <si>
    <t>4008166188</t>
  </si>
  <si>
    <t>["10:00/02:30"]</t>
  </si>
  <si>
    <t>258</t>
  </si>
  <si>
    <t>86</t>
  </si>
  <si>
    <t>[{"pid":"21510185994","desc":"满50减15，满109减35，满169减50","name":"麻小3月调整活动","type":"减"},{"pid":"21509217987","desc":"特价商品3.9元起","name":"超值换购","type":"换"},{"pid":"2087989587","desc":"新用户下单立减17元","name":"新用户立减(不与其他活动共享)","type":"首"},{"pid":"21485338987","desc":"折扣商品5折起","name":"单品折扣","type":"折"}]</t>
  </si>
  <si>
    <t>7</t>
  </si>
  <si>
    <t>2019-03-29 12:41:44</t>
  </si>
  <si>
    <t>https://www.ele.me/shop/E13513058195599726487</t>
  </si>
  <si>
    <t>E13513058195599726487</t>
  </si>
  <si>
    <t>正宗逍遥胡辣汤(第22号档口富市康民美食城店)</t>
  </si>
  <si>
    <t>https://fuss10.elemecdn.com/1/0e/86f8f0f81608371a314ab2b5bf2bdjpeg.jpeg</t>
  </si>
  <si>
    <t>15601288987</t>
  </si>
  <si>
    <t>["06:30/18:30"]</t>
  </si>
  <si>
    <t>585</t>
  </si>
  <si>
    <t>130</t>
  </si>
  <si>
    <t>[{"pid":"2076946714","desc":"满20减3，满30减6，满50减8，满80减15，满100减20","name":"满减活动","type":"减"},{"pid":"1913140329","desc":"特价商品4.6元起","name":"单品定价","type":"特"}]</t>
  </si>
  <si>
    <t>2019-03-29 12:42:11</t>
  </si>
  <si>
    <t>https://www.ele.me/shop/E10893335459755314373</t>
  </si>
  <si>
    <t>E10893335459755314373</t>
  </si>
  <si>
    <t>鮨·创意寿司</t>
  </si>
  <si>
    <t>https://fuss10.elemecdn.com/2/b7/ed41280c6b7732dc7bca172ca33a4jpeg.jpeg</t>
  </si>
  <si>
    <t>[{"sub_cat":"日韩料理","parent_cat":"异国料理"},{"sub_cat":"日韩料理","parent_cat":"美食"},{"sub_cat":"海鲜","parent_cat":"特色菜系"},{"sub_cat":"海鲜","parent_cat":"美食"}]</t>
  </si>
  <si>
    <t>18201417944</t>
  </si>
  <si>
    <t>273</t>
  </si>
  <si>
    <t>128</t>
  </si>
  <si>
    <t>[{"pid":"2125112371","desc":"满30减15，满60减25，满100减35，满150减48","name":"自营销复杂满减活动","type":"减"},{"pid":"21516029563","desc":"满180元赠送随机菜品（价值20左右）1份，满80元赠送雪碧或可乐（听）1份","name":"赠品活动","type":"赠"},{"pid":"2114505691","desc":"新用户下单立减17元","name":"新用户立减(不与其他活动共享)","type":"首"},{"pid":"2134408475","desc":"特价商品3.8元起","name":"超值换购","type":"换"},{"pid":"2130269275","desc":"折扣商品7折起","name":"单品折扣","type":"折"}]</t>
  </si>
  <si>
    <t>2019-03-29 12:42:20</t>
  </si>
  <si>
    <t>https://www.ele.me/shop/E1675042728518362051</t>
  </si>
  <si>
    <t>E1675042728518362051</t>
  </si>
  <si>
    <t>东北手工水饺(第10号档口富市康民美食城店)</t>
  </si>
  <si>
    <t>https://fuss10.elemecdn.com/6/25/35d6be97a57b3096e2b943f31576ajpeg.jpeg</t>
  </si>
  <si>
    <t>[{"sub_cat":"饺子馄饨","parent_cat":"快餐便当"},{"sub_cat":"饺子馄饨","parent_cat":"美食"},{"sub_cat":"简餐","parent_cat":"快餐便当"},{"sub_cat":"简餐","parent_cat":"美食"}]</t>
  </si>
  <si>
    <t>17610368796 15110240691</t>
  </si>
  <si>
    <t>[{"pid":"1343216633","desc":"满22减6，满40减10，满60减13，满100减18","name":"自营销复杂满减活动","type":"减"},{"pid":"2081516067","desc":"新用户下单立减17元","name":"新用户立减(不与其他活动共享)","type":"首"}]</t>
  </si>
  <si>
    <t>[{"sid":"7","desc":"该商户食品安全已由国泰产险承担，食品安全有保障","name":"食安保"},{"sid":"4","desc":"该商家支持开发票，请在下单时填写好发票抬头","name":"开发票"}]</t>
  </si>
  <si>
    <t>2019-03-29 12:43:06</t>
  </si>
  <si>
    <t>https://www.ele.me/shop/E5234749992177154763</t>
  </si>
  <si>
    <t>E5234749992177154763</t>
  </si>
  <si>
    <t>杭州小笼包(第18号档口富市康民美食城店)</t>
  </si>
  <si>
    <t>https://fuss10.elemecdn.com/f/65/9cfec97f3c64b686181c44b44283bjpeg.jpeg</t>
  </si>
  <si>
    <t>13456522921</t>
  </si>
  <si>
    <t>["06:30/14:00","16:00/20:00"]</t>
  </si>
  <si>
    <t>182</t>
  </si>
  <si>
    <t>[{"pid":"1815742385","desc":"满25减3，满50减5，满80减10","name":"自营销复杂满减活动","type":"减"},{"pid":"1520158537","desc":"特价商品2.1元起","name":"超值换购","type":"换"},{"pid":"629581298","desc":"本店新用户立减2元","name":"门店新客立减","type":"新"}]</t>
  </si>
  <si>
    <t>2019-03-29 12:43:30</t>
  </si>
  <si>
    <t>https://www.ele.me/shop/E14105028233539066219</t>
  </si>
  <si>
    <t>E14105028233539066219</t>
  </si>
  <si>
    <t>星巴克专星送</t>
  </si>
  <si>
    <t>https://fuss10.elemecdn.com/e/64/d3681cf5b588a148e81691e3ebc3dpng.png</t>
  </si>
  <si>
    <t>北京市丰台区西四环南路103号院1号楼与3号楼之间资和信百货商场第一层1024单元</t>
  </si>
  <si>
    <t>[{"sub_cat":"咖啡","parent_cat":"甜品饮品"},{"sub_cat":"咖啡","parent_cat":"美食"},{"sub_cat":"简餐","parent_cat":"快餐便当"},{"sub_cat":"简餐","parent_cat":"美食"}]</t>
  </si>
  <si>
    <t>02160782939</t>
  </si>
  <si>
    <t>306</t>
  </si>
  <si>
    <t>[{"pid":"21531586258","desc":"满60减9，满80减12，满110减15，满140减20","name":"满减3/29","type":"减"},{"pid":"2088030747","desc":"新用户下单立减17元","name":"新用户立减(不与其他活动共享)","type":"首"}]</t>
  </si>
  <si>
    <t>[{"sid":"9","desc":"超时10分钟立享赔付","name":"准时达"}]</t>
  </si>
  <si>
    <t>2019-03-29 12:43:53</t>
  </si>
  <si>
    <t>https://www.ele.me/shop/E4149268539037334163</t>
  </si>
  <si>
    <t>E4149268539037334163</t>
  </si>
  <si>
    <t>比格比萨（看丹桥）</t>
  </si>
  <si>
    <t>https://fuss10.elemecdn.com/9/80/778e59d62a8bbdabd5790b659cddepng.png</t>
  </si>
  <si>
    <t>北京市丰台区西四环南路1号地下一层B135、B145</t>
  </si>
  <si>
    <t>[{"sub_cat":"简餐","parent_cat":"快餐便当"},{"sub_cat":"简餐","parent_cat":"美食"},{"sub_cat":"披萨意面","parent_cat":"异国料理"},{"sub_cat":"披萨意面","parent_cat":"美食"}]</t>
  </si>
  <si>
    <t>010-83208276 010-83208286</t>
  </si>
  <si>
    <t>170</t>
  </si>
  <si>
    <t>42</t>
  </si>
  <si>
    <t>[{"pid":"21531762746","desc":"满30减8，满60减22，满110减32，满150减42，满210减50","name":"比格满减","type":"减"},{"pid":"21523720155","desc":"特价商品5.5元起","name":"超值换购","type":"换"},{"pid":"2102294075","desc":"折扣商品5折起","name":"单品折扣","type":"折"}]</t>
  </si>
  <si>
    <t>2019-03-29 12:44:09</t>
  </si>
  <si>
    <t>https://www.ele.me/shop/E11912426488711883968</t>
  </si>
  <si>
    <t>E11912426488711883968</t>
  </si>
  <si>
    <t>茶大爷（资和信）</t>
  </si>
  <si>
    <t>https://fuss10.elemecdn.com/9/5e/953338462317b51ae7b775cd4546bjpeg.jpeg</t>
  </si>
  <si>
    <t>北京市丰台区西四环南路1号地下一层B138.B139</t>
  </si>
  <si>
    <t>18811730179</t>
  </si>
  <si>
    <t>85</t>
  </si>
  <si>
    <t>[{"pid":"1867415881","desc":"满30减6，满40减8，满50减10","name":"满减","type":"减"},{"pid":"1944728427","desc":"特价商品1.5元起","name":"超值换购","type":"换"}]</t>
  </si>
  <si>
    <t>2019-03-29 12:44:17</t>
  </si>
  <si>
    <t>https://www.ele.me/shop/E13918259107718817335</t>
  </si>
  <si>
    <t>E13918259107718817335</t>
  </si>
  <si>
    <t>吉野家(富丰路店)</t>
  </si>
  <si>
    <t>https://fuss10.elemecdn.com/0/0c/39ca64bc08782d4b5436c8bbe37adpng.png</t>
  </si>
  <si>
    <t>北京市丰台区西四环南路1号裙房资和信百货地下一层东侧</t>
  </si>
  <si>
    <t>4008197197</t>
  </si>
  <si>
    <t>791</t>
  </si>
  <si>
    <t>[{"pid":"21525269955","desc":"折扣商品5折起","name":"周三半价日","type":"折"},{"pid":"21486901227","desc":"特价商品9.9元起","name":"限时秒杀-9.9午餐","type":"折"},{"pid":"2087972603","desc":"新用户下单立减17元","name":"新用户立减(不与其他活动共享)","type":"首"}]</t>
  </si>
  <si>
    <t>2019-03-29 12:44:22</t>
  </si>
  <si>
    <t>https://www.ele.me/shop/E12343222376329771379</t>
  </si>
  <si>
    <t>E12343222376329771379</t>
  </si>
  <si>
    <t>DQ冰淇淋(富丰路店）</t>
  </si>
  <si>
    <t>https://fuss10.elemecdn.com/7/d3/40e58ad3905d5fef6026fdac6cdc3png.png</t>
  </si>
  <si>
    <t>北京市丰台区西四环南路1号鑫丰大厦商住楼A、D座裙房商场地下一层B108号</t>
  </si>
  <si>
    <t>83208219</t>
  </si>
  <si>
    <t>58</t>
  </si>
  <si>
    <t>[{"pid":"2077329715","desc":"特价商品132元起","name":"小号红丝绒之吻 7折","type":"特"},{"pid":"2087934755","desc":"新用户下单立减17元","name":"新用户立减(不与其他活动共享)","type":"首"}]</t>
  </si>
  <si>
    <t>2019-03-29 12:44:31</t>
  </si>
  <si>
    <t>https://www.ele.me/shop/E7996738605459678270</t>
  </si>
  <si>
    <t>E7996738605459678270</t>
  </si>
  <si>
    <t>呷哺呷煮呷烫(资和信店)</t>
  </si>
  <si>
    <t>https://fuss10.elemecdn.com/b/f8/19c6fd22af7793a335bb400d61bc2jpeg.jpeg</t>
  </si>
  <si>
    <t>北京市丰台区西四环南路1号B1层02号</t>
  </si>
  <si>
    <t>[{"sub_cat":"麻辣烫","parent_cat":"快餐便当"},{"sub_cat":"麻辣烫","parent_cat":"美食"},{"sub_cat":"火锅烤鱼","parent_cat":"特色菜系"},{"sub_cat":"火锅烤鱼","parent_cat":"美食"}]</t>
  </si>
  <si>
    <t>01083208101 4008177676 02160349455</t>
  </si>
  <si>
    <t>526</t>
  </si>
  <si>
    <t>224</t>
  </si>
  <si>
    <t>[{"pid":"2078893626","desc":"满24减10，满60减18，满100减30","name":"呷哺满减","type":"减"},{"pid":"21496376435","desc":"折扣商品5折起","name":"单品折扣","type":"折"},{"pid":"21477272691","desc":"新用户下单立减30元","name":"北京ka30-20","type":"首"}]</t>
  </si>
  <si>
    <t>2019-03-29 12:44:51</t>
  </si>
  <si>
    <t>https://www.ele.me/shop/E12403574915653057230</t>
  </si>
  <si>
    <t>E12403574915653057230</t>
  </si>
  <si>
    <t>牛乃奶奶(资和信店)</t>
  </si>
  <si>
    <t>https://fuss10.elemecdn.com/0/ab/fde5e7fffd0d2b14200e32512076bpng.png</t>
  </si>
  <si>
    <t>北京市丰台区西四环南路101号</t>
  </si>
  <si>
    <t>15120022009</t>
  </si>
  <si>
    <t>["09:30/22:00"]</t>
  </si>
  <si>
    <t>204</t>
  </si>
  <si>
    <t>[{"pid":"1734534049","desc":"满30减8，满50减12","name":"自营销复杂满减活动","type":"减"},{"pid":"21509570835","desc":"折扣商品7折起","name":"单品折扣","type":"折"},{"pid":"21491483379","desc":"特价商品9.9元起","name":"限时秒杀-9.9晚餐","type":"折"}]</t>
  </si>
  <si>
    <t>2019-03-29 12:45:03</t>
  </si>
  <si>
    <t>https://www.ele.me/shop/E15801366516013255683</t>
  </si>
  <si>
    <t>E15801366516013255683</t>
  </si>
  <si>
    <t>新园生活超市</t>
  </si>
  <si>
    <t>https://fuss10.elemecdn.com/c/9e/7526801a8e67004e330525436e31fjpeg.jpeg</t>
  </si>
  <si>
    <t>北京市丰台区西四环南路103号院2号楼1层103</t>
  </si>
  <si>
    <t>17610100089</t>
  </si>
  <si>
    <t>["06:10/01:00"]</t>
  </si>
  <si>
    <t>829</t>
  </si>
  <si>
    <t>380</t>
  </si>
  <si>
    <t>[{"pid":"6000231230","desc":"满39减3，满69减6，满129减12","name":"全店满减","type":"减"},{"pid":"6000229375","desc":"折扣商品5折起","name":"商品折扣","type":"折"}]</t>
  </si>
  <si>
    <t>2019-03-29 12:45:38</t>
  </si>
  <si>
    <t>https://www.ele.me/shop/E3720793008357015522</t>
  </si>
  <si>
    <t>E3720793008357015522</t>
  </si>
  <si>
    <t>西穆兰新疆美食</t>
  </si>
  <si>
    <t>https://fuss10.elemecdn.com/2/89/f7fcef58fd8a86efd42311a8e0699jpeg.jpeg</t>
  </si>
  <si>
    <t>北京市海淀区上地十街1号院6号楼2层207</t>
  </si>
  <si>
    <t>[{"sub_cat":"新疆菜","parent_cat":"特色菜系"},{"sub_cat":"新疆菜","parent_cat":"美食"},{"sub_cat":"简餐","parent_cat":"快餐便当"},{"sub_cat":"简餐","parent_cat":"美食"}]</t>
  </si>
  <si>
    <t>15611678980</t>
  </si>
  <si>
    <t>["10:00/23:00"]</t>
  </si>
  <si>
    <t>1810</t>
  </si>
  <si>
    <t>358</t>
  </si>
  <si>
    <t>[{"pid":"2093718810","desc":"满30减12，满60减20","name":"满减","type":"减"},{"pid":"2075893658","desc":"特价商品1元起","name":"新客1元吃大牌","type":"特"}]</t>
  </si>
  <si>
    <t>2019-03-29 12:45:49</t>
  </si>
  <si>
    <t>https://www.ele.me/shop/E14557467712123149364</t>
  </si>
  <si>
    <t>E14557467712123149364</t>
  </si>
  <si>
    <t>中华传统兰州牛肉拉面(第17号档口九鼎辉煌美食城店)</t>
  </si>
  <si>
    <t>https://fuss10.elemecdn.com/7/0f/dc0d6b2380e1902263efdf43cfbd2jpeg.jpeg</t>
  </si>
  <si>
    <t>北京市海淀区上地十街1号院6号楼B1层-36号</t>
  </si>
  <si>
    <t>[{"sub_cat":"米粉面馆","parent_cat":"快餐便当"},{"sub_cat":"米粉面馆","parent_cat":"美食"},{"sub_cat":"盖浇饭","parent_cat":"快餐便当"},{"sub_cat":"盖浇饭","parent_cat":"美食"}]</t>
  </si>
  <si>
    <t>18510465048 18515063600</t>
  </si>
  <si>
    <t>["10:15/23:00"]</t>
  </si>
  <si>
    <t>507</t>
  </si>
  <si>
    <t>87</t>
  </si>
  <si>
    <t>[{"pid":"1449107121","desc":"满30减12，满60减25","name":"自营销复杂满减活动","type":"减"},{"pid":"2135303883","desc":"特价商品3元起","name":"超值换购","type":"换"}]</t>
  </si>
  <si>
    <t>33</t>
  </si>
  <si>
    <t>2019-03-29 12:46:06</t>
  </si>
  <si>
    <t>https://www.ele.me/shop/E9806650296165393861</t>
  </si>
  <si>
    <t>E9806650296165393861</t>
  </si>
  <si>
    <t>1点点（西二旗店）</t>
  </si>
  <si>
    <t>https://fuss10.elemecdn.com/c/ab/81564a6d806cbc7c61878b19e17cejpeg.jpeg</t>
  </si>
  <si>
    <t>北京市海淀区上地十街1号院6号楼1层146-3</t>
  </si>
  <si>
    <t>[{"sub_cat":"奶茶果汁","parent_cat":"甜品饮品"},{"sub_cat":"奶茶果汁","parent_cat":"美食"},{"sub_cat":"咖啡","parent_cat":"甜品饮品"},{"sub_cat":"咖啡","parent_cat":"美食"}]</t>
  </si>
  <si>
    <t>13717878736</t>
  </si>
  <si>
    <t>1634</t>
  </si>
  <si>
    <t>427</t>
  </si>
  <si>
    <t>2019-03-29 12:46:23</t>
  </si>
  <si>
    <t>https://www.ele.me/shop/E13915506048190254100</t>
  </si>
  <si>
    <t>E13915506048190254100</t>
  </si>
  <si>
    <t>休木韩餐</t>
  </si>
  <si>
    <t>https://fuss10.elemecdn.com/e/65/78abcf755debf56c1857227c95400jpeg.jpeg</t>
  </si>
  <si>
    <t>北京市海淀区上地十街1号院6号楼1层150</t>
  </si>
  <si>
    <t>[{"sub_cat":"日韩料理","parent_cat":"异国料理"},{"sub_cat":"日韩料理","parent_cat":"美食"},{"sub_cat":"简餐","parent_cat":"快餐便当"},{"sub_cat":"简餐","parent_cat":"美食"}]</t>
  </si>
  <si>
    <t>13641056882 010-62669752</t>
  </si>
  <si>
    <t>[{"pid":"1913254809","desc":"满20减5","name":"自营销复杂满减活动","type":"减"},{"pid":"21502974827","desc":"特价商品4元起","name":"超值换购","type":"换"}]</t>
  </si>
  <si>
    <t>2019-03-29 12:46:40</t>
  </si>
  <si>
    <t>https://www.ele.me/shop/E10649152628849188575</t>
  </si>
  <si>
    <t>E10649152628849188575</t>
  </si>
  <si>
    <t>淮南牛肉汤</t>
  </si>
  <si>
    <t>https://fuss10.elemecdn.com/8/7d/b136204614969ea500303be5ecd69jpeg.jpeg</t>
  </si>
  <si>
    <t>[{"sub_cat":"米粉面馆","parent_cat":"快餐便当"},{"sub_cat":"米粉面馆","parent_cat":"美食"}]</t>
  </si>
  <si>
    <t>13501065085</t>
  </si>
  <si>
    <t>["10:00/20:30"]</t>
  </si>
  <si>
    <t>[{"pid":"1956767427","desc":"满30减15，满45减20","name":"自营销复杂满减活动","type":"减"},{"pid":"2135308771","desc":"特价商品3元起","name":"超值换购","type":"换"},{"pid":"1956760003","desc":"折扣商品5折起","name":"单品折扣","type":"折"}]</t>
  </si>
  <si>
    <t>2019-03-29 12:47:09</t>
  </si>
  <si>
    <t>https://www.ele.me/shop/E8945529038767912729</t>
  </si>
  <si>
    <t>E8945529038767912729</t>
  </si>
  <si>
    <t>勾魂凉皮(辉煌店)</t>
  </si>
  <si>
    <t>https://fuss10.elemecdn.com/4/38/e9132fbf4b1bed7510d3c958894bcpng.png</t>
  </si>
  <si>
    <t>北京市海淀区上地十街1号院6号楼2层220</t>
  </si>
  <si>
    <t>15652155269</t>
  </si>
  <si>
    <t>["10:25/20:30"]</t>
  </si>
  <si>
    <t>1346</t>
  </si>
  <si>
    <t>420</t>
  </si>
  <si>
    <t>[{"pid":"2090702442","desc":"满29减10，满55减25，满79减35","name":"勾魂爆破商家","type":"减"},{"pid":"1800150769","desc":"折扣商品2折起","name":"单品折扣","type":"折"},{"pid":"2008470571","desc":"特价商品8.9元起","name":"单品定价","type":"特"}]</t>
  </si>
  <si>
    <t>2019-03-29 12:47:17</t>
  </si>
  <si>
    <t>https://www.ele.me/shop/E12839140118355319415</t>
  </si>
  <si>
    <t>E12839140118355319415</t>
  </si>
  <si>
    <t>MaMa便当(西二旗店)</t>
  </si>
  <si>
    <t>https://fuss10.elemecdn.com/7/74/2a212b76d299186b7edeab89f2fe9jpeg.jpeg</t>
  </si>
  <si>
    <t>北京市海淀区上地十街1号院6号楼B1层-21号</t>
  </si>
  <si>
    <t>[{"sub_cat":"简餐","parent_cat":"快餐便当"},{"sub_cat":"简餐","parent_cat":"美食"},{"sub_cat":"饺子馄饨","parent_cat":"快餐便当"},{"sub_cat":"饺子馄饨","parent_cat":"美食"}]</t>
  </si>
  <si>
    <t>15010119897 18601994000 010-58498862</t>
  </si>
  <si>
    <t>2897</t>
  </si>
  <si>
    <t>367</t>
  </si>
  <si>
    <t>[{"pid":"21520191106","desc":"满20减19，满46减22，满56减27，满100减40","name":"满减","type":"减"},{"pid":"21525225395","desc":"折扣商品5折起","name":"周三半价日","type":"折"},{"pid":"2132044915","desc":"特价商品1元起","name":"新客1元吃大牌","type":"特"}]</t>
  </si>
  <si>
    <t>2019-03-29 12:47:26</t>
  </si>
  <si>
    <t>https://www.ele.me/shop/E6525146042264659953</t>
  </si>
  <si>
    <t>E6525146042264659953</t>
  </si>
  <si>
    <t>猫婆正宗重庆小面</t>
  </si>
  <si>
    <t>https://fuss10.elemecdn.com/9/d0/440292166db5b82acc2314ced3e10jpeg.jpeg</t>
  </si>
  <si>
    <t>北京市海淀区上地十街1号院6号楼B05</t>
  </si>
  <si>
    <t>[{"sub_cat":"地方小吃","parent_cat":"小吃夜宵"},{"sub_cat":"地方小吃","parent_cat":"美食"}]</t>
  </si>
  <si>
    <t>15600125583</t>
  </si>
  <si>
    <t>93</t>
  </si>
  <si>
    <t>[{"pid":"2093719802","desc":"满25减2，满36减5，满48减8","name":"满减","type":"减"},{"pid":"21496422923","desc":"折扣商品9折起","name":"单品折扣","type":"折"},{"pid":"21496445379","desc":"特价商品4元起","name":"超值换购","type":"换"}]</t>
  </si>
  <si>
    <t>2019-03-29 12:47:40</t>
  </si>
  <si>
    <t>https://www.ele.me/shop/E14337487732445192490</t>
  </si>
  <si>
    <t>E14337487732445192490</t>
  </si>
  <si>
    <t>饼匠小厨（西二旗店)</t>
  </si>
  <si>
    <t>https://fuss10.elemecdn.com/1/9f/8bb9bef8e1deb41d8254accc02eeejpeg.jpeg</t>
  </si>
  <si>
    <t>北京市海淀区西二旗大街39号1层39-5-01</t>
  </si>
  <si>
    <t>[{"sub_cat":"简餐","parent_cat":"快餐便当"},{"sub_cat":"简餐","parent_cat":"美食"},{"sub_cat":"包子粥店","parent_cat":"快餐便当"},{"sub_cat":"包子粥店","parent_cat":"美食"}]</t>
  </si>
  <si>
    <t>18710123505</t>
  </si>
  <si>
    <t>["10:30/23:55"]</t>
  </si>
  <si>
    <t>73</t>
  </si>
  <si>
    <t>[{"pid":"21490984571","desc":"特价商品9.9元起","name":"限时秒杀-9.9午夜场","type":"折"}]</t>
  </si>
  <si>
    <t>2019-03-29 12:48:01</t>
  </si>
  <si>
    <t>https://www.ele.me/shop/E16467587313120131699</t>
  </si>
  <si>
    <t>E16467587313120131699</t>
  </si>
  <si>
    <t>七只鱼粥庄(西二旗大街店)</t>
  </si>
  <si>
    <t>https://fuss10.elemecdn.com/2/e8/8986ac267a7671dd6a52a6f38eb97jpeg.jpeg</t>
  </si>
  <si>
    <t>18519786966</t>
  </si>
  <si>
    <t>104</t>
  </si>
  <si>
    <t>[{"pid":"2035099186","desc":"满50减2，满100减5","name":"满减","type":"减"},{"pid":"21477678707","desc":"特价商品5元起","name":"超值换购","type":"换"}]</t>
  </si>
  <si>
    <t>2019-03-29 12:48:38</t>
  </si>
  <si>
    <t>https://www.ele.me/shop/E11307455491161009685</t>
  </si>
  <si>
    <t>E11307455491161009685</t>
  </si>
  <si>
    <t>頭壹號大油条（西二旗店）</t>
  </si>
  <si>
    <t>https://fuss10.elemecdn.com/d/53/5c27ab81d8a37867421caa30b2c48png.png</t>
  </si>
  <si>
    <t>北京市海淀区西二旗大街39号1层39-6-03</t>
  </si>
  <si>
    <t>[{"sub_cat":"包子粥店","parent_cat":"快餐便当"},{"sub_cat":"包子粥店","parent_cat":"美食"},{"sub_cat":"米粉面馆","parent_cat":"快餐便当"},{"sub_cat":"米粉面馆","parent_cat":"美食"}]</t>
  </si>
  <si>
    <t>17611766960</t>
  </si>
  <si>
    <t>["07:00/21:00"]</t>
  </si>
  <si>
    <t>1381</t>
  </si>
  <si>
    <t>519</t>
  </si>
  <si>
    <t>[{"pid":"21523214210","desc":"满25减5，满45减10，满60减13","name":"頭壹號","type":"减"},{"pid":"2059118499","desc":"特价商品2元起","name":"超值换购","type":"换"}]</t>
  </si>
  <si>
    <t>2019-03-29 12:48:54</t>
  </si>
  <si>
    <t>https://www.ele.me/shop/E16452971977933710752</t>
  </si>
  <si>
    <t>E16452971977933710752</t>
  </si>
  <si>
    <t>达美乐比萨(西二旗店)</t>
  </si>
  <si>
    <t>https://fuss10.elemecdn.com/0/6c/a2049d2f7352d2851ebfdb602cdbfpng.png</t>
  </si>
  <si>
    <t>北京市海淀区西二旗大街39号1层39-6</t>
  </si>
  <si>
    <t>[{"sub_cat":"披萨意面","parent_cat":"异国料理"},{"sub_cat":"披萨意面","parent_cat":"美食"},{"sub_cat":"西餐","parent_cat":"异国料理"},{"sub_cat":"西餐","parent_cat":"美食"}]</t>
  </si>
  <si>
    <t>4001597597</t>
  </si>
  <si>
    <t>1075</t>
  </si>
  <si>
    <t>209</t>
  </si>
  <si>
    <t>[{"pid":"21514926586","desc":"满50减6，满95减16","name":"达美乐满减","type":"减"},{"pid":"21502597723","desc":"折扣商品5折起","name":"(5折) 酥香薯角","type":"折"},{"pid":"2132077643","desc":"新用户下单立减24元","name":"达美乐24-17","type":"首"},{"pid":"21502628931","desc":"特价商品28元起","name":"下午茶乐享套餐B","type":"特"}]</t>
  </si>
  <si>
    <t>2019-03-29 12:48:58</t>
  </si>
  <si>
    <t>https://www.ele.me/shop/E5118601507257376702</t>
  </si>
  <si>
    <t>E5118601507257376702</t>
  </si>
  <si>
    <t>庆丰包子铺(西二旗店)</t>
  </si>
  <si>
    <t>北京市海淀区西二旗大街39号1层39-4(南5)</t>
  </si>
  <si>
    <t>[{"sub_cat":"包子粥店","parent_cat":"快餐便当"},{"sub_cat":"包子粥店","parent_cat":"美食"},{"sub_cat":"其他菜系","parent_cat":"特色菜系"},{"sub_cat":"其他菜系","parent_cat":"美食"}]</t>
  </si>
  <si>
    <t>010-57295898</t>
  </si>
  <si>
    <t>["07:00/20:50"]</t>
  </si>
  <si>
    <t>1584</t>
  </si>
  <si>
    <t>412</t>
  </si>
  <si>
    <t>[{"pid":"2088049779","desc":"新用户下单立减17元","name":"新用户立减(不与其他活动共享)","type":"首"}]</t>
  </si>
  <si>
    <t>2019-03-29 12:49:13</t>
  </si>
  <si>
    <t>https://www.ele.me/shop/E12526450434858954578</t>
  </si>
  <si>
    <t>E12526450434858954578</t>
  </si>
  <si>
    <t>米士芝焗饭（西二旗店）</t>
  </si>
  <si>
    <t>https://fuss10.elemecdn.com/2/4c/bfbc1cc6ca4fcb5b4cd2b696196c5png.png</t>
  </si>
  <si>
    <t>北京市海淀区西二旗大街39号1层39-11室</t>
  </si>
  <si>
    <t>18910369303</t>
  </si>
  <si>
    <t>["09:30/20:00"]</t>
  </si>
  <si>
    <t>3079</t>
  </si>
  <si>
    <t>603</t>
  </si>
  <si>
    <t>[{"pid":"21530039043","desc":"满26减13，满58减24，满78减30","name":"自营销复杂满减活动","type":"减"},{"pid":"21532320771","desc":"满68元赠送田园时蔬汉堡1份，满88元赠送香辣鸡腿汉堡1份，满98元赠送香辣鸡腿+田园时蔬堡1份","name":"赠品活动","type":"赠"},{"pid":"21525138987","desc":"折扣商品5折起","name":"周三半价日","type":"折"},{"pid":"2061065195","desc":"特价商品1元起","name":"新客1元吃大牌","type":"特"}]</t>
  </si>
  <si>
    <t>2019-03-29 12:49:15</t>
  </si>
  <si>
    <t>https://www.ele.me/shop/E12812334538137303626</t>
  </si>
  <si>
    <t>E12812334538137303626</t>
  </si>
  <si>
    <t>和平鸽饺子馆</t>
  </si>
  <si>
    <t>https://fuss10.elemecdn.com/e/ae/7542dbda4eed089144ee4c89ce3d1jpeg.jpeg</t>
  </si>
  <si>
    <t>北京市海淀区西二旗大街39号1层39-2-1</t>
  </si>
  <si>
    <t>[{"sub_cat":"米粉面馆","parent_cat":"快餐便当"},{"sub_cat":"米粉面馆","parent_cat":"美食"},{"sub_cat":"地方小吃","parent_cat":"小吃夜宵"},{"sub_cat":"地方小吃","parent_cat":"美食"}]</t>
  </si>
  <si>
    <t>010-58402248</t>
  </si>
  <si>
    <t>["11:00/23:05"]</t>
  </si>
  <si>
    <t>61</t>
  </si>
  <si>
    <t>[{"pid":"21518052379","desc":"满35减10，满55减17，满85减25","name":"自营销复杂满减活动","type":"减"},{"pid":"818447210","desc":"本店新用户立减3元","name":"门店新客立减","type":"新"}]</t>
  </si>
  <si>
    <t>2019-03-29 12:49:33</t>
  </si>
  <si>
    <t>https://www.ele.me/shop/E3816979053702529518</t>
  </si>
  <si>
    <t>E3816979053702529518</t>
  </si>
  <si>
    <t>英伦时光面包&amp;生日蛋糕(西二旗店)</t>
  </si>
  <si>
    <t>https://fuss10.elemecdn.com/f/ba/31917171787af12f736814e93fceajpeg.jpeg</t>
  </si>
  <si>
    <t>[{"sub_cat":"蛋糕","parent_cat":"面包蛋糕"},{"sub_cat":"蛋糕","parent_cat":"美食"}]</t>
  </si>
  <si>
    <t>010-62424873</t>
  </si>
  <si>
    <t>[{"pid":"1738479857","desc":"折扣商品9.9折起","name":"特价","type":"折"},{"pid":"2081465051","desc":"新用户下单立减17元","name":"新用户立减(不与其他活动共享)","type":"首"}]</t>
  </si>
  <si>
    <t>2019-03-29 12:50:09</t>
  </si>
  <si>
    <t>https://www.ele.me/shop/E13499826300236767165</t>
  </si>
  <si>
    <t>E13499826300236767165</t>
  </si>
  <si>
    <t>眉州东坡（将台店）</t>
  </si>
  <si>
    <t>https://fuss10.elemecdn.com/9/db/a2219a9d03125e0938db5bcb0c49cpng.png</t>
  </si>
  <si>
    <t>北京市朝阳区东风乡将台洼甲4号</t>
  </si>
  <si>
    <t>13552157365 010-59683350</t>
  </si>
  <si>
    <t>845</t>
  </si>
  <si>
    <t>[{"pid":"21531440386","desc":"满80减20，满120减27","name":"眉州3月28-31","type":"减"},{"pid":"2105140891","desc":"折扣商品5折起","name":"麻婆豆腐半价-眉州","type":"折"},{"pid":"2088066987","desc":"新用户下单立减17元","name":"新用户立减(不与其他活动共享)","type":"首"},{"pid":"2065154875","desc":"特价商品29.9元起","name":"单品定价","type":"特"}]</t>
  </si>
  <si>
    <t>2019-03-29 12:50:24</t>
  </si>
  <si>
    <t>https://www.ele.me/shop/E8043268839532099996</t>
  </si>
  <si>
    <t>E8043268839532099996</t>
  </si>
  <si>
    <t>眉州小吃（将台店）</t>
  </si>
  <si>
    <t>https://fuss10.elemecdn.com/6/5a/2c90927ab9f7c0cb40d386d34df46png.png</t>
  </si>
  <si>
    <t>59683575</t>
  </si>
  <si>
    <t>["07:00/21:30"]</t>
  </si>
  <si>
    <t>1352</t>
  </si>
  <si>
    <t>294</t>
  </si>
  <si>
    <t>[{"pid":"21520176738","desc":"满60减22","name":"眉州小吃","type":"减"},{"pid":"2089277691","desc":"特价商品6.9元起","name":"单品定价","type":"特"},{"pid":"2088023707","desc":"新用户下单立减17元","name":"新用户立减(不与其他活动共享)","type":"首"},{"pid":"2089292851","desc":"折扣商品5折起","name":"单品折扣","type":"折"}]</t>
  </si>
  <si>
    <t>2019-03-29 12:50:40</t>
  </si>
  <si>
    <t>https://www.ele.me/shop/E4362340008359755866</t>
  </si>
  <si>
    <t>E4362340008359755866</t>
  </si>
  <si>
    <t>京嘴儿煎饼炸鸡(青北大厦店)</t>
  </si>
  <si>
    <t>https://fuss10.elemecdn.com/6/e0/81fa71cf4dc4bb7bb13fbf2b62b97jpeg.jpeg</t>
  </si>
  <si>
    <t>北京市朝阳区平房乡姚家园西里1号院1号楼北侧1层102室</t>
  </si>
  <si>
    <t>13661165617</t>
  </si>
  <si>
    <t>2019-03-29 12:50:45</t>
  </si>
  <si>
    <t>https://www.ele.me/shop/E15902799785247003917</t>
  </si>
  <si>
    <t>E15902799785247003917</t>
  </si>
  <si>
    <t>小辣妹</t>
  </si>
  <si>
    <t>https://fuss10.elemecdn.com/8/ca/78f910fe442359d25a82e732437cajpeg.jpeg</t>
  </si>
  <si>
    <t>北京市朝阳区东风乡将台洼甲80号3号门</t>
  </si>
  <si>
    <t>[{"sub_cat":"川湘菜","parent_cat":"特色菜系"},{"sub_cat":"川湘菜","parent_cat":"美食"},{"sub_cat":"简餐","parent_cat":"快餐便当"},{"sub_cat":"简餐","parent_cat":"美食"}]</t>
  </si>
  <si>
    <t>13811192986</t>
  </si>
  <si>
    <t>78</t>
  </si>
  <si>
    <t>[{"pid":"1871405209","desc":"满50减1，满100减2","name":"满减","type":"减"},{"pid":"1930831665","desc":"特价商品0.01元起","name":"单品定价","type":"特"}]</t>
  </si>
  <si>
    <t>2019-03-29 12:50:49</t>
  </si>
  <si>
    <t>https://www.ele.me/shop/E15018683840651199970</t>
  </si>
  <si>
    <t>E15018683840651199970</t>
  </si>
  <si>
    <t>小门面馆</t>
  </si>
  <si>
    <t>https://fuss10.elemecdn.com/a/24/c6cd53055afcc7db08d990f8c34edpng.png</t>
  </si>
  <si>
    <t>北京市朝阳区东风乡驼房营南里甲6号东风艺术区南院24号</t>
  </si>
  <si>
    <t>[{"sub_cat":"地方小吃","parent_cat":"小吃夜宵"},{"sub_cat":"地方小吃","parent_cat":"美食"},{"sub_cat":"日韩料理","parent_cat":"异国料理"},{"sub_cat":"日韩料理","parent_cat":"美食"}]</t>
  </si>
  <si>
    <t>13901015049</t>
  </si>
  <si>
    <t>["10:30/12:00","13:00/22:30"]</t>
  </si>
  <si>
    <t>[{"pid":"21494974515","desc":"满30减2，满50减5","name":"自营销复杂满减活动","type":"减"}]</t>
  </si>
  <si>
    <t>2019-03-29 12:51:04</t>
  </si>
  <si>
    <t>https://www.ele.me/shop/E13077713435601786288</t>
  </si>
  <si>
    <t>E13077713435601786288</t>
  </si>
  <si>
    <t>久久鸭</t>
  </si>
  <si>
    <t>https://fuss10.elemecdn.com/2/8b/b13f5326f1e325cb1d9577ce3f71ajpeg.jpeg</t>
  </si>
  <si>
    <t>北京市朝阳区平房乡姚家园北二路路北1269号姚家园东方远大农副产品市场内E02号</t>
  </si>
  <si>
    <t>[{"sub_cat":"零食","parent_cat":"小吃夜宵"},{"sub_cat":"零食","parent_cat":"美食"},{"sub_cat":"地方小吃","parent_cat":"小吃夜宵"},{"sub_cat":"地方小吃","parent_cat":"美食"}]</t>
  </si>
  <si>
    <t>18600788054</t>
  </si>
  <si>
    <t>[{"pid":"21512419242","desc":"满30减5，满60减10","name":"久久","type":"减"},{"pid":"21487062235","desc":"新用户下单立减17元","name":"新用户立减(不与其他活动共享)","type":"首"}]</t>
  </si>
  <si>
    <t>2019-03-29 12:51:15</t>
  </si>
  <si>
    <t>https://www.ele.me/shop/E5351176337743895503</t>
  </si>
  <si>
    <t>E5351176337743895503</t>
  </si>
  <si>
    <t>主食厨房</t>
  </si>
  <si>
    <t>https://fuss10.elemecdn.com/9/7f/2556099c4a6885399bddfddb9f472png.png</t>
  </si>
  <si>
    <t>北京市朝阳区平房乡姚家园北二路路北1269号(姚家园东方远大农副产品市场内主食5号)</t>
  </si>
  <si>
    <t>18911130833</t>
  </si>
  <si>
    <t>["08:30/22:00"]</t>
  </si>
  <si>
    <t>[{"pid":"21515652403","desc":"满20减5，满40减15","name":"自营销复杂满减活动","type":"减"},{"pid":"21515654107","desc":"折扣商品9折起","name":"单品折扣","type":"折"},{"pid":"21491452387","desc":"新用户下单立减17元","name":"新用户立减(不与其他活动共享)","type":"首"}]</t>
  </si>
  <si>
    <t>2019-03-29 12:51:31</t>
  </si>
  <si>
    <t>https://www.ele.me/shop/E14809367986162463265</t>
  </si>
  <si>
    <t>E14809367986162463265</t>
  </si>
  <si>
    <t>比邻鲜(姚家园市场店)</t>
  </si>
  <si>
    <t>https://fuss10.elemecdn.com/8/6d/e7f3829610427c688295d8858f112jpeg.jpeg</t>
  </si>
  <si>
    <t>北京市朝阳区平房乡姚家园北二路路北1269号姚家园东方远大农副产品市场内D31号</t>
  </si>
  <si>
    <t>[{"sub_cat":"蔬菜豆品","parent_cat":"果蔬生鲜"}]</t>
  </si>
  <si>
    <t>13691546458</t>
  </si>
  <si>
    <t>["08:30/19:15"]</t>
  </si>
  <si>
    <t>124</t>
  </si>
  <si>
    <t>103</t>
  </si>
  <si>
    <t>[{"pid":"1000000000168932","desc":"满39减15，满49减25，满79减30","name":"全店满减","type":"减"},{"pid":"10285855","desc":"特价商品0.01元起","name":"(不与其它活动同享)香辛菌菇","type":"特"}]</t>
  </si>
  <si>
    <t>2019-03-29 12:51:46</t>
  </si>
  <si>
    <t>https://www.ele.me/shop/E3392161968146277889</t>
  </si>
  <si>
    <t>E3392161968146277889</t>
  </si>
  <si>
    <t>湘香小厨(魏公街总店)</t>
  </si>
  <si>
    <t>https://fuss10.elemecdn.com/2/b9/83d923ef5e5efb07d90494e18a7f5png.png</t>
  </si>
  <si>
    <t>北京市海淀区中关村南大街27号34幢203室</t>
  </si>
  <si>
    <t>13810132045 13810132045</t>
  </si>
  <si>
    <t>["09:15/22:00"]</t>
  </si>
  <si>
    <t>9620</t>
  </si>
  <si>
    <t>1827</t>
  </si>
  <si>
    <t>[{"pid":"21508635035","desc":"满30减8，满50减14，满80减20，满120减25，满150减30","name":"自营销复杂满减活动","type":"减"},{"pid":"21518615579","desc":"特价商品5元起","name":"周一特价日","type":"折"},{"pid":"636583642","desc":"本店新用户立减2元","name":"门店新客立减","type":"新"},{"pid":"2111736363","desc":"折扣商品5折起","name":"开学季-5折菜","type":"折"}]</t>
  </si>
  <si>
    <t>2019-03-29 12:52:09</t>
  </si>
  <si>
    <t>https://www.ele.me/shop/E11281189441984566541</t>
  </si>
  <si>
    <t>E11281189441984566541</t>
  </si>
  <si>
    <t>江边城外·手提串串(魏公村店)</t>
  </si>
  <si>
    <t>https://fuss10.elemecdn.com/e/3c/584ddb50263781ef151524744c8a0png.png</t>
  </si>
  <si>
    <t>北京市海淀区魏公村街8号二层</t>
  </si>
  <si>
    <t>[{"sub_cat":"麻辣烫","parent_cat":"快餐便当"},{"sub_cat":"麻辣烫","parent_cat":"美食"},{"sub_cat":"地方小吃","parent_cat":"小吃夜宵"},{"sub_cat":"地方小吃","parent_cat":"美食"}]</t>
  </si>
  <si>
    <t>4006665353</t>
  </si>
  <si>
    <t>2019-03-29 12:52:20</t>
  </si>
  <si>
    <t>https://www.ele.me/shop/E3773864328906374390</t>
  </si>
  <si>
    <t>E3773864328906374390</t>
  </si>
  <si>
    <t>优C柠檬</t>
  </si>
  <si>
    <t>https://fuss10.elemecdn.com/d/b2/50fb8c212d15ed962a1842ee5c1a2png.png</t>
  </si>
  <si>
    <t>北京市海淀区魏公村街8号一层</t>
  </si>
  <si>
    <t>13691208518</t>
  </si>
  <si>
    <t>[{"pid":"1927507465","desc":"满30减3，满50减8","name":"自营销复杂满减活动","type":"减"},{"pid":"2097905251","desc":"折扣商品7折起","name":"单品折扣","type":"折"},{"pid":"2083053651","desc":"新用户下单立减17元","name":"新用户立减(不与其他活动共享)","type":"首"},{"pid":"792417026","desc":"本店新用户立减1元","name":"门店新客立减","type":"新"}]</t>
  </si>
  <si>
    <t>2019-03-29 12:52:35</t>
  </si>
  <si>
    <t>https://www.ele.me/shop/E10269567439171782368</t>
  </si>
  <si>
    <t>E10269567439171782368</t>
  </si>
  <si>
    <t>果麦de鲜饮创作(魏公村店)</t>
  </si>
  <si>
    <t>https://fuss10.elemecdn.com/8/e1/25d47a52973990bd3e5f085801b7dpng.png</t>
  </si>
  <si>
    <t>北京市海淀区中关村南大街27号28幢一层A101室</t>
  </si>
  <si>
    <t>13552567735</t>
  </si>
  <si>
    <t>["10:00/20:50"]</t>
  </si>
  <si>
    <t>46</t>
  </si>
  <si>
    <t>[{"pid":"2098361699","desc":"满22减11，满50减20","name":"自营销复杂满减活动","type":"减"},{"pid":"2103960723","desc":"折扣商品5折起","name":"开学季-5折菜","type":"折"},{"pid":"2082466731","desc":"新用户下单立减17元","name":"新用户立减(不与其他活动共享)","type":"首"},{"pid":"2104231507","desc":"特价商品7.8元起","name":"开学季-7.8元特价","type":"特"}]</t>
  </si>
  <si>
    <t>2019-03-29 12:52:54</t>
  </si>
  <si>
    <t>https://www.ele.me/shop/E8054160351945166949</t>
  </si>
  <si>
    <t>E8054160351945166949</t>
  </si>
  <si>
    <t>东北老杨麻辣拌(魏公村店)</t>
  </si>
  <si>
    <t>https://fuss10.elemecdn.com/7/ff/a03c3b0c3984a87f2082041198f40jpeg.jpeg</t>
  </si>
  <si>
    <t>北京市海淀区中关村南大街17号3号楼-01层B02、B03、B04、B05</t>
  </si>
  <si>
    <t>18514013837 18514032382</t>
  </si>
  <si>
    <t>["08:10/23:25"]</t>
  </si>
  <si>
    <t>7082</t>
  </si>
  <si>
    <t>[{"pid":"2102501971","desc":"满10减3，满35减13，满48减18，满80减23，满120减30","name":"自营销复杂满减活动","type":"减"},{"pid":"2092392067","desc":"折扣商品5折起","name":"星周末主厨力荐（5折）","type":"折"},{"pid":"794084730","desc":"本店新用户立减1元","name":"门店新客立减","type":"新"},{"pid":"2075729322","desc":"特价商品1元起","name":"新客1元吃大牌","type":"特"}]</t>
  </si>
  <si>
    <t>2019-03-29 12:53:08</t>
  </si>
  <si>
    <t>https://www.ele.me/shop/E15493802707225798719</t>
  </si>
  <si>
    <t>E15493802707225798719</t>
  </si>
  <si>
    <t>诗情花意(海淀店)</t>
  </si>
  <si>
    <t>https://fuss10.elemecdn.com/c/8d/949e4bb4800cfc701d181eeb0daf2jpeg.jpeg</t>
  </si>
  <si>
    <t>北京市海淀区中关村南大街17号3号楼703室</t>
  </si>
  <si>
    <t>18917585201</t>
  </si>
  <si>
    <t>[{"pid":"31743769","desc":"满100减50","name":"全店满减","type":"减"},{"pid":"10131492","desc":"满10元赠送精美卡片一份1份","name":"下单满赠","type":"赠"},{"pid":"1000000000250925","desc":"折扣商品4折起","name":"(不与其它活动同享)部分商品4折出售","type":"折"},{"pid":"1000000000240965","desc":"特价商品59元起","name":"部分商品特价59","type":"特"}]</t>
  </si>
  <si>
    <t>2019-03-29 12:53:16</t>
  </si>
  <si>
    <t>https://www.ele.me/shop/E9319567454601272674</t>
  </si>
  <si>
    <t>E9319567454601272674</t>
  </si>
  <si>
    <t>张姐烤肉拌饭（魏公村）(魏公村)</t>
  </si>
  <si>
    <t>https://fuss10.elemecdn.com/0/b1/2192c5f472c22a30605407a2d8c57jpeg.jpeg</t>
  </si>
  <si>
    <t>北京市海淀区西三环北路11号</t>
  </si>
  <si>
    <t>18310038681 15510222425 010-57423043</t>
  </si>
  <si>
    <t>["08:00/23:30"]</t>
  </si>
  <si>
    <t>3162</t>
  </si>
  <si>
    <t>619</t>
  </si>
  <si>
    <t>[{"pid":"21512563435","desc":"满27减8，满36减11，满50减18，满80减25","name":"自营销复杂满减活动","type":"减"},{"pid":"21482300059","desc":"超级会员折扣商品6.6折起","name":"单品折扣","type":"折"},{"pid":"1548219121","desc":"特价商品4元起","name":"超值换购","type":"换"}]</t>
  </si>
  <si>
    <t>2019-03-29 12:53:40</t>
  </si>
  <si>
    <t>https://www.ele.me/shop/E9766448661195632477</t>
  </si>
  <si>
    <t>E9766448661195632477</t>
  </si>
  <si>
    <t>东北老杨麻辣拌(北外店)</t>
  </si>
  <si>
    <t>https://fuss10.elemecdn.com/3/99/f529f7ed74f0fed273115eeff6d3ejpeg.jpeg</t>
  </si>
  <si>
    <t>18514013837</t>
  </si>
  <si>
    <t>["08:00/23:25"]</t>
  </si>
  <si>
    <t>1183</t>
  </si>
  <si>
    <t>1322</t>
  </si>
  <si>
    <t>[{"pid":"2033810451","desc":"满10减3，满35减8，满55减15，满88减18","name":"自营销复杂满减活动","type":"减"},{"pid":"2075410074","desc":"特价商品1元起","name":"新客1元吃大牌","type":"特"},{"pid":"800884674","desc":"本店新用户立减1元","name":"门店新客立减","type":"新"},{"pid":"2073947163","desc":"折扣商品5折起","name":"开学季-5折菜","type":"折"}]</t>
  </si>
  <si>
    <t>2019-03-29 12:53:58</t>
  </si>
  <si>
    <t>https://www.ele.me/shop/E15785929409656765647</t>
  </si>
  <si>
    <t>E15785929409656765647</t>
  </si>
  <si>
    <t>芝士派焗饭</t>
  </si>
  <si>
    <t>https://fuss10.elemecdn.com/4/fa/5dfeb95d264e05555130a2f4b5973jpeg.jpeg</t>
  </si>
  <si>
    <t>北京市朝阳区定福庄西街 (北京定福聚缘农副产品市场)B区18号</t>
  </si>
  <si>
    <t>[{"sub_cat":"披萨意面","parent_cat":"异国料理"},{"sub_cat":"披萨意面","parent_cat":"美食"},{"sub_cat":"日韩料理","parent_cat":"异国料理"},{"sub_cat":"日韩料理","parent_cat":"美食"}]</t>
  </si>
  <si>
    <t>18701554177</t>
  </si>
  <si>
    <t>2067</t>
  </si>
  <si>
    <t>324</t>
  </si>
  <si>
    <t>[{"pid":"2111316882","desc":"满20减14，满38减20，满65减31，满98减42","name":"满减活动","type":"减"},{"pid":"1272254769","desc":"特价商品3元起","name":"超值换购","type":"换"}]</t>
  </si>
  <si>
    <t>2019-03-29 12:54:12</t>
  </si>
  <si>
    <t>https://www.ele.me/shop/E9377388058672775234</t>
  </si>
  <si>
    <t>E9377388058672775234</t>
  </si>
  <si>
    <t>味耐思烫饭</t>
  </si>
  <si>
    <t>https://fuss10.elemecdn.com/3/d4/01232d18dd46344d3bef50ad11270jpeg.jpeg</t>
  </si>
  <si>
    <t>北京市朝阳区定福庄中燃东街内4号楼1层101号</t>
  </si>
  <si>
    <t>13641066356</t>
  </si>
  <si>
    <t>["08:40/23:00"]</t>
  </si>
  <si>
    <t>282</t>
  </si>
  <si>
    <t>89</t>
  </si>
  <si>
    <t>[{"pid":"2133540347","desc":"满20减18，满55减23，满65减28，满90减43","name":"自营销复杂满减活动","type":"减"},{"pid":"21498713939","desc":"特价商品3元起","name":"超值换购","type":"换"},{"pid":"2114511035","desc":"新用户下单立减17元","name":"新用户立减(不与其他活动共享)","type":"首"},{"pid":"21489954835","desc":"折扣商品5折起","name":"单品折扣","type":"折"}]</t>
  </si>
  <si>
    <t>2019-03-29 12:54:29</t>
  </si>
  <si>
    <t>https://www.ele.me/shop/E16847009944655338061</t>
  </si>
  <si>
    <t>E16847009944655338061</t>
  </si>
  <si>
    <t>渔村海苔拌饭</t>
  </si>
  <si>
    <t>https://fuss10.elemecdn.com/2/bc/a962ea905c8b99bd5625d66c6c63cjpeg.jpeg</t>
  </si>
  <si>
    <t>18501302366</t>
  </si>
  <si>
    <t>["09:30/22:30"]</t>
  </si>
  <si>
    <t>748</t>
  </si>
  <si>
    <t>215</t>
  </si>
  <si>
    <t>[{"pid":"2133355563","desc":"满30减18，满46减20，满65减30，满98减48","name":"自营销复杂满减活动","type":"减"},{"pid":"2135157755","desc":"特价商品3元起","name":"超值换购","type":"换"},{"pid":"2081151075","desc":"新用户下单立减17元","name":"新用户立减(不与其他活动共享)","type":"首"}]</t>
  </si>
  <si>
    <t>2019-03-29 12:54:35</t>
  </si>
  <si>
    <t>https://www.ele.me/shop/E12833361892984612060</t>
  </si>
  <si>
    <t>E12833361892984612060</t>
  </si>
  <si>
    <t>贡茶(中传店)</t>
  </si>
  <si>
    <t>https://fuss10.elemecdn.com/f/20/c1141cc9996cace50c821235ad0b5jpeg.jpeg</t>
  </si>
  <si>
    <t>北京市朝阳区定福庄中燃东街内1号</t>
  </si>
  <si>
    <t>13521225029</t>
  </si>
  <si>
    <t>["10:00/19:00"]</t>
  </si>
  <si>
    <t>37</t>
  </si>
  <si>
    <t>[{"pid":"2090780515","desc":"满25减15，满35减18，满50减25，满65减30，满100减45","name":"自营销复杂满减活动","type":"减"},{"pid":"21526595235","desc":"折扣商品4折起","name":"单品折扣","type":"折"},{"pid":"2081323691","desc":"新用户下单立减17元","name":"新用户立减(不与其他活动共享)","type":"首"},{"pid":"21514174819","desc":"满40元赠送奥利奥双皮奶1份","name":"赠品活动","type":"赠"},{"pid":"21491521939","desc":"特价商品9.9元起","name":"限时秒杀-9.9晚餐","type":"折"}]</t>
  </si>
  <si>
    <t>2019-03-29 12:54:45</t>
  </si>
  <si>
    <t>https://www.ele.me/shop/E17297776901740769140</t>
  </si>
  <si>
    <t>E17297776901740769140</t>
  </si>
  <si>
    <t>Laker's披萨(传媒大学店)</t>
  </si>
  <si>
    <t>https://fuss10.elemecdn.com/5/64/e85843bb9d612389bad182abe1258png.png</t>
  </si>
  <si>
    <t>北京市朝阳区定福庄中燃东街平房</t>
  </si>
  <si>
    <t>[{"sub_cat":"披萨意面","parent_cat":"异国料理"},{"sub_cat":"披萨意面","parent_cat":"美食"},{"sub_cat":"汉堡","parent_cat":"快餐便当"},{"sub_cat":"汉堡","parent_cat":"美食"}]</t>
  </si>
  <si>
    <t>18510806813</t>
  </si>
  <si>
    <t>109</t>
  </si>
  <si>
    <t>[{"pid":"21520355203","desc":"满40减10，满60减20，满100减30，满150减40","name":"自营销复杂满减活动","type":"减"},{"pid":"21520357851","desc":"特价商品29.9元起","name":"单品定价","type":"特"},{"pid":"2087967099","desc":"新用户下单立减17元","name":"新用户立减(不与其他活动共享)","type":"首"},{"pid":"21520359739","desc":"折扣商品5折起","name":"单品折扣","type":"折"}]</t>
  </si>
  <si>
    <t>2019-03-29 12:54:59</t>
  </si>
  <si>
    <t>https://www.ele.me/shop/E9786362867087687390</t>
  </si>
  <si>
    <t>E9786362867087687390</t>
  </si>
  <si>
    <t>馒馒的茶(传媒大学店)</t>
  </si>
  <si>
    <t>https://fuss10.elemecdn.com/1/51/dc92c64126a08704a6e6f5feef3a1jpeg.jpeg</t>
  </si>
  <si>
    <t>北京市朝阳区定福庄东街中燃东路</t>
  </si>
  <si>
    <t>18611700336</t>
  </si>
  <si>
    <t>[{"pid":"21524224962","desc":"满10减9，满34减19，满67减28","name":"满减活动","type":"减"},{"pid":"21528240323","desc":"特价商品10元起","name":"超值换购","type":"换"},{"pid":"21517380075","desc":"新用户下单立减17元","name":"新用户立减(不与其他活动共享)","type":"首"},{"pid":"818322986","desc":"本店新用户立减3元","name":"门店新客立减","type":"新"},{"pid":"21517753531","desc":"折扣商品7折起","name":"单品折扣","type":"折"}]</t>
  </si>
  <si>
    <t>2019-03-29 12:55:09</t>
  </si>
  <si>
    <t>https://www.ele.me/shop/E10107197422576730338</t>
  </si>
  <si>
    <t>E10107197422576730338</t>
  </si>
  <si>
    <t>鱼籽村秘制拌饭(传媒大学店)</t>
  </si>
  <si>
    <t>https://fuss10.elemecdn.com/0/a2/ce42b87c211fa2177515d542b5407jpeg.jpeg</t>
  </si>
  <si>
    <t>18612253671 17816047770</t>
  </si>
  <si>
    <t>2952</t>
  </si>
  <si>
    <t>707</t>
  </si>
  <si>
    <t>[{"pid":"21510082930","desc":"满20减10，满60减25，满100减40","name":"活动","type":"减"},{"pid":"2111526843","desc":"特价商品1元起","name":"新客1元吃大牌","type":"特"},{"pid":"701355538","desc":"本店新用户立减1元","name":"门店新客立减","type":"新"}]</t>
  </si>
  <si>
    <t>2019-03-29 12:55:20</t>
  </si>
  <si>
    <t>https://www.ele.me/shop/E6915063742815458439</t>
  </si>
  <si>
    <t>E6915063742815458439</t>
  </si>
  <si>
    <t>忘不了砂锅土豆粉</t>
  </si>
  <si>
    <t>https://fuss10.elemecdn.com/7/18/5e0b8caff4f0e7f26f5f80d087d86jpeg.jpeg</t>
  </si>
  <si>
    <t>北京市朝阳区朝阳路67号10号楼124号</t>
  </si>
  <si>
    <t>[{"sub_cat":"香锅砂锅","parent_cat":"快餐便当"},{"sub_cat":"香锅砂锅","parent_cat":"美食"}]</t>
  </si>
  <si>
    <t>13366086365 13021201993</t>
  </si>
  <si>
    <t>302</t>
  </si>
  <si>
    <t>133</t>
  </si>
  <si>
    <t>[{"pid":"1019511009","desc":"满10减2，满25减5，满35减7，满50减9","name":"自营销复杂满减活动","type":"减"},{"pid":"21486881147","desc":"特价商品9.9元起","name":"限时秒杀-9.9午餐","type":"折"},{"pid":"2081243195","desc":"新用户下单立减17元","name":"新用户立减(不与其他活动共享)","type":"首"}]</t>
  </si>
  <si>
    <t>2019-03-29 12:55:32</t>
  </si>
  <si>
    <t>https://www.ele.me/shop/E3488541014761663089</t>
  </si>
  <si>
    <t>E3488541014761663089</t>
  </si>
  <si>
    <t>爱鲜蜂(龙锦苑店)</t>
  </si>
  <si>
    <t>https://fuss10.elemecdn.com/7/89/cb1b8e2d301b9d0875efab07f5e1cjpeg.jpeg</t>
  </si>
  <si>
    <t>北京市昌平区东小口镇龙锦三街40-2至40-36号1层404号</t>
  </si>
  <si>
    <t>4008484842</t>
  </si>
  <si>
    <t>2019-03-29 12:55:36</t>
  </si>
  <si>
    <t>https://www.ele.me/shop/E5855067629258540280</t>
  </si>
  <si>
    <t>E5855067629258540280</t>
  </si>
  <si>
    <t>每日优鲜(霍营店)</t>
  </si>
  <si>
    <t>https://fuss10.elemecdn.com/1/39/1c2c37a4982878c2b4c7e79948d58jpeg.jpeg</t>
  </si>
  <si>
    <t>北京市朝阳区广顺南大街19号院2号楼2层写字楼8号</t>
  </si>
  <si>
    <t>[{"sub_cat":"水果","parent_cat":"果蔬生鲜"}]</t>
  </si>
  <si>
    <t>10106066</t>
  </si>
  <si>
    <t>727</t>
  </si>
  <si>
    <t>631</t>
  </si>
  <si>
    <t>[{"pid":"1000000000138767","desc":"满69减35，满99减50，满149减75，满199减100","name":"全店满减","type":"减"},{"pid":"6000162246","desc":"特价商品1.9元起","name":"白火龙果1.9","type":"特"}]</t>
  </si>
  <si>
    <t>2019-03-29 12:55:40</t>
  </si>
  <si>
    <t>https://www.ele.me/shop/E18317358323508210727</t>
  </si>
  <si>
    <t>E18317358323508210727</t>
  </si>
  <si>
    <t>优鲜菜场（霍营店）</t>
  </si>
  <si>
    <t>https://fuss10.elemecdn.com/1/87/d9ff7841726a94574b3a1618b7430jpeg.jpeg</t>
  </si>
  <si>
    <t>北京市朝阳区望京东园四区11号楼12层1201室</t>
  </si>
  <si>
    <t>010-10106066</t>
  </si>
  <si>
    <t>[{"pid":"6000072512","desc":"满39减15，满59减30，满79减40，满139减70","name":"全店满减","type":"减"},{"pid":"6000145606","desc":"特价商品0.1元起","name":"鸡蛋0.1","type":"特"}]</t>
  </si>
  <si>
    <t>2019-03-29 12:55:45</t>
  </si>
  <si>
    <t>https://www.ele.me/shop/E7563092269774923828</t>
  </si>
  <si>
    <t>E7563092269774923828</t>
  </si>
  <si>
    <t>在楼下无人便利店(龙锦苑东五区)</t>
  </si>
  <si>
    <t>https://fuss10.elemecdn.com/2/6d/aa2ba8b508ec12c796da852b2f626jpeg.jpeg</t>
  </si>
  <si>
    <t>北京市朝阳区望京园602号楼8层911</t>
  </si>
  <si>
    <t>81400852</t>
  </si>
  <si>
    <t>["00:00/02:00","07:00/23:55"]</t>
  </si>
  <si>
    <t>210</t>
  </si>
  <si>
    <t>119</t>
  </si>
  <si>
    <t>[{"pid":"1000000000148001","desc":"满39减10","name":"全店满减","type":"减"},{"pid":"1000000000187115","desc":"特价商品0.99元起","name":"爆品0.99元","type":"特"},{"pid":"6000102365","desc":"折扣商品7折起","name":"水果7折","type":"折"}]</t>
  </si>
  <si>
    <t>2019-03-29 12:55:49</t>
  </si>
  <si>
    <t>https://www.ele.me/shop/E9736837726109810268</t>
  </si>
  <si>
    <t>E9736837726109810268</t>
  </si>
  <si>
    <t>物美润家生活超市（回龙观店）</t>
  </si>
  <si>
    <t>https://fuss10.elemecdn.com/5/d3/19104bfeeb3e441c6da3587adc894jpeg.jpeg</t>
  </si>
  <si>
    <t>18201523097</t>
  </si>
  <si>
    <t>["09:00/23:00"]</t>
  </si>
  <si>
    <t>[{"pid":"6000084737","desc":"满39减5，满49减7，满69减10","name":"全店满减","type":"减"}]</t>
  </si>
  <si>
    <t>2019-03-29 12:55:53</t>
  </si>
  <si>
    <t>https://www.ele.me/shop/E9106584999624806720</t>
  </si>
  <si>
    <t>E9106584999624806720</t>
  </si>
  <si>
    <t>农夫山泉水业</t>
  </si>
  <si>
    <t>https://fuss10.elemecdn.com/f/2c/8f0e725c12b2b7c8720f7bea602a1png.png</t>
  </si>
  <si>
    <t>北京市昌平区东小口镇龙锦三街25-11</t>
  </si>
  <si>
    <t>[{"sub_cat":"水站","parent_cat":"商店超市"}]</t>
  </si>
  <si>
    <t>16601071992</t>
  </si>
  <si>
    <t>["08:00/20:00"]</t>
  </si>
  <si>
    <t>233</t>
  </si>
  <si>
    <t>44</t>
  </si>
  <si>
    <t>[{"pid":"21480104011","desc":"满50减3，满100减5","name":"自营销复杂满减活动","type":"减"},{"pid":"21480109523","desc":"特价商品99元起","name":"单品定价","type":"特"},{"pid":"2079666075","desc":"新用户下单立减15元","name":"新用户立减(不与其他活动共享)","type":"首"}]</t>
  </si>
  <si>
    <t>2019-03-29 12:55:56</t>
  </si>
  <si>
    <t>https://www.ele.me/shop/E12501428797673812194</t>
  </si>
  <si>
    <t>E12501428797673812194</t>
  </si>
  <si>
    <t>鲜果绿园生活超市</t>
  </si>
  <si>
    <t>https://fuss10.elemecdn.com/5/20/7130fa4c0452e319072a159170c60jpeg.jpeg</t>
  </si>
  <si>
    <t>北京市昌平区东小口镇回龙观东大街23-1至23-27号1层23-1</t>
  </si>
  <si>
    <t>18548915020</t>
  </si>
  <si>
    <t>55</t>
  </si>
  <si>
    <t>[{"pid":"21526359898","desc":"满65减10，满129减15","name":"65减10、129减15","type":"减"},{"pid":"2065146691","desc":"特价商品0.1元起","name":"单品定价","type":"特"},{"pid":"2082307355","desc":"新用户下单立减15元","name":"新用户立减(不与其他活动共享)","type":"首"},{"pid":"1524598273","desc":"折扣商品6折起","name":"单品折扣","type":"折"}]</t>
  </si>
  <si>
    <t>2019-03-29 12:56:08</t>
  </si>
  <si>
    <t>https://www.ele.me/shop/E10199691157871435244</t>
  </si>
  <si>
    <t>E10199691157871435244</t>
  </si>
  <si>
    <t>世纪华联生活超市</t>
  </si>
  <si>
    <t>https://fuss10.elemecdn.com/2/2c/85307ddb2618856ea92cd8a42065ejpeg.jpeg</t>
  </si>
  <si>
    <t>北京市昌平区东小口镇半塔村西</t>
  </si>
  <si>
    <t>17310018768</t>
  </si>
  <si>
    <t>[{"pid":"21515633050","desc":"满50减3，满100减8","name":"满减","type":"减"},{"pid":"21512757339","desc":"折扣商品9折起","name":"单品折扣","type":"折"},{"pid":"2128761923","desc":"新用户下单立减15元","name":"新用户立减(不与其他活动共享)","type":"首"}]</t>
  </si>
  <si>
    <t>2019-03-29 12:56:18</t>
  </si>
  <si>
    <t>https://www.ele.me/shop/E8277564155194672956</t>
  </si>
  <si>
    <t>E8277564155194672956</t>
  </si>
  <si>
    <t>三生煎饼果子(第14号档口天天美食城店)</t>
  </si>
  <si>
    <t>https://fuss10.elemecdn.com/4/26/a0c63f44985eefeb4e735db181d79jpeg.jpeg</t>
  </si>
  <si>
    <t>北京市海淀区西二旗铭科苑北侧三角地内F35</t>
  </si>
  <si>
    <t>15210932208 18810533316</t>
  </si>
  <si>
    <t>["08:00/20:30"]</t>
  </si>
  <si>
    <t>269</t>
  </si>
  <si>
    <t>[{"pid":"1302059841","desc":"满20减16，满51减29，满80减40，满100减50","name":"自营销复杂满减活动","type":"减"},{"pid":"1738479665","desc":"折扣商品9.9折起","name":"特价","type":"折"},{"pid":"2081162099","desc":"新用户下单立减17元","name":"新用户立减(不与其他活动共享)","type":"首"},{"pid":"1221771721","desc":"特价商品3元起","name":"超值换购","type":"换"}]</t>
  </si>
  <si>
    <t>2019-03-29 12:56:23</t>
  </si>
  <si>
    <t>https://www.ele.me/shop/E15590787258189027788</t>
  </si>
  <si>
    <t>E15590787258189027788</t>
  </si>
  <si>
    <t>时光鸡大鸡排（铭科苑店）</t>
  </si>
  <si>
    <t>https://fuss10.elemecdn.com/4/22/7d7dcc3022083643dc03b51eabe79jpeg.jpeg</t>
  </si>
  <si>
    <t>北京市海淀区西二旗铭科苑北侧三角地内</t>
  </si>
  <si>
    <t>[{"sub_cat":"炸鸡炸串","parent_cat":"小吃夜宵"},{"sub_cat":"炸鸡炸串","parent_cat":"美食"},{"sub_cat":"地方小吃","parent_cat":"小吃夜宵"},{"sub_cat":"地方小吃","parent_cat":"美食"}]</t>
  </si>
  <si>
    <t>18510107245</t>
  </si>
  <si>
    <t>["10:30/20:00"]</t>
  </si>
  <si>
    <t>[{"pid":"21526212138","desc":"满25减14，满55减35，满95减45","name":"鸡排新店","type":"减"},{"pid":"21526479291","desc":"特价商品9元起","name":"超值换购","type":"换"},{"pid":"21519330611","desc":"新用户下单立减17元","name":"新用户立减(不与其他活动共享)","type":"首"}]</t>
  </si>
  <si>
    <t>2019-03-29 12:56:43</t>
  </si>
  <si>
    <t>https://www.ele.me/shop/E10471245822472537258</t>
  </si>
  <si>
    <t>E10471245822472537258</t>
  </si>
  <si>
    <t>陕味面食(第3号档口天天美食城店)</t>
  </si>
  <si>
    <t>https://fuss10.elemecdn.com/b/a5/2bfc1e15ffa5e3adf471bef84a7d8jpeg.jpeg</t>
  </si>
  <si>
    <t>13241676036</t>
  </si>
  <si>
    <t>["11:00/20:35"]</t>
  </si>
  <si>
    <t>[{"pid":"2112653043","desc":"满25减3，满50减6","name":"自营销复杂满减活动","type":"减"},{"pid":"1377497785","desc":"折扣商品9折起","name":"单品折扣","type":"折"},{"pid":"2081518331","desc":"新用户下单立减17元","name":"新用户立减(不与其他活动共享)","type":"首"}]</t>
  </si>
  <si>
    <t>2019-03-29 12:57:14</t>
  </si>
  <si>
    <t>https://www.ele.me/shop/E12573277296040369473</t>
  </si>
  <si>
    <t>E12573277296040369473</t>
  </si>
  <si>
    <t>金牌水煮鱼(第10号档口天天美食城店)</t>
  </si>
  <si>
    <t>https://fuss10.elemecdn.com/0/29/c89afbc6351a135c06fbee99b19acjpeg.jpeg</t>
  </si>
  <si>
    <t>[{"sub_cat":"简餐","parent_cat":"快餐便当"},{"sub_cat":"简餐","parent_cat":"美食"},{"sub_cat":"川湘菜","parent_cat":"特色菜系"},{"sub_cat":"川湘菜","parent_cat":"美食"}]</t>
  </si>
  <si>
    <t>18811657348</t>
  </si>
  <si>
    <t>1522</t>
  </si>
  <si>
    <t>230</t>
  </si>
  <si>
    <t>[{"pid":"21523269570","desc":"满25减17，满50减19，满70减25，满100减33，满200减55","name":"金牌满减活动","type":"减"},{"pid":"21519056915","desc":"折扣商品5折起","name":"超会特价5折起","type":"折"},{"pid":"2035116371","desc":"特价商品4元起","name":"超值换购","type":"换"}]</t>
  </si>
  <si>
    <t>2019-03-29 12:57:41</t>
  </si>
  <si>
    <t>https://www.ele.me/shop/E4073888751732195849</t>
  </si>
  <si>
    <t>E4073888751732195849</t>
  </si>
  <si>
    <t>太太好粥(西二旗第8号档口天天美食城店)</t>
  </si>
  <si>
    <t>https://fuss10.elemecdn.com/8/9e/c6762e10dd7dfe177495423717fc0png.png</t>
  </si>
  <si>
    <t>[{"sub_cat":"包子粥店","parent_cat":"快餐便当"},{"sub_cat":"包子粥店","parent_cat":"美食"},{"sub_cat":"简餐","parent_cat":"快餐便当"},{"sub_cat":"简餐","parent_cat":"美食"}]</t>
  </si>
  <si>
    <t>15550004200 15258568996</t>
  </si>
  <si>
    <t>["06:30/21:00"]</t>
  </si>
  <si>
    <t>5100</t>
  </si>
  <si>
    <t>[{"pid":"21531992147","desc":"满28减16，满49减21，满78减28","name":"自营销复杂满减活动","type":"减"},{"pid":"21525272123","desc":"折扣商品5折起","name":"周三半价日","type":"折"},{"pid":"2082504843","desc":"新用户下单立减17元","name":"新用户立减(不与其他活动共享)","type":"首"},{"pid":"2109548219","desc":"特价商品3.88元起","name":"超值换购","type":"换"}]</t>
  </si>
  <si>
    <t>2019-03-29 12:57:59</t>
  </si>
  <si>
    <t>https://www.ele.me/shop/E11260260513216764681</t>
  </si>
  <si>
    <t>E11260260513216764681</t>
  </si>
  <si>
    <t>烘培味道</t>
  </si>
  <si>
    <t>https://fuss10.elemecdn.com/9/61/f88d332479f25f6d3249159b7a7acjpeg.jpeg</t>
  </si>
  <si>
    <t>北京市海淀区西二旗铭科苑北侧三角地内F33</t>
  </si>
  <si>
    <t>18838120498</t>
  </si>
  <si>
    <t>[{"pid":"21507659099","desc":"满20减3，满50减8，满100减15，满200减35","name":"自营销复杂满减活动","type":"减"},{"pid":"21523936339","desc":"特价商品9元起","name":"超值换购","type":"换"},{"pid":"21502156931","desc":"新用户下单立减17元","name":"新用户立减(不与其他活动共享)","type":"首"}]</t>
  </si>
  <si>
    <t>2019-03-29 12:58:41</t>
  </si>
  <si>
    <t>https://www.ele.me/shop/E455852812244661370</t>
  </si>
  <si>
    <t>E455852812244661370</t>
  </si>
  <si>
    <t>第1佳大鸡排（西二旗店）</t>
  </si>
  <si>
    <t>https://fuss10.elemecdn.com/6/ed/dc1c274090cea98fbb67ebc4538c7jpeg.jpeg</t>
  </si>
  <si>
    <t>北京市海淀区智学苑16号楼一层商业</t>
  </si>
  <si>
    <t>[{"sub_cat":"炸鸡炸串","parent_cat":"小吃夜宵"},{"sub_cat":"炸鸡炸串","parent_cat":"美食"},{"sub_cat":"简餐","parent_cat":"快餐便当"},{"sub_cat":"简餐","parent_cat":"美食"}]</t>
  </si>
  <si>
    <t>13552768142 18518436628 13801334497</t>
  </si>
  <si>
    <t>["11:30/21:00"]</t>
  </si>
  <si>
    <t>[{"pid":"1895727657","desc":"满36减7，满55减10","name":"自营销复杂满减活动","type":"减"},{"pid":"21474864603","desc":"立减商品最高优惠2元","name":"单品减免","type":"减"}]</t>
  </si>
  <si>
    <t>2019-03-29 12:59:20</t>
  </si>
  <si>
    <t>https://www.ele.me/shop/E12122856324673208676</t>
  </si>
  <si>
    <t>E12122856324673208676</t>
  </si>
  <si>
    <t>全时便利店（领秀新硅谷店）</t>
  </si>
  <si>
    <t>https://fuss10.elemecdn.com/a/99/30d95bdc2b79a90d21e878d5cb4f8jpeg.jpeg</t>
  </si>
  <si>
    <t>北京市海淀区西二旗西路2号院85号楼1层单元06-2B</t>
  </si>
  <si>
    <t>18612771671</t>
  </si>
  <si>
    <t>["07:00/23:55"]</t>
  </si>
  <si>
    <t>48</t>
  </si>
  <si>
    <t>[{"pid":"1000000000216014","desc":"特价商品2.2元起","name":"康师傅特价2.2","type":"特"}]</t>
  </si>
  <si>
    <t>2019-03-29 12:59:41</t>
  </si>
  <si>
    <t>https://www.ele.me/shop/E5535746773791296841</t>
  </si>
  <si>
    <t>E5535746773791296841</t>
  </si>
  <si>
    <t>合利屋(鼎好店)</t>
  </si>
  <si>
    <t>https://fuss10.elemecdn.com/e/6f/ca29ff86dadef0818f6af2a86abe6png.png</t>
  </si>
  <si>
    <t>北京市海淀区海淀大街3号鼎好电子大厦五层A518a</t>
  </si>
  <si>
    <t>[{"sub_cat":"简餐","parent_cat":"快餐便当"},{"sub_cat":"简餐","parent_cat":"美食"},{"sub_cat":"奶茶果汁","parent_cat":"甜品饮品"},{"sub_cat":"奶茶果汁","parent_cat":"美食"}]</t>
  </si>
  <si>
    <t>17610630939 82697771</t>
  </si>
  <si>
    <t>["08:20/20:30"]</t>
  </si>
  <si>
    <t>981</t>
  </si>
  <si>
    <t>229</t>
  </si>
  <si>
    <t>[{"pid":"21532088114","desc":"满40减11，满60减18，满90减22，满130减24，满180减40","name":"满减活动","type":"减"},{"pid":"21518659859","desc":"特价商品5元起","name":"周一特价日","type":"折"}]</t>
  </si>
  <si>
    <t>2019-03-29 12:59:54</t>
  </si>
  <si>
    <t>https://www.ele.me/shop/E2766488005571441072</t>
  </si>
  <si>
    <t>E2766488005571441072</t>
  </si>
  <si>
    <t>caffe bene咖啡陪你（中关村店）</t>
  </si>
  <si>
    <t>https://fuss10.elemecdn.com/4/c5/5a9c19f6e4eb61742c2ffd75835aajpeg.jpeg</t>
  </si>
  <si>
    <t>北京市海淀区海淀大街3号B座一层（北部）N1000</t>
  </si>
  <si>
    <t>15110062058 17600593500 18610561228</t>
  </si>
  <si>
    <t>["09:30/18:30"]</t>
  </si>
  <si>
    <t>18</t>
  </si>
  <si>
    <t>[{"pid":"1895755546","desc":"满32减10，满70减30，满120减50","name":"自营销复杂满减活动","type":"减"},{"pid":"21513561619","desc":"折扣商品6折起","name":"单品折扣","type":"折"},{"pid":"2081208243","desc":"新用户下单立减17元","name":"新用户立减(不与其他活动共享)","type":"首"},{"pid":"2028440147","desc":"特价商品15元起","name":"超值换购","type":"换"}]</t>
  </si>
  <si>
    <t>2019-03-29 12:59:58</t>
  </si>
  <si>
    <t>https://www.ele.me/shop/E13222747139565873916</t>
  </si>
  <si>
    <t>E13222747139565873916</t>
  </si>
  <si>
    <t>重山钵钵</t>
  </si>
  <si>
    <t>https://fuss10.elemecdn.com/5/a4/ef63db5e90fc7a1d9a7aaf29cfb62jpeg.jpeg</t>
  </si>
  <si>
    <t>北京市海淀区海淀大街3号B座5层512号</t>
  </si>
  <si>
    <t>[{"sub_cat":"其他菜系","parent_cat":"特色菜系"},{"sub_cat":"其他菜系","parent_cat":"美食"},{"sub_cat":"简餐","parent_cat":"快餐便当"},{"sub_cat":"简餐","parent_cat":"美食"}]</t>
  </si>
  <si>
    <t>01082699168</t>
  </si>
  <si>
    <t>[{"pid":"1608577321","desc":"满30减10，满50减14，满70减18","name":"自营销复杂满减活动","type":"减"},{"pid":"2127792387","desc":"特价商品4元起","name":"超值换购","type":"换"}]</t>
  </si>
  <si>
    <t>2019-03-29 13:00:14</t>
  </si>
  <si>
    <t>https://www.ele.me/shop/E10153458265288931878</t>
  </si>
  <si>
    <t>E10153458265288931878</t>
  </si>
  <si>
    <t>老镇筋饼（鼎好店）</t>
  </si>
  <si>
    <t>https://fuss10.elemecdn.com/3/36/0799602259c34bc3d5120c628b2c6jpeg.jpeg</t>
  </si>
  <si>
    <t>北京市海淀区海淀大街3号(中关村西区13号地)B座5层B5703室</t>
  </si>
  <si>
    <t>[{"sub_cat":"简餐","parent_cat":"快餐便当"},{"sub_cat":"简餐","parent_cat":"美食"},{"sub_cat":"地方小吃","parent_cat":"小吃夜宵"},{"sub_cat":"地方小吃","parent_cat":"美食"}]</t>
  </si>
  <si>
    <t>010-82699669</t>
  </si>
  <si>
    <t>["09:00/20:10"]</t>
  </si>
  <si>
    <t>1422</t>
  </si>
  <si>
    <t>222</t>
  </si>
  <si>
    <t>[{"pid":"1955281131","desc":"满25减9，满50减18，满100减28","name":"自营销复杂满减活动","type":"减"},{"pid":"21519272595","desc":"折扣商品5折起","name":"超会特价5折起","type":"折"},{"pid":"1704752593","desc":"特价商品2元起","name":"超值换购","type":"换"}]</t>
  </si>
  <si>
    <t>2019-03-29 13:00:50</t>
  </si>
  <si>
    <t>https://www.ele.me/shop/E1048908710478613476</t>
  </si>
  <si>
    <t>E1048908710478613476</t>
  </si>
  <si>
    <t>山鬼鸡汤·粉面(鼎好店)</t>
  </si>
  <si>
    <t>https://fuss10.elemecdn.com/c/b5/c0c42eb5ce4926b57c4dab8f76d5fpng.png</t>
  </si>
  <si>
    <t>北京市海淀区海淀大街3号(中关村西区13号地)B座5层709、710室</t>
  </si>
  <si>
    <t>17611620360</t>
  </si>
  <si>
    <t>260</t>
  </si>
  <si>
    <t>41</t>
  </si>
  <si>
    <t>[{"pid":"21508892043","desc":"特价商品2.9元起","name":"单品定价","type":"特"}]</t>
  </si>
  <si>
    <t>2019-03-29 13:01:20</t>
  </si>
  <si>
    <t>https://www.ele.me/shop/E7895141896889176163</t>
  </si>
  <si>
    <t>E7895141896889176163</t>
  </si>
  <si>
    <t>一半一伴咖啡(中关村店)</t>
  </si>
  <si>
    <t>https://fuss10.elemecdn.com/f/e1/827fb133439dd9c10eecd5214fe5bjpeg.jpeg</t>
  </si>
  <si>
    <t>北京市海淀区海淀大街3号(11-2#地）1层N1866新</t>
  </si>
  <si>
    <t>[{"sub_cat":"咖啡","parent_cat":"甜品饮品"},{"sub_cat":"咖啡","parent_cat":"美食"}]</t>
  </si>
  <si>
    <t>13911510348 010-62662001</t>
  </si>
  <si>
    <t>["08:30/20:00"]</t>
  </si>
  <si>
    <t>[{"pid":"21507379571","desc":"满50减10","name":"自营销复杂满减活动","type":"减"},{"pid":"2081410275","desc":"新用户下单立减17元","name":"新用户立减(不与其他活动共享)","type":"首"}]</t>
  </si>
  <si>
    <t>2019-03-29 13:01:27</t>
  </si>
  <si>
    <t>https://www.ele.me/shop/E12147168633853215092</t>
  </si>
  <si>
    <t>E12147168633853215092</t>
  </si>
  <si>
    <t>呷哺呷煮呷烫(鼎好电子店)</t>
  </si>
  <si>
    <t>北京市海淀区海淀大街3号中关村西区鼎好电子大厦502号</t>
  </si>
  <si>
    <t>01082696821 4008177676 02160349455</t>
  </si>
  <si>
    <t>669</t>
  </si>
  <si>
    <t>184</t>
  </si>
  <si>
    <t>[{"pid":"2078893562","desc":"满24减10，满60减18，满100减30","name":"呷哺满减","type":"减"},{"pid":"2072518507","desc":"折扣商品5折起","name":"单品折扣","type":"折"},{"pid":"21477271627","desc":"新用户下单立减30元","name":"北京ka30-20","type":"首"}]</t>
  </si>
  <si>
    <t>2019-03-29 13:01:40</t>
  </si>
  <si>
    <t>https://www.ele.me/shop/E1546184274030170600</t>
  </si>
  <si>
    <t>E1546184274030170600</t>
  </si>
  <si>
    <t>星巴克咖啡代购(中关村店)</t>
  </si>
  <si>
    <t>https://fuss10.elemecdn.com/a/1f/2fe40097e51b0d9be9cda2fdd8801png.png</t>
  </si>
  <si>
    <t>北京市丰台区南四环西路188号十八区10号楼1至12层101内1层101室(园区)</t>
  </si>
  <si>
    <t>[{"sub_cat":"咖啡","parent_cat":"甜品饮品"},{"sub_cat":"咖啡","parent_cat":"美食"},{"sub_cat":"奶茶果汁","parent_cat":"甜品饮品"},{"sub_cat":"奶茶果汁","parent_cat":"美食"}]</t>
  </si>
  <si>
    <t>15301786977</t>
  </si>
  <si>
    <t>["08:00/17:00"]</t>
  </si>
  <si>
    <t>237</t>
  </si>
  <si>
    <t>[{"pid":"1899794585","desc":"满48减12，满80减20，满110减25，满298减35，满398减40","name":"自营销复杂满减活动","type":"减"},{"pid":"21503410035","desc":"折扣商品9.8折起","name":"单品折扣","type":"折"},{"pid":"2087942467","desc":"新用户下单立减17元","name":"新用户立减(不与其他活动共享)","type":"首"}]</t>
  </si>
  <si>
    <t>2019-03-29 13:01:48</t>
  </si>
  <si>
    <t>https://www.ele.me/shop/E2045842660988051619</t>
  </si>
  <si>
    <t>E2045842660988051619</t>
  </si>
  <si>
    <t>小新炸鸡烤冷面(四道口店)</t>
  </si>
  <si>
    <t>https://fuss10.elemecdn.com/2/e1/1abe3d72619a6dd1c21474970c57bpng.png</t>
  </si>
  <si>
    <t>北京市海淀区四道口路四道口村2号9号平房</t>
  </si>
  <si>
    <t>15001075450</t>
  </si>
  <si>
    <t>["09:30/23:00"]</t>
  </si>
  <si>
    <t>2869</t>
  </si>
  <si>
    <t>734</t>
  </si>
  <si>
    <t>[{"pid":"1523042697","desc":"满35减30，满70减38，满100减55，满150减75，满200减100","name":"自营销复杂满减活动","type":"减"},{"pid":"21525158635","desc":"折扣商品5折起","name":"周三半价日","type":"折"},{"pid":"21503251779","desc":"特价商品4.99元起","name":"超值换购","type":"换"}]</t>
  </si>
  <si>
    <t>2019-03-29 13:02:03</t>
  </si>
  <si>
    <t>https://www.ele.me/shop/E17035699601415614766</t>
  </si>
  <si>
    <t>E17035699601415614766</t>
  </si>
  <si>
    <t>酥先生烤鱼饭（四道口店）</t>
  </si>
  <si>
    <t>https://fuss10.elemecdn.com/f/41/175c6ae144fc244b1a11f31c7d765png.png</t>
  </si>
  <si>
    <t>北京市海淀区四道口2号院1号楼二层202号</t>
  </si>
  <si>
    <t>18911122898 17718384405</t>
  </si>
  <si>
    <t>1985</t>
  </si>
  <si>
    <t>351</t>
  </si>
  <si>
    <t>[{"pid":"21482323410","desc":"满22减22，满60减27，满75减33","name":"酥先生满减活动","type":"减"},{"pid":"2054210691","desc":"特价商品12.9元起","name":"超值换购","type":"换"}]</t>
  </si>
  <si>
    <t>2019-03-29 13:02:13</t>
  </si>
  <si>
    <t>https://www.ele.me/shop/E11399899088614952981</t>
  </si>
  <si>
    <t>E11399899088614952981</t>
  </si>
  <si>
    <t>莱克麻辣鸡架</t>
  </si>
  <si>
    <t>https://fuss10.elemecdn.com/3/51/3171c67d78807dbbb45f4a8d44310png.png</t>
  </si>
  <si>
    <t>15810926402</t>
  </si>
  <si>
    <t>["10:00/24:00"]</t>
  </si>
  <si>
    <t>1236</t>
  </si>
  <si>
    <t>[{"pid":"2067288251","desc":"满25减20，满55减30，满75减40，满95减45","name":"自营销复杂满减活动","type":"减"},{"pid":"2062926995","desc":"特价商品0.88元起","name":"单品定价","type":"特"},{"pid":"2081324171","desc":"新用户下单立减17元","name":"新用户立减(不与其他活动共享)","type":"首"}]</t>
  </si>
  <si>
    <t>2019-03-29 13:02:20</t>
  </si>
  <si>
    <t>https://www.ele.me/shop/E8533955342810012382</t>
  </si>
  <si>
    <t>E8533955342810012382</t>
  </si>
  <si>
    <t>天瑞福云南过桥米线</t>
  </si>
  <si>
    <t>https://fuss10.elemecdn.com/c/1c/848899fd5c0dd7645d91762b8850ajpeg.jpeg</t>
  </si>
  <si>
    <t>北京市海淀区四道口路四道口村2号第六幢平房</t>
  </si>
  <si>
    <t>[{"sub_cat":"黄焖鸡米饭","parent_cat":"快餐便当"},{"sub_cat":"黄焖鸡米饭","parent_cat":"美食"},{"sub_cat":"米粉面馆","parent_cat":"快餐便当"},{"sub_cat":"米粉面馆","parent_cat":"美食"}]</t>
  </si>
  <si>
    <t>18518689800</t>
  </si>
  <si>
    <t>91</t>
  </si>
  <si>
    <t>[{"pid":"2083173955","desc":"新用户下单立减17元","name":"新用户立减(不与其他活动共享)","type":"首"}]</t>
  </si>
  <si>
    <t>2019-03-29 13:02:27</t>
  </si>
  <si>
    <t>https://www.ele.me/shop/E13530505286207561387</t>
  </si>
  <si>
    <t>E13530505286207561387</t>
  </si>
  <si>
    <t>匠骨头(第二十三号档口橘猫精选美食城店)</t>
  </si>
  <si>
    <t>https://fuss10.elemecdn.com/8/bd/9104c500bfbcae45fba9b2bb95912jpeg.jpeg</t>
  </si>
  <si>
    <t>17801304736</t>
  </si>
  <si>
    <t>["09:50/22:50"]</t>
  </si>
  <si>
    <t>10251</t>
  </si>
  <si>
    <t>1420</t>
  </si>
  <si>
    <t>[{"pid":"21494327995","desc":"满20减19，满45减25，满55减30，满100减50","name":"自营销复杂满减活动","type":"减"},{"pid":"21532440579","desc":"特价商品3元起","name":"超值换购","type":"换"},{"pid":"2081511235","desc":"新用户下单立减17元","name":"新用户立减(不与其他活动共享)","type":"首"},{"pid":"816545346","desc":"本店新用户立减1元","name":"门店新客立减","type":"新"},{"pid":"21527386323","desc":"折扣商品5折起","name":"周四套餐日","type":"折"}]</t>
  </si>
  <si>
    <t>2019-03-29 13:02:49</t>
  </si>
  <si>
    <t>https://www.ele.me/shop/E5467157838637521716</t>
  </si>
  <si>
    <t>E5467157838637521716</t>
  </si>
  <si>
    <t>和番丼饭(四道口店)</t>
  </si>
  <si>
    <t>https://fuss10.elemecdn.com/c/74/49ae8cbae15561dacca7fdbb93fc6png.png</t>
  </si>
  <si>
    <t>17310118082</t>
  </si>
  <si>
    <t>4326</t>
  </si>
  <si>
    <t>[{"pid":"2103131858","desc":"满20减18，满49减21，满79减24，满99减28，满150减33","name":"店铺满减","type":"减"},{"pid":"2040881051","desc":"折扣商品6折起","name":"单品折扣","type":"折"},{"pid":"2088065635","desc":"新用户下单立减17元","name":"新用户立减(不与其他活动共享)","type":"首"},{"pid":"716205770","desc":"本店新用户立减1元","name":"门店新客立减","type":"新"},{"pid":"1964106059","desc":"特价商品4.22元起","name":"超值换购","type":"换"}]</t>
  </si>
  <si>
    <t>2019-03-29 13:02:57</t>
  </si>
  <si>
    <t>https://www.ele.me/shop/E12728906952211063049</t>
  </si>
  <si>
    <t>E12728906952211063049</t>
  </si>
  <si>
    <t>麦特派炸鸡汉堡(第二十五号档口橘猫精选美食城店)</t>
  </si>
  <si>
    <t>https://fuss10.elemecdn.com/c/97/e103ce1c7101e066ba3e8c1fbbf55png.png</t>
  </si>
  <si>
    <t>[{"sub_cat":"简餐","parent_cat":"快餐便当"},{"sub_cat":"简餐","parent_cat":"美食"},{"sub_cat":"汉堡","parent_cat":"快餐便当"},{"sub_cat":"汉堡","parent_cat":"美食"}]</t>
  </si>
  <si>
    <t>17600165214</t>
  </si>
  <si>
    <t>["10:00/23:50"]</t>
  </si>
  <si>
    <t>5096</t>
  </si>
  <si>
    <t>1342</t>
  </si>
  <si>
    <t>[{"pid":"21507216923","desc":"满38减21，满58减30，满79减39，满100减48，满120减58","name":"自营销复杂满减活动","type":"减"},{"pid":"21523820771","desc":"特价商品1.99元起","name":"超值换购","type":"换"},{"pid":"816631842","desc":"本店新用户立减1元","name":"门店新客立减","type":"新"},{"pid":"21519262355","desc":"折扣商品5折起","name":"超会特价5折起","type":"折"}]</t>
  </si>
  <si>
    <t>2019-03-29 13:03:01</t>
  </si>
  <si>
    <t>https://www.ele.me/shop/E3205243132773705002</t>
  </si>
  <si>
    <t>E3205243132773705002</t>
  </si>
  <si>
    <t>轻食π(中关村店)</t>
  </si>
  <si>
    <t>https://fuss10.elemecdn.com/f/1c/02fa3f507bfbe3ed9b672401b873bpng.png</t>
  </si>
  <si>
    <t>[{"sub_cat":"简餐","parent_cat":"快餐便当"},{"sub_cat":"简餐","parent_cat":"美食"},{"sub_cat":"西餐","parent_cat":"异国料理"},{"sub_cat":"西餐","parent_cat":"美食"}]</t>
  </si>
  <si>
    <t>13611025874</t>
  </si>
  <si>
    <t>3140</t>
  </si>
  <si>
    <t>784</t>
  </si>
  <si>
    <t>[{"pid":"2090012314","desc":"满35减18，满60减29，满110减39","name":"轻食派活动大促","type":"减"},{"pid":"21518085019","desc":"折扣商品5折起","name":"超会特价5折起","type":"折"},{"pid":"769806634","desc":"本店新用户立减3元","name":"门店新客立减","type":"新"},{"pid":"2108214515","desc":"特价商品1元起","name":"新客1元吃大牌","type":"特"}]</t>
  </si>
  <si>
    <t>2019-03-29 13:03:10</t>
  </si>
  <si>
    <t>https://www.ele.me/shop/E13018925939684984906</t>
  </si>
  <si>
    <t>E13018925939684984906</t>
  </si>
  <si>
    <t>徐记黄焖鸡排骨米饭店</t>
  </si>
  <si>
    <t>https://fuss10.elemecdn.com/d/3d/597426f21416670ae26e3dcb8c4ebjpeg.jpeg</t>
  </si>
  <si>
    <t>北京市朝阳区西大望路甲12号5号楼一层5106室</t>
  </si>
  <si>
    <t>[{"sub_cat":"黄焖鸡米饭","parent_cat":"快餐便当"},{"sub_cat":"黄焖鸡米饭","parent_cat":"美食"},{"sub_cat":"简餐","parent_cat":"快餐便当"},{"sub_cat":"简餐","parent_cat":"美食"}]</t>
  </si>
  <si>
    <t>17600010640</t>
  </si>
  <si>
    <t>["09:50/23:55"]</t>
  </si>
  <si>
    <t>947</t>
  </si>
  <si>
    <t>145</t>
  </si>
  <si>
    <t>[{"pid":"21523209266","desc":"满20减20，满50减28，满60减35，满88减40，满98减45","name":"满减","type":"减"},{"pid":"21527349667","desc":"折扣商品5折起","name":"周四套餐日","type":"折"},{"pid":"21507545219","desc":"特价商品0.99元起","name":"单品定价","type":"特"}]</t>
  </si>
  <si>
    <t>2019-03-29 13:03:13</t>
  </si>
  <si>
    <t>https://www.ele.me/shop/E10938297347272839989</t>
  </si>
  <si>
    <t>E10938297347272839989</t>
  </si>
  <si>
    <t>尚百味麻辣香锅(第3号档口雨川美食城店)</t>
  </si>
  <si>
    <t>https://fuss10.elemecdn.com/7/18/2a3dc529856823cc070d42146b9c7jpeg.jpeg</t>
  </si>
  <si>
    <t>17310016935</t>
  </si>
  <si>
    <t>["10:00/02:00"]</t>
  </si>
  <si>
    <t>2254</t>
  </si>
  <si>
    <t>2168</t>
  </si>
  <si>
    <t>[{"pid":"21526429930","desc":"满35减20，满60减30，满80减40，满110减45","name":"满减","type":"减"},{"pid":"2107804627","desc":"折扣商品5折起","name":"单品折扣","type":"折"},{"pid":"2065725715","desc":"特价商品4.88元起","name":"超值换购","type":"换"}]</t>
  </si>
  <si>
    <t>2019-03-29 13:03:50</t>
  </si>
  <si>
    <t>https://www.ele.me/shop/E1594850389856838759</t>
  </si>
  <si>
    <t>E1594850389856838759</t>
  </si>
  <si>
    <t>兄弟东北菜(双井店)</t>
  </si>
  <si>
    <t>https://fuss10.elemecdn.com/9/c5/f4ecf05e7e0a28cae16e2b15d5936jpeg.jpeg</t>
  </si>
  <si>
    <t>[{"sub_cat":"东北菜","parent_cat":"特色菜系"},{"sub_cat":"东北菜","parent_cat":"美食"},{"sub_cat":"简餐","parent_cat":"快餐便当"},{"sub_cat":"简餐","parent_cat":"美食"}]</t>
  </si>
  <si>
    <t>18514208338</t>
  </si>
  <si>
    <t>1604</t>
  </si>
  <si>
    <t>502</t>
  </si>
  <si>
    <t>[{"pid":"21503037370","desc":"满30减15，满58减23，满98减33，满158减43，满198减55","name":"满减","type":"减"},{"pid":"21519950131","desc":"特价商品6.88元起","name":"超值换购","type":"换"},{"pid":"772606466","desc":"本店新用户立减3元","name":"门店新客立减","type":"新"}]</t>
  </si>
  <si>
    <t>2019-03-29 13:04:08</t>
  </si>
  <si>
    <t>https://www.ele.me/shop/E16338181379009791357</t>
  </si>
  <si>
    <t>E16338181379009791357</t>
  </si>
  <si>
    <t>叫花鸡&amp;猪蹄(双井店)</t>
  </si>
  <si>
    <t>https://fuss10.elemecdn.com/d/25/d3881756ed191b8daa4ee60b843f8jpeg.jpeg</t>
  </si>
  <si>
    <t>18233601209 18201475552</t>
  </si>
  <si>
    <t>102</t>
  </si>
  <si>
    <t>35</t>
  </si>
  <si>
    <t>[{"pid":"21502928418","desc":"满20减17，满60减33，满120减36","name":"满减","type":"减"},{"pid":"21530205579","desc":"特价商品1元起","name":"单品定价","type":"特"},{"pid":"810102602","desc":"本店新用户立减2元","name":"门店新客立减","type":"新"},{"pid":"21478878859","desc":"新用户下单立减17元","name":"新用户立减(不与其他活动共享)","type":"首"},{"pid":"21517108579","desc":"折扣商品5.8折起","name":"单品折扣","type":"折"}]</t>
  </si>
  <si>
    <t>2019-03-29 13:04:24</t>
  </si>
  <si>
    <t>https://www.ele.me/shop/E9941102029139207522</t>
  </si>
  <si>
    <t>E9941102029139207522</t>
  </si>
  <si>
    <t>饭先生&amp;菜小姐轻食沙拉</t>
  </si>
  <si>
    <t>https://fuss10.elemecdn.com/f/39/ab3701b30c18e292a715e51ce6360jpeg.jpeg</t>
  </si>
  <si>
    <t>[{"sub_cat":"简餐","parent_cat":"快餐便当"},{"sub_cat":"简餐","parent_cat":"美食"},{"sub_cat":"咖啡","parent_cat":"甜品饮品"},{"sub_cat":"咖啡","parent_cat":"美食"}]</t>
  </si>
  <si>
    <t>18611962300</t>
  </si>
  <si>
    <t>132</t>
  </si>
  <si>
    <t>[{"pid":"21503148514","desc":"满25减13，满38减18，满68减30，满98减35，满158减45","name":"满减","type":"减"},{"pid":"21477561107","desc":"特价商品12.9元起","name":"单品定价","type":"特"},{"pid":"21478880835","desc":"新用户下单立减17元","name":"新用户立减(不与其他活动共享)","type":"首"},{"pid":"806942762","desc":"本店新用户立减2元","name":"门店新客立减","type":"新"}]</t>
  </si>
  <si>
    <t>2019-03-29 13:04:28</t>
  </si>
  <si>
    <t>https://www.ele.me/shop/E18176249190646518399</t>
  </si>
  <si>
    <t>E18176249190646518399</t>
  </si>
  <si>
    <t>夏家臭豆腐(第6号档口雨川美食城店)</t>
  </si>
  <si>
    <t>https://fuss10.elemecdn.com/6/c2/7c94055ce96f72b7befcd46f14f2djpeg.jpeg</t>
  </si>
  <si>
    <t>15321931058</t>
  </si>
  <si>
    <t>["11:00/23:55"]</t>
  </si>
  <si>
    <t>1324</t>
  </si>
  <si>
    <t>399</t>
  </si>
  <si>
    <t>[{"pid":"21504182659","desc":"满25减12，满38减15，满48减20，满66减25","name":"自营销复杂满减活动","type":"减"},{"pid":"21496408987","desc":"折扣商品4折起","name":"单品折扣","type":"折"},{"pid":"1741750857","desc":"特价商品1元起","name":"单品定价","type":"特"}]</t>
  </si>
  <si>
    <t>2019-03-29 13:04:44</t>
  </si>
  <si>
    <t>https://www.ele.me/shop/E7822220317811628782</t>
  </si>
  <si>
    <t>E7822220317811628782</t>
  </si>
  <si>
    <t>我是一只炸鸡（大望路店）</t>
  </si>
  <si>
    <t>https://fuss10.elemecdn.com/c/63/d9282bbae81db5c2e696727f6cafcjpeg.jpeg</t>
  </si>
  <si>
    <t>18613322934</t>
  </si>
  <si>
    <t>["11:00/02:00"]</t>
  </si>
  <si>
    <t>149</t>
  </si>
  <si>
    <t>[{"pid":"21485396515","desc":"满5减3，满30减13，满60减20，满100减30，满200减60","name":"自营销复杂满减活动","type":"减"},{"pid":"21527611899","desc":"特价商品8元起","name":"周四套餐日","type":"惠"},{"pid":"21491457659","desc":"新用户下单立减17元","name":"新用户立减(不与其他活动共享)","type":"首"},{"pid":"21497856115","desc":"折扣商品0.1折起","name":"单品折扣","type":"折"}]</t>
  </si>
  <si>
    <t>2019-03-29 13:05:01</t>
  </si>
  <si>
    <t>https://www.ele.me/shop/E18398851361555420975</t>
  </si>
  <si>
    <t>E18398851361555420975</t>
  </si>
  <si>
    <t>唯漫鲜花(朝阳店)</t>
  </si>
  <si>
    <t>https://fuss10.elemecdn.com/0/e3/837d5d19e5b785f5970f1668b9d59jpeg.jpeg</t>
  </si>
  <si>
    <t>北京市朝阳区西大望路甲12号东方盛泽商贸集团鑫东郊农副产品批发市场花厅3</t>
  </si>
  <si>
    <t>18983281613</t>
  </si>
  <si>
    <t>59</t>
  </si>
  <si>
    <t>[{"pid":"31741283","desc":"满100减50，满200减100","name":"全店满减","type":"减"},{"pid":"6000228882","desc":"立减商品最高优惠760元","name":"(不与其它活动同享)劲爆直降","type":"折"},{"pid":"6000210548","desc":"折扣商品5折起","name":"(不与其它活动同享)5折大促","type":"折"}]</t>
  </si>
  <si>
    <t>2019-03-29 13:05:25</t>
  </si>
  <si>
    <t>https://www.ele.me/shop/E9623918081384389567</t>
  </si>
  <si>
    <t>E9623918081384389567</t>
  </si>
  <si>
    <t>比格比萨（花园路店）</t>
  </si>
  <si>
    <t>https://fuss10.elemecdn.com/a/19/ded28602e66827754e9d0fda22eb0png.png</t>
  </si>
  <si>
    <t>北京市海淀区学院路甲38号二层</t>
  </si>
  <si>
    <t>62375718</t>
  </si>
  <si>
    <t>626</t>
  </si>
  <si>
    <t>111</t>
  </si>
  <si>
    <t>[{"pid":"21531762874","desc":"满30减8，满60减22，满110减32，满150减42，满210减50","name":"比格满减","type":"减"},{"pid":"21523719875","desc":"特价商品5.5元起","name":"超值换购","type":"换"},{"pid":"21515878059","desc":"折扣商品5折起","name":"超会特价5折起","type":"折"}]</t>
  </si>
  <si>
    <t>2019-03-29 13:05:41</t>
  </si>
  <si>
    <t>https://www.ele.me/shop/E2393551864050546365</t>
  </si>
  <si>
    <t>E2393551864050546365</t>
  </si>
  <si>
    <t>吉野家(学院路店)</t>
  </si>
  <si>
    <t>北京市海淀区学院路甲38号东升乡新技术产业楼一层</t>
  </si>
  <si>
    <t>["00:00/01:00","07:00/23:55"]</t>
  </si>
  <si>
    <t>1545</t>
  </si>
  <si>
    <t>[{"pid":"2064101331","desc":"特价商品7.9元起","name":"北京吉野家芝士蛋吉多士","type":"特"},{"pid":"2087966939","desc":"新用户下单立减17元","name":"新用户立减(不与其他活动共享)","type":"首"}]</t>
  </si>
  <si>
    <t>2019-03-29 13:05:49</t>
  </si>
  <si>
    <t>https://www.ele.me/shop/E10814559224706899443</t>
  </si>
  <si>
    <t>E10814559224706899443</t>
  </si>
  <si>
    <t>北京麦当劳花园路北路餐厅</t>
  </si>
  <si>
    <t>https://fuss10.elemecdn.com/1/32/c75a72f674052473fb35b5c8ab1d7jpeg.jpeg</t>
  </si>
  <si>
    <t>北京市海淀区学院路甲38号一层东侧</t>
  </si>
  <si>
    <t>4000517117</t>
  </si>
  <si>
    <t>["00:00/04:45","05:15/10:15","10:30/23:55"]</t>
  </si>
  <si>
    <t>4065</t>
  </si>
  <si>
    <t>803</t>
  </si>
  <si>
    <t>[{"pid":"21517365475","desc":"特价商品5元起","name":"超值换购","type":"换"},{"pid":"2092675323","desc":"新用户下单立减17元","name":"新用户立减","type":"首"}]</t>
  </si>
  <si>
    <t>2019-03-29 13:06:02</t>
  </si>
  <si>
    <t>https://www.ele.me/shop/E6391336584990193679</t>
  </si>
  <si>
    <t>E6391336584990193679</t>
  </si>
  <si>
    <t>DQ冰淇淋(学院路店）</t>
  </si>
  <si>
    <t>82968117</t>
  </si>
  <si>
    <t>951</t>
  </si>
  <si>
    <t>227</t>
  </si>
  <si>
    <t>[{"pid":"2077338899","desc":"特价商品153元起","name":"小号童真时代 7折","type":"特"},{"pid":"2088042923","desc":"新用户下单立减17元","name":"新用户立减(不与其他活动共享)","type":"首"}]</t>
  </si>
  <si>
    <t>2019-03-29 13:06:23</t>
  </si>
  <si>
    <t>https://www.ele.me/shop/E16805059782542074004</t>
  </si>
  <si>
    <t>E16805059782542074004</t>
  </si>
  <si>
    <t>頭壹號大油条（北航店）</t>
  </si>
  <si>
    <t>北京市海淀区学院路甲38号一层111</t>
  </si>
  <si>
    <t>[{"sub_cat":"包子粥店","parent_cat":"快餐便当"},{"sub_cat":"包子粥店","parent_cat":"美食"}]</t>
  </si>
  <si>
    <t>13120430927 15235732715 18210122664</t>
  </si>
  <si>
    <t>1303</t>
  </si>
  <si>
    <t>[{"pid":"21523214258","desc":"满25减5，满45减10，满60减13","name":"頭壹號","type":"减"},{"pid":"2059118483","desc":"特价商品2元起","name":"超值换购","type":"换"}]</t>
  </si>
  <si>
    <t>2019-03-29 13:06:32</t>
  </si>
  <si>
    <t>https://www.ele.me/shop/E13480464275079209508</t>
  </si>
  <si>
    <t>E13480464275079209508</t>
  </si>
  <si>
    <t>中粮名庄荟（全美生活店）</t>
  </si>
  <si>
    <t>https://fuss10.elemecdn.com/6/4a/65f42cb424559b6c52d958585edffjpeg.jpeg</t>
  </si>
  <si>
    <t>北京市海淀区知春路7号致真大厦D-B1-03</t>
  </si>
  <si>
    <t>[{"sub_cat":"名酒坊","parent_cat":"商店超市"}]</t>
  </si>
  <si>
    <t>18910569997</t>
  </si>
  <si>
    <t>2019-03-29 13:07:12</t>
  </si>
  <si>
    <t>https://www.ele.me/shop/E15652109591980792547</t>
  </si>
  <si>
    <t>E15652109591980792547</t>
  </si>
  <si>
    <t>马兰拉面（花园北路店）</t>
  </si>
  <si>
    <t>https://fuss10.elemecdn.com/b/cf/b64d2fadd744f8ec82f4d154bae84png.png</t>
  </si>
  <si>
    <t>北京市海淀区花园北路44号</t>
  </si>
  <si>
    <t>010-62076336 010-62076336</t>
  </si>
  <si>
    <t>["06:30/02:00"]</t>
  </si>
  <si>
    <t>538</t>
  </si>
  <si>
    <t>105</t>
  </si>
  <si>
    <t>[{"pid":"2092032299","desc":"满30减10，满45减15，满70减20","name":"自营销复杂满减活动","type":"减"},{"pid":"21526874739","desc":"特价商品1元起","name":"单品定价","type":"特"},{"pid":"2065125011","desc":"折扣商品5折起","name":"开学季-5折菜","type":"折"}]</t>
  </si>
  <si>
    <t>2019-03-29 13:07:42</t>
  </si>
  <si>
    <t>https://www.ele.me/shop/E3081282076572481529</t>
  </si>
  <si>
    <t>E3081282076572481529</t>
  </si>
  <si>
    <t>永和大王（北京花园店BJ012）</t>
  </si>
  <si>
    <t>https://fuss10.elemecdn.com/e/da/c4e5abab06dea4b64d041495a9381png.png</t>
  </si>
  <si>
    <t>4000979797</t>
  </si>
  <si>
    <t>["05:00/22:45"]</t>
  </si>
  <si>
    <t>3221</t>
  </si>
  <si>
    <t>1216</t>
  </si>
  <si>
    <t>[{"pid":"21511685786","desc":"满35减10，满60减24","name":"永和3月周末正","type":"减"},{"pid":"21519138371","desc":"折扣商品5折起","name":"单品折扣","type":"折"},{"pid":"2088025795","desc":"新用户下单立减17元","name":"新用户立减(不与其他活动共享)","type":"首"},{"pid":"2077076043","desc":"特价商品5元起","name":"超值换购","type":"换"}]</t>
  </si>
  <si>
    <t>2019-03-29 13:07:50</t>
  </si>
  <si>
    <t>https://www.ele.me/shop/E16816760265194051216</t>
  </si>
  <si>
    <t>E16816760265194051216</t>
  </si>
  <si>
    <t>局气(金源店)</t>
  </si>
  <si>
    <t>https://fuss10.elemecdn.com/6/58/08daeebb666c1c7dc59131dff64b5png.png</t>
  </si>
  <si>
    <t>北京市海淀区远大路1号E段5层5418号</t>
  </si>
  <si>
    <t>18311028331 010-68080608</t>
  </si>
  <si>
    <t>["10:40/21:00"]</t>
  </si>
  <si>
    <t>1765</t>
  </si>
  <si>
    <t>516</t>
  </si>
  <si>
    <t>[{"pid":"21507119282","desc":"满50减20，满90减35，满130减45，满200减55","name":"局气周末","type":"减"},{"pid":"21525166019","desc":"折扣商品5折起","name":"周三半价日","type":"折"},{"pid":"2087940843","desc":"新用户下单立减17元","name":"新用户立减(不与其他活动共享)","type":"首"},{"pid":"2051490419","desc":"特价商品15元起","name":"局气-京酱肉丝","type":"特"}]</t>
  </si>
  <si>
    <t>2019-03-29 13:08:07</t>
  </si>
  <si>
    <t>https://www.ele.me/shop/E8433465741064613624</t>
  </si>
  <si>
    <t>E8433465741064613624</t>
  </si>
  <si>
    <t>绝味鸭脖（金源卜蜂莲花店）</t>
  </si>
  <si>
    <t>https://fuss10.elemecdn.com/0/c5/4482d17089f54ba4e390bd4066551jpeg.jpeg</t>
  </si>
  <si>
    <t>北京市海淀区远大路1号B段地下1层-1101号</t>
  </si>
  <si>
    <t>13011187869</t>
  </si>
  <si>
    <t>2019-03-29 13:08:10</t>
  </si>
  <si>
    <t>https://www.ele.me/shop/E12169796228603320659</t>
  </si>
  <si>
    <t>E12169796228603320659</t>
  </si>
  <si>
    <t>四云奶盖贡茶(金源店)</t>
  </si>
  <si>
    <t>https://fuss10.elemecdn.com/9/3a/e997618948973ff219ce4bbbe3173jpeg.jpeg</t>
  </si>
  <si>
    <t>北京市海淀区远大路1号E段5层5402</t>
  </si>
  <si>
    <t>13141131617</t>
  </si>
  <si>
    <t>165</t>
  </si>
  <si>
    <t>[{"pid":"2025961171","desc":"满20减3，满50减8，满99减18","name":"自营销复杂满减活动","type":"减"},{"pid":"2106923243","desc":"折扣商品7.5折起","name":"单品折扣","type":"折"},{"pid":"770804234","desc":"本店新用户立减2元","name":"门店新客立减","type":"新"}]</t>
  </si>
  <si>
    <t>2019-03-29 13:08:14</t>
  </si>
  <si>
    <t>https://www.ele.me/shop/E13506596958793957090</t>
  </si>
  <si>
    <t>E13506596958793957090</t>
  </si>
  <si>
    <t>德威治大药房（远大路店）</t>
  </si>
  <si>
    <t>https://fuss10.elemecdn.com/e/f2/9ebd24953c909f26054b701e0891cjpeg.jpeg</t>
  </si>
  <si>
    <t>北京市海淀区远大路1号四层4015号</t>
  </si>
  <si>
    <t>[{"sub_cat":"药店","parent_cat":"医药健康"}]</t>
  </si>
  <si>
    <t>13661168279</t>
  </si>
  <si>
    <t>[{"pid":"6000069083","desc":"满39减10，满49减15，满69减20","name":"全店满减","type":"减"},{"pid":"1000000000184144","desc":"立减商品最高优惠432元","name":"超值","type":"折"}]</t>
  </si>
  <si>
    <t>2019-03-29 13:08:29</t>
  </si>
  <si>
    <t>https://www.ele.me/shop/E3364117945345887430</t>
  </si>
  <si>
    <t>E3364117945345887430</t>
  </si>
  <si>
    <t>丰茂烤串(金源店)</t>
  </si>
  <si>
    <t>https://fuss10.elemecdn.com/c/2f/580da3e92c1b9f9bac3aab6a56dacjpeg.jpeg</t>
  </si>
  <si>
    <t>北京市海淀区远大路1号金源时代购物中心B座三楼</t>
  </si>
  <si>
    <t>[{"sub_cat":"烧烤","parent_cat":"小吃夜宵"},{"sub_cat":"烧烤","parent_cat":"美食"},{"sub_cat":"地方小吃","parent_cat":"小吃夜宵"},{"sub_cat":"地方小吃","parent_cat":"美食"}]</t>
  </si>
  <si>
    <t>13812293745</t>
  </si>
  <si>
    <t>94</t>
  </si>
  <si>
    <t>[{"pid":"2015030186","desc":"满49减12，满99减15","name":"满减","type":"减"},{"pid":"2015032035","desc":"特价商品6.6元起","name":"超值换购","type":"换"}]</t>
  </si>
  <si>
    <t>2019-03-29 13:08:32</t>
  </si>
  <si>
    <t>https://www.ele.me/shop/E7890155259924503943</t>
  </si>
  <si>
    <t>E7890155259924503943</t>
  </si>
  <si>
    <t>和合谷(金源店)</t>
  </si>
  <si>
    <t>https://fuss10.elemecdn.com/a/59/2c59fec18103cf2e622361c4ba706png.png</t>
  </si>
  <si>
    <t>北京市海淀区远大路1号-01层B1-13号</t>
  </si>
  <si>
    <t>01088871097</t>
  </si>
  <si>
    <t>1360</t>
  </si>
  <si>
    <t>393</t>
  </si>
  <si>
    <t>[{"pid":"21531898594","desc":"满20减5，满40减15","name":"和合谷","type":"减"},{"pid":"21527454427","desc":"折扣商品5折起","name":"周四套餐日","type":"折"},{"pid":"2133033571","desc":"新用户下单立减25元","name":"华北ka直营城市25-17","type":"首"},{"pid":"2123293475","desc":"特价商品1元起","name":"新用户1元吃","type":"特"}]</t>
  </si>
  <si>
    <t>2019-03-29 13:08:50</t>
  </si>
  <si>
    <t>https://www.ele.me/shop/E13690488821974853816</t>
  </si>
  <si>
    <t>E13690488821974853816</t>
  </si>
  <si>
    <t>仁義居酒屋</t>
  </si>
  <si>
    <t>https://fuss10.elemecdn.com/9/5f/432b4e0e10dfecb460c131a5b34b0png.png</t>
  </si>
  <si>
    <t>北京市海淀区远大路1号金源时代购物中心B座三楼西侧</t>
  </si>
  <si>
    <t>010-88998088</t>
  </si>
  <si>
    <t>["11:00/21:50"]</t>
  </si>
  <si>
    <t>[{"pid":"2054183363","desc":"满15减3，满68减15，满128减28","name":"自营销复杂满减活动","type":"减"},{"pid":"21477121459","desc":"特价商品9.9元起","name":"超值换购","type":"换"},{"pid":"2057144443","desc":"折扣商品8折起","name":"单品折扣","type":"折"}]</t>
  </si>
  <si>
    <t>2019-03-29 13:09:09</t>
  </si>
  <si>
    <t>https://www.ele.me/shop/E7919800811005589701</t>
  </si>
  <si>
    <t>E7919800811005589701</t>
  </si>
  <si>
    <t>秦人马车(金源店)</t>
  </si>
  <si>
    <t>https://fuss10.elemecdn.com/4/02/1164c8b753d32df476e569eedaa0epng.png</t>
  </si>
  <si>
    <t>北京市海淀区蓝靛厂东路2号院2号楼(金源时代商务中心2号楼)B座1A室</t>
  </si>
  <si>
    <t>[{"sub_cat":"盖浇饭","parent_cat":"快餐便当"},{"sub_cat":"盖浇饭","parent_cat":"美食"},{"sub_cat":"米粉面馆","parent_cat":"快餐便当"},{"sub_cat":"米粉面馆","parent_cat":"美食"}]</t>
  </si>
  <si>
    <t>01088878083</t>
  </si>
  <si>
    <t>["06:30/09:30","10:25/21:00"]</t>
  </si>
  <si>
    <t>474</t>
  </si>
  <si>
    <t>101</t>
  </si>
  <si>
    <t>[{"pid":"21523442074","desc":"满18减5，满38减8，满55减14，满75减18，满100减25","name":"秦人马车","type":"减"},{"pid":"2134547603","desc":"特价商品2.8元起","name":"超值换购","type":"换"}]</t>
  </si>
  <si>
    <t>2019-03-29 13:09:31</t>
  </si>
  <si>
    <t>https://www.ele.me/shop/E1191726023046211127</t>
  </si>
  <si>
    <t>E1191726023046211127</t>
  </si>
  <si>
    <t>老家肉饼(东环路店)</t>
  </si>
  <si>
    <t>https://fuss10.elemecdn.com/5/6b/658bde12e5953133d723c1ff55564jpeg.jpeg</t>
  </si>
  <si>
    <t>北京市昌平区昌平镇新新公寓二区商业楼东侧01号</t>
  </si>
  <si>
    <t>[{"sub_cat":"盖浇饭","parent_cat":"快餐便当"},{"sub_cat":"盖浇饭","parent_cat":"美食"},{"sub_cat":"川湘菜","parent_cat":"特色菜系"},{"sub_cat":"川湘菜","parent_cat":"美食"}]</t>
  </si>
  <si>
    <t>010-80119067</t>
  </si>
  <si>
    <t>["09:00/20:50"]</t>
  </si>
  <si>
    <t>83</t>
  </si>
  <si>
    <t>[{"pid":"1373240849","desc":"满50减3，满100减8","name":"满减","type":"减"},{"pid":"2109550491","desc":"特价商品5.8元起","name":"超值换购","type":"换"},{"pid":"2055156027","desc":"折扣商品9.9折起","name":"折扣","type":"折"}]</t>
  </si>
  <si>
    <t>2019-03-29 13:09:46</t>
  </si>
  <si>
    <t>https://www.ele.me/shop/E1133750413694100667</t>
  </si>
  <si>
    <t>E1133750413694100667</t>
  </si>
  <si>
    <t>拿渡麻辣香锅（昌平店）</t>
  </si>
  <si>
    <t>https://fuss10.elemecdn.com/5/18/0a3f4bc12b48e63fd2e25c8129b47jpeg.jpeg</t>
  </si>
  <si>
    <t>北京市昌平区城北街道府学路甲28号楼1至2层甲28-2</t>
  </si>
  <si>
    <t>[{"sub_cat":"香锅砂锅","parent_cat":"快餐便当"},{"sub_cat":"香锅砂锅","parent_cat":"美食"},{"sub_cat":"川湘菜","parent_cat":"特色菜系"},{"sub_cat":"川湘菜","parent_cat":"美食"}]</t>
  </si>
  <si>
    <t>13511009498</t>
  </si>
  <si>
    <t>[{"pid":"21490651795","desc":"满30减12，满60减18，满100减25","name":"自营销复杂满减活动","type":"减"},{"pid":"21490658243","desc":"特价商品4元起","name":"超值换购","type":"换"}]</t>
  </si>
  <si>
    <t>2019-03-29 13:10:15</t>
  </si>
  <si>
    <t>https://www.ele.me/shop/E16353599941049873734</t>
  </si>
  <si>
    <t>E16353599941049873734</t>
  </si>
  <si>
    <t>嘉和一品粥(政府街店)</t>
  </si>
  <si>
    <t>https://fuss10.elemecdn.com/8/0f/8cbaf14bc13661f7ee157b399299cpng.png</t>
  </si>
  <si>
    <t>北京市昌平区昌平镇新新公寓二区商业楼二层</t>
  </si>
  <si>
    <t>13140690021 13439936411 010-69700015</t>
  </si>
  <si>
    <t>["07:00/22:00"]</t>
  </si>
  <si>
    <t>1159</t>
  </si>
  <si>
    <t>478</t>
  </si>
  <si>
    <t>[{"pid":"21531387450","desc":"满39减14，满55减20","name":"嘉和一品月末","type":"减"},{"pid":"21525211027","desc":"折扣商品5折起","name":"周三半价日","type":"折"},{"pid":"2133036387","desc":"新用户下单立减25元","name":"华北ka直营城市25-17","type":"首"},{"pid":"2064449147","desc":"特价商品1元起","name":"新用户1元吃","type":"特"}]</t>
  </si>
  <si>
    <t>2019-03-29 13:10:19</t>
  </si>
  <si>
    <t>https://www.ele.me/shop/E6674890735059979746</t>
  </si>
  <si>
    <t>E6674890735059979746</t>
  </si>
  <si>
    <t>源宝园</t>
  </si>
  <si>
    <t>https://fuss10.elemecdn.com/a/11/7405a21f93115fecf5143f4717511jpeg.jpeg</t>
  </si>
  <si>
    <t>北京市昌平区常平镇新新公寓三区商业1至3层2号</t>
  </si>
  <si>
    <t>[{"sub_cat":"鲁菜","parent_cat":"特色菜系"},{"sub_cat":"鲁菜","parent_cat":"美食"},{"sub_cat":"简餐","parent_cat":"快餐便当"},{"sub_cat":"简餐","parent_cat":"美食"}]</t>
  </si>
  <si>
    <t>18612998551</t>
  </si>
  <si>
    <t>["06:00/20:50"]</t>
  </si>
  <si>
    <t>[{"pid":"1647797465","desc":"满100减2","name":"活动","type":"减"},{"pid":"2105378707","desc":"特价商品2元起","name":"超值换购","type":"换"}]</t>
  </si>
  <si>
    <t>2019-03-29 13:10:34</t>
  </si>
  <si>
    <t>https://www.ele.me/shop/E2670714079933792880</t>
  </si>
  <si>
    <t>E2670714079933792880</t>
  </si>
  <si>
    <t>李先生牛肉面（府学路店）</t>
  </si>
  <si>
    <t>https://fuss10.elemecdn.com/8/18/59b5dc434315375e3172001e0dfd8jpeg.jpeg</t>
  </si>
  <si>
    <t>北京市昌平区昌平镇府学路甲28号楼-2</t>
  </si>
  <si>
    <t>010-69713221</t>
  </si>
  <si>
    <t>["07:30/23:30"]</t>
  </si>
  <si>
    <t>486</t>
  </si>
  <si>
    <t>84</t>
  </si>
  <si>
    <t>[{"pid":"1646662649","desc":"满50减2","name":"满减","type":"减"},{"pid":"21491937971","desc":"特价商品19.9元起","name":"限时秒杀-19.9早餐","type":"折"}]</t>
  </si>
  <si>
    <t>2019-03-29 13:10:39</t>
  </si>
  <si>
    <t>https://www.ele.me/shop/E12101389867726061007</t>
  </si>
  <si>
    <t>E12101389867726061007</t>
  </si>
  <si>
    <t>百康药房(东环路店)</t>
  </si>
  <si>
    <t>https://fuss10.elemecdn.com/0/d0/b5d8774b0aa57558c7f6e72e06a7cjpeg.jpeg</t>
  </si>
  <si>
    <t>北京市昌平区昌平镇新新公寓7号楼1号商业</t>
  </si>
  <si>
    <t>010-80104716</t>
  </si>
  <si>
    <t>253</t>
  </si>
  <si>
    <t>65</t>
  </si>
  <si>
    <t>[{"pid":"6000087358","desc":"满49减12，满99减20，满129减30","name":"全店满减","type":"减"},{"pid":"6000228175","desc":"特价商品1元起","name":"(不与其它活动同享)医疗器械","type":"特"}]</t>
  </si>
  <si>
    <t>2019-03-29 13:10:45</t>
  </si>
  <si>
    <t>https://www.ele.me/shop/E15873008295123780656</t>
  </si>
  <si>
    <t>E15873008295123780656</t>
  </si>
  <si>
    <t>河间驴肉火烧</t>
  </si>
  <si>
    <t>https://fuss10.elemecdn.com/c/03/d6e54450cfbdade3eb1b05237b99bjpeg.jpeg</t>
  </si>
  <si>
    <t>北京市昌平区城北街道新新公寓7号楼2号商业1层</t>
  </si>
  <si>
    <t>15010262369</t>
  </si>
  <si>
    <t>["06:00/21:20"]</t>
  </si>
  <si>
    <t>99</t>
  </si>
  <si>
    <t>[{"pid":"2098983579","desc":"满25减3，满35减4，满50减5","name":"自营销复杂满减活动","type":"减"},{"pid":"2022558707","desc":"特价商品11元起","name":"超值换购","type":"换"}]</t>
  </si>
  <si>
    <t>2019-03-29 13:10:56</t>
  </si>
  <si>
    <t>https://www.ele.me/shop/E8839673352896295938</t>
  </si>
  <si>
    <t>E8839673352896295938</t>
  </si>
  <si>
    <t>再回头螺蛳粉(政府街店)</t>
  </si>
  <si>
    <t>https://fuss10.elemecdn.com/5/d3/be53a4b572624da99183d2d14f7d2jpeg.jpeg</t>
  </si>
  <si>
    <t>北京市昌平区城北街道府学路33号3330</t>
  </si>
  <si>
    <t>[{"sub_cat":"米粉面馆","parent_cat":"快餐便当"},{"sub_cat":"米粉面馆","parent_cat":"美食"},{"sub_cat":"川湘菜","parent_cat":"特色菜系"},{"sub_cat":"川湘菜","parent_cat":"美食"}]</t>
  </si>
  <si>
    <t>13717613415</t>
  </si>
  <si>
    <t>870</t>
  </si>
  <si>
    <t>263</t>
  </si>
  <si>
    <t>[{"pid":"21512505923","desc":"满27减10，满37减14，满57减18，满97减25","name":"自营销复杂满减活动","type":"减"},{"pid":"2135140963","desc":"特价商品2.8元起","name":"超值换购","type":"换"},{"pid":"777971490","desc":"本店新用户立减2元","name":"门店新客立减","type":"新"},{"pid":"1194513625","desc":"折扣商品7折起","name":"单品折扣","type":"折"}]</t>
  </si>
  <si>
    <t>2019-03-29 13:11:10</t>
  </si>
  <si>
    <t>https://www.ele.me/shop/E7849434757248087268</t>
  </si>
  <si>
    <t>E7849434757248087268</t>
  </si>
  <si>
    <t>芳叔(世贸天阶店)</t>
  </si>
  <si>
    <t>https://fuss10.elemecdn.com/e/c2/b4a9f3307a0d0eb0d9ad6e4a12c62png.png</t>
  </si>
  <si>
    <t>北京市朝阳区光华路9号1号楼-1层-01商业内B1K9号</t>
  </si>
  <si>
    <t>[{"sub_cat":"甜品","parent_cat":"甜品饮品"},{"sub_cat":"甜品","parent_cat":"美食"},{"sub_cat":"奶茶果汁","parent_cat":"甜品饮品"},{"sub_cat":"奶茶果汁","parent_cat":"美食"}]</t>
  </si>
  <si>
    <t>13693362870 010-52061020</t>
  </si>
  <si>
    <t>[{"pid":"21523985050","desc":"满50减15，满80减30","name":"芳叔","type":"减"},{"pid":"21528302963","desc":"特价商品9元起","name":"单品定价","type":"特"},{"pid":"21477275051","desc":"新用户下单立减30元","name":"北京ka30-20","type":"首"}]</t>
  </si>
  <si>
    <t>2019-03-29 13:11:15</t>
  </si>
  <si>
    <t>https://www.ele.me/shop/E9836428378654860279</t>
  </si>
  <si>
    <t>E9836428378654860279</t>
  </si>
  <si>
    <t>名创优品（北京世贸天阶店）</t>
  </si>
  <si>
    <t>https://fuss10.elemecdn.com/1/5e/7a4403933a352d3bcfb8e95d013e5jpeg.jpeg</t>
  </si>
  <si>
    <t>北京市朝阳区光华路9号1号楼-1层-01商业内B150-B151</t>
  </si>
  <si>
    <t>[{"sub_cat":"美妆母婴","parent_cat":"商店超市"}]</t>
  </si>
  <si>
    <t>18601046364</t>
  </si>
  <si>
    <t>[{"pid":"6000193212","desc":"满49减10","name":"全店满减","type":"减"}]</t>
  </si>
  <si>
    <t>2019-03-29 13:11:25</t>
  </si>
  <si>
    <t>https://www.ele.me/shop/E13607893191302435897</t>
  </si>
  <si>
    <t>E13607893191302435897</t>
  </si>
  <si>
    <t>Royaltea皇茶(世贸天阶店)</t>
  </si>
  <si>
    <t>https://fuss10.elemecdn.com/e/70/efef205f77a385e8dde36b2cf9157jpeg.jpeg</t>
  </si>
  <si>
    <t>北京市朝阳区光华路9号1号楼二层02商业内L2K1号</t>
  </si>
  <si>
    <t>18518168793</t>
  </si>
  <si>
    <t>["11:00/21:30"]</t>
  </si>
  <si>
    <t>[{"pid":"1737962873","desc":"满30减8，满60减20，满150减50","name":"自营销复杂满减活动","type":"减"},{"pid":"2015797059","desc":"特价商品15元起","name":"超值换购","type":"换"},{"pid":"2081327859","desc":"新用户下单立减17元","name":"新用户立减(不与其他活动共享)","type":"首"},{"pid":"808014186","desc":"本店新用户立减5元","name":"门店新客立减","type":"新"}]</t>
  </si>
  <si>
    <t>2019-03-29 13:11:53</t>
  </si>
  <si>
    <t>https://www.ele.me/shop/E10495103653830212853</t>
  </si>
  <si>
    <t>E10495103653830212853</t>
  </si>
  <si>
    <t>和府捞面（北京世贸天阶店）</t>
  </si>
  <si>
    <t>https://fuss10.elemecdn.com/5/7d/654a29365c2fe838f791e6871ff78jpeg.jpeg</t>
  </si>
  <si>
    <t>北京市朝阳区光华路9号1号楼-1层-01商业内B147号</t>
  </si>
  <si>
    <t>13639410819 17603470899 18310450087</t>
  </si>
  <si>
    <t>106</t>
  </si>
  <si>
    <t>[{"pid":"2110002771","desc":"新用户下单立减17元","name":"新用户立减(不与其他活动共享)","type":"首"}]</t>
  </si>
  <si>
    <t>2019-03-29 13:12:00</t>
  </si>
  <si>
    <t>https://www.ele.me/shop/E2303876047901287718</t>
  </si>
  <si>
    <t>E2303876047901287718</t>
  </si>
  <si>
    <t>Moka Bros摩卡站(世贸天阶)</t>
  </si>
  <si>
    <t>https://fuss10.elemecdn.com/a/b6/08be934a1590495e4f38f95bfe070png.png</t>
  </si>
  <si>
    <t>北京市朝阳区光华路9号4号楼01商业内L139A</t>
  </si>
  <si>
    <t>[{"sub_cat":"西餐","parent_cat":"异国料理"},{"sub_cat":"西餐","parent_cat":"美食"}]</t>
  </si>
  <si>
    <t>010-65871368</t>
  </si>
  <si>
    <t>["10:30/21:10"]</t>
  </si>
  <si>
    <t>297</t>
  </si>
  <si>
    <t>53</t>
  </si>
  <si>
    <t>[{"pid":"21486753307","desc":"特价商品9.9元起","name":"限时秒杀-9.9午餐","type":"折"},{"pid":"1532252201","desc":"折扣商品9折起","name":"单品折扣","type":"折"},{"pid":"21477453163","desc":"新用户下单立减26元","name":"北京26-16","type":"首"}]</t>
  </si>
  <si>
    <t>2019-03-29 13:12:24</t>
  </si>
  <si>
    <t>https://www.ele.me/shop/E16358403322952601861</t>
  </si>
  <si>
    <t>E16358403322952601861</t>
  </si>
  <si>
    <t>总布胡同（世贸天阶店）</t>
  </si>
  <si>
    <t>https://fuss10.elemecdn.com/a/72/5131f3576e8c8dd63f1f61123b719png.png</t>
  </si>
  <si>
    <t>北京市朝阳区光华路9号4号楼一层01商业内L139号</t>
  </si>
  <si>
    <t>[{"sub_cat":"其他菜系","parent_cat":"特色菜系"},{"sub_cat":"其他菜系","parent_cat":"美食"}]</t>
  </si>
  <si>
    <t>13311316953 010-53092355</t>
  </si>
  <si>
    <t>["11:00/14:00","17:00/21:30"]</t>
  </si>
  <si>
    <t>[{"pid":"2011691395","desc":"满30减3，满60减7，满90减11，满120减16，满150减22","name":"自营销复杂满减活动","type":"减"},{"pid":"21527076499","desc":"特价商品9.5元起","name":"超值换购","type":"换"}]</t>
  </si>
  <si>
    <t>2019-03-29 13:12:30</t>
  </si>
  <si>
    <t>https://www.ele.me/shop/E13085510053873252986</t>
  </si>
  <si>
    <t>E13085510053873252986</t>
  </si>
  <si>
    <t>四云奶盖贡茶(世贸天阶店)</t>
  </si>
  <si>
    <t>https://fuss10.elemecdn.com/8/5f/d0ef5886baec76b10092e38557e0cjpeg.jpeg</t>
  </si>
  <si>
    <t>北京市朝阳区光华路9号2号楼-1层-01商业内B1K6号</t>
  </si>
  <si>
    <t>13501394677</t>
  </si>
  <si>
    <t>218</t>
  </si>
  <si>
    <t>[{"pid":"1776924129","desc":"满36减7，满59减14，满98减25，满199减59","name":"自营销复杂满减活动","type":"减"},{"pid":"21522560970","desc":"特价商品5.5元起","name":"超值换购","type":"换"}]</t>
  </si>
  <si>
    <t>2019-03-29 13:12:54</t>
  </si>
  <si>
    <t>https://www.ele.me/shop/E16093593967076067171</t>
  </si>
  <si>
    <t>E16093593967076067171</t>
  </si>
  <si>
    <t>爱有梅有（世贸天阶店）</t>
  </si>
  <si>
    <t>https://fuss10.elemecdn.com/5/1f/47822e135eb1552cefbca7541658dpng.png</t>
  </si>
  <si>
    <t>北京市朝阳区光华路9号2号楼-1层-01商业内B1K14号</t>
  </si>
  <si>
    <t>[{"sub_cat":"地方小吃","parent_cat":"小吃夜宵"},{"sub_cat":"地方小吃","parent_cat":"美食"},{"sub_cat":"零食","parent_cat":"小吃夜宵"},{"sub_cat":"零食","parent_cat":"美食"}]</t>
  </si>
  <si>
    <t>13693142154</t>
  </si>
  <si>
    <t>[{"pid":"1745974081","desc":"满30减3，满50减5","name":"满减活动","type":"减"},{"pid":"21491274075","desc":"特价商品9.9元起","name":"限时秒杀-9.9早餐","type":"折"}]</t>
  </si>
  <si>
    <t>2019-03-29 13:13:04</t>
  </si>
  <si>
    <t>https://www.ele.me/shop/E17309721604330835895</t>
  </si>
  <si>
    <t>E17309721604330835895</t>
  </si>
  <si>
    <t>金手勺(左安路店)</t>
  </si>
  <si>
    <t>https://fuss10.elemecdn.com/7/bd/c60921911c2a30e2abc1b5ea07b67png.png</t>
  </si>
  <si>
    <t>北京市朝阳区十里河村左安路甲1号一层</t>
  </si>
  <si>
    <t>15321052100</t>
  </si>
  <si>
    <t>750</t>
  </si>
  <si>
    <t>293</t>
  </si>
  <si>
    <t>[{"pid":"2031895131","desc":"满35减10，满60减18，满100减25","name":"自营销复杂满减活动","type":"减"},{"pid":"21529195179","desc":"特价商品5元起","name":"超值换购","type":"换"},{"pid":"21518926635","desc":"折扣商品5折起","name":"超会特价5折起","type":"折"}]</t>
  </si>
  <si>
    <t>2019-03-29 13:13:20</t>
  </si>
  <si>
    <t>https://www.ele.me/shop/E15315153190774404245</t>
  </si>
  <si>
    <t>E15315153190774404245</t>
  </si>
  <si>
    <t>晓芳麻辣烫</t>
  </si>
  <si>
    <t>https://fuss10.elemecdn.com/4/c5/5953004f658870786b7d14d09c9d3jpeg.jpeg</t>
  </si>
  <si>
    <t>北京市朝阳区左安东路门面房壹,贰层1号（一层）</t>
  </si>
  <si>
    <t>13521468347 15910209653</t>
  </si>
  <si>
    <t>["10:00/03:00"]</t>
  </si>
  <si>
    <t>2651</t>
  </si>
  <si>
    <t>[{"pid":"21531190883","desc":"满15减12，满45减22，满85减32","name":"自营销复杂满减活动","type":"减"},{"pid":"2108097955","desc":"特价商品1元起","name":"新客1元吃大牌","type":"特"},{"pid":"2081509267","desc":"新用户下单立减17元","name":"新用户立减(不与其他活动共享)","type":"首"},{"pid":"822987578","desc":"本店新用户立减2元","name":"门店新客立减","type":"新"},{"pid":"1950137683","desc":"折扣商品5折起","name":"单品折扣","type":"折"}]</t>
  </si>
  <si>
    <t>2019-03-29 13:13:27</t>
  </si>
  <si>
    <t>https://www.ele.me/shop/E1927798001782206158</t>
  </si>
  <si>
    <t>E1927798001782206158</t>
  </si>
  <si>
    <t>吃到底过桥米线(十里河店)</t>
  </si>
  <si>
    <t>https://fuss10.elemecdn.com/e/d5/2e76f44481f2718574a0e0b3c0499jpeg.jpeg</t>
  </si>
  <si>
    <t>北京市朝阳区十八里店乡周庄村北京大洋路农副产品市场内海鲜厅201AB号</t>
  </si>
  <si>
    <t>18911417941</t>
  </si>
  <si>
    <t>["10:05/01:00"]</t>
  </si>
  <si>
    <t>[{"pid":"2012048771","desc":"满25减5，满45减10","name":"自营销复杂满减活动","type":"减"},{"pid":"1880279337","desc":"特价商品3.5元起","name":"超值换购","type":"换"}]</t>
  </si>
  <si>
    <t>2019-03-29 13:13:32</t>
  </si>
  <si>
    <t>https://www.ele.me/shop/E7394385383357394890</t>
  </si>
  <si>
    <t>E7394385383357394890</t>
  </si>
  <si>
    <t>杨记桂林米粉</t>
  </si>
  <si>
    <t>https://fuss10.elemecdn.com/5/dc/d896720763c182eab095e7b9217ecpng.png</t>
  </si>
  <si>
    <t>57725858 13161356869</t>
  </si>
  <si>
    <t>867</t>
  </si>
  <si>
    <t>181</t>
  </si>
  <si>
    <t>[{"pid":"2028749467","desc":"满25减4，满35减6，满50减10，满70减15","name":"自营销复杂满减活动","type":"减"},{"pid":"1894018097","desc":"特价商品0.9元起","name":"超值换购","type":"换"}]</t>
  </si>
  <si>
    <t>2019-03-29 13:13:53</t>
  </si>
  <si>
    <t>https://www.ele.me/shop/E7529668826615620054</t>
  </si>
  <si>
    <t>E7529668826615620054</t>
  </si>
  <si>
    <t>麻辣蛤蜊鸡</t>
  </si>
  <si>
    <t>https://fuss10.elemecdn.com/7/65/f362c57c3b85606bb8e1002a36286jpeg.jpeg</t>
  </si>
  <si>
    <t>北京市朝阳区十八里店乡十里河村左安东路(弘善家园对面)</t>
  </si>
  <si>
    <t>15801159600 18201082637</t>
  </si>
  <si>
    <t>["09:20/22:30"]</t>
  </si>
  <si>
    <t>618</t>
  </si>
  <si>
    <t>[{"pid":"2114429083","desc":"满20减18，满60减29，满99减45，满200减60","name":"自营销复杂满减活动","type":"减"},{"pid":"21518934987","desc":"折扣商品5折起","name":"超会特价5折起","type":"折"},{"pid":"1084509137","desc":"特价商品1.99元起","name":"单品定价","type":"特"}]</t>
  </si>
  <si>
    <t>2019-03-29 13:13:59</t>
  </si>
  <si>
    <t>https://www.ele.me/shop/E1886588372840810312</t>
  </si>
  <si>
    <t>E1886588372840810312</t>
  </si>
  <si>
    <t>我呀便当(第A2档口欧亚阳光美食城店)</t>
  </si>
  <si>
    <t>https://fuss10.elemecdn.com/a/0d/5b7e27ead04bed3c2729aca00e125png.png</t>
  </si>
  <si>
    <t>北京市朝阳区弘善家园212号楼1层101内01室</t>
  </si>
  <si>
    <t>13426048887 4008271999</t>
  </si>
  <si>
    <t>["09:50/20:40"]</t>
  </si>
  <si>
    <t>610</t>
  </si>
  <si>
    <t>92</t>
  </si>
  <si>
    <t>[{"pid":"2053119875","desc":"满15减11，满35减16，满50减21","name":"自营销复杂满减活动","type":"减"},{"pid":"2123332987","desc":"特价商品1元起","name":"新用户1元吃","type":"特"},{"pid":"2088036643","desc":"新用户下单立减17元","name":"新用户立减(不与其他活动共享)","type":"首"},{"pid":"1821761819","desc":"折扣商品6折起","name":"单品折扣","type":"折"}]</t>
  </si>
  <si>
    <t>2019-03-29 13:14:03</t>
  </si>
  <si>
    <t>https://www.ele.me/shop/E2582692204018734440</t>
  </si>
  <si>
    <t>E2582692204018734440</t>
  </si>
  <si>
    <t>原永定门电烤串(十里河店)</t>
  </si>
  <si>
    <t>https://fuss10.elemecdn.com/d/e0/f9908b2db93367c759af6528d3653jpeg.jpeg</t>
  </si>
  <si>
    <t>[{"sub_cat":"烧烤","parent_cat":"小吃夜宵"},{"sub_cat":"烧烤","parent_cat":"美食"}]</t>
  </si>
  <si>
    <t>963</t>
  </si>
  <si>
    <t>721</t>
  </si>
  <si>
    <t>[{"pid":"21528227283","desc":"满38减20，满68减30，满128减40","name":"自营销复杂满减活动","type":"减"},{"pid":"21522187098","desc":"特价商品19.9元起","name":"超会秒杀套餐19.9","type":"特"},{"pid":"711884082","desc":"本店新用户立减3元","name":"门店新客立减","type":"新"},{"pid":"1882061185","desc":"折扣商品5折起","name":"单品折扣","type":"折"}]</t>
  </si>
  <si>
    <t>2019-03-29 13:14:11</t>
  </si>
  <si>
    <t>https://www.ele.me/shop/E14408020371801029261</t>
  </si>
  <si>
    <t>E14408020371801029261</t>
  </si>
  <si>
    <t>棒薯薯(第三档口欧亚美食城店)</t>
  </si>
  <si>
    <t>https://fuss10.elemecdn.com/b/33/544d3175938245b0320f94b9b7e78jpeg.jpeg</t>
  </si>
  <si>
    <t>[{"sub_cat":"甜品","parent_cat":"甜品饮品"},{"sub_cat":"甜品","parent_cat":"美食"},{"sub_cat":"炸鸡炸串","parent_cat":"小吃夜宵"},{"sub_cat":"炸鸡炸串","parent_cat":"美食"}]</t>
  </si>
  <si>
    <t>15811221492</t>
  </si>
  <si>
    <t>["09:20/21:00"]</t>
  </si>
  <si>
    <t>341</t>
  </si>
  <si>
    <t>[{"pid":"1644353449","desc":"满28减9，满38减12，满58减16，满88减20","name":"自营销复杂满减活动","type":"减"},{"pid":"2028392131","desc":"特价商品4元起","name":"超值换购","type":"换"},{"pid":"773809890","desc":"本店新用户立减1元","name":"门店新客立减","type":"新"}]</t>
  </si>
  <si>
    <t>2019-03-29 13:14:37</t>
  </si>
  <si>
    <t>https://www.ele.me/shop/E5478065269707943261</t>
  </si>
  <si>
    <t>E5478065269707943261</t>
  </si>
  <si>
    <t>船歌鱼水饺（华润五彩城店）</t>
  </si>
  <si>
    <t>https://fuss10.elemecdn.com/7/2b/87ea18eb0d89fa5ad2255ef339ee1png.png</t>
  </si>
  <si>
    <t>北京市海淀区海淀区清河中街68号5层L504</t>
  </si>
  <si>
    <t>010-62910599</t>
  </si>
  <si>
    <t>476</t>
  </si>
  <si>
    <t>[{"pid":"21513053426","desc":"满50减5，满85减15，满130减20","name":"111","type":"减"},{"pid":"21484727355","desc":"特价商品29.9元起","name":"单品定价","type":"特"},{"pid":"2040182275","desc":"折扣商品5折起","name":"单品折扣","type":"折"}]</t>
  </si>
  <si>
    <t>2019-03-29 13:14:43</t>
  </si>
  <si>
    <t>https://www.ele.me/shop/E10909788260511776287</t>
  </si>
  <si>
    <t>E10909788260511776287</t>
  </si>
  <si>
    <t>云海肴云南菜（上地五彩城店）</t>
  </si>
  <si>
    <t>https://fuss10.elemecdn.com/c/e5/94254b82678b839e119cee5b0dbfapng.png</t>
  </si>
  <si>
    <t>北京市海淀区清河中街68号华润五彩城购物中心二期项目6层L662</t>
  </si>
  <si>
    <t>[{"sub_cat":"云南菜","parent_cat":"特色菜系"},{"sub_cat":"云南菜","parent_cat":"美食"},{"sub_cat":"地方小吃","parent_cat":"小吃夜宵"},{"sub_cat":"地方小吃","parent_cat":"美食"}]</t>
  </si>
  <si>
    <t>17710793748 010-82834019</t>
  </si>
  <si>
    <t>["11:00/21:00"]</t>
  </si>
  <si>
    <t>931</t>
  </si>
  <si>
    <t>390</t>
  </si>
  <si>
    <t>[{"pid":"21529081587","desc":"满60减15，满100减26","name":"自营销复杂满减活动","type":"减"},{"pid":"2103117491","desc":"特价商品1元起","name":"新用户1元吃","type":"特"},{"pid":"2087958571","desc":"新用户下单立减17元","name":"新用户立减(不与其他活动共享)","type":"首"},{"pid":"824566514","desc":"本店新用户立减1元","name":"门店新客立减","type":"新"}]</t>
  </si>
  <si>
    <t>2019-03-29 13:14:49</t>
  </si>
  <si>
    <t>https://www.ele.me/shop/E13368898566356724150</t>
  </si>
  <si>
    <t>E13368898566356724150</t>
  </si>
  <si>
    <t>屈臣氏（橡树湾店）</t>
  </si>
  <si>
    <t>https://fuss10.elemecdn.com/1/26/a3222260761d8839a476f16dc35a7jpeg.jpeg</t>
  </si>
  <si>
    <t>北京市海淀区清河中街68号首层L103</t>
  </si>
  <si>
    <t>010-82816811</t>
  </si>
  <si>
    <t>["10:15/20:00"]</t>
  </si>
  <si>
    <t>108</t>
  </si>
  <si>
    <t>[{"pid":"6000131035","desc":"满59减6，满99减15，满138减25","name":"全店满减","type":"减"},{"pid":"1000000000261294","desc":"折扣商品7折起","name":"玛氏商品7折","type":"折"},{"pid":"6000118205","desc":"立减商品最高优惠230元","name":"限量秒杀","type":"折"}]</t>
  </si>
  <si>
    <t>2019-03-29 13:15:04</t>
  </si>
  <si>
    <t>https://www.ele.me/shop/E17142807762672500798</t>
  </si>
  <si>
    <t>E17142807762672500798</t>
  </si>
  <si>
    <t>苗乡楼酸汤鱼贵州菜(五彩城店)</t>
  </si>
  <si>
    <t>https://fuss10.elemecdn.com/8/3e/0f317eb92e4b12b56d1637232086cpng.png</t>
  </si>
  <si>
    <t>北京市海淀区清河中街66号院1号楼5层L558b号</t>
  </si>
  <si>
    <t>17743508243 010-82830925</t>
  </si>
  <si>
    <t>1363</t>
  </si>
  <si>
    <t>446</t>
  </si>
  <si>
    <t>[{"pid":"21505672650","desc":"满30减12，满40减18，满60减26，满80减30，满110减45","name":"苗乡楼满减","type":"减"},{"pid":"2095174339","desc":"特价商品5元起","name":"超值换购","type":"换"},{"pid":"1938101955","desc":"折扣商品5折起","name":"单品折扣","type":"折"}]</t>
  </si>
  <si>
    <t>2019-03-29 13:15:12</t>
  </si>
  <si>
    <t>https://www.ele.me/shop/E16122969608303134516</t>
  </si>
  <si>
    <t>E16122969608303134516</t>
  </si>
  <si>
    <t>星怡会（五彩城店）</t>
  </si>
  <si>
    <t>https://fuss10.elemecdn.com/7/f9/62142bdfb0a24ce56167d28cbfb28png.png</t>
  </si>
  <si>
    <t>北京市海定区清河中街66号院1号楼6层L656</t>
  </si>
  <si>
    <t>[{"sub_cat":"东南亚菜","parent_cat":"异国料理"},{"sub_cat":"东南亚菜","parent_cat":"美食"},{"sub_cat":"简餐","parent_cat":"快餐便当"},{"sub_cat":"简餐","parent_cat":"美食"}]</t>
  </si>
  <si>
    <t>18310901682 010-82756190</t>
  </si>
  <si>
    <t>712</t>
  </si>
  <si>
    <t>235</t>
  </si>
  <si>
    <t>[{"pid":"21520424610","desc":"满59减25，满99减35","name":"星怡会满减","type":"减"},{"pid":"21477798707","desc":"折扣商品5折起","name":"木耳炒土鸡蛋","type":"折"},{"pid":"1915428082","desc":"特价商品18.8元起","name":"单品定价","type":"特"}]</t>
  </si>
  <si>
    <t>2019-03-29 13:15:39</t>
  </si>
  <si>
    <t>https://www.ele.me/shop/E2946950307274359307</t>
  </si>
  <si>
    <t>E2946950307274359307</t>
  </si>
  <si>
    <t>PizzaMarzano玛尚诺比萨(北京五彩城店)</t>
  </si>
  <si>
    <t>https://fuss10.elemecdn.com/d/89/5a5b7cf871b9c1e3aca4583d0ef1apng.png</t>
  </si>
  <si>
    <t>北京市海淀区清河中街68号一层L129</t>
  </si>
  <si>
    <t>010-82721152</t>
  </si>
  <si>
    <t>201</t>
  </si>
  <si>
    <t>[{"pid":"2117747442","desc":"满20减10，满90减35，满130减45","name":"玛尚诺-北广深","type":"减"},{"pid":"21518576707","desc":"特价商品5元起","name":"周一特价日","type":"折"},{"pid":"2088058019","desc":"新用户下单立减17元","name":"新用户立减(不与其他活动共享)","type":"首"},{"pid":"2039331411","desc":"折扣商品5折起","name":"单品折扣","type":"折"}]</t>
  </si>
  <si>
    <t>2019-03-29 13:15:58</t>
  </si>
  <si>
    <t>https://www.ele.me/shop/E225346673401660078</t>
  </si>
  <si>
    <t>E225346673401660078</t>
  </si>
  <si>
    <t>绝味鸭脖(清河五彩城店)</t>
  </si>
  <si>
    <t>北京市海淀区清河中街68号F003-F0003</t>
  </si>
  <si>
    <t>17600216844</t>
  </si>
  <si>
    <t>["09:00/21:30"]</t>
  </si>
  <si>
    <t>2019-03-29 13:16:10</t>
  </si>
  <si>
    <t>https://www.ele.me/shop/E12450274905547839215</t>
  </si>
  <si>
    <t>E12450274905547839215</t>
  </si>
  <si>
    <t>阳澄湖大闸蟹</t>
  </si>
  <si>
    <t>https://fuss10.elemecdn.com/8/bf/f85d3546a57bd435e640fc7a9af35jpeg.jpeg</t>
  </si>
  <si>
    <t>北京市海淀区清河中街68号华润五彩城购物中心东区5层L550</t>
  </si>
  <si>
    <t>[{"sub_cat":"海鲜","parent_cat":"特色菜系"},{"sub_cat":"海鲜","parent_cat":"美食"},{"sub_cat":"小龙虾","parent_cat":"小吃夜宵"},{"sub_cat":"小龙虾","parent_cat":"美食"}]</t>
  </si>
  <si>
    <t>17710903377</t>
  </si>
  <si>
    <t>["00:00/09:55","10:00/23:55"]</t>
  </si>
  <si>
    <t>[{"pid":"1745375705","desc":"折扣商品9.9折起","name":"特价9.9","type":"折"},{"pid":"2081525843","desc":"新用户下单立减17元","name":"新用户立减(不与其他活动共享)","type":"首"}]</t>
  </si>
  <si>
    <t>2019-03-29 13:16:19</t>
  </si>
  <si>
    <t>https://www.ele.me/shop/E15476176176499059386</t>
  </si>
  <si>
    <t>E15476176176499059386</t>
  </si>
  <si>
    <t>美时客快餐</t>
  </si>
  <si>
    <t>https://fuss10.elemecdn.com/e/58/f20fde660dff0bf032b45d1b49f6fjpeg.jpeg</t>
  </si>
  <si>
    <t>北京市朝阳区广渠路南侧44号（5-2）33号平房</t>
  </si>
  <si>
    <t>13810925076 010-87734321</t>
  </si>
  <si>
    <t>["09:30/20:50"]</t>
  </si>
  <si>
    <t>3744</t>
  </si>
  <si>
    <t>[{"pid":"2106629235","desc":"满25减20，满60减35，满100减45","name":"自营销复杂满减活动","type":"减"},{"pid":"21517339611","desc":"折扣商品5折起","name":"超会特价5折起","type":"折"},{"pid":"819243674","desc":"本店新用户立减1元","name":"门店新客立减","type":"新"},{"pid":"2074663498","desc":"特价商品1元起","name":"新客1元吃大牌","type":"特"}]</t>
  </si>
  <si>
    <t>2019-03-29 13:16:24</t>
  </si>
  <si>
    <t>https://www.ele.me/shop/E4192985805869963400</t>
  </si>
  <si>
    <t>E4192985805869963400</t>
  </si>
  <si>
    <t>家常菜馆(第三档口美食广场美食城店)</t>
  </si>
  <si>
    <t>https://fuss10.elemecdn.com/1/17/f548ad5f8f1e1104c13a2702f7496jpeg.jpeg</t>
  </si>
  <si>
    <t>北京市朝阳区广渠路南侧44号
 (5-2）33号平房</t>
  </si>
  <si>
    <t>13311304948 15010925076</t>
  </si>
  <si>
    <t>3461</t>
  </si>
  <si>
    <t>858</t>
  </si>
  <si>
    <t>[{"pid":"2107547659","desc":"满22减20，满60减34，满100减46","name":"自营销复杂满减活动","type":"减"},{"pid":"21525103291","desc":"折扣商品5折起","name":"周三半价日","type":"折"},{"pid":"819247378","desc":"本店新用户立减1元","name":"门店新客立减","type":"新"},{"pid":"2081339443","desc":"新用户下单立减17元","name":"新用户立减(不与其他活动共享)","type":"首"},{"pid":"2131281275","desc":"特价商品2.2元起","name":"单品定价","type":"特"}]</t>
  </si>
  <si>
    <t>2019-03-29 13:16:42</t>
  </si>
  <si>
    <t>https://www.ele.me/shop/E5596138240036555263</t>
  </si>
  <si>
    <t>E5596138240036555263</t>
  </si>
  <si>
    <t>Uneed轻食(双井店)</t>
  </si>
  <si>
    <t>https://fuss10.elemecdn.com/9/ad/3ac5e871c4cb9390dd765fee36e11png.png</t>
  </si>
  <si>
    <t>北京市朝阳区广渠路南侧44号（5-3）8幢3号</t>
  </si>
  <si>
    <t>13120387839</t>
  </si>
  <si>
    <t>5206</t>
  </si>
  <si>
    <t>898</t>
  </si>
  <si>
    <t>[{"pid":"21512318387","desc":"满28减16，满40减20，满52减24，满75减30","name":"自营销复杂满减活动","type":"减"},{"pid":"21522105882","desc":"特价商品19.9元起","name":"超会秒杀套餐19.9","type":"特"},{"pid":"21518403651","desc":"折扣商品5折起","name":"超会特价5折起","type":"折"}]</t>
  </si>
  <si>
    <t>2019-03-29 13:16:47</t>
  </si>
  <si>
    <t>https://www.ele.me/shop/E8657766251562586080</t>
  </si>
  <si>
    <t>E8657766251562586080</t>
  </si>
  <si>
    <t>食光（双井店）</t>
  </si>
  <si>
    <t>https://fuss10.elemecdn.com/7/bd/69f94606fde60d9fee41b679c5557jpeg.jpeg</t>
  </si>
  <si>
    <t>北京市朝阳区广渠路南侧44号(5-2)33号平房</t>
  </si>
  <si>
    <t>13311309748 15010925076</t>
  </si>
  <si>
    <t>1387</t>
  </si>
  <si>
    <t>498</t>
  </si>
  <si>
    <t>[{"pid":"21499702171","desc":"满25减10，满45减20，满100减38","name":"自营销复杂满减活动","type":"减"},{"pid":"21525240675","desc":"折扣商品5折起","name":"周三半价日","type":"折"},{"pid":"819653970","desc":"本店新用户立减1元","name":"门店新客立减","type":"新"},{"pid":"2081278459","desc":"新用户下单立减17元","name":"新用户立减(不与其他活动共享)","type":"首"},{"pid":"2132312051","desc":"特价商品3元起","name":"超值换购","type":"换"}]</t>
  </si>
  <si>
    <t>2019-03-29 13:16:56</t>
  </si>
  <si>
    <t>https://www.ele.me/shop/E16470993795562376999</t>
  </si>
  <si>
    <t>E16470993795562376999</t>
  </si>
  <si>
    <t>人民公社大食堂</t>
  </si>
  <si>
    <t>https://fuss10.elemecdn.com/5/0a/bc525f64c002c9ee245f73800f763jpeg.jpeg</t>
  </si>
  <si>
    <t>北京市朝阳区广渠路66号院甲3、4、甲5号楼01层2-7(4)</t>
  </si>
  <si>
    <t>53317599</t>
  </si>
  <si>
    <t>["10:00/14:00","16:45/21:00"]</t>
  </si>
  <si>
    <t>66</t>
  </si>
  <si>
    <t>[{"pid":"2091057979","desc":"特价商品3元起","name":"超值换购","type":"换"}]</t>
  </si>
  <si>
    <t>2019-03-29 13:17:08</t>
  </si>
  <si>
    <t>https://www.ele.me/shop/E12612818477065014329</t>
  </si>
  <si>
    <t>E12612818477065014329</t>
  </si>
  <si>
    <t>紫郡良茶</t>
  </si>
  <si>
    <t>https://fuss10.elemecdn.com/2/19/aa2fb6910b1a1c6c36d17211bbb9apng.png</t>
  </si>
  <si>
    <t>北京市朝阳区东三环南路42号-2</t>
  </si>
  <si>
    <t>13671285927</t>
  </si>
  <si>
    <t>["09:00/18:00"]</t>
  </si>
  <si>
    <t>[{"pid":"1982942091","desc":"满38减5，满58减10，满88减18","name":"自营销复杂满减活动","type":"减"},{"pid":"2050417563","desc":"特价商品9.9元起","name":"超值换购","type":"换"}]</t>
  </si>
  <si>
    <t>2019-03-29 13:17:16</t>
  </si>
  <si>
    <t>https://www.ele.me/shop/E7071962044202533016</t>
  </si>
  <si>
    <t>E7071962044202533016</t>
  </si>
  <si>
    <t>喵哆哆串串香</t>
  </si>
  <si>
    <t>https://fuss10.elemecdn.com/f/63/0e8c1e95fd4e0d9f7279e56ed4d8djpeg.jpeg</t>
  </si>
  <si>
    <t>北京市朝阳区广渠路南侧44号[5-2]9幢16号平房</t>
  </si>
  <si>
    <t>010-67707007</t>
  </si>
  <si>
    <t>["11:20/13:45","17:10/01:20"]</t>
  </si>
  <si>
    <t>77</t>
  </si>
  <si>
    <t>[{"pid":"2063850507","desc":"满20减5","name":"自营销复杂满减活动","type":"减"},{"pid":"2132402979","desc":"特价商品4元起","name":"超值换购","type":"换"}]</t>
  </si>
  <si>
    <t>2019-03-29 13:17:30</t>
  </si>
  <si>
    <t>https://www.ele.me/shop/E16627231083082040474</t>
  </si>
  <si>
    <t>E16627231083082040474</t>
  </si>
  <si>
    <t>石器时代串吧(双井店)</t>
  </si>
  <si>
    <t>https://fuss10.elemecdn.com/e/12/84343e83cfa0182538356b3fec53fjpeg.jpeg</t>
  </si>
  <si>
    <t>北京朝阳区东三环南路42号28号楼一层</t>
  </si>
  <si>
    <t>010-67762755</t>
  </si>
  <si>
    <t>382</t>
  </si>
  <si>
    <t>[{"pid":"21523200995","desc":"满100减10，满200减20","name":"自营销复杂满减活动","type":"减"},{"pid":"2043207707","desc":"特价商品4元起","name":"超值换购","type":"换"}]</t>
  </si>
  <si>
    <t>2019-03-29 13:17:40</t>
  </si>
  <si>
    <t>https://www.ele.me/shop/E15843063182629419156</t>
  </si>
  <si>
    <t>E15843063182629419156</t>
  </si>
  <si>
    <t>港茶饮品(北师大店)</t>
  </si>
  <si>
    <t>https://fuss10.elemecdn.com/4/d1/8f755334cc47b692ef7c84ca211ecjpeg.jpeg</t>
  </si>
  <si>
    <t>北京市海淀区文慧园北路8号南楼一层1-11-103</t>
  </si>
  <si>
    <t>18612940451</t>
  </si>
  <si>
    <t>["10:00/22:30"]</t>
  </si>
  <si>
    <t>60</t>
  </si>
  <si>
    <t>[{"pid":"2107569643","desc":"满2减2，满30减14，满50减20，满100减40","name":"自营销复杂满减活动","type":"减"},{"pid":"2109783147","desc":"新用户下单立减17元","name":"新用户立减(不与其他活动共享)","type":"首"},{"pid":"793772538","desc":"本店新用户立减1元","name":"门店新客立减","type":"新"}]</t>
  </si>
  <si>
    <t>2019-03-29 13:18:16</t>
  </si>
  <si>
    <t>https://www.ele.me/shop/E12146392331025857263</t>
  </si>
  <si>
    <t>E12146392331025857263</t>
  </si>
  <si>
    <t>京味斋（小西天店）</t>
  </si>
  <si>
    <t>https://fuss10.elemecdn.com/2/7f/3df5b7e27d60acc52d956c7ceea6cpng.png</t>
  </si>
  <si>
    <t>北京是海淀区文慧园北路8号南北楼底商</t>
  </si>
  <si>
    <t>01052860496</t>
  </si>
  <si>
    <t>5573</t>
  </si>
  <si>
    <t>1850</t>
  </si>
  <si>
    <t>[{"pid":"21529436778","desc":"满45减20，满70减30，满100减40，满135减50","name":"京味斋","type":"减"},{"pid":"21529394747","desc":"折扣商品5折起","name":"单品折扣","type":"折"},{"pid":"602499322","desc":"本店新用户立减2元","name":"门店新客立减","type":"新"},{"pid":"2088073003","desc":"新用户下单立减17元","name":"新用户立减(不与其他活动共享)","type":"首"},{"pid":"21480387611","desc":"特价商品6.6元起","name":"单品定价","type":"特"}]</t>
  </si>
  <si>
    <t>2019-03-29 13:18:21</t>
  </si>
  <si>
    <t>https://www.ele.me/shop/E5691226601013819646</t>
  </si>
  <si>
    <t>E5691226601013819646</t>
  </si>
  <si>
    <t>桂林米粉(文慧园店)</t>
  </si>
  <si>
    <t>北京市海淀区红联北村外贸宿舍2号楼</t>
  </si>
  <si>
    <t>17743519971 13051415206</t>
  </si>
  <si>
    <t>["10:00/01:00"]</t>
  </si>
  <si>
    <t>908</t>
  </si>
  <si>
    <t>221</t>
  </si>
  <si>
    <t>[{"pid":"21496784667","desc":"满20减11，满50减17，满100减32","name":"自营销复杂满减活动","type":"减"},{"pid":"2108142683","desc":"特价商品1元起","name":"新客1元吃大牌","type":"特"},{"pid":"705407618","desc":"本店新用户立减1元","name":"门店新客立减","type":"新"}]</t>
  </si>
  <si>
    <t>2019-03-29 13:18:27</t>
  </si>
  <si>
    <t>https://www.ele.me/shop/E16899523340562216818</t>
  </si>
  <si>
    <t>E16899523340562216818</t>
  </si>
  <si>
    <t>小胖包子王(文慧园店)</t>
  </si>
  <si>
    <t>13552213513</t>
  </si>
  <si>
    <t>["06:30/20:30"]</t>
  </si>
  <si>
    <t>248</t>
  </si>
  <si>
    <t>[{"pid":"1626937401","desc":"满25减3，满35减4，满45减5","name":"自营销复杂满减活动","type":"减"},{"pid":"1919968073","desc":"特价商品4元起","name":"超值换购","type":"换"},{"pid":"2081177459","desc":"新用户下单立减17元","name":"新用户立减(不与其他活动共享)","type":"首"},{"pid":"705427210","desc":"本店新用户立减1元","name":"门店新客立减","type":"新"}]</t>
  </si>
  <si>
    <t>2019-03-29 13:18:34</t>
  </si>
  <si>
    <t>https://www.ele.me/shop/E7494316694035075493</t>
  </si>
  <si>
    <t>E7494316694035075493</t>
  </si>
  <si>
    <t>食上坊台湾卤肉饭</t>
  </si>
  <si>
    <t>https://fuss10.elemecdn.com/b/24/9100f5b47924c3be712aca53bfac2jpeg.jpeg</t>
  </si>
  <si>
    <t>18010157729</t>
  </si>
  <si>
    <t>["07:00/21:25"]</t>
  </si>
  <si>
    <t>1298</t>
  </si>
  <si>
    <t>363</t>
  </si>
  <si>
    <t>[{"pid":"1941173019","desc":"满25减6，满40减8，满100减10","name":"自营销复杂满减活动","type":"减"},{"pid":"1941952666","desc":"特价商品4元起","name":"超值换购","type":"换"},{"pid":"778152506","desc":"本店新用户立减1元","name":"门店新客立减","type":"新"}]</t>
  </si>
  <si>
    <t>2019-03-29 13:19:03</t>
  </si>
  <si>
    <t>https://www.ele.me/shop/E3624670684056754120</t>
  </si>
  <si>
    <t>E3624670684056754120</t>
  </si>
  <si>
    <t>鲜美汇果蔬(枫蓝国际店)</t>
  </si>
  <si>
    <t>https://fuss10.elemecdn.com/e/2d/bb547b4752c5cf5a0e45526352f3cpng.png</t>
  </si>
  <si>
    <t>北京市海淀区红联北村3号楼底商7-3</t>
  </si>
  <si>
    <t>[{"sub_cat":"水果","parent_cat":"果蔬生鲜"},{"sub_cat":"蔬菜豆品","parent_cat":"果蔬生鲜"}]</t>
  </si>
  <si>
    <t>13581681691</t>
  </si>
  <si>
    <t>["08:00/22:50"]</t>
  </si>
  <si>
    <t>339</t>
  </si>
  <si>
    <t>151</t>
  </si>
  <si>
    <t>[{"pid":"21526015154","desc":"满69减11，满109减18","name":"满减1补贴","type":"减"},{"pid":"1889342545","desc":"特价商品6.99元起","name":"单品定价","type":"特"},{"pid":"21501364259","desc":"新用户下单立减18元","name":"新用户立减(不与其他活动共享)","type":"首"}]</t>
  </si>
  <si>
    <t>[{"sid":"10","desc":"商家原因导致订单取消，赔付代金券","name":"拒单赔"},{"sid":"7","desc":"该商户食品安全已由国泰产险承担，食品安全有保障","name":"食安保"},{"sid":"4","desc":"该商家支持开发票，开票订单金额100元起，请在下单时填写好发票抬头","name":"开发票"}]</t>
  </si>
  <si>
    <t>2019-03-29 13:19:09</t>
  </si>
  <si>
    <t>https://www.ele.me/shop/E4623477059413064400</t>
  </si>
  <si>
    <t>E4623477059413064400</t>
  </si>
  <si>
    <t>好邻居（文慧园店）</t>
  </si>
  <si>
    <t>北京市海淀区红联北村3号楼底商</t>
  </si>
  <si>
    <t>01062274457</t>
  </si>
  <si>
    <t>[{"pid":"1000000000141773","desc":"满39减10，满59减15","name":"全店满减","type":"减"},{"pid":"6000162398","desc":"立减商品最高优惠3.21元","name":"限时抢购","type":"折"}]</t>
  </si>
  <si>
    <t>2019-03-29 13:19:59</t>
  </si>
  <si>
    <t>https://www.ele.me/shop/E11485272711032829841</t>
  </si>
  <si>
    <t>E11485272711032829841</t>
  </si>
  <si>
    <t>玉林烤鸭(小西天店)</t>
  </si>
  <si>
    <t>https://fuss10.elemecdn.com/8/3b/cf667afeb0c17c79142d91da0fc49png.png</t>
  </si>
  <si>
    <t>北京市海淀区红联北村4号平房</t>
  </si>
  <si>
    <t>18610473880 18610473880</t>
  </si>
  <si>
    <t>["10:00/14:00","17:00/21:00"]</t>
  </si>
  <si>
    <t>268</t>
  </si>
  <si>
    <t>70</t>
  </si>
  <si>
    <t>[{"pid":"2088028707","desc":"新用户下单立减17元","name":"新用户立减(不与其他活动共享)","type":"首"}]</t>
  </si>
  <si>
    <t>2019-03-29 13:20:07</t>
  </si>
  <si>
    <t>https://www.ele.me/shop/E14541071812313800481</t>
  </si>
  <si>
    <t>E14541071812313800481</t>
  </si>
  <si>
    <t>黄焖鸡米饭</t>
  </si>
  <si>
    <t>https://fuss10.elemecdn.com/2/6b/98803fa86c118b3b7a3a6f0d35ed3jpeg.jpeg</t>
  </si>
  <si>
    <t>北京市西城区航空胡同17号</t>
  </si>
  <si>
    <t>[{"sub_cat":"黄焖鸡米饭","parent_cat":"快餐便当"},{"sub_cat":"黄焖鸡米饭","parent_cat":"美食"}]</t>
  </si>
  <si>
    <t>13269678798</t>
  </si>
  <si>
    <t>["09:10/23:55"]</t>
  </si>
  <si>
    <t>3585</t>
  </si>
  <si>
    <t>888</t>
  </si>
  <si>
    <t>[{"pid":"21506643138","desc":"满20减20，满45减22，满60减30，满100减45","name":"黄焖鸡米饭","type":"减"},{"pid":"21504904666","desc":"特价商品2.99元起","name":"超值换购","type":"换"},{"pid":"2081457483","desc":"新用户下单立减17元","name":"新用户立减(不与其他活动共享)","type":"首"},{"pid":"822933538","desc":"本店新用户立减1元","name":"门店新客立减","type":"新"},{"pid":"2094581435","desc":"满60元赠送软饮1份","name":"赠品活动","type":"赠"}]</t>
  </si>
  <si>
    <t>2019-03-29 13:20:27</t>
  </si>
  <si>
    <t>https://www.ele.me/shop/E11741626682226118723</t>
  </si>
  <si>
    <t>E11741626682226118723</t>
  </si>
  <si>
    <t>特色烤冷面手抓饼煎饼</t>
  </si>
  <si>
    <t>https://fuss10.elemecdn.com/b/5d/4e14e08bee7ead3d643c35dab333ajpeg.jpeg</t>
  </si>
  <si>
    <t>北京市西城区新街口南大街37号</t>
  </si>
  <si>
    <t>13121915210 18600069818</t>
  </si>
  <si>
    <t>915</t>
  </si>
  <si>
    <t>[{"pid":"21529951842","desc":"满28减6，满48减10，满68减15","name":"特色烤冷面","type":"减"},{"pid":"1294398753","desc":"特价商品1.5元起","name":"单品定价","type":"特"}]</t>
  </si>
  <si>
    <t>2019-03-29 13:21:12</t>
  </si>
  <si>
    <t>https://www.ele.me/shop/E16315892670455469386</t>
  </si>
  <si>
    <t>E16315892670455469386</t>
  </si>
  <si>
    <t>恩泽源盐酥鸡</t>
  </si>
  <si>
    <t>https://fuss10.elemecdn.com/f/88/aa3f8c99d94edb2fea12809ab6b47jpeg.jpeg</t>
  </si>
  <si>
    <t>北京市西城区新街口南大街29号</t>
  </si>
  <si>
    <t>18611990061</t>
  </si>
  <si>
    <t>["09:45/22:10"]</t>
  </si>
  <si>
    <t>2596</t>
  </si>
  <si>
    <t>[{"pid":"21529984738","desc":"满30减15，满49减18，满69减26","name":"恩泽源盐酥鸡","type":"减"},{"pid":"1913373121","desc":"特价商品4元起","name":"超值换购","type":"换"},{"pid":"2081414339","desc":"新用户下单立减17元","name":"新用户立减(不与其他活动共享)","type":"首"}]</t>
  </si>
  <si>
    <t>2019-03-29 13:21:37</t>
  </si>
  <si>
    <t>https://www.ele.me/shop/E10836823930764452825</t>
  </si>
  <si>
    <t>E10836823930764452825</t>
  </si>
  <si>
    <t>香满园过桥米线</t>
  </si>
  <si>
    <t>https://fuss10.elemecdn.com/b/41/3708e55d7df1ac4f4d40ef0704a1ajpeg.jpeg</t>
  </si>
  <si>
    <t>北京市西城区新街口南大街43号</t>
  </si>
  <si>
    <t>18622307066</t>
  </si>
  <si>
    <t>991</t>
  </si>
  <si>
    <t>323</t>
  </si>
  <si>
    <t>[{"pid":"21529973954","desc":"满25减10，满43减12，满65减14，满100减18","name":"香满园","type":"减"},{"pid":"21519251819","desc":"折扣商品5折起","name":"超会特价5折起","type":"折"},{"pid":"2023001155","desc":"特价商品5元起","name":"超值换购","type":"换"}]</t>
  </si>
  <si>
    <t>2019-03-29 13:21:53</t>
  </si>
  <si>
    <t>https://www.ele.me/shop/E14800450380544423639</t>
  </si>
  <si>
    <t>E14800450380544423639</t>
  </si>
  <si>
    <t>康仔港式云吞粉面（新街口店）</t>
  </si>
  <si>
    <t>https://fuss10.elemecdn.com/5/eb/4f6019433e5cdac964973d0027d27png.png</t>
  </si>
  <si>
    <t>北京市西城区新街口南大街32号</t>
  </si>
  <si>
    <t>[{"sub_cat":"简餐","parent_cat":"快餐便当"},{"sub_cat":"简餐","parent_cat":"美食"},{"sub_cat":"米粉面馆","parent_cat":"快餐便当"},{"sub_cat":"米粉面馆","parent_cat":"美食"}]</t>
  </si>
  <si>
    <t>83229218</t>
  </si>
  <si>
    <t>773</t>
  </si>
  <si>
    <t>307</t>
  </si>
  <si>
    <t>[{"pid":"2090567442","desc":"满35减12，满50减24，满80减36","name":"康仔老店防守活动","type":"减"},{"pid":"21516488907","desc":"折扣商品5折起","name":"超会特价5折起","type":"折"},{"pid":"2040550331","desc":"特价商品2元起","name":"超值换购","type":"换"}]</t>
  </si>
  <si>
    <t>2019-03-29 13:22:16</t>
  </si>
  <si>
    <t>https://www.ele.me/shop/E6528263866533000566</t>
  </si>
  <si>
    <t>E6528263866533000566</t>
  </si>
  <si>
    <t>王胖子酒家(新街口店)</t>
  </si>
  <si>
    <t>https://fuss10.elemecdn.com/5/ee/5babdc848474c4dffee92b2da3444png.png</t>
  </si>
  <si>
    <t>010-83282550</t>
  </si>
  <si>
    <t>169</t>
  </si>
  <si>
    <t>75</t>
  </si>
  <si>
    <t>[{"pid":"21516097963","desc":"满30减5","name":"自营销复杂满减活动","type":"减"},{"pid":"21519229323","desc":"折扣商品5折起","name":"超会特价5折起","type":"折"},{"pid":"21490339931","desc":"特价商品4.5元起","name":"超值换购","type":"换"}]</t>
  </si>
  <si>
    <t>2019-03-29 13:22:47</t>
  </si>
  <si>
    <t>https://www.ele.me/shop/E4302843959237929843</t>
  </si>
  <si>
    <t>E4302843959237929843</t>
  </si>
  <si>
    <t>南城香（新街口店）</t>
  </si>
  <si>
    <t>https://fuss10.elemecdn.com/c/7a/8a5831cdea121abc892a9bdbf4529png.png</t>
  </si>
  <si>
    <t>北京市西城区新街口南大街55号1幢1层01号</t>
  </si>
  <si>
    <t>01066023102</t>
  </si>
  <si>
    <t>7700</t>
  </si>
  <si>
    <t>[{"pid":"21499387034","desc":"满20减5，满40减20","name":"南城香","type":"减"},{"pid":"21530731971","desc":"折扣商品5折起","name":"单品折扣","type":"折"},{"pid":"2133034323","desc":"新用户下单立减25元","name":"华北ka直营城市25-17","type":"首"},{"pid":"21517280883","desc":"特价商品4元起","name":"超值换购","type":"换"}]</t>
  </si>
  <si>
    <t>2019-03-29 13:22:58</t>
  </si>
  <si>
    <t>https://www.ele.me/shop/E1609892271288224518</t>
  </si>
  <si>
    <t>E1609892271288224518</t>
  </si>
  <si>
    <t>京八珍（新街口店）</t>
  </si>
  <si>
    <t>https://fuss10.elemecdn.com/1/4a/60f1f938f9016fde4c0d28387b9f3jpeg.jpeg</t>
  </si>
  <si>
    <t>北京市西城区新街口南大街9号1幢1号平房</t>
  </si>
  <si>
    <t>17600585140</t>
  </si>
  <si>
    <t>43</t>
  </si>
  <si>
    <t>[{"pid":"1000000000273107","desc":"满60减3","name":"全店满减","type":"减"}]</t>
  </si>
  <si>
    <t>2019-03-29 13:23:09</t>
  </si>
  <si>
    <t>https://www.ele.me/shop/E6190875195459825391</t>
  </si>
  <si>
    <t>E6190875195459825391</t>
  </si>
  <si>
    <t>沙县小吃(地大店)</t>
  </si>
  <si>
    <t>https://fuss10.elemecdn.com/8/3b/5ed3dff0601f1f435c358781023a4png.png</t>
  </si>
  <si>
    <t>北京市海淀区展春园17号楼南侧2号平房</t>
  </si>
  <si>
    <t>17701262343 13699168331</t>
  </si>
  <si>
    <t>["00:00/24:00"]</t>
  </si>
  <si>
    <t>939</t>
  </si>
  <si>
    <t>197</t>
  </si>
  <si>
    <t>[{"pid":"1926528513","desc":"满20减5，满30减8，满50减14，满80减20","name":"自营销复杂满减活动","type":"减"},{"pid":"2034509187","desc":"折扣商品5折起","name":"开学季-5折菜","type":"折"},{"pid":"2055985123","desc":"特价商品9元起","name":"超值换购","type":"换"}]</t>
  </si>
  <si>
    <t>2019-03-29 13:23:42</t>
  </si>
  <si>
    <t>https://www.ele.me/shop/E8051127135350387337</t>
  </si>
  <si>
    <t>E8051127135350387337</t>
  </si>
  <si>
    <t>草原牛肉干(五道口店)</t>
  </si>
  <si>
    <t>https://fuss10.elemecdn.com/8/80/fbc3afcc4961b033d7b08e251b608jpeg.jpeg</t>
  </si>
  <si>
    <t>[{"sub_cat":"简餐","parent_cat":"快餐便当"},{"sub_cat":"简餐","parent_cat":"美食"},{"sub_cat":"零食","parent_cat":"小吃夜宵"},{"sub_cat":"零食","parent_cat":"美食"}]</t>
  </si>
  <si>
    <t>15600105203</t>
  </si>
  <si>
    <t>[{"pid":"2070449955","desc":"满88减6，满188减12，满288减20","name":"自营销复杂满减活动","type":"减"},{"pid":"822263666","desc":"本店新用户立减2元","name":"门店新客立减","type":"新"}]</t>
  </si>
  <si>
    <t>50</t>
  </si>
  <si>
    <t>2019-03-29 13:23:55</t>
  </si>
  <si>
    <t>https://www.ele.me/shop/E5000504044494179690</t>
  </si>
  <si>
    <t>E5000504044494179690</t>
  </si>
  <si>
    <t>内蒙古纯手工风干碳烤牛肉干</t>
  </si>
  <si>
    <t>https://fuss10.elemecdn.com/7/60/d983f957801cedc83b256922f8cd7jpeg.jpeg</t>
  </si>
  <si>
    <t>北京市海淀区暂春园17号楼南侧2幢1层107</t>
  </si>
  <si>
    <t>[{"sub_cat":"大型超市","parent_cat":"商店超市"},{"sub_cat":"休闲零食","parent_cat":"商店超市"}]</t>
  </si>
  <si>
    <t>100</t>
  </si>
  <si>
    <t>[{"pid":"21526541635","desc":"满188减5，满288减10，满388减18","name":"自营销复杂满减活动","type":"减"},{"pid":"21517908043","desc":"特价商品128元起","name":"单品定价","type":"特"},{"pid":"2079688611","desc":"新用户下单立减15元","name":"新用户立减(不与其他活动共享)","type":"首"},{"pid":"789978666","desc":"本店新用户立减2元","name":"门店新客立减","type":"新"}]</t>
  </si>
  <si>
    <t>2019-03-29 13:24:11</t>
  </si>
  <si>
    <t>https://www.ele.me/shop/E16587833961289021114</t>
  </si>
  <si>
    <t>E16587833961289021114</t>
  </si>
  <si>
    <t>望京小腰(五道口店)</t>
  </si>
  <si>
    <t>https://fuss10.elemecdn.com/4/92/63b1a55e8ad32bda43479951e83a5jpeg.jpeg</t>
  </si>
  <si>
    <t>北京市海淀区展春园西里小区电梯所办公楼</t>
  </si>
  <si>
    <t>15210998768</t>
  </si>
  <si>
    <t>["11:15/02:35"]</t>
  </si>
  <si>
    <t>1705</t>
  </si>
  <si>
    <t>[{"pid":"1940864315","desc":"满55减30，满78减45，满118减61，满188减85，满288减110","name":"自营销复杂满减活动","type":"减"},{"pid":"1940879643","desc":"特价商品0.1元起","name":"单品定价","type":"特"},{"pid":"803312378","desc":"本店新用户立减1元","name":"门店新客立减","type":"新"},{"pid":"1691893673","desc":"折扣商品3.3折起","name":"单品折扣","type":"折"}]</t>
  </si>
  <si>
    <t>2019-03-29 13:24:18</t>
  </si>
  <si>
    <t>https://www.ele.me/shop/E5787116008823797988</t>
  </si>
  <si>
    <t>E5787116008823797988</t>
  </si>
  <si>
    <t>人民公社(北航店)</t>
  </si>
  <si>
    <t>https://fuss10.elemecdn.com/f/a3/7205162e32f8d0cf513983d3bde60png.png</t>
  </si>
  <si>
    <t>13466763233 15601293015</t>
  </si>
  <si>
    <t>["09:30/06:30"]</t>
  </si>
  <si>
    <t>788</t>
  </si>
  <si>
    <t>98</t>
  </si>
  <si>
    <t>[{"pid":"21523246107","desc":"满25减10，满50减18，满75减25","name":"自营销复杂满减活动","type":"减"},{"pid":"2096813147","desc":"折扣商品5折起","name":"单品折扣","type":"折"},{"pid":"2019579707","desc":"特价商品3元起","name":"超值换购","type":"换"}]</t>
  </si>
  <si>
    <t>2019-03-29 13:24:38</t>
  </si>
  <si>
    <t>https://www.ele.me/shop/E4026663198232301024</t>
  </si>
  <si>
    <t>E4026663198232301024</t>
  </si>
  <si>
    <t>农夫山泉水便利（学院路店）</t>
  </si>
  <si>
    <t>https://fuss10.elemecdn.com/9/0f/54f8f4ed7257910dc3a95e7126260jpeg.jpeg</t>
  </si>
  <si>
    <t>北京市大兴区欣荣北大街45号院2号楼一层1号</t>
  </si>
  <si>
    <t>18710156258</t>
  </si>
  <si>
    <t>["07:00/19:00"]</t>
  </si>
  <si>
    <t>[{"pid":"1000000000135710","desc":"满59减3","name":"全店满减","type":"减"}]</t>
  </si>
  <si>
    <t>2019-03-29 13:26:01</t>
  </si>
  <si>
    <t>https://www.ele.me/shop/E15025998944736893184</t>
  </si>
  <si>
    <t>E15025998944736893184</t>
  </si>
  <si>
    <t>懂你酸菜鱼黄焖鸡</t>
  </si>
  <si>
    <t>https://fuss10.elemecdn.com/d/bd/444ddbcba568fdde7e128a6f2416cjpeg.jpeg</t>
  </si>
  <si>
    <t>13240902524</t>
  </si>
  <si>
    <t>[{"pid":"21532305835","desc":"满25减8，满35减13","name":"自营销复杂满减活动","type":"减"},{"pid":"21525523523","desc":"新用户下单立减17元","name":"新用户立减(不与其他活动共享)","type":"首"}]</t>
  </si>
  <si>
    <t>2019-03-29 13:26:12</t>
  </si>
  <si>
    <t>https://www.ele.me/shop/E3273950952668901325</t>
  </si>
  <si>
    <t>E3273950952668901325</t>
  </si>
  <si>
    <t>夜宵大王(五道口店)</t>
  </si>
  <si>
    <t>https://fuss10.elemecdn.com/e/3f/c85cbee73abfa2b1f949cb4e88d06png.png</t>
  </si>
  <si>
    <t>北京市海淀区暂安处2号院西南楼102</t>
  </si>
  <si>
    <t>15601293015 13466763233</t>
  </si>
  <si>
    <t>265</t>
  </si>
  <si>
    <t>[{"pid":"2004552955","desc":"满20减18，满50减25，满80减30，满150减45，满200减60","name":"自营销复杂满减活动","type":"减"},{"pid":"2056707851","desc":"折扣商品5折起","name":"开学季-5折菜","type":"折"},{"pid":"2019583859","desc":"特价商品4元起","name":"超值换购","type":"换"}]</t>
  </si>
  <si>
    <t>2019-03-29 13:26:24</t>
  </si>
  <si>
    <t>https://www.ele.me/shop/E12925500276910534650</t>
  </si>
  <si>
    <t>E12925500276910534650</t>
  </si>
  <si>
    <t>正新鸡排</t>
  </si>
  <si>
    <t>https://fuss10.elemecdn.com/d/11/955060d3815b5c2cfb55f2cd5f473jpeg.jpeg</t>
  </si>
  <si>
    <t>北京市海淀区小南庄苏州街69号-1号</t>
  </si>
  <si>
    <t>18201399183</t>
  </si>
  <si>
    <t>["10:40/24:00"]</t>
  </si>
  <si>
    <t>1282</t>
  </si>
  <si>
    <t>285</t>
  </si>
  <si>
    <t>[{"pid":"2106837163","desc":"满6减5，满30减12，满50减20，满80减30，满120减45","name":"自营销复杂满减活动","type":"减"},{"pid":"2134821267","desc":"特价商品4.5元起","name":"超值换购","type":"换"},{"pid":"2080165019","desc":"满108元赠送薯条1份","name":"赠品活动","type":"赠"}]</t>
  </si>
  <si>
    <t>2019-03-29 13:26:29</t>
  </si>
  <si>
    <t>https://www.ele.me/shop/E6894195274659245135</t>
  </si>
  <si>
    <t>E6894195274659245135</t>
  </si>
  <si>
    <t>小面爱上粉(苏州桥店)</t>
  </si>
  <si>
    <t>https://fuss10.elemecdn.com/3/d4/0ab9e2cf8036a0fc77a213daf660bjpeg.jpeg</t>
  </si>
  <si>
    <t>北京市海淀区苏州街76号1层33号</t>
  </si>
  <si>
    <t>[{"sub_cat":"米粉面馆","parent_cat":"快餐便当"},{"sub_cat":"米粉面馆","parent_cat":"美食"},{"sub_cat":"咖喱饭","parent_cat":"快餐便当"},{"sub_cat":"咖喱饭","parent_cat":"美食"}]</t>
  </si>
  <si>
    <t>13833838601 18810829343 18301627987</t>
  </si>
  <si>
    <t>["07:30/22:00"]</t>
  </si>
  <si>
    <t>68</t>
  </si>
  <si>
    <t>[{"pid":"2109615787","desc":"满30减10","name":"自营销复杂满减活动","type":"减"},{"pid":"2134464523","desc":"特价商品3.5元起","name":"超值换购","type":"换"},{"pid":"2081342139","desc":"新用户下单立减17元","name":"新用户立减(不与其他活动共享)","type":"首"}]</t>
  </si>
  <si>
    <t>2019-03-29 13:26:45</t>
  </si>
  <si>
    <t>https://www.ele.me/shop/E1876027419931373895</t>
  </si>
  <si>
    <t>E1876027419931373895</t>
  </si>
  <si>
    <t>京八珍（苏州街店）</t>
  </si>
  <si>
    <t>北京市海淀区苏州街76号一层10号</t>
  </si>
  <si>
    <t>15311122060</t>
  </si>
  <si>
    <t>2019-03-29 13:26:53</t>
  </si>
  <si>
    <t>https://www.ele.me/shop/E3392681525278102564</t>
  </si>
  <si>
    <t>E3392681525278102564</t>
  </si>
  <si>
    <t>梁老二陕面王(人大店)</t>
  </si>
  <si>
    <t>https://fuss10.elemecdn.com/5/6f/9b317e9c57e3db744d6990ccb05fapng.png</t>
  </si>
  <si>
    <t>北京市海淀区万泉河路68号东平房</t>
  </si>
  <si>
    <t>15135926230</t>
  </si>
  <si>
    <t>559</t>
  </si>
  <si>
    <t>166</t>
  </si>
  <si>
    <t>[{"pid":"2126366523","desc":"满27减7，满45减15，满80减30，满95减38","name":"自营销复杂满减活动","type":"减"},{"pid":"2056889635","desc":"折扣商品5折起","name":"开学季-5折菜","type":"折"},{"pid":"2038558131","desc":"特价商品4.99元起","name":"超值换购","type":"换"}]</t>
  </si>
  <si>
    <t>2019-03-29 13:26:59</t>
  </si>
  <si>
    <t>https://www.ele.me/shop/E18068617055686020074</t>
  </si>
  <si>
    <t>E18068617055686020074</t>
  </si>
  <si>
    <t>正宗重庆酸辣粉(人大店)</t>
  </si>
  <si>
    <t>https://fuss10.elemecdn.com/c/80/9e4235abf031a7e19268dc267d5aejpeg.jpeg</t>
  </si>
  <si>
    <t>北京市海淀区万泉河路68号</t>
  </si>
  <si>
    <t>13439044668</t>
  </si>
  <si>
    <t>["09:00/22:15"]</t>
  </si>
  <si>
    <t>97</t>
  </si>
  <si>
    <t>[{"pid":"1937226579","desc":"满25减5，满50减15","name":"自营销复杂满减活动","type":"减"},{"pid":"2133488843","desc":"特价商品3元起","name":"超值换购","type":"换"},{"pid":"1554465585","desc":"折扣商品6折起","name":"单品折扣","type":"折"}]</t>
  </si>
  <si>
    <t>2019-03-29 13:27:07</t>
  </si>
  <si>
    <t>https://www.ele.me/shop/E14293808463945158501</t>
  </si>
  <si>
    <t>E14293808463945158501</t>
  </si>
  <si>
    <t>贡茶(苏州桥店)</t>
  </si>
  <si>
    <t>https://fuss10.elemecdn.com/4/fd/6f3babc8e4936b319091bba3f7c83jpeg.jpeg</t>
  </si>
  <si>
    <t>北京市海淀区万泉河路95号</t>
  </si>
  <si>
    <t>15010182012 15824725399</t>
  </si>
  <si>
    <t>2975</t>
  </si>
  <si>
    <t>647</t>
  </si>
  <si>
    <t>[{"pid":"2052617803","desc":"满8减8，满30减20，满60减30，满115减50，满195减80","name":"自营销复杂满减活动","type":"减"},{"pid":"2056723739","desc":"折扣商品5折起","name":"开学季-5折菜","type":"折"},{"pid":"2081422123","desc":"新用户下单立减17元","name":"新用户立减(不与其他活动共享)","type":"首"},{"pid":"2007531659","desc":"特价商品0元起","name":"单品定价","type":"特"}]</t>
  </si>
  <si>
    <t>2019-03-29 13:27:17</t>
  </si>
  <si>
    <t>https://www.ele.me/shop/E1715274735403994899</t>
  </si>
  <si>
    <t>E1715274735403994899</t>
  </si>
  <si>
    <t>必胜客宅急送（紫金店）</t>
  </si>
  <si>
    <t>https://fuss10.elemecdn.com/4/eb/b0c1fdc0945ffa0e575a3383e135dpng.png</t>
  </si>
  <si>
    <t>北京市海淀区万泉河路68号紫金大厦一层南侧</t>
  </si>
  <si>
    <t>[{"sub_cat":"披萨意面","parent_cat":"异国料理"},{"sub_cat":"披萨意面","parent_cat":"美食"},{"sub_cat":"炸鸡炸串","parent_cat":"小吃夜宵"},{"sub_cat":"炸鸡炸串","parent_cat":"美食"}]</t>
  </si>
  <si>
    <t>4009208809</t>
  </si>
  <si>
    <t>1703</t>
  </si>
  <si>
    <t>459</t>
  </si>
  <si>
    <t>[{"pid":"21531681698","desc":"满110减50","name":"超品日活动","type":"减"},{"pid":"2117781483","desc":"特价商品1元起","name":"新用户1元吃","type":"特"},{"pid":"2092675475","desc":"新用户下单立减17元","name":"新用户立减","type":"首"},{"pid":"1459945617","desc":"折扣商品5折起","name":"单品折扣","type":"折"}]</t>
  </si>
  <si>
    <t>2019-03-29 13:27:21</t>
  </si>
  <si>
    <t>https://www.ele.me/shop/E29905908591710032</t>
  </si>
  <si>
    <t>E29905908591710032</t>
  </si>
  <si>
    <t>三顺韩式炸鸡店(人大店)</t>
  </si>
  <si>
    <t>https://fuss10.elemecdn.com/4/be/7c1741df3438934d069da4dacca8fpng.png</t>
  </si>
  <si>
    <t>北京市海淀区小南庄4号楼后平房</t>
  </si>
  <si>
    <t>17326899317 18301130523</t>
  </si>
  <si>
    <t>["10:25/01:00"]</t>
  </si>
  <si>
    <t>3379</t>
  </si>
  <si>
    <t>517</t>
  </si>
  <si>
    <t>[{"pid":"1572437185","desc":"满38减32，满70减45，满130减87，满180减110","name":"自营销复杂满减活动","type":"减"},{"pid":"2124266907","desc":"特价商品1元起","name":"新客1元吃大牌","type":"特"},{"pid":"801571818","desc":"本店新用户立减1元","name":"门店新客立减","type":"新"},{"pid":"2070976707","desc":"折扣商品5折起","name":"轻奢甄选餐（5折特价菜）","type":"折"}]</t>
  </si>
  <si>
    <t>2019-03-29 13:27:42</t>
  </si>
  <si>
    <t>https://www.ele.me/shop/E10721484153662908289</t>
  </si>
  <si>
    <t>E10721484153662908289</t>
  </si>
  <si>
    <t>金果利来快餐厅</t>
  </si>
  <si>
    <t>https://fuss10.elemecdn.com/a/b7/ebf423fa864afac86c53eba448165jpeg.jpeg</t>
  </si>
  <si>
    <t>北京市海淀区罗庄西里5号楼一层东侧</t>
  </si>
  <si>
    <t>15321534957 15330274217 010-57164957 010-58422217</t>
  </si>
  <si>
    <t>318</t>
  </si>
  <si>
    <t>[{"pid":"1299763017","desc":"满20减8，满30减11，满60减20","name":"自营销复杂满减活动","type":"减"},{"pid":"2113096619","desc":"特价商品3.8元起","name":"超值换购","type":"换"}]</t>
  </si>
  <si>
    <t>2019-03-29 13:27:48</t>
  </si>
  <si>
    <t>https://www.ele.me/shop/E8548651993550173978</t>
  </si>
  <si>
    <t>E8548651993550173978</t>
  </si>
  <si>
    <t>国大药房(太月园店)</t>
  </si>
  <si>
    <t>https://fuss10.elemecdn.com/2/00/cbc359530b9d185ae0a38cefe33c9jpeg.jpeg</t>
  </si>
  <si>
    <t>北京市海淀区罗庄西里13号楼1层</t>
  </si>
  <si>
    <t>13661273625</t>
  </si>
  <si>
    <t>[{"pid":"6000072465","desc":"满49减20，满69减25，满99减30","name":"全店满减","type":"减"},{"pid":"1000000000175131","desc":"立减商品最高优惠12元","name":"爱乐维特价","type":"折"}]</t>
  </si>
  <si>
    <t>2019-03-29 13:27:52</t>
  </si>
  <si>
    <t>https://www.ele.me/shop/E6487812066021834113</t>
  </si>
  <si>
    <t>E6487812066021834113</t>
  </si>
  <si>
    <t>便利超市</t>
  </si>
  <si>
    <t>https://fuss10.elemecdn.com/b/ba/5100163dbfd126bc18576a37d4d76jpeg.jpeg</t>
  </si>
  <si>
    <t>北京市海淀区罗庄西里5号楼一层</t>
  </si>
  <si>
    <t>18810033676 13683359966</t>
  </si>
  <si>
    <t>["08:30/01:30"]</t>
  </si>
  <si>
    <t>96</t>
  </si>
  <si>
    <t>[{"pid":"21526359706","desc":"满49减4，满69减8，满89减10","name":"49减4、69减8","type":"减"},{"pid":"2082288955","desc":"新用户下单立减15元","name":"新用户立减(不与其他活动共享)","type":"首"}]</t>
  </si>
  <si>
    <t>2019-03-29 13:28:12</t>
  </si>
  <si>
    <t>https://www.ele.me/shop/E6939806169755761684</t>
  </si>
  <si>
    <t>E6939806169755761684</t>
  </si>
  <si>
    <t>洋洋宠物店(知春路店)</t>
  </si>
  <si>
    <t>https://fuss10.elemecdn.com/2/ee/0fe6c608da41141170eb057751066jpeg.jpeg</t>
  </si>
  <si>
    <t>北京市海淀区知春路罗庄东里南平房（罗庄小区）</t>
  </si>
  <si>
    <t>[{"sub_cat":"大型超市","parent_cat":"商店超市"},{"sub_cat":"便利店","parent_cat":"商店超市"}]</t>
  </si>
  <si>
    <t>18210176975 15810798950</t>
  </si>
  <si>
    <t>["07:00/24:00"]</t>
  </si>
  <si>
    <t>[{"pid":"1690460193","desc":"满29减5，满79减8，满119减12","name":"自营销复杂满减活动","type":"减"},{"pid":"2079546651","desc":"新用户下单立减15元","name":"新用户立减(不与其他活动共享)","type":"首"}]</t>
  </si>
  <si>
    <t>2019-03-29 13:28:15</t>
  </si>
  <si>
    <t>https://www.ele.me/shop/E13175035820635676780</t>
  </si>
  <si>
    <t>E13175035820635676780</t>
  </si>
  <si>
    <t>伊米蛋糕（知春路店）</t>
  </si>
  <si>
    <t>https://fuss10.elemecdn.com/6/8d/4b4cbfee51d2e87c22778bdbad42bpng.png</t>
  </si>
  <si>
    <t>北京市海定区罗庄西里13号楼地下一层</t>
  </si>
  <si>
    <t>15201378328 13261446136</t>
  </si>
  <si>
    <t>["07:30/20:40"]</t>
  </si>
  <si>
    <t>[{"pid":"1895020345","desc":"满40减20，满150减30，满200减40，满250减60，满300减80","name":"自营销复杂满减活动","type":"减"},{"pid":"1917902425","desc":"特价商品1元起","name":"超值换购","type":"换"},{"pid":"1917904513","desc":"折扣商品4.9折起","name":"单品折扣","type":"折"}]</t>
  </si>
  <si>
    <t>2019-03-29 13:28:25</t>
  </si>
  <si>
    <t>https://www.ele.me/shop/E13514177526992288209</t>
  </si>
  <si>
    <t>E13514177526992288209</t>
  </si>
  <si>
    <t>东方宫中国兰州牛肉拉面</t>
  </si>
  <si>
    <t>https://fuss10.elemecdn.com/c/ea/cafd107c8f56eeb50bb7a1021007fjpeg.jpeg</t>
  </si>
  <si>
    <t>[{"sub_cat":"西北菜","parent_cat":"特色菜系"},{"sub_cat":"西北菜","parent_cat":"美食"},{"sub_cat":"地方小吃","parent_cat":"小吃夜宵"},{"sub_cat":"地方小吃","parent_cat":"美食"}]</t>
  </si>
  <si>
    <t>13522949430 010-51735314</t>
  </si>
  <si>
    <t>["10:25/20:45"]</t>
  </si>
  <si>
    <t>370</t>
  </si>
  <si>
    <t>[{"pid":"1951473298","desc":"满30减6，满50减10，满60减15，满100减32","name":"满减活动","type":"减"},{"pid":"1956507907","desc":"特价商品14.5元起","name":"超值换购","type":"换"}]</t>
  </si>
  <si>
    <t>2019-03-29 13:28:32</t>
  </si>
  <si>
    <t>https://www.ele.me/shop/E10586906968536947088</t>
  </si>
  <si>
    <t>E10586906968536947088</t>
  </si>
  <si>
    <t>华致酒库(知春路店)</t>
  </si>
  <si>
    <t>https://fuss10.elemecdn.com/c/dc/21762b56ba86fcead05bba1a64d97png.png</t>
  </si>
  <si>
    <t>北京市海淀区知春路罗庄东里南平房12号</t>
  </si>
  <si>
    <t>[{"sub_cat":"名酒坊","parent_cat":"商店超市"},{"sub_cat":"便利店","parent_cat":"商店超市"}]</t>
  </si>
  <si>
    <t>13121130882 010-62063601</t>
  </si>
  <si>
    <t>["09:00/23:55"]</t>
  </si>
  <si>
    <t>148</t>
  </si>
  <si>
    <t>[{"pid":"1897723594","desc":"满198减10，满398减25，满498减35","name":"自营销复杂满减活动","type":"减"},{"pid":"2007547723","desc":"折扣商品5折起","name":"单品折扣","type":"折"},{"pid":"2079524883","desc":"新用户下单立减15元","name":"新用户立减(不与其他活动共享)","type":"首"}]</t>
  </si>
  <si>
    <t>2019-03-29 13:28:41</t>
  </si>
  <si>
    <t>https://www.ele.me/shop/E16855221981324609547</t>
  </si>
  <si>
    <t>E16855221981324609547</t>
  </si>
  <si>
    <t>傻子烧鸡酱肉(知春路店)</t>
  </si>
  <si>
    <t>https://fuss10.elemecdn.com/2/fa/1fd5386a1f2bc15e83934d72a2cf5png.png</t>
  </si>
  <si>
    <t>北京市海淀区知春路罗庄东里南平房11号（东升地区）</t>
  </si>
  <si>
    <t>13810734446</t>
  </si>
  <si>
    <t>[{"pid":"1818905521","desc":"满50减5，满80减10，满100减15","name":"自营销复杂满减活动","type":"减"},{"pid":"2081477507","desc":"新用户下单立减17元","name":"新用户立减(不与其他活动共享)","type":"首"}]</t>
  </si>
  <si>
    <t>2019-03-29 13:29:07</t>
  </si>
  <si>
    <t>https://www.ele.me/shop/E4648125268210805772</t>
  </si>
  <si>
    <t>E4648125268210805772</t>
  </si>
  <si>
    <t>中国兰州牛肉拉面（中关村店）</t>
  </si>
  <si>
    <t>https://fuss10.elemecdn.com/b/eb/0bd3892dbfc6dc5312813da3bdc4fjpeg.jpeg</t>
  </si>
  <si>
    <t>北京市海淀区中关村大街49号6号楼1层101</t>
  </si>
  <si>
    <t>18101339445 17610550973 18701625790</t>
  </si>
  <si>
    <t>["08:00/22:25"]</t>
  </si>
  <si>
    <t>388</t>
  </si>
  <si>
    <t>[{"pid":"21478324275","desc":"满50减3","name":"自营销复杂满减活动","type":"减"},{"pid":"21480377555","desc":"特价商品3元起","name":"超值换购","type":"换"},{"pid":"701047586","desc":"本店新用户立减1元","name":"门店新客立减","type":"新"}]</t>
  </si>
  <si>
    <t>2019-03-29 13:29:14</t>
  </si>
  <si>
    <t>https://www.ele.me/shop/E3173917203018167234</t>
  </si>
  <si>
    <t>E3173917203018167234</t>
  </si>
  <si>
    <t>鲜果时间(人大店)</t>
  </si>
  <si>
    <t>https://fuss10.elemecdn.com/6/c3/35669c6a279976ea89c7cb02e7af9png.png</t>
  </si>
  <si>
    <t>北京市海淀区中关村大街49号7号楼1层5号</t>
  </si>
  <si>
    <t>13167516426</t>
  </si>
  <si>
    <t>[{"pid":"21529060658","desc":"满10减2，满28减5，满40减8，满60减10，满100减15","name":"新店-鲜果时间","type":"减"},{"pid":"21519261659","desc":"特价商品8.8元起","name":"超值换购","type":"换"},{"pid":"21502156675","desc":"新用户下单立减17元","name":"新用户立减(不与其他活动共享)","type":"首"}]</t>
  </si>
  <si>
    <t>2019-03-29 13:29:37</t>
  </si>
  <si>
    <t>https://www.ele.me/shop/E17374662200844164681</t>
  </si>
  <si>
    <t>E17374662200844164681</t>
  </si>
  <si>
    <t>赛百味（人大店）</t>
  </si>
  <si>
    <t>https://fuss10.elemecdn.com/e/39/90351141ac06f08ee5b2ecc8e9008png.png</t>
  </si>
  <si>
    <t>[{"sub_cat":"汉堡","parent_cat":"快餐便当"},{"sub_cat":"汉堡","parent_cat":"美食"},{"sub_cat":"奶茶果汁","parent_cat":"甜品饮品"},{"sub_cat":"奶茶果汁","parent_cat":"美食"}]</t>
  </si>
  <si>
    <t>010-62623769</t>
  </si>
  <si>
    <t>2763</t>
  </si>
  <si>
    <t>[{"pid":"1619175346","desc":"满30减6，满50减10，满90减18","name":"自营销复杂满减活动","type":"减"},{"pid":"21521782347","desc":"特价商品19.9元起","name":"超会秒杀套餐19.9","type":"特"},{"pid":"2082363275","desc":"新用户下单立减17元","name":"新用户立减(不与其他活动共享)","type":"首"},{"pid":"21517165267","desc":"折扣商品5折起","name":"超会特价5折起","type":"折"}]</t>
  </si>
  <si>
    <t>2019-03-29 13:29:44</t>
  </si>
  <si>
    <t>https://www.ele.me/shop/E16138354873378046654</t>
  </si>
  <si>
    <t>E16138354873378046654</t>
  </si>
  <si>
    <t>丽丽古尔新疆餐厅(中关村店)</t>
  </si>
  <si>
    <t>https://fuss10.elemecdn.com/c/a9/2e6027eace5d9bf0fb63d07bf48d1png.png</t>
  </si>
  <si>
    <t>北京市海淀区中关村大街49号7号楼1层101、2层201</t>
  </si>
  <si>
    <t>13239535313 010-62550200</t>
  </si>
  <si>
    <t>["10:25/22:00"]</t>
  </si>
  <si>
    <t>2036</t>
  </si>
  <si>
    <t>468</t>
  </si>
  <si>
    <t>[{"pid":"21485400211","desc":"满28减8，满45减10，满80减20，满120减30","name":"自营销复杂满减活动","type":"减"},{"pid":"21525180867","desc":"折扣商品5折起","name":"周三半价日","type":"折"},{"pid":"2081303419","desc":"新用户下单立减17元","name":"新用户立减(不与其他活动共享)","type":"首"},{"pid":"2075464106","desc":"特价商品1元起","name":"新客1元吃大牌","type":"特"}]</t>
  </si>
  <si>
    <t>2019-03-29 13:29:49</t>
  </si>
  <si>
    <t>https://www.ele.me/shop/E7953078995418149662</t>
  </si>
  <si>
    <t>E7953078995418149662</t>
  </si>
  <si>
    <t>武圣羊杂割(中关村店)</t>
  </si>
  <si>
    <t>https://fuss10.elemecdn.com/0/f4/16ffa166dd8194bc9c42f3fd568c5png.png</t>
  </si>
  <si>
    <t>北京市海淀区中关村大街49号7号楼1层4门</t>
  </si>
  <si>
    <t>17769095762</t>
  </si>
  <si>
    <t>[{"pid":"21503019114","desc":"满35减3，满45减5","name":"3月武圣（稻草）","type":"减"}]</t>
  </si>
  <si>
    <t>2019-03-29 13:30:14</t>
  </si>
  <si>
    <t>https://www.ele.me/shop/E5617538552352057153</t>
  </si>
  <si>
    <t>E5617538552352057153</t>
  </si>
  <si>
    <t>爱鲜蜂(三义庙店)</t>
  </si>
  <si>
    <t>北京市海淀区三义庙新华服装厂大华衬衫厂宿舍7幢平房</t>
  </si>
  <si>
    <t>2019-03-29 13:31:04</t>
  </si>
  <si>
    <t>https://www.ele.me/shop/E9407636266325051953</t>
  </si>
  <si>
    <t>E9407636266325051953</t>
  </si>
  <si>
    <t>叮当快药（北京市中关村）</t>
  </si>
  <si>
    <t>https://fuss10.elemecdn.com/c/93/349d4d4e273e86753fa3102b87b66jpeg.jpeg</t>
  </si>
  <si>
    <t>北京市海淀区中关村大街49号9号楼B座首层B-1号</t>
  </si>
  <si>
    <t>4006313888</t>
  </si>
  <si>
    <t>4413</t>
  </si>
  <si>
    <t>797</t>
  </si>
  <si>
    <t>[{"pid":"1000000000217426","desc":"特价商品0.99元起","name":"爆品0.99元抢","type":"特"}]</t>
  </si>
  <si>
    <t>2019-03-29 13:31:12</t>
  </si>
  <si>
    <t>https://www.ele.me/shop/E1468842992935535510</t>
  </si>
  <si>
    <t>E1468842992935535510</t>
  </si>
  <si>
    <t>张亮麻辣烫（人大店）</t>
  </si>
  <si>
    <t>https://fuss10.elemecdn.com/2/90/2b2f00de5e9803c4e924d550a8d46jpeg.jpeg</t>
  </si>
  <si>
    <t>北京市海淀区中关村大街49号9号楼一层10号</t>
  </si>
  <si>
    <t>13718863672</t>
  </si>
  <si>
    <t>["09:15/00:55"]</t>
  </si>
  <si>
    <t>3686</t>
  </si>
  <si>
    <t>[{"pid":"21521647770","desc":"满28减15，满38减18，满58减25","name":"张亮（人大）","type":"减"},{"pid":"21498616555","desc":"特价商品4元起","name":"超值换购","type":"换"}]</t>
  </si>
  <si>
    <t>2019-03-29 13:31:19</t>
  </si>
  <si>
    <t>https://www.ele.me/shop/E2926977091181517643</t>
  </si>
  <si>
    <t>E2926977091181517643</t>
  </si>
  <si>
    <t>清和传家水饺(望京店)</t>
  </si>
  <si>
    <t>https://fuss10.elemecdn.com/b/38/7a923e783e7d7a6668b7658245009png.png</t>
  </si>
  <si>
    <t>北京市朝阳区广顺北大街16号院3号楼一层102内A164、A164-1、A164-2</t>
  </si>
  <si>
    <t>010-64745166</t>
  </si>
  <si>
    <t>1785</t>
  </si>
  <si>
    <t>400</t>
  </si>
  <si>
    <t>[{"pid":"2040417515","desc":"满26减8，满33减16，满52减23，满75减25","name":"自营销复杂满减活动","type":"减"},{"pid":"21505494819","desc":"特价商品2.88元起","name":"单品定价","type":"特"}]</t>
  </si>
  <si>
    <t>[{"sid":"10","desc":"商家原因导致订单取消，赔付代金券","name":"拒单赔"},{"sid":"7","desc":"该商户食品安全已由国泰产险承担，食品安全有保障","name":"食安保"},{"sid":"4","desc":"该商家支持开发票，开票订单金额50元起，请在下单时填写好发票抬头","name":"开发票"}]</t>
  </si>
  <si>
    <t>2019-03-29 13:31:28</t>
  </si>
  <si>
    <t>https://www.ele.me/shop/E17134799893818211294</t>
  </si>
  <si>
    <t>E17134799893818211294</t>
  </si>
  <si>
    <t>家乐福(北京望京店)</t>
  </si>
  <si>
    <t>https://fuss10.elemecdn.com/d/ff/a9297941eecb5acc56e75e1f8363ejpeg.jpeg</t>
  </si>
  <si>
    <t>北京市朝阳区广顺北大街16号华嬴慧谷中心1-3层</t>
  </si>
  <si>
    <t>010-59124036</t>
  </si>
  <si>
    <t>["08:30/21:30"]</t>
  </si>
  <si>
    <t>4999</t>
  </si>
  <si>
    <t>2019-03-29 13:31:45</t>
  </si>
  <si>
    <t>https://www.ele.me/shop/E17778785117940184324</t>
  </si>
  <si>
    <t>E17778785117940184324</t>
  </si>
  <si>
    <t>多乐之日(望京华彩店)</t>
  </si>
  <si>
    <t>https://fuss10.elemecdn.com/6/c9/dfa397a9fc967880f81c298dd0c6epng.png</t>
  </si>
  <si>
    <t>北京市朝阳区广顺北大街16号院3号楼一层102内A172号</t>
  </si>
  <si>
    <t>59780520</t>
  </si>
  <si>
    <t>["07:30/21:30"]</t>
  </si>
  <si>
    <t>278</t>
  </si>
  <si>
    <t>110</t>
  </si>
  <si>
    <t>[{"pid":"21528176010","desc":"满25减6，满40减9，满75减15，满100减22","name":"多乐之日修改","type":"减"}]</t>
  </si>
  <si>
    <t>2019-03-29 13:31:53</t>
  </si>
  <si>
    <t>https://www.ele.me/shop/E6172444770972764272</t>
  </si>
  <si>
    <t>E6172444770972764272</t>
  </si>
  <si>
    <t>爱尚麻辣(博雅店)</t>
  </si>
  <si>
    <t>https://fuss10.elemecdn.com/3/27/525af5dc155048de06afce876a87djpeg.jpeg</t>
  </si>
  <si>
    <t>北京市朝阳区利泽中一路1号2号楼1层105C</t>
  </si>
  <si>
    <t>13269829975</t>
  </si>
  <si>
    <t>[{"pid":"2062013219","desc":"满39减5，满69减8，满99减10","name":"自营销复杂满减活动","type":"减"},{"pid":"21492189483","desc":"特价商品19.9元起","name":"限时秒杀-19.9午餐","type":"折"}]</t>
  </si>
  <si>
    <t>2019-03-29 13:31:57</t>
  </si>
  <si>
    <t>https://www.ele.me/shop/E16631058821042092375</t>
  </si>
  <si>
    <t>E16631058821042092375</t>
  </si>
  <si>
    <t>仔皇煲煲仔饭(望京华彩店)</t>
  </si>
  <si>
    <t>https://fuss10.elemecdn.com/2/bc/37291f6826af3bc201072fee2e6bfpng.png</t>
  </si>
  <si>
    <t>北京市朝阳区广顺北大街16号院3号楼一层101内A137号</t>
  </si>
  <si>
    <t>[{"sub_cat":"简餐","parent_cat":"快餐便当"},{"sub_cat":"简餐","parent_cat":"美食"},{"sub_cat":"煲仔饭","parent_cat":"快餐便当"},{"sub_cat":"煲仔饭","parent_cat":"美食"}]</t>
  </si>
  <si>
    <t>4009528528 010-59780433</t>
  </si>
  <si>
    <t>2001</t>
  </si>
  <si>
    <t>408</t>
  </si>
  <si>
    <t>[{"pid":"21520284186","desc":"满40减12，满60减22","name":"仔皇煲2","type":"减"},{"pid":"2093477939","desc":"特价商品1元起","name":"新用户1元吃","type":"特"}]</t>
  </si>
  <si>
    <t>2019-03-29 13:32:03</t>
  </si>
  <si>
    <t>https://www.ele.me/shop/E8660731286584320583</t>
  </si>
  <si>
    <t>E8660731286584320583</t>
  </si>
  <si>
    <t>DQ冰淇淋（望京华彩店）</t>
  </si>
  <si>
    <t>https://fuss10.elemecdn.com/5/3a/f7ef20c0a95674bc719470faf2a47jpeg.jpeg</t>
  </si>
  <si>
    <t>北京市朝阳区广顺北大街16号院3号楼一层102内A165号</t>
  </si>
  <si>
    <t>15011260623 18600276154</t>
  </si>
  <si>
    <t>["10:00/20:40"]</t>
  </si>
  <si>
    <t>172</t>
  </si>
  <si>
    <t>[{"pid":"2077329811","desc":"特价商品132元起","name":"小号红丝绒之吻 7折","type":"特"},{"pid":"2087935547","desc":"新用户下单立减17元","name":"新用户立减(不与其他活动共享)","type":"首"}]</t>
  </si>
  <si>
    <t>2019-03-29 13:32:17</t>
  </si>
  <si>
    <t>https://www.ele.me/shop/E13279727049577724951</t>
  </si>
  <si>
    <t>E13279727049577724951</t>
  </si>
  <si>
    <t>争鲜回转寿司（望京店）</t>
  </si>
  <si>
    <t>https://fuss10.elemecdn.com/6/7b/2c703762f3bca8a49e9b635ba6a7bpng.png</t>
  </si>
  <si>
    <t>北京市朝阳区广顺北大街16号华彩中心212</t>
  </si>
  <si>
    <t>13241123888</t>
  </si>
  <si>
    <t>["11:00/20:00"]</t>
  </si>
  <si>
    <t>373</t>
  </si>
  <si>
    <t>[{"pid":"21520353938","desc":"满60减6，满120减12","name":"争鲜","type":"减"},{"pid":"21480938211","desc":"特价商品54元起","name":"单品定价","type":"特"},{"pid":"2110732667","desc":"折扣商品7折起","name":"单品折扣","type":"折"}]</t>
  </si>
  <si>
    <t>2019-03-29 13:33:00</t>
  </si>
  <si>
    <t>https://www.ele.me/shop/E15170110595362333931</t>
  </si>
  <si>
    <t>E15170110595362333931</t>
  </si>
  <si>
    <t>方翔斋鸭血粉丝汤（华彩店）</t>
  </si>
  <si>
    <t>https://fuss10.elemecdn.com/d/8c/f12dc239d7060a253cc4064817f92png.png</t>
  </si>
  <si>
    <t>北京市朝阳区广顺北大街16号院3号楼一层101内A131-2号</t>
  </si>
  <si>
    <t>13522102118</t>
  </si>
  <si>
    <t>56</t>
  </si>
  <si>
    <t>[{"pid":"1940436537","desc":"满30减6，满50减10，满80减15","name":"满减活动","type":"减"}]</t>
  </si>
  <si>
    <t>2019-03-29 13:33:09</t>
  </si>
  <si>
    <t>https://www.ele.me/shop/E14434046040531397229</t>
  </si>
  <si>
    <t>E14434046040531397229</t>
  </si>
  <si>
    <t>鸿毛饺子(电子大厦店)</t>
  </si>
  <si>
    <t>https://fuss10.elemecdn.com/6/ef/db822f655f6f9b88801a11ce365a4png.png</t>
  </si>
  <si>
    <t>北京市海淀区丹棱街3号中国电子大厦B座一层</t>
  </si>
  <si>
    <t>010-82607520</t>
  </si>
  <si>
    <t>["10:00/21:40"]</t>
  </si>
  <si>
    <t>437</t>
  </si>
  <si>
    <t>[{"pid":"21532440258","desc":"满30减10，满40减16，满69减20","name":"鸿毛饺子","type":"减"},{"pid":"21516309651","desc":"折扣商品5折起","name":"超会特价5折起","type":"折"},{"pid":"21504177779","desc":"特价商品3元起","name":"超值换购","type":"换"}]</t>
  </si>
  <si>
    <t>2019-03-29 13:33:23</t>
  </si>
  <si>
    <t>https://www.ele.me/shop/E922165522856988824</t>
  </si>
  <si>
    <t>E922165522856988824</t>
  </si>
  <si>
    <t>犟骨头排骨饭(中关村店)</t>
  </si>
  <si>
    <t>https://fuss10.elemecdn.com/6/53/49a5250804aa2a7c4b360d4f14d47jpeg.jpeg</t>
  </si>
  <si>
    <t>北京市海淀区丹棱街3号B座北侧下沉广场</t>
  </si>
  <si>
    <t>[{"sub_cat":"简餐","parent_cat":"快餐便当"},{"sub_cat":"简餐","parent_cat":"美食"},{"sub_cat":"东北菜","parent_cat":"特色菜系"},{"sub_cat":"东北菜","parent_cat":"美食"}]</t>
  </si>
  <si>
    <t>18310562081</t>
  </si>
  <si>
    <t>2607</t>
  </si>
  <si>
    <t>435</t>
  </si>
  <si>
    <t>[{"pid":"2077695010","desc":"满32减8，满46减12，满80减20，满120减28","name":"犟骨头北京","type":"减"},{"pid":"2020726379","desc":"特价商品3.8元起","name":"单品定价","type":"特"},{"pid":"2087955003","desc":"新用户下单立减17元","name":"新用户立减(不与其他活动共享)","type":"首"}]</t>
  </si>
  <si>
    <t>2019-03-29 13:34:21</t>
  </si>
  <si>
    <t>https://www.ele.me/shop/E15246090588078383472</t>
  </si>
  <si>
    <t>E15246090588078383472</t>
  </si>
  <si>
    <t>COSTA咖啡(新东方店)</t>
  </si>
  <si>
    <t>北京市海淀区海淀东三街2号1层101西北角</t>
  </si>
  <si>
    <t>82488485</t>
  </si>
  <si>
    <t>["08:00/19:30"]</t>
  </si>
  <si>
    <t>187</t>
  </si>
  <si>
    <t>[{"pid":"21515132434","desc":"满30减6，满50减14，满80减20，满120减30","name":"costa","type":"减"},{"pid":"21530777587","desc":"特价商品5元起","name":"超值换购","type":"换"},{"pid":"2088045627","desc":"新用户下单立减17元","name":"新用户立减(不与其他活动共享)","type":"首"}]</t>
  </si>
  <si>
    <t>2019-03-29 13:35:12</t>
  </si>
  <si>
    <t>https://www.ele.me/shop/E18153799746217785901</t>
  </si>
  <si>
    <t>E18153799746217785901</t>
  </si>
  <si>
    <t>星巴克咖啡代购(中关村总店)</t>
  </si>
  <si>
    <t>https://fuss10.elemecdn.com/8/89/59a378ba9151936932fc6280bf225png.png</t>
  </si>
  <si>
    <t>北京市朝阳区望京街4号楼15层1502</t>
  </si>
  <si>
    <t>4008130999</t>
  </si>
  <si>
    <t>["07:50/20:00"]</t>
  </si>
  <si>
    <t>208</t>
  </si>
  <si>
    <t>[{"pid":"21526810202","desc":"满48减12，满80减20，满110减25，满289减35，满398减40","name":"满减活动","type":"减"},{"pid":"1931258745","desc":"特价商品98元起","name":"单品定价","type":"特"},{"pid":"2087972235","desc":"新用户下单立减17元","name":"新用户立减(不与其他活动共享)","type":"首"},{"pid":"822388458","desc":"本店新用户立减1元","name":"门店新客立减","type":"新"},{"pid":"1900621313","desc":"折扣商品9.8折起","name":"单品折扣","type":"折"}]</t>
  </si>
  <si>
    <t>2019-03-29 13:35:38</t>
  </si>
  <si>
    <t>https://www.ele.me/shop/E4904123366355308360</t>
  </si>
  <si>
    <t>E4904123366355308360</t>
  </si>
  <si>
    <t>渔之恋酸菜鱼</t>
  </si>
  <si>
    <t>https://fuss10.elemecdn.com/5/d9/0a8b36b1877c417c4de7103e5d295jpeg.jpeg</t>
  </si>
  <si>
    <t>北京市海淀区丹棱街1号院1号楼地下1层02</t>
  </si>
  <si>
    <t>[{"sub_cat":"简餐","parent_cat":"快餐便当"},{"sub_cat":"简餐","parent_cat":"美食"},{"sub_cat":"甜品","parent_cat":"甜品饮品"},{"sub_cat":"甜品","parent_cat":"美食"}]</t>
  </si>
  <si>
    <t>13681264814</t>
  </si>
  <si>
    <t>["10:00/19:50"]</t>
  </si>
  <si>
    <t>1414</t>
  </si>
  <si>
    <t>356</t>
  </si>
  <si>
    <t>[{"pid":"21523442042","desc":"满22减21，满50减30，满75减41","name":"渔之恋酸菜鱼","type":"减"},{"pid":"21519278251","desc":"特价商品3元起","name":"超值换购","type":"换"},{"pid":"2081185763","desc":"新用户下单立减17元","name":"新用户立减(不与其他活动共享)","type":"首"},{"pid":"2056868035","desc":"折扣商品5折起","name":"开学季-5折菜","type":"折"}]</t>
  </si>
  <si>
    <t>2019-03-29 13:35:53</t>
  </si>
  <si>
    <t>https://www.ele.me/shop/E10887693467746743620</t>
  </si>
  <si>
    <t>E10887693467746743620</t>
  </si>
  <si>
    <t>胡同李麻辣拌(第2号档口大食汇美食城店)</t>
  </si>
  <si>
    <t>https://fuss10.elemecdn.com/f/3c/2161688600e3efb11cfca8379d30bjpeg.jpeg</t>
  </si>
  <si>
    <t>[{"sub_cat":"麻辣烫","parent_cat":"快餐便当"},{"sub_cat":"麻辣烫","parent_cat":"美食"},{"sub_cat":"川湘菜","parent_cat":"特色菜系"},{"sub_cat":"川湘菜","parent_cat":"美食"}]</t>
  </si>
  <si>
    <t>15718895882 13717868089</t>
  </si>
  <si>
    <t>["09:30/19:40"]</t>
  </si>
  <si>
    <t>1618</t>
  </si>
  <si>
    <t>1417</t>
  </si>
  <si>
    <t>[{"pid":"1972363155","desc":"满5减5，满30减9，满35减15，满50减25，满70减30","name":"自营销复杂满减活动","type":"减"},{"pid":"21519273819","desc":"折扣商品5折起","name":"超会特价5折起","type":"折"},{"pid":"2081505611","desc":"新用户下单立减17元","name":"新用户立减(不与其他活动共享)","type":"首"},{"pid":"1753472977","desc":"特价商品2.88元起","name":"超值换购","type":"换"}]</t>
  </si>
  <si>
    <t>2019-03-29 13:37:04</t>
  </si>
  <si>
    <t>https://www.ele.me/shop/E940035432309964037</t>
  </si>
  <si>
    <t>E940035432309964037</t>
  </si>
  <si>
    <t>锡纸花甲粉·土豆粉</t>
  </si>
  <si>
    <t>https://fuss10.elemecdn.com/1/02/42312a35f435bcf04a92c2802a0ddjpeg.jpeg</t>
  </si>
  <si>
    <t>17640283158</t>
  </si>
  <si>
    <t>["08:30/19:40"]</t>
  </si>
  <si>
    <t>295</t>
  </si>
  <si>
    <t>135</t>
  </si>
  <si>
    <t>[{"pid":"1832807961","desc":"满35减15，满50减20","name":"自营销复杂满减活动","type":"减"},{"pid":"2028390803","desc":"特价商品2.5元起","name":"超值换购","type":"换"}]</t>
  </si>
  <si>
    <t>2019-03-29 13:37:15</t>
  </si>
  <si>
    <t>https://www.ele.me/shop/E12560060996006314658</t>
  </si>
  <si>
    <t>E12560060996006314658</t>
  </si>
  <si>
    <t>大食汇石锅拌饭(第14号档口大食汇美食城店)</t>
  </si>
  <si>
    <t>https://fuss10.elemecdn.com/f/4f/33d494e5d0918990766ed9f41f226jpeg.jpeg</t>
  </si>
  <si>
    <t>18811748284</t>
  </si>
  <si>
    <t>["08:30/19:45"]</t>
  </si>
  <si>
    <t>607</t>
  </si>
  <si>
    <t>113</t>
  </si>
  <si>
    <t>[{"pid":"21523442130","desc":"满22减18，满50减26，满100减53","name":"石锅拌饭","type":"减"},{"pid":"1608964465","desc":"特价商品2元起","name":"超值换购","type":"换"},{"pid":"2081400499","desc":"新用户下单立减17元","name":"新用户立减(不与其他活动共享)","type":"首"}]</t>
  </si>
  <si>
    <t>2019-03-29 13:37:38</t>
  </si>
  <si>
    <t>https://www.ele.me/shop/E6262179363871480939</t>
  </si>
  <si>
    <t>E6262179363871480939</t>
  </si>
  <si>
    <t>烧烤部落(望京店)</t>
  </si>
  <si>
    <t>https://fuss10.elemecdn.com/6/12/3bb50ef6b0d0d89c5e5bdb553e40djpeg.jpeg</t>
  </si>
  <si>
    <t>北京市朝阳区望花路东里7号1-2层1号</t>
  </si>
  <si>
    <t>17600163389</t>
  </si>
  <si>
    <t>["10:30/03:00"]</t>
  </si>
  <si>
    <t>301</t>
  </si>
  <si>
    <t>240</t>
  </si>
  <si>
    <t>[{"pid":"1996997731","desc":"满39减20，满79减45，满119减55，满179减80，满266减116","name":"自营销复杂满减活动","type":"减"},{"pid":"1401129849","desc":"特价商品0.1元起","name":"单品定价","type":"特"}]</t>
  </si>
  <si>
    <t>2019-03-29 13:37:54</t>
  </si>
  <si>
    <t>https://www.ele.me/shop/E3576653863765630485</t>
  </si>
  <si>
    <t>E3576653863765630485</t>
  </si>
  <si>
    <t>芝士煎饼</t>
  </si>
  <si>
    <t>https://fuss10.elemecdn.com/9/3b/df9e0e2e8a4025b21e1b5cd8ac754jpeg.jpeg</t>
  </si>
  <si>
    <t>北京市朝阳区望京A5区3号院4号楼北侧东升旺和农副产品市场内甲1号</t>
  </si>
  <si>
    <t>18618270201</t>
  </si>
  <si>
    <t>["06:00/05:55"]</t>
  </si>
  <si>
    <t>1003</t>
  </si>
  <si>
    <t>[{"pid":"21504512722","desc":"满30减6，满48减10，满68减15，满88减20，满108减26","name":"满减活动","type":"减"},{"pid":"21511241227","desc":"特价商品4.5元起","name":"超值换购","type":"换"},{"pid":"717094946","desc":"本店新用户立减2元","name":"门店新客立减","type":"新"}]</t>
  </si>
  <si>
    <t>2019-03-29 13:37:58</t>
  </si>
  <si>
    <t>https://www.ele.me/shop/E7075505034206976009</t>
  </si>
  <si>
    <t>E7075505034206976009</t>
  </si>
  <si>
    <t>望京牛拉</t>
  </si>
  <si>
    <t>https://fuss10.elemecdn.com/b/24/386ad69ed3bf342781ce0996f74dajpeg.jpeg</t>
  </si>
  <si>
    <t>北京市朝阳区西八间房北里9号楼东侧(粮店)</t>
  </si>
  <si>
    <t>[{"sub_cat":"米粉面馆","parent_cat":"快餐便当"},{"sub_cat":"米粉面馆","parent_cat":"美食"},{"sub_cat":"西北菜","parent_cat":"特色菜系"},{"sub_cat":"西北菜","parent_cat":"美食"}]</t>
  </si>
  <si>
    <t>010-64712586</t>
  </si>
  <si>
    <t>["09:35/21:30"]</t>
  </si>
  <si>
    <t>425</t>
  </si>
  <si>
    <t>120</t>
  </si>
  <si>
    <t>[{"pid":"2015873467","desc":"满99减2，满150减3","name":"自营销复杂满减活动","type":"减"},{"pid":"21511257723","desc":"特价商品4.99元起","name":"超值换购","type":"换"}]</t>
  </si>
  <si>
    <t>2019-03-29 13:38:12</t>
  </si>
  <si>
    <t>https://www.ele.me/shop/E15479108022286199678</t>
  </si>
  <si>
    <t>E15479108022286199678</t>
  </si>
  <si>
    <t>庆丰包子铺(望京广顺店)</t>
  </si>
  <si>
    <t>https://fuss10.elemecdn.com/6/dc/631051f58c04893704c841a067529jpeg.jpeg</t>
  </si>
  <si>
    <t>北京市朝阳区广顺南大街1号1号楼1层103室</t>
  </si>
  <si>
    <t>18511176177</t>
  </si>
  <si>
    <t>["06:00/21:00"]</t>
  </si>
  <si>
    <t>1859</t>
  </si>
  <si>
    <t>590</t>
  </si>
  <si>
    <t>[{"pid":"2088057235","desc":"新用户下单立减17元","name":"新用户立减(不与其他活动共享)","type":"首"}]</t>
  </si>
  <si>
    <t>2019-03-29 13:38:49</t>
  </si>
  <si>
    <t>https://www.ele.me/shop/E1516131866165810647</t>
  </si>
  <si>
    <t>E1516131866165810647</t>
  </si>
  <si>
    <t>一手店(广顺南大街店)</t>
  </si>
  <si>
    <t>https://fuss10.elemecdn.com/2/14/7f26fe1ce1301b7c7b58df0871c77jpeg.jpeg</t>
  </si>
  <si>
    <t>13520320392 010-57258520</t>
  </si>
  <si>
    <t>19</t>
  </si>
  <si>
    <t>[{"pid":"2082268179","desc":"新用户下单立减15元","name":"新用户立减(不与其他活动共享)","type":"首"}]</t>
  </si>
  <si>
    <t>2019-03-29 13:39:04</t>
  </si>
  <si>
    <t>https://www.ele.me/shop/E1065663666468109745</t>
  </si>
  <si>
    <t>E1065663666468109745</t>
  </si>
  <si>
    <t>香巴拉鲜花(北京店)</t>
  </si>
  <si>
    <t>https://fuss10.elemecdn.com/7/a4/c61642c613697e2f441d9f9281146jpeg.jpeg</t>
  </si>
  <si>
    <t>北京朝阳区东亚望京中心A座1005</t>
  </si>
  <si>
    <t>4008010105</t>
  </si>
  <si>
    <t>[{"pid":"31742414","desc":"满100减50，满200减100","name":"全店满减","type":"减"},{"pid":"1000000000209516","desc":"折扣商品3.2折起","name":"(不与其它活动同享)平价3.2折","type":"折"}]</t>
  </si>
  <si>
    <t>2019-03-29 13:39:18</t>
  </si>
  <si>
    <t>https://www.ele.me/shop/E1820245233772630739</t>
  </si>
  <si>
    <t>E1820245233772630739</t>
  </si>
  <si>
    <t>https://fuss10.elemecdn.com/b/f2/2d0fede0454b4d7d3eaedf19c3416jpeg.jpeg</t>
  </si>
  <si>
    <t>北京市朝阳区望京A5区3号院4号楼北侧东升旺和农副产品市场内门4号</t>
  </si>
  <si>
    <t>18311107005</t>
  </si>
  <si>
    <t>["10:20/22:30"]</t>
  </si>
  <si>
    <t>[{"pid":"2008998211","desc":"特价商品3元起","name":"超值换购","type":"换"},{"pid":"2081270915","desc":"新用户下单立减17元","name":"新用户立减(不与其他活动共享)","type":"首"}]</t>
  </si>
  <si>
    <t>2019-03-29 13:39:49</t>
  </si>
  <si>
    <t>https://www.ele.me/shop/E11163100864600396300</t>
  </si>
  <si>
    <t>E11163100864600396300</t>
  </si>
  <si>
    <t>鲍家糕点</t>
  </si>
  <si>
    <t>https://fuss10.elemecdn.com/b/e0/8d3c7feed0726200c6de440cd40fejpeg.jpeg</t>
  </si>
  <si>
    <t>阜通地铁A1出口左侧并排6米左右</t>
  </si>
  <si>
    <t>[{"sub_cat":"甜品","parent_cat":"甜品饮品"},{"sub_cat":"甜品","parent_cat":"美食"},{"sub_cat":"面包","parent_cat":"面包蛋糕"},{"sub_cat":"面包","parent_cat":"美食"}]</t>
  </si>
  <si>
    <t>15611687767 18210062803</t>
  </si>
  <si>
    <t>["08:00/23:00"]</t>
  </si>
  <si>
    <t>[{"pid":"2035580795","desc":"满37减8，满68减12，满108减20","name":"自营销复杂满减活动","type":"减"},{"pid":"21519154043","desc":"折扣商品5折起","name":"单品折扣","type":"折"},{"pid":"786007826","desc":"本店新用户立减2元","name":"门店新客立减","type":"新"},{"pid":"21514612043","desc":"特价商品6.99元起","name":"超值换购","type":"换"}]</t>
  </si>
  <si>
    <t>2019-03-29 13:40:05</t>
  </si>
  <si>
    <t>https://www.ele.me/shop/E12795307440476518393</t>
  </si>
  <si>
    <t>E12795307440476518393</t>
  </si>
  <si>
    <t>李先生牛肉面（金源店）</t>
  </si>
  <si>
    <t>https://fuss10.elemecdn.com/b/40/bbb4dc0f378073790456bf0d55e70png.png</t>
  </si>
  <si>
    <t>北京市海淀区远大路20号</t>
  </si>
  <si>
    <t>88598458</t>
  </si>
  <si>
    <t>["08:30/23:55"]</t>
  </si>
  <si>
    <t>1816</t>
  </si>
  <si>
    <t>454</t>
  </si>
  <si>
    <t>[{"pid":"2104401762","desc":"满30减10，满55减18，满80减30","name":"李先生北京西市场","type":"减"},{"pid":"2090316427","desc":"折扣商品5折起","name":"单品折扣","type":"折"},{"pid":"2087992731","desc":"新用户下单立减17元","name":"新用户立减(不与其他活动共享)","type":"首"}]</t>
  </si>
  <si>
    <t>2019-03-29 13:40:37</t>
  </si>
  <si>
    <t>https://www.ele.me/shop/E14422637245685427982</t>
  </si>
  <si>
    <t>E14422637245685427982</t>
  </si>
  <si>
    <t>云海肴云南菜（世纪金源店）</t>
  </si>
  <si>
    <t>北京市海淀区远大路1号5层525A</t>
  </si>
  <si>
    <t>010-88895601 010-88894906</t>
  </si>
  <si>
    <t>1074</t>
  </si>
  <si>
    <t>254</t>
  </si>
  <si>
    <t>[{"pid":"21529172371","desc":"满60减15，满100减26","name":"自营销复杂满减活动","type":"减"},{"pid":"2103425411","desc":"特价商品1元起","name":"新用户1元吃","type":"特"},{"pid":"2088039387","desc":"新用户下单立减17元","name":"新用户立减(不与其他活动共享)","type":"首"},{"pid":"824566514","desc":"本店新用户立减1元","name":"门店新客立减","type":"新"}]</t>
  </si>
  <si>
    <t>2019-03-29 13:40:56</t>
  </si>
  <si>
    <t>https://www.ele.me/shop/E13123372173695261366</t>
  </si>
  <si>
    <t>E13123372173695261366</t>
  </si>
  <si>
    <t>呷哺呷哺火锅(金源新燕莎店)</t>
  </si>
  <si>
    <t>https://fuss10.elemecdn.com/c/f7/b33049d6d8b9fe50ab5df5245606bjpeg.jpeg</t>
  </si>
  <si>
    <t>北京市海淀区远大路1号四层4076F</t>
  </si>
  <si>
    <t>[{"sub_cat":"火锅烤鱼","parent_cat":"特色菜系"},{"sub_cat":"火锅烤鱼","parent_cat":"美食"},{"sub_cat":"奶茶果汁","parent_cat":"甜品饮品"},{"sub_cat":"奶茶果汁","parent_cat":"美食"}]</t>
  </si>
  <si>
    <t>01088876052 4008177676 02160349455</t>
  </si>
  <si>
    <t>274</t>
  </si>
  <si>
    <t>134</t>
  </si>
  <si>
    <t>[{"pid":"2078896434","desc":"满100减20，满150减35","name":"呷哺满减","type":"减"},{"pid":"21487293659","desc":"特价商品150元起","name":"单品定价","type":"特"},{"pid":"21477273035","desc":"新用户下单立减30元","name":"北京ka30-20","type":"首"},{"pid":"2070822371","desc":"折扣商品5折起","name":"单品折扣","type":"折"}]</t>
  </si>
  <si>
    <t>2019-03-29 13:41:24</t>
  </si>
  <si>
    <t>https://www.ele.me/shop/E15359889821711554092</t>
  </si>
  <si>
    <t>E15359889821711554092</t>
  </si>
  <si>
    <t>七爷清汤腩（世纪金源店）</t>
  </si>
  <si>
    <t>https://fuss10.elemecdn.com/2/46/81859a55ba99219dadc2245734252jpeg.jpeg</t>
  </si>
  <si>
    <t>北京市海淀区远大路1号C段五层5244号</t>
  </si>
  <si>
    <t>[{"sub_cat":"粤菜","parent_cat":"特色菜系"},{"sub_cat":"粤菜","parent_cat":"美食"}]</t>
  </si>
  <si>
    <t>13333193241</t>
  </si>
  <si>
    <t>[{"pid":"2088041307","desc":"新用户下单立减17元","name":"新用户立减(不与其他活动共享)","type":"首"}]</t>
  </si>
  <si>
    <t>2019-03-29 13:41:31</t>
  </si>
  <si>
    <t>https://www.ele.me/shop/E12015321965750881778</t>
  </si>
  <si>
    <t>E12015321965750881778</t>
  </si>
  <si>
    <t>霖记桂林米粉(第16号档口大食汇美食城店)</t>
  </si>
  <si>
    <t>https://fuss10.elemecdn.com/2/a2/3df8c5338a4c9eb1319feadeb716djpeg.jpeg</t>
  </si>
  <si>
    <t>15910504551 18701230751 13621186402</t>
  </si>
  <si>
    <t>["08:30/19:30"]</t>
  </si>
  <si>
    <t>1408</t>
  </si>
  <si>
    <t>469</t>
  </si>
  <si>
    <t>[{"pid":"2090840403","desc":"满20减15，满45减21，满65减27，满85减33，满105减39","name":"自营销复杂满减活动","type":"减"},{"pid":"21519246995","desc":"特价商品4元起","name":"超值换购","type":"换"},{"pid":"2081300019","desc":"新用户下单立减17元","name":"新用户立减(不与其他活动共享)","type":"首"}]</t>
  </si>
  <si>
    <t>2019-03-29 13:41:32</t>
  </si>
  <si>
    <t>https://www.ele.me/shop/E14432550543063206280</t>
  </si>
  <si>
    <t>E14432550543063206280</t>
  </si>
  <si>
    <t>乐食派麻辣香锅(金源店)</t>
  </si>
  <si>
    <t>https://fuss10.elemecdn.com/5/ca/e6f47a2b2a336bba3317d4cf96f16png.png</t>
  </si>
  <si>
    <t>北京市海淀区远大路1号五层5-06-B号</t>
  </si>
  <si>
    <t>88866327</t>
  </si>
  <si>
    <t>475</t>
  </si>
  <si>
    <t>463</t>
  </si>
  <si>
    <t>[{"pid":"2120520858","desc":"满20减12，满70减22，满160减40","name":"乐食派","type":"减"},{"pid":"2076940835","desc":"折扣商品6折起","name":"单品折扣","type":"折"}]</t>
  </si>
  <si>
    <t>2019-03-29 13:41:33</t>
  </si>
  <si>
    <t>https://www.ele.me/shop/E11757323279924474267</t>
  </si>
  <si>
    <t>E11757323279924474267</t>
  </si>
  <si>
    <t>来伊份(卜蜂莲花远大路店8106)</t>
  </si>
  <si>
    <t>https://fuss10.elemecdn.com/8/fa/04abee0e6453ec1454f84bf24b6bdjpeg.jpeg</t>
  </si>
  <si>
    <t>北京市海淀区远大路1号地下一层商业C-13-A</t>
  </si>
  <si>
    <t>18601336727</t>
  </si>
  <si>
    <t>[{"pid":"6000133672","desc":"满59减10，满99减20，满199减35","name":"全店满减","type":"减"}]</t>
  </si>
  <si>
    <t>2019-03-29 13:41:34</t>
  </si>
  <si>
    <t>https://www.ele.me/shop/E10079780273685123443</t>
  </si>
  <si>
    <t>E10079780273685123443</t>
  </si>
  <si>
    <t>小城渔家（金源店）</t>
  </si>
  <si>
    <t>https://fuss10.elemecdn.com/1/84/484b8d5fedfc75d48830c728c4482jpeg.jpeg</t>
  </si>
  <si>
    <t>北京市海淀区远大路1号五层BJ-SP-0-F5-526D号</t>
  </si>
  <si>
    <t>[{"sub_cat":"盖浇饭","parent_cat":"快餐便当"},{"sub_cat":"盖浇饭","parent_cat":"美食"},{"sub_cat":"日韩料理","parent_cat":"异国料理"},{"sub_cat":"日韩料理","parent_cat":"美食"}]</t>
  </si>
  <si>
    <t>88872929</t>
  </si>
  <si>
    <t>[{"pid":"21523171411","desc":"满100减20，满258减40","name":"满减活动","type":"减"},{"pid":"21523224531","desc":"折扣商品8折起","name":"单品折扣","type":"折"}]</t>
  </si>
  <si>
    <t>2019-03-29 13:41:36</t>
  </si>
  <si>
    <t>https://www.ele.me/shop/E16342938755845159412</t>
  </si>
  <si>
    <t>E16342938755845159412</t>
  </si>
  <si>
    <t>川湘小厨(第5号档口大食汇美食城店)</t>
  </si>
  <si>
    <t>https://fuss10.elemecdn.com/6/d2/1bd003d49c8e5b57d69879e2283d6jpeg.jpeg</t>
  </si>
  <si>
    <t>13261510213</t>
  </si>
  <si>
    <t>["09:50/19:40"]</t>
  </si>
  <si>
    <t>913</t>
  </si>
  <si>
    <t>160</t>
  </si>
  <si>
    <t>[{"pid":"2019564011","desc":"满20减8，满35减16，满50减21，满65减26，满110减42","name":"自营销复杂满减活动","type":"减"},{"pid":"2127550139","desc":"特价商品1.9元起","name":"超值换购","type":"换"},{"pid":"2081296563","desc":"新用户下单立减17元","name":"新用户立减(不与其他活动共享)","type":"首"},{"pid":"778262850","desc":"本店新用户立减1元","name":"门店新客立减","type":"新"}]</t>
  </si>
  <si>
    <t>https://www.ele.me/shop/E15349312938585352574</t>
  </si>
  <si>
    <t>E15349312938585352574</t>
  </si>
  <si>
    <t>陕西羊汤(美食邦美食城第二档口店)</t>
  </si>
  <si>
    <t>https://fuss10.elemecdn.com/8/ab/5011cdd93dd7804a28e0cbf240ac3jpeg.jpeg</t>
  </si>
  <si>
    <t>北京市朝阳区酒仙桥路13号148号楼305室</t>
  </si>
  <si>
    <t>17710407907</t>
  </si>
  <si>
    <t>["09:00/20:00"]</t>
  </si>
  <si>
    <t>592</t>
  </si>
  <si>
    <t>[{"pid":"21476143043","desc":"满20减17，满50减20，满80减26","name":"自营销复杂满减活动","type":"减"},{"pid":"21517022363","desc":"折扣商品5折起","name":"超会特价5折起","type":"折"},{"pid":"636984386","desc":"本店新用户立减2元","name":"门店新客立减","type":"新"},{"pid":"2108925763","desc":"特价商品3元起","name":"超值换购","type":"换"}]</t>
  </si>
  <si>
    <t>2019-03-29 13:41:40</t>
  </si>
  <si>
    <t>https://www.ele.me/shop/E17554047619609077673</t>
  </si>
  <si>
    <t>E17554047619609077673</t>
  </si>
  <si>
    <t>Royaltea皇茶(酒仙桥店)</t>
  </si>
  <si>
    <t>https://fuss10.elemecdn.com/6/db/3eefbdc3f1e6cfc1ce2d822415c57jpeg.jpeg</t>
  </si>
  <si>
    <t>北京市朝阳区酒仙桥路13号148号楼1层101室</t>
  </si>
  <si>
    <t>18101228839 15865880777</t>
  </si>
  <si>
    <t>["11:00/24:00"]</t>
  </si>
  <si>
    <t>280</t>
  </si>
  <si>
    <t>[{"pid":"21477410339","desc":"特价商品25.2元起","name":"单品定价","type":"特"},{"pid":"2123952611","desc":"折扣商品6折起","name":"单品折扣","type":"折"}]</t>
  </si>
  <si>
    <t>2019-03-29 13:41:42</t>
  </si>
  <si>
    <t>https://www.ele.me/shop/E5742564617266049277</t>
  </si>
  <si>
    <t>E5742564617266049277</t>
  </si>
  <si>
    <t>汉拿山（金源店）</t>
  </si>
  <si>
    <t>https://fuss10.elemecdn.com/5/c9/75599bbc11f6f9e73e82297a3676ajpeg.jpeg</t>
  </si>
  <si>
    <t>北京市海淀区远大路1号金源时代购物中心5层5-22-1</t>
  </si>
  <si>
    <t>010-88874088</t>
  </si>
  <si>
    <t>600</t>
  </si>
  <si>
    <t>[{"pid":"21514436122","desc":"满30减15，满50减20，满80减40","name":"汉拿山18周年","type":"减"},{"pid":"21524052299","desc":"特价商品1.8元起","name":"单品定价","type":"特"},{"pid":"2088000867","desc":"新用户下单立减17元","name":"新用户立减(不与其他活动共享)","type":"首"}]</t>
  </si>
  <si>
    <t>2019-03-29 13:41:49</t>
  </si>
  <si>
    <t>https://www.ele.me/shop/E462092346436162967</t>
  </si>
  <si>
    <t>E462092346436162967</t>
  </si>
  <si>
    <t>达美乐比萨(酒仙桥店)</t>
  </si>
  <si>
    <t>北京市朝阳区酒仙桥路13号148号楼1层102室</t>
  </si>
  <si>
    <t>1093</t>
  </si>
  <si>
    <t>[{"pid":"21514925778","desc":"满50减6，满95减16","name":"达美乐满减","type":"减"},{"pid":"21502598227","desc":"折扣商品5折起","name":"(5折) 酥香薯角","type":"折"},{"pid":"2132077195","desc":"新用户下单立减24元","name":"达美乐24-17","type":"首"},{"pid":"21502628843","desc":"特价商品28元起","name":"下午茶乐享套餐B","type":"特"}]</t>
  </si>
  <si>
    <t>2019-03-29 13:41:50</t>
  </si>
  <si>
    <t>https://www.ele.me/shop/E7315135773353813827</t>
  </si>
  <si>
    <t>E7315135773353813827</t>
  </si>
  <si>
    <t>call dak美食</t>
  </si>
  <si>
    <t>https://fuss10.elemecdn.com/c/96/26a884db3f2fd51f49feb8b9b1ec6png.png</t>
  </si>
  <si>
    <t>北京市海淀区双清路1号院内21号楼1层101室</t>
  </si>
  <si>
    <t>82410200</t>
  </si>
  <si>
    <t>["09:50/22:30"]</t>
  </si>
  <si>
    <t>348</t>
  </si>
  <si>
    <t>116</t>
  </si>
  <si>
    <t>[{"pid":"2091016331","desc":"满30减1，满60减2，满90减3，满150减5，满250减10","name":"自营销复杂满减活动","type":"减"},{"pid":"21503795651","desc":"特价商品20元起","name":"单品定价","type":"特"}]</t>
  </si>
  <si>
    <t>https://www.ele.me/shop/E8094161619802447624</t>
  </si>
  <si>
    <t>E8094161619802447624</t>
  </si>
  <si>
    <t>蹦蹦鸡大盘鸡(中关村店)</t>
  </si>
  <si>
    <t>https://fuss10.elemecdn.com/3/09/163d129e2acc8e0ae49700f17b61apng.png</t>
  </si>
  <si>
    <t>[{"sub_cat":"新疆菜","parent_cat":"特色菜系"},{"sub_cat":"新疆菜","parent_cat":"美食"},{"sub_cat":"黄焖鸡米饭","parent_cat":"快餐便当"},{"sub_cat":"黄焖鸡米饭","parent_cat":"美食"}]</t>
  </si>
  <si>
    <t>15116931895 13370159280</t>
  </si>
  <si>
    <t>["10:00/19:40"]</t>
  </si>
  <si>
    <t>286</t>
  </si>
  <si>
    <t>[{"pid":"21475916915","desc":"满19减18，满48减22，满75减32，满120减45","name":"自营销复杂满减活动","type":"减"},{"pid":"21523553635","desc":"特价商品3元起","name":"超值换购","type":"换"},{"pid":"2082482259","desc":"新用户下单立减17元","name":"新用户立减(不与其他活动共享)","type":"首"},{"pid":"2019117243","desc":"折扣商品5折起","name":"单品折扣","type":"折"}]</t>
  </si>
  <si>
    <t>2019-03-29 13:41:54</t>
  </si>
  <si>
    <t>https://www.ele.me/shop/E3735020328242405799</t>
  </si>
  <si>
    <t>E3735020328242405799</t>
  </si>
  <si>
    <t>巴山园黄焖鸡（美食邦美食城店）</t>
  </si>
  <si>
    <t>https://fuss10.elemecdn.com/2/3c/deb3cf1ca9e97b6283b7945bc04c7jpeg.jpeg</t>
  </si>
  <si>
    <t>[{"sub_cat":"黄焖鸡米饭","parent_cat":"快餐便当"},{"sub_cat":"黄焖鸡米饭","parent_cat":"美食"},{"sub_cat":"盖浇饭","parent_cat":"快餐便当"},{"sub_cat":"盖浇饭","parent_cat":"美食"}]</t>
  </si>
  <si>
    <t>13811638821</t>
  </si>
  <si>
    <t>["09:00/19:50"]</t>
  </si>
  <si>
    <t>38</t>
  </si>
  <si>
    <t>[{"pid":"1403676905","desc":"满20减15，满50减17，满100减25，满200减40","name":"自营销复杂满减活动","type":"减"},{"pid":"1727990753","desc":"特价商品4元起","name":"超值换购","type":"换"},{"pid":"1319010129","desc":"折扣商品8折起","name":"单品折扣","type":"折"}]</t>
  </si>
  <si>
    <t>2019-03-29 13:42:01</t>
  </si>
  <si>
    <t>https://www.ele.me/shop/E10506259076262557450</t>
  </si>
  <si>
    <t>E10506259076262557450</t>
  </si>
  <si>
    <t>凯哥麻辣烫</t>
  </si>
  <si>
    <t>https://fuss10.elemecdn.com/5/0c/ebf7d7a3bb2cc4b0e396107fe0ac6png.png</t>
  </si>
  <si>
    <t>18811046167</t>
  </si>
  <si>
    <t>126</t>
  </si>
  <si>
    <t>334</t>
  </si>
  <si>
    <t>[{"pid":"21503258058","desc":"满28减12，满39减16，满65减25，满80减30，满100减35","name":"凯哥麻辣烫","type":"减"},{"pid":"21495198123","desc":"特价商品2.9元起","name":"超值换购","type":"换"},{"pid":"2101036603","desc":"新用户下单立减17元","name":"新用户立减(不与其他活动共享)","type":"首"}]</t>
  </si>
  <si>
    <t>2019-03-29 13:42:02</t>
  </si>
  <si>
    <t>https://www.ele.me/shop/E14839271713081642647</t>
  </si>
  <si>
    <t>E14839271713081642647</t>
  </si>
  <si>
    <t>平发家常菜早餐</t>
  </si>
  <si>
    <t>https://fuss10.elemecdn.com/1/3e/94483107d4c477fb809151e2afa59png.png</t>
  </si>
  <si>
    <t>北京市朝阳区大山子环岛旁西北角</t>
  </si>
  <si>
    <t>13521164778</t>
  </si>
  <si>
    <t>["02:00/23:30"]</t>
  </si>
  <si>
    <t>[{"pid":"1785795769","desc":"满30减10，满68减16，满120减22","name":"自营销复杂满减活动","type":"减"},{"pid":"21491525851","desc":"特价商品9.9元起","name":"限时秒杀-9.9晚餐","type":"折"}]</t>
  </si>
  <si>
    <t>2019-03-29 13:42:03</t>
  </si>
  <si>
    <t>https://www.ele.me/shop/E2232354006616717453</t>
  </si>
  <si>
    <t>E2232354006616717453</t>
  </si>
  <si>
    <t>拾贰食</t>
  </si>
  <si>
    <t>https://fuss10.elemecdn.com/3/b0/ceb9283b3a1fee305d1845c7e94cbjpeg.jpeg</t>
  </si>
  <si>
    <t>北京市海淀区双清路1号院内21号楼二层205室</t>
  </si>
  <si>
    <t>13261373183</t>
  </si>
  <si>
    <t>["08:00/18:00"]</t>
  </si>
  <si>
    <t>153</t>
  </si>
  <si>
    <t>2019-03-29 13:42:06</t>
  </si>
  <si>
    <t>https://www.ele.me/shop/E17325622952056768217</t>
  </si>
  <si>
    <t>E17325622952056768217</t>
  </si>
  <si>
    <t>韩国炸鸡店Calldak</t>
  </si>
  <si>
    <t>https://fuss10.elemecdn.com/3/6d/8369a1a9b9fa04fdf9bc52349db93png.png</t>
  </si>
  <si>
    <t>13051224838</t>
  </si>
  <si>
    <t>[{"pid":"2091029195","desc":"满35减1，满55减2，满100减5，满200减15","name":"自营销复杂满减活动","type":"减"},{"pid":"21526070555","desc":"特价商品28元起","name":"单品定价","type":"特"},{"pid":"21505385075","desc":"折扣商品8折起","name":"单品折扣","type":"折"}]</t>
  </si>
  <si>
    <t>2019-03-29 13:42:08</t>
  </si>
  <si>
    <t>https://www.ele.me/shop/E5084605228103623778</t>
  </si>
  <si>
    <t>E5084605228103623778</t>
  </si>
  <si>
    <t>凯吉利鲜花连锁店</t>
  </si>
  <si>
    <t>https://fuss10.elemecdn.com/1/c7/aad0c68345dd16e66f319b6f1ae2ejpeg.jpeg</t>
  </si>
  <si>
    <t>北京市海淀区学清路9号汇智大厦A座108室</t>
  </si>
  <si>
    <t>15201312896 13699261198 4009010966</t>
  </si>
  <si>
    <t>["08:00/21:50"]</t>
  </si>
  <si>
    <t>[{"sid":"10","desc":"商家原因导致订单取消，赔付代金券","name":"拒单赔"},{"sid":"4","desc":"该商家支持开发票，开票订单金额100元起，请在下单时填写好发票抬头","name":"开发票"}]</t>
  </si>
  <si>
    <t>2019-03-29 13:42:10</t>
  </si>
  <si>
    <t>https://www.ele.me/shop/E15637992704593018809</t>
  </si>
  <si>
    <t>E15637992704593018809</t>
  </si>
  <si>
    <t>鲜果切水吧</t>
  </si>
  <si>
    <t>https://fuss10.elemecdn.com/a/be/177929464edbc44b1fc0cb4a07b5bpng.png</t>
  </si>
  <si>
    <t>18980037202</t>
  </si>
  <si>
    <t>["10:00/20:20"]</t>
  </si>
  <si>
    <t>[{"pid":"21503337794","desc":"满30减10，满50减15，满70减20，满100减25","name":"鲜果切","type":"减"},{"pid":"21524637667","desc":"特价商品4元起","name":"超值换购","type":"换"},{"pid":"2101034859","desc":"新用户下单立减17元","name":"新用户立减(不与其他活动共享)","type":"首"},{"pid":"811955410","desc":"本店新用户立减2元","name":"门店新客立减","type":"新"}]</t>
  </si>
  <si>
    <t>https://www.ele.me/shop/E15388606985031797736</t>
  </si>
  <si>
    <t>E15388606985031797736</t>
  </si>
  <si>
    <t>煮公面聖（美食邦美食城店）</t>
  </si>
  <si>
    <t>https://fuss10.elemecdn.com/8/aa/fe4e9b8f4a94c8da84b96bd3b215cjpeg.jpeg</t>
  </si>
  <si>
    <t>13718126495 13717926223</t>
  </si>
  <si>
    <t>["08:35/19:40"]</t>
  </si>
  <si>
    <t>[{"pid":"1899640985","desc":"满20减15，满40减18，满60减20，满80减25，满100减30","name":"自营销复杂满减活动","type":"减"},{"pid":"2065434155","desc":"折扣商品6折起","name":"单品折扣","type":"折"},{"pid":"2081306187","desc":"新用户下单立减17元","name":"新用户立减(不与其他活动共享)","type":"首"},{"pid":"2065433603","desc":"特价商品1.5元起","name":"超值换购","type":"换"}]</t>
  </si>
  <si>
    <t>2019-03-29 13:42:13</t>
  </si>
  <si>
    <t>https://www.ele.me/shop/E2390660247369099951</t>
  </si>
  <si>
    <t>E2390660247369099951</t>
  </si>
  <si>
    <t>优米炒饭(第1档口熊猫星厨美食城店)</t>
  </si>
  <si>
    <t>https://fuss10.elemecdn.com/5/d6/4883de0d3b98d3a1fb6868af9b0e9jpeg.jpeg</t>
  </si>
  <si>
    <t>北京市海淀区暂安处1号蓟鑫大厦C区(3-4)层</t>
  </si>
  <si>
    <t>18611120543</t>
  </si>
  <si>
    <t>["08:00/03:00"]</t>
  </si>
  <si>
    <t>490</t>
  </si>
  <si>
    <t>114</t>
  </si>
  <si>
    <t>[{"pid":"2129626011","desc":"满20减19，满45减25，满69减35，满95减45","name":"自营销复杂满减活动","type":"减"},{"pid":"21525207195","desc":"折扣商品5折起","name":"周三半价日","type":"折"},{"pid":"2128771483","desc":"新用户下单立减17元","name":"新用户立减(不与其他活动共享)","type":"首"},{"pid":"2129759435","desc":"特价商品0.86元起","name":"单品定价","type":"特"}]</t>
  </si>
  <si>
    <t>2019-03-29 13:42:20</t>
  </si>
  <si>
    <t>https://www.ele.me/shop/E14434090443269940481</t>
  </si>
  <si>
    <t>E14434090443269940481</t>
  </si>
  <si>
    <t>中街1946（express五道口1店）</t>
  </si>
  <si>
    <t>https://fuss10.elemecdn.com/0/9a/2b1ac97d75121cb40bef3e3ec4cf2jpeg.jpeg</t>
  </si>
  <si>
    <t>北京市海淀区暂安处1号蓟鑫大厦C区（3-4层）</t>
  </si>
  <si>
    <t>400-1581946</t>
  </si>
  <si>
    <t>[{"pid":"1000000000259490","desc":"满49减15","name":"全店满减","type":"减"},{"pid":"6000036653","desc":"特价商品29.9元起","name":"热门套餐系列","type":"特"}]</t>
  </si>
  <si>
    <t>2019-03-29 13:42:22</t>
  </si>
  <si>
    <t>https://www.ele.me/shop/E3924153110304849421</t>
  </si>
  <si>
    <t>E3924153110304849421</t>
  </si>
  <si>
    <t>七饭家族排骨饭</t>
  </si>
  <si>
    <t>https://fuss10.elemecdn.com/5/65/938998c9b346042dfa65df0b6307dpng.png</t>
  </si>
  <si>
    <t>北京市海淀区暂安处1号蓟鑫大厦D区301</t>
  </si>
  <si>
    <t>17319107507</t>
  </si>
  <si>
    <t>[{"pid":"21508351571","desc":"满20减18，满35减22，满90减46，满150减76","name":"自营销复杂满减活动","type":"减"},{"pid":"21528266851","desc":"特价商品3元起","name":"超值换购","type":"换"},{"pid":"785169122","desc":"本店新用户立减1元","name":"门店新客立减","type":"新"},{"pid":"21508359731","desc":"折扣商品5折起","name":"单品折扣","type":"折"}]</t>
  </si>
  <si>
    <t>2019-03-29 13:42:25</t>
  </si>
  <si>
    <t>https://www.ele.me/shop/E13640187091384549625</t>
  </si>
  <si>
    <t>E13640187091384549625</t>
  </si>
  <si>
    <t>韩国人的餐桌</t>
  </si>
  <si>
    <t>https://fuss10.elemecdn.com/f/5c/9aa03a009f3f422fdc1127b9ca007png.png</t>
  </si>
  <si>
    <t>北京市海淀区双清路1号院内21号楼103、105、106室</t>
  </si>
  <si>
    <t>[{"sub_cat":"炸鸡炸串","parent_cat":"小吃夜宵"},{"sub_cat":"炸鸡炸串","parent_cat":"美食"},{"sub_cat":"日韩料理","parent_cat":"异国料理"},{"sub_cat":"日韩料理","parent_cat":"美食"}]</t>
  </si>
  <si>
    <t>13146673238</t>
  </si>
  <si>
    <t>451</t>
  </si>
  <si>
    <t>[{"pid":"2091022875","desc":"满50减2，满100减5，满150减10，满250减30","name":"自营销复杂满减活动","type":"减"},{"pid":"21505389099","desc":"折扣商品8折起","name":"单品折扣","type":"折"}]</t>
  </si>
  <si>
    <t>2019-03-29 13:42:26</t>
  </si>
  <si>
    <t>https://www.ele.me/shop/E7669563619981871484</t>
  </si>
  <si>
    <t>E7669563619981871484</t>
  </si>
  <si>
    <t>一盆鲜果</t>
  </si>
  <si>
    <t>https://fuss10.elemecdn.com/2/2f/1b737ccaf9a4ac2c7dc25205e1f4bjpeg.jpeg</t>
  </si>
  <si>
    <t>北京市海淀区双清路3号31031室</t>
  </si>
  <si>
    <t>17680231613</t>
  </si>
  <si>
    <t>["06:00/22:00"]</t>
  </si>
  <si>
    <t>[{"pid":"6000186050","desc":"满35减12，满48减15，满68减25，满88减30，满108减45","name":"全店满减","type":"减"},{"pid":"6000137100","desc":"满58元赠送水果捞1份","name":"下单满赠","type":"赠"},{"pid":"6000210306","desc":"特价商品0.1元起","name":"(不与其它活动同享)商品特价","type":"特"}]</t>
  </si>
  <si>
    <t>https://www.ele.me/shop/E10921968951921170790</t>
  </si>
  <si>
    <t>E10921968951921170790</t>
  </si>
  <si>
    <t>咖小咖鲍鱼排骨饭(五道口店)</t>
  </si>
  <si>
    <t>https://fuss10.elemecdn.com/b/b0/7f9ee99629d9cf89f5ae328435b81png.png</t>
  </si>
  <si>
    <t>18601200403</t>
  </si>
  <si>
    <t>["10:30/18:30"]</t>
  </si>
  <si>
    <t>[{"pid":"21502249643","desc":"满20减18，满45减20，满80减38","name":"自营销复杂满减活动","type":"减"},{"pid":"21504624603","desc":"特价商品1.5元起","name":"超值换购","type":"换"},{"pid":"21495599259","desc":"新用户下单立减17元","name":"新用户立减(不与其他活动共享)","type":"首"},{"pid":"811472514","desc":"本店新用户立减1元","name":"门店新客立减","type":"新"}]</t>
  </si>
  <si>
    <t>2019-03-29 13:42:30</t>
  </si>
  <si>
    <t>https://www.ele.me/shop/E5628590250432009630</t>
  </si>
  <si>
    <t>E5628590250432009630</t>
  </si>
  <si>
    <t>凯吉利蛋糕</t>
  </si>
  <si>
    <t>https://fuss10.elemecdn.com/a/8b/a59159632cf1955e4f6a0132f1977png.png</t>
  </si>
  <si>
    <t>13699261198 13522398688</t>
  </si>
  <si>
    <t>[{"pid":"21483804635","desc":"满150减22，满260减35，满360减55","name":"自营销复杂满减活动","type":"减"},{"pid":"21492017283","desc":"特价商品29.9元起","name":"限时秒杀-29.9早餐","type":"折"}]</t>
  </si>
  <si>
    <t>2019-03-29 13:42:31</t>
  </si>
  <si>
    <t>https://www.ele.me/shop/E7008347739856832071</t>
  </si>
  <si>
    <t>E7008347739856832071</t>
  </si>
  <si>
    <t>鲜花坊（兰格爱尚店）</t>
  </si>
  <si>
    <t>https://fuss10.elemecdn.com/c/42/b24563964526cb044d92dd8926df8jpeg.jpeg</t>
  </si>
  <si>
    <t>北京市海淀区文慧北园1号10号平房</t>
  </si>
  <si>
    <t>[{"sub_cat":"绿植","parent_cat":"鲜花绿植"}]</t>
  </si>
  <si>
    <t>17829184610</t>
  </si>
  <si>
    <t>["07:00/22:30"]</t>
  </si>
  <si>
    <t>[{"pid":"6000075009","desc":"满100减10，满200减20，满300减30","name":"全店满减","type":"减"}]</t>
  </si>
  <si>
    <t>2019-03-29 13:42:32</t>
  </si>
  <si>
    <t>https://www.ele.me/shop/E2722849235549114678</t>
  </si>
  <si>
    <t>E2722849235549114678</t>
  </si>
  <si>
    <t>米多面多(第B16档口五道口熊猫星厨美食城店)</t>
  </si>
  <si>
    <t>https://fuss10.elemecdn.com/9/66/b97339f271f062e5286f25eab9eb1png.png</t>
  </si>
  <si>
    <t>18103766004 18811135847</t>
  </si>
  <si>
    <t>["09:30/21:45"]</t>
  </si>
  <si>
    <t>4154</t>
  </si>
  <si>
    <t>377</t>
  </si>
  <si>
    <t>[{"pid":"2105984514","desc":"满20减18，满40减22，满75减38，满110减60","name":"米北京","type":"减"},{"pid":"21521575459","desc":"特价商品7元起","name":"超值换购","type":"换"},{"pid":"2088001595","desc":"新用户下单立减17元","name":"新用户立减(不与其他活动共享)","type":"首"},{"pid":"817583458","desc":"本店新用户立减1元","name":"门店新客立减","type":"新"},{"pid":"2098237379","desc":"折扣商品5折起","name":"单品折扣","type":"折"}]</t>
  </si>
  <si>
    <t>https://www.ele.me/shop/E3023896513030814552</t>
  </si>
  <si>
    <t>E3023896513030814552</t>
  </si>
  <si>
    <t>空投炸串（五道口店）</t>
  </si>
  <si>
    <t>https://fuss10.elemecdn.com/3/1c/5adf038f6ffde6da2f972c03e31b4png.png</t>
  </si>
  <si>
    <t>17600821202</t>
  </si>
  <si>
    <t>161</t>
  </si>
  <si>
    <t>[{"pid":"21529286859","desc":"满10减8，满25减12，满35减19，满45减21，满80减35","name":"自营销复杂满减活动","type":"减"},{"pid":"21523049475","desc":"特价商品2.5元起","name":"超值换购","type":"换"},{"pid":"21528386627","desc":"新用户下单立减17元","name":"新用户立减(不与其他活动共享)","type":"首"},{"pid":"823848978","desc":"本店新用户立减1元","name":"门店新客立减","type":"新"}]</t>
  </si>
  <si>
    <t>2019-03-29 13:42:36</t>
  </si>
  <si>
    <t>https://www.ele.me/shop/E1748070816553965898</t>
  </si>
  <si>
    <t>E1748070816553965898</t>
  </si>
  <si>
    <t>怡宝桶装水便利（西直门店）</t>
  </si>
  <si>
    <t>https://fuss10.elemecdn.com/f/ff/d7bf4042af76e10a13e4efe5125f0jpeg.jpeg</t>
  </si>
  <si>
    <t>北京市朝阳区南湖东园122楼16层南区1909</t>
  </si>
  <si>
    <t>13366439717</t>
  </si>
  <si>
    <t>[{"pid":"1000000000159730","desc":"满59减1","name":"全店满减","type":"减"},{"pid":"1000000000178609","desc":"折扣商品9.5折起","name":"(不与其它活动同享)怡宝纯净水优惠中","type":"折"}]</t>
  </si>
  <si>
    <t>2019-03-29 13:42:38</t>
  </si>
  <si>
    <t>https://www.ele.me/shop/E6604603248675518636</t>
  </si>
  <si>
    <t>E6604603248675518636</t>
  </si>
  <si>
    <t>煎饼间(文慧园店)</t>
  </si>
  <si>
    <t>https://fuss10.elemecdn.com/f/3b/eb8c36395bdeb4b6999c1616c4e56png.png</t>
  </si>
  <si>
    <t>北京市海淀区文慧园12号楼一层</t>
  </si>
  <si>
    <t>18401645969</t>
  </si>
  <si>
    <t>["07:05/20:00"]</t>
  </si>
  <si>
    <t>118</t>
  </si>
  <si>
    <t>[{"pid":"21515332475","desc":"满27减14，满37减17，满60减21，满88减24，满110减28","name":"自营销复杂满减活动","type":"减"},{"pid":"21529358211","desc":"特价商品19.9元起","name":"单品定价","type":"特"},{"pid":"21517380379","desc":"新用户下单立减17元","name":"新用户立减(不与其他活动共享)","type":"首"},{"pid":"817124850","desc":"本店新用户立减1元","name":"门店新客立减","type":"新"}]</t>
  </si>
  <si>
    <t>2019-03-29 13:42:41</t>
  </si>
  <si>
    <t>https://www.ele.me/shop/E11303668884103658333</t>
  </si>
  <si>
    <t>E11303668884103658333</t>
  </si>
  <si>
    <t>小珺柑串串香(五道口店)</t>
  </si>
  <si>
    <t>https://fuss10.elemecdn.com/2/8f/5a3f5a050d4cc10678ce057381b0djpeg.jpeg</t>
  </si>
  <si>
    <t>18811466674</t>
  </si>
  <si>
    <t>1844</t>
  </si>
  <si>
    <t>[{"pid":"2113079514","desc":"满35减18，满55减25，满75减35","name":"3月小郡柑新店","type":"减"},{"pid":"2060146219","desc":"特价商品19.8元起","name":"单品定价","type":"特"}]</t>
  </si>
  <si>
    <t>2019-03-29 13:42:42</t>
  </si>
  <si>
    <t>https://www.ele.me/shop/E13154419271553744425</t>
  </si>
  <si>
    <t>E13154419271553744425</t>
  </si>
  <si>
    <t>玖贰柒肉夹馍</t>
  </si>
  <si>
    <t>https://fuss10.elemecdn.com/8/09/9651424b556ab18af973ecf481b1cjpeg.jpeg</t>
  </si>
  <si>
    <t>北京市海淀区万泉庄粮店（1-4幢平房）</t>
  </si>
  <si>
    <t>13811930610</t>
  </si>
  <si>
    <t>["10:00/20:45"]</t>
  </si>
  <si>
    <t>1438</t>
  </si>
  <si>
    <t>364</t>
  </si>
  <si>
    <t>[{"pid":"21500255491","desc":"满28减10，满40减13，满65减20","name":"自营销复杂满减活动","type":"减"},{"pid":"2032150035","desc":"特价商品0.99元起","name":"超值换购","type":"换"}]</t>
  </si>
  <si>
    <t>2019-03-29 13:42:46</t>
  </si>
  <si>
    <t>https://www.ele.me/shop/E5715670236779395756</t>
  </si>
  <si>
    <t>E5715670236779395756</t>
  </si>
  <si>
    <t>云南过桥米线</t>
  </si>
  <si>
    <t>https://fuss10.elemecdn.com/2/86/8f7f2a1344a715b04c33b031609a7jpeg.jpeg</t>
  </si>
  <si>
    <t>13260276993</t>
  </si>
  <si>
    <t>["09:30/21:50"]</t>
  </si>
  <si>
    <t>141</t>
  </si>
  <si>
    <t>[{"pid":"1998514035","desc":"满25减13，满40减15，满69减20，满99减25，满129减30","name":"自营销复杂满减活动","type":"减"},{"pid":"21525154315","desc":"折扣商品5折起","name":"周三半价日","type":"折"},{"pid":"707599370","desc":"本店新用户立减1元","name":"门店新客立减","type":"新"},{"pid":"2012020883","desc":"特价商品4元起","name":"超值换购","type":"换"}]</t>
  </si>
  <si>
    <t>2019-03-29 13:42:48</t>
  </si>
  <si>
    <t>https://www.ele.me/shop/E4734389698597072706</t>
  </si>
  <si>
    <t>E4734389698597072706</t>
  </si>
  <si>
    <t>尚京生鲜超市</t>
  </si>
  <si>
    <t>https://fuss10.elemecdn.com/a/90/d04c300c81a69354dfa03a3c05982png.png</t>
  </si>
  <si>
    <t>[{"sub_cat":"水果","parent_cat":"果蔬生鲜"},{"sub_cat":"粮油副食","parent_cat":"商店超市"}]</t>
  </si>
  <si>
    <t>15643396789 18643368111</t>
  </si>
  <si>
    <t>[{"pid":"2079554595","desc":"新用户下单立减15元","name":"新用户立减(不与其他活动共享)","type":"首"}]</t>
  </si>
  <si>
    <t>2019-03-29 13:42:50</t>
  </si>
  <si>
    <t>https://www.ele.me/shop/E8750692396704328054</t>
  </si>
  <si>
    <t>E8750692396704328054</t>
  </si>
  <si>
    <t>爵阁（人民大学店）</t>
  </si>
  <si>
    <t>https://fuss10.elemecdn.com/e/9f/c85496e8e76e3e602fb5eb8c6dd90png.png</t>
  </si>
  <si>
    <t>北京市海淀区万泉河路93号南平房</t>
  </si>
  <si>
    <t>16619735856</t>
  </si>
  <si>
    <t>57</t>
  </si>
  <si>
    <t>[{"pid":"2093780955","desc":"满10减5，满35减10，满55减15，满80减25，满100减35","name":"自营销复杂满减活动","type":"减"},{"pid":"2095900355","desc":"新用户下单立减17元","name":"新用户立减(不与其他活动共享)","type":"首"}]</t>
  </si>
  <si>
    <t>2019-03-29 13:42:54</t>
  </si>
  <si>
    <t>https://www.ele.me/shop/E1065459568257673660</t>
  </si>
  <si>
    <t>E1065459568257673660</t>
  </si>
  <si>
    <t>东南亚烤鸡(小西天文慧园店)</t>
  </si>
  <si>
    <t>https://fuss10.elemecdn.com/8/e9/e3f8071b3fe04c8314c502b3c4dc3jpeg.jpeg</t>
  </si>
  <si>
    <t>15726671458</t>
  </si>
  <si>
    <t>["09:50/21:00"]</t>
  </si>
  <si>
    <t>1014</t>
  </si>
  <si>
    <t>[{"pid":"1840751545","desc":"满28减3，满35减7，满60减14，满80减20","name":"自营销复杂满减活动","type":"减"},{"pid":"2097394947","desc":"特价商品1元起","name":"超值换购","type":"换"}]</t>
  </si>
  <si>
    <t>https://www.ele.me/shop/E9944774973409296697</t>
  </si>
  <si>
    <t>E9944774973409296697</t>
  </si>
  <si>
    <t>左家庄香盟炸鸡(文慧园店)</t>
  </si>
  <si>
    <t>https://fuss10.elemecdn.com/4/48/ffc023dfbfc3b25d8701dd1f02cf1jpeg.jpeg</t>
  </si>
  <si>
    <t>15810300527</t>
  </si>
  <si>
    <t>["10:30/21:45"]</t>
  </si>
  <si>
    <t>483</t>
  </si>
  <si>
    <t>138</t>
  </si>
  <si>
    <t>[{"pid":"1895616313","desc":"满25减5，满45减15，满75减25","name":"自营销复杂满减活动","type":"减"},{"pid":"1989149563","desc":"特价商品4元起","name":"超值换购","type":"换"},{"pid":"712338490","desc":"本店新用户立减1元","name":"门店新客立减","type":"新"}]</t>
  </si>
  <si>
    <t>2019-03-29 13:42:55</t>
  </si>
  <si>
    <t>https://www.ele.me/shop/E7505066364915636126</t>
  </si>
  <si>
    <t>E7505066364915636126</t>
  </si>
  <si>
    <t>夺命小串(人大店)</t>
  </si>
  <si>
    <t>https://fuss10.elemecdn.com/a/6c/b8e2d550204ef348d06a74992ba9bjpeg.jpeg</t>
  </si>
  <si>
    <t>北京市海淀区万泉庄粮店(1-4幢平房)</t>
  </si>
  <si>
    <t>[{"sub_cat":"炸鸡炸串","parent_cat":"小吃夜宵"},{"sub_cat":"炸鸡炸串","parent_cat":"美食"},{"sub_cat":"烧烤","parent_cat":"小吃夜宵"},{"sub_cat":"烧烤","parent_cat":"美食"}]</t>
  </si>
  <si>
    <t>15001041488</t>
  </si>
  <si>
    <t>["10:15/01:00"]</t>
  </si>
  <si>
    <t>183</t>
  </si>
  <si>
    <t>[{"pid":"1845172505","desc":"满25减18，满40减26，满62减38，满92减50","name":"自营销复杂满减活动","type":"减"},{"pid":"2060029779","desc":"特价商品4元起","name":"超值换购","type":"换"}]</t>
  </si>
  <si>
    <t>2019-03-29 13:43:00</t>
  </si>
  <si>
    <t>https://www.ele.me/shop/E10840796525182558592</t>
  </si>
  <si>
    <t>E10840796525182558592</t>
  </si>
  <si>
    <t>贡茶(人大店)</t>
  </si>
  <si>
    <t>https://fuss10.elemecdn.com/9/f4/b1d0976fe86b812925eee30de95cbpng.png</t>
  </si>
  <si>
    <t>北京市海淀区万泉河路93号2号平房3号</t>
  </si>
  <si>
    <t>15701238394</t>
  </si>
  <si>
    <t>["08:30/02:00"]</t>
  </si>
  <si>
    <t>2696</t>
  </si>
  <si>
    <t>[{"pid":"2054606859","desc":"满8减8，满30减20，满60减30，满115减50，满200减80","name":"自营销复杂满减活动","type":"减"},{"pid":"21485593411","desc":"折扣商品6.8折起","name":"单品折扣","type":"折"},{"pid":"2081506915","desc":"新用户下单立减17元","name":"新用户立减(不与其他活动共享)","type":"首"},{"pid":"2067660827","desc":"特价商品6元起","name":"超值换购","type":"换"},{"pid":"770209346","desc":"满80元赠送招牌珍珠奶茶1份","name":"自营销赠品活动","type":"赠"}]</t>
  </si>
  <si>
    <t>2019-03-29 13:43:07</t>
  </si>
  <si>
    <t>https://www.ele.me/shop/E109653044119599833</t>
  </si>
  <si>
    <t>E109653044119599833</t>
  </si>
  <si>
    <t>合利屋（三元桥店）</t>
  </si>
  <si>
    <t>北京市朝阳区东三环北路丙2号天元港中心1.2层8.6商铺</t>
  </si>
  <si>
    <t>13552030919 010-84417311 010-64605088 010-64609099</t>
  </si>
  <si>
    <t>["07:00/21:20"]</t>
  </si>
  <si>
    <t>977</t>
  </si>
  <si>
    <t>176</t>
  </si>
  <si>
    <t>[{"pid":"21532088130","desc":"满40减11，满60减18，满90减22，满130减24，满180减40","name":"满减活动","type":"减"},{"pid":"21518649067","desc":"特价商品5元起","name":"周一特价日","type":"折"}]</t>
  </si>
  <si>
    <t>2019-03-29 13:43:10</t>
  </si>
  <si>
    <t>https://www.ele.me/shop/E13555935778532564152</t>
  </si>
  <si>
    <t>E13555935778532564152</t>
  </si>
  <si>
    <t>亚米荟盐酥鸡(人大西门店)</t>
  </si>
  <si>
    <t>https://fuss10.elemecdn.com/a/98/2c7dd30dd531177574de79f45426bpng.png</t>
  </si>
  <si>
    <t>13910260530</t>
  </si>
  <si>
    <t>["11:00/23:30"]</t>
  </si>
  <si>
    <t>267</t>
  </si>
  <si>
    <t>[{"pid":"2011988475","desc":"满5减3，满25减8，满45减15，满65减21","name":"自营销复杂满减活动","type":"减"},{"pid":"2132848747","desc":"特价商品3元起","name":"超值换购","type":"换"}]</t>
  </si>
  <si>
    <t>2019-03-29 13:43:12</t>
  </si>
  <si>
    <t>https://www.ele.me/shop/E5461323067013808024</t>
  </si>
  <si>
    <t>E5461323067013808024</t>
  </si>
  <si>
    <t>赛百味（天元港店）</t>
  </si>
  <si>
    <t>https://fuss10.elemecdn.com/a/bd/a7b2689c612d2ab1add11c480b8b7jpeg.jpeg</t>
  </si>
  <si>
    <t>北京市朝阳区东三环北路丙2号-1层08号商铺</t>
  </si>
  <si>
    <t>01084417078</t>
  </si>
  <si>
    <t>["09:00/18:05"]</t>
  </si>
  <si>
    <t>624</t>
  </si>
  <si>
    <t>[{"pid":"2105362315","desc":"满30减6，满50减10，满100减20","name":"自营销复杂满减活动","type":"减"}]</t>
  </si>
  <si>
    <t>2019-03-29 13:43:13</t>
  </si>
  <si>
    <t>https://www.ele.me/shop/E11959015298776407956</t>
  </si>
  <si>
    <t>E11959015298776407956</t>
  </si>
  <si>
    <t>第一佳大鸡排（人大店）</t>
  </si>
  <si>
    <t>https://fuss10.elemecdn.com/e/0a/2df7d94a5bae639b9edcf3b0fbd9djpeg.jpeg</t>
  </si>
  <si>
    <t>北京市海淀区万泉庄粮店</t>
  </si>
  <si>
    <t>15117948088 15001109007</t>
  </si>
  <si>
    <t>["09:20/01:25"]</t>
  </si>
  <si>
    <t>4666</t>
  </si>
  <si>
    <t>[{"pid":"21523442226","desc":"满25减10，满40减14，满60减18，满80减25，满120减35","name":"第一佳","type":"减"},{"pid":"21527439267","desc":"折扣商品5折起","name":"周四套餐日","type":"折"},{"pid":"2074438082","desc":"特价商品1元起","name":"新客1元吃大牌","type":"特"}]</t>
  </si>
  <si>
    <t>2019-03-29 13:43:14</t>
  </si>
  <si>
    <t>https://www.ele.me/shop/E8378055316929953534</t>
  </si>
  <si>
    <t>E8378055316929953534</t>
  </si>
  <si>
    <t>真功夫（天元港）</t>
  </si>
  <si>
    <t>https://fuss10.elemecdn.com/a/b3/259e1b77a1d4896f20f584087a9c4jpeg.jpeg</t>
  </si>
  <si>
    <t>北京市朝阳区东三环北路丙2号-1层01、02、05号铺</t>
  </si>
  <si>
    <t>4006927927</t>
  </si>
  <si>
    <t>650</t>
  </si>
  <si>
    <t>[{"pid":"21531383954","desc":"满50减20","name":"满减","type":"减"},{"pid":"21518221203","desc":"特价商品19.8元起","name":"折扣","type":"特"},{"pid":"2088021563","desc":"新用户下单立减17元","name":"新用户立减(不与其他活动共享)","type":"首"},{"pid":"21512284667","desc":"折扣商品8.5折起","name":"折扣","type":"折"}]</t>
  </si>
  <si>
    <t>2019-03-29 13:43:15</t>
  </si>
  <si>
    <t>https://www.ele.me/shop/E17853687671533574384</t>
  </si>
  <si>
    <t>E17853687671533574384</t>
  </si>
  <si>
    <t>桐桐排骨饭(五道口店)</t>
  </si>
  <si>
    <t>https://fuss10.elemecdn.com/b/a6/d4356d14a4b86126e0ca7057d0ffajpeg.jpeg</t>
  </si>
  <si>
    <t>17319255342</t>
  </si>
  <si>
    <t>["09:40/14:00","15:20/20:00"]</t>
  </si>
  <si>
    <t>2804</t>
  </si>
  <si>
    <t>322</t>
  </si>
  <si>
    <t>[{"pid":"21502904434","desc":"满20减20，满35减23，满50减30，满100减50","name":"满立减","type":"减"},{"pid":"1909191121","desc":"特价商品1.9元起","name":"单品定价","type":"特"},{"pid":"2081324291","desc":"新用户下单立减17元","name":"新用户立减(不与其他活动共享)","type":"首"}]</t>
  </si>
  <si>
    <t>https://www.ele.me/shop/E11624143672491559911</t>
  </si>
  <si>
    <t>E11624143672491559911</t>
  </si>
  <si>
    <t>1点点（天元港店）</t>
  </si>
  <si>
    <t>https://fuss10.elemecdn.com/c/ab/81564a6d806cbc7c61878b19e17cepng.png</t>
  </si>
  <si>
    <t>北京市朝阳区东三环北路丙2号-01层配套用房（09）</t>
  </si>
  <si>
    <t>15712971874</t>
  </si>
  <si>
    <t>["10:30/21:30"]</t>
  </si>
  <si>
    <t>1484</t>
  </si>
  <si>
    <t>2019-03-29 13:43:18</t>
  </si>
  <si>
    <t>https://www.ele.me/shop/E11839713330857978122</t>
  </si>
  <si>
    <t>E11839713330857978122</t>
  </si>
  <si>
    <t>柴米油盐粥店(文慧园店)</t>
  </si>
  <si>
    <t>https://fuss10.elemecdn.com/9/2e/add444c8b239ec135df4c3213fb74png.png</t>
  </si>
  <si>
    <t>北京市海淀区文慧园路10号1幢2层201-1</t>
  </si>
  <si>
    <t>[{"sub_cat":"川湘菜","parent_cat":"特色菜系"},{"sub_cat":"川湘菜","parent_cat":"美食"},{"sub_cat":"包子粥店","parent_cat":"快餐便当"},{"sub_cat":"包子粥店","parent_cat":"美食"}]</t>
  </si>
  <si>
    <t>17010367666</t>
  </si>
  <si>
    <t>["09:00/02:00"]</t>
  </si>
  <si>
    <t>1394</t>
  </si>
  <si>
    <t>[{"pid":"21486548707","desc":"满28减12，满36减15，满68减25，满93减30","name":"自营销复杂满减活动","type":"减"},{"pid":"21491475843","desc":"特价商品9.9元起","name":"限时秒杀-9.9晚餐","type":"折"}]</t>
  </si>
  <si>
    <t>2019-03-29 13:43:29</t>
  </si>
  <si>
    <t>https://www.ele.me/shop/E2538459437989782275</t>
  </si>
  <si>
    <t>E2538459437989782275</t>
  </si>
  <si>
    <t>一锅香云南过桥米线</t>
  </si>
  <si>
    <t>13661366492 13611182002</t>
  </si>
  <si>
    <t>857</t>
  </si>
  <si>
    <t>[{"pid":"1559464545","desc":"满20减9，满30减12，满50减15","name":"自营销复杂满减活动","type":"减"},{"pid":"2056834531","desc":"折扣商品5折起","name":"开学季-5折菜","type":"折"},{"pid":"2081244539","desc":"新用户下单立减17元","name":"新用户立减(不与其他活动共享)","type":"首"},{"pid":"2032154907","desc":"特价商品3元起","name":"超值换购","type":"换"}]</t>
  </si>
  <si>
    <t>2019-03-29 13:43:30</t>
  </si>
  <si>
    <t>https://www.ele.me/shop/E10797957410208247919</t>
  </si>
  <si>
    <t>E10797957410208247919</t>
  </si>
  <si>
    <t>凤起龙游老面包子（苏州街店）</t>
  </si>
  <si>
    <t>https://fuss10.elemecdn.com/6/df/01697879b279dcec987ed6b29b231png.png</t>
  </si>
  <si>
    <t>北京市海淀区万泉河路95号3幢101号</t>
  </si>
  <si>
    <t>17310418571</t>
  </si>
  <si>
    <t>["07:30/20:20"]</t>
  </si>
  <si>
    <t>[{"pid":"21512671882","desc":"满25减6，满35减9，满50减15","name":"凤起龙游满减","type":"减"},{"pid":"2028840731","desc":"特价商品4元起","name":"超值换购","type":"换"}]</t>
  </si>
  <si>
    <t>2019-03-29 13:43:36</t>
  </si>
  <si>
    <t>https://www.ele.me/shop/E4245264876015890878</t>
  </si>
  <si>
    <t>E4245264876015890878</t>
  </si>
  <si>
    <t>陕西小吃香河肉饼</t>
  </si>
  <si>
    <t>https://fuss10.elemecdn.com/7/22/11f2bc8af4bf265152378ce597ccfjpeg.jpeg</t>
  </si>
  <si>
    <t>北京市朝阳区呼家楼南里30号楼一层30-1内108室</t>
  </si>
  <si>
    <t>[{"sub_cat":"香锅砂锅","parent_cat":"快餐便当"},{"sub_cat":"香锅砂锅","parent_cat":"美食"},{"sub_cat":"地方小吃","parent_cat":"小吃夜宵"},{"sub_cat":"地方小吃","parent_cat":"美食"}]</t>
  </si>
  <si>
    <t>13811545415</t>
  </si>
  <si>
    <t>["09:30/23:35"]</t>
  </si>
  <si>
    <t>[{"pid":"1554108833","desc":"满28减7，满38减9，满50减14","name":"自营销复杂满减活动","type":"减"},{"pid":"1175192609","desc":"特价商品1元起","name":"超值换购","type":"换"}]</t>
  </si>
  <si>
    <t>2019-03-29 13:43:38</t>
  </si>
  <si>
    <t>https://www.ele.me/shop/E14276633731837156537</t>
  </si>
  <si>
    <t>E14276633731837156537</t>
  </si>
  <si>
    <t>焦耳食堂（天元港店）</t>
  </si>
  <si>
    <t>https://fuss10.elemecdn.com/0/43/bfd21c03510af83801adbe6d378fepng.png</t>
  </si>
  <si>
    <t>北京市朝阳区东三环北路丙2号-1层配套用房（02）内</t>
  </si>
  <si>
    <t>13126886701</t>
  </si>
  <si>
    <t>["10:00/14:00","16:00/20:00"]</t>
  </si>
  <si>
    <t>[{"pid":"2106564931","desc":"满40减5，满70减10，满90减15","name":"自营销复杂满减活动","type":"减"},{"pid":"2106625963","desc":"特价商品2.9元起","name":"超值换购","type":"换"},{"pid":"2133029955","desc":"新用户下单立减25元","name":"华北ka直营城市25-17","type":"首"},{"pid":"793513698","desc":"本店新用户立减1元","name":"门店新客立减","type":"新"},{"pid":"2106630347","desc":"折扣商品5折起","name":"单品折扣","type":"折"}]</t>
  </si>
  <si>
    <t>2019-03-29 13:43:39</t>
  </si>
  <si>
    <t>https://www.ele.me/shop/E9261439277154261169</t>
  </si>
  <si>
    <t>E9261439277154261169</t>
  </si>
  <si>
    <t>饭醉鲜尝(天元港店)</t>
  </si>
  <si>
    <t>https://fuss10.elemecdn.com/5/0a/86ca910ca417974b660a1d350b0ccpng.png</t>
  </si>
  <si>
    <t>北京市朝阳区东三环北路丙2号-1层（02）内16号</t>
  </si>
  <si>
    <t>15611106412 010-84417055</t>
  </si>
  <si>
    <t>["10:10/20:00"]</t>
  </si>
  <si>
    <t>[{"pid":"2105353083","desc":"满30减5，满60减10","name":"自营销复杂满减活动","type":"减"},{"pid":"1728026665","desc":"特价商品9元起","name":"超值换购","type":"换"}]</t>
  </si>
  <si>
    <t>2019-03-29 13:43:40</t>
  </si>
  <si>
    <t>https://www.ele.me/shop/E4779930999069973318</t>
  </si>
  <si>
    <t>E4779930999069973318</t>
  </si>
  <si>
    <t>味千拉面（朝阳霄云路店）</t>
  </si>
  <si>
    <t>https://fuss10.elemecdn.com/6/b3/909cf4e1d8a9316cc030079d235d9png.png</t>
  </si>
  <si>
    <t>北京市朝阳区东三环北路丙2号地下一层18A单元</t>
  </si>
  <si>
    <t>[{"sub_cat":"米粉面馆","parent_cat":"快餐便当"},{"sub_cat":"米粉面馆","parent_cat":"美食"},{"sub_cat":"日韩料理","parent_cat":"异国料理"},{"sub_cat":"日韩料理","parent_cat":"美食"}]</t>
  </si>
  <si>
    <t>01084464122</t>
  </si>
  <si>
    <t>499</t>
  </si>
  <si>
    <t>80</t>
  </si>
  <si>
    <t>[{"pid":"21514427995","desc":"特价商品11.99元起","name":"单品定价","type":"特"},{"pid":"2087917243","desc":"新用户下单立减17元","name":"新用户立减(不与其他活动共享)","type":"首"}]</t>
  </si>
  <si>
    <t>2019-03-29 13:43:44</t>
  </si>
  <si>
    <t>https://www.ele.me/shop/E5898072763478565520</t>
  </si>
  <si>
    <t>E5898072763478565520</t>
  </si>
  <si>
    <t>京唯鲜（呼家楼南里店）</t>
  </si>
  <si>
    <t>https://fuss10.elemecdn.com/5/90/8f0cd83359788319b01cffc3267d5jpeg.jpeg</t>
  </si>
  <si>
    <t>北京市昌平区东小口镇立汤路181号院6号楼2层209A-03</t>
  </si>
  <si>
    <t>13241971910</t>
  </si>
  <si>
    <t>["09:00/19:00"]</t>
  </si>
  <si>
    <t>[{"pid":"1000000000153531","desc":"满35减10，满39减16，满59减25，满89减30","name":"全店满减","type":"减"},{"pid":"6000012022","desc":"特价商品5.5元起","name":"(不与其它活动同享)海景房","type":"特"}]</t>
  </si>
  <si>
    <t>2019-03-29 13:43:45</t>
  </si>
  <si>
    <t>https://www.ele.me/shop/E11326543549962083939</t>
  </si>
  <si>
    <t>E11326543549962083939</t>
  </si>
  <si>
    <t>日杂商店</t>
  </si>
  <si>
    <t>https://fuss10.elemecdn.com/7/9a/dbd21eed4fcc3fa0655883c33f3dajpeg.jpeg</t>
  </si>
  <si>
    <t>北京市朝阳区呼家楼南里23号楼（北侧）3号</t>
  </si>
  <si>
    <t>13366641667 13366641667 13366641667</t>
  </si>
  <si>
    <t>["07:00/23:30"]</t>
  </si>
  <si>
    <t>17</t>
  </si>
  <si>
    <t>[{"pid":"1293725217","desc":"立减商品最高优惠10元","name":"单品减免","type":"减"},{"pid":"1242815370","desc":"折扣商品7折起","name":"单品折扣","type":"折"},{"pid":"2079671235","desc":"新用户下单立减15元","name":"新用户立减(不与其他活动共享)","type":"首"}]</t>
  </si>
  <si>
    <t>[{"sid":"10","desc":"商家原因导致订单取消，赔付代金券","name":"拒单赔"},{"sid":"7","desc":"该商户食品安全已由国泰产险承担，食品安全有保障","name":"食安保"},{"sid":"4","desc":"该商家支持开发票，开票订单金额1000元起，请在下单时填写好发票抬头","name":"开发票"}]</t>
  </si>
  <si>
    <t>2019-03-29 13:43:47</t>
  </si>
  <si>
    <t>https://www.ele.me/shop/E17629557345871195806</t>
  </si>
  <si>
    <t>E17629557345871195806</t>
  </si>
  <si>
    <t>https://fuss10.elemecdn.com/8/d6/582e180e880a33537d6d4a6e8fd34png.png</t>
  </si>
  <si>
    <t>北京市朝阳区新街大院甲8号1号楼1层102号</t>
  </si>
  <si>
    <t>13124705096</t>
  </si>
  <si>
    <t>[{"pid":"1462867297","desc":"满298减10，满500减30","name":"自营销复杂满减活动","type":"减"},{"pid":"2081176995","desc":"新用户下单立减17元","name":"新用户立减(不与其他活动共享)","type":"首"}]</t>
  </si>
  <si>
    <t>2019-03-29 13:43:49</t>
  </si>
  <si>
    <t>https://www.ele.me/shop/E15950075550288372469</t>
  </si>
  <si>
    <t>E15950075550288372469</t>
  </si>
  <si>
    <t>黄焖鸡米饭@花式铁板炒饭</t>
  </si>
  <si>
    <t>https://fuss10.elemecdn.com/d/aa/5f1142c450afd65d36dcc8bce7b2fjpeg.jpeg</t>
  </si>
  <si>
    <t>北京市朝阳区朝阳公园南路10号院1-7号楼-1层A区B159</t>
  </si>
  <si>
    <t>15294963922</t>
  </si>
  <si>
    <t>["09:20/20:40"]</t>
  </si>
  <si>
    <t>[{"pid":"2132418378","desc":"满25减18，满45减25，满60减35，满98减50","name":"满减","type":"减"},{"pid":"2130164395","desc":"折扣商品6折起","name":"单品折扣","type":"折"},{"pid":"2131106587","desc":"新用户下单立减17元","name":"新用户立减(不与其他活动共享)","type":"首"},{"pid":"2130554035","desc":"特价商品1元起","name":"单品定价","type":"特"},{"pid":"2130154947","desc":"满59元赠送随机可乐或雪碧1份","name":"赠品活动","type":"赠"}]</t>
  </si>
  <si>
    <t>2019-03-29 13:43:50</t>
  </si>
  <si>
    <t>https://www.ele.me/shop/E5975780299492097824</t>
  </si>
  <si>
    <t>E5975780299492097824</t>
  </si>
  <si>
    <t>京八珍（小庄店）</t>
  </si>
  <si>
    <t>北京市朝阳区呼家楼南里23楼</t>
  </si>
  <si>
    <t>72</t>
  </si>
  <si>
    <t>2019-03-29 13:43:52</t>
  </si>
  <si>
    <t>https://www.ele.me/shop/E14779362285730596383</t>
  </si>
  <si>
    <t>E14779362285730596383</t>
  </si>
  <si>
    <t>重庆老灶火锅</t>
  </si>
  <si>
    <t>https://fuss10.elemecdn.com/e/ca/0c29cfc7ffd5cd71c101c95726b15jpeg.jpeg</t>
  </si>
  <si>
    <t>北京市朝阳区八里庄小庄南里23号</t>
  </si>
  <si>
    <t>[{"sub_cat":"川湘菜","parent_cat":"特色菜系"},{"sub_cat":"川湘菜","parent_cat":"美食"},{"sub_cat":"火锅烤鱼","parent_cat":"特色菜系"},{"sub_cat":"火锅烤鱼","parent_cat":"美食"}]</t>
  </si>
  <si>
    <t>15801674562</t>
  </si>
  <si>
    <t>445</t>
  </si>
  <si>
    <t>[{"pid":"21519501995","desc":"满100减45，满200减90","name":"自营销复杂满减活动","type":"减"},{"pid":"21476450675","desc":"特价商品2元起","name":"超值换购","type":"换"}]</t>
  </si>
  <si>
    <t>2019-03-29 13:43:53</t>
  </si>
  <si>
    <t>https://www.ele.me/shop/E12385692165609169654</t>
  </si>
  <si>
    <t>E12385692165609169654</t>
  </si>
  <si>
    <t>果鲜遇（永安里店）</t>
  </si>
  <si>
    <t>https://fuss10.elemecdn.com/5/d2/ee87facb786e4fd266444627e8c95jpeg.jpeg</t>
  </si>
  <si>
    <t>北京市建华南路6号院1号楼102.104.105.106号</t>
  </si>
  <si>
    <t>18301685319</t>
  </si>
  <si>
    <t>[{"pid":"1945770083","desc":"满22减8，满38减14，满54减21","name":"自营销复杂满减活动","type":"减"},{"pid":"21478201691","desc":"特价商品10元起","name":"超值换购","type":"换"},{"pid":"785146770","desc":"本店新用户立减2元","name":"门店新客立减","type":"新"},{"pid":"1734204329","desc":"折扣商品7折起","name":"单品折扣","type":"折"}]</t>
  </si>
  <si>
    <t>https://www.ele.me/shop/E8824636111828281763</t>
  </si>
  <si>
    <t>E8824636111828281763</t>
  </si>
  <si>
    <t>京彩號老坛酸菜鱼</t>
  </si>
  <si>
    <t>https://fuss10.elemecdn.com/8/8a/6a9cc5cceb4a00da0952f12118becjpeg.jpeg</t>
  </si>
  <si>
    <t>北京市朝阳区东三环北路丙2号—1层配套用房（18）内18B</t>
  </si>
  <si>
    <t>[{"sub_cat":"简餐","parent_cat":"快餐便当"},{"sub_cat":"简餐","parent_cat":"美食"},{"sub_cat":"香锅砂锅","parent_cat":"快餐便当"},{"sub_cat":"香锅砂锅","parent_cat":"美食"}]</t>
  </si>
  <si>
    <t>010-64685700</t>
  </si>
  <si>
    <t>396</t>
  </si>
  <si>
    <t>[{"pid":"2067369899","desc":"满40减8，满60减13，满100减18","name":"自营销复杂满减活动","type":"减"}]</t>
  </si>
  <si>
    <t>2019-03-29 13:43:54</t>
  </si>
  <si>
    <t>https://www.ele.me/shop/E15313633698987214120</t>
  </si>
  <si>
    <t>E15313633698987214120</t>
  </si>
  <si>
    <t>IN CHA印茶(永安里店)</t>
  </si>
  <si>
    <t>https://fuss10.elemecdn.com/e/35/240b74d27a707efc076bf854ccb9cjpeg.jpeg</t>
  </si>
  <si>
    <t>北京市朝阳区永安西里8号楼南侧平房</t>
  </si>
  <si>
    <t>18611697960</t>
  </si>
  <si>
    <t>[{"pid":"1895858538","desc":"满30减10，满45减15，满60减20，满75减25，满90减30","name":"自营销复杂满减活动","type":"减"},{"pid":"21520351019","desc":"折扣商品6.9折起","name":"单品折扣","type":"折"}]</t>
  </si>
  <si>
    <t>2019-03-29 13:43:57</t>
  </si>
  <si>
    <t>https://www.ele.me/shop/E6491680939325528245</t>
  </si>
  <si>
    <t>E6491680939325528245</t>
  </si>
  <si>
    <t>寻客速食（十街店）</t>
  </si>
  <si>
    <t>https://fuss10.elemecdn.com/6/58/b6782a1f4593c2cf47f29472d8650png.png</t>
  </si>
  <si>
    <t>北京市海淀区上地东路1号院5号楼1层101</t>
  </si>
  <si>
    <t>010-56190205</t>
  </si>
  <si>
    <t>["09:00/14:00","17:00/20:00"]</t>
  </si>
  <si>
    <t>[{"pid":"2105245243","desc":"满25减3","name":"自营销复杂满减活动","type":"减"},{"pid":"21496428283","desc":"折扣商品9折起","name":"单品折扣","type":"折"},{"pid":"21496457563","desc":"特价商品4元起","name":"超值换购","type":"换"}]</t>
  </si>
  <si>
    <t>2019-03-29 13:43:59</t>
  </si>
  <si>
    <t>https://www.ele.me/shop/E13064092319289508681</t>
  </si>
  <si>
    <t>E13064092319289508681</t>
  </si>
  <si>
    <t>台湾手抓饼</t>
  </si>
  <si>
    <t>https://fuss10.elemecdn.com/c/76/934379c48939489625fff42bb2d56jpeg.jpeg</t>
  </si>
  <si>
    <t>北京市朝阳区呼家楼新街大院6号楼北</t>
  </si>
  <si>
    <t>13366282339</t>
  </si>
  <si>
    <t>2195</t>
  </si>
  <si>
    <t>660</t>
  </si>
  <si>
    <t>[{"pid":"21486404843","desc":"满25减12，满48减17，满78减22","name":"自营销复杂满减活动","type":"减"},{"pid":"21527365899","desc":"折扣商品5折起","name":"周四套餐日","type":"折"},{"pid":"711992322","desc":"本店新用户立减1元","name":"门店新客立减","type":"新"},{"pid":"21488756387","desc":"特价商品2元起","name":"超值换购","type":"换"}]</t>
  </si>
  <si>
    <t>2019-03-29 13:44:00</t>
  </si>
  <si>
    <t>https://www.ele.me/shop/E2589932743478045814</t>
  </si>
  <si>
    <t>E2589932743478045814</t>
  </si>
  <si>
    <t>古镇花溪</t>
  </si>
  <si>
    <t>https://fuss10.elemecdn.com/2/ee/80d154a384adaca3fc8213eb54f68jpeg.jpeg</t>
  </si>
  <si>
    <t>北京市海淀区上地东路1号院5号楼1层02号</t>
  </si>
  <si>
    <t>13121977966</t>
  </si>
  <si>
    <t>["11:30/20:00"]</t>
  </si>
  <si>
    <t>[{"pid":"21496415419","desc":"满30减3，满50减6","name":"自营销复杂满减活动","type":"减"},{"pid":"21496419995","desc":"折扣商品8.8折起","name":"单品折扣","type":"折"},{"pid":"21491453075","desc":"新用户下单立减17元","name":"新用户立减(不与其他活动共享)","type":"首"},{"pid":"21496442507","desc":"特价商品3元起","name":"超值换购","type":"换"}]</t>
  </si>
  <si>
    <t>2019-03-29 13:44:01</t>
  </si>
  <si>
    <t>https://www.ele.me/shop/E15682797792850386254</t>
  </si>
  <si>
    <t>E15682797792850386254</t>
  </si>
  <si>
    <t>天等人新鲜桂林米粉</t>
  </si>
  <si>
    <t>https://fuss10.elemecdn.com/0/8e/a8b59a63ef3dd1e8df1ceea7a5e78png.png</t>
  </si>
  <si>
    <t>北京市朝阳区建华南路6号院1号楼1层101</t>
  </si>
  <si>
    <t>65683198</t>
  </si>
  <si>
    <t>2019-03-29 13:44:03</t>
  </si>
  <si>
    <t>https://www.ele.me/shop/E18196475003545000654</t>
  </si>
  <si>
    <t>E18196475003545000654</t>
  </si>
  <si>
    <t>北京瑞德烤鸭</t>
  </si>
  <si>
    <t>https://fuss10.elemecdn.com/0/2a/61a0969317f3500518f0181552db5jpeg.jpeg</t>
  </si>
  <si>
    <t>北京市朝阳区灵通观1号</t>
  </si>
  <si>
    <t>13601294993</t>
  </si>
  <si>
    <t>["10:00/14:00","16:30/21:30"]</t>
  </si>
  <si>
    <t>95</t>
  </si>
  <si>
    <t>[{"pid":"1912057081","desc":"满30减3，满60减6，满90减9，满150减15，满200减20","name":"自营销复杂满减活动","type":"减"},{"pid":"1914142194","desc":"特价商品3元起","name":"超值换购","type":"换"},{"pid":"21477450219","desc":"新用户下单立减26元","name":"北京26-16","type":"首"}]</t>
  </si>
  <si>
    <t>2019-03-29 13:44:08</t>
  </si>
  <si>
    <t>https://www.ele.me/shop/E14095744872106093546</t>
  </si>
  <si>
    <t>E14095744872106093546</t>
  </si>
  <si>
    <t>傻四肉饼（永安里店）</t>
  </si>
  <si>
    <t>https://fuss10.elemecdn.com/a/dc/6482ddc2e868440f110a6e319676fjpeg.jpeg</t>
  </si>
  <si>
    <t>北京市朝阳区建华南路6号院1号楼1层102(内102-B)</t>
  </si>
  <si>
    <t>[{"sub_cat":"盖浇饭","parent_cat":"快餐便当"},{"sub_cat":"盖浇饭","parent_cat":"美食"},{"sub_cat":"包子粥店","parent_cat":"快餐便当"},{"sub_cat":"包子粥店","parent_cat":"美食"}]</t>
  </si>
  <si>
    <t>13366937821 13641396766 010-56266678</t>
  </si>
  <si>
    <t>515</t>
  </si>
  <si>
    <t>[{"pid":"2075134938","desc":"满30减8，满60减16","name":"自营销复杂满减活动","type":"减"}]</t>
  </si>
  <si>
    <t>2019-03-29 13:44:09</t>
  </si>
  <si>
    <t>https://www.ele.me/shop/E2329703196460655200</t>
  </si>
  <si>
    <t>E2329703196460655200</t>
  </si>
  <si>
    <t>养生堂大药房(上地十街店)</t>
  </si>
  <si>
    <t>https://fuss10.elemecdn.com/9/49/282ec4db9a44d553cdc246b84ce6fjpeg.jpeg</t>
  </si>
  <si>
    <t>北京海淀区上地十街1号院2号楼（B57号）</t>
  </si>
  <si>
    <t>18911224957</t>
  </si>
  <si>
    <t>["08:30/21:00"]</t>
  </si>
  <si>
    <t>430</t>
  </si>
  <si>
    <t>[{"pid":"1000000000141564","desc":"满49减15，满79减20，满129减30","name":"全店满减","type":"减"},{"pid":"6000121142","desc":"特价商品0.99元起","name":"(不与其它活动同享)活动","type":"特"}]</t>
  </si>
  <si>
    <t>https://www.ele.me/shop/E16435185357865895197</t>
  </si>
  <si>
    <t>E16435185357865895197</t>
  </si>
  <si>
    <t>北京市海淀区上地东路1号院7号楼一层101号</t>
  </si>
  <si>
    <t>["07:30/19:30"]</t>
  </si>
  <si>
    <t>494</t>
  </si>
  <si>
    <t>[{"pid":"21531584330","desc":"满60减9，满80减12，满110减15，满140减20","name":"满减3/29","type":"减"},{"pid":"2087952579","desc":"新用户下单立减17元","name":"新用户立减(不与其他活动共享)","type":"首"}]</t>
  </si>
  <si>
    <t>https://www.ele.me/shop/E6400425193115587534</t>
  </si>
  <si>
    <t>E6400425193115587534</t>
  </si>
  <si>
    <t>醉唐轩（西二旗店）</t>
  </si>
  <si>
    <t>https://fuss10.elemecdn.com/5/0b/e508ae52809ff4ea7510bc6f2b2bejpeg.jpeg</t>
  </si>
  <si>
    <t>北京市海淀区上地东路1号院E102</t>
  </si>
  <si>
    <t>[{"sub_cat":"地方小吃","parent_cat":"小吃夜宵"},{"sub_cat":"地方小吃","parent_cat":"美食"},{"sub_cat":"米粉面馆","parent_cat":"快餐便当"},{"sub_cat":"米粉面馆","parent_cat":"美食"}]</t>
  </si>
  <si>
    <t>18610431080 58859100</t>
  </si>
  <si>
    <t>["10:00/14:00","16:40/20:25"]</t>
  </si>
  <si>
    <t>504</t>
  </si>
  <si>
    <t>[{"pid":"1780187105","desc":"满28减10，满42减15，满65减20","name":"自营销复杂满减活动","type":"减"},{"pid":"1359517441","desc":"特价商品14.9元起","name":"单品定价","type":"特"}]</t>
  </si>
  <si>
    <t>2019-03-29 13:44:10</t>
  </si>
  <si>
    <t>https://www.ele.me/shop/E8484466207496374868</t>
  </si>
  <si>
    <t>E8484466207496374868</t>
  </si>
  <si>
    <t>贺师傅陕面王（建外店）</t>
  </si>
  <si>
    <t>https://fuss10.elemecdn.com/0/e5/797facb29d8ee26c059467d839a07png.png</t>
  </si>
  <si>
    <t>北京市朝阳区建华南路6号院1号楼1层101(局部)</t>
  </si>
  <si>
    <t>15991246621</t>
  </si>
  <si>
    <t>["07:00/09:40","10:40/23:55"]</t>
  </si>
  <si>
    <t>309</t>
  </si>
  <si>
    <t>[{"pid":"21487961674","desc":"满30减8，满50减15","name":"陕面王","type":"减"},{"pid":"1914108058","desc":"特价商品5元起","name":"超值换购","type":"换"}]</t>
  </si>
  <si>
    <t>2019-03-29 13:44:18</t>
  </si>
  <si>
    <t>https://www.ele.me/shop/E1417226175623928634</t>
  </si>
  <si>
    <t>E1417226175623928634</t>
  </si>
  <si>
    <t>星巴克咖啡代购(上地店)</t>
  </si>
  <si>
    <t>[{"pid":"1906852433","desc":"满48减12，满80减20，满110减25，满289减35","name":"自营销复杂满减活动","type":"减"},{"pid":"21503409923","desc":"折扣商品9.8折起","name":"单品折扣","type":"折"},{"pid":"2087995555","desc":"新用户下单立减17元","name":"新用户立减(不与其他活动共享)","type":"首"}]</t>
  </si>
  <si>
    <t>https://www.ele.me/shop/E2966782354374571949</t>
  </si>
  <si>
    <t>E2966782354374571949</t>
  </si>
  <si>
    <t>米有理由(上地店)</t>
  </si>
  <si>
    <t>https://fuss10.elemecdn.com/f/97/e5b66c64178147ce11c785d35c970png.png</t>
  </si>
  <si>
    <t>北京市海淀区上地三街9号嘉华大厦B1层北侧</t>
  </si>
  <si>
    <t>13439812423</t>
  </si>
  <si>
    <t>2432</t>
  </si>
  <si>
    <t>[{"pid":"21519246882","desc":"满20减8，满45减12，满85减19","name":"米有理由","type":"减"},{"pid":"2118412835","desc":"特价商品1元起","name":"新客1元吃大牌","type":"特"},{"pid":"819230154","desc":"本店新用户立减1元","name":"门店新客立减","type":"新"}]</t>
  </si>
  <si>
    <t>2019-03-29 13:44:22</t>
  </si>
  <si>
    <t>https://www.ele.me/shop/E4239478745268152217</t>
  </si>
  <si>
    <t>E4239478745268152217</t>
  </si>
  <si>
    <t>小狸猫蒸面(第12号档口嘉年华美食城店)</t>
  </si>
  <si>
    <t>https://fuss10.elemecdn.com/7/34/772b80cecf95cba55de455b54aa6epng.png</t>
  </si>
  <si>
    <t>13552925415 13811081507</t>
  </si>
  <si>
    <t>[{"pid":"2093718418","desc":"满25减5，满30减6，满50减11，满70减12","name":"满减","type":"减"},{"pid":"783767306","desc":"满30元赠送满增30送冰红茶1份","name":"自营销赠品活动","type":"赠"},{"pid":"783771634","desc":"本店新用户立减1元","name":"门店新客立减","type":"新"},{"pid":"1574958209","desc":"特价商品1元起","name":"超值换购","type":"换"}]</t>
  </si>
  <si>
    <t>https://www.ele.me/shop/E6992868929532979538</t>
  </si>
  <si>
    <t>E6992868929532979538</t>
  </si>
  <si>
    <t>Wagas沃歌斯(北京英皇)</t>
  </si>
  <si>
    <t>https://fuss10.elemecdn.com/1/ff/4fa1dc9ffe144dd15741bf77f81a7jpeg.jpeg</t>
  </si>
  <si>
    <t>北京市朝阳区建外大街丁12好楼-5至25层101内1层111单元</t>
  </si>
  <si>
    <t>4006318688</t>
  </si>
  <si>
    <t>359</t>
  </si>
  <si>
    <t>[{"pid":"2087929075","desc":"新用户下单立减17元","name":"新用户立减(不与其他活动共享)","type":"首"}]</t>
  </si>
  <si>
    <t>https://www.ele.me/shop/E382357138674550013</t>
  </si>
  <si>
    <t>E382357138674550013</t>
  </si>
  <si>
    <t>三丰骨汤面</t>
  </si>
  <si>
    <t>https://fuss10.elemecdn.com/7/27/6789c191f1337b43aecec6aa2876apng.png</t>
  </si>
  <si>
    <t>18519168114</t>
  </si>
  <si>
    <t>226</t>
  </si>
  <si>
    <t>[{"pid":"2059129011","desc":"满25减6，满50减12，满100减22","name":"自营销复杂满减活动","type":"减"},{"pid":"21496443219","desc":"特价商品5元起","name":"超值换购","type":"换"},{"pid":"2081398987","desc":"新用户下单立减17元","name":"新用户立减(不与其他活动共享)","type":"首"},{"pid":"2105369059","desc":"折扣商品8.8折起","name":"单品折扣","type":"折"}]</t>
  </si>
  <si>
    <t>2019-03-29 13:44:24</t>
  </si>
  <si>
    <t>https://www.ele.me/shop/E17493694287723561824</t>
  </si>
  <si>
    <t>E17493694287723561824</t>
  </si>
  <si>
    <t>无名缘米粉</t>
  </si>
  <si>
    <t>https://fuss10.elemecdn.com/7/c9/0f4344c5d40d42c2cbc3002e47a68png.png</t>
  </si>
  <si>
    <t>北京市海淀区上地十街6号楼B1层-36号</t>
  </si>
  <si>
    <t>[{"sub_cat":"米粉面馆","parent_cat":"快餐便当"},{"sub_cat":"米粉面馆","parent_cat":"美食"},{"sub_cat":"香锅砂锅","parent_cat":"快餐便当"},{"sub_cat":"香锅砂锅","parent_cat":"美食"}]</t>
  </si>
  <si>
    <t>18310157281 13520859678 13121226518</t>
  </si>
  <si>
    <t>[{"pid":"2033909123","desc":"满30减4","name":"自营销复杂满减活动","type":"减"},{"pid":"2081197947","desc":"新用户下单立减17元","name":"新用户立减(不与其他活动共享)","type":"首"}]</t>
  </si>
  <si>
    <t>2019-03-29 13:44:25</t>
  </si>
  <si>
    <t>https://www.ele.me/shop/E12221751826395592105</t>
  </si>
  <si>
    <t>E12221751826395592105</t>
  </si>
  <si>
    <t>老杨家牛拉好味道</t>
  </si>
  <si>
    <t>https://fuss10.elemecdn.com/5/e4/699806be9571c9f0af38027512f11png.png</t>
  </si>
  <si>
    <t>北京市海淀区上地三街9号C座1层C-16</t>
  </si>
  <si>
    <t>[{"sub_cat":"盖浇饭","parent_cat":"快餐便当"},{"sub_cat":"盖浇饭","parent_cat":"美食"},{"sub_cat":"西北菜","parent_cat":"特色菜系"},{"sub_cat":"西北菜","parent_cat":"美食"}]</t>
  </si>
  <si>
    <t>18611829301</t>
  </si>
  <si>
    <t>["07:45/21:00"]</t>
  </si>
  <si>
    <t>[{"pid":"2093718554","desc":"满25减5，满40减10，满60减15","name":"满减","type":"减"},{"pid":"21519259643","desc":"折扣商品5折起","name":"超会特价5折起","type":"折"},{"pid":"2015121283","desc":"特价商品3.9元起","name":"超值换购","type":"换"}]</t>
  </si>
  <si>
    <t>2019-03-29 13:44:26</t>
  </si>
  <si>
    <t>https://www.ele.me/shop/E15012189785012758555</t>
  </si>
  <si>
    <t>E15012189785012758555</t>
  </si>
  <si>
    <t>朵宜排骨饭专家(上地店)</t>
  </si>
  <si>
    <t>https://fuss10.elemecdn.com/6/b4/5a986dfd82252db3f44c3576414b6png.png</t>
  </si>
  <si>
    <t>北京市海淀区上地三街9号B座112</t>
  </si>
  <si>
    <t>010-82782348</t>
  </si>
  <si>
    <t>["10:15/21:40"]</t>
  </si>
  <si>
    <t>705</t>
  </si>
  <si>
    <t>[{"pid":"21515501258","desc":"满19减5，满40减12，满79减20","name":"朵宜满减","type":"减"},{"pid":"1888651793","desc":"特价商品6元起","name":"超值换购","type":"换"}]</t>
  </si>
  <si>
    <t>https://www.ele.me/shop/E17073101913739051184</t>
  </si>
  <si>
    <t>E17073101913739051184</t>
  </si>
  <si>
    <t>武圣羊杂割（金隅嘉华店）</t>
  </si>
  <si>
    <t>https://fuss10.elemecdn.com/f/3d/6b9682b9cc1447a353ea6d3cc386epng.png</t>
  </si>
  <si>
    <t>北京市海淀区上地三街9号C座1层C-4</t>
  </si>
  <si>
    <t>13716509311</t>
  </si>
  <si>
    <t>231</t>
  </si>
  <si>
    <t>[{"pid":"21503030226","desc":"满35减3，满55减5","name":"3月武圣(到家)","type":"减"},{"pid":"21488135963","desc":"特价商品1.9元起","name":"超值换购","type":"换"}]</t>
  </si>
  <si>
    <t>2019-03-29 13:44:27</t>
  </si>
  <si>
    <t>https://www.ele.me/shop/E7813923364701170854</t>
  </si>
  <si>
    <t>E7813923364701170854</t>
  </si>
  <si>
    <t>霸王板面(上地店)</t>
  </si>
  <si>
    <t>https://fuss10.elemecdn.com/7/03/7b07de682ffbae4bde5642a1b00edjpeg.jpeg</t>
  </si>
  <si>
    <t>17600435843 17810702802</t>
  </si>
  <si>
    <t>["10:00/19:45"]</t>
  </si>
  <si>
    <t>[{"pid":"1491660913","desc":"满20减8，满36减15，满50减20，满70减25","name":"自营销复杂满减活动","type":"减"},{"pid":"2024735227","desc":"特价商品3.5元起","name":"超值换购","type":"换"},{"pid":"2081276531","desc":"新用户下单立减17元","name":"新用户立减(不与其他活动共享)","type":"首"}]</t>
  </si>
  <si>
    <t>2019-03-29 13:44:28</t>
  </si>
  <si>
    <t>https://www.ele.me/shop/E8057003465513458718</t>
  </si>
  <si>
    <t>E8057003465513458718</t>
  </si>
  <si>
    <t>李先生牛肉面(木樨园店)</t>
  </si>
  <si>
    <t>北京市东城区永定门外大街101-3号楼</t>
  </si>
  <si>
    <t>010-87870782</t>
  </si>
  <si>
    <t>["09:00/20:30"]</t>
  </si>
  <si>
    <t>1529</t>
  </si>
  <si>
    <t>264</t>
  </si>
  <si>
    <t>[{"pid":"2104401858","desc":"满30减10，满55减18，满80减30","name":"李先生北京西市场","type":"减"},{"pid":"2090314915","desc":"折扣商品5折起","name":"单品折扣","type":"折"},{"pid":"2087940819","desc":"新用户下单立减17元","name":"新用户立减(不与其他活动共享)","type":"首"}]</t>
  </si>
  <si>
    <t>https://www.ele.me/shop/E14755892144585800107</t>
  </si>
  <si>
    <t>E14755892144585800107</t>
  </si>
  <si>
    <t>第一佳大鸡排炸鸡(百荣店)</t>
  </si>
  <si>
    <t>https://fuss10.elemecdn.com/7/8e/56f4e6e939be16d0f28e234759a6cjpeg.jpeg</t>
  </si>
  <si>
    <t>北京市东城区永定门外大街101-3号楼北京百荣世贸离城市场F4层A区CY16号</t>
  </si>
  <si>
    <t>13943548664</t>
  </si>
  <si>
    <t>["09:30/19:55"]</t>
  </si>
  <si>
    <t>[{"pid":"1858435721","desc":"满28减3，满35减6，满55减10，满80减15，满100减20","name":"自营销复杂满减活动","type":"减"}]</t>
  </si>
  <si>
    <t>2019-03-29 13:44:29</t>
  </si>
  <si>
    <t>https://www.ele.me/shop/E9688823957537978997</t>
  </si>
  <si>
    <t>E9688823957537978997</t>
  </si>
  <si>
    <t>JUICY橘芝茶饮</t>
  </si>
  <si>
    <t>https://fuss10.elemecdn.com/e/8e/0d21e727f19c9edc0334c0ecdefa2jpeg.jpeg</t>
  </si>
  <si>
    <t>北京市东城区永定门外大街101号1、2、3号楼，甲101号楼北京市百荣世贸商城市场B区三层中庭LAF3BQ002号</t>
  </si>
  <si>
    <t>15641271322</t>
  </si>
  <si>
    <t>["10:00/19:20"]</t>
  </si>
  <si>
    <t>[{"pid":"2111960243","desc":"满28减15，满46减19，满65减30，满100减44","name":"自营销复杂满减活动","type":"减"},{"pid":"1728087569","desc":"折扣商品4.9折起","name":"单品折扣","type":"折"},{"pid":"2081349875","desc":"新用户下单立减17元","name":"新用户立减(不与其他活动共享)","type":"首"}]</t>
  </si>
  <si>
    <t>https://www.ele.me/shop/E5432692968795691486</t>
  </si>
  <si>
    <t>E5432692968795691486</t>
  </si>
  <si>
    <t>鸿毛饺子(上地三街店)</t>
  </si>
  <si>
    <t>北京市海淀区上地三街9号金隅嘉华大厦A座首层</t>
  </si>
  <si>
    <t>[{"sub_cat":"饺子馄饨","parent_cat":"快餐便当"},{"sub_cat":"饺子馄饨","parent_cat":"美食"}]</t>
  </si>
  <si>
    <t>62971036</t>
  </si>
  <si>
    <t>[{"pid":"21532440218","desc":"满30减10，满40减16，满69减20","name":"鸿毛饺子","type":"减"},{"pid":"21504173395","desc":"特价商品3元起","name":"超值换购","type":"换"}]</t>
  </si>
  <si>
    <t>2019-03-29 13:44:30</t>
  </si>
  <si>
    <t>https://www.ele.me/shop/E7649449818564626643</t>
  </si>
  <si>
    <t>E7649449818564626643</t>
  </si>
  <si>
    <t>北京麦当劳上地十街餐厅</t>
  </si>
  <si>
    <t>https://fuss10.elemecdn.com/6/fe/01a203b2a931392849bf16e380f7fjpeg.jpeg</t>
  </si>
  <si>
    <t>北京市海淀区上地十街1号院6号楼一层154号、二层222号</t>
  </si>
  <si>
    <t>["07:00/10:15","10:30/21:45"]</t>
  </si>
  <si>
    <t>3336</t>
  </si>
  <si>
    <t>574</t>
  </si>
  <si>
    <t>[{"pid":"21517365435","desc":"特价商品5元起","name":"超值换购","type":"换"},{"pid":"2092680987","desc":"新用户下单立减17元","name":"新用户立减","type":"首"}]</t>
  </si>
  <si>
    <t>2019-03-29 13:44:31</t>
  </si>
  <si>
    <t>https://www.ele.me/shop/E16268893480893143312</t>
  </si>
  <si>
    <t>E16268893480893143312</t>
  </si>
  <si>
    <t>巴黎贝甜（百荣世贸）</t>
  </si>
  <si>
    <t>https://fuss10.elemecdn.com/f/e4/2d0929e9a245249043cc459566617jpeg.jpeg</t>
  </si>
  <si>
    <t>北京市东城区永定门外大街101号1，2，3号楼，甲101号楼北京百荣世贸商城市场一层SDF1003号</t>
  </si>
  <si>
    <t>18600966170 010-87828810</t>
  </si>
  <si>
    <t>["07:00/21:50"]</t>
  </si>
  <si>
    <t>[{"pid":"21489732859","desc":"满35减3，满50减5，满80减10，满120减15，满150减20","name":"自营销复杂满减活动","type":"减"},{"pid":"1951132395","desc":"特价商品199元起","name":"单品定价","type":"特"},{"pid":"2087998051","desc":"新用户下单立减17元","name":"新用户立减(不与其他活动共享)","type":"首"}]</t>
  </si>
  <si>
    <t>https://www.ele.me/shop/E4051403621292994082</t>
  </si>
  <si>
    <t>E4051403621292994082</t>
  </si>
  <si>
    <t>甘茶度</t>
  </si>
  <si>
    <t>https://fuss10.elemecdn.com/6/b4/2a0c87705c8fcd4468d35b3f49254jpeg.jpeg</t>
  </si>
  <si>
    <t>北京市东城区永定门外大街101号1、2、3号楼,甲101号楼北京市百荣世贸商城市场一层B区LAF1BCQ001号</t>
  </si>
  <si>
    <t>18611595522</t>
  </si>
  <si>
    <t>[{"pid":"2112122787","desc":"满28减15，满48减20，满65减30，满100减45","name":"自营销复杂满减活动","type":"减"},{"pid":"21491272427","desc":"特价商品9.9元起","name":"限时秒杀-9.9早餐","type":"折"},{"pid":"777653610","desc":"本店新用户立减3元","name":"门店新客立减","type":"新"},{"pid":"2081465987","desc":"新用户下单立减17元","name":"新用户立减(不与其他活动共享)","type":"首"}]</t>
  </si>
  <si>
    <t>2019-03-29 13:44:32</t>
  </si>
  <si>
    <t>https://www.ele.me/shop/E13357223028643332749</t>
  </si>
  <si>
    <t>E13357223028643332749</t>
  </si>
  <si>
    <t>松枝记</t>
  </si>
  <si>
    <t>https://fuss10.elemecdn.com/d/4b/950cb70f97c104783d18a09a46875jpeg.jpeg</t>
  </si>
  <si>
    <t>北京市东城区永定门外大街101号1、2、3号楼，甲101号楼北京市百荣世贸商城市场B区一层LAF1ABQ001号</t>
  </si>
  <si>
    <t>18310752629 17610525029</t>
  </si>
  <si>
    <t>[{"pid":"1754289489","desc":"满28减15，满46减19，满65减30，满100减44","name":"自营销复杂满减活动","type":"减"},{"pid":"21491291555","desc":"特价商品9.9元起","name":"限时秒杀-9.9早餐","type":"折"},{"pid":"2081203243","desc":"新用户下单立减17元","name":"新用户立减(不与其他活动共享)","type":"首"},{"pid":"1729755569","desc":"折扣商品4.9折起","name":"单品折扣","type":"折"}]</t>
  </si>
  <si>
    <t>2019-03-29 13:44:33</t>
  </si>
  <si>
    <t>https://www.ele.me/shop/E13243431562528340916</t>
  </si>
  <si>
    <t>E13243431562528340916</t>
  </si>
  <si>
    <t>新兴园饺子馆(百荣世贸店)</t>
  </si>
  <si>
    <t>https://fuss10.elemecdn.com/2/33/45547e598d825809cb81a209d989bpng.png</t>
  </si>
  <si>
    <t>北京市东城区永定门外大街101号-1号楼B1ND16号</t>
  </si>
  <si>
    <t>[{"sub_cat":"饺子馄饨","parent_cat":"快餐便当"},{"sub_cat":"饺子馄饨","parent_cat":"美食"},{"sub_cat":"东北菜","parent_cat":"特色菜系"},{"sub_cat":"东北菜","parent_cat":"美食"}]</t>
  </si>
  <si>
    <t>17610188215 010-87872377</t>
  </si>
  <si>
    <t>["09:00/20:20"]</t>
  </si>
  <si>
    <t>188</t>
  </si>
  <si>
    <t>[{"pid":"21514257091","desc":"满20减5，满40减12，满80减22","name":"自营销复杂满减活动","type":"减"},{"pid":"1981848147","desc":"特价商品19.9元起","name":"单品定价","type":"特"}]</t>
  </si>
  <si>
    <t>2019-03-29 13:44:36</t>
  </si>
  <si>
    <t>https://www.ele.me/shop/E8613741879788772377</t>
  </si>
  <si>
    <t>E8613741879788772377</t>
  </si>
  <si>
    <t>沙县小吃(永安里店)</t>
  </si>
  <si>
    <t>https://fuss10.elemecdn.com/c/8b/2184075de936c963d0e64658fe585png.png</t>
  </si>
  <si>
    <t>北京市朝阳区建华南路6号院1号楼1层101内09号</t>
  </si>
  <si>
    <t>13859186870</t>
  </si>
  <si>
    <t>["08:30/23:00"]</t>
  </si>
  <si>
    <t>[{"pid":"2094182555","desc":"满15减5，满30减10，满50减15","name":"自营销复杂满减活动","type":"减"},{"pid":"2044552939","desc":"特价商品5元起","name":"超值换购","type":"换"},{"pid":"2081348939","desc":"新用户下单立减17元","name":"新用户立减(不与其他活动共享)","type":"首"}]</t>
  </si>
  <si>
    <t>2019-03-29 13:44:37</t>
  </si>
  <si>
    <t>https://www.ele.me/shop/E10904827101303506675</t>
  </si>
  <si>
    <t>E10904827101303506675</t>
  </si>
  <si>
    <t>余婆炸鸡店(鼓楼店)</t>
  </si>
  <si>
    <t>https://fuss10.elemecdn.com/f/8a/d49a14b3bf8df8c0cce8bcd319a5fjpeg.jpeg</t>
  </si>
  <si>
    <t>北京市东城区安德路55号迤西</t>
  </si>
  <si>
    <t>13811661263</t>
  </si>
  <si>
    <t>564</t>
  </si>
  <si>
    <t>[{"pid":"2110907226","desc":"满30减6，满50减12，满80减18","name":"余婆炸鸡","type":"减"},{"pid":"2015220779","desc":"特价商品0.5元起","name":"超值换购","type":"换"}]</t>
  </si>
  <si>
    <t>https://www.ele.me/shop/E9079141221852951019</t>
  </si>
  <si>
    <t>E9079141221852951019</t>
  </si>
  <si>
    <t>水一方鱼馆</t>
  </si>
  <si>
    <t>https://fuss10.elemecdn.com/2/31/dfc2545b5aeb3b204d95141943ceajpeg.jpeg</t>
  </si>
  <si>
    <t>北京市东城区安德路55号12栋南平方</t>
  </si>
  <si>
    <t>18610544403 18610544403</t>
  </si>
  <si>
    <t>[{"pid":"1903023217","desc":"满60减8","name":"自营销复杂满减活动","type":"减"},{"pid":"21504150699","desc":"特价商品4元起","name":"超值换购","type":"换"},{"pid":"627371714","desc":"本店新用户立减1元","name":"门店新客立减","type":"新"}]</t>
  </si>
  <si>
    <t>2019-03-29 13:44:38</t>
  </si>
  <si>
    <t>https://www.ele.me/shop/E5738550103774687072</t>
  </si>
  <si>
    <t>E5738550103774687072</t>
  </si>
  <si>
    <t>天和晟京味酒楼（安德路店）</t>
  </si>
  <si>
    <t>https://fuss10.elemecdn.com/b/80/225811e1a3f832b349f1bd366ac54png.png</t>
  </si>
  <si>
    <t>北京市东城区安德路甲10号1号楼101号</t>
  </si>
  <si>
    <t>010-64226599</t>
  </si>
  <si>
    <t>1403</t>
  </si>
  <si>
    <t>381</t>
  </si>
  <si>
    <t>[{"pid":"21506923827","desc":"满30减8，满59减17，满99减26","name":"自营销复杂满减活动","type":"减"},{"pid":"1803075673","desc":"特价商品19.9元起","name":"单品定价","type":"特"},{"pid":"2088030963","desc":"新用户下单立减17元","name":"新用户立减(不与其他活动共享)","type":"首"}]</t>
  </si>
  <si>
    <t>https://www.ele.me/shop/E10422496470021777668</t>
  </si>
  <si>
    <t>E10422496470021777668</t>
  </si>
  <si>
    <t>二仔黄焖鸡米饭</t>
  </si>
  <si>
    <t>https://fuss10.elemecdn.com/3/47/86d91975b54cb03b299c2d39b2e1cpng.png</t>
  </si>
  <si>
    <t>北京市东城区安德路55号26幢一层</t>
  </si>
  <si>
    <t>15330061666</t>
  </si>
  <si>
    <t>["09:30/23:40"]</t>
  </si>
  <si>
    <t>[{"pid":"2106491843","desc":"满38减9，满58减10，满108减13","name":"自营销复杂满减活动","type":"减"},{"pid":"21519077339","desc":"折扣商品5折起","name":"超会特价5折起","type":"折"},{"pid":"1730400225","desc":"特价商品15元起","name":"超值换购","type":"换"}]</t>
  </si>
  <si>
    <t>2019-03-29 13:44:41</t>
  </si>
  <si>
    <t>https://www.ele.me/shop/E11521391003397656560</t>
  </si>
  <si>
    <t>E11521391003397656560</t>
  </si>
  <si>
    <t>花花乐胶东海鲜烤串</t>
  </si>
  <si>
    <t>https://fuss10.elemecdn.com/f/bb/ea564b5bf95dfe7cf931e20c5b484jpeg.jpeg</t>
  </si>
  <si>
    <t>[{"sub_cat":"烧烤","parent_cat":"小吃夜宵"},{"sub_cat":"烧烤","parent_cat":"美食"},{"sub_cat":"海鲜","parent_cat":"特色菜系"},{"sub_cat":"海鲜","parent_cat":"美食"}]</t>
  </si>
  <si>
    <t>13965117075 17888802568 18355166680</t>
  </si>
  <si>
    <t>223</t>
  </si>
  <si>
    <t>122</t>
  </si>
  <si>
    <t>[{"pid":"1950279819","desc":"满25减6，满50减10，满100减12","name":"自营销复杂满减活动","type":"减"},{"pid":"21519077771","desc":"折扣商品5折起","name":"超会特价5折起","type":"折"},{"pid":"1902113753","desc":"特价商品10元起","name":"超值换购","type":"换"}]</t>
  </si>
  <si>
    <t>https://www.ele.me/shop/E14605829208091942965</t>
  </si>
  <si>
    <t>E14605829208091942965</t>
  </si>
  <si>
    <t>醉爱黄焖鸡米饭排骨米饭(四道口店)</t>
  </si>
  <si>
    <t>https://fuss10.elemecdn.com/6/33/fa09f1c3e97f653064c43554a91e4png.png</t>
  </si>
  <si>
    <t>北京市海淀区四道口2号36幢一层203号、303号</t>
  </si>
  <si>
    <t>15939056680 17610580702</t>
  </si>
  <si>
    <t>4649</t>
  </si>
  <si>
    <t>651</t>
  </si>
  <si>
    <t>[{"pid":"1949658171","desc":"满24减22，满50减25，满80减30，满100减35","name":"自营销复杂满减活动","type":"减"},{"pid":"21527371475","desc":"折扣商品5折起","name":"周四套餐日","type":"折"},{"pid":"773428074","desc":"本店新用户立减1元","name":"门店新客立减","type":"新"},{"pid":"2083211299","desc":"新用户下单立减17元","name":"新用户立减(不与其他活动共享)","type":"首"},{"pid":"2064773035","desc":"特价商品2元起","name":"超值换购","type":"换"}]</t>
  </si>
  <si>
    <t>2019-03-29 13:44:42</t>
  </si>
  <si>
    <t>https://www.ele.me/shop/E3514986596510498153</t>
  </si>
  <si>
    <t>E3514986596510498153</t>
  </si>
  <si>
    <t>便民干果超市</t>
  </si>
  <si>
    <t>https://fuss10.elemecdn.com/b/10/5ee7f27b305161d0c7ccfdc590efdjpeg.jpeg</t>
  </si>
  <si>
    <t>北市市东城区青年湖西里4号楼店一1号平岗</t>
  </si>
  <si>
    <t>[{"sub_cat":"便利店","parent_cat":"商店超市"},{"sub_cat":"水站","parent_cat":"商店超市"}]</t>
  </si>
  <si>
    <t>13520894536</t>
  </si>
  <si>
    <t>["08:00/19:00"]</t>
  </si>
  <si>
    <t>[{"pid":"2021626139","desc":"满50减2，满100减5","name":"自营销复杂满减活动","type":"减"},{"pid":"1520104185","desc":"折扣商品9折起","name":"单品折扣","type":"折"},{"pid":"2079618179","desc":"新用户下单立减15元","name":"新用户立减(不与其他活动共享)","type":"首"}]</t>
  </si>
  <si>
    <t>2019-03-29 13:44:44</t>
  </si>
  <si>
    <t>https://www.ele.me/shop/E7587779939996192224</t>
  </si>
  <si>
    <t>E7587779939996192224</t>
  </si>
  <si>
    <t>一品生煎(四道口店)</t>
  </si>
  <si>
    <t>https://fuss10.elemecdn.com/9/0f/0d00f3334a474a4e448bd79b79507jpeg.jpeg</t>
  </si>
  <si>
    <t>18514595103</t>
  </si>
  <si>
    <t>["08:15/20:00"]</t>
  </si>
  <si>
    <t>942</t>
  </si>
  <si>
    <t>164</t>
  </si>
  <si>
    <t>[{"pid":"2044623075","desc":"满25减12，满30减14，满45减18，满66减22","name":"自营销复杂满减活动","type":"减"},{"pid":"2110032459","desc":"特价商品2.8元起","name":"超值换购","type":"换"}]</t>
  </si>
  <si>
    <t>2019-03-29 13:44:45</t>
  </si>
  <si>
    <t>https://www.ele.me/shop/E16989266459670499316</t>
  </si>
  <si>
    <t>E16989266459670499316</t>
  </si>
  <si>
    <t>武圣羊杂割(安德路神华店)</t>
  </si>
  <si>
    <t>https://fuss10.elemecdn.com/d/ac/d53926fbbf32d8c556832966dc8ccpng.png</t>
  </si>
  <si>
    <t>13522613291</t>
  </si>
  <si>
    <t>256</t>
  </si>
  <si>
    <t>[{"pid":"21503030218","desc":"满35减3，满55减5","name":"3月武圣(到家)","type":"减"},{"pid":"21488135947","desc":"特价商品1.9元起","name":"超值换购","type":"换"}]</t>
  </si>
  <si>
    <t>2019-03-29 13:44:48</t>
  </si>
  <si>
    <t>https://www.ele.me/shop/E16481792477179232565</t>
  </si>
  <si>
    <t>E16481792477179232565</t>
  </si>
  <si>
    <t>觅姐汤可以喝的麻辣烫(第13档口美厨在线美食城店)</t>
  </si>
  <si>
    <t>https://fuss10.elemecdn.com/1/fd/4706fd42b68278f363bbee74fb100png.png</t>
  </si>
  <si>
    <t>北京市海淀区四道口2号20号楼3层</t>
  </si>
  <si>
    <t>[{"sub_cat":"简餐","parent_cat":"快餐便当"},{"sub_cat":"简餐","parent_cat":"美食"},{"sub_cat":"麻辣烫","parent_cat":"快餐便当"},{"sub_cat":"麻辣烫","parent_cat":"美食"}]</t>
  </si>
  <si>
    <t>18920291892</t>
  </si>
  <si>
    <t>2798</t>
  </si>
  <si>
    <t>[{"pid":"21515044090","desc":"满25减13，满38减17，满45减22，满75减30","name":"觅姐天降红包","type":"减"},{"pid":"2108153995","desc":"特价商品1元起","name":"新用户1元吃","type":"特"},{"pid":"2088029811","desc":"新用户下单立减17元","name":"新用户立减(不与其他活动共享)","type":"首"},{"pid":"2076593050","desc":"折扣商品5折起","name":"单品折扣","type":"折"}]</t>
  </si>
  <si>
    <t>2019-03-29 13:44:50</t>
  </si>
  <si>
    <t>https://www.ele.me/shop/E6395223647914170058</t>
  </si>
  <si>
    <t>E6395223647914170058</t>
  </si>
  <si>
    <t>鼎极轩海鲜烧烤自助(四道口店)</t>
  </si>
  <si>
    <t>https://fuss10.elemecdn.com/7/ba/95438381155e364e70e79d0db0e1cpng.png</t>
  </si>
  <si>
    <t>北京市海淀区四道口2号院2号楼2层</t>
  </si>
  <si>
    <t>[{"sub_cat":"烧烤","parent_cat":"小吃夜宵"},{"sub_cat":"烧烤","parent_cat":"美食"},{"sub_cat":"火锅烤鱼","parent_cat":"特色菜系"},{"sub_cat":"火锅烤鱼","parent_cat":"美食"}]</t>
  </si>
  <si>
    <t>18611801310</t>
  </si>
  <si>
    <t>["11:00/22:30"]</t>
  </si>
  <si>
    <t>[{"pid":"1982110683","desc":"满60减1，满120减2","name":"自营销复杂满减活动","type":"减"},{"pid":"2130515603","desc":"特价商品10元起","name":"超值换购","type":"换"},{"pid":"800765946","desc":"本店新用户立减1元","name":"门店新客立减","type":"新"}]</t>
  </si>
  <si>
    <t>https://www.ele.me/shop/E10044433600224682434</t>
  </si>
  <si>
    <t>E10044433600224682434</t>
  </si>
  <si>
    <t>济王府私房面(第十二号档口乐食美食城店)</t>
  </si>
  <si>
    <t>https://fuss10.elemecdn.com/a/9c/1cc3fade274c51e8919f3f75c8613png.png</t>
  </si>
  <si>
    <t>18910225722</t>
  </si>
  <si>
    <t>[{"pid":"1555150873","desc":"满25减8，满50减20，满80减30，满100减35","name":"自营销复杂满减活动","type":"减"},{"pid":"1747912201","desc":"特价商品4元起","name":"超值换购","type":"换"},{"pid":"2083186323","desc":"新用户下单立减17元","name":"新用户立减(不与其他活动共享)","type":"首"},{"pid":"800762730","desc":"本店新用户立减1元","name":"门店新客立减","type":"新"}]</t>
  </si>
  <si>
    <t>https://www.ele.me/shop/E9356880967627231858</t>
  </si>
  <si>
    <t>E9356880967627231858</t>
  </si>
  <si>
    <t>米字格新疆米粉(第十三号档口乐食美食城店)</t>
  </si>
  <si>
    <t>https://fuss10.elemecdn.com/8/f9/27554f3619595df3d9f603aa7b9afjpeg.jpeg</t>
  </si>
  <si>
    <t>[{"sub_cat":"新疆菜","parent_cat":"特色菜系"},{"sub_cat":"新疆菜","parent_cat":"美食"}]</t>
  </si>
  <si>
    <t>13051021730</t>
  </si>
  <si>
    <t>["10:10/20:30"]</t>
  </si>
  <si>
    <t>2925</t>
  </si>
  <si>
    <t>623</t>
  </si>
  <si>
    <t>[{"pid":"2127338627","desc":"满100减1","name":"自营销复杂满减活动","type":"减"},{"pid":"21491533539","desc":"特价商品9.9元起","name":"限时秒杀-9.9晚餐","type":"折"}]</t>
  </si>
  <si>
    <t>2019-03-29 13:44:52</t>
  </si>
  <si>
    <t>https://www.ele.me/shop/E13577038647443633570</t>
  </si>
  <si>
    <t>E13577038647443633570</t>
  </si>
  <si>
    <t>皮特汪</t>
  </si>
  <si>
    <t>https://fuss10.elemecdn.com/8/d7/7e258e3822dfc268c9ab03368070bpng.png</t>
  </si>
  <si>
    <t>北京市东城区永定门外大街101号1、2、3号楼,甲101号楼北京市百荣世贸商城市场二层SDF2042号</t>
  </si>
  <si>
    <t>18610949726</t>
  </si>
  <si>
    <t>[{"pid":"21526495323","desc":"满80减70，满238减120，满289减150，满338减170","name":"自营销复杂满减活动","type":"减"},{"pid":"21524322403","desc":"特价商品38.6元起","name":"单品定价","type":"特"},{"pid":"821117466","desc":"本店新用户立减1元","name":"门店新客立减","type":"新"}]</t>
  </si>
  <si>
    <t>2019-03-29 13:44:54</t>
  </si>
  <si>
    <t>https://www.ele.me/shop/E5887457617513202528</t>
  </si>
  <si>
    <t>E5887457617513202528</t>
  </si>
  <si>
    <t>四有青年米粉·面(四道口店)</t>
  </si>
  <si>
    <t>https://fuss10.elemecdn.com/5/6d/0e011b7345cb05f91da29c47f50c3png.png</t>
  </si>
  <si>
    <t>17600088689</t>
  </si>
  <si>
    <t>1088</t>
  </si>
  <si>
    <t>[{"pid":"21530229898","desc":"满22减12，满45减17，满80减28","name":"四有北京满减","type":"减"},{"pid":"21494952659","desc":"特价商品19.9元起","name":"单品定价","type":"特"},{"pid":"21479190755","desc":"新用户下单立减17元","name":"新用户立减(不与其他活动共享)","type":"首"}]</t>
  </si>
  <si>
    <t>2019-03-29 13:44:57</t>
  </si>
  <si>
    <t>https://www.ele.me/shop/E18239380671612369494</t>
  </si>
  <si>
    <t>E18239380671612369494</t>
  </si>
  <si>
    <t>豫香缘黄焖鸡米饭</t>
  </si>
  <si>
    <t>北京市海淀区学院路7号1层111室</t>
  </si>
  <si>
    <t>010-57450456</t>
  </si>
  <si>
    <t>["09:20/21:30"]</t>
  </si>
  <si>
    <t>2820</t>
  </si>
  <si>
    <t>[{"pid":"2094097234","desc":"满20减12，满50减17，满100减32","name":"满减","type":"减"},{"pid":"2083093299","desc":"新用户下单立减17元","name":"新用户立减(不与其他活动共享)","type":"首"}]</t>
  </si>
  <si>
    <t>2019-03-29 13:44:59</t>
  </si>
  <si>
    <t>https://www.ele.me/shop/E5058087806453029173</t>
  </si>
  <si>
    <t>E5058087806453029173</t>
  </si>
  <si>
    <t>家香范饭包拌饭(六道口店)</t>
  </si>
  <si>
    <t>https://fuss10.elemecdn.com/d/42/875562ca8a9967b13f83db81f2289png.png</t>
  </si>
  <si>
    <t>北京市西城区西四东大街68号1号房</t>
  </si>
  <si>
    <t>15313884410 18301127262</t>
  </si>
  <si>
    <t>[{"pid":"21488933387","desc":"满25减18，满47减25，满75减35，满150减60","name":"自营销复杂满减活动","type":"减"},{"pid":"21531309563","desc":"特价商品0.99元起","name":"单品定价","type":"特"},{"pid":"2098849627","desc":"新用户下单立减17元","name":"新用户立减(不与其他活动共享)","type":"首"},{"pid":"21527149283","desc":"折扣商品4.5折起","name":"单品折扣","type":"折"},{"pid":"21507793331","desc":"满25元赠送特色 双皮奶1份","name":"赠品活动","type":"赠"}]</t>
  </si>
  <si>
    <t>2019-03-29 13:45:01</t>
  </si>
  <si>
    <t>https://www.ele.me/shop/E4956377778619587472</t>
  </si>
  <si>
    <t>E4956377778619587472</t>
  </si>
  <si>
    <t>张记平娃三宝(六道口店)</t>
  </si>
  <si>
    <t>https://fuss10.elemecdn.com/2/c7/d24d94548af46991669b9b3eb0980png.png</t>
  </si>
  <si>
    <t>北京市海淀区学院路7号弘彧大厦裙楼一层101室</t>
  </si>
  <si>
    <t>13261080441 13261080441</t>
  </si>
  <si>
    <t>561</t>
  </si>
  <si>
    <t>193</t>
  </si>
  <si>
    <t>[{"pid":"2090709778","desc":"满25减6，满50减18，满80减25","name":"张记3月满减活动","type":"减"},{"pid":"1648952569","desc":"特价商品6元起","name":"单品定价","type":"特"},{"pid":"2088073083","desc":"新用户下单立减17元","name":"新用户立减(不与其他活动共享)","type":"首"},{"pid":"1648934721","desc":"折扣商品5折起","name":"单品折扣","type":"折"}]</t>
  </si>
  <si>
    <t>2019-03-29 13:45:02</t>
  </si>
  <si>
    <t>https://www.ele.me/shop/E2545905466881841939</t>
  </si>
  <si>
    <t>E2545905466881841939</t>
  </si>
  <si>
    <t>牛乃奶奶(四道口店)</t>
  </si>
  <si>
    <t>https://fuss10.elemecdn.com/a/19/e7c0f3318bcef46b5d65a509eddf2jpeg.jpeg</t>
  </si>
  <si>
    <t>北京市海淀区四道口2号院2号楼f1层201b</t>
  </si>
  <si>
    <t>15810420099</t>
  </si>
  <si>
    <t>112</t>
  </si>
  <si>
    <t>[{"pid":"2040037811","desc":"满25减7，满35减10，满50减15","name":"自营销复杂满减活动","type":"减"},{"pid":"21491488491","desc":"特价商品9.9元起","name":"限时秒杀-9.9晚餐","type":"折"}]</t>
  </si>
  <si>
    <t>2019-03-29 13:45:03</t>
  </si>
  <si>
    <t>https://www.ele.me/shop/E15254370834059841527</t>
  </si>
  <si>
    <t>E15254370834059841527</t>
  </si>
  <si>
    <t>本色本样</t>
  </si>
  <si>
    <t>https://fuss10.elemecdn.com/6/e3/3d16e92f1a4e06ddcbcbf7d0fc834jpeg.jpeg</t>
  </si>
  <si>
    <t>北京市海淀区学院路7号1层108</t>
  </si>
  <si>
    <t>18610294015</t>
  </si>
  <si>
    <t>350</t>
  </si>
  <si>
    <t>[{"pid":"2105488722","desc":"满100减2","name":"满减","type":"减"},{"pid":"2056687235","desc":"折扣商品5折起","name":"开学季-5折菜","type":"折"},{"pid":"1501325865","desc":"特价商品4元起","name":"超值换购","type":"换"}]</t>
  </si>
  <si>
    <t>2019-03-29 13:45:05</t>
  </si>
  <si>
    <t>https://www.ele.me/shop/E1135050768666768081</t>
  </si>
  <si>
    <t>E1135050768666768081</t>
  </si>
  <si>
    <t>太公凉皮</t>
  </si>
  <si>
    <t>https://fuss10.elemecdn.com/7/61/2d81e896ef67bfa31cb0776eefa68jpeg.jpeg</t>
  </si>
  <si>
    <t>北京市海淀区清华东路16号艺海大厦地下一层</t>
  </si>
  <si>
    <t>18101213042</t>
  </si>
  <si>
    <t>[{"pid":"21525975290","desc":"满20减12，满35减18，满58减22","name":"满减","type":"减"},{"pid":"21523909859","desc":"特价商品21.8元起","name":"单品定价","type":"特"},{"pid":"21487212355","desc":"新用户下单立减17元","name":"新用户立减(不与其他活动共享)","type":"首"}]</t>
  </si>
  <si>
    <t>2019-03-29 13:45:09</t>
  </si>
  <si>
    <t>https://www.ele.me/shop/E14695034360318766370</t>
  </si>
  <si>
    <t>E14695034360318766370</t>
  </si>
  <si>
    <t>铁掌豆腐宴</t>
  </si>
  <si>
    <t>https://fuss10.elemecdn.com/7/22/a97bfb44e3c6969cf27fb7e1d5e3fpng.png</t>
  </si>
  <si>
    <t>北京市海淀区学院路7号弘彧大厦5层</t>
  </si>
  <si>
    <t>[{"sub_cat":"川湘菜","parent_cat":"特色菜系"},{"sub_cat":"川湘菜","parent_cat":"美食"},{"sub_cat":"江浙菜","parent_cat":"特色菜系"},{"sub_cat":"江浙菜","parent_cat":"美食"}]</t>
  </si>
  <si>
    <t>18519018960</t>
  </si>
  <si>
    <t>["10:30/14:00","16:30/20:40"]</t>
  </si>
  <si>
    <t>[{"pid":"2073513179","desc":"满20减4","name":"自营销复杂满减活动","type":"减"},{"pid":"2073517931","desc":"第2份商品10元起","name":"单品定价","type":"特"},{"pid":"801898202","desc":"本店新用户立减8元","name":"门店新客立减","type":"新"}]</t>
  </si>
  <si>
    <t>2019-03-29 13:45:10</t>
  </si>
  <si>
    <t>https://www.ele.me/shop/E8598289837786911616</t>
  </si>
  <si>
    <t>E8598289837786911616</t>
  </si>
  <si>
    <t>张师傅参鸡汤(五道口2店)</t>
  </si>
  <si>
    <t>https://fuss10.elemecdn.com/5/a4/2a9213ce8f305b03fc45fa0f31697jpeg.jpeg</t>
  </si>
  <si>
    <t>北京市海淀区学院路7号弘彧大厦405室</t>
  </si>
  <si>
    <t>010-82306676 010-82306653</t>
  </si>
  <si>
    <t>1720</t>
  </si>
  <si>
    <t>391</t>
  </si>
  <si>
    <t>[{"pid":"2112733314","desc":"满20减4，满59减12，满99减25，满159减48","name":"满减","type":"减"},{"pid":"1925344763","desc":"折扣商品5折起","name":"单品折扣","type":"折"},{"pid":"1488394977","desc":"特价商品4元起","name":"超值换购","type":"换"}]</t>
  </si>
  <si>
    <t>2019-03-29 13:45:11</t>
  </si>
  <si>
    <t>https://www.ele.me/shop/E13856889380444521019</t>
  </si>
  <si>
    <t>E13856889380444521019</t>
  </si>
  <si>
    <t>宏伟电脑平价超市(昌平店)</t>
  </si>
  <si>
    <t>https://fuss10.elemecdn.com/3/52/76982c90e22df25c8d6806c3dae19jpeg.jpeg</t>
  </si>
  <si>
    <t>北京市昌平区城北街道东关南里小区22号楼1单元1层1甲</t>
  </si>
  <si>
    <t>15601048844 13716840045 18301587379</t>
  </si>
  <si>
    <t>["08:00/23:55"]</t>
  </si>
  <si>
    <t>[{"pid":"2134297251","desc":"满50减2","name":"自营销复杂满减活动","type":"减"},{"pid":"2079685723","desc":"新用户下单立减15元","name":"新用户立减(不与其他活动共享)","type":"首"}]</t>
  </si>
  <si>
    <t>2019-03-29 13:45:14</t>
  </si>
  <si>
    <t>https://www.ele.me/shop/E12256657396110116179</t>
  </si>
  <si>
    <t>E12256657396110116179</t>
  </si>
  <si>
    <t>兴昌隆锅仔面</t>
  </si>
  <si>
    <t>https://fuss10.elemecdn.com/1/3f/8bbb9a06e8bcf03cff3d8bbe32220jpeg.jpeg</t>
  </si>
  <si>
    <t>北京市昌平区昌平镇东关南里小区25号楼2号底商</t>
  </si>
  <si>
    <t>13439956200</t>
  </si>
  <si>
    <t>[{"pid":"2108639051","desc":"满40减5，满60减8，满100减15","name":"自营销复杂满减活动","type":"减"},{"pid":"21490674843","desc":"特价商品4元起","name":"超值换购","type":"换"},{"pid":"2128246299","desc":"满30元赠送汇源果汁1份","name":"赠品活动","type":"赠"}]</t>
  </si>
  <si>
    <t>https://www.ele.me/shop/E6097789194641238321</t>
  </si>
  <si>
    <t>E6097789194641238321</t>
  </si>
  <si>
    <t>状元坊石锅拌饭刀削面</t>
  </si>
  <si>
    <t>https://fuss10.elemecdn.com/6/86/e6cd154f1cd48e0eb6fd207973711jpeg.jpeg</t>
  </si>
  <si>
    <t>北京市昌平区昌平镇城北街道东关南里小区25号楼1层4号</t>
  </si>
  <si>
    <t>13264119668</t>
  </si>
  <si>
    <t>[{"pid":"1897918481","desc":"满20减6，满30减8，满45减15，满60减20，满75减25","name":"自营销复杂满减活动","type":"减"},{"pid":"21486930851","desc":"特价商品3元起","name":"超值换购","type":"换"},{"pid":"640955386","desc":"本店新用户立减3元","name":"门店新客立减","type":"新"},{"pid":"2081444659","desc":"新用户下单立减17元","name":"新用户立减(不与其他活动共享)","type":"首"},{"pid":"1737481121","desc":"折扣商品9折起","name":"折扣C1","type":"折"}]</t>
  </si>
  <si>
    <t>2019-03-29 13:45:15</t>
  </si>
  <si>
    <t>https://www.ele.me/shop/E7314276503707565710</t>
  </si>
  <si>
    <t>E7314276503707565710</t>
  </si>
  <si>
    <t>京东肉饼家常炒菜</t>
  </si>
  <si>
    <t>https://fuss10.elemecdn.com/8/f1/62bd6e4472a9fab015fcfe95a8597jpeg.jpeg</t>
  </si>
  <si>
    <t>北京市昌平区东关南里24号楼</t>
  </si>
  <si>
    <t>[{"sub_cat":"川湘菜","parent_cat":"特色菜系"},{"sub_cat":"川湘菜","parent_cat":"美食"},{"sub_cat":"盖浇饭","parent_cat":"快餐便当"},{"sub_cat":"盖浇饭","parent_cat":"美食"}]</t>
  </si>
  <si>
    <t>18201621884 010-69708458</t>
  </si>
  <si>
    <t>["10:00/14:00","16:30/21:00"]</t>
  </si>
  <si>
    <t>[{"pid":"21486665243","desc":"特价商品3.5元起","name":"超值换购","type":"换"}]</t>
  </si>
  <si>
    <t>https://www.ele.me/shop/E15945208623845803070</t>
  </si>
  <si>
    <t>E15945208623845803070</t>
  </si>
  <si>
    <t>张亮麻辣烫(东关南里店)</t>
  </si>
  <si>
    <t>https://fuss10.elemecdn.com/3/dd/d5980ec7a0055a61c9509952537d6png.png</t>
  </si>
  <si>
    <t>北京市昌平区城北街道东关南里小区25号楼商住三1号</t>
  </si>
  <si>
    <t>010-89763989</t>
  </si>
  <si>
    <t>["10:30/22:30"]</t>
  </si>
  <si>
    <t>709</t>
  </si>
  <si>
    <t>1413</t>
  </si>
  <si>
    <t>[{"pid":"2070330355","desc":"满28减12，满38减16，满58减19","name":"自营销复杂满减活动","type":"减"},{"pid":"21498206507","desc":"折扣商品7折起","name":"单品折扣","type":"折"}]</t>
  </si>
  <si>
    <t>2019-03-29 13:45:19</t>
  </si>
  <si>
    <t>https://www.ele.me/shop/E13740358605847805292</t>
  </si>
  <si>
    <t>E13740358605847805292</t>
  </si>
  <si>
    <t>北京市东城区新中街1号1层L103、2层L202A</t>
  </si>
  <si>
    <t>["07:00/20:30"]</t>
  </si>
  <si>
    <t>828</t>
  </si>
  <si>
    <t>[{"pid":"21531584282","desc":"满60减9，满80减12，满110减15，满140减20","name":"满减3/29","type":"减"},{"pid":"2088059363","desc":"新用户下单立减17元","name":"新用户立减(不与其他活动共享)","type":"首"}]</t>
  </si>
  <si>
    <t>https://www.ele.me/shop/E3011386214800524617</t>
  </si>
  <si>
    <t>E3011386214800524617</t>
  </si>
  <si>
    <t>懒人炸货汉堡炸鸡(工体店)</t>
  </si>
  <si>
    <t>https://fuss10.elemecdn.com/e/00/0bc7b510c294d06588824b1856e72jpeg.jpeg</t>
  </si>
  <si>
    <t>北京市东城区工人体育场北路66号-1层8112</t>
  </si>
  <si>
    <t>17301124850</t>
  </si>
  <si>
    <t>["10:00/04:40"]</t>
  </si>
  <si>
    <t>614</t>
  </si>
  <si>
    <t>[{"pid":"2063446387","desc":"满20减9，满38减19，满55减26，满90减40","name":"自营销复杂满减活动","type":"减"},{"pid":"1333543721","desc":"折扣商品4.5折起","name":"单品折扣","type":"折"},{"pid":"1331368961","desc":"特价商品2元起","name":"单品定价","type":"特"}]</t>
  </si>
  <si>
    <t>2019-03-29 13:45:20</t>
  </si>
  <si>
    <t>https://www.ele.me/shop/E4193648987624522847</t>
  </si>
  <si>
    <t>E4193648987624522847</t>
  </si>
  <si>
    <t>陈记美廉快餐盖饭王</t>
  </si>
  <si>
    <t>https://fuss10.elemecdn.com/9/3b/e81c99c56f07fc485ff679a18d2b5jpeg.jpeg</t>
  </si>
  <si>
    <t>北京市昌平区昌平镇东关南里小区22号楼商住4号</t>
  </si>
  <si>
    <t>18810188693 13683527844</t>
  </si>
  <si>
    <t>[{"pid":"2060926491","desc":"满16减3，满35减6，满60减8","name":"自营销复杂满减活动","type":"减"},{"pid":"21490683451","desc":"特价商品3元起","name":"超值换购","type":"换"}]</t>
  </si>
  <si>
    <t>2019-03-29 13:45:24</t>
  </si>
  <si>
    <t>https://www.ele.me/shop/E8909985435065326162</t>
  </si>
  <si>
    <t>E8909985435065326162</t>
  </si>
  <si>
    <t>人之初拉面馆(东关店)</t>
  </si>
  <si>
    <t>北京市昌平区城北街道东关南里小区24号楼商住二4号</t>
  </si>
  <si>
    <t>13121929040</t>
  </si>
  <si>
    <t>488</t>
  </si>
  <si>
    <t>[{"pid":"21499633355","desc":"满60减5","name":"自营销复杂满减活动","type":"减"},{"pid":"2109543795","desc":"特价商品1.8元起","name":"超值换购","type":"换"},{"pid":"2105486019","desc":"折扣商品9折起","name":"单品折扣","type":"折"}]</t>
  </si>
  <si>
    <t>https://www.ele.me/shop/E11012077362289811087</t>
  </si>
  <si>
    <t>E11012077362289811087</t>
  </si>
  <si>
    <t>鲜果时光(东四十条店)</t>
  </si>
  <si>
    <t>https://fuss10.elemecdn.com/1/c6/231d970b571717b2e308f0ceaac26png.png</t>
  </si>
  <si>
    <t>北京市东城区东四十条桥42路公交站西侧</t>
  </si>
  <si>
    <t>15652729979 15510655634</t>
  </si>
  <si>
    <t>[{"pid":"2118277891","desc":"满37减18，满73减36","name":"自营销复杂满减活动","type":"减"},{"pid":"1646424193","desc":"特价商品7.9元起","name":"超值换购","type":"换"},{"pid":"2081200915","desc":"新用户下单立减17元","name":"新用户立减(不与其他活动共享)","type":"首"}]</t>
  </si>
  <si>
    <t>2019-03-29 13:45:28</t>
  </si>
  <si>
    <t>https://www.ele.me/shop/E11917961418494884955</t>
  </si>
  <si>
    <t>E11917961418494884955</t>
  </si>
  <si>
    <t>徽州小镇(鼓楼大街店)</t>
  </si>
  <si>
    <t>https://fuss10.elemecdn.com/c/0e/8a909be456d72f06ad6b663acad37jpeg.jpeg</t>
  </si>
  <si>
    <t>[{"sub_cat":"简餐","parent_cat":"快餐便当"},{"sub_cat":"简餐","parent_cat":"美食"},{"sub_cat":"江浙菜","parent_cat":"特色菜系"},{"sub_cat":"江浙菜","parent_cat":"美食"}]</t>
  </si>
  <si>
    <t>010-84129699</t>
  </si>
  <si>
    <t>["11:00/14:00","17:30/21:00"]</t>
  </si>
  <si>
    <t>[{"pid":"2016699603","desc":"满200减2","name":"自营销复杂满减活动","type":"减"},{"pid":"2016617875","desc":"特价商品5.9元起","name":"超值换购","type":"换"},{"pid":"2081211675","desc":"新用户下单立减17元","name":"新用户立减(不与其他活动共享)","type":"首"},{"pid":"2010844891","desc":"折扣商品8折起","name":"单品折扣","type":"折"}]</t>
  </si>
  <si>
    <t>2019-03-29 13:45:29</t>
  </si>
  <si>
    <t>https://www.ele.me/shop/E11381019881744105266</t>
  </si>
  <si>
    <t>E11381019881744105266</t>
  </si>
  <si>
    <t>美润水饺(三里屯店)</t>
  </si>
  <si>
    <t>https://fuss10.elemecdn.com/e/e9/a41903d2ca8ce1ab1d84d720c3652jpeg.jpeg</t>
  </si>
  <si>
    <t>18241863980</t>
  </si>
  <si>
    <t>[{"pid":"2133227475","desc":"满20减10，满39减20，满79减35，满119减45","name":"自营销复杂满减活动","type":"减"},{"pid":"21526495315","desc":"特价商品1元起","name":"单品定价","type":"特"},{"pid":"2114505907","desc":"新用户下单立减17元","name":"新用户立减(不与其他活动共享)","type":"首"},{"pid":"21524258283","desc":"满35元赠送随机听装饮料1份","name":"赠品活动","type":"赠"}]</t>
  </si>
  <si>
    <t>2019-03-29 13:45:30</t>
  </si>
  <si>
    <t>https://www.ele.me/shop/E6434238236572915382</t>
  </si>
  <si>
    <t>E6434238236572915382</t>
  </si>
  <si>
    <t>烧烤客栈(石油大学店)</t>
  </si>
  <si>
    <t>https://fuss10.elemecdn.com/4/6f/57c5ab77801365e60346771b85024jpeg.jpeg</t>
  </si>
  <si>
    <t>北京市昌平区东关南里25号楼商住3号</t>
  </si>
  <si>
    <t>[{"sub_cat":"盖浇饭","parent_cat":"快餐便当"},{"sub_cat":"盖浇饭","parent_cat":"美食"},{"sub_cat":"烧烤","parent_cat":"小吃夜宵"},{"sub_cat":"烧烤","parent_cat":"美食"}]</t>
  </si>
  <si>
    <t>18600034356 89788552</t>
  </si>
  <si>
    <t>["10:20/00:50"]</t>
  </si>
  <si>
    <t>541</t>
  </si>
  <si>
    <t>[{"pid":"1897910281","desc":"满38减8，满58减18，满88减28，满128减38","name":"自营销复杂满减活动","type":"减"},{"pid":"2071882547","desc":"特价商品1元起","name":"单品定价","type":"特"},{"pid":"777564730","desc":"满68元赠送汇源软饮一个1份","name":"自营销赠品活动","type":"赠"},{"pid":"1758483073","desc":"折扣商品5折起","name":"单品折扣","type":"折"}]</t>
  </si>
  <si>
    <t>2019-03-29 13:45:31</t>
  </si>
  <si>
    <t>https://www.ele.me/shop/E11294184251721662050</t>
  </si>
  <si>
    <t>E11294184251721662050</t>
  </si>
  <si>
    <t>湘遇(工体店)</t>
  </si>
  <si>
    <t>https://fuss10.elemecdn.com/9/fa/1269c4115cdab62b3228827b4d6ccjpeg.jpeg</t>
  </si>
  <si>
    <t>北京市东城区工人体育场北路66号1层116</t>
  </si>
  <si>
    <t>17301159124 010-65512355</t>
  </si>
  <si>
    <t>715</t>
  </si>
  <si>
    <t>[{"pid":"2109037026","desc":"满30减10，满60减20，满100减30，满200减50","name":"湘遇","type":"减"},{"pid":"2031023315","desc":"特价商品5元起","name":"超值换购","type":"换"}]</t>
  </si>
  <si>
    <t>https://www.ele.me/shop/E13260920008260254176</t>
  </si>
  <si>
    <t>E13260920008260254176</t>
  </si>
  <si>
    <t>果宝鲜果切水果捞</t>
  </si>
  <si>
    <t>https://fuss10.elemecdn.com/c/4d/dddd69662409a231a3f9dc63fbd53jpeg.jpeg</t>
  </si>
  <si>
    <t>18515908477</t>
  </si>
  <si>
    <t>["09:30/02:25"]</t>
  </si>
  <si>
    <t>266</t>
  </si>
  <si>
    <t>[{"pid":"21495326283","desc":"满39减15，满65减25，满85减30","name":"自营销复杂满减活动","type":"减"},{"pid":"21496614035","desc":"折扣商品2.7折起","name":"单品折扣","type":"折"},{"pid":"21487061339","desc":"新用户下单立减17元","name":"新用户立减(不与其他活动共享)","type":"首"},{"pid":"21502071211","desc":"特价商品7元起","name":"超值换购","type":"换"}]</t>
  </si>
  <si>
    <t>2019-03-29 13:45:33</t>
  </si>
  <si>
    <t>https://www.ele.me/shop/E11060356797079580832</t>
  </si>
  <si>
    <t>E11060356797079580832</t>
  </si>
  <si>
    <t>正一味石锅拌饭(瑞士店)</t>
  </si>
  <si>
    <t>https://fuss10.elemecdn.com/e/87/9d6e48534a5ca0aeb2fc17952ad35png.png</t>
  </si>
  <si>
    <t>北京市东城区工体北路66号2号楼B110单元</t>
  </si>
  <si>
    <t>010-65518643 65518643 4008917917</t>
  </si>
  <si>
    <t>1276</t>
  </si>
  <si>
    <t>[{"pid":"21525108506","desc":"满50减16，满70减30","name":"正一味爆破门店","type":"减"},{"pid":"21527446203","desc":"折扣商品5折起","name":"周四套餐日","type":"折"},{"pid":"2133034227","desc":"新用户下单立减25元","name":"华北ka直营城市25-17","type":"首"},{"pid":"2098765947","desc":"特价商品1元起","name":"新用户1元吃","type":"特"}]</t>
  </si>
  <si>
    <t>2019-03-29 13:45:38</t>
  </si>
  <si>
    <t>https://www.ele.me/shop/E15473440845731102925</t>
  </si>
  <si>
    <t>E15473440845731102925</t>
  </si>
  <si>
    <t>村上一屋日料寿司(劲松店)</t>
  </si>
  <si>
    <t>https://fuss10.elemecdn.com/c/83/f2ec8d34fea6750ff4dee128528c5png.png</t>
  </si>
  <si>
    <t>北京市朝阳区劲松南路1号1幢一层128号</t>
  </si>
  <si>
    <t>15138114974</t>
  </si>
  <si>
    <t>1769</t>
  </si>
  <si>
    <t>495</t>
  </si>
  <si>
    <t>[{"pid":"21530008402","desc":"满60减28，满120减48，满200减68","name":"村上一屋满减活动","type":"减"},{"pid":"21525146115","desc":"折扣商品5折起","name":"周三半价日","type":"折"},{"pid":"2088011859","desc":"新用户下单立减17元","name":"新用户立减(不与其他活动共享)","type":"首"},{"pid":"21518638235","desc":"特价商品5元起","name":"周一特价日","type":"折"},{"pid":"699467274","desc":"满100元赠送1厅可口可乐1份","name":"自营销赠品活动","type":"赠"}]</t>
  </si>
  <si>
    <t>2019-03-29 13:45:39</t>
  </si>
  <si>
    <t>https://www.ele.me/shop/E18183681062990713711</t>
  </si>
  <si>
    <t>E18183681062990713711</t>
  </si>
  <si>
    <t>果腿儿鲜果切</t>
  </si>
  <si>
    <t>https://fuss10.elemecdn.com/5/0a/3f688469b389e1f52ae7dbc689ad2jpeg.jpeg</t>
  </si>
  <si>
    <t>北京市海淀区西小口路66号中关村东升科技园锅炉厂附属设施楼商户504</t>
  </si>
  <si>
    <t>17710235851</t>
  </si>
  <si>
    <t>477</t>
  </si>
  <si>
    <t>[{"pid":"6000186228","desc":"满58减15，满79减20","name":"全店满减","type":"减"},{"pid":"1000000000249074","desc":"立减商品最高优惠29.9元","name":"(不与其它活动同享)折扣","type":"折"}]</t>
  </si>
  <si>
    <t>2019-03-29 13:45:42</t>
  </si>
  <si>
    <t>https://www.ele.me/shop/E1169061124941687310</t>
  </si>
  <si>
    <t>E1169061124941687310</t>
  </si>
  <si>
    <t>鲜果时光（劲松店）</t>
  </si>
  <si>
    <t>https://fuss10.elemecdn.com/a/0a/87174c28f9f65f07415897efe4ff7jpeg.jpeg</t>
  </si>
  <si>
    <t>17600573711</t>
  </si>
  <si>
    <t>414</t>
  </si>
  <si>
    <t>175</t>
  </si>
  <si>
    <t>[{"pid":"2015964187","desc":"满25减8，满45减15，满75减20，满99减25，满199减40","name":"自营销复杂满减活动","type":"减"},{"pid":"2122844027","desc":"特价商品1元起","name":"新客1元吃大牌","type":"特"},{"pid":"1921660025","desc":"折扣商品8折起","name":"单品折扣","type":"折"}]</t>
  </si>
  <si>
    <t>2019-03-29 13:45:44</t>
  </si>
  <si>
    <t>https://www.ele.me/shop/E17944520984628881781</t>
  </si>
  <si>
    <t>E17944520984628881781</t>
  </si>
  <si>
    <t>太太好粥（学院路腾彩美食城店）</t>
  </si>
  <si>
    <t>https://fuss10.elemecdn.com/0/03/99b8e283261ab666710d4ca9cc1a7png.png</t>
  </si>
  <si>
    <t>13381154212</t>
  </si>
  <si>
    <t>2360</t>
  </si>
  <si>
    <t>662</t>
  </si>
  <si>
    <t>[{"pid":"2089640819","desc":"满25减13，满49减20，满75减26","name":"自营销复杂满减活动","type":"减"},{"pid":"21525266523","desc":"折扣商品5折起","name":"周三半价日","type":"折"},{"pid":"703425170","desc":"本店新用户立减1元","name":"门店新客立减","type":"新"},{"pid":"2082568267","desc":"新用户下单立减17元","name":"新用户立减(不与其他活动共享)","type":"首"},{"pid":"2109681851","desc":"特价商品3.88元起","name":"超值换购","type":"换"}]</t>
  </si>
  <si>
    <t>https://www.ele.me/shop/E16588514496219394604</t>
  </si>
  <si>
    <t>E16588514496219394604</t>
  </si>
  <si>
    <t>傻四肉饼（劲松店）</t>
  </si>
  <si>
    <t>https://fuss10.elemecdn.com/1/08/16761c2c66e9c994d9fc36913b152jpeg.jpeg</t>
  </si>
  <si>
    <t>北京市朝阳区东三环南路11号（平房）</t>
  </si>
  <si>
    <t>[{"sub_cat":"简餐","parent_cat":"快餐便当"},{"sub_cat":"简餐","parent_cat":"美食"},{"sub_cat":"鲁菜","parent_cat":"特色菜系"},{"sub_cat":"鲁菜","parent_cat":"美食"}]</t>
  </si>
  <si>
    <t>010-67701234</t>
  </si>
  <si>
    <t>1718</t>
  </si>
  <si>
    <t>527</t>
  </si>
  <si>
    <t>[{"pid":"21512828794","desc":"满25减10，满50减17","name":"傻四","type":"减"},{"pid":"21519083699","desc":"折扣商品5折起","name":"超会特价5折起","type":"折"},{"pid":"21482409227","desc":"特价商品4.5元起","name":"超值换购","type":"换"}]</t>
  </si>
  <si>
    <t>2019-03-29 13:45:46</t>
  </si>
  <si>
    <t>https://www.ele.me/shop/E10094978123420540149</t>
  </si>
  <si>
    <t>E10094978123420540149</t>
  </si>
  <si>
    <t>京八珍（劲松桥南店）</t>
  </si>
  <si>
    <t>北京市朝阳区劲松南路1号1幢一层102</t>
  </si>
  <si>
    <t>18401623316</t>
  </si>
  <si>
    <t>2019-03-29 13:45:47</t>
  </si>
  <si>
    <t>https://www.ele.me/shop/E10365949114119187474</t>
  </si>
  <si>
    <t>E10365949114119187474</t>
  </si>
  <si>
    <t>老北京鸿禧炸鸡(劲松店)</t>
  </si>
  <si>
    <t>https://fuss10.elemecdn.com/6/c8/20d185fbd2cec438f660ca773b33ajpeg.jpeg</t>
  </si>
  <si>
    <t>北京市朝阳区东三环南路11号(平房)</t>
  </si>
  <si>
    <t>15810264782</t>
  </si>
  <si>
    <t>["10:45/22:10"]</t>
  </si>
  <si>
    <t>[{"pid":"1814743769","desc":"满28减5，满52减7，满78减12，满110减15","name":"自营销复杂满减活动","type":"减"},{"pid":"817533530","desc":"本店新用户立减3元","name":"门店新客立减","type":"新"}]</t>
  </si>
  <si>
    <t>https://www.ele.me/shop/E5956462733314887595</t>
  </si>
  <si>
    <t>E5956462733314887595</t>
  </si>
  <si>
    <t>京味斋(劲松店)</t>
  </si>
  <si>
    <t>https://fuss10.elemecdn.com/a/3d/ba4fe168f258d7f2c92b2c8950a13jpeg.jpeg</t>
  </si>
  <si>
    <t>北京市朝阳区劲松南路1号</t>
  </si>
  <si>
    <t>010-67792938</t>
  </si>
  <si>
    <t>4507</t>
  </si>
  <si>
    <t>1425</t>
  </si>
  <si>
    <t>[{"pid":"21529436874","desc":"满45减20，满70减30，满100减40，满135减50","name":"京味斋","type":"减"},{"pid":"21481319851","desc":"折扣商品5折起","name":"一人份酥嫩香烤鸭","type":"折"},{"pid":"602499322","desc":"本店新用户立减2元","name":"门店新客立减","type":"新"},{"pid":"2088048411","desc":"新用户下单立减17元","name":"新用户立减(不与其他活动共享)","type":"首"},{"pid":"21480413579","desc":"特价商品6.6元起","name":"单品定价","type":"特"}]</t>
  </si>
  <si>
    <t>2019-03-29 13:45:48</t>
  </si>
  <si>
    <t>https://www.ele.me/shop/E4095263167321576927</t>
  </si>
  <si>
    <t>E4095263167321576927</t>
  </si>
  <si>
    <t>多点便利（立军路店）</t>
  </si>
  <si>
    <t>https://fuss10.elemecdn.com/b/c7/f66e3e9f8c89fcdfda75739e645efjpeg.jpeg</t>
  </si>
  <si>
    <t>北京市昌平区东小口镇佳运园26号楼1层112</t>
  </si>
  <si>
    <t>010-86364439</t>
  </si>
  <si>
    <t>["00:00/05:55","06:00/23:55"]</t>
  </si>
  <si>
    <t>571</t>
  </si>
  <si>
    <t>[{"pid":"1000000000262562","desc":"满49减12","name":"全店满减","type":"减"},{"pid":"6000132585","desc":"立减商品最高优惠59元","name":"海报清单","type":"折"}]</t>
  </si>
  <si>
    <t>2019-03-29 13:45:50</t>
  </si>
  <si>
    <t>https://www.ele.me/shop/E1954588175968197591</t>
  </si>
  <si>
    <t>E1954588175968197591</t>
  </si>
  <si>
    <t>围裙妈妈饺子馆</t>
  </si>
  <si>
    <t>https://fuss10.elemecdn.com/e/ad/5db3d2a96d6cadf5cf1a0f66d519apng.png</t>
  </si>
  <si>
    <t>北京市昌平区东小口镇陈营村商业中心一层1-B18号</t>
  </si>
  <si>
    <t>13601208360</t>
  </si>
  <si>
    <t>[{"pid":"21505711123","desc":"满40减15，满60减20，满80减30","name":"自营销复杂满减活动","type":"减"},{"pid":"21491451627","desc":"新用户下单立减17元","name":"新用户立减(不与其他活动共享)","type":"首"}]</t>
  </si>
  <si>
    <t>2019-03-29 13:45:51</t>
  </si>
  <si>
    <t>https://www.ele.me/shop/E13706007205900989325</t>
  </si>
  <si>
    <t>E13706007205900989325</t>
  </si>
  <si>
    <t>必胜客宅急送（立水桥店）</t>
  </si>
  <si>
    <t>https://fuss10.elemecdn.com/1/72/3c54d8b5a9b582555bc9e97430acfpng.png</t>
  </si>
  <si>
    <t>北京市朝阳区来广营明天第一城5号院E-1F-01</t>
  </si>
  <si>
    <t>[{"sub_cat":"披萨意面","parent_cat":"异国料理"},{"sub_cat":"披萨意面","parent_cat":"美食"},{"sub_cat":"简餐","parent_cat":"快餐便当"},{"sub_cat":"简餐","parent_cat":"美食"}]</t>
  </si>
  <si>
    <t>932</t>
  </si>
  <si>
    <t>232</t>
  </si>
  <si>
    <t>[{"pid":"21531681138","desc":"满110减50","name":"超品日活动","type":"减"},{"pid":"2109032539","desc":"特价商品1元起","name":"新用户1元吃","type":"特"},{"pid":"2092680875","desc":"新用户下单立减17元","name":"新用户立减","type":"首"},{"pid":"1287984657","desc":"折扣商品5折起","name":"热血观赛小吃拼盘","type":"折"}]</t>
  </si>
  <si>
    <t>https://www.ele.me/shop/E7099666166513312771</t>
  </si>
  <si>
    <t>E7099666166513312771</t>
  </si>
  <si>
    <t>思九城烧饼酱肉(佳运广场店)</t>
  </si>
  <si>
    <t>https://fuss10.elemecdn.com/8/83/a24bde77f971b12953ffa62507356jpeg.jpeg</t>
  </si>
  <si>
    <t>北京市朝阳区北苑家园清友园4号楼一层522-13</t>
  </si>
  <si>
    <t>18500905240</t>
  </si>
  <si>
    <t>[{"pid":"1926869561","desc":"满30减3，满40减5","name":"自营销复杂满减活动","type":"减"}]</t>
  </si>
  <si>
    <t>https://www.ele.me/shop/E15419987624830368908</t>
  </si>
  <si>
    <t>E15419987624830368908</t>
  </si>
  <si>
    <t>老诚一锅(佳运广场店)</t>
  </si>
  <si>
    <t>https://fuss10.elemecdn.com/a/89/99d1094e7b99873a0b5083faef4b4jpeg.jpeg</t>
  </si>
  <si>
    <t>北京市昌平区东小口镇佳运园26号楼1层102、118</t>
  </si>
  <si>
    <t>010-64128978</t>
  </si>
  <si>
    <t>[{"pid":"1901483601","desc":"满200减5","name":"满减","type":"减"},{"pid":"21491585331","desc":"特价商品9.9元起","name":"限时秒杀-9.9晚餐","type":"折"},{"pid":"1915201882","desc":"折扣商品5折起","name":"单品折扣","type":"折"}]</t>
  </si>
  <si>
    <t>2019-03-29 13:45:52</t>
  </si>
  <si>
    <t>https://www.ele.me/shop/E2641582913720603059</t>
  </si>
  <si>
    <t>E2641582913720603059</t>
  </si>
  <si>
    <t>香河肉饼过桥米线(佳运广场店)</t>
  </si>
  <si>
    <t>https://fuss10.elemecdn.com/a/68/9c900d37bdc3a4f0b443a5f9900a7jpeg.jpeg</t>
  </si>
  <si>
    <t>北京市昌平区东小口镇佳运园26号楼1层139</t>
  </si>
  <si>
    <t>13261964433</t>
  </si>
  <si>
    <t>[{"pid":"1252562777","desc":"满28减10，满38减14，满60减18","name":"自营销复杂满减活动","type":"减"},{"pid":"361019018","desc":"满68元赠送可乐1份","name":"满赠活动","type":"赠"}]</t>
  </si>
  <si>
    <t>2019-03-29 13:45:53</t>
  </si>
  <si>
    <t>https://www.ele.me/shop/E17927353453210236483</t>
  </si>
  <si>
    <t>E17927353453210236483</t>
  </si>
  <si>
    <t>渔娘(劲松店)</t>
  </si>
  <si>
    <t>https://fuss10.elemecdn.com/8/04/8ade443ace50907251c6479b5d35ajpeg.jpeg</t>
  </si>
  <si>
    <t>北京市朝阳区劲松南路1号1幢1层126</t>
  </si>
  <si>
    <t>[{"sub_cat":"东北菜","parent_cat":"特色菜系"},{"sub_cat":"东北菜","parent_cat":"美食"},{"sub_cat":"海鲜","parent_cat":"特色菜系"},{"sub_cat":"海鲜","parent_cat":"美食"}]</t>
  </si>
  <si>
    <t>15727398516 010-66722810</t>
  </si>
  <si>
    <t>[{"pid":"2043501018","desc":"满45减10，满65减20，满80减24，满100减30","name":"满减","type":"减"},{"pid":"1921673657","desc":"特价商品4元起","name":"超值换购","type":"换"}]</t>
  </si>
  <si>
    <t>https://www.ele.me/shop/E6024780979600231367</t>
  </si>
  <si>
    <t>E6024780979600231367</t>
  </si>
  <si>
    <t>西北马家中国兰州拉面</t>
  </si>
  <si>
    <t>https://fuss10.elemecdn.com/8/52/7da616a9e07ab1a658ec3d508d78ejpeg.jpeg</t>
  </si>
  <si>
    <t>北京市昌平区天通苑南街道陈营村吉利恒生市场内B-14号</t>
  </si>
  <si>
    <t>18911555446</t>
  </si>
  <si>
    <t>["09:45/01:00"]</t>
  </si>
  <si>
    <t>1547</t>
  </si>
  <si>
    <t>338</t>
  </si>
  <si>
    <t>[{"pid":"2092217347","desc":"满26减13，满39减20，满69减29，满100减35","name":"自营销复杂满减活动","type":"减"},{"pid":"2110873251","desc":"特价商品5元起","name":"超值换购","type":"换"},{"pid":"1915185314","desc":"折扣商品5折起","name":"单品折扣","type":"折"}]</t>
  </si>
  <si>
    <t>2019-03-29 13:45:57</t>
  </si>
  <si>
    <t>https://www.ele.me/shop/E7359260554936692606</t>
  </si>
  <si>
    <t>E7359260554936692606</t>
  </si>
  <si>
    <t>偶拌秘汁牛肉饭&amp;道泽雪蟹饭</t>
  </si>
  <si>
    <t>https://fuss10.elemecdn.com/e/82/7a4a2379c43b29a1025bc23cf93cepng.png</t>
  </si>
  <si>
    <t>北京市朝阳区东三环中路39号院8号楼裙房1至2层0128（含跃层）</t>
  </si>
  <si>
    <t>18743333111</t>
  </si>
  <si>
    <t>["10:15/20:40"]</t>
  </si>
  <si>
    <t>[{"pid":"21523564378","desc":"满20减17，满48减23，满88减34，满150减55","name":"道泽","type":"减"},{"pid":"21518998851","desc":"折扣商品5折起","name":"超会特价5折起","type":"折"},{"pid":"2054521315","desc":"特价商品1元起","name":"单品定价","type":"特"}]</t>
  </si>
  <si>
    <t>2019-03-29 13:45:58</t>
  </si>
  <si>
    <t>https://www.ele.me/shop/E2406566935113710767</t>
  </si>
  <si>
    <t>E2406566935113710767</t>
  </si>
  <si>
    <t>福来面馆</t>
  </si>
  <si>
    <t>https://fuss10.elemecdn.com/a/8b/772694f780c4043ba589a8395767djpeg.jpeg</t>
  </si>
  <si>
    <t>北京市朝阳区东三环中路39号院8号楼裙房1至2层0129（含跃层）1层南侧部分</t>
  </si>
  <si>
    <t>57490805</t>
  </si>
  <si>
    <t>["09:00/21:55"]</t>
  </si>
  <si>
    <t>2738</t>
  </si>
  <si>
    <t>[{"pid":"21505969738","desc":"满30减12，满60减19，满90减32","name":"福来面馆","type":"减"},{"pid":"21525284171","desc":"特价商品4元起","name":"超值换购","type":"换"}]</t>
  </si>
  <si>
    <t>2019-03-29 13:45:59</t>
  </si>
  <si>
    <t>https://www.ele.me/shop/E12405278440942609152</t>
  </si>
  <si>
    <t>E12405278440942609152</t>
  </si>
  <si>
    <t>古芳本茶</t>
  </si>
  <si>
    <t>https://fuss10.elemecdn.com/8/c5/7bbb6f5a21c597fb3a059cfa44328jpeg.jpeg</t>
  </si>
  <si>
    <t>13051656316</t>
  </si>
  <si>
    <t>2676</t>
  </si>
  <si>
    <t>1013</t>
  </si>
  <si>
    <t>[{"pid":"21512828298","desc":"满25减14，满45减22，满75减32，满100减43，满200减77","name":"古坊","type":"减"},{"pid":"21519086715","desc":"折扣商品5折起","name":"超会特价5折起","type":"折"},{"pid":"2081273083","desc":"新用户下单立减17元","name":"新用户立减(不与其他活动共享)","type":"首"},{"pid":"1921734609","desc":"特价商品3元起","name":"超值换购","type":"换"}]</t>
  </si>
  <si>
    <t>https://www.ele.me/shop/E12808097981256240711</t>
  </si>
  <si>
    <t>E12808097981256240711</t>
  </si>
  <si>
    <t>重庆小面王</t>
  </si>
  <si>
    <t>https://fuss10.elemecdn.com/b/31/5d3344ba8e12149fd9c3f8b9f06eajpeg.jpeg</t>
  </si>
  <si>
    <t>北京市昌平区天通苑北街道天通苑北苑B03区01号楼东北侧二层</t>
  </si>
  <si>
    <t>13522661034</t>
  </si>
  <si>
    <t>746</t>
  </si>
  <si>
    <t>205</t>
  </si>
  <si>
    <t>[{"pid":"2107587299","desc":"满30减15","name":"自营销复杂满减活动","type":"减"},{"pid":"21528280371","desc":"特价商品6.99元起","name":"超值换购","type":"换"}]</t>
  </si>
  <si>
    <t>2019-03-29 13:46:01</t>
  </si>
  <si>
    <t>https://www.ele.me/shop/E10151475292669461957</t>
  </si>
  <si>
    <t>E10151475292669461957</t>
  </si>
  <si>
    <t>全时便利店（立水桥佳运广场店)</t>
  </si>
  <si>
    <t>北京市昌平区东小口镇佳运园26号楼一层109、111</t>
  </si>
  <si>
    <t>010-64128266</t>
  </si>
  <si>
    <t>2019-03-29 13:46:03</t>
  </si>
  <si>
    <t>https://www.ele.me/shop/E6270453895919468586</t>
  </si>
  <si>
    <t>E6270453895919468586</t>
  </si>
  <si>
    <t>https://fuss10.elemecdn.com/3/64/cd5c8e0a201cd8481aa91426dd4e4jpeg.jpeg</t>
  </si>
  <si>
    <t>北京市朝阳区东三环中路39号院8号楼1层SH-0826</t>
  </si>
  <si>
    <t>13051306943</t>
  </si>
  <si>
    <t>403</t>
  </si>
  <si>
    <t>[{"pid":"21520992370","desc":"满45减5，满70减9，满100减13","name":"栗记","type":"减"},{"pid":"21528302699","desc":"特价商品12.9元起","name":"超值换购","type":"换"},{"pid":"631658946","desc":"本店新用户立减1元","name":"门店新客立减","type":"新"},{"pid":"21515226515","desc":"折扣商品6折起","name":"单品折扣","type":"折"}]</t>
  </si>
  <si>
    <t>2019-03-29 13:46:04</t>
  </si>
  <si>
    <t>https://www.ele.me/shop/E7383195156738153880</t>
  </si>
  <si>
    <t>E7383195156738153880</t>
  </si>
  <si>
    <t>煎饼烤冷面砂锅土豆粉</t>
  </si>
  <si>
    <t>https://fuss10.elemecdn.com/5/00/643b7fd9a54c839b958186900775cjpeg.jpeg</t>
  </si>
  <si>
    <t>北京市海淀区蓟门里小区东侧</t>
  </si>
  <si>
    <t>18515803798</t>
  </si>
  <si>
    <t>["07:00/23:00"]</t>
  </si>
  <si>
    <t>1213</t>
  </si>
  <si>
    <t>[{"pid":"2036634275","desc":"满25减13，满35减18，满50减25，满100减50","name":"自营销复杂满减活动","type":"减"},{"pid":"2059652643","desc":"折扣商品5折起","name":"单品折扣","type":"折"},{"pid":"2081412723","desc":"新用户下单立减17元","name":"新用户立减(不与其他活动共享)","type":"首"},{"pid":"774311946","desc":"满45元赠送果味饮料1份","name":"自营销赠品活动","type":"赠"},{"pid":"1714476497","desc":"特价商品0.5元起","name":"单品定价","type":"特"}]</t>
  </si>
  <si>
    <t>2019-03-29 13:46:07</t>
  </si>
  <si>
    <t>https://www.ele.me/shop/E15162891571017356110</t>
  </si>
  <si>
    <t>E15162891571017356110</t>
  </si>
  <si>
    <t>晋面福</t>
  </si>
  <si>
    <t>https://fuss10.elemecdn.com/9/e2/ea17d2c5d5d8134f33c5c84d98fb9jpeg.jpeg</t>
  </si>
  <si>
    <t>北京市朝阳区东三环中路39号院8号楼裙房1至2层0132（含跃层）</t>
  </si>
  <si>
    <t>15911004823</t>
  </si>
  <si>
    <t>14</t>
  </si>
  <si>
    <t>[{"pid":"2089946115","desc":"满30减10","name":"自营销复杂满减活动","type":"减"},{"pid":"21528358707","desc":"特价商品3.9元起","name":"超值换购","type":"换"}]</t>
  </si>
  <si>
    <t>https://www.ele.me/shop/E1326383296505656027</t>
  </si>
  <si>
    <t>E1326383296505656027</t>
  </si>
  <si>
    <t>田老师红烧肉（建外东区店）</t>
  </si>
  <si>
    <t>https://fuss10.elemecdn.com/3/bf/43ba71d180d43fb084348a40a428fjpeg.jpeg</t>
  </si>
  <si>
    <t>北京市朝阳区东三环中路39号建外SOHO小区8号楼0827号</t>
  </si>
  <si>
    <t>4001003109 58697679</t>
  </si>
  <si>
    <t>["08:30/09:30","10:00/21:30"]</t>
  </si>
  <si>
    <t>1989</t>
  </si>
  <si>
    <t>793</t>
  </si>
  <si>
    <t>[{"pid":"21530207954","desc":"满30减10，满45减17","name":"田老师北京满减","type":"减"},{"pid":"2103117531","desc":"特价商品1元起","name":"新用户1元吃","type":"特"},{"pid":"21477271819","desc":"新用户下单立减30元","name":"北京ka30-20","type":"首"}]</t>
  </si>
  <si>
    <t>https://www.ele.me/shop/E8636178689135134507</t>
  </si>
  <si>
    <t>E8636178689135134507</t>
  </si>
  <si>
    <t>螺蛳粉先生(蓟门里店)</t>
  </si>
  <si>
    <t>https://fuss10.elemecdn.com/9/75/ab0c4d018db457e1a499f80a85f86jpeg.jpeg</t>
  </si>
  <si>
    <t>北京市海淀区蓟门里小区商业楼一层西侧</t>
  </si>
  <si>
    <t>18901245568</t>
  </si>
  <si>
    <t>["09:00/21:50"]</t>
  </si>
  <si>
    <t>6236</t>
  </si>
  <si>
    <t>1797</t>
  </si>
  <si>
    <t>[{"pid":"21525940258","desc":"满29减11，满49减14，满69减20，满99减24","name":"螺蛳粉1","type":"减"},{"pid":"21519255387","desc":"折扣商品5折起","name":"超会特价5折起","type":"折"},{"pid":"2081326659","desc":"新用户下单立减17元","name":"新用户立减(不与其他活动共享)","type":"首"},{"pid":"2031394339","desc":"特价商品1元起","name":"超值换购","type":"换"}]</t>
  </si>
  <si>
    <t>2019-03-29 13:46:08</t>
  </si>
  <si>
    <t>https://www.ele.me/shop/E5553138035822682685</t>
  </si>
  <si>
    <t>E5553138035822682685</t>
  </si>
  <si>
    <t>祥和斋餐厅（蓟门里）</t>
  </si>
  <si>
    <t>https://fuss10.elemecdn.com/f/4d/9c2dbe22e450fdbf006b4a4cf356apng.png</t>
  </si>
  <si>
    <t>北京市海淀区蓟门里小区南商业楼一层A001号</t>
  </si>
  <si>
    <t>82070575</t>
  </si>
  <si>
    <t>[{"pid":"1567685226","desc":"满36减6，满55减8，满129减10","name":"自营销复杂满减活动","type":"减"},{"pid":"1472648329","desc":"特价商品8.8元起","name":"超值换购","type":"换"},{"pid":"2081476739","desc":"新用户下单立减17元","name":"新用户立减(不与其他活动共享)","type":"首"}]</t>
  </si>
  <si>
    <t>2019-03-29 13:46:10</t>
  </si>
  <si>
    <t>https://www.ele.me/shop/E13587799907113598886</t>
  </si>
  <si>
    <t>E13587799907113598886</t>
  </si>
  <si>
    <t>沙县小吃(工体店)</t>
  </si>
  <si>
    <t>https://fuss10.elemecdn.com/6/92/449e9bae2e46ea288f0392810c377jpeg.jpeg</t>
  </si>
  <si>
    <t>北京市朝阳区工人体育场东路甲6号一层-3号</t>
  </si>
  <si>
    <t>13520937058</t>
  </si>
  <si>
    <t>3238</t>
  </si>
  <si>
    <t>604</t>
  </si>
  <si>
    <t>[{"pid":"2108453202","desc":"满26减12，满42减17，满69减19，满100减25","name":"满减","type":"减"},{"pid":"21520572867","desc":"特价商品2元起","name":"单品定价","type":"特"}]</t>
  </si>
  <si>
    <t>2019-03-29 13:46:11</t>
  </si>
  <si>
    <t>https://www.ele.me/shop/E10652136923684800083</t>
  </si>
  <si>
    <t>E10652136923684800083</t>
  </si>
  <si>
    <t>桂林米粉(工体店)</t>
  </si>
  <si>
    <t>https://fuss10.elemecdn.com/a/e5/30feb0485cbd47cfe4e5203a39c20jpeg.jpeg</t>
  </si>
  <si>
    <t>北京市朝阳区工人体育场东路甲6号第一层A6-7号</t>
  </si>
  <si>
    <t>15010063623 010-65000179</t>
  </si>
  <si>
    <t>["00:00/00:55","09:00/23:55"]</t>
  </si>
  <si>
    <t>2325</t>
  </si>
  <si>
    <t>[{"pid":"2110748162","desc":"满25减14，满40减17，满55减21，满80减25，满100减30","name":"满减","type":"减"},{"pid":"21525115379","desc":"折扣商品5折起","name":"周三半价日","type":"折"},{"pid":"21501508803","desc":"特价商品5元起","name":"超值换购","type":"换"}]</t>
  </si>
  <si>
    <t>2019-03-29 13:46:12</t>
  </si>
  <si>
    <t>https://www.ele.me/shop/E17493735580092882221</t>
  </si>
  <si>
    <t>E17493735580092882221</t>
  </si>
  <si>
    <t>鱼米亲亲酸菜鱼米饭(建外SOHO店)</t>
  </si>
  <si>
    <t>https://fuss10.elemecdn.com/c/3f/221b81109ce8d543a7211a88eecbdpng.png</t>
  </si>
  <si>
    <t>北京市朝阳区东三环中路39号建外SOHO8号楼1至2层SH-0840</t>
  </si>
  <si>
    <t>18618387382</t>
  </si>
  <si>
    <t>[{"pid":"21532298771","desc":"满30减10，满50减15，满80减20","name":"自营销复杂满减活动","type":"减"},{"pid":"21528356083","desc":"特价商品2元起","name":"单品定价","type":"特"}]</t>
  </si>
  <si>
    <t>https://www.ele.me/shop/E17447048783786366456</t>
  </si>
  <si>
    <t>E17447048783786366456</t>
  </si>
  <si>
    <t>张亮麻辣烫（蓟门里店）</t>
  </si>
  <si>
    <t>https://fuss10.elemecdn.com/0/a5/f2e7bad3ca3decc34a69cc76430cdjpeg.jpeg</t>
  </si>
  <si>
    <t>北京市海淀区西土城（西土城粮店）</t>
  </si>
  <si>
    <t>15727305860</t>
  </si>
  <si>
    <t>9062</t>
  </si>
  <si>
    <t>[{"pid":"21529336866","desc":"满28减17，满38减19，满58减23，满88减27","name":"张亮1","type":"减"},{"pid":"21519257995","desc":"折扣商品5折起","name":"超会特价5折起","type":"折"},{"pid":"2081394483","desc":"新用户下单立减17元","name":"新用户立减(不与其他活动共享)","type":"首"},{"pid":"21506000971","desc":"特价商品3.8元起","name":"超值换购","type":"换"}]</t>
  </si>
  <si>
    <t>2019-03-29 13:46:14</t>
  </si>
  <si>
    <t>https://www.ele.me/shop/E11468440452515404346</t>
  </si>
  <si>
    <t>E11468440452515404346</t>
  </si>
  <si>
    <t>天外人烤鸭店</t>
  </si>
  <si>
    <t>https://fuss10.elemecdn.com/f/fd/d5f18e89c206f45ae111ff5872b9fjpeg.jpeg</t>
  </si>
  <si>
    <t>15901357221</t>
  </si>
  <si>
    <t>["09:30/23:30"]</t>
  </si>
  <si>
    <t>194</t>
  </si>
  <si>
    <t>[{"pid":"2011931122","desc":"满30减6，满60减9，满100减22，满160减35，满200减50","name":"满减活动","type":"减"},{"pid":"1379453161","desc":"特价商品12元起","name":"超值换购","type":"换"}]</t>
  </si>
  <si>
    <t>https://www.ele.me/shop/E10682333271587317243</t>
  </si>
  <si>
    <t>E10682333271587317243</t>
  </si>
  <si>
    <t>卷饼皇辛拉面(蓟门桥店)</t>
  </si>
  <si>
    <t>https://fuss10.elemecdn.com/2/0e/228bb4a11a243d20e7773d6466101png.png</t>
  </si>
  <si>
    <t>18810995110</t>
  </si>
  <si>
    <t>["06:30/22:30"]</t>
  </si>
  <si>
    <t>1192</t>
  </si>
  <si>
    <t>225</t>
  </si>
  <si>
    <t>[{"pid":"1915804610","desc":"满25减13，满35减18，满50减24，满100减46","name":"自营销复杂满减活动","type":"减"},{"pid":"2028616355","desc":"特价商品3元起","name":"超值换购","type":"换"},{"pid":"2081500395","desc":"新用户下单立减17元","name":"新用户立减(不与其他活动共享)","type":"首"},{"pid":"1941852058","desc":"折扣商品5折起","name":"单品折扣","type":"折"},{"pid":"717262698","desc":"满25元赠送花生豆（卷饼里）1份，满35元赠送水蜜桃软饮一瓶，花生豆（卷饼里）1份，满50元赠送水蜜桃软饮一瓶，卫龙辣条，花生豆（卷饼里）1份","name":"自营销赠品活动","type":"赠"}]</t>
  </si>
  <si>
    <t>2019-03-29 13:46:16</t>
  </si>
  <si>
    <t>https://www.ele.me/shop/E5894367852578095243</t>
  </si>
  <si>
    <t>E5894367852578095243</t>
  </si>
  <si>
    <t>养生堂大药房（蓟门桥店）</t>
  </si>
  <si>
    <t>北京市海淀区西土城路13号北京蓟门文体招待所西侧</t>
  </si>
  <si>
    <t>18910690896</t>
  </si>
  <si>
    <t>["08:10/22:30"]</t>
  </si>
  <si>
    <t>972</t>
  </si>
  <si>
    <t>2019-03-29 13:46:18</t>
  </si>
  <si>
    <t>https://www.ele.me/shop/E11598886025283966017</t>
  </si>
  <si>
    <t>E11598886025283966017</t>
  </si>
  <si>
    <t>醉麻辣（工体店）</t>
  </si>
  <si>
    <t>https://fuss10.elemecdn.com/1/0d/ff16cf6c57511d47a740b75311cdfpng.png</t>
  </si>
  <si>
    <t>北京市朝阳区工人体育场东路己2号2层6单元206</t>
  </si>
  <si>
    <t>[{"sub_cat":"川湘菜","parent_cat":"特色菜系"},{"sub_cat":"川湘菜","parent_cat":"美食"},{"sub_cat":"地方小吃","parent_cat":"小吃夜宵"},{"sub_cat":"地方小吃","parent_cat":"美食"}]</t>
  </si>
  <si>
    <t>010-85871398</t>
  </si>
  <si>
    <t>["00:00/04:40","10:30/23:55"]</t>
  </si>
  <si>
    <t>419</t>
  </si>
  <si>
    <t>https://www.ele.me/shop/E12407421212595039079</t>
  </si>
  <si>
    <t>E12407421212595039079</t>
  </si>
  <si>
    <t>妈妈的味道</t>
  </si>
  <si>
    <t>https://fuss10.elemecdn.com/3/e8/00123e9fa743e22b2c35b95a22b90png.png</t>
  </si>
  <si>
    <t>北京市朝阳区工人体育场东路己2号1层110</t>
  </si>
  <si>
    <t>010-85871822</t>
  </si>
  <si>
    <t>2218</t>
  </si>
  <si>
    <t>[{"pid":"21488223954","desc":"满35减15，满60减26，满99减37","name":"妈妈的味道","type":"减"},{"pid":"21516634739","desc":"折扣商品5折起","name":"超会特价5折起","type":"折"},{"pid":"2029896251","desc":"特价商品7元起","name":"超值换购","type":"换"}]</t>
  </si>
  <si>
    <t>2019-03-29 13:46:19</t>
  </si>
  <si>
    <t>https://www.ele.me/shop/E638231363474923366</t>
  </si>
  <si>
    <t>E638231363474923366</t>
  </si>
  <si>
    <t>1454's cafe咖啡</t>
  </si>
  <si>
    <t>https://fuss10.elemecdn.com/4/65/c217b21adef8b08796d47eb9a6927jpeg.jpeg</t>
  </si>
  <si>
    <t>北京市朝阳区建国门外大街2号院6号楼地下一层-103内B61号</t>
  </si>
  <si>
    <t>[{"sub_cat":"西餐","parent_cat":"异国料理"},{"sub_cat":"西餐","parent_cat":"美食"},{"sub_cat":"咖啡","parent_cat":"甜品饮品"},{"sub_cat":"咖啡","parent_cat":"美食"}]</t>
  </si>
  <si>
    <t>15811381316</t>
  </si>
  <si>
    <t>[{"pid":"1669032721","desc":"满10减3，满20减5，满35减10，满50减15，满78减25","name":"满减","type":"减"},{"pid":"2081486051","desc":"新用户下单立减17元","name":"新用户立减(不与其他活动共享)","type":"首"}]</t>
  </si>
  <si>
    <t>2019-03-29 13:46:20</t>
  </si>
  <si>
    <t>https://www.ele.me/shop/E14425457915907892390</t>
  </si>
  <si>
    <t>E14425457915907892390</t>
  </si>
  <si>
    <t>香河肉饼</t>
  </si>
  <si>
    <t>https://fuss10.elemecdn.com/8/b0/19c93c790372be8b2955d9e31a7f7png.png</t>
  </si>
  <si>
    <t>北京市朝阳区芍药居北里222号楼地下一层222-20</t>
  </si>
  <si>
    <t>18810514948</t>
  </si>
  <si>
    <t>[{"pid":"2015347570","desc":"满30减8","name":"活动","type":"减"},{"pid":"2064362779","desc":"特价商品7.8元起","name":"开学季-7.8元特价","type":"特"},{"pid":"2067683443","desc":"折扣商品5折起","name":"开学季-5折菜","type":"折"}]</t>
  </si>
  <si>
    <t>2019-03-29 13:46:22</t>
  </si>
  <si>
    <t>https://www.ele.me/shop/E9069321435565602572</t>
  </si>
  <si>
    <t>E9069321435565602572</t>
  </si>
  <si>
    <t>花隐悟饭</t>
  </si>
  <si>
    <t>https://fuss10.elemecdn.com/5/c3/a434b8215210248ab04e17282712bpng.png</t>
  </si>
  <si>
    <t>北京市朝阳区工人体育场东路丁2号1层103</t>
  </si>
  <si>
    <t>010-86220823</t>
  </si>
  <si>
    <t>["10:25/02:00"]</t>
  </si>
  <si>
    <t>2498</t>
  </si>
  <si>
    <t>[{"pid":"21532068810","desc":"满30减12，满60减17，满100减25，满150减30","name":"满减","type":"减"},{"pid":"21501461899","desc":"特价商品4.5元起","name":"超值换购","type":"换"}]</t>
  </si>
  <si>
    <t>2019-03-29 13:46:23</t>
  </si>
  <si>
    <t>https://www.ele.me/shop/E16066968315737993167</t>
  </si>
  <si>
    <t>E16066968315737993167</t>
  </si>
  <si>
    <t>小碗军工厂(第1号档口金河谷美食城店)</t>
  </si>
  <si>
    <t>https://fuss10.elemecdn.com/2/68/f596a86ff8df5c045d1fa1b360d25jpeg.jpeg</t>
  </si>
  <si>
    <t>[{"sub_cat":"盖浇饭","parent_cat":"快餐便当"},{"sub_cat":"盖浇饭","parent_cat":"美食"}]</t>
  </si>
  <si>
    <t>13683686169</t>
  </si>
  <si>
    <t>["10:25/20:00"]</t>
  </si>
  <si>
    <t>140</t>
  </si>
  <si>
    <t>[{"pid":"21530709179","desc":"满25减17，满45减28，满75减49","name":"自营销复杂满减活动","type":"减"},{"pid":"2064377523","desc":"特价商品7.8元起","name":"开学季-7.8元特价","type":"特"},{"pid":"2083206291","desc":"新用户下单立减17元","name":"新用户立减(不与其他活动共享)","type":"首"},{"pid":"2067544979","desc":"折扣商品5折起","name":"开学季-5折菜","type":"折"}]</t>
  </si>
  <si>
    <t>https://www.ele.me/shop/E1706510975435376217</t>
  </si>
  <si>
    <t>E1706510975435376217</t>
  </si>
  <si>
    <t>不是麻辣烫香辣拌(芍药居店)</t>
  </si>
  <si>
    <t>https://fuss10.elemecdn.com/8/ed/9d2b58e9fe71172d502afd82002e3png.png</t>
  </si>
  <si>
    <t>13121303029</t>
  </si>
  <si>
    <t>1378</t>
  </si>
  <si>
    <t>1711</t>
  </si>
  <si>
    <t>[{"pid":"2096792955","desc":"满35减18，满45减20，满60减28","name":"自营销复杂满减活动","type":"减"},{"pid":"21518262203","desc":"折扣商品5折起","name":"超会特价5折起","type":"折"},{"pid":"2082548171","desc":"新用户下单立减17元","name":"新用户立减(不与其他活动共享)","type":"首"},{"pid":"2028537875","desc":"特价商品3元起","name":"超值换购","type":"换"}]</t>
  </si>
  <si>
    <t>2019-03-29 13:46:25</t>
  </si>
  <si>
    <t>https://www.ele.me/shop/E16914146610831253594</t>
  </si>
  <si>
    <t>E16914146610831253594</t>
  </si>
  <si>
    <t>日出朝鲜拌饭</t>
  </si>
  <si>
    <t>https://fuss10.elemecdn.com/3/08/262977c7bb6d9186a524160668bd5jpeg.jpeg</t>
  </si>
  <si>
    <t>18518131788</t>
  </si>
  <si>
    <t>864</t>
  </si>
  <si>
    <t>154</t>
  </si>
  <si>
    <t>[{"pid":"21523573987","desc":"满30减10，满60减20，满100减35","name":"自营销复杂满减活动","type":"减"},{"pid":"21526378371","desc":"满65元赠送乐扣水杯1份","name":"赠品活动","type":"赠"},{"pid":"2121083779","desc":"新用户下单立减17元","name":"新用户立减(不与其他活动共享)","type":"首"}]</t>
  </si>
  <si>
    <t>2019-03-29 13:46:27</t>
  </si>
  <si>
    <t>https://www.ele.me/shop/E9022580932776113115</t>
  </si>
  <si>
    <t>E9022580932776113115</t>
  </si>
  <si>
    <t>驴肉火烧(工体店)</t>
  </si>
  <si>
    <t>https://fuss10.elemecdn.com/7/b5/44516eabc9923240ddeebaf063dbfjpeg.jpeg</t>
  </si>
  <si>
    <t>北京市朝阳区工人体育场东路甲六号北一层A6-13号</t>
  </si>
  <si>
    <t>13552289753</t>
  </si>
  <si>
    <t>["08:05/22:30"]</t>
  </si>
  <si>
    <t>[{"pid":"1895078321","desc":"满30减4，满40减6，满57减11","name":"自营销复杂满减活动","type":"减"},{"pid":"21485683499","desc":"特价商品1.99元起","name":"超值换购","type":"换"}]</t>
  </si>
  <si>
    <t>2019-03-29 13:46:28</t>
  </si>
  <si>
    <t>https://www.ele.me/shop/E6173897352644721967</t>
  </si>
  <si>
    <t>E6173897352644721967</t>
  </si>
  <si>
    <t>西贝超级肉夹馍(工体店)</t>
  </si>
  <si>
    <t>https://fuss10.elemecdn.com/9/4d/7237c360324dcf5f406f9981d536cpng.png</t>
  </si>
  <si>
    <t>北京市朝阳区工人体育场东路丁2-1号</t>
  </si>
  <si>
    <t>13718965251</t>
  </si>
  <si>
    <t>3927</t>
  </si>
  <si>
    <t>[{"pid":"21504156890","desc":"满30减6，满50减10，满80减12","name":"工体肉夹馍","type":"减"},{"pid":"21531932299","desc":"特价商品9.9元起","name":"单品定价","type":"特"},{"pid":"823801754","desc":"本店新用户立减5元","name":"门店新客立减","type":"新"},{"pid":"2088026059","desc":"新用户下单立减17元","name":"新用户立减(不与其他活动共享)","type":"首"}]</t>
  </si>
  <si>
    <t>2019-03-29 13:46:29</t>
  </si>
  <si>
    <t>https://www.ele.me/shop/E222792786082629802</t>
  </si>
  <si>
    <t>E222792786082629802</t>
  </si>
  <si>
    <t>十秒到云南米线</t>
  </si>
  <si>
    <t>https://fuss10.elemecdn.com/a/86/d9bc0d22e35460c176451ed402fdapng.png</t>
  </si>
  <si>
    <t>16631166857</t>
  </si>
  <si>
    <t>[{"pid":"2071541394","desc":"满20减19，满48减22，满68减25","name":"十秒","type":"减"},{"pid":"21527093339","desc":"特价商品2元起","name":"单品定价","type":"特"}]</t>
  </si>
  <si>
    <t>https://www.ele.me/shop/E17803501373004434728</t>
  </si>
  <si>
    <t>E17803501373004434728</t>
  </si>
  <si>
    <t>小芝麻家常菜(工体店)</t>
  </si>
  <si>
    <t>https://fuss10.elemecdn.com/b/5e/407ff8425b562bd4ace861144dd96jpeg.jpeg</t>
  </si>
  <si>
    <t>北京市朝阳区工人体育场东路甲6号一层A6-1号</t>
  </si>
  <si>
    <t>13311553115 010-65008298</t>
  </si>
  <si>
    <t>["10:00/20:10"]</t>
  </si>
  <si>
    <t>1347</t>
  </si>
  <si>
    <t>[{"pid":"2117098242","desc":"满28减16，满50减25，满80减30，满120减40，满150减50","name":"小芝麻","type":"减"},{"pid":"2102978739","desc":"特价商品1元起","name":"新客1元吃大牌","type":"特"},{"pid":"698222682","desc":"本店新用户立减1元","name":"门店新客立减","type":"新"},{"pid":"1698519665","desc":"折扣商品5折起","name":"单品折扣","type":"折"}]</t>
  </si>
  <si>
    <t>2019-03-29 13:46:30</t>
  </si>
  <si>
    <t>https://www.ele.me/shop/E18310841758345869053</t>
  </si>
  <si>
    <t>E18310841758345869053</t>
  </si>
  <si>
    <t>农场农夫烤鸡</t>
  </si>
  <si>
    <t>https://fuss10.elemecdn.com/2/d8/ea502be4fe7834dc4981b0707f3f8jpeg.jpeg</t>
  </si>
  <si>
    <t>13621267005</t>
  </si>
  <si>
    <t>[{"pid":"1928802289","desc":"满25减3，满35减6","name":"自营销复杂满减活动","type":"减"},{"pid":"2024926395","desc":"特价商品3.66元起","name":"超值换购","type":"换"},{"pid":"2015447587","desc":"折扣商品9折起","name":"单品折扣","type":"折"},{"pid":"720731674","desc":"满32元赠送小米粥1份。1份","name":"自营销赠品活动","type":"赠"}]</t>
  </si>
  <si>
    <t>https://www.ele.me/shop/E4281462567061578226</t>
  </si>
  <si>
    <t>E4281462567061578226</t>
  </si>
  <si>
    <t>嘉事堂药店(蓟门里店)</t>
  </si>
  <si>
    <t>https://fuss10.elemecdn.com/1/2c/925be9dff000eb877e7ca368d678djpeg.jpeg</t>
  </si>
  <si>
    <t>北京市海淀区蓟门小区南10号楼南侧1-1平房</t>
  </si>
  <si>
    <t>82081897</t>
  </si>
  <si>
    <t>2019-03-29 13:46:31</t>
  </si>
  <si>
    <t>https://www.ele.me/shop/E5221974678660710067</t>
  </si>
  <si>
    <t>E5221974678660710067</t>
  </si>
  <si>
    <t>卤肉铺子</t>
  </si>
  <si>
    <t>https://fuss10.elemecdn.com/5/95/323aa14e2e8c63d09b337f9e47b9bjpeg.jpeg</t>
  </si>
  <si>
    <t>北京市朝阳区芍药居北里222号楼222-20号地下一层绿保金河谷农贸市场DA12</t>
  </si>
  <si>
    <t>18639311339</t>
  </si>
  <si>
    <t>[{"pid":"1944466923","desc":"满25减10，满40减20，满60减30","name":"自营销复杂满减活动","type":"减"},{"pid":"1944489947","desc":"特价商品2.9元起","name":"超值换购","type":"换"},{"pid":"2083088019","desc":"新用户下单立减17元","name":"新用户立减(不与其他活动共享)","type":"首"},{"pid":"719287026","desc":"本店新用户立减1元","name":"门店新客立减","type":"新"}]</t>
  </si>
  <si>
    <t>2019-03-29 13:46:36</t>
  </si>
  <si>
    <t>https://www.ele.me/shop/E8444737558126212675</t>
  </si>
  <si>
    <t>E8444737558126212675</t>
  </si>
  <si>
    <t>每日优鲜(清河店)</t>
  </si>
  <si>
    <t>802</t>
  </si>
  <si>
    <t>2019-03-29 13:46:39</t>
  </si>
  <si>
    <t>https://www.ele.me/shop/E12897383015355669274</t>
  </si>
  <si>
    <t>E12897383015355669274</t>
  </si>
  <si>
    <t>爱上鲜果水果捞</t>
  </si>
  <si>
    <t>https://fuss10.elemecdn.com/a/a0/b8c8e64d817c5f9b60c188a377b63jpeg.jpeg</t>
  </si>
  <si>
    <t>北京市海淀区美和园西区6号楼1层107（商业）</t>
  </si>
  <si>
    <t>[{"sub_cat":"甜品","parent_cat":"甜品饮品"},{"sub_cat":"甜品","parent_cat":"美食"},{"sub_cat":"地方小吃","parent_cat":"小吃夜宵"},{"sub_cat":"地方小吃","parent_cat":"美食"}]</t>
  </si>
  <si>
    <t>13552411874</t>
  </si>
  <si>
    <t>1141</t>
  </si>
  <si>
    <t>[{"pid":"21488010354","desc":"满25减7，满36减10，满50减15，满75减20，满100减25","name":"爱上满减活动","type":"减"},{"pid":"21507465843","desc":"特价商品3元起","name":"超值换购","type":"换"},{"pid":"1745375657","desc":"折扣商品9.9折起","name":"特价9.9","type":"折"}]</t>
  </si>
  <si>
    <t>2019-03-29 13:46:40</t>
  </si>
  <si>
    <t>https://www.ele.me/shop/E11595960777554949645</t>
  </si>
  <si>
    <t>E11595960777554949645</t>
  </si>
  <si>
    <t>艺术蛋糕房</t>
  </si>
  <si>
    <t>https://fuss10.elemecdn.com/0/52/2579dc39762319c2569a34c0fd4bbjpeg.jpeg</t>
  </si>
  <si>
    <t>北京市海淀区清河朱房村北第二间</t>
  </si>
  <si>
    <t>13521095751 13051679168</t>
  </si>
  <si>
    <t>["08:00/24:00"]</t>
  </si>
  <si>
    <t>[{"pid":"1099236410","desc":"折扣商品8.5折起","name":"单品折扣","type":"折"}]</t>
  </si>
  <si>
    <t>2019-03-29 13:46:46</t>
  </si>
  <si>
    <t>https://www.ele.me/shop/E10505389965165088312</t>
  </si>
  <si>
    <t>E10505389965165088312</t>
  </si>
  <si>
    <t>西部马氏中国兰州牛肉拉面</t>
  </si>
  <si>
    <t>https://fuss10.elemecdn.com/d/9d/f8f371944fefadefef7b9cb6bcfa0jpeg.jpeg</t>
  </si>
  <si>
    <t>北京市海淀区清河朱房后坟地临甲1号院4排、5排、6排及门脸房42间房屋1号</t>
  </si>
  <si>
    <t>010-82790350</t>
  </si>
  <si>
    <t>[{"pid":"2071537195","desc":"满30减5，满50减8，满88减18","name":"自营销复杂满减活动","type":"减"},{"pid":"2035120683","desc":"特价商品4元起","name":"超值换购","type":"换"}]</t>
  </si>
  <si>
    <t>https://www.ele.me/shop/E15971396314485493704</t>
  </si>
  <si>
    <t>E15971396314485493704</t>
  </si>
  <si>
    <t>怡宝桶装水便利（永泰店）</t>
  </si>
  <si>
    <t>[{"pid":"1000000000147733","desc":"满59减1","name":"全店满减","type":"减"}]</t>
  </si>
  <si>
    <t>2019-03-29 13:46:48</t>
  </si>
  <si>
    <t>https://www.ele.me/shop/E7714690971438836416</t>
  </si>
  <si>
    <t>E7714690971438836416</t>
  </si>
  <si>
    <t>呷哺呷哺火锅(四道口店)</t>
  </si>
  <si>
    <t>北京市海淀区四道口2号11号平房404号商铺</t>
  </si>
  <si>
    <t>01062116576 4008177676 02160349455</t>
  </si>
  <si>
    <t>159</t>
  </si>
  <si>
    <t>[{"pid":"2078896450","desc":"满100减30，满150减45","name":"呷哺满减","type":"减"},{"pid":"21487293811","desc":"特价商品150元起","name":"单品定价","type":"特"},{"pid":"21477273171","desc":"新用户下单立减30元","name":"北京ka30-20","type":"首"},{"pid":"2070821979","desc":"折扣商品5折起","name":"单品折扣","type":"折"}]</t>
  </si>
  <si>
    <t>2019-03-29 13:46:55</t>
  </si>
  <si>
    <t>https://www.ele.me/shop/E5183142633908225455</t>
  </si>
  <si>
    <t>E5183142633908225455</t>
  </si>
  <si>
    <t>尚诺披萨(第B3号档口乐食美食城店)</t>
  </si>
  <si>
    <t>https://fuss10.elemecdn.com/f/09/ace9e13c0d3939fcc06a6c860087cjpeg.jpeg</t>
  </si>
  <si>
    <t>13070165002 13070165003</t>
  </si>
  <si>
    <t>1362</t>
  </si>
  <si>
    <t>245</t>
  </si>
  <si>
    <t>[{"pid":"2059982347","desc":"满30减12，满40减16，满50减20，满100减35","name":"自营销复杂满减活动","type":"减"},{"pid":"21527339011","desc":"折扣商品5折起","name":"周四套餐日","type":"折"},{"pid":"799724786","desc":"本店新用户立减1元","name":"门店新客立减","type":"新"},{"pid":"2127812539","desc":"特价商品4元起","name":"超值换购","type":"换"}]</t>
  </si>
  <si>
    <t>2019-03-29 13:46:57</t>
  </si>
  <si>
    <t>https://www.ele.me/shop/E12066689498804842130</t>
  </si>
  <si>
    <t>E12066689498804842130</t>
  </si>
  <si>
    <t>美和园大药房（清河路店）</t>
  </si>
  <si>
    <t>https://fuss10.elemecdn.com/1/9d/e542b8374a5691d1f295cb1e3d6dfjpeg.jpeg</t>
  </si>
  <si>
    <t>北京市海淀区清河小营加气混凝土厂住宅用地(A-7)美和园12#住宅楼1层103</t>
  </si>
  <si>
    <t>18804121102</t>
  </si>
  <si>
    <t>["09:00/20:55"]</t>
  </si>
  <si>
    <t>2019-03-29 13:46:58</t>
  </si>
  <si>
    <t>https://www.ele.me/shop/E611745763476306611</t>
  </si>
  <si>
    <t>E611745763476306611</t>
  </si>
  <si>
    <t>小西北王牌酸辣粉(芍药居店)</t>
  </si>
  <si>
    <t>https://fuss10.elemecdn.com/4/f4/272fb010ebf0a60d527d406f3d05djpeg.jpeg</t>
  </si>
  <si>
    <t>2017</t>
  </si>
  <si>
    <t>[{"pid":"21517324691","desc":"满25减15，满50减22，满100减35","name":"自营销复杂满减活动","type":"减"}]</t>
  </si>
  <si>
    <t>2019-03-29 13:47:01</t>
  </si>
  <si>
    <t>https://www.ele.me/shop/E15513805337955198163</t>
  </si>
  <si>
    <t>E15513805337955198163</t>
  </si>
  <si>
    <t>优鲜菜场（清河店）</t>
  </si>
  <si>
    <t>https://www.ele.me/shop/E8696058072435812420</t>
  </si>
  <si>
    <t>E8696058072435812420</t>
  </si>
  <si>
    <t>贡茶(四道口店第七号档口乐食美食城店)</t>
  </si>
  <si>
    <t>https://fuss10.elemecdn.com/f/9d/ced3660f399c51707cc616f30e711png.png</t>
  </si>
  <si>
    <t>15810113686</t>
  </si>
  <si>
    <t>["09:15/21:55"]</t>
  </si>
  <si>
    <t>1594</t>
  </si>
  <si>
    <t>[{"pid":"2027082851","desc":"满8减6，满35减23，满68减35，满128减65，满220减110","name":"自营销复杂满减活动","type":"减"},{"pid":"21514482603","desc":"折扣商品5.5折起","name":"单品折扣","type":"折"},{"pid":"2083127275","desc":"新用户下单立减17元","name":"新用户立减(不与其他活动共享)","type":"首"},{"pid":"1897728930","desc":"特价商品1元起","name":"单品定价","type":"特"}]</t>
  </si>
  <si>
    <t>2019-03-29 13:47:03</t>
  </si>
  <si>
    <t>https://www.ele.me/shop/E4268614872345348341</t>
  </si>
  <si>
    <t>E4268614872345348341</t>
  </si>
  <si>
    <t>砂锅时代过桥米线（花园桥店）</t>
  </si>
  <si>
    <t>https://fuss10.elemecdn.com/3/07/33b558505fc8b968e6fc1b8389c48jpeg.jpeg</t>
  </si>
  <si>
    <t>北京市海淀区西三环北路97号2号平房</t>
  </si>
  <si>
    <t>010-68710908</t>
  </si>
  <si>
    <t>["09:45/21:25"]</t>
  </si>
  <si>
    <t>452</t>
  </si>
  <si>
    <t>[{"pid":"2107039027","desc":"满200减1","name":"自营销复杂满减活动","type":"减"},{"pid":"1907365577","desc":"特价商品3.5元起","name":"超值换购","type":"换"},{"pid":"705550578","desc":"本店新用户立减1元","name":"门店新客立减","type":"新"}]</t>
  </si>
  <si>
    <t>2019-03-29 13:47:05</t>
  </si>
  <si>
    <t>https://www.ele.me/shop/E14596278087530103371</t>
  </si>
  <si>
    <t>E14596278087530103371</t>
  </si>
  <si>
    <t>武圣羊杂割（花园桥店）</t>
  </si>
  <si>
    <t>https://fuss10.elemecdn.com/e/a1/6ea908c676129a9437c1a03e7544cjpeg.jpeg</t>
  </si>
  <si>
    <t>17600053567</t>
  </si>
  <si>
    <t>["09:30/21:20"]</t>
  </si>
  <si>
    <t>[{"pid":"21503030090","desc":"满35减3，满55减5","name":"3月武圣(到家)","type":"减"},{"pid":"21488136051","desc":"特价商品1.9元起","name":"超值换购","type":"换"}]</t>
  </si>
  <si>
    <t>2019-03-29 13:47:07</t>
  </si>
  <si>
    <t>https://www.ele.me/shop/E13747804913344100826</t>
  </si>
  <si>
    <t>E13747804913344100826</t>
  </si>
  <si>
    <t>龙一醉秘制小龙虾</t>
  </si>
  <si>
    <t>https://fuss10.elemecdn.com/e/0b/e8a1aca702f3cfc6b99b4ef2707adjpeg.jpeg</t>
  </si>
  <si>
    <t>北京市海淀区万泉庄甲6号一层部分</t>
  </si>
  <si>
    <t>[{"sub_cat":"小龙虾","parent_cat":"小吃夜宵"},{"sub_cat":"小龙虾","parent_cat":"美食"},{"sub_cat":"烧烤","parent_cat":"小吃夜宵"},{"sub_cat":"烧烤","parent_cat":"美食"}]</t>
  </si>
  <si>
    <t>18518721883</t>
  </si>
  <si>
    <t>["10:00/14:00","16:30/24:00"]</t>
  </si>
  <si>
    <t>63</t>
  </si>
  <si>
    <t>[{"pid":"1937243691","desc":"满30减1，满50减2，满100减3","name":"自营销复杂满减活动","type":"减"},{"pid":"2032252923","desc":"特价商品5.99元起","name":"超值换购","type":"换"},{"pid":"2081248051","desc":"新用户下单立减17元","name":"新用户立减(不与其他活动共享)","type":"首"}]</t>
  </si>
  <si>
    <t>2019-03-29 13:47:10</t>
  </si>
  <si>
    <t>https://www.ele.me/shop/E2328128586636244083</t>
  </si>
  <si>
    <t>E2328128586636244083</t>
  </si>
  <si>
    <t>德州扒鸡</t>
  </si>
  <si>
    <t>https://fuss10.elemecdn.com/6/a4/e4b754456b6f8fd9f03ee3ad45ea0jpeg.jpeg</t>
  </si>
  <si>
    <t>北京市海淀区四道口2号院2号楼1层118号</t>
  </si>
  <si>
    <t>[{"sub_cat":"零食","parent_cat":"小吃夜宵"},{"sub_cat":"零食","parent_cat":"美食"},{"sub_cat":"其他菜系","parent_cat":"特色菜系"},{"sub_cat":"其他菜系","parent_cat":"美食"}]</t>
  </si>
  <si>
    <t>17515114217</t>
  </si>
  <si>
    <t>[{"pid":"21516116547","desc":"满30减3，满50减6，满100减12","name":"自营销复杂满减活动","type":"减"},{"pid":"21516117187","desc":"满35元赠送雪碧1份","name":"赠品活动","type":"赠"},{"pid":"817461938","desc":"本店新用户立减2元","name":"门店新客立减","type":"新"},{"pid":"21493231467","desc":"新用户下单立减17元","name":"新用户立减(不与其他活动共享)","type":"首"}]</t>
  </si>
  <si>
    <t>https://www.ele.me/shop/E86842021463624150</t>
  </si>
  <si>
    <t>E86842021463624150</t>
  </si>
  <si>
    <t>二十五块半(四道口店)</t>
  </si>
  <si>
    <t>https://fuss10.elemecdn.com/5/d2/6046f89e74c9fc841f7f255f4a1ebpng.png</t>
  </si>
  <si>
    <t>北京市海淀区四道口2号36幢一层203号，303号</t>
  </si>
  <si>
    <t>15611503030</t>
  </si>
  <si>
    <t>6923</t>
  </si>
  <si>
    <t>835</t>
  </si>
  <si>
    <t>[{"pid":"21521194178","desc":"满20减17，满42减19，满47减21，满77减40，满100减50","name":"25kb满减活动","type":"减"},{"pid":"21502414139","desc":"特价商品0.5元起","name":"超值换购","type":"换"},{"pid":"2133032275","desc":"新用户下单立减25元","name":"华北ka直营城市25-17","type":"首"}]</t>
  </si>
  <si>
    <t>2019-03-29 13:47:11</t>
  </si>
  <si>
    <t>https://www.ele.me/shop/E9849114568319853948</t>
  </si>
  <si>
    <t>E9849114568319853948</t>
  </si>
  <si>
    <t>第1佳大鸡排</t>
  </si>
  <si>
    <t>https://fuss10.elemecdn.com/0/e6/2a117b637c00df577cb41a50094abjpeg.jpeg</t>
  </si>
  <si>
    <t>15110005998</t>
  </si>
  <si>
    <t>[{"pid":"21507695179","desc":"满25减7，满40减12，满80减25","name":"自营销复杂满减活动","type":"减"},{"pid":"21507696715","desc":"满30元赠送可乐/雪碧1份","name":"赠品活动","type":"赠"},{"pid":"814040506","desc":"本店新用户立减2元","name":"门店新客立减","type":"新"},{"pid":"21502266603","desc":"新用户下单立减17元","name":"新用户立减(不与其他活动共享)","type":"首"}]</t>
  </si>
  <si>
    <t>2019-03-29 13:47:12</t>
  </si>
  <si>
    <t>https://www.ele.me/shop/E4961811139912264693</t>
  </si>
  <si>
    <t>E4961811139912264693</t>
  </si>
  <si>
    <t>杨国福麻辣烫（花园桥店）</t>
  </si>
  <si>
    <t>https://fuss10.elemecdn.com/d/59/27d5b38dc2e97dd3e238f77ef2759png.png</t>
  </si>
  <si>
    <t>北京市海淀区西三环北路91号7号楼一层A08</t>
  </si>
  <si>
    <t>18501294283</t>
  </si>
  <si>
    <t>["09:45/22:45"]</t>
  </si>
  <si>
    <t>1698</t>
  </si>
  <si>
    <t>[{"pid":"2125872738","desc":"满38减4，满48减6，满58减8，满68减11","name":"杨国福","type":"减"},{"pid":"2025763355","desc":"特价商品2.99元起","name":"超值换购","type":"换"}]</t>
  </si>
  <si>
    <t>2019-03-29 13:47:13</t>
  </si>
  <si>
    <t>https://www.ele.me/shop/E5469532997228950503</t>
  </si>
  <si>
    <t>E5469532997228950503</t>
  </si>
  <si>
    <t>食光机餐厅</t>
  </si>
  <si>
    <t>https://fuss10.elemecdn.com/6/71/163ba2f222eff642a22e38aba1a9bjpeg.jpeg</t>
  </si>
  <si>
    <t>18513675251 17600628735</t>
  </si>
  <si>
    <t>[{"pid":"21485680547","desc":"满12减12，满45减15，满65减18，满80减20，满110减25","name":"自营销复杂满减活动","type":"减"},{"pid":"21515976219","desc":"折扣商品5.5折起","name":"单品折扣","type":"折"},{"pid":"808579218","desc":"本店新用户立减5元","name":"门店新客立减","type":"新"},{"pid":"21503286875","desc":"特价商品16元起","name":"单品定价","type":"特"}]</t>
  </si>
  <si>
    <t>2019-03-29 13:47:14</t>
  </si>
  <si>
    <t>https://www.ele.me/shop/E1925866883309274769</t>
  </si>
  <si>
    <t>E1925866883309274769</t>
  </si>
  <si>
    <t>商业e中心便民超市</t>
  </si>
  <si>
    <t>https://fuss10.elemecdn.com/8/6d/f94ef56fde9c49ced0c203dbc489ajpeg.jpeg</t>
  </si>
  <si>
    <t>北京市海淀区清河621宿舍区</t>
  </si>
  <si>
    <t>13366158848</t>
  </si>
  <si>
    <t>[{"pid":"6000102598","desc":"立减商品最高优惠0.8元","name":"女神节","type":"折"}]</t>
  </si>
  <si>
    <t>2019-03-29 13:47:16</t>
  </si>
  <si>
    <t>https://www.ele.me/shop/E4010183424835547640</t>
  </si>
  <si>
    <t>E4010183424835547640</t>
  </si>
  <si>
    <t>金边食府(花园桥店)</t>
  </si>
  <si>
    <t>https://fuss10.elemecdn.com/b/d3/baac2a594c81e36a500424d0613c0png.png</t>
  </si>
  <si>
    <t>北京市海淀区花园村潘庄19号</t>
  </si>
  <si>
    <t>[{"sub_cat":"川湘菜","parent_cat":"特色菜系"},{"sub_cat":"川湘菜","parent_cat":"美食"},{"sub_cat":"饺子馄饨","parent_cat":"快餐便当"},{"sub_cat":"饺子馄饨","parent_cat":"美食"}]</t>
  </si>
  <si>
    <t>01068456720</t>
  </si>
  <si>
    <t>["10:30/15:00","16:30/22:00"]</t>
  </si>
  <si>
    <t>[{"pid":"2119218203","desc":"满128减20","name":"自营销复杂满减活动","type":"减"},{"pid":"1702118481","desc":"特价商品5元起","name":"超值换购","type":"换"}]</t>
  </si>
  <si>
    <t>2019-03-29 13:47:20</t>
  </si>
  <si>
    <t>https://www.ele.me/shop/E16071067527769657798</t>
  </si>
  <si>
    <t>E16071067527769657798</t>
  </si>
  <si>
    <t>宏状元(花园桥店)</t>
  </si>
  <si>
    <t>https://fuss10.elemecdn.com/0/60/51f0cbd1c67dcacedbb5e238c13a5png.png</t>
  </si>
  <si>
    <t>北京市海淀区西三环北路93号</t>
  </si>
  <si>
    <t>4006007000</t>
  </si>
  <si>
    <t>["06:30/09:30","10:00/23:55"]</t>
  </si>
  <si>
    <t>2480</t>
  </si>
  <si>
    <t>790</t>
  </si>
  <si>
    <t>[{"pid":"21500051523","desc":"满55减8","name":"自营销复杂满减活动","type":"减"},{"pid":"21517297163","desc":"折扣商品6折起","name":"单品折扣","type":"折"},{"pid":"2088037627","desc":"新用户下单立减17元","name":"新用户立减(不与其他活动共享)","type":"首"},{"pid":"2068266051","desc":"特价商品15元起","name":"单品定价","type":"特"}]</t>
  </si>
  <si>
    <t>2019-03-29 13:47:21</t>
  </si>
  <si>
    <t>https://www.ele.me/shop/E9154635452760656182</t>
  </si>
  <si>
    <t>E9154635452760656182</t>
  </si>
  <si>
    <t>李先生牛肉面（花园桥店）</t>
  </si>
  <si>
    <t>北京市海淀区西三环北路95号5号楼北侧</t>
  </si>
  <si>
    <t>13718460889 88411820</t>
  </si>
  <si>
    <t>2553</t>
  </si>
  <si>
    <t>473</t>
  </si>
  <si>
    <t>[{"pid":"21485091106","desc":"满30减15，满50减25，满80减40","name":"北京李先生半价减","type":"减"},{"pid":"2090315611","desc":"折扣商品5折起","name":"单品折扣","type":"折"},{"pid":"2087983763","desc":"新用户下单立减17元","name":"新用户立减(不与其他活动共享)","type":"首"}]</t>
  </si>
  <si>
    <t>2019-03-29 13:47:26</t>
  </si>
  <si>
    <t>https://www.ele.me/shop/E12843211793855306371</t>
  </si>
  <si>
    <t>E12843211793855306371</t>
  </si>
  <si>
    <t>南城香（柳芳店）</t>
  </si>
  <si>
    <t>北京市朝阳区城铁十三号线柳芳站北侧第三间</t>
  </si>
  <si>
    <t>[{"sub_cat":"盖浇饭","parent_cat":"快餐便当"},{"sub_cat":"盖浇饭","parent_cat":"美食"},{"sub_cat":"饺子馄饨","parent_cat":"快餐便当"},{"sub_cat":"饺子馄饨","parent_cat":"美食"}]</t>
  </si>
  <si>
    <t>17310582964</t>
  </si>
  <si>
    <t>1065</t>
  </si>
  <si>
    <t>292</t>
  </si>
  <si>
    <t>[{"pid":"2100881682","desc":"满20减5，满40减15","name":"南城香","type":"减"},{"pid":"21530732059","desc":"折扣商品5折起","name":"单品折扣","type":"折"},{"pid":"2133035043","desc":"新用户下单立减25元","name":"华北ka直营城市25-17","type":"首"},{"pid":"21517280563","desc":"特价商品4元起","name":"超值换购","type":"换"}]</t>
  </si>
  <si>
    <t>2019-03-29 13:47:31</t>
  </si>
  <si>
    <t>https://www.ele.me/shop/E14555917567570459451</t>
  </si>
  <si>
    <t>E14555917567570459451</t>
  </si>
  <si>
    <t>蝎梁府（和平里店)</t>
  </si>
  <si>
    <t>https://fuss10.elemecdn.com/e/5c/74f64722ead800c12b330e4e900ecjpeg.jpeg</t>
  </si>
  <si>
    <t>北京市朝阳区东土城路4号2号楼</t>
  </si>
  <si>
    <t>010-64282921</t>
  </si>
  <si>
    <t>["10:25/21:30"]</t>
  </si>
  <si>
    <t>[{"pid":"21507857275","desc":"满100减1","name":"自营销复杂满减活动","type":"减"},{"pid":"21507853331","desc":"特价商品15元起","name":"超值换购","type":"换"},{"pid":"21507856203","desc":"折扣商品9.5折起","name":"单品折扣","type":"折"}]</t>
  </si>
  <si>
    <t>2019-03-29 13:47:36</t>
  </si>
  <si>
    <t>https://www.ele.me/shop/E10450257459606205893</t>
  </si>
  <si>
    <t>E10450257459606205893</t>
  </si>
  <si>
    <t>味多美（花园桥地铁）</t>
  </si>
  <si>
    <t>https://fuss10.elemecdn.com/9/cc/4ea0448bb4f18441fc1197de5e073png.png</t>
  </si>
  <si>
    <t>北京市海淀区西三环北路91号8号楼一层南起第一间</t>
  </si>
  <si>
    <t>[{"sub_cat":"面包","parent_cat":"面包蛋糕"},{"sub_cat":"面包","parent_cat":"美食"},{"sub_cat":"甜品","parent_cat":"甜品饮品"},{"sub_cat":"甜品","parent_cat":"美食"}]</t>
  </si>
  <si>
    <t>010-68473531</t>
  </si>
  <si>
    <t>[{"pid":"21499933946","desc":"满40减6，满60减10，满80减14","name":"味多美活动2","type":"减"},{"pid":"21492853491","desc":"特价商品19.9元起","name":"限时秒杀-19.9下午餐","type":"折"}]</t>
  </si>
  <si>
    <t>2019-03-29 13:47:37</t>
  </si>
  <si>
    <t>https://www.ele.me/shop/E4336024850135080261</t>
  </si>
  <si>
    <t>E4336024850135080261</t>
  </si>
  <si>
    <t>德威治大药房（和平里店）</t>
  </si>
  <si>
    <t>北京市朝阳区东土城4号路3幢01-106室</t>
  </si>
  <si>
    <t>010-64465580</t>
  </si>
  <si>
    <t>2019-03-29 13:47:40</t>
  </si>
  <si>
    <t>https://www.ele.me/shop/E11118670910743303680</t>
  </si>
  <si>
    <t>E11118670910743303680</t>
  </si>
  <si>
    <t>哈哈镜（柳芳店）</t>
  </si>
  <si>
    <t>https://fuss10.elemecdn.com/3/8d/184c600366bc0d094537cb7457466png.png</t>
  </si>
  <si>
    <t>北京市朝阳区东土城路四号(北京金泰恒业有限责任公司五环宾馆一层底商南侧第一间)</t>
  </si>
  <si>
    <t>18612527888</t>
  </si>
  <si>
    <t>["12:00/23:55"]</t>
  </si>
  <si>
    <t>[{"pid":"2082283179","desc":"新用户下单立减15元","name":"新用户立减(不与其他活动共享)","type":"首"}]</t>
  </si>
  <si>
    <t>2019-03-29 13:47:42</t>
  </si>
  <si>
    <t>https://www.ele.me/shop/E6975899905755963731</t>
  </si>
  <si>
    <t>E6975899905755963731</t>
  </si>
  <si>
    <t>达美乐比萨(柳芳店)</t>
  </si>
  <si>
    <t>北京市朝阳区西坝河南路3号（社区中心）102号</t>
  </si>
  <si>
    <t>1273</t>
  </si>
  <si>
    <t>[{"pid":"21514926538","desc":"满50减6，满95减16","name":"达美乐满减","type":"减"},{"pid":"21502597939","desc":"折扣商品5折起","name":"(5折) 酥香薯角","type":"折"},{"pid":"2132077467","desc":"新用户下单立减24元","name":"达美乐24-17","type":"首"},{"pid":"21502628899","desc":"特价商品28元起","name":"下午茶乐享套餐B","type":"特"}]</t>
  </si>
  <si>
    <t>2019-03-29 13:47:45</t>
  </si>
  <si>
    <t>https://www.ele.me/shop/E16420636759050742927</t>
  </si>
  <si>
    <t>E16420636759050742927</t>
  </si>
  <si>
    <t>脆皮煎饼(杨庄店)</t>
  </si>
  <si>
    <t>https://fuss10.elemecdn.com/b/62/efbb564496abf8b583bbfe131153fjpeg.jpeg</t>
  </si>
  <si>
    <t>北京市通州区永顺镇杨庄路68号</t>
  </si>
  <si>
    <t>13552599160 15110469576</t>
  </si>
  <si>
    <t>["06:35/23:25"]</t>
  </si>
  <si>
    <t>1778</t>
  </si>
  <si>
    <t>602</t>
  </si>
  <si>
    <t>[{"pid":"21523471379","desc":"满25减3，满38减5，满68减8，满88减11，满100减15","name":"自营销复杂满减活动","type":"减"},{"pid":"2092159107","desc":"特价商品3.88元起","name":"超值换购","type":"换"}]</t>
  </si>
  <si>
    <t>2019-03-29 13:47:48</t>
  </si>
  <si>
    <t>https://www.ele.me/shop/E13335301396531197140</t>
  </si>
  <si>
    <t>E13335301396531197140</t>
  </si>
  <si>
    <t>邵年鸽</t>
  </si>
  <si>
    <t>https://fuss10.elemecdn.com/f/27/5bc5cce091d04b4a86a84e741814djpeg.jpeg</t>
  </si>
  <si>
    <t>13264256886</t>
  </si>
  <si>
    <t>[{"pid":"21479911427","desc":"满50减8","name":"自营销复杂满减活动","type":"减"},{"pid":"634939474","desc":"本店新用户立减3元","name":"门店新客立减","type":"新"}]</t>
  </si>
  <si>
    <t>2019-03-29 13:47:49</t>
  </si>
  <si>
    <t>https://www.ele.me/shop/E394866357584397554</t>
  </si>
  <si>
    <t>E394866357584397554</t>
  </si>
  <si>
    <t>串湘缘撸串吧(杨庄店)</t>
  </si>
  <si>
    <t>https://fuss10.elemecdn.com/0/a1/48a588954a6822f94e60e67f58d1ajpeg.jpeg</t>
  </si>
  <si>
    <t>北京市通州区五里店西路6号31号楼31-2号</t>
  </si>
  <si>
    <t>[{"sub_cat":"烧烤","parent_cat":"小吃夜宵"},{"sub_cat":"烧烤","parent_cat":"美食"},{"sub_cat":"小龙虾","parent_cat":"小吃夜宵"},{"sub_cat":"小龙虾","parent_cat":"美食"}]</t>
  </si>
  <si>
    <t>18701017556</t>
  </si>
  <si>
    <t>123</t>
  </si>
  <si>
    <t>[{"pid":"2038804051","desc":"满30减5，满50减8","name":"自营销复杂满减活动","type":"减"}]</t>
  </si>
  <si>
    <t>2019-03-29 13:47:50</t>
  </si>
  <si>
    <t>https://www.ele.me/shop/E12538587079484075112</t>
  </si>
  <si>
    <t>E12538587079484075112</t>
  </si>
  <si>
    <t>永和大王（北京柳芳店BJ083）</t>
  </si>
  <si>
    <t>北京市朝阳区西坝河南路3号社区中心103号</t>
  </si>
  <si>
    <t>["06:30/21:45"]</t>
  </si>
  <si>
    <t>3811</t>
  </si>
  <si>
    <t>1034</t>
  </si>
  <si>
    <t>[{"pid":"21511686258","desc":"满35减10，满60减24","name":"永和3月周末正","type":"减"},{"pid":"21519138763","desc":"折扣商品5折起","name":"单品折扣","type":"折"},{"pid":"2088059659","desc":"新用户下单立减17元","name":"新用户立减(不与其他活动共享)","type":"首"},{"pid":"2077075019","desc":"特价商品5元起","name":"超值换购","type":"换"}]</t>
  </si>
  <si>
    <t>https://www.ele.me/shop/E10123010473587508213</t>
  </si>
  <si>
    <t>E10123010473587508213</t>
  </si>
  <si>
    <t>全时便利店（柳芳地铁站东口店）</t>
  </si>
  <si>
    <t>北京市朝阳区西坝河南路3号（社区中心）1层104号</t>
  </si>
  <si>
    <t>010-64279510</t>
  </si>
  <si>
    <t>2019-03-29 13:47:53</t>
  </si>
  <si>
    <t>https://www.ele.me/shop/E10053969912424403858</t>
  </si>
  <si>
    <t>E10053969912424403858</t>
  </si>
  <si>
    <t>海的物语日本料理(杨庄路店)</t>
  </si>
  <si>
    <t>https://fuss10.elemecdn.com/e/67/4fda36a82481855fcc5a03ed04654jpeg.jpeg</t>
  </si>
  <si>
    <t>北京市通州区杨庄路2号锦园58号楼商4号</t>
  </si>
  <si>
    <t>56141168</t>
  </si>
  <si>
    <t>["09:30/14:00","16:30/22:00"]</t>
  </si>
  <si>
    <t>762</t>
  </si>
  <si>
    <t>196</t>
  </si>
  <si>
    <t>[{"pid":"21502661906","desc":"满35减16，满70减20，满100减26","name":"海的物语","type":"减"},{"pid":"21486503675","desc":"特价商品24元起","name":"单品定价","type":"特"}]</t>
  </si>
  <si>
    <t>2019-03-29 13:47:58</t>
  </si>
  <si>
    <t>https://www.ele.me/shop/E13798153051580113958</t>
  </si>
  <si>
    <t>E13798153051580113958</t>
  </si>
  <si>
    <t>鑫隆宫廷香酥牛肉饼</t>
  </si>
  <si>
    <t>https://fuss10.elemecdn.com/5/db/ea0406f3834355de953c265104bbdjpeg.jpeg</t>
  </si>
  <si>
    <t>13522383505</t>
  </si>
  <si>
    <t>[{"pid":"1899604985","desc":"满35减4，满55减6","name":"自营销复杂满减活动","type":"减"},{"pid":"1926547713","desc":"特价商品4元起","name":"单品定价","type":"特"}]</t>
  </si>
  <si>
    <t>2019-03-29 13:47:59</t>
  </si>
  <si>
    <t>https://www.ele.me/shop/E6773031282259594374</t>
  </si>
  <si>
    <t>E6773031282259594374</t>
  </si>
  <si>
    <t>杨国福麻辣烫(柳芳店)</t>
  </si>
  <si>
    <t>https://fuss10.elemecdn.com/4/20/066455cfcd18fa779640d96c636aejpeg.jpeg</t>
  </si>
  <si>
    <t>北京市朝阳区西坝河南路3号（社区中心）3幢1层105号</t>
  </si>
  <si>
    <t>17301302442</t>
  </si>
  <si>
    <t>1890</t>
  </si>
  <si>
    <t>2593</t>
  </si>
  <si>
    <t>[{"pid":"21503192562","desc":"满32减10，满68减13，满100减20","name":"杨国福","type":"减"},{"pid":"1949469211","desc":"特价商品4元起","name":"超值换购","type":"换"}]</t>
  </si>
  <si>
    <t>2019-03-29 13:48:05</t>
  </si>
  <si>
    <t>https://www.ele.me/shop/E9962413043648563732</t>
  </si>
  <si>
    <t>E9962413043648563732</t>
  </si>
  <si>
    <t>E点便利（友联超市店)</t>
  </si>
  <si>
    <t>https://fuss10.elemecdn.com/9/c0/4b914bad211c1bd318e5515cc7cf8png.png</t>
  </si>
  <si>
    <t>北京市通州区五里店西路6号27号楼1层商27-7</t>
  </si>
  <si>
    <t>[{"sub_cat":"蔬菜豆品","parent_cat":"果蔬生鲜"},{"sub_cat":"便利店","parent_cat":"商店超市"}]</t>
  </si>
  <si>
    <t>15001110717 010-57207033</t>
  </si>
  <si>
    <t>["08:00/22:55"]</t>
  </si>
  <si>
    <t>[{"pid":"21531216722","desc":"满39减4，满59减6，满79减8","name":"满减","type":"减"},{"pid":"2082212147","desc":"新用户下单立减15元","name":"新用户立减(不与其他活动共享)","type":"首"}]</t>
  </si>
  <si>
    <t>2019-03-29 13:48:07</t>
  </si>
  <si>
    <t>https://www.ele.me/shop/E11495279512880501387</t>
  </si>
  <si>
    <t>E11495279512880501387</t>
  </si>
  <si>
    <t>沙县小吃(新街口东街店)</t>
  </si>
  <si>
    <t>北京市西城区新街口东街21号4幢1层2层</t>
  </si>
  <si>
    <t>13520617226</t>
  </si>
  <si>
    <t>[{"pid":"1887004785","desc":"满25减3，满45减6，满60减8","name":"自营销复杂满减活动","type":"减"},{"pid":"21490777291","desc":"特价商品4元起","name":"超值换购","type":"换"},{"pid":"1487037137","desc":"折扣商品9折起","name":"单品折扣","type":"折"}]</t>
  </si>
  <si>
    <t>2019-03-29 13:48:08</t>
  </si>
  <si>
    <t>https://www.ele.me/shop/E14327315803427959424</t>
  </si>
  <si>
    <t>E14327315803427959424</t>
  </si>
  <si>
    <t>巫山烤全鱼</t>
  </si>
  <si>
    <t>https://fuss10.elemecdn.com/4/c6/e00a2e33712031c290d4f153a0779png.png</t>
  </si>
  <si>
    <t>北京市西城区新街口东街56号</t>
  </si>
  <si>
    <t>13718723792</t>
  </si>
  <si>
    <t>[{"pid":"1944602891","desc":"满30减8，满50减12，满80减20，满100减25","name":"自营销复杂满减活动","type":"减"},{"pid":"1932547553","desc":"特价商品10元起","name":"超值换购","type":"换"},{"pid":"2081399659","desc":"新用户下单立减17元","name":"新用户立减(不与其他活动共享)","type":"首"},{"pid":"1916340370","desc":"折扣商品9折起","name":"单品折扣","type":"折"}]</t>
  </si>
  <si>
    <t>2019-03-29 13:48:11</t>
  </si>
  <si>
    <t>https://www.ele.me/shop/E7214310342511178943</t>
  </si>
  <si>
    <t>E7214310342511178943</t>
  </si>
  <si>
    <t>郑记鸡汤过桥米线(花园桥店)</t>
  </si>
  <si>
    <t>https://fuss10.elemecdn.com/7/da/dee1d3ca2df97f238f863e6469ad0jpeg.jpeg</t>
  </si>
  <si>
    <t>北京市海淀区西三环北路101号2号平房第1间</t>
  </si>
  <si>
    <t>15811258525</t>
  </si>
  <si>
    <t>["09:20/01:00"]</t>
  </si>
  <si>
    <t>3977</t>
  </si>
  <si>
    <t>1491</t>
  </si>
  <si>
    <t>[{"pid":"21485020250","desc":"满22减16，满50减25，满80减35","name":"郑记","type":"减"},{"pid":"21527442379","desc":"折扣商品5折起","name":"周四套餐日","type":"折"},{"pid":"2081446971","desc":"新用户下单立减17元","name":"新用户立减(不与其他活动共享)","type":"首"},{"pid":"775754434","desc":"本店新用户立减1元","name":"门店新客立减","type":"新"},{"pid":"2098794811","desc":"特价商品2.5元起","name":"单品定价","type":"特"},{"pid":"714829090","desc":"满60元赠送小可乐1份","name":"自营销赠品活动","type":"赠"}]</t>
  </si>
  <si>
    <t>2019-03-29 13:48:13</t>
  </si>
  <si>
    <t>https://www.ele.me/shop/E10676679616295209437</t>
  </si>
  <si>
    <t>E10676679616295209437</t>
  </si>
  <si>
    <t>有滋有味骨头锅（杨庄店）</t>
  </si>
  <si>
    <t>https://fuss10.elemecdn.com/d/46/b0d8aa94864bda450876b02ce0aeejpeg.jpeg</t>
  </si>
  <si>
    <t>北京市通州区杨庄路89号1至2层全部</t>
  </si>
  <si>
    <t>15001052989 13439707169</t>
  </si>
  <si>
    <t>[{"pid":"1698761017","desc":"满35减4，满65减8，满85减12","name":"自营销复杂满减活动","type":"减"},{"pid":"21486920787","desc":"特价商品9.9元起","name":"限时秒杀-9.9午餐","type":"折"}]</t>
  </si>
  <si>
    <t>2019-03-29 13:48:16</t>
  </si>
  <si>
    <t>https://www.ele.me/shop/E18358543067121622009</t>
  </si>
  <si>
    <t>E18358543067121622009</t>
  </si>
  <si>
    <t>王胖子驴肉火烧(新街口店)</t>
  </si>
  <si>
    <t>https://fuss10.elemecdn.com/a/b6/afd6cf001feb53680c044a5465ffbpng.png</t>
  </si>
  <si>
    <t>北京市西城区新街口东街66号</t>
  </si>
  <si>
    <t>13141165108</t>
  </si>
  <si>
    <t>[{"pid":"21476743851","desc":"满38减6，满68减12，满128减16","name":"自营销复杂满减活动","type":"减"},{"pid":"21519245779","desc":"折扣商品5折起","name":"超会特价5折起","type":"折"},{"pid":"1939431819","desc":"特价商品5.5元起","name":"超值换购","type":"换"}]</t>
  </si>
  <si>
    <t>2019-03-29 13:48:18</t>
  </si>
  <si>
    <t>https://www.ele.me/shop/E12486327230354402753</t>
  </si>
  <si>
    <t>E12486327230354402753</t>
  </si>
  <si>
    <t>麻辣村麻辣香锅烤鱼</t>
  </si>
  <si>
    <t>https://fuss10.elemecdn.com/b/d4/0e417e22bbccd5be111957dbbea2fjpeg.jpeg</t>
  </si>
  <si>
    <t>北京市西城区新街口东街甲61号</t>
  </si>
  <si>
    <t>15811483422 4006699822</t>
  </si>
  <si>
    <t>["09:30/23:55"]</t>
  </si>
  <si>
    <t>1486</t>
  </si>
  <si>
    <t>923</t>
  </si>
  <si>
    <t>[{"pid":"21500176563","desc":"满20减10，满68减15，满100减30，满138减36，满180减40","name":"自营销复杂满减活动","type":"减"},{"pid":"21516511891","desc":"折扣商品5折起","name":"超会特价5折起","type":"折"},{"pid":"2111544707","desc":"特价商品1元起","name":"新客1元吃大牌","type":"特"}]</t>
  </si>
  <si>
    <t>2019-03-29 13:48:20</t>
  </si>
  <si>
    <t>https://www.ele.me/shop/E1752474455150627592</t>
  </si>
  <si>
    <t>E1752474455150627592</t>
  </si>
  <si>
    <t>和合谷(新街口店)</t>
  </si>
  <si>
    <t>北京市西城区新街口东街66号5号楼</t>
  </si>
  <si>
    <t>[{"sub_cat":"地方小吃","parent_cat":"小吃夜宵"},{"sub_cat":"地方小吃","parent_cat":"美食"},{"sub_cat":"盖浇饭","parent_cat":"快餐便当"},{"sub_cat":"盖浇饭","parent_cat":"美食"}]</t>
  </si>
  <si>
    <t>01083226233</t>
  </si>
  <si>
    <t>[{"pid":"21531899274","desc":"满20减5，满40减15","name":"和合谷","type":"减"},{"pid":"21527437667","desc":"折扣商品5折起","name":"周四套餐日","type":"折"},{"pid":"2133032579","desc":"新用户下单立减25元","name":"华北ka直营城市25-17","type":"首"},{"pid":"2123286179","desc":"特价商品1元起","name":"新用户1元吃","type":"特"}]</t>
  </si>
  <si>
    <t>2019-03-29 13:48:21</t>
  </si>
  <si>
    <t>https://www.ele.me/shop/E1579681841587304837</t>
  </si>
  <si>
    <t>E1579681841587304837</t>
  </si>
  <si>
    <t>满座儿刀削面(第2档口满座美食城店)</t>
  </si>
  <si>
    <t>北京市朝阳区和平街东土城路12号院1号楼及平房内2幢地下一层101</t>
  </si>
  <si>
    <t>13552532085</t>
  </si>
  <si>
    <t>["10:25/19:40"]</t>
  </si>
  <si>
    <t>[{"pid":"1645181441","desc":"满20减18，满60减25，满90减35","name":"自营销复杂满减活动","type":"减"},{"pid":"1804870393","desc":"特价商品1.5元起","name":"超值换购","type":"换"},{"pid":"2081355923","desc":"新用户下单立减17元","name":"新用户立减(不与其他活动共享)","type":"首"}]</t>
  </si>
  <si>
    <t>2019-03-29 13:48:22</t>
  </si>
  <si>
    <t>https://www.ele.me/shop/E379314338180929800</t>
  </si>
  <si>
    <t>E379314338180929800</t>
  </si>
  <si>
    <t>鼎仙阁老鸭汤</t>
  </si>
  <si>
    <t>https://fuss10.elemecdn.com/c/20/51a46fe49bf87f0eec70b544d6cbcpng.png</t>
  </si>
  <si>
    <t>北京市西城区新街口北大街132号</t>
  </si>
  <si>
    <t>[{"sub_cat":"地方小吃","parent_cat":"小吃夜宵"},{"sub_cat":"地方小吃","parent_cat":"美食"},{"sub_cat":"其他菜系","parent_cat":"特色菜系"},{"sub_cat":"其他菜系","parent_cat":"美食"}]</t>
  </si>
  <si>
    <t>01083227510</t>
  </si>
  <si>
    <t>[{"pid":"2135309890","desc":"满100减5，满200减10","name":"鼎仙阁老鸭汤","type":"减"},{"pid":"21490214403","desc":"特价商品5元起","name":"超值换购","type":"换"},{"pid":"1375800457","desc":"折扣商品9.8折起","name":"单品折扣","type":"折"}]</t>
  </si>
  <si>
    <t>2019-03-29 13:48:23</t>
  </si>
  <si>
    <t>https://www.ele.me/shop/E3568409695389408441</t>
  </si>
  <si>
    <t>E3568409695389408441</t>
  </si>
  <si>
    <t>渝家烤鱼</t>
  </si>
  <si>
    <t>https://fuss10.elemecdn.com/5/99/59f54da33cc24c4f18e5f3243ee8ejpeg.jpeg</t>
  </si>
  <si>
    <t>北京市西城区新街口东街55号</t>
  </si>
  <si>
    <t>[{"sub_cat":"火锅烤鱼","parent_cat":"特色菜系"},{"sub_cat":"火锅烤鱼","parent_cat":"美食"}]</t>
  </si>
  <si>
    <t>13501330416</t>
  </si>
  <si>
    <t>["10:00/23:40"]</t>
  </si>
  <si>
    <t>[{"pid":"21474840090","desc":"满100减30","name":"渝家烤鱼","type":"减"},{"pid":"21490742555","desc":"特价商品2元起","name":"超值换购","type":"换"}]</t>
  </si>
  <si>
    <t>2019-03-29 13:48:28</t>
  </si>
  <si>
    <t>https://www.ele.me/shop/E9601866317540819116</t>
  </si>
  <si>
    <t>E9601866317540819116</t>
  </si>
  <si>
    <t>老街坊大锅菜(第6档口满座美食城店)</t>
  </si>
  <si>
    <t>https://fuss10.elemecdn.com/4/c3/3cb4269362fef6dea63668df982e5png.png</t>
  </si>
  <si>
    <t>18612766537 15865869962</t>
  </si>
  <si>
    <t>62</t>
  </si>
  <si>
    <t>[{"pid":"1878124841","desc":"满20减10，满30减15，满50减25，满70减30，满90减50","name":"自营销复杂满减活动","type":"减"},{"pid":"2103138179","desc":"特价商品10.9元起","name":"超值换购","type":"换"}]</t>
  </si>
  <si>
    <t>2019-03-29 13:48:30</t>
  </si>
  <si>
    <t>https://www.ele.me/shop/E13858949549413674208</t>
  </si>
  <si>
    <t>E13858949549413674208</t>
  </si>
  <si>
    <t>royaltea皇茶(柳芳店)</t>
  </si>
  <si>
    <t>https://fuss10.elemecdn.com/6/b4/f188db198ff570817df17da31ca07jpeg.jpeg</t>
  </si>
  <si>
    <t>北京市朝阳区和平街东土城路12号院1号楼及平房内2幢地下一层104-1</t>
  </si>
  <si>
    <t>18910131157 13511016232</t>
  </si>
  <si>
    <t>[{"pid":"21500240554","desc":"满29减12，满69减22，满119减33","name":"皇茶","type":"减"},{"pid":"21519253907","desc":"折扣商品5折起","name":"超会特价5折起","type":"折"},{"pid":"2101702459","desc":"特价商品9.9元起","name":"单品定价","type":"特"}]</t>
  </si>
  <si>
    <t>https://www.ele.me/shop/E13278250972586144597</t>
  </si>
  <si>
    <t>E13278250972586144597</t>
  </si>
  <si>
    <t>皇家鸡排(第5档口满座美食城店)</t>
  </si>
  <si>
    <t>https://fuss10.elemecdn.com/f/14/ae1d7abf903aa5760d41bf184ad79jpeg.jpeg</t>
  </si>
  <si>
    <t>18801195872</t>
  </si>
  <si>
    <t>575</t>
  </si>
  <si>
    <t>[{"pid":"2055564971","desc":"满29减14，满59减24","name":"自营销复杂满减活动","type":"减"},{"pid":"21495584843","desc":"特价商品1元起","name":"单品定价","type":"特"},{"pid":"21498473035","desc":"折扣商品8折起","name":"单品折扣","type":"折"}]</t>
  </si>
  <si>
    <t>2019-03-29 13:48:31</t>
  </si>
  <si>
    <t>https://www.ele.me/shop/E9324399118501275039</t>
  </si>
  <si>
    <t>E9324399118501275039</t>
  </si>
  <si>
    <t>满座儿(东土城店)</t>
  </si>
  <si>
    <t>https://fuss10.elemecdn.com/1/98/68c1c01a3f07e3402ef701ad66193png.png</t>
  </si>
  <si>
    <t>18911610802 010-58415825</t>
  </si>
  <si>
    <t>["10:00/14:00","17:00/20:00"]</t>
  </si>
  <si>
    <t>4078</t>
  </si>
  <si>
    <t>1523</t>
  </si>
  <si>
    <t>[{"pid":"21523581306","desc":"满30减16，满60减34，满100减45","name":"满座儿锁位满减活动","type":"减"},{"pid":"21492113875","desc":"特价商品19.9元起","name":"限时秒杀-19.9午餐","type":"折"}]</t>
  </si>
  <si>
    <t>2019-03-29 13:48:34</t>
  </si>
  <si>
    <t>https://www.ele.me/shop/E13194930836495738514</t>
  </si>
  <si>
    <t>E13194930836495738514</t>
  </si>
  <si>
    <t>馨赏家鲜花(北京万卉源花店)</t>
  </si>
  <si>
    <t>https://fuss10.elemecdn.com/3/c0/ccd79044cced250a7297203833272jpeg.jpeg</t>
  </si>
  <si>
    <t>北京市通州区五里店西路6号32号楼32-3号</t>
  </si>
  <si>
    <t>15718864593</t>
  </si>
  <si>
    <t>["07:30/23:55"]</t>
  </si>
  <si>
    <t>[{"pid":"31746749","desc":"满100减50，满300减60，满400减80","name":"全店满减","type":"减"},{"pid":"1000000000220406","desc":"特价商品79元起","name":"(不与其它活动同享)扶郎花束79元","type":"特"},{"pid":"1000000000234038","desc":"折扣商品2.8折起","name":"(不与其它活动同享)3月份活动","type":"折"}]</t>
  </si>
  <si>
    <t>2019-03-29 13:48:35</t>
  </si>
  <si>
    <t>https://www.ele.me/shop/E4334148473526351143</t>
  </si>
  <si>
    <t>E4334148473526351143</t>
  </si>
  <si>
    <t>每日优鲜(柳芳店)</t>
  </si>
  <si>
    <t>18515631937</t>
  </si>
  <si>
    <t>1112</t>
  </si>
  <si>
    <t>1042</t>
  </si>
  <si>
    <t>2019-03-29 13:48:37</t>
  </si>
  <si>
    <t>https://www.ele.me/shop/E5322594081848120964</t>
  </si>
  <si>
    <t>E5322594081848120964</t>
  </si>
  <si>
    <t>T的粉店(建外店)</t>
  </si>
  <si>
    <t>https://fuss10.elemecdn.com/9/e0/797b8d92be732be44997abc53b526jpeg.jpeg</t>
  </si>
  <si>
    <t>北京市朝阳区东三环中路39号院9号楼1层0927</t>
  </si>
  <si>
    <t>010-59003084</t>
  </si>
  <si>
    <t>["10:00/01:45"]</t>
  </si>
  <si>
    <t>[{"pid":"21524332027","desc":"满30减8，满50减15","name":"自营销复杂满减活动","type":"减"},{"pid":"21528348803","desc":"特价商品2.99元起","name":"单品定价","type":"特"}]</t>
  </si>
  <si>
    <t>2019-03-29 13:48:41</t>
  </si>
  <si>
    <t>https://www.ele.me/shop/E17607722578657344835</t>
  </si>
  <si>
    <t>E17607722578657344835</t>
  </si>
  <si>
    <t>云南风情过桥米线</t>
  </si>
  <si>
    <t>https://fuss10.elemecdn.com/4/cc/443cfc0edd543ce63c0ca5aacdd67png.png</t>
  </si>
  <si>
    <t>北京市朝阳区东三环中路39号院9号楼3层9337-1</t>
  </si>
  <si>
    <t>18710251082</t>
  </si>
  <si>
    <t>[{"pid":"1910726929","desc":"满26减9，满45减18，满50减20，满80减30，满100减35","name":"自营销复杂满减活动","type":"减"},{"pid":"2081277523","desc":"新用户下单立减17元","name":"新用户立减(不与其他活动共享)","type":"首"}]</t>
  </si>
  <si>
    <t>https://www.ele.me/shop/E18076090258314408804</t>
  </si>
  <si>
    <t>E18076090258314408804</t>
  </si>
  <si>
    <t>无名缘肉末米粉(第1号档口八方美食城店)</t>
  </si>
  <si>
    <t>https://fuss10.elemecdn.com/4/90/7c2c05d38ba6fa4b4ee7d1c875fd9png.png</t>
  </si>
  <si>
    <t>13371653306</t>
  </si>
  <si>
    <t>1777</t>
  </si>
  <si>
    <t>316</t>
  </si>
  <si>
    <t>[{"pid":"21521963115","desc":"满20减19，满42减20，满80减40，满120减56，满200减100","name":"自营销复杂满减活动","type":"减"},{"pid":"21525195651","desc":"特价商品2.5元起","name":"超值换购","type":"换"},{"pid":"793257490","desc":"本店新用户立减1元","name":"门店新客立减","type":"新"},{"pid":"21523132363","desc":"折扣商品5折起","name":"超会特价5折起","type":"折"}]</t>
  </si>
  <si>
    <t>2019-03-29 13:48:42</t>
  </si>
  <si>
    <t>https://www.ele.me/shop/E9635888819840203433</t>
  </si>
  <si>
    <t>E9635888819840203433</t>
  </si>
  <si>
    <t>国味堂粥店</t>
  </si>
  <si>
    <t>https://fuss10.elemecdn.com/e/72/3c0b2179f345bedd9ba55f11a3d74png.png</t>
  </si>
  <si>
    <t>北京市西城区新街口东街49号</t>
  </si>
  <si>
    <t>18519327826</t>
  </si>
  <si>
    <t>[{"pid":"21527118283","desc":"满35减15，满65减25","name":"自营销复杂满减活动","type":"减"},{"pid":"21526065491","desc":"特价商品1元起","name":"单品定价","type":"特"},{"pid":"21528389795","desc":"新用户下单立减17元","name":"新用户立减(不与其他活动共享)","type":"首"}]</t>
  </si>
  <si>
    <t>https://www.ele.me/shop/E1332548179882899943</t>
  </si>
  <si>
    <t>E1332548179882899943</t>
  </si>
  <si>
    <t>满座儿黄焖鸡米饭(第3档口满座美食城店)</t>
  </si>
  <si>
    <t>https://fuss10.elemecdn.com/1/2d/d055286ccd906f1f3a62b8de83010jpeg.jpeg</t>
  </si>
  <si>
    <t>13522334808</t>
  </si>
  <si>
    <t>[{"pid":"1237250745","desc":"满25减6，满35减9，满40减12，满50减20","name":"自营销复杂满减活动","type":"减"},{"pid":"1805790697","desc":"特价商品3.5元起","name":"超值换购","type":"换"},{"pid":"2081459307","desc":"新用户下单立减17元","name":"新用户立减(不与其他活动共享)","type":"首"},{"pid":"1800933513","desc":"折扣商品8折起","name":"单品折扣","type":"折"}]</t>
  </si>
  <si>
    <t>2019-03-29 13:48:43</t>
  </si>
  <si>
    <t>https://www.ele.me/shop/E15023540804343233556</t>
  </si>
  <si>
    <t>E15023540804343233556</t>
  </si>
  <si>
    <t>蜜窝甜品(建外店)</t>
  </si>
  <si>
    <t>https://fuss10.elemecdn.com/e/08/97ed3c628a9caeb9ff69b6d1c4a27jpeg.jpeg</t>
  </si>
  <si>
    <t>北京市朝阳区东三环中路39号院9号楼3层9307</t>
  </si>
  <si>
    <t>18519790138 17319267860</t>
  </si>
  <si>
    <t>["11:25/01:30"]</t>
  </si>
  <si>
    <t>894</t>
  </si>
  <si>
    <t>174</t>
  </si>
  <si>
    <t>[{"pid":"21523544698","desc":"满38减13，满88减37，满158减70","name":"蜜窝","type":"减"},{"pid":"2050847667","desc":"折扣商品8.5折起","name":"单品折扣","type":"折"},{"pid":"701846682","desc":"本店新用户立减1元","name":"门店新客立减","type":"新"},{"pid":"1765195977","desc":"特价商品0.99元起","name":"单品定价","type":"特"}]</t>
  </si>
  <si>
    <t>2019-03-29 13:48:46</t>
  </si>
  <si>
    <t>https://www.ele.me/shop/E2884889479512151496</t>
  </si>
  <si>
    <t>E2884889479512151496</t>
  </si>
  <si>
    <t>江南粢饭团（建外SOHO店）</t>
  </si>
  <si>
    <t>https://fuss10.elemecdn.com/b/14/7691b6dd0ba0ebc9d625d23ce1978png.png</t>
  </si>
  <si>
    <t>北京市朝阳区东三环中路39号院9号楼1层0922</t>
  </si>
  <si>
    <t>18211080906</t>
  </si>
  <si>
    <t>["08:20/19:00"]</t>
  </si>
  <si>
    <t>1745</t>
  </si>
  <si>
    <t>[{"pid":"21527270691","desc":"特价商品2.99元起","name":"超值换购","type":"换"},{"pid":"1796094529","desc":"折扣商品8.8折起","name":"单品折扣","type":"折"}]</t>
  </si>
  <si>
    <t>https://www.ele.me/shop/E3509213133705976245</t>
  </si>
  <si>
    <t>E3509213133705976245</t>
  </si>
  <si>
    <t>木易时代文具店</t>
  </si>
  <si>
    <t>https://fuss10.elemecdn.com/7/45/6a11f1ec069e2741508595fbeb55epng.png</t>
  </si>
  <si>
    <t>北京市朝阳区东三环中路39号院9号楼2层9225</t>
  </si>
  <si>
    <t>18518183889</t>
  </si>
  <si>
    <t>157</t>
  </si>
  <si>
    <t>[{"pid":"21528372395","desc":"满100减1","name":"自营销复杂满减活动","type":"减"},{"pid":"1313639377","desc":"折扣商品8折起","name":"单品折扣","type":"折"},{"pid":"2079655747","desc":"新用户下单立减15元","name":"新用户立减(不与其他活动共享)","type":"首"}]</t>
  </si>
  <si>
    <t>2019-03-29 13:48:47</t>
  </si>
  <si>
    <t>https://www.ele.me/shop/E16744737852343658091</t>
  </si>
  <si>
    <t>E16744737852343658091</t>
  </si>
  <si>
    <t>江户前寿司(建外SOHO店)</t>
  </si>
  <si>
    <t>https://fuss10.elemecdn.com/4/9c/3037f3318e74c95ed39bca417dacepng.png</t>
  </si>
  <si>
    <t>北京市朝阳区东三环中路39号院9号楼0925（含跃层）、2层9221、3层9303东三环中路39号建外SOHO小区9号楼0925、9221号</t>
  </si>
  <si>
    <t>58698112</t>
  </si>
  <si>
    <t>[{"pid":"2015671306","desc":"满100减10","name":"满减活动","type":"减"},{"pid":"1737317393","desc":"特价商品48元起","name":"单品定价","type":"特"}]</t>
  </si>
  <si>
    <t>https://www.ele.me/shop/E12785772400021135275</t>
  </si>
  <si>
    <t>E12785772400021135275</t>
  </si>
  <si>
    <t>阳记军屯锅魁</t>
  </si>
  <si>
    <t>https://fuss10.elemecdn.com/3/1a/f46a01d6f9004ffffa3b97f610bc3jpeg.jpeg</t>
  </si>
  <si>
    <t>北京市朝阳区东三环中路39号院9号楼0928E</t>
  </si>
  <si>
    <t>18981783869</t>
  </si>
  <si>
    <t>["07:30/22:55"]</t>
  </si>
  <si>
    <t>1261</t>
  </si>
  <si>
    <t>271</t>
  </si>
  <si>
    <t>[{"pid":"21523376514","desc":"满25减2，满50减4，满70减6","name":"阳记","type":"减"},{"pid":"21527285675","desc":"特价商品1.9元起","name":"超值换购","type":"换"}]</t>
  </si>
  <si>
    <t>2019-03-29 13:48:48</t>
  </si>
  <si>
    <t>https://www.ele.me/shop/E16112881234544573303</t>
  </si>
  <si>
    <t>E16112881234544573303</t>
  </si>
  <si>
    <t>馍饭传奇肉夹馍(慈云寺店)</t>
  </si>
  <si>
    <t>https://fuss10.elemecdn.com/5/9d/0c1c9fbb6036b1bbb4cb0458a68cfjpeg.jpeg</t>
  </si>
  <si>
    <t>北京市朝阳区八里庄西里一号住邦2000商务中心2号楼地下一层18号</t>
  </si>
  <si>
    <t>13466987655 4008908708 010-65568801</t>
  </si>
  <si>
    <t>10729</t>
  </si>
  <si>
    <t>2822</t>
  </si>
  <si>
    <t>[{"pid":"21532041418","desc":"满25减11，满38减16，满49减21，满70减33，满100减38","name":"满减活动","type":"减"},{"pid":"21516503843","desc":"折扣商品5折起","name":"超会特价5折起","type":"折"},{"pid":"2082410907","desc":"新用户下单立减17元","name":"新用户立减(不与其他活动共享)","type":"首"},{"pid":"801578466","desc":"本店新用户立减2元","name":"门店新客立减","type":"新"},{"pid":"2108688771","desc":"特价商品1元起","name":"新客1元吃大牌","type":"特"}]</t>
  </si>
  <si>
    <t>2019-03-29 13:48:50</t>
  </si>
  <si>
    <t>https://www.ele.me/shop/E13133269000723215058</t>
  </si>
  <si>
    <t>E13133269000723215058</t>
  </si>
  <si>
    <t>牛不理八宝粥（慈云寺店）</t>
  </si>
  <si>
    <t>https://fuss10.elemecdn.com/6/ab/dfa9f46b87690b330ba768c782e9epng.png</t>
  </si>
  <si>
    <t>北京市朝阳区八里庄西里99号-1层-118</t>
  </si>
  <si>
    <t>010-85865590</t>
  </si>
  <si>
    <t>["06:20/21:30"]</t>
  </si>
  <si>
    <t>5533</t>
  </si>
  <si>
    <t>[{"pid":"21487855891","desc":"满20减10，满30减15，满50减25，满80减40","name":"自营销复杂满减活动","type":"减"},{"pid":"2082559539","desc":"新用户下单立减17元","name":"新用户立减(不与其他活动共享)","type":"首"}]</t>
  </si>
  <si>
    <t>2019-03-29 13:48:53</t>
  </si>
  <si>
    <t>https://www.ele.me/shop/E8051649151605050399</t>
  </si>
  <si>
    <t>E8051649151605050399</t>
  </si>
  <si>
    <t>陈记状元拌面（八里庄西里店）</t>
  </si>
  <si>
    <t>https://fuss10.elemecdn.com/2/ff/8ca969e2b4df844c1ede31cf578f9png.png</t>
  </si>
  <si>
    <t>北京市朝阳区八里庄西里99号-1层-105</t>
  </si>
  <si>
    <t>021-60782942</t>
  </si>
  <si>
    <t>4512</t>
  </si>
  <si>
    <t>[{"pid":"21532355114","desc":"满26减12，满39减17，满45减22，满65减32","name":"满减","type":"减"},{"pid":"21480853635","desc":"折扣商品5折起","name":"单品折扣","type":"折"},{"pid":"2088072787","desc":"新用户下单立减17元","name":"新用户立减(不与其他活动共享)","type":"首"},{"pid":"2101918555","desc":"特价商品3.8元起","name":"超值换购","type":"换"}]</t>
  </si>
  <si>
    <t>https://www.ele.me/shop/E10029681940182838240</t>
  </si>
  <si>
    <t>E10029681940182838240</t>
  </si>
  <si>
    <t>贡茶(慈云寺店)</t>
  </si>
  <si>
    <t>https://fuss10.elemecdn.com/6/f1/751c5c8f940bd5b52501f345be870jpeg.jpeg</t>
  </si>
  <si>
    <t>北京市朝阳区八里庄西里99号09号部分</t>
  </si>
  <si>
    <t>18201188964 18513695541</t>
  </si>
  <si>
    <t>953</t>
  </si>
  <si>
    <t>349</t>
  </si>
  <si>
    <t>[{"pid":"21500171267","desc":"满25减10，满36减15，满55减20，满90减32，满125减45","name":"自营销复杂满减活动","type":"减"},{"pid":"21518629259","desc":"特价商品10元起","name":"超值换购","type":"换"},{"pid":"823693242","desc":"本店新用户立减2元","name":"门店新客立减","type":"新"},{"pid":"21518651955","desc":"满66元赠送格雷奶茶（无小料）1份","name":"赠品活动","type":"赠"}]</t>
  </si>
  <si>
    <t>https://www.ele.me/shop/E1559935158583519405</t>
  </si>
  <si>
    <t>E1559935158583519405</t>
  </si>
  <si>
    <t>木羊人·冷面·凉皮·羊肉汤(慈云寺店)</t>
  </si>
  <si>
    <t>https://fuss10.elemecdn.com/0/89/66e36952330d8ab977cb0d3e3a689jpeg.jpeg</t>
  </si>
  <si>
    <t>18910800657</t>
  </si>
  <si>
    <t>["06:35/23:45"]</t>
  </si>
  <si>
    <t>811</t>
  </si>
  <si>
    <t>[{"pid":"2008525611","desc":"满30减10，满42减14，满52减18，满68减22，满88减28","name":"自营销复杂满减活动","type":"减"},{"pid":"21523593339","desc":"特价商品1.49元起","name":"超值换购","type":"换"},{"pid":"21523600155","desc":"满48元赠送私房卤蛋一枚1份","name":"赠品活动","type":"赠"},{"pid":"2131027395","desc":"折扣商品1.6折起","name":"单品折扣","type":"折"}]</t>
  </si>
  <si>
    <t>https://www.ele.me/shop/E6071115075712158146</t>
  </si>
  <si>
    <t>E6071115075712158146</t>
  </si>
  <si>
    <t>野有饭·野菜炒饭(第7号档口湘彤美食城店)</t>
  </si>
  <si>
    <t>https://fuss10.elemecdn.com/f/48/d83dc100ca5713d54daa0caffdc32png.png</t>
  </si>
  <si>
    <t>18686921355</t>
  </si>
  <si>
    <t>3720</t>
  </si>
  <si>
    <t>[{"pid":"21517688322","desc":"满15减10，满40减20，满60减30，满80减32，满110减35","name":"野有饭","type":"减"},{"pid":"21527471035","desc":"折扣商品5折起","name":"周四套餐日","type":"折"},{"pid":"792373458","desc":"本店新用户立减1元","name":"门店新客立减","type":"新"},{"pid":"2088009515","desc":"新用户下单立减17元","name":"新用户立减(不与其他活动共享)","type":"首"},{"pid":"21527224515","desc":"特价商品2.5元起","name":"单品定价","type":"特"}]</t>
  </si>
  <si>
    <t>2019-03-29 13:48:56</t>
  </si>
  <si>
    <t>https://www.ele.me/shop/E16820590934547512478</t>
  </si>
  <si>
    <t>E16820590934547512478</t>
  </si>
  <si>
    <t>食尚焖面</t>
  </si>
  <si>
    <t>https://fuss10.elemecdn.com/8/2a/a1a6b6612a7a6f09ba33f6a461a69jpeg.jpeg</t>
  </si>
  <si>
    <t>13718297508</t>
  </si>
  <si>
    <t>[{"pid":"21494424891","desc":"满20减18，满50减22，满80减25，满100减35","name":"自营销复杂满减活动","type":"减"},{"pid":"21523494043","desc":"特价商品2.8元起","name":"超值换购","type":"换"},{"pid":"21495599963","desc":"新用户下单立减17元","name":"新用户立减(不与其他活动共享)","type":"首"}]</t>
  </si>
  <si>
    <t>https://www.ele.me/shop/E1604288311956378048</t>
  </si>
  <si>
    <t>E1604288311956378048</t>
  </si>
  <si>
    <t>嘉和一品粥(大兴百联清城购物中心店)</t>
  </si>
  <si>
    <t>北京市大兴区黄村镇兴华大街清澄名苑27号楼</t>
  </si>
  <si>
    <t>15230389862 18010032077 010-69243209</t>
  </si>
  <si>
    <t>[{"pid":"21531387634","desc":"满39减14，满55减20","name":"嘉和一品月末","type":"减"},{"pid":"21527078299","desc":"折扣商品5折起","name":"单品折扣","type":"折"},{"pid":"2133047827","desc":"新用户下单立减25元","name":"华北ka直营城市25-17","type":"首"},{"pid":"2064512419","desc":"特价商品1元起","name":"新用户1元吃","type":"特"}]</t>
  </si>
  <si>
    <t>2019-03-29 13:48:58</t>
  </si>
  <si>
    <t>https://www.ele.me/shop/E4908897767830925917</t>
  </si>
  <si>
    <t>E4908897767830925917</t>
  </si>
  <si>
    <t>必胜客宅急送（大兴清城餐厅店）</t>
  </si>
  <si>
    <t>北京市大兴区黄村镇清澄名苑北区27号楼二层2022F02036商铺</t>
  </si>
  <si>
    <t>1372</t>
  </si>
  <si>
    <t>[{"pid":"21531683274","desc":"满110减50","name":"超品日活动","type":"减"},{"pid":"21488445131","desc":"折扣商品5折起","name":"必胜客五折比萨","type":"折"},{"pid":"2092674995","desc":"新用户下单立减17元","name":"新用户立减","type":"首"},{"pid":"2109016163","desc":"特价商品1元起","name":"新用户1元吃","type":"特"}]</t>
  </si>
  <si>
    <t>https://www.ele.me/shop/E14584973880267737451</t>
  </si>
  <si>
    <t>E14584973880267737451</t>
  </si>
  <si>
    <t>饭来了(第七档口湘彤美食店)</t>
  </si>
  <si>
    <t>https://fuss10.elemecdn.com/4/a2/c73c986625d86258bce954d9ee83fjpeg.jpeg</t>
  </si>
  <si>
    <t>13651352393 13381278429</t>
  </si>
  <si>
    <t>["09:30/21:15"]</t>
  </si>
  <si>
    <t>2396</t>
  </si>
  <si>
    <t>568</t>
  </si>
  <si>
    <t>[{"pid":"21505499490","desc":"满30减19，满40减22，满60减30，满99减45，满199减90","name":"饭来了","type":"减"},{"pid":"21519233755","desc":"折扣商品5折起","name":"超会特价5折起","type":"折"},{"pid":"2082548651","desc":"新用户下单立减17元","name":"新用户立减(不与其他活动共享)","type":"首"},{"pid":"721433114","desc":"本店新用户立减1元","name":"门店新客立减","type":"新"},{"pid":"2076581562","desc":"特价商品1元起","name":"新客1元吃大牌","type":"特"}]</t>
  </si>
  <si>
    <t>https://www.ele.me/shop/E6587527959448875032</t>
  </si>
  <si>
    <t>E6587527959448875032</t>
  </si>
  <si>
    <t>老潼关肉夹馍(清城店)</t>
  </si>
  <si>
    <t>https://fuss10.elemecdn.com/1/22/67b5caa93a1dc6c1c374431326f4fpng.png</t>
  </si>
  <si>
    <t>北京市大兴区黄村镇清澄名苑北区27号楼3层</t>
  </si>
  <si>
    <t>15843928509</t>
  </si>
  <si>
    <t>[{"pid":"2081283811","desc":"新用户下单立减17元","name":"新用户立减(不与其他活动共享)","type":"首"}]</t>
  </si>
  <si>
    <t>2019-03-29 13:49:00</t>
  </si>
  <si>
    <t>https://www.ele.me/shop/E1302670073153590119</t>
  </si>
  <si>
    <t>E1302670073153590119</t>
  </si>
  <si>
    <t>驴肉火烧(清城店)</t>
  </si>
  <si>
    <t>https://fuss10.elemecdn.com/c/ff/b016d9b3748e4507d29adcb4949f2png.png</t>
  </si>
  <si>
    <t>17316180296</t>
  </si>
  <si>
    <t>[{"pid":"1908705889","desc":"特价商品3.99元起","name":"超值换购","type":"换"}]</t>
  </si>
  <si>
    <t>https://www.ele.me/shop/E153315186418275390</t>
  </si>
  <si>
    <t>E153315186418275390</t>
  </si>
  <si>
    <t>川酷麻辣香锅(清城店)</t>
  </si>
  <si>
    <t>https://fuss10.elemecdn.com/d/43/4902ad7554427815564d140a8badbjpeg.jpeg</t>
  </si>
  <si>
    <t>18911297664 18911278576</t>
  </si>
  <si>
    <t>[{"pid":"1711017362","desc":"满30减5，满50减8，满70减10","name":"11","type":"减"},{"pid":"1908701185","desc":"特价商品6.88元起","name":"超值换购","type":"换"},{"pid":"2081216875","desc":"新用户下单立减17元","name":"新用户立减(不与其他活动共享)","type":"首"}]</t>
  </si>
  <si>
    <t>2019-03-29 13:49:02</t>
  </si>
  <si>
    <t>https://www.ele.me/shop/E1327687216295263360</t>
  </si>
  <si>
    <t>E1327687216295263360</t>
  </si>
  <si>
    <t>手工水饺(清城店)</t>
  </si>
  <si>
    <t>https://fuss10.elemecdn.com/b/91/6d54ce9b5a465d1093abdb8aca9d8jpeg.jpeg</t>
  </si>
  <si>
    <t>17732626772</t>
  </si>
  <si>
    <t>[{"pid":"1721796793","desc":"满30减3，满50减5","name":"11","type":"减"},{"pid":"2081267523","desc":"新用户下单立减17元","name":"新用户立减(不与其他活动共享)","type":"首"}]</t>
  </si>
  <si>
    <t>2019-03-29 13:49:04</t>
  </si>
  <si>
    <t>https://www.ele.me/shop/E863019361572943719</t>
  </si>
  <si>
    <t>E863019361572943719</t>
  </si>
  <si>
    <t>南锣马记仙豆糕(五道口店)</t>
  </si>
  <si>
    <t>https://fuss10.elemecdn.com/d/36/e27ff44767d3912450668728bdfd2jpeg.jpeg</t>
  </si>
  <si>
    <t>北京市海淀区西王庄15平房-4</t>
  </si>
  <si>
    <t>13391939299 18811169060</t>
  </si>
  <si>
    <t>[{"pid":"1951587594","desc":"满20减5，满25减8，满45减15，满50减18，满80减25","name":"南锣马记","type":"减"},{"pid":"2113095987","desc":"特价商品15元起","name":"单品定价","type":"特"}]</t>
  </si>
  <si>
    <t>2019-03-29 13:49:05</t>
  </si>
  <si>
    <t>https://www.ele.me/shop/E17457594809860582883</t>
  </si>
  <si>
    <t>E17457594809860582883</t>
  </si>
  <si>
    <t>优鲜菜场（柳芳店）</t>
  </si>
  <si>
    <t>[{"pid":"6000072512","desc":"满39减15，满59减30，满79减40，满139减70","name":"全店满减","type":"减"},{"pid":"6000124835","desc":"特价商品0.1元起","name":"平价大葱0.1","type":"特"}]</t>
  </si>
  <si>
    <t>2019-03-29 13:49:06</t>
  </si>
  <si>
    <t>https://www.ele.me/shop/E4908527479012018155</t>
  </si>
  <si>
    <t>E4908527479012018155</t>
  </si>
  <si>
    <t>杨国福麻辣烫（五道口店）</t>
  </si>
  <si>
    <t>https://fuss10.elemecdn.com/d/6a/8934190cfaf4a8c50788cb5ac0ebfpng.png</t>
  </si>
  <si>
    <t>13718265704</t>
  </si>
  <si>
    <t>1640</t>
  </si>
  <si>
    <t>[{"pid":"21531358139","desc":"满30减12，满45减18，满60减23","name":"自营销复杂满减活动","type":"减"}]</t>
  </si>
  <si>
    <t>2019-03-29 13:49:07</t>
  </si>
  <si>
    <t>https://www.ele.me/shop/E12990282180614252555</t>
  </si>
  <si>
    <t>E12990282180614252555</t>
  </si>
  <si>
    <t>李先生牛肉面（大兴店）</t>
  </si>
  <si>
    <t>https://fuss10.elemecdn.com/5/38/5f76c331d8e06ba1baf4daddc955cjpeg.jpeg</t>
  </si>
  <si>
    <t>北京市大兴区黄村镇百联清城国际购物中心首层</t>
  </si>
  <si>
    <t>010-69242961</t>
  </si>
  <si>
    <t>[{"pid":"2087895619","desc":"新用户下单立减17元","name":"新用户立减(不与其他活动共享)","type":"首"}]</t>
  </si>
  <si>
    <t>https://www.ele.me/shop/E11110836051053954250</t>
  </si>
  <si>
    <t>E11110836051053954250</t>
  </si>
  <si>
    <t>鲜芋仙(五道口店)</t>
  </si>
  <si>
    <t>https://fuss10.elemecdn.com/7/d1/49b82352b1ea8ce0c24271d0bde62png.png</t>
  </si>
  <si>
    <t>北京市海淀区华清嘉园1号楼1、2层快餐</t>
  </si>
  <si>
    <t>010-57134297</t>
  </si>
  <si>
    <t>1326</t>
  </si>
  <si>
    <t>[{"pid":"21510316450","desc":"满60减10","name":"鲜芋仙满减活动","type":"减"}]</t>
  </si>
  <si>
    <t>2019-03-29 13:49:12</t>
  </si>
  <si>
    <t>https://www.ele.me/shop/E1210929948478500829</t>
  </si>
  <si>
    <t>E1210929948478500829</t>
  </si>
  <si>
    <t>一芳台湾水果茶（北京五道口华清店）</t>
  </si>
  <si>
    <t>https://fuss10.elemecdn.com/7/60/4b79b1263e231d59f45e70b465bfcpng.png</t>
  </si>
  <si>
    <t>北京市海淀区华清嘉园甲5号楼1层商业1-1A</t>
  </si>
  <si>
    <t>17710120655</t>
  </si>
  <si>
    <t>836</t>
  </si>
  <si>
    <t>213</t>
  </si>
  <si>
    <t>[{"pid":"2088001443","desc":"新用户下单立减17元","name":"新用户立减(不与其他活动共享)","type":"首"}]</t>
  </si>
  <si>
    <t>https://www.ele.me/shop/E12800571440651956539</t>
  </si>
  <si>
    <t>E12800571440651956539</t>
  </si>
  <si>
    <t>和合谷(北师大东门店)</t>
  </si>
  <si>
    <t>北京市西城区新街口外大街8号1幢2层02室（德胜园区）</t>
  </si>
  <si>
    <t>01062019527</t>
  </si>
  <si>
    <t>1928</t>
  </si>
  <si>
    <t>606</t>
  </si>
  <si>
    <t>[{"pid":"21531899378","desc":"满20减5，满40减15","name":"和合谷","type":"减"},{"pid":"21531770187","desc":"特价商品1元起","name":"和合谷4月早餐1","type":"特"},{"pid":"2133031899","desc":"新用户下单立减25元","name":"华北ka直营城市25-17","type":"首"},{"pid":"21527446195","desc":"折扣商品5折起","name":"周四套餐日","type":"折"}]</t>
  </si>
  <si>
    <t>https://www.ele.me/shop/E14443592973444475491</t>
  </si>
  <si>
    <t>E14443592973444475491</t>
  </si>
  <si>
    <t>亚米荟盐酥鸡（北师店）</t>
  </si>
  <si>
    <t>https://fuss10.elemecdn.com/3/70/6ebce8597ad49feef36dabe167de7png.png</t>
  </si>
  <si>
    <t>北京市西城区新街口外大街8号8幢3号</t>
  </si>
  <si>
    <t>13651033800 17600580141</t>
  </si>
  <si>
    <t>["10:00/21:45"]</t>
  </si>
  <si>
    <t>720</t>
  </si>
  <si>
    <t>[{"pid":"21480537475","desc":"满30减3，满50减5，满70减7","name":"自营销复杂满减活动","type":"减"},{"pid":"2067088835","desc":"折扣商品5折起","name":"开学季-5折菜","type":"折"},{"pid":"2076863451","desc":"特价商品1元起","name":"新客1元吃大牌","type":"特"}]</t>
  </si>
  <si>
    <t>2019-03-29 13:49:15</t>
  </si>
  <si>
    <t>https://www.ele.me/shop/E16675456678263654089</t>
  </si>
  <si>
    <t>E16675456678263654089</t>
  </si>
  <si>
    <t>50岚(五道口店)</t>
  </si>
  <si>
    <t>https://fuss10.elemecdn.com/c/52/a2468b5fec1e3f7daab5ad34e485epng.png</t>
  </si>
  <si>
    <t>北京市海淀区华清嘉园甲5号楼商业1-3A</t>
  </si>
  <si>
    <t>010-61943277</t>
  </si>
  <si>
    <t>2171</t>
  </si>
  <si>
    <t>871</t>
  </si>
  <si>
    <t>[{"pid":"21486289619","desc":"满30减3，满45减5，满60减8","name":"自营销复杂满减活动","type":"减"}]</t>
  </si>
  <si>
    <t>2019-03-29 13:49:18</t>
  </si>
  <si>
    <t>https://www.ele.me/shop/E1505625667742879257</t>
  </si>
  <si>
    <t>E1505625667742879257</t>
  </si>
  <si>
    <t>德威治大药房(北太平庄店)</t>
  </si>
  <si>
    <t>北京市西城区新街口外大街8号一层</t>
  </si>
  <si>
    <t>18810763488</t>
  </si>
  <si>
    <t>https://www.ele.me/shop/E133729125792729791</t>
  </si>
  <si>
    <t>E133729125792729791</t>
  </si>
  <si>
    <t>爱德堡西餐咖啡馆</t>
  </si>
  <si>
    <t>https://fuss10.elemecdn.com/4/c3/65b39a50cbd5943b380121b6295bcjpeg.jpeg</t>
  </si>
  <si>
    <t>北京市海淀区新街口外大街15号</t>
  </si>
  <si>
    <t>[{"sub_cat":"西餐","parent_cat":"异国料理"},{"sub_cat":"西餐","parent_cat":"美食"},{"sub_cat":"披萨意面","parent_cat":"异国料理"},{"sub_cat":"披萨意面","parent_cat":"美食"}]</t>
  </si>
  <si>
    <t>13671378042</t>
  </si>
  <si>
    <t>[{"pid":"21512385019","desc":"满50减10，满100减20","name":"自营销复杂满减活动","type":"减"},{"pid":"2072757051","desc":"特价商品7.8元起","name":"开学季-7.8元特价","type":"特"},{"pid":"800763714","desc":"本店新用户立减1元","name":"门店新客立减","type":"新"},{"pid":"2073910155","desc":"折扣商品5折起","name":"开学季-5折菜","type":"折"}]</t>
  </si>
  <si>
    <t>2019-03-29 13:49:19</t>
  </si>
  <si>
    <t>https://www.ele.me/shop/E12972308029213892219</t>
  </si>
  <si>
    <t>E12972308029213892219</t>
  </si>
  <si>
    <t>北京麦当劳北师大餐厅</t>
  </si>
  <si>
    <t>北京市海淀区新街口外大街19号</t>
  </si>
  <si>
    <t>2720</t>
  </si>
  <si>
    <t>583</t>
  </si>
  <si>
    <t>[{"pid":"21517365995","desc":"特价商品5元起","name":"超值换购","type":"换"},{"pid":"2092683619","desc":"新用户下单立减17元","name":"新用户立减","type":"首"}]</t>
  </si>
  <si>
    <t>https://www.ele.me/shop/E1738220387830837740</t>
  </si>
  <si>
    <t>E1738220387830837740</t>
  </si>
  <si>
    <t>老北京包子铺(五道口店)</t>
  </si>
  <si>
    <t>https://fuss10.elemecdn.com/6/2b/21b155cf552ebe2f9a1455cd1c4aapng.png</t>
  </si>
  <si>
    <t>15801492254</t>
  </si>
  <si>
    <t>[{"pid":"2134399779","desc":"特价商品2元起","name":"超值换购","type":"换"},{"pid":"2081455379","desc":"新用户下单立减17元","name":"新用户立减(不与其他活动共享)","type":"首"}]</t>
  </si>
  <si>
    <t>2019-03-29 13:49:24</t>
  </si>
  <si>
    <t>https://www.ele.me/shop/E726673367360513264</t>
  </si>
  <si>
    <t>E726673367360513264</t>
  </si>
  <si>
    <t>亚米荟盐酥鸡（和平东桥店）</t>
  </si>
  <si>
    <t>北京市朝阳区北三环东路22号</t>
  </si>
  <si>
    <t>13041275249 13043855326</t>
  </si>
  <si>
    <t>1314</t>
  </si>
  <si>
    <t>487</t>
  </si>
  <si>
    <t>[{"pid":"21528915922","desc":"满30减12，满50减17，满80减25，满110减34","name":"亚米灰","type":"减"},{"pid":"21516501027","desc":"折扣商品5折起","name":"超会特价5折起","type":"折"},{"pid":"2111675403","desc":"特价商品1元起","name":"新客1元吃大牌","type":"特"}]</t>
  </si>
  <si>
    <t>2019-03-29 13:49:26</t>
  </si>
  <si>
    <t>https://www.ele.me/shop/E4712512312143854178</t>
  </si>
  <si>
    <t>E4712512312143854178</t>
  </si>
  <si>
    <t>东方饺子王（北师大店）</t>
  </si>
  <si>
    <t>https://fuss10.elemecdn.com/a/2c/2de261a3649207f192b51db2d724apng.png</t>
  </si>
  <si>
    <t>北京市西城区新街口外大街8号1幢2层03室（德胜园区）</t>
  </si>
  <si>
    <t>[{"sub_cat":"东北菜","parent_cat":"特色菜系"},{"sub_cat":"东北菜","parent_cat":"美食"},{"sub_cat":"饺子馄饨","parent_cat":"快餐便当"},{"sub_cat":"饺子馄饨","parent_cat":"美食"}]</t>
  </si>
  <si>
    <t>010-82249606</t>
  </si>
  <si>
    <t>["09:55/21:45"]</t>
  </si>
  <si>
    <t>1092</t>
  </si>
  <si>
    <t>236</t>
  </si>
  <si>
    <t>[{"pid":"21531049890","desc":"满30减5，满50减9，满100减19","name":"东方饺子王1","type":"减"},{"pid":"2133050243","desc":"新用户下单立减25元","name":"华北ka直营城市25-17","type":"首"}]</t>
  </si>
  <si>
    <t>2019-03-29 13:49:28</t>
  </si>
  <si>
    <t>https://www.ele.me/shop/E6591982395549490248</t>
  </si>
  <si>
    <t>E6591982395549490248</t>
  </si>
  <si>
    <t>九榀咖啡(北师大店)</t>
  </si>
  <si>
    <t>https://fuss10.elemecdn.com/0/dd/06423402afaca9b532fba05a64838jpeg.jpeg</t>
  </si>
  <si>
    <t>北京市海淀区新街口外大街19号8区13幢102室</t>
  </si>
  <si>
    <t>18201095967 13651099906 18600774545</t>
  </si>
  <si>
    <t>["09:00/20:45"]</t>
  </si>
  <si>
    <t>[{"pid":"2132659922","desc":"满68减30，满88减40","name":"九榀咖啡","type":"减"},{"pid":"21502931019","desc":"特价商品2.99元起","name":"超值换购","type":"换"},{"pid":"771187530","desc":"本店新用户立减3元","name":"门店新客立减","type":"新"},{"pid":"2027170315","desc":"折扣商品6折起","name":"单品折扣","type":"折"}]</t>
  </si>
  <si>
    <t>2019-03-29 13:49:31</t>
  </si>
  <si>
    <t>https://www.ele.me/shop/E5353092359336625226</t>
  </si>
  <si>
    <t>E5353092359336625226</t>
  </si>
  <si>
    <t>花·Girl定制鲜花</t>
  </si>
  <si>
    <t>https://fuss10.elemecdn.com/0/f4/d81bea7b702df454a7ea6151055a1jpeg.jpeg</t>
  </si>
  <si>
    <t>北京市朝阳区广顺北大街33号院1号楼10层1单元1101室4081号</t>
  </si>
  <si>
    <t>17701218725</t>
  </si>
  <si>
    <t>[{"pid":"2112519538","desc":"满100减10","name":"满立减","type":"减"},{"pid":"2112625579","desc":"折扣商品8折起","name":"单品折扣","type":"折"},{"pid":"2101027043","desc":"新用户下单立减15元","name":"新用户立减(不与其他活动共享)","type":"首"}]</t>
  </si>
  <si>
    <t>https://www.ele.me/shop/E4060321545517925238</t>
  </si>
  <si>
    <t>E4060321545517925238</t>
  </si>
  <si>
    <t>好邻居（和平东桥店）</t>
  </si>
  <si>
    <t>北京市朝阳区和平街11区甲16-7</t>
  </si>
  <si>
    <t>13331168059</t>
  </si>
  <si>
    <t>121</t>
  </si>
  <si>
    <t>2019-03-29 13:49:39</t>
  </si>
  <si>
    <t>https://www.ele.me/shop/E3747797195377192980</t>
  </si>
  <si>
    <t>E3747797195377192980</t>
  </si>
  <si>
    <t>崔记麻辣鸡架</t>
  </si>
  <si>
    <t>https://fuss10.elemecdn.com/5/4b/a74cbd88154bfbfbb1a4d2d7d8b58jpeg.jpeg</t>
  </si>
  <si>
    <t>北京市朝阳区和平街11区甲35号楼二层</t>
  </si>
  <si>
    <t>010-84222880</t>
  </si>
  <si>
    <t>1480</t>
  </si>
  <si>
    <t>[{"pid":"21479775707","desc":"满20减19，满50减24，满80减30，满100减40","name":"自营销复杂满减活动","type":"减"},{"pid":"21508582675","desc":"特价商品5.89元起","name":"超值换购","type":"换"},{"pid":"21479899563","desc":"折扣商品5折起","name":"单品折扣","type":"折"}]</t>
  </si>
  <si>
    <t>https://www.ele.me/shop/E15321961522669577059</t>
  </si>
  <si>
    <t>E15321961522669577059</t>
  </si>
  <si>
    <t>马兰拉面（化工大学店）</t>
  </si>
  <si>
    <t>北京市朝阳区北三环东路15号</t>
  </si>
  <si>
    <t>010-64433771</t>
  </si>
  <si>
    <t>[{"pid":"2092020091","desc":"满30减10，满45减15，满70减20","name":"自营销复杂满减活动","type":"减"},{"pid":"21526874747","desc":"特价商品1元起","name":"单品定价","type":"特"},{"pid":"2065087371","desc":"折扣商品5折起","name":"开学季-5折菜","type":"折"}]</t>
  </si>
  <si>
    <t>2019-03-29 13:49:42</t>
  </si>
  <si>
    <t>https://www.ele.me/shop/E205812967672215087</t>
  </si>
  <si>
    <t>E205812967672215087</t>
  </si>
  <si>
    <t>北京麦当劳和平街北口餐厅</t>
  </si>
  <si>
    <t>4307</t>
  </si>
  <si>
    <t>872</t>
  </si>
  <si>
    <t>[{"pid":"21517365819","desc":"特价商品5元起","name":"超值换购","type":"换"},{"pid":"2092682539","desc":"新用户下单立减17元","name":"新用户立减","type":"首"}]</t>
  </si>
  <si>
    <t>2019-03-29 13:49:45</t>
  </si>
  <si>
    <t>https://www.ele.me/shop/E5136048602937670014</t>
  </si>
  <si>
    <t>E5136048602937670014</t>
  </si>
  <si>
    <t>吉野家(大兴店)</t>
  </si>
  <si>
    <t>北京市大兴区黄村镇新华大街清澄名苑北区27号楼一层</t>
  </si>
  <si>
    <t>["00:00/01:00","09:00/23:55"]</t>
  </si>
  <si>
    <t>924</t>
  </si>
  <si>
    <t>[{"pid":"21525258963","desc":"折扣商品5折起","name":"周三半价日","type":"折"},{"pid":"21486899155","desc":"特价商品9.9元起","name":"限时秒杀-9.9午餐","type":"折"},{"pid":"2088067963","desc":"新用户下单立减17元","name":"新用户立减(不与其他活动共享)","type":"首"}]</t>
  </si>
  <si>
    <t>https://www.ele.me/shop/E2343697247671055583</t>
  </si>
  <si>
    <t>E2343697247671055583</t>
  </si>
  <si>
    <t>武圣羊杂割（五道口店）</t>
  </si>
  <si>
    <t>https://fuss10.elemecdn.com/8/1e/0d47e26581a00da1420a336bb7006jpeg.jpeg</t>
  </si>
  <si>
    <t>北京市海淀区东升乡西王庄小区平房14号</t>
  </si>
  <si>
    <t>13483632203</t>
  </si>
  <si>
    <t>[{"pid":"21503030154","desc":"满35减3，满55减5","name":"3月武圣(到家)","type":"减"},{"pid":"2126847635","desc":"特价商品29.9元起","name":"单品定价","type":"特"}]</t>
  </si>
  <si>
    <t>2019-03-29 13:49:48</t>
  </si>
  <si>
    <t>https://www.ele.me/shop/E6599023690635458474</t>
  </si>
  <si>
    <t>E6599023690635458474</t>
  </si>
  <si>
    <t>一碗香兰州牛肉面(化工大学店)</t>
  </si>
  <si>
    <t>https://fuss10.elemecdn.com/3/24/043bf8b1b9e9a6507d5b1b8f01bb8jpeg.jpeg</t>
  </si>
  <si>
    <t>18601926250</t>
  </si>
  <si>
    <t>447</t>
  </si>
  <si>
    <t>[{"pid":"1896594434","desc":"满25减3，满50减5，满130减15","name":"自营销复杂满减活动","type":"减"},{"pid":"2017472507","desc":"特价商品5元起","name":"超值换购","type":"换"},{"pid":"1896624218","desc":"折扣商品9折起","name":"单品折扣","type":"折"}]</t>
  </si>
  <si>
    <t>2019-03-29 13:49:49</t>
  </si>
  <si>
    <t>https://www.ele.me/shop/E9260559223150556658</t>
  </si>
  <si>
    <t>E9260559223150556658</t>
  </si>
  <si>
    <t>水果鲜生（新街口店）</t>
  </si>
  <si>
    <t>https://fuss10.elemecdn.com/d/f2/c1e5fcd4fe098bac60c98cd482502jpeg.jpeg</t>
  </si>
  <si>
    <t>北京市西城区新街口外大街6号14号楼1层6-4（德胜园区）</t>
  </si>
  <si>
    <t>13331055008</t>
  </si>
  <si>
    <t>["08:20/21:20"]</t>
  </si>
  <si>
    <t>[{"pid":"1000000000147279","desc":"满38减12，满59减20，满79减30，满109减35","name":"全店满减","type":"减"},{"pid":"6000068469","desc":"特价商品5.99元起","name":"(不与其它活动同享)鲜切单品","type":"特"}]</t>
  </si>
  <si>
    <t>2019-03-29 13:49:51</t>
  </si>
  <si>
    <t>https://www.ele.me/shop/E8637454642837841714</t>
  </si>
  <si>
    <t>E8637454642837841714</t>
  </si>
  <si>
    <t>后门儿Pizza</t>
  </si>
  <si>
    <t>https://fuss10.elemecdn.com/3/fa/938e67a2ea83c140b35132bf52ec4jpeg.jpeg</t>
  </si>
  <si>
    <t>北京市朝阳区安贞里二区1号楼1层1-1内东侧2号</t>
  </si>
  <si>
    <t>010-64455461</t>
  </si>
  <si>
    <t>[{"pid":"1473427777","desc":"满100减3","name":"自营销复杂满减活动","type":"减"},{"pid":"1927706361","desc":"特价商品15元起","name":"超值换购","type":"换"},{"pid":"21477443763","desc":"新用户下单立减30元","name":"北京白领30-19","type":"首"},{"pid":"1735769681","desc":"折扣商品9.9折起","name":"折扣","type":"折"}]</t>
  </si>
  <si>
    <t>https://www.ele.me/shop/E5302554756318773723</t>
  </si>
  <si>
    <t>E5302554756318773723</t>
  </si>
  <si>
    <t>老秦味道biangbiang面</t>
  </si>
  <si>
    <t>https://fuss10.elemecdn.com/e/20/748e72536fdac2a86c96f4c2a539apng.png</t>
  </si>
  <si>
    <t>北京市朝阳区安贞里二区1号楼1层3号</t>
  </si>
  <si>
    <t>13439255788 19803068688</t>
  </si>
  <si>
    <t>[{"pid":"1914552938","desc":"满25减10，满50减25","name":"自营销复杂满减活动","type":"减"},{"pid":"2081402011","desc":"新用户下单立减17元","name":"新用户立减(不与其他活动共享)","type":"首"}]</t>
  </si>
  <si>
    <t>2019-03-29 13:49:54</t>
  </si>
  <si>
    <t>https://www.ele.me/shop/E3440935989370650616</t>
  </si>
  <si>
    <t>E3440935989370650616</t>
  </si>
  <si>
    <t>桂林米粉(金瓯店)</t>
  </si>
  <si>
    <t>https://fuss10.elemecdn.com/1/33/600d0e6ee1ab6b3bd2d023116f2f5png.png</t>
  </si>
  <si>
    <t>北京市朝阳区安贞里二区一号楼东侧三号</t>
  </si>
  <si>
    <t>18177737106 18813114524</t>
  </si>
  <si>
    <t>1117</t>
  </si>
  <si>
    <t>[{"pid":"2099255891","desc":"满25减12，满52减25，满82减35，满100减50，满200减88","name":"自营销复杂满减活动","type":"减"},{"pid":"2110797235","desc":"特价商品3元起","name":"超值换购","type":"换"}]</t>
  </si>
  <si>
    <t>2019-03-29 13:49:56</t>
  </si>
  <si>
    <t>https://www.ele.me/shop/E16545878915911483390</t>
  </si>
  <si>
    <t>E16545878915911483390</t>
  </si>
  <si>
    <t>伊米蛋糕（安贞里店）</t>
  </si>
  <si>
    <t>https://fuss10.elemecdn.com/3/d9/6d3a7af07df5a36088ecfc99960d1png.png</t>
  </si>
  <si>
    <t>北京市朝阳区安贞里二区1号楼1层1-1内6号</t>
  </si>
  <si>
    <t>18910128806 18679439832</t>
  </si>
  <si>
    <t>["05:00/23:55"]</t>
  </si>
  <si>
    <t>[{"pid":"1895426929","desc":"满40减20，满150减30，满200减40，满250减60，满300减80","name":"伊米蛋糕","type":"减"},{"pid":"1596285977","desc":"折扣商品4.9折起","name":"单品折扣","type":"折"},{"pid":"2082441211","desc":"新用户下单立减17元","name":"新用户立减(不与其他活动共享)","type":"首"},{"pid":"698284450","desc":"本店新用户立减5元","name":"门店新客立减","type":"新"}]</t>
  </si>
  <si>
    <t>2019-03-29 13:50:00</t>
  </si>
  <si>
    <t>https://www.ele.me/shop/E13869679268074912634</t>
  </si>
  <si>
    <t>E13869679268074912634</t>
  </si>
  <si>
    <t>食其甘(安贞店)</t>
  </si>
  <si>
    <t>https://fuss10.elemecdn.com/d/72/b47157a1a90175999e91ff688e7cbjpeg.jpeg</t>
  </si>
  <si>
    <t>北京市朝阳区安贞里二区1号楼1层1-1内东侧3号</t>
  </si>
  <si>
    <t>15810558639</t>
  </si>
  <si>
    <t>[{"pid":"1770613857","desc":"满30减10，满40减14，满60减23，满80减30，满120减40","name":"自营销复杂满减活动","type":"减"},{"pid":"21527325187","desc":"折扣商品5折起","name":"周四套餐日","type":"折"},{"pid":"820551490","desc":"本店新用户立减1元","name":"门店新客立减","type":"新"},{"pid":"1944446491","desc":"特价商品3.5元起","name":"单品定价","type":"特"}]</t>
  </si>
  <si>
    <t>2019-03-29 13:50:03</t>
  </si>
  <si>
    <t>https://www.ele.me/shop/E1858508964925672180</t>
  </si>
  <si>
    <t>E1858508964925672180</t>
  </si>
  <si>
    <t>一家面馆</t>
  </si>
  <si>
    <t>https://fuss10.elemecdn.com/d/64/c496a3c05bc20dcdd23ed1b63de36jpeg.jpeg</t>
  </si>
  <si>
    <t>北京市朝阳区安贞里二区1号楼1层1-1内1-2号</t>
  </si>
  <si>
    <t>15510314490 13911644638 13264302118</t>
  </si>
  <si>
    <t>["09:00/21:10"]</t>
  </si>
  <si>
    <t>[{"pid":"21526051219","desc":"满20减2，满30减5，满50减8","name":"自营销复杂满减活动","type":"减"},{"pid":"2098512155","desc":"特价商品4元起","name":"超值换购","type":"换"},{"pid":"2081427899","desc":"新用户下单立减17元","name":"新用户立减(不与其他活动共享)","type":"首"},{"pid":"642510074","desc":"本店新用户立减1元","name":"门店新客立减","type":"新"}]</t>
  </si>
  <si>
    <t>2019-03-29 13:50:04</t>
  </si>
  <si>
    <t>https://www.ele.me/shop/E11937226038459663744</t>
  </si>
  <si>
    <t>E11937226038459663744</t>
  </si>
  <si>
    <t>黑泷太郎(和平街店)</t>
  </si>
  <si>
    <t>https://fuss10.elemecdn.com/8/9f/f5f6097d89fd0040b76cc7a6dd201png.png</t>
  </si>
  <si>
    <t>北京市朝阳区和平街十一区甲16号楼1层甲16-3东2号</t>
  </si>
  <si>
    <t>17600299877</t>
  </si>
  <si>
    <t>[{"pid":"21499950730","desc":"满30减8，满50减12，满80减18，满120减26","name":"黑泷","type":"减"},{"pid":"21504193187","desc":"特价商品4元起","name":"超值换购","type":"换"},{"pid":"2128770307","desc":"新用户下单立减17元","name":"新用户立减(不与其他活动共享)","type":"首"}]</t>
  </si>
  <si>
    <t>https://www.ele.me/shop/E2475091193699878123</t>
  </si>
  <si>
    <t>E2475091193699878123</t>
  </si>
  <si>
    <t>槐香饺子馆</t>
  </si>
  <si>
    <t>https://fuss10.elemecdn.com/c/e6/72f6696cce070965cc8aa02806e28jpeg.jpeg</t>
  </si>
  <si>
    <t>北京市朝阳区安贞里二区一号楼一层西侧</t>
  </si>
  <si>
    <t>15810139168 15900262916 010-64436480</t>
  </si>
  <si>
    <t>[{"pid":"1945738491","desc":"满50减7","name":"自营销复杂满减活动","type":"减"},{"pid":"2098508571","desc":"特价商品4元起","name":"超值换购","type":"换"},{"pid":"21477442779","desc":"新用户下单立减30元","name":"北京白领30-19","type":"首"},{"pid":"1735769769","desc":"折扣商品9.9折起","name":"折扣","type":"折"}]</t>
  </si>
  <si>
    <t>https://www.ele.me/shop/E16808490148963338351</t>
  </si>
  <si>
    <t>E16808490148963338351</t>
  </si>
  <si>
    <t>小北鲸饺子（甘露园店）</t>
  </si>
  <si>
    <t>https://fuss10.elemecdn.com/1/45/de61c4b266155dabc8f0ffda5b0ccpng.png</t>
  </si>
  <si>
    <t>北京市朝阳区甘露园南里一区七号</t>
  </si>
  <si>
    <t>010-85763878</t>
  </si>
  <si>
    <t>["09:40/23:50"]</t>
  </si>
  <si>
    <t>966</t>
  </si>
  <si>
    <t>291</t>
  </si>
  <si>
    <t>[{"pid":"2132039755","desc":"满30减10，满45减15，满80减25，满120减30","name":"自营销复杂满减活动","type":"减"},{"pid":"2020244283","desc":"特价商品5元起","name":"超值换购","type":"换"},{"pid":"801606658","desc":"本店新用户立减1元","name":"门店新客立减","type":"新"}]</t>
  </si>
  <si>
    <t>2019-03-29 13:50:06</t>
  </si>
  <si>
    <t>https://www.ele.me/shop/E3874959831218659664</t>
  </si>
  <si>
    <t>E3874959831218659664</t>
  </si>
  <si>
    <t>辣天等桂林米粉(和平街店)</t>
  </si>
  <si>
    <t>https://fuss10.elemecdn.com/6/eb/d6a1f5e04d0671cda636585c9c230png.png</t>
  </si>
  <si>
    <t>北京市朝阳区和平街11区甲35号楼(西侧部分)(一层)</t>
  </si>
  <si>
    <t>[{"sub_cat":"米粉面馆","parent_cat":"快餐便当"},{"sub_cat":"米粉面馆","parent_cat":"美食"},{"sub_cat":"黄焖鸡米饭","parent_cat":"快餐便当"},{"sub_cat":"黄焖鸡米饭","parent_cat":"美食"}]</t>
  </si>
  <si>
    <t>010-58422183</t>
  </si>
  <si>
    <t>["10:05/22:15"]</t>
  </si>
  <si>
    <t>[{"pid":"1884472641","desc":"满25减15，满50减25，满75减36","name":"自营销复杂满减活动","type":"减"},{"pid":"21486910443","desc":"特价商品9.9元起","name":"限时秒杀-9.9午餐","type":"折"}]</t>
  </si>
  <si>
    <t>https://www.ele.me/shop/E6825400551657728713</t>
  </si>
  <si>
    <t>E6825400551657728713</t>
  </si>
  <si>
    <t>粤港风味麻辣香锅</t>
  </si>
  <si>
    <t>https://fuss10.elemecdn.com/b/9b/409055bd436b85383531cd341a6a2png.png</t>
  </si>
  <si>
    <t>北京市朝阳区甘露园南里25号院（三期）8号楼三层349-350</t>
  </si>
  <si>
    <t>13051137718</t>
  </si>
  <si>
    <t>["09:00/21:25"]</t>
  </si>
  <si>
    <t>[{"pid":"1999726643","desc":"满10减9，满58减21，满88减32，满118减42，满158减52","name":"自营销复杂满减活动","type":"减"},{"pid":"1240716929","desc":"特价商品2元起","name":"超值换购","type":"换"}]</t>
  </si>
  <si>
    <t>2019-03-29 13:50:09</t>
  </si>
  <si>
    <t>https://www.ele.me/shop/E1198529043608542087</t>
  </si>
  <si>
    <t>E1198529043608542087</t>
  </si>
  <si>
    <t>京捷生鲜（甘露园店）</t>
  </si>
  <si>
    <t>https://fuss10.elemecdn.com/4/90/bda80d5b00d2f07facaf68a4003e5jpeg.jpeg</t>
  </si>
  <si>
    <t>北京市朝阳区甘露园18号楼</t>
  </si>
  <si>
    <t>010-85232969</t>
  </si>
  <si>
    <t>337</t>
  </si>
  <si>
    <t>249</t>
  </si>
  <si>
    <t>[{"pid":"1000000000244262","desc":"立减商品最高优惠18.4元","name":"(不与其它活动同享)果蔬  食品","type":"折"}]</t>
  </si>
  <si>
    <t>https://www.ele.me/shop/E18435631912661334131</t>
  </si>
  <si>
    <t>E18435631912661334131</t>
  </si>
  <si>
    <t>庆丰包子铺（甘露园店）</t>
  </si>
  <si>
    <t>https://fuss10.elemecdn.com/5/ae/3836e9e93dfe1cc8ba6fc4bcaea41jpeg.jpeg</t>
  </si>
  <si>
    <t>北京市朝阳区高碑店甘露园南里一区7号楼底层</t>
  </si>
  <si>
    <t>85756353</t>
  </si>
  <si>
    <t>588</t>
  </si>
  <si>
    <t>[{"pid":"21529867443","desc":"满36减5，满70减10","name":"自营销复杂满减活动","type":"减"},{"pid":"21530058267","desc":"特价商品22元起","name":"单品定价","type":"特"},{"pid":"2088065587","desc":"新用户下单立减17元","name":"新用户立减(不与其他活动共享)","type":"首"}]</t>
  </si>
  <si>
    <t>2019-03-29 13:50:10</t>
  </si>
  <si>
    <t>https://www.ele.me/shop/E17430702863928680660</t>
  </si>
  <si>
    <t>E17430702863928680660</t>
  </si>
  <si>
    <t>蝎王府羊蝎子（甘露园店）</t>
  </si>
  <si>
    <t>https://fuss10.elemecdn.com/0/37/4ce906099f7f8e3e5696a74cac249png.png</t>
  </si>
  <si>
    <t>北京市朝阳区甘露园南里19号楼2层19-4-1</t>
  </si>
  <si>
    <t>[{"sub_cat":"火锅烤鱼","parent_cat":"特色菜系"},{"sub_cat":"火锅烤鱼","parent_cat":"美食"},{"sub_cat":"简餐","parent_cat":"快餐便当"},{"sub_cat":"简餐","parent_cat":"美食"}]</t>
  </si>
  <si>
    <t>15244057563 010-57186377</t>
  </si>
  <si>
    <t>["10:00/22:15"]</t>
  </si>
  <si>
    <t>333</t>
  </si>
  <si>
    <t>[{"pid":"21524578402","desc":"满80减16，满170减30","name":"蝎王府满减饿了么-月底","type":"减"},{"pid":"2093159307","desc":"折扣商品5折起","name":"单品折扣","type":"折"},{"pid":"2087991267","desc":"新用户下单立减17元","name":"新用户立减(不与其他活动共享)","type":"首"}]</t>
  </si>
  <si>
    <t>2019-03-29 13:50:15</t>
  </si>
  <si>
    <t>https://www.ele.me/shop/E12010951197079142209</t>
  </si>
  <si>
    <t>E12010951197079142209</t>
  </si>
  <si>
    <t>宏状元（望京店）</t>
  </si>
  <si>
    <t>北京市朝阳区湖光中街2号院5号楼102</t>
  </si>
  <si>
    <t>["07:00/09:30","10:00/23:55"]</t>
  </si>
  <si>
    <t>2924</t>
  </si>
  <si>
    <t>914</t>
  </si>
  <si>
    <t>[{"pid":"21517297467","desc":"折扣商品6折起","name":"单品折扣","type":"折"},{"pid":"2068263723","desc":"特价商品8元起","name":"单品定价","type":"特"},{"pid":"2088043243","desc":"新用户下单立减17元","name":"新用户立减(不与其他活动共享)","type":"首"}]</t>
  </si>
  <si>
    <t>2019-03-29 13:50:16</t>
  </si>
  <si>
    <t>https://www.ele.me/shop/E14034257829174828879</t>
  </si>
  <si>
    <t>E14034257829174828879</t>
  </si>
  <si>
    <t>和合谷(望京湖光中街店)</t>
  </si>
  <si>
    <t>北京市朝阳区湖光中街2号院5号楼103</t>
  </si>
  <si>
    <t>01067772826</t>
  </si>
  <si>
    <t>3093</t>
  </si>
  <si>
    <t>[{"pid":"21531898610","desc":"满20减5，满40减15","name":"和合谷","type":"减"},{"pid":"21531770323","desc":"特价商品1元起","name":"和合谷4月早餐1","type":"特"},{"pid":"2133036227","desc":"新用户下单立减25元","name":"华北ka直营城市25-17","type":"首"},{"pid":"21525248155","desc":"折扣商品5折起","name":"周三半价日","type":"折"}]</t>
  </si>
  <si>
    <t>https://www.ele.me/shop/E1550031444211849998</t>
  </si>
  <si>
    <t>E1550031444211849998</t>
  </si>
  <si>
    <t>果多美（甘露园店）</t>
  </si>
  <si>
    <t>https://fuss10.elemecdn.com/a/0f/7b2a69394bd28af8f183a1c3cbc0ejpeg.jpeg</t>
  </si>
  <si>
    <t>北京市朝阳区甘露园南里一区7号楼1层702内06</t>
  </si>
  <si>
    <t>13311297695</t>
  </si>
  <si>
    <t>1128</t>
  </si>
  <si>
    <t>542</t>
  </si>
  <si>
    <t>[{"pid":"6000226026","desc":"满49减10，满59减15，满69减20","name":"全店满减","type":"减"},{"pid":"1000000000283001","desc":"特价商品5.9元起","name":"店长推荐","type":"特"}]</t>
  </si>
  <si>
    <t>2019-03-29 13:50:18</t>
  </si>
  <si>
    <t>https://www.ele.me/shop/E4225829935342712223</t>
  </si>
  <si>
    <t>E4225829935342712223</t>
  </si>
  <si>
    <t>进口啤酒超市(甘露园店)</t>
  </si>
  <si>
    <t>https://fuss10.elemecdn.com/6/0f/374572c9c6a309f3bff2adc580a45png.png</t>
  </si>
  <si>
    <t>北京市朝阳区甘露园南里一区7号楼1层702内05</t>
  </si>
  <si>
    <t>13521789515</t>
  </si>
  <si>
    <t>["11:00/23:00"]</t>
  </si>
  <si>
    <t>[{"pid":"21527285587","desc":"特价商品9.9元起","name":"单品定价","type":"特"},{"pid":"21518083939","desc":"折扣商品4.9折起","name":"单品折扣","type":"折"},{"pid":"2079658515","desc":"新用户下单立减20元","name":"新用户立减(不与其他活动共享)","type":"首"},{"pid":"822660034","desc":"本店新用户立减10元","name":"门店新客立减","type":"新"},{"pid":"781654650","desc":"满100元赠送随机精酿啤酒1瓶1份","name":"自营销赠品活动","type":"赠"}]</t>
  </si>
  <si>
    <t>[{"sid":"10","desc":"商家原因导致订单取消，赔付代金券","name":"拒单赔"},{"sid":"7","desc":"该商户食品安全已由国泰产险承担，食品安全有保障","name":"食安保"},{"sid":"4","desc":"该商家支持开发票，开票订单金额500元起，请在下单时填写好发票抬头","name":"开发票"}]</t>
  </si>
  <si>
    <t>2019-03-29 13:50:22</t>
  </si>
  <si>
    <t>https://www.ele.me/shop/E14491356683905142986</t>
  </si>
  <si>
    <t>E14491356683905142986</t>
  </si>
  <si>
    <t>脊骨土豆汤</t>
  </si>
  <si>
    <t>https://fuss10.elemecdn.com/a/75/48cca070939e35a3ef5d710843275png.png</t>
  </si>
  <si>
    <t>北京市朝阳区湖光中街二号院5号楼2层南侧</t>
  </si>
  <si>
    <t>[{"sub_cat":"日韩料理","parent_cat":"异国料理"},{"sub_cat":"日韩料理","parent_cat":"美食"},{"sub_cat":"米粉面馆","parent_cat":"快餐便当"},{"sub_cat":"米粉面馆","parent_cat":"美食"}]</t>
  </si>
  <si>
    <t>010-64750950</t>
  </si>
  <si>
    <t>2019-03-29 13:50:23</t>
  </si>
  <si>
    <t>https://www.ele.me/shop/E18398249565235014762</t>
  </si>
  <si>
    <t>E18398249565235014762</t>
  </si>
  <si>
    <t>丰茂烤串(港旅店)</t>
  </si>
  <si>
    <t>https://fuss10.elemecdn.com/f/21/7206802682b821c5c7c37794e165djpeg.jpeg</t>
  </si>
  <si>
    <t>北京市朝阳区湖光中街甲6号4层401B</t>
  </si>
  <si>
    <t>[{"sub_cat":"烧烤","parent_cat":"小吃夜宵"},{"sub_cat":"烧烤","parent_cat":"美食"},{"sub_cat":"东北菜","parent_cat":"特色菜系"},{"sub_cat":"东北菜","parent_cat":"美食"}]</t>
  </si>
  <si>
    <t>18911592641 010-84727377</t>
  </si>
  <si>
    <t>["00:00/02:30","11:00/23:55"]</t>
  </si>
  <si>
    <t>[{"pid":"1901547969","desc":"满50减3，满80减6","name":"自营销复杂满减活动","type":"减"},{"pid":"2021330995","desc":"特价商品0.8元起","name":"超值换购","type":"换"}]</t>
  </si>
  <si>
    <t>https://www.ele.me/shop/E818400113568762820</t>
  </si>
  <si>
    <t>E818400113568762820</t>
  </si>
  <si>
    <t>在楼下无人便利店（甘露园南里一区北门店）</t>
  </si>
  <si>
    <t>https://fuss10.elemecdn.com/d/a2/a14b4e242354b73d037681a2f434bjpeg.jpeg</t>
  </si>
  <si>
    <t>北京市朝阳区广顺北大街五号院内32号内二层B226</t>
  </si>
  <si>
    <t>[{"pid":"6000211462","desc":"满39减10","name":"全店满减","type":"减"},{"pid":"1000000000187115","desc":"特价商品0.99元起","name":"爆品0.99元","type":"特"},{"pid":"6000102365","desc":"折扣商品7折起","name":"水果7折","type":"折"}]</t>
  </si>
  <si>
    <t>2019-03-29 13:50:26</t>
  </si>
  <si>
    <t>https://www.ele.me/shop/E14645085283325318994</t>
  </si>
  <si>
    <t>E14645085283325318994</t>
  </si>
  <si>
    <t>红实餐厅</t>
  </si>
  <si>
    <t>https://fuss10.elemecdn.com/d/b4/062aada9eb82f0707786824f2b551jpeg.jpeg</t>
  </si>
  <si>
    <t>北京市朝阳区西坝河东里83号楼北侧(京味美食城)1层1-2内2号</t>
  </si>
  <si>
    <t>13693346191 64639600</t>
  </si>
  <si>
    <t>[{"pid":"2054708035","desc":"特价商品3元起","name":"单品定价","type":"特"}]</t>
  </si>
  <si>
    <t>https://www.ele.me/shop/E11580769142698543990</t>
  </si>
  <si>
    <t>E11580769142698543990</t>
  </si>
  <si>
    <t>京客隆（西坝河店）</t>
  </si>
  <si>
    <t>https://fuss10.elemecdn.com/0/7b/3c0f22b1d5084f18ddc062763a416jpeg.jpeg</t>
  </si>
  <si>
    <t>北京市朝阳区西坝河东里85号楼</t>
  </si>
  <si>
    <t>010-64651922</t>
  </si>
  <si>
    <t>2161</t>
  </si>
  <si>
    <t>1840</t>
  </si>
  <si>
    <t>[{"pid":"1000000000216014","desc":"特价商品2.2元起","name":"康师傅特价2.2","type":"特"},{"pid":"1000000000261294","desc":"折扣商品7折起","name":"玛氏商品7折","type":"折"}]</t>
  </si>
  <si>
    <t>2019-03-29 13:50:28</t>
  </si>
  <si>
    <t>https://www.ele.me/shop/E5195127780030969779</t>
  </si>
  <si>
    <t>E5195127780030969779</t>
  </si>
  <si>
    <t>旬野菜(望京店)</t>
  </si>
  <si>
    <t>https://fuss10.elemecdn.com/5/21/0a9723589f41a2d01c11fc039c3f7jpeg.jpeg</t>
  </si>
  <si>
    <t>北京市朝阳区湖光中街甲6号1层101内F103</t>
  </si>
  <si>
    <t>13718185794</t>
  </si>
  <si>
    <t>[{"pid":"1916318322","desc":"满30减5，满50减10，满80减15","name":"自营销复杂满减活动","type":"减"},{"pid":"2081302475","desc":"新用户下单立减17元","name":"新用户立减(不与其他活动共享)","type":"首"}]</t>
  </si>
  <si>
    <t>2019-03-29 13:50:29</t>
  </si>
  <si>
    <t>https://www.ele.me/shop/E3869143305944167203</t>
  </si>
  <si>
    <t>E3869143305944167203</t>
  </si>
  <si>
    <t>海底捞火锅外送(望京店)</t>
  </si>
  <si>
    <t>https://fuss10.elemecdn.com/e/2c/b42ac7441079bf7f029d8e9fc937apng.png</t>
  </si>
  <si>
    <t>北京市朝阳区湖光中街甲6号02层201内F201C</t>
  </si>
  <si>
    <t>010-57273837</t>
  </si>
  <si>
    <t>["00:00/03:00","10:00/23:55"]</t>
  </si>
  <si>
    <t>470</t>
  </si>
  <si>
    <t>[{"pid":"2088897170","desc":"满30减20","name":"海底捞北部大火锅五到日","type":"减"},{"pid":"21531426235","desc":"特价商品229元起","name":"单品定价","type":"特"},{"pid":"2133044411","desc":"新用户下单立减25元","name":"华北ka直营城市25-17","type":"首"},{"pid":"1921771089","desc":"折扣商品5折起","name":"单品折扣","type":"折"}]</t>
  </si>
  <si>
    <t>199</t>
  </si>
  <si>
    <t>https://www.ele.me/shop/E16773554235646223170</t>
  </si>
  <si>
    <t>E16773554235646223170</t>
  </si>
  <si>
    <t>味家</t>
  </si>
  <si>
    <t>https://fuss10.elemecdn.com/8/c7/b712728595a88529667ba4de20e8fjpeg.jpeg</t>
  </si>
  <si>
    <t>北京市朝阳区香宾路66-1号1幢四层D010</t>
  </si>
  <si>
    <t>13718459099</t>
  </si>
  <si>
    <t>["10:00/20:35"]</t>
  </si>
  <si>
    <t>[{"pid":"2015882723","desc":"满30减2，满50减3","name":"自营销复杂满减活动","type":"减"},{"pid":"1750128785","desc":"特价商品4元起","name":"超值换购","type":"换"},{"pid":"2081421675","desc":"新用户下单立减17元","name":"新用户立减(不与其他活动共享)","type":"首"}]</t>
  </si>
  <si>
    <t>2019-03-29 13:50:30</t>
  </si>
  <si>
    <t>https://www.ele.me/shop/E7580789567246812105</t>
  </si>
  <si>
    <t>E7580789567246812105</t>
  </si>
  <si>
    <t>鲜有基参鸡汤(望京港旅店)</t>
  </si>
  <si>
    <t>https://fuss10.elemecdn.com/a/f1/b8c05444bda1d9c8aa55b2e6bd9fcpng.png</t>
  </si>
  <si>
    <t>北京市朝阳区湖光中街甲6号01层101内F107号</t>
  </si>
  <si>
    <t>13668168838 010-64746686 010-64716686</t>
  </si>
  <si>
    <t>[{"pid":"21524105715","desc":"特价商品5元起","name":"超值换购","type":"换"}]</t>
  </si>
  <si>
    <t>2019-03-29 13:50:31</t>
  </si>
  <si>
    <t>https://www.ele.me/shop/E18417009848419942247</t>
  </si>
  <si>
    <t>E18417009848419942247</t>
  </si>
  <si>
    <t>绝味鸭脖（西坝河店）</t>
  </si>
  <si>
    <t>北京市朝阳区西坝河中里6号楼一层03号</t>
  </si>
  <si>
    <t>13693598094</t>
  </si>
  <si>
    <t>2019-03-29 13:50:34</t>
  </si>
  <si>
    <t>https://www.ele.me/shop/E18305730541303268500</t>
  </si>
  <si>
    <t>E18305730541303268500</t>
  </si>
  <si>
    <t>熊孩子(三元桥店)</t>
  </si>
  <si>
    <t>https://fuss10.elemecdn.com/e/80/766fa2dffcf059886222eb0815d67jpeg.jpeg</t>
  </si>
  <si>
    <t>北京市朝阳区西坝河中里6号楼一层内02号</t>
  </si>
  <si>
    <t>[{"sub_cat":"烧烤","parent_cat":"小吃夜宵"},{"sub_cat":"烧烤","parent_cat":"美食"},{"sub_cat":"其他菜系","parent_cat":"特色菜系"},{"sub_cat":"其他菜系","parent_cat":"美食"}]</t>
  </si>
  <si>
    <t>13801032032</t>
  </si>
  <si>
    <t>["11:00/23:20"]</t>
  </si>
  <si>
    <t>[{"pid":"1383582969","desc":"满2减2，满60减15，满120减30，满190减49","name":"自营销复杂满减活动","type":"减"},{"pid":"1902049305","desc":"特价商品3.5元起","name":"超值换购","type":"换"},{"pid":"1504278857","desc":"折扣商品9.8折起","name":"单品折扣","type":"折"}]</t>
  </si>
  <si>
    <t>https://www.ele.me/shop/E5175376691398157871</t>
  </si>
  <si>
    <t>E5175376691398157871</t>
  </si>
  <si>
    <t>每日优鲜（三元桥店）</t>
  </si>
  <si>
    <t>2256</t>
  </si>
  <si>
    <t>2019-03-29 13:50:35</t>
  </si>
  <si>
    <t>https://www.ele.me/shop/E5804075308339908912</t>
  </si>
  <si>
    <t>E5804075308339908912</t>
  </si>
  <si>
    <t>湘香公主(上地店)</t>
  </si>
  <si>
    <t>https://fuss10.elemecdn.com/4/4e/a2b451b6f0346a6435cf0dc43d843png.png</t>
  </si>
  <si>
    <t>北京市海淀区农大南路1号院1号楼4层401F4-10</t>
  </si>
  <si>
    <t>15068692949</t>
  </si>
  <si>
    <t>[{"pid":"2036790283","desc":"满30减10，满50减20，满100减35","name":"自营销复杂满减活动","type":"减"},{"pid":"1756080177","desc":"特价商品4元起","name":"超值换购","type":"换"},{"pid":"2081360187","desc":"新用户下单立减17元","name":"新用户立减(不与其他活动共享)","type":"首"}]</t>
  </si>
  <si>
    <t>2019-03-29 13:50:37</t>
  </si>
  <si>
    <t>https://www.ele.me/shop/E5539786023439627471</t>
  </si>
  <si>
    <t>E5539786023439627471</t>
  </si>
  <si>
    <t>阿婆春饼(三元桥店)</t>
  </si>
  <si>
    <t>https://fuss10.elemecdn.com/a/9c/5218c0052d700613ebe37d7873657png.png</t>
  </si>
  <si>
    <t>北京市朝阳区西坝河东里3号楼</t>
  </si>
  <si>
    <t>[{"sub_cat":"其他菜系","parent_cat":"特色菜系"},{"sub_cat":"其他菜系","parent_cat":"美食"},{"sub_cat":"地方小吃","parent_cat":"小吃夜宵"},{"sub_cat":"地方小吃","parent_cat":"美食"}]</t>
  </si>
  <si>
    <t>18310926312 010-64677697</t>
  </si>
  <si>
    <t>3274</t>
  </si>
  <si>
    <t>1344</t>
  </si>
  <si>
    <t>[{"pid":"21493794562","desc":"满35减9，满70减14","name":"阿婆三元桥满减","type":"减"},{"pid":"21518997803","desc":"折扣商品5折起","name":"超会特价5折起","type":"折"},{"pid":"623581890","desc":"本店新用户立减1元","name":"门店新客立减","type":"新"},{"pid":"21491645179","desc":"特价商品9.9元起","name":"限时秒杀-9.9晚餐","type":"折"}]</t>
  </si>
  <si>
    <t>2019-03-29 13:50:39</t>
  </si>
  <si>
    <t>https://www.ele.me/shop/E1160306138011560416</t>
  </si>
  <si>
    <t>E1160306138011560416</t>
  </si>
  <si>
    <t>COSTA咖啡(上地华联店)</t>
  </si>
  <si>
    <t>北京市海淀区农大南路1号院1号楼1层101F1-24</t>
  </si>
  <si>
    <t>01062668399</t>
  </si>
  <si>
    <t>259</t>
  </si>
  <si>
    <t>[{"pid":"21515132570","desc":"满30减6，满50减14，满80减20，满120减30","name":"costa","type":"减"},{"pid":"21530777963","desc":"特价商品5元起","name":"超值换购","type":"换"},{"pid":"2088067939","desc":"新用户下单立减17元","name":"新用户立减(不与其他活动共享)","type":"首"}]</t>
  </si>
  <si>
    <t>https://www.ele.me/shop/E3404080350247505398</t>
  </si>
  <si>
    <t>E3404080350247505398</t>
  </si>
  <si>
    <t>面包新语(上地华联店)</t>
  </si>
  <si>
    <t>https://fuss10.elemecdn.com/1/f6/11aa9eac671e1b68a9d4c1e160493png.png</t>
  </si>
  <si>
    <t>北京市海淀区农大南路1号院1号楼北京华联商厦北京华联超市上地店一层F1-23区域</t>
  </si>
  <si>
    <t>62668259</t>
  </si>
  <si>
    <t>[{"pid":"2070415819","desc":"满40减8，满60减12，满80减16","name":"自营销复杂满减活动","type":"减"}]</t>
  </si>
  <si>
    <t>2019-03-29 13:50:40</t>
  </si>
  <si>
    <t>https://www.ele.me/shop/E4197713969510827746</t>
  </si>
  <si>
    <t>E4197713969510827746</t>
  </si>
  <si>
    <t>老山西面馆</t>
  </si>
  <si>
    <t>北京市朝阳区西坝河东里21楼</t>
  </si>
  <si>
    <t>13691046046</t>
  </si>
  <si>
    <t>["09:30/22:50"]</t>
  </si>
  <si>
    <t>[{"pid":"2033882651","desc":"满50减2，满100减3","name":"自营销复杂满减活动","type":"减"},{"pid":"2054727403","desc":"特价商品9元起","name":"超值换购","type":"换"}]</t>
  </si>
  <si>
    <t>2019-03-29 13:50:43</t>
  </si>
  <si>
    <t>https://www.ele.me/shop/E9414566711944341620</t>
  </si>
  <si>
    <t>E9414566711944341620</t>
  </si>
  <si>
    <t>煲百味煲仔饭(第12档口聚天香美食城店)</t>
  </si>
  <si>
    <t>https://fuss10.elemecdn.com/b/b6/4f0b0d20fb823f7bfc0fd1f9838c0png.png</t>
  </si>
  <si>
    <t>北京市海淀区农大南路一号院1号楼-1层B102-1室</t>
  </si>
  <si>
    <t>[{"sub_cat":"盖浇饭","parent_cat":"快餐便当"},{"sub_cat":"盖浇饭","parent_cat":"美食"},{"sub_cat":"煲仔饭","parent_cat":"快餐便当"},{"sub_cat":"煲仔饭","parent_cat":"美食"}]</t>
  </si>
  <si>
    <t>13311258297</t>
  </si>
  <si>
    <t>[{"pid":"1975799835","desc":"特价商品0.99元起","name":"单品定价","type":"特"},{"pid":"2082413835","desc":"新用户下单立减17元","name":"新用户立减(不与其他活动共享)","type":"首"}]</t>
  </si>
  <si>
    <t>https://www.ele.me/shop/E375073199654372063</t>
  </si>
  <si>
    <t>E375073199654372063</t>
  </si>
  <si>
    <t>一手店(安贞店)</t>
  </si>
  <si>
    <t>010-64433755</t>
  </si>
  <si>
    <t>[{"pid":"2082205547","desc":"新用户下单立减15元","name":"新用户立减(不与其他活动共享)","type":"首"}]</t>
  </si>
  <si>
    <t>2019-03-29 13:50:48</t>
  </si>
  <si>
    <t>https://www.ele.me/shop/E1938318565764161105</t>
  </si>
  <si>
    <t>E1938318565764161105</t>
  </si>
  <si>
    <t>鲜果时间(上地华联店)</t>
  </si>
  <si>
    <t>https://fuss10.elemecdn.com/f/b7/1ed21eea850cd18866e705adc91fajpeg.jpeg</t>
  </si>
  <si>
    <t>北京市海淀区农大南路1号院1号楼-1层B101B1-18</t>
  </si>
  <si>
    <t>13699180193</t>
  </si>
  <si>
    <t>["08:45/21:30"]</t>
  </si>
  <si>
    <t>[{"pid":"21521913995","desc":"满25减3，满45减8，满65减12，满85减15","name":"自营销复杂满减活动","type":"减"},{"pid":"21493708475","desc":"特价商品10.5元起","name":"超值换购","type":"换"},{"pid":"820081330","desc":"本店新用户立减2元","name":"门店新客立减","type":"新"},{"pid":"1984001643","desc":"折扣商品8折起","name":"单品折扣","type":"折"}]</t>
  </si>
  <si>
    <t>2019-03-29 13:50:50</t>
  </si>
  <si>
    <t>https://www.ele.me/shop/E8680847775745333240</t>
  </si>
  <si>
    <t>E8680847775745333240</t>
  </si>
  <si>
    <t>酥先生烤鱼饭（上地店）</t>
  </si>
  <si>
    <t>https://fuss10.elemecdn.com/3/c9/59d4459811b7e5fc0cdf962e1f78apng.png</t>
  </si>
  <si>
    <t>13141319431</t>
  </si>
  <si>
    <t>3309</t>
  </si>
  <si>
    <t>460</t>
  </si>
  <si>
    <t>[{"pid":"21482323442","desc":"满22减22，满60减27，满75减33","name":"酥先生满减活动","type":"减"},{"pid":"2057937963","desc":"特价商品9.9元起","name":"超值换购","type":"换"}]</t>
  </si>
  <si>
    <t>2019-03-29 13:50:51</t>
  </si>
  <si>
    <t>https://www.ele.me/shop/E5144765941631151284</t>
  </si>
  <si>
    <t>E5144765941631151284</t>
  </si>
  <si>
    <t>新辣道鱼饭外送(北京上地店)</t>
  </si>
  <si>
    <t>https://fuss10.elemecdn.com/8/fe/b47601d59d5af555e1beea20036ddjpeg.jpeg</t>
  </si>
  <si>
    <t>010-62667993</t>
  </si>
  <si>
    <t>[{"pid":"2108763875","desc":"满30减15，满70减30","name":"自营销复杂满减活动","type":"减"},{"pid":"2108764195","desc":"折扣商品5折起","name":"单品折扣","type":"折"},{"pid":"2105890723","desc":"新用户下单立减17元","name":"新用户立减(不与其他活动共享)","type":"首"}]</t>
  </si>
  <si>
    <t>https://www.ele.me/shop/E8218347471799141719</t>
  </si>
  <si>
    <t>E8218347471799141719</t>
  </si>
  <si>
    <t>冰城串吧（新源里店）</t>
  </si>
  <si>
    <t>https://fuss10.elemecdn.com/a/c2/13389ace3c12c7c67204a537244d7png.png</t>
  </si>
  <si>
    <t>北京市朝阳区新源街18号（鑫诚商贸服务中心）1幢1层6号</t>
  </si>
  <si>
    <t>010-57037989</t>
  </si>
  <si>
    <t>["11:00/01:50"]</t>
  </si>
  <si>
    <t>275</t>
  </si>
  <si>
    <t>146</t>
  </si>
  <si>
    <t>[{"pid":"2106616635","desc":"满50减10，满80减20，满100减25","name":"满减活动","type":"减"},{"pid":"2088057259","desc":"新用户下单立减17元","name":"新用户立减(不与其他活动共享)","type":"首"}]</t>
  </si>
  <si>
    <t>2019-03-29 13:50:54</t>
  </si>
  <si>
    <t>https://www.ele.me/shop/E14080526864873464869</t>
  </si>
  <si>
    <t>E14080526864873464869</t>
  </si>
  <si>
    <t>京客隆（京源店）</t>
  </si>
  <si>
    <t>北京市朝阳区左家庄三源里街24楼</t>
  </si>
  <si>
    <t>010-64614706</t>
  </si>
  <si>
    <t>2026</t>
  </si>
  <si>
    <t>1503</t>
  </si>
  <si>
    <t>2019-03-29 13:50:55</t>
  </si>
  <si>
    <t>https://www.ele.me/shop/E15241020929242640454</t>
  </si>
  <si>
    <t>E15241020929242640454</t>
  </si>
  <si>
    <t>京味斋(新源里店)</t>
  </si>
  <si>
    <t>北京市朝阳区新源街18号楼</t>
  </si>
  <si>
    <t>52477127</t>
  </si>
  <si>
    <t>3677</t>
  </si>
  <si>
    <t>1038</t>
  </si>
  <si>
    <t>[{"pid":"21529436770","desc":"满45减20，满70减30，满100减40，满135减50","name":"京味斋","type":"减"},{"pid":"21496552203","desc":"折扣商品5折起","name":"单品折扣","type":"折"},{"pid":"602499322","desc":"本店新用户立减2元","name":"门店新客立减","type":"新"},{"pid":"2087969771","desc":"新用户下单立减17元","name":"新用户立减(不与其他活动共享)","type":"首"},{"pid":"21489808859","desc":"特价商品6.6元起","name":"京味斋醋溜白菜","type":"特"}]</t>
  </si>
  <si>
    <t>2019-03-29 13:50:57</t>
  </si>
  <si>
    <t>https://www.ele.me/shop/E12246488982178835109</t>
  </si>
  <si>
    <t>E12246488982178835109</t>
  </si>
  <si>
    <t>李先生牛肉面（新源里店）</t>
  </si>
  <si>
    <t>北京市朝阳区新源街18号楼院1层</t>
  </si>
  <si>
    <t>010-58497123</t>
  </si>
  <si>
    <t>["07:00/01:45"]</t>
  </si>
  <si>
    <t>[{"pid":"1951117451","desc":"满35减7，满50减10，满90减20","name":"自营销复杂满减活动","type":"减"},{"pid":"1919214737","desc":"特价商品11元起","name":"超值换购","type":"换"}]</t>
  </si>
  <si>
    <t>2019-03-29 13:50:59</t>
  </si>
  <si>
    <t>https://www.ele.me/shop/E6151075435659720414</t>
  </si>
  <si>
    <t>E6151075435659720414</t>
  </si>
  <si>
    <t>嘉事堂药店（西坝河店）</t>
  </si>
  <si>
    <t>北京市朝阳区西坝河东里83号楼一层</t>
  </si>
  <si>
    <t>18513796772</t>
  </si>
  <si>
    <t>[{"pid":"1000000000273195","desc":"满69减10，满109减15","name":"全店满减","type":"减"}]</t>
  </si>
  <si>
    <t>2019-03-29 13:51:00</t>
  </si>
  <si>
    <t>https://www.ele.me/shop/E13328534088049078625</t>
  </si>
  <si>
    <t>E13328534088049078625</t>
  </si>
  <si>
    <t>莱维贝贝轻食(第3号档口新时代美食城店)</t>
  </si>
  <si>
    <t>https://fuss10.elemecdn.com/c/2d/1310fbbf814977f7c620803e25b89jpeg.jpeg</t>
  </si>
  <si>
    <t>北京市海淀区上地十街1号院6号楼B1层19号定代表丛李义梅注资本10万元成立日2015年03月30日</t>
  </si>
  <si>
    <t>18511997773</t>
  </si>
  <si>
    <t>2662</t>
  </si>
  <si>
    <t>[{"pid":"1956909595","desc":"满38减11，满62减17，满85减23，满130减34","name":"自营销复杂满减活动","type":"减"},{"pid":"21519258011","desc":"折扣商品5折起","name":"超会特价5折起","type":"折"},{"pid":"724375986","desc":"本店新用户立减1元","name":"门店新客立减","type":"新"},{"pid":"2019380195","desc":"特价商品2.99元起","name":"超值换购","type":"换"}]</t>
  </si>
  <si>
    <t>2019-03-29 13:51:04</t>
  </si>
  <si>
    <t>https://www.ele.me/shop/E17975750689906703231</t>
  </si>
  <si>
    <t>E17975750689906703231</t>
  </si>
  <si>
    <t>河间驴肉火烧(新源里店)</t>
  </si>
  <si>
    <t>https://fuss10.elemecdn.com/d/be/388a64b6e946d4ac0a9c91bf257b2png.png</t>
  </si>
  <si>
    <t>北京市朝阳区新源街18号(鑫城商贸服务中心)1幢1-2部分</t>
  </si>
  <si>
    <t>15732729165</t>
  </si>
  <si>
    <t>[{"pid":"2113328283","desc":"满23减2，满35减11，满55减17","name":"自营销复杂满减活动","type":"减"},{"pid":"21504807002","desc":"特价商品4.8元起","name":"超值换购","type":"换"},{"pid":"2081294603","desc":"新用户下单立减17元","name":"新用户立减(不与其他活动共享)","type":"首"}]</t>
  </si>
  <si>
    <t>https://www.ele.me/shop/E12362236132316288598</t>
  </si>
  <si>
    <t>E12362236132316288598</t>
  </si>
  <si>
    <t>老北京卤煮(簋街店)</t>
  </si>
  <si>
    <t>https://fuss10.elemecdn.com/7/f2/711ab11f3b75004cfca5f1e8ca835jpeg.jpeg</t>
  </si>
  <si>
    <t>北京市朝阳区新源街18号院1号楼一层2号</t>
  </si>
  <si>
    <t>15001110352</t>
  </si>
  <si>
    <t>["13:00/22:30"]</t>
  </si>
  <si>
    <t>[{"pid":"2014323691","desc":"满30减7，满60减10，满80减15，满100减20，满150减30","name":"自营销复杂满减活动","type":"减"},{"pid":"21504761114","desc":"特价商品4元起","name":"超值换购","type":"换"}]</t>
  </si>
  <si>
    <t>2019-03-29 13:51:06</t>
  </si>
  <si>
    <t>https://www.ele.me/shop/E4899752898560909847</t>
  </si>
  <si>
    <t>E4899752898560909847</t>
  </si>
  <si>
    <t>跳舞兰北京浪漫花都实体鲜花店</t>
  </si>
  <si>
    <t>https://fuss10.elemecdn.com/5/f1/4c6d0d4dd4b1e11cd500b20011102jpeg.jpeg</t>
  </si>
  <si>
    <t>北京市东城区朝阳门内大街150号（乙）</t>
  </si>
  <si>
    <t>18924637535</t>
  </si>
  <si>
    <t>[{"pid":"31736911","desc":"满99减50，满199减100","name":"全店满减","type":"减"},{"pid":"10276068","desc":"满1元赠送精美贺卡1份","name":"下单满赠","type":"赠"},{"pid":"6000130056","desc":"立减商品最高优惠358元","name":"(不与其它活动同享)直降","type":"折"},{"pid":"6000124198","desc":"折扣商品3折起","name":"(不与其它活动同享)3折","type":"折"}]</t>
  </si>
  <si>
    <t>2019-03-29 13:51:08</t>
  </si>
  <si>
    <t>https://www.ele.me/shop/E17043697546613346949</t>
  </si>
  <si>
    <t>E17043697546613346949</t>
  </si>
  <si>
    <t>大得涮肉（三元桥店）</t>
  </si>
  <si>
    <t>https://fuss10.elemecdn.com/6/4b/f2cddc63e84b0d378083afb7886dbpng.png</t>
  </si>
  <si>
    <t>北京市朝阳区顺源街45号楼二层及一层南侧</t>
  </si>
  <si>
    <t>010-64616999</t>
  </si>
  <si>
    <t>[{"pid":"21494316347","desc":"满100减5，满200减10，满300减15","name":"自营销复杂满减活动","type":"减"}]</t>
  </si>
  <si>
    <t>2019-03-29 13:51:09</t>
  </si>
  <si>
    <t>https://www.ele.me/shop/E16898544286195076014</t>
  </si>
  <si>
    <t>E16898544286195076014</t>
  </si>
  <si>
    <t>凉皮先生粥·粉·面(第6号档口新时代美食城店)</t>
  </si>
  <si>
    <t>https://fuss10.elemecdn.com/8/cc/00defd3f229bd3d0bcc9d5066508ejpeg.jpeg</t>
  </si>
  <si>
    <t>北京市海淀区上地十街1号院6号楼B1层19号</t>
  </si>
  <si>
    <t>13381226213</t>
  </si>
  <si>
    <t>1886</t>
  </si>
  <si>
    <t>407</t>
  </si>
  <si>
    <t>[{"pid":"21520411018","desc":"满26减15，满45减20","name":"满减","type":"减"},{"pid":"21519259275","desc":"折扣商品5折起","name":"超会特价5折起","type":"折"},{"pid":"2081527251","desc":"新用户下单立减17元","name":"新用户立减(不与其他活动共享)","type":"首"},{"pid":"2024709387","desc":"特价商品4元起","name":"超值换购","type":"换"}]</t>
  </si>
  <si>
    <t>2019-03-29 13:51:10</t>
  </si>
  <si>
    <t>https://www.ele.me/shop/E15885819112549125682</t>
  </si>
  <si>
    <t>E15885819112549125682</t>
  </si>
  <si>
    <t>芭斯罗缤(上地店)</t>
  </si>
  <si>
    <t>https://fuss10.elemecdn.com/3/df/c6c03b6d6dcafe932386d59076dbbpng.png</t>
  </si>
  <si>
    <t>北京市海淀区农大南路1号院1号楼4层401-F4-15</t>
  </si>
  <si>
    <t>18500134089</t>
  </si>
  <si>
    <t>["09:45/21:00"]</t>
  </si>
  <si>
    <t>[{"pid":"1927125617","desc":"满69减10，满129减15","name":"自营销复杂满减活动","type":"减"}]</t>
  </si>
  <si>
    <t>2019-03-29 13:51:12</t>
  </si>
  <si>
    <t>https://www.ele.me/shop/E7031290409689893392</t>
  </si>
  <si>
    <t>E7031290409689893392</t>
  </si>
  <si>
    <t>壹只蟹蟹煲饭（辉煌国际店）</t>
  </si>
  <si>
    <t>https://fuss10.elemecdn.com/5/16/3e42d641f94faf44ba46b70a3831dpng.png</t>
  </si>
  <si>
    <t>北京市海淀区上地十街1号院6号楼B1层30号-4</t>
  </si>
  <si>
    <t>17611200613</t>
  </si>
  <si>
    <t>1496</t>
  </si>
  <si>
    <t>331</t>
  </si>
  <si>
    <t>[{"pid":"21512327714","desc":"满20减17，满54减27，满84减37，满110减45","name":"壹只蟹","type":"减"},{"pid":"21506865011","desc":"满70元赠送可乐1份","name":"赠品活动","type":"赠"},{"pid":"2068168307","desc":"折扣商品5折起","name":"轻奢甄选餐（5折特价菜）","type":"折"},{"pid":"2075842298","desc":"特价商品2.5元起","name":"单品定价","type":"特"}]</t>
  </si>
  <si>
    <t>2019-03-29 13:51:13</t>
  </si>
  <si>
    <t>https://www.ele.me/shop/E1098685741055470266</t>
  </si>
  <si>
    <t>E1098685741055470266</t>
  </si>
  <si>
    <t>小桥米线(第29号档口九鼎辉煌美食城店)</t>
  </si>
  <si>
    <t>https://fuss10.elemecdn.com/d/d8/79d4e54438d8636fe380e07669808jpeg.jpeg</t>
  </si>
  <si>
    <t>13001292888</t>
  </si>
  <si>
    <t>505</t>
  </si>
  <si>
    <t>[{"pid":"1137936369","desc":"满25减5，满50减10，满100减20","name":"自营销复杂满减活动","type":"减"},{"pid":"21496455699","desc":"特价商品4元起","name":"超值换购","type":"换"},{"pid":"2081281163","desc":"新用户下单立减17元","name":"新用户立减(不与其他活动共享)","type":"首"}]</t>
  </si>
  <si>
    <t>https://www.ele.me/shop/E13931293231220281970</t>
  </si>
  <si>
    <t>E13931293231220281970</t>
  </si>
  <si>
    <t>鱼湘湘菜(第20号档口九鼎辉煌美食城店)</t>
  </si>
  <si>
    <t>https://fuss10.elemecdn.com/2/d4/91687ed31276018e59ed35d7c040fjpeg.jpeg</t>
  </si>
  <si>
    <t>北京市海淀区上地十街1号院6号楼2层203</t>
  </si>
  <si>
    <t>18074416951</t>
  </si>
  <si>
    <t>[{"pid":"1913255673","desc":"满20减5","name":"自营销复杂满减活动","type":"减"},{"pid":"2081176915","desc":"新用户下单立减17元","name":"新用户立减(不与其他活动共享)","type":"首"}]</t>
  </si>
  <si>
    <t>2019-03-29 13:51:14</t>
  </si>
  <si>
    <t>https://www.ele.me/shop/E688369359714167344</t>
  </si>
  <si>
    <t>E688369359714167344</t>
  </si>
  <si>
    <t>家食乐招牌鲁肉饭(上地店)</t>
  </si>
  <si>
    <t>https://fuss10.elemecdn.com/6/40/346c1eb875435441600d9e3a81dcapng.png</t>
  </si>
  <si>
    <t>北京市海淀区上地十街1号院6号楼1层118-3</t>
  </si>
  <si>
    <t>18701183182</t>
  </si>
  <si>
    <t>383</t>
  </si>
  <si>
    <t>[{"pid":"2092274995","desc":"满35减5，满46减10，满60减15，满100减25","name":"自营销复杂满减活动","type":"减"},{"pid":"21525095515","desc":"特价商品4元起","name":"超值换购","type":"换"},{"pid":"732164522","desc":"本店新用户立减2元","name":"门店新客立减","type":"新"}]</t>
  </si>
  <si>
    <t>2019-03-29 13:51:18</t>
  </si>
  <si>
    <t>https://www.ele.me/shop/E10926191568929284883</t>
  </si>
  <si>
    <t>E10926191568929284883</t>
  </si>
  <si>
    <t>一期一笑日式茶饮(双井店)</t>
  </si>
  <si>
    <t>https://fuss10.elemecdn.com/5/a0/f0c716556cbee08ba07f50fff39d4jpeg.jpeg</t>
  </si>
  <si>
    <t>北京市朝阳区垂杨柳北里39号楼底商一层10号</t>
  </si>
  <si>
    <t>17301216620</t>
  </si>
  <si>
    <t>[{"pid":"1914938210","desc":"满27减13，满54减25，满81减37，满108减45","name":"自营销复杂满减活动","type":"减"},{"pid":"723758674","desc":"本店新用户立减1元","name":"门店新客立减","type":"新"}]</t>
  </si>
  <si>
    <t>2019-03-29 13:51:20</t>
  </si>
  <si>
    <t>https://www.ele.me/shop/E15851696737319219521</t>
  </si>
  <si>
    <t>E15851696737319219521</t>
  </si>
  <si>
    <t>亚米荟盐酥鸡（双井店）</t>
  </si>
  <si>
    <t>北京市朝阳区东三环南路甲5号一层甲5-5内103室</t>
  </si>
  <si>
    <t>15811513657 18519383024</t>
  </si>
  <si>
    <t>1229</t>
  </si>
  <si>
    <t>471</t>
  </si>
  <si>
    <t>[{"pid":"21528916066","desc":"满30减12，满50减17，满80减25，满110减34","name":"亚米灰","type":"减"},{"pid":"21516500659","desc":"折扣商品5折起","name":"超会特价5折起","type":"折"},{"pid":"2111657163","desc":"特价商品1元起","name":"新客1元吃大牌","type":"特"}]</t>
  </si>
  <si>
    <t>2019-03-29 13:51:21</t>
  </si>
  <si>
    <t>https://www.ele.me/shop/E17229307401333246793</t>
  </si>
  <si>
    <t>E17229307401333246793</t>
  </si>
  <si>
    <t>渝乡美食苑麻辣烫</t>
  </si>
  <si>
    <t>北京市朝阳区垂杨柳北里39号楼东侧1-3部分</t>
  </si>
  <si>
    <t>[{"sub_cat":"麻辣烫","parent_cat":"快餐便当"},{"sub_cat":"麻辣烫","parent_cat":"美食"},{"sub_cat":"盖浇饭","parent_cat":"快餐便当"},{"sub_cat":"盖浇饭","parent_cat":"美食"}]</t>
  </si>
  <si>
    <t>18618315216</t>
  </si>
  <si>
    <t>["10:25/23:00"]</t>
  </si>
  <si>
    <t>1519</t>
  </si>
  <si>
    <t>2019-03-29 13:51:25</t>
  </si>
  <si>
    <t>https://www.ele.me/shop/E13613112390889913711</t>
  </si>
  <si>
    <t>E13613112390889913711</t>
  </si>
  <si>
    <t>聚点串吧(双井店)</t>
  </si>
  <si>
    <t>https://fuss10.elemecdn.com/7/a8/c97138228742dbc09069c7031dac7png.png</t>
  </si>
  <si>
    <t>北京市朝阳区八棵杨2号</t>
  </si>
  <si>
    <t>010-87215678</t>
  </si>
  <si>
    <t>485</t>
  </si>
  <si>
    <t>[{"pid":"2088011971","desc":"新用户下单立减17元","name":"新用户立减(不与其他活动共享)","type":"首"}]</t>
  </si>
  <si>
    <t>https://www.ele.me/shop/E3326525724595976068</t>
  </si>
  <si>
    <t>E3326525724595976068</t>
  </si>
  <si>
    <t>愉味麻辣香锅(第3号档口九鼎辉煌美食城店)</t>
  </si>
  <si>
    <t>13522143650</t>
  </si>
  <si>
    <t>[{"pid":"2015157811","desc":"满30减6","name":"自营销复杂满减活动","type":"减"},{"pid":"2081244971","desc":"新用户下单立减17元","name":"新用户立减(不与其他活动共享)","type":"首"}]</t>
  </si>
  <si>
    <t>2019-03-29 13:51:28</t>
  </si>
  <si>
    <t>https://www.ele.me/shop/E7580907231193092991</t>
  </si>
  <si>
    <t>E7580907231193092991</t>
  </si>
  <si>
    <t>汉堡王（北京上地宏达花园店21105）</t>
  </si>
  <si>
    <t>https://fuss10.elemecdn.com/b/a6/a17f3fea9990d8fbe07e39ad7a2e0png.png</t>
  </si>
  <si>
    <t>北京市海淀区上地西路41号院1号楼1层B016号</t>
  </si>
  <si>
    <t>4008988788</t>
  </si>
  <si>
    <t>3455</t>
  </si>
  <si>
    <t>[{"pid":"21529354794","desc":"满69减15，满90减30","name":"T1满减","type":"减"},{"pid":"21521094083","desc":"折扣商品5折起","name":"单品折扣","type":"折"},{"pid":"2088021651","desc":"新用户下单立减17元","name":"新用户立减(不与其他活动共享)","type":"首"},{"pid":"21476065259","desc":"特价商品1元起","name":"新用户1元吃","type":"特"}]</t>
  </si>
  <si>
    <t>2019-03-29 13:51:31</t>
  </si>
  <si>
    <t>https://www.ele.me/shop/E4375616092656840099</t>
  </si>
  <si>
    <t>E4375616092656840099</t>
  </si>
  <si>
    <t>田老师红烧肉（双井二店）</t>
  </si>
  <si>
    <t>https://fuss10.elemecdn.com/f/8c/a0243ff6b05f952b127524b5bf99ajpeg.jpeg</t>
  </si>
  <si>
    <t>北京市朝阳区东三环南路（新蕾百货商场）6幢</t>
  </si>
  <si>
    <t>15340027044 15110248114 4001003109</t>
  </si>
  <si>
    <t>["07:00/09:30","10:00/21:30"]</t>
  </si>
  <si>
    <t>1806</t>
  </si>
  <si>
    <t>[{"pid":"21530207114","desc":"满30减10，满45减17","name":"田老师北京满减","type":"减"},{"pid":"2103423707","desc":"特价商品1元起","name":"新用户1元吃","type":"特"},{"pid":"21477274467","desc":"新用户下单立减30元","name":"北京ka30-20","type":"首"}]</t>
  </si>
  <si>
    <t>https://www.ele.me/shop/E10060064534677891056</t>
  </si>
  <si>
    <t>E10060064534677891056</t>
  </si>
  <si>
    <t>潇湘人家(西二旗店)</t>
  </si>
  <si>
    <t>https://fuss10.elemecdn.com/e/63/23054dfca5d9e008fc0972a3306c9jpeg.jpeg</t>
  </si>
  <si>
    <t>18510989156 13439858564</t>
  </si>
  <si>
    <t>[{"pid":"21525965914","desc":"满30减12，满45减15，满100减38","name":"满减","type":"减"},{"pid":"21527438915","desc":"折扣商品5折起","name":"周四套餐日","type":"折"},{"pid":"732161426","desc":"本店新用户立减1元","name":"门店新客立减","type":"新"},{"pid":"2132403987","desc":"特价商品1元起","name":"新客1元吃大牌","type":"特"}]</t>
  </si>
  <si>
    <t>https://www.ele.me/shop/E1663549099058853105</t>
  </si>
  <si>
    <t>E1663549099058853105</t>
  </si>
  <si>
    <t>异口良食(双井店)</t>
  </si>
  <si>
    <t>https://fuss10.elemecdn.com/3/37/61c1911c86c10d5767d16f3118acbpng.png</t>
  </si>
  <si>
    <t>北京市朝阳区广渠路南侧44号</t>
  </si>
  <si>
    <t>18101243677 010-86484811</t>
  </si>
  <si>
    <t>3704</t>
  </si>
  <si>
    <t>[{"pid":"2090598787","desc":"满35减9，满48减15，满100减25","name":"自营销复杂满减活动","type":"减"},{"pid":"21516736803","desc":"折扣商品5折起","name":"超会特价5折起","type":"折"},{"pid":"2112607115","desc":"特价商品1元起","name":"新客1元吃大牌","type":"特"}]</t>
  </si>
  <si>
    <t>2019-03-29 13:51:32</t>
  </si>
  <si>
    <t>https://www.ele.me/shop/E6074064725086074741</t>
  </si>
  <si>
    <t>E6074064725086074741</t>
  </si>
  <si>
    <t>清馨花苑（朝阳店）</t>
  </si>
  <si>
    <t>https://fuss10.elemecdn.com/a/49/38b67b42d8b96178792225ee703afjpeg.jpeg</t>
  </si>
  <si>
    <t>北京市朝阳区垂杨柳北里39号楼1层08室</t>
  </si>
  <si>
    <t>18868020761</t>
  </si>
  <si>
    <t>["07:30/21:00"]</t>
  </si>
  <si>
    <t>[{"pid":"31746746","desc":"满100减50，满300减60，满400减80","name":"全店满减","type":"减"},{"pid":"6000136530","desc":"折扣商品2.7折起","name":"(不与其它活动同享)3月活动","type":"折"}]</t>
  </si>
  <si>
    <t>2019-03-29 13:51:33</t>
  </si>
  <si>
    <t>https://www.ele.me/shop/E9119369916254288175</t>
  </si>
  <si>
    <t>E9119369916254288175</t>
  </si>
  <si>
    <t>水平有限柳州螺蛳粉(上地店)</t>
  </si>
  <si>
    <t>https://fuss10.elemecdn.com/f/8c/b901869db313cb9a43dbefcfa84c3jpeg.jpeg</t>
  </si>
  <si>
    <t>北京市海淀区上地西路41号院1号楼1层B013</t>
  </si>
  <si>
    <t>53689185</t>
  </si>
  <si>
    <t>["10:50/21:00"]</t>
  </si>
  <si>
    <t>4385</t>
  </si>
  <si>
    <t>628</t>
  </si>
  <si>
    <t>[{"pid":"2020209507","desc":"满28减5，满35减8，满50减14","name":"自营销复杂满减活动","type":"减"}]</t>
  </si>
  <si>
    <t>2019-03-29 13:51:36</t>
  </si>
  <si>
    <t>https://www.ele.me/shop/E901831448200427191</t>
  </si>
  <si>
    <t>E901831448200427191</t>
  </si>
  <si>
    <t>蝎王府羊蝎子(双井桥南店)</t>
  </si>
  <si>
    <t>北京市朝阳区东三环南路（新蕾百货商场）6幢一层103号</t>
  </si>
  <si>
    <t>18180318430 010-57222977</t>
  </si>
  <si>
    <t>[{"pid":"21524578266","desc":"满80减16，满170减30","name":"蝎王府满减饿了么-月底","type":"减"},{"pid":"21484528651","desc":"折扣商品5折起","name":"单品折扣","type":"折"},{"pid":"2087954027","desc":"新用户下单立减17元","name":"新用户立减(不与其他活动共享)","type":"首"}]</t>
  </si>
  <si>
    <t>https://www.ele.me/shop/E13024702251044162590</t>
  </si>
  <si>
    <t>E13024702251044162590</t>
  </si>
  <si>
    <t>村上一屋日料寿司(上地店)</t>
  </si>
  <si>
    <t>https://fuss10.elemecdn.com/5/ce/db43184556f7be3945acc6bdd2662png.png</t>
  </si>
  <si>
    <t>北京市海淀区上地西路41号院1号楼1层B018</t>
  </si>
  <si>
    <t>13141301147</t>
  </si>
  <si>
    <t>1642</t>
  </si>
  <si>
    <t>[{"pid":"21530008450","desc":"满60减28，满120减48，满200减68","name":"村上一屋满减活动","type":"减"},{"pid":"21525146787","desc":"折扣商品5折起","name":"周三半价日","type":"折"},{"pid":"2088060579","desc":"新用户下单立减17元","name":"新用户立减(不与其他活动共享)","type":"首"},{"pid":"21518637171","desc":"特价商品5元起","name":"周一特价日","type":"折"}]</t>
  </si>
  <si>
    <t>https://www.ele.me/shop/E10864074954991121313</t>
  </si>
  <si>
    <t>E10864074954991121313</t>
  </si>
  <si>
    <t>辣府(北京建国路店)</t>
  </si>
  <si>
    <t>https://fuss10.elemecdn.com/8/f5/a64630d85b9d917cf2853452d1e19jpeg.jpeg</t>
  </si>
  <si>
    <t>北京市朝阳区建国路甲10号院61号楼1层116</t>
  </si>
  <si>
    <t>010-85805415</t>
  </si>
  <si>
    <t>["10:40/23:30"]</t>
  </si>
  <si>
    <t>1334</t>
  </si>
  <si>
    <t>1837</t>
  </si>
  <si>
    <t>[{"pid":"2108432051","desc":"满30减10，满55减18，满75减25","name":"自营销复杂满减活动","type":"减"},{"pid":"2088027347","desc":"新用户下单立减17元","name":"新用户立减(不与其他活动共享)","type":"首"}]</t>
  </si>
  <si>
    <t>2019-03-29 13:51:37</t>
  </si>
  <si>
    <t>https://www.ele.me/shop/E2502420453954038505</t>
  </si>
  <si>
    <t>E2502420453954038505</t>
  </si>
  <si>
    <t>吉野家(上地店)</t>
  </si>
  <si>
    <t>北京市海淀区农大南路1号院一号楼北京华联商厦B1-02</t>
  </si>
  <si>
    <t>1441</t>
  </si>
  <si>
    <t>[{"pid":"21525260067","desc":"折扣商品5折起","name":"周三半价日","type":"折"},{"pid":"21486907651","desc":"特价商品9.9元起","name":"限时秒杀-9.9午餐","type":"折"},{"pid":"2088060907","desc":"新用户下单立减17元","name":"新用户立减(不与其他活动共享)","type":"首"}]</t>
  </si>
  <si>
    <t>2019-03-29 13:51:38</t>
  </si>
  <si>
    <t>https://www.ele.me/shop/E1980828742240171674</t>
  </si>
  <si>
    <t>E1980828742240171674</t>
  </si>
  <si>
    <t>小龙行江湖老火锅</t>
  </si>
  <si>
    <t>https://fuss10.elemecdn.com/f/a1/049f4bb6e72352c5be86ea49bb640png.png</t>
  </si>
  <si>
    <t>北京市海淀区上地西路41号院1号楼一层B026</t>
  </si>
  <si>
    <t>13321155315 010-62968588</t>
  </si>
  <si>
    <t>[{"pid":"21476391827","desc":"满35减5，满60减10，满70减12，满130减24","name":"自营销复杂满减活动","type":"减"},{"pid":"21498761275","desc":"折扣商品6折起","name":"单品折扣","type":"折"},{"pid":"2114509963","desc":"新用户下单立减17元","name":"新用户立减(不与其他活动共享)","type":"首"},{"pid":"802986194","desc":"本店新用户立减10元","name":"门店新客立减","type":"新"},{"pid":"21476472491","desc":"特价商品5元起","name":"单品定价","type":"特"}]</t>
  </si>
  <si>
    <t>https://www.ele.me/shop/E598177714699914005</t>
  </si>
  <si>
    <t>E598177714699914005</t>
  </si>
  <si>
    <t>关河馍西安大食堂</t>
  </si>
  <si>
    <t>https://fuss10.elemecdn.com/4/3e/bf43d8d996360a293c5a8854a6548png.png</t>
  </si>
  <si>
    <t>北京市朝阳区建国路(北京印刷二厂)61号楼1层111号</t>
  </si>
  <si>
    <t>[{"sub_cat":"简餐","parent_cat":"快餐便当"},{"sub_cat":"简餐","parent_cat":"美食"},{"sub_cat":"西北菜","parent_cat":"特色菜系"},{"sub_cat":"西北菜","parent_cat":"美食"}]</t>
  </si>
  <si>
    <t>13008038686</t>
  </si>
  <si>
    <t>[{"pid":"2122496130","desc":"满20减3，满50减5，满80减8","name":"关河馍","type":"减"},{"pid":"2120607195","desc":"新用户下单立减17元","name":"新用户立减(不与其他活动共享)","type":"首"}]</t>
  </si>
  <si>
    <t>https://www.ele.me/shop/E11511050357128770935</t>
  </si>
  <si>
    <t>E11511050357128770935</t>
  </si>
  <si>
    <t>漫茶</t>
  </si>
  <si>
    <t>https://fuss10.elemecdn.com/6/8f/4c8fb1bbb5e0b7f79f76006419609jpeg.jpeg</t>
  </si>
  <si>
    <t>北京市海淀区上地西路41号院1号楼一层B023</t>
  </si>
  <si>
    <t>13260016320</t>
  </si>
  <si>
    <t>["10:00/20:15"]</t>
  </si>
  <si>
    <t>[{"pid":"1877234297","desc":"满5减3，满36减10，满65减15","name":"自营销复杂满减活动","type":"减"},{"pid":"2081206043","desc":"新用户下单立减17元","name":"新用户立减(不与其他活动共享)","type":"首"}]</t>
  </si>
  <si>
    <t>2019-03-29 13:51:41</t>
  </si>
  <si>
    <t>https://www.ele.me/shop/E12245786168779170017</t>
  </si>
  <si>
    <t>E12245786168779170017</t>
  </si>
  <si>
    <t>花涧友茶</t>
  </si>
  <si>
    <t>https://fuss10.elemecdn.com/1/f1/bb31ab5f3caaec8d191803255a614jpeg.jpeg</t>
  </si>
  <si>
    <t>北京市朝阳区建国路(北京印刷二厂)63号楼114室</t>
  </si>
  <si>
    <t>15311113332</t>
  </si>
  <si>
    <t>[{"pid":"2125161387","desc":"新用户下单立减15元","name":"新用户立减(不与其他活动共享)","type":"首"}]</t>
  </si>
  <si>
    <t>2019-03-29 13:51:43</t>
  </si>
  <si>
    <t>https://www.ele.me/shop/E10387791150484237030</t>
  </si>
  <si>
    <t>E10387791150484237030</t>
  </si>
  <si>
    <t>张姐脆皮鸡饭(大望路店)</t>
  </si>
  <si>
    <t>https://fuss10.elemecdn.com/1/26/2cee196ddc47f3bf91d77d2d3893djpeg.jpeg</t>
  </si>
  <si>
    <t>北京市朝阳区建国路(北京印刷二厂)</t>
  </si>
  <si>
    <t>13264201566</t>
  </si>
  <si>
    <t>1064</t>
  </si>
  <si>
    <t>[{"pid":"21488435154","desc":"满21减19，满60减34，满100减63","name":"张姐","type":"减"},{"pid":"21527452803","desc":"折扣商品5折起","name":"周四套餐日","type":"折"},{"pid":"2063903475","desc":"特价商品3元起","name":"超值换购","type":"换"}]</t>
  </si>
  <si>
    <t>2019-03-29 13:51:49</t>
  </si>
  <si>
    <t>https://www.ele.me/shop/E14233127124578512505</t>
  </si>
  <si>
    <t>E14233127124578512505</t>
  </si>
  <si>
    <t>女王花艺</t>
  </si>
  <si>
    <t>https://fuss10.elemecdn.com/9/0a/377e57a7bcda682007eb6ffcda534jpeg.jpeg</t>
  </si>
  <si>
    <t>北京市朝阳区建国路（北京印刷二厂）1号楼1层103室</t>
  </si>
  <si>
    <t>13522824645</t>
  </si>
  <si>
    <t>[{"pid":"2054023571","desc":"满30减29","name":"自营销复杂满减活动","type":"减"},{"pid":"2054572707","desc":"特价商品168元起","name":"单品定价","type":"特"},{"pid":"2079706163","desc":"新用户下单立减15元","name":"新用户立减(不与其他活动共享)","type":"首"}]</t>
  </si>
  <si>
    <t>2019-03-29 13:51:50</t>
  </si>
  <si>
    <t>https://www.ele.me/shop/E18257526677237350191</t>
  </si>
  <si>
    <t>E18257526677237350191</t>
  </si>
  <si>
    <t>鸿毛饺子(大望路店)</t>
  </si>
  <si>
    <t>北京市朝阳区建国路甲10号61号楼1层109室</t>
  </si>
  <si>
    <t>17710692505 010-85890226</t>
  </si>
  <si>
    <t>[{"pid":"21532440114","desc":"满30减10，满40减16，满69减20","name":"鸿毛饺子","type":"减"},{"pid":"21516485459","desc":"折扣商品5折起","name":"超会特价5折起","type":"折"},{"pid":"2016131915","desc":"特价商品8元起","name":"超值换购","type":"换"}]</t>
  </si>
  <si>
    <t>2019-03-29 13:51:54</t>
  </si>
  <si>
    <t>https://www.ele.me/shop/E15030593205250020706</t>
  </si>
  <si>
    <t>E15030593205250020706</t>
  </si>
  <si>
    <t>矮仔·潮汕餐厅(联想桥店)</t>
  </si>
  <si>
    <t>https://fuss10.elemecdn.com/a/b3/924b9f33de7ae9eb9336cf66823cfjpeg.jpeg</t>
  </si>
  <si>
    <t>北京市海淀区中关村东路108号北侧第3间平房</t>
  </si>
  <si>
    <t>[{"sub_cat":"粤菜","parent_cat":"特色菜系"},{"sub_cat":"粤菜","parent_cat":"美食"},{"sub_cat":"地方小吃","parent_cat":"小吃夜宵"},{"sub_cat":"地方小吃","parent_cat":"美食"}]</t>
  </si>
  <si>
    <t>18319114567</t>
  </si>
  <si>
    <t>["10:30/00:35"]</t>
  </si>
  <si>
    <t>283</t>
  </si>
  <si>
    <t>[{"pid":"21509430787","desc":"满20减12，满78减23，满148减35","name":"自营销复杂满减活动","type":"减"},{"pid":"21522873603","desc":"特价商品1.5元起","name":"超值换购","type":"换"},{"pid":"820383354","desc":"本店新用户立减2元","name":"门店新客立减","type":"新"},{"pid":"2114506147","desc":"新用户下单立减17元","name":"新用户立减(不与其他活动共享)","type":"首"},{"pid":"21495699083","desc":"折扣商品8折起","name":"单品折扣","type":"折"},{"pid":"2111766243","desc":"满68元赠送特色饮料1份","name":"赠品活动","type":"赠"}]</t>
  </si>
  <si>
    <t>2019-03-29 13:51:56</t>
  </si>
  <si>
    <t>https://www.ele.me/shop/E15105301882278010096</t>
  </si>
  <si>
    <t>E15105301882278010096</t>
  </si>
  <si>
    <t>林记臭豆腐(知春路店)</t>
  </si>
  <si>
    <t>https://fuss10.elemecdn.com/9/00/a2e8735ce7992e8f788caa1ab8923jpeg.jpeg</t>
  </si>
  <si>
    <t>北京市海淀区大钟寺第二食品厂西农科院北圃厂(中关村东路118号)东配楼1层106室</t>
  </si>
  <si>
    <t>17724818829 13076883836</t>
  </si>
  <si>
    <t>["10:30/01:00"]</t>
  </si>
  <si>
    <t>2580</t>
  </si>
  <si>
    <t>[{"pid":"21525969450","desc":"满28减16，满45减23，满65减30，满88减42，满128减52","name":"林记1","type":"减"},{"pid":"1788560929","desc":"特价商品3元起","name":"超值换购","type":"换"},{"pid":"2081333475","desc":"新用户下单立减17元","name":"新用户立减(不与其他活动共享)","type":"首"}]</t>
  </si>
  <si>
    <t>2019-03-29 13:51:57</t>
  </si>
  <si>
    <t>https://www.ele.me/shop/E17224729769967441978</t>
  </si>
  <si>
    <t>E17224729769967441978</t>
  </si>
  <si>
    <t>金百万烤鸭(知春路店)</t>
  </si>
  <si>
    <t>https://fuss10.elemecdn.com/4/90/091a24a9aab7ec698fddd080a7d71png.png</t>
  </si>
  <si>
    <t>北京市海淀区知春路52号</t>
  </si>
  <si>
    <t>18513025727 18513479150</t>
  </si>
  <si>
    <t>4117</t>
  </si>
  <si>
    <t>[{"pid":"21530273122","desc":"满30减12，满60减30，满100减45","name":"金百万","type":"减"},{"pid":"21503824691","desc":"折扣商品5折起","name":"单品折扣","type":"折"},{"pid":"21477274811","desc":"新用户下单立减30元","name":"北京ka30-20","type":"首"},{"pid":"2106939043","desc":"特价商品0.9元起","name":"超值换购","type":"换"}]</t>
  </si>
  <si>
    <t>2019-03-29 13:51:58</t>
  </si>
  <si>
    <t>https://www.ele.me/shop/E1399878615603023621</t>
  </si>
  <si>
    <t>E1399878615603023621</t>
  </si>
  <si>
    <t>禧粥记.小份菜(大钟寺店)</t>
  </si>
  <si>
    <t>https://fuss10.elemecdn.com/0/ea/9d0edf99f7f6a8b328cf4ab0b78c9png.png</t>
  </si>
  <si>
    <t>北京市海淀区大钟寺第二食品厂西农科院北圃厂6号</t>
  </si>
  <si>
    <t>18511493085 18310290460</t>
  </si>
  <si>
    <t>["08:30/00:50"]</t>
  </si>
  <si>
    <t>144</t>
  </si>
  <si>
    <t>[{"pid":"1682898537","desc":"满25减11，满45减16，满90减28","name":"自营销复杂满减活动","type":"减"},{"pid":"1928697929","desc":"折扣商品5折起","name":"单品折扣","type":"折"},{"pid":"1738348137","desc":"特价商品0.99元起","name":"单品定价","type":"特"}]</t>
  </si>
  <si>
    <t>https://www.ele.me/shop/E9583810466852460383</t>
  </si>
  <si>
    <t>E9583810466852460383</t>
  </si>
  <si>
    <t>胖哥俩肉蟹煲(北京上地华联店)</t>
  </si>
  <si>
    <t>https://fuss10.elemecdn.com/9/47/4080f13087cfcda6350fb2c077903png.png</t>
  </si>
  <si>
    <t>北京市海淀区农大南路1号院1号楼4层401F4-17A</t>
  </si>
  <si>
    <t>[{"sub_cat":"江浙菜","parent_cat":"特色菜系"},{"sub_cat":"江浙菜","parent_cat":"美食"},{"sub_cat":"海鲜","parent_cat":"特色菜系"},{"sub_cat":"海鲜","parent_cat":"美食"}]</t>
  </si>
  <si>
    <t>18791938392</t>
  </si>
  <si>
    <t>869</t>
  </si>
  <si>
    <t>[{"pid":"21512142474","desc":"满140减20","name":"胖哥俩常规满减","type":"减"},{"pid":"21474884187","desc":"折扣商品9.9折起","name":"单品折扣","type":"折"},{"pid":"776183522","desc":"本店新用户立减1元","name":"门店新客立减","type":"新"},{"pid":"2088059315","desc":"新用户下单立减17元","name":"新用户立减(不与其他活动共享)","type":"首"}]</t>
  </si>
  <si>
    <t>2019-03-29 13:52:01</t>
  </si>
  <si>
    <t>https://www.ele.me/shop/E6553012050425634120</t>
  </si>
  <si>
    <t>E6553012050425634120</t>
  </si>
  <si>
    <t>西部马华（联想桥店）</t>
  </si>
  <si>
    <t>https://fuss10.elemecdn.com/8/c0/4e1410072a7ccb9035a0fdd4d2044png.png</t>
  </si>
  <si>
    <t>北京市海淀区中关村东路111号平房</t>
  </si>
  <si>
    <t>[{"sub_cat":"盖浇饭","parent_cat":"快餐便当"},{"sub_cat":"盖浇饭","parent_cat":"美食"},{"sub_cat":"新疆菜","parent_cat":"特色菜系"},{"sub_cat":"新疆菜","parent_cat":"美食"}]</t>
  </si>
  <si>
    <t>010-82123598</t>
  </si>
  <si>
    <t>1588</t>
  </si>
  <si>
    <t>[{"pid":"21493726218","desc":"满30减6，满60减18，满100减30","name":"西部马华满减","type":"减"},{"pid":"1903331465","desc":"特价商品5元起","name":"超值换购","type":"换"}]</t>
  </si>
  <si>
    <t>https://www.ele.me/shop/E10618196394754644166</t>
  </si>
  <si>
    <t>E10618196394754644166</t>
  </si>
  <si>
    <t>粉婆婆土豆粉</t>
  </si>
  <si>
    <t>https://fuss10.elemecdn.com/9/73/b9abf33af08297e5e7f84580158e6png.png</t>
  </si>
  <si>
    <t>18511493085</t>
  </si>
  <si>
    <t>3870</t>
  </si>
  <si>
    <t>[{"pid":"21525940738","desc":"满25减12，满45减18，满90减28","name":"粉婆婆1","type":"减"},{"pid":"21483885739","desc":"特价商品1.5元起","name":"超值换购","type":"换"},{"pid":"2081346043","desc":"新用户下单立减17元","name":"新用户立减(不与其他活动共享)","type":"首"},{"pid":"1955835435","desc":"折扣商品4.3折起","name":"单品折扣","type":"折"}]</t>
  </si>
  <si>
    <t>https://www.ele.me/shop/E7698781348106085628</t>
  </si>
  <si>
    <t>E7698781348106085628</t>
  </si>
  <si>
    <t>周记桂林米粉</t>
  </si>
  <si>
    <t>北京市海淀区中关村东路108号北侧平房第2间</t>
  </si>
  <si>
    <t>18211011014 010-52438046</t>
  </si>
  <si>
    <t>418</t>
  </si>
  <si>
    <t>[{"pid":"2111540563","desc":"满21减5，满31减7，满51减10，满80减14，满110减20","name":"自营销复杂满减活动","type":"减"},{"pid":"21486947171","desc":"特价商品9.9元起","name":"限时秒杀-9.9午餐","type":"折"},{"pid":"2081245451","desc":"新用户下单立减17元","name":"新用户立减(不与其他活动共享)","type":"首"}]</t>
  </si>
  <si>
    <t>https://www.ele.me/shop/E16348695863222690187</t>
  </si>
  <si>
    <t>E16348695863222690187</t>
  </si>
  <si>
    <t>川味鲜家常菜</t>
  </si>
  <si>
    <t>https://fuss10.elemecdn.com/1/da/bc04030aedc1c2cf954c3d5a15abfjpeg.jpeg</t>
  </si>
  <si>
    <t>北京市朝阳区静安路16号1号楼102</t>
  </si>
  <si>
    <t>010-57476339</t>
  </si>
  <si>
    <t>["09:40/21:00"]</t>
  </si>
  <si>
    <t>[{"pid":"1877858073","desc":"满22减8，满40减15，满53减19","name":"自营销复杂满减活动","type":"减"},{"pid":"21519121083","desc":"折扣商品5折起","name":"超会特价5折起","type":"折"},{"pid":"21491538171","desc":"特价商品9.9元起","name":"限时秒杀-9.9晚餐","type":"折"}]</t>
  </si>
  <si>
    <t>https://www.ele.me/shop/E18341373167550832395</t>
  </si>
  <si>
    <t>E18341373167550832395</t>
  </si>
  <si>
    <t>客串串吧</t>
  </si>
  <si>
    <t>https://fuss10.elemecdn.com/0/98/dcae8ae27f14be0d2e2ed46a742fdjpeg.jpeg</t>
  </si>
  <si>
    <t>北京市朝阳区左家庄三区百灵饭店对面</t>
  </si>
  <si>
    <t>13161378660</t>
  </si>
  <si>
    <t>["11:00/04:00"]</t>
  </si>
  <si>
    <t>2109</t>
  </si>
  <si>
    <t>[{"pid":"21503092682","desc":"满46减27，满69减43，满118减62","name":"客串串吧","type":"减"},{"pid":"2058772171","desc":"特价商品0.1元起","name":"单品定价","type":"特"},{"pid":"784232554","desc":"本店新用户立减3元","name":"门店新客立减","type":"新"},{"pid":"2039036803","desc":"折扣商品5折起","name":"单品折扣","type":"折"}]</t>
  </si>
  <si>
    <t>2019-03-29 13:52:02</t>
  </si>
  <si>
    <t>https://www.ele.me/shop/E17961742298191837322</t>
  </si>
  <si>
    <t>E17961742298191837322</t>
  </si>
  <si>
    <t>阿千秘制炸鸡</t>
  </si>
  <si>
    <t>https://fuss10.elemecdn.com/d/07/5f80f6f86650fd7882b92d1c1620apng.png</t>
  </si>
  <si>
    <t>北京市朝阳区左家庄前街1号4号楼1层3号</t>
  </si>
  <si>
    <t>15701215171</t>
  </si>
  <si>
    <t>["11:00/02:50"]</t>
  </si>
  <si>
    <t>[{"pid":"21503339338","desc":"满25减12，满36减15，满58减20，满88减28","name":"阿千","type":"减"},{"pid":"21508114971","desc":"特价商品3.5元起","name":"超值换购","type":"换"},{"pid":"2098845331","desc":"新用户下单立减17元","name":"新用户立减(不与其他活动共享)","type":"首"}]</t>
  </si>
  <si>
    <t>2019-03-29 13:52:04</t>
  </si>
  <si>
    <t>https://www.ele.me/shop/E5321392137820368257</t>
  </si>
  <si>
    <t>E5321392137820368257</t>
  </si>
  <si>
    <t>大鸭梨烤鸭（左家庄店）</t>
  </si>
  <si>
    <t>https://fuss10.elemecdn.com/5/cb/ebefe9912c2ebb491b8ae79e08893png.png</t>
  </si>
  <si>
    <t>北京市朝阳区左家庄1号</t>
  </si>
  <si>
    <t>64671205</t>
  </si>
  <si>
    <t>3190</t>
  </si>
  <si>
    <t>1161</t>
  </si>
  <si>
    <t>[{"pid":"21532310130","desc":"满50减20，满100减35","name":"满减活动","type":"减"},{"pid":"21529702267","desc":"特价商品8.8元起","name":"单品定价","type":"特"},{"pid":"21477275107","desc":"新用户下单立减30元","name":"北京ka30-20","type":"首"},{"pid":"2115834851","desc":"折扣商品5折起","name":"单品折扣","type":"折"}]</t>
  </si>
  <si>
    <t>https://www.ele.me/shop/E15777859714176004518</t>
  </si>
  <si>
    <t>E15777859714176004518</t>
  </si>
  <si>
    <t>红薯地瓜坊</t>
  </si>
  <si>
    <t>https://fuss10.elemecdn.com/f/f1/9b86b583c33392cc7c7d6b08f9f0fjpeg.jpeg</t>
  </si>
  <si>
    <t>北京市朝阳区建国路（北京印刷二厂）63号楼116室</t>
  </si>
  <si>
    <t>01085895520</t>
  </si>
  <si>
    <t>["08:30/22:30"]</t>
  </si>
  <si>
    <t>207</t>
  </si>
  <si>
    <t>[{"pid":"1902963881","desc":"满100减5","name":"自营销复杂满减活动","type":"减"},{"pid":"2079565139","desc":"新用户下单立减15元","name":"新用户立减(不与其他活动共享)","type":"首"}]</t>
  </si>
  <si>
    <t>2019-03-29 13:52:06</t>
  </si>
  <si>
    <t>https://www.ele.me/shop/E1073524522071794854</t>
  </si>
  <si>
    <t>E1073524522071794854</t>
  </si>
  <si>
    <t>黄焖鸡米饭千锅念面(左家庄店)</t>
  </si>
  <si>
    <t>https://fuss10.elemecdn.com/0/a9/e59a5b300738dc63a01b7ef591be5jpeg.jpeg</t>
  </si>
  <si>
    <t>[{"sub_cat":"黄焖鸡米饭","parent_cat":"快餐便当"},{"sub_cat":"黄焖鸡米饭","parent_cat":"美食"},{"sub_cat":"地方小吃","parent_cat":"小吃夜宵"},{"sub_cat":"地方小吃","parent_cat":"美食"}]</t>
  </si>
  <si>
    <t>["10:00/01:30"]</t>
  </si>
  <si>
    <t>[{"pid":"1878064689","desc":"满25减7，满45减8，满65减10，满100减25","name":"自营销复杂满减活动","type":"减"},{"pid":"2015839779","desc":"特价商品3.5元起","name":"超值换购","type":"换"}]</t>
  </si>
  <si>
    <t>2019-03-29 13:52:07</t>
  </si>
  <si>
    <t>https://www.ele.me/shop/E7197067113267063144</t>
  </si>
  <si>
    <t>E7197067113267063144</t>
  </si>
  <si>
    <t>农夫山泉水便利（左家庄店）</t>
  </si>
  <si>
    <t>[{"pid":"10396120","desc":"折扣商品9.8折起","name":"(不与其它活动同享)农夫山泉送水到家","type":"折"}]</t>
  </si>
  <si>
    <t>https://www.ele.me/shop/E1170782356417763293</t>
  </si>
  <si>
    <t>E1170782356417763293</t>
  </si>
  <si>
    <t>叮当快药（北京市东直门）</t>
  </si>
  <si>
    <t>北京市朝阳区左家庄3区9号楼1层1002号</t>
  </si>
  <si>
    <t>2618</t>
  </si>
  <si>
    <t>462</t>
  </si>
  <si>
    <t>2019-03-29 13:52:08</t>
  </si>
  <si>
    <t>https://www.ele.me/shop/E16566670842612458090</t>
  </si>
  <si>
    <t>E16566670842612458090</t>
  </si>
  <si>
    <t>辣尚瘾(五道口店)</t>
  </si>
  <si>
    <t>https://fuss10.elemecdn.com/a/42/e4a6a65e5b059a16970c565283af8png.png</t>
  </si>
  <si>
    <t>北京市海淀区中关村北二条13号朝向北平房</t>
  </si>
  <si>
    <t>[{"sub_cat":"香锅砂锅","parent_cat":"快餐便当"},{"sub_cat":"香锅砂锅","parent_cat":"美食"},{"sub_cat":"火锅烤鱼","parent_cat":"特色菜系"},{"sub_cat":"火锅烤鱼","parent_cat":"美食"}]</t>
  </si>
  <si>
    <t>18610821535 010-56146252</t>
  </si>
  <si>
    <t>634</t>
  </si>
  <si>
    <t>[{"pid":"2068228019","desc":"满20减10，满60减15，满100减22","name":"自营销复杂满减活动","type":"减"},{"pid":"2087959579","desc":"新用户下单立减17元","name":"新用户立减(不与其他活动共享)","type":"首"}]</t>
  </si>
  <si>
    <t>2019-03-29 13:52:09</t>
  </si>
  <si>
    <t>https://www.ele.me/shop/E10129863521511596261</t>
  </si>
  <si>
    <t>E10129863521511596261</t>
  </si>
  <si>
    <t>伊兰轩牛肉面</t>
  </si>
  <si>
    <t>https://fuss10.elemecdn.com/1/98/9be80be01103e06d026128e23124dpng.png</t>
  </si>
  <si>
    <t>北京市朝阳区建国路印刷二厂西侧</t>
  </si>
  <si>
    <t>17710386827</t>
  </si>
  <si>
    <t>["13:00/23:00"]</t>
  </si>
  <si>
    <t>71</t>
  </si>
  <si>
    <t>[{"pid":"1877246161","desc":"满50减8，满80减10，满120减15，满200减20","name":"自营销复杂满减活动","type":"减"},{"pid":"1903232073","desc":"特价商品4元起","name":"超值换购","type":"换"}]</t>
  </si>
  <si>
    <t>2019-03-29 13:52:10</t>
  </si>
  <si>
    <t>https://www.ele.me/shop/E1502000863610536293</t>
  </si>
  <si>
    <t>E1502000863610536293</t>
  </si>
  <si>
    <t>鄱阳湖酒楼（五方院店）</t>
  </si>
  <si>
    <t>https://fuss10.elemecdn.com/a/16/b509a7df4e3628d1ee663db7f90e7jpeg.jpeg</t>
  </si>
  <si>
    <t>北京市海淀区中关村北二条13号门面房D-19号</t>
  </si>
  <si>
    <t>010-62640677</t>
  </si>
  <si>
    <t>["11:00/14:30","17:00/21:30"]</t>
  </si>
  <si>
    <t>179</t>
  </si>
  <si>
    <t>[{"pid":"2110796907","desc":"满35减10，满60减18，满108减32","name":"自营销复杂满减活动","type":"减"},{"pid":"2088064019","desc":"新用户下单立减17元","name":"新用户立减(不与其他活动共享)","type":"首"}]</t>
  </si>
  <si>
    <t>2019-03-29 13:52:11</t>
  </si>
  <si>
    <t>https://www.ele.me/shop/E9691806629935429248</t>
  </si>
  <si>
    <t>E9691806629935429248</t>
  </si>
  <si>
    <t>虾吃虾涮(五道口店)</t>
  </si>
  <si>
    <t>https://fuss10.elemecdn.com/b/8e/c68701c68bc33fb9ceee08681f5e2png.png</t>
  </si>
  <si>
    <t>北京市海淀区兰旗营134号南面平房</t>
  </si>
  <si>
    <t>15922473088 010-62569629</t>
  </si>
  <si>
    <t>64</t>
  </si>
  <si>
    <t>[{"pid":"2087975963","desc":"新用户下单立减17元","name":"新用户立减(不与其他活动共享)","type":"首"}]</t>
  </si>
  <si>
    <t>2019-03-29 13:52:12</t>
  </si>
  <si>
    <t>https://www.ele.me/shop/E13118394809481604568</t>
  </si>
  <si>
    <t>E13118394809481604568</t>
  </si>
  <si>
    <t>桂林米粉（蓝旗营店）</t>
  </si>
  <si>
    <t>https://fuss10.elemecdn.com/f/ac/e4fd6f7144e7db7c324b7f4fc3039jpeg.jpeg</t>
  </si>
  <si>
    <t>北京市海淀区蓝旗营137号</t>
  </si>
  <si>
    <t>010-82449750</t>
  </si>
  <si>
    <t>550</t>
  </si>
  <si>
    <t>[{"pid":"2067271778","desc":"满28减6，满35减8，满55减10，满65减12","name":"满减","type":"减"},{"pid":"21519253203","desc":"折扣商品5折起","name":"超会特价5折起","type":"折"},{"pid":"1764068241","desc":"特价商品4元起","name":"超值换购","type":"换"}]</t>
  </si>
  <si>
    <t>https://www.ele.me/shop/E14649189833179790671</t>
  </si>
  <si>
    <t>E14649189833179790671</t>
  </si>
  <si>
    <t>广味潮鲜</t>
  </si>
  <si>
    <t>https://fuss10.elemecdn.com/5/8e/87aae5be9daab757773fb21d1c179jpeg.jpeg</t>
  </si>
  <si>
    <t>北京市海淀区中关村北二条13号平房D-18号</t>
  </si>
  <si>
    <t>18201484813</t>
  </si>
  <si>
    <t>["11:00/22:00"]</t>
  </si>
  <si>
    <t>[{"pid":"2081323147","desc":"新用户下单立减17元","name":"新用户立减(不与其他活动共享)","type":"首"}]</t>
  </si>
  <si>
    <t>2019-03-29 13:52:14</t>
  </si>
  <si>
    <t>https://www.ele.me/shop/E13935880053608210497</t>
  </si>
  <si>
    <t>E13935880053608210497</t>
  </si>
  <si>
    <t>四有青年米粉·面(五道口店)</t>
  </si>
  <si>
    <t>https://fuss10.elemecdn.com/6/a8/0adb3db0cdec68b7f96d88440e9fdpng.png</t>
  </si>
  <si>
    <t>北京市海淀区中关村北二条13号10幢门面房D-24房间</t>
  </si>
  <si>
    <t>[{"sub_cat":"米粉面馆","parent_cat":"快餐便当"},{"sub_cat":"米粉面馆","parent_cat":"美食"},{"sub_cat":"奶茶果汁","parent_cat":"甜品饮品"},{"sub_cat":"奶茶果汁","parent_cat":"美食"}]</t>
  </si>
  <si>
    <t>13126709176</t>
  </si>
  <si>
    <t>6062</t>
  </si>
  <si>
    <t>1791</t>
  </si>
  <si>
    <t>[{"pid":"21530272971","desc":"满22减10，满45减16，满80减28","name":"自营销复杂满减活动","type":"减"},{"pid":"2132561435","desc":"折扣商品5折起","name":"单品折扣","type":"折"},{"pid":"21477273019","desc":"新用户下单立减30元","name":"北京ka30-20","type":"首"},{"pid":"2094600563","desc":"特价商品1元起","name":"新用户1元吃","type":"特"}]</t>
  </si>
  <si>
    <t>2019-03-29 13:52:16</t>
  </si>
  <si>
    <t>https://www.ele.me/shop/E6813306681536488070</t>
  </si>
  <si>
    <t>E6813306681536488070</t>
  </si>
  <si>
    <t>特色砂锅米线（蓝旗营店）</t>
  </si>
  <si>
    <t>北京市海淀区兰旗营137号</t>
  </si>
  <si>
    <t>13188952378 15711126151 010-58537552</t>
  </si>
  <si>
    <t>[{"pid":"1759612321","desc":"满25减6，满40减10，满60减18，满80减25","name":"自营销复杂满减活动","type":"减"},{"pid":"1538675545","desc":"特价商品4.5元起","name":"超值换购","type":"换"},{"pid":"2081280163","desc":"新用户下单立减17元","name":"新用户立减(不与其他活动共享)","type":"首"}]</t>
  </si>
  <si>
    <t>2019-03-29 13:52:17</t>
  </si>
  <si>
    <t>https://www.ele.me/shop/E10653887508196976909</t>
  </si>
  <si>
    <t>E10653887508196976909</t>
  </si>
  <si>
    <t>北京恒玲珑餐厅</t>
  </si>
  <si>
    <t>https://fuss10.elemecdn.com/4/9b/1a5aa0a2bce98bb0270f4c0359d05jpeg.jpeg</t>
  </si>
  <si>
    <t>北京市朝阳区安贞里一区20号楼1层20-2内3号</t>
  </si>
  <si>
    <t>13391796838</t>
  </si>
  <si>
    <t>["06:00/20:00"]</t>
  </si>
  <si>
    <t>[{"pid":"1543506385","desc":"折扣商品8折起","name":"单品折扣","type":"折"}]</t>
  </si>
  <si>
    <t>https://www.ele.me/shop/E12136532686563223485</t>
  </si>
  <si>
    <t>E12136532686563223485</t>
  </si>
  <si>
    <t>波奇四季EPOQUE鲜花店（奥体中心店）</t>
  </si>
  <si>
    <t>https://fuss10.elemecdn.com/0/ea/0a1f1b534922bcfd57a2f95a9356bjpeg.jpeg</t>
  </si>
  <si>
    <t>北京市丰台区丰台桥南建国街11号5幢4号平房</t>
  </si>
  <si>
    <t>15021845439</t>
  </si>
  <si>
    <t>[{"pid":"1000000000153954","desc":"满199减100，满399减200","name":"全店满减","type":"减"},{"pid":"1000000000250661","desc":"满788元赠送费列罗巧克力1份","name":"下单满赠","type":"赠"},{"pid":"6000181400","desc":"折扣商品2.8折起","name":"(不与其它活动同享)2.8折","type":"折"},{"pid":"1000000000209591","desc":"特价商品68元起","name":"(不与其它活动同享)68 特价","type":"特"}]</t>
  </si>
  <si>
    <t>2019-03-29 13:52:18</t>
  </si>
  <si>
    <t>https://www.ele.me/shop/E8070189817663354878</t>
  </si>
  <si>
    <t>E8070189817663354878</t>
  </si>
  <si>
    <t>记忆鲜花</t>
  </si>
  <si>
    <t>https://fuss10.elemecdn.com/a/18/a668b7ee09909ae1241649a24b74epng.png</t>
  </si>
  <si>
    <t>北京市昌平区东小口镇北京祥和宏业建材市场内A1005号</t>
  </si>
  <si>
    <t>19957237865 18658824391</t>
  </si>
  <si>
    <t>[{"pid":"1808446313","desc":"满100减1，满200减2，满300减3","name":"满减活动","type":"减"},{"pid":"2082270235","desc":"新用户下单立减15元","name":"新用户立减(不与其他活动共享)","type":"首"}]</t>
  </si>
  <si>
    <t>[{"sid":"10","desc":"商家原因导致订单取消，赔付代金券","name":"拒单赔"},{"sid":"4","desc":"该商家支持开发票，开票订单金额1000元起，请在下单时填写好发票抬头","name":"开发票"}]</t>
  </si>
  <si>
    <t>https://www.ele.me/shop/E8151887750057766519</t>
  </si>
  <si>
    <t>E8151887750057766519</t>
  </si>
  <si>
    <t>颐春堂燕窝海参虫草(安贞店)</t>
  </si>
  <si>
    <t>https://fuss10.elemecdn.com/4/31/12b981d37963aacb002970b327aabjpeg.jpeg</t>
  </si>
  <si>
    <t>北京市朝阳区安定路35号</t>
  </si>
  <si>
    <t>15910596094 18810125842</t>
  </si>
  <si>
    <t>[{"pid":"2098448531","desc":"满200减1","name":"自营销复杂满减活动","type":"减"},{"pid":"1890558937","desc":"立减商品最高优惠20元","name":"单品减免","type":"减"},{"pid":"630486458","desc":"本店新用户立减20元","name":"门店新客立减","type":"新"},{"pid":"2081437883","desc":"新用户下单立减17元","name":"新用户立减(不与其他活动共享)","type":"首"}]</t>
  </si>
  <si>
    <t>https://www.ele.me/shop/E9113159308445761354</t>
  </si>
  <si>
    <t>E9113159308445761354</t>
  </si>
  <si>
    <t>嘉和一品粥(清华店)</t>
  </si>
  <si>
    <t>北京市海淀区中关村北二街13号38幢平房</t>
  </si>
  <si>
    <t>18519732121 010-62566787</t>
  </si>
  <si>
    <t>1767</t>
  </si>
  <si>
    <t>770</t>
  </si>
  <si>
    <t>[{"pid":"21531387490","desc":"满39减14，满55减20","name":"嘉和一品月末","type":"减"},{"pid":"21527487211","desc":"折扣商品5折起","name":"周四套餐日","type":"折"},{"pid":"2133050259","desc":"新用户下单立减25元","name":"华北ka直营城市25-17","type":"首"},{"pid":"2064660755","desc":"特价商品1元起","name":"新用户1元吃","type":"特"}]</t>
  </si>
  <si>
    <t>2019-03-29 13:52:21</t>
  </si>
  <si>
    <t>https://www.ele.me/shop/E11985945917623291768</t>
  </si>
  <si>
    <t>E11985945917623291768</t>
  </si>
  <si>
    <t>德顺斋（安贞店）</t>
  </si>
  <si>
    <t>https://fuss10.elemecdn.com/4/80/d536cccc2f39700b9b59085a18193png.png</t>
  </si>
  <si>
    <t>北京市朝阳区安贞里一区20号楼</t>
  </si>
  <si>
    <t>64436075 13611294932</t>
  </si>
  <si>
    <t>["10:30/14:00","17:00/21:00"]</t>
  </si>
  <si>
    <t>[{"pid":"1373095721","desc":"满100减1，满200减2","name":"大满减","type":"减"},{"pid":"1927977009","desc":"特价商品15元起","name":"超值换购","type":"换"},{"pid":"2081489899","desc":"新用户下单立减17元","name":"新用户立减(不与其他活动共享)","type":"首"},{"pid":"1735769905","desc":"折扣商品9.9折起","name":"折扣","type":"折"}]</t>
  </si>
  <si>
    <t>2019-03-29 13:52:22</t>
  </si>
  <si>
    <t>https://www.ele.me/shop/E6144195209616357734</t>
  </si>
  <si>
    <t>E6144195209616357734</t>
  </si>
  <si>
    <t>华莱士炸鸡汉堡（北京首经贸店）</t>
  </si>
  <si>
    <t>https://fuss10.elemecdn.com/c/cd/6f2868aacb49e2abcaac3e3b0deb2png.png</t>
  </si>
  <si>
    <t>北京市丰台区花乡纪家庙村188号南23号</t>
  </si>
  <si>
    <t>[{"sub_cat":"汉堡","parent_cat":"快餐便当"},{"sub_cat":"汉堡","parent_cat":"美食"},{"sub_cat":"简餐","parent_cat":"快餐便当"},{"sub_cat":"简餐","parent_cat":"美食"}]</t>
  </si>
  <si>
    <t>18641619109</t>
  </si>
  <si>
    <t>["10:00/22:10"]</t>
  </si>
  <si>
    <t>1321</t>
  </si>
  <si>
    <t>369</t>
  </si>
  <si>
    <t>[{"pid":"21489516426","desc":"满30减16，满45减22，满65减31，满99减50","name":"华莱士","type":"减"},{"pid":"21532709931","desc":"特价商品7元起","name":"单品定价","type":"特"}]</t>
  </si>
  <si>
    <t>2019-03-29 13:52:23</t>
  </si>
  <si>
    <t>https://www.ele.me/shop/E7624923693360074628</t>
  </si>
  <si>
    <t>E7624923693360074628</t>
  </si>
  <si>
    <t>还记得老北京烧饼夹肘子</t>
  </si>
  <si>
    <t>https://fuss10.elemecdn.com/1/0b/26779e777bfdbe98f7edd3e28220apng.png</t>
  </si>
  <si>
    <t>北京市丰台区花乡纪家庙村188号北18号</t>
  </si>
  <si>
    <t>13051479334</t>
  </si>
  <si>
    <t>648</t>
  </si>
  <si>
    <t>[{"pid":"21478209019","desc":"满30减3，满55减5","name":"自营销复杂满减活动","type":"减"},{"pid":"21478216739","desc":"折扣商品8.8折起","name":"单品折扣","type":"折"},{"pid":"2128768947","desc":"新用户下单立减17元","name":"新用户立减(不与其他活动共享)","type":"首"}]</t>
  </si>
  <si>
    <t>2019-03-29 13:52:25</t>
  </si>
  <si>
    <t>https://www.ele.me/shop/E8680756791610391931</t>
  </si>
  <si>
    <t>E8680756791610391931</t>
  </si>
  <si>
    <t>精品果蔬店(安贞店)</t>
  </si>
  <si>
    <t>https://fuss10.elemecdn.com/3/33/c0a86699d275a7646bab2ebcc7fb4jpeg.jpeg</t>
  </si>
  <si>
    <t>北京市朝阳区安贞里一区20楼</t>
  </si>
  <si>
    <t>13522447096 18103977477</t>
  </si>
  <si>
    <t>[{"pid":"2118822867","desc":"满39减8，满69减15，满100减20","name":"自营销复杂满减活动","type":"减"},{"pid":"2119006531","desc":"折扣商品5折起","name":"单品折扣","type":"折"},{"pid":"2079557051","desc":"新用户下单立减15元","name":"新用户立减(不与其他活动共享)","type":"首"},{"pid":"797213050","desc":"本店新用户立减3元","name":"门店新客立减","type":"新"}]</t>
  </si>
  <si>
    <t>2019-03-29 13:52:26</t>
  </si>
  <si>
    <t>https://www.ele.me/shop/E9168896236174820433</t>
  </si>
  <si>
    <t>E9168896236174820433</t>
  </si>
  <si>
    <t>荣福楼烤鸭店</t>
  </si>
  <si>
    <t>https://fuss10.elemecdn.com/3/0e/5cb56365ae35b1549d0b1a92f9af1png.png</t>
  </si>
  <si>
    <t>010-64427514</t>
  </si>
  <si>
    <t>[{"pid":"1735769913","desc":"折扣商品9.9折起","name":"折扣","type":"折"},{"pid":"2081534387","desc":"新用户下单立减17元","name":"新用户立减(不与其他活动共享)","type":"首"}]</t>
  </si>
  <si>
    <t>https://www.ele.me/shop/E9187433941714319586</t>
  </si>
  <si>
    <t>E9187433941714319586</t>
  </si>
  <si>
    <t>喜来旺饭庄</t>
  </si>
  <si>
    <t>https://fuss10.elemecdn.com/f/f3/5c50d9b85e07bc0ead2a48cd78359jpeg.jpeg</t>
  </si>
  <si>
    <t>01064413019</t>
  </si>
  <si>
    <t>["10:00/22:20"]</t>
  </si>
  <si>
    <t>[{"pid":"2098454394","desc":"满50减1，满100减2","name":"满减","type":"减"},{"pid":"21477442635","desc":"新用户下单立减30元","name":"北京白领30-19","type":"首"}]</t>
  </si>
  <si>
    <t>2019-03-29 13:52:28</t>
  </si>
  <si>
    <t>https://www.ele.me/shop/E12257506710694901707</t>
  </si>
  <si>
    <t>E12257506710694901707</t>
  </si>
  <si>
    <t>鲜直达（纪家庙市场店）</t>
  </si>
  <si>
    <t>https://fuss10.elemecdn.com/7/e2/cc2d74ad4703e8335adcb66276373jpeg.jpeg</t>
  </si>
  <si>
    <t>北京市丰台区巴庄子139号17栋1181室</t>
  </si>
  <si>
    <t>13641379842</t>
  </si>
  <si>
    <t>["07:15/21:00"]</t>
  </si>
  <si>
    <t>[{"pid":"1000000000151045","desc":"满39减12，满49减15，满79减20","name":"全店满减","type":"减"},{"pid":"6000025939","desc":"特价商品0.99元起","name":"鲜直达新客特价","type":"特"}]</t>
  </si>
  <si>
    <t>2019-03-29 13:52:29</t>
  </si>
  <si>
    <t>https://www.ele.me/shop/E746204279970846139</t>
  </si>
  <si>
    <t>E746204279970846139</t>
  </si>
  <si>
    <t>雅堂小超超市</t>
  </si>
  <si>
    <t>https://fuss10.elemecdn.com/2/ba/340bdc8c4ab268c10ef6659441531jpeg.jpeg</t>
  </si>
  <si>
    <t>北京市朝阳区左家庄前街1号楼四幢一层2号</t>
  </si>
  <si>
    <t>[{"sub_cat":"便利店","parent_cat":"商店超市"},{"sub_cat":"休闲零食","parent_cat":"商店超市"}]</t>
  </si>
  <si>
    <t>18911300899</t>
  </si>
  <si>
    <t>[{"pid":"21526977907","desc":"满39减3，满59减5","name":"北京商超39-359-5","type":"减"},{"pid":"2079613163","desc":"新用户下单立减15元","name":"新用户立减(不与其他活动共享)","type":"首"}]</t>
  </si>
  <si>
    <t>2019-03-29 13:52:30</t>
  </si>
  <si>
    <t>https://www.ele.me/shop/E10165373327719513318</t>
  </si>
  <si>
    <t>E10165373327719513318</t>
  </si>
  <si>
    <t>瑞云生鲜(北京纪家庙店)</t>
  </si>
  <si>
    <t>https://fuss10.elemecdn.com/8/c7/3bd89ca98f75a01eaa8e1550fd0ffjpeg.jpeg</t>
  </si>
  <si>
    <t>北京市丰台区花乡纪家庙188号纪家庙市场A区中117号</t>
  </si>
  <si>
    <t>[{"pid":"6000072301","desc":"满29减6，满49减12，满79减15","name":"全店满减","type":"减"}]</t>
  </si>
  <si>
    <t>https://www.ele.me/shop/E7753403055948351551</t>
  </si>
  <si>
    <t>E7753403055948351551</t>
  </si>
  <si>
    <t>黄焖鸡米饭过桥米线(纪家庙店)</t>
  </si>
  <si>
    <t>https://fuss10.elemecdn.com/c/8f/b29ef59afa4577e589f405c107470jpeg.jpeg</t>
  </si>
  <si>
    <t>北京市丰台区花乡纪家庙村188号南15号</t>
  </si>
  <si>
    <t>13121808365</t>
  </si>
  <si>
    <t>685</t>
  </si>
  <si>
    <t>136</t>
  </si>
  <si>
    <t>[{"pid":"1875268313","desc":"满26减13，满45减16，满80减30","name":"自营销复杂满减活动","type":"减"},{"pid":"21502899427","desc":"折扣商品5折起","name":"单品折扣","type":"折"},{"pid":"2081342963","desc":"新用户下单立减17元","name":"新用户立减(不与其他活动共享)","type":"首"}]</t>
  </si>
  <si>
    <t>https://www.ele.me/shop/E11472155907914094445</t>
  </si>
  <si>
    <t>E11472155907914094445</t>
  </si>
  <si>
    <t>E鲜生（纪家庙市场店)</t>
  </si>
  <si>
    <t>https://fuss10.elemecdn.com/f/b3/561a55c8d582b23eabee76293d390jpeg.jpeg</t>
  </si>
  <si>
    <t>北京市丰台区花乡纪家庙188号纪家庙市场A区中112号</t>
  </si>
  <si>
    <t>15701690719</t>
  </si>
  <si>
    <t>[{"pid":"1000000000150252","desc":"满39减15，满49减20，满79减30","name":"全店满减","type":"减"},{"pid":"1000000000205370","desc":"特价商品2.99元起","name":"(不与其它活动同享)平菇 250g","type":"特"}]</t>
  </si>
  <si>
    <t>https://www.ele.me/shop/E14449920282585847785</t>
  </si>
  <si>
    <t>E14449920282585847785</t>
  </si>
  <si>
    <t>鲜到家(纪家庙市场店)</t>
  </si>
  <si>
    <t>北京市丰台区花乡纪家庙188号纪家庙市场A区中106号</t>
  </si>
  <si>
    <t>13601279324</t>
  </si>
  <si>
    <t>["07:00/20:00"]</t>
  </si>
  <si>
    <t>[{"pid":"31746099","desc":"满35减15，满65减20","name":"全店满减","type":"减"},{"pid":"10395426","desc":"满40元赠送香菜香葱姜蒜任远一份1份","name":"下单满赠","type":"赠"},{"pid":"6000025402","desc":"折扣商品5折起","name":"(不与其它活动同享)特惠","type":"折"},{"pid":"1000000000195676","desc":"特价商品0.01元起","name":"(不与其它活动同享)特惠","type":"特"}]</t>
  </si>
  <si>
    <t>2019-03-29 13:52:33</t>
  </si>
  <si>
    <t>https://www.ele.me/shop/E13175228955216035918</t>
  </si>
  <si>
    <t>E13175228955216035918</t>
  </si>
  <si>
    <t>和府捞面（北京新中关村店）</t>
  </si>
  <si>
    <t>北京市海淀区中关村大街19号新中关大厦B101C</t>
  </si>
  <si>
    <t>18801831699 17694956617 18834233605</t>
  </si>
  <si>
    <t>599</t>
  </si>
  <si>
    <t>[{"pid":"2114739651","desc":"新用户下单立减17元","name":"新用户立减(不与其他活动共享)","type":"首"}]</t>
  </si>
  <si>
    <t>https://www.ele.me/shop/E6934676276007195859</t>
  </si>
  <si>
    <t>E6934676276007195859</t>
  </si>
  <si>
    <t>四云奶盖贡茶(新中关店)</t>
  </si>
  <si>
    <t>https://fuss10.elemecdn.com/3/52/6013f70a9b6c3897071812a295ea9png.png</t>
  </si>
  <si>
    <t>北京市海淀区中关村大街19号新中关大厦KL303</t>
  </si>
  <si>
    <t>17746585874 15811300189</t>
  </si>
  <si>
    <t>202</t>
  </si>
  <si>
    <t>[{"pid":"1894832993","desc":"满29减7，满59减15，满99减26，满139减38","name":"自营销复杂满减活动","type":"减"}]</t>
  </si>
  <si>
    <t>2019-03-29 13:52:34</t>
  </si>
  <si>
    <t>https://www.ele.me/shop/E2884390451278877169</t>
  </si>
  <si>
    <t>E2884390451278877169</t>
  </si>
  <si>
    <t>麻辣诱惑（新中关店）</t>
  </si>
  <si>
    <t>https://fuss10.elemecdn.com/8/b9/de9dbf0f00322b0ea26b27d048a8apng.png</t>
  </si>
  <si>
    <t>北京市海淀区中关村大街19号新中关大厦四层L429号</t>
  </si>
  <si>
    <t>010-82488228</t>
  </si>
  <si>
    <t>2695</t>
  </si>
  <si>
    <t>1007</t>
  </si>
  <si>
    <t>[{"pid":"21516882962","desc":"满40减10，满60减20","name":"麻辣诱惑","type":"减"},{"pid":"21476999827","desc":"特价商品79.9元起","name":"单品定价","type":"特"},{"pid":"2087968363","desc":"新用户下单立减17元","name":"新用户立减(不与其他活动共享)","type":"首"},{"pid":"1900020874","desc":"折扣商品5折起","name":"单品折扣","type":"折"}]</t>
  </si>
  <si>
    <t>2019-03-29 13:52:39</t>
  </si>
  <si>
    <t>https://www.ele.me/shop/E12260244642959677385</t>
  </si>
  <si>
    <t>E12260244642959677385</t>
  </si>
  <si>
    <t>来相会饺子.家常菜(甘家口店)</t>
  </si>
  <si>
    <t>https://fuss10.elemecdn.com/d/45/0a374d1906695f066e1aed70a097fpng.png</t>
  </si>
  <si>
    <t>北京市西城区百万庄大街41号b1</t>
  </si>
  <si>
    <t>17600666733 010-68332811 010-68333187</t>
  </si>
  <si>
    <t>["09:30/22:15"]</t>
  </si>
  <si>
    <t>2402</t>
  </si>
  <si>
    <t>759</t>
  </si>
  <si>
    <t>[{"pid":"2124553842","desc":"满30减10，满40减14，满60减23，满80减30，满120减40","name":"来相会饿了么3.8","type":"减"},{"pid":"21482158627","desc":"特价商品9.9元起","name":"单品定价","type":"特"},{"pid":"2087929211","desc":"新用户下单立减17元","name":"新用户立减(不与其他活动共享)","type":"首"},{"pid":"2008204627","desc":"折扣商品3折起","name":"单品折扣","type":"折"}]</t>
  </si>
  <si>
    <t>https://www.ele.me/shop/E12062150980841296754</t>
  </si>
  <si>
    <t>E12062150980841296754</t>
  </si>
  <si>
    <t>米斯特比萨（望京西园店）</t>
  </si>
  <si>
    <t>https://fuss10.elemecdn.com/4/71/f6af4c583da6773e1943e37fb61f3png.png</t>
  </si>
  <si>
    <t>北京市朝阳区望京西园410号综合楼一层</t>
  </si>
  <si>
    <t>010-84718486</t>
  </si>
  <si>
    <t>["10:00/21:20"]</t>
  </si>
  <si>
    <t>387</t>
  </si>
  <si>
    <t>[{"pid":"2092347434","desc":"满20减5，满60减15，满110减23，满140减30","name":"米斯特","type":"减"},{"pid":"2090851683","desc":"特价商品9.9元起","name":"单品定价","type":"特"},{"pid":"2088039459","desc":"新用户下单立减17元","name":"新用户立减(不与其他活动共享)","type":"首"}]</t>
  </si>
  <si>
    <t>2019-03-29 13:52:40</t>
  </si>
  <si>
    <t>https://www.ele.me/shop/E5321348565739947976</t>
  </si>
  <si>
    <t>E5321348565739947976</t>
  </si>
  <si>
    <t>惠比寿杏炸猪排寿喜烧日式食屋</t>
  </si>
  <si>
    <t>https://fuss10.elemecdn.com/0/21/28e49dc388e733c62de580b91016ajpeg.jpeg</t>
  </si>
  <si>
    <t>北京市海淀区中关村大街19号新中关大厦L423</t>
  </si>
  <si>
    <t>17718325786</t>
  </si>
  <si>
    <t>2019-03-29 13:52:43</t>
  </si>
  <si>
    <t>https://www.ele.me/shop/E14381631365643156319</t>
  </si>
  <si>
    <t>E14381631365643156319</t>
  </si>
  <si>
    <t>德州扒鸡(甘家口店)</t>
  </si>
  <si>
    <t>https://fuss10.elemecdn.com/8/c3/a304d3e7ba5ac4343f6e5ec9a1cffjpeg.jpeg</t>
  </si>
  <si>
    <t>17310162589 13911902879</t>
  </si>
  <si>
    <t>["08:00/19:40"]</t>
  </si>
  <si>
    <t>[{"pid":"21526987939","desc":"满30减1","name":"自营销复杂满减活动","type":"减"},{"pid":"2082348107","desc":"新用户下单立减15元","name":"新用户立减(不与其他活动共享)","type":"首"}]</t>
  </si>
  <si>
    <t>2019-03-29 13:52:44</t>
  </si>
  <si>
    <t>https://www.ele.me/shop/E555264281309807544</t>
  </si>
  <si>
    <t>E555264281309807544</t>
  </si>
  <si>
    <t>肯德基宅急送（甘家口店）</t>
  </si>
  <si>
    <t>https://fuss10.elemecdn.com/7/d3/48a777a6b444dc317cc24d101220cjpeg.jpeg</t>
  </si>
  <si>
    <t>北京市西城区百万庄大街41号</t>
  </si>
  <si>
    <t>4009208801</t>
  </si>
  <si>
    <t>["06:00/22:55"]</t>
  </si>
  <si>
    <t>1356</t>
  </si>
  <si>
    <t>242</t>
  </si>
  <si>
    <t>[{"pid":"2123370891","desc":"特价商品1元起","name":"新用户1元吃","type":"特"},{"pid":"1228018457","desc":"折扣商品5折起","name":"5折鸡肉卷九珍套餐","type":"折"},{"pid":"2092673459","desc":"新用户下单立减17元","name":"新用户立减","type":"首"}]</t>
  </si>
  <si>
    <t>2019-03-29 13:52:45</t>
  </si>
  <si>
    <t>https://www.ele.me/shop/E7770563854654927587</t>
  </si>
  <si>
    <t>E7770563854654927587</t>
  </si>
  <si>
    <t>星巴克咖啡代购(新中关购物中心店)</t>
  </si>
  <si>
    <t>[{"pid":"21505408043","desc":"满48减12，满80减20，满110减25，满289减35","name":"自营销复杂满减活动","type":"减"},{"pid":"21503409979","desc":"折扣商品9.8折起","name":"单品折扣","type":"折"},{"pid":"2087971011","desc":"新用户下单立减17元","name":"新用户立减(不与其他活动共享)","type":"首"}]</t>
  </si>
  <si>
    <t>https://www.ele.me/shop/E16506140589252313334</t>
  </si>
  <si>
    <t>E16506140589252313334</t>
  </si>
  <si>
    <t>绿叶子进口超市（望京店）</t>
  </si>
  <si>
    <t>https://fuss10.elemecdn.com/1/ce/a8d51099d25ecd3fef29de33c6ccdjpeg.jpeg</t>
  </si>
  <si>
    <t>北京市朝阳区望京西园丙410号楼一层2号</t>
  </si>
  <si>
    <t>010-64751566</t>
  </si>
  <si>
    <t>2019-03-29 13:52:48</t>
  </si>
  <si>
    <t>https://www.ele.me/shop/E4427760685192587092</t>
  </si>
  <si>
    <t>E4427760685192587092</t>
  </si>
  <si>
    <t>成都小厨(甘家口店)</t>
  </si>
  <si>
    <t>https://fuss10.elemecdn.com/f/fa/c50aad11f5f2a0a2dc04547aa64f2jpeg.jpeg</t>
  </si>
  <si>
    <t>010-68337565</t>
  </si>
  <si>
    <t>4226</t>
  </si>
  <si>
    <t>1385</t>
  </si>
  <si>
    <t>[{"pid":"2044073651","desc":"满25减8，满30减15，满50减25，满70减35，满100减50","name":"自营销复杂满减活动","type":"减"},{"pid":"21529210811","desc":"折扣商品7折起","name":"单品折扣","type":"折"},{"pid":"711487226","desc":"本店新用户立减2元","name":"门店新客立减","type":"新"},{"pid":"1916358785","desc":"特价商品2元起","name":"超值换购","type":"换"}]</t>
  </si>
  <si>
    <t>2019-03-29 13:52:49</t>
  </si>
  <si>
    <t>https://www.ele.me/shop/E8542174597387250926</t>
  </si>
  <si>
    <t>E8542174597387250926</t>
  </si>
  <si>
    <t>饼夹串串</t>
  </si>
  <si>
    <t>https://fuss10.elemecdn.com/0/9b/9bbf64f4ed2f9cf785200b8d66a5djpeg.jpeg</t>
  </si>
  <si>
    <t>北京市朝阳区望京四区412楼二层</t>
  </si>
  <si>
    <t>13261699331</t>
  </si>
  <si>
    <t>994</t>
  </si>
  <si>
    <t>[{"pid":"21531623851","desc":"满28减3，满35减5，满50减7，满75减9，满120减16","name":"自营销复杂满减活动","type":"减"},{"pid":"21511256939","desc":"特价商品5元起","name":"超值换购","type":"换"},{"pid":"784587866","desc":"本店新用户立减1元","name":"门店新客立减","type":"新"}]</t>
  </si>
  <si>
    <t>2019-03-29 13:52:50</t>
  </si>
  <si>
    <t>https://www.ele.me/shop/E5332811575440587146</t>
  </si>
  <si>
    <t>E5332811575440587146</t>
  </si>
  <si>
    <t>开味花甲（新中关店）</t>
  </si>
  <si>
    <t>https://fuss10.elemecdn.com/6/d1/6013851695624b8b057f2888d1195png.png</t>
  </si>
  <si>
    <t>北京市海淀区中关村大街19号新中关大厦B132a号</t>
  </si>
  <si>
    <t>[{"sub_cat":"海鲜","parent_cat":"特色菜系"},{"sub_cat":"海鲜","parent_cat":"美食"}]</t>
  </si>
  <si>
    <t>18670239443</t>
  </si>
  <si>
    <t>["10:10/21:00"]</t>
  </si>
  <si>
    <t>257</t>
  </si>
  <si>
    <t>[{"pid":"2129610498","desc":"满30减5，满50减10","name":"开味花甲","type":"减"},{"pid":"2134345667","desc":"特价商品6.8元起","name":"超值换购","type":"换"}]</t>
  </si>
  <si>
    <t>2019-03-29 13:52:52</t>
  </si>
  <si>
    <t>https://www.ele.me/shop/E8569687479278492982</t>
  </si>
  <si>
    <t>E8569687479278492982</t>
  </si>
  <si>
    <t>刀小蛮半只鸡过桥米线(甘家口店)</t>
  </si>
  <si>
    <t>https://fuss10.elemecdn.com/a/d0/316b166e295c5dd3becb2a7f06b12png.png</t>
  </si>
  <si>
    <t>北京市海淀区三里河路17号6层61202号</t>
  </si>
  <si>
    <t>18406432927</t>
  </si>
  <si>
    <t>[{"pid":"1991982731","desc":"满30减5，满70减12","name":"自营销复杂满减活动","type":"减"},{"pid":"21527474011","desc":"折扣商品5折起","name":"周四套餐日","type":"折"},{"pid":"2133042019","desc":"新用户下单立减25元","name":"华北ka直营城市25-17","type":"首"},{"pid":"2076835155","desc":"特价商品5元起","name":"超值换购","type":"换"}]</t>
  </si>
  <si>
    <t>https://www.ele.me/shop/E905869723496375163</t>
  </si>
  <si>
    <t>E905869723496375163</t>
  </si>
  <si>
    <t>湘当馋臭豆腐(望京店)</t>
  </si>
  <si>
    <t>https://fuss10.elemecdn.com/9/b1/fd758c4fbf3b2fb25354e34fe2238jpeg.jpeg</t>
  </si>
  <si>
    <t>[{"sub_cat":"地方小吃","parent_cat":"小吃夜宵"},{"sub_cat":"地方小吃","parent_cat":"美食"},{"sub_cat":"炸鸡炸串","parent_cat":"小吃夜宵"},{"sub_cat":"炸鸡炸串","parent_cat":"美食"}]</t>
  </si>
  <si>
    <t>13520140740 13311053232</t>
  </si>
  <si>
    <t>2350</t>
  </si>
  <si>
    <t>[{"pid":"21494421242","desc":"满30减14，满50减18，满65减22，满85减26","name":"湘当馋","type":"减"},{"pid":"21516497579","desc":"折扣商品5折起","name":"超会特价5折起","type":"折"},{"pid":"2108688755","desc":"特价商品1元起","name":"新客1元吃大牌","type":"特"}]</t>
  </si>
  <si>
    <t>2019-03-29 13:52:53</t>
  </si>
  <si>
    <t>https://www.ele.me/shop/E18349925114581770887</t>
  </si>
  <si>
    <t>E18349925114581770887</t>
  </si>
  <si>
    <t>嘉和一品粥(甘家口店)</t>
  </si>
  <si>
    <t>北京市西城区百万庄大街41号二层</t>
  </si>
  <si>
    <t>18610226316 010-68334936</t>
  </si>
  <si>
    <t>2260</t>
  </si>
  <si>
    <t>[{"pid":"21531387410","desc":"满39减14，满55减20","name":"嘉和一品月末","type":"减"},{"pid":"21527464459","desc":"折扣商品5折起","name":"周四套餐日","type":"折"},{"pid":"2133048275","desc":"新用户下单立减25元","name":"华北ka直营城市25-17","type":"首"},{"pid":"2064512531","desc":"特价商品1元起","name":"新用户1元吃","type":"特"}]</t>
  </si>
  <si>
    <t>2019-03-29 13:52:54</t>
  </si>
  <si>
    <t>https://www.ele.me/shop/E10913446342098572652</t>
  </si>
  <si>
    <t>E10913446342098572652</t>
  </si>
  <si>
    <t>萨莉亚（三里河路店）</t>
  </si>
  <si>
    <t>https://fuss10.elemecdn.com/5/48/e82aabcdd2dc818bfc6d0b8a9a83cpng.png</t>
  </si>
  <si>
    <t>北京市海淀区三里河路17号五层西南侧</t>
  </si>
  <si>
    <t>15210538547</t>
  </si>
  <si>
    <t>578</t>
  </si>
  <si>
    <t>220</t>
  </si>
  <si>
    <t>[{"pid":"2098869659","desc":"新用户下单立减17元","name":"新用户立减(不与其他活动共享)","type":"首"}]</t>
  </si>
  <si>
    <t>[{"sid":"4","desc":"该商家支持开发票，开票订单金额5元起，请在下单时填写好发票抬头","name":"开发票"}]</t>
  </si>
  <si>
    <t>2019-03-29 13:52:58</t>
  </si>
  <si>
    <t>https://www.ele.me/shop/E7459273006867825972</t>
  </si>
  <si>
    <t>E7459273006867825972</t>
  </si>
  <si>
    <t>蜀湘私房菜</t>
  </si>
  <si>
    <t>https://fuss10.elemecdn.com/9/67/ad73991489dd6b51a3737f124f014png.png</t>
  </si>
  <si>
    <t>北京市朝阳区望京西园四区412号楼一层</t>
  </si>
  <si>
    <t>18810162169 010-52466680</t>
  </si>
  <si>
    <t>["09:55/23:30"]</t>
  </si>
  <si>
    <t>1267</t>
  </si>
  <si>
    <t>405</t>
  </si>
  <si>
    <t>[{"pid":"21529870379","desc":"满30减7，满50减10，满100减19，满200减38","name":"自营销复杂满减活动","type":"减"},{"pid":"2107998571","desc":"特价商品1元起","name":"新客1元吃大牌","type":"特"},{"pid":"778414930","desc":"满35元赠送康师傅软饮一个1份","name":"自营销赠品活动","type":"赠"}]</t>
  </si>
  <si>
    <t>https://www.ele.me/shop/E13064462354484888986</t>
  </si>
  <si>
    <t>E13064462354484888986</t>
  </si>
  <si>
    <t>西少爷肉夹馍(新中关店)</t>
  </si>
  <si>
    <t>https://fuss10.elemecdn.com/2/20/241960ec06c1d068e62e34023cedbpng.png</t>
  </si>
  <si>
    <t>北京市海淀区中关村大街19号新中关大厦-1层B129</t>
  </si>
  <si>
    <t>18310049499 010-57272118</t>
  </si>
  <si>
    <t>2940</t>
  </si>
  <si>
    <t>881</t>
  </si>
  <si>
    <t>[{"pid":"21529507498","desc":"满35减4，满50减8，满65减16","name":"西少爷","type":"减"},{"pid":"2087963875","desc":"新用户下单立减17元","name":"新用户立减(不与其他活动共享)","type":"首"}]</t>
  </si>
  <si>
    <t>2019-03-29 13:53:03</t>
  </si>
  <si>
    <t>https://www.ele.me/shop/E7515371418320212212</t>
  </si>
  <si>
    <t>E7515371418320212212</t>
  </si>
  <si>
    <t>千里香晋道面(上地华联店)</t>
  </si>
  <si>
    <t>15810334458</t>
  </si>
  <si>
    <t>[{"pid":"21511279979","desc":"满25减6，满35减10，满55减22","name":"自营销复杂满减活动","type":"减"},{"pid":"2120016795","desc":"特价商品4.5元起","name":"超值换购","type":"换"},{"pid":"2081373299","desc":"新用户下单立减17元","name":"新用户立减(不与其他活动共享)","type":"首"}]</t>
  </si>
  <si>
    <t>2019-03-29 13:53:06</t>
  </si>
  <si>
    <t>https://www.ele.me/shop/E7290956023862944822</t>
  </si>
  <si>
    <t>E7290956023862944822</t>
  </si>
  <si>
    <t>江同学烤蹄(望京店)</t>
  </si>
  <si>
    <t>https://fuss10.elemecdn.com/f/10/89bfcb8708be52f28a2293ac99917jpeg.jpeg</t>
  </si>
  <si>
    <t>13381168260 18515398782</t>
  </si>
  <si>
    <t>["00:00/02:50","10:00/23:55"]</t>
  </si>
  <si>
    <t>1084</t>
  </si>
  <si>
    <t>[{"pid":"2129641827","desc":"满22减7，满45减12，满68减16，满86减20，满125减25","name":"自营销复杂满减活动","type":"减"},{"pid":"21527737251","desc":"特价商品8元起","name":"周四套餐日","type":"惠"},{"pid":"21518084971","desc":"折扣商品5折起","name":"超会特价5折起","type":"折"},{"pid":"21514649595","desc":"满60元赠送一份4串酱香烤鱼豆腐1份","name":"赠品活动","type":"赠"}]</t>
  </si>
  <si>
    <t>2019-03-29 13:53:08</t>
  </si>
  <si>
    <t>https://www.ele.me/shop/E10555670868483649953</t>
  </si>
  <si>
    <t>E10555670868483649953</t>
  </si>
  <si>
    <t>华莱士炸鸡汉堡(第3号档口上地熊猫星厨美食城店)</t>
  </si>
  <si>
    <t>https://fuss10.elemecdn.com/0/1f/a73b11aa971d3ba0264c8ba96027bjpeg.jpeg</t>
  </si>
  <si>
    <t>北京市海淀区农大南路1号院1号楼-1层B102-2室</t>
  </si>
  <si>
    <t>15801204703 19919882391</t>
  </si>
  <si>
    <t>536</t>
  </si>
  <si>
    <t>[{"pid":"21520031347","desc":"满30减15，满50减22，满80减36，满100减45","name":"满减活动","type":"减"},{"pid":"21516476299","desc":"折扣商品5折起","name":"超会特价5折起","type":"折"},{"pid":"788582538","desc":"本店新用户立减2元","name":"门店新客立减","type":"新"},{"pid":"2075554890","desc":"特价商品1元起","name":"新客1元吃大牌","type":"特"}]</t>
  </si>
  <si>
    <t>2019-03-29 13:53:11</t>
  </si>
  <si>
    <t>https://www.ele.me/shop/E4085359779168955944</t>
  </si>
  <si>
    <t>E4085359779168955944</t>
  </si>
  <si>
    <t>木桶饭(01档口聚天香美食城店)</t>
  </si>
  <si>
    <t>https://fuss10.elemecdn.com/9/4c/692292dda964b3a292902c06ba31cpng.png</t>
  </si>
  <si>
    <t>15313791942</t>
  </si>
  <si>
    <t>[{"pid":"1895497481","desc":"满20减10，满30减15，满60减28","name":"自营销复杂满减活动","type":"减"},{"pid":"21493695779","desc":"特价商品2.9元起","name":"超值换购","type":"换"},{"pid":"2081357747","desc":"新用户下单立减17元","name":"新用户立减(不与其他活动共享)","type":"首"}]</t>
  </si>
  <si>
    <t>2019-03-29 13:53:14</t>
  </si>
  <si>
    <t>https://www.ele.me/shop/E640197843275354790</t>
  </si>
  <si>
    <t>E640197843275354790</t>
  </si>
  <si>
    <t>那些年便当(上地华联店)</t>
  </si>
  <si>
    <t>https://fuss10.elemecdn.com/4/8f/2f90b9b3d384e0c84732e7ec5dea1png.png</t>
  </si>
  <si>
    <t>13693586684</t>
  </si>
  <si>
    <t>1833</t>
  </si>
  <si>
    <t>[{"pid":"21529587531","desc":"满20减17，满42减20，满65减30，满85减40，满110减45","name":"自营销复杂满减活动","type":"减"},{"pid":"21516707403","desc":"折扣商品5折起","name":"超会特价5折起","type":"折"},{"pid":"2082415987","desc":"新用户下单立减17元","name":"新用户立减(不与其他活动共享)","type":"首"},{"pid":"2124500931","desc":"特价商品1元起","name":"新客1元吃大牌","type":"特"}]</t>
  </si>
  <si>
    <t>2019-03-29 13:53:15</t>
  </si>
  <si>
    <t>https://www.ele.me/shop/E18331556900009105538</t>
  </si>
  <si>
    <t>E18331556900009105538</t>
  </si>
  <si>
    <t>狂奔的沙拉·轻食(望京店)</t>
  </si>
  <si>
    <t>https://fuss10.elemecdn.com/8/c8/47740d1e6103a7a8d0cc402a27d05jpeg.jpeg</t>
  </si>
  <si>
    <t>北京市朝阳区望京西园四区412号楼二层202</t>
  </si>
  <si>
    <t>17800204880</t>
  </si>
  <si>
    <t>1832</t>
  </si>
  <si>
    <t>[{"pid":"1657361449","desc":"满20减16，满55减20，满80减30","name":"自营销复杂满减活动","type":"减"},{"pid":"21519074395","desc":"折扣商品5折起","name":"超会特价5折起","type":"折"},{"pid":"819532178","desc":"本店新用户立减2元","name":"门店新客立减","type":"新"},{"pid":"21518655219","desc":"特价商品5元起","name":"周一特价日","type":"折"}]</t>
  </si>
  <si>
    <t>2019-03-29 13:53:17</t>
  </si>
  <si>
    <t>https://www.ele.me/shop/E4149279233550088036</t>
  </si>
  <si>
    <t>E4149279233550088036</t>
  </si>
  <si>
    <t>一碗香黄焖鸡米饭(甘家口店)</t>
  </si>
  <si>
    <t>https://fuss10.elemecdn.com/8/d4/c5b6c9cdb869144c9e15f76315862jpeg.jpeg</t>
  </si>
  <si>
    <t>13520265457</t>
  </si>
  <si>
    <t>["09:30/21:10"]</t>
  </si>
  <si>
    <t>4566</t>
  </si>
  <si>
    <t>1120</t>
  </si>
  <si>
    <t>[{"pid":"21478379427","desc":"满20减19，满50减25，满80减30","name":"自营销复杂满减活动","type":"减"},{"pid":"21519156291","desc":"折扣商品5折起","name":"超会特价5折起","type":"折"},{"pid":"2081529331","desc":"新用户下单立减17元","name":"新用户立减(不与其他活动共享)","type":"首"},{"pid":"711488930","desc":"本店新用户立减1元","name":"门店新客立减","type":"新"},{"pid":"2084846395","desc":"特价商品1元起","name":"新客1元吃大牌","type":"特"}]</t>
  </si>
  <si>
    <t>2019-03-29 13:53:18</t>
  </si>
  <si>
    <t>https://www.ele.me/shop/E17080489497110134900</t>
  </si>
  <si>
    <t>E17080489497110134900</t>
  </si>
  <si>
    <t>全利来蛋糕</t>
  </si>
  <si>
    <t>https://fuss10.elemecdn.com/3/5a/eae2cef02cc53a9a5b66bb55a0f49png.png</t>
  </si>
  <si>
    <t>北京市朝阳区望京西园315号楼1层D号</t>
  </si>
  <si>
    <t>13522122149 15011417166</t>
  </si>
  <si>
    <t>[{"pid":"1551542537","desc":"满55减52，满200减58，满300减68，满400减78，满500减88","name":"自营销复杂满减活动","type":"减"},{"pid":"1545884929","desc":"特价商品119.88元起","name":"单品定价","type":"特"},{"pid":"2081270251","desc":"新用户下单立减17元","name":"新用户立减(不与其他活动共享)","type":"首"},{"pid":"552177250","desc":"本店新用户立减2元","name":"门店新客立减","type":"新"},{"pid":"552172106","desc":"满500元赠送音乐1份","name":"自营销赠品活动","type":"赠"}]</t>
  </si>
  <si>
    <t>2019-03-29 13:53:19</t>
  </si>
  <si>
    <t>https://www.ele.me/shop/E17435355993918855522</t>
  </si>
  <si>
    <t>E17435355993918855522</t>
  </si>
  <si>
    <t>霸蛮牛肉粉(新中关店)</t>
  </si>
  <si>
    <t>https://fuss10.elemecdn.com/9/3e/85c10018acaf6ccb51f0574eedcf3png.png</t>
  </si>
  <si>
    <t>北京市海淀区中关村大街19号新中关大厦地上四层L419A号</t>
  </si>
  <si>
    <t>13466487340 13717507530</t>
  </si>
  <si>
    <t>3582</t>
  </si>
  <si>
    <t>763</t>
  </si>
  <si>
    <t>[{"pid":"21520164515","desc":"满22减9，满45减12，满90减16","name":"自营销复杂满减活动","type":"减"},{"pid":"21520177131","desc":"特价商品24.9元起","name":"单品定价","type":"特"},{"pid":"2133040923","desc":"新用户下单立减25元","name":"华北ka直营城市25-17","type":"首"}]</t>
  </si>
  <si>
    <t>2019-03-29 13:53:24</t>
  </si>
  <si>
    <t>https://www.ele.me/shop/E8356997541436573332</t>
  </si>
  <si>
    <t>E8356997541436573332</t>
  </si>
  <si>
    <t>东北家常菜(望京店)</t>
  </si>
  <si>
    <t>https://fuss10.elemecdn.com/5/78/fba7f33563bc39a3cd22c968dffa2jpeg.jpeg</t>
  </si>
  <si>
    <t>北京市朝阳区望京西园四区402号楼2层402-4内027</t>
  </si>
  <si>
    <t>[{"sub_cat":"东北菜","parent_cat":"特色菜系"},{"sub_cat":"东北菜","parent_cat":"美食"}]</t>
  </si>
  <si>
    <t>010-53303987 010-53695758</t>
  </si>
  <si>
    <t>["09:30/02:00"]</t>
  </si>
  <si>
    <t>3356</t>
  </si>
  <si>
    <t>816</t>
  </si>
  <si>
    <t>[{"pid":"21490579418","desc":"满25减10，满50减14，满80减19","name":"满减活动","type":"减"},{"pid":"21527349891","desc":"折扣商品5折起","name":"周四套餐日","type":"折"},{"pid":"2056074611","desc":"特价商品1元起","name":"新客1元吃大牌","type":"特"}]</t>
  </si>
  <si>
    <t>https://www.ele.me/shop/E7857211611810018963</t>
  </si>
  <si>
    <t>E7857211611810018963</t>
  </si>
  <si>
    <t>膳梨堂(上地华联店)</t>
  </si>
  <si>
    <t>https://fuss10.elemecdn.com/d/20/1021ff2e630defbc7f64a5a3529dcpng.png</t>
  </si>
  <si>
    <t>北京市海淀区农大南路1号院1号楼3层301 F3-ZD-3B</t>
  </si>
  <si>
    <t>18610070488</t>
  </si>
  <si>
    <t>["09:45/21:10"]</t>
  </si>
  <si>
    <t>[{"pid":"21481109379","desc":"满60减12，满80减20","name":"自营销复杂满减活动","type":"减"},{"pid":"685495346","desc":"本店新用户立减3元","name":"门店新客立减","type":"新"}]</t>
  </si>
  <si>
    <t>2019-03-29 13:53:26</t>
  </si>
  <si>
    <t>https://www.ele.me/shop/E5706467384656919047</t>
  </si>
  <si>
    <t>E5706467384656919047</t>
  </si>
  <si>
    <t>洋范儿烤羊腿羊排</t>
  </si>
  <si>
    <t>https://fuss10.elemecdn.com/1/57/85bada0a0d9b9f4a03037dafdc9c1jpeg.jpeg</t>
  </si>
  <si>
    <t>北京市朝阳区望京西园区402号楼二层4号</t>
  </si>
  <si>
    <t>13041251816 010-61842224</t>
  </si>
  <si>
    <t>["10:20/14:00","17:00/23:50"]</t>
  </si>
  <si>
    <t>[{"pid":"21532658043","desc":"满30减5，满50减12，满90减18","name":"自营销复杂满减活动","type":"减"},{"pid":"2081403571","desc":"新用户下单立减17元","name":"新用户立减(不与其他活动共享)","type":"首"}]</t>
  </si>
  <si>
    <t>2019-03-29 13:53:27</t>
  </si>
  <si>
    <t>https://www.ele.me/shop/E7825853595526027153</t>
  </si>
  <si>
    <t>E7825853595526027153</t>
  </si>
  <si>
    <t>亚惠小吃街(上地店)</t>
  </si>
  <si>
    <t>https://fuss10.elemecdn.com/3/7d/41fae4f4281589c4468eb0eec47f6png.png</t>
  </si>
  <si>
    <t>北京市海淀区农大南路1号院1号楼B1层101</t>
  </si>
  <si>
    <t>18310136408 15910791949 13439983863</t>
  </si>
  <si>
    <t>1612</t>
  </si>
  <si>
    <t>[{"pid":"21527210098","desc":"满25减5，满40减8，满60减12，满100减22","name":"亚惠","type":"减"},{"pid":"21527744115","desc":"特价商品8元起","name":"周四套餐日","type":"惠"},{"pid":"2133046811","desc":"新用户下单立减25元","name":"华北ka直营城市25-17","type":"首"},{"pid":"21527486731","desc":"折扣商品5折起","name":"周四套餐日","type":"折"}]</t>
  </si>
  <si>
    <t>2019-03-29 13:53:28</t>
  </si>
  <si>
    <t>https://www.ele.me/shop/E4326268801137784310</t>
  </si>
  <si>
    <t>E4326268801137784310</t>
  </si>
  <si>
    <t>菜老包（老农家市场店）</t>
  </si>
  <si>
    <t>https://fuss10.elemecdn.com/4/f9/42db2ae0d4f9665680f59045d8e6ejpeg.jpeg</t>
  </si>
  <si>
    <t>北京市朝阳区望京西园三区西门320号楼老农家生鲜超市</t>
  </si>
  <si>
    <t>13102927951</t>
  </si>
  <si>
    <t>521</t>
  </si>
  <si>
    <t>355</t>
  </si>
  <si>
    <t>[{"pid":"1000000000244801","desc":"满39减15，满49减25，满79减30","name":"全店满减","type":"减"},{"pid":"1000000000191725","desc":"特价商品0.01元起","name":"(不与其它活动同享)洋葱一分","type":"特"}]</t>
  </si>
  <si>
    <t>2019-03-29 13:53:32</t>
  </si>
  <si>
    <t>https://www.ele.me/shop/E12542469065723637380</t>
  </si>
  <si>
    <t>E12542469065723637380</t>
  </si>
  <si>
    <t>沙县小吃(万柳店)</t>
  </si>
  <si>
    <t>https://fuss10.elemecdn.com/4/f8/2a68b73ce8122d7bbdaee20ccfc39png.png</t>
  </si>
  <si>
    <t>北京市海淀区万柳中路29号院4-03</t>
  </si>
  <si>
    <t>14759863333</t>
  </si>
  <si>
    <t>[{"pid":"21529060474","desc":"满25减5，满35减8，满45减12，满60减18","name":"新-沙县小吃","type":"减"},{"pid":"21529055331","desc":"特价商品3元起","name":"超值换购","type":"换"},{"pid":"21525412043","desc":"新用户下单立减17元","name":"新用户立减(不与其他活动共享)","type":"首"}]</t>
  </si>
  <si>
    <t>2019-03-29 13:53:35</t>
  </si>
  <si>
    <t>https://www.ele.me/shop/E12597131051122682356</t>
  </si>
  <si>
    <t>E12597131051122682356</t>
  </si>
  <si>
    <t>高记杂粮煎饼(万柳店)</t>
  </si>
  <si>
    <t>https://fuss10.elemecdn.com/1/ad/6fab2750fef560074ba792e0c9c65jpeg.jpeg</t>
  </si>
  <si>
    <t>北京市海淀区万柳中路29号院</t>
  </si>
  <si>
    <t>13161677488</t>
  </si>
  <si>
    <t>["07:10/21:20"]</t>
  </si>
  <si>
    <t>[{"pid":"1886729993","desc":"满35减5，满65减10，满95减15","name":"自营销复杂满减活动","type":"减"},{"pid":"2044356267","desc":"折扣商品9折起","name":"单品折扣","type":"折"},{"pid":"1704726729","desc":"特价商品4.99元起","name":"超值换购","type":"换"}]</t>
  </si>
  <si>
    <t>2019-03-29 13:53:39</t>
  </si>
  <si>
    <t>https://www.ele.me/shop/E7031395847948992246</t>
  </si>
  <si>
    <t>E7031395847948992246</t>
  </si>
  <si>
    <t>京客隆（万柳店）</t>
  </si>
  <si>
    <t>北京市海淀区万柳中路29号3号楼地下一层</t>
  </si>
  <si>
    <t>010-51605818</t>
  </si>
  <si>
    <t>1410</t>
  </si>
  <si>
    <t>2019-03-29 13:53:42</t>
  </si>
  <si>
    <t>https://www.ele.me/shop/E11666139227014605134</t>
  </si>
  <si>
    <t>E11666139227014605134</t>
  </si>
  <si>
    <t>渔味小馆</t>
  </si>
  <si>
    <t>https://fuss10.elemecdn.com/8/2f/eec7117e9718766bd0a9831e3bcc9jpeg.jpeg</t>
  </si>
  <si>
    <t>北京市朝阳区望京西园三区320楼旁边</t>
  </si>
  <si>
    <t>13060286996</t>
  </si>
  <si>
    <t>[{"pid":"2081510227","desc":"新用户下单立减17元","name":"新用户立减(不与其他活动共享)","type":"首"}]</t>
  </si>
  <si>
    <t>https://www.ele.me/shop/E2342535039416857316</t>
  </si>
  <si>
    <t>E2342535039416857316</t>
  </si>
  <si>
    <t>大浦港</t>
  </si>
  <si>
    <t>https://fuss10.elemecdn.com/d/2b/763dc6a039808a54e580c55996a80jpeg.jpeg</t>
  </si>
  <si>
    <t>13522770650 13716055686 010-84725464</t>
  </si>
  <si>
    <t>["09:55/21:30"]</t>
  </si>
  <si>
    <t>[{"pid":"1901583873","desc":"满100减7，满150减10","name":"自营销复杂满减活动","type":"减"},{"pid":"2021607563","desc":"特价商品4.5元起","name":"超值换购","type":"换"}]</t>
  </si>
  <si>
    <t>2019-03-29 13:53:43</t>
  </si>
  <si>
    <t>https://www.ele.me/shop/E16168318452798997996</t>
  </si>
  <si>
    <t>E16168318452798997996</t>
  </si>
  <si>
    <t>搜喵串吧</t>
  </si>
  <si>
    <t>https://fuss10.elemecdn.com/c/76/61ecb1d8be60b63c22c6776de2b06jpeg.jpeg</t>
  </si>
  <si>
    <t>北京市海淀区万柳中路29号院东侧平房</t>
  </si>
  <si>
    <t>17610215703</t>
  </si>
  <si>
    <t>[{"pid":"21495230299","desc":"满20减2，满50减5","name":"自营销复杂满减活动","type":"减"},{"pid":"21508279915","desc":"特价商品3.5元起","name":"超值换购","type":"换"},{"pid":"21483136411","desc":"新用户下单立减17元","name":"新用户立减(不与其他活动共享)","type":"首"}]</t>
  </si>
  <si>
    <t>2019-03-29 13:53:46</t>
  </si>
  <si>
    <t>https://www.ele.me/shop/E11005683380362195979</t>
  </si>
  <si>
    <t>E11005683380362195979</t>
  </si>
  <si>
    <t>45度现烙肉饼</t>
  </si>
  <si>
    <t>https://fuss10.elemecdn.com/2/fe/80742578545373339683ed48966bcpng.png</t>
  </si>
  <si>
    <t>北京市海淀区万柳中路29号院3、4号楼底商首层1-19</t>
  </si>
  <si>
    <t>15311878515</t>
  </si>
  <si>
    <t>["10:00/14:30","16:30/20:30"]</t>
  </si>
  <si>
    <t>76</t>
  </si>
  <si>
    <t>[{"pid":"21519256115","desc":"满30减8，满45减10，满65减15","name":"自营销复杂满减活动","type":"减"},{"pid":"2032203099","desc":"特价商品3.99元起","name":"超值换购","type":"换"}]</t>
  </si>
  <si>
    <t>2019-03-29 13:53:47</t>
  </si>
  <si>
    <t>https://www.ele.me/shop/E12332032670784671748</t>
  </si>
  <si>
    <t>E12332032670784671748</t>
  </si>
  <si>
    <t>唐炖小馆(世贸天阶店)</t>
  </si>
  <si>
    <t>https://fuss10.elemecdn.com/1/02/6c98ea4a733d7bed5497d609fdbb4jpeg.jpeg</t>
  </si>
  <si>
    <t>北京市朝阳区光华路9号1号楼-1层-01商业内B108号</t>
  </si>
  <si>
    <t>010-53092377</t>
  </si>
  <si>
    <t>967</t>
  </si>
  <si>
    <t>[{"pid":"2124388098","desc":"满30减10，满60减20，满75减25","name":"唐炖小馆满减3.8","type":"减"},{"pid":"21525199651","desc":"折扣商品5折起","name":"周三半价日","type":"折"},{"pid":"2088060539","desc":"新用户下单立减17元","name":"新用户立减(不与其他活动共享)","type":"首"},{"pid":"800485490","desc":"本店新用户立减2元","name":"门店新客立减","type":"新"},{"pid":"21518092115","desc":"特价商品3元起","name":"超值换购","type":"换"}]</t>
  </si>
  <si>
    <t>2019-03-29 13:53:49</t>
  </si>
  <si>
    <t>https://www.ele.me/shop/E9053669801039542940</t>
  </si>
  <si>
    <t>E9053669801039542940</t>
  </si>
  <si>
    <t>成都小吃（万柳店）</t>
  </si>
  <si>
    <t>https://fuss10.elemecdn.com/8/b3/520c3ac362425638f70d67df1baa8jpeg.jpeg</t>
  </si>
  <si>
    <t>13520802869 010-51605926</t>
  </si>
  <si>
    <t>["09:50/22:00"]</t>
  </si>
  <si>
    <t>[{"pid":"2031932667","desc":"满30减3，满50减5，满80减8，满100减12","name":"自营销复杂满减活动","type":"减"},{"pid":"2044354115","desc":"折扣商品9折起","name":"单品折扣","type":"折"},{"pid":"2032193315","desc":"特价商品3.99元起","name":"超值换购","type":"换"}]</t>
  </si>
  <si>
    <t>https://www.ele.me/shop/E9704270031578899295</t>
  </si>
  <si>
    <t>E9704270031578899295</t>
  </si>
  <si>
    <t>满满元气枣糕（上地店）</t>
  </si>
  <si>
    <t>https://fuss10.elemecdn.com/6/6c/df103a03a4ea8655d1b9c0f685736png.png</t>
  </si>
  <si>
    <t>北京市海淀区农大南路1号院1号楼-1层B101B1-08A</t>
  </si>
  <si>
    <t>[{"sub_cat":"地方小吃","parent_cat":"小吃夜宵"},{"sub_cat":"地方小吃","parent_cat":"美食"},{"sub_cat":"甜品","parent_cat":"甜品饮品"},{"sub_cat":"甜品","parent_cat":"美食"}]</t>
  </si>
  <si>
    <t>18811098357</t>
  </si>
  <si>
    <t>[{"pid":"21501014994","desc":"满27减3，满55减9，满90减13","name":"满满","type":"减"},{"pid":"21517458867","desc":"特价商品9.9元起","name":"单品定价","type":"特"},{"pid":"2088023963","desc":"新用户下单立减17元","name":"新用户立减(不与其他活动共享)","type":"首"}]</t>
  </si>
  <si>
    <t>https://www.ele.me/shop/E9611429931188333596</t>
  </si>
  <si>
    <t>E9611429931188333596</t>
  </si>
  <si>
    <t>惠人芳HUROM CAFE</t>
  </si>
  <si>
    <t>https://fuss10.elemecdn.com/b/52/ed71bbfd7d12ea40c9e4b1e5e1933jpeg.jpeg</t>
  </si>
  <si>
    <t>北京市朝阳区望京西园三区326号楼一层3号</t>
  </si>
  <si>
    <t>[{"sub_cat":"甜品","parent_cat":"甜品饮品"},{"sub_cat":"甜品","parent_cat":"美食"},{"sub_cat":"咖啡","parent_cat":"甜品饮品"},{"sub_cat":"咖啡","parent_cat":"美食"}]</t>
  </si>
  <si>
    <t>13661377224 010-64750236</t>
  </si>
  <si>
    <t>[{"pid":"2081457227","desc":"新用户下单立减17元","name":"新用户立减(不与其他活动共享)","type":"首"}]</t>
  </si>
  <si>
    <t>2019-03-29 13:53:52</t>
  </si>
  <si>
    <t>https://www.ele.me/shop/E2697483370329668212</t>
  </si>
  <si>
    <t>E2697483370329668212</t>
  </si>
  <si>
    <t>草本工坊（世贸天阶店）</t>
  </si>
  <si>
    <t>https://fuss10.elemecdn.com/5/2a/adc98e21e340582942ffdb6e7aab4png.png</t>
  </si>
  <si>
    <t>北京市朝阳区光华路9号1号楼-1层-01商业内B144号</t>
  </si>
  <si>
    <t>[{"sub_cat":"粤菜","parent_cat":"特色菜系"},{"sub_cat":"粤菜","parent_cat":"美食"},{"sub_cat":"烧腊饭","parent_cat":"快餐便当"},{"sub_cat":"烧腊饭","parent_cat":"美食"}]</t>
  </si>
  <si>
    <t>010-52061006</t>
  </si>
  <si>
    <t>1121</t>
  </si>
  <si>
    <t>413</t>
  </si>
  <si>
    <t>[{"pid":"21510395050","desc":"满30减9，满60减24，满100减35，满140减40","name":"草本工坊","type":"减"},{"pid":"2087991363","desc":"新用户下单立减17元","name":"新用户立减(不与其他活动共享)","type":"首"}]</t>
  </si>
  <si>
    <t>https://www.ele.me/shop/E12717587730919740124</t>
  </si>
  <si>
    <t>E12717587730919740124</t>
  </si>
  <si>
    <t>巴黎贝甜（世贸天阶）</t>
  </si>
  <si>
    <t>https://fuss10.elemecdn.com/5/f7/7e9f05c70c562ea0f489914dbc212png.png</t>
  </si>
  <si>
    <t>北京朝阳区光华路9号2号楼1层M101</t>
  </si>
  <si>
    <t>52061088</t>
  </si>
  <si>
    <t>[{"pid":"21483950747","desc":"折扣商品9折起","name":"单品折扣","type":"折"},{"pid":"2104898931","desc":"特价商品21元起","name":"单品定价","type":"特"},{"pid":"2088043227","desc":"新用户下单立减17元","name":"新用户立减(不与其他活动共享)","type":"首"}]</t>
  </si>
  <si>
    <t>2019-03-29 13:53:53</t>
  </si>
  <si>
    <t>https://www.ele.me/shop/E1719448059418324185</t>
  </si>
  <si>
    <t>E1719448059418324185</t>
  </si>
  <si>
    <t>ESQ易思凯斯咖啡</t>
  </si>
  <si>
    <t>https://fuss10.elemecdn.com/b/7f/c81964d6c55da380a25bf63f50fbejpeg.jpeg</t>
  </si>
  <si>
    <t>北京市朝阳区光华路9号2号楼一层L113</t>
  </si>
  <si>
    <t>010-65871271</t>
  </si>
  <si>
    <t>[{"pid":"21477250795","desc":"满30减3，满60减9，满105减12","name":"自营销复杂满减活动","type":"减"}]</t>
  </si>
  <si>
    <t>2019-03-29 13:53:55</t>
  </si>
  <si>
    <t>https://www.ele.me/shop/E17309416279472352737</t>
  </si>
  <si>
    <t>E17309416279472352737</t>
  </si>
  <si>
    <t>汉拿山（上地华联店）</t>
  </si>
  <si>
    <t>北京市海淀区农大南路1号院1号楼四层F4-09A号</t>
  </si>
  <si>
    <t>010-82349588</t>
  </si>
  <si>
    <t>520</t>
  </si>
  <si>
    <t>[{"pid":"21514436082","desc":"满30减15，满50减20，满80减40","name":"汉拿山18周年","type":"减"},{"pid":"21524051459","desc":"特价商品1.8元起","name":"单品定价","type":"特"},{"pid":"2088040331","desc":"新用户下单立减17元","name":"新用户立减(不与其他活动共享)","type":"首"}]</t>
  </si>
  <si>
    <t>2019-03-29 13:53:57</t>
  </si>
  <si>
    <t>https://www.ele.me/shop/E1415859525200274935</t>
  </si>
  <si>
    <t>E1415859525200274935</t>
  </si>
  <si>
    <t>哈根达斯(北京世贸天阶店)</t>
  </si>
  <si>
    <t>https://fuss10.elemecdn.com/b/d9/1faf80a9e8eb382058ac9a1ead742png.png</t>
  </si>
  <si>
    <t>北京市朝阳区光华路9号2号楼1层L112A</t>
  </si>
  <si>
    <t>4009870870</t>
  </si>
  <si>
    <t>["10:30/19:30"]</t>
  </si>
  <si>
    <t>[{"pid":"21503601698","desc":"满50减9，满80减15，满160减32，满299减55","name":"哈根达斯全门店","type":"减"},{"pid":"1746580681","desc":"立减商品最高优惠30元","name":"哈根达斯600克","type":"减"},{"pid":"2087961019","desc":"新用户下单立减17元","name":"新用户立减(不与其他活动共享)","type":"首"}]</t>
  </si>
  <si>
    <t>2019-03-29 13:54:00</t>
  </si>
  <si>
    <t>https://www.ele.me/shop/E11535126000696339751</t>
  </si>
  <si>
    <t>E11535126000696339751</t>
  </si>
  <si>
    <t>咱家饺子(海运仓店)</t>
  </si>
  <si>
    <t>北京市东城区东直门南小街55号</t>
  </si>
  <si>
    <t>13601371772 010-84045153</t>
  </si>
  <si>
    <t>158</t>
  </si>
  <si>
    <t>[{"pid":"2042719531","desc":"满35减2，满70减5，满100减8","name":"自营销复杂满减活动","type":"减"},{"pid":"21522287082","desc":"特价商品29.9元起","name":"超会秒杀套餐29.9","type":"特"}]</t>
  </si>
  <si>
    <t>2019-03-29 13:54:01</t>
  </si>
  <si>
    <t>https://www.ele.me/shop/E100937239413748778</t>
  </si>
  <si>
    <t>E100937239413748778</t>
  </si>
  <si>
    <t>辣叔叔麻辣烫(东直门店)</t>
  </si>
  <si>
    <t>https://fuss10.elemecdn.com/a/27/7598aae30c0d7ff4c4383c84e043cjpeg.jpeg</t>
  </si>
  <si>
    <t>北京市东城区东直门南小街69号</t>
  </si>
  <si>
    <t>01057268083</t>
  </si>
  <si>
    <t>["10:15/21:15"]</t>
  </si>
  <si>
    <t>540</t>
  </si>
  <si>
    <t>[{"pid":"21478865827","desc":"满28减10，满38减14，满58减18，满78减22","name":"自营销复杂满减活动","type":"减"},{"pid":"1934971897","desc":"特价商品18.5元起","name":"单品定价","type":"特"},{"pid":"806984858","desc":"本店新用户立减2元","name":"门店新客立减","type":"新"}]</t>
  </si>
  <si>
    <t>2019-03-29 13:54:03</t>
  </si>
  <si>
    <t>https://www.ele.me/shop/E4559499914789747967</t>
  </si>
  <si>
    <t>E4559499914789747967</t>
  </si>
  <si>
    <t>辣小邦（世贸天阶店）</t>
  </si>
  <si>
    <t>https://fuss10.elemecdn.com/4/0a/11912ece8b94e0c39c4c77303a011png.png</t>
  </si>
  <si>
    <t>北京市朝阳区光华路9号2号楼-1层-01商业内B123号</t>
  </si>
  <si>
    <t>010-52061068</t>
  </si>
  <si>
    <t>[{"pid":"2089966874","desc":"满30减10，满60减20，满100减35","name":"辣小邦","type":"减"}]</t>
  </si>
  <si>
    <t>2019-03-29 13:54:04</t>
  </si>
  <si>
    <t>https://www.ele.me/shop/E2363942123018346970</t>
  </si>
  <si>
    <t>E2363942123018346970</t>
  </si>
  <si>
    <t>食立方(东直门)</t>
  </si>
  <si>
    <t>https://fuss10.elemecdn.com/2/9a/7c394a9e466f97c87b0b59f45e407png.png</t>
  </si>
  <si>
    <t>北京市东城区东直门南小街甲41号</t>
  </si>
  <si>
    <t>15910419469 84040350</t>
  </si>
  <si>
    <t>["09:15/21:15"]</t>
  </si>
  <si>
    <t>975</t>
  </si>
  <si>
    <t>[{"pid":"21530471130","desc":"满30减13，满65减20，满100减29","name":"食立方","type":"减"},{"pid":"21519806491","desc":"特价商品2元起","name":"超值换购","type":"换"},{"pid":"21477454427","desc":"新用户下单立减26元","name":"北京26-16","type":"首"}]</t>
  </si>
  <si>
    <t>2019-03-29 13:54:12</t>
  </si>
  <si>
    <t>https://www.ele.me/shop/E14219102059944911517</t>
  </si>
  <si>
    <t>E14219102059944911517</t>
  </si>
  <si>
    <t>爱上花语鲜花店</t>
  </si>
  <si>
    <t>https://fuss10.elemecdn.com/f/ad/f8bac29b106b68d432f1b02c00ce0jpeg.jpeg</t>
  </si>
  <si>
    <t>北京市东城区东直门内南小街75号</t>
  </si>
  <si>
    <t>18810569918</t>
  </si>
  <si>
    <t>["06:00/23:15"]</t>
  </si>
  <si>
    <t>2019-03-29 13:54:17</t>
  </si>
  <si>
    <t>https://www.ele.me/shop/E11033142275626258911</t>
  </si>
  <si>
    <t>E11033142275626258911</t>
  </si>
  <si>
    <t>salud欧洲冻酸奶（世贸天阶店）</t>
  </si>
  <si>
    <t>https://fuss10.elemecdn.com/8/17/b2b7bb2f053e56a2307e1d8f2bfdfpng.png</t>
  </si>
  <si>
    <t>北京市朝阳区光华路9号1号楼-1层-01商业内B1K4号</t>
  </si>
  <si>
    <t>13520645973</t>
  </si>
  <si>
    <t>[{"pid":"1915138434","desc":"满35减3，满60减5，满100减10","name":"自营销复杂满减活动","type":"减"},{"pid":"21491266355","desc":"特价商品9.9元起","name":"限时秒杀-9.9早餐","type":"折"}]</t>
  </si>
  <si>
    <t>2019-03-29 13:54:19</t>
  </si>
  <si>
    <t>https://www.ele.me/shop/E17266900259437580658</t>
  </si>
  <si>
    <t>E17266900259437580658</t>
  </si>
  <si>
    <t>主食厨房(奥士凯店)</t>
  </si>
  <si>
    <t>https://fuss10.elemecdn.com/b/94/1d8aec28730687ee72443ec6c82bejpeg.jpeg</t>
  </si>
  <si>
    <t>北京市东城区东直门内南小街85号南小街菜市场内21号</t>
  </si>
  <si>
    <t>18500640703</t>
  </si>
  <si>
    <t>["06:30/19:10"]</t>
  </si>
  <si>
    <t>[{"pid":"21502679507","desc":"满30减3，满50减6，满100减12","name":"自营销复杂满减活动","type":"减"},{"pid":"21506594211","desc":"特价商品3.8元起","name":"超值换购","type":"换"}]</t>
  </si>
  <si>
    <t>2019-03-29 13:54:25</t>
  </si>
  <si>
    <t>https://www.ele.me/shop/E6807973771852402886</t>
  </si>
  <si>
    <t>E6807973771852402886</t>
  </si>
  <si>
    <t>一品鲜云南过桥米线(东直门店)</t>
  </si>
  <si>
    <t>https://fuss10.elemecdn.com/5/b7/586bc5f25dd169f5868ddd6e76ff2jpeg.jpeg</t>
  </si>
  <si>
    <t>北京市东城区东四十三条16号</t>
  </si>
  <si>
    <t>15001121824</t>
  </si>
  <si>
    <t>["09:00/01:30"]</t>
  </si>
  <si>
    <t>2257</t>
  </si>
  <si>
    <t>[{"pid":"21532024138","desc":"满25减13，满40减17，满60减22，满80减26","name":"一品鲜","type":"减"},{"pid":"21503160035","desc":"特价商品3.5元起","name":"超值换购","type":"换"},{"pid":"2081384715","desc":"新用户下单立减17元","name":"新用户立减(不与其他活动共享)","type":"首"},{"pid":"1752588873","desc":"折扣商品7折起","name":"单品折扣","type":"折"}]</t>
  </si>
  <si>
    <t>2019-03-29 13:54:26</t>
  </si>
  <si>
    <t>https://www.ele.me/shop/E235389637139151045</t>
  </si>
  <si>
    <t>E235389637139151045</t>
  </si>
  <si>
    <t>爱上层楼 Pizza</t>
  </si>
  <si>
    <t>https://fuss10.elemecdn.com/c/35/1bfcde9b6aa2220e641b0aed828f8jpeg.jpeg</t>
  </si>
  <si>
    <t>010-88814020</t>
  </si>
  <si>
    <t>[{"pid":"2130757571","desc":"满30减5，满60减10","name":"自营销复杂满减活动","type":"减"},{"pid":"21486827987","desc":"特价商品9.9元起","name":"限时秒杀-9.9午餐","type":"折"},{"pid":"794974882","desc":"本店新用户立减1元","name":"门店新客立减","type":"新"},{"pid":"2068587651","desc":"折扣商品5折起","name":"开学季-5折菜","type":"折"}]</t>
  </si>
  <si>
    <t>2019-03-29 13:54:28</t>
  </si>
  <si>
    <t>https://www.ele.me/shop/E8465197266176264092</t>
  </si>
  <si>
    <t>E8465197266176264092</t>
  </si>
  <si>
    <t>永和大王（东直门医院BJ084）</t>
  </si>
  <si>
    <t>北京市东城区东直门南小街85号1幢一、二层</t>
  </si>
  <si>
    <t>["06:00/22:45"]</t>
  </si>
  <si>
    <t>150</t>
  </si>
  <si>
    <t>[{"pid":"21511687066","desc":"满35减10，满60减24","name":"永和3月周末正","type":"减"},{"pid":"21519138227","desc":"折扣商品5折起","name":"单品折扣","type":"折"},{"pid":"2088066307","desc":"新用户下单立减17元","name":"新用户立减(不与其他活动共享)","type":"首"},{"pid":"2077075827","desc":"特价商品5元起","name":"超值换购","type":"换"}]</t>
  </si>
  <si>
    <t>https://www.ele.me/shop/E1903863082083777670</t>
  </si>
  <si>
    <t>E1903863082083777670</t>
  </si>
  <si>
    <t>一碗面</t>
  </si>
  <si>
    <t>https://fuss10.elemecdn.com/b/d9/82b1e0bdeb0549f288a26d8334a0djpeg.jpeg</t>
  </si>
  <si>
    <t>18580805470 18349118020</t>
  </si>
  <si>
    <t>[{"pid":"1932136937","desc":"满30减5，满50减9","name":"自营销复杂满减活动","type":"减"},{"pid":"2035233811","desc":"特价商品4.8元起","name":"超值换购","type":"换"},{"pid":"1897736794","desc":"折扣商品9.5折起","name":"单品折扣","type":"折"}]</t>
  </si>
  <si>
    <t>2019-03-29 13:54:34</t>
  </si>
  <si>
    <t>https://www.ele.me/shop/E18258973148561399102</t>
  </si>
  <si>
    <t>E18258973148561399102</t>
  </si>
  <si>
    <t>鲜果速递</t>
  </si>
  <si>
    <t>https://fuss10.elemecdn.com/6/cd/95b66868d39c8057574c2fefe60fejpeg.jpeg</t>
  </si>
  <si>
    <t>北京市海淀区西三环北路13号1号楼3号</t>
  </si>
  <si>
    <t>18601297179</t>
  </si>
  <si>
    <t>["09:00/21:15"]</t>
  </si>
  <si>
    <t>https://www.ele.me/shop/E10926809607522264775</t>
  </si>
  <si>
    <t>E10926809607522264775</t>
  </si>
  <si>
    <t>洞庭红鱼头王（万柳店）</t>
  </si>
  <si>
    <t>https://fuss10.elemecdn.com/9/ab/fb0688d725ac691a538e11cdc8c2bpng.png</t>
  </si>
  <si>
    <t>北京市海淀区三义庙2号楼教学楼一层</t>
  </si>
  <si>
    <t>01051605596</t>
  </si>
  <si>
    <t>[{"pid":"2109647611","desc":"满38减5，满88减8，满128减12，满208减20，满288减30","name":"自营销复杂满减活动","type":"减"},{"pid":"2038589227","desc":"特价商品2.99元起","name":"超值换购","type":"换"},{"pid":"2081477587","desc":"新用户下单立减17元","name":"新用户立减(不与其他活动共享)","type":"首"}]</t>
  </si>
  <si>
    <t>https://www.ele.me/shop/E14213181799515572473</t>
  </si>
  <si>
    <t>E14213181799515572473</t>
  </si>
  <si>
    <t>杂粮煎饼</t>
  </si>
  <si>
    <t>北京市海淀区西三环北路11号19号楼一层—6号</t>
  </si>
  <si>
    <t>17634024668</t>
  </si>
  <si>
    <t>[{"pid":"21504400595","desc":"特价商品4.8元起","name":"单品定价","type":"特"},{"pid":"812427754","desc":"本店新用户立减1元","name":"门店新客立减","type":"新"}]</t>
  </si>
  <si>
    <t>2019-03-29 13:54:35</t>
  </si>
  <si>
    <t>https://www.ele.me/shop/E12946929878706490525</t>
  </si>
  <si>
    <t>E12946929878706490525</t>
  </si>
  <si>
    <t>COCO壱番屋（北京世贸天阶店）</t>
  </si>
  <si>
    <t>https://fuss10.elemecdn.com/0/01/836c2af62c5e4b33492c9affa2a3dpng.png</t>
  </si>
  <si>
    <t>北京市朝阳区光华路9号1号楼-1层-01商业内B138号</t>
  </si>
  <si>
    <t>[{"sub_cat":"咖喱饭","parent_cat":"快餐便当"},{"sub_cat":"咖喱饭","parent_cat":"美食"},{"sub_cat":"简餐","parent_cat":"快餐便当"},{"sub_cat":"简餐","parent_cat":"美食"}]</t>
  </si>
  <si>
    <t>010-52061003</t>
  </si>
  <si>
    <t>["10:55/21:00"]</t>
  </si>
  <si>
    <t>525</t>
  </si>
  <si>
    <t>[{"pid":"2122433842","desc":"满45减7","name":"coco满减","type":"减"},{"pid":"2082360763","desc":"新用户下单立减17元","name":"新用户立减(不与其他活动共享)","type":"首"}]</t>
  </si>
  <si>
    <t>https://www.ele.me/shop/E4231815390405835599</t>
  </si>
  <si>
    <t>E4231815390405835599</t>
  </si>
  <si>
    <t>和合谷(西三环北路店)</t>
  </si>
  <si>
    <t>北京市海淀区西三环北路21号1幢1层105</t>
  </si>
  <si>
    <t>01057298158</t>
  </si>
  <si>
    <t>2641</t>
  </si>
  <si>
    <t>[{"pid":"21531898762","desc":"满20减5，满40减15","name":"和合谷","type":"减"},{"pid":"21525239827","desc":"折扣商品5折起","name":"周三半价日","type":"折"},{"pid":"2133035843","desc":"新用户下单立减25元","name":"华北ka直营城市25-17","type":"首"},{"pid":"2123282059","desc":"特价商品1元起","name":"新用户1元吃","type":"特"}]</t>
  </si>
  <si>
    <t>2019-03-29 13:54:38</t>
  </si>
  <si>
    <t>https://www.ele.me/shop/E12509259587443481608</t>
  </si>
  <si>
    <t>E12509259587443481608</t>
  </si>
  <si>
    <t>義麻麻辣烫</t>
  </si>
  <si>
    <t>https://fuss10.elemecdn.com/a/56/3f519371f2064e4f1f31793e83befjpeg.jpeg</t>
  </si>
  <si>
    <t>北京市海淀区万柳中路29号院4号楼一层西侧第二间</t>
  </si>
  <si>
    <t>[{"sub_cat":"麻辣烫","parent_cat":"快餐便当"},{"sub_cat":"麻辣烫","parent_cat":"美食"},{"sub_cat":"米粉面馆","parent_cat":"快餐便当"},{"sub_cat":"米粉面馆","parent_cat":"美食"}]</t>
  </si>
  <si>
    <t>18510428002</t>
  </si>
  <si>
    <t>884</t>
  </si>
  <si>
    <t>1187</t>
  </si>
  <si>
    <t>[{"pid":"21500400667","desc":"满26减12，满39减15，满69减20","name":"自营销复杂满减活动","type":"减"},{"pid":"21519266139","desc":"折扣商品5折起","name":"超会特价5折起","type":"折"},{"pid":"2081402635","desc":"新用户下单立减17元","name":"新用户立减(不与其他活动共享)","type":"首"},{"pid":"2132062019","desc":"特价商品3.5元起","name":"超值换购","type":"换"}]</t>
  </si>
  <si>
    <t>2019-03-29 13:54:39</t>
  </si>
  <si>
    <t>https://www.ele.me/shop/E12125523018686341377</t>
  </si>
  <si>
    <t>E12125523018686341377</t>
  </si>
  <si>
    <t>贡茶(北外西校区店)</t>
  </si>
  <si>
    <t>https://fuss10.elemecdn.com/a/da/9113d2d20b26358fdaccefac7bf1dpng.png</t>
  </si>
  <si>
    <t>010-68412360</t>
  </si>
  <si>
    <t>[{"pid":"21518589875","desc":"满7减7，满25减16，满48减25，满68减32，满100减40","name":"自营销复杂满减活动","type":"减"},{"pid":"21518634523","desc":"特价商品0.1元起","name":"单品定价","type":"特"}]</t>
  </si>
  <si>
    <t>2019-03-29 13:54:42</t>
  </si>
  <si>
    <t>https://www.ele.me/shop/E828893332416372376</t>
  </si>
  <si>
    <t>E828893332416372376</t>
  </si>
  <si>
    <t>满座儿（清华园店）</t>
  </si>
  <si>
    <t>https://fuss10.elemecdn.com/6/05/107468cb7338f6ee2e246c4cd8cc5png.png</t>
  </si>
  <si>
    <t>北京市海淀区中关村东路1号院8号楼B1G01</t>
  </si>
  <si>
    <t>18839711532 010-59854587</t>
  </si>
  <si>
    <t>["10:20/14:00","17:00/20:00"]</t>
  </si>
  <si>
    <t>1168</t>
  </si>
  <si>
    <t>[{"pid":"2093008362","desc":"满30减16，满60减35，满90减40","name":"满座儿压制转单活动","type":"减"},{"pid":"2111579427","desc":"特价商品1元起","name":"新客1元吃大牌","type":"特"}]</t>
  </si>
  <si>
    <t>2019-03-29 13:54:44</t>
  </si>
  <si>
    <t>https://www.ele.me/shop/E3423534423252881034</t>
  </si>
  <si>
    <t>E3423534423252881034</t>
  </si>
  <si>
    <t>royaltea皇茶（中关村店）</t>
  </si>
  <si>
    <t>https://fuss10.elemecdn.com/e/42/b6bdfe17aaff4899f6b7f7221838fpng.png</t>
  </si>
  <si>
    <t>北京市海淀区中关村东路1号院8号楼地下一层AB105A号</t>
  </si>
  <si>
    <t>18519529099</t>
  </si>
  <si>
    <t>["10:00/18:00"]</t>
  </si>
  <si>
    <t>[{"pid":"21525968850","desc":"满30减8，满45减15","name":"皇茶","type":"减"},{"pid":"2117328875","desc":"特价商品8.8元起","name":"单品定价","type":"特"},{"pid":"2082425139","desc":"新用户下单立减17元","name":"新用户立减(不与其他活动共享)","type":"首"}]</t>
  </si>
  <si>
    <t>2019-03-29 13:54:45</t>
  </si>
  <si>
    <t>https://www.ele.me/shop/E10850285493800044649</t>
  </si>
  <si>
    <t>E10850285493800044649</t>
  </si>
  <si>
    <t>西部马华（为公桥店）</t>
  </si>
  <si>
    <t>北京市海淀区西三环北路15号</t>
  </si>
  <si>
    <t>010-68431817</t>
  </si>
  <si>
    <t>2659</t>
  </si>
  <si>
    <t>663</t>
  </si>
  <si>
    <t>[{"pid":"21493726250","desc":"满30减6，满60减18，满100减30","name":"西部马华满减","type":"减"},{"pid":"21519156363","desc":"折扣商品5折起","name":"超会特价5折起","type":"折"},{"pid":"2111584667","desc":"特价商品1元起","name":"新客1元吃大牌","type":"特"}]</t>
  </si>
  <si>
    <t>2019-03-29 13:54:48</t>
  </si>
  <si>
    <t>https://www.ele.me/shop/E2046226890384741727</t>
  </si>
  <si>
    <t>E2046226890384741727</t>
  </si>
  <si>
    <t>MaximoCafe咖啡(厂洼店)</t>
  </si>
  <si>
    <t>https://fuss10.elemecdn.com/c/65/5c297fbc2e50269bc188d82b9b328jpeg.jpeg</t>
  </si>
  <si>
    <t>北京市海淀区西三环北路21号1幢1层101A</t>
  </si>
  <si>
    <t>010-68403068</t>
  </si>
  <si>
    <t>["08:00/18:30"]</t>
  </si>
  <si>
    <t>[{"pid":"2130756539","desc":"满100减5","name":"自营销复杂满减活动","type":"减"}]</t>
  </si>
  <si>
    <t>2019-03-29 13:54:51</t>
  </si>
  <si>
    <t>https://www.ele.me/shop/E8539445787575850505</t>
  </si>
  <si>
    <t>E8539445787575850505</t>
  </si>
  <si>
    <t>天厨妙香素食（五道口店）</t>
  </si>
  <si>
    <t>https://fuss10.elemecdn.com/3/b3/b8359e319e6e95b2d4e19557b6093jpeg.jpeg</t>
  </si>
  <si>
    <t>北京市海淀区清华科技园创业大厦B02座一层110号</t>
  </si>
  <si>
    <t>010-62797078</t>
  </si>
  <si>
    <t>691</t>
  </si>
  <si>
    <t>185</t>
  </si>
  <si>
    <t>[{"pid":"2056358315","desc":"满50减5，满80减8，满120减12","name":"自营销复杂满减活动","type":"减"},{"pid":"2013038787","desc":"特价商品89元起","name":"单品定价","type":"特"}]</t>
  </si>
  <si>
    <t>2019-03-29 13:54:55</t>
  </si>
  <si>
    <t>https://www.ele.me/shop/E439696961331591275</t>
  </si>
  <si>
    <t>E439696961331591275</t>
  </si>
  <si>
    <t>赛百味（五道口店）</t>
  </si>
  <si>
    <t>https://fuss10.elemecdn.com/0/84/b432c1cba6a8a7049efde97f935f5jpeg.jpeg</t>
  </si>
  <si>
    <t>北京市海淀区中关村东路1号清华科技园9号楼1层105室</t>
  </si>
  <si>
    <t>18201084564</t>
  </si>
  <si>
    <t>[{"pid":"1379155585","desc":"特价商品5.9元起","name":"超值换购","type":"换"},{"pid":"2082365675","desc":"新用户下单立减17元","name":"新用户立减(不与其他活动共享)","type":"首"}]</t>
  </si>
  <si>
    <t>https://www.ele.me/shop/E5149176022370630702</t>
  </si>
  <si>
    <t>E5149176022370630702</t>
  </si>
  <si>
    <t>久久丫(北京海淀新中关店)</t>
  </si>
  <si>
    <t>https://fuss10.elemecdn.com/2/3c/29c1c14af542b6bbceae02edc4c78jpeg.jpeg</t>
  </si>
  <si>
    <t>北京市海淀区中关村大街19号新中关大厦B145a</t>
  </si>
  <si>
    <t>18518001486</t>
  </si>
  <si>
    <t>[{"pid":"2085559787","desc":"新用户下单立减15元","name":"新用户立减(不与其他活动共享)","type":"首"}]</t>
  </si>
  <si>
    <t>2019-03-29 13:54:57</t>
  </si>
  <si>
    <t>https://www.ele.me/shop/E6349872340121038631</t>
  </si>
  <si>
    <t>E6349872340121038631</t>
  </si>
  <si>
    <t>頭壹號大油条(五道口店)</t>
  </si>
  <si>
    <t>https://fuss10.elemecdn.com/8/29/f9b882595e7ebd9b9e004f190ab53png.png</t>
  </si>
  <si>
    <t>北京市海淀区中关村东路1号院8号楼D座1层101号</t>
  </si>
  <si>
    <t>18511378917 18810748278</t>
  </si>
  <si>
    <t>3701</t>
  </si>
  <si>
    <t>1713</t>
  </si>
  <si>
    <t>[{"pid":"21523214122","desc":"满25减5，满45减10，满60减13","name":"頭壹號","type":"减"},{"pid":"21521766867","desc":"特价商品19.9元起","name":"超会秒杀套餐19.9","type":"特"},{"pid":"21517299291","desc":"折扣商品5折起","name":"超会特价5折起","type":"折"}]</t>
  </si>
  <si>
    <t>2019-03-29 13:55:01</t>
  </si>
  <si>
    <t>https://www.ele.me/shop/E10273223505275535783</t>
  </si>
  <si>
    <t>E10273223505275535783</t>
  </si>
  <si>
    <t>京朋串屋(万寿桥店)</t>
  </si>
  <si>
    <t>https://fuss10.elemecdn.com/e/64/b1a0791cf497900f02a58b60fe461jpeg.jpeg</t>
  </si>
  <si>
    <t>北京市海淀区西三环北路21号1幢1层103</t>
  </si>
  <si>
    <t>13146217180</t>
  </si>
  <si>
    <t>["00:00/02:30","11:00/14:30","16:30/23:55"]</t>
  </si>
  <si>
    <t>[{"pid":"2116329051","desc":"满100减5","name":"自营销复杂满减活动","type":"减"},{"pid":"2108361667","desc":"特价商品4元起","name":"超值换购","type":"换"}]</t>
  </si>
  <si>
    <t>2019-03-29 13:55:10</t>
  </si>
  <si>
    <t>https://www.ele.me/shop/E15814703554525591338</t>
  </si>
  <si>
    <t>E15814703554525591338</t>
  </si>
  <si>
    <t>驴世家驴肉火烧(财智大厦店)</t>
  </si>
  <si>
    <t>https://fuss10.elemecdn.com/3/a3/7c985a39b3b55c9b7265236cd700bpng.png</t>
  </si>
  <si>
    <t>北京市海淀区中关村东路18号1号楼1层跃层02</t>
  </si>
  <si>
    <t>13930128441 18811362943 01082527930</t>
  </si>
  <si>
    <t>823</t>
  </si>
  <si>
    <t>192</t>
  </si>
  <si>
    <t>[{"pid":"2108106211","desc":"满30减6，满50减10，满70减12","name":"自营销复杂满减活动","type":"减"},{"pid":"21523588163","desc":"特价商品5元起","name":"超值换购","type":"换"},{"pid":"2108136731","desc":"折扣商品7.4折起","name":"单品折扣","type":"折"}]</t>
  </si>
  <si>
    <t>https://www.ele.me/shop/E16958735599859431954</t>
  </si>
  <si>
    <t>E16958735599859431954</t>
  </si>
  <si>
    <t>鸿毛饺子(保福寺店)</t>
  </si>
  <si>
    <t>北京市海淀区中关村东路18号1层02餐厅</t>
  </si>
  <si>
    <t>82600078</t>
  </si>
  <si>
    <t>534</t>
  </si>
  <si>
    <t>[{"pid":"21532440202","desc":"满30减10，满40减16，满69减20","name":"鸿毛饺子","type":"减"},{"pid":"21504178323","desc":"特价商品3元起","name":"超值换购","type":"换"}]</t>
  </si>
  <si>
    <t>2019-03-29 13:55:11</t>
  </si>
  <si>
    <t>https://www.ele.me/shop/E9077485202307774408</t>
  </si>
  <si>
    <t>E9077485202307774408</t>
  </si>
  <si>
    <t>华乡花语鲜花</t>
  </si>
  <si>
    <t>https://fuss10.elemecdn.com/8/fb/c1f262291f5dfbcc98de67dca754djpeg.jpeg</t>
  </si>
  <si>
    <t>北京市海淀区中关村东路18号1号楼C—307—005号</t>
  </si>
  <si>
    <t>13681516085</t>
  </si>
  <si>
    <t>[{"pid":"21529006914","desc":"满100减5","name":"满减","type":"减"},{"pid":"21491426963","desc":"新用户下单立减15元","name":"新用户立减(不与其他活动共享)","type":"首"}]</t>
  </si>
  <si>
    <t>2019-03-29 13:55:13</t>
  </si>
  <si>
    <t>https://www.ele.me/shop/E17183580191268935366</t>
  </si>
  <si>
    <t>E17183580191268935366</t>
  </si>
  <si>
    <t>澳门味道（新中关购物中心店）</t>
  </si>
  <si>
    <t>https://fuss10.elemecdn.com/e/db/fa8d5eb178e8061585d4badbffc59png.png</t>
  </si>
  <si>
    <t>北京市海淀区中关村大街19号新中关大厦L405</t>
  </si>
  <si>
    <t>[{"sub_cat":"简餐","parent_cat":"快餐便当"},{"sub_cat":"简餐","parent_cat":"美食"},{"sub_cat":"粤菜","parent_cat":"特色菜系"},{"sub_cat":"粤菜","parent_cat":"美食"}]</t>
  </si>
  <si>
    <t>13652103157 010-82666372</t>
  </si>
  <si>
    <t>[{"pid":"21503457810","desc":"满80减10，满130减15","name":"澳门味道","type":"减"},{"pid":"21498551019","desc":"特价商品9.9元起","name":"单品定价","type":"特"},{"pid":"2088060523","desc":"新用户下单立减17元","name":"新用户立减(不与其他活动共享)","type":"首"},{"pid":"2092385371","desc":"折扣商品5折起","name":"澳门味道5折西生菜","type":"折"}]</t>
  </si>
  <si>
    <t>2019-03-29 13:55:14</t>
  </si>
  <si>
    <t>https://www.ele.me/shop/E769855148991700411</t>
  </si>
  <si>
    <t>E769855148991700411</t>
  </si>
  <si>
    <t>水果先生（搜狐网络大厦店）</t>
  </si>
  <si>
    <t>https://fuss10.elemecdn.com/6/2d/6e95bf32b11699116838aaccf37fepng.png</t>
  </si>
  <si>
    <t>北京市海淀区中关村东路1号院9号楼1层01-05号</t>
  </si>
  <si>
    <t>13641389370</t>
  </si>
  <si>
    <t>[{"pid":"2091683434","desc":"满25减3，满48减6，满70减7，满90减9","name":"水果先生满减活动","type":"减"}]</t>
  </si>
  <si>
    <t>2019-03-29 13:55:15</t>
  </si>
  <si>
    <t>https://www.ele.me/shop/E17295584022452053332</t>
  </si>
  <si>
    <t>E17295584022452053332</t>
  </si>
  <si>
    <t>北京市海淀区中关村东路1号威新国际大厦首层</t>
  </si>
  <si>
    <t>1475</t>
  </si>
  <si>
    <t>758</t>
  </si>
  <si>
    <t>[{"pid":"21531583890","desc":"满60减9，满80减12，满110减15，满140减20","name":"满减3/29","type":"减"},{"pid":"2088065187","desc":"新用户下单立减17元","name":"新用户立减(不与其他活动共享)","type":"首"}]</t>
  </si>
  <si>
    <t>2019-03-29 13:55:16</t>
  </si>
  <si>
    <t>https://www.ele.me/shop/E8624481870066025211</t>
  </si>
  <si>
    <t>E8624481870066025211</t>
  </si>
  <si>
    <t>湊湊火锅茶憩（海淀黄庄店）</t>
  </si>
  <si>
    <t>https://fuss10.elemecdn.com/5/1b/65225a2312d5a344a3f0aec070e34jpeg.jpeg</t>
  </si>
  <si>
    <t>北京市海淀区中关村大街19号新中关大厦L417号</t>
  </si>
  <si>
    <t>[{"sub_cat":"奶茶果汁","parent_cat":"甜品饮品"},{"sub_cat":"奶茶果汁","parent_cat":"美食"},{"sub_cat":"地方小吃","parent_cat":"小吃夜宵"},{"sub_cat":"地方小吃","parent_cat":"美食"}]</t>
  </si>
  <si>
    <t>010-62544996</t>
  </si>
  <si>
    <t>3578</t>
  </si>
  <si>
    <t>766</t>
  </si>
  <si>
    <t>[{"pid":"21520069466","desc":"满10减5，满30减15，满80减25","name":"湊湊","type":"减"},{"pid":"21520248587","desc":"折扣商品5折起","name":"5折冰香梅红茶","type":"折"},{"pid":"2133029651","desc":"新用户下单立减25元","name":"华北ka直营城市25-17","type":"首"},{"pid":"2093468787","desc":"特价商品1元起","name":"新用户1元吃","type":"特"}]</t>
  </si>
  <si>
    <t>https://www.ele.me/shop/E3440044894922566802</t>
  </si>
  <si>
    <t>E3440044894922566802</t>
  </si>
  <si>
    <t>屈臣氏（新中关店）</t>
  </si>
  <si>
    <t>北京市海淀区中关村大街19号新中关大厦地下一层</t>
  </si>
  <si>
    <t>010-82486021</t>
  </si>
  <si>
    <t>["10:15/21:00"]</t>
  </si>
  <si>
    <t>466</t>
  </si>
  <si>
    <t>2019-03-29 13:55:23</t>
  </si>
  <si>
    <t>https://www.ele.me/shop/E1318688721204656678</t>
  </si>
  <si>
    <t>E1318688721204656678</t>
  </si>
  <si>
    <t>犟骨头排骨饭(第11号档口利康金桥美食城店)</t>
  </si>
  <si>
    <t>https://fuss10.elemecdn.com/f/0f/e955cd62ba112c01f4743c50e6be3png.png</t>
  </si>
  <si>
    <t>北京市海淀区中关村东路18号-1层</t>
  </si>
  <si>
    <t>18910286805</t>
  </si>
  <si>
    <t>2149</t>
  </si>
  <si>
    <t>[{"pid":"2094247899","desc":"满20减7，满34减10，满45减14","name":"自营销复杂满减活动","type":"减"},{"pid":"1906325049","desc":"特价商品2.5元起","name":"单品定价","type":"特"},{"pid":"2088065043","desc":"新用户下单立减17元","name":"新用户立减(不与其他活动共享)","type":"首"}]</t>
  </si>
  <si>
    <t>2019-03-29 13:55:24</t>
  </si>
  <si>
    <t>https://www.ele.me/shop/E2923113347452134028</t>
  </si>
  <si>
    <t>E2923113347452134028</t>
  </si>
  <si>
    <t>小恒水饺(第3号档口利康金桥美食城店)</t>
  </si>
  <si>
    <t>https://fuss10.elemecdn.com/5/3f/a48319e8a68f752887fe33a6c4397png.png</t>
  </si>
  <si>
    <t>[{"sub_cat":"饺子馄饨","parent_cat":"快餐便当"},{"sub_cat":"饺子馄饨","parent_cat":"美食"},{"sub_cat":"地方小吃","parent_cat":"小吃夜宵"},{"sub_cat":"地方小吃","parent_cat":"美食"}]</t>
  </si>
  <si>
    <t>15811390053</t>
  </si>
  <si>
    <t>7583</t>
  </si>
  <si>
    <t>1559</t>
  </si>
  <si>
    <t>[{"pid":"21523338178","desc":"满30减10，满40减20，满80减30","name":"小恒月底活动","type":"减"},{"pid":"21506935339","desc":"折扣商品5折起","name":"单品折扣","type":"折"},{"pid":"21477273291","desc":"新用户下单立减30元","name":"北京ka30-20","type":"首"}]</t>
  </si>
  <si>
    <t>2019-03-29 13:55:27</t>
  </si>
  <si>
    <t>https://www.ele.me/shop/E4458887961775706499</t>
  </si>
  <si>
    <t>E4458887961775706499</t>
  </si>
  <si>
    <t>爱咪欧冻酸奶(新中关购物中心店)</t>
  </si>
  <si>
    <t>https://fuss10.elemecdn.com/2/f6/dc770020e3e54539ea03857ddb9e9jpeg.jpeg</t>
  </si>
  <si>
    <t>北京市海淀区中关村大街19号新中关大厦地下B1层B116号商铺</t>
  </si>
  <si>
    <t>13021092513</t>
  </si>
  <si>
    <t>[{"pid":"2040357218","desc":"满34减4，满45减5","name":"爱咪哦","type":"减"},{"pid":"2040361011","desc":"特价商品8元起","name":"8元专享","type":"特"}]</t>
  </si>
  <si>
    <t>https://www.ele.me/shop/E4967701589976317611</t>
  </si>
  <si>
    <t>E4967701589976317611</t>
  </si>
  <si>
    <t>低卡食堂健身轻食(第19号档口五道口利康金桥美食城店)</t>
  </si>
  <si>
    <t>https://fuss10.elemecdn.com/5/71/a978283eeca659a2edde022672492jpeg.jpeg</t>
  </si>
  <si>
    <t>18518288816</t>
  </si>
  <si>
    <t>3825</t>
  </si>
  <si>
    <t>[{"pid":"2090700674","desc":"满29减13，满59减25，满99减28","name":"低卡满减活动","type":"减"},{"pid":"21516310483","desc":"折扣商品5折起","name":"超会特价5折起","type":"折"},{"pid":"2092931443","desc":"满69元赠送混合坚果1份","name":"赠品活动","type":"赠"},{"pid":"2074815178","desc":"特价商品8元起","name":"超值换购","type":"换"}]</t>
  </si>
  <si>
    <t>https://www.ele.me/shop/E18054964855618391153</t>
  </si>
  <si>
    <t>E18054964855618391153</t>
  </si>
  <si>
    <t>桃园煲仔饭（五道口店）</t>
  </si>
  <si>
    <t>https://fuss10.elemecdn.com/e/fe/c82b0704e5cecd63f898254035045png.png</t>
  </si>
  <si>
    <t>18701677150 18193920228</t>
  </si>
  <si>
    <t>7334</t>
  </si>
  <si>
    <t>1568</t>
  </si>
  <si>
    <t>[{"pid":"2106568586","desc":"满20减10，满40减16，满60减24，满80减30，满100减35","name":"桃园份额高门店错峰满减","type":"减"},{"pid":"21516730107","desc":"折扣商品5折起","name":"超会特价5折起","type":"折"},{"pid":"2112570739","desc":"特价商品1元起","name":"新客1元吃大牌","type":"特"}]</t>
  </si>
  <si>
    <t>2019-03-29 13:55:33</t>
  </si>
  <si>
    <t>https://www.ele.me/shop/E4707409943588453824</t>
  </si>
  <si>
    <t>E4707409943588453824</t>
  </si>
  <si>
    <t>傲骨工坊</t>
  </si>
  <si>
    <t>https://fuss10.elemecdn.com/5/90/502f1cc1195dcacb30087d0a829aejpeg.jpeg</t>
  </si>
  <si>
    <t>北京市海淀区中关村东路18号1层5号</t>
  </si>
  <si>
    <t>18516825116</t>
  </si>
  <si>
    <t>426</t>
  </si>
  <si>
    <t>[{"pid":"1859002897","desc":"满20减19，满50减24，满80减40，满108减50","name":"满减","type":"减"},{"pid":"1953737763","desc":"特价商品1.5元起","name":"超值换购","type":"换"},{"pid":"2081308779","desc":"新用户下单立减17元","name":"新用户立减(不与其他活动共享)","type":"首"},{"pid":"1715267073","desc":"折扣商品4折起","name":"单品折扣","type":"折"}]</t>
  </si>
  <si>
    <t>2019-03-29 13:55:37</t>
  </si>
  <si>
    <t>https://www.ele.me/shop/E143803910551991040</t>
  </si>
  <si>
    <t>E143803910551991040</t>
  </si>
  <si>
    <t>花间叶子与茶</t>
  </si>
  <si>
    <t>https://fuss10.elemecdn.com/8/3f/9e10451e89d609ca5fb17dcc8054cpng.png</t>
  </si>
  <si>
    <t>北京市海淀区成府路28号5层501室12号</t>
  </si>
  <si>
    <t>[{"sub_cat":"奶茶果汁","parent_cat":"甜品饮品"},{"sub_cat":"奶茶果汁","parent_cat":"美食"},{"sub_cat":"简餐","parent_cat":"快餐便当"},{"sub_cat":"简餐","parent_cat":"美食"}]</t>
  </si>
  <si>
    <t>18618281608</t>
  </si>
  <si>
    <t>[{"pid":"1934852369","desc":"满25减3，满35减5，满45减7，满85减13","name":"自营销复杂满减活动","type":"减"}]</t>
  </si>
  <si>
    <t>2019-03-29 13:55:41</t>
  </si>
  <si>
    <t>https://www.ele.me/shop/E3454245799605061852</t>
  </si>
  <si>
    <t>E3454245799605061852</t>
  </si>
  <si>
    <t>姐夫的小菜(中关村店)</t>
  </si>
  <si>
    <t>https://fuss10.elemecdn.com/d/81/4b7eb3f5f9c052bf06b9700e1293epng.png</t>
  </si>
  <si>
    <t>北京市海淀区中关村大街19号新中关大厦L401</t>
  </si>
  <si>
    <t>[{"sub_cat":"川湘菜","parent_cat":"特色菜系"},{"sub_cat":"川湘菜","parent_cat":"美食"},{"sub_cat":"东北菜","parent_cat":"特色菜系"},{"sub_cat":"东北菜","parent_cat":"美食"}]</t>
  </si>
  <si>
    <t>010-62647760</t>
  </si>
  <si>
    <t>["10:30/14:00","16:30/21:00"]</t>
  </si>
  <si>
    <t>1499</t>
  </si>
  <si>
    <t>404</t>
  </si>
  <si>
    <t>[{"pid":"21500806570","desc":"满30减6，满50减10，满80减15，满120减20","name":"姐夫北京","type":"减"},{"pid":"21524872571","desc":"特价商品35.9元起","name":"单品定价","type":"特"},{"pid":"2082499403","desc":"新用户下单立减17元","name":"新用户立减(不与其他活动共享)","type":"首"}]</t>
  </si>
  <si>
    <t>2019-03-29 13:55:45</t>
  </si>
  <si>
    <t>https://www.ele.me/shop/E4866549127886649235</t>
  </si>
  <si>
    <t>E4866549127886649235</t>
  </si>
  <si>
    <t>二人锅（北京成府路店）</t>
  </si>
  <si>
    <t>https://fuss10.elemecdn.com/7/eb/ab392a11c82cc746cb239ebcb9539png.png</t>
  </si>
  <si>
    <t>北京市海淀区成府路28号5层501-04号</t>
  </si>
  <si>
    <t>[{"sub_cat":"简餐","parent_cat":"快餐便当"},{"sub_cat":"简餐","parent_cat":"美食"},{"sub_cat":"火锅烤鱼","parent_cat":"特色菜系"},{"sub_cat":"火锅烤鱼","parent_cat":"美食"}]</t>
  </si>
  <si>
    <t>010-62311167</t>
  </si>
  <si>
    <t>["10:35/21:00"]</t>
  </si>
  <si>
    <t>173</t>
  </si>
  <si>
    <t>[{"pid":"1956946075","desc":"满10减5，满30减8，满60减18","name":"自营销复杂满减活动","type":"减"},{"pid":"21492121803","desc":"特价商品19.9元起","name":"限时秒杀-19.9午餐","type":"折"},{"pid":"2082392875","desc":"新用户下单立减17元","name":"新用户立减(不与其他活动共享)","type":"首"},{"pid":"2014797043","desc":"折扣商品6.5折起","name":"单品折扣","type":"折"}]</t>
  </si>
  <si>
    <t>https://www.ele.me/shop/E17202404313279757996</t>
  </si>
  <si>
    <t>E17202404313279757996</t>
  </si>
  <si>
    <t>汉堡王(邦泰优盛大厦餐厅24873)</t>
  </si>
  <si>
    <t>https://fuss10.elemecdn.com/1/da/e296c4645b581bc7c74ca82886753jpeg.jpeg</t>
  </si>
  <si>
    <t>北京市海淀区成府路28号1层101-41号</t>
  </si>
  <si>
    <t>5142</t>
  </si>
  <si>
    <t>1202</t>
  </si>
  <si>
    <t>[{"pid":"21529357282","desc":"满69减15，满90减30","name":"T1满减","type":"减"},{"pid":"21478991971","desc":"折扣商品5折起","name":"单品折扣","type":"折"},{"pid":"2087929315","desc":"新用户下单立减17元","name":"新用户立减(不与其他活动共享)","type":"首"},{"pid":"21476062683","desc":"特价商品1元起","name":"新用户1元吃","type":"特"}]</t>
  </si>
  <si>
    <t>2019-03-29 13:55:48</t>
  </si>
  <si>
    <t>https://www.ele.me/shop/E12707738825121313202</t>
  </si>
  <si>
    <t>E12707738825121313202</t>
  </si>
  <si>
    <t>船歌鱼水饺（中关村店）</t>
  </si>
  <si>
    <t>北京市海淀区中关村大街19号新中关大厦三层L301b</t>
  </si>
  <si>
    <t>010-57010083</t>
  </si>
  <si>
    <t>["10:30/20:40"]</t>
  </si>
  <si>
    <t>1242</t>
  </si>
  <si>
    <t>[{"pid":"21513053370","desc":"满50减5，满85减15，满130减20","name":"111","type":"减"},{"pid":"21525169259","desc":"折扣商品5折起","name":"周三半价日","type":"折"},{"pid":"2088058283","desc":"新用户下单立减17元","name":"新用户立减(不与其他活动共享)","type":"首"},{"pid":"21518856939","desc":"特价商品5元起","name":"周一特价日","type":"折"}]</t>
  </si>
  <si>
    <t>2019-03-29 13:55:51</t>
  </si>
  <si>
    <t>https://www.ele.me/shop/E2121511263797711019</t>
  </si>
  <si>
    <t>E2121511263797711019</t>
  </si>
  <si>
    <t>Dunkin（五道口店）</t>
  </si>
  <si>
    <t>https://fuss10.elemecdn.com/f/25/80d5f415aecf692b75dceb16461f5png.png</t>
  </si>
  <si>
    <t>北京市海淀区成府路28号1层101室33/34/35/36/37号</t>
  </si>
  <si>
    <t>01082308550</t>
  </si>
  <si>
    <t>642</t>
  </si>
  <si>
    <t>[{"pid":"21477721507","desc":"特价商品5元起","name":"超值换购","type":"换"},{"pid":"2082427731","desc":"新用户下单立减17元","name":"新用户立减(不与其他活动共享)","type":"首"}]</t>
  </si>
  <si>
    <t>2019-03-29 13:55:59</t>
  </si>
  <si>
    <t>https://www.ele.me/shop/E6410290858931245570</t>
  </si>
  <si>
    <t>E6410290858931245570</t>
  </si>
  <si>
    <t>原麦山丘（五道口店）</t>
  </si>
  <si>
    <t>https://fuss10.elemecdn.com/7/3d/064790fa671c2069d4bf3702d99capng.png</t>
  </si>
  <si>
    <t>北京市海淀区成府路28号一层101室31/32号</t>
  </si>
  <si>
    <t>010-57459792</t>
  </si>
  <si>
    <t>1657</t>
  </si>
  <si>
    <t>514</t>
  </si>
  <si>
    <t>[{"pid":"21525792147","desc":"折扣商品9.8折起","name":"单品折扣","type":"折"},{"pid":"2133034219","desc":"新用户下单立减25元","name":"华北ka直营城市25-17","type":"首"}]</t>
  </si>
  <si>
    <t>2019-03-29 13:56:00</t>
  </si>
  <si>
    <t>https://www.ele.me/shop/E6141630100762068931</t>
  </si>
  <si>
    <t>E6141630100762068931</t>
  </si>
  <si>
    <t>麻辣诱惑（五道口店）</t>
  </si>
  <si>
    <t>北京市海淀区成府路28号优盛大厦六层06-01号</t>
  </si>
  <si>
    <t>010-62666788</t>
  </si>
  <si>
    <t>1783</t>
  </si>
  <si>
    <t>[{"pid":"21516882858","desc":"满40减10，满60减20","name":"麻辣诱惑","type":"减"},{"pid":"21476999867","desc":"特价商品79.9元起","name":"单品定价","type":"特"},{"pid":"2088005419","desc":"新用户下单立减17元","name":"新用户立减(不与其他活动共享)","type":"首"},{"pid":"1900020842","desc":"折扣商品5折起","name":"单品折扣","type":"折"}]</t>
  </si>
  <si>
    <t>https://www.ele.me/shop/E1934999879110300017</t>
  </si>
  <si>
    <t>E1934999879110300017</t>
  </si>
  <si>
    <t>川膳坊·麻辣水煮肉</t>
  </si>
  <si>
    <t>https://fuss10.elemecdn.com/2/b3/3dc5c5e31ab2aaef9551640a55938png.png</t>
  </si>
  <si>
    <t>18811702300</t>
  </si>
  <si>
    <t>["09:50/20:00"]</t>
  </si>
  <si>
    <t>1421</t>
  </si>
  <si>
    <t>[{"pid":"1951438034","desc":"满15减12，满30减15，满50减23，满70减29，满100减38","name":"满减","type":"减"},{"pid":"21528274731","desc":"特价商品3元起","name":"超值换购","type":"换"},{"pid":"2081502651","desc":"新用户下单立减17元","name":"新用户立减(不与其他活动共享)","type":"首"},{"pid":"717726018","desc":"本店新用户立减1元","name":"门店新客立减","type":"新"},{"pid":"21519256251","desc":"折扣商品5折起","name":"超会特价5折起","type":"折"}]</t>
  </si>
  <si>
    <t>2019-03-29 13:56:02</t>
  </si>
  <si>
    <t>https://www.ele.me/shop/E405338450393042431</t>
  </si>
  <si>
    <t>E405338450393042431</t>
  </si>
  <si>
    <t>巴黎贝甜(五道口)</t>
  </si>
  <si>
    <t>https://fuss10.elemecdn.com/8/9c/f4b70e602b5a87513ee20ed11ae77jpeg.jpeg</t>
  </si>
  <si>
    <t>北京市海淀区成府路28号优盛大厦L1层28号与L2层21号</t>
  </si>
  <si>
    <t>010-62666025</t>
  </si>
  <si>
    <t>1388</t>
  </si>
  <si>
    <t>503</t>
  </si>
  <si>
    <t>[{"pid":"21483950619","desc":"折扣商品9折起","name":"单品折扣","type":"折"},{"pid":"2104898979","desc":"特价商品21元起","name":"单品定价","type":"特"},{"pid":"2088024419","desc":"新用户下单立减17元","name":"新用户立减(不与其他活动共享)","type":"首"}]</t>
  </si>
  <si>
    <t>2019-03-29 13:56:03</t>
  </si>
  <si>
    <t>https://www.ele.me/shop/E7709367958009225578</t>
  </si>
  <si>
    <t>E7709367958009225578</t>
  </si>
  <si>
    <t>凯哥猪脚饭(第18号档口宜渡船餐吧美食城店)</t>
  </si>
  <si>
    <t>https://fuss10.elemecdn.com/f/5d/1e2067cc37c25bc973779d8dc44cdjpeg.jpeg</t>
  </si>
  <si>
    <t>北京市朝阳区望京商业街9号商业楼2层2012-2024、2075-2076、2078-2089、2092-2101、2175-2187、2191-2195、2200、2201、2259、2272</t>
  </si>
  <si>
    <t>15948193015 18301347577</t>
  </si>
  <si>
    <t>3644</t>
  </si>
  <si>
    <t>440</t>
  </si>
  <si>
    <t>[{"pid":"21516104522","desc":"满20减18，满46减22，满76减33，满100减45","name":"❤️满减活动❤️","type":"减"},{"pid":"2073212739","desc":"折扣商品3.5折起","name":"单品折扣","type":"折"},{"pid":"1723494233","desc":"特价商品3元起","name":"超值换购","type":"换"}]</t>
  </si>
  <si>
    <t>2019-03-29 13:56:04</t>
  </si>
  <si>
    <t>https://www.ele.me/shop/E1328910302374827648</t>
  </si>
  <si>
    <t>E1328910302374827648</t>
  </si>
  <si>
    <t>张记缘黄焖鸡米饭(望京店)</t>
  </si>
  <si>
    <t>https://fuss10.elemecdn.com/6/d0/6d5a3ea22ab9f53cb3fa1ed5a1311jpeg.jpeg</t>
  </si>
  <si>
    <t>15712973091</t>
  </si>
  <si>
    <t>3655</t>
  </si>
  <si>
    <t>912</t>
  </si>
  <si>
    <t>[{"pid":"21523508186","desc":"满25减24，满50减28，满80减38，满120减58","name":"头腰望京","type":"减"},{"pid":"21519400763","desc":"特价商品16.88元起","name":"单品定价","type":"特"}]</t>
  </si>
  <si>
    <t>2019-03-29 13:56:07</t>
  </si>
  <si>
    <t>https://www.ele.me/shop/E11280867859790168995</t>
  </si>
  <si>
    <t>E11280867859790168995</t>
  </si>
  <si>
    <t>大鸡大利·大盘鸡</t>
  </si>
  <si>
    <t>https://fuss10.elemecdn.com/7/7c/603b1da662bc09d4d359e5da90583jpeg.jpeg</t>
  </si>
  <si>
    <t>沉底商户，劳烦审核组同事</t>
  </si>
  <si>
    <t>13381073173</t>
  </si>
  <si>
    <t>432</t>
  </si>
  <si>
    <t>[{"pid":"2108344819","desc":"满20减19，满55减26，满75减30","name":"自营销复杂满减活动","type":"减"},{"pid":"1490962657","desc":"特价商品4元起","name":"超值换购","type":"换"}]</t>
  </si>
  <si>
    <t>https://www.ele.me/shop/E9985189906183462020</t>
  </si>
  <si>
    <t>E9985189906183462020</t>
  </si>
  <si>
    <t>鲜炖现炖原汁焖饭</t>
  </si>
  <si>
    <t>https://fuss10.elemecdn.com/4/bc/f518643db2ebe58b60d62517a4f76png.png</t>
  </si>
  <si>
    <t>13366515851 18701317611</t>
  </si>
  <si>
    <t>827</t>
  </si>
  <si>
    <t>[{"pid":"21525880602","desc":"满30减13，满40减18，满69减29，满120减40","name":"❤️满减活动❤️","type":"减"},{"pid":"2053879507","desc":"特价商品18元起","name":"单品定价","type":"特"},{"pid":"815933370","desc":"本店新用户立减1元","name":"门店新客立减","type":"新"}]</t>
  </si>
  <si>
    <t>2019-03-29 13:56:09</t>
  </si>
  <si>
    <t>https://www.ele.me/shop/E17133487055537977722</t>
  </si>
  <si>
    <t>E17133487055537977722</t>
  </si>
  <si>
    <t>辣鸡辣骨饭(宜渡船餐吧美食城店)</t>
  </si>
  <si>
    <t>https://fuss10.elemecdn.com/5/d9/d95d8cfb567dab42839d792d2d016png.png</t>
  </si>
  <si>
    <t>17600227233</t>
  </si>
  <si>
    <t>719</t>
  </si>
  <si>
    <t>[{"pid":"21525880650","desc":"满22减21，满50减25，满80减35，满120减55","name":"❤️满减活动❤️","type":"减"},{"pid":"21524683915","desc":"折扣商品4折起","name":"单品折扣","type":"折"},{"pid":"805623234","desc":"本店新用户立减1元","name":"门店新客立减","type":"新"},{"pid":"21506469331","desc":"特价商品2元起","name":"超值换购","type":"换"}]</t>
  </si>
  <si>
    <t>2019-03-29 13:56:10</t>
  </si>
  <si>
    <t>https://www.ele.me/shop/E5373258696186960670</t>
  </si>
  <si>
    <t>E5373258696186960670</t>
  </si>
  <si>
    <t>麻辣诱惑·麻小(新中关店)</t>
  </si>
  <si>
    <t>北京市海淀区中关村大街19号新中关大厦B1层B108a</t>
  </si>
  <si>
    <t>616</t>
  </si>
  <si>
    <t>[{"pid":"21510185866","desc":"满50减15，满109减35，满169减50","name":"麻小3月调整活动","type":"减"},{"pid":"21509218179","desc":"特价商品3.9元起","name":"超值换购","type":"换"},{"pid":"2087966531","desc":"新用户下单立减17元","name":"新用户立减(不与其他活动共享)","type":"首"},{"pid":"21484740787","desc":"折扣商品5折起","name":"单品折扣","type":"折"}]</t>
  </si>
  <si>
    <t>2019-03-29 13:56:11</t>
  </si>
  <si>
    <t>https://www.ele.me/shop/E14036631280769592706</t>
  </si>
  <si>
    <t>E14036631280769592706</t>
  </si>
  <si>
    <t>贝克汉堡(第4档口知春食佳美食城店)</t>
  </si>
  <si>
    <t>https://fuss10.elemecdn.com/c/87/a642a93caa190f8c3435f6645658cjpeg.jpeg</t>
  </si>
  <si>
    <t>北京市海淀区知春路甲48号4号楼二层连廊17号</t>
  </si>
  <si>
    <t>13031081050 15210945532 17610969911</t>
  </si>
  <si>
    <t>["09:35/01:00"]</t>
  </si>
  <si>
    <t>3233</t>
  </si>
  <si>
    <t>[{"pid":"21493783738","desc":"满30减18，满50减28，满80减42，满100减50，满120减60","name":"贝克1","type":"减"},{"pid":"21527472003","desc":"折扣商品5折起","name":"周四套餐日","type":"折"},{"pid":"2124501019","desc":"特价商品1元起","name":"新客1元吃大牌","type":"特"}]</t>
  </si>
  <si>
    <t>2019-03-29 13:56:12</t>
  </si>
  <si>
    <t>https://www.ele.me/shop/E4440276868602298494</t>
  </si>
  <si>
    <t>E4440276868602298494</t>
  </si>
  <si>
    <t>红虾馆小龙虾(第30号档口宜度船餐吧美食城店)</t>
  </si>
  <si>
    <t>https://fuss10.elemecdn.com/7/15/4076172a4e26c5becb1644b6b5b06png.png</t>
  </si>
  <si>
    <t>[{"sub_cat":"小龙虾","parent_cat":"小吃夜宵"},{"sub_cat":"小龙虾","parent_cat":"美食"},{"sub_cat":"海鲜","parent_cat":"特色菜系"},{"sub_cat":"海鲜","parent_cat":"美食"}]</t>
  </si>
  <si>
    <t>13051253758</t>
  </si>
  <si>
    <t>[{"pid":"1888504273","desc":"满50减15，满120减35，满300减65","name":"自营销复杂满减活动","type":"减"},{"pid":"2099254059","desc":"折扣商品5折起","name":"单品折扣","type":"折"},{"pid":"1952700435","desc":"特价商品1元起","name":"单品定价","type":"特"}]</t>
  </si>
  <si>
    <t>2019-03-29 13:56:13</t>
  </si>
  <si>
    <t>https://www.ele.me/shop/E5597186686053289416</t>
  </si>
  <si>
    <t>E5597186686053289416</t>
  </si>
  <si>
    <t>小煮夫鸭血粉丝汤(第7档口知春食佳美食城店)</t>
  </si>
  <si>
    <t>https://fuss10.elemecdn.com/3/a5/021348c6bf4dbdd9e1b4d6e64194fjpeg.jpeg</t>
  </si>
  <si>
    <t>13161340616 15001238224</t>
  </si>
  <si>
    <t>1593</t>
  </si>
  <si>
    <t>288</t>
  </si>
  <si>
    <t>[{"pid":"21523328706","desc":"满23减22，满50减28，满80减42，满100减52","name":"小煮夫1","type":"减"},{"pid":"21519252427","desc":"折扣商品5折起","name":"超会特价5折起","type":"折"},{"pid":"2081341819","desc":"新用户下单立减17元","name":"新用户立减(不与其他活动共享)","type":"首"},{"pid":"1788514521","desc":"特价商品3元起","name":"超值换购","type":"换"}]</t>
  </si>
  <si>
    <t>2019-03-29 13:56:14</t>
  </si>
  <si>
    <t>https://www.ele.me/shop/E1852833625303948472</t>
  </si>
  <si>
    <t>E1852833625303948472</t>
  </si>
  <si>
    <t>问题茶(第1档口知春食佳美食城店)</t>
  </si>
  <si>
    <t>https://fuss10.elemecdn.com/7/ce/84886eec73415419b8d2b72315c10jpeg.jpeg</t>
  </si>
  <si>
    <t>15001305089 18511186181</t>
  </si>
  <si>
    <t>[{"pid":"21502788651","desc":"满39减22，满68减35，满128减68，满220减110，满349减169","name":"自营销复杂满减活动","type":"减"},{"pid":"2067982267","desc":"折扣商品8折起","name":"单品折扣","type":"折"},{"pid":"2081248403","desc":"新用户下单立减17元","name":"新用户立减(不与其他活动共享)","type":"首"},{"pid":"810293154","desc":"本店新用户立减1元","name":"门店新客立减","type":"新"},{"pid":"1365548585","desc":"特价商品9.9元起","name":"单品定价","type":"特"}]</t>
  </si>
  <si>
    <t>2019-03-29 13:56:15</t>
  </si>
  <si>
    <t>https://www.ele.me/shop/E1160812723939168079</t>
  </si>
  <si>
    <t>E1160812723939168079</t>
  </si>
  <si>
    <t>口口香黄焖鸡(第2档口知春食佳美食城店)</t>
  </si>
  <si>
    <t>https://fuss10.elemecdn.com/d/38/a54cd4046d68c03629763d162d654jpeg.jpeg</t>
  </si>
  <si>
    <t>13146468155</t>
  </si>
  <si>
    <t>847</t>
  </si>
  <si>
    <t>[{"pid":"2126781499","desc":"满20减18，满45减22，满65减26，满100减35，满200减50","name":"自营销复杂满减活动","type":"减"},{"pid":"2056726619","desc":"折扣商品5折起","name":"开学季-5折菜","type":"折"},{"pid":"689441674","desc":"本店新用户立减1元","name":"门店新客立减","type":"新"},{"pid":"2081435555","desc":"新用户下单立减17元","name":"新用户立减(不与其他活动共享)","type":"首"},{"pid":"1888068985","desc":"特价商品2元起","name":"超值换购","type":"换"}]</t>
  </si>
  <si>
    <t>2019-03-29 13:56:17</t>
  </si>
  <si>
    <t>https://www.ele.me/shop/E12935278491978300434</t>
  </si>
  <si>
    <t>E12935278491978300434</t>
  </si>
  <si>
    <t>甲乙饼(知春路店)</t>
  </si>
  <si>
    <t>https://fuss10.elemecdn.com/9/fd/b2735362f5803223e6725a05150cepng.png</t>
  </si>
  <si>
    <t>北京市海淀区知春路甲48号1号楼1A</t>
  </si>
  <si>
    <t>010-58733315</t>
  </si>
  <si>
    <t>["07:00/20:40"]</t>
  </si>
  <si>
    <t>[{"pid":"2103196586","desc":"满30减8，满42减11，满58减15，满72减22，满97减26","name":"甲乙饼活动大促","type":"减"},{"pid":"21530208995","desc":"特价商品1元起","name":"单品定价","type":"特"},{"pid":"2112701947","desc":"折扣商品5折起","name":"单品折扣","type":"折"}]</t>
  </si>
  <si>
    <t>2019-03-29 13:56:18</t>
  </si>
  <si>
    <t>https://www.ele.me/shop/E14709977031587583271</t>
  </si>
  <si>
    <t>E14709977031587583271</t>
  </si>
  <si>
    <t>东北水饺(第1号档口青年食尚美食城店)</t>
  </si>
  <si>
    <t>https://fuss10.elemecdn.com/9/9d/8d35a5cbd63eb45dac20c5e86f275jpeg.jpeg</t>
  </si>
  <si>
    <t>北京市海淀区知春路甲48号4号楼第一层5845F1F0011号</t>
  </si>
  <si>
    <t>[{"sub_cat":"饺子馄饨","parent_cat":"快餐便当"},{"sub_cat":"饺子馄饨","parent_cat":"美食"},{"sub_cat":"盖浇饭","parent_cat":"快餐便当"},{"sub_cat":"盖浇饭","parent_cat":"美食"}]</t>
  </si>
  <si>
    <t>13718821743</t>
  </si>
  <si>
    <t>[{"pid":"2009058899","desc":"满26减8，满50减10，满100减18","name":"自营销复杂满减活动","type":"减"},{"pid":"1908431457","desc":"特价商品13元起","name":"超值换购","type":"换"}]</t>
  </si>
  <si>
    <t>https://www.ele.me/shop/E13868912463899018306</t>
  </si>
  <si>
    <t>E13868912463899018306</t>
  </si>
  <si>
    <t>黄记煌三汁焖锅（五道口购物中心店）</t>
  </si>
  <si>
    <t>https://fuss10.elemecdn.com/3/07/02d2d99f54522c69d878e16f85772png.png</t>
  </si>
  <si>
    <t>北京市海淀区成府路28号优盛大厦C座负一层B1-01号</t>
  </si>
  <si>
    <t>[{"sub_cat":"火锅烤鱼","parent_cat":"特色菜系"},{"sub_cat":"火锅烤鱼","parent_cat":"美食"},{"sub_cat":"香锅砂锅","parent_cat":"快餐便当"},{"sub_cat":"香锅砂锅","parent_cat":"美食"}]</t>
  </si>
  <si>
    <t>01082432331</t>
  </si>
  <si>
    <t>[{"pid":"2093696834","desc":"满30减16，满100减40，满135减50，满175减70","name":"黄记煌 ","type":"减"},{"pid":"21491810947","desc":"特价商品9.9元起","name":"限时秒杀-9.9晚餐","type":"折"},{"pid":"21477274739","desc":"新用户下单立减30元","name":"北京ka30-20","type":"首"}]</t>
  </si>
  <si>
    <t>2019-03-29 13:56:19</t>
  </si>
  <si>
    <t>https://www.ele.me/shop/E10140988671188292296</t>
  </si>
  <si>
    <t>E10140988671188292296</t>
  </si>
  <si>
    <t>小瑞哥番茄麻辣烫(第8档口知春食佳美食城店)</t>
  </si>
  <si>
    <t>https://fuss10.elemecdn.com/9/f8/5d8fad59281fc96c700e2157c2dcdjpeg.jpeg</t>
  </si>
  <si>
    <t>13385378167 13717568908</t>
  </si>
  <si>
    <t>2081</t>
  </si>
  <si>
    <t>2942</t>
  </si>
  <si>
    <t>[{"pid":"2098126267","desc":"满28减11，满39减17，满49减19","name":"自营销复杂满减活动","type":"减"},{"pid":"1788480121","desc":"特价商品3元起","name":"超值换购","type":"换"}]</t>
  </si>
  <si>
    <t>https://www.ele.me/shop/E11965474522622538738</t>
  </si>
  <si>
    <t>E11965474522622538738</t>
  </si>
  <si>
    <t>张姐脆皮鸡烤肉饭(第5档口知春食佳美食城店)</t>
  </si>
  <si>
    <t>https://fuss10.elemecdn.com/d/3a/796f67330700eb5a379b5a063dcfejpeg.jpeg</t>
  </si>
  <si>
    <t>17710784547</t>
  </si>
  <si>
    <t>["09:40/23:00"]</t>
  </si>
  <si>
    <t>5495</t>
  </si>
  <si>
    <t>621</t>
  </si>
  <si>
    <t>[{"pid":"21529388763","desc":"满25减24，满60减30，满100减55，满150减70，满300减170","name":"自营销复杂满减活动","type":"减"},{"pid":"21519253803","desc":"折扣商品5折起","name":"超会特价5折起","type":"折"},{"pid":"2081514947","desc":"新用户下单立减17元","name":"新用户立减(不与其他活动共享)","type":"首"},{"pid":"1756240289","desc":"特价商品15.8元起","name":"特价","type":"特"}]</t>
  </si>
  <si>
    <t>2019-03-29 13:56:22</t>
  </si>
  <si>
    <t>https://www.ele.me/shop/E538693665119012645</t>
  </si>
  <si>
    <t>E538693665119012645</t>
  </si>
  <si>
    <t>世纪华联超市（东直门店）</t>
  </si>
  <si>
    <t>https://fuss10.elemecdn.com/2/01/2fb04c6496d75a72e5af2087b20dfjpeg.jpeg</t>
  </si>
  <si>
    <t>北京市东城区东中街32号楼南端地下室-01</t>
  </si>
  <si>
    <t>010-52424503</t>
  </si>
  <si>
    <t>529</t>
  </si>
  <si>
    <t>178</t>
  </si>
  <si>
    <t>[{"pid":"1000000000244165","desc":"满39减4，满59减6，满79减8","name":"全店满减","type":"减"}]</t>
  </si>
  <si>
    <t>2019-03-29 13:56:29</t>
  </si>
  <si>
    <t>https://www.ele.me/shop/E13635293041088694270</t>
  </si>
  <si>
    <t>E13635293041088694270</t>
  </si>
  <si>
    <t>百味美中国蘭州牛肉拉面（东直门店）</t>
  </si>
  <si>
    <t>https://fuss10.elemecdn.com/c/03/c3efd7493567ae285040985a3bf8fpng.png</t>
  </si>
  <si>
    <t>北京市东城区东中街44号</t>
  </si>
  <si>
    <t>13240269126 01064169891</t>
  </si>
  <si>
    <t>[{"pid":"1609187745","desc":"满100减1","name":"100-1","type":"减"},{"pid":"2081421011","desc":"新用户下单立减17元","name":"新用户立减(不与其他活动共享)","type":"首"}]</t>
  </si>
  <si>
    <t>https://www.ele.me/shop/E7618032367854248492</t>
  </si>
  <si>
    <t>E7618032367854248492</t>
  </si>
  <si>
    <t>重庆小面馆(第10号档口宜都船餐吧美食城店)</t>
  </si>
  <si>
    <t>https://fuss10.elemecdn.com/1/7c/de40e60c516d62f1127c3c28f5c6bjpeg.jpeg</t>
  </si>
  <si>
    <t>15910598088</t>
  </si>
  <si>
    <t>["09:30/01:30"]</t>
  </si>
  <si>
    <t>1694</t>
  </si>
  <si>
    <t>[{"pid":"21512712682","desc":"满30减13，满42减17，满100减25","name":"❤️满减活动❤️","type":"减"},{"pid":"2107938627","desc":"特价商品1元起","name":"新客1元吃大牌","type":"特"},{"pid":"2081403355","desc":"新用户下单立减17元","name":"新用户立减(不与其他活动共享)","type":"首"}]</t>
  </si>
  <si>
    <t>2019-03-29 13:56:31</t>
  </si>
  <si>
    <t>https://www.ele.me/shop/E14876062819895485897</t>
  </si>
  <si>
    <t>E14876062819895485897</t>
  </si>
  <si>
    <t>全面俱到（东环店）</t>
  </si>
  <si>
    <t>https://fuss10.elemecdn.com/d/24/2f2d19668d1ddf7837e3aad2c6885jpeg.jpeg</t>
  </si>
  <si>
    <t>北京市东城区东中街29号东环广场首层RB1B</t>
  </si>
  <si>
    <t>13520122652 64185580</t>
  </si>
  <si>
    <t>https://www.ele.me/shop/E6152201077501826086</t>
  </si>
  <si>
    <t>E6152201077501826086</t>
  </si>
  <si>
    <t>张子肉串川湘菜</t>
  </si>
  <si>
    <t>https://fuss10.elemecdn.com/0/ad/5bf5ec2ab2a445b74ccef278d17dfjpeg.jpeg</t>
  </si>
  <si>
    <t>北京时东城区东中街40号1号楼一层02-05号</t>
  </si>
  <si>
    <t>13121861678 13121861567</t>
  </si>
  <si>
    <t>[{"pid":"21520019875","desc":"满48减3，满98减9，满148减14","name":"自营销复杂满减活动","type":"减"},{"pid":"21520032163","desc":"折扣商品6折起","name":"单品折扣","type":"折"},{"pid":"2087949619","desc":"新用户下单立减17元","name":"新用户立减(不与其他活动共享)","type":"首"}]</t>
  </si>
  <si>
    <t>2019-03-29 13:56:32</t>
  </si>
  <si>
    <t>https://www.ele.me/shop/E3730889524414437891</t>
  </si>
  <si>
    <t>E3730889524414437891</t>
  </si>
  <si>
    <t>SUBWAY赛百味(东直门店)</t>
  </si>
  <si>
    <t>https://fuss10.elemecdn.com/3/a3/1132432eb4dd80df1775ca933e686png.png</t>
  </si>
  <si>
    <t>北京市东城区东中街东环广场地下一层EBIE号</t>
  </si>
  <si>
    <t>13501260180</t>
  </si>
  <si>
    <t>[{"pid":"1626914729","desc":"满500减1","name":"自营销复杂满减活动","type":"减"}]</t>
  </si>
  <si>
    <t>2019-03-29 13:56:35</t>
  </si>
  <si>
    <t>https://www.ele.me/shop/E12669399999500232856</t>
  </si>
  <si>
    <t>E12669399999500232856</t>
  </si>
  <si>
    <t>东北八大炖(望京店)</t>
  </si>
  <si>
    <t>https://fuss10.elemecdn.com/6/c0/047779c92fb924f3a18f5b472c443jpeg.jpeg</t>
  </si>
  <si>
    <t>北京市朝阳区望京街9号商业楼1层1023、1024、1025、1026</t>
  </si>
  <si>
    <t>17777851100</t>
  </si>
  <si>
    <t>[{"pid":"2055320259","desc":"满30减12，满48减16，满68减24","name":"自营销复杂满减活动","type":"减"},{"pid":"21511212843","desc":"特价商品5.5元起","name":"超值换购","type":"换"}]</t>
  </si>
  <si>
    <t>2019-03-29 13:56:42</t>
  </si>
  <si>
    <t>https://www.ele.me/shop/E5066824155325948750</t>
  </si>
  <si>
    <t>E5066824155325948750</t>
  </si>
  <si>
    <t>宏状元(东中街店)</t>
  </si>
  <si>
    <t>北京市东城区东中街40号第1号楼（A）座第一层02-05</t>
  </si>
  <si>
    <t>["07:00/09:00","10:00/21:00"]</t>
  </si>
  <si>
    <t>1761</t>
  </si>
  <si>
    <t>394</t>
  </si>
  <si>
    <t>[{"pid":"21517298435","desc":"折扣商品6折起","name":"单品折扣","type":"折"},{"pid":"2068263731","desc":"特价商品8元起","name":"单品定价","type":"特"},{"pid":"2087984579","desc":"新用户下单立减17元","name":"新用户立减(不与其他活动共享)","type":"首"}]</t>
  </si>
  <si>
    <t>2019-03-29 13:56:44</t>
  </si>
  <si>
    <t>https://www.ele.me/shop/E3171546027803700999</t>
  </si>
  <si>
    <t>E3171546027803700999</t>
  </si>
  <si>
    <t>绿叶子进口超市(东环店)</t>
  </si>
  <si>
    <t>北京市东城区东中街29号南商业楼第一层F-G号</t>
  </si>
  <si>
    <t>64183328</t>
  </si>
  <si>
    <t>["08:00/21:30"]</t>
  </si>
  <si>
    <t>429</t>
  </si>
  <si>
    <t>261</t>
  </si>
  <si>
    <t>2019-03-29 13:56:46</t>
  </si>
  <si>
    <t>https://www.ele.me/shop/E1280559940135670982</t>
  </si>
  <si>
    <t>E1280559940135670982</t>
  </si>
  <si>
    <t>家门口</t>
  </si>
  <si>
    <t>https://fuss10.elemecdn.com/2/a0/61791cf712588cff6530704bce078png.png</t>
  </si>
  <si>
    <t>北京市石景山区石景山路22号A座长城大厦B-6底商</t>
  </si>
  <si>
    <t>17319378820</t>
  </si>
  <si>
    <t>["06:50/21:00"]</t>
  </si>
  <si>
    <t>[{"pid":"21480365171","desc":"满68减20，满128减45","name":"自营销复杂满减活动","type":"减"},{"pid":"21527614827","desc":"特价商品8元起","name":"周四套餐日","type":"惠"},{"pid":"21483136691","desc":"新用户下单立减17元","name":"新用户立减(不与其他活动共享)","type":"首"},{"pid":"21480360923","desc":"满150元赠送大饮料1份","name":"赠品活动","type":"赠"}]</t>
  </si>
  <si>
    <t>2019-03-29 13:56:47</t>
  </si>
  <si>
    <t>https://www.ele.me/shop/E15781792006171877776</t>
  </si>
  <si>
    <t>E15781792006171877776</t>
  </si>
  <si>
    <t>美都波八爪鱼刺身寿司（湖光中街店）</t>
  </si>
  <si>
    <t>https://fuss10.elemecdn.com/7/5a/113769e2575495bd3b60d85ce64e2png.png</t>
  </si>
  <si>
    <t>北京市朝阳区湖光中街甲6号01层101号F106号</t>
  </si>
  <si>
    <t>13699208276</t>
  </si>
  <si>
    <t>[{"pid":"1981834522","desc":"满100减5","name":"12","type":"减"}]</t>
  </si>
  <si>
    <t>2019-03-29 13:56:48</t>
  </si>
  <si>
    <t>https://www.ele.me/shop/E14771052151290499333</t>
  </si>
  <si>
    <t>E14771052151290499333</t>
  </si>
  <si>
    <t>湘西土菜 （望京店）</t>
  </si>
  <si>
    <t>https://fuss10.elemecdn.com/4/c3/4040d380dc940709debeb4a927904jpeg.jpeg</t>
  </si>
  <si>
    <t>北京市朝阳区湖光中街甲6号一层F103、F104、F105.</t>
  </si>
  <si>
    <t>010-84718413</t>
  </si>
  <si>
    <t>["10:20/23:30"]</t>
  </si>
  <si>
    <t>[{"pid":"2118733779","desc":"满30减4，满80减8，满110减12","name":"自营销复杂满减活动","type":"减"},{"pid":"21492092875","desc":"特价商品19.9元起","name":"限时秒杀-19.9午餐","type":"折"}]</t>
  </si>
  <si>
    <t>https://www.ele.me/shop/E4125708385024531447</t>
  </si>
  <si>
    <t>E4125708385024531447</t>
  </si>
  <si>
    <t>田老师红烧肉(华联店)</t>
  </si>
  <si>
    <t>北京市石景山区石景山路22号（长城大厦底商一层）</t>
  </si>
  <si>
    <t>13001957928 4001003109 010-88681277</t>
  </si>
  <si>
    <t>[{"pid":"21530207098","desc":"满30减10，满45减17","name":"田老师北京满减","type":"减"},{"pid":"2103429419","desc":"特价商品1元起","name":"新用户1元吃","type":"特"},{"pid":"2133030427","desc":"新用户下单立减25元","name":"华北ka直营城市25-17","type":"首"}]</t>
  </si>
  <si>
    <t>2019-03-29 13:56:50</t>
  </si>
  <si>
    <t>https://www.ele.me/shop/E15990461467282565895</t>
  </si>
  <si>
    <t>E15990461467282565895</t>
  </si>
  <si>
    <t>成都小吃（鲁谷店）</t>
  </si>
  <si>
    <t>https://fuss10.elemecdn.com/d/e1/722c96b4d159be51c69461530f363png.png</t>
  </si>
  <si>
    <t>北京市石景山区石景山路22号长城大厦B1层南侧2号</t>
  </si>
  <si>
    <t>13311239535</t>
  </si>
  <si>
    <t>[{"pid":"1657652409","desc":"满30减7，满50减12，满100减22","name":"自营销复杂满减活动","type":"减"},{"pid":"1746060537","desc":"特价商品2.99元起","name":"超值换购","type":"换"}]</t>
  </si>
  <si>
    <t>2019-03-29 13:56:52</t>
  </si>
  <si>
    <t>https://www.ele.me/shop/E7973598512152625399</t>
  </si>
  <si>
    <t>E7973598512152625399</t>
  </si>
  <si>
    <t>COSTA咖啡(石景山华联店)</t>
  </si>
  <si>
    <t>北京市石景山区石景山路22号万商大厦一层101</t>
  </si>
  <si>
    <t>010-57712059</t>
  </si>
  <si>
    <t>129</t>
  </si>
  <si>
    <t>[{"pid":"21515133082","desc":"满30减6，满50减14，满80减20，满120减30","name":"costa","type":"减"},{"pid":"21530778323","desc":"特价商品5元起","name":"超值换购","type":"换"},{"pid":"2087964179","desc":"新用户下单立减17元","name":"新用户立减(不与其他活动共享)","type":"首"}]</t>
  </si>
  <si>
    <t>2019-03-29 13:56:53</t>
  </si>
  <si>
    <t>https://www.ele.me/shop/E11794451620066357596</t>
  </si>
  <si>
    <t>E11794451620066357596</t>
  </si>
  <si>
    <t>肯德基宅急送(万商店）</t>
  </si>
  <si>
    <t>北京市石景山区石景山路万商大厦一层圆弧西侧</t>
  </si>
  <si>
    <t>["05:45/04:00"]</t>
  </si>
  <si>
    <t>1397</t>
  </si>
  <si>
    <t>[{"pid":"2123375515","desc":"特价商品1元起","name":"新用户1元吃","type":"特"},{"pid":"1228017761","desc":"折扣商品5折起","name":"5折鸡肉卷九珍套餐","type":"折"},{"pid":"2092669715","desc":"新用户下单立减17元","name":"新用户立减","type":"首"}]</t>
  </si>
  <si>
    <t>https://www.ele.me/shop/E5338151364467869011</t>
  </si>
  <si>
    <t>E5338151364467869011</t>
  </si>
  <si>
    <t>塬味餐厅(华联店)</t>
  </si>
  <si>
    <t>https://fuss10.elemecdn.com/6/fa/5e67b8d7b98bf631a370c5fcdd2fajpeg.jpeg</t>
  </si>
  <si>
    <t>北京市石景山区石景山路22号A座（长城大厦）B-11（底商）</t>
  </si>
  <si>
    <t>[{"sub_cat":"其他菜系","parent_cat":"特色菜系"},{"sub_cat":"其他菜系","parent_cat":"美食"},{"sub_cat":"烧烤","parent_cat":"小吃夜宵"},{"sub_cat":"烧烤","parent_cat":"美食"}]</t>
  </si>
  <si>
    <t>15711126785</t>
  </si>
  <si>
    <t>[{"pid":"1948949419","desc":"满30减5，满40减9","name":"自营销复杂满减活动","type":"减"},{"pid":"2054067651","desc":"特价商品8元起","name":"超值换购","type":"换"},{"pid":"794389450","desc":"本店新用户立减1元","name":"门店新客立减","type":"新"}]</t>
  </si>
  <si>
    <t>2019-03-29 13:56:55</t>
  </si>
  <si>
    <t>https://www.ele.me/shop/E16115233223603748635</t>
  </si>
  <si>
    <t>E16115233223603748635</t>
  </si>
  <si>
    <t>SPR COFFEE</t>
  </si>
  <si>
    <t>https://fuss10.elemecdn.com/3/2d/d5b922f98c45889dcab7987bafb0fpng.png</t>
  </si>
  <si>
    <t>北京市东城区东中街9号东环广场BEA6C</t>
  </si>
  <si>
    <t>13901299015 010-64185718</t>
  </si>
  <si>
    <t>[{"pid":"2081404371","desc":"新用户下单立减17元","name":"新用户立减(不与其他活动共享)","type":"首"}]</t>
  </si>
  <si>
    <t>2019-03-29 13:56:56</t>
  </si>
  <si>
    <t>https://www.ele.me/shop/E11493623218280879666</t>
  </si>
  <si>
    <t>E11493623218280879666</t>
  </si>
  <si>
    <t>任胖胖羊杂碎</t>
  </si>
  <si>
    <t>https://fuss10.elemecdn.com/9/ab/1a9792af135b8b1f7bc93909999b6jpeg.jpeg</t>
  </si>
  <si>
    <t>北京市朝阳区东三环中路39号院11号楼1至2层商业1108室S</t>
  </si>
  <si>
    <t>15311839553</t>
  </si>
  <si>
    <t>[{"pid":"1950490115","desc":"满30减15，满55减25，满75减33","name":"自营销复杂满减活动","type":"减"},{"pid":"21528344955","desc":"特价商品1元起","name":"单品定价","type":"特"},{"pid":"2081197883","desc":"新用户下单立减17元","name":"新用户立减(不与其他活动共享)","type":"首"},{"pid":"699024306","desc":"本店新用户立减1元","name":"门店新客立减","type":"新"}]</t>
  </si>
  <si>
    <t>2019-03-29 13:56:59</t>
  </si>
  <si>
    <t>https://www.ele.me/shop/E574029107278871979</t>
  </si>
  <si>
    <t>E574029107278871979</t>
  </si>
  <si>
    <t>北漂妈妈菜</t>
  </si>
  <si>
    <t>https://fuss10.elemecdn.com/2/16/efa751a58577c98773fa20e7c0dd0png.png</t>
  </si>
  <si>
    <t>北京市朝阳区东三环中路39号院10、11、12、13、14号楼3层(11号楼SH-1133)</t>
  </si>
  <si>
    <t>15010627395</t>
  </si>
  <si>
    <t>2082</t>
  </si>
  <si>
    <t>927</t>
  </si>
  <si>
    <t>[{"pid":"21520074146","desc":"满28减14，满48减21，满68减29，满80减40，满150减55","name":"北漂","type":"减"},{"pid":"21525140179","desc":"特价商品2.9元起","name":"超值换购","type":"换"},{"pid":"21478875483","desc":"新用户下单立减17元","name":"新用户立减(不与其他活动共享)","type":"首"}]</t>
  </si>
  <si>
    <t>2019-03-29 13:57:01</t>
  </si>
  <si>
    <t>https://www.ele.me/shop/E14954267450584869560</t>
  </si>
  <si>
    <t>E14954267450584869560</t>
  </si>
  <si>
    <t>明记麻辣烫(石景山华联店)</t>
  </si>
  <si>
    <t>https://fuss10.elemecdn.com/f/4d/26b427e7b86171cd547c042857bcfjpeg.jpeg</t>
  </si>
  <si>
    <t>18201369833 15910691923</t>
  </si>
  <si>
    <t>492</t>
  </si>
  <si>
    <t>[{"pid":"1506140049","desc":"满25减5，满35减7，满65减9","name":"自营销复杂满减活动","type":"减"},{"pid":"1907265665","desc":"特价商品2.99元起","name":"超值换购","type":"换"},{"pid":"821994194","desc":"本店新用户立减3元","name":"门店新客立减","type":"新"}]</t>
  </si>
  <si>
    <t>2019-03-29 13:57:03</t>
  </si>
  <si>
    <t>https://www.ele.me/shop/E6904324496158734403</t>
  </si>
  <si>
    <t>E6904324496158734403</t>
  </si>
  <si>
    <t>虾座网红小龙虾三明治(建外SOHO店)</t>
  </si>
  <si>
    <t>https://fuss10.elemecdn.com/9/d0/c39c05ef97443cd51de4501ea93d3jpeg.jpeg</t>
  </si>
  <si>
    <t>北京市朝阳区东三环中路39号院11号楼1至2层商业1109</t>
  </si>
  <si>
    <t>[{"sub_cat":"盖浇饭","parent_cat":"快餐便当"},{"sub_cat":"盖浇饭","parent_cat":"美食"},{"sub_cat":"西餐","parent_cat":"异国料理"},{"sub_cat":"西餐","parent_cat":"美食"}]</t>
  </si>
  <si>
    <t>18910533212</t>
  </si>
  <si>
    <t>["09:15/20:30"]</t>
  </si>
  <si>
    <t>[{"pid":"1913979450","desc":"满36减8，满58减15，满80减23","name":"自营销复杂满减活动","type":"减"},{"pid":"21517645179","desc":"特价商品5元起","name":"超值换购","type":"换"},{"pid":"818258522","desc":"本店新用户立减2元","name":"门店新客立减","type":"新"}]</t>
  </si>
  <si>
    <t>2019-03-29 13:57:08</t>
  </si>
  <si>
    <t>https://www.ele.me/shop/E4301808016976818291</t>
  </si>
  <si>
    <t>E4301808016976818291</t>
  </si>
  <si>
    <t>老妈烫饭(和平东桥店)</t>
  </si>
  <si>
    <t>https://fuss10.elemecdn.com/a/0c/c9e10a8ba72764652a371dcde0fc0png.png</t>
  </si>
  <si>
    <t>北京市朝阳区和平街11区甲35号楼一层1号</t>
  </si>
  <si>
    <t>17301104324</t>
  </si>
  <si>
    <t>1681</t>
  </si>
  <si>
    <t>558</t>
  </si>
  <si>
    <t>[{"pid":"21482406106","desc":"满22减22，满50减25，满66减32，满88减44","name":"老妈烫饭","type":"减"},{"pid":"2121197579","desc":"特价商品1元起","name":"单品定价","type":"特"},{"pid":"2082365523","desc":"新用户下单立减17元","name":"新用户立减(不与其他活动共享)","type":"首"}]</t>
  </si>
  <si>
    <t>2019-03-29 13:57:09</t>
  </si>
  <si>
    <t>https://www.ele.me/shop/E13719158786296941388</t>
  </si>
  <si>
    <t>E13719158786296941388</t>
  </si>
  <si>
    <t>馋嘴喵烤冷面手抓饼(第1号世纪华联超市美食城店)</t>
  </si>
  <si>
    <t>https://fuss10.elemecdn.com/c/c0/e883a69aabc03ec60bff82be1e875jpeg.jpeg</t>
  </si>
  <si>
    <t>北京市朝阳区望京南湖东园2区224号</t>
  </si>
  <si>
    <t>15139355937</t>
  </si>
  <si>
    <t>3316</t>
  </si>
  <si>
    <t>886</t>
  </si>
  <si>
    <t>[{"pid":"21512389778","desc":"满25减9，满35减11，满45减13，满65减16","name":"馋嘴喵","type":"减"},{"pid":"2132297027","desc":"特价商品1元起","name":"新客1元吃大牌","type":"特"}]</t>
  </si>
  <si>
    <t>2019-03-29 13:57:14</t>
  </si>
  <si>
    <t>https://www.ele.me/shop/E7200036567565126032</t>
  </si>
  <si>
    <t>E7200036567565126032</t>
  </si>
  <si>
    <t>村上一屋·寿司鳗鱼饭（建外店）</t>
  </si>
  <si>
    <t>https://fuss10.elemecdn.com/d/95/83ea694a0f7f70e1afe50ab2075dbpng.png</t>
  </si>
  <si>
    <t>北京市朝阳区东三环中路39号院10、11、12、13、14号楼（11号楼3层SH-1136）</t>
  </si>
  <si>
    <t>[{"sub_cat":"日韩料理","parent_cat":"异国料理"},{"sub_cat":"日韩料理","parent_cat":"美食"},{"sub_cat":"烧烤","parent_cat":"小吃夜宵"},{"sub_cat":"烧烤","parent_cat":"美食"}]</t>
  </si>
  <si>
    <t>18518484556 19533469095</t>
  </si>
  <si>
    <t>[{"pid":"21520686370","desc":"满40减20，满80减35，满120减50","name":"村上一屋新店任务","type":"减"},{"pid":"21520465867","desc":"折扣商品5折起","name":"单品折扣","type":"折"},{"pid":"21528386403","desc":"新用户下单立减17元","name":"新用户立减(不与其他活动共享)","type":"首"},{"pid":"823834426","desc":"本店新用户立减5元","name":"门店新客立减","type":"新"},{"pid":"21520546955","desc":"特价商品1元起","name":"单品定价","type":"特"}]</t>
  </si>
  <si>
    <t>[{"sid":"4","desc":"该商家支持开发票，开票订单金额100元起，请在下单时填写好发票抬头","name":"开发票"}]</t>
  </si>
  <si>
    <t>2019-03-29 13:57:20</t>
  </si>
  <si>
    <t>https://www.ele.me/shop/E9585125829455558991</t>
  </si>
  <si>
    <t>E9585125829455558991</t>
  </si>
  <si>
    <t>木桶三国（三英店）</t>
  </si>
  <si>
    <t>https://fuss10.elemecdn.com/6/33/eae3c4550bcf999a3be85d74b26f9png.png</t>
  </si>
  <si>
    <t>北京市朝阳区东三环中路89号院11号楼SH1112（一层）</t>
  </si>
  <si>
    <t>010-57113629 010-59002078</t>
  </si>
  <si>
    <t>[{"pid":"2056800659","desc":"满26减6，满38减8","name":"自营销复杂满减活动","type":"减"},{"pid":"2082537387","desc":"新用户下单立减17元","name":"新用户立减(不与其他活动共享)","type":"首"}]</t>
  </si>
  <si>
    <t>2019-03-29 13:57:21</t>
  </si>
  <si>
    <t>https://www.ele.me/shop/E1187489614775642880</t>
  </si>
  <si>
    <t>E1187489614775642880</t>
  </si>
  <si>
    <t>珀珥台湾手摇茶饮</t>
  </si>
  <si>
    <t>https://fuss10.elemecdn.com/6/6b/4f505ff4821b5be56fdc42fab4b9fjpeg.jpeg</t>
  </si>
  <si>
    <t>北京市朝阳区东三环中路39号院11号楼11号楼1至2层商业1109</t>
  </si>
  <si>
    <t>15811215163</t>
  </si>
  <si>
    <t>[{"pid":"21520918667","desc":"满25减10，满50减20，满80减30，满110减40，满160减60","name":"自营销复杂满减活动","type":"减"},{"pid":"711973858","desc":"本店新用户立减3元","name":"门店新客立减","type":"新"},{"pid":"2081185547","desc":"新用户下单立减17元","name":"新用户立减(不与其他活动共享)","type":"首"}]</t>
  </si>
  <si>
    <t>2019-03-29 13:57:23</t>
  </si>
  <si>
    <t>https://www.ele.me/shop/E15502558312594508732</t>
  </si>
  <si>
    <t>E15502558312594508732</t>
  </si>
  <si>
    <t>他二哥刀削面（建外店）</t>
  </si>
  <si>
    <t>北京市朝阳区东三环中路39号院11号楼1至2层商业1116</t>
  </si>
  <si>
    <t>17636021449</t>
  </si>
  <si>
    <t>[{"pid":"21502414531","desc":"满30减3","name":"自营销复杂满减活动","type":"减"},{"pid":"21507283427","desc":"折扣商品9.8折起","name":"单品折扣","type":"折"},{"pid":"21495602203","desc":"新用户下单立减17元","name":"新用户立减(不与其他活动共享)","type":"首"}]</t>
  </si>
  <si>
    <t>2019-03-29 13:57:24</t>
  </si>
  <si>
    <t>https://www.ele.me/shop/E15801873435888127209</t>
  </si>
  <si>
    <t>E15801873435888127209</t>
  </si>
  <si>
    <t>秦唐味道(和平里店)</t>
  </si>
  <si>
    <t>https://fuss10.elemecdn.com/5/93/8c7f6b50ca76fbf8ed3627ef2ae68png.png</t>
  </si>
  <si>
    <t>北京市朝阳区和平街十一区甲35号楼1-2号</t>
  </si>
  <si>
    <t>64276929</t>
  </si>
  <si>
    <t>[{"pid":"21515657235","desc":"满38减6，满58减10，满88减15，满118减25","name":"自营销复杂满减活动","type":"减"},{"pid":"2107686827","desc":"特价商品4.99元起","name":"超值换购","type":"换"}]</t>
  </si>
  <si>
    <t>2019-03-29 13:57:28</t>
  </si>
  <si>
    <t>https://www.ele.me/shop/E18266858657991655165</t>
  </si>
  <si>
    <t>E18266858657991655165</t>
  </si>
  <si>
    <t>望京小腰(和平东桥店)</t>
  </si>
  <si>
    <t>https://fuss10.elemecdn.com/0/bf/522f514e94e3a1f78936ee3d2704ejpeg.jpeg</t>
  </si>
  <si>
    <t>[{"sub_cat":"烧烤","parent_cat":"小吃夜宵"},{"sub_cat":"烧烤","parent_cat":"美食"},{"sub_cat":"炸鸡炸串","parent_cat":"小吃夜宵"},{"sub_cat":"炸鸡炸串","parent_cat":"美食"}]</t>
  </si>
  <si>
    <t>1291</t>
  </si>
  <si>
    <t>[{"pid":"2110562858","desc":"满10减10，满20减20，满50减24，满100减40","name":"麻辣鸡架","type":"减"},{"pid":"21479580339","desc":"折扣商品5折起","name":"单品折扣","type":"折"},{"pid":"2074343266","desc":"特价商品1元起","name":"新客1元吃大牌","type":"特"}]</t>
  </si>
  <si>
    <t>2019-03-29 13:57:33</t>
  </si>
  <si>
    <t>https://www.ele.me/shop/E16996193532287502604</t>
  </si>
  <si>
    <t>E16996193532287502604</t>
  </si>
  <si>
    <t>望京小腰(建国门店)</t>
  </si>
  <si>
    <t>https://fuss10.elemecdn.com/4/c9/b1100fe4255d91b1378c06cd355a7jpeg.jpeg</t>
  </si>
  <si>
    <t>17610816758</t>
  </si>
  <si>
    <t>["10:00/05:00"]</t>
  </si>
  <si>
    <t>769</t>
  </si>
  <si>
    <t>[{"pid":"21532559419","desc":"满35减20，满69减45，满158减55，满198减65","name":"自营销复杂满减活动","type":"减"},{"pid":"21518957955","desc":"折扣商品5折起","name":"超会特价5折起","type":"折"},{"pid":"2098845755","desc":"新用户下单立减17元","name":"新用户立减(不与其他活动共享)","type":"首"},{"pid":"805926058","desc":"本店新用户立减1元","name":"门店新客立减","type":"新"},{"pid":"2113324571","desc":"特价商品1元起","name":"单品定价","type":"特"}]</t>
  </si>
  <si>
    <t>2019-03-29 13:57:34</t>
  </si>
  <si>
    <t>https://www.ele.me/shop/E13529180676711246198</t>
  </si>
  <si>
    <t>E13529180676711246198</t>
  </si>
  <si>
    <t>桂林米粉(石景山店)</t>
  </si>
  <si>
    <t>https://fuss10.elemecdn.com/e/29/9ef0928a7a250e1f8a1915c6087fejpeg.jpeg</t>
  </si>
  <si>
    <t>13520907501 18511020951</t>
  </si>
  <si>
    <t>1124</t>
  </si>
  <si>
    <t>252</t>
  </si>
  <si>
    <t>[{"pid":"1775657817","desc":"满25减3，满50减5","name":"自营销复杂满减活动","type":"减"},{"pid":"2095095283","desc":"特价商品1元起","name":"新客1元吃大牌","type":"特"}]</t>
  </si>
  <si>
    <t>2019-03-29 13:57:38</t>
  </si>
  <si>
    <t>https://www.ele.me/shop/E18245013195182860934</t>
  </si>
  <si>
    <t>E18245013195182860934</t>
  </si>
  <si>
    <t>李记桂林米粉螺蛳粉(东直门店)</t>
  </si>
  <si>
    <t>https://fuss10.elemecdn.com/a/35/8357d05ef375ac09b1f9dfc36b7adpng.png</t>
  </si>
  <si>
    <t>北京市东城区东直门外大街42号宇飞大厦一层11号</t>
  </si>
  <si>
    <t>15110045456 010-58489838</t>
  </si>
  <si>
    <t>885</t>
  </si>
  <si>
    <t>[{"pid":"21512629002","desc":"满25减17，满45减22，满60减31，满100减41","name":"李记","type":"减"},{"pid":"21525160475","desc":"折扣商品5折起","name":"周三半价日","type":"折"},{"pid":"2081281595","desc":"新用户下单立减17元","name":"新用户立减(不与其他活动共享)","type":"首"},{"pid":"2102746243","desc":"特价商品1元起","name":"新客1元吃大牌","type":"特"}]</t>
  </si>
  <si>
    <t>https://www.ele.me/shop/E627183812864838271</t>
  </si>
  <si>
    <t>E627183812864838271</t>
  </si>
  <si>
    <t>谛道水吧</t>
  </si>
  <si>
    <t>https://fuss10.elemecdn.com/f/17/4fb719eead54773a0970990be4c5ajpeg.jpeg</t>
  </si>
  <si>
    <t>北京市海淀区海淀大街3号1幢B座5层CB501</t>
  </si>
  <si>
    <t>18810200394</t>
  </si>
  <si>
    <t>["10:30/19:00"]</t>
  </si>
  <si>
    <t>[{"pid":"1669600961","desc":"特价商品8元起","name":"单品定价","type":"特"}]</t>
  </si>
  <si>
    <t>https://www.ele.me/shop/E17236146396410163332</t>
  </si>
  <si>
    <t>E17236146396410163332</t>
  </si>
  <si>
    <t>饿熊便当（东直门店）</t>
  </si>
  <si>
    <t>https://fuss10.elemecdn.com/f/ce/ffd415a0191f92c392eeceb5eb76bjpeg.jpeg</t>
  </si>
  <si>
    <t>北京市东城区东直门外大街42号地上三层商业301-05</t>
  </si>
  <si>
    <t>18101276997 13810907999</t>
  </si>
  <si>
    <t>["08:45/22:00"]</t>
  </si>
  <si>
    <t>2687</t>
  </si>
  <si>
    <t>[{"pid":"21494464226","desc":"满22减12，满35减19，满80减29，满110减46，满200减60","name":"满减活动","type":"减"},{"pid":"2064399875","desc":"特价商品6元起","name":"超值换购","type":"换"},{"pid":"1921865289","desc":"折扣商品9折起","name":"单品折扣","type":"折"}]</t>
  </si>
  <si>
    <t>2019-03-29 13:57:40</t>
  </si>
  <si>
    <t>https://www.ele.me/shop/E16490367777691450943</t>
  </si>
  <si>
    <t>E16490367777691450943</t>
  </si>
  <si>
    <t>李连贵熏肉大饼（鼎好店）</t>
  </si>
  <si>
    <t>https://fuss10.elemecdn.com/d/75/080f2f035129801a51123d64532bepng.png</t>
  </si>
  <si>
    <t>北京市海淀区海淀大街3号1幢5层501-A519</t>
  </si>
  <si>
    <t>010-82699586</t>
  </si>
  <si>
    <t>["10:30/19:40"]</t>
  </si>
  <si>
    <t>934</t>
  </si>
  <si>
    <t>[{"pid":"2107770834","desc":"满35减12，满65减20，满100减30","name":"李连贵满减","type":"减"},{"pid":"1905445577","desc":"特价商品3元起","name":"超值换购","type":"换"}]</t>
  </si>
  <si>
    <t>2019-03-29 13:57:44</t>
  </si>
  <si>
    <t>https://www.ele.me/shop/E9517000443121462772</t>
  </si>
  <si>
    <t>E9517000443121462772</t>
  </si>
  <si>
    <t>张哥麻辣拌烤冷面凉皮(第A15档口熊猫星厨美食城店)</t>
  </si>
  <si>
    <t>https://fuss10.elemecdn.com/b/c3/93cccb7584ae684fe03c0aa979fb7jpeg.jpeg</t>
  </si>
  <si>
    <t>17710608645</t>
  </si>
  <si>
    <t>["07:30/23:50"]</t>
  </si>
  <si>
    <t>2359</t>
  </si>
  <si>
    <t>[{"pid":"21512649354","desc":"满28减13，满48减17，满65减25，满100减35，满150减47","name":"张哥","type":"减"},{"pid":"21514676395","desc":"折扣商品5折起","name":"超会特价5折起","type":"折"},{"pid":"2081197147","desc":"新用户下单立减17元","name":"新用户立减(不与其他活动共享)","type":"首"},{"pid":"2102746307","desc":"特价商品1元起","name":"新客1元吃大牌","type":"特"}]</t>
  </si>
  <si>
    <t>2019-03-29 13:57:45</t>
  </si>
  <si>
    <t>https://www.ele.me/shop/E385163611922455731</t>
  </si>
  <si>
    <t>E385163611922455731</t>
  </si>
  <si>
    <t>35秒三汁焖饭(第A7档口熊猫星厨美食城店)</t>
  </si>
  <si>
    <t>https://fuss10.elemecdn.com/4/a2/de38469b5b6875ca903641396bb6djpeg.jpeg</t>
  </si>
  <si>
    <t>13401096519 18611366845</t>
  </si>
  <si>
    <t>["08:40/24:00"]</t>
  </si>
  <si>
    <t>[{"pid":"1894968833","desc":"满21减20，满43减21，满60减29，满80减40，满110减50","name":"自营销复杂满减活动","type":"减"},{"pid":"21516491835","desc":"折扣商品5折起","name":"超会特价5折起","type":"折"},{"pid":"808004810","desc":"本店新用户立减1元","name":"门店新客立减","type":"新"},{"pid":"2082387571","desc":"新用户下单立减17元","name":"新用户立减(不与其他活动共享)","type":"首"},{"pid":"2065381891","desc":"特价商品1元起","name":"新客1元吃大牌","type":"特"}]</t>
  </si>
  <si>
    <t>2019-03-29 13:57:47</t>
  </si>
  <si>
    <t>https://www.ele.me/shop/E236956697302409030</t>
  </si>
  <si>
    <t>E236956697302409030</t>
  </si>
  <si>
    <t>贡茶(惠新店)</t>
  </si>
  <si>
    <t>https://fuss10.elemecdn.com/9/c9/100f64ef6c54c3e91b0fe85658917jpeg.jpeg</t>
  </si>
  <si>
    <t>18810444496</t>
  </si>
  <si>
    <t>2035</t>
  </si>
  <si>
    <t>513</t>
  </si>
  <si>
    <t>[{"pid":"21528614475","desc":"满36减23，满69减36，满129减66，满300减128，满500减220","name":"自营销复杂满减活动","type":"减"},{"pid":"2108151875","desc":"特价商品1元起","name":"新客1元吃大牌","type":"特"},{"pid":"2067563435","desc":"折扣商品5折起","name":"开学季-5折菜","type":"折"}]</t>
  </si>
  <si>
    <t>2019-03-29 13:57:53</t>
  </si>
  <si>
    <t>https://www.ele.me/shop/E14043412839240977067</t>
  </si>
  <si>
    <t>E14043412839240977067</t>
  </si>
  <si>
    <t>沙野轻食(东直门店)</t>
  </si>
  <si>
    <t>https://fuss10.elemecdn.com/9/9c/4c4ac75354fb936e26a167378aaf4png.png</t>
  </si>
  <si>
    <t>18911841109</t>
  </si>
  <si>
    <t>1731</t>
  </si>
  <si>
    <t>957</t>
  </si>
  <si>
    <t>[{"pid":"2124821331","desc":"满30减24，满50减27，满80减32，满110减35","name":"自营销复杂满减活动","type":"减"},{"pid":"21518961051","desc":"特价商品5元起","name":"超值换购","type":"换"},{"pid":"798702922","desc":"本店新用户立减1元","name":"门店新客立减","type":"新"},{"pid":"2110002843","desc":"新用户下单立减17元","name":"新用户立减(不与其他活动共享)","type":"首"}]</t>
  </si>
  <si>
    <t>2019-03-29 13:57:56</t>
  </si>
  <si>
    <t>https://www.ele.me/shop/E5884748084712602467</t>
  </si>
  <si>
    <t>E5884748084712602467</t>
  </si>
  <si>
    <t>辣天等桂林米粉(望京店)</t>
  </si>
  <si>
    <t>https://fuss10.elemecdn.com/8/0d/cf5d827afc2475e8cae704271b212png.png</t>
  </si>
  <si>
    <t>北京市朝阳区广顺北大街17号2层02层A47</t>
  </si>
  <si>
    <t>[{"sub_cat":"米粉面馆","parent_cat":"快餐便当"},{"sub_cat":"米粉面馆","parent_cat":"美食"},{"sub_cat":"煲仔饭","parent_cat":"快餐便当"},{"sub_cat":"煲仔饭","parent_cat":"美食"}]</t>
  </si>
  <si>
    <t>13552023780</t>
  </si>
  <si>
    <t>[{"pid":"1526204833","desc":"满25减5，满35减8，满55减13，满100减23","name":"自营销复杂满减活动","type":"减"},{"pid":"801604922","desc":"本店新用户立减1元","name":"门店新客立减","type":"新"}]</t>
  </si>
  <si>
    <t>https://www.ele.me/shop/E17124512356288062733</t>
  </si>
  <si>
    <t>E17124512356288062733</t>
  </si>
  <si>
    <t>木桶三国（赤兔马店）</t>
  </si>
  <si>
    <t>https://fuss10.elemecdn.com/6/50/04b986f75ae02577eef339df4cfe4png.png</t>
  </si>
  <si>
    <t>北京市海淀区海淀大街3号鼎好电子大厦A518B</t>
  </si>
  <si>
    <t>010-82698056</t>
  </si>
  <si>
    <t>["10:10/20:10"]</t>
  </si>
  <si>
    <t>[{"pid":"2090863914","desc":"满26减6，满38减8，满60减10，满100减22，满150减32","name":"湘粉人家","type":"减"},{"pid":"2082541691","desc":"新用户下单立减17元","name":"新用户立减(不与其他活动共享)","type":"首"}]</t>
  </si>
  <si>
    <t>2019-03-29 13:58:00</t>
  </si>
  <si>
    <t>https://www.ele.me/shop/E4702081552750738088</t>
  </si>
  <si>
    <t>E4702081552750738088</t>
  </si>
  <si>
    <t>牛果轻食沙拉AvoFit(东直门店)</t>
  </si>
  <si>
    <t>https://fuss10.elemecdn.com/f/7c/aa6d0df7048172560f8bb1d7be93fpng.png</t>
  </si>
  <si>
    <t>15510266659</t>
  </si>
  <si>
    <t>["10:20/19:30"]</t>
  </si>
  <si>
    <t>694</t>
  </si>
  <si>
    <t>[{"pid":"21530920963","desc":"满30减15，满45减20，满75减30，满105减50，满135减60","name":"自营销复杂满减活动","type":"减"},{"pid":"1919242553","desc":"特价商品7元起","name":"超值换购","type":"换"}]</t>
  </si>
  <si>
    <t>2019-03-29 13:58:03</t>
  </si>
  <si>
    <t>https://www.ele.me/shop/E15721195281725541877</t>
  </si>
  <si>
    <t>E15721195281725541877</t>
  </si>
  <si>
    <t>京味肉饼砂锅居</t>
  </si>
  <si>
    <t>https://fuss10.elemecdn.com/2/ee/88d2832a4becbeb2c1059a04dfc10jpeg.jpeg</t>
  </si>
  <si>
    <t>北京市朝阳区广顺北大街17号1层01层A22</t>
  </si>
  <si>
    <t>13571393143 17710384168</t>
  </si>
  <si>
    <t>1096</t>
  </si>
  <si>
    <t>[{"pid":"2104038754","desc":"满26减10，满45减15，满60减21，满100减32","name":"京味肉饼砂锅居","type":"减"},{"pid":"2108081835","desc":"特价商品1元起","name":"新客1元吃大牌","type":"特"}]</t>
  </si>
  <si>
    <t>2019-03-29 13:58:04</t>
  </si>
  <si>
    <t>https://www.ele.me/shop/E7047407657006603653</t>
  </si>
  <si>
    <t>E7047407657006603653</t>
  </si>
  <si>
    <t>FLYPIZZA&amp;HOODADAK</t>
  </si>
  <si>
    <t>https://fuss10.elemecdn.com/e/bb/cebd26829c91c9cd706da8d0c602ejpeg.jpeg</t>
  </si>
  <si>
    <t>北京市朝阳区广顺北大街17号1层01层A32</t>
  </si>
  <si>
    <t>17778059191 010-84722811</t>
  </si>
  <si>
    <t>186</t>
  </si>
  <si>
    <t>[{"pid":"2108602019","desc":"满30减5，满60减10","name":"自营销复杂满减活动","type":"减"}]</t>
  </si>
  <si>
    <t>2019-03-29 13:58:06</t>
  </si>
  <si>
    <t>https://www.ele.me/shop/E9019167960855775677</t>
  </si>
  <si>
    <t>E9019167960855775677</t>
  </si>
  <si>
    <t>三米粥铺(第A25档口东直门熊猫星厨美食城店)</t>
  </si>
  <si>
    <t>https://fuss10.elemecdn.com/d/b1/1b69b8cf603743b02d9a84d6f4d42png.png</t>
  </si>
  <si>
    <t>18210288173</t>
  </si>
  <si>
    <t>7132</t>
  </si>
  <si>
    <t>2046</t>
  </si>
  <si>
    <t>[{"pid":"2095660258","desc":"满25减12，满49减20，满79减25","name":"三米3月满减11","type":"减"},{"pid":"2067592315","desc":"特价商品1元起","name":"新用户1元吃","type":"特"},{"pid":"2087923683","desc":"新用户下单立减17元","name":"新用户立减(不与其他活动共享)","type":"首"},{"pid":"2038420923","desc":"折扣商品1折起","name":"单品折扣","type":"折"}]</t>
  </si>
  <si>
    <t>https://www.ele.me/shop/E10710650130626817555</t>
  </si>
  <si>
    <t>E10710650130626817555</t>
  </si>
  <si>
    <t>栗记仙豆糕(第1号档口物美超市美食城店)</t>
  </si>
  <si>
    <t>https://fuss10.elemecdn.com/8/5d/51e97f6a3ce7b3a2be0c9183ae421jpeg.jpeg</t>
  </si>
  <si>
    <t>北京市朝阳区广顺北大街17号</t>
  </si>
  <si>
    <t>13613571108</t>
  </si>
  <si>
    <t>[{"pid":"1869473713","desc":"满30减3，满50减5，满100减10","name":"自营销复杂满减活动","type":"减"},{"pid":"2043509739","desc":"特价商品3元起","name":"单品定价","type":"特"}]</t>
  </si>
  <si>
    <t>2019-03-29 13:58:07</t>
  </si>
  <si>
    <t>https://www.ele.me/shop/E2581192024217072099</t>
  </si>
  <si>
    <t>E2581192024217072099</t>
  </si>
  <si>
    <t>北京麦当劳广顺北餐厅</t>
  </si>
  <si>
    <t>北京市朝阳区望京广顺北大街17-13、17-14号首层</t>
  </si>
  <si>
    <t>3251</t>
  </si>
  <si>
    <t>747</t>
  </si>
  <si>
    <t>[{"pid":"21517365947","desc":"特价商品5元起","name":"超值换购","type":"换"},{"pid":"2092671515","desc":"新用户下单立减17元","name":"新用户立减","type":"首"}]</t>
  </si>
  <si>
    <t>https://www.ele.me/shop/E12018983213700231513</t>
  </si>
  <si>
    <t>E12018983213700231513</t>
  </si>
  <si>
    <t>赵记桂林米粉</t>
  </si>
  <si>
    <t>北京市朝阳区广顺北大街17号1层01层B10</t>
  </si>
  <si>
    <t>18146509623</t>
  </si>
  <si>
    <t>[{"pid":"2042281091","desc":"满25减8，满50减13","name":"自营销复杂满减活动","type":"减"},{"pid":"1490405665","desc":"特价商品11.9元起","name":"超值换购","type":"换"}]</t>
  </si>
  <si>
    <t>2019-03-29 13:58:10</t>
  </si>
  <si>
    <t>https://www.ele.me/shop/E17465351275945489359</t>
  </si>
  <si>
    <t>E17465351275945489359</t>
  </si>
  <si>
    <t>沙县小吃（六佰本）</t>
  </si>
  <si>
    <t>https://fuss10.elemecdn.com/0/70/f529c68e335d0fdf65cd6332024a1jpeg.jpeg</t>
  </si>
  <si>
    <t>北京市朝阳区广顺北大街17号1层01层B29</t>
  </si>
  <si>
    <t>15011440166</t>
  </si>
  <si>
    <t>[{"pid":"2106492235","desc":"满50减3，满70减5","name":"自营销复杂满减活动","type":"减"}]</t>
  </si>
  <si>
    <t>2019-03-29 13:58:13</t>
  </si>
  <si>
    <t>https://www.ele.me/shop/E5962454202029807292</t>
  </si>
  <si>
    <t>E5962454202029807292</t>
  </si>
  <si>
    <t>清麦面疙瘩（阜成门店）</t>
  </si>
  <si>
    <t>https://fuss10.elemecdn.com/f/04/69a67a8fc71f48e5bd4fd91623008png.png</t>
  </si>
  <si>
    <t>北京市西城区青塔胡同21号</t>
  </si>
  <si>
    <t>18401160624</t>
  </si>
  <si>
    <t>["08:05/21:30"]</t>
  </si>
  <si>
    <t>3865</t>
  </si>
  <si>
    <t>[{"pid":"2052866563","desc":"满25减18，满45减23，满55减28，满75减38，满95减48","name":"自营销复杂满减活动","type":"减"},{"pid":"2052878931","desc":"特价商品1.5元起","name":"超值换购","type":"换"},{"pid":"2082573363","desc":"新用户下单立减17元","name":"新用户立减(不与其他活动共享)","type":"首"}]</t>
  </si>
  <si>
    <t>https://www.ele.me/shop/E4170746282009179821</t>
  </si>
  <si>
    <t>E4170746282009179821</t>
  </si>
  <si>
    <t>骨卤卤排骨·黄焖鸡米饭(西单店)</t>
  </si>
  <si>
    <t>https://fuss10.elemecdn.com/3/11/b14721a34bc61b7eb7b61b69af67apng.png</t>
  </si>
  <si>
    <t>北京市西城区宫门口头条65号1号房</t>
  </si>
  <si>
    <t>15577978453 010-56202876</t>
  </si>
  <si>
    <t>2490</t>
  </si>
  <si>
    <t>557</t>
  </si>
  <si>
    <t>[{"pid":"2106385482","desc":"满20减20，满45减23，满80减35，满120减60","name":"骨卤","type":"减"},{"pid":"2075387314","desc":"特价商品1元起","name":"新客1元吃大牌","type":"特"}]</t>
  </si>
  <si>
    <t>2019-03-29 13:58:14</t>
  </si>
  <si>
    <t>https://www.ele.me/shop/E16972882520989594613</t>
  </si>
  <si>
    <t>E16972882520989594613</t>
  </si>
  <si>
    <t>初心鲜花(月坛店)</t>
  </si>
  <si>
    <t>https://fuss10.elemecdn.com/9/dc/a19ecee8d8e8e242f518c4e8a5562jpeg.jpeg</t>
  </si>
  <si>
    <t>北京市西城区阜成门外大街1号1层F1-04</t>
  </si>
  <si>
    <t>13522282737</t>
  </si>
  <si>
    <t>[{"pid":"21526559203","desc":"满100减50，满200减100","name":"满减活动","type":"减"},{"pid":"21510350475","desc":"折扣商品2.3折起","name":"单品折扣","type":"折"},{"pid":"2082311163","desc":"新用户下单立减15元","name":"新用户立减(不与其他活动共享)","type":"首"}]</t>
  </si>
  <si>
    <t>2019-03-29 13:58:16</t>
  </si>
  <si>
    <t>https://www.ele.me/shop/E1360876349399968096</t>
  </si>
  <si>
    <t>E1360876349399968096</t>
  </si>
  <si>
    <t>桃园煲仔饭(第A23档口熊猫星厨美食城店)</t>
  </si>
  <si>
    <t>[{"sub_cat":"煲仔饭","parent_cat":"快餐便当"},{"sub_cat":"煲仔饭","parent_cat":"美食"},{"sub_cat":"简餐","parent_cat":"快餐便当"},{"sub_cat":"简餐","parent_cat":"美食"}]</t>
  </si>
  <si>
    <t>15911123267</t>
  </si>
  <si>
    <t>["10:00/20:05"]</t>
  </si>
  <si>
    <t>2282</t>
  </si>
  <si>
    <t>[{"pid":"2090774554","desc":"满20减10，满40减16，满70减25，满100减35","name":"桃园直营店对标满减","type":"减"},{"pid":"21516497507","desc":"折扣商品5折起","name":"超会特价5折起","type":"折"},{"pid":"2040534747","desc":"特价商品1元起","name":"超值换购","type":"换"}]</t>
  </si>
  <si>
    <t>https://www.ele.me/shop/E4298857309040804268</t>
  </si>
  <si>
    <t>E4298857309040804268</t>
  </si>
  <si>
    <t>力申乐生活超市水站（福绥境店）</t>
  </si>
  <si>
    <t>https://fuss10.elemecdn.com/8/53/4f1b3760465672b2d841fda8f316bjpeg.jpeg</t>
  </si>
  <si>
    <t>北京市房山区良乡东路56号院41号-2层-5-01</t>
  </si>
  <si>
    <t>[{"sub_cat":"饮料冰品","parent_cat":"商店超市"}]</t>
  </si>
  <si>
    <t>18101249836</t>
  </si>
  <si>
    <t>["07:40/20:40"]</t>
  </si>
  <si>
    <t>https://www.ele.me/shop/E2881186862576444894</t>
  </si>
  <si>
    <t>E2881186862576444894</t>
  </si>
  <si>
    <t>贡茶(阜成门店)</t>
  </si>
  <si>
    <t>https://fuss10.elemecdn.com/6/bc/52d97c9499f33c325a1da6d847920jpeg.jpeg</t>
  </si>
  <si>
    <t>北京市西城区阜外大街1号三层F3-09</t>
  </si>
  <si>
    <t>13552438614</t>
  </si>
  <si>
    <t>1133</t>
  </si>
  <si>
    <t>345</t>
  </si>
  <si>
    <t>[{"pid":"21490456906","desc":"满36减17，满68减29，满100减37，满188减71","name":"买就减","type":"减"},{"pid":"2053611603","desc":"特价商品1.96元起","name":"单品定价","type":"特"},{"pid":"777538226","desc":"本店新用户立减1元","name":"门店新客立减","type":"新"}]</t>
  </si>
  <si>
    <t>https://www.ele.me/shop/E7732861927821798995</t>
  </si>
  <si>
    <t>E7732861927821798995</t>
  </si>
  <si>
    <t>新川面馆（阜桥店)</t>
  </si>
  <si>
    <t>https://fuss10.elemecdn.com/7/1b/dba7c3c7ddaf709d9a6261da10c43jpeg.jpeg</t>
  </si>
  <si>
    <t>北京市西城区阜成门内大街345、347号</t>
  </si>
  <si>
    <t>66152790</t>
  </si>
  <si>
    <t>2019-03-29 13:58:20</t>
  </si>
  <si>
    <t>https://www.ele.me/shop/E4603328011269872722</t>
  </si>
  <si>
    <t>E4603328011269872722</t>
  </si>
  <si>
    <t>中国兰州传统牛肉面</t>
  </si>
  <si>
    <t>北京市西城区百万庄大街3号</t>
  </si>
  <si>
    <t>[{"sub_cat":"米粉面馆","parent_cat":"快餐便当"},{"sub_cat":"米粉面馆","parent_cat":"美食"},{"sub_cat":"其他菜系","parent_cat":"特色菜系"},{"sub_cat":"其他菜系","parent_cat":"美食"}]</t>
  </si>
  <si>
    <t>18511711889</t>
  </si>
  <si>
    <t>[{"pid":"21530182842","desc":"满60减5，满100减10","name":"活动","type":"减"},{"pid":"21525443195","desc":"特价商品11元起","name":"单品定价","type":"特"},{"pid":"2081256387","desc":"新用户下单立减17元","name":"新用户立减(不与其他活动共享)","type":"首"}]</t>
  </si>
  <si>
    <t>2019-03-29 13:58:22</t>
  </si>
  <si>
    <t>https://www.ele.me/shop/E4250447201790617865</t>
  </si>
  <si>
    <t>E4250447201790617865</t>
  </si>
  <si>
    <t>多乐之日（六佰本店）</t>
  </si>
  <si>
    <t>北京市朝阳区广顺北大街17号一层B08号商铺</t>
  </si>
  <si>
    <t>64791866</t>
  </si>
  <si>
    <t>[{"pid":"21528175994","desc":"满25减6，满40减9，满75减15，满100减22","name":"多乐之日修改","type":"减"},{"pid":"2121922587","desc":"特价商品11.7元起","name":"超值换购","type":"换"},{"pid":"2074364586","desc":"折扣商品7.5折起","name":"单品折扣","type":"折"}]</t>
  </si>
  <si>
    <t>2019-03-29 13:58:26</t>
  </si>
  <si>
    <t>https://www.ele.me/shop/E7439517064577043602</t>
  </si>
  <si>
    <t>E7439517064577043602</t>
  </si>
  <si>
    <t>阿香米线(北京阜成门华联店)</t>
  </si>
  <si>
    <t>https://fuss10.elemecdn.com/3/a8/3445aaf8fbe948daa96d2dc0f5d5cpng.png</t>
  </si>
  <si>
    <t>北京市西城区阜外大街1号四川大厦裙楼BHG（北京）百货有限公司阜成门店三层F3-03</t>
  </si>
  <si>
    <t>010-68333665</t>
  </si>
  <si>
    <t>[{"pid":"21531807306","desc":"满35减6，满60减12","name":"阿香满减","type":"减"},{"pid":"2072549995","desc":"折扣商品8折起","name":"单品折扣","type":"折"},{"pid":"2088057459","desc":"新用户下单立减17元","name":"新用户立减(不与其他活动共享)","type":"首"}]</t>
  </si>
  <si>
    <t>https://www.ele.me/shop/E10559899422542280840</t>
  </si>
  <si>
    <t>E10559899422542280840</t>
  </si>
  <si>
    <t>觅姐汤可以喝的麻辣烫(第8号档口花园美食城店)</t>
  </si>
  <si>
    <t>北京市海淀区成府路27号临街商用楼3层及地下1层</t>
  </si>
  <si>
    <t>17744586984</t>
  </si>
  <si>
    <t>3750</t>
  </si>
  <si>
    <t>[{"pid":"21515043514","desc":"满25减13，满38减17，满45减22，满75减30","name":"觅姐天降红包","type":"减"},{"pid":"2106983811","desc":"折扣商品5折起","name":"觅姐","type":"折"},{"pid":"2087943795","desc":"新用户下单立减17元","name":"新用户立减(不与其他活动共享)","type":"首"},{"pid":"2108110347","desc":"特价商品1元起","name":"新用户1元吃","type":"特"}]</t>
  </si>
  <si>
    <t>2019-03-29 13:58:27</t>
  </si>
  <si>
    <t>https://www.ele.me/shop/E11827513829386147596</t>
  </si>
  <si>
    <t>E11827513829386147596</t>
  </si>
  <si>
    <t>无名缘米粉(第22号档口花园美食城店)</t>
  </si>
  <si>
    <t>https://fuss10.elemecdn.com/7/45/49b785bc5ac6a686a210e91901995jpeg.jpeg</t>
  </si>
  <si>
    <t>北京海淀区成府路27号临街商用楼3层及地下1层</t>
  </si>
  <si>
    <t>15321565796</t>
  </si>
  <si>
    <t>1669</t>
  </si>
  <si>
    <t>416</t>
  </si>
  <si>
    <t>[{"pid":"2077234770","desc":"满21减16，满38减19，满55减28，满99减40","name":"无名缘","type":"减"},{"pid":"2056712315","desc":"折扣商品5折起","name":"开学季-5折菜","type":"折"},{"pid":"2075531106","desc":"特价商品1元起","name":"新客1元吃大牌","type":"特"}]</t>
  </si>
  <si>
    <t>2019-03-29 13:58:28</t>
  </si>
  <si>
    <t>https://www.ele.me/shop/E11155077306576221230</t>
  </si>
  <si>
    <t>E11155077306576221230</t>
  </si>
  <si>
    <t>蛙蛙叫干锅年代(蛙蛙叫五道口店)</t>
  </si>
  <si>
    <t>https://fuss10.elemecdn.com/6/74/22129ded84a55dcae7aaa4f7a5c78jpeg.jpeg</t>
  </si>
  <si>
    <t>北京市海淀区成府路29号3-1-1</t>
  </si>
  <si>
    <t>010-82307910</t>
  </si>
  <si>
    <t>[{"pid":"2071031331","desc":"满30减15，满80减25，满150减35","name":"自营销复杂满减活动","type":"减"},{"pid":"21492989091","desc":"特价商品19.9元起","name":"限时秒杀-19.9夜宵","type":"折"},{"pid":"785204706","desc":"本店新用户立减5元","name":"门店新客立减","type":"新"}]</t>
  </si>
  <si>
    <t>2019-03-29 13:58:37</t>
  </si>
  <si>
    <t>https://www.ele.me/shop/E7488817579442154386</t>
  </si>
  <si>
    <t>E7488817579442154386</t>
  </si>
  <si>
    <t>小谷姐姐麻辣拌●麻辣烫(五道口店)</t>
  </si>
  <si>
    <t>https://fuss10.elemecdn.com/7/40/30d742220f9fa598f901a6c23b169png.png</t>
  </si>
  <si>
    <t>13121933383</t>
  </si>
  <si>
    <t>4484</t>
  </si>
  <si>
    <t>[{"pid":"2089338546","desc":"满25减9，满35减16，满45减22，满65减33，满100减55","name":"小谷姐姐1","type":"减"},{"pid":"21525233195","desc":"折扣商品5折起","name":"周三半价日","type":"折"},{"pid":"819213642","desc":"本店新用户立减1元","name":"门店新客立减","type":"新"},{"pid":"2082372635","desc":"新用户下单立减17元","name":"新用户立减(不与其他活动共享)","type":"首"},{"pid":"21520062619","desc":"特价商品19.99元起","name":"单品定价","type":"特"}]</t>
  </si>
  <si>
    <t>https://www.ele.me/shop/E252228795149956128</t>
  </si>
  <si>
    <t>E252228795149956128</t>
  </si>
  <si>
    <t>小嘿冒菜(五道口店)</t>
  </si>
  <si>
    <t>https://fuss10.elemecdn.com/1/37/0f20e480c92aa76e7486070b3b8e9png.png</t>
  </si>
  <si>
    <t>北京市海淀区府成路27号临街商用楼3层及地下1层</t>
  </si>
  <si>
    <t>13611591855</t>
  </si>
  <si>
    <t>2031</t>
  </si>
  <si>
    <t>814</t>
  </si>
  <si>
    <t>[{"pid":"21512631730","desc":"满25减9，满35减16，满50减20，满80减25，满100减33","name":"小嘿冒菜","type":"减"},{"pid":"21518081587","desc":"折扣商品5折起","name":"超会特价5折起","type":"折"},{"pid":"2117066859","desc":"特价商品4元起","name":"超值换购","type":"换"}]</t>
  </si>
  <si>
    <t>https://www.ele.me/shop/E12610046106585463433</t>
  </si>
  <si>
    <t>E12610046106585463433</t>
  </si>
  <si>
    <t>洱语的茶</t>
  </si>
  <si>
    <t>https://fuss10.elemecdn.com/0/fa/847aafcd1ba8b0a09ff7451a42b59jpeg.jpeg</t>
  </si>
  <si>
    <t>北京市朝阳区建国门外永安西里12号1幢1层</t>
  </si>
  <si>
    <t>15611797106</t>
  </si>
  <si>
    <t>[{"pid":"1845156921","desc":"满10减10，满30减18，满60减38","name":"自营销复杂满减活动","type":"减"},{"pid":"21478184347","desc":"特价商品5元起","name":"超值换购","type":"换"}]</t>
  </si>
  <si>
    <t>2019-03-29 13:58:41</t>
  </si>
  <si>
    <t>https://www.ele.me/shop/E4532332745181328226</t>
  </si>
  <si>
    <t>E4532332745181328226</t>
  </si>
  <si>
    <t>七分食健身餐(第13档口花园美食城店)</t>
  </si>
  <si>
    <t>https://fuss10.elemecdn.com/6/d2/496351b4a5d4ee1eab66f689c6c4apng.png</t>
  </si>
  <si>
    <t>15811359867 17310236768</t>
  </si>
  <si>
    <t>2211</t>
  </si>
  <si>
    <t>[{"pid":"21525969250","desc":"满26减12，满38减20，满56减27，满80减33","name":"满减","type":"减"},{"pid":"2030113587","desc":"特价商品4元起","name":"超值换购","type":"换"}]</t>
  </si>
  <si>
    <t>2019-03-29 13:58:42</t>
  </si>
  <si>
    <t>https://www.ele.me/shop/E12219904828766113649</t>
  </si>
  <si>
    <t>E12219904828766113649</t>
  </si>
  <si>
    <t>赛百味（双子座大厦店）</t>
  </si>
  <si>
    <t>北京市朝阳区建国门外大街乙12号永安西里A段LG(双子座）大厦地下一层B123号</t>
  </si>
  <si>
    <t>15110173120 65677410</t>
  </si>
  <si>
    <t>131</t>
  </si>
  <si>
    <t>[{"pid":"1408080353","desc":"特价商品5.9元起","name":"超值换购","type":"换"},{"pid":"2082422307","desc":"新用户下单立减17元","name":"新用户立减(不与其他活动共享)","type":"首"}]</t>
  </si>
  <si>
    <t>2019-03-29 13:58:44</t>
  </si>
  <si>
    <t>https://www.ele.me/shop/E2752089007875140903</t>
  </si>
  <si>
    <t>E2752089007875140903</t>
  </si>
  <si>
    <t>回味黄焖鸡米饭(第1号档口花园美食城店)</t>
  </si>
  <si>
    <t>https://fuss10.elemecdn.com/2/78/4f3d789dd917a93000ba74e98a703jpeg.jpeg</t>
  </si>
  <si>
    <t>北京市海淀区成府路29号（五道口国际食尚苑）一期地下一层</t>
  </si>
  <si>
    <t>13381183056</t>
  </si>
  <si>
    <t>4395</t>
  </si>
  <si>
    <t>643</t>
  </si>
  <si>
    <t>[{"pid":"21526286354","desc":"满21减21，满50减27，满80减32，满100减37","name":"满减","type":"减"},{"pid":"21516793995","desc":"折扣商品5折起","name":"超会特价5折起","type":"折"},{"pid":"2081397459","desc":"新用户下单立减17元","name":"新用户立减(不与其他活动共享)","type":"首"},{"pid":"2075509610","desc":"特价商品1元起","name":"新客1元吃大牌","type":"特"}]</t>
  </si>
  <si>
    <t>https://www.ele.me/shop/E13352240671082302806</t>
  </si>
  <si>
    <t>E13352240671082302806</t>
  </si>
  <si>
    <t>星巴克咖啡代购(建国门店)</t>
  </si>
  <si>
    <t>[{"pid":"21503752283","desc":"满48减12，满80减20，满110减25，满289减35","name":"自营销复杂满减活动","type":"减"},{"pid":"21503410915","desc":"折扣商品9.8折起","name":"单品折扣","type":"折"},{"pid":"2087949451","desc":"新用户下单立减17元","name":"新用户立减(不与其他活动共享)","type":"首"}]</t>
  </si>
  <si>
    <t>2019-03-29 13:58:46</t>
  </si>
  <si>
    <t>https://www.ele.me/shop/E3790778835134744108</t>
  </si>
  <si>
    <t>E3790778835134744108</t>
  </si>
  <si>
    <t>凉皮先生(五道口花园美食城24号店)</t>
  </si>
  <si>
    <t>https://fuss10.elemecdn.com/e/d7/c93f145f41c2d621596fc6569fd19png.png</t>
  </si>
  <si>
    <t>13671276834 18010072188</t>
  </si>
  <si>
    <t>["09:10/21:00"]</t>
  </si>
  <si>
    <t>2460</t>
  </si>
  <si>
    <t>589</t>
  </si>
  <si>
    <t>[{"pid":"21502508418","desc":"满26减14，满45减20","name":"LP满减活动对标MT","type":"减"},{"pid":"2116623971","desc":"特价商品1元起","name":"新用户1元吃","type":"特"},{"pid":"2133034627","desc":"新用户下单立减25元","name":"华北ka直营城市25-17","type":"首"}]</t>
  </si>
  <si>
    <t>2019-03-29 13:58:47</t>
  </si>
  <si>
    <t>https://www.ele.me/shop/E6171955963433728377</t>
  </si>
  <si>
    <t>E6171955963433728377</t>
  </si>
  <si>
    <t>汉堡王（北京LG双子座店22352）</t>
  </si>
  <si>
    <t>https://fuss10.elemecdn.com/e/17/27fa41fc2b03b1b8c2d794a5cf139jpeg.jpeg</t>
  </si>
  <si>
    <t>北京市朝阳区建国门外大街乙12号地下一层B117，118号</t>
  </si>
  <si>
    <t>["08:00/21:15"]</t>
  </si>
  <si>
    <t>3540</t>
  </si>
  <si>
    <t>692</t>
  </si>
  <si>
    <t>[{"pid":"21529357050","desc":"满69减15，满90减30","name":"T1满减","type":"减"},{"pid":"21478990651","desc":"折扣商品5折起","name":"单品折扣","type":"折"},{"pid":"2088065259","desc":"新用户下单立减17元","name":"新用户立减(不与其他活动共享)","type":"首"},{"pid":"21476063507","desc":"特价商品1元起","name":"新用户1元吃","type":"特"}]</t>
  </si>
  <si>
    <t>https://www.ele.me/shop/E15299095979128348634</t>
  </si>
  <si>
    <t>E15299095979128348634</t>
  </si>
  <si>
    <t>雨果轻食·沙拉·健身餐(第11号档口熊猫星厨国贸店)</t>
  </si>
  <si>
    <t>https://fuss10.elemecdn.com/8/01/50929f149a1e0cbf7de959ea95c37jpeg.jpeg</t>
  </si>
  <si>
    <t>北京市朝阳区永安西里10号</t>
  </si>
  <si>
    <t>13699170610</t>
  </si>
  <si>
    <t>["09:50/19:30"]</t>
  </si>
  <si>
    <t>3196</t>
  </si>
  <si>
    <t>[{"pid":"21503724738","desc":"满25减12，满40减22，满58减24，满85减36，满120减56","name":"雨果","type":"减"},{"pid":"21526159539","desc":"折扣商品5折起","name":"超会特价5折起","type":"折"},{"pid":"820874602","desc":"本店新用户立减2元","name":"门店新客立减","type":"新"},{"pid":"2128900923","desc":"特价商品2.5元起","name":"超值换购","type":"换"}]</t>
  </si>
  <si>
    <t>2019-03-29 13:58:51</t>
  </si>
  <si>
    <t>https://www.ele.me/shop/E8190158480022536093</t>
  </si>
  <si>
    <t>E8190158480022536093</t>
  </si>
  <si>
    <t>水果先生(双子座大厦店)</t>
  </si>
  <si>
    <t>北京市朝阳区建国门外大街乙12号地下一层B112</t>
  </si>
  <si>
    <t>17611153018 010-85150291</t>
  </si>
  <si>
    <t>["08:30/20:50"]</t>
  </si>
  <si>
    <t>329</t>
  </si>
  <si>
    <t>[{"pid":"2091683354","desc":"满25减3，满48减6，满70减7，满90减9","name":"水果先生满减活动","type":"减"}]</t>
  </si>
  <si>
    <t>2019-03-29 13:58:56</t>
  </si>
  <si>
    <t>https://www.ele.me/shop/E5382085972763177986</t>
  </si>
  <si>
    <t>E5382085972763177986</t>
  </si>
  <si>
    <t>水平有限柳州螺蛳粉（五道口店）</t>
  </si>
  <si>
    <t>https://fuss10.elemecdn.com/a/ba/f634331b4030d6cfb75d30ca70577png.png</t>
  </si>
  <si>
    <t>北京市海淀区华清嘉园7号楼-1层商业4东侧</t>
  </si>
  <si>
    <t>01052451805</t>
  </si>
  <si>
    <t>7645</t>
  </si>
  <si>
    <t>[{"pid":"2020200115","desc":"满28减5，满35减8，满50减14","name":"自营销复杂满减活动","type":"减"}]</t>
  </si>
  <si>
    <t>https://www.ele.me/shop/E3049000285635976557</t>
  </si>
  <si>
    <t>E3049000285635976557</t>
  </si>
  <si>
    <t>永和大王（成府路店BJ021）</t>
  </si>
  <si>
    <t>北京市海淀区五道口华清嘉园7号楼一层</t>
  </si>
  <si>
    <t>3873</t>
  </si>
  <si>
    <t>1023</t>
  </si>
  <si>
    <t>[{"pid":"21511686818","desc":"满35减10，满60减24","name":"永和3月周末正","type":"减"},{"pid":"21519138787","desc":"折扣商品5折起","name":"单品折扣","type":"折"},{"pid":"2087932115","desc":"新用户下单立减17元","name":"新用户立减(不与其他活动共享)","type":"首"},{"pid":"2077075203","desc":"特价商品5元起","name":"超值换购","type":"换"}]</t>
  </si>
  <si>
    <t>2019-03-29 13:59:00</t>
  </si>
  <si>
    <t>https://www.ele.me/shop/E5005036318784539617</t>
  </si>
  <si>
    <t>E5005036318784539617</t>
  </si>
  <si>
    <t>汉堡王(五道口店19195)</t>
  </si>
  <si>
    <t>北京市海淀区华清嘉园7号楼一至二层商业H</t>
  </si>
  <si>
    <t>8146</t>
  </si>
  <si>
    <t>[{"pid":"21529354578","desc":"满69减15，满90减30","name":"T1满减","type":"减"},{"pid":"21478987987","desc":"折扣商品5折起","name":"单品折扣","type":"折"},{"pid":"2088059635","desc":"新用户下单立减17元","name":"新用户立减(不与其他活动共享)","type":"首"},{"pid":"21476070579","desc":"特价商品1元起","name":"新用户1元吃","type":"特"}]</t>
  </si>
  <si>
    <t>https://www.ele.me/shop/E9833109239631038984</t>
  </si>
  <si>
    <t>E9833109239631038984</t>
  </si>
  <si>
    <t>七港九</t>
  </si>
  <si>
    <t>https://fuss10.elemecdn.com/5/64/f3bb0a1dd59f0429183f1085799cbjpeg.jpeg</t>
  </si>
  <si>
    <t>北京市海淀区华清嘉园7号楼1层商业2</t>
  </si>
  <si>
    <t>18734798490</t>
  </si>
  <si>
    <t>[{"pid":"21504943170","desc":"满25减3，满50减6","name":"自营销复杂满减活动","type":"减"},{"pid":"21528235267","desc":"折扣商品9折起","name":"单品折扣","type":"折"},{"pid":"21502157307","desc":"新用户下单立减17元","name":"新用户立减(不与其他活动共享)","type":"首"},{"pid":"21528235683","desc":"特价商品7元起","name":"超值换购","type":"换"}]</t>
  </si>
  <si>
    <t>https://www.ele.me/shop/E10291901397357589</t>
  </si>
  <si>
    <t>E10291901397357589</t>
  </si>
  <si>
    <t>Fresh Start 新鲜开始(双子座店)</t>
  </si>
  <si>
    <t>https://fuss10.elemecdn.com/9/92/079f36f8a1ccf585c3ab6c2a79143png.png</t>
  </si>
  <si>
    <t>北京市朝阳区建国门外大街乙12号一层L119</t>
  </si>
  <si>
    <t>15313619558</t>
  </si>
  <si>
    <t>[{"pid":"2134302475","desc":"满35减5，满70减10，满100减15","name":"自营销复杂满减活动","type":"减"},{"pid":"2044771467","desc":"特价商品2元起","name":"超值换购","type":"换"}]</t>
  </si>
  <si>
    <t>2019-03-29 13:59:01</t>
  </si>
  <si>
    <t>https://www.ele.me/shop/E10322629385383150580</t>
  </si>
  <si>
    <t>E10322629385383150580</t>
  </si>
  <si>
    <t>荷花泰菜（双子座店）</t>
  </si>
  <si>
    <t>https://fuss10.elemecdn.com/2/1d/26af0f03772e5237d67832547c349png.png</t>
  </si>
  <si>
    <t>北京市朝阳区建国门外大街乙12号双子座大厦第五层510商铺</t>
  </si>
  <si>
    <t>[{"sub_cat":"其他菜系","parent_cat":"特色菜系"},{"sub_cat":"其他菜系","parent_cat":"美食"},{"sub_cat":"东南亚菜","parent_cat":"异国料理"},{"sub_cat":"东南亚菜","parent_cat":"美食"}]</t>
  </si>
  <si>
    <t>010-51096089</t>
  </si>
  <si>
    <t>[{"pid":"2088032659","desc":"新用户下单立减17元","name":"新用户立减(不与其他活动共享)","type":"首"}]</t>
  </si>
  <si>
    <t>2019-03-29 13:59:04</t>
  </si>
  <si>
    <t>https://www.ele.me/shop/E1040583425457975048</t>
  </si>
  <si>
    <t>E1040583425457975048</t>
  </si>
  <si>
    <t>五道口卷饼王</t>
  </si>
  <si>
    <t>https://fuss10.elemecdn.com/7/49/f86ad915256feb948d1d91f52c698jpeg.jpeg</t>
  </si>
  <si>
    <t>18519234458 17701037619</t>
  </si>
  <si>
    <t>1336</t>
  </si>
  <si>
    <t>[{"pid":"21521604035","desc":"满25减13，满38减18，满50减20，满80减25","name":"自营销复杂满减活动","type":"减"},{"pid":"21519261891","desc":"折扣商品5折起","name":"超会特价5折起","type":"折"},{"pid":"2081390003","desc":"新用户下单立减17元","name":"新用户立减(不与其他活动共享)","type":"首"},{"pid":"1907565097","desc":"特价商品1.99元起","name":"超值换购","type":"换"}]</t>
  </si>
  <si>
    <t>https://www.ele.me/shop/E5369064748929392473</t>
  </si>
  <si>
    <t>E5369064748929392473</t>
  </si>
  <si>
    <t>村上一屋日料寿司(北邮店)</t>
  </si>
  <si>
    <t>北京市海淀区学院南路甲7号</t>
  </si>
  <si>
    <t>17718338507</t>
  </si>
  <si>
    <t>1831</t>
  </si>
  <si>
    <t>[{"pid":"21530008394","desc":"满60减28，满120减48，满200减68","name":"村上一屋满减活动","type":"减"},{"pid":"21489852923","desc":"折扣商品5折起","name":"单品折扣","type":"折"},{"pid":"2087934643","desc":"新用户下单立减17元","name":"新用户立减(不与其他活动共享)","type":"首"}]</t>
  </si>
  <si>
    <t>2019-03-29 13:59:05</t>
  </si>
  <si>
    <t>https://www.ele.me/shop/E13626834026063212625</t>
  </si>
  <si>
    <t>E13626834026063212625</t>
  </si>
  <si>
    <t>名客佳大鸡排（北邮店）</t>
  </si>
  <si>
    <t>https://fuss10.elemecdn.com/8/4d/009326dafc957a6d22f6aab1834c0jpeg.jpeg</t>
  </si>
  <si>
    <t>北京市海淀区学院南路7号平房</t>
  </si>
  <si>
    <t>18519147079</t>
  </si>
  <si>
    <t>["11:00/23:45"]</t>
  </si>
  <si>
    <t>1663</t>
  </si>
  <si>
    <t>[{"pid":"2127731411","desc":"满10减9，满50减23，满80减35","name":"自营销复杂满减活动","type":"减"},{"pid":"21516299411","desc":"折扣商品5折起","name":"超会特价5折起","type":"折"},{"pid":"809509770","desc":"本店新用户立减2元","name":"门店新客立减","type":"新"},{"pid":"2080371243","desc":"特价商品2.6元起","name":"单品定价","type":"特"}]</t>
  </si>
  <si>
    <t>2019-03-29 13:59:07</t>
  </si>
  <si>
    <t>https://www.ele.me/shop/E10361013573455791273</t>
  </si>
  <si>
    <t>E10361013573455791273</t>
  </si>
  <si>
    <t>德丰轩粥店</t>
  </si>
  <si>
    <t>https://fuss10.elemecdn.com/6/6d/599ad453680bee0d1af232821df69jpeg.jpeg</t>
  </si>
  <si>
    <t>18911843113</t>
  </si>
  <si>
    <t>["10:00/22:50"]</t>
  </si>
  <si>
    <t>206</t>
  </si>
  <si>
    <t>[{"pid":"2124396571","desc":"满25减3，满45减15，满60减20","name":"自营销复杂满减活动","type":"减"},{"pid":"2130178659","desc":"特价商品4元起","name":"超值换购","type":"换"},{"pid":"2121083811","desc":"新用户下单立减17元","name":"新用户立减(不与其他活动共享)","type":"首"},{"pid":"800581418","desc":"本店新用户立减1元","name":"门店新客立减","type":"新"}]</t>
  </si>
  <si>
    <t>2019-03-29 13:59:09</t>
  </si>
  <si>
    <t>https://www.ele.me/shop/E8257004835747378987</t>
  </si>
  <si>
    <t>E8257004835747378987</t>
  </si>
  <si>
    <t>富士精致料理（苏州街店）</t>
  </si>
  <si>
    <t>https://fuss10.elemecdn.com/6/cd/6df489a6c823ae7716d99b2955f3epng.png</t>
  </si>
  <si>
    <t>北京市海淀区苏州街3号大恒科技大厦地下一层B-08号</t>
  </si>
  <si>
    <t>15364652504</t>
  </si>
  <si>
    <t>1775</t>
  </si>
  <si>
    <t>458</t>
  </si>
  <si>
    <t>[{"pid":"21482323466","desc":"满22减22，满60减27，满75减33","name":"酥先生满减活动","type":"减"},{"pid":"21507359875","desc":"特价商品6.8元起","name":"超值换购","type":"换"},{"pid":"777988562","desc":"本店新用户立减1元","name":"门店新客立减","type":"新"}]</t>
  </si>
  <si>
    <t>2019-03-29 13:59:10</t>
  </si>
  <si>
    <t>https://www.ele.me/shop/E13465927339854120095</t>
  </si>
  <si>
    <t>E13465927339854120095</t>
  </si>
  <si>
    <t>湘味浓木桶饭(第3号档口边城小镇美食城店)</t>
  </si>
  <si>
    <t>https://fuss10.elemecdn.com/4/2d/c6d4e05f0b93e092f59d65b3d8090jpeg.jpeg</t>
  </si>
  <si>
    <t>13701270628 13611174823</t>
  </si>
  <si>
    <t>3982</t>
  </si>
  <si>
    <t>[{"pid":"2126848003","desc":"满20减4，满35减8，满60减12","name":"自营销复杂满减活动","type":"减"},{"pid":"1616184801","desc":"特价商品2.8元起","name":"超值换购","type":"换"}]</t>
  </si>
  <si>
    <t>https://www.ele.me/shop/E697964288909751910</t>
  </si>
  <si>
    <t>E697964288909751910</t>
  </si>
  <si>
    <t>念念粥铺</t>
  </si>
  <si>
    <t>https://fuss10.elemecdn.com/7/4d/677651ddaf135c0b7d6fcc1aefc4apng.png</t>
  </si>
  <si>
    <t>17316076356</t>
  </si>
  <si>
    <t>2133</t>
  </si>
  <si>
    <t>613</t>
  </si>
  <si>
    <t>[{"pid":"21487549435","desc":"满25减13，满45减20，满60减30","name":"自营销复杂满减活动","type":"减"},{"pid":"2056913987","desc":"特价商品1元起","name":"新客1元吃大牌","type":"特"},{"pid":"2082384859","desc":"新用户下单立减17元","name":"新用户立减(不与其他活动共享)","type":"首"},{"pid":"788467290","desc":"本店新用户立减1元","name":"门店新客立减","type":"新"}]</t>
  </si>
  <si>
    <t>2019-03-29 13:59:11</t>
  </si>
  <si>
    <t>https://www.ele.me/shop/E4108793782881799739</t>
  </si>
  <si>
    <t>E4108793782881799739</t>
  </si>
  <si>
    <t>CHEERS齐饮进口葡萄酒（五道口店）</t>
  </si>
  <si>
    <t>https://fuss10.elemecdn.com/5/82/2ef18aad3c3561bdd2ddcad0ad1c3jpeg.jpeg</t>
  </si>
  <si>
    <t>北京市海淀区华清嘉园7号楼1层商业01</t>
  </si>
  <si>
    <t>13621359431</t>
  </si>
  <si>
    <t>["10:00/22:45"]</t>
  </si>
  <si>
    <t>[{"pid":"1000000000135341","desc":"满51减3，满149减10，满299减25，满499减50","name":"全店满减","type":"减"},{"pid":"1000000000230616","desc":"折扣商品8.5折起","name":"(不与其它活动同享)CHEERS特惠","type":"折"},{"pid":"10393388","desc":"立减商品最高优惠36元","name":"(不与其它活动同享)钜惠","type":"折"}]</t>
  </si>
  <si>
    <t>2019-03-29 13:59:12</t>
  </si>
  <si>
    <t>https://www.ele.me/shop/E12127141939030777397</t>
  </si>
  <si>
    <t>E12127141939030777397</t>
  </si>
  <si>
    <t>溜哥炒饭</t>
  </si>
  <si>
    <t>https://fuss10.elemecdn.com/2/25/dea168e313743927956cc9066305fpng.png</t>
  </si>
  <si>
    <t>15811277749 13910587795</t>
  </si>
  <si>
    <t>695</t>
  </si>
  <si>
    <t>[{"pid":"21520375410","desc":"满20减10，满35减15，满70减20","name":"溜哥","type":"减"},{"pid":"21495110259","desc":"特价商品3.88元起","name":"超值换购","type":"换"},{"pid":"810249050","desc":"本店新用户立减1元","name":"门店新客立减","type":"新"},{"pid":"2125185571","desc":"新用户下单立减17元","name":"新用户立减(不与其他活动共享)","type":"首"}]</t>
  </si>
  <si>
    <t>2019-03-29 13:59:15</t>
  </si>
  <si>
    <t>https://www.ele.me/shop/E3739387300397631572</t>
  </si>
  <si>
    <t>E3739387300397631572</t>
  </si>
  <si>
    <t>悸动奶茶烧仙草(北邮店)</t>
  </si>
  <si>
    <t>https://fuss10.elemecdn.com/3/b3/7c2bc0c72c6764cfc59a823058439png.png</t>
  </si>
  <si>
    <t>北京市海淀区学院南路9号北京兴国栋旅馆一层108号</t>
  </si>
  <si>
    <t>13126665852</t>
  </si>
  <si>
    <t>["10:00/23:45"]</t>
  </si>
  <si>
    <t>856</t>
  </si>
  <si>
    <t>[{"pid":"1956503507","desc":"满25减8，满50减18，满80减28","name":"自营销复杂满减活动","type":"减"},{"pid":"21516058099","desc":"立减商品最高优惠4元","name":"单品减免","type":"减"},{"pid":"799727282","desc":"本店新用户立减1元","name":"门店新客立减","type":"新"}]</t>
  </si>
  <si>
    <t>2019-03-29 13:59:18</t>
  </si>
  <si>
    <t>https://www.ele.me/shop/E18170505080003049797</t>
  </si>
  <si>
    <t>E18170505080003049797</t>
  </si>
  <si>
    <t>梁小猴铁板炒饭(第B03B档口大恒科技大厦美美小吃美食城店)</t>
  </si>
  <si>
    <t>https://fuss10.elemecdn.com/8/aa/a66ce24db4356bd50c0f52d8e4928png.png</t>
  </si>
  <si>
    <t>18210303088</t>
  </si>
  <si>
    <t>1686</t>
  </si>
  <si>
    <t>[{"pid":"1887380809","desc":"满20减19，满45减23，满55减25，满70减35，满110减50","name":"自营销复杂满减活动","type":"减"},{"pid":"21525163907","desc":"折扣商品5折起","name":"周三半价日","type":"折"},{"pid":"2088024523","desc":"新用户下单立减17元","name":"新用户立减(不与其他活动共享)","type":"首"},{"pid":"535769953","desc":"满1元赠送饮料+秘制酱丁1份","name":"自营销赠品活动","type":"赠"},{"pid":"1321980033","desc":"特价商品2.99元起","name":"超值换购","type":"换"}]</t>
  </si>
  <si>
    <t>https://www.ele.me/shop/E11463333945753829129</t>
  </si>
  <si>
    <t>E11463333945753829129</t>
  </si>
  <si>
    <t>唐门秘制脆皮鸡烤肉饭（学院店）</t>
  </si>
  <si>
    <t>https://fuss10.elemecdn.com/b/c2/423b641727f490b0cd78bb732ccc1png.png</t>
  </si>
  <si>
    <t>北京市海淀区学院南路9号</t>
  </si>
  <si>
    <t>13718083466 13591259488</t>
  </si>
  <si>
    <t>[{"pid":"21479793299","desc":"满21减20，满42减23，满62减26，满82减30","name":"自营销复杂满减活动","type":"减"},{"pid":"21515875267","desc":"折扣商品5折起","name":"超会特价5折起","type":"折"},{"pid":"2082541595","desc":"新用户下单立减17元","name":"新用户立减(不与其他活动共享)","type":"首"},{"pid":"1710611025","desc":"特价商品8.8元起","name":"单品定价","type":"特"}]</t>
  </si>
  <si>
    <t>2019-03-29 13:59:20</t>
  </si>
  <si>
    <t>https://www.ele.me/shop/E10372561568784734768</t>
  </si>
  <si>
    <t>E10372561568784734768</t>
  </si>
  <si>
    <t>杨国福麻辣烫(华清嘉园店)</t>
  </si>
  <si>
    <t>https://fuss10.elemecdn.com/a/32/a2f548bc72b8d2e071f1cacdfad6ajpeg.jpeg</t>
  </si>
  <si>
    <t>北京市海淀区华清嘉园7号楼1层G1、G2</t>
  </si>
  <si>
    <t>13501300085</t>
  </si>
  <si>
    <t>1690</t>
  </si>
  <si>
    <t>[{"pid":"2100453635","desc":"满30减12，满45减18，满60减23","name":"自营销复杂满减活动","type":"减"},{"pid":"2112700515","desc":"特价商品2元起","name":"超值换购","type":"换"}]</t>
  </si>
  <si>
    <t>2019-03-29 13:59:23</t>
  </si>
  <si>
    <t>https://www.ele.me/shop/E3101455497594057057</t>
  </si>
  <si>
    <t>E3101455497594057057</t>
  </si>
  <si>
    <t>杨国福麻辣烫(北邮店)</t>
  </si>
  <si>
    <t>https://fuss10.elemecdn.com/1/13/154aeb7d642d37c74af8b88e5d2e6jpeg.jpeg</t>
  </si>
  <si>
    <t>13718083466</t>
  </si>
  <si>
    <t>["09:25/23:55"]</t>
  </si>
  <si>
    <t>1325</t>
  </si>
  <si>
    <t>1175</t>
  </si>
  <si>
    <t>[{"pid":"1174890985","desc":"满25减10，满35减13，满50减15","name":"自营销复杂满减活动","type":"减"},{"pid":"2127804859","desc":"特价商品2元起","name":"超值换购","type":"换"},{"pid":"2083130467","desc":"新用户下单立减17元","name":"新用户立减(不与其他活动共享)","type":"首"},{"pid":"799721026","desc":"本店新用户立减1元","name":"门店新客立减","type":"新"},{"pid":"2064342131","desc":"折扣商品5折起","name":"开学季-5折菜","type":"折"}]</t>
  </si>
  <si>
    <t>2019-03-29 13:59:24</t>
  </si>
  <si>
    <t>https://www.ele.me/shop/E16721517267482551996</t>
  </si>
  <si>
    <t>E16721517267482551996</t>
  </si>
  <si>
    <t>鲜果时光(北邮店)</t>
  </si>
  <si>
    <t>https://fuss10.elemecdn.com/4/bb/876a702ecb34a83a1fad3068a86f2png.png</t>
  </si>
  <si>
    <t>北京市海淀区学院南路9号北京兴国栋旅馆一层102号</t>
  </si>
  <si>
    <t>13910959162</t>
  </si>
  <si>
    <t>[{"pid":"21512404411","desc":"满35减19，满65减36，满125减68","name":"自营销复杂满减活动","type":"减"},{"pid":"2057015139","desc":"特价商品7.8元起","name":"开学季-7.8元特价","type":"特"},{"pid":"2083189747","desc":"新用户下单立减17元","name":"新用户立减(不与其他活动共享)","type":"首"},{"pid":"644608234","desc":"本店新用户立减5元","name":"门店新客立减","type":"新"},{"pid":"2056745403","desc":"折扣商品5折起","name":"开学季-5折菜","type":"折"}]</t>
  </si>
  <si>
    <t>2019-03-29 13:59:26</t>
  </si>
  <si>
    <t>https://www.ele.me/shop/E14391776820892239077</t>
  </si>
  <si>
    <t>E14391776820892239077</t>
  </si>
  <si>
    <t>黄焖鸡Plus(中关村店)</t>
  </si>
  <si>
    <t>https://fuss10.elemecdn.com/d/3e/fcfa289a862351707fa235ec1bcdejpeg.jpeg</t>
  </si>
  <si>
    <t>18175707681</t>
  </si>
  <si>
    <t>1337</t>
  </si>
  <si>
    <t>[{"pid":"1831001585","desc":"满20减17，满50减23，满80减28，满108减38，满200减68","name":"自营销复杂满减活动","type":"减"},{"pid":"2126293331","desc":"特价商品6.99元起","name":"超值换购","type":"换"},{"pid":"723541658","desc":"本店新用户立减1元","name":"门店新客立减","type":"新"},{"pid":"723590914","desc":"满52元赠送随机饮料1份","name":"自营销赠品活动","type":"赠"}]</t>
  </si>
  <si>
    <t>2019-03-29 13:59:27</t>
  </si>
  <si>
    <t>https://www.ele.me/shop/E16421093592020366081</t>
  </si>
  <si>
    <t>E16421093592020366081</t>
  </si>
  <si>
    <t>大嗨鸡排(清华店)</t>
  </si>
  <si>
    <t>https://fuss10.elemecdn.com/6/27/77d32f0c0f8bcf7adfa9ac9530787png.png</t>
  </si>
  <si>
    <t>北京市海淀区水磨中街新区19号</t>
  </si>
  <si>
    <t>13126722240</t>
  </si>
  <si>
    <t>["11:05/24:00"]</t>
  </si>
  <si>
    <t>570</t>
  </si>
  <si>
    <t>[{"pid":"1896858762","desc":"满26减12，满36减16，满50减20，满75减25，满100减35","name":"自营销复杂满减活动","type":"减"},{"pid":"2112376451","desc":"特价商品2.9元起","name":"超值换购","type":"换"},{"pid":"2056661723","desc":"折扣商品5折起","name":"开学季-5折菜","type":"折"}]</t>
  </si>
  <si>
    <t>2019-03-29 13:59:32</t>
  </si>
  <si>
    <t>https://www.ele.me/shop/E8244917430407063901</t>
  </si>
  <si>
    <t>E8244917430407063901</t>
  </si>
  <si>
    <t>簋街王老太小海鲜(中关村店)</t>
  </si>
  <si>
    <t>https://fuss10.elemecdn.com/d/80/0bd497200ff4661be334e8271b1bbjpeg.jpeg</t>
  </si>
  <si>
    <t>北京市海淀区成府水磨中街新区21号</t>
  </si>
  <si>
    <t>13366328693</t>
  </si>
  <si>
    <t>["00:00/02:10","08:30/23:55"]</t>
  </si>
  <si>
    <t>[{"pid":"1734727761","desc":"满68减6，满98减8，满128减10","name":"自营销复杂满减活动","type":"减"},{"pid":"2070000451","desc":"折扣商品5折起","name":"开学季-5折菜","type":"折"},{"pid":"1524493265","desc":"特价商品0.8元起","name":"单品定价","type":"特"}]</t>
  </si>
  <si>
    <t>2019-03-29 13:59:33</t>
  </si>
  <si>
    <t>https://www.ele.me/shop/E16959210389368063973</t>
  </si>
  <si>
    <t>E16959210389368063973</t>
  </si>
  <si>
    <t>煎饼铺子</t>
  </si>
  <si>
    <t>https://fuss10.elemecdn.com/4/e2/b5fd87f53b6857391661a15a10380png.png</t>
  </si>
  <si>
    <t>北京市海淀区农大南路临18号院5-5号商铺(一层)</t>
  </si>
  <si>
    <t>15930072707 13463943905</t>
  </si>
  <si>
    <t>[{"pid":"21512598362","desc":"满25减14，满35减16，满60减22，满99减27","name":"满减","type":"减"},{"pid":"2055915787","desc":"特价商品7元起","name":"超值换购","type":"换"},{"pid":"2081245179","desc":"新用户下单立减17元","name":"新用户立减(不与其他活动共享)","type":"首"}]</t>
  </si>
  <si>
    <t>2019-03-29 13:59:35</t>
  </si>
  <si>
    <t>https://www.ele.me/shop/E14005182314165687768</t>
  </si>
  <si>
    <t>E14005182314165687768</t>
  </si>
  <si>
    <t>青渝蓝之麻辣香锅（中关村店）</t>
  </si>
  <si>
    <t>https://fuss10.elemecdn.com/b/e9/e1fdb6f06db134beb17a3372d563epng.png</t>
  </si>
  <si>
    <t>13260357871</t>
  </si>
  <si>
    <t>5370</t>
  </si>
  <si>
    <t>[{"pid":"21509759106","desc":"满30减16，满45减22，满50减25，满60减28，满80减30","name":"青渝蓝之北京门店调整补贴","type":"减"},{"pid":"2034765283","desc":"特价商品21.9元起","name":"单品定价","type":"特"},{"pid":"773250282","desc":"本店新用户立减1元","name":"门店新客立减","type":"新"}]</t>
  </si>
  <si>
    <t>https://www.ele.me/shop/E13626660114569564170</t>
  </si>
  <si>
    <t>E13626660114569564170</t>
  </si>
  <si>
    <t>水果超市</t>
  </si>
  <si>
    <t>https://fuss10.elemecdn.com/0/2f/0ca3070a78777eb86c76e32130bb9jpeg.jpeg</t>
  </si>
  <si>
    <t>北京市海淀区成府水磨中街新区5号</t>
  </si>
  <si>
    <t>18701438422</t>
  </si>
  <si>
    <t>[{"pid":"21520118674","desc":"满30减10，满50减12","name":"满减","type":"减"},{"pid":"21520370299","desc":"折扣商品8折起","name":"单品折扣","type":"折"},{"pid":"21479187035","desc":"新用户下单立减17元","name":"新用户立减(不与其他活动共享)","type":"首"}]</t>
  </si>
  <si>
    <t>2019-03-29 13:59:37</t>
  </si>
  <si>
    <t>https://www.ele.me/shop/E17607280104173640488</t>
  </si>
  <si>
    <t>E17607280104173640488</t>
  </si>
  <si>
    <t>新西兰岩烧乳酪</t>
  </si>
  <si>
    <t>https://fuss10.elemecdn.com/5/c1/926d82bfcec3b5cca75487f41cf49jpeg.jpeg</t>
  </si>
  <si>
    <t>北京市海淀区学院南路9号1号楼一层西侧</t>
  </si>
  <si>
    <t>13031002810</t>
  </si>
  <si>
    <t>[{"pid":"1179376409","desc":"满30减3，满60减6","name":"自营销复杂满减活动","type":"减"},{"pid":"1991848203","desc":"特价商品5元起","name":"超值换购","type":"换"},{"pid":"2083118683","desc":"新用户下单立减17元","name":"新用户立减(不与其他活动共享)","type":"首"},{"pid":"800765218","desc":"本店新用户立减1元","name":"门店新客立减","type":"新"}]</t>
  </si>
  <si>
    <t>https://www.ele.me/shop/E18119985888101510879</t>
  </si>
  <si>
    <t>E18119985888101510879</t>
  </si>
  <si>
    <t>凉皮先生粥·粉·面(清华大学店)</t>
  </si>
  <si>
    <t>https://fuss10.elemecdn.com/9/dd/99e1e498ea252ae846b03913ecfafjpeg.jpeg</t>
  </si>
  <si>
    <t>北京市海淀区成府水磨中街新区2</t>
  </si>
  <si>
    <t>15811030389 13546558912</t>
  </si>
  <si>
    <t>1160</t>
  </si>
  <si>
    <t>[{"pid":"21502508242","desc":"满26减14，满45减20","name":"LP满减活动对标MT","type":"减"},{"pid":"2097324915","desc":"折扣商品6折起","name":"单品折扣","type":"折"},{"pid":"2133034531","desc":"新用户下单立减25元","name":"华北ka直营城市25-17","type":"首"},{"pid":"1920016545","desc":"特价商品1.99元起","name":"单品定价","type":"特"}]</t>
  </si>
  <si>
    <t>https://www.ele.me/shop/E17928226174126839090</t>
  </si>
  <si>
    <t>E17928226174126839090</t>
  </si>
  <si>
    <t>杨铭宇黄焖鸡米饭(第13号档口边城小镇美食城店)</t>
  </si>
  <si>
    <t>https://fuss10.elemecdn.com/5/ae/ce54162c73d8a7215a254db4974aapng.png</t>
  </si>
  <si>
    <t>北京市海淀区西草场一号B2层</t>
  </si>
  <si>
    <t>18911206197</t>
  </si>
  <si>
    <t>5085</t>
  </si>
  <si>
    <t>728</t>
  </si>
  <si>
    <t>[{"pid":"2116074106","desc":"满20减19，满50减25，满70减35，满100减47","name":"杨铭宇","type":"减"},{"pid":"21525174451","desc":"折扣商品5折起","name":"周三半价日","type":"折"},{"pid":"21512478411","desc":"特价商品4元起","name":"超值换购","type":"换"}]</t>
  </si>
  <si>
    <t>2019-03-29 13:59:38</t>
  </si>
  <si>
    <t>https://www.ele.me/shop/E388325024272978117</t>
  </si>
  <si>
    <t>E388325024272978117</t>
  </si>
  <si>
    <t>浪吧</t>
  </si>
  <si>
    <t>https://fuss10.elemecdn.com/e/d8/779fa3919440b73cba62d7069d6c5jpeg.jpeg</t>
  </si>
  <si>
    <t>北京市海淀区五道口华清嘉园7号楼华清商务会馆东厅一层</t>
  </si>
  <si>
    <t>18771000478</t>
  </si>
  <si>
    <t>["11:50/23:55"]</t>
  </si>
  <si>
    <t>[{"pid":"6000114369","desc":"满60减8，满100减20","name":"全店满减","type":"减"},{"pid":"6000144435","desc":"满100元赠送佐酒小食1份","name":"下单满赠","type":"赠"},{"pid":"6000107621","desc":"立减商品最高优惠4元","name":"(不与其它活动同享)特价单品","type":"折"}]</t>
  </si>
  <si>
    <t>https://www.ele.me/shop/E15211290004198032346</t>
  </si>
  <si>
    <t>E15211290004198032346</t>
  </si>
  <si>
    <t>尚果鲜果切(清华店)</t>
  </si>
  <si>
    <t>https://fuss10.elemecdn.com/2/66/5a4b0a2cc869c86b7ee5c95801fbcjpeg.jpeg</t>
  </si>
  <si>
    <t>北京市海淀区上地西路41号院1号楼一层B014</t>
  </si>
  <si>
    <t>18210575193</t>
  </si>
  <si>
    <t>["07:00/01:00"]</t>
  </si>
  <si>
    <t>1427</t>
  </si>
  <si>
    <t>[{"pid":"1000000000151050","desc":"满49减20，满79减25，满99减30，满189减35","name":"全店满减","type":"减"},{"pid":"1000000000280465","desc":"满99元赠送砂糖芦柑4枚1份","name":"下单满赠","type":"赠"},{"pid":"1000000000283427","desc":"折扣商品4折起","name":"(不与其它活动同享)商品折扣","type":"折"}]</t>
  </si>
  <si>
    <t>[{"sid":"10","desc":"商家原因导致订单取消，赔付代金券","name":"拒单赔"},{"sid":"7","desc":"该商户食品安全已由国泰产险承担，食品安全有保障","name":"食安保"},{"sid":"4","desc":"该商家支持开发票，开票订单金额200元起，请在下单时填写好发票抬头","name":"开发票"}]</t>
  </si>
  <si>
    <t>2019-03-29 13:59:40</t>
  </si>
  <si>
    <t>https://www.ele.me/shop/E13389685545389049043</t>
  </si>
  <si>
    <t>E13389685545389049043</t>
  </si>
  <si>
    <t>型态轻食（中关村店）</t>
  </si>
  <si>
    <t>https://fuss10.elemecdn.com/3/bb/e9efa72047cc7b7bbdc3fd1bce559png.png</t>
  </si>
  <si>
    <t>北京市海淀区中关村南三街6号中科资源大厦地下一层南侧B07、B08、B09、B10、B11、B12</t>
  </si>
  <si>
    <t>15731462359</t>
  </si>
  <si>
    <t>300</t>
  </si>
  <si>
    <t>[{"pid":"21509485850","desc":"满35减22，满55减30，满75减35，满90减45","name":"型态轻食","type":"减"},{"pid":"21502233907","desc":"特价商品19.99元起","name":"单品定价","type":"特"},{"pid":"21491454979","desc":"新用户下单立减17元","name":"新用户立减(不与其他活动共享)","type":"首"}]</t>
  </si>
  <si>
    <t>https://www.ele.me/shop/E17073651557006279128</t>
  </si>
  <si>
    <t>E17073651557006279128</t>
  </si>
  <si>
    <t>湘香小厨(第10档口中关村熊猫星厨美食城店)</t>
  </si>
  <si>
    <t>https://fuss10.elemecdn.com/3/40/3172422c272ada855653a88dc683dpng.png</t>
  </si>
  <si>
    <t>北京市海淀区中关村三街6号中科资源大厦地下一层南侧B12</t>
  </si>
  <si>
    <t>18901065303</t>
  </si>
  <si>
    <t>["09:50/21:55"]</t>
  </si>
  <si>
    <t>9117</t>
  </si>
  <si>
    <t>1370</t>
  </si>
  <si>
    <t>[{"pid":"21508632499","desc":"满35减10，满55减18，满88减25，满120减30，满150减35","name":"自营销复杂满减活动","type":"减"},{"pid":"21516517147","desc":"折扣商品5折起","name":"超会特价5折起","type":"折"},{"pid":"642951362","desc":"本店新用户立减2元","name":"门店新客立减","type":"新"},{"pid":"2054494779","desc":"特价商品4.8元起","name":"超值换购","type":"换"}]</t>
  </si>
  <si>
    <t>2019-03-29 13:59:44</t>
  </si>
  <si>
    <t>https://www.ele.me/shop/E2761619586065734142</t>
  </si>
  <si>
    <t>E2761619586065734142</t>
  </si>
  <si>
    <t>小牛锅贴(中关村店)</t>
  </si>
  <si>
    <t>https://fuss10.elemecdn.com/1/4c/5eb06c2d8c5ee0bb6089fbc7803bajpeg.jpeg</t>
  </si>
  <si>
    <t>18410708797 010-62565311</t>
  </si>
  <si>
    <t>1493</t>
  </si>
  <si>
    <t>[{"pid":"21531785427","desc":"满30减13，满60减25","name":"自营销复杂满减活动","type":"减"},{"pid":"21518398595","desc":"折扣商品5折起","name":"超会特价5折起","type":"折"},{"pid":"1920428297","desc":"特价商品1元起","name":"单品定价","type":"特"}]</t>
  </si>
  <si>
    <t>2019-03-29 13:59:45</t>
  </si>
  <si>
    <t>https://www.ele.me/shop/E11086950948988168391</t>
  </si>
  <si>
    <t>E11086950948988168391</t>
  </si>
  <si>
    <t>食草·轻食低脂健康餐(中关村店)</t>
  </si>
  <si>
    <t>https://fuss10.elemecdn.com/3/c4/e112541e2363b9eb9d55d8999f9ecpng.png</t>
  </si>
  <si>
    <t>18830956195 18511585969</t>
  </si>
  <si>
    <t>2216</t>
  </si>
  <si>
    <t>[{"pid":"21509332890","desc":"满30减18，满45减24，满65减34，满95减50","name":"食草轻食","type":"减"},{"pid":"21516309523","desc":"折扣商品5折起","name":"超会特价5折起","type":"折"},{"pid":"21484723235","desc":"特价商品3.88元起","name":"超值换购","type":"换"}]</t>
  </si>
  <si>
    <t>https://www.ele.me/shop/E18172491364692652801</t>
  </si>
  <si>
    <t>E18172491364692652801</t>
  </si>
  <si>
    <t>真情缘排骨米饭(满座美食城店)</t>
  </si>
  <si>
    <t>https://fuss10.elemecdn.com/d/e2/164e1d51a4e302d35cc935221bce2jpeg.jpeg</t>
  </si>
  <si>
    <t>18611161595</t>
  </si>
  <si>
    <t>[{"pid":"2122455691","desc":"满28减13，满50减26","name":"自营销复杂满减活动","type":"减"},{"pid":"2120604987","desc":"新用户下单立减17元","name":"新用户立减(不与其他活动共享)","type":"首"}]</t>
  </si>
  <si>
    <t>2019-03-29 13:59:48</t>
  </si>
  <si>
    <t>https://www.ele.me/shop/E10684977100795201509</t>
  </si>
  <si>
    <t>E10684977100795201509</t>
  </si>
  <si>
    <t>恋之味汉堡(第8档口中关村熊猫星厨美食城店)</t>
  </si>
  <si>
    <t>https://fuss10.elemecdn.com/0/1b/35cad4b6345cba13861992b51d252jpeg.jpeg</t>
  </si>
  <si>
    <t>18810286779</t>
  </si>
  <si>
    <t>852</t>
  </si>
  <si>
    <t>[{"pid":"2103575851","desc":"满25减12，满45减17，满75减26","name":"自营销复杂满减活动","type":"减"},{"pid":"21527572115","desc":"特价商品8元起","name":"周四套餐日","type":"惠"}]</t>
  </si>
  <si>
    <t>2019-03-29 13:59:49</t>
  </si>
  <si>
    <t>https://www.ele.me/shop/E15295372092550917948</t>
  </si>
  <si>
    <t>E15295372092550917948</t>
  </si>
  <si>
    <t>海盗虾饭·小龙虾饭(中关村店)</t>
  </si>
  <si>
    <t>https://fuss10.elemecdn.com/7/61/c7d47a02099b42730fa9166d389b4png.png</t>
  </si>
  <si>
    <t>中关村三街6号中科资源大厦地下一层南侧B12</t>
  </si>
  <si>
    <t>18518814153</t>
  </si>
  <si>
    <t>2197</t>
  </si>
  <si>
    <t>[{"pid":"2090973002","desc":"满20减5，满59减11，满89减15","name":"海盗虾饭","type":"减"},{"pid":"21500099731","desc":"特价商品8元起","name":"超值换购","type":"换"}]</t>
  </si>
  <si>
    <t>2019-03-29 13:59:51</t>
  </si>
  <si>
    <t>https://www.ele.me/shop/E272427795000574690</t>
  </si>
  <si>
    <t>E272427795000574690</t>
  </si>
  <si>
    <t>食邑韩舍(第3号档口满座儿美食城店)</t>
  </si>
  <si>
    <t>https://fuss10.elemecdn.com/2/36/78f125e91151eb17db26579d49a3fpng.png</t>
  </si>
  <si>
    <t>13671339502</t>
  </si>
  <si>
    <t>["08:30/20:20"]</t>
  </si>
  <si>
    <t>3898</t>
  </si>
  <si>
    <t>817</t>
  </si>
  <si>
    <t>[{"pid":"21531965891","desc":"满20减13，满38减21，满50减25，满100减40","name":"自营销复杂满减活动","type":"减"},{"pid":"2056699299","desc":"折扣商品5折起","name":"开学季-5折菜","type":"折"},{"pid":"2081213931","desc":"新用户下单立减17元","name":"新用户立减(不与其他活动共享)","type":"首"},{"pid":"2013532859","desc":"特价商品2元起","name":"单品定价","type":"特"}]</t>
  </si>
  <si>
    <t>https://www.ele.me/shop/E12961342113594905235</t>
  </si>
  <si>
    <t>E12961342113594905235</t>
  </si>
  <si>
    <t>早乐品致早餐(清华店)</t>
  </si>
  <si>
    <t>https://fuss10.elemecdn.com/7/0e/6d6f2d48f374a8464da54040c9af0png.png</t>
  </si>
  <si>
    <t>北京市海淀区水磨新区33号北起第1间</t>
  </si>
  <si>
    <t>18301626975</t>
  </si>
  <si>
    <t>["05:30/22:30"]</t>
  </si>
  <si>
    <t>3171</t>
  </si>
  <si>
    <t>1258</t>
  </si>
  <si>
    <t>[{"pid":"2094032371","desc":"满20减5，满42减10，满65减17","name":"自营销复杂满减活动","type":"减"},{"pid":"2083169795","desc":"新用户下单立减17元","name":"新用户立减(不与其他活动共享)","type":"首"}]</t>
  </si>
  <si>
    <t>2019-03-29 13:59:52</t>
  </si>
  <si>
    <t>https://www.ele.me/shop/E16472835292042003354</t>
  </si>
  <si>
    <t>E16472835292042003354</t>
  </si>
  <si>
    <t>妙味杰</t>
  </si>
  <si>
    <t>https://fuss10.elemecdn.com/0/3e/6b0dab78dc50ac3903ac7bcfbc9e1jpeg.jpeg</t>
  </si>
  <si>
    <t>北京市西城区西单堂子胡同9号七层3号</t>
  </si>
  <si>
    <t>13581682969</t>
  </si>
  <si>
    <t>["09:20/20:30"]</t>
  </si>
  <si>
    <t>5353</t>
  </si>
  <si>
    <t>[{"pid":"21532705987","desc":"满36减21，满50减27，满99减40","name":"自营销复杂满减活动","type":"减"},{"pid":"2103453059","desc":"特价商品1元起","name":"新客1元吃大牌","type":"特"},{"pid":"2081507923","desc":"新用户下单立减17元","name":"新用户立减(不与其他活动共享)","type":"首"},{"pid":"1554811953","desc":"折扣商品4.5折起","name":"单品折扣","type":"折"}]</t>
  </si>
  <si>
    <t>2019-03-29 13:59:53</t>
  </si>
  <si>
    <t>https://www.ele.me/shop/E10841882298186203</t>
  </si>
  <si>
    <t>E10841882298186203</t>
  </si>
  <si>
    <t>ICE MONSTER冰馆(君太店)</t>
  </si>
  <si>
    <t>https://fuss10.elemecdn.com/f/e7/27cf7cb10c414ae1aa6d6ce96e9aepng.png</t>
  </si>
  <si>
    <t>北京市西城区西单北大街133号第B1F层第B-01号铺位</t>
  </si>
  <si>
    <t>010-66015503</t>
  </si>
  <si>
    <t>2019-03-29 13:59:55</t>
  </si>
  <si>
    <t>https://www.ele.me/shop/E1056278340326063072</t>
  </si>
  <si>
    <t>E1056278340326063072</t>
  </si>
  <si>
    <t>哈哈镜(中关村店)</t>
  </si>
  <si>
    <t>https://fuss10.elemecdn.com/8/5e/b571166f327e34ab2ba138e3cd709jpeg.jpeg</t>
  </si>
  <si>
    <t>海淀区成府水磨中街21号</t>
  </si>
  <si>
    <t>[{"pid":"21527105947","desc":"满59减5，满99减9","name":"北京卤味59-599-9","type":"减"},{"pid":"2065724523","desc":"特价商品9.99元起","name":"单品定价","type":"特"},{"pid":"2079526939","desc":"新用户下单立减15元","name":"新用户立减(不与其他活动共享)","type":"首"}]</t>
  </si>
  <si>
    <t>[{"sid":"4","desc":"该商家支持开发票，开票订单金额50元起，请在下单时填写好发票抬头","name":"开发票"}]</t>
  </si>
  <si>
    <t>2019-03-29 13:59:58</t>
  </si>
  <si>
    <t>https://www.ele.me/shop/E1978730695419779564</t>
  </si>
  <si>
    <t>E1978730695419779564</t>
  </si>
  <si>
    <t>醉爱川湘家常菜(台湾三杯鸡店)</t>
  </si>
  <si>
    <t>https://fuss10.elemecdn.com/6/7a/6d4987b70b8f7e4ef39752ddd2d2fpng.png</t>
  </si>
  <si>
    <t>北京市西城区堂子胡同9号新一代商城7层8号</t>
  </si>
  <si>
    <t>16601258067</t>
  </si>
  <si>
    <t>1722</t>
  </si>
  <si>
    <t>[{"pid":"2122472955","desc":"满29减14，满45减22，满60减30，满80减36，满99减40","name":"自营销复杂满减活动","type":"减"},{"pid":"2088115987","desc":"特价商品1元起","name":"新客1元吃大牌","type":"特"},{"pid":"2081256171","desc":"新用户下单立减17元","name":"新用户立减(不与其他活动共享)","type":"首"}]</t>
  </si>
  <si>
    <t>2019-03-29 14:00:00</t>
  </si>
  <si>
    <t>https://www.ele.me/shop/E7436969719290366288</t>
  </si>
  <si>
    <t>E7436969719290366288</t>
  </si>
  <si>
    <t>如意馄饨（西单店）</t>
  </si>
  <si>
    <t>https://fuss10.elemecdn.com/1/e1/36bfcddf3b5ce6019141f2711a627png.png</t>
  </si>
  <si>
    <t>北京市西城区堂子胡同9号7层9-19-12</t>
  </si>
  <si>
    <t>13811513893     18611798252</t>
  </si>
  <si>
    <t>["09:15/20:25"]</t>
  </si>
  <si>
    <t>996</t>
  </si>
  <si>
    <t>198</t>
  </si>
  <si>
    <t>[{"pid":"2077142890","desc":"满25减10，满35减13，满45减20，满60减26","name":"如意北京三月","type":"减"},{"pid":"21516683603","desc":"折扣商品5折起","name":"单品折扣","type":"折"},{"pid":"719738090","desc":"本店新用户立减1元","name":"门店新客立减","type":"新"},{"pid":"2110798211","desc":"特价商品1元起","name":"新用户1元吃","type":"特"}]</t>
  </si>
  <si>
    <t>2019-03-29 14:00:03</t>
  </si>
  <si>
    <t>https://www.ele.me/shop/E8172777832353298622</t>
  </si>
  <si>
    <t>E8172777832353298622</t>
  </si>
  <si>
    <t>必胜客宅急送（五道口店）</t>
  </si>
  <si>
    <t>北京市海淀区成府路35号东源大厦西侧一，二层</t>
  </si>
  <si>
    <t>191</t>
  </si>
  <si>
    <t>[{"pid":"21531681218","desc":"满110减50","name":"超品日活动","type":"减"},{"pid":"1439739545","desc":"特价商品19元起","name":"早餐","type":"特"},{"pid":"2092666707","desc":"新用户下单立减17元","name":"新用户立减","type":"首"}]</t>
  </si>
  <si>
    <t>2019-03-29 14:00:05</t>
  </si>
  <si>
    <t>https://www.ele.me/shop/E5128220339138891659</t>
  </si>
  <si>
    <t>E5128220339138891659</t>
  </si>
  <si>
    <t>姐弟俩土豆粉（新一代商场店）</t>
  </si>
  <si>
    <t>https://fuss10.elemecdn.com/0/38/8b2708b611fe4f60c430ca7e6ecf9jpeg.jpeg</t>
  </si>
  <si>
    <t>北京西城区堂子胡同9号七层北区7号</t>
  </si>
  <si>
    <t>15810888915</t>
  </si>
  <si>
    <t>993</t>
  </si>
  <si>
    <t>299</t>
  </si>
  <si>
    <t>[{"pid":"1899579585","desc":"满25减4，满35减6，满50减10，满60减12","name":"自营销复杂满减活动","type":"减"},{"pid":"21519222635","desc":"折扣商品5折起","name":"超会特价5折起","type":"折"},{"pid":"1913066241","desc":"特价商品5元起","name":"超值换购","type":"换"}]</t>
  </si>
  <si>
    <t>2019-03-29 14:00:07</t>
  </si>
  <si>
    <t>https://www.ele.me/shop/E793787643690043329</t>
  </si>
  <si>
    <t>E793787643690043329</t>
  </si>
  <si>
    <t>深夜在成都(五道口店)</t>
  </si>
  <si>
    <t>https://fuss10.elemecdn.com/3/7f/e1df070fa6d9febfbe5b2798e3d94jpeg.jpeg</t>
  </si>
  <si>
    <t>北京市海淀区五道口东升园华清嘉园1幢半地上</t>
  </si>
  <si>
    <t>010-82687632</t>
  </si>
  <si>
    <t>["11:30/23:50"]</t>
  </si>
  <si>
    <t>[{"pid":"21493447658","desc":"满30减3，满50减10，满100减20","name":"深夜在成都满减","type":"减"},{"pid":"2112717955","desc":"特价商品6元起","name":"超值换购","type":"换"},{"pid":"1654653289","desc":"折扣商品5折起","name":"单品折扣","type":"折"}]</t>
  </si>
  <si>
    <t>2019-03-29 14:00:09</t>
  </si>
  <si>
    <t>https://www.ele.me/shop/E5019417129913917324</t>
  </si>
  <si>
    <t>E5019417129913917324</t>
  </si>
  <si>
    <t>巫山烤鱼川湘菜(新一代商场店)</t>
  </si>
  <si>
    <t>https://fuss10.elemecdn.com/b/7b/5459262aa88623c2b197d83ecc26ajpeg.jpeg</t>
  </si>
  <si>
    <t>北京市西城区堂子胡同9号新一代商城服装市场7层6号档口</t>
  </si>
  <si>
    <t>13126913192 18301137116</t>
  </si>
  <si>
    <t>[{"pid":"21505829891","desc":"满35减5，满55减10","name":"自营销复杂满减活动","type":"减"},{"pid":"21519222139","desc":"折扣商品5折起","name":"超会特价5折起","type":"折"},{"pid":"823491522","desc":"本店新用户立减2元","name":"门店新客立减","type":"新"},{"pid":"1913040209","desc":"特价商品0.9元起","name":"超值换购","type":"换"}]</t>
  </si>
  <si>
    <t>2019-03-29 14:00:13</t>
  </si>
  <si>
    <t>https://www.ele.me/shop/E17931861260617562259</t>
  </si>
  <si>
    <t>E17931861260617562259</t>
  </si>
  <si>
    <t>曼玲粥店(西单店)</t>
  </si>
  <si>
    <t>https://fuss10.elemecdn.com/6/b6/5395624ab8e887b1479107067e479png.png</t>
  </si>
  <si>
    <t>北京市西城区堂子胡同9号B1层4号</t>
  </si>
  <si>
    <t>18079476464</t>
  </si>
  <si>
    <t>["06:50/21:10"]</t>
  </si>
  <si>
    <t>5472</t>
  </si>
  <si>
    <t>1542</t>
  </si>
  <si>
    <t>[{"pid":"21501653834","desc":"满27减14，满49减20，满79减25","name":"318不含补贴","type":"减"},{"pid":"2071703003","desc":"折扣商品5折起","name":"星周末主厨力荐（5折）","type":"折"},{"pid":"2087944083","desc":"新用户下单立减17元","name":"新用户立减(不与其他活动共享)","type":"首"},{"pid":"700601658","desc":"满59元赠送随即小菜1份","name":"自营销赠品活动","type":"赠"},{"pid":"1612540497","desc":"特价商品0.01元起","name":"单品定价","type":"特"}]</t>
  </si>
  <si>
    <t>https://www.ele.me/shop/E9470609212024114223</t>
  </si>
  <si>
    <t>E9470609212024114223</t>
  </si>
  <si>
    <t>吖吖吖麻辣香锅</t>
  </si>
  <si>
    <t>https://fuss10.elemecdn.com/4/66/d8c34a4abf0f37eaac173d5f7377cpng.png</t>
  </si>
  <si>
    <t>北京市昌平区城北街道府学路33号</t>
  </si>
  <si>
    <t>010-57428696</t>
  </si>
  <si>
    <t>["08:55/21:00"]</t>
  </si>
  <si>
    <t>625</t>
  </si>
  <si>
    <t>[{"pid":"21475665827","desc":"满35减14，满49减19，满80减24","name":"自营销复杂满减活动","type":"减"},{"pid":"2135106443","desc":"特价商品8.5元起","name":"超值换购","type":"换"},{"pid":"1255458217","desc":"折扣商品6.8折起","name":"单品折扣","type":"折"}]</t>
  </si>
  <si>
    <t>2019-03-29 14:00:15</t>
  </si>
  <si>
    <t>https://www.ele.me/shop/E12861563363853530663</t>
  </si>
  <si>
    <t>E12861563363853530663</t>
  </si>
  <si>
    <t>李氏铁锅炖鸡铁板烤肉</t>
  </si>
  <si>
    <t>https://fuss10.elemecdn.com/d/fe/71394e36d311a12bb29b9c73c005ejpeg.jpeg</t>
  </si>
  <si>
    <t>北京市西城区西单堂子胡同9号B1层3号</t>
  </si>
  <si>
    <t>13522362281</t>
  </si>
  <si>
    <t>[{"pid":"2110566922","desc":"满30减16，满50减22，满70减30，满90减40，满130减55","name":"李氏铁锅炖鸡","type":"减"},{"pid":"21501381299","desc":"特价商品3元起","name":"超值换购","type":"换"},{"pid":"2098846123","desc":"新用户下单立减17元","name":"新用户立减(不与其他活动共享)","type":"首"},{"pid":"2105379699","desc":"满60元赠送可乐1份","name":"赠品活动","type":"赠"}]</t>
  </si>
  <si>
    <t>2019-03-29 14:00:17</t>
  </si>
  <si>
    <t>https://www.ele.me/shop/E7142194568782763662</t>
  </si>
  <si>
    <t>E7142194568782763662</t>
  </si>
  <si>
    <t>千鹤(五道口店)</t>
  </si>
  <si>
    <t>https://fuss10.elemecdn.com/2/23/b6553da202e5be5e8f684ff760ad0png.png</t>
  </si>
  <si>
    <t>北京市海淀区华清嘉园12号-1层商业2号</t>
  </si>
  <si>
    <t>010-82863668</t>
  </si>
  <si>
    <t>[{"pid":"1948850723","desc":"满60减5，满100减10，满150减15","name":"自营销复杂满减活动","type":"减"},{"pid":"2054540699","desc":"特价商品2元起","name":"超值换购","type":"换"}]</t>
  </si>
  <si>
    <t>https://www.ele.me/shop/E14647510771102003104</t>
  </si>
  <si>
    <t>E14647510771102003104</t>
  </si>
  <si>
    <t>WARAWARA（五道口店）</t>
  </si>
  <si>
    <t>https://fuss10.elemecdn.com/d/51/836fa4ba3b437d271d914c12a703fpng.png</t>
  </si>
  <si>
    <t>北京市海淀区成府路35号东源大厦二层东侧</t>
  </si>
  <si>
    <t>010-82828980</t>
  </si>
  <si>
    <t>["11:00/23:50"]</t>
  </si>
  <si>
    <t>[{"pid":"2119289491","desc":"满52减6，满92减12","name":"自营销复杂满减活动","type":"减"},{"pid":"2134412851","desc":"特价商品2元起","name":"超值换购","type":"换"}]</t>
  </si>
  <si>
    <t>2019-03-29 14:00:19</t>
  </si>
  <si>
    <t>https://www.ele.me/shop/E6074604349372355671</t>
  </si>
  <si>
    <t>E6074604349372355671</t>
  </si>
  <si>
    <t>红豆花店（昌平店）</t>
  </si>
  <si>
    <t>https://fuss10.elemecdn.com/9/29/9c4c548bec62becf31ba963913f00jpeg.jpeg</t>
  </si>
  <si>
    <t>北京市昌平区昌平镇燕平家园14号楼2门</t>
  </si>
  <si>
    <t>15256273997</t>
  </si>
  <si>
    <t>["03:00/21:00"]</t>
  </si>
  <si>
    <t>[{"pid":"31734142","desc":"满100减20，满200减25，满300减30","name":"全店满减","type":"减"}]</t>
  </si>
  <si>
    <t>2019-03-29 14:00:20</t>
  </si>
  <si>
    <t>https://www.ele.me/shop/E9050534753438751133</t>
  </si>
  <si>
    <t>E9050534753438751133</t>
  </si>
  <si>
    <t>阳光卷饼</t>
  </si>
  <si>
    <t>https://fuss10.elemecdn.com/8/39/b2d19ec5920c4a37bc63cec9e3597jpeg.jpeg</t>
  </si>
  <si>
    <t>北京市昌平区东关路10号北京京表农副产品市场1号</t>
  </si>
  <si>
    <t>15010671839</t>
  </si>
  <si>
    <t>["06:00/20:30"]</t>
  </si>
  <si>
    <t>[{"pid":"2118925307","desc":"满20减2，满35减5，满50减8","name":"自营销复杂满减活动","type":"减"},{"pid":"2135156707","desc":"特价商品3.8元起","name":"超值换购","type":"换"},{"pid":"2125179451","desc":"新用户下单立减17元","name":"新用户立减(不与其他活动共享)","type":"首"},{"pid":"797233362","desc":"本店新用户立减3元","name":"门店新客立减","type":"新"}]</t>
  </si>
  <si>
    <t>2019-03-29 14:00:22</t>
  </si>
  <si>
    <t>https://www.ele.me/shop/E2616783226140917692</t>
  </si>
  <si>
    <t>E2616783226140917692</t>
  </si>
  <si>
    <t>鲜的寿司章鱼小丸子仙草饮品</t>
  </si>
  <si>
    <t>https://fuss10.elemecdn.com/2/b3/bf37f7ee8d486b722a8ec2ea9cb90jpeg.jpeg</t>
  </si>
  <si>
    <t>北京市昌平区城北街道府学路29号11-1号</t>
  </si>
  <si>
    <t>[{"sub_cat":"日韩料理","parent_cat":"异国料理"},{"sub_cat":"日韩料理","parent_cat":"美食"},{"sub_cat":"地方小吃","parent_cat":"小吃夜宵"},{"sub_cat":"地方小吃","parent_cat":"美食"}]</t>
  </si>
  <si>
    <t>13552545141</t>
  </si>
  <si>
    <t>[{"pid":"1507147809","desc":"满25减5，满35减13，满55减18","name":"自营销复杂满减活动","type":"减"},{"pid":"21490474587","desc":"特价商品2.9元起","name":"超值换购","type":"换"},{"pid":"1101573386","desc":"折扣商品6折起","name":"单品折扣","type":"折"}]</t>
  </si>
  <si>
    <t>https://www.ele.me/shop/E8170307968570690177</t>
  </si>
  <si>
    <t>E8170307968570690177</t>
  </si>
  <si>
    <t>青伊德黄焖鸡麻辣烫</t>
  </si>
  <si>
    <t>北京市昌平区昌平镇东关二条</t>
  </si>
  <si>
    <t>[{"sub_cat":"黄焖鸡米饭","parent_cat":"快餐便当"},{"sub_cat":"黄焖鸡米饭","parent_cat":"美食"},{"sub_cat":"麻辣烫","parent_cat":"快餐便当"},{"sub_cat":"麻辣烫","parent_cat":"美食"}]</t>
  </si>
  <si>
    <t>13341148360</t>
  </si>
  <si>
    <t>[{"pid":"2105347563","desc":"折扣商品9折起","name":"单品折扣","type":"折"}]</t>
  </si>
  <si>
    <t>2019-03-29 14:00:23</t>
  </si>
  <si>
    <t>https://www.ele.me/shop/E11280262537139434919</t>
  </si>
  <si>
    <t>E11280262537139434919</t>
  </si>
  <si>
    <t>尊宝比萨(常营店)</t>
  </si>
  <si>
    <t>https://fuss10.elemecdn.com/e/7d/9854d2f95050092a008b4e3ee29e6png.png</t>
  </si>
  <si>
    <t>北京市朝阳区朝阳北路11号楼1层108</t>
  </si>
  <si>
    <t>[{"sub_cat":"披萨意面","parent_cat":"异国料理"},{"sub_cat":"披萨意面","parent_cat":"美食"}]</t>
  </si>
  <si>
    <t>01059396472 01059396473</t>
  </si>
  <si>
    <t>825</t>
  </si>
  <si>
    <t>246</t>
  </si>
  <si>
    <t>[{"pid":"21518989762","desc":"满60减30，满100减50","name":"满减","type":"减"},{"pid":"2096440091","desc":"特价商品28元起","name":"单品定价","type":"特"},{"pid":"2088035243","desc":"新用户下单立减17元","name":"新用户立减(不与其他活动共享)","type":"首"},{"pid":"779348658","desc":"本店新用户立减2元","name":"门店新客立减","type":"新"}]</t>
  </si>
  <si>
    <t>2019-03-29 14:00:25</t>
  </si>
  <si>
    <t>https://www.ele.me/shop/E12177091385754536606</t>
  </si>
  <si>
    <t>E12177091385754536606</t>
  </si>
  <si>
    <t>比萨到(意面炸鸡比萨常营店)</t>
  </si>
  <si>
    <t>https://fuss10.elemecdn.com/0/70/912f79bfb9e53a952f718a0acc37epng.png</t>
  </si>
  <si>
    <t>北京市朝阳区朝阳北路11号楼1层121</t>
  </si>
  <si>
    <t>18810433188 01059396347 4008758758</t>
  </si>
  <si>
    <t>[{"pid":"21523474683","desc":"满20减6，满60减20，满110减30","name":"自营销复杂满减活动","type":"减"},{"pid":"2124099091","desc":"特价商品5.9元起","name":"超值换购","type":"换"}]</t>
  </si>
  <si>
    <t>2019-03-29 14:00:26</t>
  </si>
  <si>
    <t>https://www.ele.me/shop/E5163104178867389937</t>
  </si>
  <si>
    <t>E5163104178867389937</t>
  </si>
  <si>
    <t>潮汕鲜牛肉川湘菜</t>
  </si>
  <si>
    <t>北京市朝阳区朝阳北路11号楼1层109、110</t>
  </si>
  <si>
    <t>18910834970</t>
  </si>
  <si>
    <t>[{"pid":"21491451203","desc":"新用户下单立减17元","name":"新用户立减(不与其他活动共享)","type":"首"}]</t>
  </si>
  <si>
    <t>https://www.ele.me/shop/E8525289091846184361</t>
  </si>
  <si>
    <t>E8525289091846184361</t>
  </si>
  <si>
    <t>LUSH(五道口店)</t>
  </si>
  <si>
    <t>https://fuss10.elemecdn.com/6/c8/ca32174bd12d5e380366883efd251png.png</t>
  </si>
  <si>
    <t>北京市海淀区五道口东升园华清嘉园1号楼底商西半部北侧</t>
  </si>
  <si>
    <t>[{"sub_cat":"西餐","parent_cat":"异国料理"},{"sub_cat":"西餐","parent_cat":"美食"},{"sub_cat":"汉堡","parent_cat":"快餐便当"},{"sub_cat":"汉堡","parent_cat":"美食"}]</t>
  </si>
  <si>
    <t>010-82863566</t>
  </si>
  <si>
    <t>["10:05/24:00"]</t>
  </si>
  <si>
    <t>156</t>
  </si>
  <si>
    <t>[{"pid":"21503577650","desc":"满30减6，满50减10，满85减26，满135减35","name":"LUSH满减活动","type":"减"},{"pid":"21525206715","desc":"折扣商品5折起","name":"周三半价日","type":"折"},{"pid":"803951050","desc":"本店新用户立减3元","name":"门店新客立减","type":"新"},{"pid":"2104439875","desc":"特价商品6元起","name":"超值换购","type":"换"}]</t>
  </si>
  <si>
    <t>https://www.ele.me/shop/E5899801419584044588</t>
  </si>
  <si>
    <t>E5899801419584044588</t>
  </si>
  <si>
    <t>品酒品红酒店</t>
  </si>
  <si>
    <t>https://fuss10.elemecdn.com/f/44/89cce48a97667e5c0a30726def6fbjpeg.jpeg</t>
  </si>
  <si>
    <t>北京市朝阳区朝阳北路11号楼1层101</t>
  </si>
  <si>
    <t>18600546680</t>
  </si>
  <si>
    <t>["07:00/02:00"]</t>
  </si>
  <si>
    <t>[{"pid":"6000114658","desc":"满100减9，满299减19，满499减29","name":"全店满减","type":"减"},{"pid":"6000133505","desc":"折扣商品5折起","name":"商品折扣","type":"折"},{"pid":"6000124669","desc":"立减商品最高优惠220元","name":"商品直降","type":"折"}]</t>
  </si>
  <si>
    <t>[{"sid":"10","desc":"商家原因导致订单取消，赔付代金券","name":"拒单赔"},{"sid":"4","desc":"该商家支持开发票，开票订单金额259元起，请在下单时填写好发票抬头","name":"开发票"}]</t>
  </si>
  <si>
    <t>https://www.ele.me/shop/E8517246927208636461</t>
  </si>
  <si>
    <t>E8517246927208636461</t>
  </si>
  <si>
    <t>鲍师傅糕点（五道口店）</t>
  </si>
  <si>
    <t>https://fuss10.elemecdn.com/c/85/dcf17f98b07abc4f5b6c2462977fdpng.png</t>
  </si>
  <si>
    <t>北京市海淀区华清嘉园1号楼1至2层1-4-4</t>
  </si>
  <si>
    <t>[{"sub_cat":"面包","parent_cat":"面包蛋糕"},{"sub_cat":"面包","parent_cat":"美食"},{"sub_cat":"蛋糕","parent_cat":"面包蛋糕"},{"sub_cat":"蛋糕","parent_cat":"美食"}]</t>
  </si>
  <si>
    <t>15237614687</t>
  </si>
  <si>
    <t>125</t>
  </si>
  <si>
    <t>2019-03-29 14:00:27</t>
  </si>
  <si>
    <t>https://www.ele.me/shop/E12662871221612353526</t>
  </si>
  <si>
    <t>E12662871221612353526</t>
  </si>
  <si>
    <t>蜜桃屋榴莲蛋糕千层甜品</t>
  </si>
  <si>
    <t>https://fuss10.elemecdn.com/1/b4/1436031da0a05ab270ae390c7b282png.png</t>
  </si>
  <si>
    <t>北京市朝阳区朝阳北路11号楼3层1单元303</t>
  </si>
  <si>
    <t>13641062027 17319072737 13738438592</t>
  </si>
  <si>
    <t>["07:50/23:00"]</t>
  </si>
  <si>
    <t>[{"pid":"1899230353","desc":"满15减10，满65减20，满128减40，满238减50，满358减65","name":"自营销复杂满减活动","type":"减"},{"pid":"2042029947","desc":"特价商品9.9元起","name":"单品定价","type":"特"},{"pid":"764954898","desc":"本店新用户立减1元","name":"门店新客立减","type":"新"},{"pid":"2000586787","desc":"折扣商品7.5折起","name":"单品折扣","type":"折"},{"pid":"764951170","desc":"满298元赠送慕斯切角1份","name":"自营销赠品活动","type":"赠"}]</t>
  </si>
  <si>
    <t>2019-03-29 14:00:29</t>
  </si>
  <si>
    <t>https://www.ele.me/shop/E1149297648950032465</t>
  </si>
  <si>
    <t>E1149297648950032465</t>
  </si>
  <si>
    <t>肯德基宅急送（魏公村店）</t>
  </si>
  <si>
    <t>https://fuss10.elemecdn.com/7/f4/809def0555a227207c4b40ece86c7jpeg.jpeg</t>
  </si>
  <si>
    <t>北京市海淀区魏公村路5号</t>
  </si>
  <si>
    <t>1653</t>
  </si>
  <si>
    <t>312</t>
  </si>
  <si>
    <t>[{"pid":"2123370331","desc":"特价商品1元起","name":"新用户1元吃","type":"特"},{"pid":"1228018297","desc":"折扣商品5折起","name":"5折鸡肉卷九珍套餐","type":"折"},{"pid":"2092698979","desc":"新用户下单立减17元","name":"新用户立减","type":"首"}]</t>
  </si>
  <si>
    <t>2019-03-29 14:00:30</t>
  </si>
  <si>
    <t>https://www.ele.me/shop/E7446311146072290544</t>
  </si>
  <si>
    <t>E7446311146072290544</t>
  </si>
  <si>
    <t>吉野家(魏公村店)</t>
  </si>
  <si>
    <t>北京市海淀区中关村南大街5号理工科技大厦一层</t>
  </si>
  <si>
    <t>2290</t>
  </si>
  <si>
    <t>[{"pid":"21525258531","desc":"折扣商品5折起","name":"周三半价日","type":"折"},{"pid":"2064101907","desc":"特价商品7.9元起","name":"北京吉野家芝士蛋吉多士","type":"特"},{"pid":"2088043195","desc":"新用户下单立减17元","name":"新用户立减(不与其他活动共享)","type":"首"}]</t>
  </si>
  <si>
    <t>2019-03-29 14:00:31</t>
  </si>
  <si>
    <t>https://www.ele.me/shop/E7160174436071325763</t>
  </si>
  <si>
    <t>E7160174436071325763</t>
  </si>
  <si>
    <t>北京麦当劳中关村南大街餐厅</t>
  </si>
  <si>
    <t>北京市海淀区中关村南大街16号3号楼一层01-06号</t>
  </si>
  <si>
    <t>3947</t>
  </si>
  <si>
    <t>838</t>
  </si>
  <si>
    <t>[{"pid":"21517365651","desc":"特价商品5元起","name":"超值换购","type":"换"},{"pid":"2092675963","desc":"新用户下单立减17元","name":"新用户立减","type":"首"}]</t>
  </si>
  <si>
    <t>2019-03-29 14:00:33</t>
  </si>
  <si>
    <t>https://www.ele.me/shop/E17451971985260744818</t>
  </si>
  <si>
    <t>E17451971985260744818</t>
  </si>
  <si>
    <t>壹克拉蛋糕</t>
  </si>
  <si>
    <t>https://fuss10.elemecdn.com/b/8f/509fd4cb116bf80c332d1476e6b20png.png</t>
  </si>
  <si>
    <t>北京市朝阳区朝阳北路11号楼1层107</t>
  </si>
  <si>
    <t>19801058197 15901070342</t>
  </si>
  <si>
    <t>[{"pid":"21511150843","desc":"满220减5，满299减10，满399减15，满499减20","name":"自营销复杂满减活动","type":"减"},{"pid":"724415114","desc":"本店新用户立减2元","name":"门店新客立减","type":"新"},{"pid":"2081307891","desc":"新用户下单立减17元","name":"新用户立减(不与其他活动共享)","type":"首"}]</t>
  </si>
  <si>
    <t>2019-03-29 14:00:40</t>
  </si>
  <si>
    <t>https://www.ele.me/shop/E14968578902582955215</t>
  </si>
  <si>
    <t>E14968578902582955215</t>
  </si>
  <si>
    <t>全家便利店(魏公村一店)</t>
  </si>
  <si>
    <t>https://fuss10.elemecdn.com/b/04/e3363ae60ca8a77e36617a1436dbajpeg.jpeg</t>
  </si>
  <si>
    <t>北京市海淀区魏公村街1号韦伯豪家园7号楼1层7-2</t>
  </si>
  <si>
    <t>15121096557</t>
  </si>
  <si>
    <t>346</t>
  </si>
  <si>
    <t>[{"pid":"1000000000261294","desc":"折扣商品7折起","name":"玛氏商品7折","type":"折"},{"pid":"1000000000216014","desc":"特价商品2.2元起","name":"康师傅特价2.2","type":"特"}]</t>
  </si>
  <si>
    <t>https://www.ele.me/shop/E18439795806032091599</t>
  </si>
  <si>
    <t>E18439795806032091599</t>
  </si>
  <si>
    <t>曰醉红酒葡萄酒精选（北京店）</t>
  </si>
  <si>
    <t>https://fuss10.elemecdn.com/1/57/6f3928a76109f761257d6766bf7c1jpeg.jpeg</t>
  </si>
  <si>
    <t>[{"pid":"31744477","desc":"满169减9，满299减19，满499减29","name":"全店满减","type":"减"},{"pid":"6000129794","desc":"折扣商品5折起","name":"商品折扣","type":"折"},{"pid":"10378207","desc":"立减商品最高优惠460元","name":"商品直降","type":"折"}]</t>
  </si>
  <si>
    <t>2019-03-29 14:00:47</t>
  </si>
  <si>
    <t>https://www.ele.me/shop/E17302886589635304808</t>
  </si>
  <si>
    <t>E17302886589635304808</t>
  </si>
  <si>
    <t>千里香过桥米线(黄焖鸡米饭）</t>
  </si>
  <si>
    <t>https://fuss10.elemecdn.com/2/91/19cd6a056acbf72aabf44fc01bf14jpeg.jpeg</t>
  </si>
  <si>
    <t>北京市朝阳区朝阳北路11号楼1层118</t>
  </si>
  <si>
    <t>010-59396640</t>
  </si>
  <si>
    <t>["07:00/06:00"]</t>
  </si>
  <si>
    <t>1885</t>
  </si>
  <si>
    <t>711</t>
  </si>
  <si>
    <t>[{"pid":"2065354027","desc":"满25减10，满40减15，满60减20","name":"自营销复杂满减活动","type":"减"},{"pid":"2124809219","desc":"折扣商品6折起","name":"单品折扣","type":"折"},{"pid":"2081395099","desc":"新用户下单立减17元","name":"新用户立减(不与其他活动共享)","type":"首"},{"pid":"1937926363","desc":"特价商品3元起","name":"超值换购","type":"换"}]</t>
  </si>
  <si>
    <t>2019-03-29 14:00:48</t>
  </si>
  <si>
    <t>https://www.ele.me/shop/E16621016897321391449</t>
  </si>
  <si>
    <t>E16621016897321391449</t>
  </si>
  <si>
    <t>济民康泰大药房（北京斜街店）</t>
  </si>
  <si>
    <t>https://fuss10.elemecdn.com/b/ba/2c8d55fed365e319ac9f51bc1d4b2jpeg.jpeg</t>
  </si>
  <si>
    <t>北京市海淀区魏公村斜街3号院2号楼一层</t>
  </si>
  <si>
    <t>010-59467295</t>
  </si>
  <si>
    <t>[{"pid":"1000000000138943","desc":"满49减10，满79减16","name":"全店满减","type":"减"},{"pid":"6000051437","desc":"立减商品最高优惠7.8元","name":"家庭常备","type":"折"}]</t>
  </si>
  <si>
    <t>2019-03-29 14:00:52</t>
  </si>
  <si>
    <t>https://www.ele.me/shop/E18424064401348286210</t>
  </si>
  <si>
    <t>E18424064401348286210</t>
  </si>
  <si>
    <t>龙江居东北菜</t>
  </si>
  <si>
    <t>https://fuss10.elemecdn.com/5/f6/1e9435623b1141c36e981d358fb37jpeg.jpeg</t>
  </si>
  <si>
    <t>北京市西城区阜外北礼士路B149号</t>
  </si>
  <si>
    <t>010-68325081</t>
  </si>
  <si>
    <t>512</t>
  </si>
  <si>
    <t>163</t>
  </si>
  <si>
    <t>[{"pid":"1948818819","desc":"满50减3，满150减8","name":"自营销复杂满减活动","type":"减"}]</t>
  </si>
  <si>
    <t>https://www.ele.me/shop/E6185091964955799420</t>
  </si>
  <si>
    <t>E6185091964955799420</t>
  </si>
  <si>
    <t>华丽楼酒家</t>
  </si>
  <si>
    <t>https://fuss10.elemecdn.com/3/7b/b14a0388095407ae6bfa4302f09d8jpeg.jpeg</t>
  </si>
  <si>
    <t>北京市西城区阜外北礼士路149号楼1层</t>
  </si>
  <si>
    <t>68356943 18310080089</t>
  </si>
  <si>
    <t>2019-03-29 14:00:53</t>
  </si>
  <si>
    <t>https://www.ele.me/shop/E12694508875823122278</t>
  </si>
  <si>
    <t>E12694508875823122278</t>
  </si>
  <si>
    <t>嘉和一品粥(魏公村店)</t>
  </si>
  <si>
    <t>北京市海淀区中关村南大街5号683号楼理工大厦底商</t>
  </si>
  <si>
    <t>13621057076 13621057076 010-68947538</t>
  </si>
  <si>
    <t>2322</t>
  </si>
  <si>
    <t>1025</t>
  </si>
  <si>
    <t>[{"pid":"21531387642","desc":"满39减14，满55减20","name":"嘉和一品月末","type":"减"},{"pid":"2131968643","desc":"折扣商品5折起","name":"单品折扣","type":"折"},{"pid":"2133030067","desc":"新用户下单立减25元","name":"华北ka直营城市25-17","type":"首"},{"pid":"2064548955","desc":"特价商品1元起","name":"新用户1元吃","type":"特"}]</t>
  </si>
  <si>
    <t>https://www.ele.me/shop/E5131529829654947140</t>
  </si>
  <si>
    <t>E5131529829654947140</t>
  </si>
  <si>
    <t>全时便利店</t>
  </si>
  <si>
    <t>https://fuss10.elemecdn.com/1/04/1668985acf1f45dfe06a2c1fa00d7png.png</t>
  </si>
  <si>
    <t>北京市西城区北礼士路149号楼一层法定代表李建注册资金3万元</t>
  </si>
  <si>
    <t>13683632205</t>
  </si>
  <si>
    <t>2019-03-29 14:00:55</t>
  </si>
  <si>
    <t>https://www.ele.me/shop/E15574391538540701397</t>
  </si>
  <si>
    <t>E15574391538540701397</t>
  </si>
  <si>
    <t>海盗虾饭·小龙虾饭(魏公村店)</t>
  </si>
  <si>
    <t>北京市海淀区紫竹院街道魏公村11号平房</t>
  </si>
  <si>
    <t>88578580</t>
  </si>
  <si>
    <t>["10:30/21:05"]</t>
  </si>
  <si>
    <t>4423</t>
  </si>
  <si>
    <t>[{"pid":"1981949091","desc":"满20减5，满59减11，满89减15","name":"自营销复杂满减活动","type":"减"},{"pid":"21500099691","desc":"特价商品8元起","name":"超值换购","type":"换"}]</t>
  </si>
  <si>
    <t>2019-03-29 14:00:57</t>
  </si>
  <si>
    <t>https://www.ele.me/shop/E18424646154884968733</t>
  </si>
  <si>
    <t>E18424646154884968733</t>
  </si>
  <si>
    <t>济民康泰大药房（魏公村店）</t>
  </si>
  <si>
    <t>https://fuss10.elemecdn.com/7/5f/026c7146facf09b21418846539193jpeg.jpeg</t>
  </si>
  <si>
    <t>https://www.ele.me/shop/E16137906706049711372</t>
  </si>
  <si>
    <t>E16137906706049711372</t>
  </si>
  <si>
    <t>跳舞兰北京绿源鲜卉实体鲜花店</t>
  </si>
  <si>
    <t>北京市西城区北礼139楼门口配电房</t>
  </si>
  <si>
    <t>13121119045</t>
  </si>
  <si>
    <t>https://www.ele.me/shop/E18056986873476449520</t>
  </si>
  <si>
    <t>E18056986873476449520</t>
  </si>
  <si>
    <t>爱久久（绿源鲜花店）</t>
  </si>
  <si>
    <t>https://fuss10.elemecdn.com/3/29/e01e6d5f2226c28f45f874d49a5edjpeg.jpeg</t>
  </si>
  <si>
    <t>18706757236</t>
  </si>
  <si>
    <t>["04:00/21:35"]</t>
  </si>
  <si>
    <t>[{"pid":"31727868","desc":"满100减10，满200减20，满400减50","name":"全店满减","type":"减"},{"pid":"10195832","desc":"满59元赠送领线上卷红包+贺卡1份","name":"下单满赠","type":"赠"}]</t>
  </si>
  <si>
    <t>2019-03-29 14:00:58</t>
  </si>
  <si>
    <t>https://www.ele.me/shop/E7361157399199741413</t>
  </si>
  <si>
    <t>E7361157399199741413</t>
  </si>
  <si>
    <t>农夫山泉水便利（百万庄店）</t>
  </si>
  <si>
    <t>https://fuss10.elemecdn.com/3/ce/4bb5e0cfc9bcaa81d044ac45190aejpeg.jpeg</t>
  </si>
  <si>
    <t>北京市大兴区欣荣北大街45号院2号楼</t>
  </si>
  <si>
    <t>[{"pid":"6000138711","desc":"折扣商品9.8折起","name":"农夫山泉送水到家","type":"折"}]</t>
  </si>
  <si>
    <t>https://www.ele.me/shop/E1229416779514434547</t>
  </si>
  <si>
    <t>E1229416779514434547</t>
  </si>
  <si>
    <t>东北特味</t>
  </si>
  <si>
    <t>https://fuss10.elemecdn.com/2/4a/89955ea1f91e32122e5c7cce85b0ajpeg.jpeg</t>
  </si>
  <si>
    <t>北京市海淀区苏州街泵站（市政三所二段）1幢2幢</t>
  </si>
  <si>
    <t>18910529023</t>
  </si>
  <si>
    <t>5761</t>
  </si>
  <si>
    <t>[{"pid":"21527037667","desc":"满23减4，满35减5，满50减6，满80减8","name":"自营销复杂满减活动","type":"减"},{"pid":"21516468363","desc":"折扣商品5折起","name":"超会特价5折起","type":"折"},{"pid":"614984394","desc":"满150元赠送大瓶饮料1份","name":"自营销赠品活动","type":"赠"},{"pid":"1548214905","desc":"特价商品4元起","name":"超值换购","type":"换"}]</t>
  </si>
  <si>
    <t>2019-03-29 14:01:00</t>
  </si>
  <si>
    <t>https://www.ele.me/shop/E3926490955374308570</t>
  </si>
  <si>
    <t>E3926490955374308570</t>
  </si>
  <si>
    <t>在田间冒菜(理工大学店)</t>
  </si>
  <si>
    <t>https://fuss10.elemecdn.com/5/bc/a427a6443a1d9d27ad48235c3b6dbpng.png</t>
  </si>
  <si>
    <t>北京市海淀区西三环北路甲2号院5号楼1层01室</t>
  </si>
  <si>
    <t>18524547764</t>
  </si>
  <si>
    <t>[{"pid":"2107807858","desc":"满30减17，满50减27，满80减37","name":"在田间 满减","type":"减"},{"pid":"2108279539","desc":"特价商品4元起","name":"超值换购","type":"换"},{"pid":"788484282","desc":"本店新用户立减1元","name":"门店新客立减","type":"新"},{"pid":"2083149875","desc":"新用户下单立减17元","name":"新用户立减(不与其他活动共享)","type":"首"},{"pid":"1903622073","desc":"折扣商品4.9折起","name":"单品折扣","type":"折"}]</t>
  </si>
  <si>
    <t>https://www.ele.me/shop/E542112485239709413</t>
  </si>
  <si>
    <t>E542112485239709413</t>
  </si>
  <si>
    <t>东方饺子王（北礼士路店）</t>
  </si>
  <si>
    <t>北京市西城区北礼士路149号一层北侧</t>
  </si>
  <si>
    <t>010-68364116</t>
  </si>
  <si>
    <t>239</t>
  </si>
  <si>
    <t>[{"pid":"21531049914","desc":"满30减5，满50减9，满100减19","name":"东方饺子王1","type":"减"},{"pid":"2133035267","desc":"新用户下单立减25元","name":"华北ka直营城市25-17","type":"首"}]</t>
  </si>
  <si>
    <t>2019-03-29 14:01:01</t>
  </si>
  <si>
    <t>https://www.ele.me/shop/E16909932831195623523</t>
  </si>
  <si>
    <t>E16909932831195623523</t>
  </si>
  <si>
    <t>拿度尼汉堡</t>
  </si>
  <si>
    <t>https://fuss10.elemecdn.com/d/24/0f5debb9cf74dd8b46b8fee1e9019jpeg.jpeg</t>
  </si>
  <si>
    <t>北京市海淀区西苑草场5号2号楼221号</t>
  </si>
  <si>
    <t>[{"sub_cat":"汉堡","parent_cat":"快餐便当"},{"sub_cat":"汉堡","parent_cat":"美食"},{"sub_cat":"西餐","parent_cat":"异国料理"},{"sub_cat":"西餐","parent_cat":"美食"}]</t>
  </si>
  <si>
    <t>13240074668</t>
  </si>
  <si>
    <t>["10:05/23:00"]</t>
  </si>
  <si>
    <t>[{"pid":"1724428689","desc":"满30减12，满50减20，满80减28","name":"自营销复杂满减活动","type":"减"},{"pid":"2032822211","desc":"折扣商品5折起","name":"开学季-5折菜","type":"折"},{"pid":"794884186","desc":"本店新用户立减1元","name":"门店新客立减","type":"新"},{"pid":"1742948281","desc":"特价商品4元起","name":"超值换购","type":"换"}]</t>
  </si>
  <si>
    <t>2019-03-29 14:01:02</t>
  </si>
  <si>
    <t>https://www.ele.me/shop/E3853885623800519918</t>
  </si>
  <si>
    <t>E3853885623800519918</t>
  </si>
  <si>
    <t>北纬便民食堂(万柳店)</t>
  </si>
  <si>
    <t>https://fuss10.elemecdn.com/f/1e/793f3c51ff79f895c57c97bacdc57jpeg.jpeg</t>
  </si>
  <si>
    <t>北京市海淀区长春桥路5号新起点嘉园9号楼</t>
  </si>
  <si>
    <t>13718048213</t>
  </si>
  <si>
    <t>[{"pid":"21498589811","desc":"满20减2，满40减3，满60减4","name":"自营销复杂满减活动","type":"减"},{"pid":"21498588587","desc":"特价商品2.5元起","name":"超值换购","type":"换"},{"pid":"2081431051","desc":"新用户下单立减17元","name":"新用户立减(不与其他活动共享)","type":"首"}]</t>
  </si>
  <si>
    <t>https://www.ele.me/shop/E17620534949861706633</t>
  </si>
  <si>
    <t>E17620534949861706633</t>
  </si>
  <si>
    <t>赛百味（魏公村店）</t>
  </si>
  <si>
    <t>北京市海淀区北三环西路99号院1号楼110（B）</t>
  </si>
  <si>
    <t>01082194231</t>
  </si>
  <si>
    <t>985</t>
  </si>
  <si>
    <t>428</t>
  </si>
  <si>
    <t>[{"pid":"21530151331","desc":"满25减3，满35减4，满45减5，满55减6","name":"自营销复杂满减活动","type":"减"},{"pid":"2071725339","desc":"折扣商品8折起","name":"元气福利餐（8折特价菜）","type":"折"},{"pid":"2082506811","desc":"新用户下单立减17元","name":"新用户立减(不与其他活动共享)","type":"首"},{"pid":"1379155665","desc":"特价商品5.9元起","name":"超值换购","type":"换"}]</t>
  </si>
  <si>
    <t>2019-03-29 14:01:03</t>
  </si>
  <si>
    <t>https://www.ele.me/shop/E3966326432728341824</t>
  </si>
  <si>
    <t>E3966326432728341824</t>
  </si>
  <si>
    <t>馨相思鲜花(北京西城店)</t>
  </si>
  <si>
    <t>https://fuss10.elemecdn.com/a/91/13782889d4becb92133b044dfe723jpeg.jpeg</t>
  </si>
  <si>
    <t>西城区北礼139楼门口配电房</t>
  </si>
  <si>
    <t>13949023169</t>
  </si>
  <si>
    <t>[{"pid":"31731291","desc":"满100减10，满200减20，满300减30","name":"全店满减","type":"减"},{"pid":"6000130492","desc":"满1元赠送1张精美贺卡1份","name":"下单满赠","type":"赠"},{"pid":"1000000000253007","desc":"折扣商品4.5折起","name":"(不与其它活动同享).","type":"折"},{"pid":"1000000000252335","desc":"特价商品69元起","name":"(不与其它活动同享).","type":"特"}]</t>
  </si>
  <si>
    <t>https://www.ele.me/shop/E8014644780439583004</t>
  </si>
  <si>
    <t>E8014644780439583004</t>
  </si>
  <si>
    <t>小辣江湖</t>
  </si>
  <si>
    <t>https://fuss10.elemecdn.com/b/c1/01a32efe00af552691a87e12fa627jpeg.jpeg</t>
  </si>
  <si>
    <t>北京市海淀区北三环西路99号院1号楼3层302、2号楼4层501、5层601、6层701、7层801、8层901、9层1001</t>
  </si>
  <si>
    <t>[{"sub_cat":"小龙虾","parent_cat":"小吃夜宵"},{"sub_cat":"小龙虾","parent_cat":"美食"},{"sub_cat":"香锅砂锅","parent_cat":"快餐便当"},{"sub_cat":"香锅砂锅","parent_cat":"美食"}]</t>
  </si>
  <si>
    <t>17105250846</t>
  </si>
  <si>
    <t>[{"pid":"21523500411","desc":"满35减18，满60减28，满120减58","name":"自营销复杂满减活动","type":"减"},{"pid":"21532407875","desc":"特价商品5元起","name":"超值换购","type":"换"},{"pid":"21519332619","desc":"新用户下单立减17元","name":"新用户立减(不与其他活动共享)","type":"首"}]</t>
  </si>
  <si>
    <t>2019-03-29 14:01:04</t>
  </si>
  <si>
    <t>https://www.ele.me/shop/E1731518175670084854</t>
  </si>
  <si>
    <t>E1731518175670084854</t>
  </si>
  <si>
    <t>百万庄园西餐（理工大学店）</t>
  </si>
  <si>
    <t>https://fuss10.elemecdn.com/0/d2/bd9f9aa7f635d742c78d5619dd548png.png</t>
  </si>
  <si>
    <t>北京市海淀区中关村南大街5号理工国际会议中心首层大堂南侧</t>
  </si>
  <si>
    <t>010-68944554</t>
  </si>
  <si>
    <t>[{"pid":"21524326123","desc":"满40减13，满60减18，满80减23，满120减35","name":"满减活动","type":"减"},{"pid":"21491850531","desc":"特价商品9.9元起","name":"限时秒杀-9.9午餐","type":"折"},{"pid":"2087996171","desc":"新用户下单立减17元","name":"新用户立减(不与其他活动共享)","type":"首"}]</t>
  </si>
  <si>
    <t>2019-03-29 14:01:08</t>
  </si>
  <si>
    <t>https://www.ele.me/shop/E1551834842062402664</t>
  </si>
  <si>
    <t>E1551834842062402664</t>
  </si>
  <si>
    <t>吉野家(百盛店)</t>
  </si>
  <si>
    <t>北京市西城区复兴门内大街101号二层</t>
  </si>
  <si>
    <t>[{"pid":"21525257499","desc":"折扣商品5折起","name":"周三半价日","type":"折"},{"pid":"21486902139","desc":"特价商品9.9元起","name":"限时秒杀-9.9午餐","type":"折"},{"pid":"2088068843","desc":"新用户下单立减17元","name":"新用户立减(不与其他活动共享)","type":"首"}]</t>
  </si>
  <si>
    <t>https://www.ele.me/shop/E7108556592994412289</t>
  </si>
  <si>
    <t>E7108556592994412289</t>
  </si>
  <si>
    <t>胡同小馆</t>
  </si>
  <si>
    <t>https://fuss10.elemecdn.com/d/a6/80557a661d63bbae7487cc55ba673png.png</t>
  </si>
  <si>
    <t>北京市海淀区厂洼3号楼1-3层</t>
  </si>
  <si>
    <t>17611073389 010-68420568</t>
  </si>
  <si>
    <t>["10:30/14:30","17:00/20:30"]</t>
  </si>
  <si>
    <t>2000</t>
  </si>
  <si>
    <t>801</t>
  </si>
  <si>
    <t>[{"pid":"2015474035","desc":"满40减9，满60减15，满100减25","name":"自营销复杂满减活动","type":"减"},{"pid":"2108245411","desc":"特价商品4元起","name":"超值换购","type":"换"},{"pid":"810564794","desc":"本店新用户立减1元","name":"门店新客立减","type":"新"}]</t>
  </si>
  <si>
    <t>2019-03-29 14:01:13</t>
  </si>
  <si>
    <t>https://www.ele.me/shop/E14138829098798378170</t>
  </si>
  <si>
    <t>E14138829098798378170</t>
  </si>
  <si>
    <t>COSTA咖啡(复兴门百盛店)</t>
  </si>
  <si>
    <t>北京市西城区复兴门内大街101号一层S1-03商铺</t>
  </si>
  <si>
    <t>010-66083692</t>
  </si>
  <si>
    <t>212</t>
  </si>
  <si>
    <t>[{"pid":"21515132962","desc":"满30减6，满50减14，满80减20，满120减30","name":"costa","type":"减"},{"pid":"21530777971","desc":"特价商品5元起","name":"超值换购","type":"换"},{"pid":"2088004435","desc":"新用户下单立减17元","name":"新用户立减(不与其他活动共享)","type":"首"}]</t>
  </si>
  <si>
    <t>2019-03-29 14:01:17</t>
  </si>
  <si>
    <t>https://www.ele.me/shop/E1205365617938850057</t>
  </si>
  <si>
    <t>E1205365617938850057</t>
  </si>
  <si>
    <t>狮城小馆</t>
  </si>
  <si>
    <t>https://fuss10.elemecdn.com/8/db/3ce23a25c11c1160d07365a223ef6jpeg.jpeg</t>
  </si>
  <si>
    <t>010-66535120</t>
  </si>
  <si>
    <t>[{"pid":"1899824793","desc":"满40减9，满60减16，满80减26","name":"自营销复杂满减活动","type":"减"},{"pid":"2017287867","desc":"特价商品4.99元起","name":"超值换购","type":"换"}]</t>
  </si>
  <si>
    <t>2019-03-29 14:01:18</t>
  </si>
  <si>
    <t>https://www.ele.me/shop/E11982094944132786871</t>
  </si>
  <si>
    <t>E11982094944132786871</t>
  </si>
  <si>
    <t>赛百味（百盛购物中心店）</t>
  </si>
  <si>
    <t>北京市西城区金融大街37号1号楼夹层</t>
  </si>
  <si>
    <t>13716739951 010-66535771</t>
  </si>
  <si>
    <t>2255</t>
  </si>
  <si>
    <t>354</t>
  </si>
  <si>
    <t>[{"pid":"2082466755","desc":"新用户下单立减17元","name":"新用户立减(不与其他活动共享)","type":"首"}]</t>
  </si>
  <si>
    <t>2019-03-29 14:01:19</t>
  </si>
  <si>
    <t>https://www.ele.me/shop/E10069125240562698953</t>
  </si>
  <si>
    <t>E10069125240562698953</t>
  </si>
  <si>
    <t>二十五块半（复兴门店）</t>
  </si>
  <si>
    <t>北京市西城区复兴门内大街101号南楼六层西侧</t>
  </si>
  <si>
    <t>13161955757</t>
  </si>
  <si>
    <t>4713</t>
  </si>
  <si>
    <t>[{"pid":"2120083890","desc":"满20减17，满46减21，满77减40，满100减50","name":"25kb满减活动","type":"减"},{"pid":"21525262851","desc":"折扣商品5折起","name":"周三半价日","type":"折"},{"pid":"2133044187","desc":"新用户下单立减25元","name":"华北ka直营城市25-17","type":"首"},{"pid":"21516444243","desc":"特价商品3元起","name":"单品定价","type":"特"}]</t>
  </si>
  <si>
    <t>2019-03-29 14:01:21</t>
  </si>
  <si>
    <t>https://www.ele.me/shop/E2865262756234175708</t>
  </si>
  <si>
    <t>E2865262756234175708</t>
  </si>
  <si>
    <t>析米料理(百盛店)</t>
  </si>
  <si>
    <t>https://fuss10.elemecdn.com/9/04/cda60cf0d9975ebecd7d377faa573png.png</t>
  </si>
  <si>
    <t>北京市西城区复兴门内大街101号7层S7-04</t>
  </si>
  <si>
    <t>13520802572</t>
  </si>
  <si>
    <t>[{"pid":"1910930929","desc":"满50减5，满100减10，满150减20，满200减30","name":"自营销复杂满减活动","type":"减"},{"pid":"2017237963","desc":"特价商品8.8元起","name":"超值换购","type":"换"}]</t>
  </si>
  <si>
    <t>https://www.ele.me/shop/E11800444212263221385</t>
  </si>
  <si>
    <t>E11800444212263221385</t>
  </si>
  <si>
    <t>眉州东坡（中关村店）</t>
  </si>
  <si>
    <t>https://fuss10.elemecdn.com/0/a3/efe6ce45766a9df2704e550d6a462png.png</t>
  </si>
  <si>
    <t>北京市海淀区中关村大街27号2层</t>
  </si>
  <si>
    <t>82856949</t>
  </si>
  <si>
    <t>["06:30/22:00"]</t>
  </si>
  <si>
    <t>4189</t>
  </si>
  <si>
    <t>1330</t>
  </si>
  <si>
    <t>[{"pid":"21531440122","desc":"满80减20，满120减27","name":"眉州3月28-31","type":"减"},{"pid":"2105161347","desc":"折扣商品5折起","name":"西红柿炒鸡蛋-半价-眉州","type":"折"},{"pid":"2088039883","desc":"新用户下单立减17元","name":"新用户立减(不与其他活动共享)","type":"首"},{"pid":"2061190603","desc":"特价商品6.9元起","name":"单品定价","type":"特"}]</t>
  </si>
  <si>
    <t>2019-03-29 14:01:22</t>
  </si>
  <si>
    <t>https://www.ele.me/shop/E11103989744902027057</t>
  </si>
  <si>
    <t>E11103989744902027057</t>
  </si>
  <si>
    <t>李先生牛肉面（黄庄店）</t>
  </si>
  <si>
    <t>北京市北海淀区海淀南路甲2号2层西侧</t>
  </si>
  <si>
    <t>010-62566979</t>
  </si>
  <si>
    <t>1780</t>
  </si>
  <si>
    <t>[{"pid":"2104401834","desc":"满30减10，满55减18，满80减30","name":"李先生北京西市场","type":"减"},{"pid":"2090315787","desc":"折扣商品5折起","name":"单品折扣","type":"折"},{"pid":"2087920899","desc":"新用户下单立减17元","name":"新用户立减(不与其他活动共享)","type":"首"}]</t>
  </si>
  <si>
    <t>https://www.ele.me/shop/E14442285840248500656</t>
  </si>
  <si>
    <t>E14442285840248500656</t>
  </si>
  <si>
    <t>永和大王（北京复兴门店BJ045）</t>
  </si>
  <si>
    <t>北京市西城区复兴门内大街101号</t>
  </si>
  <si>
    <t>4126</t>
  </si>
  <si>
    <t>1101</t>
  </si>
  <si>
    <t>[{"pid":"21511685810","desc":"满35减10，满60减24","name":"永和3月周末正","type":"减"},{"pid":"21519139051","desc":"折扣商品5折起","name":"单品折扣","type":"折"},{"pid":"2088031187","desc":"新用户下单立减17元","name":"新用户立减(不与其他活动共享)","type":"首"},{"pid":"2077076155","desc":"特价商品5元起","name":"超值换购","type":"换"}]</t>
  </si>
  <si>
    <t>2019-03-29 14:01:23</t>
  </si>
  <si>
    <t>https://www.ele.me/shop/E8723243130823430217</t>
  </si>
  <si>
    <t>E8723243130823430217</t>
  </si>
  <si>
    <t>生日聚汇蛋糕坊(一店)</t>
  </si>
  <si>
    <t>https://fuss10.elemecdn.com/c/66/ac4f26a0f115cd6fc9218c8fe696bpng.png</t>
  </si>
  <si>
    <t>北京市海淀区海淀南路4号楼下2号楼1层1号</t>
  </si>
  <si>
    <t>13341025843 01056142866</t>
  </si>
  <si>
    <t>[{"pid":"21503448747","desc":"满50减30，满100减45，满280减70，满500减100","name":"自营销复杂满减活动","type":"减"},{"pid":"2015469675","desc":"特价商品99元起","name":"单品定价","type":"特"},{"pid":"686460410","desc":"本店新用户立减3元","name":"门店新客立减","type":"新"},{"pid":"686460250","desc":"满100元赠送数字蜡烛1份","name":"自营销赠品活动","type":"赠"}]</t>
  </si>
  <si>
    <t>2019-03-29 14:01:35</t>
  </si>
  <si>
    <t>https://www.ele.me/shop/E14917591498197992332</t>
  </si>
  <si>
    <t>E14917591498197992332</t>
  </si>
  <si>
    <t>孔乙己小馆（复兴门店)</t>
  </si>
  <si>
    <t>https://fuss10.elemecdn.com/d/ad/c3c54cc7c5dc0b9677596f7081b5djpeg.jpeg</t>
  </si>
  <si>
    <t>北京市西城区复兴门内大街101号七层S7-03</t>
  </si>
  <si>
    <t>13842471462</t>
  </si>
  <si>
    <t>[{"pid":"2088015971","desc":"新用户下单立减17元","name":"新用户立减(不与其他活动共享)","type":"首"}]</t>
  </si>
  <si>
    <t>2019-03-29 14:01:38</t>
  </si>
  <si>
    <t>https://www.ele.me/shop/E751448481027923208</t>
  </si>
  <si>
    <t>E751448481027923208</t>
  </si>
  <si>
    <t>武圣羊杂割（海淀黄庄店）</t>
  </si>
  <si>
    <t>北京市海淀区海淀路82号1-3层东半部</t>
  </si>
  <si>
    <t>18801494311</t>
  </si>
  <si>
    <t>[{"pid":"21503030306","desc":"满35减3，满55减5","name":"3月武圣(到家)","type":"减"},{"pid":"2126847539","desc":"特价商品29.9元起","name":"单品定价","type":"特"}]</t>
  </si>
  <si>
    <t>2019-03-29 14:01:39</t>
  </si>
  <si>
    <t>https://www.ele.me/shop/E3209623727042186904</t>
  </si>
  <si>
    <t>E3209623727042186904</t>
  </si>
  <si>
    <t>海淀家常菜天外天烤鸭店</t>
  </si>
  <si>
    <t>https://fuss10.elemecdn.com/f/58/b6db1e047db5c2ed24bddab9b40efjpeg.jpeg</t>
  </si>
  <si>
    <t>北京市海淀区海淀南路6号</t>
  </si>
  <si>
    <t>18210295878</t>
  </si>
  <si>
    <t>["10:25/14:30","17:30/21:30"]</t>
  </si>
  <si>
    <t>[{"pid":"2096829074","desc":"满25减8，满50减16，满100减27","name":"天外天烤鸭","type":"减"},{"pid":"1879653913","desc":"折扣商品9.8折起","name":"单品折扣","type":"折"},{"pid":"2081318051","desc":"新用户下单立减17元","name":"新用户立减(不与其他活动共享)","type":"首"}]</t>
  </si>
  <si>
    <t>https://www.ele.me/shop/E15109478892123588395</t>
  </si>
  <si>
    <t>E15109478892123588395</t>
  </si>
  <si>
    <t>自选餐(第9号档口99美食城店)</t>
  </si>
  <si>
    <t>https://fuss10.elemecdn.com/5/6a/4abbbfd1a02927e375e4dca386954jpeg.jpeg</t>
  </si>
  <si>
    <t>北京市海淀区中关村大街26号三层</t>
  </si>
  <si>
    <t>17600081383</t>
  </si>
  <si>
    <t>667</t>
  </si>
  <si>
    <t>[{"pid":"2102607771","desc":"满35减16，满48减24，满70减35，满100减50","name":"自营销复杂满减活动","type":"减"},{"pid":"2113214675","desc":"特价商品3.5元起","name":"超值换购","type":"换"},{"pid":"2081358659","desc":"新用户下单立减17元","name":"新用户立减(不与其他活动共享)","type":"首"}]</t>
  </si>
  <si>
    <t>2019-03-29 14:01:40</t>
  </si>
  <si>
    <t>https://www.ele.me/shop/E14942123772532304449</t>
  </si>
  <si>
    <t>E14942123772532304449</t>
  </si>
  <si>
    <t>面爱面（长椿街店）</t>
  </si>
  <si>
    <t>https://fuss10.elemecdn.com/a/9c/a9b70ccc20034e118def86400ae8fpng.png</t>
  </si>
  <si>
    <t>北京市西城区长椿街北口</t>
  </si>
  <si>
    <t>010-83121743</t>
  </si>
  <si>
    <t>1109</t>
  </si>
  <si>
    <t>366</t>
  </si>
  <si>
    <t>[{"pid":"1732879257","desc":"满10减10，满30减15，满50减25","name":"自营销复杂满减活动","type":"减"}]</t>
  </si>
  <si>
    <t>2019-03-29 14:01:43</t>
  </si>
  <si>
    <t>https://www.ele.me/shop/E12770244029746791223</t>
  </si>
  <si>
    <t>E12770244029746791223</t>
  </si>
  <si>
    <t>好先生鲜花店(西城店)</t>
  </si>
  <si>
    <t>https://fuss10.elemecdn.com/a/c9/09c717deae6a21a0fc16b289bc76ejpeg.jpeg</t>
  </si>
  <si>
    <t>北京市西城区长椿街7号楼下平房</t>
  </si>
  <si>
    <t>18201259529</t>
  </si>
  <si>
    <t>[{"pid":"10240035","desc":"满80元赠送代写贺卡1份","name":"下单满赠","type":"赠"},{"pid":"6000129375","desc":"特价商品99元起","name":"(不与其它活动同享)天天特价","type":"特"}]</t>
  </si>
  <si>
    <t>https://www.ele.me/shop/E14420884488431583438</t>
  </si>
  <si>
    <t>E14420884488431583438</t>
  </si>
  <si>
    <t>北京麦当劳国华餐厅</t>
  </si>
  <si>
    <t>北京市西城区宣武门西大街18号</t>
  </si>
  <si>
    <t>2807</t>
  </si>
  <si>
    <t>[{"pid":"21517366067","desc":"特价商品5元起","name":"超值换购","type":"换"},{"pid":"2092683011","desc":"新用户下单立减17元","name":"新用户立减","type":"首"}]</t>
  </si>
  <si>
    <t>2019-03-29 14:01:44</t>
  </si>
  <si>
    <t>https://www.ele.me/shop/E6684200097793648782</t>
  </si>
  <si>
    <t>E6684200097793648782</t>
  </si>
  <si>
    <t>小碗菜(海淀黄庄店)</t>
  </si>
  <si>
    <t>https://fuss10.elemecdn.com/8/20/5ca471e3692db2d62c11107d1e2dfjpeg.jpeg</t>
  </si>
  <si>
    <t>18311222534</t>
  </si>
  <si>
    <t>1188</t>
  </si>
  <si>
    <t>[{"pid":"2011765786","desc":"满35减16，满48减23，满70减35，满100减50","name":"满减活动","type":"减"},{"pid":"21519248635","desc":"折扣商品5折起","name":"超会特价5折起","type":"折"},{"pid":"21489742659","desc":"特价商品4.5元起","name":"超值换购","type":"换"}]</t>
  </si>
  <si>
    <t>2019-03-29 14:01:45</t>
  </si>
  <si>
    <t>https://www.ele.me/shop/E6586546785564257689</t>
  </si>
  <si>
    <t>E6586546785564257689</t>
  </si>
  <si>
    <t>巴黎贝甜</t>
  </si>
  <si>
    <t>https://fuss10.elemecdn.com/5/e9/2df9f6ac0afa96caf727f7c8b5cb2png.png</t>
  </si>
  <si>
    <t>北京市西城区宣武门西大街18号楼一层A01</t>
  </si>
  <si>
    <t>18545093638</t>
  </si>
  <si>
    <t>[{"pid":"21531197875","desc":"满60减6，满80减10，满100减20，满239减30","name":"自营销复杂满减活动","type":"减"},{"pid":"21501508267","desc":"特价商品7.5元起","name":"超值换购","type":"换"},{"pid":"2095071019","desc":"折扣商品8折起","name":"单品折扣","type":"折"}]</t>
  </si>
  <si>
    <t>https://www.ele.me/shop/E2472842785528814183</t>
  </si>
  <si>
    <t>E2472842785528814183</t>
  </si>
  <si>
    <t>香满园家常菜</t>
  </si>
  <si>
    <t>北京市西城区长椿街甲14号</t>
  </si>
  <si>
    <t>18515686298 18612013525</t>
  </si>
  <si>
    <t>["10:20/20:30"]</t>
  </si>
  <si>
    <t>[{"pid":"21511213034","desc":"满25减5，满50减13，满100减20","name":"香满园","type":"减"},{"pid":"21511213491","desc":"特价商品3元起","name":"超值换购","type":"换"},{"pid":"2063916907","desc":"折扣商品6.8折起","name":"单品折扣","type":"折"}]</t>
  </si>
  <si>
    <t>2019-03-29 14:01:48</t>
  </si>
  <si>
    <t>https://www.ele.me/shop/E8005995994742742941</t>
  </si>
  <si>
    <t>E8005995994742742941</t>
  </si>
  <si>
    <t>李先生牛肉面.米饭套餐(长椿街店)</t>
  </si>
  <si>
    <t>北京市西城区长椿街北口西侧</t>
  </si>
  <si>
    <t>83118857</t>
  </si>
  <si>
    <t>2436</t>
  </si>
  <si>
    <t>[{"pid":"2104401754","desc":"满30减10，满55减18，满80减30","name":"李先生北京西市场","type":"减"},{"pid":"2090315675","desc":"折扣商品5折起","name":"单品折扣","type":"折"},{"pid":"2087934947","desc":"新用户下单立减17元","name":"新用户立减(不与其他活动共享)","type":"首"}]</t>
  </si>
  <si>
    <t>https://www.ele.me/shop/E17813361557198143157</t>
  </si>
  <si>
    <t>E17813361557198143157</t>
  </si>
  <si>
    <t>馨赏家鲜花(北京唯美盛典鲜花店)</t>
  </si>
  <si>
    <t>北京市西城区长椿街14号5单元1层2号</t>
  </si>
  <si>
    <t>13661023103</t>
  </si>
  <si>
    <t>[{"pid":"31746749","desc":"满100减50，满300减60，满400减80","name":"全店满减","type":"减"}]</t>
  </si>
  <si>
    <t>2019-03-29 14:01:59</t>
  </si>
  <si>
    <t>https://www.ele.me/shop/E5942261555547107272</t>
  </si>
  <si>
    <t>E5942261555547107272</t>
  </si>
  <si>
    <t>紫薇餐厅</t>
  </si>
  <si>
    <t>https://fuss10.elemecdn.com/d/35/6280309025a7ed39c223b4e40167djpeg.jpeg</t>
  </si>
  <si>
    <t>北京市西城区宣武门西大街20号</t>
  </si>
  <si>
    <t>18210008005 010-83122385</t>
  </si>
  <si>
    <t>[{"pid":"21502061979","desc":"满50减3","name":"自营销复杂满减活动","type":"减"},{"pid":"2021740483","desc":"特价商品3.5元起","name":"超值换购","type":"换"}]</t>
  </si>
  <si>
    <t>2019-03-29 14:02:01</t>
  </si>
  <si>
    <t>https://www.ele.me/shop/E1595086514485401965</t>
  </si>
  <si>
    <t>E1595086514485401965</t>
  </si>
  <si>
    <t>极速汉堡(六道口店)</t>
  </si>
  <si>
    <t>https://fuss10.elemecdn.com/6/c7/fc4bf05af8e0d75b62098941a55c3png.png</t>
  </si>
  <si>
    <t>北京市海淀区清华东路16号艺海大厦103室</t>
  </si>
  <si>
    <t>17710306884 15313165951</t>
  </si>
  <si>
    <t>["08:55/03:00"]</t>
  </si>
  <si>
    <t>5022</t>
  </si>
  <si>
    <t>[{"pid":"2001447443","desc":"满30减15，满50减25，满80减38，满120减50","name":"自营销复杂满减活动","type":"减"},{"pid":"21527317603","desc":"折扣商品5折起","name":"周四套餐日","type":"折"},{"pid":"811696930","desc":"本店新用户立减1元","name":"门店新客立减","type":"新"},{"pid":"2132456587","desc":"特价商品1元起","name":"新客1元吃大牌","type":"特"}]</t>
  </si>
  <si>
    <t>2019-03-29 14:02:02</t>
  </si>
  <si>
    <t>https://www.ele.me/shop/E10829113569358842100</t>
  </si>
  <si>
    <t>E10829113569358842100</t>
  </si>
  <si>
    <t>驴肉火烧</t>
  </si>
  <si>
    <t>https://fuss10.elemecdn.com/c/25/71a54b3d4297b1b734818ece20ac9jpeg.jpeg</t>
  </si>
  <si>
    <t>15321365571</t>
  </si>
  <si>
    <t>[{"pid":"21484820515","desc":"满35减10，满55减15，满78减20","name":"自营销复杂满减活动","type":"减"},{"pid":"21484882619","desc":"特价商品3元起","name":"超值换购","type":"换"},{"pid":"2131109963","desc":"新用户下单立减17元","name":"新用户立减(不与其他活动共享)","type":"首"},{"pid":"805674938","desc":"本店新用户立减1元","name":"门店新客立减","type":"新"}]</t>
  </si>
  <si>
    <t>2019-03-29 14:02:05</t>
  </si>
  <si>
    <t>https://www.ele.me/shop/E13378796485447617160</t>
  </si>
  <si>
    <t>E13378796485447617160</t>
  </si>
  <si>
    <t>624°茶饮(第三号档口乐食美食城店)</t>
  </si>
  <si>
    <t>https://fuss10.elemecdn.com/b/23/3c8f2633dad421eb29811e08744c8png.png</t>
  </si>
  <si>
    <t>18101311492</t>
  </si>
  <si>
    <t>1135</t>
  </si>
  <si>
    <t>[{"pid":"21521248826","desc":"满10减8，满28减22，满69减33，满128减69，满150减85","name":"满减","type":"减"},{"pid":"21497096123","desc":"特价商品9.8元起","name":"单品定价","type":"特"},{"pid":"2083209339","desc":"新用户下单立减17元","name":"新用户立减(不与其他活动共享)","type":"首"},{"pid":"2099764267","desc":"满99元赠送梦想原味奶茶1份","name":"赠品活动","type":"赠"},{"pid":"2056282843","desc":"折扣商品5折起","name":"开学季-5折菜","type":"折"}]</t>
  </si>
  <si>
    <t>2019-03-29 14:02:07</t>
  </si>
  <si>
    <t>https://www.ele.me/shop/E8093658081241913926</t>
  </si>
  <si>
    <t>E8093658081241913926</t>
  </si>
  <si>
    <t>晋面(矿大店)</t>
  </si>
  <si>
    <t>https://fuss10.elemecdn.com/a/84/9f31c1fdb5d134ff70508ff1e833cjpeg.jpeg</t>
  </si>
  <si>
    <t>北京市海淀区清华东路16号艺海大厦地下层</t>
  </si>
  <si>
    <t>13520462691</t>
  </si>
  <si>
    <t>["08:30/00:05"]</t>
  </si>
  <si>
    <t>905</t>
  </si>
  <si>
    <t>[{"pid":"21523367042","desc":"满25减8，满50减17，满75减25","name":"满减","type":"减"},{"pid":"21516299275","desc":"折扣商品5折起","name":"超会特价5折起","type":"折"},{"pid":"1614787081","desc":"特价商品3元起","name":"超值换购","type":"换"}]</t>
  </si>
  <si>
    <t>2019-03-29 14:02:08</t>
  </si>
  <si>
    <t>https://www.ele.me/shop/E7345780850679637736</t>
  </si>
  <si>
    <t>E7345780850679637736</t>
  </si>
  <si>
    <t>云水姑娘云南餐厅(六道口店)</t>
  </si>
  <si>
    <t>https://fuss10.elemecdn.com/6/e3/986ac499a67c98f5f50b20de6e013png.png</t>
  </si>
  <si>
    <t>北京市海淀区清华东路16号艺海大厦109室</t>
  </si>
  <si>
    <t>[{"sub_cat":"云南菜","parent_cat":"特色菜系"},{"sub_cat":"云南菜","parent_cat":"美食"}]</t>
  </si>
  <si>
    <t>17610750215 010-52880208</t>
  </si>
  <si>
    <t>[{"pid":"1899654849","desc":"满30减8，满50减15，满70减20，满100减25，满120减30","name":"自营销复杂满减活动","type":"减"},{"pid":"2074787362","desc":"特价商品19.9元起","name":"单品定价","type":"特"},{"pid":"2087976979","desc":"新用户下单立减17元","name":"新用户立减(不与其他活动共享)","type":"首"}]</t>
  </si>
  <si>
    <t>https://www.ele.me/shop/E11752402756395857618</t>
  </si>
  <si>
    <t>E11752402756395857618</t>
  </si>
  <si>
    <t>好利来(南礼士路店)</t>
  </si>
  <si>
    <t>https://fuss10.elemecdn.com/a/99/5b52547032f41610fb1e757c410f4jpeg.jpeg</t>
  </si>
  <si>
    <t>北京市西城区复外大街甲3号</t>
  </si>
  <si>
    <t>68016467 010-52835783</t>
  </si>
  <si>
    <t>["09:30/20:15"]</t>
  </si>
  <si>
    <t>[{"pid":"21504584642","desc":"满168减5","name":"好利来","type":"减"}]</t>
  </si>
  <si>
    <t>2019-03-29 14:02:11</t>
  </si>
  <si>
    <t>https://www.ele.me/shop/E8072255822814662617</t>
  </si>
  <si>
    <t>E8072255822814662617</t>
  </si>
  <si>
    <t>龙人居水煮三峡鱼(南礼士路店)</t>
  </si>
  <si>
    <t>https://fuss10.elemecdn.com/3/e7/c77a3a48a982144a827412c93afd2png.png</t>
  </si>
  <si>
    <t>北京市西城区南礼士路庚25号</t>
  </si>
  <si>
    <t>68010106 68058241</t>
  </si>
  <si>
    <t>785</t>
  </si>
  <si>
    <t>[{"pid":"2081364531","desc":"满49减5，满85减12，满129减25，满179减30，满249减35","name":"自营销复杂满减活动","type":"减"},{"pid":"21479589595","desc":"折扣商品8折起","name":"单品折扣","type":"折"},{"pid":"2087948187","desc":"新用户下单立减17元","name":"新用户立减(不与其他活动共享)","type":"首"},{"pid":"821835898","desc":"本店新用户立减3元","name":"门店新客立减","type":"新"},{"pid":"1776496425","desc":"特价商品15元起","name":"单品定价","type":"特"}]</t>
  </si>
  <si>
    <t>2019-03-29 14:02:14</t>
  </si>
  <si>
    <t>https://www.ele.me/shop/E16296635776663641704</t>
  </si>
  <si>
    <t>E16296635776663641704</t>
  </si>
  <si>
    <t>淮南牛肉汤(第四号档口乐食美食城店)</t>
  </si>
  <si>
    <t>https://fuss10.elemecdn.com/6/c3/b6f4518b378c6456fa6f0d84d7559jpeg.jpeg</t>
  </si>
  <si>
    <t>15611719901 13581523437</t>
  </si>
  <si>
    <t>2186</t>
  </si>
  <si>
    <t>480</t>
  </si>
  <si>
    <t>[{"pid":"21523364434","desc":"满28减8，满60减15，满110减33","name":"满减","type":"减"},{"pid":"21529127827","desc":"满1元赠送优酸乳1份","name":"赠品活动","type":"赠"},{"pid":"801422314","desc":"本店新用户立减1元","name":"门店新客立减","type":"新"},{"pid":"21492125323","desc":"特价商品19.9元起","name":"限时秒杀-19.9午餐","type":"折"}]</t>
  </si>
  <si>
    <t>2019-03-29 14:02:16</t>
  </si>
  <si>
    <t>https://www.ele.me/shop/E16990235307760639664</t>
  </si>
  <si>
    <t>E16990235307760639664</t>
  </si>
  <si>
    <t>味多美（南礼士路）</t>
  </si>
  <si>
    <t>北京市西城区复兴门外大街丙3号</t>
  </si>
  <si>
    <t>010-68040359</t>
  </si>
  <si>
    <t>[{"pid":"21499934058","desc":"满40减6，满60减10，满80减14","name":"味多美活动2","type":"减"},{"pid":"21492846731","desc":"特价商品19.9元起","name":"限时秒杀-19.9下午餐","type":"折"}]</t>
  </si>
  <si>
    <t>https://www.ele.me/shop/E10803318489240388470</t>
  </si>
  <si>
    <t>E10803318489240388470</t>
  </si>
  <si>
    <t>二十五块半(六道口店)</t>
  </si>
  <si>
    <t>13718333298</t>
  </si>
  <si>
    <t>6246</t>
  </si>
  <si>
    <t>733</t>
  </si>
  <si>
    <t>[{"pid":"21521194194","desc":"满20减17，满42减19，满47减21，满77减40，满100减50","name":"25kb满减活动","type":"减"},{"pid":"21525267755","desc":"折扣商品5折起","name":"周三半价日","type":"折"},{"pid":"2133043155","desc":"新用户下单立减25元","name":"华北ka直营城市25-17","type":"首"},{"pid":"21502415051","desc":"特价商品0.5元起","name":"单品定价","type":"特"}]</t>
  </si>
  <si>
    <t>https://www.ele.me/shop/E6369204158304154096</t>
  </si>
  <si>
    <t>E6369204158304154096</t>
  </si>
  <si>
    <t>西部马华(复兴门店)</t>
  </si>
  <si>
    <t>https://fuss10.elemecdn.com/4/ab/0d05ec28453ec6f79e1d928818417png.png</t>
  </si>
  <si>
    <t>北京市西城区复兴门外大街5号楼丁门一层</t>
  </si>
  <si>
    <t>68017971 68053715</t>
  </si>
  <si>
    <t>3293</t>
  </si>
  <si>
    <t>640</t>
  </si>
  <si>
    <t>[{"pid":"21493726242","desc":"满30减6，满60减18，满100减30","name":"西部马华满减","type":"减"},{"pid":"21519193291","desc":"折扣商品5折起","name":"超会特价5折起","type":"折"},{"pid":"2111579227","desc":"特价商品1元起","name":"新客1元吃大牌","type":"特"}]</t>
  </si>
  <si>
    <t>2019-03-29 14:02:18</t>
  </si>
  <si>
    <t>https://www.ele.me/shop/E911664628920488262</t>
  </si>
  <si>
    <t>E911664628920488262</t>
  </si>
  <si>
    <t>原味觉醒健康餐（五道口店）</t>
  </si>
  <si>
    <t>https://fuss10.elemecdn.com/3/d4/12d59c8ffb36252240f7f63409dc1jpeg.jpeg</t>
  </si>
  <si>
    <t>17810604707</t>
  </si>
  <si>
    <t>2973</t>
  </si>
  <si>
    <t>479</t>
  </si>
  <si>
    <t>[{"pid":"2077226859","desc":"满29减15，满43减18，满56减23，满66减28","name":"满减活动","type":"减"},{"pid":"21491860699","desc":"特价商品9.9元起","name":"限时秒杀-9.9午餐","type":"折"},{"pid":"2082444651","desc":"新用户下单立减17元","name":"新用户立减(不与其他活动共享)","type":"首"},{"pid":"2095029667","desc":"折扣商品5折起","name":"开学季-5折菜","type":"折"}]</t>
  </si>
  <si>
    <t>2019-03-29 14:02:20</t>
  </si>
  <si>
    <t>https://www.ele.me/shop/E7157951396070539912</t>
  </si>
  <si>
    <t>E7157951396070539912</t>
  </si>
  <si>
    <t>名客佳大鸡排(建威大厦南礼士路店)</t>
  </si>
  <si>
    <t>https://fuss10.elemecdn.com/9/2a/200038ecc3046b2f37be11d8d1587jpeg.jpeg</t>
  </si>
  <si>
    <t>18500529526 13717598296</t>
  </si>
  <si>
    <t>["11:00/20:40"]</t>
  </si>
  <si>
    <t>[{"pid":"2081279139","desc":"新用户下单立减17元","name":"新用户立减(不与其他活动共享)","type":"首"}]</t>
  </si>
  <si>
    <t>https://www.ele.me/shop/E8601851929695915621</t>
  </si>
  <si>
    <t>E8601851929695915621</t>
  </si>
  <si>
    <t>半亩园（礼士路店）</t>
  </si>
  <si>
    <t>https://fuss10.elemecdn.com/2/5a/9c617bba18d93af63518c3a923fb5jpeg.jpeg</t>
  </si>
  <si>
    <t>北京市西城区南礼士路戊25号</t>
  </si>
  <si>
    <t>68014368 010-68011610</t>
  </si>
  <si>
    <t>511</t>
  </si>
  <si>
    <t>[{"pid":"1943617914","desc":"满30减8，满70减15，满100减20","name":"自营销复杂满减活动","type":"减"}]</t>
  </si>
  <si>
    <t>2019-03-29 14:02:24</t>
  </si>
  <si>
    <t>https://www.ele.me/shop/E2968612247758938221</t>
  </si>
  <si>
    <t>E2968612247758938221</t>
  </si>
  <si>
    <t>东方饺子王（南礼士路店）</t>
  </si>
  <si>
    <t>北京市西城区南礼士路丙25号</t>
  </si>
  <si>
    <t>68058733</t>
  </si>
  <si>
    <t>["09:40/21:40"]</t>
  </si>
  <si>
    <t>1903</t>
  </si>
  <si>
    <t>330</t>
  </si>
  <si>
    <t>[{"pid":"21531049946","desc":"满30减5，满50减9，满100减19","name":"东方饺子王1","type":"减"},{"pid":"2092549603","desc":"特价商品19.9元起","name":"东方饺子王 19.9","type":"特"},{"pid":"2133035155","desc":"新用户下单立减25元","name":"华北ka直营城市25-17","type":"首"}]</t>
  </si>
  <si>
    <t>2019-03-29 14:02:25</t>
  </si>
  <si>
    <t>https://www.ele.me/shop/E18127163980078284321</t>
  </si>
  <si>
    <t>E18127163980078284321</t>
  </si>
  <si>
    <t>重庆家常菜</t>
  </si>
  <si>
    <t>https://fuss10.elemecdn.com/7/b2/4c8fb779c61f8f1ea7713fe0baddejpeg.jpeg</t>
  </si>
  <si>
    <t>北京市西城区南礼士路乙25号</t>
  </si>
  <si>
    <t>18210346437</t>
  </si>
  <si>
    <t>[{"pid":"2076628106","desc":"满20减3，满50减10，满100减25","name":"自营销复杂满减活动","type":"减"},{"pid":"2109385059","desc":"特价商品1.9元起","name":"超值换购","type":"换"}]</t>
  </si>
  <si>
    <t>2019-03-29 14:02:32</t>
  </si>
  <si>
    <t>https://www.ele.me/shop/E7034868299505697729</t>
  </si>
  <si>
    <t>E7034868299505697729</t>
  </si>
  <si>
    <t>来相会饺子宴(虎坊桥店)</t>
  </si>
  <si>
    <t>https://fuss10.elemecdn.com/f/7a/852da50c7955254cb3b22dd01f73bpng.png</t>
  </si>
  <si>
    <t>北京市西城区虎坊桥路19号院12-1，12-2，12-3,12-4,12-5</t>
  </si>
  <si>
    <t>13716268307 13651133293 010-51253525</t>
  </si>
  <si>
    <t>1507</t>
  </si>
  <si>
    <t>402</t>
  </si>
  <si>
    <t>[{"pid":"2124553858","desc":"满30减10，满40减14，满60减23，满80减30，满120减40","name":"来相会饿了么3.8","type":"减"},{"pid":"2008234867","desc":"折扣商品3折起","name":"单品折扣","type":"折"},{"pid":"2087868275","desc":"新用户下单立减17元","name":"新用户立减(不与其他活动共享)","type":"首"},{"pid":"1725121235","desc":"特价商品3元起","name":"超值换购","type":"换"}]</t>
  </si>
  <si>
    <t>2019-03-29 14:02:34</t>
  </si>
  <si>
    <t>https://www.ele.me/shop/E3427337628738350505</t>
  </si>
  <si>
    <t>E3427337628738350505</t>
  </si>
  <si>
    <t>保兴大药房（虎坊路店）</t>
  </si>
  <si>
    <t>https://fuss10.elemecdn.com/7/0b/42883356f8b7d670cba5ad372be35jpeg.jpeg</t>
  </si>
  <si>
    <t>北京市西城区虎坊路大街14号</t>
  </si>
  <si>
    <t>010-63181836</t>
  </si>
  <si>
    <t>[{"pid":"1000000000141693","desc":"满49减15，满79减20，满139减30","name":"全店满减","type":"减"},{"pid":"1000000000218941","desc":"特价商品1元起","name":"1元爆品","type":"特"}]</t>
  </si>
  <si>
    <t>2019-03-29 14:02:35</t>
  </si>
  <si>
    <t>https://www.ele.me/shop/E13109557718554653686</t>
  </si>
  <si>
    <t>E13109557718554653686</t>
  </si>
  <si>
    <t>北京麦当劳虎坊路餐厅</t>
  </si>
  <si>
    <t>北京市西城区南横街东口危改N12楼裙房</t>
  </si>
  <si>
    <t>2162</t>
  </si>
  <si>
    <t>326</t>
  </si>
  <si>
    <t>[{"pid":"21517365883","desc":"特价商品5元起","name":"超值换购","type":"换"},{"pid":"2092671427","desc":"新用户下单立减17元","name":"新用户立减","type":"首"}]</t>
  </si>
  <si>
    <t>2019-03-29 14:02:36</t>
  </si>
  <si>
    <t>https://www.ele.me/shop/E1312562638345758608</t>
  </si>
  <si>
    <t>E1312562638345758608</t>
  </si>
  <si>
    <t>85度C(陶然店BJ004)</t>
  </si>
  <si>
    <t>https://fuss10.elemecdn.com/1/a8/0684afcbd09b9121369c753dc18cfpng.png</t>
  </si>
  <si>
    <t>北京市西城区南横东街1号1-4</t>
  </si>
  <si>
    <t>010-51253925</t>
  </si>
  <si>
    <t>700</t>
  </si>
  <si>
    <t>[{"pid":"21531548883","desc":"特价商品36元起","name":"单品定价","type":"特"},{"pid":"2088004083","desc":"新用户下单立减17元","name":"新用户立减(不与其他活动共享)","type":"首"}]</t>
  </si>
  <si>
    <t>https://www.ele.me/shop/E1802081667324387396</t>
  </si>
  <si>
    <t>E1802081667324387396</t>
  </si>
  <si>
    <t>百果园(北京陶然北岸店)</t>
  </si>
  <si>
    <t>https://fuss10.elemecdn.com/5/61/251af4c832c7ca608079f646f340fjpeg.jpeg</t>
  </si>
  <si>
    <t>北京市西城区南横东街1号1-6</t>
  </si>
  <si>
    <t>010-63560882</t>
  </si>
  <si>
    <t>[{"pid":"1000000000262529","desc":"满59减30，满79减40","name":"全店满减","type":"减"},{"pid":"1000000000217319","desc":"特价商品5.9元起","name":"5.9元抢购","type":"特"}]</t>
  </si>
  <si>
    <t>2019-03-29 14:02:37</t>
  </si>
  <si>
    <t>https://www.ele.me/shop/E16248245609343702398</t>
  </si>
  <si>
    <t>E16248245609343702398</t>
  </si>
  <si>
    <t>味多美（虎坊桥）</t>
  </si>
  <si>
    <t>北京市西城区南横东街1号1-5</t>
  </si>
  <si>
    <t>010-51255549</t>
  </si>
  <si>
    <t>[{"pid":"21499934186","desc":"满40减6，满60减10，满80减14","name":"味多美活动2","type":"减"},{"pid":"21492846459","desc":"特价商品19.9元起","name":"限时秒杀-19.9下午餐","type":"折"}]</t>
  </si>
  <si>
    <t>2019-03-29 14:02:38</t>
  </si>
  <si>
    <t>https://www.ele.me/shop/E6898256518250392681</t>
  </si>
  <si>
    <t>E6898256518250392681</t>
  </si>
  <si>
    <t>德州扒鸡(380虎坊路店)</t>
  </si>
  <si>
    <t>https://fuss10.elemecdn.com/1/35/94c943fa1f82567e8563347163e30png.png</t>
  </si>
  <si>
    <t>北京市西城区南横东街1-7</t>
  </si>
  <si>
    <t>[{"sub_cat":"地方小吃","parent_cat":"小吃夜宵"},{"sub_cat":"地方小吃","parent_cat":"美食"},{"sub_cat":"鲁菜","parent_cat":"特色菜系"},{"sub_cat":"鲁菜","parent_cat":"美食"}]</t>
  </si>
  <si>
    <t>13693033728</t>
  </si>
  <si>
    <t>["09:00/20:15"]</t>
  </si>
  <si>
    <t>[{"pid":"2081338979","desc":"新用户下单立减17元","name":"新用户立减(不与其他活动共享)","type":"首"}]</t>
  </si>
  <si>
    <t>2019-03-29 14:02:39</t>
  </si>
  <si>
    <t>https://www.ele.me/shop/E14147159262637159482</t>
  </si>
  <si>
    <t>E14147159262637159482</t>
  </si>
  <si>
    <t>浩焕蜜桃家鲜果捞</t>
  </si>
  <si>
    <t>https://fuss10.elemecdn.com/3/e2/7a49eb17b39dd2cf027c21954ffbajpeg.jpeg</t>
  </si>
  <si>
    <t>北京市西城区南横东街1号1-16一层</t>
  </si>
  <si>
    <t>17611007788</t>
  </si>
  <si>
    <t>[{"pid":"1963853419","desc":"满45减3，满79减6","name":"自营销复杂满减活动","type":"减"},{"pid":"2016215795","desc":"特价商品6元起","name":"超值换购","type":"换"}]</t>
  </si>
  <si>
    <t>2019-03-29 14:02:49</t>
  </si>
  <si>
    <t>https://www.ele.me/shop/E18422002985711066804</t>
  </si>
  <si>
    <t>E18422002985711066804</t>
  </si>
  <si>
    <t>杨铭宇黄焖鸡米饭（亚运村店）</t>
  </si>
  <si>
    <t>https://fuss10.elemecdn.com/8/a6/0b6df0d7364736a704c763d808d13jpeg.jpeg</t>
  </si>
  <si>
    <t>北京市朝阳区安慧里四区1号楼1层5号</t>
  </si>
  <si>
    <t>15011169518</t>
  </si>
  <si>
    <t>1992</t>
  </si>
  <si>
    <t>[{"pid":"21505823754","desc":"满25减8，满35减13，满60减21","name":"杨铭宇","type":"减"},{"pid":"2122472011","desc":"特价商品3.5元起","name":"单品定价","type":"特"}]</t>
  </si>
  <si>
    <t>2019-03-29 14:02:54</t>
  </si>
  <si>
    <t>https://www.ele.me/shop/E5739709048550612365</t>
  </si>
  <si>
    <t>E5739709048550612365</t>
  </si>
  <si>
    <t>左陕右甘（亚运村店）</t>
  </si>
  <si>
    <t>https://fuss10.elemecdn.com/0/84/a03769a03749d4669d3f93ef4f7eepng.png</t>
  </si>
  <si>
    <t>北京市朝阳区安慧里四区1号楼</t>
  </si>
  <si>
    <t>15811298145 010-64961764</t>
  </si>
  <si>
    <t>[{"pid":"2107553898","desc":"满30减5，满50减8，满80减10","name":"左陕右甘（活动更新）","type":"减"},{"pid":"2060128531","desc":"特价商品4元起","name":"左陕右甘","type":"特"}]</t>
  </si>
  <si>
    <t>2019-03-29 14:02:56</t>
  </si>
  <si>
    <t>https://www.ele.me/shop/E13696321317253162021</t>
  </si>
  <si>
    <t>E13696321317253162021</t>
  </si>
  <si>
    <t>华欣超市（安慧里店）</t>
  </si>
  <si>
    <t>https://fuss10.elemecdn.com/1/5b/490e6f1c63004ac5be389cc361f2bjpeg.jpeg</t>
  </si>
  <si>
    <t>北京市朝阳区安慧里四区5号楼1层5-2</t>
  </si>
  <si>
    <t>010-64919249</t>
  </si>
  <si>
    <t>["08:20/23:55"]</t>
  </si>
  <si>
    <t>4212</t>
  </si>
  <si>
    <t>[{"pid":"6000072734","desc":"满49减8","name":"全店满减","type":"减"},{"pid":"10237722","desc":"特价商品1.99元起","name":"(不与其它活动同享)随便","type":"特"}]</t>
  </si>
  <si>
    <t>2019-03-29 14:02:57</t>
  </si>
  <si>
    <t>https://www.ele.me/shop/E11903210375276820227</t>
  </si>
  <si>
    <t>E11903210375276820227</t>
  </si>
  <si>
    <t>山东杂粮煎饼</t>
  </si>
  <si>
    <t>https://fuss10.elemecdn.com/b/85/542a9b161cee48fb02aee12778cb1jpeg.jpeg</t>
  </si>
  <si>
    <t>北京市朝阳区安慧里四区1号楼1层2号</t>
  </si>
  <si>
    <t>13910408682</t>
  </si>
  <si>
    <t>["10:00/22:05"]</t>
  </si>
  <si>
    <t>[{"pid":"21516061387","desc":"满25减2","name":"自营销复杂满减活动","type":"减"},{"pid":"810467186","desc":"本店新用户立减1元","name":"门店新客立减","type":"新"},{"pid":"2128769259","desc":"新用户下单立减17元","name":"新用户立减(不与其他活动共享)","type":"首"}]</t>
  </si>
  <si>
    <t>2019-03-29 14:02:59</t>
  </si>
  <si>
    <t>https://www.ele.me/shop/E6502638268779793984</t>
  </si>
  <si>
    <t>E6502638268779793984</t>
  </si>
  <si>
    <t>农夫山泉水便利（安慧里店）</t>
  </si>
  <si>
    <t>[{"pid":"6000069560","desc":"满59减3","name":"全店满减","type":"减"},{"pid":"6000118015","desc":"折扣商品9.8折起","name":"(不与其它活动同享)农夫山泉送水到家","type":"折"}]</t>
  </si>
  <si>
    <t>2019-03-29 14:03:05</t>
  </si>
  <si>
    <t>https://www.ele.me/shop/E12210209869749212180</t>
  </si>
  <si>
    <t>E12210209869749212180</t>
  </si>
  <si>
    <t>护国寺小吃(安慧里店)</t>
  </si>
  <si>
    <t>https://fuss10.elemecdn.com/a/c6/0241cfcf696d6f082c65ec8162fecjpeg.jpeg</t>
  </si>
  <si>
    <t>13911094703</t>
  </si>
  <si>
    <t>[{"pid":"1734499425","desc":"满200减1","name":"自营销复杂满减活动","type":"减"},{"pid":"1735738257","desc":"折扣商品9.9折起","name":"9.9折","type":"折"},{"pid":"21477443691","desc":"新用户下单立减30元","name":"北京白领30-19","type":"首"}]</t>
  </si>
  <si>
    <t>https://www.ele.me/shop/E13578938169306118772</t>
  </si>
  <si>
    <t>E13578938169306118772</t>
  </si>
  <si>
    <t>过桥米线.鸭血粉丝(第3号档口五矿大厦美食城店)</t>
  </si>
  <si>
    <t>https://fuss10.elemecdn.com/2/90/bb6c04fc1cfb74979d4e3cc34cc98jpeg.jpeg</t>
  </si>
  <si>
    <t>北京市朝阳区安慧里四区9号15号楼院2号楼三层316-2室</t>
  </si>
  <si>
    <t>18611734956 15001302745</t>
  </si>
  <si>
    <t>["07:55/19:55"]</t>
  </si>
  <si>
    <t>2587</t>
  </si>
  <si>
    <t>[{"pid":"2094290090","desc":"满30减20，满50减25，满80减40","name":"过桥米线","type":"减"},{"pid":"21527455083","desc":"折扣商品5折起","name":"周四套餐日","type":"折"},{"pid":"820649410","desc":"本店新用户立减2元","name":"门店新客立减","type":"新"},{"pid":"2081214595","desc":"新用户下单立减17元","name":"新用户立减(不与其他活动共享)","type":"首"},{"pid":"2096741419","desc":"特价商品5.8元起","name":"超值换购","type":"换"}]</t>
  </si>
  <si>
    <t>https://www.ele.me/shop/E1247998008788828777</t>
  </si>
  <si>
    <t>E1247998008788828777</t>
  </si>
  <si>
    <t>味多美（车公庄地铁店）</t>
  </si>
  <si>
    <t>北京市西城区车公庄大街甲4号1层3号-1</t>
  </si>
  <si>
    <t>18210293950</t>
  </si>
  <si>
    <t>[{"pid":"21499935306","desc":"满40减6，满60减10，满80减14","name":"味多美活动2","type":"减"},{"pid":"714086162","desc":"本店新用户立减5元","name":"门店新客立减","type":"新"}]</t>
  </si>
  <si>
    <t>2019-03-29 14:03:06</t>
  </si>
  <si>
    <t>https://www.ele.me/shop/E6447167105242095105</t>
  </si>
  <si>
    <t>E6447167105242095105</t>
  </si>
  <si>
    <t>多点便利（车公庄大街店）</t>
  </si>
  <si>
    <t>北京市西城区车公庄大街甲4号1层3-3</t>
  </si>
  <si>
    <t>809</t>
  </si>
  <si>
    <t>679</t>
  </si>
  <si>
    <t>https://www.ele.me/shop/E2893473538865618365</t>
  </si>
  <si>
    <t>E2893473538865618365</t>
  </si>
  <si>
    <t>老李私家小炒(第1号档口五矿大厦美食城店)</t>
  </si>
  <si>
    <t>https://fuss10.elemecdn.com/4/cc/a42015ce48cdcb3e0602ec79910f1png.png</t>
  </si>
  <si>
    <t>18910763367</t>
  </si>
  <si>
    <t>["13:30/19:50"]</t>
  </si>
  <si>
    <t>1949</t>
  </si>
  <si>
    <t>[{"pid":"21475927403","desc":"满30减15，满60减20，满90减30，满150减45","name":"自营销复杂满减活动","type":"减"},{"pid":"21516657491","desc":"折扣商品5折起","name":"超会特价5折起","type":"折"},{"pid":"2103141803","desc":"特价商品1元起","name":"新客1元吃大牌","type":"特"}]</t>
  </si>
  <si>
    <t>2019-03-29 14:03:13</t>
  </si>
  <si>
    <t>https://www.ele.me/shop/E1837439704651464401</t>
  </si>
  <si>
    <t>E1837439704651464401</t>
  </si>
  <si>
    <t>锦泰来（车公庄店）</t>
  </si>
  <si>
    <t>https://fuss10.elemecdn.com/f/c6/edfddf61579f071323c0983d9a0eepng.png</t>
  </si>
  <si>
    <t>北京市西城区车公庄大街4号11、12幢</t>
  </si>
  <si>
    <t>[{"sub_cat":"东南亚菜","parent_cat":"异国料理"},{"sub_cat":"东南亚菜","parent_cat":"美食"},{"sub_cat":"其他菜系","parent_cat":"特色菜系"},{"sub_cat":"其他菜系","parent_cat":"美食"}]</t>
  </si>
  <si>
    <t>010-88577877</t>
  </si>
  <si>
    <t>2019-03-29 14:03:18</t>
  </si>
  <si>
    <t>https://www.ele.me/shop/E8618157590691807036</t>
  </si>
  <si>
    <t>E8618157590691807036</t>
  </si>
  <si>
    <t>峨嵋酒家丁宫保（北礼士路店）</t>
  </si>
  <si>
    <t>https://fuss10.elemecdn.com/1/88/283cb7dec21695dd6347c68d43671jpeg.jpeg</t>
  </si>
  <si>
    <t>北京市西城区北礼士路甲131号</t>
  </si>
  <si>
    <t>13120084094</t>
  </si>
  <si>
    <t>["10:20/20:50"]</t>
  </si>
  <si>
    <t>[{"pid":"2088020555","desc":"新用户下单立减17元","name":"新用户立减(不与其他活动共享)","type":"首"}]</t>
  </si>
  <si>
    <t>2019-03-29 14:03:19</t>
  </si>
  <si>
    <t>https://www.ele.me/shop/E10601936684545595969</t>
  </si>
  <si>
    <t>E10601936684545595969</t>
  </si>
  <si>
    <t>马兰拉面</t>
  </si>
  <si>
    <t>https://fuss10.elemecdn.com/7/13/33b4cb6315e8daebc7acb8b053a4cjpeg.jpeg</t>
  </si>
  <si>
    <t>北京市西城区北礼士路丙60号</t>
  </si>
  <si>
    <t>18046513844</t>
  </si>
  <si>
    <t>[{"pid":"21495479546","desc":"满30减6，满40减9，满50减12，满65减16","name":"买就减","type":"减"},{"pid":"21495602435","desc":"新用户下单立减17元","name":"新用户立减(不与其他活动共享)","type":"首"}]</t>
  </si>
  <si>
    <t>2019-03-29 14:03:20</t>
  </si>
  <si>
    <t>https://www.ele.me/shop/E6761088683644580791</t>
  </si>
  <si>
    <t>E6761088683644580791</t>
  </si>
  <si>
    <t>北京麦当劳东大桥餐厅</t>
  </si>
  <si>
    <t>北京市朝阳区工体东路13号楼</t>
  </si>
  <si>
    <t>4213</t>
  </si>
  <si>
    <t>[{"pid":"21517365147","desc":"特价商品5元起","name":"超值换购","type":"换"},{"pid":"2092678059","desc":"新用户下单立减17元","name":"新用户立减","type":"首"}]</t>
  </si>
  <si>
    <t>2019-03-29 14:03:21</t>
  </si>
  <si>
    <t>https://www.ele.me/shop/E10936261318966224104</t>
  </si>
  <si>
    <t>E10936261318966224104</t>
  </si>
  <si>
    <t>绝味鸭脖（东大桥店）</t>
  </si>
  <si>
    <t>北京市朝阳区工人体育场东路13号楼一幢一层1-2内4号</t>
  </si>
  <si>
    <t>18401619624</t>
  </si>
  <si>
    <t>327</t>
  </si>
  <si>
    <t>2019-03-29 14:03:22</t>
  </si>
  <si>
    <t>https://www.ele.me/shop/E10473387580563535897</t>
  </si>
  <si>
    <t>E10473387580563535897</t>
  </si>
  <si>
    <t>家常菜(车公庄店)</t>
  </si>
  <si>
    <t>https://fuss10.elemecdn.com/b/c1/8bd592b5916007c677bf88d0c12a1jpeg.jpeg</t>
  </si>
  <si>
    <t>北京市西城区北礼士路135号23号楼地下一层</t>
  </si>
  <si>
    <t>15010669622</t>
  </si>
  <si>
    <t>["09:10/23:00"]</t>
  </si>
  <si>
    <t>615</t>
  </si>
  <si>
    <t>[{"pid":"1942921426","desc":"满20减3，满30减6，满50减15，满70减20","name":"自营销复杂满减活动","type":"减"},{"pid":"1943705498","desc":"特价商品22.8元起","name":"单品定价","type":"特"},{"pid":"793696562","desc":"本店新用户立减1元","name":"门店新客立减","type":"新"}]</t>
  </si>
  <si>
    <t>2019-03-29 14:03:28</t>
  </si>
  <si>
    <t>https://www.ele.me/shop/E12675076742537997072</t>
  </si>
  <si>
    <t>E12675076742537997072</t>
  </si>
  <si>
    <t>京捷生鲜（便利店601店)</t>
  </si>
  <si>
    <t>北京市朝阳区工人体育场东路13号楼13-2</t>
  </si>
  <si>
    <t>13718932494</t>
  </si>
  <si>
    <t>2019-03-29 14:03:30</t>
  </si>
  <si>
    <t>https://www.ele.me/shop/E6436996431439383747</t>
  </si>
  <si>
    <t>E6436996431439383747</t>
  </si>
  <si>
    <t>巴黎贝甜(车公庄店)</t>
  </si>
  <si>
    <t>https://fuss10.elemecdn.com/5/fe/4521e44716f5a5fecf64cb9ae01cbjpeg.jpeg</t>
  </si>
  <si>
    <t>北京市西城区车公庄大街乙5号1幢</t>
  </si>
  <si>
    <t>01088353590</t>
  </si>
  <si>
    <t>[{"pid":"1275905993","desc":"满60减12，满80减16，满100减20","name":"自营销复杂满减活动","type":"减"},{"pid":"778503322","desc":"本店新用户立减1元","name":"门店新客立减","type":"新"}]</t>
  </si>
  <si>
    <t>https://www.ele.me/shop/E7010862923370860632</t>
  </si>
  <si>
    <t>E7010862923370860632</t>
  </si>
  <si>
    <t>栗记仙豆糕(东大桥店)</t>
  </si>
  <si>
    <t>https://fuss10.elemecdn.com/6/66/b9cba2606cb6cc0be51026b444527jpeg.jpeg</t>
  </si>
  <si>
    <t>北京市朝阳区工人体育场东路13号楼13—2</t>
  </si>
  <si>
    <t>[{"sub_cat":"甜品","parent_cat":"甜品饮品"},{"sub_cat":"甜品","parent_cat":"美食"},{"sub_cat":"简餐","parent_cat":"快餐便当"},{"sub_cat":"简餐","parent_cat":"美食"}]</t>
  </si>
  <si>
    <t>15801423657 13717810867 13522198764</t>
  </si>
  <si>
    <t>398</t>
  </si>
  <si>
    <t>[{"pid":"2102939187","desc":"满25减3，满50减8，满75减15","name":"自营销复杂满减活动","type":"减"},{"pid":"21504173427","desc":"特价商品6元起","name":"超值换购","type":"换"},{"pid":"2031971099","desc":"折扣商品9.5折起","name":"单品折扣","type":"折"}]</t>
  </si>
  <si>
    <t>https://www.ele.me/shop/E17947060601836062600</t>
  </si>
  <si>
    <t>E17947060601836062600</t>
  </si>
  <si>
    <t>茶魚(车公庄店)</t>
  </si>
  <si>
    <t>https://fuss10.elemecdn.com/9/3c/155d52c7d8d28f433ac041d54912djpeg.jpeg</t>
  </si>
  <si>
    <t>北京市西城区车公庄大街4号3号楼一层116室</t>
  </si>
  <si>
    <t>18601343656</t>
  </si>
  <si>
    <t>[{"pid":"1603147753","desc":"满19减3，满29减6，满47减10，满79减16，满100减20","name":"自营销复杂满减活动","type":"减"},{"pid":"21519137019","desc":"折扣商品5折起","name":"超会特价5折起","type":"折"},{"pid":"721271002","desc":"本店新用户立减3元","name":"门店新客立减","type":"新"},{"pid":"2118697979","desc":"特价商品5元起","name":"超值换购","type":"换"}]</t>
  </si>
  <si>
    <t>2019-03-29 14:03:36</t>
  </si>
  <si>
    <t>https://www.ele.me/shop/E17662572892433209019</t>
  </si>
  <si>
    <t>E17662572892433209019</t>
  </si>
  <si>
    <t>一手店(东大桥店)</t>
  </si>
  <si>
    <t>https://fuss10.elemecdn.com/9/4b/91472512420fe29abab245507498apng.png</t>
  </si>
  <si>
    <t>北京市朝阳区工人体育场东路11号楼1门1层</t>
  </si>
  <si>
    <t>010-56243462</t>
  </si>
  <si>
    <t>[{"pid":"2082341171","desc":"新用户下单立减15元","name":"新用户立减(不与其他活动共享)","type":"首"}]</t>
  </si>
  <si>
    <t>https://www.ele.me/shop/E1104616884634843853</t>
  </si>
  <si>
    <t>E1104616884634843853</t>
  </si>
  <si>
    <t>肯德基宅急送（东大桥店）</t>
  </si>
  <si>
    <t>北京市朝阳区朝外大街东大桥路13号楼</t>
  </si>
  <si>
    <t>[{"pid":"2123367211","desc":"特价商品1元起","name":"新用户1元吃","type":"特"},{"pid":"1228016241","desc":"折扣商品5折起","name":"5折鸡肉卷九珍套餐","type":"折"},{"pid":"2092671907","desc":"新用户下单立减17元","name":"新用户立减","type":"首"}]</t>
  </si>
  <si>
    <t>2019-03-29 14:03:38</t>
  </si>
  <si>
    <t>https://www.ele.me/shop/E17879081011797836906</t>
  </si>
  <si>
    <t>E17879081011797836906</t>
  </si>
  <si>
    <t>鸿湘楼湘菜小碗菜</t>
  </si>
  <si>
    <t>https://fuss10.elemecdn.com/8/26/84dc41efebafae0bd34dd15832d66png.png</t>
  </si>
  <si>
    <t>北京市海淀区清河大楼D14号</t>
  </si>
  <si>
    <t>010-82417012</t>
  </si>
  <si>
    <t>[{"pid":"1976657155","desc":"满30减6，满50减11，满80减16","name":"自营销复杂满减活动","type":"减"},{"pid":"21488246107","desc":"特价商品3元起","name":"超值换购","type":"换"}]</t>
  </si>
  <si>
    <t>https://www.ele.me/shop/E4277996501900745622</t>
  </si>
  <si>
    <t>E4277996501900745622</t>
  </si>
  <si>
    <t>秋栗香（东大桥店）</t>
  </si>
  <si>
    <t>https://fuss10.elemecdn.com/8/a6/94737d4da948a23dc854bda270c1djpeg.jpeg</t>
  </si>
  <si>
    <t>北京市朝阳区工人体育场东路13号楼一层13-2内01号</t>
  </si>
  <si>
    <t>17701337388</t>
  </si>
  <si>
    <t>["08:55/21:50"]</t>
  </si>
  <si>
    <t>[{"pid":"6000231224","desc":"满39减1，满58减2，满100减5","name":"全店满减","type":"减"}]</t>
  </si>
  <si>
    <t>2019-03-29 14:03:42</t>
  </si>
  <si>
    <t>https://www.ele.me/shop/E11621834667760192012</t>
  </si>
  <si>
    <t>E11621834667760192012</t>
  </si>
  <si>
    <t>超市发（清河大楼店）</t>
  </si>
  <si>
    <t>https://fuss10.elemecdn.com/e/54/f2787af6a4bc0d9f2722bf9dddb91jpeg.jpeg</t>
  </si>
  <si>
    <t>北京市海淀区清河大楼</t>
  </si>
  <si>
    <t>01062913722</t>
  </si>
  <si>
    <t>2019-03-29 14:03:43</t>
  </si>
  <si>
    <t>https://www.ele.me/shop/E16455819273427415831</t>
  </si>
  <si>
    <t>E16455819273427415831</t>
  </si>
  <si>
    <t>在楼下无人便利店（橡树湾一期南门店）</t>
  </si>
  <si>
    <t>https://fuss10.elemecdn.com/8/c4/dbdf3e277e63ea59830683db7133ajpeg.jpeg</t>
  </si>
  <si>
    <t>[{"pid":"6000211462","desc":"满39减10","name":"全店满减","type":"减"}]</t>
  </si>
  <si>
    <t>https://www.ele.me/shop/E837573297676818278</t>
  </si>
  <si>
    <t>E837573297676818278</t>
  </si>
  <si>
    <t>阿伊莎中国蘭州牛肉拉面(安宁庄店)</t>
  </si>
  <si>
    <t>https://fuss10.elemecdn.com/6/c9/64e7315ce725b0f7e4f1f36472b23jpeg.jpeg</t>
  </si>
  <si>
    <t>010-57478735</t>
  </si>
  <si>
    <t>["10:25/23:30"]</t>
  </si>
  <si>
    <t>[{"pid":"2081492075","desc":"新用户下单立减17元","name":"新用户立减(不与其他活动共享)","type":"首"}]</t>
  </si>
  <si>
    <t>https://www.ele.me/shop/E5153943723879582577</t>
  </si>
  <si>
    <t>E5153943723879582577</t>
  </si>
  <si>
    <t>CoCo都可（东大桥店）</t>
  </si>
  <si>
    <t>https://fuss10.elemecdn.com/f/8d/f29dbf20be425fc12426c0b1f90b7jpeg.jpeg</t>
  </si>
  <si>
    <t>北京市朝阳区朝阳门外大街18号1-1内B1层B103</t>
  </si>
  <si>
    <t>18811696688 010-58771535</t>
  </si>
  <si>
    <t>1590</t>
  </si>
  <si>
    <t>[{"pid":"21512885539","desc":"折扣商品1折起","name":"1折秒杀！","type":"折"},{"pid":"2088003947","desc":"新用户下单立减17元","name":"新用户立减(不与其他活动共享)","type":"首"}]</t>
  </si>
  <si>
    <t>2019-03-29 14:03:45</t>
  </si>
  <si>
    <t>https://www.ele.me/shop/E13635156013190490014</t>
  </si>
  <si>
    <t>E13635156013190490014</t>
  </si>
  <si>
    <t>北京麦当劳清河餐厅</t>
  </si>
  <si>
    <t>北京市海淀区清河镇北京市毛纺技术开发公司院内</t>
  </si>
  <si>
    <t>2802</t>
  </si>
  <si>
    <t>[{"pid":"21517365659","desc":"特价商品5元起","name":"超值换购","type":"换"},{"pid":"2092671123","desc":"新用户下单立减17元","name":"新用户立减","type":"首"}]</t>
  </si>
  <si>
    <t>2019-03-29 14:03:46</t>
  </si>
  <si>
    <t>https://www.ele.me/shop/E6556263401052831305</t>
  </si>
  <si>
    <t>E6556263401052831305</t>
  </si>
  <si>
    <t>喜相逢饺子屋</t>
  </si>
  <si>
    <t>北京市海淀区清河三街72号19幢1层12号</t>
  </si>
  <si>
    <t>13121595168</t>
  </si>
  <si>
    <t>[{"pid":"21476542771","desc":"满30减10，满55减18，满90减30","name":"自营销复杂满减活动","type":"减"},{"pid":"1768959457","desc":"折扣商品7折起","name":"单品折扣","type":"折"}]</t>
  </si>
  <si>
    <t>2019-03-29 14:03:47</t>
  </si>
  <si>
    <t>https://www.ele.me/shop/E13469624823499007251</t>
  </si>
  <si>
    <t>E13469624823499007251</t>
  </si>
  <si>
    <t>友銘小煮</t>
  </si>
  <si>
    <t>https://fuss10.elemecdn.com/c/1b/521bbb163f8da4fb930c041f68983jpeg.jpeg</t>
  </si>
  <si>
    <t>北京市海淀区学府树家园二区2号楼2-1至2-8号1层2-8</t>
  </si>
  <si>
    <t>[{"sub_cat":"饺子馄饨","parent_cat":"快餐便当"},{"sub_cat":"饺子馄饨","parent_cat":"美食"},{"sub_cat":"米粉面馆","parent_cat":"快餐便当"},{"sub_cat":"米粉面馆","parent_cat":"美食"}]</t>
  </si>
  <si>
    <t>15701064977</t>
  </si>
  <si>
    <t>[{"pid":"21488420331","desc":"满30减3，满50减6，满80减10","name":"自营销复杂满减活动","type":"减"},{"pid":"21488419291","desc":"特价商品3元起","name":"超值换购","type":"换"},{"pid":"2125175459","desc":"新用户下单立减17元","name":"新用户立减(不与其他活动共享)","type":"首"}]</t>
  </si>
  <si>
    <t>2019-03-29 14:03:51</t>
  </si>
  <si>
    <t>https://www.ele.me/shop/E7172921421206499455</t>
  </si>
  <si>
    <t>E7172921421206499455</t>
  </si>
  <si>
    <t>悦览港味(中关村店)</t>
  </si>
  <si>
    <t>https://fuss10.elemecdn.com/8/16/c7298dc43eeb03d719f49fd1cce4apng.png</t>
  </si>
  <si>
    <t>北京市海淀区中关村大街19号新中关大厦L422</t>
  </si>
  <si>
    <t>13693596579</t>
  </si>
  <si>
    <t>["10:15/21:20"]</t>
  </si>
  <si>
    <t>765</t>
  </si>
  <si>
    <t>[{"pid":"2125916106","desc":"满60减15，满120减30，满260减60","name":"悅览港味","type":"减"},{"pid":"21484103435","desc":"特价商品12元起","name":"超值换购","type":"换"}]</t>
  </si>
  <si>
    <t>2019-03-29 14:03:52</t>
  </si>
  <si>
    <t>https://www.ele.me/shop/E15500730335174036487</t>
  </si>
  <si>
    <t>E15500730335174036487</t>
  </si>
  <si>
    <t>鳗鳗的爱（北京新中关餐厅）</t>
  </si>
  <si>
    <t>https://fuss10.elemecdn.com/a/61/8c8bb32301833107609260875d100jpeg.jpeg</t>
  </si>
  <si>
    <t>北京市海淀区中关村大街19号新中关大厦三层L301a</t>
  </si>
  <si>
    <t>010-62552550</t>
  </si>
  <si>
    <t>1033</t>
  </si>
  <si>
    <t>200</t>
  </si>
  <si>
    <t>[{"pid":"21477699986","desc":"满39减14，满73减17，满90减21，满129减28","name":"鳗爱新中关","type":"减"},{"pid":"2076401386","desc":"特价商品6元起","name":"超值换购","type":"换"},{"pid":"2088015859","desc":"新用户下单立减17元","name":"新用户立减(不与其他活动共享)","type":"首"},{"pid":"2076536906","desc":"折扣商品7折起","name":"单品折扣","type":"折"}]</t>
  </si>
  <si>
    <t>2019-03-29 14:03:59</t>
  </si>
  <si>
    <t>https://www.ele.me/shop/E10145665520991770876</t>
  </si>
  <si>
    <t>E10145665520991770876</t>
  </si>
  <si>
    <t>福满缘烧鹅王客家菜（北太店）</t>
  </si>
  <si>
    <t>https://fuss10.elemecdn.com/c/cf/546a730d01be30d6ebc55357ee18epng.png</t>
  </si>
  <si>
    <t>北京市西城区裕中东里2号楼（德胜园区）</t>
  </si>
  <si>
    <t>62373909 010-62373909</t>
  </si>
  <si>
    <t>["10:45/15:00","16:40/21:30"]</t>
  </si>
  <si>
    <t>[{"pid":"1697697817","desc":"满30减3，满50减5","name":"自营销复杂满减活动","type":"减"},{"pid":"21477443443","desc":"新用户下单立减30元","name":"北京白领30-19","type":"首"}]</t>
  </si>
  <si>
    <t>2019-03-29 14:04:00</t>
  </si>
  <si>
    <t>https://www.ele.me/shop/E6799166667341039805</t>
  </si>
  <si>
    <t>E6799166667341039805</t>
  </si>
  <si>
    <t>小渝馆</t>
  </si>
  <si>
    <t>北京市西城区裕民路2号1号楼1层东侧（德胜园区）</t>
  </si>
  <si>
    <t>010-56276885</t>
  </si>
  <si>
    <t>["09:30/22:55"]</t>
  </si>
  <si>
    <t>[{"pid":"2026585987","desc":"满30减10，满50减18，满100减35","name":"自营销复杂满减活动","type":"减"},{"pid":"21486929659","desc":"特价商品9.9元起","name":"限时秒杀-9.9午餐","type":"折"},{"pid":"21477442251","desc":"新用户下单立减30元","name":"北京白领30-19","type":"首"}]</t>
  </si>
  <si>
    <t>https://www.ele.me/shop/E6662514231092616561</t>
  </si>
  <si>
    <t>E6662514231092616561</t>
  </si>
  <si>
    <t>金百万烤鸭（马甸店）</t>
  </si>
  <si>
    <t>https://fuss10.elemecdn.com/c/14/48d5806f132eee1c634547e637a90jpeg.jpeg</t>
  </si>
  <si>
    <t>北京市朝阳区裕民路3号</t>
  </si>
  <si>
    <t>18515052720 17600782529 010-62000105</t>
  </si>
  <si>
    <t>4358</t>
  </si>
  <si>
    <t>[{"pid":"21530273410","desc":"满30减12，满60减30，满100减45","name":"金百万","type":"减"},{"pid":"21503834571","desc":"折扣商品5折起","name":"单品折扣","type":"折"},{"pid":"21477273219","desc":"新用户下单立减30元","name":"北京ka30-20","type":"首"},{"pid":"21506401731","desc":"特价商品0.9元起","name":"超值换购","type":"换"}]</t>
  </si>
  <si>
    <t>2019-03-29 14:04:02</t>
  </si>
  <si>
    <t>https://www.ele.me/shop/E9979515544173027384</t>
  </si>
  <si>
    <t>E9979515544173027384</t>
  </si>
  <si>
    <t>雨馨鲜花店（裕民中路店）</t>
  </si>
  <si>
    <t>https://fuss10.elemecdn.com/4/5f/07e9a6c895e61ff86bc219af100aajpeg.jpeg</t>
  </si>
  <si>
    <t>北京市西城区裕民中路8号2幢225室</t>
  </si>
  <si>
    <t>18500151054</t>
  </si>
  <si>
    <t>[{"pid":"1000000000232326","desc":"折扣商品4折起","name":"(不与其它活动同享)四折","type":"折"}]</t>
  </si>
  <si>
    <t>https://www.ele.me/shop/E3230646198250706925</t>
  </si>
  <si>
    <t>E3230646198250706925</t>
  </si>
  <si>
    <t>哈哈镜(三环店)</t>
  </si>
  <si>
    <t>https://fuss10.elemecdn.com/c/ab/76f79f8dadb7d82d146a43db940bbjpeg.jpeg</t>
  </si>
  <si>
    <t>北京市西城区裕民中路8号2幢一层101室</t>
  </si>
  <si>
    <t>13683127985</t>
  </si>
  <si>
    <t>[{"pid":"2034051643","desc":"满49减3，满69减8，满128减10","name":"自营销复杂满减活动","type":"减"},{"pid":"2043640987","desc":"特价商品18.8元起","name":"单品定价","type":"特"},{"pid":"2079641739","desc":"新用户下单立减15元","name":"新用户立减(不与其他活动共享)","type":"首"},{"pid":"1375270385","desc":"折扣商品5折起","name":"单品折扣","type":"折"}]</t>
  </si>
  <si>
    <t>https://www.ele.me/shop/E10294894803302060305</t>
  </si>
  <si>
    <t>E10294894803302060305</t>
  </si>
  <si>
    <t>鑫洪福老北京炸酱面（安贞西里店）</t>
  </si>
  <si>
    <t>https://fuss10.elemecdn.com/c/6c/b04f62908bb78a2d6ee41fc88a61ejpeg.jpeg</t>
  </si>
  <si>
    <t>北京市朝阳区安贞西里二区19号楼一层19-1-5、二层19-2-3</t>
  </si>
  <si>
    <t>17316005769</t>
  </si>
  <si>
    <t>[{"pid":"1927524313","desc":"满100减1，满200减2","name":"满减活动","type":"减"},{"pid":"1927624769","desc":"特价商品15元起","name":"超值换购","type":"换"},{"pid":"21477443019","desc":"新用户下单立减30元","name":"北京白领30-19","type":"首"}]</t>
  </si>
  <si>
    <t>2019-03-29 14:04:15</t>
  </si>
  <si>
    <t>https://www.ele.me/shop/E3325681818500045790</t>
  </si>
  <si>
    <t>E3325681818500045790</t>
  </si>
  <si>
    <t>飘香麻辣烫</t>
  </si>
  <si>
    <t>https://fuss10.elemecdn.com/8/60/d394dbf3e572b818f7dffcdeaa91cjpeg.jpeg</t>
  </si>
  <si>
    <t>北京市海淀区清河三街72号（平房）</t>
  </si>
  <si>
    <t>17610821657</t>
  </si>
  <si>
    <t>["06:00/03:00"]</t>
  </si>
  <si>
    <t>[{"pid":"1589151657","desc":"满30减15，满40减20，满50减25，满60减30，满100减50","name":"自营销复杂满减活动","type":"减"},{"pid":"2094241563","desc":"折扣商品5折起","name":"单品折扣","type":"折"},{"pid":"2058204747","desc":"特价商品2.5元起","name":"超值换购","type":"换"}]</t>
  </si>
  <si>
    <t>2019-03-29 14:04:18</t>
  </si>
  <si>
    <t>https://www.ele.me/shop/E2984534160200600116</t>
  </si>
  <si>
    <t>E2984534160200600116</t>
  </si>
  <si>
    <t>加饭PlusFun.龙虾饭(西二旗店)</t>
  </si>
  <si>
    <t>https://fuss10.elemecdn.com/1/25/2667cf4888078e4be1afa81385ad2png.png</t>
  </si>
  <si>
    <t>13717968089 17801128198</t>
  </si>
  <si>
    <t>3143</t>
  </si>
  <si>
    <t>[{"pid":"21523137611","desc":"满20减10，满59减17，满80减20","name":"自营销复杂满减活动","type":"减"},{"pid":"21527423275","desc":"折扣商品5折起","name":"周四套餐日","type":"折"},{"pid":"21518594003","desc":"特价商品5元起","name":"周一特价日","type":"折"}]</t>
  </si>
  <si>
    <t>2019-03-29 14:04:20</t>
  </si>
  <si>
    <t>https://www.ele.me/shop/E14978741767892497666</t>
  </si>
  <si>
    <t>E14978741767892497666</t>
  </si>
  <si>
    <t>土豆粉荷叶饭</t>
  </si>
  <si>
    <t>https://fuss10.elemecdn.com/e/6a/1840293110018254a7a921977b7a7jpeg.jpeg</t>
  </si>
  <si>
    <t>13020006629</t>
  </si>
  <si>
    <t>277</t>
  </si>
  <si>
    <t>[{"pid":"2016069939","desc":"满28减5，满38减7，满58减9，满288减22","name":"自营销复杂满减活动","type":"减"},{"pid":"2015101251","desc":"特价商品3元起","name":"超值换购","type":"换"}]</t>
  </si>
  <si>
    <t>2019-03-29 14:04:21</t>
  </si>
  <si>
    <t>https://www.ele.me/shop/E3717649692226791242</t>
  </si>
  <si>
    <t>E3717649692226791242</t>
  </si>
  <si>
    <t>湘之味木桶饭</t>
  </si>
  <si>
    <t>https://fuss10.elemecdn.com/1/3c/e919714b6e2679b1972361610ef3ajpeg.jpeg</t>
  </si>
  <si>
    <t>15601323123 18811764868</t>
  </si>
  <si>
    <t>["09:10/20:00"]</t>
  </si>
  <si>
    <t>1071</t>
  </si>
  <si>
    <t>[{"pid":"2051913195","desc":"满25减7，满50减10","name":"自营销复杂满减活动","type":"减"},{"pid":"2075417650","desc":"特价商品1元起","name":"新客1元吃大牌","type":"特"}]</t>
  </si>
  <si>
    <t>2019-03-29 14:04:23</t>
  </si>
  <si>
    <t>https://www.ele.me/shop/E8042329460016778501</t>
  </si>
  <si>
    <t>E8042329460016778501</t>
  </si>
  <si>
    <t>味美羊杂割</t>
  </si>
  <si>
    <t>https://fuss10.elemecdn.com/2/d2/a99e8f1706c55c042f929b5c78a9ajpeg.jpeg</t>
  </si>
  <si>
    <t>北京市海淀区上地十街1号院6号楼B1层10号</t>
  </si>
  <si>
    <t>18514261637</t>
  </si>
  <si>
    <t>[{"pid":"2119269883","desc":"满25减8，满35减22，满55减26，满85减35","name":"自营销复杂满减活动","type":"减"},{"pid":"2135311347","desc":"特价商品8.88元起","name":"超值换购","type":"换"},{"pid":"2125181195","desc":"新用户下单立减17元","name":"新用户立减(不与其他活动共享)","type":"首"}]</t>
  </si>
  <si>
    <t>2019-03-29 14:04:25</t>
  </si>
  <si>
    <t>https://www.ele.me/shop/E17934877250550961307</t>
  </si>
  <si>
    <t>E17934877250550961307</t>
  </si>
  <si>
    <t>柒月(辉煌国际店)</t>
  </si>
  <si>
    <t>https://fuss10.elemecdn.com/7/e8/24f8daa05eab964701434c4587479jpeg.jpeg</t>
  </si>
  <si>
    <t>18612475220 15699985220 17600808224</t>
  </si>
  <si>
    <t>["11:00/20:30"]</t>
  </si>
  <si>
    <t>[{"pid":"21496411923","desc":"满32减5，满47减7","name":"自营销复杂满减活动","type":"减"},{"pid":"21525092291","desc":"特价商品2元起","name":"超值换购","type":"换"},{"pid":"21495598139","desc":"新用户下单立减17元","name":"新用户立减(不与其他活动共享)","type":"首"}]</t>
  </si>
  <si>
    <t>2019-03-29 14:04:28</t>
  </si>
  <si>
    <t>https://www.ele.me/shop/E11398521990629453204</t>
  </si>
  <si>
    <t>E11398521990629453204</t>
  </si>
  <si>
    <t>山东大煎饼</t>
  </si>
  <si>
    <t>https://fuss10.elemecdn.com/8/79/baa2e03544ce10d75d2f503fc14efjpeg.jpeg</t>
  </si>
  <si>
    <t>北京市朝阳区裕民东里甲1号院(北京时顺裕民路集贸市场1号摊位)</t>
  </si>
  <si>
    <t>13261126266</t>
  </si>
  <si>
    <t>[{"pid":"1910570857","desc":"满20减2，满30减5，满50减10","name":"自营销复杂满减活动","type":"减"},{"pid":"704888042","desc":"满30元赠送满30赠果汁1份","name":"自营销赠品活动","type":"赠"},{"pid":"2081376075","desc":"新用户下单立减17元","name":"新用户立减(不与其他活动共享)","type":"首"}]</t>
  </si>
  <si>
    <t>2019-03-29 14:04:34</t>
  </si>
  <si>
    <t>https://www.ele.me/shop/E6153349843388063028</t>
  </si>
  <si>
    <t>E6153349843388063028</t>
  </si>
  <si>
    <t>中国兰州牛肉拉面(魏公村店)</t>
  </si>
  <si>
    <t>https://fuss10.elemecdn.com/d/62/2cc20a41c5624dae78214e178365cpng.png</t>
  </si>
  <si>
    <t>北京市海淀区韦伯豪家园2号楼首层4 号商铺</t>
  </si>
  <si>
    <t>15104578461</t>
  </si>
  <si>
    <t>["09:00/22:40"]</t>
  </si>
  <si>
    <t>[{"pid":"1875324329","desc":"满30减5，满50减8","name":"自营销复杂满减活动","type":"减"},{"pid":"2056681827","desc":"折扣商品5折起","name":"开学季-5折菜","type":"折"},{"pid":"792409482","desc":"本店新用户立减1元","name":"门店新客立减","type":"新"},{"pid":"1875658713","desc":"特价商品3元起","name":"超值换购","type":"换"}]</t>
  </si>
  <si>
    <t>2019-03-29 14:04:35</t>
  </si>
  <si>
    <t>https://www.ele.me/shop/E7681677891994865498</t>
  </si>
  <si>
    <t>E7681677891994865498</t>
  </si>
  <si>
    <t>醇香煎饼VS特色凉皮小吃店</t>
  </si>
  <si>
    <t>https://fuss10.elemecdn.com/6/bc/6efefea84b4d0338eef865dff00c3jpeg.jpeg</t>
  </si>
  <si>
    <t>北京市海淀区魏公村街1号韦伯豪2号楼底商1号</t>
  </si>
  <si>
    <t>18518768977 15652510915</t>
  </si>
  <si>
    <t>["06:30/21:30"]</t>
  </si>
  <si>
    <t>[{"pid":"1599610577","desc":"满30减4，满69减9，满99减12","name":"自营销复杂满减活动","type":"减"},{"pid":"1742818545","desc":"特价商品5元起","name":"超值换购","type":"换"},{"pid":"800880730","desc":"本店新用户立减1元","name":"门店新客立减","type":"新"}]</t>
  </si>
  <si>
    <t>https://www.ele.me/shop/E2360965332027313131</t>
  </si>
  <si>
    <t>E2360965332027313131</t>
  </si>
  <si>
    <t>超市发（魏公村店）</t>
  </si>
  <si>
    <t>https://fuss10.elemecdn.com/f/65/9e924fbd94eeddd2fb6ebffd3e600jpeg.jpeg</t>
  </si>
  <si>
    <t>北京市海淀区魏公村街1号韦伯豪家园2号地下1层、地上1层</t>
  </si>
  <si>
    <t>01088570042</t>
  </si>
  <si>
    <t>2019-03-29 14:04:40</t>
  </si>
  <si>
    <t>https://www.ele.me/shop/E15122049463053471761</t>
  </si>
  <si>
    <t>E15122049463053471761</t>
  </si>
  <si>
    <t>百康药房(熊猫环岛店)</t>
  </si>
  <si>
    <t>北京市朝阳区鼓楼外大街1号楼1层</t>
  </si>
  <si>
    <t>010-62006278</t>
  </si>
  <si>
    <t>2019-03-29 14:04:42</t>
  </si>
  <si>
    <t>https://www.ele.me/shop/E574259623250360889</t>
  </si>
  <si>
    <t>E574259623250360889</t>
  </si>
  <si>
    <t>杨国福麻辣烫（魏公村店）</t>
  </si>
  <si>
    <t>https://fuss10.elemecdn.com/c/a2/9d4cf1d0388f2f9b8ded279404910jpeg.jpeg</t>
  </si>
  <si>
    <t>北京市海淀区魏公村2号首层底商7号商铺</t>
  </si>
  <si>
    <t>17090054888</t>
  </si>
  <si>
    <t>1341</t>
  </si>
  <si>
    <t>1656</t>
  </si>
  <si>
    <t>[{"pid":"2031996923","desc":"满30减12，满45减15，满60减24","name":"自营销复杂满减活动","type":"减"},{"pid":"800877010","desc":"本店新用户立减1元","name":"门店新客立减","type":"新"}]</t>
  </si>
  <si>
    <t>2019-03-29 14:04:46</t>
  </si>
  <si>
    <t>https://www.ele.me/shop/E9102334624474506625</t>
  </si>
  <si>
    <t>E9102334624474506625</t>
  </si>
  <si>
    <t>呷哺呷哺火锅(管庄金时代店)</t>
  </si>
  <si>
    <t>北京市朝阳区管庄乡管庄村北京刨花板市场110-1号</t>
  </si>
  <si>
    <t>01089508609 4008177676 02160349455</t>
  </si>
  <si>
    <t>241</t>
  </si>
  <si>
    <t>[{"pid":"2078896378","desc":"满100减30，满150减45","name":"呷哺满减","type":"减"},{"pid":"21487294531","desc":"特价商品150元起","name":"单品定价","type":"特"},{"pid":"21477272963","desc":"新用户下单立减30元","name":"北京ka30-20","type":"首"},{"pid":"2070822499","desc":"折扣商品5折起","name":"单品折扣","type":"折"}]</t>
  </si>
  <si>
    <t>2019-03-29 14:04:49</t>
  </si>
  <si>
    <t>https://www.ele.me/shop/E9245371847235945465</t>
  </si>
  <si>
    <t>E9245371847235945465</t>
  </si>
  <si>
    <t>肯德基宅急送（管庄店）</t>
  </si>
  <si>
    <t>北京市朝阳区东苇路官庄村配送中心管庄库京客隆超市1层</t>
  </si>
  <si>
    <t>[{"pid":"2123368787","desc":"特价商品1元起","name":"新用户1元吃","type":"特"},{"pid":"1233288961","desc":"折扣商品5折起","name":"5折鸡肉卷九珍","type":"折"},{"pid":"2092672107","desc":"新用户下单立减17元","name":"新用户立减","type":"首"}]</t>
  </si>
  <si>
    <t>2019-03-29 14:04:53</t>
  </si>
  <si>
    <t>https://www.ele.me/shop/E16736286805518143123</t>
  </si>
  <si>
    <t>E16736286805518143123</t>
  </si>
  <si>
    <t>李先生牛肉面(管庄路店)</t>
  </si>
  <si>
    <t>https://fuss10.elemecdn.com/a/d2/b1b181e5192a9b185ceb30a6cc4f8png.png</t>
  </si>
  <si>
    <t>北京市北京经济技术开发区经海二路9号</t>
  </si>
  <si>
    <t>010-89508602</t>
  </si>
  <si>
    <t>988</t>
  </si>
  <si>
    <t>[{"pid":"21484408363","desc":"满35减5，满60减10","name":"自营销复杂满减活动","type":"减"},{"pid":"21505951907","desc":"特价商品5元起","name":"超值换购","type":"换"}]</t>
  </si>
  <si>
    <t>2019-03-29 14:04:54</t>
  </si>
  <si>
    <t>https://www.ele.me/shop/E2325104417844170241</t>
  </si>
  <si>
    <t>E2325104417844170241</t>
  </si>
  <si>
    <t>名客佳大鸡排(北外店)</t>
  </si>
  <si>
    <t>https://fuss10.elemecdn.com/c/40/768e5db094c26ce3c4d4c2fd22450jpeg.jpeg</t>
  </si>
  <si>
    <t>18518768977 15652510915 13020067769</t>
  </si>
  <si>
    <t>[{"pid":"1599589673","desc":"满30减8，满69减12，满99减16","name":"自营销复杂满减活动","type":"减"},{"pid":"1989445251","desc":"特价商品7.8元起","name":"超值换购","type":"换"},{"pid":"794972930","desc":"本店新用户立减1元","name":"门店新客立减","type":"新"}]</t>
  </si>
  <si>
    <t>2019-03-29 14:05:00</t>
  </si>
  <si>
    <t>https://www.ele.me/shop/E5475548941233233217</t>
  </si>
  <si>
    <t>E5475548941233233217</t>
  </si>
  <si>
    <t>小弄堂饭团(北外店)</t>
  </si>
  <si>
    <t>https://fuss10.elemecdn.com/7/6a/7b46762be7089cd721020ce563b22jpeg.jpeg</t>
  </si>
  <si>
    <t>北京市海淀区魏公村小区（魏公村第二粮店）1、2号平房</t>
  </si>
  <si>
    <t>18210330056</t>
  </si>
  <si>
    <t>2964</t>
  </si>
  <si>
    <t>[{"pid":"1874431353","desc":"满25减12，满40减18，满60减30，满80减40，满100减50","name":"自营销复杂满减活动","type":"减"},{"pid":"2075399330","desc":"特价商品1元起","name":"新客1元吃大牌","type":"特"},{"pid":"794840194","desc":"本店新用户立减1元","name":"门店新客立减","type":"新"},{"pid":"2036938067","desc":"折扣商品5折起","name":"开学季-5折菜","type":"折"}]</t>
  </si>
  <si>
    <t>2019-03-29 14:05:04</t>
  </si>
  <si>
    <t>https://www.ele.me/shop/E13692513618331757865</t>
  </si>
  <si>
    <t>E13692513618331757865</t>
  </si>
  <si>
    <t>京客隆（管庄店）</t>
  </si>
  <si>
    <t>北京市朝阳区东苇路管庄村配送中心管庄库</t>
  </si>
  <si>
    <t>010-65715170</t>
  </si>
  <si>
    <t>1357</t>
  </si>
  <si>
    <t>1317</t>
  </si>
  <si>
    <t>https://www.ele.me/shop/E12862796491186727749</t>
  </si>
  <si>
    <t>E12862796491186727749</t>
  </si>
  <si>
    <t>阿甘锅盔(管庄店)</t>
  </si>
  <si>
    <t>https://fuss10.elemecdn.com/6/0b/0e2b6559320efb87295593120b568jpeg.jpeg</t>
  </si>
  <si>
    <t>北京市朝阳区京客隆管庄店内一层</t>
  </si>
  <si>
    <t>13717803808</t>
  </si>
  <si>
    <t>[{"pid":"21520993043","desc":"满28减5，满45减8，满88减14","name":"自营销复杂满减活动","type":"减"},{"pid":"21532624523","desc":"特价商品2.88元起","name":"超值换购","type":"换"},{"pid":"21519330811","desc":"新用户下单立减17元","name":"新用户立减(不与其他活动共享)","type":"首"}]</t>
  </si>
  <si>
    <t>2019-03-29 14:05:07</t>
  </si>
  <si>
    <t>https://www.ele.me/shop/E5885922465357820110</t>
  </si>
  <si>
    <t>E5885922465357820110</t>
  </si>
  <si>
    <t>鸿润粥品(管庄店)</t>
  </si>
  <si>
    <t>https://fuss10.elemecdn.com/3/c4/db09363b4f1ec9d2ac452f6f118d8jpeg.jpeg</t>
  </si>
  <si>
    <t>北京市朝阳区管庄西里甲32号楼1层101</t>
  </si>
  <si>
    <t>010-57291960</t>
  </si>
  <si>
    <t>1386</t>
  </si>
  <si>
    <t>[{"pid":"2090899515","desc":"满28减10，满50减15，满100减25","name":"自营销复杂满减活动","type":"减"},{"pid":"21519083963","desc":"折扣商品5折起","name":"超会特价5折起","type":"折"},{"pid":"2119433099","desc":"特价商品1元起","name":"单品定价","type":"特"}]</t>
  </si>
  <si>
    <t>2019-03-29 14:05:11</t>
  </si>
  <si>
    <t>https://www.ele.me/shop/E13387720674424792135</t>
  </si>
  <si>
    <t>E13387720674424792135</t>
  </si>
  <si>
    <t>秦唐久品陕西面食(三里屯店)</t>
  </si>
  <si>
    <t>https://fuss10.elemecdn.com/1/2f/2d2542e53a6ffa8753cfcaee9bc37jpeg.jpeg</t>
  </si>
  <si>
    <t>北京市朝阳区工人体育馆北路13号院5幢-1层（-1）-0101内E-B112</t>
  </si>
  <si>
    <t>18409205044</t>
  </si>
  <si>
    <t>[{"pid":"1888814369","desc":"满30减10，满50减25，满80减35","name":"自营销复杂满减活动","type":"减"},{"pid":"2031229115","desc":"特价商品5.9元起","name":"超值换购","type":"换"}]</t>
  </si>
  <si>
    <t>2019-03-29 14:05:13</t>
  </si>
  <si>
    <t>https://www.ele.me/shop/E4315204729553233992</t>
  </si>
  <si>
    <t>E4315204729553233992</t>
  </si>
  <si>
    <t>新巴依风味餐厅</t>
  </si>
  <si>
    <t>https://fuss10.elemecdn.com/d/21/4917fa6718f6aa34b25bf80fd93d5jpeg.jpeg</t>
  </si>
  <si>
    <t>北京市朝阳区管庄西里</t>
  </si>
  <si>
    <t>53328281 13469649913</t>
  </si>
  <si>
    <t>[{"pid":"21505942098","desc":"满50减1","name":"满减活动","type":"减"}]</t>
  </si>
  <si>
    <t>2019-03-29 14:05:14</t>
  </si>
  <si>
    <t>https://www.ele.me/shop/E17051993904779395530</t>
  </si>
  <si>
    <t>E17051993904779395530</t>
  </si>
  <si>
    <t>桐谣串串香(工三店）</t>
  </si>
  <si>
    <t>https://fuss10.elemecdn.com/f/c3/07e7113be833da732befd8c61e491jpeg.jpeg</t>
  </si>
  <si>
    <t>北京市朝阳区工人体育场北路13号院3号楼3层0301内B320-6号商铺</t>
  </si>
  <si>
    <t>010-57151318</t>
  </si>
  <si>
    <t>["10:00/06:55"]</t>
  </si>
  <si>
    <t>[{"pid":"21500009883","desc":"满50减10，满100减20，满150减30","name":"自营销复杂满减活动","type":"减"},{"pid":"1932103225","desc":"特价商品5元起","name":"超值换购","type":"换"}]</t>
  </si>
  <si>
    <t>https://www.ele.me/shop/E1617900527937100871</t>
  </si>
  <si>
    <t>E1617900527937100871</t>
  </si>
  <si>
    <t>一手店(管庄店)</t>
  </si>
  <si>
    <t>010-56129994</t>
  </si>
  <si>
    <t>[{"pid":"2082257611","desc":"新用户下单立减15元","name":"新用户立减(不与其他活动共享)","type":"首"}]</t>
  </si>
  <si>
    <t>2019-03-29 14:05:19</t>
  </si>
  <si>
    <t>https://www.ele.me/shop/E3135300342681225264</t>
  </si>
  <si>
    <t>E3135300342681225264</t>
  </si>
  <si>
    <t>阁上阁鸭血粉丝汤(世茂工三店)</t>
  </si>
  <si>
    <t>https://fuss10.elemecdn.com/6/60/fb5f80a2424e6a1ffca41e9d4f7e9jpeg.jpeg</t>
  </si>
  <si>
    <t>北京市朝阳区工人体育场北路13号院5幢-1层（-1）-0101内C-B102-2</t>
  </si>
  <si>
    <t>010-58349838</t>
  </si>
  <si>
    <t>1288</t>
  </si>
  <si>
    <t>[{"pid":"2102171378","desc":"满25减8，满50减14，满100减25","name":"阁上阁","type":"减"},{"pid":"2035232987","desc":"特价商品5元起","name":"超值换购","type":"换"}]</t>
  </si>
  <si>
    <t>2019-03-29 14:05:20</t>
  </si>
  <si>
    <t>https://www.ele.me/shop/E10903344043248350782</t>
  </si>
  <si>
    <t>E10903344043248350782</t>
  </si>
  <si>
    <t>黄焖鸡米饭(魏公村店)</t>
  </si>
  <si>
    <t>北京市海淀区韦伯豪家园2号楼首层4号商铺</t>
  </si>
  <si>
    <t>18833656202</t>
  </si>
  <si>
    <t>2105</t>
  </si>
  <si>
    <t>[{"pid":"21476164106","desc":"满21减18，满58减26，满86减33","name":"黄焖鸡米饭 C配置换","type":"减"},{"pid":"21518957795","desc":"折扣商品5折起","name":"超会特价5折起","type":"折"},{"pid":"792413706","desc":"本店新用户立减1元","name":"门店新客立减","type":"新"},{"pid":"2083107555","desc":"新用户下单立减17元","name":"新用户立减(不与其他活动共享)","type":"首"},{"pid":"2075410082","desc":"特价商品1元起","name":"新客1元吃大牌","type":"特"}]</t>
  </si>
  <si>
    <t>2019-03-29 14:05:21</t>
  </si>
  <si>
    <t>https://www.ele.me/shop/E14529749118606621535</t>
  </si>
  <si>
    <t>E14529749118606621535</t>
  </si>
  <si>
    <t>安徽私房牛肉汤</t>
  </si>
  <si>
    <t>https://fuss10.elemecdn.com/a/1c/e5157781a6921fc34a4716c0cbaedjpeg.jpeg</t>
  </si>
  <si>
    <t>北京市海淀区韦伯豪嘉园2号楼首层9号商铺</t>
  </si>
  <si>
    <t>13439386807</t>
  </si>
  <si>
    <t>272</t>
  </si>
  <si>
    <t>[{"pid":"2068986179","desc":"满30减5，满40减10","name":"自营销复杂满减活动","type":"减"},{"pid":"2056592075","desc":"折扣商品5折起","name":"开学季-5折菜","type":"折"},{"pid":"2083203435","desc":"新用户下单立减17元","name":"新用户立减(不与其他活动共享)","type":"首"},{"pid":"1742873665","desc":"特价商品4元起","name":"超值换购","type":"换"}]</t>
  </si>
  <si>
    <t>https://www.ele.me/shop/E1917441577395040009</t>
  </si>
  <si>
    <t>E1917441577395040009</t>
  </si>
  <si>
    <t>东四民芳餐厅（三里屯店）</t>
  </si>
  <si>
    <t>https://fuss10.elemecdn.com/d/83/a09af6ce993da050526b48a4131aapng.png</t>
  </si>
  <si>
    <t>北京市朝阳区工人体育场北路13号院3号楼F3层E302、E303、B303.B301-2</t>
  </si>
  <si>
    <t>010-64094988 010-64094688</t>
  </si>
  <si>
    <t>1178</t>
  </si>
  <si>
    <t>[{"pid":"21532119234","desc":"满165减10","name":"东四民","type":"减"},{"pid":"21516405779","desc":"折扣商品5折起","name":"单品折扣","type":"折"}]</t>
  </si>
  <si>
    <t>2019-03-29 14:05:30</t>
  </si>
  <si>
    <t>https://www.ele.me/shop/E16733066185127198830</t>
  </si>
  <si>
    <t>E16733066185127198830</t>
  </si>
  <si>
    <t>呷哺呷煮呷烫(世茂工三店)</t>
  </si>
  <si>
    <t>北京市朝阳区工人体育场北路13号院3号楼B1层E-B-109号商铺</t>
  </si>
  <si>
    <t>01084059159 4008177676 02160349455</t>
  </si>
  <si>
    <t>228</t>
  </si>
  <si>
    <t>[{"pid":"2078893874","desc":"满24减10，满60减18，满100减30","name":"呷哺满减","type":"减"},{"pid":"2072519043","desc":"折扣商品5折起","name":"单品折扣","type":"折"},{"pid":"21477271915","desc":"新用户下单立减30元","name":"北京ka30-20","type":"首"}]</t>
  </si>
  <si>
    <t>2019-03-29 14:05:35</t>
  </si>
  <si>
    <t>https://www.ele.me/shop/E975807636031835206</t>
  </si>
  <si>
    <t>E975807636031835206</t>
  </si>
  <si>
    <t>拿渡麻辣香锅(世贸工三店)</t>
  </si>
  <si>
    <t>https://fuss10.elemecdn.com/e/24/f53481a58f9a26eb52c5e05d9ff84jpeg.jpeg</t>
  </si>
  <si>
    <t>北京市朝阳区工人体育场北路13号院3号楼B1层E-B108号商铺</t>
  </si>
  <si>
    <t>[{"sub_cat":"香锅砂锅","parent_cat":"快餐便当"},{"sub_cat":"香锅砂锅","parent_cat":"美食"},{"sub_cat":"麻辣烫","parent_cat":"快餐便当"},{"sub_cat":"麻辣烫","parent_cat":"美食"}]</t>
  </si>
  <si>
    <t>13911754966 010-84059886</t>
  </si>
  <si>
    <t>678</t>
  </si>
  <si>
    <t>[{"pid":"21512689322","desc":"满38减18，满68减33，满98减43，满148减53，满300减63","name":"拿渡","type":"减"},{"pid":"21504742098","desc":"特价商品6元起","name":"超值换购","type":"换"},{"pid":"495173961","desc":"满128元赠送饮料1份","name":"满就赠","type":"赠"}]</t>
  </si>
  <si>
    <t>2019-03-29 14:05:38</t>
  </si>
  <si>
    <t>https://www.ele.me/shop/E18106848280000084291</t>
  </si>
  <si>
    <t>E18106848280000084291</t>
  </si>
  <si>
    <t>铁串功锦州烧烤(三里屯旗舰店)</t>
  </si>
  <si>
    <t>https://fuss10.elemecdn.com/9/e9/b76127abca88005ac9238eaa40d1fjpeg.jpeg</t>
  </si>
  <si>
    <t>北京市朝阳区工人体育场北路13号院5幢-1层-0101内E-B105号商铺</t>
  </si>
  <si>
    <t>13031125127</t>
  </si>
  <si>
    <t>["15:00/03:00"]</t>
  </si>
  <si>
    <t>[{"pid":"21507232283","desc":"满68减10，满98减20，满198减40，满298减60","name":"自营销复杂满减活动","type":"减"},{"pid":"21522245058","desc":"特价商品29.9元起","name":"超会秒杀套餐29.9","type":"特"}]</t>
  </si>
  <si>
    <t>2019-03-29 14:05:45</t>
  </si>
  <si>
    <t>https://www.ele.me/shop/E12842203132942139736</t>
  </si>
  <si>
    <t>E12842203132942139736</t>
  </si>
  <si>
    <t>oumuni韩式炸鸡(三里屯工体店)</t>
  </si>
  <si>
    <t>https://fuss10.elemecdn.com/3/89/25937e38f6d9fbeccec5f48cabba7png.png</t>
  </si>
  <si>
    <t>北京市朝阳区工人体育场北路13号院5幢-1层-0101内C-B102-1号商铺</t>
  </si>
  <si>
    <t>18518506636</t>
  </si>
  <si>
    <t>863</t>
  </si>
  <si>
    <t>[{"pid":"2092515498","desc":"满38减15，满85减25，满145减35，满228减45，满282减55","name":"金源三里屯满减","type":"减"},{"pid":"21527402467","desc":"折扣商品5折起","name":"周四套餐日","type":"折"},{"pid":"1561404441","desc":"特价商品4元起","name":"超值换购","type":"换"}]</t>
  </si>
  <si>
    <t>2019-03-29 14:06:10</t>
  </si>
  <si>
    <t>https://www.ele.me/shop/E640553243147345770</t>
  </si>
  <si>
    <t>E640553243147345770</t>
  </si>
  <si>
    <t>驴肉火烧黄焖鸡米饭</t>
  </si>
  <si>
    <t>https://fuss10.elemecdn.com/a/d9/cabc4bd40259e8f5e3a65cf68b626jpeg.jpeg</t>
  </si>
  <si>
    <t>北京市海淀区学清路23号院11幢北平房3号房间</t>
  </si>
  <si>
    <t>[{"sub_cat":"地方小吃","parent_cat":"小吃夜宵"},{"sub_cat":"地方小吃","parent_cat":"美食"},{"sub_cat":"黄焖鸡米饭","parent_cat":"快餐便当"},{"sub_cat":"黄焖鸡米饭","parent_cat":"美食"}]</t>
  </si>
  <si>
    <t>15116979560</t>
  </si>
  <si>
    <t>[{"pid":"21487535627","desc":"满50减8","name":"自营销复杂满减活动","type":"减"},{"pid":"21494005779","desc":"特价商品4.9元起","name":"超值换购","type":"换"},{"pid":"21479187219","desc":"新用户下单立减17元","name":"新用户立减(不与其他活动共享)","type":"首"}]</t>
  </si>
  <si>
    <t>2019-03-29 14:06:14</t>
  </si>
  <si>
    <t>https://www.ele.me/shop/E13850423640663832829</t>
  </si>
  <si>
    <t>E13850423640663832829</t>
  </si>
  <si>
    <t>老厦门沙茶面(第9档口味中洺美食城店)</t>
  </si>
  <si>
    <t>https://fuss10.elemecdn.com/a/55/47d560cfd877604a6b6a3603710cbpng.png</t>
  </si>
  <si>
    <t>北京市海淀区学清路甲8号综合楼1号</t>
  </si>
  <si>
    <t>13811084036 18401490374</t>
  </si>
  <si>
    <t>["09:45/20:45"]</t>
  </si>
  <si>
    <t>800</t>
  </si>
  <si>
    <t>[{"pid":"21476425282","desc":"满25减10，满35减17，满45减23，满60减30","name":"满减","type":"减"},{"pid":"2056917451","desc":"折扣商品5折起","name":"开学季-5折菜","type":"折"},{"pid":"2083189075","desc":"新用户下单立减17元","name":"新用户立减(不与其他活动共享)","type":"首"},{"pid":"2024849827","desc":"特价商品3元起","name":"超值换购","type":"换"}]</t>
  </si>
  <si>
    <t>2019-03-29 14:06:17</t>
  </si>
  <si>
    <t>https://www.ele.me/shop/E8224969951944997629</t>
  </si>
  <si>
    <t>E8224969951944997629</t>
  </si>
  <si>
    <t>聚猫冒菜(六道口店)</t>
  </si>
  <si>
    <t>https://fuss10.elemecdn.com/c/b9/7b438538d9cf76f3d20b243a06550png.png</t>
  </si>
  <si>
    <t>北京市海淀区学清路甲18号中关村东升科技园学院一层A区101室</t>
  </si>
  <si>
    <t>010-62910489</t>
  </si>
  <si>
    <t>[{"pid":"1253078617","desc":"满38减5，满48减8，满68减13","name":"自营销复杂满减活动","type":"减"},{"pid":"2135108371","desc":"特价商品4.9元起","name":"超值换购","type":"换"},{"pid":"2070048331","desc":"折扣商品5折起","name":"开学季-5折菜","type":"折"}]</t>
  </si>
  <si>
    <t>2019-03-29 14:06:20</t>
  </si>
  <si>
    <t>https://www.ele.me/shop/E9042310036206801566</t>
  </si>
  <si>
    <t>E9042310036206801566</t>
  </si>
  <si>
    <t>好邻居（学清路店）</t>
  </si>
  <si>
    <t>北京市海淀区学清路23号院13幢号平房</t>
  </si>
  <si>
    <t>13691082826</t>
  </si>
  <si>
    <t>2019-03-29 14:06:28</t>
  </si>
  <si>
    <t>https://www.ele.me/shop/E17447534751255012428</t>
  </si>
  <si>
    <t>E17447534751255012428</t>
  </si>
  <si>
    <t>云尊府云南菜(学清路店)</t>
  </si>
  <si>
    <t>https://fuss10.elemecdn.com/5/69/862018255e775895375fd9fe9b23dpng.png</t>
  </si>
  <si>
    <t>北京市海淀区学院路甲5号第1幢1号厂房第一层第1间</t>
  </si>
  <si>
    <t>010-88144838</t>
  </si>
  <si>
    <t>168</t>
  </si>
  <si>
    <t>[{"pid":"1580118673","desc":"满25减5，满60减14，满100减22","name":"自营销复杂满减活动","type":"减"},{"pid":"1545444289","desc":"特价商品29元起","name":"单品定价","type":"特"}]</t>
  </si>
  <si>
    <t>2019-03-29 14:06:29</t>
  </si>
  <si>
    <t>https://www.ele.me/shop/E6080224369827470291</t>
  </si>
  <si>
    <t>E6080224369827470291</t>
  </si>
  <si>
    <t>比格比萨（阜成门店）</t>
  </si>
  <si>
    <t>https://fuss10.elemecdn.com/8/85/55b2bdd3d20925800170bcb3ff9fcpng.png</t>
  </si>
  <si>
    <t>北京市西城区阜成门外大街3号国宾花园6号楼二层</t>
  </si>
  <si>
    <t>13521323093 68004178</t>
  </si>
  <si>
    <t>601</t>
  </si>
  <si>
    <t>[{"pid":"21531763026","desc":"满30减8，满60减22，满110减32，满150减42，满210减50","name":"比格满减","type":"减"},{"pid":"21523720075","desc":"特价商品5.5元起","name":"超值换购","type":"换"},{"pid":"2103540955","desc":"折扣商品5折起","name":"单品折扣","type":"折"}]</t>
  </si>
  <si>
    <t>2019-03-29 14:06:30</t>
  </si>
  <si>
    <t>https://www.ele.me/shop/E5503066223776358569</t>
  </si>
  <si>
    <t>E5503066223776358569</t>
  </si>
  <si>
    <t>麦家小馆(学清路店)</t>
  </si>
  <si>
    <t>https://fuss10.elemecdn.com/c/04/4634358892b96ddd7c371bea4bd0epng.png</t>
  </si>
  <si>
    <t>北京市海淀区学清路23号院1号楼1层2号</t>
  </si>
  <si>
    <t>18519750096</t>
  </si>
  <si>
    <t>["10:50/23:30"]</t>
  </si>
  <si>
    <t>[{"pid":"2105338651","desc":"满30减3，满60减6，满90减9","name":"自营销复杂满减活动","type":"减"},{"pid":"2135100075","desc":"特价商品5.9元起","name":"超值换购","type":"换"}]</t>
  </si>
  <si>
    <t>2019-03-29 14:06:35</t>
  </si>
  <si>
    <t>https://www.ele.me/shop/E15245877162048087051</t>
  </si>
  <si>
    <t>E15245877162048087051</t>
  </si>
  <si>
    <t>九号重庆火锅(六道口店)</t>
  </si>
  <si>
    <t>[{"pid":"1505513905","desc":"满38减5，满48减8，满68减13","name":"自营销复杂满减活动","type":"减"},{"pid":"2056756571","desc":"折扣商品5折起","name":"开学季-5折菜","type":"折"},{"pid":"2083190955","desc":"新用户下单立减17元","name":"新用户立减(不与其他活动共享)","type":"首"},{"pid":"1734349713","desc":"特价商品4元起","name":"超值换购","type":"换"}]</t>
  </si>
  <si>
    <t>2019-03-29 14:06:36</t>
  </si>
  <si>
    <t>https://www.ele.me/shop/E9347907689534133887</t>
  </si>
  <si>
    <t>E9347907689534133887</t>
  </si>
  <si>
    <t>德克士(金融街1店)</t>
  </si>
  <si>
    <t>https://fuss10.elemecdn.com/2/27/a2109274980610deef43ab8a848a3png.png</t>
  </si>
  <si>
    <t>北京市西城区阜外大街1号四川大厦c区一字楼首层南侧</t>
  </si>
  <si>
    <t>010-88389390</t>
  </si>
  <si>
    <t>6130</t>
  </si>
  <si>
    <t>1666</t>
  </si>
  <si>
    <t>[{"pid":"21487414130","desc":"满40减18，满65减30，满80减40","name":"德克士北京1-5","type":"减"},{"pid":"2133073611","desc":"特价商品1元起","name":"新用户1元吃","type":"特"},{"pid":"2088052299","desc":"新用户下单立减17元","name":"新用户立减(不与其他活动共享)","type":"首"},{"pid":"2111085571","desc":"折扣商品5折起","name":"饿了么5折独乐乐套餐","type":"折"}]</t>
  </si>
  <si>
    <t>2019-03-29 14:06:41</t>
  </si>
  <si>
    <t>https://www.ele.me/shop/E14726033104814200361</t>
  </si>
  <si>
    <t>E14726033104814200361</t>
  </si>
  <si>
    <t>COSTA咖啡(阜成门店)</t>
  </si>
  <si>
    <t>北京市西城区阜外大街1号一层F1-01区域</t>
  </si>
  <si>
    <t>68309486</t>
  </si>
  <si>
    <t>[{"pid":"21515132362","desc":"满30减6，满50减14，满80减20，满120减30","name":"costa","type":"减"},{"pid":"21530777827","desc":"特价商品5元起","name":"超值换购","type":"换"},{"pid":"2088063227","desc":"新用户下单立减17元","name":"新用户立减(不与其他活动共享)","type":"首"}]</t>
  </si>
  <si>
    <t>2019-03-29 14:06:43</t>
  </si>
  <si>
    <t>https://www.ele.me/shop/E10666369472977351500</t>
  </si>
  <si>
    <t>E10666369472977351500</t>
  </si>
  <si>
    <t>肉串汪（阜成门店）</t>
  </si>
  <si>
    <t>https://fuss10.elemecdn.com/6/85/9afab3a2771ea04ab4c032836d365png.png</t>
  </si>
  <si>
    <t>北京市西城区阜外大街甲6号一层</t>
  </si>
  <si>
    <t>01068394119</t>
  </si>
  <si>
    <t>1546</t>
  </si>
  <si>
    <t>[{"pid":"21520217282","desc":"满40减17，满80减37，满120减43","name":"肉串汪","type":"减"},{"pid":"2088066619","desc":"新用户下单立减17元","name":"新用户立减(不与其他活动共享)","type":"首"}]</t>
  </si>
  <si>
    <t>2019-03-29 14:06:45</t>
  </si>
  <si>
    <t>https://www.ele.me/shop/E11972426828348499357</t>
  </si>
  <si>
    <t>E11972426828348499357</t>
  </si>
  <si>
    <t>康师傅私房牛肉面(阜成门店)</t>
  </si>
  <si>
    <t>https://fuss10.elemecdn.com/9/fe/bf5093bc3aab27fa1e1f6ec6e3236png.png</t>
  </si>
  <si>
    <t>北京市西城区阜外大街1号四川大厦C区一字楼首层北侧</t>
  </si>
  <si>
    <t>18600739866 88380463</t>
  </si>
  <si>
    <t>1257</t>
  </si>
  <si>
    <t>[{"pid":"2114602146","desc":"满30减7，满40减13，满70减25","name":"康师傅1","type":"减"},{"pid":"2094602019","desc":"特价商品1元起","name":"新用户1元吃","type":"特"},{"pid":"2133035443","desc":"新用户下单立减25元","name":"华北ka直营城市25-17","type":"首"},{"pid":"1997751699","desc":"折扣商品7折起","name":"单品折扣","type":"折"}]</t>
  </si>
  <si>
    <t>2019-03-29 14:06:47</t>
  </si>
  <si>
    <t>https://www.ele.me/shop/E18162970832763379298</t>
  </si>
  <si>
    <t>E18162970832763379298</t>
  </si>
  <si>
    <t>果乐鲜</t>
  </si>
  <si>
    <t>https://fuss10.elemecdn.com/e/98/7df964597b93b15abc87bcb52f966jpeg.jpeg</t>
  </si>
  <si>
    <t>北京市西城区阜外大街1号四层F4-05</t>
  </si>
  <si>
    <t>18201609202</t>
  </si>
  <si>
    <t>[{"pid":"21531276283","desc":"满38减15，满68减22，满98减33，满138减40，满228减50","name":"自营销复杂满减活动","type":"减"},{"pid":"2079686179","desc":"新用户下单立减15元","name":"新用户立减(不与其他活动共享)","type":"首"}]</t>
  </si>
  <si>
    <t>2019-03-29 14:06:52</t>
  </si>
  <si>
    <t>https://www.ele.me/shop/E12250898359958748870</t>
  </si>
  <si>
    <t>E12250898359958748870</t>
  </si>
  <si>
    <t>理工餐厅(理工大学店)</t>
  </si>
  <si>
    <t>https://fuss10.elemecdn.com/9/ae/bc1060e0432ff8593f5b1cac28642jpeg.jpeg</t>
  </si>
  <si>
    <t>北京市海淀区中关村南大街5号5区</t>
  </si>
  <si>
    <t>18701379806 010-68918118</t>
  </si>
  <si>
    <t>1682</t>
  </si>
  <si>
    <t>219</t>
  </si>
  <si>
    <t>[{"pid":"1528056737","desc":"满28减12，满40减16，满60减25","name":"自营销复杂满减活动","type":"减"},{"pid":"2075436522","desc":"特价商品1元起","name":"新客1元吃大牌","type":"特"},{"pid":"2083193643","desc":"新用户下单立减17元","name":"新用户立减(不与其他活动共享)","type":"首"},{"pid":"794081034","desc":"本店新用户立减1元","name":"门店新客立减","type":"新"}]</t>
  </si>
  <si>
    <t>https://www.ele.me/shop/E10643952511768457465</t>
  </si>
  <si>
    <t>E10643952511768457465</t>
  </si>
  <si>
    <t>嘉豪居黄焖鸡米饭(学清路店）</t>
  </si>
  <si>
    <t>https://fuss10.elemecdn.com/d/2d/fbb289a0ff5a12e9966c45e5347abpng.png</t>
  </si>
  <si>
    <t>北京市海淀区学清路23号院1号楼1层a105</t>
  </si>
  <si>
    <t>17777788754</t>
  </si>
  <si>
    <t>["09:55/22:55"]</t>
  </si>
  <si>
    <t>[{"pid":"2102590315","desc":"满10减8，满49减15，满79减22","name":"自营销复杂满减活动","type":"减"},{"pid":"21529571467","desc":"特价商品0.99元起","name":"单品定价","type":"特"},{"pid":"796522658","desc":"本店新用户立减1元","name":"门店新客立减","type":"新"},{"pid":"2102481691","desc":"折扣商品5折起","name":"轻奢甄选餐（5折特价菜）","type":"折"}]</t>
  </si>
  <si>
    <t>https://www.ele.me/shop/E17493334015066035275</t>
  </si>
  <si>
    <t>E17493334015066035275</t>
  </si>
  <si>
    <t>小花小甲花甲粉</t>
  </si>
  <si>
    <t>https://fuss10.elemecdn.com/e/79/f637215e85a98aedcdde6225ee646png.png</t>
  </si>
  <si>
    <t>北京市西城区阜外大街1号四川经贸大厦负二层3号</t>
  </si>
  <si>
    <t>13718099458</t>
  </si>
  <si>
    <t>[{"pid":"21486440091","desc":"满35减8，满40减10，满60减15，满80减20","name":"自营销复杂满减活动","type":"减"},{"pid":"21492670395","desc":"特价商品19.9元起","name":"限时秒杀-19.9晚餐","type":"折"},{"pid":"814178586","desc":"本店新用户立减1元","name":"门店新客立减","type":"新"}]</t>
  </si>
  <si>
    <t>2019-03-29 14:06:53</t>
  </si>
  <si>
    <t>https://www.ele.me/shop/E4386077640764319986</t>
  </si>
  <si>
    <t>E4386077640764319986</t>
  </si>
  <si>
    <t>榴芒千层水果蛋糕</t>
  </si>
  <si>
    <t>https://fuss10.elemecdn.com/b/25/6b804bb8d5c09dfe6caa3c4876595jpeg.jpeg</t>
  </si>
  <si>
    <t>北京市海淀区白石桥路7号5区综合服务楼</t>
  </si>
  <si>
    <t>[{"sub_cat":"披萨意面","parent_cat":"异国料理"},{"sub_cat":"披萨意面","parent_cat":"美食"},{"sub_cat":"蛋糕","parent_cat":"面包蛋糕"},{"sub_cat":"蛋糕","parent_cat":"美食"}]</t>
  </si>
  <si>
    <t>18513027983</t>
  </si>
  <si>
    <t>["09:00/22:25"]</t>
  </si>
  <si>
    <t>189</t>
  </si>
  <si>
    <t>[{"pid":"1368838009","desc":"满38减15，满68减30，满118减44，满208减68","name":"自营销复杂满减活动","type":"减"},{"pid":"2057088715","desc":"特价商品7.8元起","name":"开学季-7.8元特价","type":"特"},{"pid":"794874146","desc":"本店新用户立减1元","name":"门店新客立减","type":"新"},{"pid":"2056765883","desc":"折扣商品5折起","name":"开学季-5折菜","type":"折"}]</t>
  </si>
  <si>
    <t>2019-03-29 14:06:54</t>
  </si>
  <si>
    <t>https://www.ele.me/shop/E3024547589090398945</t>
  </si>
  <si>
    <t>E3024547589090398945</t>
  </si>
  <si>
    <t>韩国料理（理工店）</t>
  </si>
  <si>
    <t>https://fuss10.elemecdn.com/5/f9/074ffb3ef6d3b7326e65297642296jpeg.jpeg</t>
  </si>
  <si>
    <t>北京市海淀区中关村南大街5号7区651号楼二层</t>
  </si>
  <si>
    <t>010-68940686 13911072309</t>
  </si>
  <si>
    <t>3881</t>
  </si>
  <si>
    <t>896</t>
  </si>
  <si>
    <t>[{"pid":"2092956635","desc":"满26减12，满36减15，满50减18","name":"自营销复杂满减活动","type":"减"},{"pid":"2056741235","desc":"折扣商品5折起","name":"开学季-5折菜","type":"折"},{"pid":"794839178","desc":"本店新用户立减1元","name":"门店新客立减","type":"新"},{"pid":"1548222017","desc":"特价商品4元起","name":"超值换购","type":"换"}]</t>
  </si>
  <si>
    <t>2019-03-29 14:06:57</t>
  </si>
  <si>
    <t>https://www.ele.me/shop/E4855531049652904302</t>
  </si>
  <si>
    <t>E4855531049652904302</t>
  </si>
  <si>
    <t>香港地铁奶茶(南礼士路店)</t>
  </si>
  <si>
    <t>https://fuss10.elemecdn.com/2/72/afea9121f5e26f9530ae92edb4b66jpeg.jpeg</t>
  </si>
  <si>
    <t>阜外大街6号1幢1楼117底商纸上声音书店二层</t>
  </si>
  <si>
    <t>010-56185086</t>
  </si>
  <si>
    <t>[{"pid":"2010947731","desc":"满15减2，满30减4，满45减6","name":"自营销复杂满减活动","type":"减"},{"pid":"21488224435","desc":"特价商品7元起","name":"单品定价","type":"特"},{"pid":"819475194","desc":"本店新用户立减1元","name":"门店新客立减","type":"新"},{"pid":"2081294475","desc":"新用户下单立减17元","name":"新用户立减(不与其他活动共享)","type":"首"}]</t>
  </si>
  <si>
    <t>https://www.ele.me/shop/E7667420753713777177</t>
  </si>
  <si>
    <t>E7667420753713777177</t>
  </si>
  <si>
    <t>寻湘鱼头泡饭（理工大学店）</t>
  </si>
  <si>
    <t>https://fuss10.elemecdn.com/7/03/20ff25a21b5de983216774551b204png.png</t>
  </si>
  <si>
    <t>[{"pid":"2041257931","desc":"满30减13，满60减26，满80减36","name":"自营销复杂满减活动","type":"减"},{"pid":"2108343523","desc":"特价商品5元起","name":"超值换购","type":"换"},{"pid":"2082395899","desc":"新用户下单立减17元","name":"新用户立减(不与其他活动共享)","type":"首"},{"pid":"792414370","desc":"本店新用户立减1元","name":"门店新客立减","type":"新"},{"pid":"2093017643","desc":"折扣商品5折起","name":"元气福利餐（5折特价菜）","type":"折"}]</t>
  </si>
  <si>
    <t>2019-03-29 14:07:00</t>
  </si>
  <si>
    <t>https://www.ele.me/shop/E9569885575811822425</t>
  </si>
  <si>
    <t>E9569885575811822425</t>
  </si>
  <si>
    <t>好想你（北三环西路店）</t>
  </si>
  <si>
    <t>https://fuss10.elemecdn.com/0/62/b6cc3e3730220c02265473fc0b677jpeg.jpeg</t>
  </si>
  <si>
    <t>北京市海淀区北三环西路甲60号一层东8号</t>
  </si>
  <si>
    <t>18810397891</t>
  </si>
  <si>
    <t>[{"pid":"1000000000147013","desc":"满69减5，满138减12，满268减26","name":"全店满减","type":"减"}]</t>
  </si>
  <si>
    <t>2019-03-29 14:07:04</t>
  </si>
  <si>
    <t>https://www.ele.me/shop/E4378652573305494191</t>
  </si>
  <si>
    <t>E4378652573305494191</t>
  </si>
  <si>
    <t>地下铁港饮(七港九理工店)</t>
  </si>
  <si>
    <t>https://fuss10.elemecdn.com/f/87/65e5a142db8de23fc74944709eec4png.png</t>
  </si>
  <si>
    <t>北京市海淀区理工大学综合服务楼旁地下铁</t>
  </si>
  <si>
    <t>13641271757</t>
  </si>
  <si>
    <t>["10:00/21:10"]</t>
  </si>
  <si>
    <t>[{"pid":"2130545467","desc":"满25减12，满50减20，满100减35","name":"自营销复杂满减活动","type":"减"},{"pid":"2067053643","desc":"特价商品7.8元起","name":"开学季-7.8元特价","type":"特"},{"pid":"794889522","desc":"本店新用户立减1元","name":"门店新客立减","type":"新"}]</t>
  </si>
  <si>
    <t>2019-03-29 14:07:07</t>
  </si>
  <si>
    <t>https://www.ele.me/shop/E1876848811302437350</t>
  </si>
  <si>
    <t>E1876848811302437350</t>
  </si>
  <si>
    <t>优鲜菜场（人大店）</t>
  </si>
  <si>
    <t>[{"pid":"6000072512","desc":"满39减15，满59减30，满79减40，满139减70","name":"全店满减","type":"减"},{"pid":"6000118823","desc":"特价商品0.1元起","name":"西兰花0.1","type":"特"}]</t>
  </si>
  <si>
    <t>2019-03-29 14:07:10</t>
  </si>
  <si>
    <t>https://www.ele.me/shop/E2267998352945019903</t>
  </si>
  <si>
    <t>E2267998352945019903</t>
  </si>
  <si>
    <t>永顺金象大药房（理工大学店）</t>
  </si>
  <si>
    <t>https://fuss10.elemecdn.com/9/67/4bea495484dd72714ecaf41d05190jpeg.jpeg</t>
  </si>
  <si>
    <t>北京市海淀区中关村南大街5号院673号平房</t>
  </si>
  <si>
    <t>010-68718338</t>
  </si>
  <si>
    <t>["05:00/23:00"]</t>
  </si>
  <si>
    <t>2019-03-29 14:07:48</t>
  </si>
  <si>
    <t>https://www.ele.me/shop/E2739392318201157043</t>
  </si>
  <si>
    <t>E2739392318201157043</t>
  </si>
  <si>
    <t>汤城小厨（苏州街店）</t>
  </si>
  <si>
    <t>https://fuss10.elemecdn.com/a/14/46e7b2434c394f334a50bac2aeab1png.png</t>
  </si>
  <si>
    <t>北京市海淀区苏州街29号184幢（1-10号平房）</t>
  </si>
  <si>
    <t>010-82621072</t>
  </si>
  <si>
    <t>1848</t>
  </si>
  <si>
    <t>620</t>
  </si>
  <si>
    <t>[{"pid":"21530335642","desc":"满60减30，满100减42，满150减50","name":"汤城小厨满减1","type":"减"},{"pid":"21520712715","desc":"特价商品39元起","name":"单品定价","type":"特"},{"pid":"2088050083","desc":"新用户下单立减17元","name":"新用户立减(不与其他活动共享)","type":"首"},{"pid":"2065168451","desc":"折扣商品5折起","name":"单品折扣","type":"折"}]</t>
  </si>
  <si>
    <t>2019-03-29 14:07:53</t>
  </si>
  <si>
    <t>https://www.ele.me/shop/E16012037082559831006</t>
  </si>
  <si>
    <t>E16012037082559831006</t>
  </si>
  <si>
    <t>聚点串吧(中关村店)</t>
  </si>
  <si>
    <t>北京市海淀区苏州街16号神州数码大厦首层10号</t>
  </si>
  <si>
    <t>010-64087778</t>
  </si>
  <si>
    <t>424</t>
  </si>
  <si>
    <t>[{"pid":"21505627658","desc":"满60减13","name":"聚点满减","type":"减"},{"pid":"2088053459","desc":"新用户下单立减17元","name":"新用户立减(不与其他活动共享)","type":"首"}]</t>
  </si>
  <si>
    <t>2019-03-29 14:07:56</t>
  </si>
  <si>
    <t>https://www.ele.me/shop/E2071879139911173897</t>
  </si>
  <si>
    <t>E2071879139911173897</t>
  </si>
  <si>
    <t>杨国福麻辣烫(苏州街店)</t>
  </si>
  <si>
    <t>https://fuss10.elemecdn.com/8/9e/f1a541a26cf0d98ad4907854ccd0fjpeg.jpeg</t>
  </si>
  <si>
    <t>北京市海淀区苏州街29号184幢平房西侧部分</t>
  </si>
  <si>
    <t>010-62631788</t>
  </si>
  <si>
    <t>4850</t>
  </si>
  <si>
    <t>[{"pid":"21499428299","desc":"满28减18，满38减21，满58减25","name":"自营销复杂满减活动","type":"减"},{"pid":"21500950995","desc":"折扣商品4折起","name":"单品折扣","type":"折"},{"pid":"2103118451","desc":"特价商品1元起","name":"新客1元吃大牌","type":"特"}]</t>
  </si>
  <si>
    <t>2019-03-29 14:07:57</t>
  </si>
  <si>
    <t>https://www.ele.me/shop/E14556659914791276814</t>
  </si>
  <si>
    <t>E14556659914791276814</t>
  </si>
  <si>
    <t>朵宜排骨饭专家(苏州街店)</t>
  </si>
  <si>
    <t>https://fuss10.elemecdn.com/8/73/ba6478b3ac22b42d0becaff9bffffjpeg.jpeg</t>
  </si>
  <si>
    <t>北京市海淀区苏州街16号神州数码大厦一层1-09</t>
  </si>
  <si>
    <t>010-82608868</t>
  </si>
  <si>
    <t>764</t>
  </si>
  <si>
    <t>[{"pid":"21515501250","desc":"满19减5，满40减12，满79减20","name":"朵宜满减","type":"减"},{"pid":"1888647457","desc":"特价商品6元起","name":"超值换购","type":"换"}]</t>
  </si>
  <si>
    <t>2019-03-29 14:07:59</t>
  </si>
  <si>
    <t>https://www.ele.me/shop/E5525091883930843796</t>
  </si>
  <si>
    <t>E5525091883930843796</t>
  </si>
  <si>
    <t>钬钬正宗重庆小面</t>
  </si>
  <si>
    <t>https://fuss10.elemecdn.com/f/da/4891e68b30d70a877fcb76980dcd3jpeg.jpeg</t>
  </si>
  <si>
    <t>北京市海淀区苏州街29号186幢平房</t>
  </si>
  <si>
    <t>18500063153</t>
  </si>
  <si>
    <t>[{"pid":"2134335139","desc":"满50减3，满100减6","name":"自营销复杂满减活动","type":"减"},{"pid":"21484355675","desc":"特价商品3元起","name":"超值换购","type":"换"},{"pid":"2131106667","desc":"新用户下单立减17元","name":"新用户立减(不与其他活动共享)","type":"首"}]</t>
  </si>
  <si>
    <t>2019-03-29 14:08:00</t>
  </si>
  <si>
    <t>https://www.ele.me/shop/E18364278410945402535</t>
  </si>
  <si>
    <t>E18364278410945402535</t>
  </si>
  <si>
    <t>白家大院</t>
  </si>
  <si>
    <t>https://fuss10.elemecdn.com/c/59/e3db98734c70cfb0cde5b1fb6f278png.png</t>
  </si>
  <si>
    <t>北京市海淀区苏州街29号</t>
  </si>
  <si>
    <t>18710119639</t>
  </si>
  <si>
    <t>["10:30/21:40"]</t>
  </si>
  <si>
    <t>[{"pid":"2064878234","desc":"满48减10，满78减15，满108减20","name":"白家大院满减","type":"减"},{"pid":"2087940643","desc":"新用户下单立减17元","name":"新用户立减(不与其他活动共享)","type":"首"}]</t>
  </si>
  <si>
    <t>2019-03-29 14:08:08</t>
  </si>
  <si>
    <t>https://www.ele.me/shop/E14059491308480890481</t>
  </si>
  <si>
    <t>E14059491308480890481</t>
  </si>
  <si>
    <t>果多美（北京苏州街店）</t>
  </si>
  <si>
    <t>北京市海淀区苏州街29号166幢1-8号平房</t>
  </si>
  <si>
    <t>15810960447</t>
  </si>
  <si>
    <t>6677</t>
  </si>
  <si>
    <t>2019-03-29 14:08:27</t>
  </si>
  <si>
    <t>https://www.ele.me/shop/E12492596416806366270</t>
  </si>
  <si>
    <t>E12492596416806366270</t>
  </si>
  <si>
    <t>渝乡人家（复兴门百盛店）</t>
  </si>
  <si>
    <t>https://fuss10.elemecdn.com/1/21/1ec2fb9db1201f0b56842302d70c3png.png</t>
  </si>
  <si>
    <t>北京市西城区复兴门内大街101号百盛商业大厦七层</t>
  </si>
  <si>
    <t>010-66023706 010-66072505</t>
  </si>
  <si>
    <t>755</t>
  </si>
  <si>
    <t>[{"pid":"21503736090","desc":"满36减12，满60减20，满110减40","name":"渝乡人家满减","type":"减"},{"pid":"1814693107","desc":"特价商品9.9元起","name":"单品定价","type":"特"},{"pid":"2088039507","desc":"新用户下单立减17元","name":"新用户立减(不与其他活动共享)","type":"首"},{"pid":"1533396009","desc":"折扣商品7折起","name":"渝乡人家毛血旺","type":"折"}]</t>
  </si>
  <si>
    <t>2019-03-29 14:08:38</t>
  </si>
  <si>
    <t>https://www.ele.me/shop/E10496902078313004754</t>
  </si>
  <si>
    <t>E10496902078313004754</t>
  </si>
  <si>
    <t>武圣羊杂割(苏州街店)</t>
  </si>
  <si>
    <t>15890868875</t>
  </si>
  <si>
    <t>[{"pid":"21503030290","desc":"满35减3，满55减5","name":"3月武圣(到家)","type":"减"},{"pid":"21488135867","desc":"特价商品1.9元起","name":"超值换购","type":"换"}]</t>
  </si>
  <si>
    <t>2019-03-29 14:08:46</t>
  </si>
  <si>
    <t>https://www.ele.me/shop/E13839673011263335523</t>
  </si>
  <si>
    <t>E13839673011263335523</t>
  </si>
  <si>
    <t>康师傅私房牛肉面（东源店）</t>
  </si>
  <si>
    <t>北京市海淀区成府路29号（1-2）</t>
  </si>
  <si>
    <t>61196291</t>
  </si>
  <si>
    <t>["09:10/22:00"]</t>
  </si>
  <si>
    <t>627</t>
  </si>
  <si>
    <t>[{"pid":"2114602138","desc":"满30减7，满40减13，满70减25","name":"康师傅1","type":"减"},{"pid":"2094606451","desc":"特价商品1元起","name":"新用户1元吃","type":"特"},{"pid":"2133032939","desc":"新用户下单立减25元","name":"华北ka直营城市25-17","type":"首"},{"pid":"1938169411","desc":"折扣商品7折起","name":"单品折扣","type":"折"}]</t>
  </si>
  <si>
    <t>2019-03-29 14:09:01</t>
  </si>
  <si>
    <t>https://www.ele.me/shop/E14875980883050539366</t>
  </si>
  <si>
    <t>E14875980883050539366</t>
  </si>
  <si>
    <t>Dunkin（复兴门店）</t>
  </si>
  <si>
    <t>北京市西城区复兴门内大街101号一层S1-02</t>
  </si>
  <si>
    <t>01066083158</t>
  </si>
  <si>
    <t>[{"pid":"21491929059","desc":"特价商品5元起","name":"超值换购","type":"换"},{"pid":"2082511923","desc":"新用户下单立减17元","name":"新用户立减(不与其他活动共享)","type":"首"}]</t>
  </si>
  <si>
    <t>2019-03-29 14:09:04</t>
  </si>
  <si>
    <t>https://www.ele.me/shop/E709642377805993745</t>
  </si>
  <si>
    <t>E709642377805993745</t>
  </si>
  <si>
    <t>1号鸡秘·椒麻鸡捞饭（五道口店）</t>
  </si>
  <si>
    <t>https://fuss10.elemecdn.com/4/5e/9fdb5723f4db72db41ed372b3ffa1png.png</t>
  </si>
  <si>
    <t>15010073775</t>
  </si>
  <si>
    <t>[{"pid":"21530934547","desc":"满28减18，满50减24，满66减32，满88减40","name":"自营销复杂满减活动","type":"减"},{"pid":"21531496243","desc":"特价商品1元起","name":"超值换购","type":"换"},{"pid":"21517374987","desc":"新用户下单立减17元","name":"新用户立减(不与其他活动共享)","type":"首"},{"pid":"823963626","desc":"本店新用户立减1元","name":"门店新客立减","type":"新"}]</t>
  </si>
  <si>
    <t>2019-03-29 14:09:06</t>
  </si>
  <si>
    <t>https://www.ele.me/shop/E12882004724500014324</t>
  </si>
  <si>
    <t>E12882004724500014324</t>
  </si>
  <si>
    <t>德克士（五道口店）</t>
  </si>
  <si>
    <t>010-61196365 010-61196239</t>
  </si>
  <si>
    <t>6955</t>
  </si>
  <si>
    <t>1756</t>
  </si>
  <si>
    <t>[{"pid":"21487414186","desc":"满40减18，满65减30，满80减40","name":"德克士北京1-5","type":"减"},{"pid":"2133093483","desc":"特价商品1元起","name":"新用户1元吃","type":"特"},{"pid":"2088017251","desc":"新用户下单立减17元","name":"新用户立减(不与其他活动共享)","type":"首"},{"pid":"2111086467","desc":"折扣商品5折起","name":"饿了么5折独乐乐套餐","type":"折"}]</t>
  </si>
  <si>
    <t>https://www.ele.me/shop/E2209718585815547105</t>
  </si>
  <si>
    <t>E2209718585815547105</t>
  </si>
  <si>
    <t>royaltea皇茶(第23号档口花园美食城店)</t>
  </si>
  <si>
    <t>https://fuss10.elemecdn.com/a/3c/bead8e09de23131021843b4af1fcbjpeg.jpeg</t>
  </si>
  <si>
    <t>18310030709 13911437068</t>
  </si>
  <si>
    <t>["10:10/20:20"]</t>
  </si>
  <si>
    <t>[{"pid":"1723616065","desc":"满30减5，满45减10，满80减25","name":"自营销复杂满减活动","type":"减"},{"pid":"21524044107","desc":"特价商品2元起","name":"单品定价","type":"特"},{"pid":"1879459617","desc":"折扣商品5折起","name":"单品折扣","type":"折"}]</t>
  </si>
  <si>
    <t>2019-03-29 14:09:12</t>
  </si>
  <si>
    <t>https://www.ele.me/shop/E7749704843006705964</t>
  </si>
  <si>
    <t>E7749704843006705964</t>
  </si>
  <si>
    <t>12星座便当</t>
  </si>
  <si>
    <t>https://fuss10.elemecdn.com/0/2a/992c5d85ab0aefe6610da46037590png.png</t>
  </si>
  <si>
    <t>18513333340</t>
  </si>
  <si>
    <t>[{"pid":"21514443835","desc":"满20减14，满50减20，满75减23","name":"自营销复杂满减活动","type":"减"},{"pid":"2124222107","desc":"特价商品0元起","name":"单品定价","type":"特"},{"pid":"2081455403","desc":"新用户下单立减17元","name":"新用户立减(不与其他活动共享)","type":"首"}]</t>
  </si>
  <si>
    <t>2019-03-29 14:09:24</t>
  </si>
  <si>
    <t>https://www.ele.me/shop/E5297539705332036551</t>
  </si>
  <si>
    <t>E5297539705332036551</t>
  </si>
  <si>
    <t>伙计厨房(万柳店)</t>
  </si>
  <si>
    <t>https://fuss10.elemecdn.com/d/e6/6453c6da3928ad6ca6d3bdb852827png.png</t>
  </si>
  <si>
    <t>北京市海淀区巴沟路2号1幢5层F5-11</t>
  </si>
  <si>
    <t>13720035057 010-57219861</t>
  </si>
  <si>
    <t>[{"pid":"1464647729","desc":"特价商品5.9元起","name":"超值换购","type":"换"},{"pid":"2081351531","desc":"新用户下单立减17元","name":"新用户立减(不与其他活动共享)","type":"首"},{"pid":"792908026","desc":"本店新用户立减5元","name":"门店新客立减","type":"新"}]</t>
  </si>
  <si>
    <t>2019-03-29 14:09:30</t>
  </si>
  <si>
    <t>https://www.ele.me/shop/E682822906802634998</t>
  </si>
  <si>
    <t>E682822906802634998</t>
  </si>
  <si>
    <t>赛百味（万柳店）</t>
  </si>
  <si>
    <t>https://fuss10.elemecdn.com/e/20/2dcaff107c35bbc9c37350cb855e8png.png</t>
  </si>
  <si>
    <t>北京市海淀区巴沟路2号地下一层136-A</t>
  </si>
  <si>
    <t>010-82589546</t>
  </si>
  <si>
    <t>["09:20/21:20"]</t>
  </si>
  <si>
    <t>1798</t>
  </si>
  <si>
    <t>[{"pid":"1301702353","desc":"满36减10，满57减20，满98减30，满149减40，满200减50","name":"自营销复杂满减活动","type":"减"},{"pid":"1345202857","desc":"折扣商品5折起","name":"单品折扣","type":"折"},{"pid":"2082557203","desc":"新用户下单立减17元","name":"新用户立减(不与其他活动共享)","type":"首"},{"pid":"1345273297","desc":"特价商品1元起","name":"单品定价","type":"特"}]</t>
  </si>
  <si>
    <t>2019-03-29 14:09:32</t>
  </si>
  <si>
    <t>https://www.ele.me/shop/E1482512032847505770</t>
  </si>
  <si>
    <t>E1482512032847505770</t>
  </si>
  <si>
    <t>犟骨头排骨饭（万柳华联店）</t>
  </si>
  <si>
    <t>https://fuss10.elemecdn.com/5/ad/c8b575d7e835c000810c284f2d7f5png.png</t>
  </si>
  <si>
    <t>北京市海淀区巴沟路2号1幢地下一层B1-67</t>
  </si>
  <si>
    <t>15320176532 18698005352</t>
  </si>
  <si>
    <t>["10:45/20:30"]</t>
  </si>
  <si>
    <t>[{"pid":"2055808539","desc":"满10减5，满32减10，满46减16，满80减26，满150减35","name":"自营销复杂满减活动","type":"减"},{"pid":"21500188371","desc":"折扣商品6折起","name":"单品折扣","type":"折"},{"pid":"2088010059","desc":"新用户下单立减17元","name":"新用户立减(不与其他活动共享)","type":"首"},{"pid":"2107479507","desc":"特价商品2元起","name":"超值换购","type":"换"}]</t>
  </si>
  <si>
    <t>2019-03-29 14:09:34</t>
  </si>
  <si>
    <t>https://www.ele.me/shop/E11799853459422873392</t>
  </si>
  <si>
    <t>E11799853459422873392</t>
  </si>
  <si>
    <t>阿香米线(北京万柳华联店)</t>
  </si>
  <si>
    <t>北京市海淀区巴沟路2号万柳购物中心地下一层B136号</t>
  </si>
  <si>
    <t>17721115282 010-82589317</t>
  </si>
  <si>
    <t>[{"pid":"21531807202","desc":"满35减6，满60减12","name":"阿香满减","type":"减"},{"pid":"2072546203","desc":"折扣商品8折起","name":"单品折扣","type":"折"},{"pid":"2088028787","desc":"新用户下单立减17元","name":"新用户立减(不与其他活动共享)","type":"首"}]</t>
  </si>
  <si>
    <t>2019-03-29 14:09:35</t>
  </si>
  <si>
    <t>https://www.ele.me/shop/E17372052577638773474</t>
  </si>
  <si>
    <t>E17372052577638773474</t>
  </si>
  <si>
    <t>CoCo都可(万柳华联店)</t>
  </si>
  <si>
    <t>北京市海淀区巴沟路2号1幢二层F2-ZD-14号</t>
  </si>
  <si>
    <t>13716953889</t>
  </si>
  <si>
    <t>1582</t>
  </si>
  <si>
    <t>342</t>
  </si>
  <si>
    <t>[{"pid":"21512870923","desc":"折扣商品1折起","name":"1折秒杀！","type":"折"},{"pid":"2088017923","desc":"新用户下单立减17元","name":"新用户立减(不与其他活动共享)","type":"首"}]</t>
  </si>
  <si>
    <t>2019-03-29 14:09:36</t>
  </si>
  <si>
    <t>https://www.ele.me/shop/E1835322431204618782</t>
  </si>
  <si>
    <t>E1835322431204618782</t>
  </si>
  <si>
    <t>肯德基宅急送(五道口店）</t>
  </si>
  <si>
    <t>北京市海淀区成府路35号东源大厦一层西侧</t>
  </si>
  <si>
    <t>510</t>
  </si>
  <si>
    <t>[{"pid":"1280336457","desc":"特价商品23元起","name":"皮蛋瘦肉粥","type":"特"},{"pid":"1228018033","desc":"折扣商品5折起","name":"5折鸡肉卷九珍套餐","type":"折"},{"pid":"2092677003","desc":"新用户下单立减17元","name":"新用户立减","type":"首"}]</t>
  </si>
  <si>
    <t>2019-03-29 14:09:39</t>
  </si>
  <si>
    <t>https://www.ele.me/shop/E11526911233470001856</t>
  </si>
  <si>
    <t>E11526911233470001856</t>
  </si>
  <si>
    <t>必胜客宅急送（巴沟店）</t>
  </si>
  <si>
    <t>北京市海淀区巴沟路2号万柳购物中心一、二层</t>
  </si>
  <si>
    <t>[{"pid":"21531681194","desc":"满110减50","name":"超品日活动","type":"减"},{"pid":"2109038131","desc":"特价商品1元起","name":"新用户1元吃","type":"特"},{"pid":"2092666155","desc":"新用户下单立减17元","name":"新用户立减","type":"首"}]</t>
  </si>
  <si>
    <t>2019-03-29 14:09:42</t>
  </si>
  <si>
    <t>https://www.ele.me/shop/E8368222382415181040</t>
  </si>
  <si>
    <t>E8368222382415181040</t>
  </si>
  <si>
    <t>呷哺呷煮呷烫(万柳华联店)</t>
  </si>
  <si>
    <t>北京市海定区巴沟路2号北京华联商厦万柳店地下一层B130</t>
  </si>
  <si>
    <t>01082589658 4008177676 02160349455</t>
  </si>
  <si>
    <t>[{"pid":"2078893802","desc":"满24减10，满60减18，满100减30","name":"呷哺满减","type":"减"},{"pid":"21496376747","desc":"折扣商品5折起","name":"单品折扣","type":"折"},{"pid":"21477274707","desc":"新用户下单立减30元","name":"北京ka30-20","type":"首"}]</t>
  </si>
  <si>
    <t>2019-03-29 14:09:44</t>
  </si>
  <si>
    <t>https://www.ele.me/shop/E16823754282050047562</t>
  </si>
  <si>
    <t>E16823754282050047562</t>
  </si>
  <si>
    <t>多乐之日（五道口店）</t>
  </si>
  <si>
    <t>北京市海淀区成府路35号东源大厦首层东侧</t>
  </si>
  <si>
    <t>62560783</t>
  </si>
  <si>
    <t>["07:30/22:30"]</t>
  </si>
  <si>
    <t>[{"pid":"21528176266","desc":"满25减6，满40减9，满75减15，满100减22","name":"多乐之日修改","type":"减"},{"pid":"2074351330","desc":"折扣商品8.5折起","name":"单品折扣","type":"折"}]</t>
  </si>
  <si>
    <t>2019-03-29 14:09:47</t>
  </si>
  <si>
    <t>https://www.ele.me/shop/E6582662162044115232</t>
  </si>
  <si>
    <t>E6582662162044115232</t>
  </si>
  <si>
    <t>CoCo都可（万达CBD店）</t>
  </si>
  <si>
    <t>https://fuss10.elemecdn.com/4/1c/b688e5ed88d25daa6f0473955a006jpeg.jpeg</t>
  </si>
  <si>
    <t>北京市朝阳区建国路93号院1号楼一层0502-1</t>
  </si>
  <si>
    <t>13810664805</t>
  </si>
  <si>
    <t>999</t>
  </si>
  <si>
    <t>[{"pid":"2088033739","desc":"新用户下单立减17元","name":"新用户立减(不与其他活动共享)","type":"首"}]</t>
  </si>
  <si>
    <t>2019-03-29 14:09:52</t>
  </si>
  <si>
    <t>https://www.ele.me/shop/E13220959279886829434</t>
  </si>
  <si>
    <t>E13220959279886829434</t>
  </si>
  <si>
    <t>首尔798韩国料理(东源大厦店)</t>
  </si>
  <si>
    <t>https://fuss10.elemecdn.com/0/90/a74b174005dcf06d3b9fabed66882png.png</t>
  </si>
  <si>
    <t>北京市海淀区成府路35号三层</t>
  </si>
  <si>
    <t>13681412690 010-82629801</t>
  </si>
  <si>
    <t>["11:05/23:40"]</t>
  </si>
  <si>
    <t>902</t>
  </si>
  <si>
    <t>[{"pid":"2134378826","desc":"满30减10，满60减28，满100减44","name":"满减","type":"减"},{"pid":"1920950553","desc":"特价商品6元起","name":"超值换购","type":"换"}]</t>
  </si>
  <si>
    <t>2019-03-29 14:09:53</t>
  </si>
  <si>
    <t>https://www.ele.me/shop/E115783370325765086</t>
  </si>
  <si>
    <t>E115783370325765086</t>
  </si>
  <si>
    <t>真功夫（万达）</t>
  </si>
  <si>
    <t>北京市朝阳区建国路93号院17号楼101室</t>
  </si>
  <si>
    <t>738</t>
  </si>
  <si>
    <t>[{"pid":"21531384026","desc":"满50减20","name":"满减","type":"减"},{"pid":"21518221371","desc":"特价商品19.8元起","name":"折扣","type":"特"},{"pid":"2088024243","desc":"新用户下单立减17元","name":"新用户立减(不与其他活动共享)","type":"首"},{"pid":"21512284139","desc":"折扣商品8.5折起","name":"折扣","type":"折"}]</t>
  </si>
  <si>
    <t>https://www.ele.me/shop/E17845501494586844331</t>
  </si>
  <si>
    <t>E17845501494586844331</t>
  </si>
  <si>
    <t>荣里自然食府</t>
  </si>
  <si>
    <t>https://fuss10.elemecdn.com/6/41/7c14c00f6da6ae815695dfbd86d49jpeg.jpeg</t>
  </si>
  <si>
    <t>北京市朝阳区建国路93号院17号楼1层103.2层跃层</t>
  </si>
  <si>
    <t>010-53365976</t>
  </si>
  <si>
    <t>[{"pid":"21507159947","desc":"满50减15，满80减20，满100减35","name":"自营销复杂满减活动","type":"减"},{"pid":"2063869987","desc":"特价商品5元起","name":"超值换购","type":"换"},{"pid":"2081386411","desc":"新用户下单立减17元","name":"新用户立减(不与其他活动共享)","type":"首"},{"pid":"1931196321","desc":"折扣商品5.9折起","name":"单品折扣","type":"折"}]</t>
  </si>
  <si>
    <t>2019-03-29 14:09:54</t>
  </si>
  <si>
    <t>https://www.ele.me/shop/E18021305020839216270</t>
  </si>
  <si>
    <t>E18021305020839216270</t>
  </si>
  <si>
    <t>爱团爱情趣成人用品店（建国路店）</t>
  </si>
  <si>
    <t>https://fuss10.elemecdn.com/f/db/d3754e2dc9728e008d80b5517e007jpeg.jpeg</t>
  </si>
  <si>
    <t>北京市朝阳区建国路93号院3号楼3003号</t>
  </si>
  <si>
    <t>[{"sub_cat":"成人用品","parent_cat":"医药健康"}]</t>
  </si>
  <si>
    <t>18770018016</t>
  </si>
  <si>
    <t>[{"pid":"6000114120","desc":"满66减10，满196减18，满296减28，满396减38","name":"全店满减","type":"减"},{"pid":"10227620","desc":"满1元赠送润滑剂1份","name":"下单满赠","type":"赠"},{"pid":"10157675","desc":"特价商品9.9元起","name":"9.9特价专区","type":"特"}]</t>
  </si>
  <si>
    <t>2019-03-29 14:09:55</t>
  </si>
  <si>
    <t>https://www.ele.me/shop/E5262360731824894009</t>
  </si>
  <si>
    <t>E5262360731824894009</t>
  </si>
  <si>
    <t>燕澜坞鲜炖燕窝(万达广场店)</t>
  </si>
  <si>
    <t>https://fuss10.elemecdn.com/3/a8/b6d1e62aa085e4abd7409b1060badpng.png</t>
  </si>
  <si>
    <t>北京市朝阳区建国路93号院万达广场6号楼16层1908</t>
  </si>
  <si>
    <t>13661059091</t>
  </si>
  <si>
    <t>[{"pid":"2105139906","desc":"满200减20，满300减30，满500减50","name":"燕澜满减","type":"减"},{"pid":"2112123651","desc":"折扣商品7.5折起","name":"单品折扣","type":"折"}]</t>
  </si>
  <si>
    <t>2019-03-29 14:09:57</t>
  </si>
  <si>
    <t>https://www.ele.me/shop/E13962048503158968000</t>
  </si>
  <si>
    <t>E13962048503158968000</t>
  </si>
  <si>
    <t>麻辣小生麻辣香锅(国贸店)</t>
  </si>
  <si>
    <t>https://fuss10.elemecdn.com/7/47/3fabe56ea2b67e9da6223a47ce41bpng.png</t>
  </si>
  <si>
    <t>北京市朝阳区建国路93号院16号楼102</t>
  </si>
  <si>
    <t>15601023299</t>
  </si>
  <si>
    <t>[{"pid":"21487769210","desc":"满35减20，满45减26，满55减32，满85减43","name":"麻辣","type":"减"},{"pid":"21483353659","desc":"折扣商品5.8折起","name":"单品折扣","type":"折"},{"pid":"2101036235","desc":"新用户下单立减17元","name":"新用户立减(不与其他活动共享)","type":"首"},{"pid":"822008458","desc":"本店新用户立减2元","name":"门店新客立减","type":"新"},{"pid":"2132533627","desc":"特价商品5元起","name":"超值换购","type":"换"}]</t>
  </si>
  <si>
    <t>2019-03-29 14:09:58</t>
  </si>
  <si>
    <t>https://www.ele.me/shop/E6538481678667848560</t>
  </si>
  <si>
    <t>E6538481678667848560</t>
  </si>
  <si>
    <t>汉堡王（西直门凯德店19575）</t>
  </si>
  <si>
    <t>北京市西城区西直门外大街1号西区商业B1层02A/03/04A号</t>
  </si>
  <si>
    <t>3949</t>
  </si>
  <si>
    <t>[{"pid":"21529354730","desc":"满69减15，满90减30","name":"T1满减","type":"减"},{"pid":"21478984107","desc":"折扣商品5折起","name":"单品折扣","type":"折"},{"pid":"2088035099","desc":"新用户下单立减17元","name":"新用户立减(不与其他活动共享)","type":"首"},{"pid":"21476063843","desc":"特价商品1元起","name":"新用户1元吃","type":"特"}]</t>
  </si>
  <si>
    <t>2019-03-29 14:10:02</t>
  </si>
  <si>
    <t>https://www.ele.me/shop/E17776160483528858554</t>
  </si>
  <si>
    <t>E17776160483528858554</t>
  </si>
  <si>
    <t>阿上阿上麻辣烫（万柳店）</t>
  </si>
  <si>
    <t>https://fuss10.elemecdn.com/f/00/e7f2c5aa6aa5c4b444c15965d095fpng.png</t>
  </si>
  <si>
    <t>北京市海淀区巴沟路2号1幢地下一层B1-34房间</t>
  </si>
  <si>
    <t>13167557818</t>
  </si>
  <si>
    <t>535</t>
  </si>
  <si>
    <t>[{"pid":"1890779289","desc":"满27减10，满37减12，满47减15，满58减18，满68减22","name":"自营销复杂满减活动","type":"减"},{"pid":"1639517209","desc":"特价商品18元起","name":"单品定价","type":"特"}]</t>
  </si>
  <si>
    <t>https://www.ele.me/shop/E13625675754786320663</t>
  </si>
  <si>
    <t>E13625675754786320663</t>
  </si>
  <si>
    <t>东方宫中国兰州牛肉拉面（大望路店）</t>
  </si>
  <si>
    <t>https://fuss10.elemecdn.com/5/a6/5e5aba6d79222c8b333ff822e6325png.png</t>
  </si>
  <si>
    <t>北京市朝阳区建国路93号院17号楼104</t>
  </si>
  <si>
    <t>18511613737</t>
  </si>
  <si>
    <t>5212</t>
  </si>
  <si>
    <t>1210</t>
  </si>
  <si>
    <t>[{"pid":"21493678298","desc":"满25减17，满50减28，满100减46","name":"东方宫防守","type":"减"},{"pid":"2029927891","desc":"特价商品8元起","name":"超值换购","type":"换"},{"pid":"2082463555","desc":"新用户下单立减17元","name":"新用户立减(不与其他活动共享)","type":"首"}]</t>
  </si>
  <si>
    <t>2019-03-29 14:10:03</t>
  </si>
  <si>
    <t>https://www.ele.me/shop/E3566125396013208748</t>
  </si>
  <si>
    <t>E3566125396013208748</t>
  </si>
  <si>
    <t>鹿港小镇（西直门凯德店）</t>
  </si>
  <si>
    <t>https://fuss10.elemecdn.com/e/b9/e24ad386271f306aac7c8d6cd2e12png.png</t>
  </si>
  <si>
    <t>北京市西城区西直门外大街1号02层21号、01层23号</t>
  </si>
  <si>
    <t>[{"sub_cat":"粤菜","parent_cat":"特色菜系"},{"sub_cat":"粤菜","parent_cat":"美食"},{"sub_cat":"简餐","parent_cat":"快餐便当"},{"sub_cat":"简餐","parent_cat":"美食"}]</t>
  </si>
  <si>
    <t>010-58301932</t>
  </si>
  <si>
    <t>["10:20/21:30"]</t>
  </si>
  <si>
    <t>[{"pid":"21515782154","desc":"满85减12，满135减25","name":"鹿港小镇满减（下半月）","type":"减"},{"pid":"2088009835","desc":"新用户下单立减17元","name":"新用户立减(不与其他活动共享)","type":"首"}]</t>
  </si>
  <si>
    <t>2019-03-29 14:10:04</t>
  </si>
  <si>
    <t>https://www.ele.me/shop/E11534791522303125133</t>
  </si>
  <si>
    <t>E11534791522303125133</t>
  </si>
  <si>
    <t>张亮麻辣烫(万达店)</t>
  </si>
  <si>
    <t>https://fuss10.elemecdn.com/0/4b/c3218da2eca1d5c17ba873c3469e0jpeg.jpeg</t>
  </si>
  <si>
    <t>北京市朝阳区建国路93号院18号楼1至2层1（0301）</t>
  </si>
  <si>
    <t>15964173965 010-53396212</t>
  </si>
  <si>
    <t>[{"pid":"2072849211","desc":"满28减13，满38减16，满58减19，满78减22，满98减26","name":"自营销复杂满减活动","type":"减"},{"pid":"21499428923","desc":"特价商品5元起","name":"超值换购","type":"换"}]</t>
  </si>
  <si>
    <t>2019-03-29 14:10:05</t>
  </si>
  <si>
    <t>https://www.ele.me/shop/E10025234878412594912</t>
  </si>
  <si>
    <t>E10025234878412594912</t>
  </si>
  <si>
    <t>快乐柠檬（北京西直门店）</t>
  </si>
  <si>
    <t>北京市西城区西直门外大街1号-1层西区商业19B（德胜园区）</t>
  </si>
  <si>
    <t>01058302214</t>
  </si>
  <si>
    <t>[{"pid":"21519991778","desc":"满36减6，满59减13，满150减30","name":"柠檬4城自营销","type":"减"},{"pid":"2087883387","desc":"新用户下单立减17元","name":"新用户立减(不与其他活动共享)","type":"首"}]</t>
  </si>
  <si>
    <t>2019-03-29 14:10:11</t>
  </si>
  <si>
    <t>https://www.ele.me/shop/E4942510085774486680</t>
  </si>
  <si>
    <t>E4942510085774486680</t>
  </si>
  <si>
    <t>西贝莜面村（北京华贸店）</t>
  </si>
  <si>
    <t>https://fuss10.elemecdn.com/0/b9/3a7ba017ebe10d0a5d58ea71a5184png.png</t>
  </si>
  <si>
    <t>北京市朝阳区建国路81号B1层B127号部分</t>
  </si>
  <si>
    <t>65307678</t>
  </si>
  <si>
    <t>496</t>
  </si>
  <si>
    <t>[{"pid":"2088062811","desc":"新用户下单立减17元","name":"新用户立减(不与其他活动共享)","type":"首"}]</t>
  </si>
  <si>
    <t>2019-03-29 14:10:13</t>
  </si>
  <si>
    <t>https://www.ele.me/shop/E523601701761054088</t>
  </si>
  <si>
    <t>E523601701761054088</t>
  </si>
  <si>
    <t>小城渔家（北京西直门凯德店）</t>
  </si>
  <si>
    <t>北京市西城区西直门外大街1号西环广场06层04/05号</t>
  </si>
  <si>
    <t>010-58301217</t>
  </si>
  <si>
    <t>["10:25/21:00"]</t>
  </si>
  <si>
    <t>[{"pid":"21523171395","desc":"满100减20，满258减40","name":"满减活动","type":"减"},{"pid":"21523224443","desc":"折扣商品8折起","name":"单品折扣","type":"折"}]</t>
  </si>
  <si>
    <t>2019-03-29 14:10:14</t>
  </si>
  <si>
    <t>https://www.ele.me/shop/E17179819951276528182</t>
  </si>
  <si>
    <t>E17179819951276528182</t>
  </si>
  <si>
    <t>COSTA咖啡(西直门店)</t>
  </si>
  <si>
    <t>北京市西城区西直门外大街1号西区商业一层01-09号</t>
  </si>
  <si>
    <t>58301722</t>
  </si>
  <si>
    <t>[{"pid":"21515132458","desc":"满30减6，满50减14，满80减20，满120减30","name":"costa","type":"减"},{"pid":"21530778403","desc":"特价商品5元起","name":"超值换购","type":"换"},{"pid":"2088035299","desc":"新用户下单立减17元","name":"新用户立减(不与其他活动共享)","type":"首"}]</t>
  </si>
  <si>
    <t>2019-03-29 14:10:17</t>
  </si>
  <si>
    <t>https://www.ele.me/shop/E14384696026041059731</t>
  </si>
  <si>
    <t>E14384696026041059731</t>
  </si>
  <si>
    <t>原麦山丘（华贸大望路店）</t>
  </si>
  <si>
    <t>北京市朝阳区建国路81号-1层B104号</t>
  </si>
  <si>
    <t>56283150 13718072023</t>
  </si>
  <si>
    <t>929</t>
  </si>
  <si>
    <t>[{"pid":"21525791851","desc":"折扣商品9.8折起","name":"单品折扣","type":"折"},{"pid":"2133034251","desc":"新用户下单立减25元","name":"华北ka直营城市25-17","type":"首"}]</t>
  </si>
  <si>
    <t>2019-03-29 14:10:19</t>
  </si>
  <si>
    <t>https://www.ele.me/shop/E10810886491328956135</t>
  </si>
  <si>
    <t>E10810886491328956135</t>
  </si>
  <si>
    <t>望湘园·湖南菜(北京西直门店)</t>
  </si>
  <si>
    <t>https://fuss10.elemecdn.com/f/86/8d9373c416ff42ce9257f8299d985png.png</t>
  </si>
  <si>
    <t>北京市西城区西直门外大街1号西环广场6层06-06（德胜园区）</t>
  </si>
  <si>
    <t>4000279797</t>
  </si>
  <si>
    <t>783</t>
  </si>
  <si>
    <t>[{"pid":"21521311690","desc":"满50减15，满100减22，满160减35，满220减60","name":"望湘园京沪低峰期","type":"减"},{"pid":"21528654243","desc":"特价商品19.9元起","name":"单品定价","type":"特"}]</t>
  </si>
  <si>
    <t>2019-03-29 14:10:21</t>
  </si>
  <si>
    <t>https://www.ele.me/shop/E9420273461175939617</t>
  </si>
  <si>
    <t>E9420273461175939617</t>
  </si>
  <si>
    <t>小巴扎大盘鸡（华贸店）</t>
  </si>
  <si>
    <t>https://fuss10.elemecdn.com/d/f8/0481ae31b5da2ea11e967ba2f397fpng.png</t>
  </si>
  <si>
    <t>北京市朝阳区建国路81号-1层B116号</t>
  </si>
  <si>
    <t>[{"sub_cat":"简餐","parent_cat":"快餐便当"},{"sub_cat":"简餐","parent_cat":"美食"},{"sub_cat":"新疆菜","parent_cat":"特色菜系"},{"sub_cat":"新疆菜","parent_cat":"美食"}]</t>
  </si>
  <si>
    <t>010-65934841</t>
  </si>
  <si>
    <t>1485</t>
  </si>
  <si>
    <t>[{"pid":"21523568778","desc":"满30减16，满70减28，满90减38，满130减62，满180减92","name":"小巴扎","type":"减"},{"pid":"21478360475","desc":"特价商品9.9元起","name":"超值换购","type":"换"}]</t>
  </si>
  <si>
    <t>2019-03-29 14:10:28</t>
  </si>
  <si>
    <t>https://www.ele.me/shop/E2936924828504812399</t>
  </si>
  <si>
    <t>E2936924828504812399</t>
  </si>
  <si>
    <t>麻辣诱惑（西直门店）</t>
  </si>
  <si>
    <t>北京市西城区西直门外大街1号西环广场西区商业号5层21单位(德胜园区)</t>
  </si>
  <si>
    <t>010-58302398</t>
  </si>
  <si>
    <t>[{"pid":"21516882906","desc":"满40减10，满60减20","name":"麻辣诱惑","type":"减"},{"pid":"21476999835","desc":"特价商品79.9元起","name":"单品定价","type":"特"},{"pid":"2088061019","desc":"新用户下单立减17元","name":"新用户立减(不与其他活动共享)","type":"首"},{"pid":"1900020826","desc":"折扣商品5折起","name":"单品折扣","type":"折"}]</t>
  </si>
  <si>
    <t>2019-03-29 14:10:29</t>
  </si>
  <si>
    <t>https://www.ele.me/shop/E10651095396477116761</t>
  </si>
  <si>
    <t>E10651095396477116761</t>
  </si>
  <si>
    <t>贡茶（西直门凯德店）</t>
  </si>
  <si>
    <t>https://fuss10.elemecdn.com/e/43/c4c7be5015ad1e3ca60908e6dc17epng.png</t>
  </si>
  <si>
    <t>北京市西城区西直门外大街1号五层L5-22号</t>
  </si>
  <si>
    <t>15010648546</t>
  </si>
  <si>
    <t>[{"pid":"21508968275","desc":"满40减10，满60减20，满100减30","name":"自营销复杂满减活动","type":"减"},{"pid":"2104064587","desc":"折扣商品8折起","name":"单品折扣","type":"折"},{"pid":"778536394","desc":"本店新用户立减1元","name":"门店新客立减","type":"新"},{"pid":"2012323267","desc":"特价商品1.5元起","name":"超值换购","type":"换"}]</t>
  </si>
  <si>
    <t>2019-03-29 14:10:30</t>
  </si>
  <si>
    <t>https://www.ele.me/shop/E15356958055759939226</t>
  </si>
  <si>
    <t>E15356958055759939226</t>
  </si>
  <si>
    <t>GREYBOX COFFEE灰盒子咖啡(北京华贸店)</t>
  </si>
  <si>
    <t>https://fuss10.elemecdn.com/a/07/8a2a1c1f844e80a61e252ddebe22fpng.png</t>
  </si>
  <si>
    <t>北京市朝阳区建国路77号1层L134号单元</t>
  </si>
  <si>
    <t>18710068224 66311099</t>
  </si>
  <si>
    <t>[{"pid":"21532407498","desc":"满40减11，满70减20，满120减25，满180减39","name":"GB","type":"减"},{"pid":"2082577035","desc":"新用户下单立减17元","name":"新用户立减(不与其他活动共享)","type":"首"}]</t>
  </si>
  <si>
    <t>2019-03-29 14:10:39</t>
  </si>
  <si>
    <t>https://www.ele.me/shop/E14172181612423389508</t>
  </si>
  <si>
    <t>E14172181612423389508</t>
  </si>
  <si>
    <t>https://fuss10.elemecdn.com/9/eb/ddda9fd40c9373088d35dd035c4a5jpeg.jpeg</t>
  </si>
  <si>
    <t>北京市海淀区远大路1号北京世纪金源购物中心五层区域S071</t>
  </si>
  <si>
    <t>[{"sub_cat":"面包","parent_cat":"面包蛋糕"},{"sub_cat":"面包","parent_cat":"美食"}]</t>
  </si>
  <si>
    <t>18510562526</t>
  </si>
  <si>
    <t>[{"pid":"1910400433","desc":"满30减5，满50减8，满100减10","name":"满减","type":"减"},{"pid":"2028341771","desc":"特价商品14元起","name":"超值换购","type":"换"},{"pid":"2081427227","desc":"新用户下单立减17元","name":"新用户立减(不与其他活动共享)","type":"首"}]</t>
  </si>
  <si>
    <t>https://www.ele.me/shop/E5552962808622471719</t>
  </si>
  <si>
    <t>E5552962808622471719</t>
  </si>
  <si>
    <t>速度披萨（华贸店）</t>
  </si>
  <si>
    <t>https://fuss10.elemecdn.com/d/01/db6b39f51c658c00420b68f7306afpng.png</t>
  </si>
  <si>
    <t>北京市朝阳区建国路81号B1层B110-B111号</t>
  </si>
  <si>
    <t>010-65949941</t>
  </si>
  <si>
    <t>[{"pid":"1912099289","desc":"折扣商品2.5折起","name":"单品折扣","type":"折"}]</t>
  </si>
  <si>
    <t>2019-03-29 14:10:43</t>
  </si>
  <si>
    <t>https://www.ele.me/shop/E4492681271217246616</t>
  </si>
  <si>
    <t>E4492681271217246616</t>
  </si>
  <si>
    <t>桃园眷村（华贸店）</t>
  </si>
  <si>
    <t>https://fuss10.elemecdn.com/0/33/dfd171d3cc321a318a030cb347984png.png</t>
  </si>
  <si>
    <t>北京市朝阳区建国路81号B1层B122号单元</t>
  </si>
  <si>
    <t>010-85950637</t>
  </si>
  <si>
    <t>1701</t>
  </si>
  <si>
    <t>243</t>
  </si>
  <si>
    <t>[{"pid":"2090224202","desc":"满45减7，满80减10","name":"眷村","type":"减"},{"pid":"21492040115","desc":"特价商品29.9元起","name":"限时秒杀-29.9早餐","type":"折"},{"pid":"2088055883","desc":"新用户下单立减17元","name":"新用户立减(不与其他活动共享)","type":"首"}]</t>
  </si>
  <si>
    <t>https://www.ele.me/shop/E14832251669751181297</t>
  </si>
  <si>
    <t>E14832251669751181297</t>
  </si>
  <si>
    <t>多乐之日（大望路华贸店）</t>
  </si>
  <si>
    <t>北京市朝阳区建国路81号B1层B1111b，B112号单元</t>
  </si>
  <si>
    <t>65305327</t>
  </si>
  <si>
    <t>[{"pid":"21528175978","desc":"满25减6，满40减9，满75减15，满100减22","name":"多乐之日修改","type":"减"},{"pid":"2074444362","desc":"折扣商品9折起","name":"单品折扣","type":"折"}]</t>
  </si>
  <si>
    <t>2019-03-29 14:10:45</t>
  </si>
  <si>
    <t>https://www.ele.me/shop/E15152126426916785668</t>
  </si>
  <si>
    <t>E15152126426916785668</t>
  </si>
  <si>
    <t>悦鮨水产(世纪金源店)</t>
  </si>
  <si>
    <t>https://fuss10.elemecdn.com/1/92/76aa2d421c0f7b9564877694fb2eejpeg.jpeg</t>
  </si>
  <si>
    <t>北京市海淀区远大路1号C段5层5203号</t>
  </si>
  <si>
    <t>18610057108</t>
  </si>
  <si>
    <t>[{"pid":"2033818267","desc":"满100减10，满200减20，满300减30，满400减40，满500减50","name":"自营销复杂满减活动","type":"减"}]</t>
  </si>
  <si>
    <t>2019-03-29 14:10:50</t>
  </si>
  <si>
    <t>https://www.ele.me/shop/E6842463817148102907</t>
  </si>
  <si>
    <t>E6842463817148102907</t>
  </si>
  <si>
    <t>萨莉亚（海淀远大路店）</t>
  </si>
  <si>
    <t>北京市海淀区远大路1号金源时代购物中心五层5-20J号</t>
  </si>
  <si>
    <t>15910464500 010-88893026</t>
  </si>
  <si>
    <t>[{"pid":"2098869699","desc":"新用户下单立减17元","name":"新用户立减(不与其他活动共享)","type":"首"}]</t>
  </si>
  <si>
    <t>2019-03-29 14:10:52</t>
  </si>
  <si>
    <t>https://www.ele.me/shop/E3667473030392063254</t>
  </si>
  <si>
    <t>E3667473030392063254</t>
  </si>
  <si>
    <t>太平洋咖啡(金源燕莎店)</t>
  </si>
  <si>
    <t>https://fuss10.elemecdn.com/d/18/f08914f8e8576f06e9c3f0b428911png.png</t>
  </si>
  <si>
    <t>北京市海淀区远大路1号B1层B1-006号</t>
  </si>
  <si>
    <t>01088879590</t>
  </si>
  <si>
    <t>[{"pid":"21482612546","desc":"满40减10，满60减25，满130减50","name":"太平洋咖啡","type":"减"},{"pid":"2054764547","desc":"折扣商品5折起","name":"咖玛素娜双呗限时五折~","type":"折"},{"pid":"2088018275","desc":"新用户下单立减17元","name":"新用户立减(不与其他活动共享)","type":"首"}]</t>
  </si>
  <si>
    <t>https://www.ele.me/shop/E5923656471460617934</t>
  </si>
  <si>
    <t>E5923656471460617934</t>
  </si>
  <si>
    <t>辣婆婆（金源店）</t>
  </si>
  <si>
    <t>https://fuss10.elemecdn.com/8/eb/b4506a47237ea7eb4249b2b7e2204png.png</t>
  </si>
  <si>
    <t>北京市海淀区远大路1号金源时代购物中心5-16号</t>
  </si>
  <si>
    <t>010-88863087</t>
  </si>
  <si>
    <t>[{"pid":"2087941099","desc":"新用户下单立减17元","name":"新用户立减(不与其他活动共享)","type":"首"}]</t>
  </si>
  <si>
    <t>2019-03-29 14:10:56</t>
  </si>
  <si>
    <t>https://www.ele.me/shop/E2493627988146714225</t>
  </si>
  <si>
    <t>E2493627988146714225</t>
  </si>
  <si>
    <t>西树泡芙（金源燕莎店）</t>
  </si>
  <si>
    <t>https://fuss10.elemecdn.com/f/68/9c2cc48c844e25a1196c38ca77233png.png</t>
  </si>
  <si>
    <t>北京市海淀区远大路1号04层4074号</t>
  </si>
  <si>
    <t>13718202997</t>
  </si>
  <si>
    <t>374</t>
  </si>
  <si>
    <t>[{"pid":"2091950178","desc":"满17减5，满35减15，满60减22，满75减27，满99减40","name":"满减","type":"减"},{"pid":"21514390611","desc":"折扣商品5折起","name":"单品折扣","type":"折"},{"pid":"716581154","desc":"本店新用户立减1元","name":"门店新客立减","type":"新"},{"pid":"2082398915","desc":"新用户下单立减17元","name":"新用户立减(不与其他活动共享)","type":"首"},{"pid":"2044142275","desc":"特价商品40元起","name":"单品定价","type":"特"}]</t>
  </si>
  <si>
    <t>https://www.ele.me/shop/E8375856360192435369</t>
  </si>
  <si>
    <t>E8375856360192435369</t>
  </si>
  <si>
    <t>胡椒厨房（金源店）</t>
  </si>
  <si>
    <t>https://fuss10.elemecdn.com/2/4e/849bb0712ede5ea42176429653840png.png</t>
  </si>
  <si>
    <t>北京市海淀区远大路1号五层5-20C号</t>
  </si>
  <si>
    <t>[{"sub_cat":"简餐","parent_cat":"快餐便当"},{"sub_cat":"简餐","parent_cat":"美食"},{"sub_cat":"咖喱饭","parent_cat":"快餐便当"},{"sub_cat":"咖喱饭","parent_cat":"美食"}]</t>
  </si>
  <si>
    <t>010-88892561</t>
  </si>
  <si>
    <t>[{"pid":"21505499587","desc":"满60减18","name":"满减活动","type":"减"},{"pid":"21505570795","desc":"特价商品39元起","name":"单品定价","type":"特"},{"pid":"2088058723","desc":"新用户下单立减17元","name":"新用户立减(不与其他活动共享)","type":"首"}]</t>
  </si>
  <si>
    <t>2019-03-29 14:10:59</t>
  </si>
  <si>
    <t>https://www.ele.me/shop/E10497513803298708100</t>
  </si>
  <si>
    <t>E10497513803298708100</t>
  </si>
  <si>
    <t>Fiiltime触摸时光</t>
  </si>
  <si>
    <t>https://fuss10.elemecdn.com/d/69/c85871aa2268f8e2f29a4a657672ejpeg.jpeg</t>
  </si>
  <si>
    <t>010-56034777</t>
  </si>
  <si>
    <t>[{"pid":"2132748387","desc":"满30减8，满40减10，满50减15","name":"自营销复杂满减活动","type":"减"},{"pid":"2132751403","desc":"特价商品12.8元起","name":"超值换购","type":"换"},{"pid":"2081360611","desc":"新用户下单立减17元","name":"新用户立减(不与其他活动共享)","type":"首"}]</t>
  </si>
  <si>
    <t>2019-03-29 14:11:02</t>
  </si>
  <si>
    <t>https://www.ele.me/shop/E11188987553565660634</t>
  </si>
  <si>
    <t>E11188987553565660634</t>
  </si>
  <si>
    <t>味美滋蛋糕(工体店)</t>
  </si>
  <si>
    <t>https://fuss10.elemecdn.com/8/59/709ea87b69e493caa8f22fbe1a209png.png</t>
  </si>
  <si>
    <t>北京市朝阳区工人体育场北路21号楼1单元11层1106室</t>
  </si>
  <si>
    <t>18910128806 15629581876</t>
  </si>
  <si>
    <t>["05:55/23:55"]</t>
  </si>
  <si>
    <t>[{"pid":"2074263874","desc":"满50减30，满198减52，满298减69，满398减79，满498减89","name":"自营销复杂满减活动","type":"减"},{"pid":"2096719419","desc":"折扣商品5折起","name":"单品折扣","type":"折"},{"pid":"780147378","desc":"本店新用户立减3元","name":"门店新客立减","type":"新"},{"pid":"1803655729","desc":"特价商品99.99元起","name":"单品定价","type":"特"}]</t>
  </si>
  <si>
    <t>2019-03-29 14:11:06</t>
  </si>
  <si>
    <t>https://www.ele.me/shop/E3599152024827674719</t>
  </si>
  <si>
    <t>E3599152024827674719</t>
  </si>
  <si>
    <t>CAFEGROOVE(工体店)</t>
  </si>
  <si>
    <t>https://fuss10.elemecdn.com/b/2d/6860ccd40cf7f477c59b88a7f08fcpng.png</t>
  </si>
  <si>
    <t>北京市朝阳区工人体育场北路21号楼1层101内F1-17、18、19</t>
  </si>
  <si>
    <t>010-58010058</t>
  </si>
  <si>
    <t>[{"pid":"2075139794","desc":"满50减25，满100减39，满150减55","name":"自营销复杂满减活动","type":"减"},{"pid":"2095023019","desc":"折扣商品3.8折起","name":"单品折扣","type":"折"},{"pid":"705562066","desc":"本店新用户立减5元","name":"门店新客立减","type":"新"},{"pid":"2081482371","desc":"新用户下单立减17元","name":"新用户立减(不与其他活动共享)","type":"首"}]</t>
  </si>
  <si>
    <t>2019-03-29 14:11:08</t>
  </si>
  <si>
    <t>https://www.ele.me/shop/E9342388373969692074</t>
  </si>
  <si>
    <t>E9342388373969692074</t>
  </si>
  <si>
    <t>屈臣氏（朝阳屯三里购物中心店）</t>
  </si>
  <si>
    <t>北京市朝阳区工人体育场北路21号楼一层101内F1-24/24A/24B</t>
  </si>
  <si>
    <t>010-58010018</t>
  </si>
  <si>
    <t>https://www.ele.me/shop/E799982778838874260</t>
  </si>
  <si>
    <t>E799982778838874260</t>
  </si>
  <si>
    <t>国王甜品</t>
  </si>
  <si>
    <t>https://fuss10.elemecdn.com/4/42/d8e47fbf5b5ee286477d5a66a5b74jpeg.jpeg</t>
  </si>
  <si>
    <t>北京市朝阳区工人体育场北路21号楼一层101内F1-Z8</t>
  </si>
  <si>
    <t>13810593669</t>
  </si>
  <si>
    <t>[{"pid":"1943667002","desc":"满35减10，满75减25，满120减45","name":"自营销复杂满减活动","type":"减"},{"pid":"21519043107","desc":"折扣商品5折起","name":"超会特价5折起","type":"折"},{"pid":"21504804058","desc":"特价商品15元起","name":"超值换购","type":"换"}]</t>
  </si>
  <si>
    <t>2019-03-29 14:11:11</t>
  </si>
  <si>
    <t>https://www.ele.me/shop/E9648488745236771026</t>
  </si>
  <si>
    <t>E9648488745236771026</t>
  </si>
  <si>
    <t>pinkme甜品花店(永利国际店)</t>
  </si>
  <si>
    <t>https://fuss10.elemecdn.com/5/2d/00801e03dc5d2bd777d0d9c598537jpeg.jpeg</t>
  </si>
  <si>
    <t>北京市朝阳区工人体育场北路21号楼一层101内F1-06/07、102内F2-02/02A/03号</t>
  </si>
  <si>
    <t>18843749000</t>
  </si>
  <si>
    <t>[{"pid":"1976486627","desc":"满68减8，满99减15","name":"自营销复杂满减活动","type":"减"},{"pid":"21491591307","desc":"特价商品9.9元起","name":"限时秒杀-9.9晚餐","type":"折"},{"pid":"21477454563","desc":"新用户下单立减26元","name":"北京26-16","type":"首"},{"pid":"747691306","desc":"本店新用户立减5元","name":"门店新客立减","type":"新"}]</t>
  </si>
  <si>
    <t>2019-03-29 14:11:28</t>
  </si>
  <si>
    <t>https://www.ele.me/shop/E6614533159988535836</t>
  </si>
  <si>
    <t>E6614533159988535836</t>
  </si>
  <si>
    <t>四云奶盖贡茶（华贸店）</t>
  </si>
  <si>
    <t>https://fuss10.elemecdn.com/b/f0/70082ec16b4bab5006f709cd55c69jpeg.jpeg</t>
  </si>
  <si>
    <t>北京市朝阳区建国路81号-1B111a-2号</t>
  </si>
  <si>
    <t>13810646633</t>
  </si>
  <si>
    <t>2019-03-29 14:11:30</t>
  </si>
  <si>
    <t>https://www.ele.me/shop/E2083246851311357066</t>
  </si>
  <si>
    <t>E2083246851311357066</t>
  </si>
  <si>
    <t>池田寿司(万柳华联店)</t>
  </si>
  <si>
    <t>https://fuss10.elemecdn.com/e/0b/4a73f133b3106651ebf57029f4abdjpeg.jpeg</t>
  </si>
  <si>
    <t>北京市海淀区巴沟路2号1幢地下一层B1-152/154</t>
  </si>
  <si>
    <t>15934559734 010-56281109</t>
  </si>
  <si>
    <t>[{"pid":"21520337410","desc":"满100减16","name":"池田寿司晚餐满减","type":"减"},{"pid":"21491872971","desc":"特价商品9.9元起","name":"限时秒杀-9.9下午茶","type":"折"},{"pid":"2102626611","desc":"折扣商品8折起","name":"元气福利餐（8折特价菜）","type":"折"}]</t>
  </si>
  <si>
    <t>2019-03-29 14:11:31</t>
  </si>
  <si>
    <t>https://www.ele.me/shop/E8484340563756923508</t>
  </si>
  <si>
    <t>E8484340563756923508</t>
  </si>
  <si>
    <t>必胜客宅急送(工体北路永利国际店)</t>
  </si>
  <si>
    <t>北京市朝阳区工人体育场北路21号楼一层F1-03和二层F2-01铺位</t>
  </si>
  <si>
    <t>[{"pid":"21531681530","desc":"满110减50","name":"超品日活动","type":"减"},{"pid":"2109002147","desc":"特价商品1元起","name":"新用户1元吃","type":"特"},{"pid":"2092675547","desc":"新用户下单立减17元","name":"新用户立减","type":"首"}]</t>
  </si>
  <si>
    <t>2019-03-29 14:11:33</t>
  </si>
  <si>
    <t>https://www.ele.me/shop/E6401132656407145536</t>
  </si>
  <si>
    <t>E6401132656407145536</t>
  </si>
  <si>
    <t>巴黎贝甜(万柳华联店)</t>
  </si>
  <si>
    <t>https://fuss10.elemecdn.com/a/b2/422ca5605bfdcc752723ebf46c1e2png.png</t>
  </si>
  <si>
    <t>北京市海淀区巴沟路2号1幢一层F1-68号</t>
  </si>
  <si>
    <t>[{"sub_cat":"面包","parent_cat":"面包蛋糕"},{"sub_cat":"面包","parent_cat":"美食"},{"sub_cat":"简餐","parent_cat":"快餐便当"},{"sub_cat":"简餐","parent_cat":"美食"}]</t>
  </si>
  <si>
    <t>15001013951 13601385433 010-82589510</t>
  </si>
  <si>
    <t>["08:00/22:10"]</t>
  </si>
  <si>
    <t>1269</t>
  </si>
  <si>
    <t>[{"pid":"2093207131","desc":"满60减6，满100减20，满239减30，满450减40","name":"自营销复杂满减活动","type":"减"},{"pid":"2134543139","desc":"特价商品6.6元起","name":"超值换购","type":"换"},{"pid":"2038558739","desc":"折扣商品8折起","name":"单品折扣","type":"折"}]</t>
  </si>
  <si>
    <t>2019-03-29 14:11:34</t>
  </si>
  <si>
    <t>https://www.ele.me/shop/E11733525040204657956</t>
  </si>
  <si>
    <t>E11733525040204657956</t>
  </si>
  <si>
    <t>COSTA咖啡(万柳店)</t>
  </si>
  <si>
    <t>北京市海淀区巴沟路2号万柳购物中心L123-124号</t>
  </si>
  <si>
    <t>82589313</t>
  </si>
  <si>
    <t>[{"pid":"21515132386","desc":"满30减6，满50减14，满80减20，满120减30","name":"costa","type":"减"},{"pid":"21530778363","desc":"特价商品5元起","name":"超值换购","type":"换"},{"pid":"2088035147","desc":"新用户下单立减17元","name":"新用户立减(不与其他活动共享)","type":"首"}]</t>
  </si>
  <si>
    <t>https://www.ele.me/shop/E14709219877440788148</t>
  </si>
  <si>
    <t>E14709219877440788148</t>
  </si>
  <si>
    <t>眉州东坡（万柳店）</t>
  </si>
  <si>
    <t>https://fuss10.elemecdn.com/2/47/e7d7aadf36efa9e25160417c3ab90png.png</t>
  </si>
  <si>
    <t>北京市海淀区巴沟路2号1幢三层L301—L304</t>
  </si>
  <si>
    <t>010-82589666</t>
  </si>
  <si>
    <t>1673</t>
  </si>
  <si>
    <t>[{"pid":"21531440338","desc":"满80减20，满120减27","name":"眉州3月28-31","type":"减"},{"pid":"2105170771","desc":"折扣商品5折起","name":"尖椒肉丝-半价-眉州","type":"折"},{"pid":"2088053499","desc":"新用户下单立减17元","name":"新用户立减(不与其他活动共享)","type":"首"},{"pid":"1917558483","desc":"特价商品5元起","name":"超值换购","type":"换"}]</t>
  </si>
  <si>
    <t>2019-03-29 14:11:36</t>
  </si>
  <si>
    <t>https://www.ele.me/shop/E4258070642581231718</t>
  </si>
  <si>
    <t>E4258070642581231718</t>
  </si>
  <si>
    <t>鲜果时间（万柳华联店）</t>
  </si>
  <si>
    <t>https://fuss10.elemecdn.com/a/fd/38a0f6b6b18f0b456803f8fbbec35jpeg.jpeg</t>
  </si>
  <si>
    <t>北京市海淀区巴沟路2号1幢地下室一层B1-ZD4/5</t>
  </si>
  <si>
    <t>13261773420</t>
  </si>
  <si>
    <t>[{"pid":"1885157745","desc":"满28减5，满35减8，满55减12，满80减18","name":"自营销复杂满减活动","type":"减"},{"pid":"21498619139","desc":"特价商品6.6元起","name":"超值换购","type":"换"}]</t>
  </si>
  <si>
    <t>2019-03-29 14:11:37</t>
  </si>
  <si>
    <t>https://www.ele.me/shop/E8985723716426234321</t>
  </si>
  <si>
    <t>E8985723716426234321</t>
  </si>
  <si>
    <t>绿茶餐厅(北京万柳店)</t>
  </si>
  <si>
    <t>https://fuss10.elemecdn.com/d/a2/125c1528b2e0e3955748f58dca36djpeg.jpeg</t>
  </si>
  <si>
    <t>北京市海淀区巴沟路2号1幢501F5-14号</t>
  </si>
  <si>
    <t>010-82589698</t>
  </si>
  <si>
    <t>2522</t>
  </si>
  <si>
    <t>[{"pid":"21532112266","desc":"满40减15，满60减20，满80减25","name":"3月绿茶回归正常","type":"减"},{"pid":"21486306155","desc":"折扣商品5折起","name":"单品折扣","type":"折"},{"pid":"2088065627","desc":"新用户下单立减17元","name":"新用户立减(不与其他活动共享)","type":"首"},{"pid":"21486303899","desc":"特价商品9.9元起","name":"单品定价","type":"特"}]</t>
  </si>
  <si>
    <t>2019-03-29 14:11:44</t>
  </si>
  <si>
    <t>https://www.ele.me/shop/E9435292083818717709</t>
  </si>
  <si>
    <t>E9435292083818717709</t>
  </si>
  <si>
    <t>鹿野茶事</t>
  </si>
  <si>
    <t>https://fuss10.elemecdn.com/3/bb/0a3f270954cc7f6ec3b302acd2f8ajpeg.jpeg</t>
  </si>
  <si>
    <t>北京市海淀区巴沟路2号1幢三层F3-ZD-15号</t>
  </si>
  <si>
    <t>13466695100</t>
  </si>
  <si>
    <t>[{"pid":"21478319387","desc":"满10减3，满23减8，满40减12，满50减15，满80减20","name":"自营销复杂满减活动","type":"减"},{"pid":"21500877259","desc":"特价商品10元起","name":"超值换购","type":"换"},{"pid":"21474906003","desc":"新用户下单立减17元","name":"新用户立减(不与其他活动共享)","type":"首"},{"pid":"818600570","desc":"本店新用户立减2元","name":"门店新客立减","type":"新"}]</t>
  </si>
  <si>
    <t>2019-03-29 14:11:46</t>
  </si>
  <si>
    <t>https://www.ele.me/shop/E17063838560645865597</t>
  </si>
  <si>
    <t>E17063838560645865597</t>
  </si>
  <si>
    <t>东方饺子王(屯三里店)</t>
  </si>
  <si>
    <t>北京市朝阳区工人体育场北路21号楼-1层-104（部分）</t>
  </si>
  <si>
    <t>01058010596</t>
  </si>
  <si>
    <t>1067</t>
  </si>
  <si>
    <t>[{"pid":"21531049778","desc":"满30减5，满50减9，满100减19","name":"东方饺子王1","type":"减"},{"pid":"2092549891","desc":"特价商品19.9元起","name":"东方饺子王 19.9","type":"特"},{"pid":"2133038003","desc":"新用户下单立减25元","name":"华北ka直营城市25-17","type":"首"}]</t>
  </si>
  <si>
    <t>2019-03-29 14:11:48</t>
  </si>
  <si>
    <t>https://www.ele.me/shop/E1361689225397992741</t>
  </si>
  <si>
    <t>E1361689225397992741</t>
  </si>
  <si>
    <t>池田寿司(西直门凯德店)</t>
  </si>
  <si>
    <t>https://fuss10.elemecdn.com/5/29/25eb69c4c4b16f7188c46b2bde51dpng.png</t>
  </si>
  <si>
    <t>北京市西城区西直门外大街1号西区商业B1-01</t>
  </si>
  <si>
    <t>18633215516 18211004108</t>
  </si>
  <si>
    <t>155</t>
  </si>
  <si>
    <t>[{"pid":"21520337386","desc":"满100减16","name":"池田寿司晚餐满减","type":"减"},{"pid":"2102360659","desc":"折扣商品7折起","name":"轻奢甄选餐（7折特价菜）","type":"折"},{"pid":"2044082779","desc":"特价商品6元起","name":"超值换购","type":"换"}]</t>
  </si>
  <si>
    <t>2019-03-29 14:12:01</t>
  </si>
  <si>
    <t>https://www.ele.me/shop/E16691106435974277954</t>
  </si>
  <si>
    <t>E16691106435974277954</t>
  </si>
  <si>
    <t>船歌鱼水饺（万柳华联店）</t>
  </si>
  <si>
    <t>北京市海淀区巴沟路2号1幢五层F5-21</t>
  </si>
  <si>
    <t>17710060240</t>
  </si>
  <si>
    <t>[{"pid":"21513053450","desc":"满50减5，满85减15，满130减20","name":"111","type":"减"},{"pid":"21484727427","desc":"特价商品29.9元起","name":"单品定价","type":"特"},{"pid":"2040182259","desc":"折扣商品5折起","name":"单品折扣","type":"折"}]</t>
  </si>
  <si>
    <t>2019-03-29 14:12:04</t>
  </si>
  <si>
    <t>https://www.ele.me/shop/E13660641421226010631</t>
  </si>
  <si>
    <t>E13660641421226010631</t>
  </si>
  <si>
    <t>菜鸟食材（北苑店）</t>
  </si>
  <si>
    <t>https://fuss10.elemecdn.com/e/0a/b36b6003acd9611907bae267385fdjpeg.jpeg</t>
  </si>
  <si>
    <t>北京市东城区北三环东路17号对面16号楼一层101</t>
  </si>
  <si>
    <t>400-018-6069</t>
  </si>
  <si>
    <t>255</t>
  </si>
  <si>
    <t>[{"pid":"1000000000144798","desc":"满39减15，满49减25，满79减30","name":"全店满减","type":"减"},{"pid":"6000144737","desc":"折扣商品4折起","name":"(不与其它活动同享)时令鲜果","type":"折"},{"pid":"1000000000190024","desc":"特价商品0.99元起","name":"(不与其它活动同享)菜鸟食材新客0.","type":"特"}]</t>
  </si>
  <si>
    <t>2019-03-29 14:12:05</t>
  </si>
  <si>
    <t>https://www.ele.me/shop/E10666480513684731351</t>
  </si>
  <si>
    <t>E10666480513684731351</t>
  </si>
  <si>
    <t>YaK雪域牦牛</t>
  </si>
  <si>
    <t>https://fuss10.elemecdn.com/f/83/153b26ca366db7eb2a5e6dd85581dpng.png</t>
  </si>
  <si>
    <t>北京市朝阳区工人体育场北路21号楼地下一层104内03A号</t>
  </si>
  <si>
    <t>[{"sub_cat":"地方小吃","parent_cat":"小吃夜宵"},{"sub_cat":"地方小吃","parent_cat":"美食"},{"sub_cat":"汉堡","parent_cat":"快餐便当"},{"sub_cat":"汉堡","parent_cat":"美食"}]</t>
  </si>
  <si>
    <t>13901379487 13810823955</t>
  </si>
  <si>
    <t>[{"pid":"21518123082","desc":"满45减10，满90减16，满180减26，满360减38","name":"雪域牦牛","type":"减"},{"pid":"2099883427","desc":"特价商品5元起","name":"超值换购","type":"换"},{"pid":"784492810","desc":"本店新用户立减2元","name":"门店新客立减","type":"新"},{"pid":"2044116267","desc":"折扣商品8.8折起","name":"单品折扣","type":"折"}]</t>
  </si>
  <si>
    <t>https://www.ele.me/shop/E3956387231363094479</t>
  </si>
  <si>
    <t>E3956387231363094479</t>
  </si>
  <si>
    <t>大鸭梨烤鸭（北苑家园店）</t>
  </si>
  <si>
    <t>北京市朝阳区北苑家园清友园4楼</t>
  </si>
  <si>
    <t>84963136 56126556</t>
  </si>
  <si>
    <t>3170</t>
  </si>
  <si>
    <t>[{"pid":"21532309802","desc":"满50减20，满100减35","name":"满减活动","type":"减"},{"pid":"21532350587","desc":"折扣商品5折起","name":"单品折扣","type":"折"},{"pid":"21477271099","desc":"新用户下单立减30元","name":"北京ka30-20","type":"首"},{"pid":"21529702363","desc":"特价商品8.8元起","name":"单品定价","type":"特"}]</t>
  </si>
  <si>
    <t>2019-03-29 14:12:08</t>
  </si>
  <si>
    <t>https://www.ele.me/shop/E15659999773849958353</t>
  </si>
  <si>
    <t>E15659999773849958353</t>
  </si>
  <si>
    <t>农夫山泉水便利（北苑店）</t>
  </si>
  <si>
    <t>[{"pid":"10399221","desc":"折扣商品9.8折起","name":"(不与其它活动同享)农夫山泉送水到家","type":"折"}]</t>
  </si>
  <si>
    <t>2019-03-29 14:12:15</t>
  </si>
  <si>
    <t>https://www.ele.me/shop/E4347941832696626350</t>
  </si>
  <si>
    <t>E4347941832696626350</t>
  </si>
  <si>
    <t>四合苑食府</t>
  </si>
  <si>
    <t>https://fuss10.elemecdn.com/e/d6/7909b8205f3ca7f8adff4518cba43jpeg.jpeg</t>
  </si>
  <si>
    <t>北京市朝阳区来广营乡红军营西路甲1号</t>
  </si>
  <si>
    <t>[{"sub_cat":"其他菜系","parent_cat":"特色菜系"},{"sub_cat":"其他菜系","parent_cat":"美食"},{"sub_cat":"川湘菜","parent_cat":"特色菜系"},{"sub_cat":"川湘菜","parent_cat":"美食"}]</t>
  </si>
  <si>
    <t>15701232195 01084954847</t>
  </si>
  <si>
    <t>[{"pid":"1902569409","desc":"满40减10，满80减25","name":"自营销复杂满减活动","type":"减"}]</t>
  </si>
  <si>
    <t>2019-03-29 14:12:19</t>
  </si>
  <si>
    <t>https://www.ele.me/shop/E1823380726366006122</t>
  </si>
  <si>
    <t>E1823380726366006122</t>
  </si>
  <si>
    <t>合家兴私房菜</t>
  </si>
  <si>
    <t>https://fuss10.elemecdn.com/2/f4/f63308d075480633476635b2a3a3ajpeg.jpeg</t>
  </si>
  <si>
    <t>北京市朝阳区双营路2号院11号楼一层9号</t>
  </si>
  <si>
    <t>13520489536</t>
  </si>
  <si>
    <t>[{"pid":"2094261739","desc":"满38减9，满68减19，满138减29","name":"自营销复杂满减活动","type":"减"}]</t>
  </si>
  <si>
    <t>2019-03-29 14:12:25</t>
  </si>
  <si>
    <t>https://www.ele.me/shop/E12197150815438182817</t>
  </si>
  <si>
    <t>E12197150815438182817</t>
  </si>
  <si>
    <t>老北京风味烧饼</t>
  </si>
  <si>
    <t>https://fuss10.elemecdn.com/c/d6/b7abb9f8eacf62548264326ab2e6fjpeg.jpeg</t>
  </si>
  <si>
    <t>北京市朝阳区北苑家园清友园4号楼二层、三层</t>
  </si>
  <si>
    <t>15010700421</t>
  </si>
  <si>
    <t>[{"pid":"2081338315","desc":"新用户下单立减17元","name":"新用户立减(不与其他活动共享)","type":"首"}]</t>
  </si>
  <si>
    <t>2019-03-29 14:12:27</t>
  </si>
  <si>
    <t>https://www.ele.me/shop/E6079393180043977460</t>
  </si>
  <si>
    <t>E6079393180043977460</t>
  </si>
  <si>
    <t>青禾居酒屋(北苑店)</t>
  </si>
  <si>
    <t>https://fuss10.elemecdn.com/a/1d/affd3b553c7038f8362354149799djpeg.jpeg</t>
  </si>
  <si>
    <t>北京市朝阳区双营路2号院10号楼-1至2层10I内1层07、2层07</t>
  </si>
  <si>
    <t>15811252230</t>
  </si>
  <si>
    <t>["10:25/22:40"]</t>
  </si>
  <si>
    <t>[{"pid":"21520320522","desc":"满35减9，满55减24，满99减35","name":"青禾居酒屋","type":"减"},{"pid":"1734843257","desc":"特价商品19.9元起","name":"单品定价","type":"特"}]</t>
  </si>
  <si>
    <t>https://www.ele.me/shop/E1864744640306563690</t>
  </si>
  <si>
    <t>E1864744640306563690</t>
  </si>
  <si>
    <t>伍味虾仁水饺</t>
  </si>
  <si>
    <t>https://fuss10.elemecdn.com/a/7f/90d54e20bed2d8f22da6de7e375a5jpeg.jpeg</t>
  </si>
  <si>
    <t>北京市朝阳区北苑家园清友园4号楼一层521-21-B</t>
  </si>
  <si>
    <t>18813110733</t>
  </si>
  <si>
    <t>[{"pid":"21520211754","desc":"满35减5，满55减8","name":"伍味虾仁","type":"减"},{"pid":"2110659235","desc":"特价商品7.99元起","name":"超值换购","type":"换"},{"pid":"2110668187","desc":"折扣商品9.9折起","name":"单品折扣","type":"折"}]</t>
  </si>
  <si>
    <t>2019-03-29 14:12:29</t>
  </si>
  <si>
    <t>https://www.ele.me/shop/E13265250989381651384</t>
  </si>
  <si>
    <t>E13265250989381651384</t>
  </si>
  <si>
    <t>小崔海鲜水产行</t>
  </si>
  <si>
    <t>https://fuss10.elemecdn.com/c/bd/d364b56b7cfcfe5003a79a5c61a41jpeg.jpeg</t>
  </si>
  <si>
    <t>北京市朝阳区安定门外立水桥北8号11号楼1层3号</t>
  </si>
  <si>
    <t>[{"sub_cat":"海鲜水产","parent_cat":"果蔬生鲜"}]</t>
  </si>
  <si>
    <t>18811154480</t>
  </si>
  <si>
    <t>[{"pid":"1000000000150639","desc":"满99减15","name":"全店满减","type":"减"},{"pid":"1000000000232957","desc":"折扣商品5折起","name":"(不与其它活动同享)商品折扣","type":"折"},{"pid":"1000000000212254","desc":"特价商品1元起","name":"(不与其它活动同享)商品特价","type":"特"}]</t>
  </si>
  <si>
    <t>2019-03-29 14:12:30</t>
  </si>
  <si>
    <t>https://www.ele.me/shop/E6047429681989707361</t>
  </si>
  <si>
    <t>E6047429681989707361</t>
  </si>
  <si>
    <t>江苏聚丰泽海鲜(明天第一城店)</t>
  </si>
  <si>
    <t>https://fuss10.elemecdn.com/1/55/1b1dd44dd1d3ff751c491d3be537djpeg.jpeg</t>
  </si>
  <si>
    <t>北京市朝阳区立清路8号院2号楼-1层806商场北京祥龙通宝农副产品市场内H27号</t>
  </si>
  <si>
    <t>18811308415</t>
  </si>
  <si>
    <t>["07:00/23:50"]</t>
  </si>
  <si>
    <t>2019-03-29 14:12:33</t>
  </si>
  <si>
    <t>https://www.ele.me/shop/E17174434729958766335</t>
  </si>
  <si>
    <t>E17174434729958766335</t>
  </si>
  <si>
    <t>望京小腰</t>
  </si>
  <si>
    <t>https://fuss10.elemecdn.com/b/2c/0fd6a5759257639e896b272f66e7ajpeg.jpeg</t>
  </si>
  <si>
    <t>北京市朝阳区立清路8号院2号楼1层20AF1-A6</t>
  </si>
  <si>
    <t>18310661447</t>
  </si>
  <si>
    <t>["12:00/23:40"]</t>
  </si>
  <si>
    <t>[{"pid":"21501273923","desc":"满48减20，满78减33，满128减58，满188减78，满248减100","name":"自营销复杂满减活动","type":"减"},{"pid":"21501237443","desc":"特价商品0.99元起","name":"单品定价","type":"特"},{"pid":"21505064074","desc":"新用户下单立减17元","name":"新用户立减(不与其他活动共享)","type":"首"},{"pid":"21516629523","desc":"满158元赠送雪花啤酒2份","name":"赠品活动","type":"赠"}]</t>
  </si>
  <si>
    <t>2019-03-29 14:12:36</t>
  </si>
  <si>
    <t>https://www.ele.me/shop/E7768645334652314655</t>
  </si>
  <si>
    <t>E7768645334652314655</t>
  </si>
  <si>
    <t>鲜多多海鲜</t>
  </si>
  <si>
    <t>https://fuss10.elemecdn.com/f/1e/a28eac1d311e65f757b225a4245fcpng.png</t>
  </si>
  <si>
    <t>北京市朝阳区立清路8号院2号楼-1层B06商场北京祥龙通宝农副产品市场内H06号</t>
  </si>
  <si>
    <t>[{"sub_cat":"海鲜水产","parent_cat":"果蔬生鲜"},{"sub_cat":"肉禽蛋品","parent_cat":"果蔬生鲜"}]</t>
  </si>
  <si>
    <t>18210732820</t>
  </si>
  <si>
    <t>[{"pid":"2043917595","desc":"满99减15","name":"自营销复杂满减活动","type":"减"},{"pid":"2061529299","desc":"折扣商品5折起","name":"单品折扣","type":"折"},{"pid":"2079528723","desc":"新用户下单立减15元","name":"新用户立减(不与其他活动共享)","type":"首"}]</t>
  </si>
  <si>
    <t>2019-03-29 14:12:37</t>
  </si>
  <si>
    <t>https://www.ele.me/shop/E5862263711805990935</t>
  </si>
  <si>
    <t>E5862263711805990935</t>
  </si>
  <si>
    <t>阿强海鲜行</t>
  </si>
  <si>
    <t>https://fuss10.elemecdn.com/0/27/9bb824da2e3e4e4179362e97b0a15jpeg.jpeg</t>
  </si>
  <si>
    <t>北京市朝阳区立清路8号院2号楼-1层B06商场北京祥龙通宝农副产品市场内H05号</t>
  </si>
  <si>
    <t>13683511380</t>
  </si>
  <si>
    <t>[{"pid":"6000114715","desc":"满48减9，满99减15，满399减25，满888减45","name":"全店满减","type":"减"},{"pid":"1000000000255055","desc":"特价商品30元起","name":"(不与其它活动同享)商品特价","type":"特"}]</t>
  </si>
  <si>
    <t>2019-03-29 14:12:39</t>
  </si>
  <si>
    <t>https://www.ele.me/shop/E2239225525507777700</t>
  </si>
  <si>
    <t>E2239225525507777700</t>
  </si>
  <si>
    <t>兄弟联盟海鲜</t>
  </si>
  <si>
    <t>https://fuss10.elemecdn.com/1/b6/06dab4943c3713a2f67882523013ejpeg.jpeg</t>
  </si>
  <si>
    <t>13811136647</t>
  </si>
  <si>
    <t>[{"pid":"2004174099","desc":"满99减8，满199减15","name":"自营销复杂满减活动","type":"减"},{"pid":"21527566619","desc":"特价商品8元起","name":"周四套餐日","type":"惠"}]</t>
  </si>
  <si>
    <t>2019-03-29 14:12:42</t>
  </si>
  <si>
    <t>https://www.ele.me/shop/E17799263302613323983</t>
  </si>
  <si>
    <t>E17799263302613323983</t>
  </si>
  <si>
    <t>阿杜海鲜水产行（明天第一城店）</t>
  </si>
  <si>
    <t>https://fuss10.elemecdn.com/6/9f/92132825279d4273bee548effe540jpeg.jpeg</t>
  </si>
  <si>
    <t>北京市朝阳区立清路8号院2号楼-1层B06商场北京祥龙通宝农副产品市场内H22号</t>
  </si>
  <si>
    <t>13718539853</t>
  </si>
  <si>
    <t>[{"pid":"1000000000153652","desc":"满99减6，满199减12","name":"全店满减","type":"减"},{"pid":"1000000000218432","desc":"满299元赠送北极贝一份1份","name":"下单满赠","type":"赠"}]</t>
  </si>
  <si>
    <t>2019-03-29 14:12:45</t>
  </si>
  <si>
    <t>https://www.ele.me/shop/E15034251894385730309</t>
  </si>
  <si>
    <t>E15034251894385730309</t>
  </si>
  <si>
    <t>麦特派炸鸡汉堡（丰桥路店）</t>
  </si>
  <si>
    <t>https://fuss10.elemecdn.com/e/c7/f921d63a5e2126c7a5b5f6cbd50a3jpeg.jpeg</t>
  </si>
  <si>
    <t>北京市丰台区丰桥路7号院8号楼3层</t>
  </si>
  <si>
    <t>010-83687567</t>
  </si>
  <si>
    <t>["09:00/05:00"]</t>
  </si>
  <si>
    <t>2984</t>
  </si>
  <si>
    <t>[{"pid":"21531941018","desc":"满30减15，满50减21，满80减32","name":"麦特派满减活动","type":"减"},{"pid":"2082556747","desc":"新用户下单立减17元","name":"新用户立减(不与其他活动共享)","type":"首"}]</t>
  </si>
  <si>
    <t>2019-03-29 14:12:46</t>
  </si>
  <si>
    <t>https://www.ele.me/shop/E8091447880357271022</t>
  </si>
  <si>
    <t>E8091447880357271022</t>
  </si>
  <si>
    <t>果蔬超市</t>
  </si>
  <si>
    <t>https://fuss10.elemecdn.com/c/82/12ab0ed7b40b75e6c89757b718f09png.png</t>
  </si>
  <si>
    <t>北京市丰台区丰桥路7号院8号楼(A段)一层21号</t>
  </si>
  <si>
    <t>[{"sub_cat":"大型超市","parent_cat":"商店超市"},{"sub_cat":"水果","parent_cat":"果蔬生鲜"}]</t>
  </si>
  <si>
    <t>15811169297</t>
  </si>
  <si>
    <t>[{"pid":"21505064418","desc":"新用户下单立减15元","name":"新用户立减(不与其他活动共享)","type":"首"}]</t>
  </si>
  <si>
    <t>2019-03-29 14:12:48</t>
  </si>
  <si>
    <t>https://www.ele.me/shop/E11149626884894014292</t>
  </si>
  <si>
    <t>E11149626884894014292</t>
  </si>
  <si>
    <t>虾蟹之恋</t>
  </si>
  <si>
    <t>https://fuss10.elemecdn.com/4/2f/934abb446673c3daa33243561815djpeg.jpeg</t>
  </si>
  <si>
    <t>北京市丰台区丰桥路7号院8号楼8号</t>
  </si>
  <si>
    <t>[{"sub_cat":"小龙虾","parent_cat":"小吃夜宵"},{"sub_cat":"小龙虾","parent_cat":"美食"}]</t>
  </si>
  <si>
    <t>13910236312</t>
  </si>
  <si>
    <t>[{"pid":"21499399099","desc":"满50减10，满80减25，满100减30","name":"自营销复杂满减活动","type":"减"},{"pid":"21501473003","desc":"折扣商品8折起","name":"单品折扣","type":"折"},{"pid":"2109780371","desc":"新用户下单立减17元","name":"新用户立减(不与其他活动共享)","type":"首"},{"pid":"21503233859","desc":"特价商品9.9元起","name":"超值换购","type":"换"}]</t>
  </si>
  <si>
    <t>2019-03-29 14:12:49</t>
  </si>
  <si>
    <t>https://www.ele.me/shop/E1427193554044033046</t>
  </si>
  <si>
    <t>E1427193554044033046</t>
  </si>
  <si>
    <t>老边饺子(三环新城)</t>
  </si>
  <si>
    <t>https://fuss10.elemecdn.com/0/52/166c82fdc522f802d2fe6f41fbaa6jpeg.jpeg</t>
  </si>
  <si>
    <t>北京市丰台区丰桥路七号楼8号院（B段）1至2层05</t>
  </si>
  <si>
    <t>18911586416 010-56255689</t>
  </si>
  <si>
    <t>["09:40/21:50"]</t>
  </si>
  <si>
    <t>2039</t>
  </si>
  <si>
    <t>[{"pid":"21519960842","desc":"满50减23，满80减30，满100减38","name":"老边","type":"减"},{"pid":"21525219163","desc":"折扣商品5折起","name":"周三半价日","type":"折"},{"pid":"21518868531","desc":"特价商品5元起","name":"周一特价日","type":"折"}]</t>
  </si>
  <si>
    <t>https://www.ele.me/shop/E9125929180020294541</t>
  </si>
  <si>
    <t>E9125929180020294541</t>
  </si>
  <si>
    <t>天天鲜挪威三文鱼(立水桥店)</t>
  </si>
  <si>
    <t>https://fuss10.elemecdn.com/e/59/76a0d6afc4e015044f84a489ea02cjpeg.jpeg</t>
  </si>
  <si>
    <t>北京市朝阳区立清路8号院2号楼-1层B06商场北京祥龙通宝农副产品市场内H23号</t>
  </si>
  <si>
    <t>15810686545</t>
  </si>
  <si>
    <t>[{"pid":"2041069835","desc":"满58减18，满99减25","name":"自营销复杂满减活动","type":"减"},{"pid":"2045146947","desc":"折扣商品5折起","name":"单品折扣","type":"折"}]</t>
  </si>
  <si>
    <t>2019-03-29 14:12:52</t>
  </si>
  <si>
    <t>https://www.ele.me/shop/E5827404848154182124</t>
  </si>
  <si>
    <t>E5827404848154182124</t>
  </si>
  <si>
    <t>餐见花甲</t>
  </si>
  <si>
    <t>https://fuss10.elemecdn.com/b/79/f7a958edc834fd408bd74ce3f82e0jpeg.jpeg</t>
  </si>
  <si>
    <t>北京市海淀区新街口外大街19号2区6幢南侧一层</t>
  </si>
  <si>
    <t>[{"sub_cat":"海鲜","parent_cat":"特色菜系"},{"sub_cat":"海鲜","parent_cat":"美食"},{"sub_cat":"地方小吃","parent_cat":"小吃夜宵"},{"sub_cat":"地方小吃","parent_cat":"美食"}]</t>
  </si>
  <si>
    <t>13693368107 15911155150</t>
  </si>
  <si>
    <t>[{"pid":"1707543361","desc":"满35减5，满45减8，满60减10","name":"自营销复杂满减活动","type":"减"},{"pid":"2074027755","desc":"折扣商品5折起","name":"开学季-5折菜","type":"折"},{"pid":"2083138211","desc":"新用户下单立减17元","name":"新用户立减(不与其他活动共享)","type":"首"},{"pid":"1991854523","desc":"特价商品4元起","name":"超值换购","type":"换"}]</t>
  </si>
  <si>
    <t>2019-03-29 14:12:55</t>
  </si>
  <si>
    <t>https://www.ele.me/shop/E8066002293397441301</t>
  </si>
  <si>
    <t>E8066002293397441301</t>
  </si>
  <si>
    <t>合利屋(北师大店)</t>
  </si>
  <si>
    <t>https://fuss10.elemecdn.com/2/b6/d091baac370a1e4dea38887c399ebpng.png</t>
  </si>
  <si>
    <t>北京市海淀区新街口外大街19号（后勤管理处餐饮服务中心学生第六食堂）</t>
  </si>
  <si>
    <t>15313117968 58800188</t>
  </si>
  <si>
    <t>1170</t>
  </si>
  <si>
    <t>[{"pid":"21532088242","desc":"满40减11，满60减18，满90减22，满130减24，满180减40","name":"满减活动","type":"减"},{"pid":"2065175987","desc":"折扣商品5折起","name":"开学季-5折菜","type":"折"},{"pid":"788769970","desc":"本店新用户立减1元","name":"门店新客立减","type":"新"},{"pid":"1938174611","desc":"特价商品6元起","name":"超值换购","type":"换"}]</t>
  </si>
  <si>
    <t>https://www.ele.me/shop/E16923867213209558825</t>
  </si>
  <si>
    <t>E16923867213209558825</t>
  </si>
  <si>
    <t>好邻居（师范大学店）</t>
  </si>
  <si>
    <t>北京市海淀区（市容监督所东侧）学院南路1号楼1层</t>
  </si>
  <si>
    <t>13718615923</t>
  </si>
  <si>
    <t>https://www.ele.me/shop/E11710935971915358839</t>
  </si>
  <si>
    <t>E11710935971915358839</t>
  </si>
  <si>
    <t>白鹿江西餐厅（新街口店）</t>
  </si>
  <si>
    <t>https://fuss10.elemecdn.com/1/c5/2cf234aecd7508f6d53ba6e1fc158png.png</t>
  </si>
  <si>
    <t>北京市海淀区新街口外大街19号5区4幢1-12号平房</t>
  </si>
  <si>
    <t>18210204137</t>
  </si>
  <si>
    <t>2104</t>
  </si>
  <si>
    <t>551</t>
  </si>
  <si>
    <t>[{"pid":"21505685858","desc":"满40减15，满80减21","name":"白鹿满减","type":"减"},{"pid":"1938516515","desc":"折扣商品5折起","name":"单品折扣","type":"折"},{"pid":"2087949323","desc":"新用户下单立减17元","name":"新用户立减(不与其他活动共享)","type":"首"}]</t>
  </si>
  <si>
    <t>2019-03-29 14:12:59</t>
  </si>
  <si>
    <t>https://www.ele.me/shop/E13740620377098071231</t>
  </si>
  <si>
    <t>E13740620377098071231</t>
  </si>
  <si>
    <t>聚点串吧(三环新城店)</t>
  </si>
  <si>
    <t>北京丰台区丰桥路7号院8号楼6号</t>
  </si>
  <si>
    <t>010-56208939</t>
  </si>
  <si>
    <t>[{"pid":"2088057043","desc":"新用户下单立减17元","name":"新用户立减(不与其他活动共享)","type":"首"}]</t>
  </si>
  <si>
    <t>2019-03-29 14:13:03</t>
  </si>
  <si>
    <t>https://www.ele.me/shop/E3722340510277253154</t>
  </si>
  <si>
    <t>E3722340510277253154</t>
  </si>
  <si>
    <t>https://fuss10.elemecdn.com/6/8e/1fdd53fa0d491d504b000b3968f1bjpeg.jpeg</t>
  </si>
  <si>
    <t>北京市丰台区丰桥路7号院8号楼23号商铺一层(A段)</t>
  </si>
  <si>
    <t>13911593403</t>
  </si>
  <si>
    <t>["13:00/23:55"]</t>
  </si>
  <si>
    <t>2019-03-29 14:13:08</t>
  </si>
  <si>
    <t>https://www.ele.me/shop/E13149767612594082418</t>
  </si>
  <si>
    <t>E13149767612594082418</t>
  </si>
  <si>
    <t>大鹅岛铁锅炖家常菜(三环新城店)</t>
  </si>
  <si>
    <t>https://fuss10.elemecdn.com/9/46/c4f193b31b1fd65bc91f83fad90b9png.png</t>
  </si>
  <si>
    <t>北京市丰台区丰桥路七号院8号楼(B段)1至2层07</t>
  </si>
  <si>
    <t>13631586826</t>
  </si>
  <si>
    <t>[{"pid":"1682049225","desc":"满30减8，满50减15，满100减20","name":"自营销复杂满减活动","type":"减"},{"pid":"2127908979","desc":"折扣商品8.8折起","name":"单品折扣","type":"折"},{"pid":"1705392353","desc":"特价商品15元起","name":"超值换购","type":"换"}]</t>
  </si>
  <si>
    <t>2019-03-29 14:13:13</t>
  </si>
  <si>
    <t>https://www.ele.me/shop/E12591026693602669953</t>
  </si>
  <si>
    <t>E12591026693602669953</t>
  </si>
  <si>
    <t>玩辣(安贞店)</t>
  </si>
  <si>
    <t>https://fuss10.elemecdn.com/d/07/331328fa13863840cd6c02b4f65edpng.png</t>
  </si>
  <si>
    <t>北京市朝阳区樱花西街8号楼一层</t>
  </si>
  <si>
    <t>010-64450526</t>
  </si>
  <si>
    <t>["10:20/22:00"]</t>
  </si>
  <si>
    <t>[{"pid":"21494071027","desc":"满50减15","name":"自营销复杂满减活动","type":"减"},{"pid":"1736888809","desc":"折扣商品9.9折起","name":"单品折扣","type":"折"}]</t>
  </si>
  <si>
    <t>2019-03-29 14:13:19</t>
  </si>
  <si>
    <t>https://www.ele.me/shop/E11635969262140493739</t>
  </si>
  <si>
    <t>E11635969262140493739</t>
  </si>
  <si>
    <t>杨国福麻辣烫(樱花西街店)</t>
  </si>
  <si>
    <t>https://fuss10.elemecdn.com/4/9f/d0f3edb5d0c59bdadf19904c59e5cpng.png</t>
  </si>
  <si>
    <t>[{"sub_cat":"地方小吃","parent_cat":"小吃夜宵"},{"sub_cat":"地方小吃","parent_cat":"美食"},{"sub_cat":"麻辣烫","parent_cat":"快餐便当"},{"sub_cat":"麻辣烫","parent_cat":"美食"}]</t>
  </si>
  <si>
    <t>15601190165</t>
  </si>
  <si>
    <t>["10:40/22:50"]</t>
  </si>
  <si>
    <t>[{"pid":"21486326435","desc":"满9减6，满35减12，满59减21，满88减32","name":"自营销复杂满减活动","type":"减"},{"pid":"21486331403","desc":"折扣商品5折起","name":"单品折扣","type":"折"},{"pid":"1983778803","desc":"特价商品1.5元起","name":"超值换购","type":"换"}]</t>
  </si>
  <si>
    <t>2019-03-29 14:13:24</t>
  </si>
  <si>
    <t>https://www.ele.me/shop/E17914329292694321824</t>
  </si>
  <si>
    <t>E17914329292694321824</t>
  </si>
  <si>
    <t>小郭麻辣烫(第1号档口渝味蜀美食城店)</t>
  </si>
  <si>
    <t>https://fuss10.elemecdn.com/4/06/7e3ad037169dbf601207709eda991jpeg.jpeg</t>
  </si>
  <si>
    <t>北京市朝阳区北三环东路17号-5</t>
  </si>
  <si>
    <t>18315050573</t>
  </si>
  <si>
    <t>["10:20/01:50"]</t>
  </si>
  <si>
    <t>[{"pid":"2096666531","desc":"满25减5，满50减10，满80减17","name":"自营销复杂满减活动","type":"减"},{"pid":"21486916859","desc":"特价商品9.9元起","name":"限时秒杀-9.9午餐","type":"折"},{"pid":"21477443451","desc":"新用户下单立减30元","name":"北京白领30-19","type":"首"}]</t>
  </si>
  <si>
    <t>2019-03-29 14:13:25</t>
  </si>
  <si>
    <t>https://www.ele.me/shop/E7387351378521317925</t>
  </si>
  <si>
    <t>E7387351378521317925</t>
  </si>
  <si>
    <t>老家肉饼(三环新城店)</t>
  </si>
  <si>
    <t>https://fuss10.elemecdn.com/d/b5/a842efd53ef289374f5764539521bjpeg.jpeg</t>
  </si>
  <si>
    <t>北京市丰台区丰桥路七号院8号楼（A段）26号一层</t>
  </si>
  <si>
    <t>010-57136669</t>
  </si>
  <si>
    <t>[{"pid":"2063271195","desc":"满30减15，满60减23","name":"自营销复杂满减活动","type":"减"},{"pid":"1751266465","desc":"特价商品4.5元起","name":"单品定价","type":"特"}]</t>
  </si>
  <si>
    <t>2019-03-29 14:13:26</t>
  </si>
  <si>
    <t>https://www.ele.me/shop/E863337363174314908</t>
  </si>
  <si>
    <t>E863337363174314908</t>
  </si>
  <si>
    <t>吉祥馄饨(北京樱花园西街店)</t>
  </si>
  <si>
    <t>https://fuss10.elemecdn.com/8/43/3dccc2f9257cfbebfc32705c1bd90png.png</t>
  </si>
  <si>
    <t>18518695795 010-64438020</t>
  </si>
  <si>
    <t>["08:20/22:00"]</t>
  </si>
  <si>
    <t>670</t>
  </si>
  <si>
    <t>[{"pid":"21494779203","desc":"满30减10，满50减17，满60减22","name":"满减活动","type":"减"},{"pid":"21503403555","desc":"折扣商品5折起","name":"单品折扣","type":"折"},{"pid":"2088020155","desc":"新用户下单立减17元","name":"新用户立减(不与其他活动共享)","type":"首"},{"pid":"1175734657","desc":"特价商品2元起","name":"超值换购","type":"换"}]</t>
  </si>
  <si>
    <t>https://www.ele.me/shop/E16779076580292517614</t>
  </si>
  <si>
    <t>E16779076580292517614</t>
  </si>
  <si>
    <t>鸿毛饺子(上地七街酒楼店)</t>
  </si>
  <si>
    <t>北京市海淀区上地信息路1号3号楼</t>
  </si>
  <si>
    <t>01082894666 82896860</t>
  </si>
  <si>
    <t>[{"pid":"21530953907","desc":"满25减6，满30减10，满40减16，满60减20","name":"自营销复杂满减活动","type":"减"},{"pid":"2016131891","desc":"特价商品8元起","name":"超值换购","type":"换"}]</t>
  </si>
  <si>
    <t>2019-03-29 14:13:28</t>
  </si>
  <si>
    <t>https://www.ele.me/shop/E6787753912206158043</t>
  </si>
  <si>
    <t>E6787753912206158043</t>
  </si>
  <si>
    <t>果腿儿鲜果切(上地店)</t>
  </si>
  <si>
    <t>北京市海淀区西小口路66号中关村东升科技园锅炉厂附属设施楼504</t>
  </si>
  <si>
    <t>3464</t>
  </si>
  <si>
    <t>[{"pid":"6000159212","desc":"满59减15，满79减20","name":"全店满减","type":"减"},{"pid":"1000000000249074","desc":"立减商品最高优惠29.9元","name":"(不与其它活动同享)折扣","type":"折"}]</t>
  </si>
  <si>
    <t>2019-03-29 14:13:30</t>
  </si>
  <si>
    <t>https://www.ele.me/shop/E6265727122551381317</t>
  </si>
  <si>
    <t>E6265727122551381317</t>
  </si>
  <si>
    <t>頭壹號大油条（七街店）</t>
  </si>
  <si>
    <t>https://fuss10.elemecdn.com/e/10/e37e73955c82bb67b8a0682837b59png.png</t>
  </si>
  <si>
    <t>北京市海淀区上地信息路1号3号楼一层西部西起第三间</t>
  </si>
  <si>
    <t>18612833714 18301579480</t>
  </si>
  <si>
    <t>1115</t>
  </si>
  <si>
    <t>[{"pid":"21523214146","desc":"满25减5，满45减10，满60减13","name":"頭壹號","type":"减"},{"pid":"21517021683","desc":"折扣商品5折起","name":"超会特价5折起","type":"折"},{"pid":"2059118587","desc":"特价商品2元起","name":"超值换购","type":"换"}]</t>
  </si>
  <si>
    <t>2019-03-29 14:13:31</t>
  </si>
  <si>
    <t>https://www.ele.me/shop/E157529579808010109</t>
  </si>
  <si>
    <t>E157529579808010109</t>
  </si>
  <si>
    <t>阳美江韩国料理</t>
  </si>
  <si>
    <t>https://fuss10.elemecdn.com/9/3a/a312b60f340dfb03c4568b12786ccpng.png</t>
  </si>
  <si>
    <t>010-64433661</t>
  </si>
  <si>
    <t>[{"pid":"2132698107","desc":"满9减6，满38减12，满59减15，满87减18","name":"自营销复杂满减活动","type":"减"},{"pid":"21493081683","desc":"特价商品29.9元起","name":"限时秒杀-29.9下午餐","type":"折"},{"pid":"801530674","desc":"本店新用户立减3元","name":"门店新客立减","type":"新"},{"pid":"2132734387","desc":"折扣商品5折起","name":"单品折扣","type":"折"}]</t>
  </si>
  <si>
    <t>2019-03-29 14:13:33</t>
  </si>
  <si>
    <t>https://www.ele.me/shop/E2961058716235331290</t>
  </si>
  <si>
    <t>E2961058716235331290</t>
  </si>
  <si>
    <t>刘记朝天椒（安贞 ）</t>
  </si>
  <si>
    <t>https://fuss10.elemecdn.com/6/02/51ffc3f02f07c96b1211108d99710png.png</t>
  </si>
  <si>
    <t>北京市朝阳区北三环东路15号安华大厦底层</t>
  </si>
  <si>
    <t>010-64418956</t>
  </si>
  <si>
    <t>[{"pid":"2072732443","desc":"特价商品7.8元起","name":"开学季-7.8元特价","type":"特"},{"pid":"1736648697","desc":"折扣商品9.9折起","name":"单品折扣","type":"折"},{"pid":"2083194451","desc":"新用户下单立减17元","name":"新用户立减(不与其他活动共享)","type":"首"}]</t>
  </si>
  <si>
    <t>2019-03-29 14:13:34</t>
  </si>
  <si>
    <t>https://www.ele.me/shop/E5240234895410841280</t>
  </si>
  <si>
    <t>E5240234895410841280</t>
  </si>
  <si>
    <t>二十五块半(上地店)</t>
  </si>
  <si>
    <t>北京市海淀区马连洼北路9号东侧兴业写字楼南侧院</t>
  </si>
  <si>
    <t>18811624024</t>
  </si>
  <si>
    <t>5261</t>
  </si>
  <si>
    <t>940</t>
  </si>
  <si>
    <t>[{"pid":"21521194186","desc":"满20减17，满42减19，满47减21，满77减40，满100减50","name":"25kb满减活动","type":"减"},{"pid":"21502403355","desc":"特价商品0.5元起","name":"超值换购","type":"换"},{"pid":"2133035259","desc":"新用户下单立减25元","name":"华北ka直营城市25-17","type":"首"},{"pid":"2070952211","desc":"折扣商品5折起","name":"星周末top热销（5折）","type":"折"}]</t>
  </si>
  <si>
    <t>2019-03-29 14:13:35</t>
  </si>
  <si>
    <t>https://www.ele.me/shop/E6540988447035963229</t>
  </si>
  <si>
    <t>E6540988447035963229</t>
  </si>
  <si>
    <t>二强驴肉火烧(第3号档口渝味蜀美食城店)</t>
  </si>
  <si>
    <t>https://fuss10.elemecdn.com/6/f3/6878fdbf546b5d92c6035f2805f9cjpeg.jpeg</t>
  </si>
  <si>
    <t>13910582123</t>
  </si>
  <si>
    <t>[{"pid":"1881666017","desc":"满38减8，满58减16，满88减20","name":"自营销复杂满减活动","type":"减"},{"pid":"1926907849","desc":"特价商品4.5元起","name":"超值换购","type":"换"},{"pid":"1709690601","desc":"折扣商品5折起","name":"单品折扣","type":"折"}]</t>
  </si>
  <si>
    <t>2019-03-29 14:13:37</t>
  </si>
  <si>
    <t>https://www.ele.me/shop/E640130176432959753</t>
  </si>
  <si>
    <t>E640130176432959753</t>
  </si>
  <si>
    <t>黄焖鸡米饭(第2号档口渝味蜀美食城店)</t>
  </si>
  <si>
    <t>13161083776</t>
  </si>
  <si>
    <t>[{"pid":"2015266915","desc":"满20减19，满40减21，满60减25","name":"自营销复杂满减活动","type":"减"},{"pid":"1925454331","desc":"特价商品4.8元起","name":"超值换购","type":"换"},{"pid":"2081219603","desc":"新用户下单立减17元","name":"新用户立减(不与其他活动共享)","type":"首"},{"pid":"1711429473","desc":"折扣商品5折起","name":"单品折扣","type":"折"}]</t>
  </si>
  <si>
    <t>2019-03-29 14:13:38</t>
  </si>
  <si>
    <t>https://www.ele.me/shop/E197034313635861953</t>
  </si>
  <si>
    <t>E197034313635861953</t>
  </si>
  <si>
    <t>张姐烤肉拌饭(川湘府美食城12号档口店)</t>
  </si>
  <si>
    <t>https://fuss10.elemecdn.com/0/6d/ab6722d5b2515077357d2d5a0745cjpeg.jpeg</t>
  </si>
  <si>
    <t>15845562790</t>
  </si>
  <si>
    <t>["07:55/21:50"]</t>
  </si>
  <si>
    <t>[{"pid":"21491074299","desc":"满25减12，满40减18，满80减33，满100减38，满300减120","name":"自营销复杂满减活动","type":"减"},{"pid":"21517561323","desc":"特价商品17.9元起","name":"单品定价","type":"特"},{"pid":"807893522","desc":"本店新用户立减1元","name":"门店新客立减","type":"新"}]</t>
  </si>
  <si>
    <t>https://www.ele.me/shop/E3313431353740523472</t>
  </si>
  <si>
    <t>E3313431353740523472</t>
  </si>
  <si>
    <t>双盈云南过桥米线(第5号档口川湘府美食城店)</t>
  </si>
  <si>
    <t>18401104793 18710156602</t>
  </si>
  <si>
    <t>[{"pid":"1906832113","desc":"满30减3，满50减5","name":"满减","type":"减"},{"pid":"21505581699","desc":"特价商品3元起","name":"超值换购","type":"换"},{"pid":"21478730755","desc":"折扣商品9折起","name":"单品折扣","type":"折"}]</t>
  </si>
  <si>
    <t>2019-03-29 14:13:40</t>
  </si>
  <si>
    <t>https://www.ele.me/shop/E17383043550396379346</t>
  </si>
  <si>
    <t>E17383043550396379346</t>
  </si>
  <si>
    <t>沈阳麻辣拌黄焖鸡米饭(川湘府美食城4号档口店)</t>
  </si>
  <si>
    <t>https://fuss10.elemecdn.com/b/da/e80acf735c71ac8f981e91f2d4945jpeg.jpeg</t>
  </si>
  <si>
    <t>[{"sub_cat":"麻辣烫","parent_cat":"快餐便当"},{"sub_cat":"麻辣烫","parent_cat":"美食"},{"sub_cat":"黄焖鸡米饭","parent_cat":"快餐便当"},{"sub_cat":"黄焖鸡米饭","parent_cat":"美食"}]</t>
  </si>
  <si>
    <t>15101660726</t>
  </si>
  <si>
    <t>465</t>
  </si>
  <si>
    <t>[{"pid":"21487862826","desc":"满25减7，满35减9，满55减13","name":"满减","type":"减"},{"pid":"21478780603","desc":"特价商品4元起","name":"超值换购","type":"换"}]</t>
  </si>
  <si>
    <t>2019-03-29 14:13:41</t>
  </si>
  <si>
    <t>https://www.ele.me/shop/E18128452770000928493</t>
  </si>
  <si>
    <t>E18128452770000928493</t>
  </si>
  <si>
    <t>张姐烤肉拌饭脆皮鸡饭(八维店川湘府美食城1号档口店)</t>
  </si>
  <si>
    <t>https://fuss10.elemecdn.com/2/45/7e78f622b7ba4c04c13e332e43e0fjpeg.jpeg</t>
  </si>
  <si>
    <t>18813163063 13264494680</t>
  </si>
  <si>
    <t>[{"pid":"1950289947","desc":"满25减12，满40减18，满80减33，满100减38，满300减120","name":"自营销复杂满减活动","type":"减"},{"pid":"21502073459","desc":"特价商品17.9元起","name":"单品定价","type":"特"},{"pid":"805103514","desc":"本店新用户立减1元","name":"门店新客立减","type":"新"},{"pid":"2068443587","desc":"折扣商品5折起","name":"元气福利餐（5折特价菜）","type":"折"}]</t>
  </si>
  <si>
    <t>2019-03-29 14:13:44</t>
  </si>
  <si>
    <t>https://www.ele.me/shop/E11337689979509505869</t>
  </si>
  <si>
    <t>E11337689979509505869</t>
  </si>
  <si>
    <t>洪师父（三丰北里店）</t>
  </si>
  <si>
    <t>北京市朝阳区三丰北里16幢-01层(-1)-101内B01</t>
  </si>
  <si>
    <t>13520992933</t>
  </si>
  <si>
    <t>[{"pid":"21526060402","desc":"满30减18，满60减28","name":"洪师父","type":"减"},{"pid":"21505065410","desc":"新用户下单立减17元","name":"新用户立减(不与其他活动共享)","type":"首"}]</t>
  </si>
  <si>
    <t>2019-03-29 14:13:46</t>
  </si>
  <si>
    <t>https://www.ele.me/shop/E9654855464784239274</t>
  </si>
  <si>
    <t>E9654855464784239274</t>
  </si>
  <si>
    <t>Oumuni韩式炸鸡店(朝阳门悠唐店)</t>
  </si>
  <si>
    <t>https://fuss10.elemecdn.com/1/cd/25c54604f124167cb819013bc682ejpeg.jpeg</t>
  </si>
  <si>
    <t>北京市朝阳区三丰北里16幢-01层-101内2-B29B号</t>
  </si>
  <si>
    <t>010-57108715</t>
  </si>
  <si>
    <t>["09:30/03:00"]</t>
  </si>
  <si>
    <t>1280</t>
  </si>
  <si>
    <t>[{"pid":"2004027835","desc":"满60减20，满110减40，满200减70","name":"自营销复杂满减活动","type":"减"},{"pid":"2102483003","desc":"折扣商品5折起","name":"轻奢甄选餐（5折特价菜）","type":"折"},{"pid":"2103448995","desc":"特价商品1元起","name":"新客1元吃大牌","type":"特"}]</t>
  </si>
  <si>
    <t>2019-03-29 14:13:47</t>
  </si>
  <si>
    <t>https://www.ele.me/shop/E14781277538111470627</t>
  </si>
  <si>
    <t>E14781277538111470627</t>
  </si>
  <si>
    <t>吉野家(朝外店)</t>
  </si>
  <si>
    <t>北京市朝阳区朝外大街三丰北里2号楼B1层 B08B1号店铺</t>
  </si>
  <si>
    <t>612</t>
  </si>
  <si>
    <t>[{"pid":"21525260651","desc":"折扣商品5折起","name":"周三半价日","type":"折"},{"pid":"21486900275","desc":"特价商品9.9元起","name":"限时秒杀-9.9午餐","type":"折"},{"pid":"2087964251","desc":"新用户下单立减17元","name":"新用户立减(不与其他活动共享)","type":"首"}]</t>
  </si>
  <si>
    <t>2019-03-29 14:13:50</t>
  </si>
  <si>
    <t>https://www.ele.me/shop/E15289702921643161471</t>
  </si>
  <si>
    <t>E15289702921643161471</t>
  </si>
  <si>
    <t>海盗虾饭·小龙虾饭(酒仙桥店)</t>
  </si>
  <si>
    <t>北京市朝阳区将台乡驼房营路与将台路交叉路口西南角F地段商业楼三层30号</t>
  </si>
  <si>
    <t>15811505231</t>
  </si>
  <si>
    <t>2040</t>
  </si>
  <si>
    <t>[{"pid":"2090972986","desc":"满20减5，满59减11，满89减15","name":"海盗虾饭","type":"减"},{"pid":"21500099715","desc":"特价商品8元起","name":"超值换购","type":"换"}]</t>
  </si>
  <si>
    <t>2019-03-29 14:13:51</t>
  </si>
  <si>
    <t>https://www.ele.me/shop/E17074009383058392982</t>
  </si>
  <si>
    <t>E17074009383058392982</t>
  </si>
  <si>
    <t>小船牛排（悠唐店）</t>
  </si>
  <si>
    <t>https://fuss10.elemecdn.com/c/62/80b2b3c42d2f44ce11812fb52b46cpng.png</t>
  </si>
  <si>
    <t>北京市朝阳区三丰北里16幢-01层(-1)-101内2-B06号</t>
  </si>
  <si>
    <t>13552196135</t>
  </si>
  <si>
    <t>[{"pid":"21507076667","desc":"折扣商品5折起","name":"单品折扣","type":"折"},{"pid":"1853255385","desc":"特价商品129元起","name":"单品定价","type":"特"},{"pid":"2088045979","desc":"新用户下单立减17元","name":"新用户立减(不与其他活动共享)","type":"首"}]</t>
  </si>
  <si>
    <t>2019-03-29 14:13:53</t>
  </si>
  <si>
    <t>https://www.ele.me/shop/E14906708968637797542</t>
  </si>
  <si>
    <t>E14906708968637797542</t>
  </si>
  <si>
    <t>粥面故事(驼房营店)</t>
  </si>
  <si>
    <t>https://fuss10.elemecdn.com/0/bb/5113d67678358dcc80cecaedda7ecpng.png</t>
  </si>
  <si>
    <t>北京北京市朝阳区驼房营路与将台路交叉口西南角F地铁商业楼京客隆超市一层二层03号商铺</t>
  </si>
  <si>
    <t>[{"sub_cat":"包子粥店","parent_cat":"快餐便当"},{"sub_cat":"包子粥店","parent_cat":"美食"},{"sub_cat":"盖浇饭","parent_cat":"快餐便当"},{"sub_cat":"盖浇饭","parent_cat":"美食"}]</t>
  </si>
  <si>
    <t>18501018936 010-84102860</t>
  </si>
  <si>
    <t>["07:30/24:00"]</t>
  </si>
  <si>
    <t>3323</t>
  </si>
  <si>
    <t>1374</t>
  </si>
  <si>
    <t>[{"pid":"2090773850","desc":"满10减6，满30减15，满50减25，满80减40","name":"粥面驼房营（进攻）","type":"减"},{"pid":"21525253331","desc":"折扣商品5折起","name":"周三半价日","type":"折"},{"pid":"2082387499","desc":"新用户下单立减17元","name":"新用户立减(不与其他活动共享)","type":"首"},{"pid":"2111570987","desc":"特价商品1元起","name":"新客1元吃大牌","type":"特"}]</t>
  </si>
  <si>
    <t>2019-03-29 14:13:54</t>
  </si>
  <si>
    <t>https://www.ele.me/shop/E799052345857581405</t>
  </si>
  <si>
    <t>E799052345857581405</t>
  </si>
  <si>
    <t>鹿野茶事（悠唐店）</t>
  </si>
  <si>
    <t>https://fuss10.elemecdn.com/c/29/292898134ec25e60ab790501a90b3jpeg.jpeg</t>
  </si>
  <si>
    <t>北京市朝阳区三丰北里2号楼03层（03）301内F3-D06号</t>
  </si>
  <si>
    <t>13811259120 13141120648</t>
  </si>
  <si>
    <t>[{"pid":"2088052771","desc":"新用户下单立减17元","name":"新用户立减(不与其他活动共享)","type":"首"}]</t>
  </si>
  <si>
    <t>https://www.ele.me/shop/E16807579559050466134</t>
  </si>
  <si>
    <t>E16807579559050466134</t>
  </si>
  <si>
    <t>大白小黑(悠唐生活广场店)</t>
  </si>
  <si>
    <t>https://fuss10.elemecdn.com/5/48/46ad3078b911f2623a8a2a387dc47png.png</t>
  </si>
  <si>
    <t>北京市朝阳区三丰北里16幢-01层（-1）-101内2-B05D</t>
  </si>
  <si>
    <t>17600180688 13601199347</t>
  </si>
  <si>
    <t>[{"pid":"2081442243","desc":"新用户下单立减17元","name":"新用户立减(不与其他活动共享)","type":"首"}]</t>
  </si>
  <si>
    <t>https://www.ele.me/shop/E12781347621068775338</t>
  </si>
  <si>
    <t>E12781347621068775338</t>
  </si>
  <si>
    <t>青渝蓝之麻辣香锅(第10档口驼房营熊猫星厨美食城店)</t>
  </si>
  <si>
    <t>https://fuss10.elemecdn.com/c/3a/7bdfd301c8cbbe5fd8749291c6567jpeg.jpeg</t>
  </si>
  <si>
    <t>北京市朝阳区酒仙桥东路18号1幢1层1007</t>
  </si>
  <si>
    <t>18513475978 18735741685</t>
  </si>
  <si>
    <t>2803</t>
  </si>
  <si>
    <t>2474</t>
  </si>
  <si>
    <t>[{"pid":"21477931506","desc":"满30减17，满45减22，满50减25，满60减28，满80减35","name":"青渝蓝外地扶持满减","type":"减"},{"pid":"1722340777","desc":"特价商品5元起","name":"单品定价","type":"特"},{"pid":"644395402","desc":"本店新用户立减1元","name":"门店新客立减","type":"新"}]</t>
  </si>
  <si>
    <t>2019-03-29 14:13:56</t>
  </si>
  <si>
    <t>https://www.ele.me/shop/E3006115822990018378</t>
  </si>
  <si>
    <t>E3006115822990018378</t>
  </si>
  <si>
    <t>星巴克咖啡代购(世贸天阶店)</t>
  </si>
  <si>
    <t>[{"pid":"2133140723","desc":"满48减12，满80减20，满110减25，满289减35","name":"自营销复杂满减活动","type":"减"},{"pid":"21503411027","desc":"折扣商品9.8折起","name":"单品折扣","type":"折"},{"pid":"2088070739","desc":"新用户下单立减17元","name":"新用户立减(不与其他活动共享)","type":"首"}]</t>
  </si>
  <si>
    <t>https://www.ele.me/shop/E16326255893579923261</t>
  </si>
  <si>
    <t>E16326255893579923261</t>
  </si>
  <si>
    <t>土味吖饭（驼营房店）</t>
  </si>
  <si>
    <t>15101047489</t>
  </si>
  <si>
    <t>[{"pid":"2080241811","desc":"满30减15，满55减20，满80减30","name":"自营销复杂满减活动","type":"减"},{"pid":"2132922019","desc":"特价商品5元起","name":"超值换购","type":"换"},{"pid":"2105979139","desc":"折扣商品6折起","name":"单品折扣","type":"折"}]</t>
  </si>
  <si>
    <t>https://www.ele.me/shop/E14860703645271676743</t>
  </si>
  <si>
    <t>E14860703645271676743</t>
  </si>
  <si>
    <t>争鲜回转寿司（悠唐店）</t>
  </si>
  <si>
    <t>北京市朝阳区三丰北里16幢-01层-101内B07-A</t>
  </si>
  <si>
    <t>13269610782 010-59775721</t>
  </si>
  <si>
    <t>[{"pid":"21520353922","desc":"满60减6，满120减12","name":"争鲜","type":"减"},{"pid":"21480938163","desc":"特价商品54元起","name":"单品定价","type":"特"},{"pid":"2110732635","desc":"折扣商品7折起","name":"单品折扣","type":"折"}]</t>
  </si>
  <si>
    <t>2019-03-29 14:13:57</t>
  </si>
  <si>
    <t>https://www.ele.me/shop/E13804012339515020082</t>
  </si>
  <si>
    <t>E13804012339515020082</t>
  </si>
  <si>
    <t>壹只蟹蟹煲饭(第B5档口熊猫星厨美食城店)</t>
  </si>
  <si>
    <t>18612181273</t>
  </si>
  <si>
    <t>3174</t>
  </si>
  <si>
    <t>[{"pid":"21512327770","desc":"满20减17，满54减27，满84减37，满110减45","name":"壹只蟹","type":"减"},{"pid":"21522993763","desc":"特价商品13.99元起","name":"单品定价","type":"特"},{"pid":"21516518971","desc":"折扣商品5折起","name":"超会特价5折起","type":"折"}]</t>
  </si>
  <si>
    <t>2019-03-29 14:13:58</t>
  </si>
  <si>
    <t>https://www.ele.me/shop/E10357890226311016170</t>
  </si>
  <si>
    <t>E10357890226311016170</t>
  </si>
  <si>
    <t>靖公主豌杂酸辣粉（酒仙桥店）</t>
  </si>
  <si>
    <t>https://fuss10.elemecdn.com/5/26/8f12fbac0dbee7a30c1f9559582e4png.png</t>
  </si>
  <si>
    <t>15011219047</t>
  </si>
  <si>
    <t>[{"pid":"1955289363","desc":"满25减11，满40减13，满60减20，满90减30","name":"自营销复杂满减活动","type":"减"},{"pid":"21527313211","desc":"折扣商品5折起","name":"周四套餐日","type":"折"},{"pid":"21527720099","desc":"特价商品8元起","name":"周四套餐日","type":"惠"}]</t>
  </si>
  <si>
    <t>https://www.ele.me/shop/E7174249382016308402</t>
  </si>
  <si>
    <t>E7174249382016308402</t>
  </si>
  <si>
    <t>真功夫（驼房营外送店）</t>
  </si>
  <si>
    <t>北京市朝阳区将台乡驼房营与将台路交叉路口西南角F地段商业楼三层30号</t>
  </si>
  <si>
    <t>01053323519</t>
  </si>
  <si>
    <t>[{"pid":"21531384362","desc":"满50减20","name":"满减","type":"减"},{"pid":"21518221419","desc":"特价商品19.8元起","name":"折扣","type":"特"},{"pid":"2087973835","desc":"新用户下单立减17元","name":"新用户立减(不与其他活动共享)","type":"首"}]</t>
  </si>
  <si>
    <t>2019-03-29 14:14:05</t>
  </si>
  <si>
    <t>https://www.ele.me/shop/E16140723251998365992</t>
  </si>
  <si>
    <t>E16140723251998365992</t>
  </si>
  <si>
    <t>原麦山丘(世纪金源店)</t>
  </si>
  <si>
    <t>北京市海淀区远大路1号一层1075B号</t>
  </si>
  <si>
    <t>18810515876 57265971</t>
  </si>
  <si>
    <t>[{"pid":"21525791867","desc":"折扣商品9.8折起","name":"单品折扣","type":"折"},{"pid":"2133030787","desc":"新用户下单立减25元","name":"华北ka直营城市25-17","type":"首"}]</t>
  </si>
  <si>
    <t>2019-03-29 14:14:06</t>
  </si>
  <si>
    <t>https://www.ele.me/shop/E836259436220225451</t>
  </si>
  <si>
    <t>E836259436220225451</t>
  </si>
  <si>
    <t>加饭PlusFun.龙虾饭（酒仙桥店）</t>
  </si>
  <si>
    <t>https://fuss10.elemecdn.com/8/eb/df76263c2dac91fd8534b53aa6f9bpng.png</t>
  </si>
  <si>
    <t>13621243567</t>
  </si>
  <si>
    <t>675</t>
  </si>
  <si>
    <t>[{"pid":"21513761115","desc":"特价商品29.9元起","name":"单品定价","type":"特"},{"pid":"21498802339","desc":"新用户下单立减17元","name":"新用户立减(不与其他活动共享)","type":"首"},{"pid":"810991762","desc":"本店新用户立减1元","name":"门店新客立减","type":"新"}]</t>
  </si>
  <si>
    <t>2019-03-29 14:14:11</t>
  </si>
  <si>
    <t>https://www.ele.me/shop/E8503655271211305552</t>
  </si>
  <si>
    <t>E8503655271211305552</t>
  </si>
  <si>
    <t>校门口儿烤冷面</t>
  </si>
  <si>
    <t>https://fuss10.elemecdn.com/d/0d/12b2c79727f51d4ff18dae1d08242jpeg.jpeg</t>
  </si>
  <si>
    <t>北京市海淀区远大路1号金源时代购物中心5-26-A09号</t>
  </si>
  <si>
    <t>13718459999</t>
  </si>
  <si>
    <t>290</t>
  </si>
  <si>
    <t>[{"pid":"2106550819","desc":"满38减3，满68减6，满98减9","name":"自营销复杂满减活动","type":"减"},{"pid":"21527645187","desc":"特价商品8元起","name":"周四套餐日","type":"惠"},{"pid":"2106573003","desc":"折扣商品8.8折起","name":"单品折扣","type":"折"}]</t>
  </si>
  <si>
    <t>2019-03-29 14:14:14</t>
  </si>
  <si>
    <t>https://www.ele.me/shop/E17363200624785503641</t>
  </si>
  <si>
    <t>E17363200624785503641</t>
  </si>
  <si>
    <t>小花小甲花甲粉(第11号档口嘉香美食城店)</t>
  </si>
  <si>
    <t>https://fuss10.elemecdn.com/5/7c/db72ae26021698b61f8defe661d7djpeg.jpeg</t>
  </si>
  <si>
    <t>[{"sub_cat":"米粉面馆","parent_cat":"快餐便当"},{"sub_cat":"米粉面馆","parent_cat":"美食"},{"sub_cat":"海鲜","parent_cat":"特色菜系"},{"sub_cat":"海鲜","parent_cat":"美食"}]</t>
  </si>
  <si>
    <t>15729339602</t>
  </si>
  <si>
    <t>[{"pid":"1937260449","desc":"满30减3，满50减5，满80减8，满100减10","name":"满减","type":"减"},{"pid":"2134319323","desc":"特价商品4元起","name":"超值换购","type":"换"},{"pid":"2081423491","desc":"新用户下单立减17元","name":"新用户立减(不与其他活动共享)","type":"首"}]</t>
  </si>
  <si>
    <t>2019-03-29 14:14:15</t>
  </si>
  <si>
    <t>https://www.ele.me/shop/E16002475875923884351</t>
  </si>
  <si>
    <t>E16002475875923884351</t>
  </si>
  <si>
    <t>ZOO咖啡</t>
  </si>
  <si>
    <t>https://fuss10.elemecdn.com/6/02/98efec726e287611158cfbeb161f1jpeg.jpeg</t>
  </si>
  <si>
    <t>北京市海淀区远大路1号北京金源时代购物中心五层BJ-SP-0-F5-550商铺</t>
  </si>
  <si>
    <t>18191392256</t>
  </si>
  <si>
    <t>[{"pid":"1903450177","desc":"满40减5，满90减15","name":"自营销复杂满减活动","type":"减"},{"pid":"1747166569","desc":"特价商品19元起","name":"单品定价","type":"特"}]</t>
  </si>
  <si>
    <t>2019-03-29 14:14:18</t>
  </si>
  <si>
    <t>https://www.ele.me/shop/E10844624141401695028</t>
  </si>
  <si>
    <t>E10844624141401695028</t>
  </si>
  <si>
    <t>黑鸡小馆（金源店）</t>
  </si>
  <si>
    <t>https://fuss10.elemecdn.com/3/01/1878c507470ea210335696986abe8png.png</t>
  </si>
  <si>
    <t>北京市海淀区远大路1号五层5-03</t>
  </si>
  <si>
    <t>010-88891201</t>
  </si>
  <si>
    <t>[{"pid":"21484170283","desc":"满35减8，满60减15，满85减20","name":"自营销复杂满减活动","type":"减"},{"pid":"21499409051","desc":"特价商品4.5元起","name":"超值换购","type":"换"}]</t>
  </si>
  <si>
    <t>2019-03-29 14:14:20</t>
  </si>
  <si>
    <t>https://www.ele.me/shop/E11057250787271705650</t>
  </si>
  <si>
    <t>E11057250787271705650</t>
  </si>
  <si>
    <t>地下酒馆</t>
  </si>
  <si>
    <t>https://fuss10.elemecdn.com/6/98/f9cbd2d75dbb0f417a35e16bfff5djpeg.jpeg</t>
  </si>
  <si>
    <t>北京市朝阳区芍药居北里315号楼一层6单元315-16东侧第一间</t>
  </si>
  <si>
    <t>[{"sub_cat":"煲仔饭","parent_cat":"快餐便当"},{"sub_cat":"煲仔饭","parent_cat":"美食"},{"sub_cat":"地方小吃","parent_cat":"小吃夜宵"},{"sub_cat":"地方小吃","parent_cat":"美食"}]</t>
  </si>
  <si>
    <t>13466623475</t>
  </si>
  <si>
    <t>[{"pid":"21493231459","desc":"新用户下单立减17元","name":"新用户立减(不与其他活动共享)","type":"首"}]</t>
  </si>
  <si>
    <t>2019-03-29 14:14:23</t>
  </si>
  <si>
    <t>https://www.ele.me/shop/E6544280580068576539</t>
  </si>
  <si>
    <t>E6544280580068576539</t>
  </si>
  <si>
    <t>嘉和一品粥(芍药居店)</t>
  </si>
  <si>
    <t>北京市朝阳区芍药居16号楼16-1-1、16-2-1</t>
  </si>
  <si>
    <t>18010423985 010-84619883</t>
  </si>
  <si>
    <t>["06:40/22:00"]</t>
  </si>
  <si>
    <t>2343</t>
  </si>
  <si>
    <t>[{"pid":"21531387682","desc":"满39减14，满55减20","name":"嘉和一品月末","type":"减"},{"pid":"21527078507","desc":"折扣商品5折起","name":"单品折扣","type":"折"},{"pid":"2133035275","desc":"新用户下单立减25元","name":"华北ka直营城市25-17","type":"首"},{"pid":"2064512683","desc":"特价商品1元起","name":"新用户1元吃","type":"特"}]</t>
  </si>
  <si>
    <t>2019-03-29 14:14:24</t>
  </si>
  <si>
    <t>https://www.ele.me/shop/E6292744568970806414</t>
  </si>
  <si>
    <t>E6292744568970806414</t>
  </si>
  <si>
    <t>真正豆腐坊</t>
  </si>
  <si>
    <t>https://fuss10.elemecdn.com/e/9b/547f0e840921bfce7be92f78d5b77jpeg.jpeg</t>
  </si>
  <si>
    <t>北京市海淀区远大路1号5层-26-A08号</t>
  </si>
  <si>
    <t>15533088911</t>
  </si>
  <si>
    <t>[{"pid":"2088042043","desc":"新用户下单立减17元","name":"新用户立减(不与其他活动共享)","type":"首"}]</t>
  </si>
  <si>
    <t>2019-03-29 14:14:27</t>
  </si>
  <si>
    <t>https://www.ele.me/shop/E5219002652141634846</t>
  </si>
  <si>
    <t>E5219002652141634846</t>
  </si>
  <si>
    <t>绝味鸭脖（文学馆店）</t>
  </si>
  <si>
    <t>北京市朝阳区芍药居北里310号楼底商</t>
  </si>
  <si>
    <t>13552917461</t>
  </si>
  <si>
    <t>2019-03-29 14:14:30</t>
  </si>
  <si>
    <t>https://www.ele.me/shop/E2084456167294831966</t>
  </si>
  <si>
    <t>E2084456167294831966</t>
  </si>
  <si>
    <t>国大药房(芍药居店)</t>
  </si>
  <si>
    <t>北京市朝阳区芍药居北里317号楼1层6单元317-1</t>
  </si>
  <si>
    <t>13621063984</t>
  </si>
  <si>
    <t>2019-03-29 14:14:32</t>
  </si>
  <si>
    <t>https://www.ele.me/shop/E11377915646688610632</t>
  </si>
  <si>
    <t>E11377915646688610632</t>
  </si>
  <si>
    <t>凤凰禧咖啡</t>
  </si>
  <si>
    <t>https://fuss10.elemecdn.com/a/42/060f3d3544a2fc3c1ea3ccd3d275fjpeg.jpeg</t>
  </si>
  <si>
    <t>北京市朝阳区芍药居北里317号楼-1至1层5单元317-3（一层部分）</t>
  </si>
  <si>
    <t>18515233441 65617170</t>
  </si>
  <si>
    <t>[{"pid":"2025318043","desc":"特价商品8.8元起","name":"超值换购","type":"换"},{"pid":"719289138","desc":"本店新用户立减1元","name":"门店新客立减","type":"新"}]</t>
  </si>
  <si>
    <t>2019-03-29 14:14:34</t>
  </si>
  <si>
    <t>https://www.ele.me/shop/E12370647373547541657</t>
  </si>
  <si>
    <t>E12370647373547541657</t>
  </si>
  <si>
    <t>鹿港小镇（世纪金源店）</t>
  </si>
  <si>
    <t>北京市海淀区远大路1号五层5-30号商铺</t>
  </si>
  <si>
    <t>010-88876764</t>
  </si>
  <si>
    <t>["10:45/21:00"]</t>
  </si>
  <si>
    <t>[{"pid":"21515781954","desc":"满85减12，满135减25","name":"鹿港小镇满减（下半月）","type":"减"},{"pid":"2087996131","desc":"新用户下单立减17元","name":"新用户立减(不与其他活动共享)","type":"首"}]</t>
  </si>
  <si>
    <t>2019-03-29 14:14:40</t>
  </si>
  <si>
    <t>https://www.ele.me/shop/E15431449192244743468</t>
  </si>
  <si>
    <t>E15431449192244743468</t>
  </si>
  <si>
    <t>伊犁品质(芍药居店)</t>
  </si>
  <si>
    <t>https://fuss10.elemecdn.com/9/56/a18fea4ee263ecb43e94114bed6d4png.png</t>
  </si>
  <si>
    <t>北京市朝阳区芍药居甲5号</t>
  </si>
  <si>
    <t>[{"sub_cat":"地方小吃","parent_cat":"小吃夜宵"},{"sub_cat":"地方小吃","parent_cat":"美食"},{"sub_cat":"新疆菜","parent_cat":"特色菜系"},{"sub_cat":"新疆菜","parent_cat":"美食"}]</t>
  </si>
  <si>
    <t>010-84649038</t>
  </si>
  <si>
    <t>[{"pid":"2132204323","desc":"满30减3，满50减5，满80减8，满100减10，满118减12","name":"自营销复杂满减活动","type":"减"},{"pid":"1921992617","desc":"特价商品5元起","name":"超值换购","type":"换"}]</t>
  </si>
  <si>
    <t>2019-03-29 14:14:41</t>
  </si>
  <si>
    <t>https://www.ele.me/shop/E6276577575275850908</t>
  </si>
  <si>
    <t>E6276577575275850908</t>
  </si>
  <si>
    <t>金手勺</t>
  </si>
  <si>
    <t>https://fuss10.elemecdn.com/e/3f/93478bcb774eaf257d652b72ab7f9jpeg.jpeg</t>
  </si>
  <si>
    <t>北京市朝阳区芍药居16号一层楼16-2-5</t>
  </si>
  <si>
    <t>[{"sub_cat":"东北菜","parent_cat":"特色菜系"},{"sub_cat":"东北菜","parent_cat":"美食"},{"sub_cat":"盖浇饭","parent_cat":"快餐便当"},{"sub_cat":"盖浇饭","parent_cat":"美食"}]</t>
  </si>
  <si>
    <t>15945790030</t>
  </si>
  <si>
    <t>[{"pid":"21524905379","desc":"满35减3，满50减5，满100减10","name":"自营销复杂满减活动","type":"减"},{"pid":"2070573155","desc":"折扣商品5折起","name":"开学季-5折菜","type":"折"}]</t>
  </si>
  <si>
    <t>https://www.ele.me/shop/E3370161867748064076</t>
  </si>
  <si>
    <t>E3370161867748064076</t>
  </si>
  <si>
    <t>1点点（对外经贸店）</t>
  </si>
  <si>
    <t>北京市朝阳区芍药居北里310号楼1层310-6-4</t>
  </si>
  <si>
    <t>18600869431</t>
  </si>
  <si>
    <t>3501</t>
  </si>
  <si>
    <t>2019-03-29 14:14:49</t>
  </si>
  <si>
    <t>https://www.ele.me/shop/E1316599706389263396</t>
  </si>
  <si>
    <t>E1316599706389263396</t>
  </si>
  <si>
    <t>杭州小笼包(百环店)</t>
  </si>
  <si>
    <t>https://fuss10.elemecdn.com/0/b6/2b321fdac8abc6e08e777e764b43djpeg.jpeg</t>
  </si>
  <si>
    <t>北京市朝阳区广渠路66号院甲19号楼2层A2</t>
  </si>
  <si>
    <t>[{"sub_cat":"米粉面馆","parent_cat":"快餐便当"},{"sub_cat":"米粉面馆","parent_cat":"美食"},{"sub_cat":"包子粥店","parent_cat":"快餐便当"},{"sub_cat":"包子粥店","parent_cat":"美食"}]</t>
  </si>
  <si>
    <t>15067550705 16601047812</t>
  </si>
  <si>
    <t>["03:50/18:30"]</t>
  </si>
  <si>
    <t>1804</t>
  </si>
  <si>
    <t>[{"pid":"1854560561","desc":"满25减7，满35减11，满50减16，满80减20","name":"自营销复杂满减活动","type":"减"},{"pid":"2132274091","desc":"特价商品4元起","name":"超值换购","type":"换"}]</t>
  </si>
  <si>
    <t>2019-03-29 14:14:53</t>
  </si>
  <si>
    <t>https://www.ele.me/shop/E15741085774496102095</t>
  </si>
  <si>
    <t>E15741085774496102095</t>
  </si>
  <si>
    <t>粥妈妈(第13号档口闻香聚美食城店)</t>
  </si>
  <si>
    <t>https://fuss10.elemecdn.com/8/e1/df8a542fa4193c8e155ef4e1eb9c5jpeg.jpeg</t>
  </si>
  <si>
    <t>北京市朝阳区广渠路66号院甲19号楼-1层B-1(北侧部分)</t>
  </si>
  <si>
    <t>15811241979</t>
  </si>
  <si>
    <t>[{"pid":"1784444057","desc":"满30减10","name":"自营销复杂满减活动","type":"减"},{"pid":"2081323731","desc":"新用户下单立减17元","name":"新用户立减(不与其他活动共享)","type":"首"}]</t>
  </si>
  <si>
    <t>2019-03-29 14:14:55</t>
  </si>
  <si>
    <t>https://www.ele.me/shop/E14527548653890282482</t>
  </si>
  <si>
    <t>E14527548653890282482</t>
  </si>
  <si>
    <t>椒大哥麻辣烫(双井店)</t>
  </si>
  <si>
    <t>https://fuss10.elemecdn.com/2/ec/cd13f3fa3e588e025ecd306e2bdd4jpeg.jpeg</t>
  </si>
  <si>
    <t>北京市朝阳区广渠路66号院甲19号楼1层B1、2层B2</t>
  </si>
  <si>
    <t>18310983619</t>
  </si>
  <si>
    <t>[{"pid":"1788230521","desc":"满28减13，满38减17，满58减20，满78减25，满100减30","name":"自营销复杂满减活动","type":"减"},{"pid":"21504531211","desc":"折扣商品5.6折起","name":"单品折扣","type":"折"},{"pid":"2081337507","desc":"新用户下单立减17元","name":"新用户立减(不与其他活动共享)","type":"首"},{"pid":"812517466","desc":"本店新用户立减1元","name":"门店新客立减","type":"新"},{"pid":"2060410915","desc":"特价商品1.68元起","name":"超值换购","type":"换"}]</t>
  </si>
  <si>
    <t>2019-03-29 14:14:58</t>
  </si>
  <si>
    <t>https://www.ele.me/shop/E16966675928673540083</t>
  </si>
  <si>
    <t>E16966675928673540083</t>
  </si>
  <si>
    <t>湾仔码头饺子馆(广渠路店)</t>
  </si>
  <si>
    <t>https://fuss10.elemecdn.com/e/9b/cbdbe11310a5e458aced6a282c469png.png</t>
  </si>
  <si>
    <t>北京市朝阳区广渠路66号院甲19号楼2层A2内204</t>
  </si>
  <si>
    <t>02160782942</t>
  </si>
  <si>
    <t>[{"pid":"21501946378","desc":"满5减4，满25减8，满49减18，满69减25","name":"满减","type":"减"},{"pid":"21520262907","desc":"折扣商品5折起","name":"单品折扣","type":"折"},{"pid":"21483337411","desc":"新用户下单立减17元","name":"新用户立减(不与其他活动共享)","type":"首"},{"pid":"788994242","desc":"本店新用户立减1元","name":"门店新客立减","type":"新"},{"pid":"21502102795","desc":"特价商品2元起","name":"超值换购","type":"换"}]</t>
  </si>
  <si>
    <t>2019-03-29 14:15:00</t>
  </si>
  <si>
    <t>https://www.ele.me/shop/E17350491927063447037</t>
  </si>
  <si>
    <t>E17350491927063447037</t>
  </si>
  <si>
    <t>谷大白鱼粉·米线(双井店)</t>
  </si>
  <si>
    <t>https://fuss10.elemecdn.com/e/f8/d884063ed6c1cb4d2325ddf077f35jpeg.jpeg</t>
  </si>
  <si>
    <t>13611067353</t>
  </si>
  <si>
    <t>659</t>
  </si>
  <si>
    <t>[{"pid":"2076572674","desc":"满20减18，满46减22，满55减25，满88减42","name":"自营销复杂满减活动","type":"减"},{"pid":"21525236571","desc":"折扣商品5折起","name":"周三半价日","type":"折"},{"pid":"2081338875","desc":"新用户下单立减17元","name":"新用户立减(不与其他活动共享)","type":"首"},{"pid":"804161834","desc":"本店新用户立减1元","name":"门店新客立减","type":"新"},{"pid":"21509855187","desc":"特价商品1.98元起","name":"超值换购","type":"换"}]</t>
  </si>
  <si>
    <t>https://www.ele.me/shop/E6416183533524682983</t>
  </si>
  <si>
    <t>E6416183533524682983</t>
  </si>
  <si>
    <t>打馍厂</t>
  </si>
  <si>
    <t>https://fuss10.elemecdn.com/8/2d/c3f06eeca0a7a3a1957c42b2f6935jpeg.jpeg</t>
  </si>
  <si>
    <t>北京市海淀区远大路1号C段5层5221号</t>
  </si>
  <si>
    <t>13521626989</t>
  </si>
  <si>
    <t>[{"pid":"21491591467","desc":"特价商品9.9元起","name":"限时秒杀-9.9晚餐","type":"折"},{"pid":"778317514","desc":"满59元赠送日式冰裂茶碗1份","name":"自营销赠品活动","type":"赠"}]</t>
  </si>
  <si>
    <t>https://www.ele.me/shop/E17168883283121938691</t>
  </si>
  <si>
    <t>E17168883283121938691</t>
  </si>
  <si>
    <t>饸饹面凉皮(第3号档口闻香聚美食城店)</t>
  </si>
  <si>
    <t>https://fuss10.elemecdn.com/2/12/873801384d3714ee1d6ce6b1fb26djpeg.jpeg</t>
  </si>
  <si>
    <t>15110165752 15135952103</t>
  </si>
  <si>
    <t>[{"pid":"1608780609","desc":"满25减3，满50减5","name":"自营销复杂满减活动","type":"减"},{"pid":"1382507889","desc":"特价商品2.88元起","name":"超值换购","type":"换"},{"pid":"2081179643","desc":"新用户下单立减17元","name":"新用户立减(不与其他活动共享)","type":"首"}]</t>
  </si>
  <si>
    <t>2019-03-29 14:15:12</t>
  </si>
  <si>
    <t>https://www.ele.me/shop/E6132224972197012061</t>
  </si>
  <si>
    <t>E6132224972197012061</t>
  </si>
  <si>
    <t>美味美汉堡(14号档口康馨美食城店)</t>
  </si>
  <si>
    <t>https://fuss10.elemecdn.com/5/d7/01455d7ff73092afc7de0206cc99cjpeg.jpeg</t>
  </si>
  <si>
    <t>北京市朝阳区望京街4号楼-1层(-1)-101内B30</t>
  </si>
  <si>
    <t>13501380246</t>
  </si>
  <si>
    <t>639</t>
  </si>
  <si>
    <t>[{"pid":"21490579106","desc":"满30减15，满51减25，满75减35，满105减43","name":"满减活动","type":"减"},{"pid":"21516634963","desc":"折扣商品5折起","name":"超会特价5折起","type":"折"},{"pid":"2108187643","desc":"特价商品3元起","name":"超值换购","type":"换"}]</t>
  </si>
  <si>
    <t>2019-03-29 14:15:17</t>
  </si>
  <si>
    <t>https://www.ele.me/shop/E3586743526435440042</t>
  </si>
  <si>
    <t>E3586743526435440042</t>
  </si>
  <si>
    <t>DQ冰淇淋(阜安西路店）</t>
  </si>
  <si>
    <t>北京市朝阳区阜安西路11号楼一层129,130</t>
  </si>
  <si>
    <t>57389524</t>
  </si>
  <si>
    <t>[{"pid":"2077329587","desc":"特价商品132元起","name":"小号红丝绒之吻 7折","type":"特"},{"pid":"2088006875","desc":"新用户下单立减17元","name":"新用户立减(不与其他活动共享)","type":"首"}]</t>
  </si>
  <si>
    <t>2019-03-29 14:15:19</t>
  </si>
  <si>
    <t>https://www.ele.me/shop/E17776532785418388003</t>
  </si>
  <si>
    <t>E17776532785418388003</t>
  </si>
  <si>
    <t>怪兽厨房·冒菜花甲粉</t>
  </si>
  <si>
    <t>https://fuss10.elemecdn.com/a/13/4cc687cd4725cdcefdf2624b61f7fjpeg.jpeg</t>
  </si>
  <si>
    <t>18201380005</t>
  </si>
  <si>
    <t>[{"pid":"21525880498","desc":"满30减15，满50减23，满80减31，满100减40，满150减50","name":"❤️满减活动❤️","type":"减"},{"pid":"21531580563","desc":"折扣商品8折起","name":"单品折扣","type":"折"},{"pid":"821867930","desc":"本店新用户立减1元","name":"门店新客立减","type":"新"},{"pid":"2128767843","desc":"新用户下单立减17元","name":"新用户立减(不与其他活动共享)","type":"首"},{"pid":"21522513458","desc":"特价商品2.5元起","name":"超值换购","type":"换"},{"pid":"21522494194","desc":"满50元赠送可乐1份","name":"赠品活动","type":"赠"}]</t>
  </si>
  <si>
    <t>2019-03-29 14:15:23</t>
  </si>
  <si>
    <t>https://www.ele.me/shop/E538222776793968775</t>
  </si>
  <si>
    <t>E538222776793968775</t>
  </si>
  <si>
    <t>特色卤肉饭(第五号档口康馨美食城店)</t>
  </si>
  <si>
    <t>https://fuss10.elemecdn.com/1/15/20f23b1cbc1b612207d6ff066e65ejpeg.jpeg</t>
  </si>
  <si>
    <t>北京市朝阳区望京街4号楼-1层（-1）-101内B30</t>
  </si>
  <si>
    <t>13488811858</t>
  </si>
  <si>
    <t>1311</t>
  </si>
  <si>
    <t>[{"pid":"21529182491","desc":"满20减18，满40减20，满70减35，满100减42","name":"自营销复杂满减活动","type":"减"},{"pid":"21531991867","desc":"折扣商品4.9折起","name":"单品折扣","type":"折"},{"pid":"2081232899","desc":"新用户下单立减17元","name":"新用户立减(不与其他活动共享)","type":"首"},{"pid":"2106707619","desc":"特价商品1元起","name":"新客1元吃大牌","type":"特"}]</t>
  </si>
  <si>
    <t>2019-03-29 14:15:31</t>
  </si>
  <si>
    <t>https://www.ele.me/shop/E277428642808603383</t>
  </si>
  <si>
    <t>E277428642808603383</t>
  </si>
  <si>
    <t>零贰玖油泼面(望京麒麟社店)</t>
  </si>
  <si>
    <t>https://fuss10.elemecdn.com/4/53/2dbaf45a86be7b8b7ecbb751d5956jpeg.jpeg</t>
  </si>
  <si>
    <t>北京市朝阳区阜安西路11号楼1层131</t>
  </si>
  <si>
    <t>15600185607</t>
  </si>
  <si>
    <t>["11:20/21:10"]</t>
  </si>
  <si>
    <t>798</t>
  </si>
  <si>
    <t>[{"pid":"2100390115","desc":"满30减5，满50减8，满80减15，满150减20，满300减30","name":"自营销复杂满减活动","type":"减"},{"pid":"2100372363","desc":"特价商品9元起","name":"超值换购","type":"换"},{"pid":"791527074","desc":"本店新用户立减3元","name":"门店新客立减","type":"新"}]</t>
  </si>
  <si>
    <t>2019-03-29 14:15:35</t>
  </si>
  <si>
    <t>https://www.ele.me/shop/E17897257175938448658</t>
  </si>
  <si>
    <t>E17897257175938448658</t>
  </si>
  <si>
    <t>WARAWARA（望京麒麟店）</t>
  </si>
  <si>
    <t>https://fuss10.elemecdn.com/0/e0/fc0a5279a92fd134c8146bf805984png.png</t>
  </si>
  <si>
    <t>北京市朝阳区阜安西路11号楼1层101、102部分</t>
  </si>
  <si>
    <t>010-57389415</t>
  </si>
  <si>
    <t>["11:15/22:30"]</t>
  </si>
  <si>
    <t>[{"pid":"1607887977","desc":"满200减2","name":"满减","type":"减"},{"pid":"2021249243","desc":"特价商品4.5元起","name":"超值换购","type":"换"}]</t>
  </si>
  <si>
    <t>2019-03-29 14:15:38</t>
  </si>
  <si>
    <t>https://www.ele.me/shop/E8346632167363674493</t>
  </si>
  <si>
    <t>E8346632167363674493</t>
  </si>
  <si>
    <t>田老师红烧肉(东单店)</t>
  </si>
  <si>
    <t>北京市东城区东单北大街60号</t>
  </si>
  <si>
    <t>13520943608 4001003109 010-65283750</t>
  </si>
  <si>
    <t>["07:00/09:30","10:00/22:00"]</t>
  </si>
  <si>
    <t>2450</t>
  </si>
  <si>
    <t>819</t>
  </si>
  <si>
    <t>[{"pid":"21530207186","desc":"满30减10，满45减17","name":"田老师北京满减","type":"减"},{"pid":"2103428291","desc":"特价商品1元起","name":"新用户1元吃","type":"特"},{"pid":"21477274019","desc":"新用户下单立减30元","name":"北京ka30-20","type":"首"}]</t>
  </si>
  <si>
    <t>2019-03-29 14:15:42</t>
  </si>
  <si>
    <t>https://www.ele.me/shop/E6852624051199255127</t>
  </si>
  <si>
    <t>E6852624051199255127</t>
  </si>
  <si>
    <t>峨嵋酒家(王府井店)</t>
  </si>
  <si>
    <t>北京市东城区金鱼胡同3号和平宾馆东楼一层</t>
  </si>
  <si>
    <t>010-65132315 010-65121707</t>
  </si>
  <si>
    <t>[{"pid":"1803184577","desc":"满40减1，满50减2，满70减3，满100减4","name":"峨眉王府井","type":"减"},{"pid":"2088021739","desc":"新用户下单立减17元","name":"新用户立减(不与其他活动共享)","type":"首"}]</t>
  </si>
  <si>
    <t>https://www.ele.me/shop/E9173358841582447249</t>
  </si>
  <si>
    <t>E9173358841582447249</t>
  </si>
  <si>
    <t>汉堡王（合生麒麟社店20008）</t>
  </si>
  <si>
    <t>北京市朝阳区阜安西路11号楼132、133号</t>
  </si>
  <si>
    <t>2894</t>
  </si>
  <si>
    <t>[{"pid":"21529354930","desc":"满69减15，满90减30","name":"T1满减","type":"减"},{"pid":"21478983715","desc":"折扣商品5折起","name":"单品折扣","type":"折"},{"pid":"2088020147","desc":"新用户下单立减17元","name":"新用户立减(不与其他活动共享)","type":"首"},{"pid":"21476070819","desc":"特价商品1元起","name":"新用户1元吃","type":"特"}]</t>
  </si>
  <si>
    <t>https://www.ele.me/shop/E3543238786386584353</t>
  </si>
  <si>
    <t>E3543238786386584353</t>
  </si>
  <si>
    <t>韩味福日韩料理(双井店)</t>
  </si>
  <si>
    <t>https://fuss10.elemecdn.com/0/7f/26fa0001a1a70e11157ffdfc2ae7ejpeg.jpeg</t>
  </si>
  <si>
    <t>[{"sub_cat":"日韩料理","parent_cat":"异国料理"},{"sub_cat":"日韩料理","parent_cat":"美食"},{"sub_cat":"盖浇饭","parent_cat":"快餐便当"},{"sub_cat":"盖浇饭","parent_cat":"美食"}]</t>
  </si>
  <si>
    <t>13552205566</t>
  </si>
  <si>
    <t>["09:20/22:00"]</t>
  </si>
  <si>
    <t>[{"pid":"21477442131","desc":"满25减10，满35减12，满50减15","name":"自营销复杂满减活动","type":"减"},{"pid":"21523143419","desc":"特价商品4.5元起","name":"超值换购","type":"换"}]</t>
  </si>
  <si>
    <t>2019-03-29 14:15:45</t>
  </si>
  <si>
    <t>https://www.ele.me/shop/E5363143845655100233</t>
  </si>
  <si>
    <t>E5363143845655100233</t>
  </si>
  <si>
    <t>大地影院（望京店）</t>
  </si>
  <si>
    <t>https://fuss10.elemecdn.com/d/b1/139b19c446d80f4c429bd365ffc04png.png</t>
  </si>
  <si>
    <t>北京市朝阳区阜安西路11号楼2层201.202.237.238.239</t>
  </si>
  <si>
    <t>[{"sub_cat":"奶茶果汁","parent_cat":"甜品饮品"},{"sub_cat":"奶茶果汁","parent_cat":"美食"},{"sub_cat":"零食","parent_cat":"小吃夜宵"},{"sub_cat":"零食","parent_cat":"美食"}]</t>
  </si>
  <si>
    <t>18612569301</t>
  </si>
  <si>
    <t>[{"pid":"2090799186","desc":"满100减5","name":"满减活动","type":"减"},{"pid":"21491883675","desc":"特价商品9.9元起","name":"限时秒杀-9.9下午茶","type":"折"},{"pid":"2082499659","desc":"新用户下单立减17元","name":"新用户立减(不与其他活动共享)","type":"首"}]</t>
  </si>
  <si>
    <t>https://www.ele.me/shop/E17970348423031776687</t>
  </si>
  <si>
    <t>E17970348423031776687</t>
  </si>
  <si>
    <t>滇越乘象云南餐厅(金宝街店)</t>
  </si>
  <si>
    <t>https://fuss10.elemecdn.com/e/41/cbeeb739eb544cd0f5f44983ce041png.png</t>
  </si>
  <si>
    <t>北京市东城区东单北大街1号1号楼二层北侧B区</t>
  </si>
  <si>
    <t>[{"sub_cat":"云南菜","parent_cat":"特色菜系"},{"sub_cat":"云南菜","parent_cat":"美食"},{"sub_cat":"其他菜系","parent_cat":"特色菜系"},{"sub_cat":"其他菜系","parent_cat":"美食"}]</t>
  </si>
  <si>
    <t>18610826436 010-65597789</t>
  </si>
  <si>
    <t>730</t>
  </si>
  <si>
    <t>[{"pid":"2019092603","desc":"满30减12，满60减24，满100减35","name":"自营销复杂满减活动","type":"减"},{"pid":"2019106747","desc":"特价商品12元起","name":"单品定价","type":"特"},{"pid":"2087969651","desc":"新用户下单立减17元","name":"新用户立减(不与其他活动共享)","type":"首"}]</t>
  </si>
  <si>
    <t>2019-03-29 14:15:47</t>
  </si>
  <si>
    <t>https://www.ele.me/shop/E5158650033057613110</t>
  </si>
  <si>
    <t>E5158650033057613110</t>
  </si>
  <si>
    <t>老边饺子馆(东单店)</t>
  </si>
  <si>
    <t>https://fuss10.elemecdn.com/d/63/6619cc047c5a9ee440f182d6fb148png.png</t>
  </si>
  <si>
    <t>北京市东城区东单北大街3号地下一层</t>
  </si>
  <si>
    <t>18338018331 13521633523 010-65226077</t>
  </si>
  <si>
    <t>1057</t>
  </si>
  <si>
    <t>[{"pid":"2124553834","desc":"满30减10，满40减14，满60减23，满80减30，满120减40","name":"来相会饿了么3.8","type":"减"},{"pid":"21482158611","desc":"特价商品9.9元起","name":"单品定价","type":"特"},{"pid":"2088010699","desc":"新用户下单立减17元","name":"新用户立减(不与其他活动共享)","type":"首"},{"pid":"2008211259","desc":"折扣商品3折起","name":"单品折扣","type":"折"}]</t>
  </si>
  <si>
    <t>2019-03-29 14:15:52</t>
  </si>
  <si>
    <t>https://www.ele.me/shop/E6878137989638699544</t>
  </si>
  <si>
    <t>E6878137989638699544</t>
  </si>
  <si>
    <t>天海赢通食品店（金鱼胡同店）</t>
  </si>
  <si>
    <t>https://fuss10.elemecdn.com/e/99/a209f1aadd5e8d136d3eb28f170b7png.png</t>
  </si>
  <si>
    <t>北京市东城区金鱼胡同3号</t>
  </si>
  <si>
    <t>13552521030</t>
  </si>
  <si>
    <t>[{"pid":"1898303777","desc":"满50减3，满100减6，满150减9，满200减12，满250减15","name":"自营销复杂满减活动","type":"减"},{"pid":"1610628754","desc":"折扣商品9.8折起","name":"单品折扣","type":"折"},{"pid":"2079573547","desc":"新用户下单立减15元","name":"新用户立减(不与其他活动共享)","type":"首"}]</t>
  </si>
  <si>
    <t>2019-03-29 14:15:53</t>
  </si>
  <si>
    <t>https://www.ele.me/shop/E9595324052538818355</t>
  </si>
  <si>
    <t>E9595324052538818355</t>
  </si>
  <si>
    <t>麦乐基炸鸡汉堡(双井店)</t>
  </si>
  <si>
    <t>13693045079</t>
  </si>
  <si>
    <t>[{"pid":"21501533963","desc":"满20减7，满40减15，满60减29，满120减60","name":"自营销复杂满减活动","type":"减"},{"pid":"21532416747","desc":"特价商品7元起","name":"超值换购","type":"换"}]</t>
  </si>
  <si>
    <t>2019-03-29 14:15:56</t>
  </si>
  <si>
    <t>https://www.ele.me/shop/E4782456439737474307</t>
  </si>
  <si>
    <t>E4782456439737474307</t>
  </si>
  <si>
    <t>杨国福麻辣烫（协和医院店）</t>
  </si>
  <si>
    <t>https://fuss10.elemecdn.com/1/3c/afac86a04c2b8406c325b0be17ce6jpeg.jpeg</t>
  </si>
  <si>
    <t>北京市东城区东单北大街76号</t>
  </si>
  <si>
    <t>17301158610</t>
  </si>
  <si>
    <t>["09:50/21:50"]</t>
  </si>
  <si>
    <t>1041</t>
  </si>
  <si>
    <t>1847</t>
  </si>
  <si>
    <t>[{"pid":"21523494058","desc":"满30减17，满40减19，满60减22，满80减32","name":"杨国福麻辣烫","type":"减"},{"pid":"1840635985","desc":"特价商品2元起","name":"超值换购","type":"换"},{"pid":"2081319531","desc":"新用户下单立减17元","name":"新用户立减(不与其他活动共享)","type":"首"}]</t>
  </si>
  <si>
    <t>https://www.ele.me/shop/E7207902314697679891</t>
  </si>
  <si>
    <t>E7207902314697679891</t>
  </si>
  <si>
    <t>山西面馆</t>
  </si>
  <si>
    <t>北京市东城区东单北大街78号</t>
  </si>
  <si>
    <t>18500927668 010-65255557</t>
  </si>
  <si>
    <t>[{"pid":"21532144619","desc":"满20减5","name":"自营销复杂满减活动","type":"减"},{"pid":"21528388907","desc":"新用户下单立减17元","name":"新用户立减(不与其他活动共享)","type":"首"}]</t>
  </si>
  <si>
    <t>2019-03-29 14:15:58</t>
  </si>
  <si>
    <t>https://www.ele.me/shop/E12858869450412959619</t>
  </si>
  <si>
    <t>E12858869450412959619</t>
  </si>
  <si>
    <t>田老师红烧肉(海淀交大店)</t>
  </si>
  <si>
    <t>北京市海淀区交通大学路1号院7号楼1层西侧</t>
  </si>
  <si>
    <t>15010618213</t>
  </si>
  <si>
    <t>["06:00/09:30","10:00/21:30"]</t>
  </si>
  <si>
    <t>3556</t>
  </si>
  <si>
    <t>1194</t>
  </si>
  <si>
    <t>[{"pid":"21530207394","desc":"满30减10，满45减17","name":"田老师北京满减","type":"减"},{"pid":"2090068563","desc":"特价商品5元起","name":"单品定价","type":"特"},{"pid":"21477273443","desc":"新用户下单立减30元","name":"北京ka30-20","type":"首"}]</t>
  </si>
  <si>
    <t>2019-03-29 14:16:02</t>
  </si>
  <si>
    <t>https://www.ele.me/shop/E1317102941466352568</t>
  </si>
  <si>
    <t>E1317102941466352568</t>
  </si>
  <si>
    <t>金渝川菜（交大店）</t>
  </si>
  <si>
    <t>https://fuss10.elemecdn.com/e/c9/bf86110fd165415bfb9dba5b7f656jpeg.jpeg</t>
  </si>
  <si>
    <t>北京市海淀区交通大学路1号院7号楼二层</t>
  </si>
  <si>
    <t>010-82205311</t>
  </si>
  <si>
    <t>[{"pid":"2098866307","desc":"满30减8，满60减12，满100减15","name":"自营销复杂满减活动","type":"减"},{"pid":"1703037393","desc":"折扣商品6折起","name":"单品折扣","type":"折"},{"pid":"2087920643","desc":"新用户下单立减17元","name":"新用户立减(不与其他活动共享)","type":"首"}]</t>
  </si>
  <si>
    <t>2019-03-29 14:16:04</t>
  </si>
  <si>
    <t>https://www.ele.me/shop/E2547200750527659612</t>
  </si>
  <si>
    <t>E2547200750527659612</t>
  </si>
  <si>
    <t>渝是乎(交大店)</t>
  </si>
  <si>
    <t>https://fuss10.elemecdn.com/7/7e/6f27011bde5d1fccb32682b684d67png.png</t>
  </si>
  <si>
    <t>北京市海淀区交通大学路8号平房</t>
  </si>
  <si>
    <t>15933197552 15933197552</t>
  </si>
  <si>
    <t>968</t>
  </si>
  <si>
    <t>[{"pid":"21530636234","desc":"满30减5，满60减10，满100减14","name":"渝是乎A/B档满减","type":"减"},{"pid":"2133037059","desc":"新用户下单立减25元","name":"华北ka直营城市25-17","type":"首"}]</t>
  </si>
  <si>
    <t>2019-03-29 14:16:08</t>
  </si>
  <si>
    <t>https://www.ele.me/shop/E1510760757637262685</t>
  </si>
  <si>
    <t>E1510760757637262685</t>
  </si>
  <si>
    <t>百果园（交大嘉园店）</t>
  </si>
  <si>
    <t>北京市海淀区交通大学路一号院交大嘉园四号楼底商105室</t>
  </si>
  <si>
    <t>62118780</t>
  </si>
  <si>
    <t>2019-03-29 14:16:09</t>
  </si>
  <si>
    <t>https://www.ele.me/shop/E16885180998495655675</t>
  </si>
  <si>
    <t>E16885180998495655675</t>
  </si>
  <si>
    <t>悠堂烧烤花甲米线</t>
  </si>
  <si>
    <t>https://fuss10.elemecdn.com/d/e3/548061ae83593791bfc83d0e47bf4jpeg.jpeg</t>
  </si>
  <si>
    <t>北京市海淀区四道口路净土寺32号东区南1号</t>
  </si>
  <si>
    <t>[{"sub_cat":"烧烤","parent_cat":"小吃夜宵"},{"sub_cat":"烧烤","parent_cat":"美食"},{"sub_cat":"米粉面馆","parent_cat":"快餐便当"},{"sub_cat":"米粉面馆","parent_cat":"美食"}]</t>
  </si>
  <si>
    <t>13651116418</t>
  </si>
  <si>
    <t>[{"pid":"21510714643","desc":"满50减3","name":"自营销复杂满减活动","type":"减"},{"pid":"2074097490","desc":"折扣商品5折起","name":"开学季-5折菜","type":"折"},{"pid":"2072844859","desc":"特价商品7.8元起","name":"开学季-7.8元特价","type":"特"}]</t>
  </si>
  <si>
    <t>2019-03-29 14:16:16</t>
  </si>
  <si>
    <t>https://www.ele.me/shop/E4568575113129977925</t>
  </si>
  <si>
    <t>E4568575113129977925</t>
  </si>
  <si>
    <t>My TEA买茶(西直门交大店)</t>
  </si>
  <si>
    <t>https://fuss10.elemecdn.com/4/7e/78f9dcc6e65f9cf90a4bd8099e440jpeg.jpeg</t>
  </si>
  <si>
    <t>北京市海淀区交通大学路1号院甲1号1层05、06</t>
  </si>
  <si>
    <t>17310211662 18522049231</t>
  </si>
  <si>
    <t>["10:25/22:30"]</t>
  </si>
  <si>
    <t>[{"pid":"21518045787","desc":"满29减6，满48减8，满70减10，满100减12","name":"自营销复杂满减活动","type":"减"},{"pid":"2130764755","desc":"特价商品4元起","name":"超值换购","type":"换"},{"pid":"800872410","desc":"本店新用户立减1元","name":"门店新客立减","type":"新"},{"pid":"1991970315","desc":"折扣商品8.3折起","name":"单品折扣","type":"折"}]</t>
  </si>
  <si>
    <t>2019-03-29 14:16:18</t>
  </si>
  <si>
    <t>https://www.ele.me/shop/E16221813561340088861</t>
  </si>
  <si>
    <t>E16221813561340088861</t>
  </si>
  <si>
    <t>一束鲜花（东城店）</t>
  </si>
  <si>
    <t>https://fuss10.elemecdn.com/b/6b/1791554a446fd91be063bc663ebadjpeg.jpeg</t>
  </si>
  <si>
    <t>北京市东城区东单北大街120号东单宾馆-5</t>
  </si>
  <si>
    <t>13594293462</t>
  </si>
  <si>
    <t>[{"pid":"1000000000138571","desc":"满80减40，满200减100","name":"全店满减","type":"减"},{"pid":"1000000000205089","desc":"折扣商品5折起","name":"(不与其它活动同享)优惠","type":"折"},{"pid":"1000000000207855","desc":"特价商品46.6元起","name":"(不与其它活动同享)优惠","type":"特"}]</t>
  </si>
  <si>
    <t>2019-03-29 14:16:33</t>
  </si>
  <si>
    <t>https://www.ele.me/shop/E4319202243292136547</t>
  </si>
  <si>
    <t>E4319202243292136547</t>
  </si>
  <si>
    <t>辣尚瘾（交大店）</t>
  </si>
  <si>
    <t>https://fuss10.elemecdn.com/9/67/39fe24e2b079e7b2f5bdf86fc417dpng.png</t>
  </si>
  <si>
    <t>62253137</t>
  </si>
  <si>
    <t>808</t>
  </si>
  <si>
    <t>[{"pid":"2011199819","desc":"满20减12，满50减20，满100减35","name":"自营销复杂满减活动","type":"减"},{"pid":"2087955595","desc":"新用户下单立减17元","name":"新用户立减(不与其他活动共享)","type":"首"}]</t>
  </si>
  <si>
    <t>2019-03-29 14:16:39</t>
  </si>
  <si>
    <t>https://www.ele.me/shop/E14085333602335635212</t>
  </si>
  <si>
    <t>E14085333602335635212</t>
  </si>
  <si>
    <t>中宇盛源便利店</t>
  </si>
  <si>
    <t>https://fuss10.elemecdn.com/4/2f/fc303af6817daaabe9b264520a412jpeg.jpeg</t>
  </si>
  <si>
    <t>北京市海淀区交通大学路1号院交大嘉园3号4号楼底商</t>
  </si>
  <si>
    <t>010-82162048</t>
  </si>
  <si>
    <t>["07:30/02:30"]</t>
  </si>
  <si>
    <t>[{"pid":"31733167","desc":"满79减3，满99减6","name":"全店满减","type":"减"},{"pid":"1000000000073853","desc":"特价商品5.5元起","name":"商品特价","type":"特"},{"pid":"1000000000067772","desc":"折扣商品9.5折起","name":"商品折扣","type":"折"}]</t>
  </si>
  <si>
    <t>2019-03-29 14:16:40</t>
  </si>
  <si>
    <t>https://www.ele.me/shop/E5123072291979336626</t>
  </si>
  <si>
    <t>E5123072291979336626</t>
  </si>
  <si>
    <t>澳门味道（东方广场店）</t>
  </si>
  <si>
    <t>北京市东城区东长安街1号东方广场东方新天地地铁层BB92号</t>
  </si>
  <si>
    <t>18739708086 010-85185456</t>
  </si>
  <si>
    <t>214</t>
  </si>
  <si>
    <t>[{"pid":"21503457682","desc":"满80减10，满130减15","name":"澳门味道","type":"减"},{"pid":"21498550843","desc":"特价商品9.9元起","name":"单品定价","type":"特"},{"pid":"2088054755","desc":"新用户下单立减17元","name":"新用户立减(不与其他活动共享)","type":"首"},{"pid":"2092385419","desc":"折扣商品5折起","name":"澳门味道5折西生菜","type":"折"}]</t>
  </si>
  <si>
    <t>2019-03-29 14:16:41</t>
  </si>
  <si>
    <t>https://www.ele.me/shop/E5392324396106334109</t>
  </si>
  <si>
    <t>E5392324396106334109</t>
  </si>
  <si>
    <t>将太无二（北京东方广场餐厅）</t>
  </si>
  <si>
    <t>https://fuss10.elemecdn.com/e/4c/6cc0446358f8d534b552d1241b2f8png.png</t>
  </si>
  <si>
    <t>北京市东城区东长安街1号北京东方广场东方新天地商场平台层P-C2（01-03）商铺</t>
  </si>
  <si>
    <t>01085185257</t>
  </si>
  <si>
    <t>[{"pid":"21532022682","desc":"满60减20，满120减30","name":"将太周末满减2","type":"减"},{"pid":"21477977939","desc":"特价商品29.9元起","name":"将太 咖喱鸡肉饭","type":"特"},{"pid":"2087955459","desc":"新用户下单立减17元","name":"新用户立减(不与其他活动共享)","type":"首"}]</t>
  </si>
  <si>
    <t>2019-03-29 14:16:42</t>
  </si>
  <si>
    <t>https://www.ele.me/shop/E17861772522639713736</t>
  </si>
  <si>
    <t>E17861772522639713736</t>
  </si>
  <si>
    <t>面包新语（东方广场店）</t>
  </si>
  <si>
    <t>https://fuss10.elemecdn.com/4/6d/e2c9c48b03c901be900889352d81epng.png</t>
  </si>
  <si>
    <t>北京市东城区东长安街1号北京东方广场东方新天地商场地铁层BB05B号店铺</t>
  </si>
  <si>
    <t>17601090017</t>
  </si>
  <si>
    <t>[{"pid":"2070425851","desc":"满40减8，满60减12，满80减16","name":"自营销复杂满减活动","type":"减"}]</t>
  </si>
  <si>
    <t>2019-03-29 14:16:43</t>
  </si>
  <si>
    <t>https://www.ele.me/shop/E12107586012901055105</t>
  </si>
  <si>
    <t>E12107586012901055105</t>
  </si>
  <si>
    <t>西部马华（东单店）</t>
  </si>
  <si>
    <t>北京市东城区东单三条8号-2</t>
  </si>
  <si>
    <t>65285640 65286420</t>
  </si>
  <si>
    <t>2207</t>
  </si>
  <si>
    <t>[{"pid":"21493725986","desc":"满30减6，满60减18，满100减30","name":"西部马华满减","type":"减"},{"pid":"21519160963","desc":"折扣商品5折起","name":"超会特价5折起","type":"折"},{"pid":"2111570803","desc":"特价商品1元起","name":"新客1元吃大牌","type":"特"}]</t>
  </si>
  <si>
    <t>https://www.ele.me/shop/E17919228574716745909</t>
  </si>
  <si>
    <t>E17919228574716745909</t>
  </si>
  <si>
    <t>太平洋咖啡(北京东方广场店)</t>
  </si>
  <si>
    <t>https://fuss10.elemecdn.com/0/62/b0a813e4f42e3791f7864ce3e8f46png.png</t>
  </si>
  <si>
    <t>北京市东城区东长安街1号北京东方广场东方新天地商场首层SS07号店铺</t>
  </si>
  <si>
    <t>01085186943</t>
  </si>
  <si>
    <t>["08:00/21:45"]</t>
  </si>
  <si>
    <t>[{"pid":"21482615034","desc":"满40减10，满60减25，满130减50","name":"太平洋咖啡","type":"减"},{"pid":"2054764211","desc":"折扣商品5折起","name":"咖玛素娜双呗限时五折~","type":"折"},{"pid":"2088065155","desc":"新用户下单立减17元","name":"新用户立减(不与其他活动共享)","type":"首"}]</t>
  </si>
  <si>
    <t>2019-03-29 14:16:44</t>
  </si>
  <si>
    <t>https://www.ele.me/shop/E5625437061410798971</t>
  </si>
  <si>
    <t>E5625437061410798971</t>
  </si>
  <si>
    <t>燕澜坞鲜炖燕窝（东方广场店）</t>
  </si>
  <si>
    <t>北京市东城区东长安街1号北京东方广场东方新天地商城地铁层DE17号店铺</t>
  </si>
  <si>
    <t>18561632931</t>
  </si>
  <si>
    <t>[{"pid":"2105139890","desc":"满200减20，满300减30，满500减50","name":"燕澜满减","type":"减"},{"pid":"2112121379","desc":"折扣商品7.5折起","name":"单品折扣","type":"折"}]</t>
  </si>
  <si>
    <t>2019-03-29 14:16:45</t>
  </si>
  <si>
    <t>https://www.ele.me/shop/E2916090976460310796</t>
  </si>
  <si>
    <t>E2916090976460310796</t>
  </si>
  <si>
    <t>小恒水饺（东方广场店）</t>
  </si>
  <si>
    <t>北京市东城区东长安街1号北京东方广场东方新天地商场地铁层FF16A号店铺</t>
  </si>
  <si>
    <t>010-85188922</t>
  </si>
  <si>
    <t>["08:05/21:45"]</t>
  </si>
  <si>
    <t>3520</t>
  </si>
  <si>
    <t>910</t>
  </si>
  <si>
    <t>[{"pid":"21523337874","desc":"满30减10，满40减20，满80减30","name":"小恒月底活动","type":"减"},{"pid":"21506936091","desc":"折扣商品5折起","name":"单品折扣","type":"折"},{"pid":"21477274611","desc":"新用户下单立减30元","name":"北京ka30-20","type":"首"}]</t>
  </si>
  <si>
    <t>2019-03-29 14:16:57</t>
  </si>
  <si>
    <t>https://www.ele.me/shop/E10134880683213929748</t>
  </si>
  <si>
    <t>E10134880683213929748</t>
  </si>
  <si>
    <t>珠荟啡(新天地店)</t>
  </si>
  <si>
    <t>https://fuss10.elemecdn.com/7/45/af57864b8d8a34cc7946b3df1f14fpng.png</t>
  </si>
  <si>
    <t>北京市东城区东长安街1号北京东方广场东方新天地商场地铁层DA01号店铺</t>
  </si>
  <si>
    <t>15611377827</t>
  </si>
  <si>
    <t>[{"pid":"1660479585","desc":"满35减15，满60减25，满100减35","name":"自营销复杂满减活动","type":"减"},{"pid":"21514161539","desc":"折扣商品9.9折起","name":"单品折扣","type":"折"},{"pid":"21514163099","desc":"特价商品15元起","name":"超值换购","type":"换"}]</t>
  </si>
  <si>
    <t>2019-03-29 14:17:05</t>
  </si>
  <si>
    <t>https://www.ele.me/shop/E17829843199209843186</t>
  </si>
  <si>
    <t>E17829843199209843186</t>
  </si>
  <si>
    <t>老广酒楼</t>
  </si>
  <si>
    <t>https://fuss10.elemecdn.com/e/da/0f788b58d884d5bb715c1c2c2f157jpeg.jpeg</t>
  </si>
  <si>
    <t>北京时朝阳区樱花东街12号</t>
  </si>
  <si>
    <t>13810663924 13810642622 13810696743</t>
  </si>
  <si>
    <t>["09:30/14:30","16:30/22:00"]</t>
  </si>
  <si>
    <t>903</t>
  </si>
  <si>
    <t>[{"pid":"2076534938","desc":"满40减12，满80减24，满120减36","name":"星周末7折满减","type":"减"},{"pid":"21525212835","desc":"折扣商品5折起","name":"周三半价日","type":"折"},{"pid":"1908431665","desc":"特价商品2元起","name":"单品定价","type":"特"}]</t>
  </si>
  <si>
    <t>2019-03-29 14:17:08</t>
  </si>
  <si>
    <t>https://www.ele.me/shop/E12293969894998046964</t>
  </si>
  <si>
    <t>E12293969894998046964</t>
  </si>
  <si>
    <t>七公烤翅麻辣香锅（樱花东街店）</t>
  </si>
  <si>
    <t>https://fuss10.elemecdn.com/c/1b/a7bb9dc920528d23e790b1a15bedajpeg.jpeg</t>
  </si>
  <si>
    <t>北京市朝阳区和平街北口东侧（太阳宫旅馆）</t>
  </si>
  <si>
    <t>18618134255</t>
  </si>
  <si>
    <t>[{"pid":"1926918513","desc":"满50减3，满100减5","name":"活动","type":"减"},{"pid":"2064377635","desc":"特价商品7.8元起","name":"开学季-7.8元特价","type":"特"}]</t>
  </si>
  <si>
    <t>2019-03-29 14:17:10</t>
  </si>
  <si>
    <t>https://www.ele.me/shop/E2009867901971853346</t>
  </si>
  <si>
    <t>E2009867901971853346</t>
  </si>
  <si>
    <t>毕派克米线</t>
  </si>
  <si>
    <t>https://fuss10.elemecdn.com/1/59/ede716b709af78c099e4ca564f386jpeg.jpeg</t>
  </si>
  <si>
    <t>北京市朝阳区和平街北口樱花东街12号</t>
  </si>
  <si>
    <t>18519005871</t>
  </si>
  <si>
    <t>[{"pid":"2015387458","desc":"满30减5，满50减6","name":"活动","type":"减"},{"pid":"2070736907","desc":"折扣商品5折起","name":"开学季-5折菜","type":"折"},{"pid":"2083146131","desc":"新用户下单立减17元","name":"新用户立减(不与其他活动共享)","type":"首"},{"pid":"2072780451","desc":"特价商品7.8元起","name":"开学季-7.8元特价","type":"特"}]</t>
  </si>
  <si>
    <t>2019-03-29 14:17:17</t>
  </si>
  <si>
    <t>https://www.ele.me/shop/E6008985564209762775</t>
  </si>
  <si>
    <t>E6008985564209762775</t>
  </si>
  <si>
    <t>眉州东坡（中日店）</t>
  </si>
  <si>
    <t>北京市朝阳区樱花东街甲4号</t>
  </si>
  <si>
    <t>64208188 59683320 59683329</t>
  </si>
  <si>
    <t>1843</t>
  </si>
  <si>
    <t>[{"pid":"21531440258","desc":"满80减20，满120减27","name":"眉州3月28-31","type":"减"},{"pid":"21531388555","desc":"折扣商品5折起","name":"眉州3月28-31","type":"折"},{"pid":"2088044811","desc":"新用户下单立减17元","name":"新用户立减(不与其他活动共享)","type":"首"},{"pid":"2061189667","desc":"特价商品8.9元起","name":"单品定价","type":"特"}]</t>
  </si>
  <si>
    <t>2019-03-29 14:17:18</t>
  </si>
  <si>
    <t>https://www.ele.me/shop/E11457845217152685055</t>
  </si>
  <si>
    <t>E11457845217152685055</t>
  </si>
  <si>
    <t>Juice5号果汁(颐堤港店)</t>
  </si>
  <si>
    <t>https://fuss10.elemecdn.com/8/47/47bfff7961616166f81e483e00a18jpeg.jpeg</t>
  </si>
  <si>
    <t>北京市朝阳区酒仙桥路18地下一层LG01单元</t>
  </si>
  <si>
    <t>13581600260 010-84568299</t>
  </si>
  <si>
    <t>[{"pid":"1871411305","desc":"满30减5，满50减10，满100减30","name":"满减","type":"减"},{"pid":"21486760171","desc":"特价商品9.9元起","name":"限时秒杀-9.9午餐","type":"折"},{"pid":"1829733297","desc":"折扣商品6折起","name":"6折","type":"折"}]</t>
  </si>
  <si>
    <t>2019-03-29 14:17:20</t>
  </si>
  <si>
    <t>https://www.ele.me/shop/E2433885522275719416</t>
  </si>
  <si>
    <t>E2433885522275719416</t>
  </si>
  <si>
    <t>汤城小厨(西直门店)</t>
  </si>
  <si>
    <t>https://fuss10.elemecdn.com/a/8c/66241e670f9a08ab649490454734fpng.png</t>
  </si>
  <si>
    <t>北京市西城区西直门外大街1号西区商业02层01A（德胜园区）</t>
  </si>
  <si>
    <t>58301865</t>
  </si>
  <si>
    <t>434</t>
  </si>
  <si>
    <t>[{"pid":"21530335714","desc":"满60减30，满100减42，满150减50","name":"汤城小厨满减1","type":"减"},{"pid":"21520712683","desc":"特价商品39元起","name":"单品定价","type":"特"},{"pid":"2088056019","desc":"新用户下单立减17元","name":"新用户立减(不与其他活动共享)","type":"首"},{"pid":"21490085091","desc":"折扣商品5折起","name":"汤城小厨客家豆腐","type":"折"}]</t>
  </si>
  <si>
    <t>2019-03-29 14:17:31</t>
  </si>
  <si>
    <t>https://www.ele.me/shop/E5255913303249739343</t>
  </si>
  <si>
    <t>E5255913303249739343</t>
  </si>
  <si>
    <t>八珍饺子（樱花园东街店）</t>
  </si>
  <si>
    <t>https://fuss10.elemecdn.com/b/e7/ddd706ae7c5783b3fb8f3a99c805apng.png</t>
  </si>
  <si>
    <t>北京市朝阳区樱花东街2号</t>
  </si>
  <si>
    <t>010-64225545</t>
  </si>
  <si>
    <t>[{"pid":"1366709329","desc":"满35减12，满70减22，满120减36","name":"自营销复杂满减活动","type":"减"},{"pid":"2067296315","desc":"特价商品7.8元起","name":"开学季-7.8元特价","type":"特"}]</t>
  </si>
  <si>
    <t>2019-03-29 14:17:33</t>
  </si>
  <si>
    <t>https://www.ele.me/shop/E2840982183993182633</t>
  </si>
  <si>
    <t>E2840982183993182633</t>
  </si>
  <si>
    <t>湊湊火锅.茶憩（北京颐堤港店）</t>
  </si>
  <si>
    <t>https://fuss10.elemecdn.com/3/fc/7162cfcfc2bfb32b3bad10041ffdajpeg.jpeg</t>
  </si>
  <si>
    <t>北京市朝阳区酒仙桥路18号楼1至4层101号3层384和387单元</t>
  </si>
  <si>
    <t>010-84200182</t>
  </si>
  <si>
    <t>1431</t>
  </si>
  <si>
    <t>352</t>
  </si>
  <si>
    <t>[{"pid":"21520069730","desc":"满10减5，满30减15，满80减25","name":"湊湊","type":"减"},{"pid":"21520248675","desc":"折扣商品5折起","name":"5折冰香梅红茶","type":"折"},{"pid":"2133044035","desc":"新用户下单立减25元","name":"华北ka直营城市25-17","type":"首"},{"pid":"2093467987","desc":"特价商品1元起","name":"新用户1元吃","type":"特"}]</t>
  </si>
  <si>
    <t>https://www.ele.me/shop/E18208070554332439618</t>
  </si>
  <si>
    <t>E18208070554332439618</t>
  </si>
  <si>
    <t>蓝蛙(北京颐堤港店)</t>
  </si>
  <si>
    <t>https://fuss10.elemecdn.com/2/03/6bc22698343c6781aa48c70dfafc5png.png</t>
  </si>
  <si>
    <t>北京市朝阳区酒仙桥路18号L1层167号、167S号</t>
  </si>
  <si>
    <t>13810554942</t>
  </si>
  <si>
    <t>137</t>
  </si>
  <si>
    <t>2019-03-29 14:17:35</t>
  </si>
  <si>
    <t>https://www.ele.me/shop/E2707686197693017107</t>
  </si>
  <si>
    <t>E2707686197693017107</t>
  </si>
  <si>
    <t>屈臣氏（颐堤港商业中心地下一层店）</t>
  </si>
  <si>
    <t>北京市朝阳区酒仙桥路18号地下一层LG35单元</t>
  </si>
  <si>
    <t>010-84260318</t>
  </si>
  <si>
    <t>2019-03-29 14:17:39</t>
  </si>
  <si>
    <t>https://www.ele.me/shop/E17573957781343458421</t>
  </si>
  <si>
    <t>E17573957781343458421</t>
  </si>
  <si>
    <t>青柠泰餐厅（颐提港店）</t>
  </si>
  <si>
    <t>https://fuss10.elemecdn.com/3/65/9d149af4279e1adc4c8e5a86e470dpng.png</t>
  </si>
  <si>
    <t>北京朝阳区酒仙桥路18号楼2层内270、271单元</t>
  </si>
  <si>
    <t>[{"sub_cat":"东南亚菜","parent_cat":"异国料理"},{"sub_cat":"东南亚菜","parent_cat":"美食"}]</t>
  </si>
  <si>
    <t>010-84260630</t>
  </si>
  <si>
    <t>[{"pid":"2054202971","desc":"满29减5，满79减15，满149减25，满219减35","name":"自营销复杂满减活动","type":"减"},{"pid":"2054260603","desc":"特价商品36元起","name":"单品定价","type":"特"},{"pid":"2087928987","desc":"新用户下单立减17元","name":"新用户立减(不与其他活动共享)","type":"首"}]</t>
  </si>
  <si>
    <t>2019-03-29 14:17:41</t>
  </si>
  <si>
    <t>https://www.ele.me/shop/E9624725506835221750</t>
  </si>
  <si>
    <t>E9624725506835221750</t>
  </si>
  <si>
    <t>三元梅园（国瑞店）</t>
  </si>
  <si>
    <t>https://fuss10.elemecdn.com/2/04/86a932e81bc4aacf9c49210dc0228png.png</t>
  </si>
  <si>
    <t>北京市东城区崇文门外大街18号1幢G2D-12(1)号</t>
  </si>
  <si>
    <t>18600177182</t>
  </si>
  <si>
    <t>[{"pid":"1884737257","desc":"满35减2，满65减5，满80减8","name":"自营销复杂满减活动","type":"减"},{"pid":"21502031803","desc":"特价商品9元起","name":"超值换购","type":"换"}]</t>
  </si>
  <si>
    <t>2019-03-29 14:17:42</t>
  </si>
  <si>
    <t>https://www.ele.me/shop/E7879712092624114347</t>
  </si>
  <si>
    <t>E7879712092624114347</t>
  </si>
  <si>
    <t>潮堂(颐堤港店)</t>
  </si>
  <si>
    <t>https://fuss10.elemecdn.com/f/8b/b8e8a2cc652f41ae18283e9a87a77png.png</t>
  </si>
  <si>
    <t>北京市朝阳区酒仙桥18号楼二层247单元</t>
  </si>
  <si>
    <t>010-84799882</t>
  </si>
  <si>
    <t>[{"pid":"21482381170","desc":"满40减5，满75减9，满120减15，满150减20","name":"满减活动","type":"减"},{"pid":"1733605169","desc":"特价商品14元起","name":"单品定价","type":"特"},{"pid":"2082441059","desc":"新用户下单立减17元","name":"新用户立减(不与其他活动共享)","type":"首"}]</t>
  </si>
  <si>
    <t>2019-03-29 14:17:45</t>
  </si>
  <si>
    <t>https://www.ele.me/shop/E10036472001048575201</t>
  </si>
  <si>
    <t>E10036472001048575201</t>
  </si>
  <si>
    <t>鱼你在一起(国瑞店)</t>
  </si>
  <si>
    <t>https://fuss10.elemecdn.com/8/32/a8c5076411550f17cd7446570c4fajpeg.jpeg</t>
  </si>
  <si>
    <t>北京市东城区崇文门外大街18号1幢地下一层G-22号</t>
  </si>
  <si>
    <t>15010773760</t>
  </si>
  <si>
    <t>1446</t>
  </si>
  <si>
    <t>321</t>
  </si>
  <si>
    <t>[{"pid":"21485777690","desc":"满25减10，满65减18，满120减40","name":"鱼你在一起","type":"减"},{"pid":"21516803899","desc":"折扣商品5折起","name":"超会特价5折起","type":"折"},{"pid":"2028842219","desc":"特价商品4元起","name":"超值换购","type":"换"}]</t>
  </si>
  <si>
    <t>2019-03-29 14:17:46</t>
  </si>
  <si>
    <t>https://www.ele.me/shop/E8811238238004467771</t>
  </si>
  <si>
    <t>E8811238238004467771</t>
  </si>
  <si>
    <t>嗨番茄番茄酸汤鱼(国瑞店)</t>
  </si>
  <si>
    <t>https://fuss10.elemecdn.com/f/db/89b9e2a79eed5eae4da51fa45e414jpeg.jpeg</t>
  </si>
  <si>
    <t>北京市东城区崇文门外大街18号1幢G层G-6号</t>
  </si>
  <si>
    <t>13141331010 010-52593516</t>
  </si>
  <si>
    <t>[{"pid":"2096645474","desc":"满29减8，满55减17，满80减25","name":"嗨番茄","type":"减"},{"pid":"21523802147","desc":"特价商品5元起","name":"超值换购","type":"换"},{"pid":"21518402115","desc":"折扣商品5折起","name":"超会特价5折起","type":"折"}]</t>
  </si>
  <si>
    <t>https://www.ele.me/shop/E11939661057149754954</t>
  </si>
  <si>
    <t>E11939661057149754954</t>
  </si>
  <si>
    <t>煮葉(颐堤港店)</t>
  </si>
  <si>
    <t>https://fuss10.elemecdn.com/a/ed/cba39d1c7f437c2d9d9d7d9a67efajpeg.jpeg</t>
  </si>
  <si>
    <t>010-64325200</t>
  </si>
  <si>
    <t>[{"pid":"1918127465","desc":"满60减10","name":"自营销复杂满减活动","type":"减"}]</t>
  </si>
  <si>
    <t>2019-03-29 14:17:49</t>
  </si>
  <si>
    <t>https://www.ele.me/shop/E17838012757974672295</t>
  </si>
  <si>
    <t>E17838012757974672295</t>
  </si>
  <si>
    <t>宇治茶铺（颐堤港店）</t>
  </si>
  <si>
    <t>https://fuss10.elemecdn.com/6/91/84b7f47f8f99f9376bfef9e2a3ceepng.png</t>
  </si>
  <si>
    <t>北京市朝阳区酒仙桥路18号第3层第86号单元</t>
  </si>
  <si>
    <t>13683279978</t>
  </si>
  <si>
    <t>[{"pid":"2082524683","desc":"新用户下单立减17元","name":"新用户立减(不与其他活动共享)","type":"首"}]</t>
  </si>
  <si>
    <t>2019-03-29 14:17:51</t>
  </si>
  <si>
    <t>https://www.ele.me/shop/E6731093465472788801</t>
  </si>
  <si>
    <t>E6731093465472788801</t>
  </si>
  <si>
    <t>贝尔多爸爸泡芙（崇文门国瑞城店）</t>
  </si>
  <si>
    <t>https://fuss10.elemecdn.com/4/be/a175245622f2582e727f5e58f5edbpng.png</t>
  </si>
  <si>
    <t>北京市东城区崇文门外大街18号B1-21号</t>
  </si>
  <si>
    <t>15101015928</t>
  </si>
  <si>
    <t>["09:50/21:30"]</t>
  </si>
  <si>
    <t>[{"pid":"2050636987","desc":"特价商品14元起","name":"超值换购","type":"换"},{"pid":"1610570002","desc":"折扣商品9.9折起","name":"单品折扣","type":"折"}]</t>
  </si>
  <si>
    <t>2019-03-29 14:17:53</t>
  </si>
  <si>
    <t>https://www.ele.me/shop/E10093620930926000545</t>
  </si>
  <si>
    <t>E10093620930926000545</t>
  </si>
  <si>
    <t>蜜菓の蜜制鲜饮（国瑞购物中心店）</t>
  </si>
  <si>
    <t>https://fuss10.elemecdn.com/e/94/7fd63bc4b2211a2aad2574b2b865fjpeg.jpeg</t>
  </si>
  <si>
    <t>北京市东城区崇文门外大街18号1幢F3-ZD2号</t>
  </si>
  <si>
    <t>17611569378</t>
  </si>
  <si>
    <t>[{"pid":"1791378138","desc":"满39减13，满58减20，满84减32","name":"蜜果","type":"减"},{"pid":"21522546626","desc":"特价商品29.9元起","name":"超会秒杀套餐29.9","type":"特"},{"pid":"2081426131","desc":"新用户下单立减17元","name":"新用户立减(不与其他活动共享)","type":"首"},{"pid":"21519244859","desc":"折扣商品5折起","name":"超会特价5折起","type":"折"}]</t>
  </si>
  <si>
    <t>2019-03-29 14:18:09</t>
  </si>
  <si>
    <t>https://www.ele.me/shop/E13145885132784396667</t>
  </si>
  <si>
    <t>E13145885132784396667</t>
  </si>
  <si>
    <t>黔菜大师（崇文门店）</t>
  </si>
  <si>
    <t>https://fuss10.elemecdn.com/7/83/65c904e9d4f587a51758fee450e91png.png</t>
  </si>
  <si>
    <t>北京市东城区崇文门外大街18号1幢F2-45</t>
  </si>
  <si>
    <t>010-87192381</t>
  </si>
  <si>
    <t>[{"pid":"21520910458","desc":"满40减15，满60减22，满80减30","name":"黔菜大师单补活动","type":"减"},{"pid":"1610522602","desc":"特价商品1元起","name":"单品定价","type":"特"},{"pid":"2088025675","desc":"新用户下单立减17元","name":"新用户立减(不与其他活动共享)","type":"首"}]</t>
  </si>
  <si>
    <t>2019-03-29 14:18:13</t>
  </si>
  <si>
    <t>https://www.ele.me/shop/E10133522333784810478</t>
  </si>
  <si>
    <t>E10133522333784810478</t>
  </si>
  <si>
    <t>老诚一锅(亚运村店)</t>
  </si>
  <si>
    <t>https://fuss10.elemecdn.com/4/9d/ae084d6be746b88d968116e567281jpeg.jpeg</t>
  </si>
  <si>
    <t>北京市朝阳区小营东路甲5号楼1层-5</t>
  </si>
  <si>
    <t>010-84368018</t>
  </si>
  <si>
    <t>[{"pid":"1926699321","desc":"满50减5，满100减10，满200减20","name":"自营销复杂满减活动","type":"减"},{"pid":"21486925523","desc":"特价商品9.9元起","name":"限时秒杀-9.9午餐","type":"折"},{"pid":"21477443603","desc":"新用户下单立减30元","name":"北京白领30-19","type":"首"},{"pid":"1735792265","desc":"折扣商品9.9折起","name":"折扣","type":"折"}]</t>
  </si>
  <si>
    <t>https://www.ele.me/shop/E15671072939493117751</t>
  </si>
  <si>
    <t>E15671072939493117751</t>
  </si>
  <si>
    <t>韩时烤肉(亚运村小营店)</t>
  </si>
  <si>
    <t>https://fuss10.elemecdn.com/2/a4/dbe690fe21ba03b84a5aee6d7017bpng.png</t>
  </si>
  <si>
    <t>北京市朝阳区小营东路甲5号楼01层06室</t>
  </si>
  <si>
    <t>010-84368968</t>
  </si>
  <si>
    <t>1717</t>
  </si>
  <si>
    <t>[{"pid":"21513357626","desc":"满40减20，满60减28，满90减33","name":"韩时满减","type":"减"},{"pid":"21530593355","desc":"特价商品1.99元起","name":"超值换购","type":"换"},{"pid":"2087995091","desc":"新用户下单立减17元","name":"新用户立减(不与其他活动共享)","type":"首"},{"pid":"708506114","desc":"折扣商品5折起","name":"韩时烤肉肥牛海带汤金牌套餐","type":"折"}]</t>
  </si>
  <si>
    <t>2019-03-29 14:18:19</t>
  </si>
  <si>
    <t>https://www.ele.me/shop/E5873145422297581809</t>
  </si>
  <si>
    <t>E5873145422297581809</t>
  </si>
  <si>
    <t>四爷牛拉(小营店)</t>
  </si>
  <si>
    <t>https://fuss10.elemecdn.com/d/de/98ca9916c8a115366101497b24f78jpeg.jpeg</t>
  </si>
  <si>
    <t>北京市朝阳区小营东路甲5号楼01层01内08室</t>
  </si>
  <si>
    <t>010-84150512</t>
  </si>
  <si>
    <t>["06:00/08:30","09:30/23:50"]</t>
  </si>
  <si>
    <t>[{"pid":"21523544226","desc":"满29减5，满49减8，满99减16","name":"四爷","type":"减"},{"pid":"21492165787","desc":"特价商品19.9元起","name":"限时秒杀-19.9午餐","type":"折"},{"pid":"21477442291","desc":"新用户下单立减30元","name":"北京白领30-19","type":"首"},{"pid":"2007965051","desc":"折扣商品7折起","name":"单品折扣","type":"折"}]</t>
  </si>
  <si>
    <t>2019-03-29 14:18:22</t>
  </si>
  <si>
    <t>https://www.ele.me/shop/E13042233347713436402</t>
  </si>
  <si>
    <t>E13042233347713436402</t>
  </si>
  <si>
    <t>渔味川香(亚运村店)</t>
  </si>
  <si>
    <t>https://fuss10.elemecdn.com/c/4d/103ebe98ccda0e2da6fc3ae953002png.png</t>
  </si>
  <si>
    <t>北京市朝阳区小营东路甲5号楼（1-3）</t>
  </si>
  <si>
    <t>[{"sub_cat":"川湘菜","parent_cat":"特色菜系"},{"sub_cat":"川湘菜","parent_cat":"美食"},{"sub_cat":"小龙虾","parent_cat":"小吃夜宵"},{"sub_cat":"小龙虾","parent_cat":"美食"}]</t>
  </si>
  <si>
    <t>13522424458 010-84368196</t>
  </si>
  <si>
    <t>[{"pid":"1869049177","desc":"满25减6，满35减9，满55减15","name":"活动","type":"减"},{"pid":"2044303723","desc":"折扣商品8.8折起","name":"单品折扣","type":"折"},{"pid":"21477442547","desc":"新用户下单立减30元","name":"北京白领30-19","type":"首"}]</t>
  </si>
  <si>
    <t>https://www.ele.me/shop/E10459605086043354913</t>
  </si>
  <si>
    <t>E10459605086043354913</t>
  </si>
  <si>
    <t>庆丰包子铺（朝阳小营店）</t>
  </si>
  <si>
    <t>https://fuss10.elemecdn.com/1/c2/eddb91e4d43f5d29b0e9e1cec208ajpeg.jpeg</t>
  </si>
  <si>
    <t>北京市朝阳区小营东路甲5号楼一层3A</t>
  </si>
  <si>
    <t>18810767767 15116920066</t>
  </si>
  <si>
    <t>["06:30/20:40"]</t>
  </si>
  <si>
    <t>1384</t>
  </si>
  <si>
    <t>[{"pid":"2087981379","desc":"新用户下单立减17元","name":"新用户立减(不与其他活动共享)","type":"首"}]</t>
  </si>
  <si>
    <t>2019-03-29 14:18:23</t>
  </si>
  <si>
    <t>https://www.ele.me/shop/E12455566289280515363</t>
  </si>
  <si>
    <t>E12455566289280515363</t>
  </si>
  <si>
    <t>大鸭梨烤鸭(小营店)</t>
  </si>
  <si>
    <t>北京市朝阳区小营东路甲5号（8号）</t>
  </si>
  <si>
    <t>010-84368099</t>
  </si>
  <si>
    <t>2182</t>
  </si>
  <si>
    <t>875</t>
  </si>
  <si>
    <t>[{"pid":"21532309946","desc":"满50减20，满100减35","name":"满减活动","type":"减"},{"pid":"21529702259","desc":"特价商品8.8元起","name":"单品定价","type":"特"},{"pid":"21477274363","desc":"新用户下单立减30元","name":"北京ka30-20","type":"首"},{"pid":"2115835059","desc":"折扣商品5折起","name":"单品折扣","type":"折"}]</t>
  </si>
  <si>
    <t>2019-03-29 14:18:25</t>
  </si>
  <si>
    <t>https://www.ele.me/shop/E18346949020602957380</t>
  </si>
  <si>
    <t>E18346949020602957380</t>
  </si>
  <si>
    <t>PizzaMarzano玛尚诺比萨(王府井APM店)</t>
  </si>
  <si>
    <t>北京市东城区王府井大街138号新东安广场6层617-618号</t>
  </si>
  <si>
    <t>01065687050</t>
  </si>
  <si>
    <t>[{"pid":"2117747458","desc":"满20减10，满90减35，满130减45","name":"玛尚诺-北广深","type":"减"},{"pid":"21525143123","desc":"折扣商品5折起","name":"周三半价日","type":"折"},{"pid":"2088040043","desc":"新用户下单立减17元","name":"新用户立减(不与其他活动共享)","type":"首"},{"pid":"21518576019","desc":"特价商品5元起","name":"周一特价日","type":"折"}]</t>
  </si>
  <si>
    <t>https://www.ele.me/shop/E15011266778713476970</t>
  </si>
  <si>
    <t>E15011266778713476970</t>
  </si>
  <si>
    <t>潘娜托尼蛋糕(崇文门店)</t>
  </si>
  <si>
    <t>https://fuss10.elemecdn.com/2/cf/cf33d174306e84647aa565530ad29jpeg.jpeg</t>
  </si>
  <si>
    <t>北京市东城区崇文门外大街18号1幢-101号GZD-20号</t>
  </si>
  <si>
    <t>[{"sub_cat":"蛋糕","parent_cat":"面包蛋糕"},{"sub_cat":"蛋糕","parent_cat":"美食"},{"sub_cat":"简餐","parent_cat":"快餐便当"},{"sub_cat":"简餐","parent_cat":"美食"}]</t>
  </si>
  <si>
    <t>13520071366</t>
  </si>
  <si>
    <t>[{"pid":"21508905739","desc":"满100减6，满200减12","name":"自营销复杂满减活动","type":"减"},{"pid":"21501999475","desc":"特价商品14元起","name":"超值换购","type":"换"}]</t>
  </si>
  <si>
    <t>https://www.ele.me/shop/E12030771929456977421</t>
  </si>
  <si>
    <t>E12030771929456977421</t>
  </si>
  <si>
    <t>62°上清水产（王府井店）</t>
  </si>
  <si>
    <t>https://fuss10.elemecdn.com/8/c1/6064da2f2da1dabd4f8a72eafc9b0png.png</t>
  </si>
  <si>
    <t>北京市东城区王府井大街138号新东安广场六层615A号店铺</t>
  </si>
  <si>
    <t>13146093166</t>
  </si>
  <si>
    <t>[{"pid":"21520088154","desc":"满80减30，满120减45","name":"上清满减","type":"减"},{"pid":"2094713955","desc":"特价商品19.9元起","name":"上清维也纳","type":"特"},{"pid":"2088072579","desc":"新用户下单立减17元","name":"新用户立减(不与其他活动共享)","type":"首"}]</t>
  </si>
  <si>
    <t>2019-03-29 14:18:28</t>
  </si>
  <si>
    <t>https://www.ele.me/shop/E2761372669317078620</t>
  </si>
  <si>
    <t>E2761372669317078620</t>
  </si>
  <si>
    <t>赛百味（新东安店）</t>
  </si>
  <si>
    <t>https://fuss10.elemecdn.com/0/da/f9344699e9df045be2befcaab5871jpeg.jpeg</t>
  </si>
  <si>
    <t>北京市东城区王府井大街138号五层526铺</t>
  </si>
  <si>
    <t>65125339</t>
  </si>
  <si>
    <t>[{"pid":"1379155537","desc":"特价商品5.9元起","name":"超值换购","type":"换"},{"pid":"2082476835","desc":"新用户下单立减17元","name":"新用户立减(不与其他活动共享)","type":"首"}]</t>
  </si>
  <si>
    <t>2019-03-29 14:18:29</t>
  </si>
  <si>
    <t>https://www.ele.me/shop/E7321084889241650220</t>
  </si>
  <si>
    <t>E7321084889241650220</t>
  </si>
  <si>
    <t>关茶（国瑞购物中心店）</t>
  </si>
  <si>
    <t>https://fuss10.elemecdn.com/0/03/ee79e9b6c90b1248490223fe6382dpng.png</t>
  </si>
  <si>
    <t>北京市东城区崇文门外大街18号1幢G层G-K4</t>
  </si>
  <si>
    <t>15110191968</t>
  </si>
  <si>
    <t>[{"pid":"2107594266","desc":"满100减4，满150减8，满200减16","name":"关茶（活动更新）","type":"减"},{"pid":"2082507227","desc":"新用户下单立减17元","name":"新用户立减(不与其他活动共享)","type":"首"}]</t>
  </si>
  <si>
    <t>2019-03-29 14:18:34</t>
  </si>
  <si>
    <t>https://www.ele.me/shop/E699125394677272224</t>
  </si>
  <si>
    <t>E699125394677272224</t>
  </si>
  <si>
    <t>公主参鸡汤</t>
  </si>
  <si>
    <t>https://fuss10.elemecdn.com/8/be/dc392333bedddcc97f2249e7437a7jpeg.jpeg</t>
  </si>
  <si>
    <t>北京市朝阳区小营东路3号一层145号</t>
  </si>
  <si>
    <t>[{"sub_cat":"其他菜系","parent_cat":"特色菜系"},{"sub_cat":"其他菜系","parent_cat":"美食"},{"sub_cat":"日韩料理","parent_cat":"异国料理"},{"sub_cat":"日韩料理","parent_cat":"美食"}]</t>
  </si>
  <si>
    <t>13520048835</t>
  </si>
  <si>
    <t>[{"pid":"21502911266","desc":"满68减5，满88减20，满158减30，满258减40","name":"公主参鸡汤","type":"减"},{"pid":"21519196899","desc":"折扣商品5折起","name":"超会特价5折起","type":"折"},{"pid":"774802362","desc":"本店新用户立减3元","name":"门店新客立减","type":"新"},{"pid":"21477443843","desc":"新用户下单立减30元","name":"北京白领30-19","type":"首"},{"pid":"2106309859","desc":"特价商品3.8元起","name":"超值换购","type":"换"}]</t>
  </si>
  <si>
    <t>https://www.ele.me/shop/E13304790789944304006</t>
  </si>
  <si>
    <t>E13304790789944304006</t>
  </si>
  <si>
    <t>野人牧坊·冰淇淋果昔(APM店)</t>
  </si>
  <si>
    <t>https://fuss10.elemecdn.com/1/4b/ddda007a0f7085d23012a0aeecd2apng.png</t>
  </si>
  <si>
    <t>北束市东城区王南并大街138号新东安广每6层618A号</t>
  </si>
  <si>
    <t>[{"sub_cat":"零食","parent_cat":"小吃夜宵"},{"sub_cat":"零食","parent_cat":"美食"},{"sub_cat":"甜品","parent_cat":"甜品饮品"},{"sub_cat":"甜品","parent_cat":"美食"}]</t>
  </si>
  <si>
    <t>15536814133</t>
  </si>
  <si>
    <t>[{"pid":"2102147762","desc":"满40减9，满60减17，满80减28","name":"野人活动大促","type":"减"},{"pid":"21491351931","desc":"特价商品9.9元起","name":"限时秒杀-9.9下午茶","type":"折"}]</t>
  </si>
  <si>
    <t>2019-03-29 14:18:35</t>
  </si>
  <si>
    <t>https://www.ele.me/shop/E7511472292875801865</t>
  </si>
  <si>
    <t>E7511472292875801865</t>
  </si>
  <si>
    <t>嘉和一品粥(王府井店)</t>
  </si>
  <si>
    <t>https://fuss10.elemecdn.com/2/b4/d5d73fba11e535074dbdbbbf3bf4ejpeg.jpeg</t>
  </si>
  <si>
    <t>北京市东城区王府井大街138号新东安广场6层626号</t>
  </si>
  <si>
    <t>010-65228100 65121853 -</t>
  </si>
  <si>
    <t>[{"pid":"21501628226","desc":"满35减11，满50减17","name":"补贴","type":"减"},{"pid":"1949432931","desc":"折扣商品9.9折起","name":"单品折扣","type":"折"},{"pid":"1949433459","desc":"特价商品7.99元起","name":"超值换购","type":"换"}]</t>
  </si>
  <si>
    <t>2019-03-29 14:18:38</t>
  </si>
  <si>
    <t>https://www.ele.me/shop/E14843837102228373940</t>
  </si>
  <si>
    <t>E14843837102228373940</t>
  </si>
  <si>
    <t>陈氏煎饼</t>
  </si>
  <si>
    <t>https://fuss10.elemecdn.com/e/59/7dff134f1b0a2211e2e01a7f5f56bjpeg.jpeg</t>
  </si>
  <si>
    <t>北京市朝阳区小营东路3号1层129号</t>
  </si>
  <si>
    <t>13520911779</t>
  </si>
  <si>
    <t>["07:55/21:40"]</t>
  </si>
  <si>
    <t>1440</t>
  </si>
  <si>
    <t>362</t>
  </si>
  <si>
    <t>[{"pid":"21523523994","desc":"满26减6，满38减10，满58减15，满88减20","name":"陈氏煎饼","type":"减"},{"pid":"21519047035","desc":"满40元赠送赠可乐1份","name":"赠品活动","type":"赠"}]</t>
  </si>
  <si>
    <t>2019-03-29 14:18:39</t>
  </si>
  <si>
    <t>https://www.ele.me/shop/E7471047535713715993</t>
  </si>
  <si>
    <t>E7471047535713715993</t>
  </si>
  <si>
    <t>Eimio爱咪欧冻酸奶（APM店）</t>
  </si>
  <si>
    <t>https://fuss10.elemecdn.com/4/11/ec653da2b2c9f973a651b61a3088cpng.png</t>
  </si>
  <si>
    <t>北京市东城区王府井大街138号新东安三层K3-6号店铺</t>
  </si>
  <si>
    <t>13552357556</t>
  </si>
  <si>
    <t>[{"pid":"1909726393","desc":"满30减3，满60减5，满100减10","name":"自营销复杂满减活动","type":"减"},{"pid":"1540359993","desc":"折扣商品6.6折起","name":"单品折扣","type":"折"},{"pid":"2081302899","desc":"新用户下单立减17元","name":"新用户立减(不与其他活动共享)","type":"首"},{"pid":"704421258","desc":"本店新用户立减1元","name":"门店新客立减","type":"新"}]</t>
  </si>
  <si>
    <t>2019-03-29 14:18:40</t>
  </si>
  <si>
    <t>https://www.ele.me/shop/E10834308872832682542</t>
  </si>
  <si>
    <t>E10834308872832682542</t>
  </si>
  <si>
    <t>CAKEBOSS蛋糕老板(APM自配送店)</t>
  </si>
  <si>
    <t>https://fuss10.elemecdn.com/1/a9/38d1a00b87efadb09bba26fac5e4cpng.png</t>
  </si>
  <si>
    <t>010-65268390</t>
  </si>
  <si>
    <t>[{"pid":"2093008250","desc":"满150减60，满299减110，满399减160，满499减210","name":"蛋糕老板","type":"减"},{"pid":"21520614763","desc":"特价商品139元起","name":"单品定价","type":"特"},{"pid":"789027146","desc":"本店新用户立减20元","name":"门店新客立减","type":"新"}]</t>
  </si>
  <si>
    <t>2019-03-29 14:18:58</t>
  </si>
  <si>
    <t>https://www.ele.me/shop/E1986918657461785807</t>
  </si>
  <si>
    <t>E1986918657461785807</t>
  </si>
  <si>
    <t>秦大碗手擀面(第14号档口生活家美食城店)</t>
  </si>
  <si>
    <t>https://fuss10.elemecdn.com/4/81/27b2278ca48b57f34fad7c3a2fcf6jpeg.jpeg</t>
  </si>
  <si>
    <t>北京市朝阳区新源南路1号-1至4层101内第地下一层B27号商铺</t>
  </si>
  <si>
    <t>18518689090</t>
  </si>
  <si>
    <t>[{"pid":"1919243545","desc":"特价商品5元起","name":"超值换购","type":"换"}]</t>
  </si>
  <si>
    <t>2019-03-29 14:19:04</t>
  </si>
  <si>
    <t>https://www.ele.me/shop/E5740199393988110285</t>
  </si>
  <si>
    <t>E5740199393988110285</t>
  </si>
  <si>
    <t>吉野家(新东安店)</t>
  </si>
  <si>
    <t>北京市东城区王府井大街138号05层527-528</t>
  </si>
  <si>
    <t>[{"pid":"21525257043","desc":"折扣商品5折起","name":"周三半价日","type":"折"},{"pid":"21486902707","desc":"特价商品9.9元起","name":"限时秒杀-9.9午餐","type":"折"},{"pid":"2087935027","desc":"新用户下单立减17元","name":"新用户立减(不与其他活动共享)","type":"首"}]</t>
  </si>
  <si>
    <t>2019-03-29 14:19:07</t>
  </si>
  <si>
    <t>https://www.ele.me/shop/E13592560733661484238</t>
  </si>
  <si>
    <t>E13592560733661484238</t>
  </si>
  <si>
    <t>北京市朝阳区新源南路1号-1至4层101内-1层B18单元</t>
  </si>
  <si>
    <t>[{"pid":"21531583810","desc":"满60减9，满80减12，满110减15，满140减20","name":"满减3/29","type":"减"},{"pid":"2087955107","desc":"新用户下单立减17元","name":"新用户立减(不与其他活动共享)","type":"首"}]</t>
  </si>
  <si>
    <t>2019-03-29 14:19:11</t>
  </si>
  <si>
    <t>https://www.ele.me/shop/E12513875943356455167</t>
  </si>
  <si>
    <t>E12513875943356455167</t>
  </si>
  <si>
    <t>嗨番茄番茄酸汤鱼(亮马桥店)</t>
  </si>
  <si>
    <t>https://fuss10.elemecdn.com/4/bd/008f950173ba4072396e1cdef188ejpeg.jpeg</t>
  </si>
  <si>
    <t>17600557407 15184522555</t>
  </si>
  <si>
    <t>["09:55/20:00"]</t>
  </si>
  <si>
    <t>[{"pid":"2096645498","desc":"满29减8，满55减17，满80减25","name":"嗨番茄","type":"减"},{"pid":"21523805347","desc":"特价商品5元起","name":"超值换购","type":"换"},{"pid":"21518101731","desc":"折扣商品5折起","name":"超会特价5折起","type":"折"}]</t>
  </si>
  <si>
    <t>2019-03-29 14:19:16</t>
  </si>
  <si>
    <t>https://www.ele.me/shop/E8471951958693182346</t>
  </si>
  <si>
    <t>E8471951958693182346</t>
  </si>
  <si>
    <t>青年公社(青年路店)</t>
  </si>
  <si>
    <t>https://fuss10.elemecdn.com/d/41/377e1ecbafba2455fa3e9649037b3png.png</t>
  </si>
  <si>
    <t>北京市朝阳区朝阳北路103号（金泰国益大厦）一，二，三部分商业面积</t>
  </si>
  <si>
    <t>010-52026756</t>
  </si>
  <si>
    <t>941</t>
  </si>
  <si>
    <t>289</t>
  </si>
  <si>
    <t>[{"pid":"21529825283","desc":"满40减10，满60减15，满90减25","name":"满减活动","type":"减"},{"pid":"2087914891","desc":"新用户下单立减17元","name":"新用户立减(不与其他活动共享)","type":"首"}]</t>
  </si>
  <si>
    <t>2019-03-29 14:19:17</t>
  </si>
  <si>
    <t>https://www.ele.me/shop/E3899393554402090965</t>
  </si>
  <si>
    <t>E3899393554402090965</t>
  </si>
  <si>
    <t>水果先生(平安金融中心店)</t>
  </si>
  <si>
    <t>北京市朝阳区新源南路1号-1至4层101内第B1层B21号商铺</t>
  </si>
  <si>
    <t>18501288352 010-84442821</t>
  </si>
  <si>
    <t>395</t>
  </si>
  <si>
    <t>[{"pid":"2091683386","desc":"满25减3，满48减6，满70减7，满90减9","name":"水果先生满减活动","type":"减"}]</t>
  </si>
  <si>
    <t>2019-03-29 14:19:21</t>
  </si>
  <si>
    <t>https://www.ele.me/shop/E8374527943675267175</t>
  </si>
  <si>
    <t>E8374527943675267175</t>
  </si>
  <si>
    <t>鸭血粉丝生煎馆(亮马桥店)</t>
  </si>
  <si>
    <t>https://fuss10.elemecdn.com/4/7f/c45ea08855fad89808e4b6588d24fjpeg.jpeg</t>
  </si>
  <si>
    <t>17319197646</t>
  </si>
  <si>
    <t>[{"pid":"1691189753","desc":"满20减8，满38减12，满58减18","name":"自营销复杂满减活动","type":"减"},{"pid":"21504764098","desc":"特价商品5.8元起","name":"超值换购","type":"换"},{"pid":"640918898","desc":"本店新用户立减1元","name":"门店新客立减","type":"新"}]</t>
  </si>
  <si>
    <t>2019-03-29 14:19:22</t>
  </si>
  <si>
    <t>https://www.ele.me/shop/E6268752653205416037</t>
  </si>
  <si>
    <t>E6268752653205416037</t>
  </si>
  <si>
    <t>康佰馨大药房(大悦城店)</t>
  </si>
  <si>
    <t>https://fuss10.elemecdn.com/6/d6/603d72a3ed52a12edb799d316811bjpeg.jpeg</t>
  </si>
  <si>
    <t>北京市朝阳区朝阳北路107号院55号楼1层101</t>
  </si>
  <si>
    <t>85527075</t>
  </si>
  <si>
    <t>[{"pid":"1000000000138966","desc":"满49减15，满79减20，满129减30","name":"全店满减","type":"减"},{"pid":"6000120922","desc":"特价商品0.99元起","name":"(不与其它活动同享)特价0.99","type":"特"}]</t>
  </si>
  <si>
    <t>2019-03-29 14:19:25</t>
  </si>
  <si>
    <t>https://www.ele.me/shop/E11524070785884140556</t>
  </si>
  <si>
    <t>E11524070785884140556</t>
  </si>
  <si>
    <t>骨汤水饺</t>
  </si>
  <si>
    <t>https://fuss10.elemecdn.com/6/73/0aacdf9af72488ef9904b6bfa0025jpeg.jpeg</t>
  </si>
  <si>
    <t>18519593506 18519593505</t>
  </si>
  <si>
    <t>[{"pid":"21476786171","desc":"满30减3，满45减5，满50减10","name":"自营销复杂满减活动","type":"减"},{"pid":"21504776514","desc":"特价商品4.8元起","name":"超值换购","type":"换"},{"pid":"2109783075","desc":"新用户下单立减17元","name":"新用户立减(不与其他活动共享)","type":"首"}]</t>
  </si>
  <si>
    <t>2019-03-29 14:19:27</t>
  </si>
  <si>
    <t>https://www.ele.me/shop/E72409514095611146</t>
  </si>
  <si>
    <t>E72409514095611146</t>
  </si>
  <si>
    <t>北京市朝阳区朝阳北路101号楼L1-02号</t>
  </si>
  <si>
    <t>["08:00/22:30"]</t>
  </si>
  <si>
    <t>2129</t>
  </si>
  <si>
    <t>959</t>
  </si>
  <si>
    <t>[{"pid":"21531583730","desc":"满60减9，满80减12，满110减15，满140减20","name":"满减3/29","type":"减"},{"pid":"2087983651","desc":"新用户下单立减17元","name":"新用户立减(不与其他活动共享)","type":"首"}]</t>
  </si>
  <si>
    <t>2019-03-29 14:19:28</t>
  </si>
  <si>
    <t>https://www.ele.me/shop/E8565610021125388034</t>
  </si>
  <si>
    <t>E8565610021125388034</t>
  </si>
  <si>
    <t>黄太吉(第9号档口生活家美食城店)</t>
  </si>
  <si>
    <t>https://fuss10.elemecdn.com/f/ac/896e42d8052ed3ae5f0cd96bb2110png.png</t>
  </si>
  <si>
    <t>13521020506</t>
  </si>
  <si>
    <t>[{"pid":"1933886969","desc":"特价商品10元起","name":"超值换购","type":"换"}]</t>
  </si>
  <si>
    <t>2019-03-29 14:19:29</t>
  </si>
  <si>
    <t>https://www.ele.me/shop/E11464808528399010518</t>
  </si>
  <si>
    <t>E11464808528399010518</t>
  </si>
  <si>
    <t>小花小甲花甲粉(第5号档口生活家美食城店)</t>
  </si>
  <si>
    <t>https://fuss10.elemecdn.com/6/64/5971db32ea00be81e34772b17cf03png.png</t>
  </si>
  <si>
    <t>13522671290 13718014592</t>
  </si>
  <si>
    <t>[{"pid":"2056198027","desc":"满20减12，满50减20，满100减35","name":"自营销复杂满减活动","type":"减"},{"pid":"21492172107","desc":"特价商品19.9元起","name":"限时秒杀-19.9午餐","type":"折"}]</t>
  </si>
  <si>
    <t>2019-03-29 14:19:30</t>
  </si>
  <si>
    <t>https://www.ele.me/shop/E18294260387075154366</t>
  </si>
  <si>
    <t>E18294260387075154366</t>
  </si>
  <si>
    <t>必胜客宅急送(上地店)</t>
  </si>
  <si>
    <t>北京市海淀区农大南路1号院1-11号楼华联商厦一，二层</t>
  </si>
  <si>
    <t>[{"pid":"21531681258","desc":"满110减50","name":"超品日活动","type":"减"},{"pid":"2109003107","desc":"特价商品1元起","name":"新用户1元吃","type":"特"},{"pid":"2092668955","desc":"新用户下单立减17元","name":"新用户立减","type":"首"}]</t>
  </si>
  <si>
    <t>2019-03-29 14:19:33</t>
  </si>
  <si>
    <t>https://www.ele.me/shop/E16382152735543050932</t>
  </si>
  <si>
    <t>E16382152735543050932</t>
  </si>
  <si>
    <t>阿香米线(北京朝阳大悦城店)</t>
  </si>
  <si>
    <t>北京市朝阳区朝阳北路101号楼地下一层T-B105</t>
  </si>
  <si>
    <t>010-85827785</t>
  </si>
  <si>
    <t>1518</t>
  </si>
  <si>
    <t>[{"pid":"21531807290","desc":"满35减6，满60减12","name":"阿香满减","type":"减"},{"pid":"2072551707","desc":"折扣商品8折起","name":"单品折扣","type":"折"},{"pid":"2088015107","desc":"新用户下单立减17元","name":"新用户立减(不与其他活动共享)","type":"首"}]</t>
  </si>
  <si>
    <t>2019-03-29 14:19:35</t>
  </si>
  <si>
    <t>https://www.ele.me/shop/E11717981208627369937</t>
  </si>
  <si>
    <t>E11717981208627369937</t>
  </si>
  <si>
    <t>屈臣氏（海淀上地华联购物中心店）</t>
  </si>
  <si>
    <t>北京市海淀区农大南路1号院1号楼二层201F2-13B/F2-14</t>
  </si>
  <si>
    <t>010-62668257</t>
  </si>
  <si>
    <t>["10:15/20:30"]</t>
  </si>
  <si>
    <t>2019-03-29 14:19:38</t>
  </si>
  <si>
    <t>https://www.ele.me/shop/E18014408958456471891</t>
  </si>
  <si>
    <t>E18014408958456471891</t>
  </si>
  <si>
    <t>如意馄饨(朝阳大悦城店)</t>
  </si>
  <si>
    <t>北京市朝阳区朝阳北路107号院58号楼商务中心105内022</t>
  </si>
  <si>
    <t>13161521190</t>
  </si>
  <si>
    <t>[{"pid":"21516683491","desc":"折扣商品5折起","name":"单品折扣","type":"折"},{"pid":"21516009075","desc":"特价商品9.9元起","name":"单品定价","type":"特"}]</t>
  </si>
  <si>
    <t>2019-03-29 14:19:40</t>
  </si>
  <si>
    <t>https://www.ele.me/shop/E9088280049613745074</t>
  </si>
  <si>
    <t>E9088280049613745074</t>
  </si>
  <si>
    <t>霸蛮牛肉粉(朝阳大悦城店)</t>
  </si>
  <si>
    <t>https://fuss10.elemecdn.com/b/7e/385c7653f4114d8390d4a79c8bfafpng.png</t>
  </si>
  <si>
    <t>北京市朝阳区朝阳北路101号楼9层（08）901内8F-29</t>
  </si>
  <si>
    <t>010-85565060</t>
  </si>
  <si>
    <t>3935</t>
  </si>
  <si>
    <t>874</t>
  </si>
  <si>
    <t>[{"pid":"21502509723","desc":"满22减9，满45减12，满90减16","name":"满减活动","type":"减"},{"pid":"21502832771","desc":"特价商品24.9元起","name":"单品定价","type":"特"},{"pid":"2133024467","desc":"新用户下单立减25元","name":"华北ka直营城市25-17","type":"首"}]</t>
  </si>
  <si>
    <t>2019-03-29 14:19:41</t>
  </si>
  <si>
    <t>https://www.ele.me/shop/E4757263111795054131</t>
  </si>
  <si>
    <t>E4757263111795054131</t>
  </si>
  <si>
    <t>必胜客宅急送（青年路店）</t>
  </si>
  <si>
    <t>北京市朝阳区朝阳北路103号国益大厦西侧一层</t>
  </si>
  <si>
    <t>1861</t>
  </si>
  <si>
    <t>544</t>
  </si>
  <si>
    <t>[{"pid":"21531682866","desc":"满110减50","name":"超品日活动","type":"减"},{"pid":"2109014915","desc":"特价商品1元起","name":"新用户1元吃","type":"特"},{"pid":"2092675555","desc":"新用户下单立减17元","name":"新用户立减","type":"首"},{"pid":"1325950857","desc":"折扣商品5折起","name":"5折奥尔良烤鸡比萨","type":"折"}]</t>
  </si>
  <si>
    <t>2019-03-29 14:19:43</t>
  </si>
  <si>
    <t>https://www.ele.me/shop/E7797591531418879452</t>
  </si>
  <si>
    <t>E7797591531418879452</t>
  </si>
  <si>
    <t>池田寿司(上地店)</t>
  </si>
  <si>
    <t>https://fuss10.elemecdn.com/6/82/af468551e0acaddc8e79e8e9022cepng.png</t>
  </si>
  <si>
    <t>北京市海淀区农大南路1号院1号楼-1层B101B1-15</t>
  </si>
  <si>
    <t>62665557</t>
  </si>
  <si>
    <t>[{"pid":"21520337458","desc":"满100减16","name":"池田寿司晚餐满减","type":"减"},{"pid":"21492476259","desc":"特价商品29.9元起","name":"限时秒杀-29.9晚餐","type":"折"},{"pid":"2102617555","desc":"折扣商品8折起","name":"元气福利餐（8折特价菜）","type":"折"}]</t>
  </si>
  <si>
    <t>2019-03-29 14:19:44</t>
  </si>
  <si>
    <t>https://www.ele.me/shop/E1547136347706853040</t>
  </si>
  <si>
    <t>E1547136347706853040</t>
  </si>
  <si>
    <t>馋喵便当(第E3档口熊猫星厨店)</t>
  </si>
  <si>
    <t>https://fuss10.elemecdn.com/7/d7/8e2781a3a1eb2a1305b2eb01fd609jpeg.jpeg</t>
  </si>
  <si>
    <t>17735333557 18935303353</t>
  </si>
  <si>
    <t>[{"pid":"21527368955","desc":"满22减11，满35减17，满80减29，满110减45，满200减60","name":"自营销复杂满减活动","type":"减"},{"pid":"21528319067","desc":"折扣商品5.6折起","name":"单品折扣","type":"折"},{"pid":"21478879923","desc":"新用户下单立减17元","name":"新用户立减(不与其他活动共享)","type":"首"},{"pid":"810711738","desc":"本店新用户立减1元","name":"门店新客立减","type":"新"},{"pid":"21507468075","desc":"特价商品7元起","name":"超值换购","type":"换"}]</t>
  </si>
  <si>
    <t>2019-03-29 14:19:45</t>
  </si>
  <si>
    <t>https://www.ele.me/shop/E17533627585966350496</t>
  </si>
  <si>
    <t>E17533627585966350496</t>
  </si>
  <si>
    <t>俏凤凰苗家牛肉粉(上地华联店)</t>
  </si>
  <si>
    <t>https://fuss10.elemecdn.com/0/83/8899b24017c10c15e4e923b45d8d7png.png</t>
  </si>
  <si>
    <t>北京市海淀区农大南路1号院1号楼B101-B1-04A、04B</t>
  </si>
  <si>
    <t>010-62663502</t>
  </si>
  <si>
    <t>1613</t>
  </si>
  <si>
    <t>[{"pid":"21523103642","desc":"满25减10，满38减15，满63减22，满82减28","name":"俏凤凰工作日","type":"减"},{"pid":"2133598579","desc":"特价商品4元起","name":"超值换购","type":"换"},{"pid":"2082499395","desc":"新用户下单立减17元","name":"新用户立减(不与其他活动共享)","type":"首"}]</t>
  </si>
  <si>
    <t>https://www.ele.me/shop/E8912855891362828371</t>
  </si>
  <si>
    <t>E8912855891362828371</t>
  </si>
  <si>
    <t>旺池川菜(北京朝阳大悦城店)</t>
  </si>
  <si>
    <t>https://fuss10.elemecdn.com/5/a1/518c00e12331cd8075606917b9398png.png</t>
  </si>
  <si>
    <t>北京市朝阳区朝阳北路101号7F-12号</t>
  </si>
  <si>
    <t>4000739797</t>
  </si>
  <si>
    <t>[{"pid":"21516183562","desc":"满30减10，满65减18，满150减38，满220减40","name":"旺池3月低峰期","type":"减"},{"pid":"21525151987","desc":"折扣商品5折起","name":"周三半价日","type":"折"},{"pid":"2088058075","desc":"新用户下单立减17元","name":"新用户立减(不与其他活动共享)","type":"首"},{"pid":"776122586","desc":"本店新用户立减2元","name":"门店新客立减","type":"新"},{"pid":"2051185123","desc":"特价商品1元起","name":"新用户1元吃","type":"特"}]</t>
  </si>
  <si>
    <t>2019-03-29 14:20:00</t>
  </si>
  <si>
    <t>https://www.ele.me/shop/E1350428532299776196</t>
  </si>
  <si>
    <t>E1350428532299776196</t>
  </si>
  <si>
    <t>云南过桥米线(14档口聚天香美食城店)</t>
  </si>
  <si>
    <t>https://fuss10.elemecdn.com/a/15/649d528663f0bfae473a6ac83ec4cjpeg.jpeg</t>
  </si>
  <si>
    <t>13260137558</t>
  </si>
  <si>
    <t>[{"pid":"2096719594","desc":"满25减17，满35减19，满50减23，满100减38","name":"米线","type":"减"},{"pid":"2122468203","desc":"折扣商品3.8折起","name":"单品折扣","type":"折"},{"pid":"2081127571","desc":"新用户下单立减17元","name":"新用户立减(不与其他活动共享)","type":"首"},{"pid":"801525914","desc":"本店新用户立减2元","name":"门店新客立减","type":"新"},{"pid":"1615272321","desc":"特价商品3元起","name":"超值换购","type":"换"}]</t>
  </si>
  <si>
    <t>2019-03-29 14:20:02</t>
  </si>
  <si>
    <t>https://www.ele.me/shop/E11079347375047285593</t>
  </si>
  <si>
    <t>E11079347375047285593</t>
  </si>
  <si>
    <t>黄焖鸡米饭(06档口聚天香美食城店)</t>
  </si>
  <si>
    <t>https://fuss10.elemecdn.com/7/1e/e34139fa9411ce586b8d86cb93d75jpeg.jpeg</t>
  </si>
  <si>
    <t>15163082976</t>
  </si>
  <si>
    <t>["09:30/20:20"]</t>
  </si>
  <si>
    <t>[{"pid":"1895493465","desc":"满21减12，满30减16，满50减20，满80减30，满100减35","name":"自营销复杂满减活动","type":"减"},{"pid":"21517958035","desc":"特价商品0.1元起","name":"单品定价","type":"特"},{"pid":"2081449139","desc":"新用户下单立减17元","name":"新用户立减(不与其他活动共享)","type":"首"},{"pid":"631766714","desc":"本店新用户立减1元","name":"门店新客立减","type":"新"},{"pid":"21514269139","desc":"折扣商品5折起","name":"单品折扣","type":"折"}]</t>
  </si>
  <si>
    <t>2019-03-29 14:20:03</t>
  </si>
  <si>
    <t>https://www.ele.me/shop/E9776385247430680152</t>
  </si>
  <si>
    <t>E9776385247430680152</t>
  </si>
  <si>
    <t>东来顺饭庄(亚运村)</t>
  </si>
  <si>
    <t>https://fuss10.elemecdn.com/5/fc/a1af146e081e798057911853e484apng.png</t>
  </si>
  <si>
    <t>北京市朝阳区大屯里312号F2-02号</t>
  </si>
  <si>
    <t>64897888</t>
  </si>
  <si>
    <t>["11:10/21:00"]</t>
  </si>
  <si>
    <t>[{"pid":"2088004059","desc":"新用户下单立减17元","name":"新用户立减(不与其他活动共享)","type":"首"}]</t>
  </si>
  <si>
    <t>2019-03-29 14:20:05</t>
  </si>
  <si>
    <t>https://www.ele.me/shop/E3714206480070343077</t>
  </si>
  <si>
    <t>E3714206480070343077</t>
  </si>
  <si>
    <t>好利来（金泉广场店）</t>
  </si>
  <si>
    <t>https://fuss10.elemecdn.com/b/f3/c6b208f45f56ff56a090ded478653jpeg.jpeg</t>
  </si>
  <si>
    <t>北京市朝阳区大屯里312号F栋1层1-01号</t>
  </si>
  <si>
    <t>4007005999</t>
  </si>
  <si>
    <t>[{"pid":"21504583138","desc":"满168减5","name":"好利来","type":"减"}]</t>
  </si>
  <si>
    <t>2019-03-29 14:20:12</t>
  </si>
  <si>
    <t>https://www.ele.me/shop/E12519579939045535768</t>
  </si>
  <si>
    <t>E12519579939045535768</t>
  </si>
  <si>
    <t>川成元·麻辣香锅(金泉广场店)</t>
  </si>
  <si>
    <t>https://fuss10.elemecdn.com/1/c6/6b96eb104209757abf48a3035bc14png.png</t>
  </si>
  <si>
    <t>北京市朝阳区大屯里312号F－1-16</t>
  </si>
  <si>
    <t>010-84874840 010-84874722</t>
  </si>
  <si>
    <t>1270</t>
  </si>
  <si>
    <t>[{"pid":"21504874586","desc":"满39减18，满60减25，满110减30，满180减40","name":"川成元工作日单补","type":"减"},{"pid":"21486577283","desc":"折扣商品5折起","name":"单品折扣","type":"折"},{"pid":"2087975763","desc":"新用户下单立减17元","name":"新用户立减(不与其他活动共享)","type":"首"},{"pid":"1941413394","desc":"特价商品29.9元起","name":"单品定价","type":"特"}]</t>
  </si>
  <si>
    <t>2019-03-29 14:20:14</t>
  </si>
  <si>
    <t>https://www.ele.me/shop/E4865043185115955527</t>
  </si>
  <si>
    <t>E4865043185115955527</t>
  </si>
  <si>
    <t>木屋烧烤（大屯路店）</t>
  </si>
  <si>
    <t>https://fuss10.elemecdn.com/7/c1/7a42a943814f1faef45cf2affab0cpng.png</t>
  </si>
  <si>
    <t>北京市朝阳区大屯里312号1-19号</t>
  </si>
  <si>
    <t>01056255734</t>
  </si>
  <si>
    <t>[{"pid":"2088071803","desc":"新用户下单立减17元","name":"新用户立减(不与其他活动共享)","type":"首"}]</t>
  </si>
  <si>
    <t>2019-03-29 14:20:15</t>
  </si>
  <si>
    <t>https://www.ele.me/shop/E2035533728928818733</t>
  </si>
  <si>
    <t>E2035533728928818733</t>
  </si>
  <si>
    <t>唯真Coco 椰子鸡火锅</t>
  </si>
  <si>
    <t>https://fuss10.elemecdn.com/e/f4/26b9c58b62aacdf4afa145d48cc9cpng.png</t>
  </si>
  <si>
    <t>北京市朝阳区大屯里312号楼（F栋）1层03号定代泉焦洋仝册资本300万元文日期2012年03月13日</t>
  </si>
  <si>
    <t>13522443193 010-89777798</t>
  </si>
  <si>
    <t>[{"pid":"2096737187","desc":"满500减1","name":"自营销复杂满减活动","type":"减"},{"pid":"2017398251","desc":"折扣商品9.8折起","name":"88折","type":"折"},{"pid":"2017594995","desc":"特价商品15元起","name":"超值换购","type":"换"}]</t>
  </si>
  <si>
    <t>2019-03-29 14:20:16</t>
  </si>
  <si>
    <t>https://www.ele.me/shop/E5004658820085067550</t>
  </si>
  <si>
    <t>E5004658820085067550</t>
  </si>
  <si>
    <t>将太无二（北京金泉广场店）</t>
  </si>
  <si>
    <t>北京市朝阳区大屯里312号F-1-17、F-1-18</t>
  </si>
  <si>
    <t>010-84855800</t>
  </si>
  <si>
    <t>[{"pid":"21532013674","desc":"满60减15，满120减30","name":"将太周末满减1","type":"减"},{"pid":"1924127387","desc":"特价商品6元起","name":"超值换购","type":"换"},{"pid":"2088050147","desc":"新用户下单立减17元","name":"新用户立减(不与其他活动共享)","type":"首"}]</t>
  </si>
  <si>
    <t>2019-03-29 14:20:17</t>
  </si>
  <si>
    <t>https://www.ele.me/shop/E6458387848162846618</t>
  </si>
  <si>
    <t>E6458387848162846618</t>
  </si>
  <si>
    <t>老码头火锅</t>
  </si>
  <si>
    <t>https://fuss10.elemecdn.com/9/63/03e8b633bc1e5c88fae1feaa74e34jpeg.jpeg</t>
  </si>
  <si>
    <t>北京市朝阳区大屯里312号楼地上部分F–2–3A</t>
  </si>
  <si>
    <t>010-84855688</t>
  </si>
  <si>
    <t>[{"pid":"2011099699","desc":"满40减10，满100减20","name":"自营销复杂满减活动","type":"减"},{"pid":"1735792121","desc":"折扣商品9.9折起","name":"折扣","type":"折"},{"pid":"2081292947","desc":"新用户下单立减17元","name":"新用户立减(不与其他活动共享)","type":"首"}]</t>
  </si>
  <si>
    <t>2019-03-29 14:20:22</t>
  </si>
  <si>
    <t>https://www.ele.me/shop/E15570280656920492107</t>
  </si>
  <si>
    <t>E15570280656920492107</t>
  </si>
  <si>
    <t>丰茂烤串</t>
  </si>
  <si>
    <t>https://fuss10.elemecdn.com/0/de/34f342b3c749d5bc94a14198538dbpng.png</t>
  </si>
  <si>
    <t>北京市朝阳区大屯里312号楼2层F-2-01B</t>
  </si>
  <si>
    <t>15010191977</t>
  </si>
  <si>
    <t>[{"pid":"2059374290","desc":"满50减5，满100减15","name":"丰茂烤串","type":"减"},{"pid":"2051762699","desc":"特价商品10.8元起","name":"单品定价","type":"特"},{"pid":"21477443555","desc":"新用户下单立减30元","name":"北京白领30-19","type":"首"}]</t>
  </si>
  <si>
    <t>2019-03-29 14:20:24</t>
  </si>
  <si>
    <t>https://www.ele.me/shop/E6121689373503377812</t>
  </si>
  <si>
    <t>E6121689373503377812</t>
  </si>
  <si>
    <t>德广聚源香河肉饼</t>
  </si>
  <si>
    <t>https://fuss10.elemecdn.com/6/68/41ff9fbcd84bcc3bdfbce5e407f4djpeg.jpeg</t>
  </si>
  <si>
    <t>北京市西城区德源胡同8号</t>
  </si>
  <si>
    <t>13120031550 13311569808</t>
  </si>
  <si>
    <t>[{"pid":"1943755050","desc":"满25减5，满38减10，满80减16","name":"自营销复杂满减活动","type":"减"},{"pid":"21492157731","desc":"特价商品19.9元起","name":"限时秒杀-19.9午餐","type":"折"}]</t>
  </si>
  <si>
    <t>2019-03-29 14:20:29</t>
  </si>
  <si>
    <t>https://www.ele.me/shop/E11586561955415229248</t>
  </si>
  <si>
    <t>E11586561955415229248</t>
  </si>
  <si>
    <t>肯德基宅急送（白广路店）</t>
  </si>
  <si>
    <t>北京市西城区白广路北口 综合服务楼二段一层</t>
  </si>
  <si>
    <t>[{"pid":"2123370843","desc":"特价商品1元起","name":"新用户1元吃","type":"特"},{"pid":"1233285593","desc":"折扣商品5折起","name":"5折鸡肉卷九珍","type":"折"},{"pid":"2092673251","desc":"新用户下单立减17元","name":"新用户立减","type":"首"}]</t>
  </si>
  <si>
    <t>https://www.ele.me/shop/E5940342680210936841</t>
  </si>
  <si>
    <t>E5940342680210936841</t>
  </si>
  <si>
    <t>土家粥饼店(09档口聚天香美食城店)</t>
  </si>
  <si>
    <t>https://fuss10.elemecdn.com/a/36/978f209fe6f206ac5c9ffed1ea86bpng.png</t>
  </si>
  <si>
    <t>15300059736</t>
  </si>
  <si>
    <t>[{"pid":"2105218250","desc":"满200减1","name":"满减","type":"减"},{"pid":"2120065747","desc":"特价商品4.5元起","name":"超值换购","type":"换"}]</t>
  </si>
  <si>
    <t>2019-03-29 14:20:30</t>
  </si>
  <si>
    <t>https://www.ele.me/shop/E14621367160772285574</t>
  </si>
  <si>
    <t>E14621367160772285574</t>
  </si>
  <si>
    <t>伊穆清美食</t>
  </si>
  <si>
    <t>https://fuss10.elemecdn.com/b/4e/0a1521db49ffde36276fb18c8381cjpeg.jpeg</t>
  </si>
  <si>
    <t>北京市西城区登萊胡同4号</t>
  </si>
  <si>
    <t>[{"sub_cat":"新疆菜","parent_cat":"特色菜系"},{"sub_cat":"新疆菜","parent_cat":"美食"},{"sub_cat":"米粉面馆","parent_cat":"快餐便当"},{"sub_cat":"米粉面馆","parent_cat":"美食"}]</t>
  </si>
  <si>
    <t>17611358399 010-63572171</t>
  </si>
  <si>
    <t>[{"pid":"1949687906","desc":"满30减2，满50减5，满100减12","name":"满减","type":"减"},{"pid":"2012991875","desc":"特价商品4.5元起","name":"超值换购","type":"换"},{"pid":"1319546505","desc":"折扣商品8.8折起","name":"单品折扣","type":"折"}]</t>
  </si>
  <si>
    <t>https://www.ele.me/shop/E14116416510411387516</t>
  </si>
  <si>
    <t>E14116416510411387516</t>
  </si>
  <si>
    <t>85度C(白广店BJ017)</t>
  </si>
  <si>
    <t>北京市西城区白广路北口综合楼一层</t>
  </si>
  <si>
    <t>010-63517934</t>
  </si>
  <si>
    <t>["07:45/22:30"]</t>
  </si>
  <si>
    <t>335</t>
  </si>
  <si>
    <t>[{"pid":"21531548515","desc":"特价商品36元起","name":"单品定价","type":"特"},{"pid":"2088052411","desc":"新用户下单立减17元","name":"新用户立减(不与其他活动共享)","type":"首"}]</t>
  </si>
  <si>
    <t>2019-03-29 14:20:31</t>
  </si>
  <si>
    <t>https://www.ele.me/shop/E576872631327267094</t>
  </si>
  <si>
    <t>E576872631327267094</t>
  </si>
  <si>
    <t>汤火功夫麻辣烫</t>
  </si>
  <si>
    <t>https://fuss10.elemecdn.com/d/60/5d021049fdef43a43629a2f703657png.png</t>
  </si>
  <si>
    <t>北京市西城区登莱胡同4号西侧平房</t>
  </si>
  <si>
    <t>18519664881 010-83537848</t>
  </si>
  <si>
    <t>5526</t>
  </si>
  <si>
    <t>[{"pid":"21477835018","desc":"满29减13，满38减15，满58减21","name":"汤火功夫","type":"减"},{"pid":"21519038011","desc":"折扣商品5折起","name":"超会特价5折起","type":"折"},{"pid":"2123578227","desc":"特价商品1元起","name":"新客1元吃大牌","type":"特"}]</t>
  </si>
  <si>
    <t>2019-03-29 14:20:34</t>
  </si>
  <si>
    <t>https://www.ele.me/shop/E10153642303982594170</t>
  </si>
  <si>
    <t>E10153642303982594170</t>
  </si>
  <si>
    <t>正一味石锅拌饭(菜百店)</t>
  </si>
  <si>
    <t>北京市西城区广安门内大街甲306号楼二层203室</t>
  </si>
  <si>
    <t>15010201973 13552821676 4008917917</t>
  </si>
  <si>
    <t>1240</t>
  </si>
  <si>
    <t>[{"pid":"21524891418","desc":"满45减10，满60减15","name":"正一味","type":"减"},{"pid":"21527450355","desc":"折扣商品5折起","name":"周四套餐日","type":"折"},{"pid":"2133031227","desc":"新用户下单立减25元","name":"华北ka直营城市25-17","type":"首"},{"pid":"21518673035","desc":"特价商品5元起","name":"周一特价日","type":"折"}]</t>
  </si>
  <si>
    <t>2019-03-29 14:20:44</t>
  </si>
  <si>
    <t>https://www.ele.me/shop/E17072080280946231180</t>
  </si>
  <si>
    <t>E17072080280946231180</t>
  </si>
  <si>
    <t>鸿毛饺子(广安门店)</t>
  </si>
  <si>
    <t>北京市西城区广安门内大街315号B座一层101室</t>
  </si>
  <si>
    <t>010-63691211</t>
  </si>
  <si>
    <t>[{"pid":"21532440226","desc":"满30减10，满40减16，满69减20","name":"鸿毛饺子","type":"减"},{"pid":"2016132011","desc":"特价商品8元起","name":"超值换购","type":"换"}]</t>
  </si>
  <si>
    <t>2019-03-29 14:20:49</t>
  </si>
  <si>
    <t>https://www.ele.me/shop/E6591807930581235582</t>
  </si>
  <si>
    <t>E6591807930581235582</t>
  </si>
  <si>
    <t>逸派咖啡EPARK COFFEE(港中旅维景店)</t>
  </si>
  <si>
    <t>https://fuss10.elemecdn.com/a/6d/66332b86da6f419e8c3030b52727ajpeg.jpeg</t>
  </si>
  <si>
    <t>北京市西城区广内大街338号</t>
  </si>
  <si>
    <t>18801015973</t>
  </si>
  <si>
    <t>[{"pid":"2012745099","desc":"满100减8","name":"自营销复杂满减活动","type":"减"},{"pid":"1911776137","desc":"特价商品0元起","name":"单品定价","type":"特"},{"pid":"2081440331","desc":"新用户下单立减17元","name":"新用户立减(不与其他活动共享)","type":"首"}]</t>
  </si>
  <si>
    <t>2019-03-29 14:20:55</t>
  </si>
  <si>
    <t>https://www.ele.me/shop/E8332694046252256814</t>
  </si>
  <si>
    <t>E8332694046252256814</t>
  </si>
  <si>
    <t>必胜客宅急送（朝阳大悦城店）</t>
  </si>
  <si>
    <t>北京市朝阳区朝阳北路101号楼大悦城3F-37</t>
  </si>
  <si>
    <t>[{"pid":"21531681650","desc":"满110减50","name":"超品日活动","type":"减"},{"pid":"2109003299","desc":"特价商品1元起","name":"新用户1元吃","type":"特"},{"pid":"2092667547","desc":"新用户下单立减17元","name":"新用户立减","type":"首"}]</t>
  </si>
  <si>
    <t>2019-03-29 14:21:00</t>
  </si>
  <si>
    <t>https://www.ele.me/shop/E10733340455363753043</t>
  </si>
  <si>
    <t>E10733340455363753043</t>
  </si>
  <si>
    <t>心泰心厨（朝北大悦城店）</t>
  </si>
  <si>
    <t>https://fuss10.elemecdn.com/2/14/4229cd7a68d8dd0cccf40ecbdd556png.png</t>
  </si>
  <si>
    <t>北京市朝阳区朝阳北路101号楼8层(07)801内7F-06</t>
  </si>
  <si>
    <t>010-85524988</t>
  </si>
  <si>
    <t>[{"pid":"1956412267","desc":"满30减12，满60减20","name":"自营销复杂满减活动","type":"减"},{"pid":"1622232722","desc":"特价商品9.9元起","name":"单品定价","type":"特"}]</t>
  </si>
  <si>
    <t>https://www.ele.me/shop/E14555651496518865069</t>
  </si>
  <si>
    <t>E14555651496518865069</t>
  </si>
  <si>
    <t>一麻一辣麻辣香锅（大悦城店）</t>
  </si>
  <si>
    <t>https://fuss10.elemecdn.com/6/6d/8441ea0a8ab9c0e54afe09a2c22e4png.png</t>
  </si>
  <si>
    <t>北京市朝阳区朝阳北路101号楼6f-15</t>
  </si>
  <si>
    <t>010-85520001</t>
  </si>
  <si>
    <t>411</t>
  </si>
  <si>
    <t>[{"pid":"1481421713","desc":"满60减6，满100减10，满120减12，满180减18","name":"自营销复杂满减活动","type":"减"}]</t>
  </si>
  <si>
    <t>2019-03-29 14:21:09</t>
  </si>
  <si>
    <t>https://www.ele.me/shop/E13305152441458144269</t>
  </si>
  <si>
    <t>E13305152441458144269</t>
  </si>
  <si>
    <t>怡花宜木花店（大悦城店）</t>
  </si>
  <si>
    <t>https://fuss10.elemecdn.com/e/d0/4e7ea352489c9fb99ca3b719a2ef3png.png</t>
  </si>
  <si>
    <t>北京市丰台区东铁营横六条19号2号楼一层1125号</t>
  </si>
  <si>
    <t>[{"sub_cat":"鲜花","parent_cat":"鲜花绿植"},{"sub_cat":"绿植","parent_cat":"鲜花绿植"}]</t>
  </si>
  <si>
    <t>18601266625</t>
  </si>
  <si>
    <t>[{"pid":"21474997019","desc":"满100减50，满200减100","name":"自营销复杂满减活动","type":"减"},{"pid":"21475011091","desc":"折扣商品5折起","name":"单品折扣","type":"折"},{"pid":"2082196843","desc":"新用户下单立减15元","name":"新用户立减(不与其他活动共享)","type":"首"},{"pid":"768685586","desc":"本店新用户立减5元","name":"门店新客立减","type":"新"},{"pid":"21475010363","desc":"特价商品158元起","name":"单品定价","type":"特"},{"pid":"768685386","desc":"满1元赠送精美贺卡1份","name":"自营销赠品活动","type":"赠"}]</t>
  </si>
  <si>
    <t>https://www.ele.me/shop/E16801488179315391289</t>
  </si>
  <si>
    <t>E16801488179315391289</t>
  </si>
  <si>
    <t>多乐之日（朝北大悦城店）</t>
  </si>
  <si>
    <t>北京市朝阳区朝阳北路101号楼地下-1层(-1)-101内T-B107</t>
  </si>
  <si>
    <t>85520773</t>
  </si>
  <si>
    <t>[{"pid":"21526045106","desc":"满25减4，满40减7，满75减13，满100减20","name":"多乐满减长期","type":"减"},{"pid":"2074351634","desc":"折扣商品8.5折起","name":"单品折扣","type":"折"}]</t>
  </si>
  <si>
    <t>2019-03-29 14:21:20</t>
  </si>
  <si>
    <t>https://www.ele.me/shop/E1563624166741096846</t>
  </si>
  <si>
    <t>E1563624166741096846</t>
  </si>
  <si>
    <t>四云奶盖贡茶(朝阳大悦城店)</t>
  </si>
  <si>
    <t>北京市朝阳区朝阳北路101号楼-1层-101号B1-34</t>
  </si>
  <si>
    <t>13051127910 17610035230</t>
  </si>
  <si>
    <t>[{"pid":"1894843009","desc":"满29减7，满59减15，满99减26，满139减38","name":"自营销复杂满减活动","type":"减"}]</t>
  </si>
  <si>
    <t>2019-03-29 14:21:29</t>
  </si>
  <si>
    <t>https://www.ele.me/shop/E17098059366467161297</t>
  </si>
  <si>
    <t>E17098059366467161297</t>
  </si>
  <si>
    <t>池田寿司（青年路1—大悦城店）</t>
  </si>
  <si>
    <t>https://fuss10.elemecdn.com/c/48/5831304b20fa070a59ed11aba18f5png.png</t>
  </si>
  <si>
    <t>北京市朝阳区朝阳北路101号楼地下-101内B1-24</t>
  </si>
  <si>
    <t>010-85837887</t>
  </si>
  <si>
    <t>[{"pid":"21492315491","desc":"特价商品29.9元起","name":"限时秒杀-29.9午餐","type":"折"}]</t>
  </si>
  <si>
    <t>2019-03-29 14:21:40</t>
  </si>
  <si>
    <t>https://www.ele.me/shop/E12457771886958926133</t>
  </si>
  <si>
    <t>E12457771886958926133</t>
  </si>
  <si>
    <t>肉串汪(月坛店)</t>
  </si>
  <si>
    <t>北京市西城区复外大街铁二区甲38号</t>
  </si>
  <si>
    <t>010-68057797</t>
  </si>
  <si>
    <t>3112</t>
  </si>
  <si>
    <t>1262</t>
  </si>
  <si>
    <t>[{"pid":"21520217226","desc":"满40减17，满80减37，满120减43","name":"肉串汪","type":"减"},{"pid":"1728593545","desc":"折扣商品5折起","name":"单品折扣","type":"折"},{"pid":"2088031395","desc":"新用户下单立减17元","name":"新用户立减(不与其他活动共享)","type":"首"},{"pid":"1403958705","desc":"特价商品10.9元起","name":"单品定价","type":"特"}]</t>
  </si>
  <si>
    <t>2019-03-29 14:21:41</t>
  </si>
  <si>
    <t>https://www.ele.me/shop/E13114331049702032906</t>
  </si>
  <si>
    <t>E13114331049702032906</t>
  </si>
  <si>
    <t>东方宫中国兰州牛肉拉面(三里河店)</t>
  </si>
  <si>
    <t>https://fuss10.elemecdn.com/a/54/1a14159b3cdb3ede2223c98a6d340jpeg.jpeg</t>
  </si>
  <si>
    <t>北京市西城区月坛南街49号1号楼一层北侧10-1、2</t>
  </si>
  <si>
    <t>01057269046</t>
  </si>
  <si>
    <t>["10:00/15:50","16:40/21:25"]</t>
  </si>
  <si>
    <t>[{"pid":"1416305649","desc":"特价商品4.99元起","name":"超值换购","type":"换"},{"pid":"2081331315","desc":"新用户下单立减17元","name":"新用户立减(不与其他活动共享)","type":"首"}]</t>
  </si>
  <si>
    <t>2019-03-29 14:21:46</t>
  </si>
  <si>
    <t>https://www.ele.me/shop/E9639981947068334193</t>
  </si>
  <si>
    <t>E9639981947068334193</t>
  </si>
  <si>
    <t>绮妙冰淇淋</t>
  </si>
  <si>
    <t>https://fuss10.elemecdn.com/c/42/2c6656d36c10e49ca9cc5d01c0a3fjpeg.jpeg</t>
  </si>
  <si>
    <t>北京市朝阳区朝阳北路101号楼6层（05）601内5F-T010</t>
  </si>
  <si>
    <t>010-85517115 18710066889</t>
  </si>
  <si>
    <t>[{"pid":"1599655737","desc":"满60减10，满90减20，满120减30","name":"自营销复杂满减活动","type":"减"},{"pid":"2101900611","desc":"特价商品3.8元起","name":"超值换购","type":"换"}]</t>
  </si>
  <si>
    <t>https://www.ele.me/shop/E12017190268394150089</t>
  </si>
  <si>
    <t>E12017190268394150089</t>
  </si>
  <si>
    <t>渝久隆川菜馆</t>
  </si>
  <si>
    <t>https://fuss10.elemecdn.com/1/c8/3e04f61ce1e94e1d0c6bd2e04310djpeg.jpeg</t>
  </si>
  <si>
    <t>北京市西城区复兴门外铁二区甲38号东平房</t>
  </si>
  <si>
    <t>13691040187 010-68057836</t>
  </si>
  <si>
    <t>2019-03-29 14:21:47</t>
  </si>
  <si>
    <t>https://www.ele.me/shop/E15565326858603818825</t>
  </si>
  <si>
    <t>E15565326858603818825</t>
  </si>
  <si>
    <t>汉拿山(潘家园店)</t>
  </si>
  <si>
    <t>北京朝阳区华威北里43号楼1层43-4内南侧，2层43-6内南侧</t>
  </si>
  <si>
    <t>010-87710388 010-87710388</t>
  </si>
  <si>
    <t>[{"pid":"21514436106","desc":"满30减15，满50减20，满80减40","name":"汉拿山18周年","type":"减"},{"pid":"21524052019","desc":"特价商品1.8元起","name":"单品定价","type":"特"},{"pid":"2087989819","desc":"新用户下单立减17元","name":"新用户立减(不与其他活动共享)","type":"首"}]</t>
  </si>
  <si>
    <t>2019-03-29 14:21:53</t>
  </si>
  <si>
    <t>https://www.ele.me/shop/E14133480467859994062</t>
  </si>
  <si>
    <t>E14133480467859994062</t>
  </si>
  <si>
    <t>济民康泰大药房（潘家园眼镜城店）</t>
  </si>
  <si>
    <t>https://fuss10.elemecdn.com/e/08/afc0bbb098660a2a539aa165b9636jpeg.jpeg</t>
  </si>
  <si>
    <t>北京市朝阳区华威北里43号一层103室</t>
  </si>
  <si>
    <t>010-67738168</t>
  </si>
  <si>
    <t>https://www.ele.me/shop/E13469088980148248287</t>
  </si>
  <si>
    <t>E13469088980148248287</t>
  </si>
  <si>
    <t>农夫山泉水便利（三里河店）</t>
  </si>
  <si>
    <t>[{"pid":"1000000000153237","desc":"满59减3","name":"全店满减","type":"减"},{"pid":"1000000000186682","desc":"折扣商品9.8折起","name":"(不与其它活动同享)农夫山泉送水到家","type":"折"}]</t>
  </si>
  <si>
    <t>2019-03-29 14:21:57</t>
  </si>
  <si>
    <t>https://www.ele.me/shop/E9327739039449721236</t>
  </si>
  <si>
    <t>E9327739039449721236</t>
  </si>
  <si>
    <t>华威便民店</t>
  </si>
  <si>
    <t>https://fuss10.elemecdn.com/6/f0/1dcf0e1a3468fb0ddf473236328dfjpeg.jpeg</t>
  </si>
  <si>
    <t>北京市朝阳区潘家园华威北里32号楼</t>
  </si>
  <si>
    <t>18311317075</t>
  </si>
  <si>
    <t>[{"pid":"1000000000244818","desc":"满39减5，满59减7，满79减10","name":"全店满减","type":"减"},{"pid":"6000142747","desc":"特价商品2元起","name":"(不与其它活动同享)商品特价","type":"特"},{"pid":"10159312","desc":"折扣商品9.5折起","name":"1全品类","type":"折"}]</t>
  </si>
  <si>
    <t>https://www.ele.me/shop/E16120508157147900557</t>
  </si>
  <si>
    <t>E16120508157147900557</t>
  </si>
  <si>
    <t>金象大药房（月坛南街店）</t>
  </si>
  <si>
    <t>https://fuss10.elemecdn.com/2/85/ea0b750b338fef81335a9f188c814jpeg.jpeg</t>
  </si>
  <si>
    <t>北京市西城区月坛南街17号</t>
  </si>
  <si>
    <t>010-68013362</t>
  </si>
  <si>
    <t>[{"pid":"6000075520","desc":"满49减20，满69减25，满99减30","name":"全店满减","type":"减"}]</t>
  </si>
  <si>
    <t>2019-03-29 14:21:58</t>
  </si>
  <si>
    <t>https://www.ele.me/shop/E5919388393817436367</t>
  </si>
  <si>
    <t>E5919388393817436367</t>
  </si>
  <si>
    <t>鸭王(三里河店)</t>
  </si>
  <si>
    <t>https://fuss10.elemecdn.com/0/a5/63c5858495d4ac2d959c2fc5ec1fbpng.png</t>
  </si>
  <si>
    <t>北京市西城区三里河东路5号B1层</t>
  </si>
  <si>
    <t>010-68582525</t>
  </si>
  <si>
    <t>2747</t>
  </si>
  <si>
    <t>906</t>
  </si>
  <si>
    <t>[{"pid":"21509880146","desc":"满40减18，满60减28，满90减40，满140减50","name":"鸭王","type":"减"},{"pid":"21519045203","desc":"折扣商品5折起","name":"超会特价5折起","type":"折"},{"pid":"2081165315","desc":"新用户下单立减17元","name":"新用户立减(不与其他活动共享)","type":"首"},{"pid":"21518651475","desc":"特价商品5元起","name":"周一特价日","type":"折"}]</t>
  </si>
  <si>
    <t>https://www.ele.me/shop/E2847677569088559698</t>
  </si>
  <si>
    <t>E2847677569088559698</t>
  </si>
  <si>
    <t>果多美（北京月坛南街店）</t>
  </si>
  <si>
    <t>北京市西城区三里河月坛南街31号</t>
  </si>
  <si>
    <t>18801079210</t>
  </si>
  <si>
    <t>3414</t>
  </si>
  <si>
    <t>1530</t>
  </si>
  <si>
    <t>https://www.ele.me/shop/E15849618422465443167</t>
  </si>
  <si>
    <t>E15849618422465443167</t>
  </si>
  <si>
    <t>沙县小吃(潘家园店)</t>
  </si>
  <si>
    <t>https://fuss10.elemecdn.com/6/b8/38b181e17a9a6ec4eee9ab7ffc141jpeg.jpeg</t>
  </si>
  <si>
    <t>北京市朝阳区松榆北路2号楼2层2-5号(部分)</t>
  </si>
  <si>
    <t>18611624706</t>
  </si>
  <si>
    <t>["08:30/23:30"]</t>
  </si>
  <si>
    <t>2762</t>
  </si>
  <si>
    <t>830</t>
  </si>
  <si>
    <t>[{"pid":"2115700874","desc":"满15减8，满35减15","name":"沙县小吃","type":"减"},{"pid":"21527331043","desc":"折扣商品5折起","name":"周四套餐日","type":"折"},{"pid":"2081268291","desc":"新用户下单立减17元","name":"新用户立减(不与其他活动共享)","type":"首"},{"pid":"2091040299","desc":"特价商品3元起","name":"超值换购","type":"换"}]</t>
  </si>
  <si>
    <t>2019-03-29 14:22:06</t>
  </si>
  <si>
    <t>https://www.ele.me/shop/E17404707444556536620</t>
  </si>
  <si>
    <t>E17404707444556536620</t>
  </si>
  <si>
    <t>假如在成都之酸菜小鱼&amp;米线(潘家园店)</t>
  </si>
  <si>
    <t>https://fuss10.elemecdn.com/9/4a/091f114a792493a4c28f6201906ddpng.png</t>
  </si>
  <si>
    <t>北京市朝阳区松榆北路2号楼一层2-3(部分)、2-4(部分)</t>
  </si>
  <si>
    <t>15210505852 010-87376987</t>
  </si>
  <si>
    <t>[{"pid":"21505594395","desc":"满29减10，满59减25，满99减36","name":"自营销复杂满减活动","type":"减"},{"pid":"21523419427","desc":"特价商品5.8元起","name":"超值换购","type":"换"},{"pid":"21505077642","desc":"新用户下单立减17元","name":"新用户立减(不与其他活动共享)","type":"首"},{"pid":"21518119771","desc":"折扣商品1.5折起","name":"单品折扣","type":"折"}]</t>
  </si>
  <si>
    <t>2019-03-29 14:22:12</t>
  </si>
  <si>
    <t>https://www.ele.me/shop/E8217063363920557058</t>
  </si>
  <si>
    <t>E8217063363920557058</t>
  </si>
  <si>
    <t>八层肉饼</t>
  </si>
  <si>
    <t>https://fuss10.elemecdn.com/8/d9/5abd144e1d8feb084ad8304f28724jpeg.jpeg</t>
  </si>
  <si>
    <t>北京市朝阳区东三环中路39号院13号楼1至2层商业1356室一层</t>
  </si>
  <si>
    <t>15611188257</t>
  </si>
  <si>
    <t>[{"pid":"21520203674","desc":"满30减17，满60减28，满100减50","name":"八层肉饼","type":"减"},{"pid":"21528258971","desc":"特价商品1.99元起","name":"超值换购","type":"换"},{"pid":"21515061211","desc":"新用户下单立减17元","name":"新用户立减(不与其他活动共享)","type":"首"},{"pid":"21518847819","desc":"折扣商品7折起","name":"单品折扣","type":"折"}]</t>
  </si>
  <si>
    <t>2019-03-29 14:22:15</t>
  </si>
  <si>
    <t>https://www.ele.me/shop/E16298272300161699884</t>
  </si>
  <si>
    <t>E16298272300161699884</t>
  </si>
  <si>
    <t>京川婆婆麻辣烫(劲松潘家园店)</t>
  </si>
  <si>
    <t>https://fuss10.elemecdn.com/5/4c/e952568b4903c5aebe3d7da8749b6png.png</t>
  </si>
  <si>
    <t>北京市朝阳区华威北里43号楼1层43-4内北侧</t>
  </si>
  <si>
    <t>13269746265 13665521319</t>
  </si>
  <si>
    <t>1319</t>
  </si>
  <si>
    <t>[{"pid":"1944735603","desc":"满25减12，满50减20，满70减25","name":"自营销复杂满减活动","type":"减"},{"pid":"1787246825","desc":"折扣商品5折起","name":"单品折扣","type":"折"}]</t>
  </si>
  <si>
    <t>2019-03-29 14:22:17</t>
  </si>
  <si>
    <t>https://www.ele.me/shop/E15908547168378328587</t>
  </si>
  <si>
    <t>E15908547168378328587</t>
  </si>
  <si>
    <t>水田木水果干果店</t>
  </si>
  <si>
    <t>https://fuss10.elemecdn.com/7/2b/fa18c4262ae1d0deaea4d2835095fjpeg.jpeg</t>
  </si>
  <si>
    <t>北京市朝阳区东三环中路39号院13号楼1至2层商业1352-1</t>
  </si>
  <si>
    <t>17801257769</t>
  </si>
  <si>
    <t>2019-03-29 14:22:21</t>
  </si>
  <si>
    <t>https://www.ele.me/shop/E12734373871742155025</t>
  </si>
  <si>
    <t>E12734373871742155025</t>
  </si>
  <si>
    <t>前任锅包肉(第1号档口鸿泽美食城店)</t>
  </si>
  <si>
    <t>https://fuss10.elemecdn.com/b/c7/41bc692ad6fedf12109ca17736377png.png</t>
  </si>
  <si>
    <t>17611632577</t>
  </si>
  <si>
    <t>2068</t>
  </si>
  <si>
    <t>[{"pid":"21480166522","desc":"满21减21，满48减26，满96减56","name":"前任锅包肉","type":"减"},{"pid":"21525288611","desc":"特价商品4元起","name":"超值换购","type":"换"},{"pid":"2081234051","desc":"新用户下单立减17元","name":"新用户立减(不与其他活动共享)","type":"首"},{"pid":"21518998771","desc":"折扣商品5折起","name":"超会特价5折起","type":"折"}]</t>
  </si>
  <si>
    <t>https://www.ele.me/shop/E3441456847768592064</t>
  </si>
  <si>
    <t>E3441456847768592064</t>
  </si>
  <si>
    <t>非尝牛蛙馆（松榆北路店）</t>
  </si>
  <si>
    <t>https://fuss10.elemecdn.com/7/a0/7a4ff16a8747cafecc11deab82d9fpng.png</t>
  </si>
  <si>
    <t>北京市朝阳区松榆北路2号楼2层2-5(部分)</t>
  </si>
  <si>
    <t>18702731814 17718411949</t>
  </si>
  <si>
    <t>[{"pid":"2001654363","desc":"满10减10，满199减30，满299减35，满399减40，满499减45","name":"自营销复杂满减活动","type":"减"},{"pid":"1712172641","desc":"折扣商品9.5折起","name":"单品折扣","type":"折"},{"pid":"620531306","desc":"本店新用户立减4元","name":"门店新客立减","type":"新"}]</t>
  </si>
  <si>
    <t>2019-03-29 14:22:25</t>
  </si>
  <si>
    <t>https://www.ele.me/shop/E12595546568919842849</t>
  </si>
  <si>
    <t>E12595546568919842849</t>
  </si>
  <si>
    <t>东北家园(农光里店)</t>
  </si>
  <si>
    <t>https://fuss10.elemecdn.com/9/29/15679895d49a0d5e0617b6937f033png.png</t>
  </si>
  <si>
    <t>北京市朝阳区农光南里7号</t>
  </si>
  <si>
    <t>15010383310</t>
  </si>
  <si>
    <t>3505</t>
  </si>
  <si>
    <t>[{"pid":"2122501354","desc":"满30减17，满50减28，满80减35，满100减45","name":"东北家园","type":"减"},{"pid":"21519040531","desc":"折扣商品5折起","name":"超会特价5折起","type":"折"},{"pid":"2081256787","desc":"新用户下单立减17元","name":"新用户立减(不与其他活动共享)","type":"首"},{"pid":"2074906026","desc":"特价商品1元起","name":"新客1元吃大牌","type":"特"}]</t>
  </si>
  <si>
    <t>2019-03-29 14:22:32</t>
  </si>
  <si>
    <t>https://www.ele.me/shop/E8854688983132002207</t>
  </si>
  <si>
    <t>E8854688983132002207</t>
  </si>
  <si>
    <t>欣玉花坊</t>
  </si>
  <si>
    <t>https://fuss10.elemecdn.com/8/43/e5e7bc572fee4f4b53043ed0aae87png.png</t>
  </si>
  <si>
    <t>北京市朝阳区北苑东路19号院</t>
  </si>
  <si>
    <t>18519866400</t>
  </si>
  <si>
    <t>["07:40/17:30"]</t>
  </si>
  <si>
    <t>[{"pid":"21505494179","desc":"满120减5，满300减10，满500减15","name":"自营销复杂满减活动","type":"减"},{"pid":"21505538067","desc":"折扣商品2折起","name":"单品折扣","type":"折"},{"pid":"718478786","desc":"本店新用户立减10元","name":"门店新客立减","type":"新"},{"pid":"21505500307","desc":"满120元赠送小喷壶1份，满300元赠送工具三件套1份，满500元赠送180#绿萝一盆1份","name":"赠品活动","type":"赠"},{"pid":"2127222923","desc":"特价商品1元起","name":"单品定价","type":"特"}]</t>
  </si>
  <si>
    <t>[{"sid":"10","desc":"商家原因导致订单取消，赔付代金券","name":"拒单赔"},{"sid":"4","desc":"该商家支持开发票，开票订单金额2000元起，请在下单时填写好发票抬头","name":"开发票"}]</t>
  </si>
  <si>
    <t>https://www.ele.me/shop/E6812977290827374307</t>
  </si>
  <si>
    <t>E6812977290827374307</t>
  </si>
  <si>
    <t>八喜冰淇淋蛋糕(国贸店)</t>
  </si>
  <si>
    <t>https://fuss10.elemecdn.com/9/cd/aeaf1f4e08ef0b8cbb91e0b4590c7png.png</t>
  </si>
  <si>
    <t>北京市朝阳区东三环中路39号院10号楼1至2层商业1022内7</t>
  </si>
  <si>
    <t>18600325077</t>
  </si>
  <si>
    <t>[{"pid":"1180148657","desc":"满30减30，满199减40，满299减50，满399减60，满499减70","name":"自营销复杂满减活动","type":"减"},{"pid":"1934002825","desc":"特价商品4元起","name":"超值换购","type":"换"},{"pid":"421755121","desc":"本店新用户立减5元","name":"门店新客立减","type":"新"},{"pid":"1335713905","desc":"折扣商品4.5折起","name":"单品折扣","type":"折"}]</t>
  </si>
  <si>
    <t>2019-03-29 14:22:34</t>
  </si>
  <si>
    <t>https://www.ele.me/shop/E9992371845451681337</t>
  </si>
  <si>
    <t>E9992371845451681337</t>
  </si>
  <si>
    <t>卉林堂大药房（农科院店）</t>
  </si>
  <si>
    <t>https://fuss10.elemecdn.com/2/bb/b696fe8160cfc256a775f4b0e2886jpeg.jpeg</t>
  </si>
  <si>
    <t>北京市海淀区中关村南大街12号1层1010室</t>
  </si>
  <si>
    <t>13004783292</t>
  </si>
  <si>
    <t>["08:00/07:55"]</t>
  </si>
  <si>
    <t>[{"pid":"6000078484","desc":"满39减8，满59减15，满99减20，满159减30","name":"全店满减","type":"减"},{"pid":"6000138367","desc":"满1元赠送分装盒1份","name":"下单满赠","type":"赠"},{"pid":"6000132490","desc":"立减商品最高优惠12元","name":"(不与其它活动同享)限时促销","type":"折"}]</t>
  </si>
  <si>
    <t>2019-03-29 14:22:39</t>
  </si>
  <si>
    <t>https://www.ele.me/shop/E16599823584719416214</t>
  </si>
  <si>
    <t>E16599823584719416214</t>
  </si>
  <si>
    <t>岗尖海南粉</t>
  </si>
  <si>
    <t>https://fuss10.elemecdn.com/4/44/ecc6412e050085abcc598763a85abjpeg.jpeg</t>
  </si>
  <si>
    <t>17600856210</t>
  </si>
  <si>
    <t>[{"pid":"1666207545","desc":"满35减8，满60减12","name":"满减","type":"减"}]</t>
  </si>
  <si>
    <t>2019-03-29 14:22:41</t>
  </si>
  <si>
    <t>https://www.ele.me/shop/E17248218766018773243</t>
  </si>
  <si>
    <t>E17248218766018773243</t>
  </si>
  <si>
    <t>多点便利（东三环中二店）</t>
  </si>
  <si>
    <t>北京市朝阳区东三环中路39号院13号楼1至2层商业1359</t>
  </si>
  <si>
    <t>2019-03-29 14:22:44</t>
  </si>
  <si>
    <t>https://www.ele.me/shop/E5466728542240485346</t>
  </si>
  <si>
    <t>E5466728542240485346</t>
  </si>
  <si>
    <t>拼吾饭(建外SOHO店)</t>
  </si>
  <si>
    <t>https://fuss10.elemecdn.com/2/8a/adc39f764408e141af3168fdd63cfpng.png</t>
  </si>
  <si>
    <t>北京市朝阳区东三环中路39号建外SOHO13号楼一层至二层商业1356</t>
  </si>
  <si>
    <t>18801327797</t>
  </si>
  <si>
    <t>[{"pid":"2026250755","desc":"满25减13，满40减18，满60减25","name":"自营销复杂满减活动","type":"减"},{"pid":"2075753890","desc":"特价商品1元起","name":"新客1元吃大牌","type":"特"}]</t>
  </si>
  <si>
    <t>2019-03-29 14:23:01</t>
  </si>
  <si>
    <t>https://www.ele.me/shop/E13290073235318372960</t>
  </si>
  <si>
    <t>E13290073235318372960</t>
  </si>
  <si>
    <t>福缘堂烟酒茶超市</t>
  </si>
  <si>
    <t>https://fuss10.elemecdn.com/1/e7/275c6e484784954e4eb0144acee57jpeg.jpeg</t>
  </si>
  <si>
    <t>北京市朝阳区北四环中路8号(运动员餐厅)一层北侧</t>
  </si>
  <si>
    <t>[{"sub_cat":"便利店","parent_cat":"商店超市"},{"sub_cat":"名酒坊","parent_cat":"商店超市"}]</t>
  </si>
  <si>
    <t>15910458562 18501287992</t>
  </si>
  <si>
    <t>["10:00/01:35"]</t>
  </si>
  <si>
    <t>2019-03-29 14:23:03</t>
  </si>
  <si>
    <t>https://www.ele.me/shop/E9699222191993835385</t>
  </si>
  <si>
    <t>E9699222191993835385</t>
  </si>
  <si>
    <t>星期五餐厅（凯迪克店）</t>
  </si>
  <si>
    <t>https://fuss10.elemecdn.com/4/d5/4e998175b24260df3275ea168f543jpeg.jpeg</t>
  </si>
  <si>
    <t>北京市朝阳区北辰东路18号凯迪克酒店（一、二层）</t>
  </si>
  <si>
    <t>84970650</t>
  </si>
  <si>
    <t>[{"pid":"2087917163","desc":"新用户下单立减17元","name":"新用户立减(不与其他活动共享)","type":"首"}]</t>
  </si>
  <si>
    <t>2019-03-29 14:23:05</t>
  </si>
  <si>
    <t>https://www.ele.me/shop/E4439771940918258443</t>
  </si>
  <si>
    <t>E4439771940918258443</t>
  </si>
  <si>
    <t>紫兰亭湘菜</t>
  </si>
  <si>
    <t>https://fuss10.elemecdn.com/b/28/ba37769c44ca7685311870ae3c10ajpeg.jpeg</t>
  </si>
  <si>
    <t>北京市朝阳区北辰东路8号</t>
  </si>
  <si>
    <t>13811523997</t>
  </si>
  <si>
    <t>["09:30/20:45"]</t>
  </si>
  <si>
    <t>[{"pid":"2015404411","desc":"满30减5，满50减10","name":"自营销复杂满减活动","type":"减"},{"pid":"1735738297","desc":"折扣商品9.9折起","name":"9.9折","type":"折"},{"pid":"21477442499","desc":"新用户下单立减30元","name":"北京白领30-19","type":"首"}]</t>
  </si>
  <si>
    <t>2019-03-29 14:23:09</t>
  </si>
  <si>
    <t>https://www.ele.me/shop/E11538969369424837109</t>
  </si>
  <si>
    <t>E11538969369424837109</t>
  </si>
  <si>
    <t>金谱餐厅(鸟巢店)</t>
  </si>
  <si>
    <t>https://fuss10.elemecdn.com/6/fe/39465148a8d1479fffff8687b6754png.png</t>
  </si>
  <si>
    <t>北京市朝阳区北辰东路8号3号楼地下一层及二层部分</t>
  </si>
  <si>
    <t>[{"sub_cat":"盖浇饭","parent_cat":"快餐便当"},{"sub_cat":"盖浇饭","parent_cat":"美食"},{"sub_cat":"黄焖鸡米饭","parent_cat":"快餐便当"},{"sub_cat":"黄焖鸡米饭","parent_cat":"美食"}]</t>
  </si>
  <si>
    <t>13311373759 17310145707 15701221090</t>
  </si>
  <si>
    <t>[{"pid":"2081500051","desc":"新用户下单立减17元","name":"新用户立减(不与其他活动共享)","type":"首"}]</t>
  </si>
  <si>
    <t>https://www.ele.me/shop/E3439987510188057323</t>
  </si>
  <si>
    <t>E3439987510188057323</t>
  </si>
  <si>
    <t>富贵楼(亚运村店)</t>
  </si>
  <si>
    <t>https://fuss10.elemecdn.com/8/92/9502cedf58e875b91409688389974jpeg.jpeg</t>
  </si>
  <si>
    <t>北京市朝阳区慧忠里417号楼</t>
  </si>
  <si>
    <t>13436935458 13811581716 010-64981999</t>
  </si>
  <si>
    <t>[{"pid":"1899746889","desc":"满50减1","name":"满减活动","type":"减"},{"pid":"21486935939","desc":"特价商品9.9元起","name":"限时秒杀-9.9午餐","type":"折"}]</t>
  </si>
  <si>
    <t>2019-03-29 14:23:12</t>
  </si>
  <si>
    <t>https://www.ele.me/shop/E14467368280672777217</t>
  </si>
  <si>
    <t>E14467368280672777217</t>
  </si>
  <si>
    <t>星巴克咖啡代购(北辰时代店)</t>
  </si>
  <si>
    <t>[{"pid":"2023803531","desc":"满48减12，满80减20，满110减25，满289减35","name":"自营销复杂满减活动","type":"减"},{"pid":"21503409963","desc":"折扣商品9.8折起","name":"单品折扣","type":"折"},{"pid":"2087931995","desc":"新用户下单立减17元","name":"新用户立减(不与其他活动共享)","type":"首"}]</t>
  </si>
  <si>
    <t>https://www.ele.me/shop/E13269294769936019172</t>
  </si>
  <si>
    <t>E13269294769936019172</t>
  </si>
  <si>
    <t>长湘居(亚运村店)</t>
  </si>
  <si>
    <t>https://fuss10.elemecdn.com/6/6f/7080bd9a1892c65605a2f2a4ad824jpeg.jpeg</t>
  </si>
  <si>
    <t>北京市朝阳区北辰东路8号辰运大厦一层2号</t>
  </si>
  <si>
    <t>[{"sub_cat":"川湘菜","parent_cat":"特色菜系"},{"sub_cat":"川湘菜","parent_cat":"美食"},{"sub_cat":"其他菜系","parent_cat":"特色菜系"},{"sub_cat":"其他菜系","parent_cat":"美食"}]</t>
  </si>
  <si>
    <t>010-64977988 010- 64976877</t>
  </si>
  <si>
    <t>[{"pid":"1920374441","desc":"满100减1，满200减2","name":"自营销复杂满减活动","type":"减"},{"pid":"21477442171","desc":"新用户下单立减30元","name":"北京白领30-19","type":"首"}]</t>
  </si>
  <si>
    <t>2019-03-29 14:23:17</t>
  </si>
  <si>
    <t>https://www.ele.me/shop/E13757148749526715739</t>
  </si>
  <si>
    <t>E13757148749526715739</t>
  </si>
  <si>
    <t>爵士屋(颐堤港店)</t>
  </si>
  <si>
    <t>https://fuss10.elemecdn.com/e/d1/996183de0f865ba10cd9713d930e0jpeg.jpeg</t>
  </si>
  <si>
    <t>010-84393599</t>
  </si>
  <si>
    <t>761</t>
  </si>
  <si>
    <t>[{"pid":"2124458498","desc":"满50减5，满100减12","name":"爵士屋","type":"减"},{"pid":"2088006683","desc":"新用户下单立减17元","name":"新用户立减(不与其他活动共享)","type":"首"}]</t>
  </si>
  <si>
    <t>2019-03-29 14:23:22</t>
  </si>
  <si>
    <t>https://www.ele.me/shop/E16628549174230938533</t>
  </si>
  <si>
    <t>E16628549174230938533</t>
  </si>
  <si>
    <t>平价综合超市(石佛营店)</t>
  </si>
  <si>
    <t>北京市朝阳区石佛营东里105号院北侧</t>
  </si>
  <si>
    <t>18311322207</t>
  </si>
  <si>
    <t>["06:00/24:00"]</t>
  </si>
  <si>
    <t>[{"pid":"2129561307","desc":"满75减5，满128减8","name":"自营销复杂满减活动","type":"减"},{"pid":"2095893011","desc":"新用户下单立减15元","name":"新用户立减(不与其他活动共享)","type":"首"}]</t>
  </si>
  <si>
    <t>2019-03-29 14:23:25</t>
  </si>
  <si>
    <t>https://www.ele.me/shop/E72035050982336772</t>
  </si>
  <si>
    <t>E72035050982336772</t>
  </si>
  <si>
    <t>湘西土菜（亚运村店）</t>
  </si>
  <si>
    <t>https://fuss10.elemecdn.com/8/62/243954126e0279ef9eeaa93a6a074jpeg.jpeg</t>
  </si>
  <si>
    <t>北京市朝阳区北四环中路8号（运动员餐厅）</t>
  </si>
  <si>
    <t>13910125701 010-84984421 010-84984468</t>
  </si>
  <si>
    <t>442</t>
  </si>
  <si>
    <t>[{"pid":"21485824410","desc":"满32减7，满56减15，满110减18","name":"湘西土菜","type":"减"},{"pid":"21492294139","desc":"特价商品29.9元起","name":"限时秒杀-29.9午餐","type":"折"},{"pid":"21477442955","desc":"新用户下单立减30元","name":"北京白领30-19","type":"首"}]</t>
  </si>
  <si>
    <t>https://www.ele.me/shop/E12436395236713100767</t>
  </si>
  <si>
    <t>E12436395236713100767</t>
  </si>
  <si>
    <t>https://fuss10.elemecdn.com/3/fd/8b35dc14a502b4c30019800070c29jpeg.jpeg</t>
  </si>
  <si>
    <t>13521769783</t>
  </si>
  <si>
    <t>[{"pid":"2129269403","desc":"满100减5","name":"自营销复杂满减活动","type":"减"},{"pid":"800219218","desc":"本店新用户立减1元","name":"门店新客立减","type":"新"},{"pid":"2125160475","desc":"新用户下单立减15元","name":"新用户立减(不与其他活动共享)","type":"首"}]</t>
  </si>
  <si>
    <t>2019-03-29 14:23:26</t>
  </si>
  <si>
    <t>https://www.ele.me/shop/E11811465864062091284</t>
  </si>
  <si>
    <t>E11811465864062091284</t>
  </si>
  <si>
    <t>天天好吃馆</t>
  </si>
  <si>
    <t>https://fuss10.elemecdn.com/4/b7/bf3e918389da42e66aa43caf761edpng.png</t>
  </si>
  <si>
    <t>北京市朝阳区石佛营东里112号—4号</t>
  </si>
  <si>
    <t>18612768383</t>
  </si>
  <si>
    <t>[{"pid":"1750312321","desc":"满38减5，满68减10，满98减15","name":"自营销复杂满减活动","type":"减"},{"pid":"21490957779","desc":"特价商品9.9元起","name":"限时秒杀-9.9午夜场","type":"折"}]</t>
  </si>
  <si>
    <t>2019-03-29 14:23:28</t>
  </si>
  <si>
    <t>https://www.ele.me/shop/E9615979384947251174</t>
  </si>
  <si>
    <t>E9615979384947251174</t>
  </si>
  <si>
    <t>唯美便利（泛海店）</t>
  </si>
  <si>
    <t>https://fuss10.elemecdn.com/a/b6/c5899aa0f17aa3061a728963d7530png.png</t>
  </si>
  <si>
    <t>北京市朝阳区姚家园路95号院7号楼一层S103</t>
  </si>
  <si>
    <t>13810245727</t>
  </si>
  <si>
    <t>[{"pid":"2079631443","desc":"新用户下单立减15元","name":"新用户立减(不与其他活动共享)","type":"首"}]</t>
  </si>
  <si>
    <t>2019-03-29 14:23:29</t>
  </si>
  <si>
    <t>https://www.ele.me/shop/E3692995353704379010</t>
  </si>
  <si>
    <t>E3692995353704379010</t>
  </si>
  <si>
    <t>香鼎坊匡庐小馆（星火西路店）</t>
  </si>
  <si>
    <t>https://fuss10.elemecdn.com/c/d8/5c3092c4252a9c426ad6791e9222apng.png</t>
  </si>
  <si>
    <t>北京市朝阳区星火西路19号楼2层5-3号</t>
  </si>
  <si>
    <t>85855065</t>
  </si>
  <si>
    <t>[{"pid":"2030966427","desc":"满30减8，满50减18，满120减30","name":"自营销复杂满减活动","type":"减"},{"pid":"2088033571","desc":"新用户下单立减17元","name":"新用户立减(不与其他活动共享)","type":"首"}]</t>
  </si>
  <si>
    <t>2019-03-29 14:23:33</t>
  </si>
  <si>
    <t>https://www.ele.me/shop/E6535635003039845275</t>
  </si>
  <si>
    <t>E6535635003039845275</t>
  </si>
  <si>
    <t>清福堂</t>
  </si>
  <si>
    <t>https://fuss10.elemecdn.com/e/c9/a0c409aae3d9845bc5924447a5411png.png</t>
  </si>
  <si>
    <t>北京市朝阳区石佛营东里甲1号3幢1层101、102室</t>
  </si>
  <si>
    <t>13910155090</t>
  </si>
  <si>
    <t>[{"pid":"1923600627","desc":"满20减2，满40减4，满60减6，满80减8","name":"自营销复杂满减活动","type":"减"}]</t>
  </si>
  <si>
    <t>https://www.ele.me/shop/E2770635013771296122</t>
  </si>
  <si>
    <t>E2770635013771296122</t>
  </si>
  <si>
    <t>大鸭梨烤鸭（石佛营店）</t>
  </si>
  <si>
    <t>北京市朝阳区石佛营东里甲1号3幢1层</t>
  </si>
  <si>
    <t>85831985 85835985</t>
  </si>
  <si>
    <t>3010</t>
  </si>
  <si>
    <t>1072</t>
  </si>
  <si>
    <t>[{"pid":"21532310058","desc":"满50减20，满100减35","name":"满减活动","type":"减"},{"pid":"21529702459","desc":"特价商品8.8元起","name":"单品定价","type":"特"},{"pid":"21477272155","desc":"新用户下单立减30元","name":"北京ka30-20","type":"首"},{"pid":"2115835139","desc":"折扣商品5折起","name":"单品折扣","type":"折"}]</t>
  </si>
  <si>
    <t>2019-03-29 14:23:47</t>
  </si>
  <si>
    <t>https://www.ele.me/shop/E11127675987934916551</t>
  </si>
  <si>
    <t>E11127675987934916551</t>
  </si>
  <si>
    <t>京客隆（石佛营店）</t>
  </si>
  <si>
    <t>北京市朝阳区石佛营西里12号楼一层</t>
  </si>
  <si>
    <t>010-85825056</t>
  </si>
  <si>
    <t>1333</t>
  </si>
  <si>
    <t>2019-03-29 14:24:06</t>
  </si>
  <si>
    <t>https://www.ele.me/shop/E12280920438278676415</t>
  </si>
  <si>
    <t>E12280920438278676415</t>
  </si>
  <si>
    <t>周黑鸭(北京北苑路店)</t>
  </si>
  <si>
    <t>https://fuss10.elemecdn.com/0/6b/d1dc49cb6d806c71e47cf820b8b74jpeg.jpeg</t>
  </si>
  <si>
    <t>北京市朝阳区北苑路42号一层西门2号</t>
  </si>
  <si>
    <t>15010502292</t>
  </si>
  <si>
    <t>629</t>
  </si>
  <si>
    <t>[{"pid":"6000213706","desc":"满69减30","name":"全店满减","type":"减"}]</t>
  </si>
  <si>
    <t>https://www.ele.me/shop/E11393150237422462489</t>
  </si>
  <si>
    <t>E11393150237422462489</t>
  </si>
  <si>
    <t>嘉和一品粥(北苑店)</t>
  </si>
  <si>
    <t>https://fuss10.elemecdn.com/d/6b/cba69bf05fd5fcc9944aeb16014dcpng.png</t>
  </si>
  <si>
    <t>北京市朝阳区北苑路40号33幢一层101室</t>
  </si>
  <si>
    <t>010-56228311 010-56228311</t>
  </si>
  <si>
    <t>2414</t>
  </si>
  <si>
    <t>[{"pid":"21530330138","desc":"满45减12","name":"嘉和北苑","type":"减"},{"pid":"21492675227","desc":"特价商品19.9元起","name":"限时秒杀-19.9晚餐","type":"折"}]</t>
  </si>
  <si>
    <t>2019-03-29 14:24:08</t>
  </si>
  <si>
    <t>https://www.ele.me/shop/E8172964364560120379</t>
  </si>
  <si>
    <t>E8172964364560120379</t>
  </si>
  <si>
    <t>马兰拉面（大羊坊店）</t>
  </si>
  <si>
    <t>北京市朝阳区安定门外大羊坊（北京有色金属与稀土应用研究所）</t>
  </si>
  <si>
    <t>010-84921572</t>
  </si>
  <si>
    <t>[{"pid":"2112243634","desc":"满30减12，满45减18，满70减25","name":"马兰拉面","type":"减"},{"pid":"21526874595","desc":"特价商品1元起","name":"单品定价","type":"特"},{"pid":"21526876947","desc":"折扣商品5.5折起","name":"单品折扣","type":"折"}]</t>
  </si>
  <si>
    <t>2019-03-29 14:24:11</t>
  </si>
  <si>
    <t>https://www.ele.me/shop/E12932767495901222690</t>
  </si>
  <si>
    <t>E12932767495901222690</t>
  </si>
  <si>
    <t>名创优品（北京朝阳区K酷广场店）</t>
  </si>
  <si>
    <t>北京市朝阳区北苑路42号一层11A号</t>
  </si>
  <si>
    <t>16619822040</t>
  </si>
  <si>
    <t>2019-03-29 14:24:17</t>
  </si>
  <si>
    <t>https://www.ele.me/shop/E16908690574480329742</t>
  </si>
  <si>
    <t>E16908690574480329742</t>
  </si>
  <si>
    <t>渝是乎(北苑卜蜂莲花店)</t>
  </si>
  <si>
    <t>北京市朝阳区北苑路42号1层03</t>
  </si>
  <si>
    <t>15910760993</t>
  </si>
  <si>
    <t>1916</t>
  </si>
  <si>
    <t>[{"pid":"21530636306","desc":"满30减5，满60减10，满100减14","name":"渝是乎A/B档满减","type":"减"},{"pid":"2117275779","desc":"特价商品1元起","name":"新用户1元吃","type":"特"},{"pid":"2133040659","desc":"新用户下单立减25元","name":"华北ka直营城市25-17","type":"首"}]</t>
  </si>
  <si>
    <t>2019-03-29 14:24:23</t>
  </si>
  <si>
    <t>https://www.ele.me/shop/E11646723682046459352</t>
  </si>
  <si>
    <t>E11646723682046459352</t>
  </si>
  <si>
    <t>锡纸花甲粉(第2号档口金鼎香美食坊店)</t>
  </si>
  <si>
    <t>https://fuss10.elemecdn.com/6/5c/ef51cc8175004ef6dd91322b1f8f6jpeg.jpeg</t>
  </si>
  <si>
    <t>北京市朝阳区北苑路42号四层餐饮D区</t>
  </si>
  <si>
    <t>17611515363</t>
  </si>
  <si>
    <t>[{"pid":"1715670601","desc":"满26减10，满50减20，满100减30","name":"自营销复杂满减活动","type":"减"},{"pid":"1316582793","desc":"特价商品2元起","name":"超值换购","type":"换"},{"pid":"715577170","desc":"本店新用户立减1元","name":"门店新客立减","type":"新"}]</t>
  </si>
  <si>
    <t>2019-03-29 14:24:26</t>
  </si>
  <si>
    <t>https://www.ele.me/shop/E16691824579928396992</t>
  </si>
  <si>
    <t>E16691824579928396992</t>
  </si>
  <si>
    <t>印度飞饼店(第1号档口金鼎香美食坊店)</t>
  </si>
  <si>
    <t>https://fuss10.elemecdn.com/4/34/ccf29e53b9aacdfe2736d216954fcjpeg.jpeg</t>
  </si>
  <si>
    <t>13001961036</t>
  </si>
  <si>
    <t>[{"pid":"1902163097","desc":"满35减15，满50减20","name":"自营销复杂满减活动","type":"减"},{"pid":"1458875649","desc":"特价商品2元起","name":"超值换购","type":"换"},{"pid":"2081363395","desc":"新用户下单立减17元","name":"新用户立减(不与其他活动共享)","type":"首"},{"pid":"524269305","desc":"满35元赠送软饮1份","name":"自营销赠品活动","type":"赠"}]</t>
  </si>
  <si>
    <t>2019-03-29 14:24:45</t>
  </si>
  <si>
    <t>https://www.ele.me/shop/E10800859630707815847</t>
  </si>
  <si>
    <t>E10800859630707815847</t>
  </si>
  <si>
    <t>吉野家(北苑路店)</t>
  </si>
  <si>
    <t>北京市朝阳区北苑路42号首层1#商铺</t>
  </si>
  <si>
    <t>1808</t>
  </si>
  <si>
    <t>[{"pid":"21525273883","desc":"折扣商品5折起","name":"周三半价日","type":"折"},{"pid":"2064101691","desc":"特价商品7.9元起","name":"北京吉野家芝士蛋吉多士","type":"特"},{"pid":"2087990395","desc":"新用户下单立减17元","name":"新用户立减(不与其他活动共享)","type":"首"}]</t>
  </si>
  <si>
    <t>2019-03-29 14:24:46</t>
  </si>
  <si>
    <t>https://www.ele.me/shop/E1921666050106703307</t>
  </si>
  <si>
    <t>E1921666050106703307</t>
  </si>
  <si>
    <t>汉拿山（亚运村店）</t>
  </si>
  <si>
    <t>北京市朝阳区安慧里四区16号楼三层（西侧）</t>
  </si>
  <si>
    <t>010-84885858</t>
  </si>
  <si>
    <t>680</t>
  </si>
  <si>
    <t>[{"pid":"21514436098","desc":"满30减15，满50减20，满80减40","name":"汉拿山18周年","type":"减"},{"pid":"21524052179","desc":"特价商品1.8元起","name":"单品定价","type":"特"},{"pid":"2087964155","desc":"新用户下单立减17元","name":"新用户立减(不与其他活动共享)","type":"首"}]</t>
  </si>
  <si>
    <t>2019-03-29 14:24:57</t>
  </si>
  <si>
    <t>https://www.ele.me/shop/E5888977146273458640</t>
  </si>
  <si>
    <t>E5888977146273458640</t>
  </si>
  <si>
    <t>万龙洲海鲜(亚运村店)</t>
  </si>
  <si>
    <t>https://fuss10.elemecdn.com/8/09/0a3875a7accecc34e8fd7ce95b00fpng.png</t>
  </si>
  <si>
    <t>北京市朝阳区安慧里四区15号楼</t>
  </si>
  <si>
    <t>18601002647 13141166889</t>
  </si>
  <si>
    <t>1598</t>
  </si>
  <si>
    <t>594</t>
  </si>
  <si>
    <t>[{"pid":"21530858186","desc":"满35减21，满60减30，满110减50","name":"21","type":"减"},{"pid":"2111692587","desc":"特价商品2元起","name":"超值换购","type":"换"},{"pid":"766638122","desc":"本店新用户立减5元","name":"门店新客立减","type":"新"},{"pid":"2088028459","desc":"新用户下单立减17元","name":"新用户立减(不与其他活动共享)","type":"首"},{"pid":"2076319874","desc":"折扣商品5折起","name":"星周末主厨力荐（5折）","type":"折"}]</t>
  </si>
  <si>
    <t>2019-03-29 14:24:58</t>
  </si>
  <si>
    <t>https://www.ele.me/shop/E4740761235379415483</t>
  </si>
  <si>
    <t>E4740761235379415483</t>
  </si>
  <si>
    <t>意大利卡玛多咖啡(安慧里店)</t>
  </si>
  <si>
    <t>https://fuss10.elemecdn.com/6/36/a1ab1e1be0f2d8d0d624cfe12b1c0png.png</t>
  </si>
  <si>
    <t>北京市朝阳区安慧里四区15号楼院2号楼一层</t>
  </si>
  <si>
    <t>13161069228 010-58603655</t>
  </si>
  <si>
    <t>["09:00/17:00"]</t>
  </si>
  <si>
    <t>[{"pid":"1894609377","desc":"满30减6，满45减8，满58减10，满90减30","name":"自营销复杂满减活动","type":"减"},{"pid":"2081367011","desc":"新用户下单立减17元","name":"新用户立减(不与其他活动共享)","type":"首"}]</t>
  </si>
  <si>
    <t>2019-03-29 14:25:09</t>
  </si>
  <si>
    <t>https://www.ele.me/shop/E11519276450679287580</t>
  </si>
  <si>
    <t>E11519276450679287580</t>
  </si>
  <si>
    <t>雪中莲新疆味道</t>
  </si>
  <si>
    <t>https://fuss10.elemecdn.com/d/5c/c10f88621f151d85a14951d115587jpeg.jpeg</t>
  </si>
  <si>
    <t>北京市朝阳区安慧里四区15号楼院1号楼</t>
  </si>
  <si>
    <t>13699282576</t>
  </si>
  <si>
    <t>[{"pid":"1904165881","desc":"满30减5","name":"自营销复杂满减活动","type":"减"},{"pid":"1735738337","desc":"折扣商品9.9折起","name":"9.9折","type":"折"},{"pid":"2081511227","desc":"新用户下单立减17元","name":"新用户立减(不与其他活动共享)","type":"首"}]</t>
  </si>
  <si>
    <t>2019-03-29 14:25:12</t>
  </si>
  <si>
    <t>https://www.ele.me/shop/E8069213337928929214</t>
  </si>
  <si>
    <t>E8069213337928929214</t>
  </si>
  <si>
    <t>康师傅私房牛肉面（东直门店）</t>
  </si>
  <si>
    <t>北京市东城区东直门外大街48号东方银座商场第B1层03号商铺</t>
  </si>
  <si>
    <t>010-84476823 84476713</t>
  </si>
  <si>
    <t>778</t>
  </si>
  <si>
    <t>[{"pid":"2114602106","desc":"满30减7，满40减13，满70减25","name":"康师傅1","type":"减"},{"pid":"2094601923","desc":"特价商品1元起","name":"新用户1元吃","type":"特"},{"pid":"2133030987","desc":"新用户下单立减25元","name":"华北ka直营城市25-17","type":"首"},{"pid":"1997751787","desc":"折扣商品7折起","name":"单品折扣","type":"折"}]</t>
  </si>
  <si>
    <t>2019-03-29 14:25:17</t>
  </si>
  <si>
    <t>https://www.ele.me/shop/E10096374846729018265</t>
  </si>
  <si>
    <t>E10096374846729018265</t>
  </si>
  <si>
    <t>雅玛铁板炒饭（亚运村店）</t>
  </si>
  <si>
    <t>https://fuss10.elemecdn.com/7/24/2d0b81bde500e2dbbffbbb5afe2d8png.png</t>
  </si>
  <si>
    <t>北京市朝阳区安慧里四区15号楼院(五矿大厦)一层</t>
  </si>
  <si>
    <t>010-64963666</t>
  </si>
  <si>
    <t>1063</t>
  </si>
  <si>
    <t>[{"pid":"21513725234","desc":"满30减15，满55减26，满80减37","name":"雅玛活动","type":"减"},{"pid":"2044329171","desc":"特价商品4元起","name":"超值换购","type":"换"},{"pid":"1368243898","desc":"折扣商品7折起","name":"单品折扣","type":"折"}]</t>
  </si>
  <si>
    <t>2019-03-29 14:25:23</t>
  </si>
  <si>
    <t>https://www.ele.me/shop/E12130611197323765845</t>
  </si>
  <si>
    <t>E12130611197323765845</t>
  </si>
  <si>
    <t>好利来（安慧桥店）</t>
  </si>
  <si>
    <t>北京市朝阳区安苑北里2号楼</t>
  </si>
  <si>
    <t>64988668</t>
  </si>
  <si>
    <t>[{"pid":"21504583362","desc":"满168减5","name":"好利来","type":"减"}]</t>
  </si>
  <si>
    <t>2019-03-29 14:25:27</t>
  </si>
  <si>
    <t>https://www.ele.me/shop/E14003097907361533875</t>
  </si>
  <si>
    <t>E14003097907361533875</t>
  </si>
  <si>
    <t>味千拉面（东直门外大街店）</t>
  </si>
  <si>
    <t>北京市东城区东直门外大街48号东方银座商场B1层11b&amp;16d</t>
  </si>
  <si>
    <t>010-84185514</t>
  </si>
  <si>
    <t>[{"pid":"21514427867","desc":"特价商品11.99元起","name":"单品定价","type":"特"},{"pid":"2088025747","desc":"新用户下单立减17元","name":"新用户立减(不与其他活动共享)","type":"首"}]</t>
  </si>
  <si>
    <t>2019-03-29 14:25:28</t>
  </si>
  <si>
    <t>https://www.ele.me/shop/E12703886197790027923</t>
  </si>
  <si>
    <t>E12703886197790027923</t>
  </si>
  <si>
    <t>太平洋咖啡(东直门店)</t>
  </si>
  <si>
    <t>https://fuss10.elemecdn.com/0/30/056f7fba955a82bd4a353441db2a8png.png</t>
  </si>
  <si>
    <t>北京市东城区东直门外大街48号东方银座商场L2层34a号商铺</t>
  </si>
  <si>
    <t>64094338</t>
  </si>
  <si>
    <t>[{"pid":"21482612562","desc":"满40减10，满60减25，满130减50","name":"太平洋咖啡","type":"减"},{"pid":"2054763099","desc":"折扣商品5折起","name":"咖玛素娜双呗限时五折~","type":"折"},{"pid":"2088013979","desc":"新用户下单立减17元","name":"新用户立减(不与其他活动共享)","type":"首"}]</t>
  </si>
  <si>
    <t>2019-03-29 14:25:29</t>
  </si>
  <si>
    <t>https://www.ele.me/shop/E3389101701025720603</t>
  </si>
  <si>
    <t>E3389101701025720603</t>
  </si>
  <si>
    <t>米芝莲（东直门银座店）</t>
  </si>
  <si>
    <t>https://fuss10.elemecdn.com/5/6b/b73f5b1507a3bf8790e57e04d8383png.png</t>
  </si>
  <si>
    <t>北京市东城区东直门外大街48号东方银座商场B1层10L号商铺</t>
  </si>
  <si>
    <t>18701688207</t>
  </si>
  <si>
    <t>[{"pid":"21509259322","desc":"满30减10，满60减30，满80减40","name":"3月米芝莲（单数）","type":"减"},{"pid":"21519218891","desc":"折扣商品5折起","name":"超会特价5折起","type":"折"},{"pid":"2111520539","desc":"特价商品1元起","name":"新客1元吃大牌","type":"特"}]</t>
  </si>
  <si>
    <t>2019-03-29 14:25:32</t>
  </si>
  <si>
    <t>https://www.ele.me/shop/E2994739887188799073</t>
  </si>
  <si>
    <t>E2994739887188799073</t>
  </si>
  <si>
    <t>胡椒厨房(东方银座店)</t>
  </si>
  <si>
    <t>北京市东城区东直门外大街48号东方银座商场B1层11C号</t>
  </si>
  <si>
    <t>010-64687252</t>
  </si>
  <si>
    <t>537</t>
  </si>
  <si>
    <t>[{"pid":"21505499539","desc":"满60减18","name":"满减活动","type":"减"},{"pid":"21505547651","desc":"特价商品39元起","name":"单品定价","type":"特"},{"pid":"2088054939","desc":"新用户下单立减17元","name":"新用户立减(不与其他活动共享)","type":"首"}]</t>
  </si>
  <si>
    <t>2019-03-29 14:25:34</t>
  </si>
  <si>
    <t>https://www.ele.me/shop/E17726497650846451143</t>
  </si>
  <si>
    <t>E17726497650846451143</t>
  </si>
  <si>
    <t>Tealeer茶来乐(东直门银座店)</t>
  </si>
  <si>
    <t>https://fuss10.elemecdn.com/3/4f/de7bc3db1bb8ccbc09a0ebd51972bpng.png</t>
  </si>
  <si>
    <t>北京市东城区东直门外大街48号东方银座商场L3-02</t>
  </si>
  <si>
    <t>010-64173001</t>
  </si>
  <si>
    <t>["10:10/21:30"]</t>
  </si>
  <si>
    <t>[{"pid":"2099596851","desc":"满22减5，满30减10，满45减15，满70减20","name":"自营销复杂满减活动","type":"减"},{"pid":"2008130595","desc":"特价商品3.8元起","name":"超值换购","type":"换"}]</t>
  </si>
  <si>
    <t>2019-03-29 14:25:36</t>
  </si>
  <si>
    <t>https://www.ele.me/shop/E4373687576589063093</t>
  </si>
  <si>
    <t>E4373687576589063093</t>
  </si>
  <si>
    <t>多乐之日（东直门店）</t>
  </si>
  <si>
    <t>https://fuss10.elemecdn.com/9/39/c8e7e83f0bf165c2cae74997ae2b5png.png</t>
  </si>
  <si>
    <t>北京市东城区东直门外大街48号东方银座商场地下一层02号店铺</t>
  </si>
  <si>
    <t>18701148796</t>
  </si>
  <si>
    <t>[{"pid":"21528176130","desc":"满25减6，满40减9，满75减15，满100减22","name":"多乐之日修改","type":"减"},{"pid":"2121922619","desc":"特价商品11.7元起","name":"超值换购","type":"换"},{"pid":"2074321562","desc":"折扣商品5折起","name":"单品折扣","type":"折"}]</t>
  </si>
  <si>
    <t>2019-03-29 14:25:42</t>
  </si>
  <si>
    <t>https://www.ele.me/shop/E17907527169680637831</t>
  </si>
  <si>
    <t>E17907527169680637831</t>
  </si>
  <si>
    <t>争鲜回转寿司（银座店）</t>
  </si>
  <si>
    <t>北京市东城区东直门外大街48号银座商场B1-01a号</t>
  </si>
  <si>
    <t>13941399554 010-84549277</t>
  </si>
  <si>
    <t>417</t>
  </si>
  <si>
    <t>[{"pid":"21520353802","desc":"满60减6，满120减12","name":"争鲜","type":"减"},{"pid":"21480938099","desc":"特价商品54元起","name":"单品定价","type":"特"},{"pid":"2110732547","desc":"折扣商品7折起","name":"单品折扣","type":"折"}]</t>
  </si>
  <si>
    <t>2019-03-29 14:25:43</t>
  </si>
  <si>
    <t>https://www.ele.me/shop/E10704637325135190325</t>
  </si>
  <si>
    <t>E10704637325135190325</t>
  </si>
  <si>
    <t>正一味石锅拌饭(易事达店)</t>
  </si>
  <si>
    <t>北京市朝阳区北苑家园秋实街1号</t>
  </si>
  <si>
    <t>010-84957963 84957963 4008917917</t>
  </si>
  <si>
    <t>1139</t>
  </si>
  <si>
    <t>[{"pid":"21525108570","desc":"满50减16，满70减30","name":"正一味爆破门店","type":"减"},{"pid":"21499409747","desc":"折扣商品5折起","name":"单品折扣","type":"折"},{"pid":"2133035883","desc":"新用户下单立减25元","name":"华北ka直营城市25-17","type":"首"},{"pid":"2098763059","desc":"特价商品1元起","name":"新用户1元吃","type":"特"}]</t>
  </si>
  <si>
    <t>2019-03-29 14:25:46</t>
  </si>
  <si>
    <t>https://www.ele.me/shop/E11877786147320893166</t>
  </si>
  <si>
    <t>E11877786147320893166</t>
  </si>
  <si>
    <t>味之面</t>
  </si>
  <si>
    <t>https://fuss10.elemecdn.com/e/07/bf6c9d196166b936c2e1720143c0bpng.png</t>
  </si>
  <si>
    <t>北京市朝阳区北苑家园秋实街1号04层4F-04/05</t>
  </si>
  <si>
    <t>13601336285</t>
  </si>
  <si>
    <t>[{"pid":"2116420163","desc":"满21减6，满32减10","name":"自营销复杂满减活动","type":"减"},{"pid":"2067815603","desc":"立减商品最高优惠5元","name":"单品减免","type":"减"},{"pid":"2081280499","desc":"新用户下单立减17元","name":"新用户立减(不与其他活动共享)","type":"首"}]</t>
  </si>
  <si>
    <t>2019-03-29 14:25:55</t>
  </si>
  <si>
    <t>https://www.ele.me/shop/E5187420118103841647</t>
  </si>
  <si>
    <t>E5187420118103841647</t>
  </si>
  <si>
    <t>眉州东坡（北苑店）</t>
  </si>
  <si>
    <t>北京市朝阳区北苑家园秋实街1号5层南侧</t>
  </si>
  <si>
    <t>010-57393111</t>
  </si>
  <si>
    <t>["06:30/21:55"]</t>
  </si>
  <si>
    <t>3594</t>
  </si>
  <si>
    <t>[{"pid":"21531440146","desc":"满80减20，满120减27","name":"眉州3月28-31","type":"减"},{"pid":"21531388715","desc":"折扣商品5折起","name":"眉州3月28-31","type":"折"},{"pid":"2087920507","desc":"新用户下单立减17元","name":"新用户立减(不与其他活动共享)","type":"首"},{"pid":"2065154027","desc":"特价商品29.9元起","name":"单品定价","type":"特"}]</t>
  </si>
  <si>
    <t>2019-03-29 14:26:00</t>
  </si>
  <si>
    <t>https://www.ele.me/shop/E11119202733221253627</t>
  </si>
  <si>
    <t>E11119202733221253627</t>
  </si>
  <si>
    <t>村上一屋日料寿司(北苑店)</t>
  </si>
  <si>
    <t>北京市朝阳区北苑家园秋实街1号一层1F-06B</t>
  </si>
  <si>
    <t>17701297992</t>
  </si>
  <si>
    <t>2096</t>
  </si>
  <si>
    <t>572</t>
  </si>
  <si>
    <t>[{"pid":"21530008426","desc":"满60减24，满120减40，满200减58","name":"村上一屋满减活动","type":"减"},{"pid":"21518635931","desc":"特价商品5元起","name":"周一特价日","type":"折"},{"pid":"2088048835","desc":"新用户下单立减17元","name":"新用户立减(不与其他活动共享)","type":"首"},{"pid":"21496445011","desc":"折扣商品5折起","name":"单品折扣","type":"折"}]</t>
  </si>
  <si>
    <t>2019-03-29 14:26:05</t>
  </si>
  <si>
    <t>https://www.ele.me/shop/E6191428843546287014</t>
  </si>
  <si>
    <t>E6191428843546287014</t>
  </si>
  <si>
    <t>呷哺呷煮呷烫(北苑易事达店)</t>
  </si>
  <si>
    <t>北京市朝阳区北苑家园秋实街1号易事达广场4层</t>
  </si>
  <si>
    <t>01084957457 4008177676 02160349455</t>
  </si>
  <si>
    <t>461</t>
  </si>
  <si>
    <t>[{"pid":"2078894250","desc":"满24减10，满60减18，满100减30","name":"呷哺满减","type":"减"},{"pid":"21496376579","desc":"折扣商品5折起","name":"单品折扣","type":"折"},{"pid":"21477272123","desc":"新用户下单立减30元","name":"北京ka30-20","type":"首"}]</t>
  </si>
  <si>
    <t>2019-03-29 14:26:08</t>
  </si>
  <si>
    <t>https://www.ele.me/shop/E7524063105504341100</t>
  </si>
  <si>
    <t>E7524063105504341100</t>
  </si>
  <si>
    <t>恭喜恭喜（北苑）</t>
  </si>
  <si>
    <t>https://fuss10.elemecdn.com/8/94/361bad48279b646f9c696511d0574png.png</t>
  </si>
  <si>
    <t>北京市朝阳区北苑家园秋实街1号四层4F-15</t>
  </si>
  <si>
    <t>84959011</t>
  </si>
  <si>
    <t>[{"pid":"2020292427","desc":"满30减5，满50减8，满80减12","name":"自营销复杂满减活动","type":"减"},{"pid":"21502973923","desc":"特价商品6.99元起","name":"超值换购","type":"换"}]</t>
  </si>
  <si>
    <t>2019-03-29 14:26:11</t>
  </si>
  <si>
    <t>https://www.ele.me/shop/E16121709167238526762</t>
  </si>
  <si>
    <t>E16121709167238526762</t>
  </si>
  <si>
    <t>九头鹰酒家(春华路店)</t>
  </si>
  <si>
    <t>https://fuss10.elemecdn.com/e/b2/9b41a21aff0046a7a435f7d719383png.png</t>
  </si>
  <si>
    <t>北京市朝阳区北苑家园秋实街1号4层4F-09A</t>
  </si>
  <si>
    <t>13126565489</t>
  </si>
  <si>
    <t>1748</t>
  </si>
  <si>
    <t>[{"pid":"2091012674","desc":"满30减15，满79减20，满120减32，满200减50","name":"九头鹰满减（无补贴）","type":"减"},{"pid":"21481248459","desc":"特价商品21元起","name":"单品定价","type":"特"},{"pid":"2088021771","desc":"新用户下单立减17元","name":"新用户立减(不与其他活动共享)","type":"首"},{"pid":"2070383899","desc":"折扣商品5折起","name":"单品折扣","type":"折"}]</t>
  </si>
  <si>
    <t>2019-03-29 14:26:20</t>
  </si>
  <si>
    <t>https://www.ele.me/shop/E4407329009479345465</t>
  </si>
  <si>
    <t>E4407329009479345465</t>
  </si>
  <si>
    <t>全牛匠川小馆（望京店）</t>
  </si>
  <si>
    <t>https://fuss10.elemecdn.com/8/6a/1a918f65e830f1b38f22b436e78c9jpeg.jpeg</t>
  </si>
  <si>
    <t>北京市朝阳区阜安西路11号楼1层（01）121</t>
  </si>
  <si>
    <t>13683225275</t>
  </si>
  <si>
    <t>1316</t>
  </si>
  <si>
    <t>[{"pid":"2101683331","desc":"满30减6，满68减12，满120减25","name":"自营销复杂满减活动","type":"减"},{"pid":"2111556683","desc":"特价商品1元起","name":"新客1元吃大牌","type":"特"},{"pid":"779870298","desc":"本店新用户立减5元","name":"门店新客立减","type":"新"}]</t>
  </si>
  <si>
    <t>2019-03-29 14:26:22</t>
  </si>
  <si>
    <t>https://www.ele.me/shop/E4358682091317248143</t>
  </si>
  <si>
    <t>E4358682091317248143</t>
  </si>
  <si>
    <t>CUP ONE CAFE(望京麒麟社店)</t>
  </si>
  <si>
    <t>https://fuss10.elemecdn.com/6/5a/772718ec24b6c530bcb7fdcb1a07fpng.png</t>
  </si>
  <si>
    <t>北京市朝阳区阜安西路11号楼2层208、216</t>
  </si>
  <si>
    <t>010-53630599</t>
  </si>
  <si>
    <t>[{"pid":"2101491899","desc":"折扣商品8折起","name":"单品折扣","type":"折"}]</t>
  </si>
  <si>
    <t>https://www.ele.me/shop/E18154518315095081143</t>
  </si>
  <si>
    <t>E18154518315095081143</t>
  </si>
  <si>
    <t>蜀湘缘</t>
  </si>
  <si>
    <t>https://fuss10.elemecdn.com/e/27/4afc16ef6fd7d38ff957b33816e9fjpeg.jpeg</t>
  </si>
  <si>
    <t>18910786554 13671348994</t>
  </si>
  <si>
    <t>["09:40/20:40"]</t>
  </si>
  <si>
    <t>1265</t>
  </si>
  <si>
    <t>609</t>
  </si>
  <si>
    <t>[{"pid":"21532419331","desc":"满35减20，满50减22，满90减35，满100减40，满200减50","name":"自营销复杂满减活动","type":"减"},{"pid":"21524780347","desc":"折扣商品5折起","name":"单品折扣","type":"折"},{"pid":"2081466483","desc":"新用户下单立减17元","name":"新用户立减(不与其他活动共享)","type":"首"},{"pid":"781371090","desc":"本店新用户立减1元","name":"门店新客立减","type":"新"},{"pid":"2061179603","desc":"特价商品3元起","name":"超值换购","type":"换"}]</t>
  </si>
  <si>
    <t>2019-03-29 14:26:25</t>
  </si>
  <si>
    <t>https://www.ele.me/shop/E7841961150081367810</t>
  </si>
  <si>
    <t>E7841961150081367810</t>
  </si>
  <si>
    <t>金姨家朝鲜风味(望京店)</t>
  </si>
  <si>
    <t>https://fuss10.elemecdn.com/c/83/b4007d4f8c15af602b59bdafde8bbjpeg.jpeg</t>
  </si>
  <si>
    <t>北京市朝阳区望京街4号楼-1层（-1)-101内B30</t>
  </si>
  <si>
    <t>18701038061 15811062191</t>
  </si>
  <si>
    <t>[{"pid":"2038744323","desc":"满30减9，满50减16，满80减20","name":"自营销复杂满减活动","type":"减"},{"pid":"21518090195","desc":"折扣商品5折起","name":"超会特价5折起","type":"折"},{"pid":"2112557307","desc":"特价商品1元起","name":"新客1元吃大牌","type":"特"}]</t>
  </si>
  <si>
    <t>2019-03-29 14:26:26</t>
  </si>
  <si>
    <t>https://www.ele.me/shop/E11036022721966322432</t>
  </si>
  <si>
    <t>E11036022721966322432</t>
  </si>
  <si>
    <t>杨国福麻辣烫(麒麟社店)</t>
  </si>
  <si>
    <t>https://fuss10.elemecdn.com/f/6a/9709fb974027a443a59efe983c03djpeg.jpeg</t>
  </si>
  <si>
    <t>北京市朝阳区望京街2号楼4号楼地下车库内-1层-102内A26</t>
  </si>
  <si>
    <t>17718489231</t>
  </si>
  <si>
    <t>["09:30/21:35"]</t>
  </si>
  <si>
    <t>[{"pid":"21528224147","desc":"满26减11，满38减17，满60减28，满88减33","name":"自营销复杂满减活动","type":"减"}]</t>
  </si>
  <si>
    <t>2019-03-29 14:26:31</t>
  </si>
  <si>
    <t>https://www.ele.me/shop/E3295049563665312671</t>
  </si>
  <si>
    <t>E3295049563665312671</t>
  </si>
  <si>
    <t>无名缘米粉(第2号档口康馨美食城店)</t>
  </si>
  <si>
    <t>15910449589 13718455956 13683301721</t>
  </si>
  <si>
    <t>["08:10/20:00"]</t>
  </si>
  <si>
    <t>[{"pid":"2100115611","desc":"满25减12，满50减18，满80减21","name":"自营销复杂满减活动","type":"减"},{"pid":"1709848745","desc":"特价商品3元起","name":"超值换购","type":"换"}]</t>
  </si>
  <si>
    <t>2019-03-29 14:26:34</t>
  </si>
  <si>
    <t>https://www.ele.me/shop/E11545706638459093759</t>
  </si>
  <si>
    <t>E11545706638459093759</t>
  </si>
  <si>
    <t>美盒比萨（望京店）</t>
  </si>
  <si>
    <t>https://fuss10.elemecdn.com/3/c5/566c178c2b262db7f58a5557fca65jpeg.jpeg</t>
  </si>
  <si>
    <t>北京市朝阳区阜安西路11号楼1层106</t>
  </si>
  <si>
    <t>010-57389034 010-57389134</t>
  </si>
  <si>
    <t>[{"pid":"1563474585","desc":"满50减4，满80减6，满100减8，满120减10，满200减18","name":"自营销复杂满减活动","type":"减"}]</t>
  </si>
  <si>
    <t>2019-03-29 14:26:38</t>
  </si>
  <si>
    <t>https://www.ele.me/shop/E772814700342019622</t>
  </si>
  <si>
    <t>E772814700342019622</t>
  </si>
  <si>
    <t>金诚源麻辣香锅(易世达店)</t>
  </si>
  <si>
    <t>https://fuss10.elemecdn.com/d/b5/0e7d2bcb2e79ed51e3254cc202cc4jpeg.jpeg</t>
  </si>
  <si>
    <t>18810264732</t>
  </si>
  <si>
    <t>["10:10/21:15"]</t>
  </si>
  <si>
    <t>4827</t>
  </si>
  <si>
    <t>5365</t>
  </si>
  <si>
    <t>[{"pid":"2016302939","desc":"满30减20，满40减23，满50减25，满66减33，满100减40","name":"自营销复杂满减活动","type":"减"},{"pid":"1981942659","desc":"特价商品0.1元起","name":"单品定价","type":"特"},{"pid":"801213658","desc":"本店新用户立减1元","name":"门店新客立减","type":"新"},{"pid":"1752446649","desc":"折扣商品4折起","name":"单品折扣","type":"折"}]</t>
  </si>
  <si>
    <t>2019-03-29 14:26:41</t>
  </si>
  <si>
    <t>https://www.ele.me/shop/E9935635089960604341</t>
  </si>
  <si>
    <t>E9935635089960604341</t>
  </si>
  <si>
    <t>恭喜里港式餐厅(望京店)</t>
  </si>
  <si>
    <t>https://fuss10.elemecdn.com/7/dd/7864856d2a01fd9956749a379243fpng.png</t>
  </si>
  <si>
    <t>北京市朝阳区阜安西路11号楼1层127室</t>
  </si>
  <si>
    <t>18518600016</t>
  </si>
  <si>
    <t>[{"pid":"1817512097","desc":"满28减8，满48减16，满88减26，满128减36，满168减46","name":"自营销复杂满减活动","type":"减"},{"pid":"21521773203","desc":"特价商品9元起","name":"单品定价","type":"特"},{"pid":"819977794","desc":"本店新用户立减3元","name":"门店新客立减","type":"新"}]</t>
  </si>
  <si>
    <t>2019-03-29 14:26:45</t>
  </si>
  <si>
    <t>https://www.ele.me/shop/E16335959437825164698</t>
  </si>
  <si>
    <t>E16335959437825164698</t>
  </si>
  <si>
    <t>安徽正宗牛肉板面</t>
  </si>
  <si>
    <t>https://fuss10.elemecdn.com/7/c5/968da755208df471016d2ec606042jpeg.jpeg</t>
  </si>
  <si>
    <t>北京市海淀区中关村西五道口323号楼</t>
  </si>
  <si>
    <t>17737053822</t>
  </si>
  <si>
    <t>1223</t>
  </si>
  <si>
    <t>444</t>
  </si>
  <si>
    <t>[{"pid":"2116966955","desc":"满25减8，满35减12，满55减15，满85减25","name":"自营销复杂满减活动","type":"减"},{"pid":"21519251891","desc":"折扣商品5折起","name":"超会特价5折起","type":"折"},{"pid":"2081224499","desc":"新用户下单立减17元","name":"新用户立减(不与其他活动共享)","type":"首"},{"pid":"1809317777","desc":"特价商品3元起","name":"超值换购","type":"换"}]</t>
  </si>
  <si>
    <t>2019-03-29 14:26:47</t>
  </si>
  <si>
    <t>https://www.ele.me/shop/E11706343449536091002</t>
  </si>
  <si>
    <t>E11706343449536091002</t>
  </si>
  <si>
    <t>华欣超市</t>
  </si>
  <si>
    <t>北京市海淀区中关村327号楼首层7、8号</t>
  </si>
  <si>
    <t>13621087181 13552218828</t>
  </si>
  <si>
    <t>["09:00/23:10"]</t>
  </si>
  <si>
    <t>[{"pid":"21526359754","desc":"满49减4，满69减8，满89减10","name":"49减4、69减8","type":"减"},{"pid":"1742602321","desc":"折扣商品6折起","name":"单品折扣","type":"折"},{"pid":"2082341115","desc":"新用户下单立减15元","name":"新用户立减(不与其他活动共享)","type":"首"},{"pid":"1750219449","desc":"特价商品1.88元起","name":"单品定价","type":"特"}]</t>
  </si>
  <si>
    <t>[{"sid":"7","desc":"该商户食品安全已由国泰产险承担，食品安全有保障","name":"食安保"},{"sid":"4","desc":"该商家支持开发票，开票订单金额120元起，请在下单时填写好发票抬头","name":"开发票"}]</t>
  </si>
  <si>
    <t>https://www.ele.me/shop/E8254267282276386573</t>
  </si>
  <si>
    <t>E8254267282276386573</t>
  </si>
  <si>
    <t>杨国福麻辣烫(中关村店)</t>
  </si>
  <si>
    <t>https://fuss10.elemecdn.com/0/0c/176dba668d627266800699df47b91jpeg.jpeg</t>
  </si>
  <si>
    <t>北京市海淀区中关村南二条2号1层西侧部分</t>
  </si>
  <si>
    <t>18210836686 010-82449517</t>
  </si>
  <si>
    <t>[{"pid":"1925525731","desc":"满26减9，满35减11，满50减16","name":"自营销复杂满减活动","type":"减"},{"pid":"1824491705","desc":"特价商品3元起","name":"超值换购","type":"换"},{"pid":"2081415659","desc":"新用户下单立减17元","name":"新用户立减(不与其他活动共享)","type":"首"}]</t>
  </si>
  <si>
    <t>2019-03-29 14:26:50</t>
  </si>
  <si>
    <t>https://www.ele.me/shop/E15612728212165327274</t>
  </si>
  <si>
    <t>E15612728212165327274</t>
  </si>
  <si>
    <t>大拇指饺子烧烤</t>
  </si>
  <si>
    <t>https://fuss10.elemecdn.com/b/07/bc08bc862f79943bf250f441b0cc8png.png</t>
  </si>
  <si>
    <t>北京市海淀区知春路29号7-2</t>
  </si>
  <si>
    <t>[{"sub_cat":"饺子馄饨","parent_cat":"快餐便当"},{"sub_cat":"饺子馄饨","parent_cat":"美食"},{"sub_cat":"烧烤","parent_cat":"小吃夜宵"},{"sub_cat":"烧烤","parent_cat":"美食"}]</t>
  </si>
  <si>
    <t>13521563625</t>
  </si>
  <si>
    <t>[{"pid":"1916235490","desc":"满30减6，满60减15，满100减20","name":"自营销复杂满减活动","type":"减"},{"pid":"2028741523","desc":"特价商品10元起","name":"超值换购","type":"换"}]</t>
  </si>
  <si>
    <t>2019-03-29 14:26:52</t>
  </si>
  <si>
    <t>https://www.ele.me/shop/E16156443269733942854</t>
  </si>
  <si>
    <t>E16156443269733942854</t>
  </si>
  <si>
    <t>大拇指煎蛋饭</t>
  </si>
  <si>
    <t>北京市海淀区中关村南四街323号楼</t>
  </si>
  <si>
    <t>13331168706 010-62644030</t>
  </si>
  <si>
    <t>[{"pid":"1640834009","desc":"满20减16，满60减25，满80减35","name":"自营销复杂满减活动","type":"减"},{"pid":"1788718681","desc":"特价商品5元起","name":"超值换购","type":"换"},{"pid":"1655425385","desc":"折扣商品5折起","name":"单品折扣","type":"折"}]</t>
  </si>
  <si>
    <t>2019-03-29 14:26:53</t>
  </si>
  <si>
    <t>https://www.ele.me/shop/E3831038127165757910</t>
  </si>
  <si>
    <t>E3831038127165757910</t>
  </si>
  <si>
    <t>每日优鲜（知春里店）</t>
  </si>
  <si>
    <t>2019-03-29 14:26:56</t>
  </si>
  <si>
    <t>https://www.ele.me/shop/E12630621072007002674</t>
  </si>
  <si>
    <t>E12630621072007002674</t>
  </si>
  <si>
    <t>唐宫海鲜舫（大悦城店）</t>
  </si>
  <si>
    <t>北京市朝阳区朝阳北路101号楼9F-02</t>
  </si>
  <si>
    <t>010-85563488</t>
  </si>
  <si>
    <t>[{"pid":"21521288338","desc":"满50减10，满80减20，满120减40，满180减50","name":"唐宫含补贴","type":"减"},{"pid":"21482018163","desc":"特价商品9.9元起","name":"单品定价","type":"特"},{"pid":"2088072635","desc":"新用户下单立减17元","name":"新用户立减(不与其他活动共享)","type":"首"},{"pid":"2132844427","desc":"折扣商品5折起","name":"单品折扣","type":"折"}]</t>
  </si>
  <si>
    <t>2019-03-29 14:26:59</t>
  </si>
  <si>
    <t>https://www.ele.me/shop/E7575911754128495872</t>
  </si>
  <si>
    <t>E7575911754128495872</t>
  </si>
  <si>
    <t>苏帮袁SueCuisine(朝阳大悦城店)</t>
  </si>
  <si>
    <t>https://fuss10.elemecdn.com/c/55/fd5267b9e2562a635ebdd60ea7b8epng.png</t>
  </si>
  <si>
    <t>北京市朝阳区朝阳北路101号楼8层（07）801内（7F-26）</t>
  </si>
  <si>
    <t>18612240203 13264103358 010-85565718</t>
  </si>
  <si>
    <t>[{"pid":"2096971259","desc":"满60减10，满120减25，满160减35","name":"自营销复杂满减活动","type":"减"},{"pid":"1313774593","desc":"特价商品58元起","name":"单品定价","type":"特"},{"pid":"2087940955","desc":"新用户下单立减17元","name":"新用户立减(不与其他活动共享)","type":"首"},{"pid":"1310338361","desc":"折扣商品3.5折起","name":"单品折扣","type":"折"}]</t>
  </si>
  <si>
    <t>https://www.ele.me/shop/E5590724728539116640</t>
  </si>
  <si>
    <t>E5590724728539116640</t>
  </si>
  <si>
    <t>拿渡麻辣香锅(朝阳大悦城店)</t>
  </si>
  <si>
    <t>https://fuss10.elemecdn.com/e/a9/8510451cf9cbc67d0b092cda5390ajpeg.jpeg</t>
  </si>
  <si>
    <t>北京市朝阳区朝阳北路101号楼7F-04号</t>
  </si>
  <si>
    <t>010-85515936</t>
  </si>
  <si>
    <t>987</t>
  </si>
  <si>
    <t>665</t>
  </si>
  <si>
    <t>[{"pid":"21489172258","desc":"满30减17，满60减21，满99减24，满150减34，满220减36","name":"拿渡","type":"减"},{"pid":"21532393171","desc":"特价商品3元起","name":"超值换购","type":"换"}]</t>
  </si>
  <si>
    <t>2019-03-29 14:27:01</t>
  </si>
  <si>
    <t>https://www.ele.me/shop/E4529217630887768858</t>
  </si>
  <si>
    <t>E4529217630887768858</t>
  </si>
  <si>
    <t>赵崽儿川式面品(大悦城店)</t>
  </si>
  <si>
    <t>https://fuss10.elemecdn.com/1/73/23db8172843cf3462e24d1cfc3267png.png</t>
  </si>
  <si>
    <t>北京市朝阳区朝阳北路101号楼【9】层（08）【901】内【8F-13】</t>
  </si>
  <si>
    <t>[{"sub_cat":"川湘菜","parent_cat":"特色菜系"},{"sub_cat":"川湘菜","parent_cat":"美食"},{"sub_cat":"米粉面馆","parent_cat":"快餐便当"},{"sub_cat":"米粉面馆","parent_cat":"美食"}]</t>
  </si>
  <si>
    <t>13716751368</t>
  </si>
  <si>
    <t>815</t>
  </si>
  <si>
    <t>[{"pid":"2093464554","desc":"满35减8，满70减28","name":"赵崽儿","type":"减"}]</t>
  </si>
  <si>
    <t>2019-03-29 14:27:03</t>
  </si>
  <si>
    <t>https://www.ele.me/shop/E11472128913019121303</t>
  </si>
  <si>
    <t>E11472128913019121303</t>
  </si>
  <si>
    <t>驴肉火烧（知春路店）</t>
  </si>
  <si>
    <t>https://fuss10.elemecdn.com/a/65/8b5a69c05457e3b53dcd5ab3c074ajpeg.jpeg</t>
  </si>
  <si>
    <t>北京市海淀区中关村南2条2号</t>
  </si>
  <si>
    <t>13522894430 13521792762 17710863103</t>
  </si>
  <si>
    <t>[{"pid":"21485078899","desc":"满25减3，满35减6，满60减10","name":"自营销复杂满减活动","type":"减"},{"pid":"1913263233","desc":"特价商品6元起","name":"超值换购","type":"换"}]</t>
  </si>
  <si>
    <t>2019-03-29 14:27:04</t>
  </si>
  <si>
    <t>https://www.ele.me/shop/E11699807323711149268</t>
  </si>
  <si>
    <t>E11699807323711149268</t>
  </si>
  <si>
    <t>薯小帅烤红薯(北京朝北大悦城店)</t>
  </si>
  <si>
    <t>https://fuss10.elemecdn.com/9/c9/e6fe59a1befeeb7ad6a71974aa797png.png</t>
  </si>
  <si>
    <t>北京市朝阳区朝阳北路101号楼9层（08）901内8F-15B号</t>
  </si>
  <si>
    <t>18210089023</t>
  </si>
  <si>
    <t>["10:00/21:25"]</t>
  </si>
  <si>
    <t>[{"pid":"21501245555","desc":"特价商品9.9元起","name":"单品定价","type":"特"},{"pid":"2082566603","desc":"新用户下单立减17元","name":"新用户立减(不与其他活动共享)","type":"首"}]</t>
  </si>
  <si>
    <t>2019-03-29 14:27:05</t>
  </si>
  <si>
    <t>https://www.ele.me/shop/E7545870265374268274</t>
  </si>
  <si>
    <t>E7545870265374268274</t>
  </si>
  <si>
    <t>爱有梅有（朝北大悦城店）</t>
  </si>
  <si>
    <t>https://fuss10.elemecdn.com/b/e7/d68e99296bbad0e641174dddc427epng.png</t>
  </si>
  <si>
    <t>北京市朝阳区朝阳北路101号楼9层(08)901内8F-D06</t>
  </si>
  <si>
    <t>[{"sub_cat":"零食","parent_cat":"小吃夜宵"},{"sub_cat":"零食","parent_cat":"美食"}]</t>
  </si>
  <si>
    <t>010-85523689</t>
  </si>
  <si>
    <t>[{"pid":"21489687610","desc":"满30减3，满50减5","name":"满减活动","type":"减"},{"pid":"21491536899","desc":"特价商品9.9元起","name":"限时秒杀-9.9晚餐","type":"折"}]</t>
  </si>
  <si>
    <t>https://www.ele.me/shop/E15651541055742421983</t>
  </si>
  <si>
    <t>E15651541055742421983</t>
  </si>
  <si>
    <t>Allyeh傲椰(大悦城店)</t>
  </si>
  <si>
    <t>https://fuss10.elemecdn.com/3/69/f84e4277f4038e2b979c49e57e5c7jpeg.jpeg</t>
  </si>
  <si>
    <t>北京市朝阳区朝阳北路101号楼3层(03)301内3F-D53</t>
  </si>
  <si>
    <t>17735786115 010-85565769</t>
  </si>
  <si>
    <t>[{"pid":"1940680019","desc":"满100减10","name":"自营销复杂满减活动","type":"减"},{"pid":"21532661939","desc":"特价商品12元起","name":"超值换购","type":"换"}]</t>
  </si>
  <si>
    <t>2019-03-29 14:27:07</t>
  </si>
  <si>
    <t>https://www.ele.me/shop/E1315620974676867923</t>
  </si>
  <si>
    <t>E1315620974676867923</t>
  </si>
  <si>
    <t>虾小士·小龙虾轻食(朝阳大悦城店)</t>
  </si>
  <si>
    <t>https://fuss10.elemecdn.com/9/73/6cf28e2d0586a86ff9b9da9af04capng.png</t>
  </si>
  <si>
    <t>北京市朝阳区朝阳北路101号楼地下-1层(-1)-101内B1-52</t>
  </si>
  <si>
    <t>13522211605</t>
  </si>
  <si>
    <t>270</t>
  </si>
  <si>
    <t>[{"pid":"2110922298","desc":"满28减12，满49减20，满80减31","name":"虾小士北京满减","type":"减"},{"pid":"21502822819","desc":"折扣商品5折起","name":"单品折扣","type":"折"},{"pid":"2098848835","desc":"新用户下单立减17元","name":"新用户立减(不与其他活动共享)","type":"首"},{"pid":"21502824507","desc":"特价商品29.6元起","name":"单品定价","type":"特"}]</t>
  </si>
  <si>
    <t>2019-03-29 14:27:24</t>
  </si>
  <si>
    <t>https://www.ele.me/shop/E14399604799732919050</t>
  </si>
  <si>
    <t>E14399604799732919050</t>
  </si>
  <si>
    <t>么么时光一家面馆</t>
  </si>
  <si>
    <t>https://fuss10.elemecdn.com/2/f3/67c89ed871862f4e981cee74b4e61jpeg.jpeg</t>
  </si>
  <si>
    <t>北京市东城区新怡家园甲3号楼A座05号</t>
  </si>
  <si>
    <t>17310023581</t>
  </si>
  <si>
    <t>[{"pid":"2108784251","desc":"满25减5，满45减10，满80减15，满150减18","name":"自营销复杂满减活动","type":"减"},{"pid":"2134966467","desc":"特价商品1.9元起","name":"超值换购","type":"换"}]</t>
  </si>
  <si>
    <t>2019-03-29 14:27:31</t>
  </si>
  <si>
    <t>https://www.ele.me/shop/E15889115346210491246</t>
  </si>
  <si>
    <t>E15889115346210491246</t>
  </si>
  <si>
    <t>金手勺农家菜</t>
  </si>
  <si>
    <t>https://fuss10.elemecdn.com/e/4d/6c24d7ab3ad305dc1bd520714a1b6jpeg.jpeg</t>
  </si>
  <si>
    <t>北京市东城区新怡家园甲3号楼1层</t>
  </si>
  <si>
    <t>13718866626</t>
  </si>
  <si>
    <t>[{"pid":"21504279498","desc":"满8减8，满40减18，满60减22，满100减30","name":"满减活动","type":"减"},{"pid":"21501338987","desc":"折扣商品9折起","name":"单品折扣","type":"折"},{"pid":"21487065955","desc":"新用户下单立减17元","name":"新用户立减(不与其他活动共享)","type":"首"},{"pid":"21501341163","desc":"特价商品5元起","name":"超值换购","type":"换"}]</t>
  </si>
  <si>
    <t>2019-03-29 14:27:35</t>
  </si>
  <si>
    <t>https://www.ele.me/shop/E715529833664527912</t>
  </si>
  <si>
    <t>E715529833664527912</t>
  </si>
  <si>
    <t>潮粥荟·潮汕砂锅粥(新世界店)</t>
  </si>
  <si>
    <t>https://fuss10.elemecdn.com/0/14/a8c98a2b0bc9559659433c321e878jpeg.jpeg</t>
  </si>
  <si>
    <t>北京市东城区新怡家园甲3号楼A座大堂北侧</t>
  </si>
  <si>
    <t>[{"sub_cat":"粤菜","parent_cat":"特色菜系"},{"sub_cat":"粤菜","parent_cat":"美食"},{"sub_cat":"包子粥店","parent_cat":"快餐便当"},{"sub_cat":"包子粥店","parent_cat":"美食"}]</t>
  </si>
  <si>
    <t>010-67086642</t>
  </si>
  <si>
    <t>["11:00/21:15"]</t>
  </si>
  <si>
    <t>[{"pid":"21503752410","desc":"满35减5，满68减8，满128减18","name":"潮粥荟满减","type":"减"},{"pid":"2019797323","desc":"特价商品9.9元起","name":"单品定价","type":"特"},{"pid":"686289082","desc":"本店新用户立减1元","name":"门店新客立减","type":"新"},{"pid":"2088064195","desc":"新用户下单立减17元","name":"新用户立减(不与其他活动共享)","type":"首"},{"pid":"1587700585","desc":"折扣商品8折起","name":"单品折扣","type":"折"}]</t>
  </si>
  <si>
    <t>https://www.ele.me/shop/E12552818659156856669</t>
  </si>
  <si>
    <t>E12552818659156856669</t>
  </si>
  <si>
    <t>新世界糕点(崇文门店)</t>
  </si>
  <si>
    <t>https://fuss10.elemecdn.com/4/c9/046ed7e9f24a1a2752a2abc263de5jpeg.jpeg</t>
  </si>
  <si>
    <t>北京市东城区新怡家园甲3号楼(A座一层大堂南侧)</t>
  </si>
  <si>
    <t>17319216896</t>
  </si>
  <si>
    <t>[{"pid":"1895336257","desc":"满30减3，满50减6，满100减15","name":"自营销复杂满减活动","type":"减"},{"pid":"2081313651","desc":"新用户下单立减17元","name":"新用户立减(不与其他活动共享)","type":"首"}]</t>
  </si>
  <si>
    <t>2019-03-29 14:27:36</t>
  </si>
  <si>
    <t>https://www.ele.me/shop/E4106644451632293576</t>
  </si>
  <si>
    <t>E4106644451632293576</t>
  </si>
  <si>
    <t>平顺来家常菜</t>
  </si>
  <si>
    <t>https://fuss10.elemecdn.com/d/a0/e11a4a84a715714ee56c0c161aeefjpeg.jpeg</t>
  </si>
  <si>
    <t>北京市西城区小红庙斜街四号楼下平房</t>
  </si>
  <si>
    <t>01063283627</t>
  </si>
  <si>
    <t>1710</t>
  </si>
  <si>
    <t>[{"pid":"21475511443","desc":"满30减8，满50减18，满80减20","name":"自营销复杂满减活动","type":"减"},{"pid":"21525225995","desc":"折扣商品5折起","name":"周三半价日","type":"折"},{"pid":"1938729475","desc":"特价商品3元起","name":"超值换购","type":"换"}]</t>
  </si>
  <si>
    <t>2019-03-29 14:27:39</t>
  </si>
  <si>
    <t>https://www.ele.me/shop/E302608384276813702</t>
  </si>
  <si>
    <t>E302608384276813702</t>
  </si>
  <si>
    <t>哈哈镜</t>
  </si>
  <si>
    <t>https://fuss10.elemecdn.com/3/79/ccaca47eb91b8c7088dd4db6cb844jpeg.jpeg</t>
  </si>
  <si>
    <t>北京市丰台区西站南路14号一层6号</t>
  </si>
  <si>
    <t>15101075535</t>
  </si>
  <si>
    <t>[{"pid":"21527797323","desc":"满50减5，满100减10，满150减15","name":"自营销复杂满减活动","type":"减"},{"pid":"771100530","desc":"满99元赠送可乐1份","name":"自营销赠品活动","type":"赠"},{"pid":"771101050","desc":"本店新用户立减1元","name":"门店新客立减","type":"新"},{"pid":"2079578827","desc":"新用户下单立减15元","name":"新用户立减(不与其他活动共享)","type":"首"},{"pid":"1907750113","desc":"折扣商品8.5折起","name":"单品折扣","type":"折"},{"pid":"1298457409","desc":"特价商品15元起","name":"单品定价","type":"特"}]</t>
  </si>
  <si>
    <t>https://www.ele.me/shop/E7597971870854413149</t>
  </si>
  <si>
    <t>E7597971870854413149</t>
  </si>
  <si>
    <t>连咖啡Coffee Box(北京崇文门店)</t>
  </si>
  <si>
    <t>https://fuss10.elemecdn.com/5/35/7f05334a85e45d8b8bf0328fa224apng.png</t>
  </si>
  <si>
    <t>北京市东城区新怡家园甲3号楼1-3号</t>
  </si>
  <si>
    <t>13141269092 4000605000</t>
  </si>
  <si>
    <t>["08:00/17:30"]</t>
  </si>
  <si>
    <t>[{"pid":"21509123754","desc":"满30减12，满60减32，满90减50，满120减65","name":"连咖啡满减","type":"减"},{"pid":"21531211843","desc":"折扣商品5折起","name":"单品折扣","type":"折"},{"pid":"2088006691","desc":"新用户下单立减17元","name":"新用户立减(不与其他活动共享)","type":"首"}]</t>
  </si>
  <si>
    <t>2019-03-29 14:27:41</t>
  </si>
  <si>
    <t>https://www.ele.me/shop/E4456573986090944096</t>
  </si>
  <si>
    <t>E4456573986090944096</t>
  </si>
  <si>
    <t>优鲜菜场（中关村店）</t>
  </si>
  <si>
    <t>2019-03-29 14:27:46</t>
  </si>
  <si>
    <t>https://www.ele.me/shop/E12760551854869449557</t>
  </si>
  <si>
    <t>E12760551854869449557</t>
  </si>
  <si>
    <t>红莲烤鸭（广安门店）</t>
  </si>
  <si>
    <t>https://fuss10.elemecdn.com/a/3d/6a8b8730fc65a9ca2a79294f62209png.png</t>
  </si>
  <si>
    <t>北京市西城区红莲北里甲11号</t>
  </si>
  <si>
    <t>18515167198</t>
  </si>
  <si>
    <t>["10:40/21:30"]</t>
  </si>
  <si>
    <t>[{"pid":"2122351747","desc":"满60减26，满100减38","name":"满减活动","type":"减"}]</t>
  </si>
  <si>
    <t>2019-03-29 14:27:47</t>
  </si>
  <si>
    <t>https://www.ele.me/shop/E9926256071069297634</t>
  </si>
  <si>
    <t>E9926256071069297634</t>
  </si>
  <si>
    <t>华国超市</t>
  </si>
  <si>
    <t>北京市西城区红居街10号楼1层B8号、2层B8跃</t>
  </si>
  <si>
    <t>13552702878</t>
  </si>
  <si>
    <t>[{"pid":"21531699955","desc":"满500减10","name":"自营销复杂满减活动","type":"减"},{"pid":"21531700675","desc":"折扣商品9.8折起","name":"单品折扣","type":"折"},{"pid":"21495591099","desc":"新用户下单立减15元","name":"新用户立减(不与其他活动共享)","type":"首"}]</t>
  </si>
  <si>
    <t>https://www.ele.me/shop/E2369136340230917056</t>
  </si>
  <si>
    <t>E2369136340230917056</t>
  </si>
  <si>
    <t>1919(北京新世界店)</t>
  </si>
  <si>
    <t>https://fuss10.elemecdn.com/0/c4/4c62928b271f1b8eadee85b1f0b5cjpeg.jpeg</t>
  </si>
  <si>
    <t>北京市东城区东兴隆街21号</t>
  </si>
  <si>
    <t>4009991919</t>
  </si>
  <si>
    <t>[{"pid":"1000000000234405","desc":"满59减5，满99减10","name":"全店满减","type":"减"}]</t>
  </si>
  <si>
    <t>2019-03-29 14:27:50</t>
  </si>
  <si>
    <t>https://www.ele.me/shop/E11446136029425420836</t>
  </si>
  <si>
    <t>E11446136029425420836</t>
  </si>
  <si>
    <t>鹿角巷(崇文门店)</t>
  </si>
  <si>
    <t>https://fuss10.elemecdn.com/d/f8/c186a0346059ecb3bb8377275df74png.png</t>
  </si>
  <si>
    <t>北京市东城区新怡家园甲3号楼（A座大堂北侧001号）</t>
  </si>
  <si>
    <t>13651230087</t>
  </si>
  <si>
    <t>[{"pid":"21510597106","desc":"满30减3，满50减8，满80减12，满130减18，满200减30","name":"满减活动","type":"减"},{"pid":"21522524578","desc":"特价商品19.9元起","name":"超会秒杀套餐19.9","type":"特"},{"pid":"21519085147","desc":"折扣商品5折起","name":"超会特价5折起","type":"折"}]</t>
  </si>
  <si>
    <t>https://www.ele.me/shop/E14156454708292067934</t>
  </si>
  <si>
    <t>E14156454708292067934</t>
  </si>
  <si>
    <t>三元梅园（红莲店）</t>
  </si>
  <si>
    <t>https://fuss10.elemecdn.com/2/b3/a90d16ea9244a9514c18d74a97318jpeg.jpeg</t>
  </si>
  <si>
    <t>北京市西城区红莲北里11号楼1层</t>
  </si>
  <si>
    <t>13792489006 15810936164</t>
  </si>
  <si>
    <t>[{"pid":"1751672921","desc":"满50减6","name":"满减活动","type":"减"},{"pid":"21486757971","desc":"特价商品9.9元起","name":"限时秒杀-9.9午餐","type":"折"}]</t>
  </si>
  <si>
    <t>2019-03-29 14:27:52</t>
  </si>
  <si>
    <t>https://www.ele.me/shop/E11899152960195967902</t>
  </si>
  <si>
    <t>E11899152960195967902</t>
  </si>
  <si>
    <t>王老五猪脚饭(农机大厦店)</t>
  </si>
  <si>
    <t>https://fuss10.elemecdn.com/4/29/0b64c3ecd70e0eacadc3ad0e00b16png.png</t>
  </si>
  <si>
    <t>北京市西城区红居南街1号</t>
  </si>
  <si>
    <t>18611207510</t>
  </si>
  <si>
    <t>1969</t>
  </si>
  <si>
    <t>[{"pid":"2092592643","desc":"满20减18，满48减24，满100减40","name":"自营销复杂满减活动","type":"减"},{"pid":"21527339779","desc":"折扣商品5折起","name":"周四套餐日","type":"折"},{"pid":"822122234","desc":"本店新用户立减1元","name":"门店新客立减","type":"新"},{"pid":"1762832305","desc":"特价商品3元起","name":"超值换购","type":"换"}]</t>
  </si>
  <si>
    <t>https://www.ele.me/shop/E3188630852270888539</t>
  </si>
  <si>
    <t>E3188630852270888539</t>
  </si>
  <si>
    <t>聚点串吧(广外店)</t>
  </si>
  <si>
    <t>北京市西城区广安门外红居街4-3号</t>
  </si>
  <si>
    <t>010-63285678</t>
  </si>
  <si>
    <t>[{"pid":"2087989555","desc":"新用户下单立减17元","name":"新用户立减(不与其他活动共享)","type":"首"}]</t>
  </si>
  <si>
    <t>2019-03-29 14:27:53</t>
  </si>
  <si>
    <t>https://www.ele.me/shop/E16769249216296665891</t>
  </si>
  <si>
    <t>E16769249216296665891</t>
  </si>
  <si>
    <t>吃尚瘾(红莲店)</t>
  </si>
  <si>
    <t>北京市西城区红莲北里20号楼一层</t>
  </si>
  <si>
    <t>15202355886</t>
  </si>
  <si>
    <t>[{"pid":"1606276865","desc":"满30减6，满50减8，满100减11","name":"自营销复杂满减活动","type":"减"},{"pid":"1769227473","desc":"特价商品2元起","name":"超值换购","type":"换"}]</t>
  </si>
  <si>
    <t>https://www.ele.me/shop/E9538576782629599970</t>
  </si>
  <si>
    <t>E9538576782629599970</t>
  </si>
  <si>
    <t>崇文麻辣烫(新世界店)</t>
  </si>
  <si>
    <t>https://fuss10.elemecdn.com/e/d6/b621459e1201a933925b7264f2d69jpeg.jpeg</t>
  </si>
  <si>
    <t>北京市东城区新怡家园甲3号楼04商铺</t>
  </si>
  <si>
    <t>13717880875</t>
  </si>
  <si>
    <t>["10:15/23:50"]</t>
  </si>
  <si>
    <t>[{"pid":"21480097658","desc":"满26减13，满38减16，满58减19，满100减35","name":"满减活动","type":"减"},{"pid":"2016076123","desc":"折扣商品9.9折起","name":"单品折扣","type":"折"},{"pid":"2016080923","desc":"特价商品2.9元起","name":"超值换购","type":"换"}]</t>
  </si>
  <si>
    <t>2019-03-29 14:28:40</t>
  </si>
  <si>
    <t>https://www.ele.me/shop/E4301249284309650999</t>
  </si>
  <si>
    <t>E4301249284309650999</t>
  </si>
  <si>
    <t>https://fuss10.elemecdn.com/9/47/7c6fc28b97af780b9812d43543dafjpeg.jpeg</t>
  </si>
  <si>
    <t>北京市海淀区公主坟二屋坟2号3幢3号</t>
  </si>
  <si>
    <t>[{"sub_cat":"地方小吃","parent_cat":"小吃夜宵"},{"sub_cat":"地方小吃","parent_cat":"美食"},{"sub_cat":"粤菜","parent_cat":"特色菜系"},{"sub_cat":"粤菜","parent_cat":"美食"}]</t>
  </si>
  <si>
    <t>15801519538 13683377165</t>
  </si>
  <si>
    <t>[{"pid":"1905501201","desc":"满30减2，满50减4，满60减5","name":"自营销复杂满减活动","type":"减"},{"pid":"1288911897","desc":"特价商品5.9元起","name":"超值换购","type":"换"},{"pid":"2081399891","desc":"新用户下单立减17元","name":"新用户立减(不与其他活动共享)","type":"首"},{"pid":"791581746","desc":"本店新用户立减1元","name":"门店新客立减","type":"新"}]</t>
  </si>
  <si>
    <t>2019-03-29 14:28:42</t>
  </si>
  <si>
    <t>https://www.ele.me/shop/E7332003996497544864</t>
  </si>
  <si>
    <t>E7332003996497544864</t>
  </si>
  <si>
    <t>农夫山泉水便利（公主坟店）</t>
  </si>
  <si>
    <t>[{"pid":"1000000000171590","desc":"满59减3","name":"全店满减","type":"减"},{"pid":"10397402","desc":"折扣商品9.8折起","name":"(不与其它活动同享)农夫山泉送水到家","type":"折"}]</t>
  </si>
  <si>
    <t>2019-03-29 14:28:44</t>
  </si>
  <si>
    <t>https://www.ele.me/shop/E6268011372386430121</t>
  </si>
  <si>
    <t>E6268011372386430121</t>
  </si>
  <si>
    <t>永和大王（北京复兴路二店BJ046）</t>
  </si>
  <si>
    <t>北京市海淀区复兴路21号1幢西侧地上一层101，地下一层101</t>
  </si>
  <si>
    <t>1697</t>
  </si>
  <si>
    <t>[{"pid":"21511686266","desc":"满35减10，满60减24","name":"永和3月周末正","type":"减"},{"pid":"21519137739","desc":"折扣商品5折起","name":"单品折扣","type":"折"},{"pid":"2088071659","desc":"新用户下单立减17元","name":"新用户立减(不与其他活动共享)","type":"首"},{"pid":"2077075027","desc":"特价商品5元起","name":"超值换购","type":"换"}]</t>
  </si>
  <si>
    <t>2019-03-29 14:28:47</t>
  </si>
  <si>
    <t>https://www.ele.me/shop/E13179973191114662051</t>
  </si>
  <si>
    <t>E13179973191114662051</t>
  </si>
  <si>
    <t>小米鸡排店</t>
  </si>
  <si>
    <t>https://fuss10.elemecdn.com/0/8d/7609a784b85bf7a371ae9dc8bc85ajpeg.jpeg</t>
  </si>
  <si>
    <t>北京市海淀区公主坟二屋坟2号9幢6门</t>
  </si>
  <si>
    <t>13693671811</t>
  </si>
  <si>
    <t>["10:55/20:00"]</t>
  </si>
  <si>
    <t>[{"pid":"1743468217","desc":"特价商品7元起","name":"超值换购","type":"换"},{"pid":"2081429011","desc":"新用户下单立减17元","name":"新用户立减(不与其他活动共享)","type":"首"}]</t>
  </si>
  <si>
    <t>2019-03-29 14:28:49</t>
  </si>
  <si>
    <t>https://www.ele.me/shop/E2557912098618784103</t>
  </si>
  <si>
    <t>E2557912098618784103</t>
  </si>
  <si>
    <t>小北鲸饺子(劲松店)</t>
  </si>
  <si>
    <t>https://fuss10.elemecdn.com/1/e6/7903e243dcd096ce5c0ca7f31e59ajpeg.jpeg</t>
  </si>
  <si>
    <t>北京市朝阳区劲松南路1号1幢1层101号</t>
  </si>
  <si>
    <t>010-87728042</t>
  </si>
  <si>
    <t>["09:50/23:50"]</t>
  </si>
  <si>
    <t>3706</t>
  </si>
  <si>
    <t>[{"pid":"2122423987","desc":"满30减10，满45减15，满80减20，满120减30","name":"自营销复杂满减活动","type":"减"},{"pid":"21516505371","desc":"折扣商品5折起","name":"超会特价5折起","type":"折"},{"pid":"801606658","desc":"本店新用户立减1元","name":"门店新客立减","type":"新"},{"pid":"2019901835","desc":"特价商品12.8元起","name":"单品定价","type":"特"}]</t>
  </si>
  <si>
    <t>2019-03-29 14:28:51</t>
  </si>
  <si>
    <t>https://www.ele.me/shop/E4757105618357020828</t>
  </si>
  <si>
    <t>E4757105618357020828</t>
  </si>
  <si>
    <t>武圣羊杂割(十里河店)</t>
  </si>
  <si>
    <t>北京市朝阳区东三环南路102号2层202内1</t>
  </si>
  <si>
    <t>15910779220</t>
  </si>
  <si>
    <t>[{"pid":"21503030082","desc":"满35减3，满55减5","name":"3月武圣(到家)","type":"减"},{"pid":"21488135803","desc":"特价商品1.9元起","name":"超值换购","type":"换"}]</t>
  </si>
  <si>
    <t>https://www.ele.me/shop/E16915534616985965686</t>
  </si>
  <si>
    <t>E16915534616985965686</t>
  </si>
  <si>
    <t>秦唐食府</t>
  </si>
  <si>
    <t>https://fuss10.elemecdn.com/9/94/5abe49a526ea10691afe0102dd22cjpeg.jpeg</t>
  </si>
  <si>
    <t>北京市海淀区复兴路21号1幢15层</t>
  </si>
  <si>
    <t>13520414708</t>
  </si>
  <si>
    <t>[{"pid":"2056448667","desc":"特价商品7.9元起","name":"超值换购","type":"换"},{"pid":"779453810","desc":"本店新用户立减1元","name":"门店新客立减","type":"新"}]</t>
  </si>
  <si>
    <t>2019-03-29 14:28:52</t>
  </si>
  <si>
    <t>https://www.ele.me/shop/E14595848904146395029</t>
  </si>
  <si>
    <t>E14595848904146395029</t>
  </si>
  <si>
    <t>屈臣氏（北京城乡商厦）</t>
  </si>
  <si>
    <t>北京市海淀区复兴路甲23号1-62幢1-05</t>
  </si>
  <si>
    <t>010-68298161</t>
  </si>
  <si>
    <t>https://www.ele.me/shop/E8261989623843387560</t>
  </si>
  <si>
    <t>E8261989623843387560</t>
  </si>
  <si>
    <t>百万庄园西餐（航天桥城乡店）</t>
  </si>
  <si>
    <t>北京市海淀区西三环中路17号新兴宾馆首层</t>
  </si>
  <si>
    <t>010-68235316</t>
  </si>
  <si>
    <t>[{"pid":"21524326163","desc":"满40减13，满60减18，满80减23，满120减35","name":"满减活动","type":"减"},{"pid":"21491829035","desc":"特价商品9.9元起","name":"限时秒杀-9.9晚餐","type":"折"},{"pid":"2088016027","desc":"新用户下单立减17元","name":"新用户立减(不与其他活动共享)","type":"首"}]</t>
  </si>
  <si>
    <t>2019-03-29 14:28:53</t>
  </si>
  <si>
    <t>https://www.ele.me/shop/E11182785946928144757</t>
  </si>
  <si>
    <t>E11182785946928144757</t>
  </si>
  <si>
    <t>北京麦当劳大羊坊路餐厅</t>
  </si>
  <si>
    <t>https://fuss10.elemecdn.com/6/89/a039e8ae3804f9e3ab0f6eb6f1428jpeg.jpeg</t>
  </si>
  <si>
    <t>北京市朝阳区东三环南路102号203号商铺</t>
  </si>
  <si>
    <t>["00:00/04:45","05:00/10:15","10:30/23:55"]</t>
  </si>
  <si>
    <t>1993</t>
  </si>
  <si>
    <t>365</t>
  </si>
  <si>
    <t>[{"pid":"21517370563","desc":"特价商品9元起","name":"超值换购","type":"换"},{"pid":"2092696827","desc":"新用户下单立减17元","name":"新用户立减","type":"首"}]</t>
  </si>
  <si>
    <t>2019-03-29 14:29:00</t>
  </si>
  <si>
    <t>https://www.ele.me/shop/E14983293290585633473</t>
  </si>
  <si>
    <t>E14983293290585633473</t>
  </si>
  <si>
    <t>五谷煎饼</t>
  </si>
  <si>
    <t>https://fuss10.elemecdn.com/6/aa/17a1e2260c3370263b76f542cf63bjpeg.jpeg</t>
  </si>
  <si>
    <t>北京市朝阳区十八里店乡周庄村93号101室</t>
  </si>
  <si>
    <t>15203482323</t>
  </si>
  <si>
    <t>[{"pid":"1995978075","desc":"满26减10，满38减12，满50减18","name":"自营销复杂满减活动","type":"减"},{"pid":"2126850595","desc":"特价商品7.9元起","name":"单品定价","type":"特"}]</t>
  </si>
  <si>
    <t>2019-03-29 14:29:01</t>
  </si>
  <si>
    <t>https://www.ele.me/shop/E3611986487491409032</t>
  </si>
  <si>
    <t>E3611986487491409032</t>
  </si>
  <si>
    <t>杨国福麻辣烫(弘燕南一路店)</t>
  </si>
  <si>
    <t>https://fuss10.elemecdn.com/6/bb/e723cbc54d2fb54f12165cf21dbdcpng.png</t>
  </si>
  <si>
    <t>北京市朝阳区十八里店乡民乐北二楼1-2层A03号</t>
  </si>
  <si>
    <t>13801268463</t>
  </si>
  <si>
    <t>[{"pid":"2126189226","desc":"满28减14，满38减16，满48减22，满68减30，满88减35","name":"满减活动","type":"减"},{"pid":"2120048803","desc":"折扣商品5折起","name":"单品折扣","type":"折"},{"pid":"2081445995","desc":"新用户下单立减17元","name":"新用户立减(不与其他活动共享)","type":"首"},{"pid":"2067205627","desc":"特价商品2元起","name":"超值换购","type":"换"}]</t>
  </si>
  <si>
    <t>2019-03-29 14:29:02</t>
  </si>
  <si>
    <t>https://www.ele.me/shop/E1169740094780239868</t>
  </si>
  <si>
    <t>E1169740094780239868</t>
  </si>
  <si>
    <t>中国兰州牛肉拉面</t>
  </si>
  <si>
    <t>https://fuss10.elemecdn.com/a/e3/46a0205bbd819ff0ac5785483d0bdjpeg.jpeg</t>
  </si>
  <si>
    <t>北京市海淀区西三环中路甲17号</t>
  </si>
  <si>
    <t>17600464738 18500422724 15711132552</t>
  </si>
  <si>
    <t>[{"pid":"1612492313","desc":"满50减2","name":"自营销复杂满减活动","type":"减"},{"pid":"2012499251","desc":"特价商品5.9元起","name":"超值换购","type":"换"}]</t>
  </si>
  <si>
    <t>2019-03-29 14:29:06</t>
  </si>
  <si>
    <t>https://www.ele.me/shop/E17435922482974010936</t>
  </si>
  <si>
    <t>E17435922482974010936</t>
  </si>
  <si>
    <t>全时便利店（十里河店)</t>
  </si>
  <si>
    <t>北京市朝阳区东三环南路102号1层106C</t>
  </si>
  <si>
    <t>010-87365847</t>
  </si>
  <si>
    <t>2019-03-29 14:29:07</t>
  </si>
  <si>
    <t>https://www.ele.me/shop/E1862784743289629126</t>
  </si>
  <si>
    <t>E1862784743289629126</t>
  </si>
  <si>
    <t>吉野家(东三环南路店)</t>
  </si>
  <si>
    <t>北京市朝阳区东三环南路102号瑞安大厦103号一层</t>
  </si>
  <si>
    <t>[{"pid":"21525264955","desc":"折扣商品5折起","name":"周三半价日","type":"折"},{"pid":"2064101451","desc":"特价商品7.9元起","name":"北京吉野家芝士蛋吉多士","type":"特"},{"pid":"2088029763","desc":"新用户下单立减17元","name":"新用户立减(不与其他活动共享)","type":"首"}]</t>
  </si>
  <si>
    <t>2019-03-29 14:29:11</t>
  </si>
  <si>
    <t>https://www.ele.me/shop/E1791061371318065246</t>
  </si>
  <si>
    <t>E1791061371318065246</t>
  </si>
  <si>
    <t>宏状元(十里河店)</t>
  </si>
  <si>
    <t>北京市朝阳区东三环南路102号（瑞安大厦）十里河综合楼2层209、210室</t>
  </si>
  <si>
    <t>[{"pid":"21517297331","desc":"折扣商品6折起","name":"单品折扣","type":"折"},{"pid":"2068263715","desc":"特价商品8元起","name":"单品定价","type":"特"},{"pid":"2087952083","desc":"新用户下单立减17元","name":"新用户立减(不与其他活动共享)","type":"首"}]</t>
  </si>
  <si>
    <t>2019-03-29 14:29:15</t>
  </si>
  <si>
    <t>https://www.ele.me/shop/E16919891683050043956</t>
  </si>
  <si>
    <t>E16919891683050043956</t>
  </si>
  <si>
    <t>好利来（牡丹园店）</t>
  </si>
  <si>
    <t>北京市海淀区花园东路31号（牡丹宾馆一层）</t>
  </si>
  <si>
    <t>554</t>
  </si>
  <si>
    <t>[{"pid":"21504583506","desc":"满168减5","name":"好利来","type":"减"}]</t>
  </si>
  <si>
    <t>https://www.ele.me/shop/E11905916253949399497</t>
  </si>
  <si>
    <t>E11905916253949399497</t>
  </si>
  <si>
    <t>百万庄园西餐（牡丹园店）</t>
  </si>
  <si>
    <t>北京市海淀区花园东路31号牡丹宾馆1001、1005、1006房间</t>
  </si>
  <si>
    <t>62035706</t>
  </si>
  <si>
    <t>1118</t>
  </si>
  <si>
    <t>[{"pid":"21524326179","desc":"满40减13，满60减18，满80减23，满120减35","name":"满减活动","type":"减"},{"pid":"21527458123","desc":"折扣商品5折起","name":"周四套餐日","type":"折"},{"pid":"2087947003","desc":"新用户下单立减17元","name":"新用户立减(不与其他活动共享)","type":"首"},{"pid":"21491852083","desc":"特价商品9.9元起","name":"限时秒杀-9.9午餐","type":"折"}]</t>
  </si>
  <si>
    <t>2019-03-29 14:29:18</t>
  </si>
  <si>
    <t>https://www.ele.me/shop/E18225496831747353995</t>
  </si>
  <si>
    <t>E18225496831747353995</t>
  </si>
  <si>
    <t>果香四溢（牡丹园店）</t>
  </si>
  <si>
    <t>https://fuss10.elemecdn.com/8/38/a9cdd9341433ce64721975d0bf4eajpeg.jpeg</t>
  </si>
  <si>
    <t>北京市海淀区花园东路32号1层A104</t>
  </si>
  <si>
    <t>13661119007</t>
  </si>
  <si>
    <t>[{"pid":"6000111250","desc":"满49减20","name":"全店满减","type":"减"},{"pid":"1000000000205663","desc":"特价商品0.01元起","name":"优惠","type":"特"}]</t>
  </si>
  <si>
    <t>https://www.ele.me/shop/E2644107898209109301</t>
  </si>
  <si>
    <t>E2644107898209109301</t>
  </si>
  <si>
    <t>嘉和一品粥(牡丹园店)</t>
  </si>
  <si>
    <t>北京市海淀区花园东路甲32号仰源大厦F二层</t>
  </si>
  <si>
    <t>010-82030128</t>
  </si>
  <si>
    <t>3181</t>
  </si>
  <si>
    <t>[{"pid":"21531387738","desc":"满39减14，满55减20","name":"嘉和一品月末","type":"减"},{"pid":"21527078459","desc":"折扣商品5折起","name":"单品折扣","type":"折"},{"pid":"2133030507","desc":"新用户下单立减25元","name":"华北ka直营城市25-17","type":"首"},{"pid":"2064512539","desc":"特价商品1元起","name":"新用户1元吃","type":"特"}]</t>
  </si>
  <si>
    <t>2019-03-29 14:29:21</t>
  </si>
  <si>
    <t>https://www.ele.me/shop/E17185205428692988194</t>
  </si>
  <si>
    <t>E17185205428692988194</t>
  </si>
  <si>
    <t>老马富贵拉面</t>
  </si>
  <si>
    <t>https://fuss10.elemecdn.com/a/fb/f410ead29615d790fb0f48876b199png.png</t>
  </si>
  <si>
    <t>北京市海淀区花园路2号19号楼三层西侧</t>
  </si>
  <si>
    <t>18093002117</t>
  </si>
  <si>
    <t>[{"pid":"21504161795","desc":"满100元赠送可乐一罐1份","name":"赠品活动","type":"赠"},{"pid":"2019205243","desc":"特价商品9.9元起","name":"超值换购","type":"换"},{"pid":"2081456595","desc":"新用户下单立减17元","name":"新用户立减(不与其他活动共享)","type":"首"}]</t>
  </si>
  <si>
    <t>2019-03-29 14:29:24</t>
  </si>
  <si>
    <t>https://www.ele.me/shop/E9828356832344222919</t>
  </si>
  <si>
    <t>E9828356832344222919</t>
  </si>
  <si>
    <t>西部马华（十里河店）</t>
  </si>
  <si>
    <t>北京市朝阳区东三环南路102号1层102、116</t>
  </si>
  <si>
    <t>18001301027</t>
  </si>
  <si>
    <t>216</t>
  </si>
  <si>
    <t>[{"pid":"21493726170","desc":"满30减6，满60减18，满100减30","name":"西部马华满减","type":"减"},{"pid":"21519147307","desc":"折扣商品5折起","name":"超会特价5折起","type":"折"},{"pid":"2111556731","desc":"特价商品1元起","name":"新客1元吃大牌","type":"特"}]</t>
  </si>
  <si>
    <t>2019-03-29 14:29:25</t>
  </si>
  <si>
    <t>https://www.ele.me/shop/E16926407380138480816</t>
  </si>
  <si>
    <t>E16926407380138480816</t>
  </si>
  <si>
    <t>美作の茶(牡丹园店)</t>
  </si>
  <si>
    <t>https://fuss10.elemecdn.com/6/2f/ad66271b751c913f06d34ccd8fa66png.png</t>
  </si>
  <si>
    <t>北京市海淀区花园东路甲32号（仰源大厦）1层103号</t>
  </si>
  <si>
    <t>[{"sub_cat":"奶茶果汁","parent_cat":"甜品饮品"},{"sub_cat":"奶茶果汁","parent_cat":"美食"},{"sub_cat":"面包","parent_cat":"面包蛋糕"},{"sub_cat":"面包","parent_cat":"美食"}]</t>
  </si>
  <si>
    <t>17080152888 010-82081650</t>
  </si>
  <si>
    <t>["08:20/23:45"]</t>
  </si>
  <si>
    <t>406</t>
  </si>
  <si>
    <t>[{"pid":"2117428290","desc":"满35减14，满50减24，满80减37，满120减55","name":"店铺满减","type":"减"},{"pid":"21525266731","desc":"折扣商品5折起","name":"周三半价日","type":"折"},{"pid":"811227538","desc":"本店新用户立减1元","name":"门店新客立减","type":"新"},{"pid":"21501843051","desc":"特价商品1元起","name":"1元秒杀","type":"特"}]</t>
  </si>
  <si>
    <t>2019-03-29 14:29:38</t>
  </si>
  <si>
    <t>https://www.ele.me/shop/E3107061452270978890</t>
  </si>
  <si>
    <t>E3107061452270978890</t>
  </si>
  <si>
    <t>潮粥荟·潮汕砂锅粥（五彩城店）</t>
  </si>
  <si>
    <t>https://fuss10.elemecdn.com/9/d5/025e0d50ebd82ef89e0128aed83f6jpeg.jpeg</t>
  </si>
  <si>
    <t>北京市海淀区清河中街68号L404</t>
  </si>
  <si>
    <t>82816898</t>
  </si>
  <si>
    <t>[{"pid":"21503752450","desc":"满35减5，满68减8，满128减18","name":"潮粥荟满减","type":"减"},{"pid":"2019797347","desc":"特价商品9.9元起","name":"单品定价","type":"特"},{"pid":"2087962611","desc":"新用户下单立减17元","name":"新用户立减(不与其他活动共享)","type":"首"},{"pid":"686289082","desc":"本店新用户立减1元","name":"门店新客立减","type":"新"},{"pid":"1587700617","desc":"折扣商品8折起","name":"单品折扣","type":"折"}]</t>
  </si>
  <si>
    <t>2019-03-29 14:29:39</t>
  </si>
  <si>
    <t>https://www.ele.me/shop/E13988131725395867561</t>
  </si>
  <si>
    <t>E13988131725395867561</t>
  </si>
  <si>
    <t>鲜品萃（五彩城店）</t>
  </si>
  <si>
    <t>https://fuss10.elemecdn.com/4/9c/99a9a4a3c609f510726f39236b622png.png</t>
  </si>
  <si>
    <t>北京市海淀区清河中街68号3层L302</t>
  </si>
  <si>
    <t>17611527821 15810628009</t>
  </si>
  <si>
    <t>[{"pid":"2011794107","desc":"折扣商品9.8折起","name":"单品折扣","type":"折"}]</t>
  </si>
  <si>
    <t>https://www.ele.me/shop/E17753772568719551686</t>
  </si>
  <si>
    <t>E17753772568719551686</t>
  </si>
  <si>
    <t>武圣羊杂割（牡丹园店）</t>
  </si>
  <si>
    <t>北京市海淀区花园路2号33号楼一层101-1</t>
  </si>
  <si>
    <t>18735232717</t>
  </si>
  <si>
    <t>[{"pid":"21503019170","desc":"满35减3，满45减5","name":"3月武圣（稻草）","type":"减"},{"pid":"1734281523","desc":"特价商品19.9元起","name":"单品定价","type":"特"}]</t>
  </si>
  <si>
    <t>2019-03-29 14:29:44</t>
  </si>
  <si>
    <t>https://www.ele.me/shop/E14854694689441796820</t>
  </si>
  <si>
    <t>E14854694689441796820</t>
  </si>
  <si>
    <t>眉州小吃(华润五彩城店)</t>
  </si>
  <si>
    <t>北京市海淀区清河中街68号华润五彩购物中心二期项目六层L655号</t>
  </si>
  <si>
    <t>82834527</t>
  </si>
  <si>
    <t>2020</t>
  </si>
  <si>
    <t>[{"pid":"21520176658","desc":"满60减22","name":"眉州小吃","type":"减"},{"pid":"21525179291","desc":"折扣商品5折起","name":"周三半价日","type":"折"},{"pid":"2088072563","desc":"新用户下单立减17元","name":"新用户立减(不与其他活动共享)","type":"首"},{"pid":"21498782555","desc":"特价商品15元起","name":"超值换购","type":"换"}]</t>
  </si>
  <si>
    <t>2019-03-29 14:29:49</t>
  </si>
  <si>
    <t>https://www.ele.me/shop/E1374500257574096492</t>
  </si>
  <si>
    <t>E1374500257574096492</t>
  </si>
  <si>
    <t>麻辣诱惑·麻小(上地店)</t>
  </si>
  <si>
    <t>北京市海淀区清河中街68号商业楼三层L311</t>
  </si>
  <si>
    <t>[{"pid":"21510185826","desc":"满50减15，满109减35，满169减50","name":"麻小3月调整活动","type":"减"},{"pid":"21521226515","desc":"折扣商品5折起","name":"单品折扣","type":"折"},{"pid":"2087955059","desc":"新用户下单立减17元","name":"新用户立减(不与其他活动共享)","type":"首"},{"pid":"21509218131","desc":"特价商品3.9元起","name":"超值换购","type":"换"}]</t>
  </si>
  <si>
    <t>2019-03-29 14:29:50</t>
  </si>
  <si>
    <t>https://www.ele.me/shop/E16283926647008379480</t>
  </si>
  <si>
    <t>E16283926647008379480</t>
  </si>
  <si>
    <t>热辣生活(五彩城店)</t>
  </si>
  <si>
    <t>https://fuss10.elemecdn.com/5/12/e2873011a85fd67becfb31e2a30b6png.png</t>
  </si>
  <si>
    <t>010-82816729</t>
  </si>
  <si>
    <t>["09:20/21:50"]</t>
  </si>
  <si>
    <t>1000</t>
  </si>
  <si>
    <t>[{"pid":"21524192842","desc":"满60减20，满109减39，满199减50","name":"热辣生活月底单补活动","type":"减"},{"pid":"21525153475","desc":"折扣商品5折起","name":"周三半价日","type":"折"},{"pid":"2087963947","desc":"新用户下单立减17元","name":"新用户立减(不与其他活动共享)","type":"首"},{"pid":"21518635939","desc":"特价商品5元起","name":"周一特价日","type":"折"}]</t>
  </si>
  <si>
    <t>https://www.ele.me/shop/E10442435809739153218</t>
  </si>
  <si>
    <t>E10442435809739153218</t>
  </si>
  <si>
    <t>玛嘉烈澳门葡式冰室（五彩城店）</t>
  </si>
  <si>
    <t>https://fuss10.elemecdn.com/a/ac/71d047cdeb19a8f884933b3640a1fjpeg.jpeg</t>
  </si>
  <si>
    <t>北京市海淀区清河中街68号3层L310</t>
  </si>
  <si>
    <t>010-62919281</t>
  </si>
  <si>
    <t>481</t>
  </si>
  <si>
    <t>[{"pid":"1895840458","desc":"满28减3，满48减5，满78减8","name":"自营销复杂满减活动","type":"减"}]</t>
  </si>
  <si>
    <t>2019-03-29 14:29:52</t>
  </si>
  <si>
    <t>https://www.ele.me/shop/E14184193168215207045</t>
  </si>
  <si>
    <t>E14184193168215207045</t>
  </si>
  <si>
    <t>野人牧坊·冰淇淋果昔(五彩城店)</t>
  </si>
  <si>
    <t>https://fuss10.elemecdn.com/7/3d/0ddc9c089442850aabc0013eb66e9png.png</t>
  </si>
  <si>
    <t>北京市海淀区清河中街68号三层L312</t>
  </si>
  <si>
    <t>13552811937</t>
  </si>
  <si>
    <t>[{"pid":"2102147834","desc":"满40减9，满60减17，满80减28","name":"野人活动大促","type":"减"},{"pid":"21523541723","desc":"特价商品9.9元起","name":"超值换购","type":"换"}]</t>
  </si>
  <si>
    <t>2019-03-29 14:29:56</t>
  </si>
  <si>
    <t>https://www.ele.me/shop/E12819489962493095554</t>
  </si>
  <si>
    <t>E12819489962493095554</t>
  </si>
  <si>
    <t>必胜客宅急送(牡丹园店)</t>
  </si>
  <si>
    <t>北京市海淀区花园东路甲32号仰源大厦1-2层</t>
  </si>
  <si>
    <t>[{"pid":"21531690938","desc":"满110减50","name":"超品日活动","type":"减"},{"pid":"2109012563","desc":"特价商品1元起","name":"新用户1元吃","type":"特"},{"pid":"2092685779","desc":"新用户下单立减17元","name":"新用户立减","type":"首"}]</t>
  </si>
  <si>
    <t>https://www.ele.me/shop/E10675160243395045358</t>
  </si>
  <si>
    <t>E10675160243395045358</t>
  </si>
  <si>
    <t>度小月(五彩城店)</t>
  </si>
  <si>
    <t>https://fuss10.elemecdn.com/8/1c/b2150ff7154cff3db310aede8a2afpng.png</t>
  </si>
  <si>
    <t>北京市海淀区清河中街66号院1号楼5层501号L561</t>
  </si>
  <si>
    <t>010-62906606</t>
  </si>
  <si>
    <t>[{"pid":"2124504482","desc":"满50减12，满80减20，满120减32","name":"度小月北京3.8","type":"减"},{"pid":"2087940651","desc":"新用户下单立减17元","name":"新用户立减(不与其他活动共享)","type":"首"}]</t>
  </si>
  <si>
    <t>2019-03-29 14:30:03</t>
  </si>
  <si>
    <t>https://www.ele.me/shop/E16483710875855582592</t>
  </si>
  <si>
    <t>E16483710875855582592</t>
  </si>
  <si>
    <t>遇见烧烤·来点串吧</t>
  </si>
  <si>
    <t>https://fuss10.elemecdn.com/a/74/8ddd62fdf5067eb3b86ff8544fd05png.png</t>
  </si>
  <si>
    <t>北京市朝阳区望花路西里23号</t>
  </si>
  <si>
    <t>17611673996</t>
  </si>
  <si>
    <t>1271</t>
  </si>
  <si>
    <t>[{"pid":"1996990107","desc":"满35减10，满59减20，满129减35，满189减45","name":"自营销复杂满减活动","type":"减"},{"pid":"21483009283","desc":"特价商品1元起","name":"单品定价","type":"特"}]</t>
  </si>
  <si>
    <t>2019-03-29 14:30:06</t>
  </si>
  <si>
    <t>https://www.ele.me/shop/E8229934896160349642</t>
  </si>
  <si>
    <t>E8229934896160349642</t>
  </si>
  <si>
    <t>西安肉夹馍(望花路店)</t>
  </si>
  <si>
    <t>https://fuss10.elemecdn.com/b/b0/e00b11b1155fed84045bce83845f3jpeg.jpeg</t>
  </si>
  <si>
    <t>18548928612</t>
  </si>
  <si>
    <t>[{"pid":"2081337619","desc":"新用户下单立减17元","name":"新用户立减(不与其他活动共享)","type":"首"}]</t>
  </si>
  <si>
    <t>2019-03-29 14:30:12</t>
  </si>
  <si>
    <t>https://www.ele.me/shop/E8323889061472415030</t>
  </si>
  <si>
    <t>E8323889061472415030</t>
  </si>
  <si>
    <t>小芝麻（望京店）</t>
  </si>
  <si>
    <t>https://fuss10.elemecdn.com/a/a2/8f772f13428fbc867d1a330eca6dcpng.png</t>
  </si>
  <si>
    <t>北京市朝阳区望花路西里23号平房-3</t>
  </si>
  <si>
    <t>15210605785</t>
  </si>
  <si>
    <t>["09:20/20:00"]</t>
  </si>
  <si>
    <t>[{"pid":"21490579242","desc":"满30减19，满50减25，满70减39，满90减45","name":"满减活动","type":"减"},{"pid":"2108007411","desc":"特价商品1元起","name":"新客1元吃大牌","type":"特"},{"pid":"2081310667","desc":"新用户下单立减17元","name":"新用户立减(不与其他活动共享)","type":"首"},{"pid":"2108544155","desc":"折扣商品9折起","name":"单品折扣","type":"折"}]</t>
  </si>
  <si>
    <t>2019-03-29 14:30:16</t>
  </si>
  <si>
    <t>https://www.ele.me/shop/E1451412717398502479</t>
  </si>
  <si>
    <t>E1451412717398502479</t>
  </si>
  <si>
    <t>凉皮先生</t>
  </si>
  <si>
    <t>https://fuss10.elemecdn.com/0/6d/b0e0085bbd0f133e13ed1bee8af22png.png</t>
  </si>
  <si>
    <t>北京市朝阳区望花路东里(中建一局建设发展公司公建区)5幢101号</t>
  </si>
  <si>
    <t>17316056386</t>
  </si>
  <si>
    <t>916</t>
  </si>
  <si>
    <t>[{"pid":"2089999459","desc":"满26减14，满45减20","name":"自营销复杂满减活动","type":"减"},{"pid":"2081245203","desc":"新用户下单立减17元","name":"新用户立减(不与其他活动共享)","type":"首"}]</t>
  </si>
  <si>
    <t>2019-03-29 14:30:19</t>
  </si>
  <si>
    <t>https://www.ele.me/shop/E12808638532713231346</t>
  </si>
  <si>
    <t>E12808638532713231346</t>
  </si>
  <si>
    <t>川魂帽牌货冒菜(望京店)</t>
  </si>
  <si>
    <t>https://fuss10.elemecdn.com/9/c9/fbc2ea5e7f149058b7dd93d141a3cpng.png</t>
  </si>
  <si>
    <t>北京市朝阳区望花路东里（中建一局建设发展公司公建区）5幢101号</t>
  </si>
  <si>
    <t>84728862</t>
  </si>
  <si>
    <t>1375</t>
  </si>
  <si>
    <t>[{"pid":"2056026611","desc":"满30减7，满45减11，满60减15，满85减20","name":"自营销复杂满减活动","type":"减"},{"pid":"21532352139","desc":"特价商品36.66元起","name":"单品定价","type":"特"},{"pid":"2133045227","desc":"新用户下单立减25元","name":"华北ka直营城市25-17","type":"首"},{"pid":"824543898","desc":"本店新用户立减1元","name":"门店新客立减","type":"新"}]</t>
  </si>
  <si>
    <t>2019-03-29 14:30:20</t>
  </si>
  <si>
    <t>https://www.ele.me/shop/E13543869435022233443</t>
  </si>
  <si>
    <t>E13543869435022233443</t>
  </si>
  <si>
    <t>小鸡迷炸鸡店</t>
  </si>
  <si>
    <t>https://fuss10.elemecdn.com/4/a1/b64fbadb4899377d7da7afdd18e13jpeg.jpeg</t>
  </si>
  <si>
    <t>北京市朝阳区西八间房北里16-20号楼院16号楼一层1011号</t>
  </si>
  <si>
    <t>15600237567</t>
  </si>
  <si>
    <t>[{"pid":"21523497803","desc":"满50减3，满80减5，满100减10","name":"自营销复杂满减活动","type":"减"},{"pid":"21524541267","desc":"特价商品16.8元起","name":"单品定价","type":"特"},{"pid":"21515064427","desc":"新用户下单立减17元","name":"新用户立减(不与其他活动共享)","type":"首"}]</t>
  </si>
  <si>
    <t>2019-03-29 14:30:31</t>
  </si>
  <si>
    <t>https://www.ele.me/shop/E13286619265698506767</t>
  </si>
  <si>
    <t>E13286619265698506767</t>
  </si>
  <si>
    <t>川满园麻辣香锅(第2号档口西麦郎美食广场店)</t>
  </si>
  <si>
    <t>https://fuss10.elemecdn.com/9/eb/20b96ae5bfa31b380699461ddb0ddjpeg.jpeg</t>
  </si>
  <si>
    <t>北京市丰台区大成路8号F5-10</t>
  </si>
  <si>
    <t>17326906236</t>
  </si>
  <si>
    <t>1595</t>
  </si>
  <si>
    <t>1834</t>
  </si>
  <si>
    <t>[{"pid":"21502891571","desc":"满35减10，满50减20，满80减26，满100减30","name":"自营销复杂满减活动","type":"减"},{"pid":"21475869171","desc":"特价商品4元起","name":"超值换购","type":"换"},{"pid":"783115834","desc":"本店新用户立减3元","name":"门店新客立减","type":"新"}]</t>
  </si>
  <si>
    <t>2019-03-29 14:30:34</t>
  </si>
  <si>
    <t>https://www.ele.me/shop/E8430744616334507172</t>
  </si>
  <si>
    <t>E8430744616334507172</t>
  </si>
  <si>
    <t>鱼你在一起(大成路翠微店)</t>
  </si>
  <si>
    <t>https://fuss10.elemecdn.com/9/fe/84e2c2a8e6983d1303bed6d68653epng.png</t>
  </si>
  <si>
    <t>13811621142 13031015414</t>
  </si>
  <si>
    <t>["10:15/20:45"]</t>
  </si>
  <si>
    <t>[{"pid":"2093124730","desc":"满25减10，满65减18，满120减40","name":"鱼你在一起","type":"减"},{"pid":"21492289827","desc":"特价商品29.9元起","name":"限时秒杀-29.9午餐","type":"折"}]</t>
  </si>
  <si>
    <t>https://www.ele.me/shop/E13131776649186174911</t>
  </si>
  <si>
    <t>E13131776649186174911</t>
  </si>
  <si>
    <t>酿物志果饮手工坊</t>
  </si>
  <si>
    <t>https://fuss10.elemecdn.com/d/c0/efbd5f4aeed6ed8d790256881095epng.png</t>
  </si>
  <si>
    <t>北京市丰台区大成路8号-2至5层101四层F4-018</t>
  </si>
  <si>
    <t>18610564527</t>
  </si>
  <si>
    <t>[{"pid":"1881119177","desc":"满30减11，满40减15，满50减20","name":"自营销复杂满减活动","type":"减"},{"pid":"21499611219","desc":"折扣商品9折起","name":"单品折扣","type":"折"},{"pid":"2081300971","desc":"新用户下单立减17元","name":"新用户立减(不与其他活动共享)","type":"首"}]</t>
  </si>
  <si>
    <t>2019-03-29 14:30:35</t>
  </si>
  <si>
    <t>https://www.ele.me/shop/E14961725742207357751</t>
  </si>
  <si>
    <t>E14961725742207357751</t>
  </si>
  <si>
    <t>鲜果奇迹（望京店）</t>
  </si>
  <si>
    <t>https://fuss10.elemecdn.com/0/f6/5705931c181a2e5bc15c4c6e4ea13jpeg.jpeg</t>
  </si>
  <si>
    <t>北京市朝阳区望花路东里（中建一局建设发展公司公建区）3幢101-038</t>
  </si>
  <si>
    <t>15010255336</t>
  </si>
  <si>
    <t>["07:20/22:00"]</t>
  </si>
  <si>
    <t>1361</t>
  </si>
  <si>
    <t>[{"pid":"1000000000276225","desc":"满39减15，满69减25，满99减30","name":"全店满减","type":"减"},{"pid":"1000000000250876","desc":"特价商品9.9元起","name":"(不与其它活动同享)商品特价","type":"特"}]</t>
  </si>
  <si>
    <t>2019-03-29 14:30:43</t>
  </si>
  <si>
    <t>https://www.ele.me/shop/E17151301037912365511</t>
  </si>
  <si>
    <t>E17151301037912365511</t>
  </si>
  <si>
    <t>家味道手工水饺</t>
  </si>
  <si>
    <t>北京市丰台区大成路8号-2至5层101</t>
  </si>
  <si>
    <t>18329168877</t>
  </si>
  <si>
    <t>[{"pid":"21489815570","desc":"满28减10，满58减20，满88减30","name":"家味道","type":"减"},{"pid":"21499406275","desc":"折扣商品9折起","name":"单品折扣","type":"折"},{"pid":"21491453155","desc":"新用户下单立减17元","name":"新用户立减(不与其他活动共享)","type":"首"}]</t>
  </si>
  <si>
    <t>https://www.ele.me/shop/E11181361889284615356</t>
  </si>
  <si>
    <t>E11181361889284615356</t>
  </si>
  <si>
    <t>秦川人家(第3号档口西麦郎美食广场店)</t>
  </si>
  <si>
    <t>https://fuss10.elemecdn.com/a/53/f9ad950552fbe01529da655cf14f3jpeg.jpeg</t>
  </si>
  <si>
    <t>18401697427</t>
  </si>
  <si>
    <t>["10:50/19:00"]</t>
  </si>
  <si>
    <t>[{"pid":"21475934763","desc":"满50减9","name":"自营销复杂满减活动","type":"减"},{"pid":"21475933891","desc":"特价商品8元起","name":"超值换购","type":"换"}]</t>
  </si>
  <si>
    <t>2019-03-29 14:30:46</t>
  </si>
  <si>
    <t>https://www.ele.me/shop/E7368060670456307958</t>
  </si>
  <si>
    <t>E7368060670456307958</t>
  </si>
  <si>
    <t>湘居正湘菜小馆(大成翠微店)</t>
  </si>
  <si>
    <t>https://fuss10.elemecdn.com/6/7f/66cd0fd4679bc848e7dd27a4846d6jpeg.jpeg</t>
  </si>
  <si>
    <t>北京市丰台区大成南里三区13号楼F5-1</t>
  </si>
  <si>
    <t>010-68260369</t>
  </si>
  <si>
    <t>1171</t>
  </si>
  <si>
    <t>[{"pid":"21505786474","desc":"满22减12，满60减18，满80减28","name":"湘居正","type":"减"},{"pid":"21518950483","desc":"折扣商品5折起","name":"超会特价5折起","type":"折"},{"pid":"2074900138","desc":"特价商品1元起","name":"新客1元吃大牌","type":"特"}]</t>
  </si>
  <si>
    <t>2019-03-29 14:30:48</t>
  </si>
  <si>
    <t>https://www.ele.me/shop/E11916352512680046456</t>
  </si>
  <si>
    <t>E11916352512680046456</t>
  </si>
  <si>
    <t>华天肉饼（新街口店）</t>
  </si>
  <si>
    <t>https://fuss10.elemecdn.com/6/aa/0cd9deeaa3a6a513f6b41f05cbe43png.png</t>
  </si>
  <si>
    <t>北京市西城区新街口南大街48号一层101丶二层201</t>
  </si>
  <si>
    <t>01083228633</t>
  </si>
  <si>
    <t>https://www.ele.me/shop/E6380860523592950729</t>
  </si>
  <si>
    <t>E6380860523592950729</t>
  </si>
  <si>
    <t>贡茶(第2档口茂益诚铭美食城店)</t>
  </si>
  <si>
    <t>https://fuss10.elemecdn.com/5/93/2a033a5d7a6b2f9ad606fc5599359jpeg.jpeg</t>
  </si>
  <si>
    <t>北京市西城区新街口南大街71号旁门</t>
  </si>
  <si>
    <t>15330297607</t>
  </si>
  <si>
    <t>1963</t>
  </si>
  <si>
    <t>482</t>
  </si>
  <si>
    <t>[{"pid":"21529969018","desc":"满18减8，满36减22，满69减35，满158减60，满240减110","name":"贡茶","type":"减"},{"pid":"21527480307","desc":"折扣商品5折起","name":"周四套餐日","type":"折"},{"pid":"2081477219","desc":"新用户下单立减17元","name":"新用户立减(不与其他活动共享)","type":"首"},{"pid":"2075328098","desc":"特价商品1元起","name":"新客1元吃大牌","type":"特"}]</t>
  </si>
  <si>
    <t>2019-03-29 14:30:49</t>
  </si>
  <si>
    <t>https://www.ele.me/shop/E15625015099020588708</t>
  </si>
  <si>
    <t>E15625015099020588708</t>
  </si>
  <si>
    <t>正一味石锅拌饭(大成翠微店)</t>
  </si>
  <si>
    <t>北京市丰台区大成南里三区13号楼F5-5</t>
  </si>
  <si>
    <t>010-68260223</t>
  </si>
  <si>
    <t>1338</t>
  </si>
  <si>
    <t>[{"pid":"21525108594","desc":"满50减16，满70减30","name":"正一味爆破门店","type":"减"},{"pid":"2133033851","desc":"新用户下单立减25元","name":"华北ka直营城市25-17","type":"首"}]</t>
  </si>
  <si>
    <t>2019-03-29 14:30:51</t>
  </si>
  <si>
    <t>https://www.ele.me/shop/E8987255609656535116</t>
  </si>
  <si>
    <t>E8987255609656535116</t>
  </si>
  <si>
    <t>雨馨鲜花店（新街口店）</t>
  </si>
  <si>
    <t>北京市西城区新街口南大街124号</t>
  </si>
  <si>
    <t>2019-03-29 14:30:54</t>
  </si>
  <si>
    <t>https://www.ele.me/shop/E7066387782292427559</t>
  </si>
  <si>
    <t>E7066387782292427559</t>
  </si>
  <si>
    <t>川嫂麻辣烫(护国寺店)</t>
  </si>
  <si>
    <t>https://fuss10.elemecdn.com/6/68/b8a8b08a03d7e705ec476da682c6ajpeg.jpeg</t>
  </si>
  <si>
    <t>北京市西城区大帽胡同2号</t>
  </si>
  <si>
    <t>13520715068</t>
  </si>
  <si>
    <t>[{"pid":"1755847457","desc":"满35减10，满70减22","name":"自营销复杂满减活动","type":"减"},{"pid":"21490367419","desc":"特价商品2.5元起","name":"超值换购","type":"换"},{"pid":"1379563049","desc":"折扣商品6折起","name":"单品折扣","type":"折"}]</t>
  </si>
  <si>
    <t>2019-03-29 14:30:55</t>
  </si>
  <si>
    <t>https://www.ele.me/shop/E11579314662971899343</t>
  </si>
  <si>
    <t>E11579314662971899343</t>
  </si>
  <si>
    <t>顺满胶东海鲜排档</t>
  </si>
  <si>
    <t>https://fuss10.elemecdn.com/2/54/71c7d30edba3a6544afef71cdc2f4png.png</t>
  </si>
  <si>
    <t>北京市西城区新街口南大街150号</t>
  </si>
  <si>
    <t>[{"sub_cat":"其他菜系","parent_cat":"特色菜系"},{"sub_cat":"其他菜系","parent_cat":"美食"},{"sub_cat":"盖浇饭","parent_cat":"快餐便当"},{"sub_cat":"盖浇饭","parent_cat":"美食"}]</t>
  </si>
  <si>
    <t>18856555152</t>
  </si>
  <si>
    <t>https://www.ele.me/shop/E6723901600091475074</t>
  </si>
  <si>
    <t>E6723901600091475074</t>
  </si>
  <si>
    <t>安徽正宗板面(新街口店)</t>
  </si>
  <si>
    <t>https://fuss10.elemecdn.com/e/c6/ca6bf9b9d53ea41b7e101a18b320cpng.png</t>
  </si>
  <si>
    <t>北京市西城区前公用胡同3号</t>
  </si>
  <si>
    <t>15605580536</t>
  </si>
  <si>
    <t>741</t>
  </si>
  <si>
    <t>[{"pid":"1897259866","desc":"满16减5，满31减10，满56减16，满101减28","name":"自营销复杂满减活动","type":"减"},{"pid":"2023035659","desc":"特价商品2.5元起","name":"超值换购","type":"换"},{"pid":"1408178577","desc":"折扣商品8.3折起","name":"单品折扣","type":"折"}]</t>
  </si>
  <si>
    <t>2019-03-29 14:31:00</t>
  </si>
  <si>
    <t>https://www.ele.me/shop/E3347941855942495425</t>
  </si>
  <si>
    <t>E3347941855942495425</t>
  </si>
  <si>
    <t>share轻食</t>
  </si>
  <si>
    <t>https://fuss10.elemecdn.com/2/0a/4b0189c9028b971ffab39fe751f75jpeg.jpeg</t>
  </si>
  <si>
    <t>13910705410 13911804767</t>
  </si>
  <si>
    <t>[{"pid":"21530233843","desc":"满30减15，满55减22，满75减28，满100减35","name":"自营销复杂满减活动","type":"减"},{"pid":"21526645035","desc":"满58元赠送肉松饼1份，满68元赠送蜂蜜百香果饮品1份","name":"赠品活动","type":"赠"},{"pid":"21517374963","desc":"新用户下单立减17元","name":"新用户立减(不与其他活动共享)","type":"首"},{"pid":"816934674","desc":"本店新用户立减1元","name":"门店新客立减","type":"新"},{"pid":"21514928603","desc":"折扣商品4.8折起","name":"单品折扣","type":"折"},{"pid":"21514966675","desc":"特价商品4.8元起","name":"超值换购","type":"换"}]</t>
  </si>
  <si>
    <t>2019-03-29 14:31:04</t>
  </si>
  <si>
    <t>https://www.ele.me/shop/E12189225737794618007</t>
  </si>
  <si>
    <t>E12189225737794618007</t>
  </si>
  <si>
    <t>啊臻味道米粉(魏公村店)</t>
  </si>
  <si>
    <t>https://fuss10.elemecdn.com/1/04/0456a0c0ae19ca32f22faf3698019jpeg.jpeg</t>
  </si>
  <si>
    <t>北京市海淀区民族大学西路18号5号楼二层</t>
  </si>
  <si>
    <t>17710765893</t>
  </si>
  <si>
    <t>["10:30/14:30","15:30/21:00"]</t>
  </si>
  <si>
    <t>2228</t>
  </si>
  <si>
    <t>[{"pid":"2130785427","desc":"满200减5","name":"自营销复杂满减活动","type":"减"}]</t>
  </si>
  <si>
    <t>2019-03-29 14:31:10</t>
  </si>
  <si>
    <t>https://www.ele.me/shop/E15659842073788096460</t>
  </si>
  <si>
    <t>E15659842073788096460</t>
  </si>
  <si>
    <t>花甲爱上饼(魏公村店)</t>
  </si>
  <si>
    <t>https://fuss10.elemecdn.com/4/aa/91b4220b22c5218801402beb708d9png.png</t>
  </si>
  <si>
    <t>13520124452</t>
  </si>
  <si>
    <t>[{"pid":"21485622555","desc":"满25减13，满35减18，满50减22","name":"自营销复杂满减活动","type":"减"},{"pid":"2125294859","desc":"新用户下单立减17元","name":"新用户立减(不与其他活动共享)","type":"首"}]</t>
  </si>
  <si>
    <t>2019-03-29 14:31:13</t>
  </si>
  <si>
    <t>https://www.ele.me/shop/E673387158229648429</t>
  </si>
  <si>
    <t>E673387158229648429</t>
  </si>
  <si>
    <t>金掌勺（魏公村店）</t>
  </si>
  <si>
    <t>https://fuss10.elemecdn.com/2/fe/80058d74123ce0696cb2d337b3ac6png.png</t>
  </si>
  <si>
    <t>北京市海淀区民族大学西路18号5号楼1层南半部</t>
  </si>
  <si>
    <t>010-88817987</t>
  </si>
  <si>
    <t>1062</t>
  </si>
  <si>
    <t>[{"pid":"21532402914","desc":"满30减13，满60减20","name":"金掌勺bn满减（最终）","type":"减"},{"pid":"21485792435","desc":"折扣商品5折起","name":"单品折扣","type":"折"},{"pid":"2087926163","desc":"新用户下单立减17元","name":"新用户立减(不与其他活动共享)","type":"首"}]</t>
  </si>
  <si>
    <t>2019-03-29 14:31:19</t>
  </si>
  <si>
    <t>https://www.ele.me/shop/E2522404768322954482</t>
  </si>
  <si>
    <t>E2522404768322954482</t>
  </si>
  <si>
    <t>湖南码头(魏公村店)</t>
  </si>
  <si>
    <t>https://fuss10.elemecdn.com/1/d2/7255b40bb329d4080f9d6e97cd4f3jpeg.jpeg</t>
  </si>
  <si>
    <t>北京市海淀区民族大学西路魏东站</t>
  </si>
  <si>
    <t>15801255288 88578298</t>
  </si>
  <si>
    <t>2491</t>
  </si>
  <si>
    <t>[{"pid":"2098044794","desc":"满28减7，满38减10，满62减12","name":"湖南码头 满减","type":"减"},{"pid":"2108254075","desc":"特价商品4元起","name":"超值换购","type":"换"},{"pid":"800884090","desc":"本店新用户立减1元","name":"门店新客立减","type":"新"}]</t>
  </si>
  <si>
    <t>https://www.ele.me/shop/E9605647615083325632</t>
  </si>
  <si>
    <t>E9605647615083325632</t>
  </si>
  <si>
    <t>鱼鱿天下（魏公村店）</t>
  </si>
  <si>
    <t>https://fuss10.elemecdn.com/b/c8/25ec6ad1488c3d0c580a80c53653ejpeg.jpeg</t>
  </si>
  <si>
    <t>18201152907</t>
  </si>
  <si>
    <t>["11:10/23:00"]</t>
  </si>
  <si>
    <t>804</t>
  </si>
  <si>
    <t>[{"pid":"1820740801","desc":"满39减4，满60减6，满100减12","name":"自营销复杂满减活动","type":"减"},{"pid":"21503935387","desc":"特价商品3.9元起","name":"单品定价","type":"特"},{"pid":"810565890","desc":"本店新用户立减1元","name":"门店新客立减","type":"新"}]</t>
  </si>
  <si>
    <t>2019-03-29 14:31:20</t>
  </si>
  <si>
    <t>https://www.ele.me/shop/E9287473388914753722</t>
  </si>
  <si>
    <t>E9287473388914753722</t>
  </si>
  <si>
    <t>阿芮烤鸡爪(民族大学店)</t>
  </si>
  <si>
    <t>https://fuss10.elemecdn.com/f/34/168b2d6ee7783def2d7743acc0bc2jpeg.jpeg</t>
  </si>
  <si>
    <t>13520005033</t>
  </si>
  <si>
    <t>[{"pid":"21506040811","desc":"满48减5","name":"自营销复杂满减活动","type":"减"},{"pid":"21506035459","desc":"特价商品12元起","name":"单品定价","type":"特"},{"pid":"2083113371","desc":"新用户下单立减17元","name":"新用户立减(不与其他活动共享)","type":"首"}]</t>
  </si>
  <si>
    <t>https://www.ele.me/shop/E13188557059369165714</t>
  </si>
  <si>
    <t>E13188557059369165714</t>
  </si>
  <si>
    <t>聚点串吧(魏公村店)</t>
  </si>
  <si>
    <t>北京市海淀区民族大学西路魏东站一层</t>
  </si>
  <si>
    <t>010-68529988</t>
  </si>
  <si>
    <t>["10:00/22:55"]</t>
  </si>
  <si>
    <t>[{"pid":"2088058243","desc":"新用户下单立减17元","name":"新用户立减(不与其他活动共享)","type":"首"}]</t>
  </si>
  <si>
    <t>2019-03-29 14:31:26</t>
  </si>
  <si>
    <t>https://www.ele.me/shop/E16720574909215364865</t>
  </si>
  <si>
    <t>E16720574909215364865</t>
  </si>
  <si>
    <t>青圊葉（民族大学店）</t>
  </si>
  <si>
    <t>https://fuss10.elemecdn.com/b/13/66240873745fb7269d4a27bb09de4jpeg.jpeg</t>
  </si>
  <si>
    <t>北京市海淀区民族大学西路18号5号楼113室</t>
  </si>
  <si>
    <t>18601157928</t>
  </si>
  <si>
    <t>["11:00/21:40"]</t>
  </si>
  <si>
    <t>[{"pid":"1612643601","desc":"满25减5，满30减15，满50减20，满75减25，满100减30","name":"自营销复杂满减活动","type":"减"},{"pid":"2067907763","desc":"折扣商品5折起","name":"开学季-5折菜","type":"折"},{"pid":"2083110931","desc":"新用户下单立减17元","name":"新用户立减(不与其他活动共享)","type":"首"},{"pid":"2067144523","desc":"特价商品7.8元起","name":"开学季-7.8元特价","type":"特"}]</t>
  </si>
  <si>
    <t>2019-03-29 14:31:39</t>
  </si>
  <si>
    <t>https://www.ele.me/shop/E787715003524769284</t>
  </si>
  <si>
    <t>E787715003524769284</t>
  </si>
  <si>
    <t>风光老灶麻辣香锅(大成路翠微店)</t>
  </si>
  <si>
    <t>https://fuss10.elemecdn.com/5/26/d86231a4e4a0244557025493eee36png.png</t>
  </si>
  <si>
    <t>北京市丰台区大成南里三区13号楼F5-9</t>
  </si>
  <si>
    <t>010-68260239</t>
  </si>
  <si>
    <t>2019-03-29 14:31:58</t>
  </si>
  <si>
    <t>https://www.ele.me/shop/E3252108084435077388</t>
  </si>
  <si>
    <t>E3252108084435077388</t>
  </si>
  <si>
    <t>吉野家(大北窑店)</t>
  </si>
  <si>
    <t>北京市朝阳区东三环中路39号院建外SOHO24号楼（北办公楼）SH-104</t>
  </si>
  <si>
    <t>[{"pid":"21525258019","desc":"折扣商品5折起","name":"周三半价日","type":"折"},{"pid":"2064101723","desc":"特价商品7.9元起","name":"北京吉野家芝士蛋吉多士","type":"特"},{"pid":"2087972755","desc":"新用户下单立减17元","name":"新用户立减(不与其他活动共享)","type":"首"}]</t>
  </si>
  <si>
    <t>2019-03-29 14:32:04</t>
  </si>
  <si>
    <t>https://www.ele.me/shop/E7581508344039375033</t>
  </si>
  <si>
    <t>E7581508344039375033</t>
  </si>
  <si>
    <t>健康主义自选沙拉</t>
  </si>
  <si>
    <t>https://fuss10.elemecdn.com/6/8d/2a0ae8efb06dcd11fb15dae173026png.png</t>
  </si>
  <si>
    <t>北京市朝阳区东三环中路39号建外SOHO19(5号SOHO办公楼)号楼1至3层V-0104(1层0104D)</t>
  </si>
  <si>
    <t>13501252278</t>
  </si>
  <si>
    <t>[{"pid":"21532700267","desc":"满30减10，满60减20，满100减30","name":"自营销复杂满减活动","type":"减"},{"pid":"21525415619","desc":"新用户下单立减17元","name":"新用户立减(不与其他活动共享)","type":"首"}]</t>
  </si>
  <si>
    <t>2019-03-29 14:32:10</t>
  </si>
  <si>
    <t>https://www.ele.me/shop/E5702858093383858950</t>
  </si>
  <si>
    <t>E5702858093383858950</t>
  </si>
  <si>
    <t>俏美人名妆（北京店）</t>
  </si>
  <si>
    <t>https://fuss10.elemecdn.com/f/09/020a2b83c05ee3b4036fac2f505a3jpeg.jpeg</t>
  </si>
  <si>
    <t>北京市朝阳区东三环中路39号建外SOHO2号楼1705</t>
  </si>
  <si>
    <t>17611191626</t>
  </si>
  <si>
    <t>[{"pid":"1000000000138284","desc":"满100减10，满200减20，满300减30，满400减40，满500减50","name":"全店满减","type":"减"}]</t>
  </si>
  <si>
    <t>2019-03-29 14:32:11</t>
  </si>
  <si>
    <t>https://www.ele.me/shop/E779656559155486266</t>
  </si>
  <si>
    <t>E779656559155486266</t>
  </si>
  <si>
    <t>方丫丫</t>
  </si>
  <si>
    <t>https://fuss10.elemecdn.com/d/15/bad44cdb5d4ed09a22e5a953f875dpng.png</t>
  </si>
  <si>
    <t>北京市朝阳区东三环中路39号院3号楼裙房1-2层0139内1</t>
  </si>
  <si>
    <t>13810187434</t>
  </si>
  <si>
    <t>[{"pid":"1925117249","desc":"满25减6，满50减10，满70减20","name":"满减","type":"减"},{"pid":"2081424523","desc":"新用户下单立减17元","name":"新用户立减(不与其他活动共享)","type":"首"}]</t>
  </si>
  <si>
    <t>2019-03-29 14:32:24</t>
  </si>
  <si>
    <t>https://www.ele.me/shop/E6527030650814466351</t>
  </si>
  <si>
    <t>E6527030650814466351</t>
  </si>
  <si>
    <t>天下第一粉</t>
  </si>
  <si>
    <t>https://fuss10.elemecdn.com/a/00/4a34973558f4b911bd4316301f00epng.png</t>
  </si>
  <si>
    <t>北京市朝阳区东三环中路39号院3号楼裙房1-2层0139</t>
  </si>
  <si>
    <t>15810288156</t>
  </si>
  <si>
    <t>[{"pid":"2096810251","desc":"满25减10，满35减12，满50减14","name":"自营销复杂满减活动","type":"减"},{"pid":"21528347387","desc":"特价商品1.9元起","name":"超值换购","type":"换"},{"pid":"2081263059","desc":"新用户下单立减17元","name":"新用户立减(不与其他活动共享)","type":"首"}]</t>
  </si>
  <si>
    <t>https://www.ele.me/shop/E6976599688076165651</t>
  </si>
  <si>
    <t>E6976599688076165651</t>
  </si>
  <si>
    <t>杨裕兴(建外店)</t>
  </si>
  <si>
    <t>https://fuss10.elemecdn.com/e/24/f33d08e7292a101d251130260baaapng.png</t>
  </si>
  <si>
    <t>北京市朝阳区东三环中路39号院建外SOHO3号楼1-2SH单元SH-0337号</t>
  </si>
  <si>
    <t>56034939</t>
  </si>
  <si>
    <t>[{"pid":"2090094962","desc":"满50减5","name":"杨裕兴","type":"减"},{"pid":"21506056539","desc":"折扣商品9.8折起","name":"单品折扣","type":"折"}]</t>
  </si>
  <si>
    <t>https://www.ele.me/shop/E12278344526770778028</t>
  </si>
  <si>
    <t>E12278344526770778028</t>
  </si>
  <si>
    <t>麦客子甜醅奶茶</t>
  </si>
  <si>
    <t>https://fuss10.elemecdn.com/0/6d/406bcd84936de6375a908bbdb82eajpeg.jpeg</t>
  </si>
  <si>
    <t>13366676740</t>
  </si>
  <si>
    <t>["10:25/20:35"]</t>
  </si>
  <si>
    <t>[{"pid":"1894172841","desc":"满25减8，满50减15，满75减23，满100减30","name":"自营销复杂满减活动","type":"减"},{"pid":"2025792019","desc":"折扣商品8折起","name":"单品折扣","type":"折"},{"pid":"2025792779","desc":"特价商品8元起","name":"超值换购","type":"换"}]</t>
  </si>
  <si>
    <t>2019-03-29 14:32:27</t>
  </si>
  <si>
    <t>https://www.ele.me/shop/E15305269974026144782</t>
  </si>
  <si>
    <t>E15305269974026144782</t>
  </si>
  <si>
    <t>吃呗轻食·简餐</t>
  </si>
  <si>
    <t>https://fuss10.elemecdn.com/9/72/b41de969195819d4c05b7433a40cepng.png</t>
  </si>
  <si>
    <t>北京市朝阳区百子湾路16号百子园17号楼-1-1层D01号1层006</t>
  </si>
  <si>
    <t>13520083747</t>
  </si>
  <si>
    <t>[{"pid":"21486044403","desc":"满30减10，满58减20，满88减25，满108减40，满138减50","name":"自营销复杂满减活动","type":"减"},{"pid":"21489705755","desc":"满50元赠送黑燕麦1份","name":"赠品活动","type":"赠"},{"pid":"807337242","desc":"本店新用户立减1元","name":"门店新客立减","type":"新"},{"pid":"21491450891","desc":"新用户下单立减17元","name":"新用户立减(不与其他活动共享)","type":"首"},{"pid":"21489704027","desc":"特价商品12元起","name":"超值换购","type":"换"}]</t>
  </si>
  <si>
    <t>2019-03-29 14:32:28</t>
  </si>
  <si>
    <t>https://www.ele.me/shop/E5686853963817897477</t>
  </si>
  <si>
    <t>E5686853963817897477</t>
  </si>
  <si>
    <t>淘花源鲜花店</t>
  </si>
  <si>
    <t>https://fuss10.elemecdn.com/d/1d/9db019526ecc0e2b110ce506282adjpeg.jpeg</t>
  </si>
  <si>
    <t>北京市朝阳区百子湾16号百子园17号楼1层134</t>
  </si>
  <si>
    <t>18310728215</t>
  </si>
  <si>
    <t>[{"pid":"1430263017","desc":"满100减50，满200减100","name":"自营销复杂满减活动","type":"减"},{"pid":"2129561443","desc":"折扣商品2.8折起","name":"单品折扣","type":"折"},{"pid":"2082353443","desc":"新用户下单立减15元","name":"新用户立减(不与其他活动共享)","type":"首"}]</t>
  </si>
  <si>
    <t>https://www.ele.me/shop/E18430238634154845520</t>
  </si>
  <si>
    <t>E18430238634154845520</t>
  </si>
  <si>
    <t>新兴园饺子馆(百子湾店)</t>
  </si>
  <si>
    <t>北京市朝阳区百子湾路16号百子园17号楼1至2层103</t>
  </si>
  <si>
    <t>010-87765778</t>
  </si>
  <si>
    <t>1134</t>
  </si>
  <si>
    <t>[{"pid":"21514252299","desc":"满30减6，满70减15，满100减24","name":"自营销复杂满减活动","type":"减"},{"pid":"21516601291","desc":"特价商品19.9元起","name":"超会秒杀套餐19.9","type":"特"},{"pid":"21514724643","desc":"折扣商品5折起","name":"超会特价5折起","type":"折"}]</t>
  </si>
  <si>
    <t>https://www.ele.me/shop/E9169651479843910050</t>
  </si>
  <si>
    <t>E9169651479843910050</t>
  </si>
  <si>
    <t>老北京炸鸡</t>
  </si>
  <si>
    <t>https://fuss10.elemecdn.com/4/30/20e0fdca75f98e725602c680c838dpng.png</t>
  </si>
  <si>
    <t>北京市朝阳区红庙柴家湾6号院(北京电建公司)2幢1室</t>
  </si>
  <si>
    <t>18610115018</t>
  </si>
  <si>
    <t>["10:30/24:00"]</t>
  </si>
  <si>
    <t>1001</t>
  </si>
  <si>
    <t>[{"pid":"1997577763","desc":"满35减13，满50减18，满80减30，满110减41，满180减55","name":"自营销复杂满减活动","type":"减"},{"pid":"21518626059","desc":"特价商品5元起","name":"周一特价日","type":"折"},{"pid":"766756490","desc":"本店新用户立减1元","name":"门店新客立减","type":"新"},{"pid":"1975685243","desc":"折扣商品6折起","name":"单品折扣","type":"折"}]</t>
  </si>
  <si>
    <t>2019-03-29 14:32:29</t>
  </si>
  <si>
    <t>https://www.ele.me/shop/E13935562965731543805</t>
  </si>
  <si>
    <t>E13935562965731543805</t>
  </si>
  <si>
    <t>川阪辣麵</t>
  </si>
  <si>
    <t>https://fuss10.elemecdn.com/4/23/2c9ac63f60d008d17ab10f3423603png.png</t>
  </si>
  <si>
    <t>北京市朝阳区东三环中路39号院3楼裙房0139号二层北侧</t>
  </si>
  <si>
    <t>[{"sub_cat":"日韩料理","parent_cat":"异国料理"},{"sub_cat":"日韩料理","parent_cat":"美食"},{"sub_cat":"咖喱饭","parent_cat":"快餐便当"},{"sub_cat":"咖喱饭","parent_cat":"美食"}]</t>
  </si>
  <si>
    <t>010-58692952</t>
  </si>
  <si>
    <t>[{"pid":"21510925995","desc":"满30减7，满42减13，满60减18，满88减27，满120减35","name":"自营销复杂满减活动","type":"减"},{"pid":"21528370339","desc":"特价商品14.9元起","name":"单品定价","type":"特"}]</t>
  </si>
  <si>
    <t>2019-03-29 14:32:30</t>
  </si>
  <si>
    <t>https://www.ele.me/shop/E9927363509395949932</t>
  </si>
  <si>
    <t>E9927363509395949932</t>
  </si>
  <si>
    <t>如意馄饨（百子湾店）</t>
  </si>
  <si>
    <t>北京市朝阳区百子湾路16号百子园17号楼1层122</t>
  </si>
  <si>
    <t>18911422820 17778108306</t>
  </si>
  <si>
    <t>2736</t>
  </si>
  <si>
    <t>[{"pid":"2077142850","desc":"满25减10，满35减13，满45减20，满60减25","name":"如意北京三月","type":"减"},{"pid":"21516683755","desc":"折扣商品5折起","name":"单品折扣","type":"折"},{"pid":"21516009123","desc":"特价商品9.9元起","name":"单品定价","type":"特"}]</t>
  </si>
  <si>
    <t>2019-03-29 14:32:33</t>
  </si>
  <si>
    <t>https://www.ele.me/shop/E16195779708898510873</t>
  </si>
  <si>
    <t>E16195779708898510873</t>
  </si>
  <si>
    <t>椒叔过桥米线·卤肉饭·土豆粉</t>
  </si>
  <si>
    <t>https://fuss10.elemecdn.com/d/32/848d04616474ae23965674c3943f8jpeg.jpeg</t>
  </si>
  <si>
    <t>北京市朝阳区百子湾路16号百子园17号楼—1—1层D01号1层004</t>
  </si>
  <si>
    <t>15801171952</t>
  </si>
  <si>
    <t>[{"pid":"2119282763","desc":"满25减10，满36减16，满66减30，满88减40，满100减50","name":"自营销复杂满减活动","type":"减"},{"pid":"21488947203","desc":"特价商品5元起","name":"超值换购","type":"换"},{"pid":"794353770","desc":"本店新用户立减2元","name":"门店新客立减","type":"新"},{"pid":"2109780315","desc":"新用户下单立减17元","name":"新用户立减(不与其他活动共享)","type":"首"}]</t>
  </si>
  <si>
    <t>2019-03-29 14:32:35</t>
  </si>
  <si>
    <t>https://www.ele.me/shop/E1982435519562568558</t>
  </si>
  <si>
    <t>E1982435519562568558</t>
  </si>
  <si>
    <t>甏饭餐厅(百子湾店)</t>
  </si>
  <si>
    <t>https://fuss10.elemecdn.com/2/29/eb25d8ebdb11ba7124cc14831d3bdpng.png</t>
  </si>
  <si>
    <t>北京市朝阳区姚家园路甲1号汽车交易市场20幢4层026</t>
  </si>
  <si>
    <t>010-67721747</t>
  </si>
  <si>
    <t>["11:00/17:00"]</t>
  </si>
  <si>
    <t>[{"pid":"2025095795","desc":"满20减8，满30减12，满50减25","name":"自营销复杂满减活动","type":"减"},{"pid":"21516861027","desc":"折扣商品5折起","name":"单品折扣","type":"折"},{"pid":"717097386","desc":"本店新用户立减2元","name":"门店新客立减","type":"新"},{"pid":"1954827675","desc":"特价商品1元起","name":"单品定价","type":"特"}]</t>
  </si>
  <si>
    <t>2019-03-29 14:32:37</t>
  </si>
  <si>
    <t>https://www.ele.me/shop/E2392151439763050660</t>
  </si>
  <si>
    <t>E2392151439763050660</t>
  </si>
  <si>
    <t>口口香砂锅土豆粉(后现代城店)</t>
  </si>
  <si>
    <t>https://fuss10.elemecdn.com/5/0f/6d9a64ad1b4686d93e85f51a8335fjpeg.jpeg</t>
  </si>
  <si>
    <t>北京市朝阳区百子湾西里403号楼地下1层-01</t>
  </si>
  <si>
    <t>18519710048</t>
  </si>
  <si>
    <t>[{"pid":"21532145930","desc":"满25减10，满35减12，满45减14","name":"满减","type":"减"},{"pid":"2064219419","desc":"特价商品3元起","name":"超值换购","type":"换"},{"pid":"808197274","desc":"本店新用户立减1元","name":"门店新客立减","type":"新"}]</t>
  </si>
  <si>
    <t>2019-03-29 14:32:46</t>
  </si>
  <si>
    <t>https://www.ele.me/shop/E12425671018494919673</t>
  </si>
  <si>
    <t>E12425671018494919673</t>
  </si>
  <si>
    <t>爵士屋(三里屯店)</t>
  </si>
  <si>
    <t>https://fuss10.elemecdn.com/a/7a/712f386a46820e5f5307d9fb8abb8png.png</t>
  </si>
  <si>
    <t>北京市朝阳区三里屯北路18号</t>
  </si>
  <si>
    <t>[{"sub_cat":"日韩料理","parent_cat":"异国料理"},{"sub_cat":"日韩料理","parent_cat":"美食"},{"sub_cat":"西餐","parent_cat":"异国料理"},{"sub_cat":"西餐","parent_cat":"美食"}]</t>
  </si>
  <si>
    <t>010-64151227</t>
  </si>
  <si>
    <t>["10:30/23:30"]</t>
  </si>
  <si>
    <t>531</t>
  </si>
  <si>
    <t>[{"pid":"2124458482","desc":"满50减5，满100减12","name":"爵士屋","type":"减"},{"pid":"2088019955","desc":"新用户下单立减17元","name":"新用户立减(不与其他活动共享)","type":"首"}]</t>
  </si>
  <si>
    <t>2019-03-29 14:32:54</t>
  </si>
  <si>
    <t>https://www.ele.me/shop/E1426440550167348605</t>
  </si>
  <si>
    <t>E1426440550167348605</t>
  </si>
  <si>
    <t>CASA西班牙餐厅</t>
  </si>
  <si>
    <t>https://fuss10.elemecdn.com/5/c4/1a7bd27976d5cae766a4cdde62bd5png.png</t>
  </si>
  <si>
    <t>北京市朝阳区南三里屯1号楼102内地下一层B1-10单元</t>
  </si>
  <si>
    <t>15110115696</t>
  </si>
  <si>
    <t>[{"pid":"1895126385","desc":"满22减4，满45减10，满75减18，满95减25","name":"自营销复杂满减活动","type":"减"},{"pid":"1733594249","desc":"特价商品9.99元起","name":"单品定价","type":"特"},{"pid":"2081373027","desc":"新用户下单立减17元","name":"新用户立减(不与其他活动共享)","type":"首"}]</t>
  </si>
  <si>
    <t>2019-03-29 14:32:57</t>
  </si>
  <si>
    <t>https://www.ele.me/shop/E10784727582369714575</t>
  </si>
  <si>
    <t>E10784727582369714575</t>
  </si>
  <si>
    <t>东三里屯豌杂面(三里屯店)</t>
  </si>
  <si>
    <t>https://fuss10.elemecdn.com/0/e3/ee9d77cb8a252b80e8f2106489d1bjpeg.jpeg</t>
  </si>
  <si>
    <t>北京市朝阳区北三里屯北里七号楼</t>
  </si>
  <si>
    <t>13521365623</t>
  </si>
  <si>
    <t>[{"pid":"21500135451","desc":"满60减5，满80减10","name":"自营销复杂满减活动","type":"减"},{"pid":"21501986907","desc":"特价商品9元起","name":"超值换购","type":"换"}]</t>
  </si>
  <si>
    <t>2019-03-29 14:33:00</t>
  </si>
  <si>
    <t>https://www.ele.me/shop/E4606801616046462785</t>
  </si>
  <si>
    <t>E4606801616046462785</t>
  </si>
  <si>
    <t>鹿港小镇（三里屯店）</t>
  </si>
  <si>
    <t>北京市朝阳区三里屯路19号院2号楼三层S2-31单元</t>
  </si>
  <si>
    <t>010-64177040</t>
  </si>
  <si>
    <t>[{"pid":"21515782242","desc":"满85减12，满135减25","name":"鹿港小镇满减（下半月）","type":"减"},{"pid":"2088056923","desc":"新用户下单立减17元","name":"新用户立减(不与其他活动共享)","type":"首"}]</t>
  </si>
  <si>
    <t>2019-03-29 14:33:01</t>
  </si>
  <si>
    <t>https://www.ele.me/shop/E9591626556686030127</t>
  </si>
  <si>
    <t>E9591626556686030127</t>
  </si>
  <si>
    <t>MustGuette红邮筒</t>
  </si>
  <si>
    <t>https://fuss10.elemecdn.com/2/ea/ac6ff18564f93692195063dcbaaa0jpeg.jpeg</t>
  </si>
  <si>
    <t>010-64168456</t>
  </si>
  <si>
    <t>[{"pid":"2081594211","desc":"新用户下单立减17元","name":"新用户立减(不与其他活动共享)","type":"首"}]</t>
  </si>
  <si>
    <t>https://www.ele.me/shop/E15764197221121314794</t>
  </si>
  <si>
    <t>E15764197221121314794</t>
  </si>
  <si>
    <t>Moka Bros摩卡站(三里屯店)</t>
  </si>
  <si>
    <t>北京市朝阳区三里屯北街81号2号楼1层B101b</t>
  </si>
  <si>
    <t>010-52086079</t>
  </si>
  <si>
    <t>[{"pid":"1531884529","desc":"折扣商品9折起","name":"单品折扣","type":"折"}]</t>
  </si>
  <si>
    <t>https://www.ele.me/shop/E12870305837486591741</t>
  </si>
  <si>
    <t>E12870305837486591741</t>
  </si>
  <si>
    <t>宇宙饮料店(太古里店)</t>
  </si>
  <si>
    <t>https://fuss10.elemecdn.com/c/de/f507ef4b11617eb61f631f000bfb1jpeg.jpeg</t>
  </si>
  <si>
    <t>北京市朝阳区三里屯北街81号2幢1层A109室</t>
  </si>
  <si>
    <t>15600756912</t>
  </si>
  <si>
    <t>[{"pid":"2030589891","desc":"满30减8，满80减15，满110减25","name":"自营销复杂满减活动","type":"减"},{"pid":"21486911411","desc":"特价商品9.9元起","name":"限时秒杀-9.9午餐","type":"折"}]</t>
  </si>
  <si>
    <t>2019-03-29 14:33:07</t>
  </si>
  <si>
    <t>https://www.ele.me/shop/E3183901083850488630</t>
  </si>
  <si>
    <t>E3183901083850488630</t>
  </si>
  <si>
    <t>金喜顺紫菜包饭(第12号档口搜秀美食城店)</t>
  </si>
  <si>
    <t>https://fuss10.elemecdn.com/5/d8/2b6c0118ad68257794f11b29c40dapng.png</t>
  </si>
  <si>
    <t>北京市东城区崇文门外大街40号</t>
  </si>
  <si>
    <t>18911120065 17319352215 13146456094</t>
  </si>
  <si>
    <t>["08:30/20:40"]</t>
  </si>
  <si>
    <t>[{"pid":"2043642787","desc":"满25减3，满38减7，满55减10，满80减15","name":"自营销复杂满减活动","type":"减"},{"pid":"21519085171","desc":"折扣商品5折起","name":"超会特价5折起","type":"折"},{"pid":"21478753291","desc":"特价商品2.8元起","name":"超值换购","type":"换"}]</t>
  </si>
  <si>
    <t>2019-03-29 14:33:10</t>
  </si>
  <si>
    <t>https://www.ele.me/shop/E7598645502231746159</t>
  </si>
  <si>
    <t>E7598645502231746159</t>
  </si>
  <si>
    <t>欢乐柠檬(第11号档口搜秀美食城店)</t>
  </si>
  <si>
    <t>https://fuss10.elemecdn.com/a/fe/a22cc1c7e0de6428e8e017faada0djpeg.jpeg</t>
  </si>
  <si>
    <t>18811792458</t>
  </si>
  <si>
    <t>[{"pid":"21524840123","desc":"满25减10，满45减20，满80减30，满100减40，满200减80","name":"自营销复杂满减活动","type":"减"},{"pid":"21491287691","desc":"特价商品9.9元起","name":"限时秒杀-9.9早餐","type":"折"},{"pid":"2130363475","desc":"折扣商品6.5折起","name":"单品折扣","type":"折"}]</t>
  </si>
  <si>
    <t>2019-03-29 14:33:13</t>
  </si>
  <si>
    <t>https://www.ele.me/shop/E5693569440131403158</t>
  </si>
  <si>
    <t>E5693569440131403158</t>
  </si>
  <si>
    <t>新元素餐厅(三里屯店)</t>
  </si>
  <si>
    <t>https://fuss10.elemecdn.com/7/b7/ab1aaedd9e34c03c86f6a25e66902png.png</t>
  </si>
  <si>
    <t>北京市朝阳区三里屯路19号院S8号楼三层8-3-3、8-3-4单元</t>
  </si>
  <si>
    <t>010-64171318</t>
  </si>
  <si>
    <t>[{"pid":"21532737483","desc":"特价商品1元起","name":"超值换购","type":"换"},{"pid":"2087969835","desc":"新用户下单立减17元","name":"新用户立减(不与其他活动共享)","type":"首"}]</t>
  </si>
  <si>
    <t>2019-03-29 14:33:15</t>
  </si>
  <si>
    <t>https://www.ele.me/shop/E16784895628434408700</t>
  </si>
  <si>
    <t>E16784895628434408700</t>
  </si>
  <si>
    <t>食诱锅盔</t>
  </si>
  <si>
    <t>https://fuss10.elemecdn.com/8/de/aa94c98c552b4ee3a26afe0f5779ajpeg.jpeg</t>
  </si>
  <si>
    <t>北京市东城区崇文门外大街40号7层705</t>
  </si>
  <si>
    <t>18310464279</t>
  </si>
  <si>
    <t>[{"pid":"2043631883","desc":"满20减10，满40减15，满55减20","name":"自营销复杂满减活动","type":"减"},{"pid":"21491394339","desc":"特价商品9.9元起","name":"限时秒杀-9.9下午茶","type":"折"}]</t>
  </si>
  <si>
    <t>2019-03-29 14:33:17</t>
  </si>
  <si>
    <t>https://www.ele.me/shop/E676703522275861600</t>
  </si>
  <si>
    <t>E676703522275861600</t>
  </si>
  <si>
    <t>汉拿山（北京搜秀店）</t>
  </si>
  <si>
    <t>北京市东城区崇文门外大街40号6层南侧</t>
  </si>
  <si>
    <t>010-51671027</t>
  </si>
  <si>
    <t>[{"pid":"21514436130","desc":"满30减15，满50减20，满80减40","name":"汉拿山18周年","type":"减"},{"pid":"21524051667","desc":"特价商品1.8元起","name":"单品定价","type":"特"},{"pid":"2088070203","desc":"新用户下单立减17元","name":"新用户立减(不与其他活动共享)","type":"首"}]</t>
  </si>
  <si>
    <t>2019-03-29 14:33:18</t>
  </si>
  <si>
    <t>https://www.ele.me/shop/E17779646735000021363</t>
  </si>
  <si>
    <t>E17779646735000021363</t>
  </si>
  <si>
    <t>真功夫（北京搜秀分店）</t>
  </si>
  <si>
    <t>北京市东城区崇文门外大街40号1幢1-4房01号，1-6房01号</t>
  </si>
  <si>
    <t>1959</t>
  </si>
  <si>
    <t>[{"pid":"21531384114","desc":"满50减20","name":"满减","type":"减"},{"pid":"21518221539","desc":"特价商品19.8元起","name":"折扣","type":"特"},{"pid":"2087952563","desc":"新用户下单立减17元","name":"新用户立减(不与其他活动共享)","type":"首"},{"pid":"21512282627","desc":"折扣商品8.5折起","name":"折扣","type":"折"}]</t>
  </si>
  <si>
    <t>2019-03-29 14:33:19</t>
  </si>
  <si>
    <t>https://www.ele.me/shop/E85371131902021322</t>
  </si>
  <si>
    <t>E85371131902021322</t>
  </si>
  <si>
    <t>1点点(崇文门SOSHOW店)</t>
  </si>
  <si>
    <t>北京市东城区崇文门外大街40号4层405B</t>
  </si>
  <si>
    <t>18616746969</t>
  </si>
  <si>
    <t>2019-03-29 14:33:24</t>
  </si>
  <si>
    <t>https://www.ele.me/shop/E11448968494214416863</t>
  </si>
  <si>
    <t>E11448968494214416863</t>
  </si>
  <si>
    <t>Nine One(第1号档口搜秀美食城店)</t>
  </si>
  <si>
    <t>https://fuss10.elemecdn.com/8/52/82bf0aa5ef6603d908c00a3e96933png.png</t>
  </si>
  <si>
    <t>13366792417</t>
  </si>
  <si>
    <t>[{"pid":"1898275625","desc":"满10减9，满24减10，满50减20，满80减25，满100减35","name":"自营销复杂满减活动","type":"减"},{"pid":"21486747323","desc":"特价商品9.9元起","name":"限时秒杀-9.9午餐","type":"折"},{"pid":"701194186","desc":"本店新用户立减4元","name":"门店新客立减","type":"新"},{"pid":"1934308033","desc":"折扣商品9.5折起","name":"单品折扣","type":"折"}]</t>
  </si>
  <si>
    <t>2019-03-29 14:33:36</t>
  </si>
  <si>
    <t>https://www.ele.me/shop/E11859011181401172328</t>
  </si>
  <si>
    <t>E11859011181401172328</t>
  </si>
  <si>
    <t>点滴记忆鲜花店</t>
  </si>
  <si>
    <t>https://fuss10.elemecdn.com/6/28/5feb743bbe8a379393b08b69818abjpeg.jpeg</t>
  </si>
  <si>
    <t>北京市海淀区万寿寺北里6号楼一层北起2号</t>
  </si>
  <si>
    <t>15600098587 13820299457</t>
  </si>
  <si>
    <t>[{"pid":"21494600835","desc":"折扣商品5折起","name":"单品折扣","type":"折"},{"pid":"2039429251","desc":"特价商品99元起","name":"单品定价","type":"特"},{"pid":"2082358051","desc":"新用户下单立减15元","name":"新用户立减(不与其他活动共享)","type":"首"}]</t>
  </si>
  <si>
    <t>2019-03-29 14:33:38</t>
  </si>
  <si>
    <t>https://www.ele.me/shop/E13213904509823050959</t>
  </si>
  <si>
    <t>E13213904509823050959</t>
  </si>
  <si>
    <t>香喷喷烤肉饭(第15号档口搜秀美食城店)</t>
  </si>
  <si>
    <t>https://fuss10.elemecdn.com/6/11/3cba762df1d24a1775bac792d2889jpeg.jpeg</t>
  </si>
  <si>
    <t>15510270170</t>
  </si>
  <si>
    <t>["09:50/20:15"]</t>
  </si>
  <si>
    <t>[{"pid":"21514048811","desc":"满30减15，满75减38，满100减58","name":"自营销复杂满减活动","type":"减"},{"pid":"21527703363","desc":"特价商品8元起","name":"周四套餐日","type":"惠"}]</t>
  </si>
  <si>
    <t>2019-03-29 14:33:39</t>
  </si>
  <si>
    <t>https://www.ele.me/shop/E9843348177387287366</t>
  </si>
  <si>
    <t>E9843348177387287366</t>
  </si>
  <si>
    <t>俏江南(丰联广场店)</t>
  </si>
  <si>
    <t>https://fuss10.elemecdn.com/d/c0/69a6ecc66793583d2622acaf7770cpng.png</t>
  </si>
  <si>
    <t>北京市朝阳区朝阳门外大街18号二层216、217、218、219室</t>
  </si>
  <si>
    <t>[{"sub_cat":"粤菜","parent_cat":"特色菜系"},{"sub_cat":"粤菜","parent_cat":"美食"},{"sub_cat":"川湘菜","parent_cat":"特色菜系"},{"sub_cat":"川湘菜","parent_cat":"美食"}]</t>
  </si>
  <si>
    <t>010-65889606</t>
  </si>
  <si>
    <t>491</t>
  </si>
  <si>
    <t>[{"pid":"21512569506","desc":"满40减20，满75减35，满120减50","name":"俏江南","type":"减"},{"pid":"21523235723","desc":"特价商品1.99元起","name":"超值换购","type":"换"},{"pid":"2088024235","desc":"新用户下单立减17元","name":"新用户立减(不与其他活动共享)","type":"首"},{"pid":"816466714","desc":"本店新用户立减1元","name":"门店新客立减","type":"新"},{"pid":"1272150793","desc":"折扣商品5折起","name":"单品折扣","type":"折"}]</t>
  </si>
  <si>
    <t>2019-03-29 14:33:42</t>
  </si>
  <si>
    <t>https://www.ele.me/shop/E12923386878731028844</t>
  </si>
  <si>
    <t>E12923386878731028844</t>
  </si>
  <si>
    <t>和合谷(朝外丰联广场店)</t>
  </si>
  <si>
    <t>北京市朝阳区朝阳门外大街18号B2层B2-01B</t>
  </si>
  <si>
    <t>01065883776</t>
  </si>
  <si>
    <t>[{"pid":"21531898946","desc":"满20减5，满40减15","name":"和合谷","type":"减"},{"pid":"21531769899","desc":"特价商品1元起","name":"和合谷4月早餐1","type":"特"},{"pid":"2133037099","desc":"新用户下单立减25元","name":"华北ka直营城市25-17","type":"首"},{"pid":"21525237739","desc":"折扣商品5折起","name":"周三半价日","type":"折"}]</t>
  </si>
  <si>
    <t>2019-03-29 14:33:43</t>
  </si>
  <si>
    <t>https://www.ele.me/shop/E18153590273578572118</t>
  </si>
  <si>
    <t>E18153590273578572118</t>
  </si>
  <si>
    <t>唐宫海鲜舫（丰联店）</t>
  </si>
  <si>
    <t>北京市朝阳区朝阳门外大街18号四层（405+406+407）号</t>
  </si>
  <si>
    <t>010-65889388</t>
  </si>
  <si>
    <t>[{"pid":"21521288354","desc":"满50减10，满80减20，满120减40，满180减50","name":"唐宫含补贴","type":"减"},{"pid":"21482018147","desc":"特价商品9.9元起","name":"单品定价","type":"特"},{"pid":"2088000891","desc":"新用户下单立减17元","name":"新用户立减(不与其他活动共享)","type":"首"},{"pid":"2132844899","desc":"折扣商品5折起","name":"单品折扣","type":"折"}]</t>
  </si>
  <si>
    <t>2019-03-29 14:33:46</t>
  </si>
  <si>
    <t>https://www.ele.me/shop/E15334435849590311331</t>
  </si>
  <si>
    <t>E15334435849590311331</t>
  </si>
  <si>
    <t>四有青年米粉·面(丰联广场店)</t>
  </si>
  <si>
    <t>北京市朝阳区朝阳门外大街18号-2层05号</t>
  </si>
  <si>
    <t>010-65888199</t>
  </si>
  <si>
    <t>749</t>
  </si>
  <si>
    <t>[{"pid":"21530229810","desc":"满22减11，满45减16，满80减28","name":"四有北京满减","type":"减"},{"pid":"21527345155","desc":"折扣商品5折起","name":"周四套餐日","type":"折"},{"pid":"2133045331","desc":"新用户下单立减25元","name":"华北ka直营城市25-17","type":"首"},{"pid":"2094592323","desc":"特价商品1元起","name":"新用户1元吃","type":"特"}]</t>
  </si>
  <si>
    <t>2019-03-29 14:33:53</t>
  </si>
  <si>
    <t>https://www.ele.me/shop/E219802403209667594</t>
  </si>
  <si>
    <t>E219802403209667594</t>
  </si>
  <si>
    <t>亚惠美食（丰联广场店）</t>
  </si>
  <si>
    <t>https://fuss10.elemecdn.com/3/71/31581dc1d0ed17c0e546c9af40dc9png.png</t>
  </si>
  <si>
    <t>北京市朝阳区朝阳门外大街18号-01层1-1（B110+B111+B112）号</t>
  </si>
  <si>
    <t>18600352228 13521630456</t>
  </si>
  <si>
    <t>[{"pid":"21527209834","desc":"满25减5，满40减8，满60减12，满100减22","name":"亚惠","type":"减"},{"pid":"21525269835","desc":"折扣商品5折起","name":"周三半价日","type":"折"},{"pid":"2133041731","desc":"新用户下单立减25元","name":"华北ka直营城市25-17","type":"首"},{"pid":"2013469227","desc":"特价商品1元起","name":"单品定价","type":"特"}]</t>
  </si>
  <si>
    <t>2019-03-29 14:33:57</t>
  </si>
  <si>
    <t>https://www.ele.me/shop/E3072803248920828666</t>
  </si>
  <si>
    <t>E3072803248920828666</t>
  </si>
  <si>
    <t>曲家饺子丰联广场店</t>
  </si>
  <si>
    <t>https://fuss10.elemecdn.com/3/0a/a22406260c2b4582b66c86dd4cd9ejpeg.jpeg</t>
  </si>
  <si>
    <t>北京市朝阳区朝阳门外大街18号丰联广场B2-03</t>
  </si>
  <si>
    <t>15010210943</t>
  </si>
  <si>
    <t>[{"pid":"21480479826","desc":"满35减15，满60减20，满80减22，满100减24，满150减30","name":"曲家饺子满减活动","type":"减"},{"pid":"21492473347","desc":"特价商品29.9元起","name":"限时秒杀-29.9晚餐","type":"折"}]</t>
  </si>
  <si>
    <t>2019-03-29 14:33:59</t>
  </si>
  <si>
    <t>https://www.ele.me/shop/E12905104414016460237</t>
  </si>
  <si>
    <t>E12905104414016460237</t>
  </si>
  <si>
    <t>捞王锅物料理·小火锅(北京丰联店)</t>
  </si>
  <si>
    <t>https://fuss10.elemecdn.com/1/e6/e15330fe1fdd9b3b32da59862abf7png.png</t>
  </si>
  <si>
    <t>北京市朝阳区朝阳门外大街18号2层220、221、223号</t>
  </si>
  <si>
    <t>[{"sub_cat":"火锅烤鱼","parent_cat":"特色菜系"},{"sub_cat":"火锅烤鱼","parent_cat":"美食"},{"sub_cat":"其他菜系","parent_cat":"特色菜系"},{"sub_cat":"其他菜系","parent_cat":"美食"}]</t>
  </si>
  <si>
    <t>010-65880866</t>
  </si>
  <si>
    <t>[{"pid":"21512427506","desc":"满28减15，满188减30，满288减35，满388减40","name":"捞王","type":"减"},{"pid":"1908772354","desc":"特价商品6.9元起","name":"超值换购","type":"换"},{"pid":"2082530139","desc":"新用户下单立减17元","name":"新用户立减(不与其他活动共享)","type":"首"}]</t>
  </si>
  <si>
    <t>2019-03-29 14:34:11</t>
  </si>
  <si>
    <t>https://www.ele.me/shop/E18360347894848677123</t>
  </si>
  <si>
    <t>E18360347894848677123</t>
  </si>
  <si>
    <t>南城香（丰台南路店）</t>
  </si>
  <si>
    <t>北京市丰台区刘家村193号2幢一层1004</t>
  </si>
  <si>
    <t>18211109816 17734014120 010-83681111</t>
  </si>
  <si>
    <t>1167</t>
  </si>
  <si>
    <t>[{"pid":"2100881754","desc":"满20减5，满40减15","name":"南城香","type":"减"},{"pid":"21517280707","desc":"特价商品4元起","name":"超值换购","type":"换"},{"pid":"2133033187","desc":"新用户下单立减25元","name":"华北ka直营城市25-17","type":"首"},{"pid":"21517288027","desc":"折扣商品5折起","name":"单品折扣","type":"折"}]</t>
  </si>
  <si>
    <t>https://www.ele.me/shop/E14982304933196380968</t>
  </si>
  <si>
    <t>E14982304933196380968</t>
  </si>
  <si>
    <t>屈臣氏（丰联广场店）</t>
  </si>
  <si>
    <t>北京市朝阳区朝阳门外大街18号丰联广场地下一层（B125+B126)号商铺</t>
  </si>
  <si>
    <t>010-65881774</t>
  </si>
  <si>
    <t>2019-03-29 14:34:12</t>
  </si>
  <si>
    <t>https://www.ele.me/shop/E17902550965822234302</t>
  </si>
  <si>
    <t>E17902550965822234302</t>
  </si>
  <si>
    <t>李连贵熏肉大饼</t>
  </si>
  <si>
    <t>https://fuss10.elemecdn.com/2/d1/f8d7c1e6a88fd4cc156eb14755be3jpeg.jpeg</t>
  </si>
  <si>
    <t>北京市丰台区造甲村南里11号楼</t>
  </si>
  <si>
    <t>[{"sub_cat":"地方小吃","parent_cat":"小吃夜宵"},{"sub_cat":"地方小吃","parent_cat":"美食"},{"sub_cat":"东北菜","parent_cat":"特色菜系"},{"sub_cat":"东北菜","parent_cat":"美食"}]</t>
  </si>
  <si>
    <t>13651028676 010-57160699</t>
  </si>
  <si>
    <t>[{"pid":"21522373450","desc":"满35减12，满50减20，满100减50","name":"自营销复杂满减活动","type":"减"}]</t>
  </si>
  <si>
    <t>2019-03-29 14:34:17</t>
  </si>
  <si>
    <t>https://www.ele.me/shop/E4352091034389992894</t>
  </si>
  <si>
    <t>E4352091034389992894</t>
  </si>
  <si>
    <t>晋阳春刀削面</t>
  </si>
  <si>
    <t>https://fuss10.elemecdn.com/1/50/d8e41fb89e83e9b03f29791cf40a4png.png</t>
  </si>
  <si>
    <t>北京市丰台区造甲南里11号楼11-5</t>
  </si>
  <si>
    <t>15711099443</t>
  </si>
  <si>
    <t>704</t>
  </si>
  <si>
    <t>[{"pid":"21487612163","desc":"满30减10，满60减22，满100减35","name":"自营销复杂满减活动","type":"减"}]</t>
  </si>
  <si>
    <t>https://www.ele.me/shop/E9844342296319786819</t>
  </si>
  <si>
    <t>E9844342296319786819</t>
  </si>
  <si>
    <t>花里花外（造甲街店）</t>
  </si>
  <si>
    <t>https://fuss10.elemecdn.com/9/93/11f6e30abd6ef154c08b2a75a3a71jpeg.jpeg</t>
  </si>
  <si>
    <t>北京市丰台区造甲南里20号院3号楼3-05</t>
  </si>
  <si>
    <t>13910797793</t>
  </si>
  <si>
    <t>[{"pid":"31746234","desc":"满99减10，满199减15，满299减20","name":"全店满减","type":"减"},{"pid":"6000142701","desc":"立减商品最高优惠760元","name":"3折专区❤❤❤❤","type":"折"}]</t>
  </si>
  <si>
    <t>https://www.ele.me/shop/E11085808976784612336</t>
  </si>
  <si>
    <t>E11085808976784612336</t>
  </si>
  <si>
    <t>老家肉饼(宝丰大厦)</t>
  </si>
  <si>
    <t>https://fuss10.elemecdn.com/d/0c/8c844f0dd560c5331ac5ba4bb050djpeg.jpeg</t>
  </si>
  <si>
    <t>北京市丰台区造甲南里11号楼1层</t>
  </si>
  <si>
    <t>18710270735 010-59468122</t>
  </si>
  <si>
    <t>[{"pid":"21484478994","desc":"满30减13，满50减22","name":"老家肉饼满减活动","type":"减"},{"pid":"1949465467","desc":"折扣商品8.6折起","name":"老家肉饼8.6折","type":"折"},{"pid":"2133039427","desc":"新用户下单立减25元","name":"华北ka直营城市25-17","type":"首"}]</t>
  </si>
  <si>
    <t>2019-03-29 14:34:20</t>
  </si>
  <si>
    <t>https://www.ele.me/shop/E15421118140774999630</t>
  </si>
  <si>
    <t>E15421118140774999630</t>
  </si>
  <si>
    <t>绝味鸭脖（丰台南路店）</t>
  </si>
  <si>
    <t>北京市丰台区丰台南路108号1号楼一层101</t>
  </si>
  <si>
    <t>17777879961</t>
  </si>
  <si>
    <t>2019-03-29 14:34:25</t>
  </si>
  <si>
    <t>https://www.ele.me/shop/E6012354293424792070</t>
  </si>
  <si>
    <t>E6012354293424792070</t>
  </si>
  <si>
    <t>花好约缘鲜花店</t>
  </si>
  <si>
    <t>https://fuss10.elemecdn.com/9/02/b236a8c64ede5d12f61238137637ajpeg.jpeg</t>
  </si>
  <si>
    <t>北京市丰台区造甲街南里11号楼一层1047</t>
  </si>
  <si>
    <t>13699289190</t>
  </si>
  <si>
    <t>[{"pid":"2035464851","desc":"满100减50，满200减100，满300减120","name":"自营销复杂满减活动","type":"减"},{"pid":"21477951651","desc":"满200元赠送精美花瓶(实付200)1份","name":"赠品活动","type":"赠"},{"pid":"1943891498","desc":"特价商品58元起","name":"单品定价","type":"特"}]</t>
  </si>
  <si>
    <t>[{"sid":"4","desc":"该商家支持开发票，开票订单金额300元起，请在下单时填写好发票抬头","name":"开发票"}]</t>
  </si>
  <si>
    <t>2019-03-29 14:34:28</t>
  </si>
  <si>
    <t>https://www.ele.me/shop/E13160208243759491460</t>
  </si>
  <si>
    <t>E13160208243759491460</t>
  </si>
  <si>
    <t>https://fuss10.elemecdn.com/b/54/5e74f045cdfecd6214c055bb3a36djpeg.jpeg</t>
  </si>
  <si>
    <t>北京市丰台区新村一里15号53幢一层4-13</t>
  </si>
  <si>
    <t>[{"sub_cat":"西北菜","parent_cat":"特色菜系"},{"sub_cat":"西北菜","parent_cat":"美食"},{"sub_cat":"饺子馄饨","parent_cat":"快餐便当"},{"sub_cat":"饺子馄饨","parent_cat":"美食"}]</t>
  </si>
  <si>
    <t>63706781</t>
  </si>
  <si>
    <t>["10:40/21:40"]</t>
  </si>
  <si>
    <t>[{"pid":"2053445875","desc":"特价商品3.5元起","name":"超值换购","type":"换"}]</t>
  </si>
  <si>
    <t>2019-03-29 14:34:31</t>
  </si>
  <si>
    <t>https://www.ele.me/shop/E1922737156966015244</t>
  </si>
  <si>
    <t>E1922737156966015244</t>
  </si>
  <si>
    <t>德克士(回龙观店）</t>
  </si>
  <si>
    <t>北京市昌平区回龙观镇回龙观西大街16号院2号楼1层b-110</t>
  </si>
  <si>
    <t>010-81713266</t>
  </si>
  <si>
    <t>3820</t>
  </si>
  <si>
    <t>1264</t>
  </si>
  <si>
    <t>[{"pid":"21487414090","desc":"满40减18，满65减30，满80减40","name":"德克士北京1-5","type":"减"},{"pid":"2133103675","desc":"特价商品1元起","name":"新用户1元吃","type":"特"},{"pid":"2088054851","desc":"新用户下单立减17元","name":"新用户立减(不与其他活动共享)","type":"首"},{"pid":"2111085491","desc":"折扣商品5折起","name":"饿了么5折独乐乐套餐","type":"折"}]</t>
  </si>
  <si>
    <t>2019-03-29 14:34:41</t>
  </si>
  <si>
    <t>https://www.ele.me/shop/E17022857415871277660</t>
  </si>
  <si>
    <t>E17022857415871277660</t>
  </si>
  <si>
    <t>峨嵋酒家(回龙观店)</t>
  </si>
  <si>
    <t>https://fuss10.elemecdn.com/0/33/0f857065bd5b58a1dd8b2dd4e979cjpeg.jpeg</t>
  </si>
  <si>
    <t>北京市昌平区回龙观西大街16号院2号楼1层112、2层202</t>
  </si>
  <si>
    <t>13160802852 010-80775566</t>
  </si>
  <si>
    <t>850</t>
  </si>
  <si>
    <t>2019-03-29 14:34:47</t>
  </si>
  <si>
    <t>https://www.ele.me/shop/E4342267904620711861</t>
  </si>
  <si>
    <t>E4342267904620711861</t>
  </si>
  <si>
    <t>武圣羊杂割(育知东路店)</t>
  </si>
  <si>
    <t>https://fuss10.elemecdn.com/3/9f/886262f4a4ee6d9371ce61d1a67b2png.png</t>
  </si>
  <si>
    <t>北京市昌平区回龙观镇龙腾苑二区5号楼1层1号</t>
  </si>
  <si>
    <t>18518102598</t>
  </si>
  <si>
    <t>[{"pid":"21503019042","desc":"满35减3，满45减5","name":"3月武圣（稻草）","type":"减"},{"pid":"21519206859","desc":"折扣商品5折起","name":"超会特价5折起","type":"折"},{"pid":"21519455931","desc":"特价商品19.9元起","name":"超会秒杀套餐19.9","type":"特"}]</t>
  </si>
  <si>
    <t>https://www.ele.me/shop/E6698085365509376428</t>
  </si>
  <si>
    <t>E6698085365509376428</t>
  </si>
  <si>
    <t>赛百味(回龙观店)</t>
  </si>
  <si>
    <t>https://fuss10.elemecdn.com/9/a7/7eada5784cf044e43e8a9079397c3png.png</t>
  </si>
  <si>
    <t>北京市昌平区回龙观西大街16号院2号楼1层105a</t>
  </si>
  <si>
    <t>010-81796787</t>
  </si>
  <si>
    <t>["08:10/21:30"]</t>
  </si>
  <si>
    <t>449</t>
  </si>
  <si>
    <t>2019-03-29 14:34:48</t>
  </si>
  <si>
    <t>https://www.ele.me/shop/E6449122523903356809</t>
  </si>
  <si>
    <t>E6449122523903356809</t>
  </si>
  <si>
    <t>贡茶(回龙观西大街店)</t>
  </si>
  <si>
    <t>https://fuss10.elemecdn.com/4/c8/ba8268202515f966cab5cb7ae41dbjpeg.jpeg</t>
  </si>
  <si>
    <t>北京市昌平区回龙观西大街16号院2号楼1至4层101三层B308</t>
  </si>
  <si>
    <t>01080770738</t>
  </si>
  <si>
    <t>[{"pid":"2026268555","desc":"满25减5，满35减7，满50减10，满70减12，满80减15","name":"自营销复杂满减活动","type":"减"},{"pid":"21515261635","desc":"折扣商品9.8折起","name":"单品折扣","type":"折"},{"pid":"21486883603","desc":"特价商品9.9元起","name":"限时秒杀-9.9午餐","type":"折"}]</t>
  </si>
  <si>
    <t>2019-03-29 14:34:49</t>
  </si>
  <si>
    <t>https://www.ele.me/shop/E6792737175582274627</t>
  </si>
  <si>
    <t>E6792737175582274627</t>
  </si>
  <si>
    <t>肯德基宅急送(育知东店）</t>
  </si>
  <si>
    <t>北京市昌平区回龙观镇黄土北店村南时代广场东南角一、二层</t>
  </si>
  <si>
    <t>[{"pid":"2123366675","desc":"特价商品1元起","name":"新用户1元吃","type":"特"},{"pid":"1228020193","desc":"折扣商品5折起","name":"5折鸡肉卷九珍套餐","type":"折"},{"pid":"2092672531","desc":"新用户下单立减17元","name":"新用户立减","type":"首"}]</t>
  </si>
  <si>
    <t>2019-03-29 14:34:52</t>
  </si>
  <si>
    <t>https://www.ele.me/shop/E17605275632528824361</t>
  </si>
  <si>
    <t>E17605275632528824361</t>
  </si>
  <si>
    <t>原味觉醒·健康餐(第8号档口巨食汇美食城店)</t>
  </si>
  <si>
    <t>https://fuss10.elemecdn.com/3/d7/499bf2cb5c1cee8ca4619700a00dcjpeg.jpeg</t>
  </si>
  <si>
    <t>北京市昌平区回龙观镇西大街19号4层</t>
  </si>
  <si>
    <t>18511033552</t>
  </si>
  <si>
    <t>["09:55/20:15"]</t>
  </si>
  <si>
    <t>3718</t>
  </si>
  <si>
    <t>702</t>
  </si>
  <si>
    <t>[{"pid":"21508963426","desc":"满25减15，满43减18，满56减23，满66减28","name":"原味觉醒","type":"减"},{"pid":"21525109779","desc":"折扣商品5折起","name":"周三半价日","type":"折"},{"pid":"525275601","desc":"本店新用户立减1元","name":"门店新客立减","type":"新"},{"pid":"1897174082","desc":"特价商品3元起","name":"超值换购","type":"换"}]</t>
  </si>
  <si>
    <t>2019-03-29 14:34:58</t>
  </si>
  <si>
    <t>https://www.ele.me/shop/E8581161223843759712</t>
  </si>
  <si>
    <t>E8581161223843759712</t>
  </si>
  <si>
    <t>salud欧洲冻酸奶(北京华彩家乐福店)</t>
  </si>
  <si>
    <t>https://fuss10.elemecdn.com/9/2c/3baf64dfe32bf5b960c911ba23ad3png.png</t>
  </si>
  <si>
    <t>北京市朝阳区广顺北大街16号院3号楼2层201内S210</t>
  </si>
  <si>
    <t>010-59780299</t>
  </si>
  <si>
    <t>["08:00/21:25"]</t>
  </si>
  <si>
    <t>[{"pid":"2065579003","desc":"满25减2，满50减5，满68减8","name":"自营销复杂满减活动","type":"减"},{"pid":"2054158419","desc":"特价商品2.9元起","name":"超值换购","type":"换"}]</t>
  </si>
  <si>
    <t>2019-03-29 14:34:59</t>
  </si>
  <si>
    <t>https://www.ele.me/shop/E7960113074428469993</t>
  </si>
  <si>
    <t>E7960113074428469993</t>
  </si>
  <si>
    <t>Royaltea皇茶（望京华彩店）</t>
  </si>
  <si>
    <t>https://fuss10.elemecdn.com/c/cd/dc0fa39d9f67b30cbaa910b00651cpng.png</t>
  </si>
  <si>
    <t>北京市朝阳区广顺北大街16号院3号楼一层102内A156号</t>
  </si>
  <si>
    <t>17813280903</t>
  </si>
  <si>
    <t>[{"pid":"2050771787","desc":"满31减16，满35减18，满48减20，满60减25，满100减40","name":"自营销复杂满减活动","type":"减"},{"pid":"21491352859","desc":"特价商品9.9元起","name":"限时秒杀-9.9下午茶","type":"折"}]</t>
  </si>
  <si>
    <t>2019-03-29 14:35:03</t>
  </si>
  <si>
    <t>https://www.ele.me/shop/E11822905582751238380</t>
  </si>
  <si>
    <t>E11822905582751238380</t>
  </si>
  <si>
    <t>眉州小吃（回龙观店）</t>
  </si>
  <si>
    <t>北京市昌平区回龙观西大街16号院2号楼1层101内B105b单元</t>
  </si>
  <si>
    <t>010-80756692</t>
  </si>
  <si>
    <t>3493</t>
  </si>
  <si>
    <t>[{"pid":"21520176610","desc":"满60减22","name":"眉州小吃","type":"减"},{"pid":"21527377723","desc":"折扣商品5折起","name":"周四套餐日","type":"折"},{"pid":"2088024715","desc":"新用户下单立减17元","name":"新用户立减(不与其他活动共享)","type":"首"},{"pid":"2089277611","desc":"特价商品6.9元起","name":"单品定价","type":"特"}]</t>
  </si>
  <si>
    <t>2019-03-29 14:35:09</t>
  </si>
  <si>
    <t>https://www.ele.me/shop/E9215905104724638732</t>
  </si>
  <si>
    <t>E9215905104724638732</t>
  </si>
  <si>
    <t>一味初茶</t>
  </si>
  <si>
    <t>https://fuss10.elemecdn.com/3/76/a23d584b479504fb3833681ac6dbcjpeg.jpeg</t>
  </si>
  <si>
    <t>北京市朝阳区广顺北大街16号院2号楼地下一层、地上四层部分</t>
  </si>
  <si>
    <t>18810211987</t>
  </si>
  <si>
    <t>[{"pid":"1895763482","desc":"满30减3","name":"自营销复杂满减活动","type":"减"},{"pid":"21491875795","desc":"特价商品9.9元起","name":"限时秒杀-9.9下午茶","type":"折"},{"pid":"2081405083","desc":"新用户下单立减17元","name":"新用户立减(不与其他活动共享)","type":"首"}]</t>
  </si>
  <si>
    <t>2019-03-29 14:35:12</t>
  </si>
  <si>
    <t>https://www.ele.me/shop/E43688138066686096</t>
  </si>
  <si>
    <t>E43688138066686096</t>
  </si>
  <si>
    <t>比格比萨(航天万源店)</t>
  </si>
  <si>
    <t>https://fuss10.elemecdn.com/0/9d/69b20dfd6ae790a66911d305a1955png.png</t>
  </si>
  <si>
    <t>北京市丰台区东高地万源西里36栋一甲44栋社区综合服务中心4F-4</t>
  </si>
  <si>
    <t>010-88030804</t>
  </si>
  <si>
    <t>[{"pid":"21531763058","desc":"满30减8，满60减22，满110减32，满150减42，满210减50","name":"比格满减","type":"减"},{"pid":"21523720163","desc":"特价商品5.5元起","name":"超值换购","type":"换"},{"pid":"2103541091","desc":"折扣商品5折起","name":"单品折扣","type":"折"}]</t>
  </si>
  <si>
    <t>2019-03-29 14:35:15</t>
  </si>
  <si>
    <t>https://www.ele.me/shop/E16696693779791489145</t>
  </si>
  <si>
    <t>E16696693779791489145</t>
  </si>
  <si>
    <t>呷哺呷哺火锅(望京华彩店)</t>
  </si>
  <si>
    <t>北京市朝阳区广顺北大街16号院3号楼一层A106号</t>
  </si>
  <si>
    <t>01059785913 4008177676 02160349455</t>
  </si>
  <si>
    <t>[{"pid":"2078896266","desc":"满100减30，满150减45","name":"呷哺满减","type":"减"},{"pid":"21487293539","desc":"特价商品150元起","name":"单品定价","type":"特"},{"pid":"21477272603","desc":"新用户下单立减30元","name":"北京ka30-20","type":"首"},{"pid":"2070821899","desc":"折扣商品5折起","name":"单品折扣","type":"折"}]</t>
  </si>
  <si>
    <t>2019-03-29 14:35:18</t>
  </si>
  <si>
    <t>https://www.ele.me/shop/E1957585890738437961</t>
  </si>
  <si>
    <t>E1957585890738437961</t>
  </si>
  <si>
    <t>遇见奶牛（万源路店）</t>
  </si>
  <si>
    <t>https://fuss10.elemecdn.com/7/50/42c739924e4bd48f0e3e47e3b226fpng.png</t>
  </si>
  <si>
    <t>北京市丰台区东高地万源西里36栋-甲44栋社区综合服务中心五层</t>
  </si>
  <si>
    <t>18519999791</t>
  </si>
  <si>
    <t>[{"pid":"21532727059","desc":"满30减12，满60减20，满90减30","name":"自营销复杂满减活动","type":"减"},{"pid":"21479586795","desc":"特价商品1元起","name":"超值换购","type":"换"}]</t>
  </si>
  <si>
    <t>2019-03-29 14:35:19</t>
  </si>
  <si>
    <t>https://www.ele.me/shop/E7843881814863579074</t>
  </si>
  <si>
    <t>E7843881814863579074</t>
  </si>
  <si>
    <t>汉拿山（北京航天万源店）</t>
  </si>
  <si>
    <t>北京市丰台区东高地万源西里36栋-甲44栋4层</t>
  </si>
  <si>
    <t>88031119</t>
  </si>
  <si>
    <t>[{"pid":"21514436282","desc":"满30减15，满50减20，满80减40","name":"汉拿山18周年","type":"减"},{"pid":"21524051475","desc":"特价商品1.8元起","name":"单品定价","type":"特"},{"pid":"2087939467","desc":"新用户下单立减17元","name":"新用户立减(不与其他活动共享)","type":"首"}]</t>
  </si>
  <si>
    <t>2019-03-29 14:35:21</t>
  </si>
  <si>
    <t>https://www.ele.me/shop/E11546943845970938547</t>
  </si>
  <si>
    <t>E11546943845970938547</t>
  </si>
  <si>
    <t>新辣道鱼火锅(北京航天万源店)</t>
  </si>
  <si>
    <t>https://fuss10.elemecdn.com/1/4c/0402aa0dbb03d159675e561bd2390jpeg.jpeg</t>
  </si>
  <si>
    <t>北京市丰台区东高地万源西里甲42栋四层06号</t>
  </si>
  <si>
    <t>[{"sub_cat":"火锅烤鱼","parent_cat":"特色菜系"},{"sub_cat":"火锅烤鱼","parent_cat":"美食"},{"sub_cat":"川湘菜","parent_cat":"特色菜系"},{"sub_cat":"川湘菜","parent_cat":"美食"}]</t>
  </si>
  <si>
    <t>88030861</t>
  </si>
  <si>
    <t>[{"pid":"2095606554","desc":"满80减40，满238减60","name":"新辣道满减","type":"减"},{"pid":"2095656474","desc":"特价商品1元起","name":"杏鲍菇","type":"特"},{"pid":"2087967011","desc":"新用户下单立减17元","name":"新用户立减(不与其他活动共享)","type":"首"}]</t>
  </si>
  <si>
    <t>2019-03-29 14:35:29</t>
  </si>
  <si>
    <t>https://www.ele.me/shop/E8346288173182105640</t>
  </si>
  <si>
    <t>E8346288173182105640</t>
  </si>
  <si>
    <t>北京麦当劳万源路餐厅</t>
  </si>
  <si>
    <t>北京市丰台区东高地万源西里36栋一甲44栋综合服务中心首层及首层甜品店</t>
  </si>
  <si>
    <t>2573</t>
  </si>
  <si>
    <t>489</t>
  </si>
  <si>
    <t>[{"pid":"21517366043","desc":"特价商品5元起","name":"超值换购","type":"换"},{"pid":"2092682459","desc":"新用户下单立减17元","name":"新用户立减","type":"首"}]</t>
  </si>
  <si>
    <t>2019-03-29 14:35:34</t>
  </si>
  <si>
    <t>https://www.ele.me/shop/E11281188884544417355</t>
  </si>
  <si>
    <t>E11281188884544417355</t>
  </si>
  <si>
    <t>小恒水饺(丰台万源店)</t>
  </si>
  <si>
    <t>北京市丰台区东高地万源西里甲42栋四层F4-06</t>
  </si>
  <si>
    <t>56029344</t>
  </si>
  <si>
    <t>["09:10/21:45"]</t>
  </si>
  <si>
    <t>1976</t>
  </si>
  <si>
    <t>562</t>
  </si>
  <si>
    <t>[{"pid":"21523338194","desc":"满30减10，满40减20，满80减30","name":"小恒月底活动","type":"减"},{"pid":"21506935675","desc":"折扣商品5折起","name":"单品折扣","type":"折"},{"pid":"21477273155","desc":"新用户下单立减30元","name":"北京ka30-20","type":"首"},{"pid":"21507006107","desc":"特价商品23.99元起","name":"单品定价","type":"特"}]</t>
  </si>
  <si>
    <t>2019-03-29 14:35:41</t>
  </si>
  <si>
    <t>https://www.ele.me/shop/E1819290481489935236</t>
  </si>
  <si>
    <t>E1819290481489935236</t>
  </si>
  <si>
    <t>武圣羊杂割(航天桥店)</t>
  </si>
  <si>
    <t>北京市海淀区西三环北路88号一层3号</t>
  </si>
  <si>
    <t>13152992296</t>
  </si>
  <si>
    <t>[{"pid":"21503019178","desc":"满35减3，满45减5","name":"3月武圣（稻草）","type":"减"}]</t>
  </si>
  <si>
    <t>2019-03-29 14:35:46</t>
  </si>
  <si>
    <t>https://www.ele.me/shop/E3195355393407020290</t>
  </si>
  <si>
    <t>E3195355393407020290</t>
  </si>
  <si>
    <t>京谱酸菜鱼(航天桥店)</t>
  </si>
  <si>
    <t>https://fuss10.elemecdn.com/0/ae/1e59a0d0fdcc83dd41d87f65a3757jpeg.jpeg</t>
  </si>
  <si>
    <t>北京市海淀区西三环北路88号地下室</t>
  </si>
  <si>
    <t>010-68425566</t>
  </si>
  <si>
    <t>[{"pid":"21480304458","desc":"满30减13，满60减25，满100减40，满150减50，满200减60","name":"京谱","type":"减"},{"pid":"1923842882","desc":"特价商品4.9元起","name":"超值换购","type":"换"},{"pid":"801376258","desc":"本店新用户立减1元","name":"门店新客立减","type":"新"},{"pid":"1333572449","desc":"折扣商品5折起","name":"单品折扣","type":"折"}]</t>
  </si>
  <si>
    <t>2019-03-29 14:35:47</t>
  </si>
  <si>
    <t>https://www.ele.me/shop/E3468673108857038848</t>
  </si>
  <si>
    <t>E3468673108857038848</t>
  </si>
  <si>
    <t>壹麦稻（万源店）</t>
  </si>
  <si>
    <t>https://fuss10.elemecdn.com/4/ed/3578bfc0e915b2a21fe4d343ec055png.png</t>
  </si>
  <si>
    <t>北京市丰台区东高地万源西里36栋-甲44栋地下一层</t>
  </si>
  <si>
    <t>010-68755069</t>
  </si>
  <si>
    <t>[{"pid":"1996007907","desc":"满27减4，满65减16，满95减22","name":"自营销复杂满减活动","type":"减"},{"pid":"21527421187","desc":"折扣商品5折起","name":"周四套餐日","type":"折"}]</t>
  </si>
  <si>
    <t>https://www.ele.me/shop/E8608995988143916424</t>
  </si>
  <si>
    <t>E8608995988143916424</t>
  </si>
  <si>
    <t>屈臣氏（万源广场店）</t>
  </si>
  <si>
    <t>北京市丰台区东高地万源西里36栋一甲44栋首层</t>
  </si>
  <si>
    <t>010-68754550</t>
  </si>
  <si>
    <t>2019-03-29 14:35:51</t>
  </si>
  <si>
    <t>https://www.ele.me/shop/E9381084857100905558</t>
  </si>
  <si>
    <t>E9381084857100905558</t>
  </si>
  <si>
    <t>老北京炸酱面包子</t>
  </si>
  <si>
    <t>北京市海淀区西三环北路88号2层</t>
  </si>
  <si>
    <t>15209818146</t>
  </si>
  <si>
    <t>[{"pid":"21479955026","desc":"满25减3，满50减6，满100减15","name":"买就减","type":"减"},{"pid":"814178890","desc":"本店新用户立减1元","name":"门店新客立减","type":"新"},{"pid":"2114506771","desc":"新用户下单立减17元","name":"新用户立减(不与其他活动共享)","type":"首"}]</t>
  </si>
  <si>
    <t>2019-03-29 14:35:52</t>
  </si>
  <si>
    <t>https://www.ele.me/shop/E8905567321606193449</t>
  </si>
  <si>
    <t>E8905567321606193449</t>
  </si>
  <si>
    <t>首迩紫菜包饭（航天桥店）</t>
  </si>
  <si>
    <t>https://fuss10.elemecdn.com/5/57/5be87fc03aa4bebbd8df67ad47ca6jpeg.jpeg</t>
  </si>
  <si>
    <t>北京市海淀区西三环北路82号-2号</t>
  </si>
  <si>
    <t>13031072056</t>
  </si>
  <si>
    <t>1714</t>
  </si>
  <si>
    <t>[{"pid":"21526642899","desc":"满30减12，满55减15，满80减18，满150减35","name":"自营销复杂满减活动","type":"减"},{"pid":"1748526993","desc":"折扣商品5折起","name":"单品折扣","type":"折"},{"pid":"1725566321","desc":"特价商品11.9元起","name":"单品定价","type":"特"}]</t>
  </si>
  <si>
    <t>https://www.ele.me/shop/E6091042513790058814</t>
  </si>
  <si>
    <t>E6091042513790058814</t>
  </si>
  <si>
    <t>名客佳大鸡排</t>
  </si>
  <si>
    <t>https://fuss10.elemecdn.com/6/ac/0b7d43f3822f8c64c9711fd336a77jpeg.jpeg</t>
  </si>
  <si>
    <t>[{"sub_cat":"炸鸡炸串","parent_cat":"小吃夜宵"},{"sub_cat":"炸鸡炸串","parent_cat":"美食"},{"sub_cat":"零食","parent_cat":"小吃夜宵"},{"sub_cat":"零食","parent_cat":"美食"}]</t>
  </si>
  <si>
    <t>18831434538</t>
  </si>
  <si>
    <t>[{"pid":"21493796962","desc":"满30减7，满40减9，满50减12","name":"买就减","type":"减"},{"pid":"21525885019","desc":"折扣商品8折起","name":"单品折扣","type":"折"},{"pid":"21491451019","desc":"新用户下单立减17元","name":"新用户立减(不与其他活动共享)","type":"首"}]</t>
  </si>
  <si>
    <t>2019-03-29 14:36:00</t>
  </si>
  <si>
    <t>https://www.ele.me/shop/E9469426977231129756</t>
  </si>
  <si>
    <t>E9469426977231129756</t>
  </si>
  <si>
    <t>成都小吃</t>
  </si>
  <si>
    <t>https://fuss10.elemecdn.com/0/28/1d942e5f14745aabfc2eea8e50d60jpeg.jpeg</t>
  </si>
  <si>
    <t>北京市海淀区西三环82-2号</t>
  </si>
  <si>
    <t>17710340414 88516150 15811030893</t>
  </si>
  <si>
    <t>[{"pid":"2056428147","desc":"满25减2，满45减3","name":"自营销复杂满减活动","type":"减"},{"pid":"1989444091","desc":"特价商品3元起","name":"超值换购","type":"换"}]</t>
  </si>
  <si>
    <t>2019-03-29 14:36:09</t>
  </si>
  <si>
    <t>https://www.ele.me/shop/E10899377898505395632</t>
  </si>
  <si>
    <t>E10899377898505395632</t>
  </si>
  <si>
    <t>茶桔便（回龙观店）</t>
  </si>
  <si>
    <t>https://fuss10.elemecdn.com/d/32/7969f113f2024bec1a3a0cd1c3eb4png.png</t>
  </si>
  <si>
    <t>北京市昌平区回龙观镇京昌公路二拨子路东北京时代文具公司院内2号西1号</t>
  </si>
  <si>
    <t>[{"sub_cat":"地方小吃","parent_cat":"小吃夜宵"},{"sub_cat":"地方小吃","parent_cat":"美食"},{"sub_cat":"奶茶果汁","parent_cat":"甜品饮品"},{"sub_cat":"奶茶果汁","parent_cat":"美食"}]</t>
  </si>
  <si>
    <t>13164231751</t>
  </si>
  <si>
    <t>[{"pid":"1481604417","desc":"满60减9","name":"满减","type":"减"},{"pid":"1742240169","desc":"折扣商品9折起","name":"单品折扣","type":"折"},{"pid":"2081208779","desc":"新用户下单立减17元","name":"新用户立减(不与其他活动共享)","type":"首"}]</t>
  </si>
  <si>
    <t>2019-03-29 14:36:15</t>
  </si>
  <si>
    <t>https://www.ele.me/shop/E8084328442482983266</t>
  </si>
  <si>
    <t>E8084328442482983266</t>
  </si>
  <si>
    <t>将太无二（北京回龙观餐厅）</t>
  </si>
  <si>
    <t>北京市昌平区回龙观镇西大街111号三层F3-21</t>
  </si>
  <si>
    <t>010-50954925</t>
  </si>
  <si>
    <t>[{"pid":"21532013658","desc":"满60减15，满120减30","name":"将太周末满减1","type":"减"},{"pid":"1924127355","desc":"特价商品6元起","name":"超值换购","type":"换"},{"pid":"2088053339","desc":"新用户下单立减17元","name":"新用户立减(不与其他活动共享)","type":"首"}]</t>
  </si>
  <si>
    <t>https://www.ele.me/shop/E10448669790871509987</t>
  </si>
  <si>
    <t>E10448669790871509987</t>
  </si>
  <si>
    <t>COSTA咖啡(回龙观华联2店)</t>
  </si>
  <si>
    <t>北京市昌平区回龙观西大街111号一层F1-03</t>
  </si>
  <si>
    <t>50954916</t>
  </si>
  <si>
    <t>["08:30/20:45"]</t>
  </si>
  <si>
    <t>[{"pid":"21515132490","desc":"满30减6，满50减14，满80减20，满120减30","name":"costa","type":"减"},{"pid":"21530777835","desc":"特价商品5元起","name":"超值换购","type":"换"},{"pid":"2088003755","desc":"新用户下单立减17元","name":"新用户立减(不与其他活动共享)","type":"首"}]</t>
  </si>
  <si>
    <t>2019-03-29 14:36:20</t>
  </si>
  <si>
    <t>https://www.ele.me/shop/E16040336046984351550</t>
  </si>
  <si>
    <t>E16040336046984351550</t>
  </si>
  <si>
    <t>阿香米线(北京回龙观华联店)</t>
  </si>
  <si>
    <t>北京市昌平区回龙观西大街111号</t>
  </si>
  <si>
    <t>010-81799812</t>
  </si>
  <si>
    <t>1287</t>
  </si>
  <si>
    <t>[{"pid":"21531807210","desc":"满35减6，满60减12","name":"阿香满减","type":"减"},{"pid":"2072567531","desc":"折扣商品8折起","name":"单品折扣","type":"折"},{"pid":"2088017219","desc":"新用户下单立减17元","name":"新用户立减(不与其他活动共享)","type":"首"}]</t>
  </si>
  <si>
    <t>2019-03-29 14:36:21</t>
  </si>
  <si>
    <t>https://www.ele.me/shop/E18412741806725660330</t>
  </si>
  <si>
    <t>E18412741806725660330</t>
  </si>
  <si>
    <t>必胜客宅急送（航天桥店）</t>
  </si>
  <si>
    <t>北京市海淀区西三坏北路88号一、二层</t>
  </si>
  <si>
    <t>641</t>
  </si>
  <si>
    <t>[{"pid":"21531681762","desc":"满110减50","name":"超品日活动","type":"减"},{"pid":"2117781395","desc":"特价商品1元起","name":"新用户1元吃","type":"特"},{"pid":"2092673947","desc":"新用户下单立减17元","name":"新用户立减","type":"首"}]</t>
  </si>
  <si>
    <t>2019-03-29 14:36:23</t>
  </si>
  <si>
    <t>https://www.ele.me/shop/E680080045709280290</t>
  </si>
  <si>
    <t>E680080045709280290</t>
  </si>
  <si>
    <t>必胜客宅急送(回龙观店)</t>
  </si>
  <si>
    <t>北京市昌平区回龙观西大街111号西侧一、二层</t>
  </si>
  <si>
    <t>[{"pid":"21531681914","desc":"满110减50","name":"超品日活动","type":"减"},{"pid":"2117718531","desc":"特价商品1元起","name":"新用户1元吃","type":"特"},{"pid":"2092667667","desc":"新用户下单立减17元","name":"新用户立减","type":"首"},{"pid":"1288372009","desc":"折扣商品5折起","name":"5折饿了么","type":"折"}]</t>
  </si>
  <si>
    <t>2019-03-29 14:36:25</t>
  </si>
  <si>
    <t>https://www.ele.me/shop/E14487985131999763753</t>
  </si>
  <si>
    <t>E14487985131999763753</t>
  </si>
  <si>
    <t>望湘园·湖南菜(北京回龙观华联店)</t>
  </si>
  <si>
    <t>北京市昌平区回龙观镇西大街111号三层F3-28</t>
  </si>
  <si>
    <t>560</t>
  </si>
  <si>
    <t>[{"pid":"21521311890","desc":"满50减15，满100减22，满160减35，满220减60","name":"望湘园京沪低峰期","type":"减"},{"pid":"21528654267","desc":"特价商品19.9元起","name":"单品定价","type":"特"},{"pid":"2088052603","desc":"新用户下单立减17元","name":"新用户立减(不与其他活动共享)","type":"首"}]</t>
  </si>
  <si>
    <t>https://www.ele.me/shop/E1536120192217935171</t>
  </si>
  <si>
    <t>E1536120192217935171</t>
  </si>
  <si>
    <t>牛乃奶奶（公主坟店）</t>
  </si>
  <si>
    <t>北京市海淀区万寿路街道复兴路61号院平房22号</t>
  </si>
  <si>
    <t>15911177971</t>
  </si>
  <si>
    <t>[{"pid":"1888758057","desc":"满25减6，满35减9，满50减13","name":"自营销复杂满减活动","type":"减"},{"pid":"21491483227","desc":"特价商品9.9元起","name":"限时秒杀-9.9晚餐","type":"折"}]</t>
  </si>
  <si>
    <t>https://www.ele.me/shop/E12001581408730809133</t>
  </si>
  <si>
    <t>E12001581408730809133</t>
  </si>
  <si>
    <t>鼎卉鲜花（回龙观店）</t>
  </si>
  <si>
    <t>https://fuss10.elemecdn.com/a/10/8641b6a9d1fda80bdfbe8f532740fjpeg.jpeg</t>
  </si>
  <si>
    <t>北京市昌平区回龙观镇西大街111号1层</t>
  </si>
  <si>
    <t>13260493797</t>
  </si>
  <si>
    <t>[{"pid":"6000078217","desc":"满100减50，满200减100","name":"全店满减","type":"减"},{"pid":"10262374","desc":"满10元赠送贺卡1份","name":"下单满赠","type":"赠"},{"pid":"6000132507","desc":"折扣商品4.6折起","name":"(不与其它活动同享)11111特价","type":"折"},{"pid":"1000000000108300","desc":"特价商品38元起","name":"(不与其它活动同享)【花❀瓶】","type":"特"}]</t>
  </si>
  <si>
    <t>https://www.ele.me/shop/E10227233773880584524</t>
  </si>
  <si>
    <t>E10227233773880584524</t>
  </si>
  <si>
    <t>海盗猫烤鱼&amp;烤鱼饭(回龙观店)</t>
  </si>
  <si>
    <t>https://fuss10.elemecdn.com/4/19/61f9ec19402bedee7b3a113d42dd3png.png</t>
  </si>
  <si>
    <t>北京市昌平区回龙观西大街111号三层F3-16</t>
  </si>
  <si>
    <t>81796112 18210392676</t>
  </si>
  <si>
    <t>[{"pid":"2090482523","desc":"满30减10，满65减18，满159减30，满230减38","name":"自营销复杂满减活动","type":"减"},{"pid":"2129705611","desc":"特价商品28.8元起","name":"单品定价","type":"特"},{"pid":"2088043219","desc":"新用户下单立减17元","name":"新用户立减(不与其他活动共享)","type":"首"}]</t>
  </si>
  <si>
    <t>2019-03-29 14:36:27</t>
  </si>
  <si>
    <t>https://www.ele.me/shop/E8581336302386028821</t>
  </si>
  <si>
    <t>E8581336302386028821</t>
  </si>
  <si>
    <t>果香四溢（万寿路店）</t>
  </si>
  <si>
    <t>北京市海淀区万寿路街道万寿路西街4号2幢108号</t>
  </si>
  <si>
    <t>13798219361</t>
  </si>
  <si>
    <t>2019-03-29 14:36:29</t>
  </si>
  <si>
    <t>https://www.ele.me/shop/E13316801404276759277</t>
  </si>
  <si>
    <t>E13316801404276759277</t>
  </si>
  <si>
    <t>北平食府（万寿路店）</t>
  </si>
  <si>
    <t>https://fuss10.elemecdn.com/f/78/a532cb80ad85aab055b98ad936dfbpng.png</t>
  </si>
  <si>
    <t>北京市海淀区万寿街道复兴路61号1号楼一层</t>
  </si>
  <si>
    <t>[{"sub_cat":"鲁菜","parent_cat":"特色菜系"},{"sub_cat":"鲁菜","parent_cat":"美食"},{"sub_cat":"地方小吃","parent_cat":"小吃夜宵"},{"sub_cat":"地方小吃","parent_cat":"美食"}]</t>
  </si>
  <si>
    <t>010-68237118</t>
  </si>
  <si>
    <t>2199</t>
  </si>
  <si>
    <t>[{"pid":"21503571211","desc":"满30减10，满60减20，满100减30","name":"自营销复杂满减活动","type":"减"},{"pid":"21525262467","desc":"折扣商品5折起","name":"周三半价日","type":"折"},{"pid":"2087958043","desc":"新用户下单立减17元","name":"新用户立减(不与其他活动共享)","type":"首"},{"pid":"1664219161","desc":"特价商品15元起","name":"单品定价","type":"特"}]</t>
  </si>
  <si>
    <t>2019-03-29 14:36:38</t>
  </si>
  <si>
    <t>https://www.ele.me/shop/E8488346244602123790</t>
  </si>
  <si>
    <t>E8488346244602123790</t>
  </si>
  <si>
    <t>全时便利店（商房大厦店)</t>
  </si>
  <si>
    <t>北京市西城区北三环中路27号一层102、103</t>
  </si>
  <si>
    <t>010-53672593</t>
  </si>
  <si>
    <t>https://www.ele.me/shop/E12629269700832687893</t>
  </si>
  <si>
    <t>E12629269700832687893</t>
  </si>
  <si>
    <t>窑鸡王（万寿路店）</t>
  </si>
  <si>
    <t>https://fuss10.elemecdn.com/e/3b/c538a166d73691d1e85a3857c12a2png.png</t>
  </si>
  <si>
    <t>北京市海淀区万寿路西街甲6号4排1号</t>
  </si>
  <si>
    <t>18201029638</t>
  </si>
  <si>
    <t>[{"pid":"21512519314","desc":"满60减30，满120减38","name":"窑鸡王","type":"减"},{"pid":"2096593403","desc":"折扣商品5折起","name":"单品折扣","type":"折"},{"pid":"2082211955","desc":"新用户下单立减15元","name":"新用户立减(不与其他活动共享)","type":"首"},{"pid":"2096674043","desc":"特价商品11.24元起","name":"单品定价","type":"特"}]</t>
  </si>
  <si>
    <t>2019-03-29 14:36:39</t>
  </si>
  <si>
    <t>https://www.ele.me/shop/E6257322457491355490</t>
  </si>
  <si>
    <t>E6257322457491355490</t>
  </si>
  <si>
    <t>兰州马源盛牛肉拉面</t>
  </si>
  <si>
    <t>https://fuss10.elemecdn.com/0/b1/d3a59a89e244926b6a6d15a89b38fjpeg.jpeg</t>
  </si>
  <si>
    <t>北京市海淀区万寿路西街甲6号1排3号</t>
  </si>
  <si>
    <t>18518363583 17326805550</t>
  </si>
  <si>
    <t>["10:25/23:55"]</t>
  </si>
  <si>
    <t>887</t>
  </si>
  <si>
    <t>[{"pid":"1882812977","desc":"满30减8，满60减20，满100减30","name":"自营销复杂满减活动","type":"减"},{"pid":"2071270427","desc":"折扣商品9折起","name":"单品折扣","type":"折"},{"pid":"793072986","desc":"本店新用户立减1元","name":"门店新客立减","type":"新"},{"pid":"2045156027","desc":"特价商品5元起","name":"超值换购","type":"换"}]</t>
  </si>
  <si>
    <t>https://www.ele.me/shop/E16596632921911705048</t>
  </si>
  <si>
    <t>E16596632921911705048</t>
  </si>
  <si>
    <t>老俩口驴肉火烧</t>
  </si>
  <si>
    <t>https://fuss10.elemecdn.com/b/3c/2217a242765103381c495eff14d84png.png</t>
  </si>
  <si>
    <t>北京市海淀区万寿西街甲6号4排1号</t>
  </si>
  <si>
    <t>13683232786</t>
  </si>
  <si>
    <t>[{"pid":"21529998083","desc":"满28减1，满39减2，满49减3，满88减7","name":"自营销复杂满减活动","type":"减"},{"pid":"21531518419","desc":"新用户下单立减17元","name":"新用户立减(不与其他活动共享)","type":"首"},{"pid":"823522170","desc":"本店新用户立减1元","name":"门店新客立减","type":"新"}]</t>
  </si>
  <si>
    <t>2019-03-29 14:36:40</t>
  </si>
  <si>
    <t>https://www.ele.me/shop/E1333122835072887552</t>
  </si>
  <si>
    <t>E1333122835072887552</t>
  </si>
  <si>
    <t>大东北烤肉饭(万寿路店)</t>
  </si>
  <si>
    <t>https://fuss10.elemecdn.com/2/cf/dca10bcb6c4b40da2c38b62a7e8d6jpeg.jpeg</t>
  </si>
  <si>
    <t>北京市海淀区万寿路西街甲6号4排2幢平房</t>
  </si>
  <si>
    <t>13426122809</t>
  </si>
  <si>
    <t>["09:55/23:00"]</t>
  </si>
  <si>
    <t>2643</t>
  </si>
  <si>
    <t>[{"pid":"1965041323","desc":"满21减21，满50减24，满100减40","name":"自营销复杂满减活动","type":"减"},{"pid":"21525260099","desc":"折扣商品5折起","name":"周三半价日","type":"折"},{"pid":"776506290","desc":"本店新用户立减1元","name":"门店新客立减","type":"新"},{"pid":"21486867363","desc":"特价商品9.9元起","name":"限时秒杀-9.9午餐","type":"折"}]</t>
  </si>
  <si>
    <t>2019-03-29 14:36:42</t>
  </si>
  <si>
    <t>https://www.ele.me/shop/E14992713393178003706</t>
  </si>
  <si>
    <t>E14992713393178003706</t>
  </si>
  <si>
    <t>東来顺饭庄</t>
  </si>
  <si>
    <t>https://fuss10.elemecdn.com/0/a9/3ce3cd3e60275f722a6b0be9a7544png.png</t>
  </si>
  <si>
    <t>北京市西城区北三环中路19号</t>
  </si>
  <si>
    <t>15901281701</t>
  </si>
  <si>
    <t>[{"pid":"1920390865","desc":"满50减8，满80减12，满150减20","name":"满减活动","type":"减"},{"pid":"1920389169","desc":"折扣商品9折起","name":"单品折扣","type":"折"},{"pid":"2081402227","desc":"新用户下单立减17元","name":"新用户立减(不与其他活动共享)","type":"首"}]</t>
  </si>
  <si>
    <t>2019-03-29 14:36:43</t>
  </si>
  <si>
    <t>https://www.ele.me/shop/E11807601670614054716</t>
  </si>
  <si>
    <t>E11807601670614054716</t>
  </si>
  <si>
    <t>董记煎饼(马甸店)</t>
  </si>
  <si>
    <t>https://fuss10.elemecdn.com/5/cf/6c271b5293aa21da595508a75f2e6jpeg.jpeg</t>
  </si>
  <si>
    <t>北京市西城区裕中西里小区南区热力点2幢2-1(德胜园区)</t>
  </si>
  <si>
    <t>18911078977</t>
  </si>
  <si>
    <t>["06:30/20:00"]</t>
  </si>
  <si>
    <t>[{"pid":"2105951419","desc":"满15减2，满25减5，满35减8，满58减15，满100减25","name":"自营销复杂满减活动","type":"减"},{"pid":"21491587203","desc":"特价商品9.9元起","name":"限时秒杀-9.9晚餐","type":"折"}]</t>
  </si>
  <si>
    <t>2019-03-29 14:36:45</t>
  </si>
  <si>
    <t>https://www.ele.me/shop/E14496410364815498405</t>
  </si>
  <si>
    <t>E14496410364815498405</t>
  </si>
  <si>
    <t>京八珍（黄寺店）</t>
  </si>
  <si>
    <t>北京市西城区黄寺大街23号4号平房（德胜园区）</t>
  </si>
  <si>
    <t>2019-03-29 14:36:46</t>
  </si>
  <si>
    <t>https://www.ele.me/shop/E17094387193479681087</t>
  </si>
  <si>
    <t>E17094387193479681087</t>
  </si>
  <si>
    <t>怡宝桶装水便利（裕中店）</t>
  </si>
  <si>
    <t>[{"pid":"1000000000150785","desc":"满59减1","name":"全店满减","type":"减"}]</t>
  </si>
  <si>
    <t>2019-03-29 14:36:47</t>
  </si>
  <si>
    <t>https://www.ele.me/shop/E15096538484983757667</t>
  </si>
  <si>
    <t>E15096538484983757667</t>
  </si>
  <si>
    <t>杨国福麻辣烫(马甸桥店)</t>
  </si>
  <si>
    <t>北京市西城区裕中西里34号楼三层、二层西侧、一层西侧、地下一层（德胜园区）</t>
  </si>
  <si>
    <t>62358909</t>
  </si>
  <si>
    <t>["08:40/22:00"]</t>
  </si>
  <si>
    <t>1235</t>
  </si>
  <si>
    <t>[{"pid":"21521838171","desc":"满25减12，满28减17，满38减20，满58减25","name":"自营销复杂满减活动","type":"减"},{"pid":"1736914353","desc":"折扣商品5折起","name":"单品折扣","type":"折"}]</t>
  </si>
  <si>
    <t>2019-03-29 14:36:48</t>
  </si>
  <si>
    <t>https://www.ele.me/shop/E11314902939168292107</t>
  </si>
  <si>
    <t>E11314902939168292107</t>
  </si>
  <si>
    <t>来相会饺子宴(航天桥店)</t>
  </si>
  <si>
    <t>15321633157 15600562470</t>
  </si>
  <si>
    <t>["09:40/22:15"]</t>
  </si>
  <si>
    <t>2646</t>
  </si>
  <si>
    <t>[{"pid":"2124553874","desc":"满30减10，满40减14，满60减23，满80减30，满120减40","name":"来相会饿了么3.8","type":"减"},{"pid":"21482158635","desc":"特价商品9.9元起","name":"单品定价","type":"特"},{"pid":"2088033771","desc":"新用户下单立减17元","name":"新用户立减(不与其他活动共享)","type":"首"},{"pid":"1860534673","desc":"折扣商品3折起","name":"单品折扣","type":"折"}]</t>
  </si>
  <si>
    <t>https://www.ele.me/shop/E8182973699114281003</t>
  </si>
  <si>
    <t>E8182973699114281003</t>
  </si>
  <si>
    <t>傲骨坊排骨饭</t>
  </si>
  <si>
    <t>https://fuss10.elemecdn.com/c/4e/e3716fa4cdc3f39163e64a458e752png.png</t>
  </si>
  <si>
    <t>北京市西城区裕中西里34号楼三层、二层西侧、一层西侧、地下一层(德胜园区)</t>
  </si>
  <si>
    <t>15611298975 13321160067</t>
  </si>
  <si>
    <t>[{"pid":"21521024555","desc":"满20减20，满46减23，满70减32","name":"自营销复杂满减活动","type":"减"},{"pid":"21521028875","desc":"特价商品1元起","name":"单品定价","type":"特"},{"pid":"21477443723","desc":"新用户下单立减30元","name":"北京白领30-19","type":"首"}]</t>
  </si>
  <si>
    <t>2019-03-29 14:36:49</t>
  </si>
  <si>
    <t>https://www.ele.me/shop/E16981096153610180758</t>
  </si>
  <si>
    <t>E16981096153610180758</t>
  </si>
  <si>
    <t>德胜饭店德胜烤鸭店</t>
  </si>
  <si>
    <t>https://fuss10.elemecdn.com/6/23/39a961aebdcd31a72489528f70a7ajpeg.jpeg</t>
  </si>
  <si>
    <t>北京市西城区北三环中路14号</t>
  </si>
  <si>
    <t>13901030665 010-62368866 010-62367834</t>
  </si>
  <si>
    <t>[{"pid":"2081376219","desc":"新用户下单立减17元","name":"新用户立减(不与其他活动共享)","type":"首"}]</t>
  </si>
  <si>
    <t>2019-03-29 14:36:54</t>
  </si>
  <si>
    <t>https://www.ele.me/shop/E8848226751327798276</t>
  </si>
  <si>
    <t>E8848226751327798276</t>
  </si>
  <si>
    <t>沙县小吃(万寿路西街店)</t>
  </si>
  <si>
    <t>https://fuss10.elemecdn.com/0/cd/2f959f48be3b14e0c6a282bf3062fjpeg.jpeg</t>
  </si>
  <si>
    <t>北京市海淀区复兴路61号东12楼一层(北京农研招待所1202房间)</t>
  </si>
  <si>
    <t>15859855917</t>
  </si>
  <si>
    <t>["07:00/01:55"]</t>
  </si>
  <si>
    <t>671</t>
  </si>
  <si>
    <t>[{"pid":"1948819531","desc":"满25减7，满35减10，满50减15，满100减29","name":"自营销复杂满减活动","type":"减"},{"pid":"2094692835","desc":"特价商品1元起","name":"新客1元吃大牌","type":"特"},{"pid":"643713066","desc":"本店新用户立减1元","name":"门店新客立减","type":"新"}]</t>
  </si>
  <si>
    <t>2019-03-29 14:37:40</t>
  </si>
  <si>
    <t>https://www.ele.me/shop/E8155271967704052960</t>
  </si>
  <si>
    <t>E8155271967704052960</t>
  </si>
  <si>
    <t>三样菜(工体店)</t>
  </si>
  <si>
    <t>https://fuss10.elemecdn.com/6/6b/32f127d8433bcd4efe387633c47a2jpeg.jpeg</t>
  </si>
  <si>
    <t>北京市朝阳区工人体育场北路29号楼</t>
  </si>
  <si>
    <t>010-65523499 010-65526499</t>
  </si>
  <si>
    <t>1521</t>
  </si>
  <si>
    <t>[{"pid":"2000981203","desc":"满30减3，满60减5，满120减10，满200减18","name":"自营销复杂满减活动","type":"减"},{"pid":"2067289131","desc":"特价商品14.5元起","name":"单品定价","type":"特"},{"pid":"2088054419","desc":"新用户下单立减17元","name":"新用户立减(不与其他活动共享)","type":"首"}]</t>
  </si>
  <si>
    <t>2019-03-29 14:37:44</t>
  </si>
  <si>
    <t>https://www.ele.me/shop/E2837584667122384393</t>
  </si>
  <si>
    <t>E2837584667122384393</t>
  </si>
  <si>
    <t>星巴克咖啡代购(北京工体店)</t>
  </si>
  <si>
    <t>https://fuss10.elemecdn.com/e/33/e5e5e26b43b32f2e2349f92071b41png.png</t>
  </si>
  <si>
    <t>[{"pid":"21526810122","desc":"满48减12，满80减20，满110减25，满289减35，满398减40","name":"满减活动","type":"减"},{"pid":"1931259057","desc":"特价商品98元起","name":"单品定价","type":"特"},{"pid":"822388458","desc":"本店新用户立减1元","name":"门店新客立减","type":"新"},{"pid":"2088068931","desc":"新用户下单立减17元","name":"新用户立减(不与其他活动共享)","type":"首"},{"pid":"1900646673","desc":"折扣商品9.8折起","name":"单品折扣","type":"折"}]</t>
  </si>
  <si>
    <t>2019-03-29 14:37:48</t>
  </si>
  <si>
    <t>https://www.ele.me/shop/E1977180287568311163</t>
  </si>
  <si>
    <t>E1977180287568311163</t>
  </si>
  <si>
    <t>唐廊（工体店）</t>
  </si>
  <si>
    <t>https://fuss10.elemecdn.com/1/8e/dd40328a1a03cfe3d9e6af8eb6313jpeg.jpeg</t>
  </si>
  <si>
    <t>北京市朝阳区工人体育场南门</t>
  </si>
  <si>
    <t>13691314943</t>
  </si>
  <si>
    <t>[{"pid":"21481743922","desc":"满60减20，满90减30，满150减45","name":"唐廊","type":"减"},{"pid":"21481810987","desc":"折扣商品6折起","name":"单品折扣","type":"折"},{"pid":"2088016739","desc":"新用户下单立减17元","name":"新用户立减(不与其他活动共享)","type":"首"},{"pid":"21481771835","desc":"特价商品9.9元起","name":"单品定价","type":"特"}]</t>
  </si>
  <si>
    <t>2019-03-29 14:37:52</t>
  </si>
  <si>
    <t>https://www.ele.me/shop/E938182282618544379</t>
  </si>
  <si>
    <t>E938182282618544379</t>
  </si>
  <si>
    <t>中粮名庄荟进口葡萄酒（工体店）</t>
  </si>
  <si>
    <t>https://fuss10.elemecdn.com/a/5a/2d23c6e5e7395eb77ffa09f621ec3jpeg.jpeg</t>
  </si>
  <si>
    <t>北京市朝阳区工人体育场北路55号楼一层28-29号、二层28-29号</t>
  </si>
  <si>
    <t>13611041482</t>
  </si>
  <si>
    <t>https://www.ele.me/shop/E16542718549778642001</t>
  </si>
  <si>
    <t>E16542718549778642001</t>
  </si>
  <si>
    <t>饭桶家台湾鸡排饭(第12档口美食门美食城店)</t>
  </si>
  <si>
    <t>https://fuss10.elemecdn.com/c/f6/45f5742294339687ab18e417eb3ecpng.png</t>
  </si>
  <si>
    <t>北市市朝阳区工体西路6号</t>
  </si>
  <si>
    <t>18311299780</t>
  </si>
  <si>
    <t>[{"pid":"1741762625","desc":"满20减15，满40减19，满75减32，满90减41","name":"自营销复杂满减活动","type":"减"},{"pid":"21521814163","desc":"特价商品19.9元起","name":"超会秒杀套餐19.9","type":"特"}]</t>
  </si>
  <si>
    <t>2019-03-29 14:37:58</t>
  </si>
  <si>
    <t>https://www.ele.me/shop/E10477060604939727965</t>
  </si>
  <si>
    <t>E10477060604939727965</t>
  </si>
  <si>
    <t>有璟阁餐厅（工体店）</t>
  </si>
  <si>
    <t>https://fuss10.elemecdn.com/2/fe/f14d530146cd394ee16561950df07png.png</t>
  </si>
  <si>
    <t>北京市朝阳区工人体育场北路37幢</t>
  </si>
  <si>
    <t>010-65532057</t>
  </si>
  <si>
    <t>[{"pid":"2094916058","desc":"满30减12，满60减20，满120减30","name":"茶花妹子3月","type":"减"},{"pid":"2106849603","desc":"特价商品19.9元起","name":"单品定价","type":"特"},{"pid":"792882106","desc":"本店新用户立减1元","name":"门店新客立减","type":"新"},{"pid":"2087923595","desc":"新用户下单立减17元","name":"新用户立减(不与其他活动共享)","type":"首"},{"pid":"2105137459","desc":"折扣商品5折起","name":"单品折扣","type":"折"}]</t>
  </si>
  <si>
    <t>2019-03-29 14:38:01</t>
  </si>
  <si>
    <t>https://www.ele.me/shop/E12199752786305652968</t>
  </si>
  <si>
    <t>E12199752786305652968</t>
  </si>
  <si>
    <t>XBEK小北饵块&amp;饵丝之滇(工体店)</t>
  </si>
  <si>
    <t>https://fuss10.elemecdn.com/2/a6/b286616edfbd7578ff6b4b9c4f309jpeg.jpeg</t>
  </si>
  <si>
    <t>北京市朝阳区工人体育场北路50号楼二层-201房间</t>
  </si>
  <si>
    <t>[{"sub_cat":"地方小吃","parent_cat":"小吃夜宵"},{"sub_cat":"地方小吃","parent_cat":"美食"},{"sub_cat":"云南菜","parent_cat":"特色菜系"},{"sub_cat":"云南菜","parent_cat":"美食"}]</t>
  </si>
  <si>
    <t>010-85639551</t>
  </si>
  <si>
    <t>["10:20/23:00"]</t>
  </si>
  <si>
    <t>[{"pid":"21480623747","desc":"满30减11，满45减17，满65减24，满100减37","name":"满减活动","type":"减"},{"pid":"21527538131","desc":"特价商品8元起","name":"周四套餐日","type":"惠"}]</t>
  </si>
  <si>
    <t>2019-03-29 14:38:04</t>
  </si>
  <si>
    <t>https://www.ele.me/shop/E16903372249274671120</t>
  </si>
  <si>
    <t>E16903372249274671120</t>
  </si>
  <si>
    <t>花里花外（工体店）</t>
  </si>
  <si>
    <t>北京市徜徉去工人体育场北路55幢1层21-22轴</t>
  </si>
  <si>
    <t>2019-03-29 14:38:18</t>
  </si>
  <si>
    <t>https://www.ele.me/shop/E5097589833812990246</t>
  </si>
  <si>
    <t>E5097589833812990246</t>
  </si>
  <si>
    <t>大鸭梨烤鸭(曙光花园店)</t>
  </si>
  <si>
    <t>北京市海淀区曙光花园小区丙6号楼1-3层</t>
  </si>
  <si>
    <t>010-88452979</t>
  </si>
  <si>
    <t>2435</t>
  </si>
  <si>
    <t>[{"pid":"21532310018","desc":"满50减20，满100减35","name":"满减活动","type":"减"},{"pid":"21532350835","desc":"折扣商品5折起","name":"单品折扣","type":"折"},{"pid":"21477273435","desc":"新用户下单立减30元","name":"北京ka30-20","type":"首"},{"pid":"21529702299","desc":"特价商品8.8元起","name":"单品定价","type":"特"}]</t>
  </si>
  <si>
    <t>2019-03-29 14:38:19</t>
  </si>
  <si>
    <t>https://www.ele.me/shop/E15220368014732876865</t>
  </si>
  <si>
    <t>E15220368014732876865</t>
  </si>
  <si>
    <t>多点便利（彰化路店）</t>
  </si>
  <si>
    <t>北京市海淀区彰化路5号楼1层5-4</t>
  </si>
  <si>
    <t>https://www.ele.me/shop/E14868221276833312209</t>
  </si>
  <si>
    <t>E14868221276833312209</t>
  </si>
  <si>
    <t>伊贤居西部美食（彰化路店）</t>
  </si>
  <si>
    <t>https://fuss10.elemecdn.com/1/8c/6a8a5575e8e68d515096b260701d4png.png</t>
  </si>
  <si>
    <t>15311250650</t>
  </si>
  <si>
    <t>328</t>
  </si>
  <si>
    <t>[{"pid":"2102234138","desc":"满30减12，满50减23，满75减35，满120减45","name":"3月伊贤居","type":"减"}]</t>
  </si>
  <si>
    <t>2019-03-29 14:38:28</t>
  </si>
  <si>
    <t>https://www.ele.me/shop/E6498303919666171478</t>
  </si>
  <si>
    <t>E6498303919666171478</t>
  </si>
  <si>
    <t>曙光超市</t>
  </si>
  <si>
    <t>https://fuss10.elemecdn.com/8/6b/344f4e8a915e54183a549c8870b5cpng.png</t>
  </si>
  <si>
    <t>北京市海淀区彰化路3号楼3-13</t>
  </si>
  <si>
    <t>13683600969</t>
  </si>
  <si>
    <t>[{"pid":"21526771179","desc":"满39减3，满59减5","name":"北京商超39-359-5","type":"减"},{"pid":"2079634171","desc":"新用户下单立减15元","name":"新用户立减(不与其他活动共享)","type":"首"}]</t>
  </si>
  <si>
    <t>2019-03-29 14:38:33</t>
  </si>
  <si>
    <t>https://www.ele.me/shop/E16406391946597480008</t>
  </si>
  <si>
    <t>E16406391946597480008</t>
  </si>
  <si>
    <t>在楼下无人便利店（清上园店）</t>
  </si>
  <si>
    <t>https://fuss10.elemecdn.com/2/d3/f0c847382d767711604866281ae5fjpeg.jpeg</t>
  </si>
  <si>
    <t>2019-03-29 14:38:34</t>
  </si>
  <si>
    <t>https://www.ele.me/shop/E4049962103039078490</t>
  </si>
  <si>
    <t>E4049962103039078490</t>
  </si>
  <si>
    <t>鲜百味</t>
  </si>
  <si>
    <t>https://fuss10.elemecdn.com/9/62/f75ef43e0609fa616bb6ecd7c5903jpeg.jpeg</t>
  </si>
  <si>
    <t>北京市海淀区清河三街72号2号楼1层第3间</t>
  </si>
  <si>
    <t>13311254097</t>
  </si>
  <si>
    <t>1608</t>
  </si>
  <si>
    <t>[{"pid":"1894674889","desc":"满20减19，满60减34，满100减49","name":"自营销复杂满减活动","type":"减"},{"pid":"21519063971","desc":"折扣商品5折起","name":"超会特价5折起","type":"折"},{"pid":"2081348611","desc":"新用户下单立减17元","name":"新用户立减(不与其他活动共享)","type":"首"},{"pid":"21480561243","desc":"特价商品2元起","name":"超值换购","type":"换"},{"pid":"547800465","desc":"满105元赠送大桶可乐1份","name":"自营销赠品活动","type":"赠"}]</t>
  </si>
  <si>
    <t>2019-03-29 14:38:40</t>
  </si>
  <si>
    <t>https://www.ele.me/shop/E5928756244960717194</t>
  </si>
  <si>
    <t>E5928756244960717194</t>
  </si>
  <si>
    <t>门框胡同百年卤煮（彰化路二店）</t>
  </si>
  <si>
    <t>https://fuss10.elemecdn.com/1/37/012ddf61c690375b4587489a8cfbdjpeg.jpeg</t>
  </si>
  <si>
    <t>北京市海淀区彰化路7号楼1层7-3</t>
  </si>
  <si>
    <t>010-88444892</t>
  </si>
  <si>
    <t>563</t>
  </si>
  <si>
    <t>[{"pid":"2090574587","desc":"满30减3，满56减5，满88减11","name":"自营销复杂满减活动","type":"减"}]</t>
  </si>
  <si>
    <t>2019-03-29 14:38:41</t>
  </si>
  <si>
    <t>https://www.ele.me/shop/E6567799373227329458</t>
  </si>
  <si>
    <t>E6567799373227329458</t>
  </si>
  <si>
    <t>老家肉饼(彰化路店)</t>
  </si>
  <si>
    <t>https://fuss10.elemecdn.com/c/b7/a75c57b05a4fa74a8d5d7e952fbe0png.png</t>
  </si>
  <si>
    <t>北京市海淀区四季青乡曙光花园望山园乙17号楼109号</t>
  </si>
  <si>
    <t>13366146921</t>
  </si>
  <si>
    <t>742</t>
  </si>
  <si>
    <t>[{"pid":"21484478722","desc":"满30减13，满50减22","name":"老家肉饼满减活动","type":"减"},{"pid":"1949430595","desc":"折扣商品5折起","name":"老家肉饼5折","type":"折"},{"pid":"2133032395","desc":"新用户下单立减25元","name":"华北ka直营城市25-17","type":"首"}]</t>
  </si>
  <si>
    <t>2019-03-29 14:38:44</t>
  </si>
  <si>
    <t>https://www.ele.me/shop/E9878892479117922733</t>
  </si>
  <si>
    <t>E9878892479117922733</t>
  </si>
  <si>
    <t>MAKATO披萨(798店)</t>
  </si>
  <si>
    <t>https://fuss10.elemecdn.com/0/23/62857abd60e6abd3c54590ac103e1jpeg.jpeg</t>
  </si>
  <si>
    <t>北京市朝阳区酒仙桥路2号(国营第七九七厂)1-22幢一层1号</t>
  </si>
  <si>
    <t>15811493411</t>
  </si>
  <si>
    <t>[{"pid":"1913883202","desc":"满30减8，满60减18，满100减28","name":"自营销复杂满减活动","type":"减"},{"pid":"21492805235","desc":"特价商品19.9元起","name":"限时秒杀-19.9下午餐","type":"折"}]</t>
  </si>
  <si>
    <t>https://www.ele.me/shop/E12942023031033431735</t>
  </si>
  <si>
    <t>E12942023031033431735</t>
  </si>
  <si>
    <t>每日优鲜(蓝靛厂店)</t>
  </si>
  <si>
    <t>1583</t>
  </si>
  <si>
    <t>2019-03-29 14:38:50</t>
  </si>
  <si>
    <t>https://www.ele.me/shop/E11487366443775762174</t>
  </si>
  <si>
    <t>E11487366443775762174</t>
  </si>
  <si>
    <t>沫嘻の茶（798店）</t>
  </si>
  <si>
    <t>https://fuss10.elemecdn.com/7/61/978bcdf2d86490d4be8c5f84e958apng.png</t>
  </si>
  <si>
    <t>北京市朝阳区酒仙桥路2号院内11所38号平房105</t>
  </si>
  <si>
    <t>18637679688</t>
  </si>
  <si>
    <t>[{"pid":"2051128907","desc":"满35减5，满45减10，满55减15","name":"自营销复杂满减活动","type":"减"},{"pid":"2126975051","desc":"特价商品4元起","name":"超值换购","type":"换"}]</t>
  </si>
  <si>
    <t>2019-03-29 14:38:55</t>
  </si>
  <si>
    <t>https://www.ele.me/shop/E15238878486459434570</t>
  </si>
  <si>
    <t>E15238878486459434570</t>
  </si>
  <si>
    <t>觅姐汤可以喝的麻辣烫(彰化路北京店)</t>
  </si>
  <si>
    <t>北京市海淀区彰化路7号楼2层7-26</t>
  </si>
  <si>
    <t>15210099238</t>
  </si>
  <si>
    <t>[{"pid":"21515043330","desc":"满25减13，满38减17，满45减22，满75减30","name":"觅姐天降红包","type":"减"},{"pid":"21511200419","desc":"特价商品1元起","name":"单品定价","type":"特"},{"pid":"2087992275","desc":"新用户下单立减17元","name":"新用户立减(不与其他活动共享)","type":"首"},{"pid":"2076598810","desc":"折扣商品5折起","name":"单品折扣","type":"折"}]</t>
  </si>
  <si>
    <t>2019-03-29 14:38:56</t>
  </si>
  <si>
    <t>https://www.ele.me/shop/E2331761910440787588</t>
  </si>
  <si>
    <t>E2331761910440787588</t>
  </si>
  <si>
    <t>金象大药房（清河店）</t>
  </si>
  <si>
    <t>北京市海淀区清河三街72号19幢</t>
  </si>
  <si>
    <t>01062957820</t>
  </si>
  <si>
    <t>2019-03-29 14:38:57</t>
  </si>
  <si>
    <t>https://www.ele.me/shop/E152975348851265596</t>
  </si>
  <si>
    <t>E152975348851265596</t>
  </si>
  <si>
    <t>Hey juice 茶桔便 (798艺术中心店)</t>
  </si>
  <si>
    <t>https://fuss10.elemecdn.com/2/2d/1f53e2e2d83e5df93c53e343e02f8png.png</t>
  </si>
  <si>
    <t>北京市朝阳区酒仙桥路2号院内11所39号楼一层101二层201</t>
  </si>
  <si>
    <t>15321500310</t>
  </si>
  <si>
    <t>[{"pid":"21531197291","desc":"满38减10，满78减17，满128减25，满188减30","name":"自营销复杂满减活动","type":"减"},{"pid":"21522302762","desc":"折扣商品5折起","name":"超会特价5折起","type":"折"},{"pid":"807828466","desc":"本店新用户立减1元","name":"门店新客立减","type":"新"},{"pid":"21491312395","desc":"特价商品9.9元起","name":"限时秒杀-9.9早餐","type":"折"}]</t>
  </si>
  <si>
    <t>2019-03-29 14:38:58</t>
  </si>
  <si>
    <t>https://www.ele.me/shop/E15372087019561070951</t>
  </si>
  <si>
    <t>E15372087019561070951</t>
  </si>
  <si>
    <t>川流不息麻辣烫(酒仙桥店)</t>
  </si>
  <si>
    <t>https://fuss10.elemecdn.com/9/5d/8bb47859170a702816997f734ff13jpeg.jpeg</t>
  </si>
  <si>
    <t>北京市朝阳区酒仙桥路2号院内（707厂）</t>
  </si>
  <si>
    <t>18201647937</t>
  </si>
  <si>
    <t>635</t>
  </si>
  <si>
    <t>[{"pid":"21505616562","desc":"满28减15，满38减18，满58减20，满88减22","name":"川流不息","type":"减"},{"pid":"1769161697","desc":"特价商品1.5元起","name":"超值换购","type":"换"},{"pid":"2081311147","desc":"新用户下单立减17元","name":"新用户立减(不与其他活动共享)","type":"首"}]</t>
  </si>
  <si>
    <t>2019-03-29 14:39:00</t>
  </si>
  <si>
    <t>https://www.ele.me/shop/E8429697951375180505</t>
  </si>
  <si>
    <t>E8429697951375180505</t>
  </si>
  <si>
    <t>FISHEYE鱼眼咖啡(798艺术园区店)</t>
  </si>
  <si>
    <t>北京市朝阳区酒仙桥路2号(国营第七九七厂)1-15幢南楼一层105号</t>
  </si>
  <si>
    <t>16601147607</t>
  </si>
  <si>
    <t>[{"pid":"2011807939","desc":"满40减15，满80减25","name":"自营销复杂满减活动","type":"减"},{"pid":"21486746523","desc":"特价商品9.9元起","name":"限时秒杀-9.9午餐","type":"折"},{"pid":"2081325963","desc":"新用户下单立减17元","name":"新用户立减(不与其他活动共享)","type":"首"},{"pid":"2071802059","desc":"折扣商品6折起","name":"单品折扣","type":"折"}]</t>
  </si>
  <si>
    <t>2019-03-29 14:39:06</t>
  </si>
  <si>
    <t>https://www.ele.me/shop/E17519174743841448038</t>
  </si>
  <si>
    <t>E17519174743841448038</t>
  </si>
  <si>
    <t>后来湘菜(798店)</t>
  </si>
  <si>
    <t>https://fuss10.elemecdn.com/1/26/b736c1846e84f81909be95a58f2fapng.png</t>
  </si>
  <si>
    <t>北京市朝阳区酒仙桥路4号院内（国营第七九八厂中区）24号楼一层</t>
  </si>
  <si>
    <t>010-59789527</t>
  </si>
  <si>
    <t>[{"pid":"1905922201","desc":"满35减5，满70减10，满100减20，满150减30","name":"自营销复杂满减活动","type":"减"},{"pid":"2108158363","desc":"特价商品16.9元起","name":"单品定价","type":"特"},{"pid":"2081502979","desc":"新用户下单立减17元","name":"新用户立减(不与其他活动共享)","type":"首"}]</t>
  </si>
  <si>
    <t>2019-03-29 14:39:13</t>
  </si>
  <si>
    <t>https://www.ele.me/shop/E7873042294318729309</t>
  </si>
  <si>
    <t>E7873042294318729309</t>
  </si>
  <si>
    <t>ebeecake蛋糕</t>
  </si>
  <si>
    <t>https://fuss10.elemecdn.com/6/5f/b78a68488e0f6fb97d2a77947365cpng.png</t>
  </si>
  <si>
    <t>北京市朝阳区酒仙桥路2号(国营七九七厂)1-15楼318室</t>
  </si>
  <si>
    <t>18801004466 4006106798</t>
  </si>
  <si>
    <t>["02:00/23:00"]</t>
  </si>
  <si>
    <t>[{"pid":"1808345689","desc":"满40减20，满199减28，满299减35，满399减45","name":"自营销复杂满减活动","type":"减"},{"pid":"2127205155","desc":"特价商品4元起","name":"超值换购","type":"换"}]</t>
  </si>
  <si>
    <t>2019-03-29 14:39:19</t>
  </si>
  <si>
    <t>https://www.ele.me/shop/E13416827735317791890</t>
  </si>
  <si>
    <t>E13416827735317791890</t>
  </si>
  <si>
    <t>頭排匠骨(第二档口99美食城店)</t>
  </si>
  <si>
    <t>https://fuss10.elemecdn.com/3/c3/91f4c6d56447b0e036e0e4d7cb514png.png</t>
  </si>
  <si>
    <t>15600723378</t>
  </si>
  <si>
    <t>[{"pid":"2124519235","desc":"满20减19，满55减30，满99减45","name":"自营销复杂满减活动","type":"减"},{"pid":"2130185147","desc":"特价商品3元起","name":"超值换购","type":"换"},{"pid":"2125180099","desc":"新用户下单立减17元","name":"新用户立减(不与其他活动共享)","type":"首"}]</t>
  </si>
  <si>
    <t>2019-03-29 14:39:21</t>
  </si>
  <si>
    <t>https://www.ele.me/shop/E10611277789641266380</t>
  </si>
  <si>
    <t>E10611277789641266380</t>
  </si>
  <si>
    <t>Laker's披萨(798店)</t>
  </si>
  <si>
    <t>https://fuss10.elemecdn.com/d/29/be2e64fd8175b4c44c8e81ce4f98cjpeg.jpeg</t>
  </si>
  <si>
    <t>010-57623073</t>
  </si>
  <si>
    <t>[{"pid":"1948590555","desc":"满40减10，满60减20，满100减30，满150减40","name":"自营销复杂满减活动","type":"减"},{"pid":"21520369787","desc":"特价商品29.9元起","name":"单品定价","type":"特"},{"pid":"2088050899","desc":"新用户下单立减17元","name":"新用户立减(不与其他活动共享)","type":"首"},{"pid":"2132810595","desc":"折扣商品5折起","name":"单品折扣","type":"折"}]</t>
  </si>
  <si>
    <t>2019-03-29 14:39:22</t>
  </si>
  <si>
    <t>https://www.ele.me/shop/E6329034119678357144</t>
  </si>
  <si>
    <t>E6329034119678357144</t>
  </si>
  <si>
    <t>炸鸡小队(大望路店)</t>
  </si>
  <si>
    <t>https://fuss10.elemecdn.com/2/54/57f78163e3b45cdd2406bdd899508jpeg.jpeg</t>
  </si>
  <si>
    <t>[{"pid":"1925583539","desc":"满30减10，满70减20，满100减30","name":"自营销复杂满减活动","type":"减"},{"pid":"2107738675","desc":"折扣商品6.4折起","name":"单品折扣","type":"折"},{"pid":"2063898147","desc":"特价商品4元起","name":"超值换购","type":"换"}]</t>
  </si>
  <si>
    <t>2019-03-29 14:39:23</t>
  </si>
  <si>
    <t>https://www.ele.me/shop/E14521215929826429717</t>
  </si>
  <si>
    <t>E14521215929826429717</t>
  </si>
  <si>
    <t>和合谷(海淀黄庄店)</t>
  </si>
  <si>
    <t>北京市海淀区海淀路82号一层</t>
  </si>
  <si>
    <t>01062566251</t>
  </si>
  <si>
    <t>2582</t>
  </si>
  <si>
    <t>[{"pid":"21531899314","desc":"满20减5，满40减15","name":"和合谷","type":"减"},{"pid":"21531770035","desc":"特价商品1元起","name":"和合谷4月早餐1","type":"特"},{"pid":"2133031091","desc":"新用户下单立减25元","name":"华北ka直营城市25-17","type":"首"},{"pid":"21525239835","desc":"折扣商品5折起","name":"周三半价日","type":"折"}]</t>
  </si>
  <si>
    <t>2019-03-29 14:39:24</t>
  </si>
  <si>
    <t>https://www.ele.me/shop/E7429289908583855083</t>
  </si>
  <si>
    <t>E7429289908583855083</t>
  </si>
  <si>
    <t>蒸湘阁小碗蒸菜(国贸店)</t>
  </si>
  <si>
    <t>https://fuss10.elemecdn.com/f/13/17d82685583a71db84f3a83522d1cjpeg.jpeg</t>
  </si>
  <si>
    <t>17600769710</t>
  </si>
  <si>
    <t>["10:00/20:25"]</t>
  </si>
  <si>
    <t>1122</t>
  </si>
  <si>
    <t>[{"pid":"2107114530","desc":"满25减11，满40减17，满60减24，满100减36","name":"蒸菜","type":"减"},{"pid":"2122839299","desc":"特价商品1元起","name":"新客1元吃大牌","type":"特"}]</t>
  </si>
  <si>
    <t>2019-03-29 14:39:27</t>
  </si>
  <si>
    <t>https://www.ele.me/shop/E411289978603169578</t>
  </si>
  <si>
    <t>E411289978603169578</t>
  </si>
  <si>
    <t>杭州小笼包(第十八档口食乐家美食城店)</t>
  </si>
  <si>
    <t>https://fuss10.elemecdn.com/e/56/79bc77f17b68aee817591374b6e63jpeg.jpeg</t>
  </si>
  <si>
    <t>15958568335</t>
  </si>
  <si>
    <t>["06:30/19:30"]</t>
  </si>
  <si>
    <t>861</t>
  </si>
  <si>
    <t>[{"pid":"1274533601","desc":"满25减7，满40减11，满60减15，满80减20，满100减25","name":"自营销复杂满减活动","type":"减"},{"pid":"1308340649","desc":"特价商品3元起","name":"超值换购","type":"换"}]</t>
  </si>
  <si>
    <t>2019-03-29 14:39:34</t>
  </si>
  <si>
    <t>https://www.ele.me/shop/E5329860652001804539</t>
  </si>
  <si>
    <t>E5329860652001804539</t>
  </si>
  <si>
    <t>西域美食兰州拉面(中关村总店)</t>
  </si>
  <si>
    <t>https://fuss10.elemecdn.com/2/65/826bf62fb160c3d118f0495d97914jpeg.jpeg</t>
  </si>
  <si>
    <t>13910904106 15201672408</t>
  </si>
  <si>
    <t>[{"pid":"2133809115","desc":"满25减14，满38减20，满60减25，满99减30","name":"自营销复杂满减活动","type":"减"},{"pid":"21528163787","desc":"特价商品5.8元起","name":"超值换购","type":"换"},{"pid":"2081487219","desc":"新用户下单立减17元","name":"新用户立减(不与其他活动共享)","type":"首"}]</t>
  </si>
  <si>
    <t>2019-03-29 14:39:38</t>
  </si>
  <si>
    <t>https://www.ele.me/shop/E1831747248440161339</t>
  </si>
  <si>
    <t>E1831747248440161339</t>
  </si>
  <si>
    <t>小樊家米粉</t>
  </si>
  <si>
    <t>https://fuss10.elemecdn.com/4/ae/ebe1461008a0ca312be1a21d2979ajpeg.jpeg</t>
  </si>
  <si>
    <t>17692434796</t>
  </si>
  <si>
    <t>[{"pid":"21515302963","desc":"满28减14，满40减22，满80减40，满100减50","name":"自营销复杂满减活动","type":"减"},{"pid":"21515323563","desc":"折扣商品5折起","name":"单品折扣","type":"折"},{"pid":"2120608075","desc":"新用户下单立减17元","name":"新用户立减(不与其他活动共享)","type":"首"},{"pid":"21489741659","desc":"特价商品4元起","name":"超值换购","type":"换"}]</t>
  </si>
  <si>
    <t>2019-03-29 14:39:41</t>
  </si>
  <si>
    <t>https://www.ele.me/shop/E6457180554266365981</t>
  </si>
  <si>
    <t>E6457180554266365981</t>
  </si>
  <si>
    <t>贺师傅陕面王（万达店）</t>
  </si>
  <si>
    <t>https://fuss10.elemecdn.com/3/20/2fc9086e8943c60207f09685c47f6png.png</t>
  </si>
  <si>
    <t>北京市朝阳区建国路93号院16号楼105、106号楼</t>
  </si>
  <si>
    <t>18220008109</t>
  </si>
  <si>
    <t>[{"pid":"21487961658","desc":"满30减8，满50减15","name":"陕面王","type":"减"},{"pid":"1914108050","desc":"特价商品5元起","name":"超值换购","type":"换"}]</t>
  </si>
  <si>
    <t>2019-03-29 14:39:47</t>
  </si>
  <si>
    <t>https://www.ele.me/shop/E7188915019207448331</t>
  </si>
  <si>
    <t>E7188915019207448331</t>
  </si>
  <si>
    <t>义匠日本料理</t>
  </si>
  <si>
    <t>https://fuss10.elemecdn.com/0/b2/c33cd9322c01500b41a6126f06234jpeg.jpeg</t>
  </si>
  <si>
    <t>北京市朝阳区建国路93号院16号楼1层103号、2层跃层</t>
  </si>
  <si>
    <t>13121239555</t>
  </si>
  <si>
    <t>[{"pid":"21501530067","desc":"满30减10，满50减15，满95减30，满130减40","name":"自营销复杂满减活动","type":"减"},{"pid":"21520276187","desc":"特价商品7元起","name":"超值换购","type":"换"},{"pid":"810984130","desc":"本店新用户立减5元","name":"门店新客立减","type":"新"},{"pid":"21502157075","desc":"新用户下单立减17元","name":"新用户立减(不与其他活动共享)","type":"首"}]</t>
  </si>
  <si>
    <t>2019-03-29 14:39:51</t>
  </si>
  <si>
    <t>https://www.ele.me/shop/E18264348193232919583</t>
  </si>
  <si>
    <t>E18264348193232919583</t>
  </si>
  <si>
    <t>王氏老饭盒炖肉</t>
  </si>
  <si>
    <t>https://fuss10.elemecdn.com/4/cc/bffc137c9ad755eec5cb7756999b3jpeg.jpeg</t>
  </si>
  <si>
    <t>17609804600</t>
  </si>
  <si>
    <t>[{"pid":"21517657227","desc":"满20减10，满40减18，满60减29，满100减46","name":"自营销复杂满减活动","type":"减"},{"pid":"21526064267","desc":"折扣商品6.8折起","name":"单品折扣","type":"折"},{"pid":"21517381595","desc":"新用户下单立减17元","name":"新用户立减(不与其他活动共享)","type":"首"},{"pid":"818265594","desc":"本店新用户立减1元","name":"门店新客立减","type":"新"},{"pid":"21520272259","desc":"特价商品4元起","name":"超值换购","type":"换"}]</t>
  </si>
  <si>
    <t>2019-03-29 14:39:53</t>
  </si>
  <si>
    <t>https://www.ele.me/shop/E15153433425575191910</t>
  </si>
  <si>
    <t>E15153433425575191910</t>
  </si>
  <si>
    <t>鲨鱼哥超级热狗&amp;牛肉汉堡（海淀剧院店）</t>
  </si>
  <si>
    <t>https://fuss10.elemecdn.com/9/07/91e542361a3fa58193c8cfac8c43djpeg.jpeg</t>
  </si>
  <si>
    <t>北京市海淀区中关村大街26号1层101</t>
  </si>
  <si>
    <t>13811831067</t>
  </si>
  <si>
    <t>[{"pid":"21521584587","desc":"满30减5，满50减8，满80减10，满100减15，满150减25","name":"自营销复杂满减活动","type":"减"},{"pid":"21502271107","desc":"新用户下单立减17元","name":"新用户立减(不与其他活动共享)","type":"首"}]</t>
  </si>
  <si>
    <t>2019-03-29 14:39:55</t>
  </si>
  <si>
    <t>https://www.ele.me/shop/E12972399708093281946</t>
  </si>
  <si>
    <t>E12972399708093281946</t>
  </si>
  <si>
    <t>孟记安徽牛肉板面(国贸店)</t>
  </si>
  <si>
    <t>https://fuss10.elemecdn.com/7/58/b8f4b21140b9e2104d4948e5aac30jpeg.jpeg</t>
  </si>
  <si>
    <t>17558422656</t>
  </si>
  <si>
    <t>[{"pid":"1879690641","desc":"满25减13，满35减15，满70减25，满100减40","name":"自营销复杂满减活动","type":"减"},{"pid":"2063892939","desc":"特价商品2元起","name":"超值换购","type":"换"}]</t>
  </si>
  <si>
    <t>2019-03-29 14:39:57</t>
  </si>
  <si>
    <t>https://www.ele.me/shop/E8191542628936243869</t>
  </si>
  <si>
    <t>E8191542628936243869</t>
  </si>
  <si>
    <t>蔬方沙拉</t>
  </si>
  <si>
    <t>https://fuss10.elemecdn.com/5/2f/eb777c08b1ad2d8315e845f512612jpeg.jpeg</t>
  </si>
  <si>
    <t>13811530935</t>
  </si>
  <si>
    <t>[{"pid":"21524995059","desc":"满28减14，满45减24，满80减31，满120减58","name":"自营销复杂满减活动","type":"减"},{"pid":"21529798147","desc":"折扣商品3折起","name":"单品折扣","type":"折"},{"pid":"21508316939","desc":"新用户下单立减17元","name":"新用户立减(不与其他活动共享)","type":"首"},{"pid":"21520282955","desc":"特价商品4元起","name":"超值换购","type":"换"}]</t>
  </si>
  <si>
    <t>2019-03-29 14:40:23</t>
  </si>
  <si>
    <t>https://www.ele.me/shop/E383756419044594825</t>
  </si>
  <si>
    <t>E383756419044594825</t>
  </si>
  <si>
    <t>炸鸡奶茶</t>
  </si>
  <si>
    <t>https://fuss10.elemecdn.com/1/c8/ab6c46ebd12441149834f0777002cjpeg.jpeg</t>
  </si>
  <si>
    <t>北京市朝阳区石佛营东里117号楼一层</t>
  </si>
  <si>
    <t>13488895577 13521423392</t>
  </si>
  <si>
    <t>[{"pid":"1945855219","desc":"满38减3，满58减5，满88减10，满128减15","name":"自营销复杂满减活动","type":"减"},{"pid":"21491538011","desc":"特价商品9.9元起","name":"限时秒杀-9.9晚餐","type":"折"}]</t>
  </si>
  <si>
    <t>2019-03-29 14:40:26</t>
  </si>
  <si>
    <t>https://www.ele.me/shop/E11677209734512126235</t>
  </si>
  <si>
    <t>E11677209734512126235</t>
  </si>
  <si>
    <t>肯德基宅急送(石佛营店）</t>
  </si>
  <si>
    <t>北京市朝阳区石佛营东里117号楼宝源商城一层</t>
  </si>
  <si>
    <t>[{"pid":"2123372227","desc":"特价商品1元起","name":"新用户1元吃","type":"特"},{"pid":"1228017425","desc":"折扣商品5折起","name":"5折鸡肉卷九珍套餐","type":"折"},{"pid":"2092673299","desc":"新用户下单立减17元","name":"新用户立减","type":"首"}]</t>
  </si>
  <si>
    <t>https://www.ele.me/shop/E16688432564617956569</t>
  </si>
  <si>
    <t>E16688432564617956569</t>
  </si>
  <si>
    <t>盛华鸭王(石佛营店)</t>
  </si>
  <si>
    <t>https://fuss10.elemecdn.com/9/34/a1f677acea199763637c443bebae6jpeg.jpeg</t>
  </si>
  <si>
    <t>北京市朝阳区八里庄北里129号院1号楼1层112</t>
  </si>
  <si>
    <t>13141397146</t>
  </si>
  <si>
    <t>["11:00/05:30"]</t>
  </si>
  <si>
    <t>[{"pid":"21474984795","desc":"满36减6，满56减10，满86减15，满100减20","name":"自营销复杂满减活动","type":"减"},{"pid":"21505202811","desc":"折扣商品5折起","name":"单品折扣","type":"折"},{"pid":"21478877099","desc":"新用户下单立减17元","name":"新用户立减(不与其他活动共享)","type":"首"}]</t>
  </si>
  <si>
    <t>2019-03-29 14:40:29</t>
  </si>
  <si>
    <t>https://www.ele.me/shop/E10523177134289453200</t>
  </si>
  <si>
    <t>E10523177134289453200</t>
  </si>
  <si>
    <t>必胜客宅急送(石佛营店)</t>
  </si>
  <si>
    <t>北京市朝阳区石佛营东里117号楼一层西侧及二层西南侧</t>
  </si>
  <si>
    <t>693</t>
  </si>
  <si>
    <t>[{"pid":"21531681866","desc":"满110减50","name":"超品日活动","type":"减"},{"pid":"2109020427","desc":"特价商品1元起","name":"新用户1元吃","type":"特"},{"pid":"2092674259","desc":"新用户下单立减17元","name":"新用户立减","type":"首"}]</t>
  </si>
  <si>
    <t>2019-03-29 14:40:30</t>
  </si>
  <si>
    <t>https://www.ele.me/shop/E3465745599508180163</t>
  </si>
  <si>
    <t>E3465745599508180163</t>
  </si>
  <si>
    <t>民天酒楼（石佛营店）</t>
  </si>
  <si>
    <t>https://fuss10.elemecdn.com/e/9e/0dcfc77c81c2df2bee953d0b78859jpeg.jpeg</t>
  </si>
  <si>
    <t>北京市朝阳区石佛营东里114号楼一层部分</t>
  </si>
  <si>
    <t>85816867 010-85832899</t>
  </si>
  <si>
    <t>[{"pid":"21524638603","desc":"满30减10，满50减15，满100减20","name":"自营销复杂满减活动","type":"减"},{"pid":"1727720665","desc":"特价商品9.5元起","name":"超值换购","type":"换"}]</t>
  </si>
  <si>
    <t>https://www.ele.me/shop/E15324671769070184727</t>
  </si>
  <si>
    <t>E15324671769070184727</t>
  </si>
  <si>
    <t>马兰拉面（石佛营店）</t>
  </si>
  <si>
    <t>010-85798690</t>
  </si>
  <si>
    <t>[{"pid":"2092081875","desc":"满30减10，满45减15，满70减20","name":"自营销复杂满减活动","type":"减"},{"pid":"21526874635","desc":"特价商品1元起","name":"单品定价","type":"特"},{"pid":"21526876907","desc":"折扣商品5.5折起","name":"单品折扣","type":"折"}]</t>
  </si>
  <si>
    <t>2019-03-29 14:40:35</t>
  </si>
  <si>
    <t>https://www.ele.me/shop/E10541433951112199688</t>
  </si>
  <si>
    <t>E10541433951112199688</t>
  </si>
  <si>
    <t>大众麻辣烫</t>
  </si>
  <si>
    <t>https://fuss10.elemecdn.com/1/f7/129c7b393b25d65bda5aee062abf4jpeg.jpeg</t>
  </si>
  <si>
    <t>北京市朝阳区十里堡北里甲34号3号平方</t>
  </si>
  <si>
    <t>13031118290</t>
  </si>
  <si>
    <t>["12:00/00:10"]</t>
  </si>
  <si>
    <t>[{"pid":"1752526345","desc":"满30减10，满60减20，满90减35","name":"自营销复杂满减活动","type":"减"},{"pid":"21526370099","desc":"特价商品4.5元起","name":"超值换购","type":"换"},{"pid":"21526395435","desc":"折扣商品9.5折起","name":"单品折扣","type":"折"}]</t>
  </si>
  <si>
    <t>2019-03-29 14:40:44</t>
  </si>
  <si>
    <t>https://www.ele.me/shop/E12617591355868596673</t>
  </si>
  <si>
    <t>E12617591355868596673</t>
  </si>
  <si>
    <t>鲁鱼有约酸菜鱼(清华店)</t>
  </si>
  <si>
    <t>https://fuss10.elemecdn.com/3/96/002185235ed4e905533803b0663edjpeg.jpeg</t>
  </si>
  <si>
    <t>北京市海淀区中关村北大街18号</t>
  </si>
  <si>
    <t>15211993178</t>
  </si>
  <si>
    <t>1602</t>
  </si>
  <si>
    <t>[{"pid":"2095680370","desc":"满22减18，满50减22，满80减27，满100减32","name":"自营销复杂满减活动","type":"减"},{"pid":"2056613003","desc":"折扣商品5折起","name":"开学季-5折菜","type":"折"},{"pid":"2083068563","desc":"新用户下单立减17元","name":"新用户立减(不与其他活动共享)","type":"首"},{"pid":"1497107537","desc":"特价商品4元起","name":"超值换购","type":"换"}]</t>
  </si>
  <si>
    <t>https://www.ele.me/shop/E6810290997427749187</t>
  </si>
  <si>
    <t>E6810290997427749187</t>
  </si>
  <si>
    <t>咱家东北菜韩式料理</t>
  </si>
  <si>
    <t>https://fuss10.elemecdn.com/3/6b/4e8ac4eabe8dc1fd812d4747f548ajpeg.jpeg</t>
  </si>
  <si>
    <t>北京市海淀区体育学院蔬菜商店</t>
  </si>
  <si>
    <t>13716129003</t>
  </si>
  <si>
    <t>["10:30/15:00","17:00/22:30"]</t>
  </si>
  <si>
    <t>[{"pid":"2105198963","desc":"满50减5，满80减8","name":"自营销复杂满减活动","type":"减"}]</t>
  </si>
  <si>
    <t>2019-03-29 14:40:51</t>
  </si>
  <si>
    <t>https://www.ele.me/shop/E4088918134053246271</t>
  </si>
  <si>
    <t>E4088918134053246271</t>
  </si>
  <si>
    <t>樱花屋（清华店）</t>
  </si>
  <si>
    <t>https://fuss10.elemecdn.com/a/00/56bac9da44106ac733785b98e718apng.png</t>
  </si>
  <si>
    <t>北京市海淀区圆明园东路二河开2幢北平房9-10-11号</t>
  </si>
  <si>
    <t>[{"sub_cat":"简餐","parent_cat":"快餐便当"},{"sub_cat":"简餐","parent_cat":"美食"},{"sub_cat":"炸鸡炸串","parent_cat":"小吃夜宵"},{"sub_cat":"炸鸡炸串","parent_cat":"美食"}]</t>
  </si>
  <si>
    <t>18210951203 18201064860</t>
  </si>
  <si>
    <t>1054</t>
  </si>
  <si>
    <t>[{"pid":"21505743394","desc":"满20减8，满50减12","name":"满减","type":"减"},{"pid":"21507807211","desc":"特价商品1.5元起","name":"超值换购","type":"换"}]</t>
  </si>
  <si>
    <t>https://www.ele.me/shop/E11013686013700098289</t>
  </si>
  <si>
    <t>E11013686013700098289</t>
  </si>
  <si>
    <t>龙腾川湘</t>
  </si>
  <si>
    <t>https://fuss10.elemecdn.com/9/54/88c9645ff31354b1fe110e34f131ajpeg.jpeg</t>
  </si>
  <si>
    <t>北京市海淀区体院家属西院粮店（平房）</t>
  </si>
  <si>
    <t>01062966758 18610541302</t>
  </si>
  <si>
    <t>[{"pid":"2055873555","desc":"满50减2","name":"自营销复杂满减活动","type":"减"},{"pid":"1616927929","desc":"特价商品5元起","name":"超值换购","type":"换"},{"pid":"2083144123","desc":"新用户下单立减17元","name":"新用户立减(不与其他活动共享)","type":"首"}]</t>
  </si>
  <si>
    <t>2019-03-29 14:40:54</t>
  </si>
  <si>
    <t>https://www.ele.me/shop/E13093513549118173899</t>
  </si>
  <si>
    <t>E13093513549118173899</t>
  </si>
  <si>
    <t>老街麻辣烫(体大店)</t>
  </si>
  <si>
    <t>北京市海淀区树村厢白旗箭亭15号</t>
  </si>
  <si>
    <t>13718669358</t>
  </si>
  <si>
    <t>[{"pid":"2055889571","desc":"满50减2","name":"自营销复杂满减活动","type":"减"},{"pid":"1457846305","desc":"特价商品4元起","name":"超值换购","type":"换"},{"pid":"2083211251","desc":"新用户下单立减17元","name":"新用户立减(不与其他活动共享)","type":"首"}]</t>
  </si>
  <si>
    <t>2019-03-29 14:40:58</t>
  </si>
  <si>
    <t>https://www.ele.me/shop/E17223872470755336454</t>
  </si>
  <si>
    <t>E17223872470755336454</t>
  </si>
  <si>
    <t>金渝川菜（亚运村店）</t>
  </si>
  <si>
    <t>https://fuss10.elemecdn.com/9/33/c0962eb198758b02e32201ea1dd8djpeg.jpeg</t>
  </si>
  <si>
    <t>北京市朝阳区安慧北里雅园1号楼</t>
  </si>
  <si>
    <t>64897778</t>
  </si>
  <si>
    <t>1645</t>
  </si>
  <si>
    <t>528</t>
  </si>
  <si>
    <t>[{"pid":"2098865419","desc":"满30减5，满60减8，满100减15","name":"自营销复杂满减活动","type":"减"},{"pid":"1703027969","desc":"折扣商品6折起","name":"单品折扣","type":"折"},{"pid":"2087986651","desc":"新用户下单立减17元","name":"新用户立减(不与其他活动共享)","type":"首"},{"pid":"1703026329","desc":"特价商品29.9元起","name":"单品定价","type":"特"}]</t>
  </si>
  <si>
    <t>2019-03-29 14:41:04</t>
  </si>
  <si>
    <t>https://www.ele.me/shop/E6451314077151989800</t>
  </si>
  <si>
    <t>E6451314077151989800</t>
  </si>
  <si>
    <t>domo哆梦咖喱屋(清华店)</t>
  </si>
  <si>
    <t>https://fuss10.elemecdn.com/1/d3/c6bfd33a36c3b9b7626fd319bf0d9jpeg.jpeg</t>
  </si>
  <si>
    <t>[{"sub_cat":"盖浇饭","parent_cat":"快餐便当"},{"sub_cat":"盖浇饭","parent_cat":"美食"},{"sub_cat":"炸鸡炸串","parent_cat":"小吃夜宵"},{"sub_cat":"炸鸡炸串","parent_cat":"美食"}]</t>
  </si>
  <si>
    <t>18201064860</t>
  </si>
  <si>
    <t>[{"pid":"2055147043","desc":"满20减15，满50减20，满100减30","name":"自营销复杂满减活动","type":"减"},{"pid":"2069881819","desc":"折扣商品5折起","name":"开学季-5折菜","type":"折"},{"pid":"1734697329","desc":"特价商品3元起","name":"超值换购","type":"换"}]</t>
  </si>
  <si>
    <t>2019-03-29 14:41:08</t>
  </si>
  <si>
    <t>https://www.ele.me/shop/E6810081711601819351</t>
  </si>
  <si>
    <t>E6810081711601819351</t>
  </si>
  <si>
    <t>武圣羊杂割(亚运村店)</t>
  </si>
  <si>
    <t>北京市朝阳区安慧北里雅园1号楼1-4内104室B</t>
  </si>
  <si>
    <t>15230669527</t>
  </si>
  <si>
    <t>[{"pid":"21503030250","desc":"满35减3，满55减5","name":"3月武圣(到家)","type":"减"},{"pid":"21488135811","desc":"特价商品1.9元起","name":"超值换购","type":"换"}]</t>
  </si>
  <si>
    <t>2019-03-29 14:41:11</t>
  </si>
  <si>
    <t>https://www.ele.me/shop/E9614668673167883046</t>
  </si>
  <si>
    <t>E9614668673167883046</t>
  </si>
  <si>
    <t>韩式炸鸡啤酒屋(清华店)</t>
  </si>
  <si>
    <t>https://fuss10.elemecdn.com/4/2a/726d169e6de00bcd9e862ebcfd249png.png</t>
  </si>
  <si>
    <t>[{"sub_cat":"炸鸡炸串","parent_cat":"小吃夜宵"},{"sub_cat":"炸鸡炸串","parent_cat":"美食"},{"sub_cat":"甜品","parent_cat":"甜品饮品"},{"sub_cat":"甜品","parent_cat":"美食"}]</t>
  </si>
  <si>
    <t>13466360348</t>
  </si>
  <si>
    <t>[{"pid":"21517650467","desc":"满40减20，满70减26，满120减30","name":"自营销复杂满减活动","type":"减"},{"pid":"1616937105","desc":"特价商品4元起","name":"超值换购","type":"换"},{"pid":"1279671865","desc":"折扣商品6.8折起","name":"单品折扣","type":"折"}]</t>
  </si>
  <si>
    <t>2019-03-29 14:41:14</t>
  </si>
  <si>
    <t>https://www.ele.me/shop/E16599721883606911521</t>
  </si>
  <si>
    <t>E16599721883606911521</t>
  </si>
  <si>
    <t>北京市朝阳区安慧北里雅园1号楼(1、4-6层内)一层1-8室</t>
  </si>
  <si>
    <t>13001967921</t>
  </si>
  <si>
    <t>[{"pid":"2060552435","desc":"满48减20，满78减38，满128减58，满188减68，满238减76","name":"自营销复杂满减活动","type":"减"},{"pid":"1735738425","desc":"折扣商品9.9折起","name":"9.9折","type":"折"}]</t>
  </si>
  <si>
    <t>https://www.ele.me/shop/E46247987335901909</t>
  </si>
  <si>
    <t>E46247987335901909</t>
  </si>
  <si>
    <t>中国传统兰州牛肉拉面(亚运村店)</t>
  </si>
  <si>
    <t>https://fuss10.elemecdn.com/c/97/26d1d6d9fa4aec29da00136500236png.png</t>
  </si>
  <si>
    <t>010-84986692</t>
  </si>
  <si>
    <t>[{"pid":"2015344066","desc":"满50减5，满80减6","name":"满减活动","type":"减"},{"pid":"21491589667","desc":"特价商品9.9元起","name":"限时秒杀-9.9晚餐","type":"折"}]</t>
  </si>
  <si>
    <t>2019-03-29 14:41:16</t>
  </si>
  <si>
    <t>https://www.ele.me/shop/E13263992814756448622</t>
  </si>
  <si>
    <t>E13263992814756448622</t>
  </si>
  <si>
    <t>内蒙牛肉干</t>
  </si>
  <si>
    <t>https://fuss10.elemecdn.com/4/2e/412fedb1e95192021043cd8bc8a81png.png</t>
  </si>
  <si>
    <t>北京市朝阳区安慧北里秀园16号楼一层16-3、二层16-5号</t>
  </si>
  <si>
    <t>18147679755</t>
  </si>
  <si>
    <t>[{"pid":"21482384146","desc":"满50减5，满100减15，满200减20","name":"内蒙牛肉干","type":"减"},{"pid":"802695586","desc":"本店新用户立减1元","name":"门店新客立减","type":"新"},{"pid":"21474906251","desc":"新用户下单立减17元","name":"新用户立减(不与其他活动共享)","type":"首"}]</t>
  </si>
  <si>
    <t>2019-03-29 14:41:20</t>
  </si>
  <si>
    <t>https://www.ele.me/shop/E12533906730277126406</t>
  </si>
  <si>
    <t>E12533906730277126406</t>
  </si>
  <si>
    <t>原味觉醒健康餐(清华大学店)</t>
  </si>
  <si>
    <t>https://fuss10.elemecdn.com/f/33/f243f762b590caf34ed56cd1f8959png.png</t>
  </si>
  <si>
    <t>北京市海淀区圆明园东路厢白旗甲50号</t>
  </si>
  <si>
    <t>18210429800 18210429800</t>
  </si>
  <si>
    <t>2970</t>
  </si>
  <si>
    <t>[{"pid":"2077226851","desc":"满29减15，满43减18，满56减23，满66减28","name":"满减活动","type":"减"},{"pid":"2092819139","desc":"折扣商品5折起","name":"最in优选餐（5折菜）","type":"折"},{"pid":"776534586","desc":"本店新用户立减2元","name":"门店新客立减","type":"新"},{"pid":"1468661465","desc":"特价商品2元起","name":"超值换购","type":"换"}]</t>
  </si>
  <si>
    <t>2019-03-29 14:41:24</t>
  </si>
  <si>
    <t>https://www.ele.me/shop/E9858485846383784606</t>
  </si>
  <si>
    <t>E9858485846383784606</t>
  </si>
  <si>
    <t>花舍咖餐厅(亚运村店)</t>
  </si>
  <si>
    <t>https://fuss10.elemecdn.com/c/6c/623bcd0d81ab55b6718fee16d16bepng.png</t>
  </si>
  <si>
    <t>北京市朝阳区安慧北里逸园28号楼一层西侧</t>
  </si>
  <si>
    <t>18612138801 64959139</t>
  </si>
  <si>
    <t>[{"pid":"2121973755","desc":"满40减10，满80减20","name":"自营销复杂满减活动","type":"减"},{"pid":"2121959835","desc":"特价商品9.9元起","name":"单品定价","type":"特"},{"pid":"2088048499","desc":"新用户下单立减17元","name":"新用户立减(不与其他活动共享)","type":"首"}]</t>
  </si>
  <si>
    <t>2019-03-29 14:41:26</t>
  </si>
  <si>
    <t>https://www.ele.me/shop/E14410254421575272115</t>
  </si>
  <si>
    <t>E14410254421575272115</t>
  </si>
  <si>
    <t>与尔轻食(亚运村店)</t>
  </si>
  <si>
    <t>https://fuss10.elemecdn.com/3/e2/ee83a9abf0ae156ad80cd5c435fbapng.png</t>
  </si>
  <si>
    <t>北京市朝阳区安慧北里秀园16号楼内南侧</t>
  </si>
  <si>
    <t>18254058301</t>
  </si>
  <si>
    <t>3385</t>
  </si>
  <si>
    <t>546</t>
  </si>
  <si>
    <t>[{"pid":"2061233171","desc":"满28减16，满69减22，满99减30","name":"自营销复杂满减活动","type":"减"},{"pid":"2012029411","desc":"特价商品2元起","name":"超值换购","type":"换"}]</t>
  </si>
  <si>
    <t>2019-03-29 14:41:43</t>
  </si>
  <si>
    <t>https://www.ele.me/shop/E12015800295991862697</t>
  </si>
  <si>
    <t>E12015800295991862697</t>
  </si>
  <si>
    <t>京谱酸菜鱼(亚运村店)</t>
  </si>
  <si>
    <t>https://fuss10.elemecdn.com/3/db/883a7d3e7eb4974b2758376e9a2ffpng.png</t>
  </si>
  <si>
    <t>北京市朝阳区安慧北里雅园1号楼1层1-4(部分)、2层1-9内201室</t>
  </si>
  <si>
    <t>15188960100 010-84979799</t>
  </si>
  <si>
    <t>[{"pid":"21485186082","desc":"满30减13，满60减25，满100减40，满150减50，满200减60","name":"亚运村酸菜鱼","type":"减"},{"pid":"21525249075","desc":"折扣商品5折起","name":"周三半价日","type":"折"},{"pid":"801376258","desc":"本店新用户立减1元","name":"门店新客立减","type":"新"},{"pid":"21491048939","desc":"特价商品19.9元起","name":"限时秒杀-19.9午夜场","type":"折"}]</t>
  </si>
  <si>
    <t>2019-03-29 14:42:23</t>
  </si>
  <si>
    <t>https://www.ele.me/shop/E13901845372763031301</t>
  </si>
  <si>
    <t>E13901845372763031301</t>
  </si>
  <si>
    <t>呷哺呷哺火锅(呷哺100店)</t>
  </si>
  <si>
    <t>北京市大兴区黄村镇兴华路202号枣园吉星德亿商业中心</t>
  </si>
  <si>
    <t>01069207479 4008177676 02160349455</t>
  </si>
  <si>
    <t>["00:00/00:30","10:00/22:00"]</t>
  </si>
  <si>
    <t>384</t>
  </si>
  <si>
    <t>[{"pid":"2078896514","desc":"满100减20，满150减35","name":"呷哺满减","type":"减"},{"pid":"21487294739","desc":"特价商品150元起","name":"单品定价","type":"特"},{"pid":"21477274907","desc":"新用户下单立减30元","name":"北京ka30-20","type":"首"},{"pid":"2070822883","desc":"折扣商品5折起","name":"单品折扣","type":"折"}]</t>
  </si>
  <si>
    <t>2019-03-29 14:42:27</t>
  </si>
  <si>
    <t>https://www.ele.me/shop/E3724090567678207380</t>
  </si>
  <si>
    <t>E3724090567678207380</t>
  </si>
  <si>
    <t>德克士（枣园1店）</t>
  </si>
  <si>
    <t>北京市大兴区兴华路202号1层103</t>
  </si>
  <si>
    <t>56282118</t>
  </si>
  <si>
    <t>["06:30/23:55"]</t>
  </si>
  <si>
    <t>2190</t>
  </si>
  <si>
    <t>548</t>
  </si>
  <si>
    <t>[{"pid":"21508580762","desc":"满40减20，满70减35","name":"德克士枣园","type":"减"},{"pid":"21529741579","desc":"特价商品48元起","name":"单品定价","type":"特"},{"pid":"816617738","desc":"本店新用户立减2元","name":"门店新客立减","type":"新"},{"pid":"2111086475","desc":"折扣商品5折起","name":"饿了么5折独乐乐套餐","type":"折"}]</t>
  </si>
  <si>
    <t>2019-03-29 14:42:31</t>
  </si>
  <si>
    <t>https://www.ele.me/shop/E5631297119576189886</t>
  </si>
  <si>
    <t>E5631297119576189886</t>
  </si>
  <si>
    <t>最牛喜事</t>
  </si>
  <si>
    <t>https://fuss10.elemecdn.com/f/d2/e584db3256cff66f719675616234apng.png</t>
  </si>
  <si>
    <t>北京市大兴区兴华路206号1层1003</t>
  </si>
  <si>
    <t>01061262522</t>
  </si>
  <si>
    <t>["11:00/21:55"]</t>
  </si>
  <si>
    <t>[{"pid":"2062109323","desc":"满60减8，满128减20","name":"自营销复杂满减活动","type":"减"}]</t>
  </si>
  <si>
    <t>2019-03-29 14:42:34</t>
  </si>
  <si>
    <t>https://www.ele.me/shop/E11361408221434818287</t>
  </si>
  <si>
    <t>E11361408221434818287</t>
  </si>
  <si>
    <t>老家肉饼（兴华大街店）</t>
  </si>
  <si>
    <t>https://fuss10.elemecdn.com/5/03/2d6ca9d1f0af1c7cee6e29b9c321ejpeg.jpeg</t>
  </si>
  <si>
    <t>北京市大兴区黄村镇兴华北路202号</t>
  </si>
  <si>
    <t>18911475647</t>
  </si>
  <si>
    <t>["07:00/09:00","10:00/20:30"]</t>
  </si>
  <si>
    <t>[{"pid":"21484478754","desc":"满30减13，满50减22","name":"老家肉饼满减活动","type":"减"},{"pid":"1949430643","desc":"折扣商品5折起","name":"老家肉饼5折","type":"折"},{"pid":"2133034539","desc":"新用户下单立减25元","name":"华北ka直营城市25-17","type":"首"}]</t>
  </si>
  <si>
    <t>https://www.ele.me/shop/E485477168698307414</t>
  </si>
  <si>
    <t>E485477168698307414</t>
  </si>
  <si>
    <t>一手店(水晶港店)</t>
  </si>
  <si>
    <t>010-56597105</t>
  </si>
  <si>
    <t>[{"pid":"2082326643","desc":"新用户下单立减15元","name":"新用户立减(不与其他活动共享)","type":"首"}]</t>
  </si>
  <si>
    <t>2019-03-29 14:42:36</t>
  </si>
  <si>
    <t>https://www.ele.me/shop/E13268619199147413817</t>
  </si>
  <si>
    <t>E13268619199147413817</t>
  </si>
  <si>
    <t>乌茶邦(枣园地铁店)</t>
  </si>
  <si>
    <t>https://fuss10.elemecdn.com/0/ad/b58b59837293127c02eee8c8ba564jpeg.jpeg</t>
  </si>
  <si>
    <t>北京市大兴区枣园巷3号院9号楼1层106</t>
  </si>
  <si>
    <t>18911231787</t>
  </si>
  <si>
    <t>["09:40/21:15"]</t>
  </si>
  <si>
    <t>[{"pid":"2102421603","desc":"满5减5，满40减20，满80减40，满100减50","name":"自营销复杂满减活动","type":"减"},{"pid":"21486767819","desc":"特价商品9.9元起","name":"限时秒杀-9.9午餐","type":"折"},{"pid":"800475602","desc":"本店新用户立减5元","name":"门店新客立减","type":"新"},{"pid":"2122648827","desc":"折扣商品9.8折起","name":"活动","type":"折"}]</t>
  </si>
  <si>
    <t>2019-03-29 14:42:37</t>
  </si>
  <si>
    <t>https://www.ele.me/shop/E17357503307024966340</t>
  </si>
  <si>
    <t>E17357503307024966340</t>
  </si>
  <si>
    <t>南城香（枣园店）</t>
  </si>
  <si>
    <t>北京市大兴区兴华路206号1层1004</t>
  </si>
  <si>
    <t>010-89293599</t>
  </si>
  <si>
    <t>1988</t>
  </si>
  <si>
    <t>[{"pid":"2100881634","desc":"满20减5，满40减15","name":"南城香","type":"减"},{"pid":"21517280499","desc":"特价商品4元起","name":"超值换购","type":"换"},{"pid":"2133037107","desc":"新用户下单立减25元","name":"华北ka直营城市25-17","type":"首"},{"pid":"21517287531","desc":"折扣商品5折起","name":"单品折扣","type":"折"}]</t>
  </si>
  <si>
    <t>https://www.ele.me/shop/E7088462899472581180</t>
  </si>
  <si>
    <t>E7088462899472581180</t>
  </si>
  <si>
    <t>在楼下无人便利店(首邑上城店)</t>
  </si>
  <si>
    <t>2019-03-29 14:42:38</t>
  </si>
  <si>
    <t>https://www.ele.me/shop/E18152394614838861493</t>
  </si>
  <si>
    <t>E18152394614838861493</t>
  </si>
  <si>
    <t>沙县小吃（博泰大厦店）</t>
  </si>
  <si>
    <t>北京市朝阳区望京西园二区221号楼103室</t>
  </si>
  <si>
    <t>010-64789127</t>
  </si>
  <si>
    <t>[{"pid":"1535274201","desc":"满30减4，满50减6","name":"自营销复杂满减活动","type":"减"}]</t>
  </si>
  <si>
    <t>2019-03-29 14:42:39</t>
  </si>
  <si>
    <t>https://www.ele.me/shop/E17086922211107152914</t>
  </si>
  <si>
    <t>E17086922211107152914</t>
  </si>
  <si>
    <t>111医药馆(望京西园店)</t>
  </si>
  <si>
    <t>https://fuss10.elemecdn.com/f/d5/98ea73fe1d3bb8fd7f89aaf21ccddjpeg.jpeg</t>
  </si>
  <si>
    <t>北京市朝阳区望京西园三区326号01-01</t>
  </si>
  <si>
    <t>13521137172</t>
  </si>
  <si>
    <t>["08:20/21:30"]</t>
  </si>
  <si>
    <t>[{"pid":"1000000000154021","desc":"满49减15，满79减26，满109减37","name":"全店满减","type":"减"}]</t>
  </si>
  <si>
    <t>2019-03-29 14:42:41</t>
  </si>
  <si>
    <t>https://www.ele.me/shop/E4239626097857347838</t>
  </si>
  <si>
    <t>E4239626097857347838</t>
  </si>
  <si>
    <t>大利锅记</t>
  </si>
  <si>
    <t>https://fuss10.elemecdn.com/f/34/c5f47830d933b5501c5bcadedc4ecjpeg.jpeg</t>
  </si>
  <si>
    <t>北京市朝阳区望京西园二区河荫中路东5号</t>
  </si>
  <si>
    <t>15911150832</t>
  </si>
  <si>
    <t>[{"pid":"2020047267","desc":"折扣商品9.5折起","name":"单品折扣","type":"折"},{"pid":"2081338147","desc":"新用户下单立减17元","name":"新用户立减(不与其他活动共享)","type":"首"}]</t>
  </si>
  <si>
    <t>https://www.ele.me/shop/E10191420881834361780</t>
  </si>
  <si>
    <t>E10191420881834361780</t>
  </si>
  <si>
    <t>大勺虾铺· 毛肚锅炸串</t>
  </si>
  <si>
    <t>https://fuss10.elemecdn.com/f/09/b3e590872ca37d390c14e3a0dba31png.png</t>
  </si>
  <si>
    <t>北京市朝阳区望京西园三区321号楼-104</t>
  </si>
  <si>
    <t>18511346735</t>
  </si>
  <si>
    <t>921</t>
  </si>
  <si>
    <t>[{"pid":"2015909963","desc":"满30减15，满60减24，满88减33，满125减43，满218减56","name":"自营销复杂满减活动","type":"减"},{"pid":"21519263155","desc":"折扣商品5折起","name":"超会特价5折起","type":"折"},{"pid":"774182258","desc":"本店新用户立减1元","name":"门店新客立减","type":"新"},{"pid":"21511240707","desc":"特价商品3.9元起","name":"超值换购","type":"换"}]</t>
  </si>
  <si>
    <t>2019-03-29 14:42:48</t>
  </si>
  <si>
    <t>https://www.ele.me/shop/E11526933691385298931</t>
  </si>
  <si>
    <t>E11526933691385298931</t>
  </si>
  <si>
    <t>地瓜烤吧(望京店)</t>
  </si>
  <si>
    <t>https://fuss10.elemecdn.com/7/a7/5108bb10902df9d26f94a6bbc4215jpeg.jpeg</t>
  </si>
  <si>
    <t>北京市朝阳区望京西园304号楼1层103室</t>
  </si>
  <si>
    <t>18601276778 18601278389</t>
  </si>
  <si>
    <t>["09:15/21:00"]</t>
  </si>
  <si>
    <t>[{"pid":"21490579162","desc":"满30减6，满50减12，满90减18，满100减35","name":"满减活动","type":"减"},{"pid":"21504599747","desc":"折扣商品5折起","name":"单品折扣","type":"折"},{"pid":"21491001627","desc":"特价商品9.9元起","name":"限时秒杀-9.9午夜场","type":"折"}]</t>
  </si>
  <si>
    <t>2019-03-29 14:42:52</t>
  </si>
  <si>
    <t>https://www.ele.me/shop/E10601966830058665114</t>
  </si>
  <si>
    <t>E10601966830058665114</t>
  </si>
  <si>
    <t>一茶一坐(北京崇光店)</t>
  </si>
  <si>
    <t>https://fuss10.elemecdn.com/4/90/6575aa30a3c99db86e33a4cc93971png.png</t>
  </si>
  <si>
    <t>北京市西城区宣武门外大街8号北京庄胜崇光百货商场地下一层BR-09场地</t>
  </si>
  <si>
    <t>01063107248</t>
  </si>
  <si>
    <t>[{"pid":"21516023002","desc":"满30减10，满60减26，满110减38","name":"一茶满减","type":"减"},{"pid":"21525280123","desc":"折扣商品5折起","name":"单品折扣","type":"折"},{"pid":"2087927915","desc":"新用户下单立减17元","name":"新用户立减(不与其他活动共享)","type":"首"},{"pid":"21491832315","desc":"特价商品9.9元起","name":"限时秒杀-9.9晚餐","type":"折"}]</t>
  </si>
  <si>
    <t>2019-03-29 14:42:56</t>
  </si>
  <si>
    <t>https://www.ele.me/shop/E3500006893073713406</t>
  </si>
  <si>
    <t>E3500006893073713406</t>
  </si>
  <si>
    <t>饿熊便当（望京店）</t>
  </si>
  <si>
    <t>https://fuss10.elemecdn.com/f/66/3643fed9f7e01e2fbc6c4f7f69bd1jpeg.jpeg</t>
  </si>
  <si>
    <t>北京市朝阳区望京西园3区306楼</t>
  </si>
  <si>
    <t>17732777776</t>
  </si>
  <si>
    <t>["08:10/21:00"]</t>
  </si>
  <si>
    <t>[{"pid":"2109394762","desc":"满22减9，满38减17，满80减29，满110减45，满200减60","name":"满减活动","type":"减"},{"pid":"2064398963","desc":"特价商品6元起","name":"超值换购","type":"换"}]</t>
  </si>
  <si>
    <t>https://www.ele.me/shop/E2520664595218103541</t>
  </si>
  <si>
    <t>E2520664595218103541</t>
  </si>
  <si>
    <t>北京五大粥餐厅</t>
  </si>
  <si>
    <t>https://fuss10.elemecdn.com/9/fc/a83aefe19b57689881cc1610bf471jpeg.jpeg</t>
  </si>
  <si>
    <t>北京市朝阳区望京西园220号</t>
  </si>
  <si>
    <t>64732441</t>
  </si>
  <si>
    <t>["09:30/24:00"]</t>
  </si>
  <si>
    <t>1241</t>
  </si>
  <si>
    <t>[{"pid":"21488319659","desc":"满48减5，满88减7，满108减10","name":"自营销复杂满减活动","type":"减"},{"pid":"2132483507","desc":"特价商品1元起","name":"新客1元吃大牌","type":"特"}]</t>
  </si>
  <si>
    <t>https://www.ele.me/shop/E14793352152234776654</t>
  </si>
  <si>
    <t>E14793352152234776654</t>
  </si>
  <si>
    <t>又一湘(望京店)</t>
  </si>
  <si>
    <t>https://fuss10.elemecdn.com/9/c4/748a0b68cbb3c4d2cf50985c5b2fdpng.png</t>
  </si>
  <si>
    <t>北京市朝阳区望京西园二区221号楼2层201</t>
  </si>
  <si>
    <t>18673000708</t>
  </si>
  <si>
    <t>[{"pid":"2119088083","desc":"满30减10，满50减20，满75减35，满120减50","name":"自营销复杂满减活动","type":"减"},{"pid":"2107945923","desc":"特价商品1元起","name":"新客1元吃大牌","type":"特"},{"pid":"782717642","desc":"本店新用户立减10元","name":"门店新客立减","type":"新"}]</t>
  </si>
  <si>
    <t>2019-03-29 14:43:00</t>
  </si>
  <si>
    <t>https://www.ele.me/shop/E9413671334991550509</t>
  </si>
  <si>
    <t>E9413671334991550509</t>
  </si>
  <si>
    <t>哈根达斯(北京庄胜崇光店)</t>
  </si>
  <si>
    <t>北京市西城区宣武门外大街8号楼庄胜崇光百货新馆一层A110-111商铺</t>
  </si>
  <si>
    <t>[{"pid":"21503604538","desc":"满50减9，满80减15，满160减32，满299减55","name":"哈根达斯全门店","type":"减"},{"pid":"1746588545","desc":"立减商品最高优惠30元","name":"哈根达斯600克","type":"减"},{"pid":"2087980755","desc":"新用户下单立减17元","name":"新用户立减(不与其他活动共享)","type":"首"}]</t>
  </si>
  <si>
    <t>2019-03-29 14:43:01</t>
  </si>
  <si>
    <t>https://www.ele.me/shop/E15065590314755715594</t>
  </si>
  <si>
    <t>E15065590314755715594</t>
  </si>
  <si>
    <t>贡茶(庄胜广场店)</t>
  </si>
  <si>
    <t>https://fuss10.elemecdn.com/4/7f/8b6b929d42b8c676b94f1688b1414jpeg.jpeg</t>
  </si>
  <si>
    <t>北京市西城区宣武门外大街8号楼1层101-2101</t>
  </si>
  <si>
    <t>13552438840 15844577998</t>
  </si>
  <si>
    <t>822</t>
  </si>
  <si>
    <t>[{"pid":"21521622522","desc":"满28减24，满68减36，满98减55，满148减75，满198减105","name":"贡茶庄生","type":"减"},{"pid":"21519164043","desc":"折扣商品5折起","name":"超会特价5折起","type":"折"},{"pid":"21513380107","desc":"特价商品1元起","name":"单品定价","type":"特"}]</t>
  </si>
  <si>
    <t>https://www.ele.me/shop/E8717904888767783994</t>
  </si>
  <si>
    <t>E8717904888767783994</t>
  </si>
  <si>
    <t>必胜客宅急送(宣武门店)</t>
  </si>
  <si>
    <t>北京市西城区宣武门外大街8号庄胜崇光百货地下一层</t>
  </si>
  <si>
    <t>1043</t>
  </si>
  <si>
    <t>[{"pid":"21531681754","desc":"满110减50","name":"超品日活动","type":"减"},{"pid":"2109012731","desc":"特价商品1元起","name":"新用户1元吃","type":"特"},{"pid":"2092673795","desc":"新用户下单立减17元","name":"新用户立减","type":"首"}]</t>
  </si>
  <si>
    <t>2019-03-29 14:43:09</t>
  </si>
  <si>
    <t>https://www.ele.me/shop/E14969893166706109406</t>
  </si>
  <si>
    <t>E14969893166706109406</t>
  </si>
  <si>
    <t>潮本味(庄胜广场店)</t>
  </si>
  <si>
    <t>https://fuss10.elemecdn.com/d/db/a9b91a880e4e9bc185c87960498a4png.png</t>
  </si>
  <si>
    <t>北京市西城区宣武门外大街8号楼6FX606</t>
  </si>
  <si>
    <t>010-63026808</t>
  </si>
  <si>
    <t>[{"pid":"2032016651","desc":"满50减5，满80减10","name":"自营销复杂满减活动","type":"减"},{"pid":"21530563075","desc":"折扣商品8.8折起","name":"单品折扣","type":"折"},{"pid":"2088030515","desc":"新用户下单立减17元","name":"新用户立减(不与其他活动共享)","type":"首"},{"pid":"21530558395","desc":"特价商品25元起","name":"单品定价","type":"特"}]</t>
  </si>
  <si>
    <t>2019-03-29 14:43:11</t>
  </si>
  <si>
    <t>https://www.ele.me/shop/E1340464134239868968</t>
  </si>
  <si>
    <t>E1340464134239868968</t>
  </si>
  <si>
    <t>禾绿回转寿司(庄胜崇光店)</t>
  </si>
  <si>
    <t>https://fuss10.elemecdn.com/6/e6/c60c9b5de78bc374c851ec01e59aejpeg.jpeg</t>
  </si>
  <si>
    <t>010-63109916</t>
  </si>
  <si>
    <t>[{"pid":"21508970546","desc":"满30减6，满60减15，满100减25，满150减38","name":"禾绿","type":"减"},{"pid":"2074179930","desc":"折扣商品8折起","name":"单品折扣","type":"折"}]</t>
  </si>
  <si>
    <t>2019-03-29 14:43:20</t>
  </si>
  <si>
    <t>https://www.ele.me/shop/E25744647520967422</t>
  </si>
  <si>
    <t>E25744647520967422</t>
  </si>
  <si>
    <t>忠记香港车仔面</t>
  </si>
  <si>
    <t>https://fuss10.elemecdn.com/e/cd/219f2dfe2a4e38ad9a91d4704201epng.png</t>
  </si>
  <si>
    <t>北京市西城区宣武门外大街8号楼地下一层BR11</t>
  </si>
  <si>
    <t>13910653889 010-63135217</t>
  </si>
  <si>
    <t>[{"pid":"1756086041","desc":"满35减10，满50减15，满80减25","name":"自营销复杂满减活动","type":"减"},{"pid":"21519200523","desc":"折扣商品5折起","name":"超会特价5折起","type":"折"},{"pid":"774939178","desc":"本店新用户立减3元","name":"门店新客立减","type":"新"},{"pid":"2023950827","desc":"特价商品5.99元起","name":"单品定价","type":"特"}]</t>
  </si>
  <si>
    <t>2019-03-29 14:43:32</t>
  </si>
  <si>
    <t>https://www.ele.me/shop/E15056881546816966710</t>
  </si>
  <si>
    <t>E15056881546816966710</t>
  </si>
  <si>
    <t>北喜料理</t>
  </si>
  <si>
    <t>https://fuss10.elemecdn.com/6/5a/5d1e9ddd195dc0ce05a4f7d500490jpeg.jpeg</t>
  </si>
  <si>
    <t>北京市西城区宣武门外大街8号新馆五层</t>
  </si>
  <si>
    <t>15001060607</t>
  </si>
  <si>
    <t>["11:00/15:00","17:00/21:00"]</t>
  </si>
  <si>
    <t>[{"pid":"21513088578","desc":"满60减30，满80减40，满150减65","name":"北喜","type":"减"},{"pid":"21511191011","desc":"特价商品5元起","name":"超值换购","type":"换"},{"pid":"2120606987","desc":"新用户下单立减17元","name":"新用户立减(不与其他活动共享)","type":"首"}]</t>
  </si>
  <si>
    <t>2019-03-29 14:43:50</t>
  </si>
  <si>
    <t>https://www.ele.me/shop/E18206431587516519542</t>
  </si>
  <si>
    <t>E18206431587516519542</t>
  </si>
  <si>
    <t>亚米荟盐酥鸡（新世界店）</t>
  </si>
  <si>
    <t>北京市朝阳区广顺南大街16号院1号楼地下一层-101内025号</t>
  </si>
  <si>
    <t>15011367794</t>
  </si>
  <si>
    <t>[{"pid":"21528915954","desc":"满30减12，满50减17，满80减25，满110减34","name":"亚米灰","type":"减"},{"pid":"2076584922","desc":"特价商品1元起","name":"新客1元吃大牌","type":"特"}]</t>
  </si>
  <si>
    <t>2019-03-29 14:43:52</t>
  </si>
  <si>
    <t>https://www.ele.me/shop/E11997365230615170147</t>
  </si>
  <si>
    <t>E11997365230615170147</t>
  </si>
  <si>
    <t>必胜客宅急送(广顺南大街新世界店)</t>
  </si>
  <si>
    <t>https://fuss10.elemecdn.com/f/ae/d76453f50fc9649430d91d4a29b2ajpeg.jpeg</t>
  </si>
  <si>
    <t>北京市朝阳区广顺南大街16号院1号楼新世界利莹百货商场西段南侧一、二层</t>
  </si>
  <si>
    <t>584</t>
  </si>
  <si>
    <t>[{"pid":"21531681666","desc":"满110减50","name":"超品日活动","type":"减"},{"pid":"2117478587","desc":"特价商品1元起","name":"新用户1元吃","type":"特"},{"pid":"2092674779","desc":"新用户下单立减17元","name":"新用户立减","type":"首"},{"pid":"1289740161","desc":"折扣商品5折起","name":"热血观赛小吃拼盘","type":"折"}]</t>
  </si>
  <si>
    <t>2019-03-29 14:43:57</t>
  </si>
  <si>
    <t>https://www.ele.me/shop/E10319651887777343996</t>
  </si>
  <si>
    <t>E10319651887777343996</t>
  </si>
  <si>
    <t>井格(望京新世界店)</t>
  </si>
  <si>
    <t>https://fuss10.elemecdn.com/2/1d/7e41a0af64d9f2e15ab620ef9b576png.png</t>
  </si>
  <si>
    <t>北京市朝阳区广顺南大街16号院1号楼一层101内010700B、二层201内020610B</t>
  </si>
  <si>
    <t>01084763949</t>
  </si>
  <si>
    <t>1691</t>
  </si>
  <si>
    <t>[{"pid":"21524152826","desc":"满30减10，满59减29，满100减50，满120减65","name":"井格饿了么端","type":"减"},{"pid":"21499872643","desc":"特价商品13元起","name":"单品定价","type":"特"},{"pid":"802660282","desc":"本店新用户立减2元","name":"门店新客立减","type":"新"},{"pid":"2088042627","desc":"新用户下单立减17元","name":"新用户立减(不与其他活动共享)","type":"首"},{"pid":"2111035715","desc":"折扣商品5折起","name":"单品折扣","type":"折"}]</t>
  </si>
  <si>
    <t>2019-03-29 14:43:59</t>
  </si>
  <si>
    <t>https://www.ele.me/shop/E5210142483895268224</t>
  </si>
  <si>
    <t>E5210142483895268224</t>
  </si>
  <si>
    <t>绿茶餐厅(北京望京新世界店)</t>
  </si>
  <si>
    <t>https://fuss10.elemecdn.com/8/6a/680d8030f26b70a2749c45ae971e1jpeg.jpeg</t>
  </si>
  <si>
    <t>北京市朝阳区望京广顺南大街16号院1号楼301</t>
  </si>
  <si>
    <t>010-84764657 010-88997388</t>
  </si>
  <si>
    <t>["09:40/21:45"]</t>
  </si>
  <si>
    <t>5701</t>
  </si>
  <si>
    <t>[{"pid":"21528265786","desc":"满40减20，满60减25，满80减30","name":"3月底绿茶冲刺","type":"减"},{"pid":"21486306187","desc":"折扣商品5折起","name":"单品折扣","type":"折"},{"pid":"2088051411","desc":"新用户下单立减17元","name":"新用户立减(不与其他活动共享)","type":"首"},{"pid":"21486296187","desc":"特价商品9.9元起","name":"单品定价","type":"特"}]</t>
  </si>
  <si>
    <t>2019-03-29 14:44:00</t>
  </si>
  <si>
    <t>https://www.ele.me/shop/E3502059865929106325</t>
  </si>
  <si>
    <t>E3502059865929106325</t>
  </si>
  <si>
    <t>味香苑水饺家常菜（新世界店）</t>
  </si>
  <si>
    <t>https://fuss10.elemecdn.com/8/3f/139e6dac08c83d3e6bbb0c211d186jpeg.jpeg</t>
  </si>
  <si>
    <t>北京市朝阳区广顺南大街16号院1号楼4层401内040680B</t>
  </si>
  <si>
    <t>[{"sub_cat":"饺子馄饨","parent_cat":"快餐便当"},{"sub_cat":"饺子馄饨","parent_cat":"美食"},{"sub_cat":"川湘菜","parent_cat":"特色菜系"},{"sub_cat":"川湘菜","parent_cat":"美食"}]</t>
  </si>
  <si>
    <t>15901273532</t>
  </si>
  <si>
    <t>["09:00/21:40"]</t>
  </si>
  <si>
    <t>3029</t>
  </si>
  <si>
    <t>[{"pid":"2092514994","desc":"满35减17，满50减20，满80减30，满100减36，满200减50","name":"味香苑","type":"减"},{"pid":"21486797979","desc":"特价商品9.9元起","name":"限时秒杀-9.9午餐","type":"折"},{"pid":"795667866","desc":"本店新用户立减2元","name":"门店新客立减","type":"新"},{"pid":"2095256867","desc":"满130元赠送大果粒致电可调换1份，满300元赠送大果粒致电可调换2份","name":"赠品活动","type":"赠"}]</t>
  </si>
  <si>
    <t>2019-03-29 14:44:09</t>
  </si>
  <si>
    <t>https://www.ele.me/shop/E15806572391366497514</t>
  </si>
  <si>
    <t>E15806572391366497514</t>
  </si>
  <si>
    <t>赛百味（望京新世界店）</t>
  </si>
  <si>
    <t>https://fuss10.elemecdn.com/1/fb/589d0fe2feb9d798bc3fef6f1fff0jpeg.jpeg</t>
  </si>
  <si>
    <t>北京市朝阳区广顺南大街16号院1号楼-1层101内-103001A号商铺诀定代表人魏佳</t>
  </si>
  <si>
    <t>010-84763798</t>
  </si>
  <si>
    <t>900</t>
  </si>
  <si>
    <t>[{"pid":"2098473034","desc":"满30减6，满50减10，满100减20","name":"❤️满减活动❤️","type":"减"}]</t>
  </si>
  <si>
    <t>2019-03-29 14:44:13</t>
  </si>
  <si>
    <t>https://www.ele.me/shop/E10690693180294893786</t>
  </si>
  <si>
    <t>E10690693180294893786</t>
  </si>
  <si>
    <t>霸蛮牛肉粉（望京新世界店）</t>
  </si>
  <si>
    <t>https://fuss10.elemecdn.com/6/1e/e19cfd83d6ae9176bc8cd68613f74png.png</t>
  </si>
  <si>
    <t>北京市朝阳区广顺南大街16号院1号楼地下一层-101内067号</t>
  </si>
  <si>
    <t>010-84764418</t>
  </si>
  <si>
    <t>3518</t>
  </si>
  <si>
    <t>[{"pid":"21502509699","desc":"满22减9，满45减12，满90减16","name":"满减活动","type":"减"},{"pid":"21527381955","desc":"折扣商品5折起","name":"周四套餐日","type":"折"},{"pid":"2133029915","desc":"新用户下单立减25元","name":"华北ka直营城市25-17","type":"首"},{"pid":"21502854059","desc":"特价商品24.9元起","name":"单品定价","type":"特"}]</t>
  </si>
  <si>
    <t>2019-03-29 14:44:32</t>
  </si>
  <si>
    <t>https://www.ele.me/shop/E12945772030122776567</t>
  </si>
  <si>
    <t>E12945772030122776567</t>
  </si>
  <si>
    <t>无名缘米粉(第2号档口麦麦鲜美食城店)</t>
  </si>
  <si>
    <t>https://fuss10.elemecdn.com/f/e9/c4f33e89a9395c592cc456c7d1aeejpeg.jpeg</t>
  </si>
  <si>
    <t>北京市朝阳区广顺南大街16号院1号楼地下一层-101内059号</t>
  </si>
  <si>
    <t>18515315412</t>
  </si>
  <si>
    <t>[{"pid":"1799435689","desc":"满25减14，满50减27，满100减60，满200减100，满300减200","name":"自营销复杂满减活动","type":"减"},{"pid":"21492200243","desc":"特价商品19.9元起","name":"限时秒杀-19.9午餐","type":"折"}]</t>
  </si>
  <si>
    <t>2019-03-29 14:44:55</t>
  </si>
  <si>
    <t>https://www.ele.me/shop/E2070499723586022311</t>
  </si>
  <si>
    <t>E2070499723586022311</t>
  </si>
  <si>
    <t>CASA TALIA by TIAGO(来福士店)</t>
  </si>
  <si>
    <t>https://fuss10.elemecdn.com/d/56/58929c7ae36c3b27a9053c9a8e4e2png.png</t>
  </si>
  <si>
    <t>北京市东城区东直门南大街1号4层01B层</t>
  </si>
  <si>
    <t>01084094009</t>
  </si>
  <si>
    <t>[{"pid":"1714613153","desc":"满100减20，满200减35，满300减45","name":"自营销复杂满减活动","type":"减"},{"pid":"1714630097","desc":"特价商品48元起","name":"单品定价","type":"特"}]</t>
  </si>
  <si>
    <t>2019-03-29 14:44:57</t>
  </si>
  <si>
    <t>https://www.ele.me/shop/E2097141570856104452</t>
  </si>
  <si>
    <t>E2097141570856104452</t>
  </si>
  <si>
    <t>赛百味（东直门来福士店）</t>
  </si>
  <si>
    <t>北京市东城区东直门南大街1号来福士中心B1-20b</t>
  </si>
  <si>
    <t>010-84098860</t>
  </si>
  <si>
    <t>https://www.ele.me/shop/E12291209267394882091</t>
  </si>
  <si>
    <t>E12291209267394882091</t>
  </si>
  <si>
    <t>面包新语(来福士店）</t>
  </si>
  <si>
    <t>北京市东城区东直门南大街1号B1层01号</t>
  </si>
  <si>
    <t>010-84098892</t>
  </si>
  <si>
    <t>[{"pid":"2070411691","desc":"满40减8，满60减12，满80减16","name":"自营销复杂满减活动","type":"减"}]</t>
  </si>
  <si>
    <t>2019-03-29 14:44:59</t>
  </si>
  <si>
    <t>https://www.ele.me/shop/E16502667630327753547</t>
  </si>
  <si>
    <t>E16502667630327753547</t>
  </si>
  <si>
    <t>恋暖初茶（来福士店）</t>
  </si>
  <si>
    <t>https://fuss10.elemecdn.com/8/bb/87c890431d280c501c8a67e2cde67png.png</t>
  </si>
  <si>
    <t>北京市东城区东直门南大街1号B1层19/K20号</t>
  </si>
  <si>
    <t>010-64060180</t>
  </si>
  <si>
    <t>[{"pid":"21501036634","desc":"满88减3","name":"满减活动","type":"减"},{"pid":"21479483987","desc":"特价商品9.9元起","name":"单品定价","type":"特"},{"pid":"2082384555","desc":"新用户下单立减17元","name":"新用户立减(不与其他活动共享)","type":"首"}]</t>
  </si>
  <si>
    <t>2019-03-29 14:45:01</t>
  </si>
  <si>
    <t>https://www.ele.me/shop/E1964314249504550043</t>
  </si>
  <si>
    <t>E1964314249504550043</t>
  </si>
  <si>
    <t>越打星（来福士店）</t>
  </si>
  <si>
    <t>https://fuss10.elemecdn.com/0/ed/d2e4b5c2676024750e92811e8b29apng.png</t>
  </si>
  <si>
    <t>北京市东城区东直门南大街1号B1层08B号</t>
  </si>
  <si>
    <t>010-84098896</t>
  </si>
  <si>
    <t>[{"pid":"2094308714","desc":"满38减13，满75减22，满150减35，满200减52","name":"越打星满减","type":"减"},{"pid":"2074005811","desc":"特价商品9.9元起","name":"单品定价","type":"特"},{"pid":"2088068595","desc":"新用户下单立减17元","name":"新用户立减(不与其他活动共享)","type":"首"}]</t>
  </si>
  <si>
    <t>2019-03-29 14:45:06</t>
  </si>
  <si>
    <t>https://www.ele.me/shop/E14490196455199417361</t>
  </si>
  <si>
    <t>E14490196455199417361</t>
  </si>
  <si>
    <t>北京市东城区东直门南大街1号2层1-1202内P02-20号</t>
  </si>
  <si>
    <t>[{"pid":"21531584994","desc":"满60减9，满80减12，满110减15，满140减20","name":"满减3/29","type":"减"},{"pid":"2087961107","desc":"新用户下单立减17元","name":"新用户立减(不与其他活动共享)","type":"首"}]</t>
  </si>
  <si>
    <t>2019-03-29 14:45:07</t>
  </si>
  <si>
    <t>https://www.ele.me/shop/E8156077731076555419</t>
  </si>
  <si>
    <t>E8156077731076555419</t>
  </si>
  <si>
    <t>BONCAKE 蛋糕(来福士店)</t>
  </si>
  <si>
    <t>https://fuss10.elemecdn.com/c/7a/a96a8fbab9be6981e40356c91aae2png.png</t>
  </si>
  <si>
    <t>13691167132</t>
  </si>
  <si>
    <t>[{"pid":"2092218219","desc":"满59减18，满188减22，满288减28","name":"自营销复杂满减活动","type":"减"},{"pid":"21520711971","desc":"折扣商品9折起","name":"单品折扣","type":"折"},{"pid":"2081346547","desc":"新用户下单立减17元","name":"新用户立减(不与其他活动共享)","type":"首"}]</t>
  </si>
  <si>
    <t>2019-03-29 14:45:18</t>
  </si>
  <si>
    <t>https://www.ele.me/shop/E18361698757851790800</t>
  </si>
  <si>
    <t>E18361698757851790800</t>
  </si>
  <si>
    <t>九龙冰室(来福士店)</t>
  </si>
  <si>
    <t>https://fuss10.elemecdn.com/d/ce/d716098dda71f45d8764d97d5da8bpng.png</t>
  </si>
  <si>
    <t>北京市东城区东直门南大街1号北京来福士购物中心04层01A号</t>
  </si>
  <si>
    <t>010-84083106</t>
  </si>
  <si>
    <t>[{"pid":"21512305899","desc":"满45减7，满60减15，满90减20，满130减30","name":"满减活动","type":"减"},{"pid":"2082482067","desc":"新用户下单立减17元","name":"新用户立减(不与其他活动共享)","type":"首"}]</t>
  </si>
  <si>
    <t>2019-03-29 14:45:32</t>
  </si>
  <si>
    <t>https://www.ele.me/shop/E5520570177556548386</t>
  </si>
  <si>
    <t>E5520570177556548386</t>
  </si>
  <si>
    <t>荷叶炒饭砂锅(第10档口天丰利美食城店)</t>
  </si>
  <si>
    <t>https://fuss10.elemecdn.com/0/28/e226fd130f6fa064ed216385b65d5jpeg.jpeg</t>
  </si>
  <si>
    <t>北京市朝阳区和平里西街21号3号楼6层部分</t>
  </si>
  <si>
    <t>18355341133</t>
  </si>
  <si>
    <t>1479</t>
  </si>
  <si>
    <t>[{"pid":"1898133689","desc":"满21减19，满45减25，满69减35，满95减45，满150减60","name":"自营销复杂满减活动","type":"减"},{"pid":"1998099339","desc":"特价商品0.99元起","name":"超值换购","type":"换"},{"pid":"2081397947","desc":"新用户下单立减17元","name":"新用户立减(不与其他活动共享)","type":"首"}]</t>
  </si>
  <si>
    <t>2019-03-29 14:45:33</t>
  </si>
  <si>
    <t>https://www.ele.me/shop/E4238501203704361419</t>
  </si>
  <si>
    <t>E4238501203704361419</t>
  </si>
  <si>
    <t>茶尼玛HEHE-TEA(和平里店)</t>
  </si>
  <si>
    <t>https://fuss10.elemecdn.com/6/7d/173073ca41c1f609baae838fb7954jpeg.jpeg</t>
  </si>
  <si>
    <t>17701375856</t>
  </si>
  <si>
    <t>[{"pid":"21499400786","desc":"满25减13，满50减18，满75减22，满100减25，满150减30","name":"茶活动大促","type":"减"},{"pid":"21517695155","desc":"折扣商品5折起","name":"超会特价5折起","type":"折"},{"pid":"2082402035","desc":"新用户下单立减17元","name":"新用户立减(不与其他活动共享)","type":"首"},{"pid":"2112570907","desc":"特价商品1元起","name":"新客1元吃大牌","type":"特"}]</t>
  </si>
  <si>
    <t>2019-03-29 14:45:38</t>
  </si>
  <si>
    <t>https://www.ele.me/shop/E17174595734969964879</t>
  </si>
  <si>
    <t>E17174595734969964879</t>
  </si>
  <si>
    <t>百鲜汇(天丰利店)</t>
  </si>
  <si>
    <t>https://fuss10.elemecdn.com/8/9e/c656d5977080a24b136bbc6b556d9jpeg.jpeg</t>
  </si>
  <si>
    <t>北京市丰台区花乡育芳园小区40-44号2幢一层育芳新城市场121号</t>
  </si>
  <si>
    <t>15810229357</t>
  </si>
  <si>
    <t>[{"pid":"31729624","desc":"满69减5，满99减10","name":"全店满减","type":"减"},{"pid":"10347249","desc":"特价商品1元起","name":"私家菜地","type":"特"}]</t>
  </si>
  <si>
    <t>2019-03-29 14:45:43</t>
  </si>
  <si>
    <t>https://www.ele.me/shop/E122861472637471440</t>
  </si>
  <si>
    <t>E122861472637471440</t>
  </si>
  <si>
    <t>品尚川香(第4档口天丰利美食城店)</t>
  </si>
  <si>
    <t>https://fuss10.elemecdn.com/e/ef/cedf10bfd03181096039f0253681fjpeg.jpeg</t>
  </si>
  <si>
    <t>13683569874</t>
  </si>
  <si>
    <t>[{"pid":"21480280714","desc":"满32减16，满60减24，满80减32，满100减38","name":"满减","type":"减"},{"pid":"21519077635","desc":"折扣商品5折起","name":"超会特价5折起","type":"折"},{"pid":"2081315659","desc":"新用户下单立减17元","name":"新用户立减(不与其他活动共享)","type":"首"},{"pid":"1910907921","desc":"特价商品9.9元起","name":"超值换购","type":"换"}]</t>
  </si>
  <si>
    <t>2019-03-29 14:45:45</t>
  </si>
  <si>
    <t>https://www.ele.me/shop/E7147267013899916237</t>
  </si>
  <si>
    <t>E7147267013899916237</t>
  </si>
  <si>
    <t>来伊份(和平里西街二店8217)</t>
  </si>
  <si>
    <t>北京市朝阳区和平西街21号北京天丰利服装小商品批发市场内A06号</t>
  </si>
  <si>
    <t>18601336291</t>
  </si>
  <si>
    <t>2019-03-29 14:45:48</t>
  </si>
  <si>
    <t>https://www.ele.me/shop/E6160309270415131069</t>
  </si>
  <si>
    <t>E6160309270415131069</t>
  </si>
  <si>
    <t>四季生鲜(天丰利菜场店)</t>
  </si>
  <si>
    <t>https://fuss10.elemecdn.com/9/52/1a5d7747374b1b220ea429295ea20jpeg.jpeg</t>
  </si>
  <si>
    <t>北京市朝阳区和平里西街21号(北京天丰利服装小商品批发市场B1139、B1150号)摊位</t>
  </si>
  <si>
    <t>15313382330</t>
  </si>
  <si>
    <t>["08:30/18:55"]</t>
  </si>
  <si>
    <t>[{"pid":"6000072701","desc":"满39减15，满49减20，满79减25","name":"全店满减","type":"减"},{"pid":"6000132044","desc":"特价商品0.01元起","name":"(不与其它活动同享)四季生鲜1分特惠","type":"特"},{"pid":"1000000000203834","desc":"折扣商品7折起","name":"(不与其它活动同享)四季生鲜7折特惠","type":"折"}]</t>
  </si>
  <si>
    <t>https://www.ele.me/shop/E18339682231902910451</t>
  </si>
  <si>
    <t>E18339682231902910451</t>
  </si>
  <si>
    <t>怡宝水站</t>
  </si>
  <si>
    <t>https://fuss10.elemecdn.com/5/3f/042f2a762cc797020976062196180jpeg.jpeg</t>
  </si>
  <si>
    <t>北京市朝阳区广渠路28号院507号楼1层08</t>
  </si>
  <si>
    <t>18610181028 010-67323783</t>
  </si>
  <si>
    <t>["07:30/19:20"]</t>
  </si>
  <si>
    <t>[{"pid":"1784437641","desc":"满20减2，满49减3，满199减8，满299减10","name":"自营销复杂满减活动","type":"减"},{"pid":"1745213201","desc":"折扣商品9.5折起","name":"单品折扣","type":"折"},{"pid":"2079626259","desc":"新用户下单立减15元","name":"新用户立减(不与其他活动共享)","type":"首"}]</t>
  </si>
  <si>
    <t>[{"sid":"10","desc":"商家原因导致订单取消，赔付代金券","name":"拒单赔"},{"sid":"7","desc":"该商户食品安全已由国泰产险承担，食品安全有保障","name":"食安保"},{"sid":"4","desc":"该商家支持开发票，开票订单金额300元起，请在下单时填写好发票抬头","name":"开发票"}]</t>
  </si>
  <si>
    <t>2019-03-29 14:45:51</t>
  </si>
  <si>
    <t>https://www.ele.me/shop/E1512093534123250806</t>
  </si>
  <si>
    <t>E1512093534123250806</t>
  </si>
  <si>
    <t>老北京杂粮煎饼(超市发店)</t>
  </si>
  <si>
    <t>https://fuss10.elemecdn.com/2/a2/99e9a8f994baf8d52c318e8069685png.png</t>
  </si>
  <si>
    <t>北京市朝阳区农光里206号楼1层101</t>
  </si>
  <si>
    <t>18736183029</t>
  </si>
  <si>
    <t>["07:55/20:30"]</t>
  </si>
  <si>
    <t>[{"pid":"2071317859","desc":"满20减3，满25减5，满30减8","name":"自营销复杂满减活动","type":"减"},{"pid":"2132124395","desc":"特价商品1元起","name":"超值换购","type":"换"},{"pid":"2081342683","desc":"新用户下单立减17元","name":"新用户立减(不与其他活动共享)","type":"首"}]</t>
  </si>
  <si>
    <t>2019-03-29 14:45:52</t>
  </si>
  <si>
    <t>https://www.ele.me/shop/E15850921465388600215</t>
  </si>
  <si>
    <t>E15850921465388600215</t>
  </si>
  <si>
    <t>中国西部美食</t>
  </si>
  <si>
    <t>https://fuss10.elemecdn.com/4/cc/9c62e01f5f28639a4f9681b3aedeejpeg.jpeg</t>
  </si>
  <si>
    <t>北京市朝阳区农光里206号楼1层101内11</t>
  </si>
  <si>
    <t>010-67307577</t>
  </si>
  <si>
    <t>["10:00/00:30"]</t>
  </si>
  <si>
    <t>[{"pid":"1947052635","desc":"满28减5，满38减7，满58减10，满80减12，满100减18","name":"自营销复杂满减活动","type":"减"},{"pid":"21519167867","desc":"折扣商品5折起","name":"超会特价5折起","type":"折"},{"pid":"2132044763","desc":"特价商品1元起","name":"新客1元吃大牌","type":"特"}]</t>
  </si>
  <si>
    <t>2019-03-29 14:45:57</t>
  </si>
  <si>
    <t>https://www.ele.me/shop/E18402143934494735091</t>
  </si>
  <si>
    <t>E18402143934494735091</t>
  </si>
  <si>
    <t>安贝宠物用品</t>
  </si>
  <si>
    <t>https://fuss10.elemecdn.com/2/92/713d9c34313131b74854554a5ef49png.png</t>
  </si>
  <si>
    <t>北京市朝阳区静安东里26楼东北侧</t>
  </si>
  <si>
    <t>[{"sub_cat":"休闲零食","parent_cat":"商店超市"},{"sub_cat":"宠物超市","parent_cat":"商店超市"}]</t>
  </si>
  <si>
    <t>18911280950</t>
  </si>
  <si>
    <t>[{"pid":"1235298617","desc":"满100减5","name":"自营销复杂满减活动","type":"减"},{"pid":"21483429987","desc":"特价商品19.99元起","name":"单品定价","type":"特"},{"pid":"2079518771","desc":"新用户下单立减15元","name":"新用户立减(不与其他活动共享)","type":"首"}]</t>
  </si>
  <si>
    <t>2019-03-29 14:45:58</t>
  </si>
  <si>
    <t>https://www.ele.me/shop/E5899564730836712653</t>
  </si>
  <si>
    <t>E5899564730836712653</t>
  </si>
  <si>
    <t>悦康送百姓平安大药房（劲松店）</t>
  </si>
  <si>
    <t>https://fuss10.elemecdn.com/e/58/f269bb10d42011267d6b633a1b1ccjpeg.jpeg</t>
  </si>
  <si>
    <t>北京市朝阳区农光里201号楼1层10号、11号</t>
  </si>
  <si>
    <t>18735165141</t>
  </si>
  <si>
    <t>[{"pid":"1000000000276008","desc":"满49减15，满79减20","name":"全店满减","type":"减"},{"pid":"1000000000240616","desc":"特价商品1元起","name":"单品秒杀","type":"特"}]</t>
  </si>
  <si>
    <t>2019-03-29 14:46:08</t>
  </si>
  <si>
    <t>https://www.ele.me/shop/E14796880244780481548</t>
  </si>
  <si>
    <t>E14796880244780481548</t>
  </si>
  <si>
    <t>武圣羊杂割（武圣路店）</t>
  </si>
  <si>
    <t>北京市朝阳区农光东里26号楼南侧</t>
  </si>
  <si>
    <t>13269093157</t>
  </si>
  <si>
    <t>410</t>
  </si>
  <si>
    <t>[{"pid":"21503019130","desc":"满35减3，满45减5","name":"3月武圣（稻草）","type":"减"},{"pid":"21519258571","desc":"折扣商品5折起","name":"超会特价5折起","type":"折"},{"pid":"21519455083","desc":"特价商品19.9元起","name":"超会秒杀套餐19.9","type":"特"}]</t>
  </si>
  <si>
    <t>2019-03-29 14:46:10</t>
  </si>
  <si>
    <t>https://www.ele.me/shop/E2683442768363499826</t>
  </si>
  <si>
    <t>E2683442768363499826</t>
  </si>
  <si>
    <t>小山东生鲜果蔬店</t>
  </si>
  <si>
    <t>北京市朝阳区农光里36楼南侧劲松农光里农贸市场一层3020</t>
  </si>
  <si>
    <t>[{"sub_cat":"蔬菜豆品","parent_cat":"果蔬生鲜"},{"sub_cat":"水果","parent_cat":"果蔬生鲜"}]</t>
  </si>
  <si>
    <t>18500521870 18210782526</t>
  </si>
  <si>
    <t>[{"pid":"2056084259","desc":"满49减8，满69减15，满188减25","name":"自营销复杂满减活动","type":"减"},{"pid":"21485936883","desc":"特价商品0.88元起","name":"单品定价","type":"特"},{"pid":"2079628923","desc":"新用户下单立减15元","name":"新用户立减(不与其他活动共享)","type":"首"},{"pid":"779821762","desc":"满199元赠送华都琵琶腿1斤1份","name":"自营销赠品活动","type":"赠"},{"pid":"1167469961","desc":"折扣商品6折起","name":"单品折扣","type":"折"}]</t>
  </si>
  <si>
    <t>2019-03-29 14:46:16</t>
  </si>
  <si>
    <t>https://www.ele.me/shop/E16007508408971710543</t>
  </si>
  <si>
    <t>E16007508408971710543</t>
  </si>
  <si>
    <t>宏状元（农光里店）</t>
  </si>
  <si>
    <t>https://fuss10.elemecdn.com/d/c0/fa1ebe4b4eca16869f65d01042e1fpng.png</t>
  </si>
  <si>
    <t>北京市朝阳区农光里206号楼2层201南1</t>
  </si>
  <si>
    <t>4006007000 010-87389881</t>
  </si>
  <si>
    <t>[{"pid":"21517298251","desc":"折扣商品6折起","name":"单品折扣","type":"折"},{"pid":"21510047931","desc":"特价商品25元起","name":"单品定价","type":"特"},{"pid":"2087880979","desc":"新用户下单立减17元","name":"新用户立减(不与其他活动共享)","type":"首"}]</t>
  </si>
  <si>
    <t>2019-03-29 14:46:20</t>
  </si>
  <si>
    <t>https://www.ele.me/shop/E13736497145459938969</t>
  </si>
  <si>
    <t>E13736497145459938969</t>
  </si>
  <si>
    <t>木屋烧烤（武圣路店）</t>
  </si>
  <si>
    <t>https://fuss10.elemecdn.com/4/d1/15dba591c6f2a0f9b89b79bfc3dd4jpeg.jpeg</t>
  </si>
  <si>
    <t>北京市朝阳区农光里206号楼1层101（南侧部分）</t>
  </si>
  <si>
    <t>01087376867</t>
  </si>
  <si>
    <t>865</t>
  </si>
  <si>
    <t>565</t>
  </si>
  <si>
    <t>[{"pid":"2088054859","desc":"新用户下单立减17元","name":"新用户立减(不与其他活动共享)","type":"首"}]</t>
  </si>
  <si>
    <t>2019-03-29 14:46:22</t>
  </si>
  <si>
    <t>https://www.ele.me/shop/E5836335669964153007</t>
  </si>
  <si>
    <t>E5836335669964153007</t>
  </si>
  <si>
    <t>麦多馅饼(青年沟店)</t>
  </si>
  <si>
    <t>https://fuss10.elemecdn.com/f/51/718c64b934d32c0bc108fafedcff4jpeg.jpeg</t>
  </si>
  <si>
    <t>北京市朝阳区和平里西街21号2号楼一层部分、二层部分</t>
  </si>
  <si>
    <t>13501320335</t>
  </si>
  <si>
    <t>[{"pid":"2111970450","desc":"满25减5，满32减6，满50减8，满69减10，满88减12","name":"满减","type":"减"},{"pid":"2023244499","desc":"特价商品4.9元起","name":"超值换购","type":"换"}]</t>
  </si>
  <si>
    <t>2019-03-29 14:46:33</t>
  </si>
  <si>
    <t>https://www.ele.me/shop/E378685698807529797</t>
  </si>
  <si>
    <t>E378685698807529797</t>
  </si>
  <si>
    <t>心溢披萨(第5号档口和顺顺和美食城店)</t>
  </si>
  <si>
    <t>https://fuss10.elemecdn.com/3/1e/67e39df768b060c8b3df8a1bbb49dpng.png</t>
  </si>
  <si>
    <t>北京市海淀区东北旺苗圃场部一区平房23号</t>
  </si>
  <si>
    <t>13810894202 13641031163</t>
  </si>
  <si>
    <t>[{"pid":"1911820841","desc":"满20减16，满69减20，满99减38","name":"自营销复杂满减活动","type":"减"},{"pid":"21510967155","desc":"折扣商品5.3折起","name":"单品折扣","type":"折"},{"pid":"2058215603","desc":"特价商品4元起","name":"超值换购","type":"换"}]</t>
  </si>
  <si>
    <t>2019-03-29 14:46:36</t>
  </si>
  <si>
    <t>https://www.ele.me/shop/E10124470176596177117</t>
  </si>
  <si>
    <t>E10124470176596177117</t>
  </si>
  <si>
    <t>一鱼一虾·龙虾饭·酸菜鱼(第20号档口和顺顺和美食城店)</t>
  </si>
  <si>
    <t>https://fuss10.elemecdn.com/8/27/33e56d081faf87b2f32b635aab01fjpeg.jpeg</t>
  </si>
  <si>
    <t>[{"sub_cat":"简餐","parent_cat":"快餐便当"},{"sub_cat":"简餐","parent_cat":"美食"},{"sub_cat":"小龙虾","parent_cat":"小吃夜宵"},{"sub_cat":"小龙虾","parent_cat":"美食"}]</t>
  </si>
  <si>
    <t>18201237987 18201237987</t>
  </si>
  <si>
    <t>["09:00/22:30"]</t>
  </si>
  <si>
    <t>375</t>
  </si>
  <si>
    <t>[{"pid":"2100236547","desc":"满20减12，满50减15，满80减25，满100减30，满150减35","name":"自营销复杂满减活动","type":"减"},{"pid":"2102691299","desc":"折扣商品5折起","name":"元气福利餐（5折特价菜）","type":"折"},{"pid":"21477452155","desc":"新用户下单立减26元","name":"北京26-16","type":"首"},{"pid":"2100304467","desc":"特价商品1.9元起","name":"超值换购","type":"换"}]</t>
  </si>
  <si>
    <t>2019-03-29 14:46:39</t>
  </si>
  <si>
    <t>https://www.ele.me/shop/E5498475151022326797</t>
  </si>
  <si>
    <t>E5498475151022326797</t>
  </si>
  <si>
    <t>大脸猫木桶烤肉饭雷锋炒饭(第7号档口和顺顺和美食城店)</t>
  </si>
  <si>
    <t>https://fuss10.elemecdn.com/c/12/85fca6e5546a8e7f77baf28b8987ejpeg.jpeg</t>
  </si>
  <si>
    <t>18701083537</t>
  </si>
  <si>
    <t>3263</t>
  </si>
  <si>
    <t>[{"pid":"21520118202","desc":"满20减17，满35减19，满70减41，满140减70","name":"大脸猫","type":"减"},{"pid":"2132320259","desc":"特价商品1元起","name":"新客1元吃大牌","type":"特"},{"pid":"2081375523","desc":"新用户下单立减17元","name":"新用户立减(不与其他活动共享)","type":"首"},{"pid":"2056707723","desc":"折扣商品5折起","name":"开学季-5折菜","type":"折"}]</t>
  </si>
  <si>
    <t>2019-03-29 14:46:40</t>
  </si>
  <si>
    <t>https://www.ele.me/shop/E12777349959255573540</t>
  </si>
  <si>
    <t>E12777349959255573540</t>
  </si>
  <si>
    <t>细品粗粮(中关村软件园店)</t>
  </si>
  <si>
    <t>https://fuss10.elemecdn.com/3/9f/b09e6ae183e4f73653059c61dc41bjpeg.jpeg</t>
  </si>
  <si>
    <t>18310647105</t>
  </si>
  <si>
    <t>1228</t>
  </si>
  <si>
    <t>[{"pid":"21510376195","desc":"满25减19，满45减20，满85减35，满100减40，满180减60","name":"自营销复杂满减活动","type":"减"},{"pid":"2111501107","desc":"特价商品1元起","name":"新客1元吃大牌","type":"特"},{"pid":"2095053179","desc":"折扣商品5折起","name":"最in优选餐（5折菜）","type":"折"}]</t>
  </si>
  <si>
    <t>https://www.ele.me/shop/E7789000207935433590</t>
  </si>
  <si>
    <t>E7789000207935433590</t>
  </si>
  <si>
    <t>俏鱼·酸菜鱼(第15号档口和顺顺和美食城店)</t>
  </si>
  <si>
    <t>https://fuss10.elemecdn.com/f/da/d9a812c503b7c70eccfea4a8db60fjpeg.jpeg</t>
  </si>
  <si>
    <t>[{"sub_cat":"盖浇饭","parent_cat":"快餐便当"},{"sub_cat":"盖浇饭","parent_cat":"美食"},{"sub_cat":"地方小吃","parent_cat":"小吃夜宵"},{"sub_cat":"地方小吃","parent_cat":"美食"}]</t>
  </si>
  <si>
    <t>13260199757 13260199757</t>
  </si>
  <si>
    <t>[{"pid":"2074102482","desc":"满30减15，满50减20，满80减25，满100减30，满150减40","name":"自营销复杂满减活动","type":"减"},{"pid":"2023702979","desc":"特价商品1.9元起","name":"超值换购","type":"换"},{"pid":"21477454131","desc":"新用户下单立减26元","name":"北京26-16","type":"首"}]</t>
  </si>
  <si>
    <t>2019-03-29 14:46:41</t>
  </si>
  <si>
    <t>https://www.ele.me/shop/E3955155930481536119</t>
  </si>
  <si>
    <t>E3955155930481536119</t>
  </si>
  <si>
    <t>赫赫小厨麻辣香锅(第14号档口和顺顺和美食城店)</t>
  </si>
  <si>
    <t>https://fuss10.elemecdn.com/c/7b/bc3f6fd321fa7f4fe5e1479d722f2png.png</t>
  </si>
  <si>
    <t>13717588684 13671339607</t>
  </si>
  <si>
    <t>925</t>
  </si>
  <si>
    <t>1366</t>
  </si>
  <si>
    <t>[{"pid":"21525876282","desc":"满10减10，满30减21，满45减28，满60减36，满99减51","name":"赫赫","type":"减"},{"pid":"21519273219","desc":"折扣商品5折起","name":"超会特价5折起","type":"折"},{"pid":"21477451611","desc":"新用户下单立减26元","name":"北京26-16","type":"首"},{"pid":"2075659010","desc":"特价商品1元起","name":"新客1元吃大牌","type":"特"}]</t>
  </si>
  <si>
    <t>2019-03-29 14:46:45</t>
  </si>
  <si>
    <t>https://www.ele.me/shop/E5820121374308859175</t>
  </si>
  <si>
    <t>E5820121374308859175</t>
  </si>
  <si>
    <t>湘当馋臭豆腐(第23档口和顺顺和美食城店)</t>
  </si>
  <si>
    <t>https://fuss10.elemecdn.com/a/e1/5fbc25e9db706cb1f94c6155174dbjpeg.jpeg</t>
  </si>
  <si>
    <t>15890586881</t>
  </si>
  <si>
    <t>1505</t>
  </si>
  <si>
    <t>[{"pid":"21494410986","desc":"满30减14，满50减18，满65减22，满85减26","name":"湘当馋","type":"减"},{"pid":"21507536299","desc":"特价商品3元起","name":"超值换购","type":"换"},{"pid":"799561266","desc":"本店新用户立减1元","name":"门店新客立减","type":"新"}]</t>
  </si>
  <si>
    <t>2019-03-29 14:46:52</t>
  </si>
  <si>
    <t>https://www.ele.me/shop/E11976789944135964745</t>
  </si>
  <si>
    <t>E11976789944135964745</t>
  </si>
  <si>
    <t>鼎泰丰(SKP店)</t>
  </si>
  <si>
    <t>https://fuss10.elemecdn.com/3/21/e9b165bdadeaf77a15d2bf3153782png.png</t>
  </si>
  <si>
    <t>北京市朝阳区建国路87号华贸中心商贸广场6层D6001</t>
  </si>
  <si>
    <t>010-65331539</t>
  </si>
  <si>
    <t>[{"pid":"2088033915","desc":"新用户下单立减17元","name":"新用户立减(不与其他活动共享)","type":"首"}]</t>
  </si>
  <si>
    <t>2019-03-29 14:46:53</t>
  </si>
  <si>
    <t>https://www.ele.me/shop/E9785430765035682501</t>
  </si>
  <si>
    <t>E9785430765035682501</t>
  </si>
  <si>
    <t>不是麻辣烫(上地店)</t>
  </si>
  <si>
    <t>https://fuss10.elemecdn.com/1/ac/dd1a7290b5164bd7eb17a84bbd9d5png.png</t>
  </si>
  <si>
    <t>13671339607</t>
  </si>
  <si>
    <t>["09:25/23:00"]</t>
  </si>
  <si>
    <t>1624</t>
  </si>
  <si>
    <t>[{"pid":"2089385227","desc":"满10减9，满35减18，满45减23，满65减33，满99减45","name":"自营销复杂满减活动","type":"减"},{"pid":"21525237963","desc":"折扣商品5折起","name":"周三半价日","type":"折"},{"pid":"2028551139","desc":"特价商品3元起","name":"超值换购","type":"换"}]</t>
  </si>
  <si>
    <t>https://www.ele.me/shop/E14068810553983295297</t>
  </si>
  <si>
    <t>E14068810553983295297</t>
  </si>
  <si>
    <t>布歌东京(SKP店)</t>
  </si>
  <si>
    <t>https://fuss10.elemecdn.com/7/1b/6428571047145e0921dc9d3a0fb28png.png</t>
  </si>
  <si>
    <t>北京市朝阳区建国路87号B1层-101内B1010-1</t>
  </si>
  <si>
    <t>15210894582 4008015107</t>
  </si>
  <si>
    <t>[{"pid":"2082473955","desc":"新用户下单立减17元","name":"新用户立减(不与其他活动共享)","type":"首"}]</t>
  </si>
  <si>
    <t>2019-03-29 14:46:54</t>
  </si>
  <si>
    <t>https://www.ele.me/shop/E1008682526287287984</t>
  </si>
  <si>
    <t>E1008682526287287984</t>
  </si>
  <si>
    <t>康师傅私房牛肉面(SKP店)</t>
  </si>
  <si>
    <t>北京市朝阳区建国路87号-101内B1016号</t>
  </si>
  <si>
    <t>13269680932 010-65331572</t>
  </si>
  <si>
    <t>740</t>
  </si>
  <si>
    <t>[{"pid":"2110989410","desc":"满30减7，满40减13，满70减25","name":"康师傅3","type":"减"},{"pid":"2094602003","desc":"特价商品1元起","name":"新用户1元吃","type":"特"},{"pid":"2133025979","desc":"新用户下单立减25元","name":"华北ka直营城市25-17","type":"首"},{"pid":"1938169347","desc":"折扣商品7折起","name":"单品折扣","type":"折"}]</t>
  </si>
  <si>
    <t>2019-03-29 14:46:55</t>
  </si>
  <si>
    <t>https://www.ele.me/shop/E10136171857348418206</t>
  </si>
  <si>
    <t>E10136171857348418206</t>
  </si>
  <si>
    <t>咖们食堂(华贸店)</t>
  </si>
  <si>
    <t>https://fuss10.elemecdn.com/a/d9/f4428edf71ed81cbc7710a51f86a7png.png</t>
  </si>
  <si>
    <t>北京市朝阳区建国路81号-1层B111内a-1号单元</t>
  </si>
  <si>
    <t>13661322292</t>
  </si>
  <si>
    <t>[{"pid":"1697898633","desc":"满30减3，满60减8","name":"自营销复杂满减活动","type":"减"},{"pid":"1379542617","desc":"特价商品7.5元起","name":"超值换购","type":"换"},{"pid":"2081357283","desc":"新用户下单立减17元","name":"新用户立减(不与其他活动共享)","type":"首"}]</t>
  </si>
  <si>
    <t>2019-03-29 14:47:02</t>
  </si>
  <si>
    <t>https://www.ele.me/shop/E4616146363983883044</t>
  </si>
  <si>
    <t>E4616146363983883044</t>
  </si>
  <si>
    <t>COSTA咖啡(北京SKP五店)</t>
  </si>
  <si>
    <t>北京市朝阳区建国路87号五层501内D5038-1</t>
  </si>
  <si>
    <t>010-85990692</t>
  </si>
  <si>
    <t>[{"pid":"21515133170","desc":"满30减6，满50减14，满80减20，满120减30","name":"costa","type":"减"},{"pid":"21530777739","desc":"特价商品5元起","name":"超值换购","type":"换"},{"pid":"2087929635","desc":"新用户下单立减17元","name":"新用户立减(不与其他活动共享)","type":"首"}]</t>
  </si>
  <si>
    <t>2019-03-29 14:47:03</t>
  </si>
  <si>
    <t>https://www.ele.me/shop/E17622376952872714308</t>
  </si>
  <si>
    <t>E17622376952872714308</t>
  </si>
  <si>
    <t>Cafecrepe</t>
  </si>
  <si>
    <t>https://fuss10.elemecdn.com/8/c2/53aedf040bfaf0f3f45ad8b01d3dbjpeg.jpeg</t>
  </si>
  <si>
    <t>北京市朝阳区建国路87号-1层-101内B1010-2</t>
  </si>
  <si>
    <t>17611450080</t>
  </si>
  <si>
    <t>[{"pid":"2067653139","desc":"满30减5，满60减15，满100减35","name":"自营销复杂满减活动","type":"减"},{"pid":"21526363435","desc":"特价商品15元起","name":"超值换购","type":"换"}]</t>
  </si>
  <si>
    <t>2019-03-29 14:47:08</t>
  </si>
  <si>
    <t>https://www.ele.me/shop/E12975418954493101086</t>
  </si>
  <si>
    <t>E12975418954493101086</t>
  </si>
  <si>
    <t>一坐一忘丽江主题餐厅（建国路店）</t>
  </si>
  <si>
    <t>https://fuss10.elemecdn.com/9/63/7d602dd4a9ceb24797425e0b95683png.png</t>
  </si>
  <si>
    <t>北京市朝阳区建国路87号六层601内D6004号</t>
  </si>
  <si>
    <t>010-65860828</t>
  </si>
  <si>
    <t>[{"pid":"2118258675","desc":"满25减5，满70减19，满100减27","name":"自营销复杂满减活动","type":"减"},{"pid":"21486020699","desc":"折扣商品5折起","name":"单品折扣","type":"折"},{"pid":"2087949467","desc":"新用户下单立减17元","name":"新用户立减(不与其他活动共享)","type":"首"},{"pid":"1552533057","desc":"特价商品19.9元起","name":"单品定价","type":"特"}]</t>
  </si>
  <si>
    <t>2019-03-29 14:47:28</t>
  </si>
  <si>
    <t>https://www.ele.me/shop/E8324506101608605475</t>
  </si>
  <si>
    <t>E8324506101608605475</t>
  </si>
  <si>
    <t>呷哺呷煮呷烫(聚福苑店)</t>
  </si>
  <si>
    <t>https://fuss10.elemecdn.com/c/56/2459571951bace965ef97c52405e2png.png</t>
  </si>
  <si>
    <t>北京市朝阳区三间房乡聚福苑小区4号楼1层3号</t>
  </si>
  <si>
    <t>01065705706 4008177676 02160349455</t>
  </si>
  <si>
    <t>[{"pid":"2078894362","desc":"满24减10，满60减18，满100减30","name":"呷哺满减","type":"减"},{"pid":"2072518515","desc":"折扣商品5折起","name":"单品折扣","type":"折"},{"pid":"21477272747","desc":"新用户下单立减30元","name":"北京ka30-20","type":"首"}]</t>
  </si>
  <si>
    <t>https://www.ele.me/shop/E11393205743063102082</t>
  </si>
  <si>
    <t>E11393205743063102082</t>
  </si>
  <si>
    <t>三味口岸麻辣拌(传媒大学店)</t>
  </si>
  <si>
    <t>https://fuss10.elemecdn.com/e/ac/8d7ce100409a2e5fc9c6bdd15fb74png.png</t>
  </si>
  <si>
    <t>北京市朝阳区三间房乡聚福苑二标段4号楼二层03号</t>
  </si>
  <si>
    <t>13911582418</t>
  </si>
  <si>
    <t>2374</t>
  </si>
  <si>
    <t>[{"pid":"21532071514","desc":"满10减8，满20减10，满30减17，满50减25，满70减35","name":"满减","type":"减"},{"pid":"21519292731","desc":"特价商品19.9元起","name":"超会秒杀套餐19.9","type":"特"},{"pid":"2082551499","desc":"新用户下单立减17元","name":"新用户立减(不与其他活动共享)","type":"首"},{"pid":"21516485851","desc":"折扣商品5折起","name":"超会特价5折起","type":"折"}]</t>
  </si>
  <si>
    <t>2019-03-29 14:47:30</t>
  </si>
  <si>
    <t>https://www.ele.me/shop/E6560575931013392745</t>
  </si>
  <si>
    <t>E6560575931013392745</t>
  </si>
  <si>
    <t>富华康泰大药房（天泰定福苑店）</t>
  </si>
  <si>
    <t>https://fuss10.elemecdn.com/4/d5/cb64f796c9917750c5f70850f0b5ejpeg.jpeg</t>
  </si>
  <si>
    <t>北京市朝阳区三间房乡天泰定福苑C3乙小区底商12-3、12-4号</t>
  </si>
  <si>
    <t>010-63031699</t>
  </si>
  <si>
    <t>2019-03-29 14:47:33</t>
  </si>
  <si>
    <t>https://www.ele.me/shop/E10730040019298269575</t>
  </si>
  <si>
    <t>E10730040019298269575</t>
  </si>
  <si>
    <t>在楼下无人便利店（福怡苑南区西门店）</t>
  </si>
  <si>
    <t>https://fuss10.elemecdn.com/1/9e/ea5270dac7fc50c3db16d180566acjpeg.jpeg</t>
  </si>
  <si>
    <t>[{"pid":"6000211462","desc":"满39减10","name":"全店满减","type":"减"},{"pid":"1000000000216014","desc":"特价商品2.2元起","name":"康师傅特价2.2","type":"特"}]</t>
  </si>
  <si>
    <t>2019-03-29 14:47:34</t>
  </si>
  <si>
    <t>https://www.ele.me/shop/E6260415442871732837</t>
  </si>
  <si>
    <t>E6260415442871732837</t>
  </si>
  <si>
    <t>CAKEBOSS蛋糕老板(SKP自配送店)</t>
  </si>
  <si>
    <t>13051823363</t>
  </si>
  <si>
    <t>[{"pid":"2093008266","desc":"满150减60，满299减110，满399减160，满499减210","name":"蛋糕老板","type":"减"},{"pid":"21520614787","desc":"特价商品139元起","name":"单品定价","type":"特"},{"pid":"789027146","desc":"本店新用户立减20元","name":"门店新客立减","type":"新"}]</t>
  </si>
  <si>
    <t>2019-03-29 14:47:47</t>
  </si>
  <si>
    <t>https://www.ele.me/shop/E11524006547460037916</t>
  </si>
  <si>
    <t>E11524006547460037916</t>
  </si>
  <si>
    <t>杨国福麻辣烫(聚福苑店)</t>
  </si>
  <si>
    <t>https://fuss10.elemecdn.com/a/1a/a36dae7e3e1b2f3b6e2311babc7f5jpeg.jpeg</t>
  </si>
  <si>
    <t>北京市朝阳区三间房乡聚福苑C2区4号楼一层内06号</t>
  </si>
  <si>
    <t>010-65711101</t>
  </si>
  <si>
    <t>2338</t>
  </si>
  <si>
    <t>[{"pid":"21480485138","desc":"满28减16，满35减18，满40减20，满60减24","name":"满减活动","type":"减"},{"pid":"21532556763","desc":"特价商品2元起","name":"超值换购","type":"换"},{"pid":"2081191939","desc":"新用户下单立减17元","name":"新用户立减(不与其他活动共享)","type":"首"}]</t>
  </si>
  <si>
    <t>2019-03-29 14:47:50</t>
  </si>
  <si>
    <t>https://www.ele.me/shop/E3328748954901543742</t>
  </si>
  <si>
    <t>E3328748954901543742</t>
  </si>
  <si>
    <t>Uneed轻食（传媒大学店）</t>
  </si>
  <si>
    <t>13911668808 13146709426 13910931717</t>
  </si>
  <si>
    <t>2477</t>
  </si>
  <si>
    <t>[{"pid":"21523162339","desc":"满28减16，满40减19，满52减24，满72减28，满86减32","name":"自营销复杂满减活动","type":"减"},{"pid":"21525235043","desc":"折扣商品5折起","name":"周三半价日","type":"折"},{"pid":"2107772731","desc":"满100元赠送紫薯红枣饮1份","name":"赠品活动","type":"赠"},{"pid":"2075893402","desc":"特价商品1元起","name":"新客1元吃大牌","type":"特"}]</t>
  </si>
  <si>
    <t>2019-03-29 14:47:56</t>
  </si>
  <si>
    <t>https://www.ele.me/shop/E13100840918400975594</t>
  </si>
  <si>
    <t>E13100840918400975594</t>
  </si>
  <si>
    <t>花趣（北京朝阳店）</t>
  </si>
  <si>
    <t>https://fuss10.elemecdn.com/5/d5/c96c0118e308817263dfdac26ebbfjpeg.jpeg</t>
  </si>
  <si>
    <t>北京市朝阳区高碑店乡北花园村大黄庄南里西侧1号1层M-210</t>
  </si>
  <si>
    <t>18102170747</t>
  </si>
  <si>
    <t>[{"pid":"6000222092","desc":"满21减20，满200减30，满350减50","name":"全店满减","type":"减"},{"pid":"10127571","desc":"满1元赠送贺卡1份","name":"下单满赠","type":"赠"},{"pid":"1000000000220406","desc":"特价商品79元起","name":"(不与其它活动同享)扶郎花束79元","type":"特"},{"pid":"6000041352","desc":"折扣商品2折起","name":"(不与其它活动同享)2折单枝玫瑰","type":"折"}]</t>
  </si>
  <si>
    <t>2019-03-29 14:48:04</t>
  </si>
  <si>
    <t>https://www.ele.me/shop/E16689926004194535766</t>
  </si>
  <si>
    <t>E16689926004194535766</t>
  </si>
  <si>
    <t>霹雳蕉娃</t>
  </si>
  <si>
    <t>https://fuss10.elemecdn.com/d/79/34de6052cd947973d46af638ce512jpeg.jpeg</t>
  </si>
  <si>
    <t>16619706428</t>
  </si>
  <si>
    <t>["07:00/00:30"]</t>
  </si>
  <si>
    <t>[{"pid":"21517006555","desc":"满25减6，满50减20","name":"自营销复杂满减活动","type":"减"},{"pid":"21513142259","desc":"特价商品1元起","name":"单品定价","type":"特"},{"pid":"21511654275","desc":"新用户下单立减17元","name":"新用户立减(不与其他活动共享)","type":"首"},{"pid":"824051826","desc":"本店新用户立减8元","name":"门店新客立减","type":"新"},{"pid":"21517002811","desc":"折扣商品8.8折起","name":"单品折扣","type":"折"}]</t>
  </si>
  <si>
    <t>2019-03-29 14:48:07</t>
  </si>
  <si>
    <t>https://www.ele.me/shop/E11056095202397686905</t>
  </si>
  <si>
    <t>E11056095202397686905</t>
  </si>
  <si>
    <t>肯德基宅急送(昌平店）</t>
  </si>
  <si>
    <t>北京市昌平区鼓楼南街斜侧新世纪商城</t>
  </si>
  <si>
    <t>[{"pid":"2123375483","desc":"特价商品1元起","name":"新用户1元吃","type":"特"},{"pid":"1288331137","desc":"折扣商品5折起","name":"5折观赛","type":"折"},{"pid":"2092673675","desc":"新用户下单立减17元","name":"新用户立减","type":"首"}]</t>
  </si>
  <si>
    <t>2019-03-29 14:48:08</t>
  </si>
  <si>
    <t>https://www.ele.me/shop/E3317098635374051369</t>
  </si>
  <si>
    <t>E3317098635374051369</t>
  </si>
  <si>
    <t>华莱士炸鸡汉堡(鼓楼大街店)</t>
  </si>
  <si>
    <t>https://fuss10.elemecdn.com/8/f9/82e3a5de72e10dc16d3c472ad6d5ajpeg.jpeg</t>
  </si>
  <si>
    <t>北京市昌平区城北街道鼓楼南街48号1幢一层03号</t>
  </si>
  <si>
    <t>19910524689 19910524689</t>
  </si>
  <si>
    <t>["08:40/23:40"]</t>
  </si>
  <si>
    <t>1157</t>
  </si>
  <si>
    <t>368</t>
  </si>
  <si>
    <t>[{"pid":"21520023883","desc":"满30减15，满50减22，满80减36，满100减45","name":"满减活动","type":"减"},{"pid":"21482822387","desc":"折扣商品4.5折起","name":"单品折扣","type":"折"},{"pid":"2075748002","desc":"特价商品1元起","name":"新客1元吃大牌","type":"特"}]</t>
  </si>
  <si>
    <t>2019-03-29 14:48:09</t>
  </si>
  <si>
    <t>https://www.ele.me/shop/E15723449612411734017</t>
  </si>
  <si>
    <t>E15723449612411734017</t>
  </si>
  <si>
    <t>北京麦当劳昌平鼓楼南大街2餐厅</t>
  </si>
  <si>
    <t>北京市昌平区昌平镇鼓楼南街20号1号楼一层101号和二层201、202号商铺</t>
  </si>
  <si>
    <t>1637</t>
  </si>
  <si>
    <t>[{"pid":"21517365323","desc":"特价商品5元起","name":"超值换购","type":"换"},{"pid":"2092675827","desc":"新用户下单立减17元","name":"新用户立减","type":"首"}]</t>
  </si>
  <si>
    <t>2019-03-29 14:48:16</t>
  </si>
  <si>
    <t>https://www.ele.me/shop/E17515597745182429727</t>
  </si>
  <si>
    <t>E17515597745182429727</t>
  </si>
  <si>
    <t>吉野家(昌平新世纪餐厅)</t>
  </si>
  <si>
    <t>https://fuss10.elemecdn.com/b/17/c912beda7407b99eb59de491a930epng.png</t>
  </si>
  <si>
    <t>北京市昌平区城北街道鼓楼南街西侧5幢一层档口区1—04号</t>
  </si>
  <si>
    <t>["00:00/01:00","07:30/23:55"]</t>
  </si>
  <si>
    <t>[{"pid":"21525256283","desc":"折扣商品5折起","name":"周三半价日","type":"折"},{"pid":"2064101923","desc":"特价商品7.9元起","name":"北京吉野家芝士蛋吉多士","type":"特"},{"pid":"2087963635","desc":"新用户下单立减17元","name":"新用户立减(不与其他活动共享)","type":"首"}]</t>
  </si>
  <si>
    <t>https://www.ele.me/shop/E1691053425647893070</t>
  </si>
  <si>
    <t>E1691053425647893070</t>
  </si>
  <si>
    <t>西部马华（百子湾店）</t>
  </si>
  <si>
    <t>北京市朝阳区百子湾路19号商业03号房屋，</t>
  </si>
  <si>
    <t>61654829 61654833</t>
  </si>
  <si>
    <t>[{"pid":"21493726154","desc":"满30减6，满60减18，满100减30","name":"西部马华满减","type":"减"},{"pid":"21519284363","desc":"折扣商品5折起","name":"超会特价5折起","type":"折"},{"pid":"2111579155","desc":"特价商品1元起","name":"新客1元吃大牌","type":"特"}]</t>
  </si>
  <si>
    <t>2019-03-29 14:48:20</t>
  </si>
  <si>
    <t>https://www.ele.me/shop/E11664806045868013216</t>
  </si>
  <si>
    <t>E11664806045868013216</t>
  </si>
  <si>
    <t>羊蝎府(昌平店)</t>
  </si>
  <si>
    <t>https://fuss10.elemecdn.com/b/57/5ef274cf264df61aaa358d3e556e4jpeg.jpeg</t>
  </si>
  <si>
    <t>北京市昌平区城北街道鼓楼南街48号02-1</t>
  </si>
  <si>
    <t>15510577755</t>
  </si>
  <si>
    <t>[{"pid":"1842293883","desc":"满60减15，满150减30","name":"自营销复杂满减活动","type":"减"},{"pid":"2081183379","desc":"新用户下单立减17元","name":"新用户立减(不与其他活动共享)","type":"首"}]</t>
  </si>
  <si>
    <t>2019-03-29 14:48:21</t>
  </si>
  <si>
    <t>https://www.ele.me/shop/E3360981062731067357</t>
  </si>
  <si>
    <t>E3360981062731067357</t>
  </si>
  <si>
    <t>芒露时光水果切</t>
  </si>
  <si>
    <t>https://fuss10.elemecdn.com/3/38/e5664ec5f8a1108fbb2eafb67c7d9png.png</t>
  </si>
  <si>
    <t>北京市朝阳区百子湾路19号</t>
  </si>
  <si>
    <t>15801071087</t>
  </si>
  <si>
    <t>[{"pid":"1902836553","desc":"满39减15，满79减25，满99减30","name":"自营销复杂满减活动","type":"减"},{"pid":"2043952779","desc":"特价商品0.99元起","name":"单品定价","type":"特"},{"pid":"2079534363","desc":"新用户下单立减15元","name":"新用户立减(不与其他活动共享)","type":"首"}]</t>
  </si>
  <si>
    <t>2019-03-29 14:48:27</t>
  </si>
  <si>
    <t>https://www.ele.me/shop/E777843062788887912</t>
  </si>
  <si>
    <t>E777843062788887912</t>
  </si>
  <si>
    <t>三月茶花云南菜</t>
  </si>
  <si>
    <t>https://fuss10.elemecdn.com/7/ab/3e32f6b7e3e42850895f0b61bf9b0png.png</t>
  </si>
  <si>
    <t>北京市朝阳区百子湾路19-2号</t>
  </si>
  <si>
    <t>[{"sub_cat":"云南菜","parent_cat":"特色菜系"},{"sub_cat":"云南菜","parent_cat":"美食"},{"sub_cat":"简餐","parent_cat":"快餐便当"},{"sub_cat":"简餐","parent_cat":"美食"}]</t>
  </si>
  <si>
    <t>18611394829</t>
  </si>
  <si>
    <t>[{"pid":"2124635531","desc":"折扣商品7折起","name":"单品折扣","type":"折"},{"pid":"2124636859","desc":"特价商品19.9元起","name":"单品定价","type":"特"},{"pid":"2114508515","desc":"新用户下单立减17元","name":"新用户立减(不与其他活动共享)","type":"首"}]</t>
  </si>
  <si>
    <t>2019-03-29 14:48:28</t>
  </si>
  <si>
    <t>https://www.ele.me/shop/E16769117478145687274</t>
  </si>
  <si>
    <t>E16769117478145687274</t>
  </si>
  <si>
    <t>绝味鸭脖(鼓楼南街店)</t>
  </si>
  <si>
    <t>北京市昌平区城区镇南大街</t>
  </si>
  <si>
    <t>18401170721</t>
  </si>
  <si>
    <t>["08:30/21:15"]</t>
  </si>
  <si>
    <t>2019-03-29 14:48:35</t>
  </si>
  <si>
    <t>https://www.ele.me/shop/E93692970656056505</t>
  </si>
  <si>
    <t>E93692970656056505</t>
  </si>
  <si>
    <t>花果山鲜果切（百子湾店）</t>
  </si>
  <si>
    <t>https://fuss10.elemecdn.com/a/4b/59336873ab82d4b246cce9a43b281jpeg.jpeg</t>
  </si>
  <si>
    <t>北京市朝阳区百子湾路12号-2</t>
  </si>
  <si>
    <t>[{"sub_cat":"水果","parent_cat":"果蔬生鲜"},{"sub_cat":"大型超市","parent_cat":"商店超市"}]</t>
  </si>
  <si>
    <t>14700548527</t>
  </si>
  <si>
    <t>360</t>
  </si>
  <si>
    <t>[{"pid":"1901457465","desc":"满39减15，满79减25，满99减35","name":"自营销复杂满减活动","type":"减"},{"pid":"2050852203","desc":"特价商品1.99元起","name":"单品定价","type":"特"},{"pid":"2079518699","desc":"新用户下单立减15元","name":"新用户立减(不与其他活动共享)","type":"首"}]</t>
  </si>
  <si>
    <t>https://www.ele.me/shop/E12373900089035227126</t>
  </si>
  <si>
    <t>E12373900089035227126</t>
  </si>
  <si>
    <t>川味小馆</t>
  </si>
  <si>
    <t>北京市朝阳区百子湾19号-1号一层</t>
  </si>
  <si>
    <t>17611611913</t>
  </si>
  <si>
    <t>[{"pid":"2132266699","desc":"满28减10，满50减16","name":"自营销复杂满减活动","type":"减"},{"pid":"21523514099","desc":"特价商品15元起","name":"超值换购","type":"换"},{"pid":"2125175491","desc":"新用户下单立减17元","name":"新用户立减(不与其他活动共享)","type":"首"},{"pid":"21523660355","desc":"折扣商品7折起","name":"单品折扣","type":"折"}]</t>
  </si>
  <si>
    <t>2019-03-29 14:48:37</t>
  </si>
  <si>
    <t>https://www.ele.me/shop/E7288653587727300838</t>
  </si>
  <si>
    <t>E7288653587727300838</t>
  </si>
  <si>
    <t>太平洋咖啡（东四环中路店）</t>
  </si>
  <si>
    <t>https://fuss10.elemecdn.com/7/ee/22fcf51ad5d0a600db05563f2702dpng.png</t>
  </si>
  <si>
    <t>北京朝阳区东四环中路76号1层101内137</t>
  </si>
  <si>
    <t>13051835552</t>
  </si>
  <si>
    <t>[{"pid":"21482614466","desc":"满40减10，满60减25，满130减50","name":"太平洋咖啡","type":"减"},{"pid":"2054763659","desc":"折扣商品5折起","name":"咖玛素娜双呗限时五折~","type":"折"},{"pid":"2088032723","desc":"新用户下单立减17元","name":"新用户立减(不与其他活动共享)","type":"首"}]</t>
  </si>
  <si>
    <t>2019-03-29 14:48:39</t>
  </si>
  <si>
    <t>https://www.ele.me/shop/E5041443703930909205</t>
  </si>
  <si>
    <t>E5041443703930909205</t>
  </si>
  <si>
    <t>邱记五常粗粮农家菜</t>
  </si>
  <si>
    <t>https://fuss10.elemecdn.com/9/44/853ef0b64075c4cb9577568c6d54ejpeg.jpeg</t>
  </si>
  <si>
    <t>北京市朝阳区百子湾路19-4号一层</t>
  </si>
  <si>
    <t>010-67791877</t>
  </si>
  <si>
    <t>[{"pid":"1917391769","desc":"满40减8，满50减10，满80减18，满100减21","name":"自营销复杂满减活动","type":"减"},{"pid":"1915193578","desc":"特价商品4元起","name":"超值换购","type":"换"}]</t>
  </si>
  <si>
    <t>https://www.ele.me/shop/E12588642630113006613</t>
  </si>
  <si>
    <t>E12588642630113006613</t>
  </si>
  <si>
    <t>田老师红烧肉(昌平南大街店)</t>
  </si>
  <si>
    <t>https://fuss10.elemecdn.com/b/41/50ffc94ddd2e7599a19dc93657e56jpeg.jpeg</t>
  </si>
  <si>
    <t>北京市昌平区昌平镇鼓楼南街48号</t>
  </si>
  <si>
    <t>13283389713 010-69724991</t>
  </si>
  <si>
    <t>["08:00/09:30","10:00/21:40"]</t>
  </si>
  <si>
    <t>539</t>
  </si>
  <si>
    <t>[{"pid":"21530208122","desc":"满30减10，满45减17","name":"田老师北京满减","type":"减"},{"pid":"2103431395","desc":"特价商品1元起","name":"新用户1元吃","type":"特"},{"pid":"21477270659","desc":"新用户下单立减30元","name":"北京ka30-20","type":"首"}]</t>
  </si>
  <si>
    <t>2019-03-29 14:48:43</t>
  </si>
  <si>
    <t>https://www.ele.me/shop/E337414117643344248</t>
  </si>
  <si>
    <t>E337414117643344248</t>
  </si>
  <si>
    <t>全时便利店（鼓楼南街店）</t>
  </si>
  <si>
    <t>北京市昌平区昌平镇鼓楼南街48号1幢1-08</t>
  </si>
  <si>
    <t>010-60713092</t>
  </si>
  <si>
    <t>2019-03-29 14:48:45</t>
  </si>
  <si>
    <t>https://www.ele.me/shop/E17638183097700261806</t>
  </si>
  <si>
    <t>E17638183097700261806</t>
  </si>
  <si>
    <t>嘆火·港式茶餐(百子湾店)</t>
  </si>
  <si>
    <t>https://fuss10.elemecdn.com/8/95/e8c514df75a59741569a598d05007png.png</t>
  </si>
  <si>
    <t>北京市朝阳区东四环中路78号楼3层3-11</t>
  </si>
  <si>
    <t>13661395414</t>
  </si>
  <si>
    <t>[{"pid":"1950483619","desc":"满15减8，满50减24","name":"自营销复杂满减活动","type":"减"},{"pid":"21519083939","desc":"折扣商品5折起","name":"超会特价5折起","type":"折"},{"pid":"783622818","desc":"本店新用户立减2元","name":"门店新客立减","type":"新"},{"pid":"1647491201","desc":"特价商品0.3元起","name":"单品定价","type":"特"}]</t>
  </si>
  <si>
    <t>2019-03-29 14:49:23</t>
  </si>
  <si>
    <t>https://www.ele.me/shop/E9338643374712694244</t>
  </si>
  <si>
    <t>E9338643374712694244</t>
  </si>
  <si>
    <t>Lifesense乐心蛋糕坊(达官营店)</t>
  </si>
  <si>
    <t>https://fuss10.elemecdn.com/c/d8/5fb6aa66e22534d0a305030723591png.png</t>
  </si>
  <si>
    <t>北京市西城区广安门外大街182号一层101-A6、101-A8</t>
  </si>
  <si>
    <t>15646561611</t>
  </si>
  <si>
    <t>[{"pid":"2055416163","desc":"满26减5，满38减10，满58减18，满200减60，满300减100","name":"自营销复杂满减活动","type":"减"},{"pid":"21493778803","desc":"特价商品2.99元起","name":"超值换购","type":"换"},{"pid":"2055415363","desc":"折扣商品4.8折起","name":"单品折扣","type":"折"}]</t>
  </si>
  <si>
    <t>2019-03-29 14:49:25</t>
  </si>
  <si>
    <t>https://www.ele.me/shop/E9294112983697313640</t>
  </si>
  <si>
    <t>E9294112983697313640</t>
  </si>
  <si>
    <t>快乐柠檬（达官营华联店）</t>
  </si>
  <si>
    <t>https://fuss10.elemecdn.com/6/f9/a59169d1493b60fd2d3c6e9b9bc5dpng.png</t>
  </si>
  <si>
    <t>北京市西城区广安门外大街178、180、甲180号一层F1-20室</t>
  </si>
  <si>
    <t>13810906778</t>
  </si>
  <si>
    <t>[{"pid":"21519991378","desc":"满36减6，满59减13，满150减30","name":"柠檬4城自营销","type":"减"},{"pid":"2121089643","desc":"新用户下单立减17元","name":"新用户立减(不与其他活动共享)","type":"首"}]</t>
  </si>
  <si>
    <t>2019-03-29 14:49:28</t>
  </si>
  <si>
    <t>https://www.ele.me/shop/E17388307518894215575</t>
  </si>
  <si>
    <t>E17388307518894215575</t>
  </si>
  <si>
    <t>霸蛮牛肉粉（越都荟店）</t>
  </si>
  <si>
    <t>https://fuss10.elemecdn.com/b/c9/ea1b16f52aca0b1a21dd89b2aad14png.png</t>
  </si>
  <si>
    <t>北京市西城区广安门外大街178、180、甲180号一层F1-13号</t>
  </si>
  <si>
    <t>13260129424</t>
  </si>
  <si>
    <t>1884</t>
  </si>
  <si>
    <t>597</t>
  </si>
  <si>
    <t>[{"pid":"21488582875","desc":"满22减9，满45减12，满90减16","name":"自营销复杂满减活动","type":"减"},{"pid":"21507516099","desc":"特价商品24.9元起","name":"单品定价","type":"特"},{"pid":"2133027715","desc":"新用户下单立减25元","name":"华北ka直营城市25-17","type":"首"}]</t>
  </si>
  <si>
    <t>https://www.ele.me/shop/E17756306998839031500</t>
  </si>
  <si>
    <t>E17756306998839031500</t>
  </si>
  <si>
    <t>必胜客宅急送(广安门外店)</t>
  </si>
  <si>
    <t>北京市西城区广安门外大街甲180号一层、二层</t>
  </si>
  <si>
    <t>15201198560</t>
  </si>
  <si>
    <t>949</t>
  </si>
  <si>
    <t>[{"pid":"21531681234","desc":"满110减50","name":"超品日活动","type":"减"},{"pid":"2117480051","desc":"特价商品1元起","name":"新用户1元吃","type":"特"},{"pid":"2092669595","desc":"新用户下单立减17元","name":"新用户立减","type":"首"}]</t>
  </si>
  <si>
    <t>https://www.ele.me/shop/E16724990188745268806</t>
  </si>
  <si>
    <t>E16724990188745268806</t>
  </si>
  <si>
    <t>漫猫咖啡</t>
  </si>
  <si>
    <t>https://fuss10.elemecdn.com/e/74/46fb4bc2e5ef287524408b01c3bbejpeg.jpeg</t>
  </si>
  <si>
    <t>北京市西城区广外大街182号一层101-A1.101-A5</t>
  </si>
  <si>
    <t>15011510607</t>
  </si>
  <si>
    <t>["09:15/21:40"]</t>
  </si>
  <si>
    <t>[{"pid":"1536685961","desc":"满40减5","name":"自营销复杂满减活动","type":"减"},{"pid":"21486908763","desc":"特价商品9.9元起","name":"限时秒杀-9.9午餐","type":"折"}]</t>
  </si>
  <si>
    <t>2019-03-29 14:49:34</t>
  </si>
  <si>
    <t>https://www.ele.me/shop/E1212969749660227746</t>
  </si>
  <si>
    <t>E1212969749660227746</t>
  </si>
  <si>
    <t>DQ冰淇淋（广外大街店）</t>
  </si>
  <si>
    <t>https://fuss10.elemecdn.com/d/2f/74830d3e0cddbad68b09a6760bdc9png.png</t>
  </si>
  <si>
    <t>北京市西城区广安门外大街178、180、甲180号一层F1-14a号</t>
  </si>
  <si>
    <t>13520871849</t>
  </si>
  <si>
    <t>682</t>
  </si>
  <si>
    <t>[{"pid":"2077330099","desc":"特价商品132元起","name":"小号红丝绒之吻 7折","type":"特"},{"pid":"2088048771","desc":"新用户下单立减17元","name":"新用户立减(不与其他活动共享)","type":"首"}]</t>
  </si>
  <si>
    <t>2019-03-29 14:49:39</t>
  </si>
  <si>
    <t>https://www.ele.me/shop/E12072036635095276638</t>
  </si>
  <si>
    <t>E12072036635095276638</t>
  </si>
  <si>
    <t>池田寿司(广安门店)</t>
  </si>
  <si>
    <t>https://fuss10.elemecdn.com/7/ad/dea478cc615724a082745e120476bpng.png</t>
  </si>
  <si>
    <t>北京市西城区广安门大街178、180、甲180号一层F1-25</t>
  </si>
  <si>
    <t>[{"sub_cat":"日韩料理","parent_cat":"异国料理"},{"sub_cat":"日韩料理","parent_cat":"美食"},{"sub_cat":"甜品","parent_cat":"甜品饮品"},{"sub_cat":"甜品","parent_cat":"美食"}]</t>
  </si>
  <si>
    <t>17610185027</t>
  </si>
  <si>
    <t>[{"pid":"21520337282","desc":"满100减16","name":"池田寿司晚餐满减","type":"减"},{"pid":"2102360627","desc":"折扣商品7折起","name":"轻奢甄选餐（7折特价菜）","type":"折"},{"pid":"2044109947","desc":"特价商品8元起","name":"超值换购","type":"换"}]</t>
  </si>
  <si>
    <t>2019-03-29 14:49:41</t>
  </si>
  <si>
    <t>https://www.ele.me/shop/E16426089324198487077</t>
  </si>
  <si>
    <t>E16426089324198487077</t>
  </si>
  <si>
    <t>渝是乎（广安门越都会店）</t>
  </si>
  <si>
    <t>北京市西城区广安门外大街178、180、甲180号一层F1-05号</t>
  </si>
  <si>
    <t>15801512439</t>
  </si>
  <si>
    <t>907</t>
  </si>
  <si>
    <t>[{"pid":"21530636394","desc":"满30减5，满60减10，满100减14","name":"渝是乎A/B档满减","type":"减"},{"pid":"2117275763","desc":"特价商品1元起","name":"新用户1元吃","type":"特"},{"pid":"2133027699","desc":"新用户下单立减25元","name":"华北ka直营城市25-17","type":"首"}]</t>
  </si>
  <si>
    <t>2019-03-29 14:50:31</t>
  </si>
  <si>
    <t>https://www.ele.me/shop/E6426334300986930130</t>
  </si>
  <si>
    <t>E6426334300986930130</t>
  </si>
  <si>
    <t>程记山西面馆</t>
  </si>
  <si>
    <t>北京市海淀区紫金数码园4号楼0111</t>
  </si>
  <si>
    <t>13718628085</t>
  </si>
  <si>
    <t>["10:00/11:30","13:30/21:30"]</t>
  </si>
  <si>
    <t>[{"pid":"1809199257","desc":"满28减5，满35减6，满50减8","name":"自营销复杂满减活动","type":"减"},{"pid":"2081403603","desc":"新用户下单立减17元","name":"新用户立减(不与其他活动共享)","type":"首"}]</t>
  </si>
  <si>
    <t>2019-03-29 14:50:32</t>
  </si>
  <si>
    <t>https://www.ele.me/shop/E5388177931617322283</t>
  </si>
  <si>
    <t>E5388177931617322283</t>
  </si>
  <si>
    <t>康佰馨大药房（知春路店）</t>
  </si>
  <si>
    <t>北京市海淀区紫金数码园4号楼1层0110</t>
  </si>
  <si>
    <t>01062415002</t>
  </si>
  <si>
    <t>690</t>
  </si>
  <si>
    <t>2019-03-29 14:50:34</t>
  </si>
  <si>
    <t>https://www.ele.me/shop/E16455163780174954353</t>
  </si>
  <si>
    <t>E16455163780174954353</t>
  </si>
  <si>
    <t>杨国福麻辣烫（数码园店）</t>
  </si>
  <si>
    <t>https://fuss10.elemecdn.com/1/23/0550accab1e9694ad057868414590png.png</t>
  </si>
  <si>
    <t>北京市海淀区紫金数码园3号楼1层0107</t>
  </si>
  <si>
    <t>13717810264</t>
  </si>
  <si>
    <t>[{"pid":"1643579257","desc":"满25减10，满52减15，满80减25","name":"自营销复杂满减活动","type":"减"},{"pid":"1643580537","desc":"特价商品1.5元起","name":"超值换购","type":"换"},{"pid":"2081307811","desc":"新用户下单立减17元","name":"新用户立减(不与其他活动共享)","type":"首"}]</t>
  </si>
  <si>
    <t>2019-03-29 14:50:37</t>
  </si>
  <si>
    <t>https://www.ele.me/shop/E18133058871389195832</t>
  </si>
  <si>
    <t>E18133058871389195832</t>
  </si>
  <si>
    <t>武圣羊杂割(知春里店)</t>
  </si>
  <si>
    <t>北京市海淀区紫金数码园4号楼1层0112</t>
  </si>
  <si>
    <t>15210057547</t>
  </si>
  <si>
    <t>[{"pid":"21503030282","desc":"满35减3，满55减5","name":"3月武圣(到家)","type":"减"},{"pid":"21488135931","desc":"特价商品1.9元起","name":"超值换购","type":"换"}]</t>
  </si>
  <si>
    <t>https://www.ele.me/shop/E8392920375278758457</t>
  </si>
  <si>
    <t>E8392920375278758457</t>
  </si>
  <si>
    <t>頭壹號大油条(知春路店)</t>
  </si>
  <si>
    <t>https://fuss10.elemecdn.com/d/58/c13df7a3cea86d132b34498659f6apng.png</t>
  </si>
  <si>
    <t>北京市海淀区紫金数码园3号楼1层0102</t>
  </si>
  <si>
    <t>010-62415399</t>
  </si>
  <si>
    <t>[{"pid":"21523214194","desc":"满25减5，满45减10，满60减13","name":"頭壹號","type":"减"},{"pid":"21517022227","desc":"折扣商品5折起","name":"超会特价5折起","type":"折"},{"pid":"2059118563","desc":"特价商品2元起","name":"超值换购","type":"换"}]</t>
  </si>
  <si>
    <t>2019-03-29 14:50:38</t>
  </si>
  <si>
    <t>https://www.ele.me/shop/E3042771669558652852</t>
  </si>
  <si>
    <t>E3042771669558652852</t>
  </si>
  <si>
    <t>1点点（知春路店）</t>
  </si>
  <si>
    <t>北京市海淀区紫金数码园3号楼一层0107-1</t>
  </si>
  <si>
    <t>18510771998</t>
  </si>
  <si>
    <t>2019-03-29 14:50:39</t>
  </si>
  <si>
    <t>https://www.ele.me/shop/E10902306430821976999</t>
  </si>
  <si>
    <t>E10902306430821976999</t>
  </si>
  <si>
    <t>千食百味(知春路店)</t>
  </si>
  <si>
    <t>https://fuss10.elemecdn.com/4/63/0882ae938f276f6993a6639c163fbjpeg.jpeg</t>
  </si>
  <si>
    <t>13611021935 18911581126</t>
  </si>
  <si>
    <t>[{"pid":"1743264993","desc":"满33减5，满100减10，满200减21","name":"满减活动","type":"减"},{"pid":"2081428891","desc":"新用户下单立减17元","name":"新用户立减(不与其他活动共享)","type":"首"}]</t>
  </si>
  <si>
    <t>2019-03-29 14:50:57</t>
  </si>
  <si>
    <t>https://www.ele.me/shop/E7675291915754677271</t>
  </si>
  <si>
    <t>E7675291915754677271</t>
  </si>
  <si>
    <t>秦师傅陕味美厨</t>
  </si>
  <si>
    <t>https://fuss10.elemecdn.com/3/0e/69eea09bdf845eea08b47a4ec55eapng.png</t>
  </si>
  <si>
    <t>北京市海淀区紫金数码园3号楼1层0106</t>
  </si>
  <si>
    <t>18500035051 13910816964</t>
  </si>
  <si>
    <t>[{"pid":"2092406115","desc":"满27减9，满60减20","name":"自营销复杂满减活动","type":"减"},{"pid":"2044389907","desc":"特价商品5元起","name":"超值换购","type":"换"}]</t>
  </si>
  <si>
    <t>2019-03-29 14:51:14</t>
  </si>
  <si>
    <t>https://www.ele.me/shop/E13233602162114371586</t>
  </si>
  <si>
    <t>E13233602162114371586</t>
  </si>
  <si>
    <t>粒上皇(东单店)</t>
  </si>
  <si>
    <t>https://fuss10.elemecdn.com/d/88/1abfed90274dc38a1e7da046319b3jpeg.jpeg</t>
  </si>
  <si>
    <t>北京市东城区东单北大街69号-11(乙)</t>
  </si>
  <si>
    <t>17600091921</t>
  </si>
  <si>
    <t>2019-03-29 14:51:17</t>
  </si>
  <si>
    <t>https://www.ele.me/shop/E5890283882823027721</t>
  </si>
  <si>
    <t>E5890283882823027721</t>
  </si>
  <si>
    <t>好利来（协和店）</t>
  </si>
  <si>
    <t>https://fuss10.elemecdn.com/d/b0/1ce9aa745aedc36d3187c0c096edapng.png</t>
  </si>
  <si>
    <t>北京市东城区东单北大街69号-9</t>
  </si>
  <si>
    <t>13661075330</t>
  </si>
  <si>
    <t>["07:35/21:25"]</t>
  </si>
  <si>
    <t>[{"pid":"21504585634","desc":"满168减5","name":"好利来","type":"减"}]</t>
  </si>
  <si>
    <t>https://www.ele.me/shop/E16373101910025947972</t>
  </si>
  <si>
    <t>E16373101910025947972</t>
  </si>
  <si>
    <t>潼十三肉夹馍</t>
  </si>
  <si>
    <t>https://fuss10.elemecdn.com/7/d9/6f43dddd82d6c96d6c91694f4f46bjpeg.jpeg</t>
  </si>
  <si>
    <t>北京市东城区东单北大街69号-11（甲）</t>
  </si>
  <si>
    <t>17600385832 15191388538</t>
  </si>
  <si>
    <t>["08:25/20:10"]</t>
  </si>
  <si>
    <t>[{"pid":"2043616987","desc":"满35减5，满45减10，满60减15","name":"自营销复杂满减活动","type":"减"},{"pid":"21486979123","desc":"特价商品9.9元起","name":"限时秒杀-9.9午餐","type":"折"}]</t>
  </si>
  <si>
    <t>2019-03-29 14:51:18</t>
  </si>
  <si>
    <t>https://www.ele.me/shop/E8105997635670614393</t>
  </si>
  <si>
    <t>E8105997635670614393</t>
  </si>
  <si>
    <t>李先生牛肉面（东单店）</t>
  </si>
  <si>
    <t>北京市东城区东单北大街甲88号</t>
  </si>
  <si>
    <t>010-65243178</t>
  </si>
  <si>
    <t>[{"pid":"1925277699","desc":"满35减5，满60减10","name":"自营销复杂满减活动","type":"减"},{"pid":"1914072338","desc":"特价商品6元起","name":"超值换购","type":"换"},{"pid":"21477453963","desc":"新用户下单立减26元","name":"北京26-16","type":"首"}]</t>
  </si>
  <si>
    <t>2019-03-29 14:51:20</t>
  </si>
  <si>
    <t>https://www.ele.me/shop/E17557630763377091583</t>
  </si>
  <si>
    <t>E17557630763377091583</t>
  </si>
  <si>
    <t>波奇四季EPOQUE鲜花店（东单店）</t>
  </si>
  <si>
    <t>https://fuss10.elemecdn.com/b/69/dc72ba42a1bbc4d1646024278503cjpeg.jpeg</t>
  </si>
  <si>
    <t>北京市海淀区远大路1号地下二层金源财富花卉市场B12</t>
  </si>
  <si>
    <t>[{"pid":"31741718","desc":"满199减100，满399减200","name":"全店满减","type":"减"},{"pid":"6000181168","desc":"满788元赠送费列罗巧克力1份","name":"下单满赠","type":"赠"},{"pid":"6000214401","desc":"折扣商品2.8折起","name":"(不与其它活动同享)特惠 2.8折","type":"折"},{"pid":"1000000000123067","desc":"特价商品59元起","name":"(不与其它活动同享)特价 59元","type":"特"}]</t>
  </si>
  <si>
    <t>2019-03-29 14:51:21</t>
  </si>
  <si>
    <t>https://www.ele.me/shop/E11410348533447092123</t>
  </si>
  <si>
    <t>E11410348533447092123</t>
  </si>
  <si>
    <t>肯德基宅急送（东单店）</t>
  </si>
  <si>
    <t>北京市东城区东单北大街63号</t>
  </si>
  <si>
    <t>["07:00/22:55"]</t>
  </si>
  <si>
    <t>[{"pid":"21502517899","desc":"特价商品23元起","name":"23皮蛋瘦肉粥单人套餐","type":"特"},{"pid":"1288330745","desc":"折扣商品5折起","name":"5折观赛","type":"折"},{"pid":"2092673483","desc":"新用户下单立减17元","name":"新用户立减","type":"首"}]</t>
  </si>
  <si>
    <t>2019-03-29 14:51:23</t>
  </si>
  <si>
    <t>https://www.ele.me/shop/E2160497388077514728</t>
  </si>
  <si>
    <t>E2160497388077514728</t>
  </si>
  <si>
    <t>辉佐参鸡汤（中关村店）</t>
  </si>
  <si>
    <t>https://fuss10.elemecdn.com/2/dd/dea0ecece0ae4bc51937284c0c293png.png</t>
  </si>
  <si>
    <t>北京市海淀区昆明湖南路51号F座05号</t>
  </si>
  <si>
    <t>[{"sub_cat":"日韩料理","parent_cat":"异国料理"},{"sub_cat":"日韩料理","parent_cat":"美食"},{"sub_cat":"其他菜系","parent_cat":"特色菜系"},{"sub_cat":"其他菜系","parent_cat":"美食"}]</t>
  </si>
  <si>
    <t>010-88473500</t>
  </si>
  <si>
    <t>[{"pid":"21506967322","desc":"满88减30，满168减60，满288减90","name":"辉佐新店","type":"减"},{"pid":"21523736107","desc":"特价商品6元起","name":"超值换购","type":"换"},{"pid":"21511654947","desc":"新用户下单立减17元","name":"新用户立减(不与其他活动共享)","type":"首"}]</t>
  </si>
  <si>
    <t>2019-03-29 14:51:24</t>
  </si>
  <si>
    <t>https://www.ele.me/shop/E12193097679685791395</t>
  </si>
  <si>
    <t>E12193097679685791395</t>
  </si>
  <si>
    <t>肯德基宅急送（板井路店）</t>
  </si>
  <si>
    <t>北京市海淀区远大路远大居住区二期住宅商务中心C区一层</t>
  </si>
  <si>
    <t>["06:00/01:55"]</t>
  </si>
  <si>
    <t>217</t>
  </si>
  <si>
    <t>[{"pid":"2123372747","desc":"特价商品1元起","name":"新用户1元吃","type":"特"},{"pid":"1233285329","desc":"折扣商品5折起","name":"5折鸡肉卷九珍","type":"折"},{"pid":"2092673387","desc":"新用户下单立减17元","name":"新用户立减","type":"首"}]</t>
  </si>
  <si>
    <t>2019-03-29 14:51:28</t>
  </si>
  <si>
    <t>https://www.ele.me/shop/E15701270809982670593</t>
  </si>
  <si>
    <t>E15701270809982670593</t>
  </si>
  <si>
    <t>台式手摇茶(中关村产业园店)</t>
  </si>
  <si>
    <t>https://fuss10.elemecdn.com/e/d7/b036eba7c9071c6161b53f35268d0png.png</t>
  </si>
  <si>
    <t>北京市海淀区昆明湖南路51号F座12号</t>
  </si>
  <si>
    <t>17601608485 4008177676 021-60349455</t>
  </si>
  <si>
    <t>[{"pid":"2077617130","desc":"满24减15，满50减20，满80减40","name":"呷哺满减","type":"减"},{"pid":"2103906619","desc":"特价商品1元起","name":"新用户1元吃","type":"特"},{"pid":"21477275091","desc":"新用户下单立减30元","name":"北京ka30-20","type":"首"}]</t>
  </si>
  <si>
    <t>2019-03-29 14:51:30</t>
  </si>
  <si>
    <t>https://www.ele.me/shop/E5876493115223299824</t>
  </si>
  <si>
    <t>E5876493115223299824</t>
  </si>
  <si>
    <t>绝味鸭脖（世纪城沃尔玛店）</t>
  </si>
  <si>
    <t>https://fuss10.elemecdn.com/c/2c/8101bb02a8b0f538a4ac925d30b57jpeg.jpeg</t>
  </si>
  <si>
    <t>北京市海淀区板井路69号世纪金源商务中心北区首层底商0802F1F0008号</t>
  </si>
  <si>
    <t>15010762279</t>
  </si>
  <si>
    <t>2019-03-29 14:51:35</t>
  </si>
  <si>
    <t>https://www.ele.me/shop/E1344950309584620837</t>
  </si>
  <si>
    <t>E1344950309584620837</t>
  </si>
  <si>
    <t>西少爷肉夹馍(板井路店)</t>
  </si>
  <si>
    <t>北京市海淀区昆明湖南路51号F座04号</t>
  </si>
  <si>
    <t>01088591430</t>
  </si>
  <si>
    <t>1107</t>
  </si>
  <si>
    <t>[{"pid":"21529507522","desc":"满35减4，满50减8，满65减16","name":"西少爷","type":"减"},{"pid":"2087868411","desc":"新用户下单立减17元","name":"新用户立减(不与其他活动共享)","type":"首"}]</t>
  </si>
  <si>
    <t>2019-03-29 14:51:44</t>
  </si>
  <si>
    <t>https://www.ele.me/shop/E8979806568364737345</t>
  </si>
  <si>
    <t>E8979806568364737345</t>
  </si>
  <si>
    <t>思湘居湘菜馆</t>
  </si>
  <si>
    <t>https://fuss10.elemecdn.com/d/0c/1fec42cf60af0e43406db5808383cjpeg.jpeg</t>
  </si>
  <si>
    <t>北京市海淀区板井路世纪金源大饭店不夜城E11</t>
  </si>
  <si>
    <t>010-88464046</t>
  </si>
  <si>
    <t>[{"pid":"2106742419","desc":"满100减5","name":"自营销复杂满减活动","type":"减"},{"pid":"1702086905","desc":"特价商品5元起","name":"超值换购","type":"换"},{"pid":"793655082","desc":"本店新用户立减2元","name":"门店新客立减","type":"新"},{"pid":"1322431889","desc":"折扣商品9.5折起","name":"单品折扣","type":"折"}]</t>
  </si>
  <si>
    <t>2019-03-29 14:51:46</t>
  </si>
  <si>
    <t>https://www.ele.me/shop/E1465298629891119298</t>
  </si>
  <si>
    <t>E1465298629891119298</t>
  </si>
  <si>
    <t>木屋烧烤（四季青桥店）</t>
  </si>
  <si>
    <t>北京市海淀区昆明湖南路51号F座03号</t>
  </si>
  <si>
    <t>18010121015</t>
  </si>
  <si>
    <t>298</t>
  </si>
  <si>
    <t>[{"pid":"2088024499","desc":"新用户下单立减17元","name":"新用户立减(不与其他活动共享)","type":"首"}]</t>
  </si>
  <si>
    <t>2019-03-29 14:51:47</t>
  </si>
  <si>
    <t>https://www.ele.me/shop/E1843754772272777090</t>
  </si>
  <si>
    <t>E1843754772272777090</t>
  </si>
  <si>
    <t>丝路印象</t>
  </si>
  <si>
    <t>https://fuss10.elemecdn.com/2/70/295249d28ecbc7b561277d171a6d2jpeg.jpeg</t>
  </si>
  <si>
    <t>北京市西城区车公庄大街9号院C栋5号楼首层</t>
  </si>
  <si>
    <t>15010514238</t>
  </si>
  <si>
    <t>[{"pid":"1478317569","desc":"满20减3，满30减6，满60减8","name":"自营销复杂满减活动","type":"减"},{"pid":"2053600075","desc":"特价商品2.99元起","name":"超值换购","type":"换"},{"pid":"796864786","desc":"本店新用户立减1元","name":"门店新客立减","type":"新"}]</t>
  </si>
  <si>
    <t>2019-03-29 14:51:49</t>
  </si>
  <si>
    <t>https://www.ele.me/shop/E10944437889872879611</t>
  </si>
  <si>
    <t>E10944437889872879611</t>
  </si>
  <si>
    <t>小北鲸饺子（宝盛里店）</t>
  </si>
  <si>
    <t>北京市海淀区宝盛北里西区28号楼地上一层A102</t>
  </si>
  <si>
    <t>010-62901076</t>
  </si>
  <si>
    <t>[{"pid":"21532068298","desc":"满30减8，满45减13，满80减30，满100减40，满120减50","name":"满减活动","type":"减"},{"pid":"2064431587","desc":"特价商品4元起","name":"超值换购","type":"换"},{"pid":"2082553307","desc":"新用户下单立减17元","name":"新用户立减(不与其他活动共享)","type":"首"},{"pid":"801606658","desc":"本店新用户立减1元","name":"门店新客立减","type":"新"}]</t>
  </si>
  <si>
    <t>2019-03-29 14:51:50</t>
  </si>
  <si>
    <t>https://www.ele.me/shop/E1799799489382768410</t>
  </si>
  <si>
    <t>E1799799489382768410</t>
  </si>
  <si>
    <t>汉堡王（北京军民融合产业园店26134）</t>
  </si>
  <si>
    <t>https://fuss10.elemecdn.com/b/d6/6f39b934fdf889dd0220e97f23a5cjpeg.jpeg</t>
  </si>
  <si>
    <t>北京市海淀区昆明湖南路51号F座7号</t>
  </si>
  <si>
    <t>1574</t>
  </si>
  <si>
    <t>372</t>
  </si>
  <si>
    <t>[{"pid":"21529356634","desc":"满69减15，满90减30","name":"T1满减","type":"减"},{"pid":"21478994787","desc":"折扣商品5折起","name":"单品折扣","type":"折"},{"pid":"2088033267","desc":"新用户下单立减17元","name":"新用户立减(不与其他活动共享)","type":"首"},{"pid":"21476063243","desc":"特价商品1元起","name":"新用户1元吃","type":"特"}]</t>
  </si>
  <si>
    <t>2019-03-29 14:51:59</t>
  </si>
  <si>
    <t>https://www.ele.me/shop/E6689305504517433096</t>
  </si>
  <si>
    <t>E6689305504517433096</t>
  </si>
  <si>
    <t>吉野家(宝盛里店)</t>
  </si>
  <si>
    <t>北京市海淀区宝胜北里西区28号楼一层</t>
  </si>
  <si>
    <t>1126</t>
  </si>
  <si>
    <t>[{"pid":"21525261227","desc":"折扣商品5折起","name":"周三半价日","type":"折"},{"pid":"2064101667","desc":"特价商品7.9元起","name":"北京吉野家芝士蛋吉多士","type":"特"},{"pid":"2088004723","desc":"新用户下单立减17元","name":"新用户立减(不与其他活动共享)","type":"首"}]</t>
  </si>
  <si>
    <t>2019-03-29 14:52:00</t>
  </si>
  <si>
    <t>https://www.ele.me/shop/E11113670338763622387</t>
  </si>
  <si>
    <t>E11113670338763622387</t>
  </si>
  <si>
    <t>超市发（宝盛里店）</t>
  </si>
  <si>
    <t>北京市海淀区宝盛北里西区28号楼地下一层</t>
  </si>
  <si>
    <t>01062997546</t>
  </si>
  <si>
    <t>688</t>
  </si>
  <si>
    <t>637</t>
  </si>
  <si>
    <t>2019-03-29 14:52:02</t>
  </si>
  <si>
    <t>https://www.ele.me/shop/E3932212655179725730</t>
  </si>
  <si>
    <t>E3932212655179725730</t>
  </si>
  <si>
    <t>肯德基宅急送（林萃路店）</t>
  </si>
  <si>
    <t>北京市海淀区宝盛北里西区28号楼兴美生活广场一层和二层</t>
  </si>
  <si>
    <t>[{"pid":"2123370323","desc":"特价商品1元起","name":"新用户1元吃","type":"特"},{"pid":"1749510585","desc":"折扣商品8.5折起","name":"炸鸡分享桶85折","type":"折"},{"pid":"2092682771","desc":"新用户下单立减17元","name":"新用户立减","type":"首"}]</t>
  </si>
  <si>
    <t>2019-03-29 14:52:04</t>
  </si>
  <si>
    <t>https://www.ele.me/shop/E10000574971771455990</t>
  </si>
  <si>
    <t>E10000574971771455990</t>
  </si>
  <si>
    <t>果蔬美生鲜</t>
  </si>
  <si>
    <t>https://fuss10.elemecdn.com/2/7f/11f996945c9902d3557baaa5bb16cjpeg.jpeg</t>
  </si>
  <si>
    <t>北京市海淀区宝盛里小区1号楼一层BS1号-004</t>
  </si>
  <si>
    <t>18612206698 13683366982</t>
  </si>
  <si>
    <t>[{"pid":"21526936874","desc":"满49减8，满89减15","name":"49减8，89减15","type":"减"},{"pid":"2082312539","desc":"新用户下单立减15元","name":"新用户立减(不与其他活动共享)","type":"首"}]</t>
  </si>
  <si>
    <t>https://www.ele.me/shop/E17295260944055362996</t>
  </si>
  <si>
    <t>E17295260944055362996</t>
  </si>
  <si>
    <t>紫燕百味鸡(宝盛路店)</t>
  </si>
  <si>
    <t>https://fuss10.elemecdn.com/3/87/abe78dcf838633b39a013d6b078bepng.png</t>
  </si>
  <si>
    <t>北京市海淀区宝盛里1号楼底商1层026号（东升地区）</t>
  </si>
  <si>
    <t>18381519871 15588880536</t>
  </si>
  <si>
    <t>["09:00/19:40"]</t>
  </si>
  <si>
    <t>[{"pid":"21518976674","desc":"满38减5，满49减8，满58减12，满69减18","name":"紫燕25-29-上海唐山","type":"减"},{"pid":"2085486195","desc":"新用户下单立减15元","name":"新用户立减(不与其他活动共享)","type":"首"}]</t>
  </si>
  <si>
    <t>2019-03-29 14:52:05</t>
  </si>
  <si>
    <t>https://www.ele.me/shop/E14727975914989065406</t>
  </si>
  <si>
    <t>E14727975914989065406</t>
  </si>
  <si>
    <t>每日优鲜（西三旗店）</t>
  </si>
  <si>
    <t>北京市朝阳区阜通东大街1号院5号楼2单元323203、323205、323206室</t>
  </si>
  <si>
    <t>1008</t>
  </si>
  <si>
    <t>1162</t>
  </si>
  <si>
    <t>[{"pid":"1000000000138767","desc":"满69减35，满99减50，满149减75，满199减100","name":"全店满减","type":"减"}]</t>
  </si>
  <si>
    <t>2019-03-29 14:52:10</t>
  </si>
  <si>
    <t>https://www.ele.me/shop/E1691084429911774017</t>
  </si>
  <si>
    <t>E1691084429911774017</t>
  </si>
  <si>
    <t>老家肉饼(宝盛里店)</t>
  </si>
  <si>
    <t>https://fuss10.elemecdn.com/0/92/d7047593ea4077e39b4f0287f56bcjpeg.jpeg</t>
  </si>
  <si>
    <t>北京市海淀区宝盛北里西区28号楼一层北侧</t>
  </si>
  <si>
    <t>010-62991580</t>
  </si>
  <si>
    <t>["08:00/09:00","10:00/21:30"]</t>
  </si>
  <si>
    <t>1143</t>
  </si>
  <si>
    <t>[{"pid":"21484478778","desc":"满30减13，满50减22","name":"老家肉饼满减活动","type":"减"},{"pid":"1949430923","desc":"折扣商品5折起","name":"老家肉饼5折","type":"折"},{"pid":"2133048915","desc":"新用户下单立减25元","name":"华北ka直营城市25-17","type":"首"}]</t>
  </si>
  <si>
    <t>2019-03-29 14:52:32</t>
  </si>
  <si>
    <t>https://www.ele.me/shop/E4528172040895541285</t>
  </si>
  <si>
    <t>E4528172040895541285</t>
  </si>
  <si>
    <t>肯德基宅急送(霄云路店）</t>
  </si>
  <si>
    <t>北京市朝阳区霄云路27号中国庆安大厦一层</t>
  </si>
  <si>
    <t>[{"pid":"2123369851","desc":"特价商品1元起","name":"新用户1元吃","type":"特"},{"pid":"1233285721","desc":"折扣商品5折起","name":"5折鸡肉卷九珍","type":"折"},{"pid":"2092667883","desc":"新用户下单立减17元","name":"新用户立减","type":"首"}]</t>
  </si>
  <si>
    <t>2019-03-29 14:52:35</t>
  </si>
  <si>
    <t>https://www.ele.me/shop/E4744569224500779928</t>
  </si>
  <si>
    <t>E4744569224500779928</t>
  </si>
  <si>
    <t>渔生餐厅</t>
  </si>
  <si>
    <t>https://fuss10.elemecdn.com/2/63/14383ce52ed45ca8f2443e927b286jpeg.jpeg</t>
  </si>
  <si>
    <t>霄云路27号庆安大厦一层</t>
  </si>
  <si>
    <t>18611972219</t>
  </si>
  <si>
    <t>[{"pid":"21510487770","desc":"满48减12，满78减17，满100减24","name":"渔生","type":"减"},{"pid":"21509620651","desc":"特价商品12元起","name":"单品定价","type":"特"},{"pid":"21511653307","desc":"新用户下单立减17元","name":"新用户立减(不与其他活动共享)","type":"首"},{"pid":"21510877515","desc":"折扣商品5折起","name":"单品折扣","type":"折"}]</t>
  </si>
  <si>
    <t>2019-03-29 14:52:38</t>
  </si>
  <si>
    <t>https://www.ele.me/shop/E18252656312906900825</t>
  </si>
  <si>
    <t>E18252656312906900825</t>
  </si>
  <si>
    <t>晋乡人家.山西刀削面</t>
  </si>
  <si>
    <t>北京市朝阳区霄云路32号1号楼1层106室</t>
  </si>
  <si>
    <t>18519221914 13910490334</t>
  </si>
  <si>
    <t>421</t>
  </si>
  <si>
    <t>[{"pid":"2110668667","desc":"满30减3，满50减6","name":"自营销复杂满减活动","type":"减"},{"pid":"21491533091","desc":"特价商品9.9元起","name":"限时秒杀-9.9晚餐","type":"折"}]</t>
  </si>
  <si>
    <t>2019-03-29 14:52:39</t>
  </si>
  <si>
    <t>https://www.ele.me/shop/E10002257711811159106</t>
  </si>
  <si>
    <t>E10002257711811159106</t>
  </si>
  <si>
    <t>衡山汇(霄云路店)</t>
  </si>
  <si>
    <t>https://fuss10.elemecdn.com/5/4a/e88a4e6f1560a1b71b8ba77de4ee4jpeg.jpeg</t>
  </si>
  <si>
    <t>北京市朝阳区霄云路21号2幢一层、二层</t>
  </si>
  <si>
    <t>010-64661211</t>
  </si>
  <si>
    <t>[{"pid":"1908803457","desc":"满50减7，满100减15","name":"自营销复杂满减活动","type":"减"},{"pid":"1825910177","desc":"特价商品18元起","name":"单品定价","type":"特"}]</t>
  </si>
  <si>
    <t>2019-03-29 14:52:40</t>
  </si>
  <si>
    <t>https://www.ele.me/shop/E14709982561699738930</t>
  </si>
  <si>
    <t>E14709982561699738930</t>
  </si>
  <si>
    <t>一芳台湾水果茶（霄云路店）</t>
  </si>
  <si>
    <t>北京市朝阳区霄云路27号二层西侧1号</t>
  </si>
  <si>
    <t>18513306657</t>
  </si>
  <si>
    <t>[{"pid":"2088051011","desc":"新用户下单立减17元","name":"新用户立减(不与其他活动共享)","type":"首"}]</t>
  </si>
  <si>
    <t>2019-03-29 14:52:41</t>
  </si>
  <si>
    <t>https://www.ele.me/shop/E14643080234196629203</t>
  </si>
  <si>
    <t>E14643080234196629203</t>
  </si>
  <si>
    <t>无敌家拉面(霄云路店)</t>
  </si>
  <si>
    <t>https://fuss10.elemecdn.com/f/0b/84f086e303e2f899b536723dfe0b2png.png</t>
  </si>
  <si>
    <t>北京市朝阳区霄云路32号1幢2层</t>
  </si>
  <si>
    <t>010-64677688</t>
  </si>
  <si>
    <t>["11:00/22:20"]</t>
  </si>
  <si>
    <t>[{"pid":"2077708754","desc":"满60减12，满100减22","name":"无敌家","type":"减"}]</t>
  </si>
  <si>
    <t>2019-03-29 14:52:42</t>
  </si>
  <si>
    <t>https://www.ele.me/shop/E5408435574166531049</t>
  </si>
  <si>
    <t>E5408435574166531049</t>
  </si>
  <si>
    <t>星巴克咖啡代购(三元桥总店)</t>
  </si>
  <si>
    <t>https://fuss10.elemecdn.com/8/ea/2e8cd8a4414b9dbcf72587d445530jpeg.jpeg</t>
  </si>
  <si>
    <t>[{"pid":"21526810410","desc":"满48减12，满80减20，满110减25，满289减35，满398减40","name":"满减活动","type":"减"},{"pid":"1931259681","desc":"特价商品98元起","name":"单品定价","type":"特"},{"pid":"822388458","desc":"本店新用户立减1元","name":"门店新客立减","type":"新"},{"pid":"2088011963","desc":"新用户下单立减17元","name":"新用户立减(不与其他活动共享)","type":"首"},{"pid":"1900635401","desc":"折扣商品9.8折起","name":"单品折扣","type":"折"}]</t>
  </si>
  <si>
    <t>2019-03-29 14:52:50</t>
  </si>
  <si>
    <t>https://www.ele.me/shop/E18277797947325837140</t>
  </si>
  <si>
    <t>E18277797947325837140</t>
  </si>
  <si>
    <t>肯德基宅急送(木樨园店）</t>
  </si>
  <si>
    <t>北京市东城区永定门外大街101号百荣世贸商城南侧一层</t>
  </si>
  <si>
    <t>[{"pid":"21502576459","desc":"特价商品46元起","name":"46奥堡单人4件套","type":"特"},{"pid":"1233286273","desc":"折扣商品5折起","name":"5折鸡肉卷九珍","type":"折"},{"pid":"2092673435","desc":"新用户下单立减17元","name":"新用户立减","type":"首"}]</t>
  </si>
  <si>
    <t>https://www.ele.me/shop/E14162851052191347214</t>
  </si>
  <si>
    <t>E14162851052191347214</t>
  </si>
  <si>
    <t>张妈妈春饼店</t>
  </si>
  <si>
    <t>https://fuss10.elemecdn.com/a/db/9e4331c8a9925a87e6a479d6e2512png.png</t>
  </si>
  <si>
    <t>北京市东城区永定门外大街101-3号楼F4层A区CY30号</t>
  </si>
  <si>
    <t>18631903485</t>
  </si>
  <si>
    <t>["10:00/19:55"]</t>
  </si>
  <si>
    <t>[{"pid":"2058037035","desc":"满38减5，满60减8，满100减15","name":"自营销复杂满减活动","type":"减"},{"pid":"2028434339","desc":"折扣商品9折起","name":"单品折扣","type":"折"},{"pid":"2028432947","desc":"特价商品1.99元起","name":"超值换购","type":"换"}]</t>
  </si>
  <si>
    <t>2019-03-29 14:52:56</t>
  </si>
  <si>
    <t>https://www.ele.me/shop/E11002978469339960566</t>
  </si>
  <si>
    <t>E11002978469339960566</t>
  </si>
  <si>
    <t>贡茶(百荣世贸店)</t>
  </si>
  <si>
    <t>https://fuss10.elemecdn.com/f/98/ca61b4b713dd3aef0d48d1dfa0c6bjpeg.jpeg</t>
  </si>
  <si>
    <t>北京市东城区永定门外大街101号1、2、3号楼甲101号楼北京市百荣世贸商城市场A区一层中庭LAF1AQ002号</t>
  </si>
  <si>
    <t>15646510678 13641089861</t>
  </si>
  <si>
    <t>["09:45/19:45"]</t>
  </si>
  <si>
    <t>[{"pid":"2098303355","desc":"满36减21，满65减30，满128减55，满300减100，满500减200","name":"自营销复杂满减活动","type":"减"},{"pid":"21530008707","desc":"特价商品1元起","name":"超值换购","type":"换"},{"pid":"823529666","desc":"本店新用户立减1元","name":"门店新客立减","type":"新"}]</t>
  </si>
  <si>
    <t>2019-03-29 14:52:57</t>
  </si>
  <si>
    <t>https://www.ele.me/shop/E12784502792598812382</t>
  </si>
  <si>
    <t>E12784502792598812382</t>
  </si>
  <si>
    <t>来罐汤饼面盖饭</t>
  </si>
  <si>
    <t>https://fuss10.elemecdn.com/e/d2/813c25aa7a47d630de072051e88f3png.png</t>
  </si>
  <si>
    <t>北京市东城区永定门外大街101-3号楼F4层A区CY21号</t>
  </si>
  <si>
    <t>01087251997</t>
  </si>
  <si>
    <t>[{"pid":"2131925043","desc":"满38减5，满60减10，满100减18","name":"自营销复杂满减活动","type":"减"},{"pid":"21531428355","desc":"特价商品4.8元起","name":"超值换购","type":"换"}]</t>
  </si>
  <si>
    <t>https://www.ele.me/shop/E9495650119273314236</t>
  </si>
  <si>
    <t>E9495650119273314236</t>
  </si>
  <si>
    <t>和合谷(百荣店)</t>
  </si>
  <si>
    <t>北京市东城区永定门外大街101-3号楼一层A区</t>
  </si>
  <si>
    <t>01087865990</t>
  </si>
  <si>
    <t>3069</t>
  </si>
  <si>
    <t>[{"pid":"21531899042","desc":"满20减5，满40减15","name":"和合谷","type":"减"},{"pid":"21527438211","desc":"折扣商品5折起","name":"周四套餐日","type":"折"},{"pid":"2133036659","desc":"新用户下单立减25元","name":"华北ka直营城市25-17","type":"首"},{"pid":"2123335627","desc":"特价商品1元起","name":"新用户1元吃","type":"特"}]</t>
  </si>
  <si>
    <t>2019-03-29 14:53:03</t>
  </si>
  <si>
    <t>https://www.ele.me/shop/E916369434037727069</t>
  </si>
  <si>
    <t>E916369434037727069</t>
  </si>
  <si>
    <t>衡山小馆</t>
  </si>
  <si>
    <t>https://fuss10.elemecdn.com/3/99/a03c11a5a94f4de1d9f5de90d268ajpeg.jpeg</t>
  </si>
  <si>
    <t>北京市朝阳区霄云路21号1号楼北侧一层101—105号</t>
  </si>
  <si>
    <t>010-64608834</t>
  </si>
  <si>
    <t>[{"pid":"2008942011","desc":"特价商品22元起","name":"单品定价","type":"特"}]</t>
  </si>
  <si>
    <t>2019-03-29 14:53:08</t>
  </si>
  <si>
    <t>https://www.ele.me/shop/E889948998152668387</t>
  </si>
  <si>
    <t>E889948998152668387</t>
  </si>
  <si>
    <t>米大嫂肉夹馍</t>
  </si>
  <si>
    <t>https://fuss10.elemecdn.com/8/6d/3dd8948c4c7ad041228bcb37a089cpng.png</t>
  </si>
  <si>
    <t>北京市东城区永定门外大街101-3号楼北京百荣世贸商城市场F4层A区009号</t>
  </si>
  <si>
    <t>13552414049</t>
  </si>
  <si>
    <t>[{"pid":"2126350819","desc":"满30减8，满50减15，满60减20，满100减30","name":"自营销复杂满减活动","type":"减"},{"pid":"21502783299","desc":"特价商品4元起","name":"超值换购","type":"换"}]</t>
  </si>
  <si>
    <t>2019-03-29 14:53:09</t>
  </si>
  <si>
    <t>https://www.ele.me/shop/E1892655863661582512</t>
  </si>
  <si>
    <t>E1892655863661582512</t>
  </si>
  <si>
    <t>鲜果时光（百荣店）</t>
  </si>
  <si>
    <t>https://fuss10.elemecdn.com/0/82/3d88d29908f411c8ecda17ef3a6a6png.png</t>
  </si>
  <si>
    <t>北京市东城区永定门外大街101-3号楼北京百荣世贸商城市场F4层A区CY13号</t>
  </si>
  <si>
    <t>18510065989</t>
  </si>
  <si>
    <t>[{"pid":"2111712195","desc":"满25减5，满35减9，满60减14","name":"自营销复杂满减活动","type":"减"},{"pid":"1497565409","desc":"特价商品1.9元起","name":"超值换购","type":"换"}]</t>
  </si>
  <si>
    <t>2019-03-29 14:53:11</t>
  </si>
  <si>
    <t>https://www.ele.me/shop/E156574861764905202</t>
  </si>
  <si>
    <t>E156574861764905202</t>
  </si>
  <si>
    <t>一品三笑(六营门店)</t>
  </si>
  <si>
    <t>https://fuss10.elemecdn.com/a/7e/21ac73dc2b8b38d8fb0abd295ceefjpeg.jpeg</t>
  </si>
  <si>
    <t>北京市丰台区南大红门路15号</t>
  </si>
  <si>
    <t>01088030357 010-88030357</t>
  </si>
  <si>
    <t>630</t>
  </si>
  <si>
    <t>[{"pid":"21532114842","desc":"满30减10，满60减20，满90减30，满120减40，满150减55","name":"满减活动","type":"减"},{"pid":"2105174435","desc":"特价商品6元起","name":"超值换购","type":"换"},{"pid":"801576594","desc":"本店新用户立减2元","name":"门店新客立减","type":"新"}]</t>
  </si>
  <si>
    <t>2019-03-29 14:53:13</t>
  </si>
  <si>
    <t>https://www.ele.me/shop/E11012176735289028566</t>
  </si>
  <si>
    <t>E11012176735289028566</t>
  </si>
  <si>
    <t>思湘小厨湘菜馆（百荣店）</t>
  </si>
  <si>
    <t>https://fuss10.elemecdn.com/4/03/b2ba8a17f9fc5f1650597c1ed7d0fjpeg.jpeg</t>
  </si>
  <si>
    <t>北京市东城区永定门外大街101-3号楼4层A区010号</t>
  </si>
  <si>
    <t>67259868</t>
  </si>
  <si>
    <t>[{"pid":"2019230426","desc":"满30减3，满50减5，满100减10","name":"满减","type":"减"},{"pid":"21487950803","desc":"特价商品4.98元起","name":"超值换购","type":"换"}]</t>
  </si>
  <si>
    <t>2019-03-29 14:53:19</t>
  </si>
  <si>
    <t>https://www.ele.me/shop/E6747659847008093040</t>
  </si>
  <si>
    <t>E6747659847008093040</t>
  </si>
  <si>
    <t>杨国福麻辣烫(梅园商厦店)</t>
  </si>
  <si>
    <t>北京市丰台区万源路梅源商厦B1-4</t>
  </si>
  <si>
    <t>13051954097</t>
  </si>
  <si>
    <t>[{"pid":"2106643810","desc":"满26减16，满38减19，满50减21","name":"杨国福","type":"减"},{"pid":"2126081027","desc":"特价商品2.99元起","name":"超值换购","type":"换"}]</t>
  </si>
  <si>
    <t>2019-03-29 14:53:21</t>
  </si>
  <si>
    <t>https://www.ele.me/shop/E538441113202929106</t>
  </si>
  <si>
    <t>E538441113202929106</t>
  </si>
  <si>
    <t>达美乐比萨(东高地店)</t>
  </si>
  <si>
    <t>北京市丰台区六营门梅源商厦一层6号</t>
  </si>
  <si>
    <t>[{"pid":"21514926546","desc":"满50减6，满95减16","name":"达美乐满减","type":"减"},{"pid":"21502597923","desc":"折扣商品5折起","name":"(5折) 酥香薯角","type":"折"},{"pid":"2132077371","desc":"新用户下单立减24元","name":"达美乐24-17","type":"首"},{"pid":"21502616307","desc":"特价商品28元起","name":"下午茶乐享套餐A","type":"特"}]</t>
  </si>
  <si>
    <t>2019-03-29 14:53:23</t>
  </si>
  <si>
    <t>https://www.ele.me/shop/E12819387406105325911</t>
  </si>
  <si>
    <t>E12819387406105325911</t>
  </si>
  <si>
    <t>壹麦稻（梅源店）</t>
  </si>
  <si>
    <t>北京市丰台区六营门梅源商厦地下一层B1-03</t>
  </si>
  <si>
    <t>010-88030433</t>
  </si>
  <si>
    <t>[{"pid":"1949079339","desc":"满27减4，满65减16，满95减22","name":"自营销复杂满减活动","type":"减"},{"pid":"2102516347","desc":"折扣商品7折起","name":"最in优选餐（7折菜）","type":"折"}]</t>
  </si>
  <si>
    <t>2019-03-29 14:53:25</t>
  </si>
  <si>
    <t>https://www.ele.me/shop/E3100579166589894279</t>
  </si>
  <si>
    <t>E3100579166589894279</t>
  </si>
  <si>
    <t>一屉乡鲜包</t>
  </si>
  <si>
    <t>https://fuss10.elemecdn.com/5/1f/c0596b070882a9559bf3192f6910cpng.png</t>
  </si>
  <si>
    <t>北京市丰台区南大红门路15号楼-9</t>
  </si>
  <si>
    <t>13501366897</t>
  </si>
  <si>
    <t>[{"pid":"1916221442","desc":"特价商品4.99元起","name":"超值换购","type":"换"},{"pid":"2081306427","desc":"新用户下单立减17元","name":"新用户立减(不与其他活动共享)","type":"首"}]</t>
  </si>
  <si>
    <t>https://www.ele.me/shop/E14776511870409999364</t>
  </si>
  <si>
    <t>E14776511870409999364</t>
  </si>
  <si>
    <t>礼拜六奶茶</t>
  </si>
  <si>
    <t>https://fuss10.elemecdn.com/d/19/37ca7b1dc7852dc1a6b8503e77e2cjpeg.jpeg</t>
  </si>
  <si>
    <t>北京市丰台区南大红门路15号地上1-2层局部16</t>
  </si>
  <si>
    <t>13071156087</t>
  </si>
  <si>
    <t>[{"pid":"21490400931","desc":"满35减12，满60减22，满100减30","name":"自营销复杂满减活动","type":"减"},{"pid":"21499877011","desc":"特价商品1.99元起","name":"超值换购","type":"换"}]</t>
  </si>
  <si>
    <t>2019-03-29 14:53:31</t>
  </si>
  <si>
    <t>https://www.ele.me/shop/E4655591896962089604</t>
  </si>
  <si>
    <t>E4655591896962089604</t>
  </si>
  <si>
    <t>肯德基宅急送(南苑店）</t>
  </si>
  <si>
    <t>北京市丰台区南大红门路15号梅源市场一层北侧</t>
  </si>
  <si>
    <t>[{"pid":"2123368579","desc":"特价商品1元起","name":"新用户1元吃","type":"特"},{"pid":"1228018057","desc":"折扣商品5折起","name":"5折鸡肉卷九珍套餐","type":"折"},{"pid":"2092673635","desc":"新用户下单立减17元","name":"新用户立减","type":"首"}]</t>
  </si>
  <si>
    <t>2019-03-29 14:53:38</t>
  </si>
  <si>
    <t>https://www.ele.me/shop/E8200767043344293156</t>
  </si>
  <si>
    <t>E8200767043344293156</t>
  </si>
  <si>
    <t>1点点（语言大学店）</t>
  </si>
  <si>
    <t>北京市海淀区学院路17号1幢1层110号</t>
  </si>
  <si>
    <t>17611637298</t>
  </si>
  <si>
    <t>4601</t>
  </si>
  <si>
    <t>2019-03-29 14:53:41</t>
  </si>
  <si>
    <t>https://www.ele.me/shop/E8630197286725158615</t>
  </si>
  <si>
    <t>E8630197286725158615</t>
  </si>
  <si>
    <t>超市发（学院路店）</t>
  </si>
  <si>
    <t>https://fuss10.elemecdn.com/1/d4/01ba0110b226ca10a437a32547a1fjpeg.jpeg</t>
  </si>
  <si>
    <t>北京市海淀区成府路13号</t>
  </si>
  <si>
    <t>01062311274</t>
  </si>
  <si>
    <t>1482</t>
  </si>
  <si>
    <t>2019-03-29 14:53:44</t>
  </si>
  <si>
    <t>https://www.ele.me/shop/E10043702917884926705</t>
  </si>
  <si>
    <t>E10043702917884926705</t>
  </si>
  <si>
    <t>西部马华（学院路店）</t>
  </si>
  <si>
    <t>北京市海淀区成府路20-2号一层</t>
  </si>
  <si>
    <t>17633108425</t>
  </si>
  <si>
    <t>2840</t>
  </si>
  <si>
    <t>545</t>
  </si>
  <si>
    <t>[{"pid":"21493726138","desc":"满30减6，满60减18，满100减30","name":"西部马华满减","type":"减"},{"pid":"21519141627","desc":"折扣商品5折起","name":"超会特价5折起","type":"折"},{"pid":"2111579539","desc":"特价商品1元起","name":"新客1元吃大牌","type":"特"}]</t>
  </si>
  <si>
    <t>https://www.ele.me/shop/E8432786732477953110</t>
  </si>
  <si>
    <t>E8432786732477953110</t>
  </si>
  <si>
    <t>汉堡王（北京航天梅源店21064）</t>
  </si>
  <si>
    <t>北京市丰台区六营门梅源商厦一层、二层F1-19/F2-1</t>
  </si>
  <si>
    <t>["07:00/21:15"]</t>
  </si>
  <si>
    <t>[{"pid":"21529355226","desc":"满69减15，满90减30","name":"T1满减","type":"减"},{"pid":"21478983451","desc":"折扣商品5折起","name":"单品折扣","type":"折"},{"pid":"2088060755","desc":"新用户下单立减17元","name":"新用户立减(不与其他活动共享)","type":"首"},{"pid":"21476061859","desc":"特价商品1元起","name":"新用户1元吃","type":"特"}]</t>
  </si>
  <si>
    <t>2019-03-29 14:53:46</t>
  </si>
  <si>
    <t>https://www.ele.me/shop/E14569561467225613915</t>
  </si>
  <si>
    <t>E14569561467225613915</t>
  </si>
  <si>
    <t>赛百味（成府路超市发店）</t>
  </si>
  <si>
    <t>https://fuss10.elemecdn.com/7/b7/d26e1d10825a2f0c49e70620eeee2jpeg.jpeg</t>
  </si>
  <si>
    <t>北京市海淀区成府路13号1幢1002号</t>
  </si>
  <si>
    <t>01059488460</t>
  </si>
  <si>
    <t>[{"pid":"2082539475","desc":"新用户下单立减17元","name":"新用户立减(不与其他活动共享)","type":"首"}]</t>
  </si>
  <si>
    <t>2019-03-29 14:53:49</t>
  </si>
  <si>
    <t>https://www.ele.me/shop/E12913019578447103121</t>
  </si>
  <si>
    <t>E12913019578447103121</t>
  </si>
  <si>
    <t>北京麦当劳育知西路餐厅</t>
  </si>
  <si>
    <t>https://fuss10.elemecdn.com/4/ed/0c168f4f14d4107548a1d3da9b2a0jpeg.jpeg</t>
  </si>
  <si>
    <t>北京市昌平区回龙观镇育知西路一层A004</t>
  </si>
  <si>
    <t>["07:00/10:15","10:30/22:00"]</t>
  </si>
  <si>
    <t>[{"pid":"21517371267","desc":"特价商品9元起","name":"超值换购","type":"换"},{"pid":"2092711315","desc":"新用户下单立减17元","name":"新用户立减","type":"首"}]</t>
  </si>
  <si>
    <t>2019-03-29 14:53:53</t>
  </si>
  <si>
    <t>https://www.ele.me/shop/E13292951751681765369</t>
  </si>
  <si>
    <t>E13292951751681765369</t>
  </si>
  <si>
    <t>尊宝比萨(回龙观店)</t>
  </si>
  <si>
    <t>北京市昌平区回龙观镇西大街85号一层139</t>
  </si>
  <si>
    <t>01057536832 010-57536832 010-57536831</t>
  </si>
  <si>
    <t>[{"pid":"21518989746","desc":"满60减30，满100减50","name":"满减","type":"减"},{"pid":"2096440115","desc":"特价商品28元起","name":"单品定价","type":"特"},{"pid":"2087995339","desc":"新用户下单立减17元","name":"新用户立减(不与其他活动共享)","type":"首"},{"pid":"779349554","desc":"本店新用户立减2元","name":"门店新客立减","type":"新"}]</t>
  </si>
  <si>
    <t>2019-03-29 14:53:57</t>
  </si>
  <si>
    <t>https://www.ele.me/shop/E8677860053023975157</t>
  </si>
  <si>
    <t>E8677860053023975157</t>
  </si>
  <si>
    <t>肯德基宅急送(回龙观店）</t>
  </si>
  <si>
    <t>北京市昌平区回龙观镇育知西路美廉美超市一层</t>
  </si>
  <si>
    <t>[{"pid":"2123370411","desc":"特价商品1元起","name":"新用户1元吃","type":"特"},{"pid":"1228018313","desc":"折扣商品5折起","name":"5折鸡肉卷九珍套餐","type":"折"},{"pid":"2092673155","desc":"新用户下单立减17元","name":"新用户立减","type":"首"}]</t>
  </si>
  <si>
    <t>https://www.ele.me/shop/E10112461601422607100</t>
  </si>
  <si>
    <t>E10112461601422607100</t>
  </si>
  <si>
    <t>虾吃虾涮(学院路店)</t>
  </si>
  <si>
    <t>https://fuss10.elemecdn.com/8/42/37233784e622078129824feba68c2jpeg.jpeg</t>
  </si>
  <si>
    <t>北京市海淀区学院路17号1幢一层北侧</t>
  </si>
  <si>
    <t>17778061871 010-62398930</t>
  </si>
  <si>
    <t>[{"pid":"1762851905","desc":"满80减5，满100减15","name":"自营销复杂满减活动","type":"减"},{"pid":"21476090395","desc":"特价商品4元起","name":"超值换购","type":"换"}]</t>
  </si>
  <si>
    <t>2019-03-29 14:53:58</t>
  </si>
  <si>
    <t>https://www.ele.me/shop/E16676870005272951124</t>
  </si>
  <si>
    <t>E16676870005272951124</t>
  </si>
  <si>
    <t>快乐柠檬(北京超市发学院路店)</t>
  </si>
  <si>
    <t>北京市海淀区成府路13号（西门东侧）7号平房</t>
  </si>
  <si>
    <t>17611486808</t>
  </si>
  <si>
    <t>["08:20/24:00"]</t>
  </si>
  <si>
    <t>2003</t>
  </si>
  <si>
    <t>577</t>
  </si>
  <si>
    <t>[{"pid":"21519990938","desc":"满36减6，满59减13，满150减30","name":"柠檬4城自营销","type":"减"},{"pid":"2088067707","desc":"新用户下单立减17元","name":"新用户立减(不与其他活动共享)","type":"首"}]</t>
  </si>
  <si>
    <t>2019-03-29 14:53:59</t>
  </si>
  <si>
    <t>https://www.ele.me/shop/E15828037876125385196</t>
  </si>
  <si>
    <t>E15828037876125385196</t>
  </si>
  <si>
    <t>小牛锅贴（回龙观店）</t>
  </si>
  <si>
    <t>https://fuss10.elemecdn.com/9/bb/ea769f962e25606e1045c99980ec4png.png</t>
  </si>
  <si>
    <t>北京市昌平区回龙观西大街85号1层105B、-1层-108、-109、-110</t>
  </si>
  <si>
    <t>13520380378</t>
  </si>
  <si>
    <t>["09:10/21:20"]</t>
  </si>
  <si>
    <t>[{"pid":"21525796675","desc":"满35减15，满60减25，满80减30","name":"自营销复杂满减活动","type":"减"},{"pid":"21525264883","desc":"折扣商品5折起","name":"周三半价日","type":"折"},{"pid":"762704970","desc":"本店新用户立减1元","name":"门店新客立减","type":"新"},{"pid":"2082520123","desc":"新用户下单立减17元","name":"新用户立减(不与其他活动共享)","type":"首"},{"pid":"2075537746","desc":"特价商品1元起","name":"新客1元吃大牌","type":"特"}]</t>
  </si>
  <si>
    <t>2019-03-29 14:54:00</t>
  </si>
  <si>
    <t>https://www.ele.me/shop/E6636349322451888337</t>
  </si>
  <si>
    <t>E6636349322451888337</t>
  </si>
  <si>
    <t>首尔韩式炸鸡(六道口店)</t>
  </si>
  <si>
    <t>https://fuss10.elemecdn.com/5/fc/d00f680af7649b67d1237d819faffjpeg.jpeg</t>
  </si>
  <si>
    <t>北京市海淀区学院路20号54幢</t>
  </si>
  <si>
    <t>18310057065</t>
  </si>
  <si>
    <t>[{"pid":"2024331195","desc":"满30减29，满78减36，满128减62","name":"自营销复杂满减活动","type":"减"},{"pid":"2131135971","desc":"特价商品14.99元起","name":"单品定价","type":"特"},{"pid":"2083062795","desc":"新用户下单立减17元","name":"新用户立减(不与其他活动共享)","type":"首"},{"pid":"811191730","desc":"本店新用户立减1元","name":"门店新客立减","type":"新"}]</t>
  </si>
  <si>
    <t>2019-03-29 14:54:02</t>
  </si>
  <si>
    <t>https://www.ele.me/shop/E13629684982374914207</t>
  </si>
  <si>
    <t>E13629684982374914207</t>
  </si>
  <si>
    <t>虾吃虾涮（西大街店）</t>
  </si>
  <si>
    <t>https://fuss10.elemecdn.com/8/a9/e4fe0317d437d198b0422906d3333png.png</t>
  </si>
  <si>
    <t>北京市昌平区回龙观镇西大街85号102</t>
  </si>
  <si>
    <t>010-59440989</t>
  </si>
  <si>
    <t>2019-03-29 14:54:04</t>
  </si>
  <si>
    <t>https://www.ele.me/shop/E18105423200147041910</t>
  </si>
  <si>
    <t>E18105423200147041910</t>
  </si>
  <si>
    <t>西部马华(回龙观店)</t>
  </si>
  <si>
    <t>北京市昌平区回龙观镇育知西路1层A004号商铺</t>
  </si>
  <si>
    <t>80777160 80777160</t>
  </si>
  <si>
    <t>2978</t>
  </si>
  <si>
    <t>645</t>
  </si>
  <si>
    <t>[{"pid":"21493726082","desc":"满30减6，满60减18，满100减30","name":"西部马华满减","type":"减"},{"pid":"21519168019","desc":"折扣商品5折起","name":"超会特价5折起","type":"折"},{"pid":"2111669427","desc":"特价商品1元起","name":"新客1元吃大牌","type":"特"}]</t>
  </si>
  <si>
    <t>2019-03-29 14:54:06</t>
  </si>
  <si>
    <t>https://www.ele.me/shop/E7061194767430213666</t>
  </si>
  <si>
    <t>E7061194767430213666</t>
  </si>
  <si>
    <t>肯德基宅急送(学院路店）</t>
  </si>
  <si>
    <t>北京市海淀区学院路17号一、二层</t>
  </si>
  <si>
    <t>["08:00/21:55"]</t>
  </si>
  <si>
    <t>1005</t>
  </si>
  <si>
    <t>276</t>
  </si>
  <si>
    <t>[{"pid":"2123370035","desc":"特价商品1元起","name":"新用户1元吃","type":"特"},{"pid":"1228020329","desc":"折扣商品5折起","name":"5折鸡肉卷九珍套餐","type":"折"},{"pid":"2092669243","desc":"新用户下单立减17元","name":"新用户立减","type":"首"}]</t>
  </si>
  <si>
    <t>2019-03-29 14:54:08</t>
  </si>
  <si>
    <t>https://www.ele.me/shop/E8149253383641369529</t>
  </si>
  <si>
    <t>E8149253383641369529</t>
  </si>
  <si>
    <t>健安堂大药房（龙华园店）</t>
  </si>
  <si>
    <t>https://fuss10.elemecdn.com/4/88/3ed8614d68807d1e0908a0a862219jpeg.jpeg</t>
  </si>
  <si>
    <t>北京市昌平区回龙观镇龙华园15号楼东三门1层</t>
  </si>
  <si>
    <t>010-81799539</t>
  </si>
  <si>
    <t>2019-03-29 14:54:10</t>
  </si>
  <si>
    <t>https://www.ele.me/shop/E2443837269213587534</t>
  </si>
  <si>
    <t>E2443837269213587534</t>
  </si>
  <si>
    <t>北京市海淀区安宁庄村南清河大楼东1幢(平房)</t>
  </si>
  <si>
    <t>15611638318</t>
  </si>
  <si>
    <t>[{"pid":"21476452995","desc":"满20减20，满50减25，满80减30，满150减60，满260减100","name":"自营销复杂满减活动","type":"减"},{"pid":"21480599915","desc":"特价商品4元起","name":"超值换购","type":"换"},{"pid":"2081476699","desc":"新用户下单立减17元","name":"新用户立减(不与其他活动共享)","type":"首"},{"pid":"638752786","desc":"本店新用户立减2元","name":"门店新客立减","type":"新"},{"pid":"1757551265","desc":"折扣商品4折起","name":"单品折扣","type":"折"}]</t>
  </si>
  <si>
    <t>2019-03-29 14:54:12</t>
  </si>
  <si>
    <t>https://www.ele.me/shop/E14155210296184823962</t>
  </si>
  <si>
    <t>E14155210296184823962</t>
  </si>
  <si>
    <t>东北春饼</t>
  </si>
  <si>
    <t>https://fuss10.elemecdn.com/7/68/18daae054a7729bb7929ebb1b6b4djpeg.jpeg</t>
  </si>
  <si>
    <t>北京市海淀区安宁庄村南清河大楼东2幢2号平房</t>
  </si>
  <si>
    <t>[{"sub_cat":"东北菜","parent_cat":"特色菜系"},{"sub_cat":"东北菜","parent_cat":"美食"},{"sub_cat":"其他菜系","parent_cat":"特色菜系"},{"sub_cat":"其他菜系","parent_cat":"美食"}]</t>
  </si>
  <si>
    <t>13654120902</t>
  </si>
  <si>
    <t>2445</t>
  </si>
  <si>
    <t>[{"pid":"21520331067","desc":"满35减11，满55减18，满90减30，满120减45","name":"自营销复杂满减活动","type":"减"},{"pid":"21525263491","desc":"折扣商品5折起","name":"周三半价日","type":"折"},{"pid":"2075759154","desc":"特价商品1元起","name":"新客1元吃大牌","type":"特"},{"pid":"770040754","desc":"满69元赠送油烹小豆皮儿1份","name":"自营销赠品活动","type":"赠"}]</t>
  </si>
  <si>
    <t>https://www.ele.me/shop/E1469423587200850073</t>
  </si>
  <si>
    <t>E1469423587200850073</t>
  </si>
  <si>
    <t>新隆嘉超市(清上园店）</t>
  </si>
  <si>
    <t>https://fuss10.elemecdn.com/c/42/aa1b52321bc36bca6646189ee89dcjpeg.jpeg</t>
  </si>
  <si>
    <t>北京市海淀区清上园1、2、3号楼04-5</t>
  </si>
  <si>
    <t>17600581943</t>
  </si>
  <si>
    <t>[{"pid":"1000000000138140","desc":"满100减5，满200减9","name":"全店满减","type":"减"},{"pid":"1000000000247426","desc":"特价商品1.8元起","name":"1","type":"特"}]</t>
  </si>
  <si>
    <t>https://www.ele.me/shop/E4473563007682357108</t>
  </si>
  <si>
    <t>E4473563007682357108</t>
  </si>
  <si>
    <t>晋味坊手工刀削面家常菜(回龙观店)</t>
  </si>
  <si>
    <t>https://fuss10.elemecdn.com/b/ed/58050b81de453c25ed793f94e5a59png.png</t>
  </si>
  <si>
    <t>北京市昌平区回龙观西大街85号1层102（01室）</t>
  </si>
  <si>
    <t>18333514539 010-60706211</t>
  </si>
  <si>
    <t>[{"pid":"21512007227","desc":"满25减5，满60减20","name":"自营销复杂满减活动","type":"减"}]</t>
  </si>
  <si>
    <t>2019-03-29 14:54:14</t>
  </si>
  <si>
    <t>https://www.ele.me/shop/E164885901852549919</t>
  </si>
  <si>
    <t>E164885901852549919</t>
  </si>
  <si>
    <t>赣味小厨(安宁庄店)</t>
  </si>
  <si>
    <t>https://fuss10.elemecdn.com/4/b5/8b03944805bc42f0abc31278c7fcfjpeg.jpeg</t>
  </si>
  <si>
    <t>北京市海淀区安宁庄前街路北侧平房（6、7号）</t>
  </si>
  <si>
    <t>18518081281 010-82723389</t>
  </si>
  <si>
    <t>[{"pid":"2016886707","desc":"满40减8，满80减15","name":"自营销复杂满减活动","type":"减"},{"pid":"2058181691","desc":"特价商品5元起","name":"超值换购","type":"换"},{"pid":"1474064617","desc":"折扣商品9.8折起","name":"单品折扣","type":"折"}]</t>
  </si>
  <si>
    <t>2019-03-29 14:54:22</t>
  </si>
  <si>
    <t>https://www.ele.me/shop/E2781392241461580167</t>
  </si>
  <si>
    <t>E2781392241461580167</t>
  </si>
  <si>
    <t>潇湘码头（安宁庄店）</t>
  </si>
  <si>
    <t>https://fuss10.elemecdn.com/c/a8/eea8ea417ec116e78100341145c79jpeg.jpeg</t>
  </si>
  <si>
    <t>北京市海淀区安宁庄村南清河大楼东1栋、2栋平房</t>
  </si>
  <si>
    <t>010-62913231</t>
  </si>
  <si>
    <t>997</t>
  </si>
  <si>
    <t>[{"pid":"21520348611","desc":"满30减7，满50减8，满100减10","name":"自营销复杂满减活动","type":"减"},{"pid":"21480575587","desc":"特价商品5元起","name":"超值换购","type":"换"},{"pid":"21476548835","desc":"折扣商品9折起","name":"单品折扣","type":"折"}]</t>
  </si>
  <si>
    <t>2019-03-29 14:54:25</t>
  </si>
  <si>
    <t>https://www.ele.me/shop/E11562468967809907982</t>
  </si>
  <si>
    <t>E11562468967809907982</t>
  </si>
  <si>
    <t>久久鸭（安宁庄店）</t>
  </si>
  <si>
    <t>https://fuss10.elemecdn.com/6/c2/881fede83755da1ec470a8d97ea76jpeg.jpeg</t>
  </si>
  <si>
    <t>北京市海淀区安宁庄村南清河大楼东2幢平房第五间</t>
  </si>
  <si>
    <t>18156285645</t>
  </si>
  <si>
    <t>["09:15/02:45"]</t>
  </si>
  <si>
    <t>[{"pid":"21531582587","desc":"满33减2，满55减3，满66减4，满88减5，满99减6","name":"自营销复杂满减活动","type":"减"},{"pid":"2082215179","desc":"新用户下单立减15元","name":"新用户立减(不与其他活动共享)","type":"首"},{"pid":"782649698","desc":"本店新用户立减2元","name":"门店新客立减","type":"新"}]</t>
  </si>
  <si>
    <t>2019-03-29 14:54:26</t>
  </si>
  <si>
    <t>https://www.ele.me/shop/E1082164543011641154</t>
  </si>
  <si>
    <t>E1082164543011641154</t>
  </si>
  <si>
    <t>原味壹品粥店</t>
  </si>
  <si>
    <t>https://fuss10.elemecdn.com/8/28/0510298eff137e7859e24c7c5ea27png.png</t>
  </si>
  <si>
    <t>北京市海淀区清河三街72号19号楼一层211</t>
  </si>
  <si>
    <t>010-62911120</t>
  </si>
  <si>
    <t>532</t>
  </si>
  <si>
    <t>[{"pid":"2073118163","desc":"满28减13，满48减20，满85减30","name":"自营销复杂满减活动","type":"减"},{"pid":"21519057547","desc":"折扣商品5折起","name":"超会特价5折起","type":"折"},{"pid":"21480583083","desc":"特价商品3元起","name":"超值换购","type":"换"},{"pid":"584512986","desc":"满68元赠送麻婆豆腐1份","name":"自营销赠品活动","type":"赠"}]</t>
  </si>
  <si>
    <t>2019-03-29 14:54:29</t>
  </si>
  <si>
    <t>https://www.ele.me/shop/E12725835588047008698</t>
  </si>
  <si>
    <t>E12725835588047008698</t>
  </si>
  <si>
    <t>瑞瑞鲜花店</t>
  </si>
  <si>
    <t>https://fuss10.elemecdn.com/4/80/eb9dd52f89f752ae0355b566422a1jpeg.jpeg</t>
  </si>
  <si>
    <t>北京市海淀区安宁庄村南清河大楼东2幢1号平房</t>
  </si>
  <si>
    <t>18810981947 15201113646</t>
  </si>
  <si>
    <t>[{"pid":"2127904811","desc":"满120元赠送价值10元多肉植物1份，满230元赠送价值30的绿植1份","name":"赠品活动","type":"赠"},{"pid":"2060305003","desc":"特价商品2.2元起","name":"单品定价","type":"特"},{"pid":"818487570","desc":"本店新用户立减3元","name":"门店新客立减","type":"新"},{"pid":"2082321675","desc":"新用户下单立减15元","name":"新用户立减(不与其他活动共享)","type":"首"}]</t>
  </si>
  <si>
    <t>2019-03-29 14:54:39</t>
  </si>
  <si>
    <t>https://www.ele.me/shop/E14020120040607864465</t>
  </si>
  <si>
    <t>E14020120040607864465</t>
  </si>
  <si>
    <t>肯德基宅急送(文华路店）</t>
  </si>
  <si>
    <t>北京市昌平区黄平路19号院3号楼一层101C0218101</t>
  </si>
  <si>
    <t>[{"pid":"1280337537","desc":"特价商品23元起","name":"皮蛋瘦肉粥","type":"特"},{"pid":"1228020945","desc":"折扣商品5折起","name":"5折鸡肉卷九珍套餐","type":"折"},{"pid":"2092668883","desc":"新用户下单立减17元","name":"新用户立减","type":"首"}]</t>
  </si>
  <si>
    <t>https://www.ele.me/shop/E4853900746437292506</t>
  </si>
  <si>
    <t>E4853900746437292506</t>
  </si>
  <si>
    <t>阿Du回转寿司</t>
  </si>
  <si>
    <t>https://fuss10.elemecdn.com/b/d1/203db9e34c497ad3dff155e6f948ajpeg.jpeg</t>
  </si>
  <si>
    <t>北京市昌平区回龙观镇黄平路19号院3号楼3层F3-011</t>
  </si>
  <si>
    <t>13910815778</t>
  </si>
  <si>
    <t>[{"pid":"2058204363","desc":"特价商品7.5元起","name":"超值换购","type":"换"},{"pid":"1735785041","desc":"折扣商品9.9折起","name":"折扣活动","type":"折"},{"pid":"2081257819","desc":"新用户下单立减17元","name":"新用户立减(不与其他活动共享)","type":"首"}]</t>
  </si>
  <si>
    <t>2019-03-29 14:54:42</t>
  </si>
  <si>
    <t>https://www.ele.me/shop/E12503163653521569069</t>
  </si>
  <si>
    <t>E12503163653521569069</t>
  </si>
  <si>
    <t>山西刀削面(龙旗永辉美食城店)</t>
  </si>
  <si>
    <t>https://fuss10.elemecdn.com/7/a4/6496cac9de7acb383fa2b3594de68png.png</t>
  </si>
  <si>
    <t>北京市昌平区回龙观镇黄平路19号院3号楼地下一层C0218011,C0218012,CO218013</t>
  </si>
  <si>
    <t>15711170329</t>
  </si>
  <si>
    <t>[{"pid":"2063814227","desc":"满15减9，满34减14，满60减20，满100减32，满200减70","name":"自营销复杂满减活动","type":"减"},{"pid":"2081274251","desc":"新用户下单立减17元","name":"新用户立减(不与其他活动共享)","type":"首"}]</t>
  </si>
  <si>
    <t>2019-03-29 14:54:43</t>
  </si>
  <si>
    <t>https://www.ele.me/shop/E9776626920672419445</t>
  </si>
  <si>
    <t>E9776626920672419445</t>
  </si>
  <si>
    <t>正新鸡排（北京龙旗店）</t>
  </si>
  <si>
    <t>https://fuss10.elemecdn.com/1/66/811389ac46eb9a89424240e7eaa76jpeg.jpeg</t>
  </si>
  <si>
    <t>北京市昌平区回龙观镇黄平路19号院3号楼负一层C0218039</t>
  </si>
  <si>
    <t>13868747188</t>
  </si>
  <si>
    <t>[{"pid":"2095770402","desc":"满26减8，满36减14，满55减20，满88减30，满128减39","name":"满减活动","type":"减"},{"pid":"2088040803","desc":"新用户下单立减17元","name":"新用户立减(不与其他活动共享)","type":"首"}]</t>
  </si>
  <si>
    <t>2019-03-29 14:54:46</t>
  </si>
  <si>
    <t>https://www.ele.me/shop/E676163631247634291</t>
  </si>
  <si>
    <t>E676163631247634291</t>
  </si>
  <si>
    <t>山玲湾牛肉面（西三旗店）</t>
  </si>
  <si>
    <t>https://fuss10.elemecdn.com/c/c0/d34a617ca74f4b06d66a55359a51djpeg.jpeg</t>
  </si>
  <si>
    <t>北京市昌平区回龙观镇昌平路19号院1号楼B1层F(B1)-2</t>
  </si>
  <si>
    <t>[{"sub_cat":"西北菜","parent_cat":"特色菜系"},{"sub_cat":"西北菜","parent_cat":"美食"},{"sub_cat":"烧烤","parent_cat":"小吃夜宵"},{"sub_cat":"烧烤","parent_cat":"美食"}]</t>
  </si>
  <si>
    <t>01082694780</t>
  </si>
  <si>
    <t>[{"pid":"1908592065","desc":"满30减4，满60减10，满100减20","name":"自营销复杂满减活动","type":"减"},{"pid":"1914151418","desc":"特价商品4.88元起","name":"超值换购","type":"换"},{"pid":"1735784753","desc":"折扣商品9.9折起","name":"折扣活动","type":"折"}]</t>
  </si>
  <si>
    <t>2019-03-29 14:54:47</t>
  </si>
  <si>
    <t>https://www.ele.me/shop/E12486087101599653153</t>
  </si>
  <si>
    <t>E12486087101599653153</t>
  </si>
  <si>
    <t>阿芮烤鸡爪</t>
  </si>
  <si>
    <t>https://fuss10.elemecdn.com/a/99/4bab4fc805e9a8c032c9717ab5a5djpeg.jpeg</t>
  </si>
  <si>
    <t>北京市昌平区回龙观镇黄平路19号院3号楼负一层C0218026</t>
  </si>
  <si>
    <t>[{"sub_cat":"简餐","parent_cat":"快餐便当"},{"sub_cat":"简餐","parent_cat":"美食"},{"sub_cat":"烧烤","parent_cat":"小吃夜宵"},{"sub_cat":"烧烤","parent_cat":"美食"}]</t>
  </si>
  <si>
    <t>13801373553</t>
  </si>
  <si>
    <t>[{"pid":"1731078465","desc":"满100减5，满200减10，满300减15","name":"满减活动","type":"减"},{"pid":"1735784953","desc":"折扣商品9.9折起","name":"折扣活动","type":"折"}]</t>
  </si>
  <si>
    <t>2019-03-29 14:54:52</t>
  </si>
  <si>
    <t>https://www.ele.me/shop/E5132023604804199152</t>
  </si>
  <si>
    <t>E5132023604804199152</t>
  </si>
  <si>
    <t>贡茶(龙旗广场店)</t>
  </si>
  <si>
    <t>https://fuss10.elemecdn.com/5/3a/9c6a96d7aa07bfef8a89e5db75f28jpeg.jpeg</t>
  </si>
  <si>
    <t>北京市昌平区回龙观镇黄平路19号二层F2-A-030室</t>
  </si>
  <si>
    <t>13439769708 17316085212</t>
  </si>
  <si>
    <t>[{"pid":"2112370811","desc":"满25减10，满35减15","name":"自营销复杂满减活动","type":"减"}]</t>
  </si>
  <si>
    <t>2019-03-29 14:54:54</t>
  </si>
  <si>
    <t>https://www.ele.me/shop/E5527212929462066194</t>
  </si>
  <si>
    <t>E5527212929462066194</t>
  </si>
  <si>
    <t>北京市昌平区黄平路19号院1号楼（B单元101-02室）</t>
  </si>
  <si>
    <t>[{"pid":"21531587410","desc":"满60减9，满80减12，满110减15，满140减20","name":"满减3/29","type":"减"},{"pid":"2087917451","desc":"新用户下单立减17元","name":"新用户立减(不与其他活动共享)","type":"首"}]</t>
  </si>
  <si>
    <t>2019-03-29 14:55:02</t>
  </si>
  <si>
    <t>https://www.ele.me/shop/E6745818131538768127</t>
  </si>
  <si>
    <t>E6745818131538768127</t>
  </si>
  <si>
    <t>肯德基宅急送(世都百货店）</t>
  </si>
  <si>
    <t>北京市东城区王府井大街99号世都百货地下一层</t>
  </si>
  <si>
    <t>[{"pid":"2123369131","desc":"特价商品1元起","name":"新用户1元吃","type":"特"},{"pid":"1233285385","desc":"折扣商品5折起","name":"5折鸡肉卷九珍","type":"折"},{"pid":"2092673403","desc":"新用户下单立减17元","name":"新用户立减","type":"首"}]</t>
  </si>
  <si>
    <t>https://www.ele.me/shop/E1391739229794335715</t>
  </si>
  <si>
    <t>E1391739229794335715</t>
  </si>
  <si>
    <t>闹他！山西味道(灯市口店)</t>
  </si>
  <si>
    <t>https://fuss10.elemecdn.com/f/e5/1b5358d40eb878c25ce5068ccf858png.png</t>
  </si>
  <si>
    <t>北京市东城区灯市口大街57号</t>
  </si>
  <si>
    <t>17301809466 18310760661 010-85266870</t>
  </si>
  <si>
    <t>[{"pid":"2011881795","desc":"满25减10，满45减20，满65减30，满95减40","name":"自营销复杂满减活动","type":"减"},{"pid":"21519063691","desc":"折扣商品5折起","name":"超会特价5折起","type":"折"},{"pid":"21505638947","desc":"特价商品3.8元起","name":"超值换购","type":"换"}]</t>
  </si>
  <si>
    <t>2019-03-29 14:55:06</t>
  </si>
  <si>
    <t>https://www.ele.me/shop/E13153730683361157520</t>
  </si>
  <si>
    <t>E13153730683361157520</t>
  </si>
  <si>
    <t>四有青年米粉·面(王府井店)</t>
  </si>
  <si>
    <t>北京市东城区灯市口大街88号一层</t>
  </si>
  <si>
    <t>17801169580</t>
  </si>
  <si>
    <t>1355</t>
  </si>
  <si>
    <t>[{"pid":"21530229722","desc":"满22减11，满45减16，满80减28","name":"四有北京满减","type":"减"},{"pid":"21525144091","desc":"折扣商品5折起","name":"周三半价日","type":"折"},{"pid":"21477271923","desc":"新用户下单立减30元","name":"北京ka30-20","type":"首"},{"pid":"2094632395","desc":"特价商品1元起","name":"新用户1元吃","type":"特"}]</t>
  </si>
  <si>
    <t>2019-03-29 14:55:10</t>
  </si>
  <si>
    <t>https://www.ele.me/shop/E7284049077359531017</t>
  </si>
  <si>
    <t>E7284049077359531017</t>
  </si>
  <si>
    <t>解忧魔茶</t>
  </si>
  <si>
    <t>https://fuss10.elemecdn.com/d/f4/fdc079368672bd4f90e326d7d5b78jpeg.jpeg</t>
  </si>
  <si>
    <t>北京市东城区王府井大街88号1幢地下一层B133-1</t>
  </si>
  <si>
    <t>18611209534</t>
  </si>
  <si>
    <t>[{"pid":"21527261579","desc":"满100减5","name":"自营销复杂满减活动","type":"减"},{"pid":"21509261867","desc":"特价商品15元起","name":"超值换购","type":"换"},{"pid":"21477452115","desc":"新用户下单立减26元","name":"北京26-16","type":"首"},{"pid":"21505558675","desc":"折扣商品9.8折起","name":"单品折扣","type":"折"}]</t>
  </si>
  <si>
    <t>2019-03-29 14:55:11</t>
  </si>
  <si>
    <t>https://www.ele.me/shop/E12887907206750623651</t>
  </si>
  <si>
    <t>E12887907206750623651</t>
  </si>
  <si>
    <t>全家便利店（王府井大街一店）</t>
  </si>
  <si>
    <t>https://fuss10.elemecdn.com/6/9f/c0a03e1cdd81ee81069fc937e609djpeg.jpeg</t>
  </si>
  <si>
    <t>******</t>
  </si>
  <si>
    <t>1065210821</t>
  </si>
  <si>
    <t>2019-03-29 14:55:17</t>
  </si>
  <si>
    <t>https://www.ele.me/shop/E967023810316056566</t>
  </si>
  <si>
    <t>E967023810316056566</t>
  </si>
  <si>
    <t>CoCo都可(王府井银泰店)</t>
  </si>
  <si>
    <t>https://fuss10.elemecdn.com/2/6b/04799b0474c754101937d6b75e227png.png</t>
  </si>
  <si>
    <t>北京市东城区王府井大街88号1幢地下一层101号铺位</t>
  </si>
  <si>
    <t>17813215563</t>
  </si>
  <si>
    <t>[{"pid":"21512878691","desc":"折扣商品1折起","name":"1折秒杀！","type":"折"},{"pid":"2088037747","desc":"新用户下单立减17元","name":"新用户立减(不与其他活动共享)","type":"首"}]</t>
  </si>
  <si>
    <t>https://www.ele.me/shop/E5978791888907125484</t>
  </si>
  <si>
    <t>E5978791888907125484</t>
  </si>
  <si>
    <t>MY.GIRL蜜菓(王府井店)</t>
  </si>
  <si>
    <t>https://fuss10.elemecdn.com/6/8c/75389a0f76a3499fd00260af2567fjpeg.jpeg</t>
  </si>
  <si>
    <t>北京市东城区王府井大街88号1幢地下一层B133-2</t>
  </si>
  <si>
    <t>18515583003</t>
  </si>
  <si>
    <t>[{"pid":"21518498363","desc":"满25减10，满36减16，满59减28，满150减50","name":"自营销复杂满减活动","type":"减"},{"pid":"21527234731","desc":"折扣商品9.9折起","name":"单品折扣","type":"折"},{"pid":"21511660187","desc":"新用户下单立减17元","name":"新用户立减(不与其他活动共享)","type":"首"},{"pid":"21527235891","desc":"特价商品14.9元起","name":"超值换购","type":"换"}]</t>
  </si>
  <si>
    <t>2019-03-29 14:55:24</t>
  </si>
  <si>
    <t>https://www.ele.me/shop/E18336554199326380785</t>
  </si>
  <si>
    <t>E18336554199326380785</t>
  </si>
  <si>
    <t>名创优品（北京王府井北街店）</t>
  </si>
  <si>
    <t>北京市东城区王府井大街50号天伦王朝饭店一层第3间商铺</t>
  </si>
  <si>
    <t>15201347726</t>
  </si>
  <si>
    <t>2019-03-29 14:55:35</t>
  </si>
  <si>
    <t>https://www.ele.me/shop/E4674683517843956042</t>
  </si>
  <si>
    <t>E4674683517843956042</t>
  </si>
  <si>
    <t>云海肴云南菜(西街华联店)</t>
  </si>
  <si>
    <t>https://fuss10.elemecdn.com/8/74/9701313a5387f96adb856aa6c650cpng.png</t>
  </si>
  <si>
    <t>北京市昌平区回龙观镇西大街111号F3-22</t>
  </si>
  <si>
    <t>010-69795872</t>
  </si>
  <si>
    <t>1562</t>
  </si>
  <si>
    <t>[{"pid":"21495621043","desc":"满60减15，满100减26","name":"自营销复杂满减活动","type":"减"},{"pid":"2103117395","desc":"特价商品1元起","name":"新用户1元吃","type":"特"},{"pid":"2088002763","desc":"新用户下单立减17元","name":"新用户立减(不与其他活动共享)","type":"首"},{"pid":"824566514","desc":"本店新用户立减1元","name":"门店新客立减","type":"新"}]</t>
  </si>
  <si>
    <t>2019-03-29 14:55:40</t>
  </si>
  <si>
    <t>https://www.ele.me/shop/E16498142940682050760</t>
  </si>
  <si>
    <t>E16498142940682050760</t>
  </si>
  <si>
    <t>Aiyoyo爱优呦欧洲冻酸奶</t>
  </si>
  <si>
    <t>https://fuss10.elemecdn.com/a/ea/73ab87a7951a172d789d7582ee417jpeg.jpeg</t>
  </si>
  <si>
    <t>北京市昌平区回龙观西大街111号三层F3-ZD-05a室</t>
  </si>
  <si>
    <t>15600195506</t>
  </si>
  <si>
    <t>[{"pid":"2079589187","desc":"新用户下单立减15元","name":"新用户立减(不与其他活动共享)","type":"首"}]</t>
  </si>
  <si>
    <t>2019-03-29 14:55:44</t>
  </si>
  <si>
    <t>https://www.ele.me/shop/E16351216240562345092</t>
  </si>
  <si>
    <t>E16351216240562345092</t>
  </si>
  <si>
    <t>多乐之日（回龙观店）</t>
  </si>
  <si>
    <t>北京市昌平区回龙观西大街111号一层F1-19</t>
  </si>
  <si>
    <t>80757338</t>
  </si>
  <si>
    <t>[{"pid":"21528176002","desc":"满25减6，满40减9，满75减15，满100减22","name":"多乐之日修改","type":"减"},{"pid":"2074351682","desc":"折扣商品8.5折起","name":"单品折扣","type":"折"}]</t>
  </si>
  <si>
    <t>2019-03-29 14:55:57</t>
  </si>
  <si>
    <t>https://www.ele.me/shop/E7856021161359928819</t>
  </si>
  <si>
    <t>E7856021161359928819</t>
  </si>
  <si>
    <t>妈妈故事米线</t>
  </si>
  <si>
    <t>https://fuss10.elemecdn.com/0/ad/d6093fed4c6492cc79ce1a747c5c5png.png</t>
  </si>
  <si>
    <t>北京市昌平区回龙观镇回龙观西大街111号三层F3-30室</t>
  </si>
  <si>
    <t>010-69798232</t>
  </si>
  <si>
    <t>["09:30/20:40"]</t>
  </si>
  <si>
    <t>304</t>
  </si>
  <si>
    <t>[{"pid":"21487565618","desc":"满25减8，满38减16，满58减22，满120减40","name":"妈妈米线满减","type":"减"},{"pid":"2135200531","desc":"特价商品8元起","name":"超值换购","type":"换"}]</t>
  </si>
  <si>
    <t>2019-03-29 14:55:58</t>
  </si>
  <si>
    <t>https://www.ele.me/shop/E9833359362527218798</t>
  </si>
  <si>
    <t>E9833359362527218798</t>
  </si>
  <si>
    <t>管氏翅吧（回龙观店）</t>
  </si>
  <si>
    <t>https://fuss10.elemecdn.com/d/92/720f9a1d652a46543206805a0ffb9png.png</t>
  </si>
  <si>
    <t>北京市昌平区回龙观西大街111号三层F3-27</t>
  </si>
  <si>
    <t>18515312312</t>
  </si>
  <si>
    <t>[{"pid":"21524049090","desc":"满69减7，满99减18，满129减30","name":"管氏周末含补贴","type":"减"},{"pid":"21502885235","desc":"特价商品1.99元起","name":"单品定价","type":"特"},{"pid":"2088029563","desc":"新用户下单立减17元","name":"新用户立减(不与其他活动共享)","type":"首"}]</t>
  </si>
  <si>
    <t>2019-03-29 14:56:02</t>
  </si>
  <si>
    <t>https://www.ele.me/shop/E7674763301585244520</t>
  </si>
  <si>
    <t>E7674763301585244520</t>
  </si>
  <si>
    <t>https://fuss10.elemecdn.com/2/74/9ea864ec1b4c8f517cbc34a92858cpng.png</t>
  </si>
  <si>
    <t>13681534889 18201287132</t>
  </si>
  <si>
    <t>1010</t>
  </si>
  <si>
    <t>[{"pid":"1997826707","desc":"满22减6，满38减12，满58减22，满80减30","name":"自营销复杂满减活动","type":"减"},{"pid":"21486046435","desc":"特价商品3元起","name":"超值换购","type":"换"}]</t>
  </si>
  <si>
    <t>https://www.ele.me/shop/E3733570249241853691</t>
  </si>
  <si>
    <t>E3733570249241853691</t>
  </si>
  <si>
    <t>德丰轩饺子(建材院店)</t>
  </si>
  <si>
    <t>https://fuss10.elemecdn.com/2/b5/1f3a7cb46afafd169a37b3b8b354cjpeg.jpeg</t>
  </si>
  <si>
    <t>北京市朝阳区管庄东里（远香饭馆）2幢一层</t>
  </si>
  <si>
    <t>010-65718556</t>
  </si>
  <si>
    <t>[{"pid":"21510764906","desc":"满30减7，满50减11","name":"满减活动","type":"减"}]</t>
  </si>
  <si>
    <t>2019-03-29 14:56:04</t>
  </si>
  <si>
    <t>https://www.ele.me/shop/E2703603627811033870</t>
  </si>
  <si>
    <t>E2703603627811033870</t>
  </si>
  <si>
    <t>兰芳园(住总万科店)</t>
  </si>
  <si>
    <t>https://fuss10.elemecdn.com/c/6d/0aec924492feb54a3929905816e05png.png</t>
  </si>
  <si>
    <t>北京市大兴区忠凉路1号院1号楼-1层B1022</t>
  </si>
  <si>
    <t>18045204361</t>
  </si>
  <si>
    <t>["09:40/21:30"]</t>
  </si>
  <si>
    <t>281</t>
  </si>
  <si>
    <t>[{"pid":"21484974059","desc":"满28减8，满35减10，满65减15","name":"满减活动","type":"减"},{"pid":"21485009851","desc":"满150元赠送金版柠茶2份，满88元赠送金版柠茶1份","name":"赠品活动","type":"赠"},{"pid":"2082421635","desc":"新用户下单立减17元","name":"新用户立减(不与其他活动共享)","type":"首"},{"pid":"21484981347","desc":"折扣商品4.9折起","name":"单品折扣","type":"折"}]</t>
  </si>
  <si>
    <t>2019-03-29 14:56:06</t>
  </si>
  <si>
    <t>https://www.ele.me/shop/E12724646629280830055</t>
  </si>
  <si>
    <t>E12724646629280830055</t>
  </si>
  <si>
    <t>新辣道鱼饭（回龙观西大街店）</t>
  </si>
  <si>
    <t>https://fuss10.elemecdn.com/1/9d/65a91875c84b23669494a739ad52ajpeg.jpeg</t>
  </si>
  <si>
    <t>北京市昌平区回龙观西大街111号三层F3-19</t>
  </si>
  <si>
    <t>18731609843</t>
  </si>
  <si>
    <t>[{"pid":"21521140627","desc":"满30减15，满70减30","name":"自营销复杂满减活动","type":"减"},{"pid":"21521143619","desc":"折扣商品5折起","name":"单品折扣","type":"折"},{"pid":"21515061331","desc":"新用户下单立减17元","name":"新用户立减(不与其他活动共享)","type":"首"}]</t>
  </si>
  <si>
    <t>[{"sid":"4","desc":"该商家支持开发票，开票订单金额3元起，请在下单时填写好发票抬头","name":"开发票"}]</t>
  </si>
  <si>
    <t>2019-03-29 14:56:07</t>
  </si>
  <si>
    <t>https://www.ele.me/shop/E2902676037843511911</t>
  </si>
  <si>
    <t>E2902676037843511911</t>
  </si>
  <si>
    <t>春记潮汕砂锅粥（住总万科店）</t>
  </si>
  <si>
    <t>https://fuss10.elemecdn.com/1/08/4a92795638aafecb4ab4744d2edbbjpeg.jpeg</t>
  </si>
  <si>
    <t>北京市大兴区忠凉路1号院1号楼5层L5006A</t>
  </si>
  <si>
    <t>13121070527 010-85731211</t>
  </si>
  <si>
    <t>[{"pid":"1918488385","desc":"满120减16","name":"自营销复杂满减活动","type":"减"},{"pid":"708673554","desc":"本店新用户立减15元","name":"门店新客立减","type":"新"},{"pid":"2088025507","desc":"新用户下单立减17元","name":"新用户立减(不与其他活动共享)","type":"首"}]</t>
  </si>
  <si>
    <t>2019-03-29 14:56:08</t>
  </si>
  <si>
    <t>https://www.ele.me/shop/E13452710646521126763</t>
  </si>
  <si>
    <t>E13452710646521126763</t>
  </si>
  <si>
    <t>奶茶嫁给粉（旧宫店）</t>
  </si>
  <si>
    <t>https://fuss10.elemecdn.com/3/67/ee940397a9ef56822ddabd4015042png.png</t>
  </si>
  <si>
    <t>北京市大兴区忠凉路1号院1号楼-1层B1012</t>
  </si>
  <si>
    <t>13781571146 18511610125 18600708820</t>
  </si>
  <si>
    <t>[{"pid":"2077732795","desc":"满30减6，满45减10，满75减25","name":"自营销复杂满减活动","type":"减"},{"pid":"21527558987","desc":"特价商品8元起","name":"周四套餐日","type":"惠"},{"pid":"808607978","desc":"本店新用户立减2元","name":"门店新客立减","type":"新"}]</t>
  </si>
  <si>
    <t>https://www.ele.me/shop/E11046102421109835961</t>
  </si>
  <si>
    <t>E11046102421109835961</t>
  </si>
  <si>
    <t>正一味石锅拌饭(旧宫万科店)</t>
  </si>
  <si>
    <t>北京市大兴区忠凉路1号院1号楼-1层B1013</t>
  </si>
  <si>
    <t>4008917917 4008917917 010-85926608</t>
  </si>
  <si>
    <t>1020</t>
  </si>
  <si>
    <t>[{"pid":"21525108514","desc":"满50减16，满70减30","name":"正一味爆破门店","type":"减"},{"pid":"21527446427","desc":"折扣商品5折起","name":"周四套餐日","type":"折"},{"pid":"2133049427","desc":"新用户下单立减25元","name":"华北ka直营城市25-17","type":"首"},{"pid":"2098763051","desc":"特价商品1元起","name":"新用户1元吃","type":"特"}]</t>
  </si>
  <si>
    <t>2019-03-29 14:56:09</t>
  </si>
  <si>
    <t>https://www.ele.me/shop/E12756264873175356050</t>
  </si>
  <si>
    <t>E12756264873175356050</t>
  </si>
  <si>
    <t>见味花甲(住总万科店)</t>
  </si>
  <si>
    <t>https://fuss10.elemecdn.com/5/17/271b64fd2d959b692c29737863634jpeg.jpeg</t>
  </si>
  <si>
    <t>北京市大兴区旧宫镇忠凉路1号院1号楼L5018</t>
  </si>
  <si>
    <t>15001058106</t>
  </si>
  <si>
    <t>[{"pid":"21516261066","desc":"满50减6，满80减11，满120减21","name":"花甲","type":"减"},{"pid":"21528313051","desc":"特价商品3.99元起","name":"超值换购","type":"换"},{"pid":"2114506475","desc":"新用户下单立减17元","name":"新用户立减(不与其他活动共享)","type":"首"}]</t>
  </si>
  <si>
    <t>2019-03-29 14:56:15</t>
  </si>
  <si>
    <t>https://www.ele.me/shop/E8594953104841097920</t>
  </si>
  <si>
    <t>E8594953104841097920</t>
  </si>
  <si>
    <t>周黑鸭（北京住总万科店）</t>
  </si>
  <si>
    <t>北京市大兴区忠凉路1号院1号楼-1层B1011</t>
  </si>
  <si>
    <t>13693172673</t>
  </si>
  <si>
    <t>2019-03-29 14:56:21</t>
  </si>
  <si>
    <t>https://www.ele.me/shop/E8186382247878541293</t>
  </si>
  <si>
    <t>E8186382247878541293</t>
  </si>
  <si>
    <t>川坝子酒楼</t>
  </si>
  <si>
    <t>https://fuss10.elemecdn.com/0/be/df1fb703f9d02e7d98c64ba336fdapng.png</t>
  </si>
  <si>
    <t>北京市朝阳区安华西里三区（安贞联社商业楼）</t>
  </si>
  <si>
    <t>13683531677 010-64294913</t>
  </si>
  <si>
    <t>[{"pid":"1877978193","desc":"满25减3，满50减5，满80减8","name":"自营销复杂满减活动","type":"减"},{"pid":"21519073843","desc":"折扣商品5折起","name":"超会特价5折起","type":"折"},{"pid":"21504181091","desc":"特价商品4元起","name":"超值换购","type":"换"}]</t>
  </si>
  <si>
    <t>2019-03-29 14:56:22</t>
  </si>
  <si>
    <t>https://www.ele.me/shop/E8863012155551961180</t>
  </si>
  <si>
    <t>E8863012155551961180</t>
  </si>
  <si>
    <t>醉湘湖南米粉(住总万科店)</t>
  </si>
  <si>
    <t>https://fuss10.elemecdn.com/e/e1/359979e167b69c13cf52fafd6bda2png.png</t>
  </si>
  <si>
    <t>北京市大兴区忠凉路1号院1号楼4层L4014</t>
  </si>
  <si>
    <t>[{"sub_cat":"米粉面馆","parent_cat":"快餐便当"},{"sub_cat":"米粉面馆","parent_cat":"美食"},{"sub_cat":"火锅烤鱼","parent_cat":"特色菜系"},{"sub_cat":"火锅烤鱼","parent_cat":"美食"}]</t>
  </si>
  <si>
    <t>010-50927588</t>
  </si>
  <si>
    <t>[{"pid":"1598704585","desc":"满30减8，满50减15，满80减30","name":"自营销复杂满减活动","type":"减"},{"pid":"21528237131","desc":"特价商品2.99元起","name":"超值换购","type":"换"}]</t>
  </si>
  <si>
    <t>2019-03-29 14:56:27</t>
  </si>
  <si>
    <t>https://www.ele.me/shop/E146998414738026705</t>
  </si>
  <si>
    <t>E146998414738026705</t>
  </si>
  <si>
    <t>毅哥卤肉饭</t>
  </si>
  <si>
    <t>https://fuss10.elemecdn.com/8/bb/6d2d61a37463ce49f16dc1e1757adjpeg.jpeg</t>
  </si>
  <si>
    <t>北京市朝阳区安华西里一区21号</t>
  </si>
  <si>
    <t>18201607120</t>
  </si>
  <si>
    <t>["00:00/02:00","10:00/23:55"]</t>
  </si>
  <si>
    <t>1029</t>
  </si>
  <si>
    <t>[{"pid":"21530250467","desc":"满28减5","name":"自营销复杂满减活动","type":"减"},{"pid":"21519077379","desc":"折扣商品5折起","name":"超会特价5折起","type":"折"},{"pid":"21506472875","desc":"特价商品4元起","name":"超值换购","type":"换"}]</t>
  </si>
  <si>
    <t>2019-03-29 14:56:28</t>
  </si>
  <si>
    <t>https://www.ele.me/shop/E10202802728117397609</t>
  </si>
  <si>
    <t>E10202802728117397609</t>
  </si>
  <si>
    <t>上海枇杷烤鸭</t>
  </si>
  <si>
    <t>https://fuss10.elemecdn.com/b/35/37b1a48df95a8ddb3307d4c782901jpeg.jpeg</t>
  </si>
  <si>
    <t>北京市朝阳区安华西里一区12号楼天欣海博农副产品市场A6号摊位</t>
  </si>
  <si>
    <t>13121228195 15101014817</t>
  </si>
  <si>
    <t>["09:00/19:45"]</t>
  </si>
  <si>
    <t>[{"pid":"21504940946","desc":"满25减5，满50减12","name":"自营销复杂满减活动","type":"减"},{"pid":"21506160771","desc":"特价商品4元起","name":"超值换购","type":"换"}]</t>
  </si>
  <si>
    <t>2019-03-29 14:56:36</t>
  </si>
  <si>
    <t>https://www.ele.me/shop/E2996021923703053665</t>
  </si>
  <si>
    <t>E2996021923703053665</t>
  </si>
  <si>
    <t>珍仕菓鲜榨果汁(万科店)</t>
  </si>
  <si>
    <t>https://fuss10.elemecdn.com/2/2f/1bb245cd53af63be7378e20f38bafpng.png</t>
  </si>
  <si>
    <t>北京市大兴区忠凉路1号院1号楼3层L3024</t>
  </si>
  <si>
    <t>010-85926624</t>
  </si>
  <si>
    <t>[{"pid":"2090973898","desc":"满30减8，满60减20","name":"珍仕菓","type":"减"},{"pid":"650540602","desc":"本店新用户立减2元","name":"门店新客立减","type":"新"}]</t>
  </si>
  <si>
    <t>2019-03-29 14:56:42</t>
  </si>
  <si>
    <t>https://www.ele.me/shop/E14746458577230017759</t>
  </si>
  <si>
    <t>E14746458577230017759</t>
  </si>
  <si>
    <t>明月三千里烤肉</t>
  </si>
  <si>
    <t>https://fuss10.elemecdn.com/d/12/7ef20cfcc869436c6a4f7a3d3618epng.png</t>
  </si>
  <si>
    <t>北京市朝阳区安华西里三区(安贞联社商业楼)</t>
  </si>
  <si>
    <t>010-84218990</t>
  </si>
  <si>
    <t>[{"pid":"1953329291","desc":"满35减18，满60减25，满90减40","name":"自营销复杂满减活动","type":"减"},{"pid":"21519085227","desc":"折扣商品5折起","name":"超会特价5折起","type":"折"},{"pid":"2015254459","desc":"特价商品4元起","name":"超值换购","type":"换"}]</t>
  </si>
  <si>
    <t>https://www.ele.me/shop/E17292644068162775431</t>
  </si>
  <si>
    <t>E17292644068162775431</t>
  </si>
  <si>
    <t>疆穆阁大盘鸡拌面(安贞店)</t>
  </si>
  <si>
    <t>https://fuss10.elemecdn.com/2/61/470a5dd628bd452434cae4562ed61jpeg.jpeg</t>
  </si>
  <si>
    <t>北京市朝阳区安华西里一区12号楼天欣海博农副产品市场A16-17号摊位</t>
  </si>
  <si>
    <t>13611075302 15711302823</t>
  </si>
  <si>
    <t>1614</t>
  </si>
  <si>
    <t>[{"pid":"21503142154","desc":"满18减16，满50减19，满80减29","name":"疆穆阁","type":"减"},{"pid":"21510765043","desc":"折扣商品8.5折起","name":"单品折扣","type":"折"},{"pid":"2015316483","desc":"特价商品4元起","name":"超值换购","type":"换"}]</t>
  </si>
  <si>
    <t>2019-03-29 14:56:49</t>
  </si>
  <si>
    <t>https://www.ele.me/shop/E6557547226021532394</t>
  </si>
  <si>
    <t>E6557547226021532394</t>
  </si>
  <si>
    <t>手工水饺</t>
  </si>
  <si>
    <t>https://fuss10.elemecdn.com/0/0c/6e15f01c183dfce01cae2b792766bpng.png</t>
  </si>
  <si>
    <t>北京市朝阳区安华西里一区12号楼天欣海博农副产品 市场东3号摊位</t>
  </si>
  <si>
    <t>18511327580</t>
  </si>
  <si>
    <t>[{"pid":"2055783067","desc":"满25减5，满50减8，满100减15","name":"自营销复杂满减活动","type":"减"},{"pid":"21506064955","desc":"特价商品3.5元起","name":"超值换购","type":"换"},{"pid":"2055802899","desc":"折扣商品8折起","name":"单品折扣","type":"折"}]</t>
  </si>
  <si>
    <t>2019-03-29 14:56:56</t>
  </si>
  <si>
    <t>https://www.ele.me/shop/E15402051144596884479</t>
  </si>
  <si>
    <t>E15402051144596884479</t>
  </si>
  <si>
    <t>蹦蹦鸡大盘鸡(安贞店)</t>
  </si>
  <si>
    <t>https://fuss10.elemecdn.com/3/da/c3fbce9d91f09cae3ce92ad3d400fpng.png</t>
  </si>
  <si>
    <t>13683289772 18201607120</t>
  </si>
  <si>
    <t>["00:00/02:00","09:30/23:55"]</t>
  </si>
  <si>
    <t>[{"pid":"2108211587","desc":"满19减18，满48减22，满70减35，满150减70","name":"自营销复杂满减活动","type":"减"},{"pid":"21506058723","desc":"特价商品4元起","name":"超值换购","type":"换"},{"pid":"2108212507","desc":"折扣商品5折起","name":"单品折扣","type":"折"}]</t>
  </si>
  <si>
    <t>2019-03-29 14:57:00</t>
  </si>
  <si>
    <t>https://www.ele.me/shop/E6257685375676288714</t>
  </si>
  <si>
    <t>E6257685375676288714</t>
  </si>
  <si>
    <t>肯德基宅急送(木偶剧院店）</t>
  </si>
  <si>
    <t>北京朝阳区安华西里一区甲一号地上一层及地下一层</t>
  </si>
  <si>
    <t>586</t>
  </si>
  <si>
    <t>[{"pid":"2123367235","desc":"特价商品1元起","name":"新用户1元吃","type":"特"},{"pid":"1228020865","desc":"折扣商品5折起","name":"5折鸡肉卷九珍套餐","type":"折"},{"pid":"2092671555","desc":"新用户下单立减17元","name":"新用户立减","type":"首"}]</t>
  </si>
  <si>
    <t>2019-03-29 14:57:41</t>
  </si>
  <si>
    <t>https://www.ele.me/shop/E2581779508470668670</t>
  </si>
  <si>
    <t>E2581779508470668670</t>
  </si>
  <si>
    <t>肯德基宅急送（光明楼店）</t>
  </si>
  <si>
    <t>北京市东城区光明路13号天玉大厦首层东侧</t>
  </si>
  <si>
    <t>[{"pid":"2123374675","desc":"特价商品1元起","name":"新用户1元吃","type":"特"},{"pid":"1233286513","desc":"折扣商品5折起","name":"5折鸡肉卷九珍","type":"折"},{"pid":"2092673091","desc":"新用户下单立减17元","name":"新用户立减","type":"首"}]</t>
  </si>
  <si>
    <t>2019-03-29 14:57:49</t>
  </si>
  <si>
    <t>https://www.ele.me/shop/E4450789866250914671</t>
  </si>
  <si>
    <t>E4450789866250914671</t>
  </si>
  <si>
    <t>无二品致麻辣烫(光明楼店)</t>
  </si>
  <si>
    <t>https://fuss10.elemecdn.com/6/1f/20e7981327083cf19bff3964e1098jpeg.jpeg</t>
  </si>
  <si>
    <t>北京市东城区光明路13号（天玉大厦一层105号）</t>
  </si>
  <si>
    <t>15910240092 15010905052 010-53779537</t>
  </si>
  <si>
    <t>1180</t>
  </si>
  <si>
    <t>[{"pid":"711589602","desc":"本店新用户立减3元","name":"门店新客立减","type":"新"}]</t>
  </si>
  <si>
    <t>2019-03-29 14:57:51</t>
  </si>
  <si>
    <t>https://www.ele.me/shop/E12353039879291954405</t>
  </si>
  <si>
    <t>E12353039879291954405</t>
  </si>
  <si>
    <t>京都蝎府羊蝎子（光明楼店）</t>
  </si>
  <si>
    <t>https://fuss10.elemecdn.com/4/38/73a866b83fba1f1a05c05c99b0c54jpeg.jpeg</t>
  </si>
  <si>
    <t>北京市东城区光明路11号1层106乙-1</t>
  </si>
  <si>
    <t>18215340110</t>
  </si>
  <si>
    <t>[{"pid":"2114739491","desc":"新用户下单立减17元","name":"新用户立减(不与其他活动共享)","type":"首"}]</t>
  </si>
  <si>
    <t>2019-03-29 14:57:54</t>
  </si>
  <si>
    <t>https://www.ele.me/shop/E10452848568205765291</t>
  </si>
  <si>
    <t>E10452848568205765291</t>
  </si>
  <si>
    <t>四季生鲜（龙明菜场店）</t>
  </si>
  <si>
    <t>北京市东城区光明锅炉房北京龙明农副产品市场45-50摊位</t>
  </si>
  <si>
    <t>13522558332</t>
  </si>
  <si>
    <t>["08:30/19:00"]</t>
  </si>
  <si>
    <t>2019-03-29 14:58:02</t>
  </si>
  <si>
    <t>https://www.ele.me/shop/E4995438763693941906</t>
  </si>
  <si>
    <t>E4995438763693941906</t>
  </si>
  <si>
    <t>伊帆鲜花店（潭北里店）</t>
  </si>
  <si>
    <t>https://fuss10.elemecdn.com/a/99/909a12e7dbda3bffc806dab9d9fffjpeg.jpeg</t>
  </si>
  <si>
    <t>北京市东城区龙潭北里头条1楼</t>
  </si>
  <si>
    <t>15990153254</t>
  </si>
  <si>
    <t>[{"pid":"1000000000150317","desc":"满100减50，满200减100，满500减200","name":"全店满减","type":"减"},{"pid":"6000138845","desc":"折扣商品4折起","name":"(不与其它活动同享)4","type":"折"}]</t>
  </si>
  <si>
    <t>2019-03-29 14:58:05</t>
  </si>
  <si>
    <t>https://www.ele.me/shop/E7134560532879439081</t>
  </si>
  <si>
    <t>E7134560532879439081</t>
  </si>
  <si>
    <t>粥世家</t>
  </si>
  <si>
    <t>https://fuss10.elemecdn.com/7/7a/b9f951fba6f41ed4f01ad553cfaa0jpeg.jpeg</t>
  </si>
  <si>
    <t>010-51902558</t>
  </si>
  <si>
    <t>[{"pid":"2043439314","desc":"满30减8，满50减15，满100减25","name":"满减","type":"减"},{"pid":"21519196739","desc":"折扣商品5折起","name":"超会特价5折起","type":"折"},{"pid":"21490353851","desc":"特价商品3元起","name":"超值换购","type":"换"}]</t>
  </si>
  <si>
    <t>2019-03-29 14:58:12</t>
  </si>
  <si>
    <t>https://www.ele.me/shop/E3262190144310555751</t>
  </si>
  <si>
    <t>E3262190144310555751</t>
  </si>
  <si>
    <t>必胜客宅急送(光明楼店)</t>
  </si>
  <si>
    <t>北京市东城区光明路13号天玉大厦首层、二层西侧</t>
  </si>
  <si>
    <t>[{"pid":"21531681594","desc":"满110减50","name":"超品日活动","type":"减"},{"pid":"2109014859","desc":"特价商品1元起","name":"新用户1元吃","type":"特"},{"pid":"2092673931","desc":"新用户下单立减17元","name":"新用户立减","type":"首"}]</t>
  </si>
  <si>
    <t>2019-03-29 14:58:17</t>
  </si>
  <si>
    <t>https://www.ele.me/shop/E3175708548829102142</t>
  </si>
  <si>
    <t>E3175708548829102142</t>
  </si>
  <si>
    <t>肯德基宅急送(新街口店）</t>
  </si>
  <si>
    <t>北京市西城区新街口北大街50号</t>
  </si>
  <si>
    <t>1158</t>
  </si>
  <si>
    <t>[{"pid":"21502539235","desc":"特价商品23元起","name":"23皮蛋瘦肉粥单人套餐","type":"特"},{"pid":"1228018705","desc":"折扣商品5折起","name":"5折鸡肉卷九珍套餐","type":"折"},{"pid":"2092673923","desc":"新用户下单立减17元","name":"新用户立减","type":"首"}]</t>
  </si>
  <si>
    <t>https://www.ele.me/shop/E1628762116462777952</t>
  </si>
  <si>
    <t>E1628762116462777952</t>
  </si>
  <si>
    <t>我是网红炸鸡(第1档口盛艳成美食城店)</t>
  </si>
  <si>
    <t>https://fuss10.elemecdn.com/c/a0/dfc5fdcb33864c1a3b6106579a3d1jpeg.jpeg</t>
  </si>
  <si>
    <t>北京市西城区新街口北大街58号</t>
  </si>
  <si>
    <t>13522025205</t>
  </si>
  <si>
    <t>["09:00/23:30"]</t>
  </si>
  <si>
    <t>664</t>
  </si>
  <si>
    <t>[{"pid":"21529936994","desc":"满30减15，满40减19，满60减26，满99减35","name":"我是网红炸鸡","type":"减"},{"pid":"21527443035","desc":"折扣商品5折起","name":"周四套餐日","type":"折"},{"pid":"2132803291","desc":"特价商品3元起","name":"超值换购","type":"换"}]</t>
  </si>
  <si>
    <t>2019-03-29 14:58:19</t>
  </si>
  <si>
    <t>https://www.ele.me/shop/E9492231393820672424</t>
  </si>
  <si>
    <t>E9492231393820672424</t>
  </si>
  <si>
    <t>小司の料理</t>
  </si>
  <si>
    <t>https://fuss10.elemecdn.com/3/0b/e3887c8fb63295eea8d1a622693d8jpeg.jpeg</t>
  </si>
  <si>
    <t>北京市西城区新街口北大街3号-101B</t>
  </si>
  <si>
    <t>18811739370</t>
  </si>
  <si>
    <t>[{"pid":"21529883466","desc":"满30减10，满59减22，满88减32，满139减43","name":"小司料理","type":"减"},{"pid":"21516478123","desc":"折扣商品5折起","name":"超会特价5折起","type":"折"},{"pid":"776414330","desc":"本店新用户立减2元","name":"门店新客立减","type":"新"},{"pid":"1939402763","desc":"特价商品4.5元起","name":"超值换购","type":"换"}]</t>
  </si>
  <si>
    <t>https://www.ele.me/shop/E2171108659940877787</t>
  </si>
  <si>
    <t>E2171108659940877787</t>
  </si>
  <si>
    <t>中国兰州传统牛肉拉面(新街口店)</t>
  </si>
  <si>
    <t>https://fuss10.elemecdn.com/4/53/546c28e6b2f3b4a0d4f5593516bb7jpeg.jpeg</t>
  </si>
  <si>
    <t>北京市西城区新街口北大街66号</t>
  </si>
  <si>
    <t>010-83222199</t>
  </si>
  <si>
    <t>[{"pid":"21490556275","desc":"满30减5，满50减8，满80减15","name":"自营销复杂满减活动","type":"减"},{"pid":"21490191659","desc":"折扣商品6.6折起","name":"单品折扣","type":"折"},{"pid":"2081149203","desc":"新用户下单立减17元","name":"新用户立减(不与其他活动共享)","type":"首"},{"pid":"21490188171","desc":"特价商品5元起","name":"超值换购","type":"换"}]</t>
  </si>
  <si>
    <t>2019-03-29 14:58:20</t>
  </si>
  <si>
    <t>https://www.ele.me/shop/E16384073842451258661</t>
  </si>
  <si>
    <t>E16384073842451258661</t>
  </si>
  <si>
    <t>北京麦当劳新街口二号餐厅</t>
  </si>
  <si>
    <t>北京市西城区新街口北大街3号106A</t>
  </si>
  <si>
    <t>909</t>
  </si>
  <si>
    <t>[{"pid":"21517371275","desc":"特价商品9元起","name":"超值换购","type":"换"},{"pid":"765224994","desc":"满45元赠送麦辣鸡翅一对（非早餐）1份","name":"自营销赠品活动","type":"赠"},{"pid":"2092711947","desc":"新用户下单立减17元","name":"新用户立减","type":"首"}]</t>
  </si>
  <si>
    <t>2019-03-29 14:58:21</t>
  </si>
  <si>
    <t>https://www.ele.me/shop/E9050457644867452721</t>
  </si>
  <si>
    <t>E9050457644867452721</t>
  </si>
  <si>
    <t>西少爷肉夹馍(新街口店)</t>
  </si>
  <si>
    <t>北京市西城区新街口北大街3号101</t>
  </si>
  <si>
    <t>01062242120</t>
  </si>
  <si>
    <t>[{"pid":"21529507306","desc":"满35减4，满50减8，满65减16","name":"西少爷","type":"减"},{"pid":"2088019659","desc":"新用户下单立减17元","name":"新用户立减(不与其他活动共享)","type":"首"}]</t>
  </si>
  <si>
    <t>2019-03-29 14:58:25</t>
  </si>
  <si>
    <t>https://www.ele.me/shop/E8749398250475774555</t>
  </si>
  <si>
    <t>E8749398250475774555</t>
  </si>
  <si>
    <t>屈臣氏（久隆百货（青塔店）</t>
  </si>
  <si>
    <t>北京市丰台区小屯路兆丰园三区1号楼首层101A</t>
  </si>
  <si>
    <t>010-58313139</t>
  </si>
  <si>
    <t>2019-03-29 14:58:27</t>
  </si>
  <si>
    <t>https://www.ele.me/shop/E12810351799538433051</t>
  </si>
  <si>
    <t>E12810351799538433051</t>
  </si>
  <si>
    <t>肯德基宅急送(青塔京客隆店）</t>
  </si>
  <si>
    <t>北京市丰台区兆丰园三区1号楼</t>
  </si>
  <si>
    <t>[{"pid":"2123374483","desc":"特价商品1元起","name":"新用户1元吃","type":"特"},{"pid":"1228020673","desc":"折扣商品5折起","name":"5折鸡肉卷九珍套餐","type":"折"},{"pid":"2092668755","desc":"新用户下单立减17元","name":"新用户立减","type":"首"}]</t>
  </si>
  <si>
    <t>2019-03-29 14:58:28</t>
  </si>
  <si>
    <t>https://www.ele.me/shop/E14660507875765568137</t>
  </si>
  <si>
    <t>E14660507875765568137</t>
  </si>
  <si>
    <t>二条居酒屋(新街口店)</t>
  </si>
  <si>
    <t>https://fuss10.elemecdn.com/2/0f/49e722a1c9cde3c769b28ff13bbafjpeg.jpeg</t>
  </si>
  <si>
    <t>15810947211</t>
  </si>
  <si>
    <t>[{"pid":"1609038625","desc":"满25减5，满75减8，满200减40","name":"自营销复杂满减活动","type":"减"},{"pid":"1450120697","desc":"折扣商品9折起","name":"单品折扣","type":"折"},{"pid":"2081368755","desc":"新用户下单立减17元","name":"新用户立减(不与其他活动共享)","type":"首"}]</t>
  </si>
  <si>
    <t>https://www.ele.me/shop/E14216307208849909673</t>
  </si>
  <si>
    <t>E14216307208849909673</t>
  </si>
  <si>
    <t>京客隆（青塔店）</t>
  </si>
  <si>
    <t>010-58313106</t>
  </si>
  <si>
    <t>2019-03-29 14:58:32</t>
  </si>
  <si>
    <t>https://www.ele.me/shop/E4739309947960288819</t>
  </si>
  <si>
    <t>E4739309947960288819</t>
  </si>
  <si>
    <t>管氏翅吧(大成路店)</t>
  </si>
  <si>
    <t>北京市丰台区小屯路9号1号楼一层09号门面房屋</t>
  </si>
  <si>
    <t>13021180694</t>
  </si>
  <si>
    <t>244</t>
  </si>
  <si>
    <t>[{"pid":"21524049082","desc":"满69减7，满99减18，满129减30","name":"管氏周末含补贴","type":"减"},{"pid":"21502885219","desc":"特价商品1.99元起","name":"单品定价","type":"特"},{"pid":"2088036635","desc":"新用户下单立减17元","name":"新用户立减(不与其他活动共享)","type":"首"}]</t>
  </si>
  <si>
    <t>https://www.ele.me/shop/E8837811311842687526</t>
  </si>
  <si>
    <t>E8837811311842687526</t>
  </si>
  <si>
    <t>小北鲸饺子（大成路店）</t>
  </si>
  <si>
    <t>https://fuss10.elemecdn.com/5/3d/a264cc6db70a7241d64a53853e2fbpng.png</t>
  </si>
  <si>
    <t>北京市丰台区小屯路9号一层D26号</t>
  </si>
  <si>
    <t>15501291320 52266153</t>
  </si>
  <si>
    <t>1094</t>
  </si>
  <si>
    <t>[{"pid":"21532068250","desc":"满30减8，满45减13，满80减30，满100减40，满120减50","name":"满减活动","type":"减"},{"pid":"21516513939","desc":"折扣商品5折起","name":"超会特价5折起","type":"折"},{"pid":"801606658","desc":"本店新用户立减1元","name":"门店新客立减","type":"新"},{"pid":"2020244291","desc":"特价商品5元起","name":"超值换购","type":"换"}]</t>
  </si>
  <si>
    <t>https://www.ele.me/shop/E1328678930846245525</t>
  </si>
  <si>
    <t>E1328678930846245525</t>
  </si>
  <si>
    <t>鲜果多·炒酸奶果切（小屯路店）</t>
  </si>
  <si>
    <t>https://fuss10.elemecdn.com/9/65/a4aabfc6adfaac388a1c44a6fca1ajpeg.jpeg</t>
  </si>
  <si>
    <t>北京市丰台区小屯路甲6号濠镜大楼一层</t>
  </si>
  <si>
    <t>[{"sub_cat":"水果","parent_cat":"果蔬生鲜"},{"sub_cat":"便利店","parent_cat":"商店超市"}]</t>
  </si>
  <si>
    <t>15010662068</t>
  </si>
  <si>
    <t>[{"pid":"2132247011","desc":"满48减2，满68减3，满158减5，满258减6","name":"自营销复杂满减活动","type":"减"},{"pid":"1691096937","desc":"特价商品8元起","name":"单品定价","type":"特"},{"pid":"2079548787","desc":"新用户下单立减15元","name":"新用户立减(不与其他活动共享)","type":"首"}]</t>
  </si>
  <si>
    <t>2019-03-29 14:58:33</t>
  </si>
  <si>
    <t>https://www.ele.me/shop/E8722700494920676</t>
  </si>
  <si>
    <t>E8722700494920676</t>
  </si>
  <si>
    <t>亚惠小吃街(崇文门店)</t>
  </si>
  <si>
    <t>北京市东城区崇文门外大街5号叁层L03F020号</t>
  </si>
  <si>
    <t>17610919322 17610920509 010-67088813</t>
  </si>
  <si>
    <t>[{"pid":"21527209890","desc":"满25减5，满40减8，满60减12，满100减22","name":"亚惠","type":"减"},{"pid":"21527745819","desc":"特价商品8元起","name":"周四套餐日","type":"惠"},{"pid":"2133048171","desc":"新用户下单立减25元","name":"华北ka直营城市25-17","type":"首"},{"pid":"21527485451","desc":"折扣商品5折起","name":"周四套餐日","type":"折"}]</t>
  </si>
  <si>
    <t>2019-03-29 14:58:37</t>
  </si>
  <si>
    <t>https://www.ele.me/shop/E4996870274984116671</t>
  </si>
  <si>
    <t>E4996870274984116671</t>
  </si>
  <si>
    <t>阿香米线(北京崇文门新世界餐厅)</t>
  </si>
  <si>
    <t>北京市东城区崇文门外大街5号3F-030090</t>
  </si>
  <si>
    <t>010-67089015</t>
  </si>
  <si>
    <t>576</t>
  </si>
  <si>
    <t>[{"pid":"2072564779","desc":"折扣商品8折起","name":"单品折扣","type":"折"},{"pid":"2088072995","desc":"新用户下单立减17元","name":"新用户立减(不与其他活动共享)","type":"首"}]</t>
  </si>
  <si>
    <t>2019-03-29 14:58:38</t>
  </si>
  <si>
    <t>https://www.ele.me/shop/E13217084164912426739</t>
  </si>
  <si>
    <t>E13217084164912426739</t>
  </si>
  <si>
    <t>东北水饺延吉串吧(小屯路店)</t>
  </si>
  <si>
    <t>https://fuss10.elemecdn.com/f/7a/5df9fd84a94b80b8bb94b9a2dba69jpeg.jpeg</t>
  </si>
  <si>
    <t>北京市丰台区小屯路4-2号</t>
  </si>
  <si>
    <t>01068691779</t>
  </si>
  <si>
    <t>[{"pid":"21520609082","desc":"满50减5，满70减7，满80减8","name":"延吉","type":"减"},{"pid":"1709968769","desc":"特价商品4元起","name":"超值换购","type":"换"}]</t>
  </si>
  <si>
    <t>2019-03-29 14:58:41</t>
  </si>
  <si>
    <t>https://www.ele.me/shop/E9340963530659505914</t>
  </si>
  <si>
    <t>E9340963530659505914</t>
  </si>
  <si>
    <t>友情岁月串串香炸串</t>
  </si>
  <si>
    <t>https://fuss10.elemecdn.com/a/41/dae323bdd62ded9be3ef10c334dd3jpeg.jpeg</t>
  </si>
  <si>
    <t>北京市丰台区小屯路9号综合商业楼底商(一层)01</t>
  </si>
  <si>
    <t>[{"sub_cat":"炸鸡炸串","parent_cat":"小吃夜宵"},{"sub_cat":"炸鸡炸串","parent_cat":"美食"},{"sub_cat":"火锅烤鱼","parent_cat":"特色菜系"},{"sub_cat":"火锅烤鱼","parent_cat":"美食"}]</t>
  </si>
  <si>
    <t>13521880412</t>
  </si>
  <si>
    <t>[{"pid":"21478008843","desc":"特价商品1.2元起","name":"超值换购","type":"换"}]</t>
  </si>
  <si>
    <t>2019-03-29 14:58:42</t>
  </si>
  <si>
    <t>https://www.ele.me/shop/E390773342862412358</t>
  </si>
  <si>
    <t>E390773342862412358</t>
  </si>
  <si>
    <t>原麦山丘(崇文门店)</t>
  </si>
  <si>
    <t>北京市东城区崇文门外大街3号1层010160A</t>
  </si>
  <si>
    <t>57459793</t>
  </si>
  <si>
    <t>[{"pid":"21525791683","desc":"折扣商品9.8折起","name":"单品折扣","type":"折"},{"pid":"2133034563","desc":"新用户下单立减25元","name":"华北ka直营城市25-17","type":"首"}]</t>
  </si>
  <si>
    <t>2019-03-29 14:58:43</t>
  </si>
  <si>
    <t>https://www.ele.me/shop/E3755692202883243885</t>
  </si>
  <si>
    <t>E3755692202883243885</t>
  </si>
  <si>
    <t>小确茶</t>
  </si>
  <si>
    <t>https://fuss10.elemecdn.com/a/3c/8f9411484b0d6547c3081c039371epng.png</t>
  </si>
  <si>
    <t>北京市东城区紫文门外大街5号地下一层B01F020</t>
  </si>
  <si>
    <t>13810230839</t>
  </si>
  <si>
    <t>[{"pid":"1886046793","desc":"满30减3，满50减5","name":"自营销复杂满减活动","type":"减"},{"pid":"1914923210","desc":"特价商品9.9元起","name":"单品定价","type":"特"},{"pid":"2081183763","desc":"新用户下单立减17元","name":"新用户立减(不与其他活动共享)","type":"首"}]</t>
  </si>
  <si>
    <t>2019-03-29 14:58:54</t>
  </si>
  <si>
    <t>https://www.ele.me/shop/E191068996791111378</t>
  </si>
  <si>
    <t>E191068996791111378</t>
  </si>
  <si>
    <t>嗲茶（崇文门新世界店）</t>
  </si>
  <si>
    <t>https://fuss10.elemecdn.com/6/95/ca68e7a9722626a13737f73352e9dpng.png</t>
  </si>
  <si>
    <t>北京市东城区崇文门外大街3号五层L05F013</t>
  </si>
  <si>
    <t>18519375072</t>
  </si>
  <si>
    <t>["10:05/21:30"]</t>
  </si>
  <si>
    <t>[{"pid":"1886041729","desc":"满30减5，满50减8，满80减15","name":"自营销复杂满减活动","type":"减"},{"pid":"21513379659","desc":"折扣商品8折起","name":"单品折扣","type":"折"},{"pid":"2081351347","desc":"新用户下单立减17元","name":"新用户立减(不与其他活动共享)","type":"首"}]</t>
  </si>
  <si>
    <t>2019-03-29 14:58:56</t>
  </si>
  <si>
    <t>https://www.ele.me/shop/E6208824994097477538</t>
  </si>
  <si>
    <t>E6208824994097477538</t>
  </si>
  <si>
    <t>亚惠小吃街(丰台永旺店)</t>
  </si>
  <si>
    <t>北京市丰台区丰葆路88号院1号楼3层365</t>
  </si>
  <si>
    <t>18310767905 18519230639</t>
  </si>
  <si>
    <t>[{"pid":"21527210074","desc":"满25减5，满40减8，满60减12，满100减22","name":"亚惠","type":"减"},{"pid":"21527745675","desc":"特价商品8元起","name":"周四套餐日","type":"惠"},{"pid":"2133050147","desc":"新用户下单立减25元","name":"华北ka直营城市25-17","type":"首"},{"pid":"21525269483","desc":"折扣商品5折起","name":"周三半价日","type":"折"}]</t>
  </si>
  <si>
    <t>2019-03-29 14:58:58</t>
  </si>
  <si>
    <t>https://www.ele.me/shop/E16939335454002086764</t>
  </si>
  <si>
    <t>E16939335454002086764</t>
  </si>
  <si>
    <t>DQ冰淇淋(丰葆路店）</t>
  </si>
  <si>
    <t>北京市丰台区丰葆路88号院1号楼一层132号</t>
  </si>
  <si>
    <t>83326132</t>
  </si>
  <si>
    <t>[{"pid":"2077329363","desc":"特价商品132元起","name":"小号红丝绒之吻 7折","type":"特"},{"pid":"2088052371","desc":"新用户下单立减17元","name":"新用户立减(不与其他活动共享)","type":"首"}]</t>
  </si>
  <si>
    <t>2019-03-29 14:58:59</t>
  </si>
  <si>
    <t>https://www.ele.me/shop/E9288021797333350355</t>
  </si>
  <si>
    <t>E9288021797333350355</t>
  </si>
  <si>
    <t>云海肴云南菜（丰台永旺店）</t>
  </si>
  <si>
    <t>北京市丰台区丰葆路88号院1号楼4层418号</t>
  </si>
  <si>
    <t>010-63732661 010-63753986</t>
  </si>
  <si>
    <t>962</t>
  </si>
  <si>
    <t>[{"pid":"21495445482","desc":"满60减15，满80减20，满100减26","name":"云海肴满减","type":"减"},{"pid":"2103429747","desc":"特价商品1元起","name":"新用户1元吃","type":"特"},{"pid":"824566514","desc":"本店新用户立减1元","name":"门店新客立减","type":"新"},{"pid":"2087924827","desc":"新用户下单立减17元","name":"新用户立减(不与其他活动共享)","type":"首"}]</t>
  </si>
  <si>
    <t>https://www.ele.me/shop/E7429662492499671307</t>
  </si>
  <si>
    <t>E7429662492499671307</t>
  </si>
  <si>
    <t>名创优品（北京丰台永旺店）</t>
  </si>
  <si>
    <t>北京市丰台区丰葆路88号院1号楼</t>
  </si>
  <si>
    <t>17610752212</t>
  </si>
  <si>
    <t>2019-03-29 14:59:02</t>
  </si>
  <si>
    <t>https://www.ele.me/shop/E6271550487288098809</t>
  </si>
  <si>
    <t>E6271550487288098809</t>
  </si>
  <si>
    <t>将太无二（北京崇文门新世界店）</t>
  </si>
  <si>
    <t>北京市东城区崇文门外大街3号新世界百货商场5层050033号</t>
  </si>
  <si>
    <t>18601925297 010-67085211 010-67081152</t>
  </si>
  <si>
    <t>[{"pid":"21532022746","desc":"满60减20，满120减30","name":"将太周末满减2","type":"减"},{"pid":"1924127307","desc":"特价商品6元起","name":"超值换购","type":"换"},{"pid":"2088072363","desc":"新用户下单立减17元","name":"新用户立减(不与其他活动共享)","type":"首"}]</t>
  </si>
  <si>
    <t>2019-03-29 14:59:03</t>
  </si>
  <si>
    <t>https://www.ele.me/shop/E2257217418749874017</t>
  </si>
  <si>
    <t>E2257217418749874017</t>
  </si>
  <si>
    <t>蜜菓（丰台永旺店）</t>
  </si>
  <si>
    <t>https://fuss10.elemecdn.com/9/61/a5dca4dae971e7dc34de9d646d913jpeg.jpeg</t>
  </si>
  <si>
    <t>北京市丰台区丰葆路88号院1号楼3层T-306</t>
  </si>
  <si>
    <t>13167305557</t>
  </si>
  <si>
    <t>[{"pid":"1926919441","desc":"满50减3","name":"自营销复杂满减活动","type":"减"},{"pid":"1926921017","desc":"特价商品5元起","name":"超值换购","type":"换"},{"pid":"1926922225","desc":"折扣商品9.8折起","name":"单品折扣","type":"折"}]</t>
  </si>
  <si>
    <t>https://www.ele.me/shop/E18236893982873425184</t>
  </si>
  <si>
    <t>E18236893982873425184</t>
  </si>
  <si>
    <t>仔皇煲煲仔饭(丰台永旺店)</t>
  </si>
  <si>
    <t>北京市丰台区丰葆路88号院1号楼4层438号</t>
  </si>
  <si>
    <t>17319308186 4009528528 010-63726252</t>
  </si>
  <si>
    <t>[{"pid":"21520284210","desc":"满40减12，满60减22","name":"仔皇煲2","type":"减"},{"pid":"2093474123","desc":"特价商品1元起","name":"新用户1元吃","type":"特"}]</t>
  </si>
  <si>
    <t>2019-03-29 14:59:04</t>
  </si>
  <si>
    <t>https://www.ele.me/shop/E640079823166344383</t>
  </si>
  <si>
    <t>E640079823166344383</t>
  </si>
  <si>
    <t>味千拉面（丰台永旺店）</t>
  </si>
  <si>
    <t>北京市丰台区丰葆路88号院1号楼4层150号</t>
  </si>
  <si>
    <t>18930123169 010-83326204</t>
  </si>
  <si>
    <t>[{"pid":"21514426747","desc":"特价商品11.99元起","name":"单品定价","type":"特"},{"pid":"2088072499","desc":"新用户下单立减17元","name":"新用户立减(不与其他活动共享)","type":"首"}]</t>
  </si>
  <si>
    <t>2019-03-29 14:59:05</t>
  </si>
  <si>
    <t>https://www.ele.me/shop/E8269944258774722232</t>
  </si>
  <si>
    <t>E8269944258774722232</t>
  </si>
  <si>
    <t>八斗鸡私房菜(新世界百货崇文门店)</t>
  </si>
  <si>
    <t>https://fuss10.elemecdn.com/4/f2/337f81be3e0f1ca0f7119265b834fpng.png</t>
  </si>
  <si>
    <t>北京市东城区崇文门外大街3号新世界百货五层050036B</t>
  </si>
  <si>
    <t>010-67086468</t>
  </si>
  <si>
    <t>[{"pid":"2067499930","desc":"满35减10，满50减15，满90减24，满140减35","name":"八斗鸡满减","type":"减"},{"pid":"1680357857","desc":"特价商品9.9元起","name":"单品定价","type":"特"},{"pid":"2088056115","desc":"新用户下单立减17元","name":"新用户立减(不与其他活动共享)","type":"首"}]</t>
  </si>
  <si>
    <t>2019-03-29 14:59:09</t>
  </si>
  <si>
    <t>https://www.ele.me/shop/E7786760559150717248</t>
  </si>
  <si>
    <t>E7786760559150717248</t>
  </si>
  <si>
    <t>肯德基宅急送（朝阳新城店）</t>
  </si>
  <si>
    <t>北京市朝阳区朝新嘉园东里六区1号楼1至3层126一层南侧及二层南侧</t>
  </si>
  <si>
    <t>[{"pid":"2123375291","desc":"特价商品1元起","name":"新用户1元吃","type":"特"},{"pid":"1228021305","desc":"折扣商品5折起","name":"5折鸡肉卷九珍套餐","type":"折"},{"pid":"2092668987","desc":"新用户下单立减17元","name":"新用户立减","type":"首"}]</t>
  </si>
  <si>
    <t>2019-03-29 14:59:13</t>
  </si>
  <si>
    <t>https://www.ele.me/shop/E16482690469318057086</t>
  </si>
  <si>
    <t>E16482690469318057086</t>
  </si>
  <si>
    <t>眉州东坡（东坝店）</t>
  </si>
  <si>
    <t>北京市朝阳区朝新嘉园东里五区18号楼1-3层127</t>
  </si>
  <si>
    <t>010-65050288</t>
  </si>
  <si>
    <t>1999</t>
  </si>
  <si>
    <t>[{"pid":"21531440450","desc":"满80减20，满120减27","name":"眉州3月28-31","type":"减"},{"pid":"2105170675","desc":"折扣商品5折起","name":"尖椒肉丝-半价-眉州","type":"折"},{"pid":"2088042715","desc":"新用户下单立减17元","name":"新用户立减(不与其他活动共享)","type":"首"},{"pid":"1917558275","desc":"特价商品5元起","name":"超值换购","type":"换"}]</t>
  </si>
  <si>
    <t>2019-03-29 14:59:16</t>
  </si>
  <si>
    <t>https://www.ele.me/shop/E14705893702653734464</t>
  </si>
  <si>
    <t>E14705893702653734464</t>
  </si>
  <si>
    <t>老诚麻辣香锅（东坝店）</t>
  </si>
  <si>
    <t>https://fuss10.elemecdn.com/e/c1/592dadb5ac5a8a24710f18e104206jpeg.jpeg</t>
  </si>
  <si>
    <t>北京市朝阳区朝新嘉园东里一区5号楼一层04号</t>
  </si>
  <si>
    <t>13718072282</t>
  </si>
  <si>
    <t>["10:20/14:00","14:45/21:55"]</t>
  </si>
  <si>
    <t>751</t>
  </si>
  <si>
    <t>[{"pid":"21510827138","desc":"满32减12，满52减23，满82减34，满112减45，满152减56","name":"老诚麻辣香锅","type":"减"},{"pid":"2051922555","desc":"折扣商品8.8折起","name":"单品折扣","type":"折"},{"pid":"1809891665","desc":"特价商品5.5元起","name":"超值换购","type":"换"},{"pid":"615068426","desc":"满38元赠送软饮料一盒1份","name":"自营销赠品活动","type":"赠"}]</t>
  </si>
  <si>
    <t>https://www.ele.me/shop/E10826034301749691241</t>
  </si>
  <si>
    <t>E10826034301749691241</t>
  </si>
  <si>
    <t>百度食堂</t>
  </si>
  <si>
    <t>https://fuss10.elemecdn.com/f/97/48b9d876a32be5c91192b003d291fjpeg.jpeg</t>
  </si>
  <si>
    <t>北京市朝阳区朝新嘉园东里五区18号楼1至2层113</t>
  </si>
  <si>
    <t>010-65734988</t>
  </si>
  <si>
    <t>3937</t>
  </si>
  <si>
    <t>[{"pid":"21517445643","desc":"满28减10，满45减15，满66减20，满100减30","name":"自营销复杂满减活动","type":"减"},{"pid":"21525227115","desc":"折扣商品5折起","name":"周三半价日","type":"折"},{"pid":"2132053371","desc":"特价商品1元起","name":"新客1元吃大牌","type":"特"}]</t>
  </si>
  <si>
    <t>2019-03-29 14:59:18</t>
  </si>
  <si>
    <t>https://www.ele.me/shop/E5050033297494975798</t>
  </si>
  <si>
    <t>E5050033297494975798</t>
  </si>
  <si>
    <t>https://fuss10.elemecdn.com/9/a0/0c789246231bdbf6486eb540fe1e8png.png</t>
  </si>
  <si>
    <t>北京市朝阳区朝新嘉园东里六区1号楼1至2层120、121</t>
  </si>
  <si>
    <t>18610108552</t>
  </si>
  <si>
    <t>[{"pid":"2110600810","desc":"满30减13，满68减20，满88减25","name":"大满减","type":"减"},{"pid":"21499367403","desc":"特价商品4元起","name":"超值换购","type":"换"},{"pid":"806160930","desc":"本店新用户立减2元","name":"门店新客立减","type":"新"},{"pid":"2107697123","desc":"折扣商品5折起","name":"单品折扣","type":"折"}]</t>
  </si>
  <si>
    <t>https://www.ele.me/shop/E517776512153464906</t>
  </si>
  <si>
    <t>E517776512153464906</t>
  </si>
  <si>
    <t>黄斗笠越南粉</t>
  </si>
  <si>
    <t>https://fuss10.elemecdn.com/b/40/32d53809f016a4b05f739a2672fadpng.png</t>
  </si>
  <si>
    <t>北京市西城区新街口北大街3号一层102</t>
  </si>
  <si>
    <t>[{"sub_cat":"米粉面馆","parent_cat":"快餐便当"},{"sub_cat":"米粉面馆","parent_cat":"美食"},{"sub_cat":"西餐","parent_cat":"异国料理"},{"sub_cat":"西餐","parent_cat":"美食"}]</t>
  </si>
  <si>
    <t>16619872278 18567684824</t>
  </si>
  <si>
    <t>["10:20/21:40"]</t>
  </si>
  <si>
    <t>[{"pid":"2012979035","desc":"满30减3，满60减10，满100减20","name":"自营销复杂满减活动","type":"减"},{"pid":"21505000498","desc":"折扣商品5折起","name":"单品折扣","type":"折"},{"pid":"1939400515","desc":"特价商品4.5元起","name":"超值换购","type":"换"}]</t>
  </si>
  <si>
    <t>2019-03-29 14:59:19</t>
  </si>
  <si>
    <t>https://www.ele.me/shop/E11632243287395150982</t>
  </si>
  <si>
    <t>E11632243287395150982</t>
  </si>
  <si>
    <t>火聚烤肉(东坝店)</t>
  </si>
  <si>
    <t>https://fuss10.elemecdn.com/d/57/9dec9798ed5270ad785437674e15ajpeg.jpeg</t>
  </si>
  <si>
    <t>北京市朝阳区朝新嘉园东里六区1号楼1层至2层 116-117</t>
  </si>
  <si>
    <t>010-67317232</t>
  </si>
  <si>
    <t>[{"pid":"1797049105","desc":"满27减9，满38减12，满52减20","name":"自营销复杂满减活动","type":"减"},{"pid":"1601507665","desc":"特价商品24.9元起","name":"单品定价","type":"特"}]</t>
  </si>
  <si>
    <t>2019-03-29 14:59:26</t>
  </si>
  <si>
    <t>https://www.ele.me/shop/E8068001983062911882</t>
  </si>
  <si>
    <t>E8068001983062911882</t>
  </si>
  <si>
    <t>庆丰包子铺(东坝二店)</t>
  </si>
  <si>
    <t>https://fuss10.elemecdn.com/1/b6/7a86bf4c0230d88d72d197ee2595fjpeg.jpeg</t>
  </si>
  <si>
    <t>北京市朝阳区朝新嘉园东里一区5号楼</t>
  </si>
  <si>
    <t>13901380348 85708061</t>
  </si>
  <si>
    <t>[{"pid":"2087992635","desc":"新用户下单立减17元","name":"新用户立减(不与其他活动共享)","type":"首"}]</t>
  </si>
  <si>
    <t>2019-03-29 14:59:28</t>
  </si>
  <si>
    <t>https://www.ele.me/shop/E18281877803255554002</t>
  </si>
  <si>
    <t>E18281877803255554002</t>
  </si>
  <si>
    <t>眉州小吃（东坝店）</t>
  </si>
  <si>
    <t>北京市朝阳区新嘉园东里五区18号楼1-3层127</t>
  </si>
  <si>
    <t>17341958290 010-57393093</t>
  </si>
  <si>
    <t>2778</t>
  </si>
  <si>
    <t>677</t>
  </si>
  <si>
    <t>[{"pid":"21520176714","desc":"满60减22","name":"眉州小吃","type":"减"},{"pid":"2089277635","desc":"特价商品6.9元起","name":"单品定价","type":"特"},{"pid":"2088068755","desc":"新用户下单立减17元","name":"新用户立减(不与其他活动共享)","type":"首"},{"pid":"2089292211","desc":"折扣商品5折起","name":"单品折扣","type":"折"}]</t>
  </si>
  <si>
    <t>2019-03-29 14:59:32</t>
  </si>
  <si>
    <t>https://www.ele.me/shop/E16842216790579153960</t>
  </si>
  <si>
    <t>E16842216790579153960</t>
  </si>
  <si>
    <t>幸福侯彩擂(永旺梦乐城店)</t>
  </si>
  <si>
    <t>https://fuss10.elemecdn.com/9/4b/7937faec5063a81b08678dd838475png.png</t>
  </si>
  <si>
    <t>北京市丰台区丰葆路88号院1号楼1层107</t>
  </si>
  <si>
    <t>01056232664</t>
  </si>
  <si>
    <t>[{"pid":"21524428355","desc":"满27减3，满60减5，满90减10","name":"自营销复杂满减活动","type":"减"},{"pid":"2082395731","desc":"新用户下单立减17元","name":"新用户立减(不与其他活动共享)","type":"首"}]</t>
  </si>
  <si>
    <t>2019-03-29 14:59:44</t>
  </si>
  <si>
    <t>https://www.ele.me/shop/E4042012073467080957</t>
  </si>
  <si>
    <t>E4042012073467080957</t>
  </si>
  <si>
    <t>华源超市(湖光中街店)</t>
  </si>
  <si>
    <t>https://fuss10.elemecdn.com/a/f4/480ee9fe8c8ea01cd1acc04b8df62jpeg.jpeg</t>
  </si>
  <si>
    <t>北京市朝阳区湖光中街9号8幢一层4号</t>
  </si>
  <si>
    <t>18618385538</t>
  </si>
  <si>
    <t>["07:20/22:15"]</t>
  </si>
  <si>
    <t>[{"pid":"6000084295","desc":"满39减3，满49减5","name":"全店满减","type":"减"},{"pid":"1000000000216014","desc":"特价商品2.2元起","name":"康师傅特价2.2","type":"特"}]</t>
  </si>
  <si>
    <t>2019-03-29 14:59:45</t>
  </si>
  <si>
    <t>https://www.ele.me/shop/E11953762746578686117</t>
  </si>
  <si>
    <t>E11953762746578686117</t>
  </si>
  <si>
    <t>猫眼披萨(望京店)</t>
  </si>
  <si>
    <t>https://fuss10.elemecdn.com/6/a3/a267ccc898d47e01b610e87171063png.png</t>
  </si>
  <si>
    <t>北京市朝阳区望京湖光中街1号101号</t>
  </si>
  <si>
    <t>010-64755464</t>
  </si>
  <si>
    <t>[{"pid":"21530705930","desc":"满30减12，满60减30，满110减50","name":"猫眼披萨","type":"减"},{"pid":"21527429675","desc":"折扣商品5折起","name":"周四套餐日","type":"折"},{"pid":"2087952867","desc":"新用户下单立减17元","name":"新用户立减(不与其他活动共享)","type":"首"},{"pid":"765052034","desc":"本店新用户立减2元","name":"门店新客立减","type":"新"},{"pid":"21518875243","desc":"特价商品5元起","name":"周一特价日","type":"折"}]</t>
  </si>
  <si>
    <t>2019-03-29 14:59:49</t>
  </si>
  <si>
    <t>https://www.ele.me/shop/E16494557503441904895</t>
  </si>
  <si>
    <t>E16494557503441904895</t>
  </si>
  <si>
    <t>老北京美式炸鸡</t>
  </si>
  <si>
    <t>https://fuss10.elemecdn.com/b/f8/4780318c654c1707d374722a38ac2jpeg.jpeg</t>
  </si>
  <si>
    <t>15801218153</t>
  </si>
  <si>
    <t>314</t>
  </si>
  <si>
    <t>[{"pid":"21524525075","desc":"满55减3，满79减5，满99减8","name":"自营销复杂满减活动","type":"减"},{"pid":"21511093219","desc":"特价商品4.5元起","name":"超值换购","type":"换"},{"pid":"1608829945","desc":"折扣商品8折起","name":"折扣","type":"折"}]</t>
  </si>
  <si>
    <t>2019-03-29 14:59:50</t>
  </si>
  <si>
    <t>https://www.ele.me/shop/E493687726322861037</t>
  </si>
  <si>
    <t>E493687726322861037</t>
  </si>
  <si>
    <t>北京市朝阳区来广营乡南湖渠鹏景阁1层</t>
  </si>
  <si>
    <t>[{"pid":"21531584034","desc":"满60减9，满80减12，满110减15，满140减20","name":"满减3/29","type":"减"},{"pid":"2088021579","desc":"新用户下单立减17元","name":"新用户立减(不与其他活动共享)","type":"首"}]</t>
  </si>
  <si>
    <t>2019-03-29 14:59:53</t>
  </si>
  <si>
    <t>https://www.ele.me/shop/E16807997765715135634</t>
  </si>
  <si>
    <t>E16807997765715135634</t>
  </si>
  <si>
    <t>来伊份(家乐福祁家豁子店8054)</t>
  </si>
  <si>
    <t>北京市朝阳区祁家豁子8号一层2-51号</t>
  </si>
  <si>
    <t>18601383671</t>
  </si>
  <si>
    <t>2019-03-29 14:59:56</t>
  </si>
  <si>
    <t>https://www.ele.me/shop/E17028938526111722094</t>
  </si>
  <si>
    <t>E17028938526111722094</t>
  </si>
  <si>
    <t>周黑鸭(北京健翔家乐福店)</t>
  </si>
  <si>
    <t>https://fuss10.elemecdn.com/a/7e/d2b49f2d5fcea13f1ae2ec722680bjpeg.jpeg</t>
  </si>
  <si>
    <t>北京市朝阳区祁家豁子8号01层JX-127</t>
  </si>
  <si>
    <t>17812159162</t>
  </si>
  <si>
    <t>2019-03-29 14:59:59</t>
  </si>
  <si>
    <t>https://www.ele.me/shop/E15739439999161201883</t>
  </si>
  <si>
    <t>E15739439999161201883</t>
  </si>
  <si>
    <t>肯德基宅急送(健翔桥店）</t>
  </si>
  <si>
    <t>北京市朝阳区祁家豁子8号一层2-51</t>
  </si>
  <si>
    <t>["10:00/21:55"]</t>
  </si>
  <si>
    <t>[{"pid":"2123373747","desc":"特价商品1元起","name":"新用户1元吃","type":"特"},{"pid":"1233288609","desc":"折扣商品5折起","name":"5折鸡肉卷九珍","type":"折"},{"pid":"2092671307","desc":"新用户下单立减17元","name":"新用户立减","type":"首"}]</t>
  </si>
  <si>
    <t>2019-03-29 15:00:01</t>
  </si>
  <si>
    <t>https://www.ele.me/shop/E123322509884423591</t>
  </si>
  <si>
    <t>E123322509884423591</t>
  </si>
  <si>
    <t>味千拉面（健翔桥店）</t>
  </si>
  <si>
    <t>北京市朝阳区祁家豁子8号01层2-51号111-112铺位（商业群房东侧）</t>
  </si>
  <si>
    <t>010-52931244</t>
  </si>
  <si>
    <t>[{"pid":"21514426347","desc":"特价商品11.99元起","name":"单品定价","type":"特"},{"pid":"2088061507","desc":"新用户下单立减17元","name":"新用户立减(不与其他活动共享)","type":"首"}]</t>
  </si>
  <si>
    <t>2019-03-29 15:00:02</t>
  </si>
  <si>
    <t>https://www.ele.me/shop/E8853473650209253225</t>
  </si>
  <si>
    <t>E8853473650209253225</t>
  </si>
  <si>
    <t>家乐福(北京健翔店)</t>
  </si>
  <si>
    <t>北京市朝阳区祁家豁子8号健翔大厦二、三层</t>
  </si>
  <si>
    <t>010-52935259</t>
  </si>
  <si>
    <t>3630</t>
  </si>
  <si>
    <t>2019-03-29 15:00:09</t>
  </si>
  <si>
    <t>https://www.ele.me/shop/E14855594762843284622</t>
  </si>
  <si>
    <t>E14855594762843284622</t>
  </si>
  <si>
    <t>虾吃虾涮(健德门店)</t>
  </si>
  <si>
    <t>https://fuss10.elemecdn.com/5/c0/25d160d9c9421cf5549582d5c1294jpeg.jpeg</t>
  </si>
  <si>
    <t>北京市朝阳区华严北里甲1号31幢左3号</t>
  </si>
  <si>
    <t>13220107188 010-62389599</t>
  </si>
  <si>
    <t>[{"pid":"1673348969","desc":"满20减5，满30减8，满50减12，满100减35","name":"自营销复杂满减活动","type":"减"},{"pid":"1081906457","desc":"折扣商品5折起","name":"单品折扣","type":"折"},{"pid":"21477443027","desc":"新用户下单立减30元","name":"北京白领30-19","type":"首"}]</t>
  </si>
  <si>
    <t>2019-03-29 15:00:13</t>
  </si>
  <si>
    <t>https://www.ele.me/shop/E1121297561607020613</t>
  </si>
  <si>
    <t>E1121297561607020613</t>
  </si>
  <si>
    <t>CoCo都可（健翔桥店）</t>
  </si>
  <si>
    <t>北京市朝阳区祁家豁子8号01层JX_140号</t>
  </si>
  <si>
    <t>13520298217,</t>
  </si>
  <si>
    <t>3434</t>
  </si>
  <si>
    <t>[{"pid":"21512885939","desc":"折扣商品1折起","name":"1折秒杀！","type":"折"},{"pid":"2088072595","desc":"新用户下单立减17元","name":"新用户立减(不与其他活动共享)","type":"首"}]</t>
  </si>
  <si>
    <t>2019-03-29 15:00:14</t>
  </si>
  <si>
    <t>https://www.ele.me/shop/E12768808170959125690</t>
  </si>
  <si>
    <t>E12768808170959125690</t>
  </si>
  <si>
    <t>小馋猫花甲粉(第3号档口久久美食城店)</t>
  </si>
  <si>
    <t>https://fuss10.elemecdn.com/1/92/fea010302a38ab2a2190998ecb386png.png</t>
  </si>
  <si>
    <t>北京市朝阳区德外大街华严北里甲1号</t>
  </si>
  <si>
    <t>13206679789</t>
  </si>
  <si>
    <t>1256</t>
  </si>
  <si>
    <t>[{"pid":"2106691506","desc":"满25减10，满46减15，满88减28，满128减38","name":"活动","type":"减"},{"pid":"21517535075","desc":"特价商品3.66元起","name":"超值换购","type":"换"},{"pid":"821370258","desc":"本店新用户立减1元","name":"门店新客立减","type":"新"}]</t>
  </si>
  <si>
    <t>2019-03-29 15:00:48</t>
  </si>
  <si>
    <t>https://www.ele.me/shop/E13261156763485417047</t>
  </si>
  <si>
    <t>E13261156763485417047</t>
  </si>
  <si>
    <t>正一味石锅拌饭(石景山当代店)</t>
  </si>
  <si>
    <t>北京市石景山区阜石路与杨庄东路交叉西北角(石景山当代地下一层北区)</t>
  </si>
  <si>
    <t>4008917917 010-88939026</t>
  </si>
  <si>
    <t>1819</t>
  </si>
  <si>
    <t>674</t>
  </si>
  <si>
    <t>[{"pid":"21525108634","desc":"满50减16，满70减30","name":"正一味爆破门店","type":"减"},{"pid":"21525249979","desc":"折扣商品5折起","name":"周三半价日","type":"折"},{"pid":"2133032163","desc":"新用户下单立减25元","name":"华北ka直营城市25-17","type":"首"},{"pid":"2098770435","desc":"特价商品1元起","name":"新用户1元吃","type":"特"}]</t>
  </si>
  <si>
    <t>2019-03-29 15:00:49</t>
  </si>
  <si>
    <t>https://www.ele.me/shop/E12877204245182941620</t>
  </si>
  <si>
    <t>E12877204245182941620</t>
  </si>
  <si>
    <t>绝味鸭脖（石景山当代店）</t>
  </si>
  <si>
    <t>北京市石景山区阜石路165号院5幢B1-101-B23-3室</t>
  </si>
  <si>
    <t>18614232779</t>
  </si>
  <si>
    <t>https://www.ele.me/shop/E12834612568009139516</t>
  </si>
  <si>
    <t>E12834612568009139516</t>
  </si>
  <si>
    <t>好嫂子（当代商城店）</t>
  </si>
  <si>
    <t>https://fuss10.elemecdn.com/d/cf/9db1e289babd94533c83c75f7e39bjpeg.jpeg</t>
  </si>
  <si>
    <t>北京市石景山区阜石路165号院3号楼1层165-20、165-25、165-26</t>
  </si>
  <si>
    <t>88956492 88956492 010-88956492</t>
  </si>
  <si>
    <t>3666</t>
  </si>
  <si>
    <t>[{"pid":"2092343466","desc":"满40减7，满65减12","name":"好嫂子满减","type":"减"},{"pid":"21524004795","desc":"特价商品3元起","name":"超值换购","type":"换"},{"pid":"21518277931","desc":"折扣商品5折起","name":"超会特价5折起","type":"折"}]</t>
  </si>
  <si>
    <t>2019-03-29 15:00:51</t>
  </si>
  <si>
    <t>https://www.ele.me/shop/E17284369936468409407</t>
  </si>
  <si>
    <t>E17284369936468409407</t>
  </si>
  <si>
    <t>肉夹馍(第7号档口谋食天下美食城店)</t>
  </si>
  <si>
    <t>https://fuss10.elemecdn.com/6/3e/2ddbbb9b0c2ae544599fe2549f02bjpeg.jpeg</t>
  </si>
  <si>
    <t>北京市石景山区阜石路165号院5幢地下一层101-A9号</t>
  </si>
  <si>
    <t>13810771469</t>
  </si>
  <si>
    <t>[{"pid":"2022257467","desc":"满29减4，满45减7，满65减12","name":"自营销复杂满减活动","type":"减"},{"pid":"2032713547","desc":"特价商品4元起","name":"超值换购","type":"换"}]</t>
  </si>
  <si>
    <t>2019-03-29 15:00:55</t>
  </si>
  <si>
    <t>https://www.ele.me/shop/E10519863665368097767</t>
  </si>
  <si>
    <t>E10519863665368097767</t>
  </si>
  <si>
    <t>世纪华联超市（人大南路店）</t>
  </si>
  <si>
    <t>https://fuss10.elemecdn.com/e/32/6096ba36a32fe1f9cfaa4829616a0jpeg.jpeg</t>
  </si>
  <si>
    <t>18811122678</t>
  </si>
  <si>
    <t>["06:50/01:30"]</t>
  </si>
  <si>
    <t>1066</t>
  </si>
  <si>
    <t>[{"pid":"1000000000241263","desc":"满39减5，满59减7，满79减10","name":"全店满减","type":"减"},{"pid":"1000000000258793","desc":"特价商品0.99元起","name":"商品特价","type":"特"}]</t>
  </si>
  <si>
    <t>https://www.ele.me/shop/E9264768525290200188</t>
  </si>
  <si>
    <t>E9264768525290200188</t>
  </si>
  <si>
    <t>名创优品（北京当代商城店）</t>
  </si>
  <si>
    <t>北京市石景山区阜石路165号院5幢B1层101-B22号</t>
  </si>
  <si>
    <t>13701058079</t>
  </si>
  <si>
    <t>2019-03-29 15:00:56</t>
  </si>
  <si>
    <t>https://www.ele.me/shop/E6496714014978028632</t>
  </si>
  <si>
    <t>E6496714014978028632</t>
  </si>
  <si>
    <t>蜀乡家常菜</t>
  </si>
  <si>
    <t>https://fuss10.elemecdn.com/4/12/f555907da1a20d5bad4137ad67e20jpeg.jpeg</t>
  </si>
  <si>
    <t>北京市石景山区阜石路165号院5幢地下一层101-A17</t>
  </si>
  <si>
    <t>17631403002</t>
  </si>
  <si>
    <t>[{"pid":"21499776843","desc":"满30减10，满65减22","name":"自营销复杂满减活动","type":"减"},{"pid":"21500112227","desc":"特价商品19.8元起","name":"单品定价","type":"特"},{"pid":"2114507363","desc":"新用户下单立减17元","name":"新用户立减(不与其他活动共享)","type":"首"}]</t>
  </si>
  <si>
    <t>2019-03-29 15:01:00</t>
  </si>
  <si>
    <t>https://www.ele.me/shop/E14798562593304908513</t>
  </si>
  <si>
    <t>E14798562593304908513</t>
  </si>
  <si>
    <t>九亿（当代店）</t>
  </si>
  <si>
    <t>https://fuss10.elemecdn.com/2/5b/2f19a9af2a82f86be1674113acf93jpeg.jpeg</t>
  </si>
  <si>
    <t>北京市石景山区阜石路165号院3号楼165-21，24</t>
  </si>
  <si>
    <t>88956816---88956818</t>
  </si>
  <si>
    <t>1449</t>
  </si>
  <si>
    <t>2019-03-29 15:01:02</t>
  </si>
  <si>
    <t>https://www.ele.me/shop/E14923394156411287557</t>
  </si>
  <si>
    <t>E14923394156411287557</t>
  </si>
  <si>
    <t>果然汁己（人大店）</t>
  </si>
  <si>
    <t>https://fuss10.elemecdn.com/5/42/01e3bf969dd12640114a3560018c0jpeg.jpeg</t>
  </si>
  <si>
    <t>北京市海淀区万泉河路68号紫金庄园九号楼东五单元地下一至地上四层</t>
  </si>
  <si>
    <t>15033739007</t>
  </si>
  <si>
    <t>["08:05/23:50"]</t>
  </si>
  <si>
    <t>[{"pid":"2031979683","desc":"满25减8，满40减15","name":"自营销复杂满减活动","type":"减"},{"pid":"2038607507","desc":"特价商品11.99元起","name":"超值换购","type":"换"},{"pid":"2081271467","desc":"新用户下单立减17元","name":"新用户立减(不与其他活动共享)","type":"首"}]</t>
  </si>
  <si>
    <t>2019-03-29 15:01:05</t>
  </si>
  <si>
    <t>https://www.ele.me/shop/E13840156164022175500</t>
  </si>
  <si>
    <t>E13840156164022175500</t>
  </si>
  <si>
    <t>成都小吃(万泉河店)</t>
  </si>
  <si>
    <t>北京市海淀区万泉河路68号附属用房</t>
  </si>
  <si>
    <t>13021035737</t>
  </si>
  <si>
    <t>["00:00/01:20","10:00/23:55"]</t>
  </si>
  <si>
    <t>[{"pid":"21524710435","desc":"满25减3，满30减6，满50减9，满80减14，满105减22","name":"自营销复杂满减活动","type":"减"},{"pid":"2056783539","desc":"折扣商品5折起","name":"开学季-5折菜","type":"折"},{"pid":"1616073777","desc":"特价商品2.99元起","name":"超值换购","type":"换"}]</t>
  </si>
  <si>
    <t>2019-03-29 15:01:07</t>
  </si>
  <si>
    <t>https://www.ele.me/shop/E16524174343777556857</t>
  </si>
  <si>
    <t>E16524174343777556857</t>
  </si>
  <si>
    <t>海掌门酸菜鱼(第10号档口谋食天下美食城店)</t>
  </si>
  <si>
    <t>https://fuss10.elemecdn.com/4/e8/db8e6794873a940e1c3b067389b86png.png</t>
  </si>
  <si>
    <t>15165190969</t>
  </si>
  <si>
    <t>[{"pid":"1572141833","desc":"满31减4，满46减6，满60减8","name":"自营销复杂满减活动","type":"减"},{"pid":"21492139979","desc":"特价商品28.8元起","name":"单品定价","type":"特"},{"pid":"2081525555","desc":"新用户下单立减17元","name":"新用户立减(不与其他活动共享)","type":"首"},{"pid":"807959234","desc":"本店新用户立减1元","name":"门店新客立减","type":"新"}]</t>
  </si>
  <si>
    <t>2019-03-29 15:01:08</t>
  </si>
  <si>
    <t>https://www.ele.me/shop/E13722691672488553937</t>
  </si>
  <si>
    <t>E13722691672488553937</t>
  </si>
  <si>
    <t>湘香小厨(国贸中服大厦湘菜第三分店)</t>
  </si>
  <si>
    <t>https://fuss10.elemecdn.com/d/04/f81a010caf66e179c39bd3f80ae9fpng.png</t>
  </si>
  <si>
    <t>北京市朝阳区建国路99号楼3层99-15号 315-1</t>
  </si>
  <si>
    <t>15810547008</t>
  </si>
  <si>
    <t>4092</t>
  </si>
  <si>
    <t>[{"pid":"21529018739","desc":"满35减10，满60减18，满88减23，满128减28，满158减35","name":"自营销复杂满减活动","type":"减"},{"pid":"21525171259","desc":"折扣商品5折起","name":"周三半价日","type":"折"},{"pid":"806247978","desc":"本店新用户立减2元","name":"门店新客立减","type":"新"},{"pid":"21518629875","desc":"特价商品5元起","name":"周一特价日","type":"折"}]</t>
  </si>
  <si>
    <t>2019-03-29 15:01:11</t>
  </si>
  <si>
    <t>https://www.ele.me/shop/E4784812597300266051</t>
  </si>
  <si>
    <t>E4784812597300266051</t>
  </si>
  <si>
    <t>金龙餐厅(人大店)</t>
  </si>
  <si>
    <t>https://fuss10.elemecdn.com/2/e9/d031098e3d6d4d02d99bf416f362fpng.png</t>
  </si>
  <si>
    <t>北京市海淀区人大南路1号干休所楼下</t>
  </si>
  <si>
    <t>13269755262</t>
  </si>
  <si>
    <t>[{"pid":"1937271451","desc":"满20减4，满40减8，满60减11，满80减15，满120减20","name":"自营销复杂满减活动","type":"减"},{"pid":"1616099313","desc":"特价商品3.5元起","name":"超值换购","type":"换"}]</t>
  </si>
  <si>
    <t>2019-03-29 15:01:13</t>
  </si>
  <si>
    <t>https://www.ele.me/shop/E8312971156095663531</t>
  </si>
  <si>
    <t>E8312971156095663531</t>
  </si>
  <si>
    <t>正宗云南过桥米线(万泉河店)</t>
  </si>
  <si>
    <t>https://fuss10.elemecdn.com/4/d3/bb6f3e1a5f6dd82e02730e756e53ejpeg.jpeg</t>
  </si>
  <si>
    <t>15035025296</t>
  </si>
  <si>
    <t>[{"pid":"1917320209","desc":"满25减8，满35减12，满45减15，满65减18","name":"自营销复杂满减活动","type":"减"},{"pid":"2132836019","desc":"特价商品2.5元起","name":"超值换购","type":"换"},{"pid":"2081460107","desc":"新用户下单立减17元","name":"新用户立减(不与其他活动共享)","type":"首"}]</t>
  </si>
  <si>
    <t>https://www.ele.me/shop/E16560905303189860224</t>
  </si>
  <si>
    <t>E16560905303189860224</t>
  </si>
  <si>
    <t>螺西施螺蛳粉(第B1档口海星微厨美食城国贸店)</t>
  </si>
  <si>
    <t>https://fuss10.elemecdn.com/7/9e/62cd923a6eb594e1679311ed1ffd8png.png</t>
  </si>
  <si>
    <t>北京市朝阳区建国路99号楼3层99-15号315-1</t>
  </si>
  <si>
    <t>13307860266</t>
  </si>
  <si>
    <t>1558</t>
  </si>
  <si>
    <t>[{"pid":"21499415467","desc":"满20减9，满35减10，满55减16，满85减20，满115减33","name":"自营销复杂满减活动","type":"减"},{"pid":"2129656115","desc":"特价商品2.88元起","name":"单品定价","type":"特"},{"pid":"2129657795","desc":"满75元赠送听可乐1份","name":"赠品活动","type":"赠"}]</t>
  </si>
  <si>
    <t>https://www.ele.me/shop/E2605967425634077819</t>
  </si>
  <si>
    <t>E2605967425634077819</t>
  </si>
  <si>
    <t>汤小鲜和范小满（国贸店）</t>
  </si>
  <si>
    <t>https://fuss10.elemecdn.com/5/b2/2fc387c48fe0d46a0b7308079ce03png.png</t>
  </si>
  <si>
    <t>北京市朝阳区建国路99号三层99-15号315-1</t>
  </si>
  <si>
    <t>18301454022</t>
  </si>
  <si>
    <t>7290</t>
  </si>
  <si>
    <t>[{"pid":"21532674738","desc":"满10减8，满21减17，满45减21，满75减40","name":"小鲜北京","type":"减"},{"pid":"2093922467","desc":"特价商品16.9元起","name":"单品定价","type":"特"},{"pid":"2133052435","desc":"新用户下单立减25元","name":"华北ka直营城市25-17","type":"首"}]</t>
  </si>
  <si>
    <t>2019-03-29 15:01:14</t>
  </si>
  <si>
    <t>https://www.ele.me/shop/E13743180651957240513</t>
  </si>
  <si>
    <t>E13743180651957240513</t>
  </si>
  <si>
    <t>轻食π(国贸店)</t>
  </si>
  <si>
    <t>https://fuss10.elemecdn.com/8/f5/5e6038c89d1c9e8f78c3ae5df3470png.png</t>
  </si>
  <si>
    <t>15652773506</t>
  </si>
  <si>
    <t>2920</t>
  </si>
  <si>
    <t>[{"pid":"2090012338","desc":"满35减18，满60减29，满110减39","name":"轻食派活动大促","type":"减"},{"pid":"21517695515","desc":"折扣商品5折起","name":"超会特价5折起","type":"折"},{"pid":"769806634","desc":"本店新用户立减3元","name":"门店新客立减","type":"新"},{"pid":"2108169755","desc":"特价商品1元起","name":"新客1元吃大牌","type":"特"}]</t>
  </si>
  <si>
    <t>2019-03-29 15:01:16</t>
  </si>
  <si>
    <t>https://www.ele.me/shop/E16803144536341319787</t>
  </si>
  <si>
    <t>E16803144536341319787</t>
  </si>
  <si>
    <t>越娘娘!来碗面(国贸店)</t>
  </si>
  <si>
    <t>https://fuss10.elemecdn.com/c/41/9c9f1738ba9bde47cdfbe59b3d8e1png.png</t>
  </si>
  <si>
    <t>15810186545</t>
  </si>
  <si>
    <t>[{"pid":"1934064929","desc":"满22减6，满45减15，满90减35","name":"自营销复杂满减活动","type":"减"},{"pid":"2073926011","desc":"特价商品2元起","name":"超值换购","type":"换"},{"pid":"802636602","desc":"本店新用户立减4元","name":"门店新客立减","type":"新"}]</t>
  </si>
  <si>
    <t>2019-03-29 15:01:17</t>
  </si>
  <si>
    <t>https://www.ele.me/shop/E12714290887314454419</t>
  </si>
  <si>
    <t>E12714290887314454419</t>
  </si>
  <si>
    <t>米多面多（国贸店）</t>
  </si>
  <si>
    <t>https://fuss10.elemecdn.com/a/16/995b8ecd2d10add0ecaa358211273jpeg.jpeg</t>
  </si>
  <si>
    <t>15011418629</t>
  </si>
  <si>
    <t>3878</t>
  </si>
  <si>
    <t>[{"pid":"2107631970","desc":"满20减18，满40减22，满75减38，满110减60","name":"米 北京","type":"减"},{"pid":"21527403651","desc":"折扣商品5折起","name":"周四套餐日","type":"折"},{"pid":"2088020651","desc":"新用户下单立减17元","name":"新用户立减(不与其他活动共享)","type":"首"},{"pid":"21518874571","desc":"特价商品5元起","name":"周一特价日","type":"折"}]</t>
  </si>
  <si>
    <t>2019-03-29 15:01:18</t>
  </si>
  <si>
    <t>https://www.ele.me/shop/E2219540936722854999</t>
  </si>
  <si>
    <t>E2219540936722854999</t>
  </si>
  <si>
    <t>张姐烤肉拌饭(人大店)</t>
  </si>
  <si>
    <t>https://fuss10.elemecdn.com/a/d3/c8b8e7adf5a6d6fd9a8c557bcbb92jpeg.jpeg</t>
  </si>
  <si>
    <t>北京市海淀区三建宿舍甲1号（平房）</t>
  </si>
  <si>
    <t>17678611049</t>
  </si>
  <si>
    <t>4211</t>
  </si>
  <si>
    <t>1027</t>
  </si>
  <si>
    <t>[{"pid":"21515655571","desc":"满25减15，满35减20，满65减30，满100减40","name":"自营销复杂满减活动","type":"减"},{"pid":"2057736667","desc":"折扣商品5折起","name":"开学季-5折菜","type":"折"},{"pid":"2081299035","desc":"新用户下单立减17元","name":"新用户立减(不与其他活动共享)","type":"首"},{"pid":"2075649218","desc":"特价商品1元起","name":"新客1元吃大牌","type":"特"}]</t>
  </si>
  <si>
    <t>2019-03-29 15:01:19</t>
  </si>
  <si>
    <t>https://www.ele.me/shop/E2976518881566467610</t>
  </si>
  <si>
    <t>E2976518881566467610</t>
  </si>
  <si>
    <t>辉记肠粉(国贸店)</t>
  </si>
  <si>
    <t>https://fuss10.elemecdn.com/3/f5/0c5849069257f335248d989721114jpeg.jpeg</t>
  </si>
  <si>
    <t>15611682113</t>
  </si>
  <si>
    <t>2987</t>
  </si>
  <si>
    <t>[{"pid":"21512301002","desc":"满10减10，满29减14，满46减19，满59减25，满86减33","name":"辉记","type":"减"},{"pid":"21525153467","desc":"折扣商品5折起","name":"周三半价日","type":"折"},{"pid":"2074513074","desc":"特价商品1元起","name":"新客1元吃大牌","type":"特"}]</t>
  </si>
  <si>
    <t>2019-03-29 15:01:21</t>
  </si>
  <si>
    <t>https://www.ele.me/shop/E2488858434479603305</t>
  </si>
  <si>
    <t>E2488858434479603305</t>
  </si>
  <si>
    <t>轻餐·超有饭儿(国贸店)</t>
  </si>
  <si>
    <t>https://fuss10.elemecdn.com/9/05/ab3aa29c00591b2bd1c34884db63bpng.png</t>
  </si>
  <si>
    <t>18345562212</t>
  </si>
  <si>
    <t>5032</t>
  </si>
  <si>
    <t>1138</t>
  </si>
  <si>
    <t>[{"pid":"21508893419","desc":"满21减21，满51减28，满75减35，满99减45","name":"自营销复杂满减活动","type":"减"},{"pid":"21527331475","desc":"折扣商品5折起","name":"周四套餐日","type":"折"},{"pid":"2082502259","desc":"新用户下单立减17元","name":"新用户立减(不与其他活动共享)","type":"首"},{"pid":"21518856643","desc":"特价商品5元起","name":"周一特价日","type":"折"}]</t>
  </si>
  <si>
    <t>2019-03-29 15:01:23</t>
  </si>
  <si>
    <t>https://www.ele.me/shop/E1342161408257330829</t>
  </si>
  <si>
    <t>E1342161408257330829</t>
  </si>
  <si>
    <t>每日优鲜（人大店）</t>
  </si>
  <si>
    <t>2326</t>
  </si>
  <si>
    <t>2019-03-29 15:01:27</t>
  </si>
  <si>
    <t>https://www.ele.me/shop/E9068865608786484302</t>
  </si>
  <si>
    <t>E9068865608786484302</t>
  </si>
  <si>
    <t>丹丹的厨房</t>
  </si>
  <si>
    <t>https://fuss10.elemecdn.com/6/6f/975cfdadea10ad723d639678c529ejpeg.jpeg</t>
  </si>
  <si>
    <t>北京市海淀区三建宿舍区</t>
  </si>
  <si>
    <t>15911070118</t>
  </si>
  <si>
    <t>[{"pid":"1895225625","desc":"满20减5，满40减10，满60减20","name":"自营销复杂满减活动","type":"减"},{"pid":"2099958251","desc":"特价商品2元起","name":"超值换购","type":"换"},{"pid":"2081393043","desc":"新用户下单立减17元","name":"新用户立减(不与其他活动共享)","type":"首"},{"pid":"791614442","desc":"本店新用户立减2元","name":"门店新客立减","type":"新"}]</t>
  </si>
  <si>
    <t>2019-03-29 15:02:56</t>
  </si>
  <si>
    <t>https://www.ele.me/shop/E13357012350727049299</t>
  </si>
  <si>
    <t>E13357012350727049299</t>
  </si>
  <si>
    <t>比格比萨（上地店）</t>
  </si>
  <si>
    <t>https://fuss10.elemecdn.com/e/98/e3d25abdf3fb9482578aa4bffceaepng.png</t>
  </si>
  <si>
    <t>北京市海淀区信息路甲25号科实大厦1单元c号</t>
  </si>
  <si>
    <t>62967237</t>
  </si>
  <si>
    <t>[{"pid":"21531762650","desc":"满30减8，满60减22，满110减32，满150减42，满210减50","name":"比格满减","type":"减"},{"pid":"21523719995","desc":"特价商品5.5元起","name":"超值换购","type":"换"},{"pid":"2122383115","desc":"折扣商品5折起","name":"单品折扣","type":"折"}]</t>
  </si>
  <si>
    <t>2019-03-29 15:02:57</t>
  </si>
  <si>
    <t>https://www.ele.me/shop/E10182199935749941248</t>
  </si>
  <si>
    <t>E10182199935749941248</t>
  </si>
  <si>
    <t>北京麦当劳信息路餐厅</t>
  </si>
  <si>
    <t>北京市海淀区信息路甲28-1-1号商铺</t>
  </si>
  <si>
    <t>1140</t>
  </si>
  <si>
    <t>[{"pid":"21517370787","desc":"特价商品9元起","name":"超值换购","type":"换"},{"pid":"2092708827","desc":"新用户下单立减17元","name":"新用户立减","type":"首"}]</t>
  </si>
  <si>
    <t>https://www.ele.me/shop/E12409683404644217585</t>
  </si>
  <si>
    <t>E12409683404644217585</t>
  </si>
  <si>
    <t>必胜客宅急送（信息路餐厅店）</t>
  </si>
  <si>
    <t>北京市海淀区信息路28号2层B2-1及B2-2-1商铺</t>
  </si>
  <si>
    <t>[{"pid":"21531683298","desc":"满110减50","name":"超品日活动","type":"减"},{"pid":"2109014083","desc":"特价商品1元起","name":"新用户1元吃","type":"特"},{"pid":"2092675211","desc":"新用户下单立减17元","name":"新用户立减","type":"首"},{"pid":"1287863553","desc":"折扣商品5折起","name":"5折饿了么","type":"折"}]</t>
  </si>
  <si>
    <t>https://www.ele.me/shop/E9817759750453407322</t>
  </si>
  <si>
    <t>E9817759750453407322</t>
  </si>
  <si>
    <t>娃哈哈水站（上地店）</t>
  </si>
  <si>
    <t>北京市昌平区东小口镇中东路400号院2号楼16层3单元1608</t>
  </si>
  <si>
    <t>[{"sub_cat":"奶茶果汁","parent_cat":"甜品饮品"},{"sub_cat":"奶茶果汁","parent_cat":"美食"},{"sub_cat":"饮料冰品","parent_cat":"商店超市"}]</t>
  </si>
  <si>
    <t>18810017039 13261991493</t>
  </si>
  <si>
    <t>[{"pid":"21485242283","desc":"折扣商品8.8折起","name":"单品折扣","type":"折"},{"pid":"2079649571","desc":"新用户下单立减15元","name":"新用户立减(不与其他活动共享)","type":"首"}]</t>
  </si>
  <si>
    <t>2019-03-29 15:03:06</t>
  </si>
  <si>
    <t>https://www.ele.me/shop/E15865497163955096294</t>
  </si>
  <si>
    <t>E15865497163955096294</t>
  </si>
  <si>
    <t>田老师红烧肉（科嘉店）</t>
  </si>
  <si>
    <t>北京市海淀区信息路甲28号科实大厦1层C</t>
  </si>
  <si>
    <t>4001003109 010-62981736</t>
  </si>
  <si>
    <t>["06:00/09:30","10:00/03:00"]</t>
  </si>
  <si>
    <t>2262</t>
  </si>
  <si>
    <t>777</t>
  </si>
  <si>
    <t>[{"pid":"21530206842","desc":"满30减10，满45减17","name":"田老师北京满减","type":"减"},{"pid":"2103117547","desc":"特价商品1元起","name":"新用户1元吃","type":"特"},{"pid":"21477271083","desc":"新用户下单立减30元","name":"北京ka30-20","type":"首"}]</t>
  </si>
  <si>
    <t>2019-03-29 15:03:08</t>
  </si>
  <si>
    <t>https://www.ele.me/shop/E3354615540152210679</t>
  </si>
  <si>
    <t>E3354615540152210679</t>
  </si>
  <si>
    <t>呷哺呷哺火锅(上地科实大厦店)</t>
  </si>
  <si>
    <t>https://fuss10.elemecdn.com/7/0c/294500b999bdf73731356a8d1db26jpeg.jpeg</t>
  </si>
  <si>
    <t>北京市海淀区信息路甲28一层-4</t>
  </si>
  <si>
    <t>01062964450 4008177676 02160349455</t>
  </si>
  <si>
    <t>[{"pid":"2078897050","desc":"满100减30，满150减45","name":"呷哺满减","type":"减"},{"pid":"21487294027","desc":"特价商品150元起","name":"单品定价","type":"特"},{"pid":"21477270771","desc":"新用户下单立减30元","name":"北京ka30-20","type":"首"},{"pid":"2070822411","desc":"折扣商品5折起","name":"单品折扣","type":"折"}]</t>
  </si>
  <si>
    <t>2019-03-29 15:03:16</t>
  </si>
  <si>
    <t>https://www.ele.me/shop/E14604473075257580044</t>
  </si>
  <si>
    <t>E14604473075257580044</t>
  </si>
  <si>
    <t>管氏翅吧(上地店)</t>
  </si>
  <si>
    <t>北京市海淀区信息路甲28号-1-2号商铺</t>
  </si>
  <si>
    <t>13260007359</t>
  </si>
  <si>
    <t>1097</t>
  </si>
  <si>
    <t>319</t>
  </si>
  <si>
    <t>[{"pid":"21524049194","desc":"满69减7，满99减18，满129减30","name":"管氏周末含补贴","type":"减"},{"pid":"21502885355","desc":"特价商品1.99元起","name":"单品定价","type":"特"},{"pid":"2088046651","desc":"新用户下单立减17元","name":"新用户立减(不与其他活动共享)","type":"首"}]</t>
  </si>
  <si>
    <t>2019-03-29 15:03:23</t>
  </si>
  <si>
    <t>https://www.ele.me/shop/E15187284372809702116</t>
  </si>
  <si>
    <t>E15187284372809702116</t>
  </si>
  <si>
    <t>江小鱼儿（上地店）</t>
  </si>
  <si>
    <t>https://fuss10.elemecdn.com/b/51/5bfcf7fa098ecea964a18d11cadfcjpeg.jpeg</t>
  </si>
  <si>
    <t>北京市海淀区上地东路35号院1号楼1-128</t>
  </si>
  <si>
    <t>18009345494 18600529799</t>
  </si>
  <si>
    <t>[{"pid":"21529165123","desc":"满20减17，满45减20，满80减35，满150减60","name":"自营销复杂满减活动","type":"减"},{"pid":"21527455059","desc":"折扣商品5折起","name":"周四套餐日","type":"折"},{"pid":"1947997875","desc":"特价商品1.9元起","name":"超值换购","type":"换"}]</t>
  </si>
  <si>
    <t>2019-03-29 15:03:32</t>
  </si>
  <si>
    <t>https://www.ele.me/shop/E12483265446379014420</t>
  </si>
  <si>
    <t>E12483265446379014420</t>
  </si>
  <si>
    <t>官大人麻辣烫</t>
  </si>
  <si>
    <t>https://fuss10.elemecdn.com/1/4f/356125a194e1812e5b47e50d5df9ejpeg.jpeg</t>
  </si>
  <si>
    <t>北京市朝阳区十里堡北区10号楼前平房</t>
  </si>
  <si>
    <t>13261433243</t>
  </si>
  <si>
    <t>[{"pid":"2106559955","desc":"满28减15，满38减20，满58减25，满88减30","name":"自营销复杂满减活动","type":"减"},{"pid":"2107932387","desc":"特价商品1元起","name":"超值换购","type":"换"},{"pid":"798778106","desc":"本店新用户立减1元","name":"门店新客立减","type":"新"},{"pid":"2107921251","desc":"满108元赠送鱼丸一份1份，满58元赠送可乐1份","name":"赠品活动","type":"赠"}]</t>
  </si>
  <si>
    <t>2019-03-29 15:03:35</t>
  </si>
  <si>
    <t>https://www.ele.me/shop/E7595445535113314602</t>
  </si>
  <si>
    <t>E7595445535113314602</t>
  </si>
  <si>
    <t>东北火家常菜</t>
  </si>
  <si>
    <t>https://fuss10.elemecdn.com/f/72/16b0516f23496985bf313dc9ebb1dpng.png</t>
  </si>
  <si>
    <t>18511265297</t>
  </si>
  <si>
    <t>[{"pid":"21532370930","desc":"满30减15，满65减18，满99减25，满150减33","name":"东北火家常菜","type":"减"},{"pid":"21514835995","desc":"折扣商品7折起","name":"单品折扣","type":"折"},{"pid":"2114508099","desc":"新用户下单立减17元","name":"新用户立减(不与其他活动共享)","type":"首"},{"pid":"2113542995","desc":"特价商品12.8元起","name":"单品定价","type":"特"}]</t>
  </si>
  <si>
    <t>2019-03-29 15:03:36</t>
  </si>
  <si>
    <t>https://www.ele.me/shop/E8103814947633435315</t>
  </si>
  <si>
    <t>E8103814947633435315</t>
  </si>
  <si>
    <t>和番丼饭（石佛营店）</t>
  </si>
  <si>
    <t>https://fuss10.elemecdn.com/e/74/884b68267f805d3877a4b25fafb29png.png</t>
  </si>
  <si>
    <t>北京市朝阳区十里堡北区10号楼底商3号楼2层202</t>
  </si>
  <si>
    <t>17310122570</t>
  </si>
  <si>
    <t>3838</t>
  </si>
  <si>
    <t>[{"pid":"2075709714","desc":"满20减17，满49减21，满79减25，满99减30，满150减35","name":"自营销复杂满减活动","type":"减"},{"pid":"21482945539","desc":"特价商品6元起","name":"超值换购","type":"换"},{"pid":"2095916347","desc":"新用户下单立减17元","name":"新用户立减(不与其他活动共享)","type":"首"},{"pid":"2106849451","desc":"折扣商品4.5折起","name":"单品折扣","type":"折"}]</t>
  </si>
  <si>
    <t>2019-03-29 15:03:38</t>
  </si>
  <si>
    <t>https://www.ele.me/shop/E12534028355761926626</t>
  </si>
  <si>
    <t>E12534028355761926626</t>
  </si>
  <si>
    <t>小旭花甲粉</t>
  </si>
  <si>
    <t>https://fuss10.elemecdn.com/1/ff/df20c0ba50d14a4ad06790e3f3c43jpeg.jpeg</t>
  </si>
  <si>
    <t>15638013258</t>
  </si>
  <si>
    <t>["10:00/22:25"]</t>
  </si>
  <si>
    <t>[{"pid":"2133902195","desc":"满20减9，满39减12，满59减18，满109减29，满199减59","name":"自营销复杂满减活动","type":"减"},{"pid":"21487971195","desc":"特价商品3元起","name":"超值换购","type":"换"},{"pid":"804864978","desc":"本店新用户立减1元","name":"门店新客立减","type":"新"}]</t>
  </si>
  <si>
    <t>2019-03-29 15:03:40</t>
  </si>
  <si>
    <t>https://www.ele.me/shop/E17475998829923076530</t>
  </si>
  <si>
    <t>E17475998829923076530</t>
  </si>
  <si>
    <t>七七早餐店</t>
  </si>
  <si>
    <t>https://fuss10.elemecdn.com/2/32/602418102447c7acbc198e721eb6dpng.png</t>
  </si>
  <si>
    <t>15948741136</t>
  </si>
  <si>
    <t>["06:00/17:00"]</t>
  </si>
  <si>
    <t>[{"pid":"21496418683","desc":"满28减6，满48减8，满68减10","name":"自营销复杂满减活动","type":"减"},{"pid":"21499699387","desc":"特价商品3.8元起","name":"超值换购","type":"换"},{"pid":"21495599187","desc":"新用户下单立减17元","name":"新用户立减(不与其他活动共享)","type":"首"},{"pid":"809448522","desc":"本店新用户立减1元","name":"门店新客立减","type":"新"}]</t>
  </si>
  <si>
    <t>2019-03-29 15:03:41</t>
  </si>
  <si>
    <t>https://www.ele.me/shop/E1114138133853514690</t>
  </si>
  <si>
    <t>E1114138133853514690</t>
  </si>
  <si>
    <t>伊洛家兰州牛肉拉面</t>
  </si>
  <si>
    <t>https://fuss10.elemecdn.com/5/56/f5eda64482f2e02a1e7ad75abf550png.png</t>
  </si>
  <si>
    <t>北京市朝阳区阜通东大街1号院8幢-1层1017</t>
  </si>
  <si>
    <t>17718627125 15593390329</t>
  </si>
  <si>
    <t>[{"pid":"2065135115","desc":"满25减5，满50减12，满120减20","name":"自营销复杂满减活动","type":"减"},{"pid":"2065137587","desc":"特价商品1.9元起","name":"超值换购","type":"换"}]</t>
  </si>
  <si>
    <t>2019-03-29 15:03:42</t>
  </si>
  <si>
    <t>https://www.ele.me/shop/E16710255112001183828</t>
  </si>
  <si>
    <t>E16710255112001183828</t>
  </si>
  <si>
    <t>大鼓米线(北京朝阳望京sohoDM店)</t>
  </si>
  <si>
    <t>https://fuss10.elemecdn.com/5/50/f714e6391f706ad21edf1c593c4f9jpeg.jpeg</t>
  </si>
  <si>
    <t>北京市朝阳区阜通东大街1号院8幢-1层1008室</t>
  </si>
  <si>
    <t>15901150405</t>
  </si>
  <si>
    <t>[{"pid":"21526094914","desc":"满20减10，满35减12，满48减18","name":"大鼓满减","type":"减"},{"pid":"21500470147","desc":"折扣商品2折起","name":"单品折扣","type":"折"},{"pid":"2088017571","desc":"新用户下单立减17元","name":"新用户立减(不与其他活动共享)","type":"首"},{"pid":"2051190379","desc":"特价商品1元起","name":"新用户1元吃","type":"特"}]</t>
  </si>
  <si>
    <t>2019-03-29 15:03:45</t>
  </si>
  <si>
    <t>https://www.ele.me/shop/E14171075321735625256</t>
  </si>
  <si>
    <t>E14171075321735625256</t>
  </si>
  <si>
    <t>首尔阿姨（望京店）</t>
  </si>
  <si>
    <t>https://fuss10.elemecdn.com/1/69/95938a21c526a6e3eae1f81a7830bjpeg.jpeg</t>
  </si>
  <si>
    <t>北京市朝阳区阜通东大街1号院6号楼3层2305</t>
  </si>
  <si>
    <t>17734060871</t>
  </si>
  <si>
    <t>[{"pid":"21514539674","desc":"满50减2，满100减3","name":"首尔","type":"减"},{"pid":"2134118523","desc":"特价商品5.9元起","name":"单品定价","type":"特"}]</t>
  </si>
  <si>
    <t>2019-03-29 15:03:46</t>
  </si>
  <si>
    <t>https://www.ele.me/shop/E14480995587015919107</t>
  </si>
  <si>
    <t>E14480995587015919107</t>
  </si>
  <si>
    <t>沈阳大众烧烤串吧</t>
  </si>
  <si>
    <t>https://fuss10.elemecdn.com/d/e6/4c0ebc0cacbd0d264c8a3c180b5c4jpeg.jpeg</t>
  </si>
  <si>
    <t>15201521182 13311285078</t>
  </si>
  <si>
    <t>["14:00/04:00"]</t>
  </si>
  <si>
    <t>973</t>
  </si>
  <si>
    <t>[{"pid":"2125087171","desc":"满68减22，满138减38，满188减48，满258减58","name":"自营销复杂满减活动","type":"减"},{"pid":"2121091355","desc":"特价商品2元起","name":"超值换购","type":"换"},{"pid":"775107194","desc":"满18元赠送超厚保温袋1份","name":"自营销赠品活动","type":"赠"}]</t>
  </si>
  <si>
    <t>2019-03-29 15:03:47</t>
  </si>
  <si>
    <t>https://www.ele.me/shop/E12846653829071157033</t>
  </si>
  <si>
    <t>E12846653829071157033</t>
  </si>
  <si>
    <t>南京老鸭粉丝汤馆.面(第13号档口上可味美食城店)</t>
  </si>
  <si>
    <t>https://fuss10.elemecdn.com/4/88/bd3ba33e98cc5b2ea1441baaeedadjpeg.jpeg</t>
  </si>
  <si>
    <t>北京市朝阳区阜通东大街1号院3号楼5层（04）1501、1502、1503、1505、1506</t>
  </si>
  <si>
    <t>13683389296 18211012954 13552566993</t>
  </si>
  <si>
    <t>1268</t>
  </si>
  <si>
    <t>[{"pid":"21532112387","desc":"满35减12，满50减18，满80减25，满100减30","name":"自营销复杂满减活动","type":"减"},{"pid":"2107929691","desc":"特价商品1元起","name":"新客1元吃大牌","type":"特"}]</t>
  </si>
  <si>
    <t>2019-03-29 15:03:49</t>
  </si>
  <si>
    <t>https://www.ele.me/shop/E237082732268054479</t>
  </si>
  <si>
    <t>E237082732268054479</t>
  </si>
  <si>
    <t>凉皮先生粥·粉·面(第1档口葡萄食堂店)</t>
  </si>
  <si>
    <t>https://fuss10.elemecdn.com/1/b4/8c359d681274af7e5cdd3c8ebdb3epng.png</t>
  </si>
  <si>
    <t>18501168049 18501168049</t>
  </si>
  <si>
    <t>2142</t>
  </si>
  <si>
    <t>506</t>
  </si>
  <si>
    <t>[{"pid":"21503041171","desc":"满27减10，满50减20","name":"自营销复杂满减活动","type":"减"},{"pid":"21527431363","desc":"折扣商品5折起","name":"周四套餐日","type":"折"},{"pid":"2133047603","desc":"新用户下单立减25元","name":"华北ka直营城市25-17","type":"首"},{"pid":"21491834187","desc":"特价商品9.9元起","name":"限时秒杀-9.9晚餐","type":"折"}]</t>
  </si>
  <si>
    <t>2019-03-29 15:03:50</t>
  </si>
  <si>
    <t>https://www.ele.me/shop/E11511081702985886891</t>
  </si>
  <si>
    <t>E11511081702985886891</t>
  </si>
  <si>
    <t>水乡小粥(十里堡第5号葡萄食堂店)</t>
  </si>
  <si>
    <t>https://fuss10.elemecdn.com/e/fb/3a52c3482cbd92fc29c05d969c45apng.png</t>
  </si>
  <si>
    <t>18511887237 13811066021</t>
  </si>
  <si>
    <t>1450</t>
  </si>
  <si>
    <t>591</t>
  </si>
  <si>
    <t>[{"pid":"21480522467","desc":"满9减8，满27减14，满49减23，满79减34，满169减64","name":"自营销复杂满减活动","type":"减"},{"pid":"21525205915","desc":"折扣商品5折起","name":"周三半价日","type":"折"},{"pid":"2082407987","desc":"新用户下单立减17元","name":"新用户立减(不与其他活动共享)","type":"首"},{"pid":"21503119595","desc":"特价商品0.01元起","name":"单品定价","type":"特"}]</t>
  </si>
  <si>
    <t>2019-03-29 15:03:51</t>
  </si>
  <si>
    <t>https://www.ele.me/shop/E10010828029142463974</t>
  </si>
  <si>
    <t>E10010828029142463974</t>
  </si>
  <si>
    <t>鹿角巷（望京SOHO店）</t>
  </si>
  <si>
    <t>https://fuss10.elemecdn.com/f/ff/4dbc59a7868d6454c0f2c659d2eb6png.png</t>
  </si>
  <si>
    <t>北京市朝阳区阜通东大街1号院8幢-1层1051</t>
  </si>
  <si>
    <t>13241272041</t>
  </si>
  <si>
    <t>[{"pid":"21515471803","desc":"满35减5，满50减10，满80减15，满100减20","name":"自营销复杂满减活动","type":"减"},{"pid":"21523469627","desc":"特价商品4.9元起","name":"单品定价","type":"特"},{"pid":"21517375891","desc":"新用户下单立减17元","name":"新用户立减(不与其他活动共享)","type":"首"},{"pid":"21520869547","desc":"折扣商品5.5折起","name":"单品折扣","type":"折"}]</t>
  </si>
  <si>
    <t>https://www.ele.me/shop/E7454150888593171688</t>
  </si>
  <si>
    <t>E7454150888593171688</t>
  </si>
  <si>
    <t>Aflower鲜花(望京SOHO店)</t>
  </si>
  <si>
    <t>https://fuss10.elemecdn.com/2/b4/9f95af76fd2ece48d9742037928a4jpeg.jpeg</t>
  </si>
  <si>
    <t>北京市朝阳区青年路西里3号院9号楼2层2-07</t>
  </si>
  <si>
    <t>15210900520</t>
  </si>
  <si>
    <t>[{"pid":"1000000000159064","desc":"满118减5，满258减10，满399减30，满599减60，满999减100","name":"全店满减","type":"减"},{"pid":"1000000000220668","desc":"满158元赠送18元储值金1份","name":"下单满赠","type":"赠"},{"pid":"1000000000220406","desc":"特价商品79元起","name":"(不与其它活动同享)扶郎花束79元","type":"特"},{"pid":"6000099503","desc":"折扣商品5折起","name":"(不与其它活动同享)五折9-31号","type":"折"}]</t>
  </si>
  <si>
    <t>2019-03-29 15:03:57</t>
  </si>
  <si>
    <t>https://www.ele.me/shop/E1846819213712387715</t>
  </si>
  <si>
    <t>E1846819213712387715</t>
  </si>
  <si>
    <t>韩老大板面</t>
  </si>
  <si>
    <t>北京市朝阳区阜通东大街1号院8幢-1层1027</t>
  </si>
  <si>
    <t>15212937880 17710806835</t>
  </si>
  <si>
    <t>[{"pid":"1943752914","desc":"满25减7，满39减13，满59减22","name":"自营销复杂满减活动","type":"减"},{"pid":"2025272979","desc":"特价商品5元起","name":"超值换购","type":"换"}]</t>
  </si>
  <si>
    <t>2019-03-29 15:04:07</t>
  </si>
  <si>
    <t>https://www.ele.me/shop/E223729007668919075</t>
  </si>
  <si>
    <t>E223729007668919075</t>
  </si>
  <si>
    <t>味可可麻辣拌(望京店)</t>
  </si>
  <si>
    <t>https://fuss10.elemecdn.com/c/e5/80b8f8c8ae14213026c57df34c5e6png.png</t>
  </si>
  <si>
    <t>北京市朝阳区阜通东大街1号院3号楼5层(04)1501、1502、1503、1505、1506</t>
  </si>
  <si>
    <t>15011555048</t>
  </si>
  <si>
    <t>[{"pid":"1939654178","desc":"满30减15，满55减25，满100减40","name":"自营销复杂满减活动","type":"减"},{"pid":"21482917459","desc":"满40元赠送可乐1份","name":"赠品活动","type":"赠"},{"pid":"2108225259","desc":"特价商品2元起","name":"超值换购","type":"换"}]</t>
  </si>
  <si>
    <t>2019-03-29 15:04:15</t>
  </si>
  <si>
    <t>https://www.ele.me/shop/E15422801039971287143</t>
  </si>
  <si>
    <t>E15422801039971287143</t>
  </si>
  <si>
    <t>独一处东北菜馆(亦庄店)</t>
  </si>
  <si>
    <t>https://fuss10.elemecdn.com/5/fa/bc7ede3bd62079c1cb9db7c38da79jpeg.jpeg</t>
  </si>
  <si>
    <t>北京市北京经济技术开发区北环东路3号2幢9</t>
  </si>
  <si>
    <t>18210381588</t>
  </si>
  <si>
    <t>[{"pid":"1895056873","desc":"满30减5，满50减8，满100减10","name":"自营销复杂满减活动","type":"减"},{"pid":"1513351793","desc":"特价商品2.9元起","name":"超值换购","type":"换"}]</t>
  </si>
  <si>
    <t>2019-03-29 15:04:16</t>
  </si>
  <si>
    <t>https://www.ele.me/shop/E7733996304321561763</t>
  </si>
  <si>
    <t>E7733996304321561763</t>
  </si>
  <si>
    <t>玫瑰花语（荣华中路店）</t>
  </si>
  <si>
    <t>https://fuss10.elemecdn.com/1/b4/bf6c4ced15eee674b415c439489f8jpeg.jpeg</t>
  </si>
  <si>
    <t>北京市北京经济技术开发区荣华中路7号院4幢1051</t>
  </si>
  <si>
    <t>15210185219</t>
  </si>
  <si>
    <t>[{"pid":"2082285819","desc":"新用户下单立减15元","name":"新用户立减(不与其他活动共享)","type":"首"}]</t>
  </si>
  <si>
    <t>2019-03-29 15:04:21</t>
  </si>
  <si>
    <t>https://www.ele.me/shop/E9117063271161072536</t>
  </si>
  <si>
    <t>E9117063271161072536</t>
  </si>
  <si>
    <t>湘水滨</t>
  </si>
  <si>
    <t>https://fuss10.elemecdn.com/2/4b/90d3106ab3039f84f14c5e756c1d9jpeg.jpeg</t>
  </si>
  <si>
    <t>北京市北京经济技术开发区北环东路3号院2幢13号1-2层13号商铺</t>
  </si>
  <si>
    <t>010-67804560</t>
  </si>
  <si>
    <t>[{"pid":"1920064713","desc":"满50减5，满100减10","name":"自营销复杂满减活动","type":"减"},{"pid":"21491965283","desc":"特价商品19.9元起","name":"限时秒杀-19.9早餐","type":"折"}]</t>
  </si>
  <si>
    <t>2019-03-29 15:04:25</t>
  </si>
  <si>
    <t>https://www.ele.me/shop/E13825433068716468709</t>
  </si>
  <si>
    <t>E13825433068716468709</t>
  </si>
  <si>
    <t>大有春饼</t>
  </si>
  <si>
    <t>https://fuss10.elemecdn.com/3/f9/3d74047272748ef06842b7a3b6b14jpeg.jpeg</t>
  </si>
  <si>
    <t>北京市北京经济技术开发区北环东路3号院2幢7号</t>
  </si>
  <si>
    <t>13716523751</t>
  </si>
  <si>
    <t>[{"pid":"1796675225","desc":"满30减2，满50减3，满80减5，满100减6","name":"自营销复杂满减活动","type":"减"}]</t>
  </si>
  <si>
    <t>https://www.ele.me/shop/E2526063005900097024</t>
  </si>
  <si>
    <t>E2526063005900097024</t>
  </si>
  <si>
    <t>松林饺子王</t>
  </si>
  <si>
    <t>https://fuss10.elemecdn.com/c/bb/f7f12af51f66f0b3039705291e8a9jpeg.jpeg</t>
  </si>
  <si>
    <t>北京市北京经济技术开发区北环东路3号院2号楼3号铺</t>
  </si>
  <si>
    <t>[{"sub_cat":"饺子馄饨","parent_cat":"快餐便当"},{"sub_cat":"饺子馄饨","parent_cat":"美食"},{"sub_cat":"其他菜系","parent_cat":"特色菜系"},{"sub_cat":"其他菜系","parent_cat":"美食"}]</t>
  </si>
  <si>
    <t>67866811</t>
  </si>
  <si>
    <t>[{"pid":"2108906699","desc":"满40减7，满80减12","name":"自营销复杂满减活动","type":"减"},{"pid":"1606626841","desc":"特价商品4.9元起","name":"超值换购","type":"换"}]</t>
  </si>
  <si>
    <t>https://www.ele.me/shop/E6091505120390684400</t>
  </si>
  <si>
    <t>E6091505120390684400</t>
  </si>
  <si>
    <t>老家肉饼(亦庄金泰)</t>
  </si>
  <si>
    <t>北京市北京经济技术开发区北环东路3号2幢10号店铺</t>
  </si>
  <si>
    <t>15201375877</t>
  </si>
  <si>
    <t>["06:40/21:30"]</t>
  </si>
  <si>
    <t>[{"pid":"21484478650","desc":"满30减13，满50减22","name":"老家肉饼满减活动","type":"减"},{"pid":"2133029723","desc":"新用户下单立减25元","name":"华北ka直营城市25-17","type":"首"}]</t>
  </si>
  <si>
    <t>2019-03-29 15:04:30</t>
  </si>
  <si>
    <t>https://www.ele.me/shop/E7018774245464568723</t>
  </si>
  <si>
    <t>E7018774245464568723</t>
  </si>
  <si>
    <t>张亮麻辣烫(亦庄店)</t>
  </si>
  <si>
    <t>https://fuss10.elemecdn.com/2/aa/601d83fdadd49a54e2f812b63fc26png.png</t>
  </si>
  <si>
    <t>北京市北京经济技术开发区北环东路3号2号楼1至2层11</t>
  </si>
  <si>
    <t>18513361692</t>
  </si>
  <si>
    <t>2264</t>
  </si>
  <si>
    <t>[{"pid":"21532342154","desc":"满28减16，满38减19，满58减20","name":"张亮","type":"减"},{"pid":"2025120931","desc":"特价商品1.9元起","name":"超值换购","type":"换"},{"pid":"2081457315","desc":"新用户下单立减17元","name":"新用户立减(不与其他活动共享)","type":"首"}]</t>
  </si>
  <si>
    <t>2019-03-29 15:04:32</t>
  </si>
  <si>
    <t>https://www.ele.me/shop/E15799837222719110417</t>
  </si>
  <si>
    <t>E15799837222719110417</t>
  </si>
  <si>
    <t>金掌勺(中仓店)</t>
  </si>
  <si>
    <t>北京市通州区中仓小区2号楼旁</t>
  </si>
  <si>
    <t>17778049860 010-80570567</t>
  </si>
  <si>
    <t>[{"pid":"21532402818","desc":"满30减13，满60减20","name":"金掌勺bn满减（最终）","type":"减"},{"pid":"2076757434","desc":"折扣商品4折起","name":"单品折扣","type":"折"},{"pid":"2087985475","desc":"新用户下单立减17元","name":"新用户立减(不与其他活动共享)","type":"首"},{"pid":"2000248547","desc":"特价商品65元起","name":"单品定价","type":"特"}]</t>
  </si>
  <si>
    <t>2019-03-29 15:04:35</t>
  </si>
  <si>
    <t>https://www.ele.me/shop/E16957069735946886263</t>
  </si>
  <si>
    <t>E16957069735946886263</t>
  </si>
  <si>
    <t>猫眼披萨(新华大街店)</t>
  </si>
  <si>
    <t>https://fuss10.elemecdn.com/f/36/3982c0c702e5a18a29abf0a5c7536jpeg.jpeg</t>
  </si>
  <si>
    <t>北京市通州区西大街74号</t>
  </si>
  <si>
    <t>18801448871</t>
  </si>
  <si>
    <t>[{"pid":"21529300011","desc":"满39减12，满69减26，满110减35","name":"自营销复杂满减活动","type":"减"},{"pid":"2106632091","desc":"特价商品14元起","name":"单品定价","type":"特"},{"pid":"2087938219","desc":"新用户下单立减17元","name":"新用户立减(不与其他活动共享)","type":"首"}]</t>
  </si>
  <si>
    <t>2019-03-29 15:04:38</t>
  </si>
  <si>
    <t>https://www.ele.me/shop/E16304767581848121768</t>
  </si>
  <si>
    <t>E16304767581848121768</t>
  </si>
  <si>
    <t>眉州小吃（通州店）</t>
  </si>
  <si>
    <t>北京市通州区新华大街中仓路10号</t>
  </si>
  <si>
    <t>010-57393018</t>
  </si>
  <si>
    <t>2438</t>
  </si>
  <si>
    <t>743</t>
  </si>
  <si>
    <t>[{"pid":"21520176674","desc":"满60减22","name":"眉州小吃","type":"减"},{"pid":"2089277627","desc":"特价商品6.9元起","name":"单品定价","type":"特"},{"pid":"2088047379","desc":"新用户下单立减17元","name":"新用户立减(不与其他活动共享)","type":"首"},{"pid":"2089289227","desc":"折扣商品5折起","name":"单品折扣","type":"折"}]</t>
  </si>
  <si>
    <t>2019-03-29 15:04:41</t>
  </si>
  <si>
    <t>https://www.ele.me/shop/E5380470199305395385</t>
  </si>
  <si>
    <t>E5380470199305395385</t>
  </si>
  <si>
    <t>京碗居老北京炸酱面（亦庄店）</t>
  </si>
  <si>
    <t>https://fuss10.elemecdn.com/a/06/7d14d232616b9a2b439c62492e44dpng.png</t>
  </si>
  <si>
    <t>北京市北京经济技术开发区北环东路3号院2幢12号</t>
  </si>
  <si>
    <t>17710352575 010-67871828</t>
  </si>
  <si>
    <t>["09:45/22:00"]</t>
  </si>
  <si>
    <t>622</t>
  </si>
  <si>
    <t>[{"pid":"21532152075","desc":"满22减4，满35减7，满50减10","name":"自营销复杂满减活动","type":"减"},{"pid":"21522265842","desc":"特价商品19.9元起","name":"超会秒杀套餐19.9","type":"特"},{"pid":"701484522","desc":"本店新用户立减1元","name":"门店新客立减","type":"新"},{"pid":"21519027283","desc":"折扣商品5折起","name":"超会特价5折起","type":"折"}]</t>
  </si>
  <si>
    <t>2019-03-29 15:04:43</t>
  </si>
  <si>
    <t>https://www.ele.me/shop/E16378795004130572744</t>
  </si>
  <si>
    <t>E16378795004130572744</t>
  </si>
  <si>
    <t>来伊份(新华东街店8120)</t>
  </si>
  <si>
    <t>北京市通州区新华东街250号</t>
  </si>
  <si>
    <t>18611058735</t>
  </si>
  <si>
    <t>2019-03-29 15:04:44</t>
  </si>
  <si>
    <t>https://www.ele.me/shop/E13843702204473085242</t>
  </si>
  <si>
    <t>E13843702204473085242</t>
  </si>
  <si>
    <t>必胜客宅急送（增光路店）</t>
  </si>
  <si>
    <t>北京市海淀区增光路35号综合楼一层101号铺位</t>
  </si>
  <si>
    <t>[{"pid":"21531683234","desc":"满110减50","name":"超品日活动","type":"减"},{"pid":"2109038299","desc":"特价商品1元起","name":"新用户1元吃","type":"特"},{"pid":"2092675995","desc":"新用户下单立减17元","name":"新用户立减","type":"首"},{"pid":"1287863881","desc":"折扣商品5折起","name":"5折饿了么","type":"折"}]</t>
  </si>
  <si>
    <t>2019-03-29 15:04:46</t>
  </si>
  <si>
    <t>https://www.ele.me/shop/E8724974801794760154</t>
  </si>
  <si>
    <t>E8724974801794760154</t>
  </si>
  <si>
    <t>果香果美</t>
  </si>
  <si>
    <t>https://fuss10.elemecdn.com/1/ff/3e8cc8627dafc2a56174758dcb492jpeg.jpeg</t>
  </si>
  <si>
    <t>北京市海淀区增光路37号楼中海馥园3号楼107号</t>
  </si>
  <si>
    <t>13131230162</t>
  </si>
  <si>
    <t>[{"pid":"31733961","desc":"满38减10，满68减20，满108减30","name":"全店满减","type":"减"},{"pid":"6000099292","desc":"折扣商品3折起","name":"(不与其它活动同享)折扣促销","type":"折"},{"pid":"1000000000073698","desc":"立减商品最高优惠4元","name":"商品优惠","type":"折"}]</t>
  </si>
  <si>
    <t>2019-03-29 15:04:47</t>
  </si>
  <si>
    <t>https://www.ele.me/shop/E1050406635823724298</t>
  </si>
  <si>
    <t>E1050406635823724298</t>
  </si>
  <si>
    <t>正宗巴西秘制五花肉</t>
  </si>
  <si>
    <t>https://fuss10.elemecdn.com/f/78/7eec57cecaa2d5e49b7f21289c09djpeg.jpeg</t>
  </si>
  <si>
    <t>北京市海淀区建设部院内14号楼一层南侧第2间平房</t>
  </si>
  <si>
    <t>18211052238</t>
  </si>
  <si>
    <t>[{"pid":"1875594073","desc":"满29减5，满59减10","name":"自营销复杂满减活动","type":"减"},{"pid":"2079615683","desc":"新用户下单立减15元","name":"新用户立减(不与其他活动共享)","type":"首"}]</t>
  </si>
  <si>
    <t>2019-03-29 15:04:50</t>
  </si>
  <si>
    <t>https://www.ele.me/shop/E3875803939307693786</t>
  </si>
  <si>
    <t>E3875803939307693786</t>
  </si>
  <si>
    <t>东北饺子(中仓店)</t>
  </si>
  <si>
    <t>https://fuss10.elemecdn.com/7/0d/828cc61e5a9c362d5630754e4cdf0jpeg.jpeg</t>
  </si>
  <si>
    <t>13501167074</t>
  </si>
  <si>
    <t>https://www.ele.me/shop/E3729050793357320438</t>
  </si>
  <si>
    <t>E3729050793357320438</t>
  </si>
  <si>
    <t>小叶佳栗子(新华大街店)</t>
  </si>
  <si>
    <t>https://fuss10.elemecdn.com/5/fb/38e67f15a1ce228c844705321e94fjpeg.jpeg</t>
  </si>
  <si>
    <t>13657263658</t>
  </si>
  <si>
    <t>["09:30/19:00"]</t>
  </si>
  <si>
    <t>[{"pid":"1898090985","desc":"满100减1","name":"自营销复杂满减活动","type":"减"},{"pid":"2081414947","desc":"新用户下单立减17元","name":"新用户立减(不与其他活动共享)","type":"首"}]</t>
  </si>
  <si>
    <t>2019-03-29 15:04:51</t>
  </si>
  <si>
    <t>https://www.ele.me/shop/E4383992386810257439</t>
  </si>
  <si>
    <t>E4383992386810257439</t>
  </si>
  <si>
    <t>眉州东坡(通州店)</t>
  </si>
  <si>
    <t>北京市通州区中仓路10号</t>
  </si>
  <si>
    <t>57393088 57393118 13718637862</t>
  </si>
  <si>
    <t>1323</t>
  </si>
  <si>
    <t>[{"pid":"21531440442","desc":"满80减20，满120减27","name":"眉州3月28-31","type":"减"},{"pid":"21531388427","desc":"折扣商品5折起","name":"眉州3月28-31","type":"折"},{"pid":"2088064355","desc":"新用户下单立减17元","name":"新用户立减(不与其他活动共享)","type":"首"},{"pid":"1917558371","desc":"特价商品5元起","name":"超值换购","type":"换"}]</t>
  </si>
  <si>
    <t>https://www.ele.me/shop/E15917469790456662264</t>
  </si>
  <si>
    <t>E15917469790456662264</t>
  </si>
  <si>
    <t>中国兰州牛肉面</t>
  </si>
  <si>
    <t>https://fuss10.elemecdn.com/7/3a/3a078dcf68755ea0844beeaf60ac3jpeg.jpeg</t>
  </si>
  <si>
    <t>北京市通州区通州镇西大街71号</t>
  </si>
  <si>
    <t>18500446233</t>
  </si>
  <si>
    <t>["10:20/22:20"]</t>
  </si>
  <si>
    <t>https://www.ele.me/shop/E10346907632212384919</t>
  </si>
  <si>
    <t>E10346907632212384919</t>
  </si>
  <si>
    <t>仟岛咖啡</t>
  </si>
  <si>
    <t>https://fuss10.elemecdn.com/f/b2/24114350490212c73e134b885c788jpeg.jpeg</t>
  </si>
  <si>
    <t>北京市海淀区车公庄西路20号中二区1、2号平房</t>
  </si>
  <si>
    <t>[{"sub_cat":"咖啡","parent_cat":"甜品饮品"},{"sub_cat":"咖啡","parent_cat":"美食"},{"sub_cat":"西餐","parent_cat":"异国料理"},{"sub_cat":"西餐","parent_cat":"美食"}]</t>
  </si>
  <si>
    <t>13671037913</t>
  </si>
  <si>
    <t>[{"pid":"21476630691","desc":"满38减16，满68减28，满100减36","name":"自营销复杂满减活动","type":"减"}]</t>
  </si>
  <si>
    <t>2019-03-29 15:04:54</t>
  </si>
  <si>
    <t>https://www.ele.me/shop/E17307628103177351612</t>
  </si>
  <si>
    <t>E17307628103177351612</t>
  </si>
  <si>
    <t>农夫山泉水便利（甘家口店）</t>
  </si>
  <si>
    <t>[{"pid":"6000141686","desc":"折扣商品9.8折起","name":"(不与其它活动同享)农夫山泉送水到家","type":"折"}]</t>
  </si>
  <si>
    <t>https://www.ele.me/shop/E387026238279201297</t>
  </si>
  <si>
    <t>E387026238279201297</t>
  </si>
  <si>
    <t>韵味苑(增光路店)</t>
  </si>
  <si>
    <t>https://fuss10.elemecdn.com/7/82/d7937ecebb0a6ea82ccc790771accpng.png</t>
  </si>
  <si>
    <t>北京市海淀区增光路35号(全总干校墙外)</t>
  </si>
  <si>
    <t>18500834509 15501267883</t>
  </si>
  <si>
    <t>[{"pid":"21516220931","desc":"满25减5，满39减10，满69减20，满110减35","name":"自营销复杂满减活动","type":"减"},{"pid":"2037607651","desc":"折扣商品8.5折起","name":"单品折扣","type":"折"},{"pid":"777392250","desc":"本店新用户立减2元","name":"门店新客立减","type":"新"},{"pid":"775073586","desc":"满190元赠送2L大可乐或雪碧1份，满65元赠送软饮1份，满95元赠送听可乐或雪碧或美年达1份","name":"自营销赠品活动","type":"赠"},{"pid":"1914086570","desc":"特价商品1.3元起","name":"超值换购","type":"换"}]</t>
  </si>
  <si>
    <t>2019-03-29 15:04:55</t>
  </si>
  <si>
    <t>https://www.ele.me/shop/E13031267657852808718</t>
  </si>
  <si>
    <t>E13031267657852808718</t>
  </si>
  <si>
    <t>酒便利(增光路店)</t>
  </si>
  <si>
    <t>https://fuss10.elemecdn.com/b/a8/1a25f223fb7cec11df6565e03ac26jpeg.jpeg</t>
  </si>
  <si>
    <t>北京市海淀区增光路27号院3号楼1层27-8</t>
  </si>
  <si>
    <t>56255965</t>
  </si>
  <si>
    <t>[{"pid":"1000000000153782","desc":"满100减1","name":"全店满减","type":"减"}]</t>
  </si>
  <si>
    <t>2019-03-29 15:05:02</t>
  </si>
  <si>
    <t>https://www.ele.me/shop/E7250272294460803289</t>
  </si>
  <si>
    <t>E7250272294460803289</t>
  </si>
  <si>
    <t>1点点（增光路店）</t>
  </si>
  <si>
    <t>北京市海淀区增光路27号院3号楼1层27-9-2</t>
  </si>
  <si>
    <t>15901212429</t>
  </si>
  <si>
    <t>3132</t>
  </si>
  <si>
    <t>2019-03-29 15:05:04</t>
  </si>
  <si>
    <t>https://www.ele.me/shop/E1337015203538159872</t>
  </si>
  <si>
    <t>E1337015203538159872</t>
  </si>
  <si>
    <t>蟹煲王牛蛙肉蟹煲</t>
  </si>
  <si>
    <t>https://fuss10.elemecdn.com/5/bd/5e7438c72f59f24e72bfc581fa9c2jpeg.jpeg</t>
  </si>
  <si>
    <t>北京市朝阳区农展馆南路12号中国通广电子公司2号楼四层</t>
  </si>
  <si>
    <t>18846555551</t>
  </si>
  <si>
    <t>[{"pid":"1900836577","desc":"满10减9，满169减16，满258减35，满358减40","name":"自营销复杂满减活动","type":"减"},{"pid":"2105136451","desc":"折扣商品9.5折起","name":"单品折扣","type":"折"},{"pid":"1903350993","desc":"特价商品3元起","name":"超值换购","type":"换"}]</t>
  </si>
  <si>
    <t>https://www.ele.me/shop/E10283942558434404662</t>
  </si>
  <si>
    <t>E10283942558434404662</t>
  </si>
  <si>
    <t>等渝重庆北渡鱼</t>
  </si>
  <si>
    <t>https://fuss10.elemecdn.com/8/63/88cd9d0297bed98bcce4555e66111png.png</t>
  </si>
  <si>
    <t>北京市朝阳区农展馆南路12号2号楼3层3002室</t>
  </si>
  <si>
    <t>13691520626 010-65389936</t>
  </si>
  <si>
    <t>[{"pid":"2105392739","desc":"满40减12，满78减25，满98减28，满148减30，满200减50","name":"自营销复杂满减活动","type":"减"},{"pid":"1729052593","desc":"特价商品13.5元起","name":"超值换购","type":"换"},{"pid":"1727649849","desc":"折扣商品9折起","name":"9折特价","type":"折"}]</t>
  </si>
  <si>
    <t>2019-03-29 15:05:05</t>
  </si>
  <si>
    <t>https://www.ele.me/shop/E17747979329193976835</t>
  </si>
  <si>
    <t>E17747979329193976835</t>
  </si>
  <si>
    <t>武圣羊杂割(长虹桥店)</t>
  </si>
  <si>
    <t>北京市朝阳区农展馆南路12号1号楼一层101号内-1</t>
  </si>
  <si>
    <t>18810716779</t>
  </si>
  <si>
    <t>[{"pid":"21503019122","desc":"满35减3，满45减5","name":"3月武圣（稻草）","type":"减"},{"pid":"21519255091","desc":"折扣商品5折起","name":"超会特价5折起","type":"折"},{"pid":"2111538067","desc":"特价商品1元起","name":"新客1元吃大牌","type":"特"}]</t>
  </si>
  <si>
    <t>2019-03-29 15:05:09</t>
  </si>
  <si>
    <t>https://www.ele.me/shop/E13933296448050106346</t>
  </si>
  <si>
    <t>E13933296448050106346</t>
  </si>
  <si>
    <t>好邻居（农展馆南路农业部店）</t>
  </si>
  <si>
    <t>北京市朝阳区农展馆南路12号1幢号1层西侧</t>
  </si>
  <si>
    <t>15810387732</t>
  </si>
  <si>
    <t>2019-03-29 15:05:11</t>
  </si>
  <si>
    <t>https://www.ele.me/shop/E4115905502480914388</t>
  </si>
  <si>
    <t>E4115905502480914388</t>
  </si>
  <si>
    <t>晓寿司（团结湖店）</t>
  </si>
  <si>
    <t>https://fuss10.elemecdn.com/1/1d/60bf5d3829473572f9b330bfae96bpng.png</t>
  </si>
  <si>
    <t>北京市朝阳区农展馆南路12号3号楼东侧二层</t>
  </si>
  <si>
    <t>18664106669 010-65389287</t>
  </si>
  <si>
    <t>[{"pid":"21521330858","desc":"满30减12，满80减35，满120减50","name":"晓寿司","type":"减"},{"pid":"21486875323","desc":"特价商品9.9元起","name":"限时秒杀-9.9午餐","type":"折"},{"pid":"2088032483","desc":"新用户下单立减17元","name":"新用户立减(不与其他活动共享)","type":"首"},{"pid":"1591409673","desc":"折扣商品6折起","name":"单品折扣","type":"折"}]</t>
  </si>
  <si>
    <t>https://www.ele.me/shop/E4112226912699168075</t>
  </si>
  <si>
    <t>E4112226912699168075</t>
  </si>
  <si>
    <t>麻辣诱惑·麻小(农展馆店)</t>
  </si>
  <si>
    <t>北京市朝阳区农展馆南路12号2号楼二层202单元</t>
  </si>
  <si>
    <t>[{"pid":"21510185834","desc":"满50减15，满109减35，满169减50","name":"麻小3月调整活动","type":"减"},{"pid":"21521226619","desc":"折扣商品5折起","name":"单品折扣","type":"折"},{"pid":"2088022011","desc":"新用户下单立减17元","name":"新用户立减(不与其他活动共享)","type":"首"},{"pid":"21509217947","desc":"特价商品3.9元起","name":"超值换购","type":"换"}]</t>
  </si>
  <si>
    <t>2019-03-29 15:05:13</t>
  </si>
  <si>
    <t>https://www.ele.me/shop/E4549214638777019179</t>
  </si>
  <si>
    <t>E4549214638777019179</t>
  </si>
  <si>
    <t>金鼎轩南北点心店(文慧桥店)</t>
  </si>
  <si>
    <t>https://fuss10.elemecdn.com/e/9b/a9a6cf6e2d9182930b7c83b80a1c5png.png</t>
  </si>
  <si>
    <t>北京市海淀区西直门北大街32号院2号楼101号房间(47-49)、102房间</t>
  </si>
  <si>
    <t>62216307</t>
  </si>
  <si>
    <t>[{"pid":"2124667522","desc":"满60减20","name":"金鼎轩B简满减3月","type":"减"},{"pid":"21517227163","desc":"特价商品29.9元起","name":"单品定价","type":"特"},{"pid":"2088013811","desc":"新用户下单立减17元","name":"新用户立减(不与其他活动共享)","type":"首"}]</t>
  </si>
  <si>
    <t>2019-03-29 15:05:15</t>
  </si>
  <si>
    <t>https://www.ele.me/shop/E553517062320092299</t>
  </si>
  <si>
    <t>E553517062320092299</t>
  </si>
  <si>
    <t>CHEERS齐饮进口葡萄酒（西直门店）</t>
  </si>
  <si>
    <t>北京市海淀区西直门北大街32号院3号楼一层101-108房间</t>
  </si>
  <si>
    <t>010-62234909</t>
  </si>
  <si>
    <t>[{"pid":"31733526","desc":"满51减3，满149减10，满299减30，满499减50","name":"全店满减","type":"减"},{"pid":"1000000000233600","desc":"特价商品98元起","name":"(不与其它活动同享)CHEERS畅饮","type":"特"},{"pid":"1000000000230616","desc":"折扣商品8.5折起","name":"(不与其它活动同享)CHEERS特惠","type":"折"}]</t>
  </si>
  <si>
    <t>2019-03-29 15:05:19</t>
  </si>
  <si>
    <t>https://www.ele.me/shop/E3926191959157459927</t>
  </si>
  <si>
    <t>E3926191959157459927</t>
  </si>
  <si>
    <t>兰芳园（枫兰国际）</t>
  </si>
  <si>
    <t>北京市海淀区西直门北大街32号院3号楼地下一层-101-76至77号房间</t>
  </si>
  <si>
    <t>18310380157</t>
  </si>
  <si>
    <t>518</t>
  </si>
  <si>
    <t>[{"pid":"21484977147","desc":"满30减6，满38减10，满70减15，满99减20","name":"满减活动","type":"减"},{"pid":"21519147387","desc":"折扣商品5折起","name":"超会特价5折起","type":"折"},{"pid":"21485007435","desc":"满150元赠送金版柠茶2份，满88元赠送金版柠茶1份","name":"赠品活动","type":"赠"}]</t>
  </si>
  <si>
    <t>https://www.ele.me/shop/E2752841171954918439</t>
  </si>
  <si>
    <t>E2752841171954918439</t>
  </si>
  <si>
    <t>面小仙（团结湖店）</t>
  </si>
  <si>
    <t>https://fuss10.elemecdn.com/2/72/80d1a0d2dfba4e28d17bafb6aef78png.png</t>
  </si>
  <si>
    <t>北京市朝阳区农展馆南路12号院1号楼一层101号内-2</t>
  </si>
  <si>
    <t>[{"sub_cat":"米粉面馆","parent_cat":"快餐便当"},{"sub_cat":"米粉面馆","parent_cat":"美食"},{"sub_cat":"饺子馄饨","parent_cat":"快餐便当"},{"sub_cat":"饺子馄饨","parent_cat":"美食"}]</t>
  </si>
  <si>
    <t>010-65000019</t>
  </si>
  <si>
    <t>["07:30/09:30","10:00/21:00"]</t>
  </si>
  <si>
    <t>[{"pid":"2129716003","desc":"满20减5，满50减10","name":"自营销复杂满减活动","type":"减"},{"pid":"21527021219","desc":"特价商品4元起","name":"超值换购","type":"换"}]</t>
  </si>
  <si>
    <t>2019-03-29 15:05:21</t>
  </si>
  <si>
    <t>https://www.ele.me/shop/E3008870306472015806</t>
  </si>
  <si>
    <t>E3008870306472015806</t>
  </si>
  <si>
    <t>甲乙饼(枫蓝国际店)</t>
  </si>
  <si>
    <t>北京市海淀区西直门北大街32号院3号楼地下一层-101-第60至64房间</t>
  </si>
  <si>
    <t>17691205546 010-62236089 010-62236089</t>
  </si>
  <si>
    <t>[{"pid":"2057815451","desc":"满29减4，满40减6，满55减11，满70减13，满91减15","name":"自营销复杂满减活动","type":"减"},{"pid":"21530209035","desc":"特价商品1元起","name":"单品定价","type":"特"},{"pid":"2112702019","desc":"折扣商品5折起","name":"单品折扣","type":"折"}]</t>
  </si>
  <si>
    <t>2019-03-29 15:05:23</t>
  </si>
  <si>
    <t>https://www.ele.me/shop/E10737328632555449561</t>
  </si>
  <si>
    <t>E10737328632555449561</t>
  </si>
  <si>
    <t>中8楼（枫蓝国际店）</t>
  </si>
  <si>
    <t>https://fuss10.elemecdn.com/f/14/941fa0c8c74a2d901980a7ca3968bjpeg.jpeg</t>
  </si>
  <si>
    <t>北京市海淀区西直门北大街32号院2号楼101-12至46号房间</t>
  </si>
  <si>
    <t>010-62235583 010-62236820</t>
  </si>
  <si>
    <t>["11:30/21:30"]</t>
  </si>
  <si>
    <t>[{"pid":"1480111449","desc":"满60减6，满80减8，满100减10","name":"自营销复杂满减活动","type":"减"},{"pid":"2088023083","desc":"新用户下单立减17元","name":"新用户立减(不与其他活动共享)","type":"首"}]</t>
  </si>
  <si>
    <t>2019-03-29 15:05:25</t>
  </si>
  <si>
    <t>https://www.ele.me/shop/E4443263189166110</t>
  </si>
  <si>
    <t>E4443263189166110</t>
  </si>
  <si>
    <t>和合谷(长虹桥店)</t>
  </si>
  <si>
    <t>北京市朝阳区农展馆南路12号1号楼一层1003单元</t>
  </si>
  <si>
    <t>01065389984</t>
  </si>
  <si>
    <t>1789</t>
  </si>
  <si>
    <t>456</t>
  </si>
  <si>
    <t>[{"pid":"21531899330","desc":"满20减5，满40减15","name":"和合谷","type":"减"},{"pid":"21525238787","desc":"折扣商品5折起","name":"周三半价日","type":"折"},{"pid":"2133036899","desc":"新用户下单立减25元","name":"华北ka直营城市25-17","type":"首"},{"pid":"2123270315","desc":"特价商品1元起","name":"新用户1元吃","type":"特"}]</t>
  </si>
  <si>
    <t>2019-03-29 15:05:30</t>
  </si>
  <si>
    <t>https://www.ele.me/shop/E7186858578960948060</t>
  </si>
  <si>
    <t>E7186858578960948060</t>
  </si>
  <si>
    <t>星巴克咖啡代购(枫蓝国际店)</t>
  </si>
  <si>
    <t>https://fuss10.elemecdn.com/f/ce/542187c167410bdcb8a0305fe558dpng.png</t>
  </si>
  <si>
    <t>["07:55/20:00"]</t>
  </si>
  <si>
    <t>[{"pid":"21526810386","desc":"满48减12，满80减20，满110减25，满289减35，满398减40","name":"满减活动","type":"减"},{"pid":"1495660425","desc":"折扣商品9.5折起","name":"单品折扣","type":"折"},{"pid":"2078305683","desc":"新用户下单立减17元","name":"新用户立减(不与其他活动共享)","type":"首"}]</t>
  </si>
  <si>
    <t>2019-03-29 15:05:51</t>
  </si>
  <si>
    <t>https://www.ele.me/shop/E7022532387292336689</t>
  </si>
  <si>
    <t>E7022532387292336689</t>
  </si>
  <si>
    <t>Wagas沃歌斯（枫蓝国际店）</t>
  </si>
  <si>
    <t>https://fuss10.elemecdn.com/4/16/7cfb06035e9c40d27fd6100d6c9fcpng.png</t>
  </si>
  <si>
    <t>北京市海淀区西直门北大街32号院3号楼一层101-1至5号房间</t>
  </si>
  <si>
    <t>911</t>
  </si>
  <si>
    <t>[{"pid":"2087979755","desc":"新用户下单立减17元","name":"新用户立减(不与其他活动共享)","type":"首"}]</t>
  </si>
  <si>
    <t>2019-03-29 15:05:56</t>
  </si>
  <si>
    <t>https://www.ele.me/shop/E15300407470075410510</t>
  </si>
  <si>
    <t>E15300407470075410510</t>
  </si>
  <si>
    <t>猫山王榴莲Musangking（枫蓝国际店）</t>
  </si>
  <si>
    <t>https://fuss10.elemecdn.com/b/0b/39639c8712ca974d3dfb1b84018fepng.png</t>
  </si>
  <si>
    <t>北京市海淀区西直门北大街32号院3号楼地下一层-101-第28至29号房间</t>
  </si>
  <si>
    <t>010-62227362</t>
  </si>
  <si>
    <t>[{"pid":"2107601418","desc":"满40减10，满80减20","name":"猫山王品牌满减","type":"减"},{"pid":"1929519377","desc":"特价商品15元起","name":"单品定价","type":"特"},{"pid":"1346220617","desc":"折扣商品8.8折起","name":"单品折扣","type":"折"}]</t>
  </si>
  <si>
    <t>2019-03-29 15:06:14</t>
  </si>
  <si>
    <t>https://www.ele.me/shop/E8373771727965104425</t>
  </si>
  <si>
    <t>E8373771727965104425</t>
  </si>
  <si>
    <t>太太好粥(九棵树店)</t>
  </si>
  <si>
    <t>https://fuss10.elemecdn.com/8/3b/c74a9b9a46eb765b5f0adaa63512apng.png</t>
  </si>
  <si>
    <t>北京市通州区翠屏里19号楼2层商11</t>
  </si>
  <si>
    <t>18301137376</t>
  </si>
  <si>
    <t>4381</t>
  </si>
  <si>
    <t>[{"pid":"1745757145","desc":"满25减13，满45减17，满65减20","name":"自营销复杂满减活动","type":"减"},{"pid":"21525225059","desc":"折扣商品5折起","name":"周三半价日","type":"折"},{"pid":"2109583779","desc":"特价商品3.88元起","name":"超值换购","type":"换"}]</t>
  </si>
  <si>
    <t>2019-03-29 15:06:21</t>
  </si>
  <si>
    <t>https://www.ele.me/shop/E6835288822197812081</t>
  </si>
  <si>
    <t>E6835288822197812081</t>
  </si>
  <si>
    <t>北京麦当劳九棵树餐厅</t>
  </si>
  <si>
    <t>北京市通州区翠景北里1-13号</t>
  </si>
  <si>
    <t>1429</t>
  </si>
  <si>
    <t>[{"pid":"21517370579","desc":"特价商品9元起","name":"超值换购","type":"换"},{"pid":"2092712587","desc":"新用户下单立减17元","name":"新用户立减","type":"首"}]</t>
  </si>
  <si>
    <t>2019-03-29 15:06:22</t>
  </si>
  <si>
    <t>https://www.ele.me/shop/E7791762460495374682</t>
  </si>
  <si>
    <t>E7791762460495374682</t>
  </si>
  <si>
    <t>全聚德(通州店)</t>
  </si>
  <si>
    <t>https://fuss10.elemecdn.com/9/97/d95911c75842ba88ebd403d8a16b6jpeg.jpeg</t>
  </si>
  <si>
    <t>北京市通州区九棵树西路82号</t>
  </si>
  <si>
    <t>[{"sub_cat":"盖浇饭","parent_cat":"快餐便当"},{"sub_cat":"盖浇饭","parent_cat":"美食"},{"sub_cat":"其他菜系","parent_cat":"特色菜系"},{"sub_cat":"其他菜系","parent_cat":"美食"}]</t>
  </si>
  <si>
    <t>81579888</t>
  </si>
  <si>
    <t>[{"pid":"1901912433","desc":"满300减1","name":"自营销复杂满减活动","type":"减"},{"pid":"1900108985","desc":"特价商品2元起","name":"超值换购","type":"换"},{"pid":"2087905779","desc":"新用户下单立减17元","name":"新用户立减(不与其他活动共享)","type":"首"},{"pid":"1425686017","desc":"折扣商品5折起","name":"单品折扣","type":"折"}]</t>
  </si>
  <si>
    <t>2019-03-29 15:06:24</t>
  </si>
  <si>
    <t>https://www.ele.me/shop/E6830546825997935454</t>
  </si>
  <si>
    <t>E6830546825997935454</t>
  </si>
  <si>
    <t>25小时鲜花(通州店)</t>
  </si>
  <si>
    <t>https://fuss10.elemecdn.com/f/ff/715df5818eda686a670ec43143aecjpeg.jpeg</t>
  </si>
  <si>
    <t>北京市通州区台湖北里29号楼2层243</t>
  </si>
  <si>
    <t>13241648975</t>
  </si>
  <si>
    <t>[{"pid":"31743845","desc":"满100减50，满200减100","name":"全店满减","type":"减"},{"pid":"10035108","desc":"满88元赠送贺卡1份","name":"下单满赠","type":"赠"},{"pid":"6000180872","desc":"特价商品88元起","name":"(不与其它活动同享)88","type":"特"}]</t>
  </si>
  <si>
    <t>2019-03-29 15:06:26</t>
  </si>
  <si>
    <t>https://www.ele.me/shop/E5917850650840832293</t>
  </si>
  <si>
    <t>E5917850650840832293</t>
  </si>
  <si>
    <t>新发地菜篮子社区便民服务店</t>
  </si>
  <si>
    <t>https://fuss10.elemecdn.com/8/1c/bb97c40eb9469c2ad472921cfeed4jpeg.jpeg</t>
  </si>
  <si>
    <t>北京市通州区翠屏里甲1号楼1至2层商6</t>
  </si>
  <si>
    <t>13811817857</t>
  </si>
  <si>
    <t>[{"pid":"1926584121","desc":"满300减1","name":"自营销复杂满减活动","type":"减"},{"pid":"2079706003","desc":"新用户下单立减15元","name":"新用户立减(不与其他活动共享)","type":"首"}]</t>
  </si>
  <si>
    <t>2019-03-29 15:06:27</t>
  </si>
  <si>
    <t>https://www.ele.me/shop/E1590348976402678583</t>
  </si>
  <si>
    <t>E1590348976402678583</t>
  </si>
  <si>
    <t>正宗云南过桥米线(通州店)</t>
  </si>
  <si>
    <t>北京市通州区翠屏里20号楼1层商23</t>
  </si>
  <si>
    <t>17710753660</t>
  </si>
  <si>
    <t>672</t>
  </si>
  <si>
    <t>[{"pid":"1889061505","desc":"满28减10，满39减12，满60减14，满80减20","name":"自营销复杂满减活动","type":"减"},{"pid":"21519033699","desc":"折扣商品5折起","name":"超会特价5折起","type":"折"},{"pid":"1903241737","desc":"特价商品5元起","name":"超值换购","type":"换"}]</t>
  </si>
  <si>
    <t>2019-03-29 15:06:28</t>
  </si>
  <si>
    <t>https://www.ele.me/shop/E16976853626836369393</t>
  </si>
  <si>
    <t>E16976853626836369393</t>
  </si>
  <si>
    <t>必胜客宅急送（九棵树店）</t>
  </si>
  <si>
    <t>北京市通州区翠屏里甲1号楼01层商5号</t>
  </si>
  <si>
    <t>1889</t>
  </si>
  <si>
    <t>[{"pid":"21531683378","desc":"满110减50","name":"超品日活动","type":"减"},{"pid":"2109014827","desc":"特价商品1元起","name":"新用户1元吃","type":"特"},{"pid":"2092675907","desc":"新用户下单立减17元","name":"新用户立减","type":"首"},{"pid":"1236617257","desc":"折扣商品5折起","name":"5折鸡翅","type":"折"}]</t>
  </si>
  <si>
    <t>2019-03-29 15:06:35</t>
  </si>
  <si>
    <t>https://www.ele.me/shop/E11782814511453909139</t>
  </si>
  <si>
    <t>E11782814511453909139</t>
  </si>
  <si>
    <t>鼎卉鲜花（通州2店）</t>
  </si>
  <si>
    <t>[{"pid":"6000078217","desc":"满100减50，满200减100","name":"全店满减","type":"减"},{"pid":"10262374","desc":"满10元赠送贺卡1份","name":"下单满赠","type":"赠"},{"pid":"1000000000108300","desc":"特价商品38元起","name":"(不与其它活动同享)【花❀瓶】","type":"特"}]</t>
  </si>
  <si>
    <t>2019-03-29 15:07:11</t>
  </si>
  <si>
    <t>https://www.ele.me/shop/E17148206151261448895</t>
  </si>
  <si>
    <t>E17148206151261448895</t>
  </si>
  <si>
    <t>吉野家(保福寺店)</t>
  </si>
  <si>
    <t>北京市海淀区中关村东路66号1号楼世纪科贸大厦B座一层106号</t>
  </si>
  <si>
    <t>[{"pid":"21525263211","desc":"折扣商品5折起","name":"周三半价日","type":"折"},{"pid":"2064101507","desc":"特价商品7.9元起","name":"北京吉野家芝士蛋吉多士","type":"特"},{"pid":"2087952931","desc":"新用户下单立减17元","name":"新用户立减(不与其他活动共享)","type":"首"}]</t>
  </si>
  <si>
    <t>2019-03-29 15:07:18</t>
  </si>
  <si>
    <t>https://www.ele.me/shop/E11397136778421566420</t>
  </si>
  <si>
    <t>E11397136778421566420</t>
  </si>
  <si>
    <t>大馅水饺(第B02号档口上可味美食城店)</t>
  </si>
  <si>
    <t>https://fuss10.elemecdn.com/0/1e/6c056f24ba026beffb3c53cc749bejpeg.jpeg</t>
  </si>
  <si>
    <t>15910903756 18310635736</t>
  </si>
  <si>
    <t>["09:30/19:35"]</t>
  </si>
  <si>
    <t>[{"pid":"1708703681","desc":"满25减10，满50减20，满70减28","name":"自营销复杂满减活动","type":"减"},{"pid":"2030196947","desc":"特价商品14.9元起","name":"超值换购","type":"换"}]</t>
  </si>
  <si>
    <t>2019-03-29 15:07:20</t>
  </si>
  <si>
    <t>https://www.ele.me/shop/E5765224615510069880</t>
  </si>
  <si>
    <t>E5765224615510069880</t>
  </si>
  <si>
    <t>美味快餐</t>
  </si>
  <si>
    <t>https://fuss10.elemecdn.com/1/b5/4da32d8e66d226385f7a0946beef2png.png</t>
  </si>
  <si>
    <t>15641662000</t>
  </si>
  <si>
    <t>[{"pid":"2072151867","desc":"满25减12，满55减28","name":"自营销复杂满减活动","type":"减"},{"pid":"21526148355","desc":"折扣商品4.5折起","name":"单品折扣","type":"折"},{"pid":"2081321227","desc":"新用户下单立减17元","name":"新用户立减(不与其他活动共享)","type":"首"}]</t>
  </si>
  <si>
    <t>2019-03-29 15:07:23</t>
  </si>
  <si>
    <t>https://www.ele.me/shop/E627495828173501332</t>
  </si>
  <si>
    <t>E627495828173501332</t>
  </si>
  <si>
    <t>真功夫（中关村东路）</t>
  </si>
  <si>
    <t>北京市海淀区中关村东路66号甲1号楼一层商业2</t>
  </si>
  <si>
    <t>2111</t>
  </si>
  <si>
    <t>[{"pid":"21531384018","desc":"满50减20","name":"满减","type":"减"},{"pid":"21518221291","desc":"特价商品19.8元起","name":"折扣","type":"特"},{"pid":"2088049867","desc":"新用户下单立减17元","name":"新用户立减(不与其他活动共享)","type":"首"},{"pid":"21512284603","desc":"折扣商品8.5折起","name":"折扣","type":"折"}]</t>
  </si>
  <si>
    <t>2019-03-29 15:07:28</t>
  </si>
  <si>
    <t>https://www.ele.me/shop/E17831425131891361638</t>
  </si>
  <si>
    <t>E17831425131891361638</t>
  </si>
  <si>
    <t>铃兰花艺(石景山店)</t>
  </si>
  <si>
    <t>https://fuss10.elemecdn.com/5/6f/8588604aadf656ebe26dec48cc8d3jpeg.jpeg</t>
  </si>
  <si>
    <t>北京市石景山区杨庄东街28号院1号楼2层3-102室</t>
  </si>
  <si>
    <t>13811571112 18611977240</t>
  </si>
  <si>
    <t>[{"pid":"1783667177","desc":"满99减20，满188减40","name":"自营销复杂满减活动","type":"减"},{"pid":"2111257323","desc":"折扣商品5折起","name":"单品折扣","type":"折"},{"pid":"2082278851","desc":"新用户下单立减15元","name":"新用户立减(不与其他活动共享)","type":"首"},{"pid":"795081986","desc":"本店新用户立减5元","name":"门店新客立减","type":"新"}]</t>
  </si>
  <si>
    <t>2019-03-29 15:07:29</t>
  </si>
  <si>
    <t>https://www.ele.me/shop/E6522269960971701943</t>
  </si>
  <si>
    <t>E6522269960971701943</t>
  </si>
  <si>
    <t>必胜客宅急送（杨庄店）</t>
  </si>
  <si>
    <t>北京市石景山区杨庄东街59号1层103号商铺</t>
  </si>
  <si>
    <t>1953</t>
  </si>
  <si>
    <t>[{"pid":"21531683682","desc":"满110减50","name":"超品日活动","type":"减"},{"pid":"2109016907","desc":"特价商品1元起","name":"新用户1元吃","type":"特"},{"pid":"2092674443","desc":"新用户下单立减17元","name":"新用户立减","type":"首"},{"pid":"1287985561","desc":"折扣商品5折起","name":"热血观赛小吃拼盘","type":"折"}]</t>
  </si>
  <si>
    <t>2019-03-29 15:07:33</t>
  </si>
  <si>
    <t>https://www.ele.me/shop/E18420862807412192648</t>
  </si>
  <si>
    <t>E18420862807412192648</t>
  </si>
  <si>
    <t>叮当快药（北京市杨庄站）</t>
  </si>
  <si>
    <t>北京市石景山区杨庄东街28号院1号楼1至2层3单元106号</t>
  </si>
  <si>
    <t>1349</t>
  </si>
  <si>
    <t>2019-03-29 15:07:38</t>
  </si>
  <si>
    <t>https://www.ele.me/shop/E9042147626515580624</t>
  </si>
  <si>
    <t>E9042147626515580624</t>
  </si>
  <si>
    <t>DQ冰淇淋(阜石路店）</t>
  </si>
  <si>
    <t>北京市石景山区阜石路与杨庄东路交叉西北角石景山当代商城地下一层东侧</t>
  </si>
  <si>
    <t>13522514880 88939022</t>
  </si>
  <si>
    <t>[{"pid":"2077329515","desc":"特价商品132元起","name":"小号红丝绒之吻 7折","type":"特"},{"pid":"2088072531","desc":"新用户下单立减17元","name":"新用户立减(不与其他活动共享)","type":"首"}]</t>
  </si>
  <si>
    <t>2019-03-29 15:07:44</t>
  </si>
  <si>
    <t>https://www.ele.me/shop/E16787338555617078805</t>
  </si>
  <si>
    <t>E16787338555617078805</t>
  </si>
  <si>
    <t>吉祥馄饨（当代店）</t>
  </si>
  <si>
    <t>北京市石景山区阜石路165号院2号楼202-1</t>
  </si>
  <si>
    <t>13522294921</t>
  </si>
  <si>
    <t>[{"pid":"21502565691","desc":"满30减12，满50减19，满60减24","name":"自营销复杂满减活动","type":"减"},{"pid":"21503403827","desc":"折扣商品5折起","name":"单品折扣","type":"折"},{"pid":"2087932475","desc":"新用户下单立减17元","name":"新用户立减(不与其他活动共享)","type":"首"}]</t>
  </si>
  <si>
    <t>2019-03-29 15:07:45</t>
  </si>
  <si>
    <t>https://www.ele.me/shop/E10013060038612490094</t>
  </si>
  <si>
    <t>E10013060038612490094</t>
  </si>
  <si>
    <t>栩萌蛋糕房</t>
  </si>
  <si>
    <t>https://fuss10.elemecdn.com/9/9b/b51ccd2cabf3ad50ee1edfefbf482jpeg.jpeg</t>
  </si>
  <si>
    <t>北京市石景山区杨庄28号13号楼东侧（西成忆树售楼处）</t>
  </si>
  <si>
    <t>13601282071</t>
  </si>
  <si>
    <t>[{"pid":"2124979203","desc":"满300减3","name":"自营销复杂满减活动","type":"减"}]</t>
  </si>
  <si>
    <t>2019-03-29 15:08:01</t>
  </si>
  <si>
    <t>https://www.ele.me/shop/E7517566606201806603</t>
  </si>
  <si>
    <t>E7517566606201806603</t>
  </si>
  <si>
    <t>棒约翰比萨(当代餐厅)</t>
  </si>
  <si>
    <t>https://fuss10.elemecdn.com/e/c4/b9a900ef566fbdc007ac7a2eeec12jpeg.jpeg</t>
  </si>
  <si>
    <t>北京市石景山区阜石路与杨庄东路交叉西北角当代商城B1层东门入口南侧</t>
  </si>
  <si>
    <t>010-88939181</t>
  </si>
  <si>
    <t>[{"pid":"21528830986","desc":"满60减18，满110减33","name":"棒约翰","type":"减"},{"pid":"21519672763","desc":"折扣商品5折起","name":"单品折扣","type":"折"},{"pid":"2133049571","desc":"新用户下单立减25元","name":"华北ka直营城市25-17","type":"首"},{"pid":"2094594179","desc":"特价商品1元起","name":"新用户1元吃","type":"特"}]</t>
  </si>
  <si>
    <t>2019-03-29 15:08:22</t>
  </si>
  <si>
    <t>https://www.ele.me/shop/E15318499835391637480</t>
  </si>
  <si>
    <t>E15318499835391637480</t>
  </si>
  <si>
    <t>屈臣氏（石景山当代商城店）</t>
  </si>
  <si>
    <t>北京市石景山区阜石路165号院5幢-101A</t>
  </si>
  <si>
    <t>010-88939174</t>
  </si>
  <si>
    <t>139</t>
  </si>
  <si>
    <t>2019-03-29 15:08:24</t>
  </si>
  <si>
    <t>https://www.ele.me/shop/E3000642366781142254</t>
  </si>
  <si>
    <t>E3000642366781142254</t>
  </si>
  <si>
    <t>来风鱼(通州店)</t>
  </si>
  <si>
    <t>https://fuss10.elemecdn.com/1/ca/b3accaabac826d5f26ed35cec1031jpeg.jpeg</t>
  </si>
  <si>
    <t>北京市通州区梨园镇砖厂北里133号楼1层1单元-102</t>
  </si>
  <si>
    <t>17600681974</t>
  </si>
  <si>
    <t>[{"pid":"2041968850","desc":"满28减2","name":"满减活动","type":"减"}]</t>
  </si>
  <si>
    <t>2019-03-29 15:08:26</t>
  </si>
  <si>
    <t>https://www.ele.me/shop/E447670270268995289</t>
  </si>
  <si>
    <t>E447670270268995289</t>
  </si>
  <si>
    <t>江西瓦罐汤(土桥店)</t>
  </si>
  <si>
    <t>https://fuss10.elemecdn.com/a/51/8cfd4359df6387c904a961691d113jpeg.jpeg</t>
  </si>
  <si>
    <t>北京市通州区砖厂北里142号楼7-012</t>
  </si>
  <si>
    <t>[{"sub_cat":"地方小吃","parent_cat":"小吃夜宵"},{"sub_cat":"地方小吃","parent_cat":"美食"},{"sub_cat":"煲仔饭","parent_cat":"快餐便当"},{"sub_cat":"煲仔饭","parent_cat":"美食"}]</t>
  </si>
  <si>
    <t>13915986244</t>
  </si>
  <si>
    <t>332</t>
  </si>
  <si>
    <t>[{"pid":"21502912139","desc":"满27减11，满38减15，满48减17，满58减22","name":"自营销复杂满减活动","type":"减"},{"pid":"1935877611","desc":"特价商品4元起","name":"超值换购","type":"换"}]</t>
  </si>
  <si>
    <t>https://www.ele.me/shop/E6147968156322638708</t>
  </si>
  <si>
    <t>E6147968156322638708</t>
  </si>
  <si>
    <t>黄金比萨(通州店)</t>
  </si>
  <si>
    <t>https://fuss10.elemecdn.com/b/71/7da4b85675b73601ae496281210ddpng.png</t>
  </si>
  <si>
    <t>北京市通州区砖厂北里133号2单元106</t>
  </si>
  <si>
    <t>18511295857</t>
  </si>
  <si>
    <t>[{"pid":"2108763883","desc":"满35减15，满48减25，满88减35，满110减48","name":"自营销复杂满减活动","type":"减"},{"pid":"2118725475","desc":"满138元赠送价值28元 黑胡椒鸡块一份1份","name":"赠品活动","type":"赠"},{"pid":"2082452563","desc":"新用户下单立减17元","name":"新用户立减(不与其他活动共享)","type":"首"},{"pid":"2108923091","desc":"折扣商品5.6折起","name":"单品折扣","type":"折"}]</t>
  </si>
  <si>
    <t>2019-03-29 15:08:28</t>
  </si>
  <si>
    <t>https://www.ele.me/shop/E13239215909036640029</t>
  </si>
  <si>
    <t>E13239215909036640029</t>
  </si>
  <si>
    <t>多点便利（砖厂南里店）</t>
  </si>
  <si>
    <t>北京市通州区砖厂南里29号楼1层104</t>
  </si>
  <si>
    <t>2019-03-29 15:08:30</t>
  </si>
  <si>
    <t>https://www.ele.me/shop/E9175558930310338516</t>
  </si>
  <si>
    <t>E9175558930310338516</t>
  </si>
  <si>
    <t>一品轩小吃</t>
  </si>
  <si>
    <t>https://fuss10.elemecdn.com/1/8e/ea3cdc2dc892a85cbf6bd489f124djpeg.jpeg</t>
  </si>
  <si>
    <t>北京市通州区砖厂北里133号楼1层105</t>
  </si>
  <si>
    <t>18911199770 13910268577 010-58106618</t>
  </si>
  <si>
    <t>["06:00/23:55"]</t>
  </si>
  <si>
    <t>[{"pid":"21520364027","desc":"满29减2，满48减3","name":"自营销复杂满减活动","type":"减"},{"pid":"21502106651","desc":"特价商品2.9元起","name":"超值换购","type":"换"}]</t>
  </si>
  <si>
    <t>2019-03-29 15:08:31</t>
  </si>
  <si>
    <t>https://www.ele.me/shop/E7596202698184346397</t>
  </si>
  <si>
    <t>E7596202698184346397</t>
  </si>
  <si>
    <t>屋来玉烤肉</t>
  </si>
  <si>
    <t>https://fuss10.elemecdn.com/2/57/ae1194cb45ea2a10364c559620c08jpeg.jpeg</t>
  </si>
  <si>
    <t>北京市通州区砖厂北里133号楼1层1单元107</t>
  </si>
  <si>
    <t>13621312163</t>
  </si>
  <si>
    <t>[{"pid":"21499591378","desc":"满500减30","name":"屋来","type":"减"},{"pid":"2044389987","desc":"特价商品14元起","name":"超值换购","type":"换"},{"pid":"1711402497","desc":"折扣商品8折起","name":"单品折扣","type":"折"}]</t>
  </si>
  <si>
    <t>2019-03-29 15:08:32</t>
  </si>
  <si>
    <t>https://www.ele.me/shop/E16550326877271734282</t>
  </si>
  <si>
    <t>E16550326877271734282</t>
  </si>
  <si>
    <t>紫燕百味鸡（土桥店）</t>
  </si>
  <si>
    <t>https://fuss10.elemecdn.com/3/87/abe78dcf838633b39a013d6b078bejpeg.jpeg</t>
  </si>
  <si>
    <t>北京市通州区砖厂北里132号楼1层109</t>
  </si>
  <si>
    <t>13810274992</t>
  </si>
  <si>
    <t>[{"pid":"21518977682","desc":"满38减5，满49减8，满58减12，满69减18","name":"紫燕25-29-上海唐山","type":"减"},{"pid":"2085599803","desc":"新用户下单立减15元","name":"新用户立减(不与其他活动共享)","type":"首"}]</t>
  </si>
  <si>
    <t>2019-03-29 15:08:40</t>
  </si>
  <si>
    <t>https://www.ele.me/shop/E5402099867455613781</t>
  </si>
  <si>
    <t>E5402099867455613781</t>
  </si>
  <si>
    <t>匠人餐馆港式茶餐厅(华远店)</t>
  </si>
  <si>
    <t>https://fuss10.elemecdn.com/3/85/c73a7954b8a077515c1bc767c159dpng.png</t>
  </si>
  <si>
    <t>北京市通州区砖厂北里133号配套综合楼1层2单元-104</t>
  </si>
  <si>
    <t>18101254631 010-59142841</t>
  </si>
  <si>
    <t>[{"pid":"1929557897","desc":"满30减12，满50减20，满99减40","name":"自营销复杂满减活动","type":"减"},{"pid":"2100268307","desc":"折扣商品9.5折起","name":"单品折扣","type":"折"}]</t>
  </si>
  <si>
    <t>2019-03-29 15:08:45</t>
  </si>
  <si>
    <t>https://www.ele.me/shop/E15487906359859803247</t>
  </si>
  <si>
    <t>E15487906359859803247</t>
  </si>
  <si>
    <t>来西口西北菜(酒仙桥)</t>
  </si>
  <si>
    <t>https://fuss10.elemecdn.com/f/42/79f8f0f3f20a0522465672eddb9dbjpeg.jpeg</t>
  </si>
  <si>
    <t>北京市朝阳区将台乡驼房营路与将台路交叉路口西南角F地块商业楼京客隆超市1层19号商铺</t>
  </si>
  <si>
    <t>61841656 61841656</t>
  </si>
  <si>
    <t>["10:30/21:50"]</t>
  </si>
  <si>
    <t>2034</t>
  </si>
  <si>
    <t>[{"pid":"21524610811","desc":"满40减7，满80减15，满120减20","name":"自营销复杂满减活动","type":"减"},{"pid":"2013648939","desc":"特价商品4元起","name":"超值换购","type":"换"}]</t>
  </si>
  <si>
    <t>2019-03-29 15:08:49</t>
  </si>
  <si>
    <t>https://www.ele.me/shop/E1590558211060660215</t>
  </si>
  <si>
    <t>E1590558211060660215</t>
  </si>
  <si>
    <t>ILOVE烤肉饭</t>
  </si>
  <si>
    <t>https://fuss10.elemecdn.com/f/96/637a90692e1c5be1d9c0ac5cf81eejpeg.jpeg</t>
  </si>
  <si>
    <t>北京市朝阳区将台乡驼房营大陈各庄26号3层3号</t>
  </si>
  <si>
    <t>15210801069</t>
  </si>
  <si>
    <t>[{"pid":"2111090851","desc":"满20减18，满50减28，满75减35，满100减55","name":"自营销复杂满减活动","type":"减"},{"pid":"21482968451","desc":"折扣商品4.6折起","name":"单品折扣","type":"折"},{"pid":"2127787883","desc":"特价商品1.8元起","name":"单品定价","type":"特"}]</t>
  </si>
  <si>
    <t>https://www.ele.me/shop/E17356281180843998112</t>
  </si>
  <si>
    <t>E17356281180843998112</t>
  </si>
  <si>
    <t>王婆果蔬（酒仙桥店）</t>
  </si>
  <si>
    <t>https://fuss10.elemecdn.com/e/35/efb5626b994d89f66bc9cd90c6f58jpeg.jpeg</t>
  </si>
  <si>
    <t>北京市朝阳区将台乡大陈各庄25号将台上东菜蓝子蔬菜区大门进去最里面一家</t>
  </si>
  <si>
    <t>13693399580</t>
  </si>
  <si>
    <t>[{"pid":"6000084315","desc":"满29减8，满49减15，满69减20","name":"全店满减","type":"减"},{"pid":"10167655","desc":"特价商品1.99元起","name":"商品特价","type":"特"}]</t>
  </si>
  <si>
    <t>https://www.ele.me/shop/E2162120291889890437</t>
  </si>
  <si>
    <t>E2162120291889890437</t>
  </si>
  <si>
    <t>山西刀削面(驼房营店)</t>
  </si>
  <si>
    <t>https://fuss10.elemecdn.com/d/0b/1c41962d3554cbb0f0537f23072b0jpeg.jpeg</t>
  </si>
  <si>
    <t>北京市朝阳区将台乡驼房营大陈各庄26号-2</t>
  </si>
  <si>
    <t>13520958930</t>
  </si>
  <si>
    <t>1553</t>
  </si>
  <si>
    <t>[{"pid":"2012305715","desc":"满20减16，满50减30，满100减46，满200减100，满300减150","name":"自营销复杂满减活动","type":"减"},{"pid":"2107951419","desc":"特价商品1元起","name":"新客1元吃大牌","type":"特"}]</t>
  </si>
  <si>
    <t>2019-03-29 15:08:55</t>
  </si>
  <si>
    <t>https://www.ele.me/shop/E697156221527919538</t>
  </si>
  <si>
    <t>E697156221527919538</t>
  </si>
  <si>
    <t>将骨头(酒仙桥店)</t>
  </si>
  <si>
    <t>https://fuss10.elemecdn.com/2/f6/75817e1c39d73367ab78509586627jpeg.jpeg</t>
  </si>
  <si>
    <t>北京市朝阳区将台乡驼房营村大陈各庄25号</t>
  </si>
  <si>
    <t>18638389360</t>
  </si>
  <si>
    <t>2503</t>
  </si>
  <si>
    <t>[{"pid":"2124830122","desc":"满28减15，满49减18，满89减31","name":"将骨头","type":"减"},{"pid":"21518997179","desc":"折扣商品5折起","name":"超会特价5折起","type":"折"},{"pid":"807558618","desc":"本店新用户立减1元","name":"门店新客立减","type":"新"},{"pid":"2132013891","desc":"特价商品1元起","name":"新客1元吃大牌","type":"特"}]</t>
  </si>
  <si>
    <t>2019-03-29 15:08:57</t>
  </si>
  <si>
    <t>https://www.ele.me/shop/E5832914865199915958</t>
  </si>
  <si>
    <t>E5832914865199915958</t>
  </si>
  <si>
    <t>兰飞包子粥铺</t>
  </si>
  <si>
    <t>https://fuss10.elemecdn.com/0/2a/9c7eb328cb9e39e0b912fc6995691png.png</t>
  </si>
  <si>
    <t>北京市朝阳区将台乡驼房营大陈各庄26号1层A15</t>
  </si>
  <si>
    <t>13691277837</t>
  </si>
  <si>
    <t>["06:00/18:00"]</t>
  </si>
  <si>
    <t>[{"pid":"2058509947","desc":"满20减4，满25减6，满50减15","name":"自营销复杂满减活动","type":"减"},{"pid":"21491534859","desc":"特价商品9.9元起","name":"限时秒杀-9.9晚餐","type":"折"}]</t>
  </si>
  <si>
    <t>2019-03-29 15:09:01</t>
  </si>
  <si>
    <t>https://www.ele.me/shop/E16021770617095201040</t>
  </si>
  <si>
    <t>E16021770617095201040</t>
  </si>
  <si>
    <t>美登高冰淇淋蛋糕</t>
  </si>
  <si>
    <t>https://fuss10.elemecdn.com/c/2c/2c5e775453dd770de01f3cce64628png.png</t>
  </si>
  <si>
    <t>北京市朝阳区将台乡驼房营大陈各庄26号2层2A2</t>
  </si>
  <si>
    <t>18518814265</t>
  </si>
  <si>
    <t>[{"pid":"2128613771","desc":"满50减20，满100减40，满200减65，满300减100，满400减130","name":"自营销复杂满减活动","type":"减"},{"pid":"2128628771","desc":"折扣商品6.4折起","name":"单品折扣","type":"折"},{"pid":"799998482","desc":"本店新用户立减2元","name":"门店新客立减","type":"新"},{"pid":"2128681771","desc":"特价商品3.88元起","name":"单品定价","type":"特"}]</t>
  </si>
  <si>
    <t>2019-03-29 15:09:03</t>
  </si>
  <si>
    <t>https://www.ele.me/shop/E2533802030305894589</t>
  </si>
  <si>
    <t>E2533802030305894589</t>
  </si>
  <si>
    <t>四爷牛拉(财富中心店)</t>
  </si>
  <si>
    <t>https://fuss10.elemecdn.com/f/07/f903889d4126084ab9fb6b7ca60abpng.png</t>
  </si>
  <si>
    <t>北京市朝阳区东三环中路7号4号楼二层E207室</t>
  </si>
  <si>
    <t>18722331947</t>
  </si>
  <si>
    <t>[{"pid":"2020266195","desc":"满25减8，满50减15，满65减22","name":"自营销复杂满减活动","type":"减"},{"pid":"2044318779","desc":"特价商品5元起","name":"超值换购","type":"换"}]</t>
  </si>
  <si>
    <t>2019-03-29 15:09:04</t>
  </si>
  <si>
    <t>https://www.ele.me/shop/E18081532335911227925</t>
  </si>
  <si>
    <t>E18081532335911227925</t>
  </si>
  <si>
    <t>COSTA咖啡（北京财富金融中心店）</t>
  </si>
  <si>
    <t>https://fuss10.elemecdn.com/b/6d/68ce8b08c10889750825b5ce4e505jpeg.jpeg</t>
  </si>
  <si>
    <t>北京市朝阳区东三环中路5号楼-1层-109号商铺</t>
  </si>
  <si>
    <t>010-65017749</t>
  </si>
  <si>
    <t>[{"pid":"21510387011","desc":"满30减5，满50减12，满80减18，满120减28","name":"自营销复杂满减活动","type":"减"},{"pid":"21530777851","desc":"特价商品5元起","name":"超值换购","type":"换"},{"pid":"21505215955","desc":"新用户下单立减17元","name":"新用户立减(不与其他活动共享)","type":"首"}]</t>
  </si>
  <si>
    <t>2019-03-29 15:09:05</t>
  </si>
  <si>
    <t>https://www.ele.me/shop/E5869322024260974564</t>
  </si>
  <si>
    <t>E5869322024260974564</t>
  </si>
  <si>
    <t>和合谷(财富中心店)</t>
  </si>
  <si>
    <t>北京市朝阳区东三环中路7号4号楼E201号</t>
  </si>
  <si>
    <t>01065309866</t>
  </si>
  <si>
    <t>812</t>
  </si>
  <si>
    <t>[{"pid":"21531898970","desc":"满20减5，满40减15","name":"和合谷","type":"减"},{"pid":"21531770403","desc":"特价商品1元起","name":"和合谷4月早餐1","type":"特"},{"pid":"2133031243","desc":"新用户下单立减25元","name":"华北ka直营城市25-17","type":"首"},{"pid":"21525238315","desc":"折扣商品5折起","name":"周三半价日","type":"折"}]</t>
  </si>
  <si>
    <t>2019-03-29 15:09:06</t>
  </si>
  <si>
    <t>https://www.ele.me/shop/E13757222019065798492</t>
  </si>
  <si>
    <t>E13757222019065798492</t>
  </si>
  <si>
    <t>bibigo必品阁(财富店)</t>
  </si>
  <si>
    <t>https://fuss10.elemecdn.com/4/16/9f54a3c277e90133e394acf7141ebpng.png</t>
  </si>
  <si>
    <t>010-65302457</t>
  </si>
  <si>
    <t>["11:00/20:50"]</t>
  </si>
  <si>
    <t>2019-03-29 15:09:07</t>
  </si>
  <si>
    <t>https://www.ele.me/shop/E6132613055100021343</t>
  </si>
  <si>
    <t>E6132613055100021343</t>
  </si>
  <si>
    <t>鲜菜来了(酒仙桥店)</t>
  </si>
  <si>
    <t>https://fuss10.elemecdn.com/3/9c/5435704d63d4adb6970d34f379f6fjpeg.jpeg</t>
  </si>
  <si>
    <t>北京市朝阳区将台乡驼房营大陈各庄26号</t>
  </si>
  <si>
    <t>[{"pid":"6000084565","desc":"满29减8，满49减12，满79减20","name":"全店满减","type":"减"},{"pid":"1000000000247794","desc":"特价商品0.1元起","name":"(不与其它活动同享)特价活动","type":"特"}]</t>
  </si>
  <si>
    <t>2019-03-29 15:09:08</t>
  </si>
  <si>
    <t>https://www.ele.me/shop/E10655395522826727110</t>
  </si>
  <si>
    <t>E10655395522826727110</t>
  </si>
  <si>
    <t>必胜客宅急送（科荟路店）</t>
  </si>
  <si>
    <t>北京市朝阳区林萃西里16号一层F1-15、F1-16号商铺</t>
  </si>
  <si>
    <t>2306</t>
  </si>
  <si>
    <t>757</t>
  </si>
  <si>
    <t>[{"pid":"21531683154","desc":"满110减50","name":"超品日活动","type":"减"},{"pid":"2109016203","desc":"特价商品1元起","name":"新用户1元吃","type":"特"},{"pid":"2092674611","desc":"新用户下单立减17元","name":"新用户立减","type":"首"},{"pid":"1236617345","desc":"折扣商品5折起","name":"5折鸡翅","type":"折"}]</t>
  </si>
  <si>
    <t>2019-03-29 15:09:09</t>
  </si>
  <si>
    <t>https://www.ele.me/shop/E2433014165432108561</t>
  </si>
  <si>
    <t>E2433014165432108561</t>
  </si>
  <si>
    <t>汉堡王（北京金台夕照店18401）</t>
  </si>
  <si>
    <t>北京市朝阳区东三环中路7号院7楼1层1-11,1-12号</t>
  </si>
  <si>
    <t>[{"pid":"21529354498","desc":"满69减15，满90减30","name":"T1满减","type":"减"},{"pid":"21478989587","desc":"折扣商品5折起","name":"单品折扣","type":"折"},{"pid":"2088060691","desc":"新用户下单立减17元","name":"新用户立减(不与其他活动共享)","type":"首"},{"pid":"21476064123","desc":"特价商品1元起","name":"新用户1元吃","type":"特"}]</t>
  </si>
  <si>
    <t>2019-03-29 15:09:15</t>
  </si>
  <si>
    <t>https://www.ele.me/shop/E4533101778738047934</t>
  </si>
  <si>
    <t>E4533101778738047934</t>
  </si>
  <si>
    <t>麻里麻香麻辣香锅烤鱼烤全鱼</t>
  </si>
  <si>
    <t>https://fuss10.elemecdn.com/e/dd/adc13e17f861f42b28fbd465c4ad4png.png</t>
  </si>
  <si>
    <t>北京市朝阳区林萃西里16号楼二层F2-07B</t>
  </si>
  <si>
    <t>57761899</t>
  </si>
  <si>
    <t>[{"pid":"1953313002","desc":"满30减12，满50减20，满100减30","name":"满减活动","type":"减"},{"pid":"21486920619","desc":"特价商品9.9元起","name":"限时秒杀-9.9午餐","type":"折"}]</t>
  </si>
  <si>
    <t>2019-03-29 15:09:16</t>
  </si>
  <si>
    <t>https://www.ele.me/shop/E4775864822051378686</t>
  </si>
  <si>
    <t>E4775864822051378686</t>
  </si>
  <si>
    <t>呷哺呷哺火锅(科荟路华润店)</t>
  </si>
  <si>
    <t>北京市朝阳区林萃西里16号楼四层D-02号</t>
  </si>
  <si>
    <t>01057761896 4008177676 02160349455</t>
  </si>
  <si>
    <t>[{"pid":"2078896282","desc":"满100减30，满150减45","name":"呷哺满减","type":"减"},{"pid":"21487294123","desc":"特价商品150元起","name":"单品定价","type":"特"},{"pid":"21477273979","desc":"新用户下单立减30元","name":"北京ka30-20","type":"首"},{"pid":"2070822259","desc":"折扣商品5折起","name":"单品折扣","type":"折"}]</t>
  </si>
  <si>
    <t>2019-03-29 15:09:19</t>
  </si>
  <si>
    <t>https://www.ele.me/shop/E15558679202877710520</t>
  </si>
  <si>
    <t>E15558679202877710520</t>
  </si>
  <si>
    <t>湘香腊辣湘西土菜馆</t>
  </si>
  <si>
    <t>https://fuss10.elemecdn.com/2/d9/202f547432532715370dbb8ec3f45png.png</t>
  </si>
  <si>
    <t>北京市朝阳区林萃西里16号16号楼2层F2-03</t>
  </si>
  <si>
    <t>010-57294511</t>
  </si>
  <si>
    <t>2099</t>
  </si>
  <si>
    <t>[{"pid":"21520311522","desc":"满30减11，满50减15，满80减26","name":"湘香腊辣","type":"减"},{"pid":"21519058507","desc":"折扣商品5折起","name":"超会特价5折起","type":"折"},{"pid":"2107938523","desc":"特价商品1元起","name":"新客1元吃大牌","type":"特"}]</t>
  </si>
  <si>
    <t>2019-03-29 15:09:21</t>
  </si>
  <si>
    <t>https://www.ele.me/shop/E9705519993617177354</t>
  </si>
  <si>
    <t>E9705519993617177354</t>
  </si>
  <si>
    <t>庆丰包子铺(林萃路店)</t>
  </si>
  <si>
    <t>https://fuss10.elemecdn.com/e/44/e7b10cc4870c8caa6be5349e8c771jpeg.jpeg</t>
  </si>
  <si>
    <t>北京市朝阳区林萃西里16号楼1层F1-28</t>
  </si>
  <si>
    <t>13511023929 010-57761866</t>
  </si>
  <si>
    <t>["06:45/20:30"]</t>
  </si>
  <si>
    <t>[{"pid":"21523537715","desc":"特价商品5元起","name":"超值换购","type":"换"},{"pid":"820697994","desc":"本店新用户立减2元","name":"门店新客立减","type":"新"}]</t>
  </si>
  <si>
    <t>https://www.ele.me/shop/E7120377523451705514</t>
  </si>
  <si>
    <t>E7120377523451705514</t>
  </si>
  <si>
    <t>星巴克咖啡代购(财富购物中心店)</t>
  </si>
  <si>
    <t>https://fuss10.elemecdn.com/a/af/48d9f04930bcf87e031d7cf3681c8jpeg.jpeg</t>
  </si>
  <si>
    <t>[{"pid":"21526810282","desc":"满48减12，满80减20，满110减25，满289减35，满398减40","name":"满减活动","type":"减"},{"pid":"2088023139","desc":"新用户下单立减17元","name":"新用户立减(不与其他活动共享)","type":"首"},{"pid":"822388458","desc":"本店新用户立减1元","name":"门店新客立减","type":"新"}]</t>
  </si>
  <si>
    <t>2019-03-29 15:09:22</t>
  </si>
  <si>
    <t>https://www.ele.me/shop/E3214976842637544896</t>
  </si>
  <si>
    <t>E3214976842637544896</t>
  </si>
  <si>
    <t>渝乡人家(富尔店)</t>
  </si>
  <si>
    <t>https://fuss10.elemecdn.com/7/6f/6536ad52821531847e40de279db89png.png</t>
  </si>
  <si>
    <t>北京市朝阳区东三环中路9号地下一层南侧</t>
  </si>
  <si>
    <t>13691328301 010-85911058</t>
  </si>
  <si>
    <t>["07:30/18:55"]</t>
  </si>
  <si>
    <t>[{"pid":"21503736122","desc":"满36减12，满60减20，满110减40","name":"渝乡人家满减","type":"减"},{"pid":"1814693099","desc":"特价商品9.9元起","name":"单品定价","type":"特"},{"pid":"2088070771","desc":"新用户下单立减17元","name":"新用户立减(不与其他活动共享)","type":"首"}]</t>
  </si>
  <si>
    <t>https://www.ele.me/shop/E1854297517256648746</t>
  </si>
  <si>
    <t>E1854297517256648746</t>
  </si>
  <si>
    <t>船歌鱼水饺(北京财富中心店)</t>
  </si>
  <si>
    <t>https://fuss10.elemecdn.com/6/6e/1fce99a2635bd96ed35f2a6c56291png.png</t>
  </si>
  <si>
    <t>北京市朝阳区东三环中路7号院7楼二层2-10-3号商铺</t>
  </si>
  <si>
    <t>[{"sub_cat":"鲁菜","parent_cat":"特色菜系"},{"sub_cat":"鲁菜","parent_cat":"美食"},{"sub_cat":"海鲜","parent_cat":"特色菜系"},{"sub_cat":"海鲜","parent_cat":"美食"}]</t>
  </si>
  <si>
    <t>010-65855701</t>
  </si>
  <si>
    <t>["10:30/20:45"]</t>
  </si>
  <si>
    <t>[{"pid":"21513053554","desc":"满50减5，满85减15，满130减20","name":"111","type":"减"},{"pid":"21527405691","desc":"折扣商品5折起","name":"周四套餐日","type":"折"}]</t>
  </si>
  <si>
    <t>2019-03-29 15:09:23</t>
  </si>
  <si>
    <t>https://www.ele.me/shop/E13729557664807739849</t>
  </si>
  <si>
    <t>E13729557664807739849</t>
  </si>
  <si>
    <t>北门张家</t>
  </si>
  <si>
    <t>https://fuss10.elemecdn.com/d/dd/83f6145d2be1e6f72c6576651badajpeg.jpeg</t>
  </si>
  <si>
    <t>北京市朝阳区林萃西里16号4层F4-10</t>
  </si>
  <si>
    <t>17600340847 010-57761727</t>
  </si>
  <si>
    <t>[{"pid":"1902839681","desc":"满100减2","name":"满减活动","type":"减"}]</t>
  </si>
  <si>
    <t>2019-03-29 15:09:32</t>
  </si>
  <si>
    <t>https://www.ele.me/shop/E11980643845632045954</t>
  </si>
  <si>
    <t>E11980643845632045954</t>
  </si>
  <si>
    <t>比格比萨（林萃路店）</t>
  </si>
  <si>
    <t>https://fuss10.elemecdn.com/9/c6/d37c21ca840779d21503ad2889ed8png.png</t>
  </si>
  <si>
    <t>北京市朝阳区林萃西里16号楼4层东南侧部分</t>
  </si>
  <si>
    <t>010-57761718</t>
  </si>
  <si>
    <t>[{"pid":"21531762866","desc":"满30减8，满60减22，满110减32，满150减42，满210减50","name":"比格满减","type":"减"},{"pid":"21523719867","desc":"特价商品5.5元起","name":"超值换购","type":"换"},{"pid":"2103540875","desc":"折扣商品5折起","name":"单品折扣","type":"折"}]</t>
  </si>
  <si>
    <t>2019-03-29 15:09:34</t>
  </si>
  <si>
    <t>https://www.ele.me/shop/E6546854756619150022</t>
  </si>
  <si>
    <t>E6546854756619150022</t>
  </si>
  <si>
    <t>轻食主张</t>
  </si>
  <si>
    <t>https://fuss10.elemecdn.com/2/4e/e8653e0f2980fb34a52fccf878295jpeg.jpeg</t>
  </si>
  <si>
    <t>433</t>
  </si>
  <si>
    <t>[{"pid":"1902920473","desc":"满25减14，满55减22","name":"满减活动","type":"减"},{"pid":"1926636833","desc":"特价商品3元起","name":"超值换购","type":"换"},{"pid":"1902940313","desc":"折扣商品9折起","name":"单品折扣","type":"折"}]</t>
  </si>
  <si>
    <t>2019-03-29 15:09:35</t>
  </si>
  <si>
    <t>https://www.ele.me/shop/E14351820193227559906</t>
  </si>
  <si>
    <t>E14351820193227559906</t>
  </si>
  <si>
    <t>肆月河豚(五棵松购物中心店)</t>
  </si>
  <si>
    <t>https://fuss10.elemecdn.com/3/25/acb1d0b8ae9de0491da6e2b26ecd9png.png</t>
  </si>
  <si>
    <t>北京市海淀区复兴路69号3号楼6层602-F6-A041、042、043</t>
  </si>
  <si>
    <t>010-88199535</t>
  </si>
  <si>
    <t>[{"pid":"2090651538","desc":"满40减18，满70减28，满90减32，满150减50","name":"河豚先生","type":"减"},{"pid":"1496625785","desc":"折扣商品4折起","name":"单品折扣","type":"折"},{"pid":"2088011275","desc":"新用户下单立减17元","name":"新用户立减(不与其他活动共享)","type":"首"}]</t>
  </si>
  <si>
    <t>2019-03-29 15:09:39</t>
  </si>
  <si>
    <t>https://www.ele.me/shop/E10151087152531351203</t>
  </si>
  <si>
    <t>E10151087152531351203</t>
  </si>
  <si>
    <t>粉囧鱼粉(复兴路店)</t>
  </si>
  <si>
    <t>https://fuss10.elemecdn.com/4/da/470c2c81c3cdac85cd599ef93e7fdjpeg.jpeg</t>
  </si>
  <si>
    <t>北京市海淀区复兴路69号3号楼-1层-103-FB1-A068</t>
  </si>
  <si>
    <t>010-88199785</t>
  </si>
  <si>
    <t>[{"pid":"2063079915","desc":"满30减10，满60减15，满80减20","name":"自营销复杂满减活动","type":"减"},{"pid":"2107623035","desc":"特价商品5.9元起","name":"超值换购","type":"换"},{"pid":"784129194","desc":"本店新用户立减1元","name":"门店新客立减","type":"新"}]</t>
  </si>
  <si>
    <t>2019-03-29 15:09:40</t>
  </si>
  <si>
    <t>https://www.ele.me/shop/E12372022683315784196</t>
  </si>
  <si>
    <t>E12372022683315784196</t>
  </si>
  <si>
    <t>开心水果捞鲜果切(五棵松店)</t>
  </si>
  <si>
    <t>https://fuss10.elemecdn.com/c/4e/7f249c12135f6c16d3c447736d17bjpeg.jpeg</t>
  </si>
  <si>
    <t>北京市海淀区五棵松北路金沟河914楼一层</t>
  </si>
  <si>
    <t>13011192602</t>
  </si>
  <si>
    <t>["08:00/02:55"]</t>
  </si>
  <si>
    <t>[{"pid":"2002335403","desc":"满30减10，满50减15，满99减18","name":"自营销复杂满减活动","type":"减"},{"pid":"1622466162","desc":"特价商品3.8元起","name":"单品定价","type":"特"},{"pid":"631908954","desc":"本店新用户立减1元","name":"门店新客立减","type":"新"}]</t>
  </si>
  <si>
    <t>2019-03-29 15:09:41</t>
  </si>
  <si>
    <t>https://www.ele.me/shop/E1447613059261828839</t>
  </si>
  <si>
    <t>E1447613059261828839</t>
  </si>
  <si>
    <t>鹿野茶事(五棵松饮品店)</t>
  </si>
  <si>
    <t>https://fuss10.elemecdn.com/f/ba/a0cb911b3cb7022a2cb305d89ae96jpeg.jpeg</t>
  </si>
  <si>
    <t>北京市海淀区复兴路69号3号楼6层602-6B-013B</t>
  </si>
  <si>
    <t>18513755038</t>
  </si>
  <si>
    <t>726</t>
  </si>
  <si>
    <t>[{"pid":"21490177458","desc":"满40减24，满80减46，满120减68","name":"鹿野茶事","type":"减"},{"pid":"21526815547","desc":"特价商品19元起","name":"单品定价","type":"特"},{"pid":"816043762","desc":"本店新用户立减1元","name":"门店新客立减","type":"新"},{"pid":"21521558067","desc":"折扣商品7.5折起","name":"单品折扣","type":"折"}]</t>
  </si>
  <si>
    <t>2019-03-29 15:09:48</t>
  </si>
  <si>
    <t>https://www.ele.me/shop/E15175816145136935303</t>
  </si>
  <si>
    <t>E15175816145136935303</t>
  </si>
  <si>
    <t>东疆进口超市（蓝色港湾店）</t>
  </si>
  <si>
    <t>https://fuss10.elemecdn.com/0/2e/69c58dfaffa5b1ef95e97a6439eefjpeg.jpeg</t>
  </si>
  <si>
    <t>北京市海淀区复兴路69号3号楼-1层-103-A-063</t>
  </si>
  <si>
    <t>010-56263777</t>
  </si>
  <si>
    <t>["10:40/20:30"]</t>
  </si>
  <si>
    <t>2019-03-29 15:09:51</t>
  </si>
  <si>
    <t>https://www.ele.me/shop/E5965352281001351630</t>
  </si>
  <si>
    <t>E5965352281001351630</t>
  </si>
  <si>
    <t>陕西肉夹馍</t>
  </si>
  <si>
    <t>北京市顺义区南彩镇后俸伯村光明街48号</t>
  </si>
  <si>
    <t>15801544388</t>
  </si>
  <si>
    <t>[{"pid":"21523620058","desc":"满20减3，满30减5","name":"减免","type":"减"},{"pid":"21509552923","desc":"特价商品8元起","name":"单品定价","type":"特"},{"pid":"21511655139","desc":"新用户下单立减17元","name":"新用户立减(不与其他活动共享)","type":"首"}]</t>
  </si>
  <si>
    <t>2019-03-29 15:09:52</t>
  </si>
  <si>
    <t>https://www.ele.me/shop/E7703772817158763867</t>
  </si>
  <si>
    <t>E7703772817158763867</t>
  </si>
  <si>
    <t>哈根达斯(北京五棵松店)</t>
  </si>
  <si>
    <t>北京市海淀区复兴路69号5号楼1D015-1</t>
  </si>
  <si>
    <t>[{"pid":"21503604210","desc":"满50减9，满80减15，满160减32，满299减55","name":"哈根达斯全门店","type":"减"},{"pid":"1746587329","desc":"立减商品最高优惠30元","name":"哈根达斯600克","type":"减"},{"pid":"2087977851","desc":"新用户下单立减17元","name":"新用户立减(不与其他活动共享)","type":"首"}]</t>
  </si>
  <si>
    <t>https://www.ele.me/shop/E14362431583556974714</t>
  </si>
  <si>
    <t>E14362431583556974714</t>
  </si>
  <si>
    <t>正宗安徽板面</t>
  </si>
  <si>
    <t>北京市顺义区南彩镇后俸伯村光明街二条1号</t>
  </si>
  <si>
    <t>18104678168</t>
  </si>
  <si>
    <t>[{"pid":"21515655786","desc":"满28减6，满35减9","name":"减免","type":"减"},{"pid":"21515065907","desc":"新用户下单立减17元","name":"新用户立减(不与其他活动共享)","type":"首"}]</t>
  </si>
  <si>
    <t>2019-03-29 15:09:54</t>
  </si>
  <si>
    <t>https://www.ele.me/shop/E8595160211733421907</t>
  </si>
  <si>
    <t>E8595160211733421907</t>
  </si>
  <si>
    <t>水果先生(五棵松店)</t>
  </si>
  <si>
    <t>北京市海淀区复兴路69号3号楼2层201-2D-005</t>
  </si>
  <si>
    <t>010-88199073</t>
  </si>
  <si>
    <t>[{"pid":"2091683282","desc":"满25减3，满48减6，满70减7，满90减9","name":"水果先生满减活动","type":"减"}]</t>
  </si>
  <si>
    <t>2019-03-29 15:10:02</t>
  </si>
  <si>
    <t>https://www.ele.me/shop/E17532307037200069186</t>
  </si>
  <si>
    <t>E17532307037200069186</t>
  </si>
  <si>
    <t>张元博小吃部</t>
  </si>
  <si>
    <t>https://fuss10.elemecdn.com/8/8d/307302c273468af8969a67aaf8aa4jpeg.jpeg</t>
  </si>
  <si>
    <t>北京市顺义区南彩镇河北村东路33号</t>
  </si>
  <si>
    <t>13511021006</t>
  </si>
  <si>
    <t>[{"pid":"1901901265","desc":"满200减1","name":"满减","type":"减"},{"pid":"21492618579","desc":"特价商品19.9元起","name":"限时秒杀-19.9晚餐","type":"折"}]</t>
  </si>
  <si>
    <t>2019-03-29 15:10:03</t>
  </si>
  <si>
    <t>https://www.ele.me/shop/E11457655619264692685</t>
  </si>
  <si>
    <t>E11457655619264692685</t>
  </si>
  <si>
    <t>潮本味(五棵松购物中心店)</t>
  </si>
  <si>
    <t>https://fuss10.elemecdn.com/7/57/3da4e6b8161182aadf73b1bd7b612png.png</t>
  </si>
  <si>
    <t>北京市海淀区复兴路69号3号楼-1层-103-FB1-A065</t>
  </si>
  <si>
    <t>[{"sub_cat":"川湘菜","parent_cat":"特色菜系"},{"sub_cat":"川湘菜","parent_cat":"美食"},{"sub_cat":"粤菜","parent_cat":"特色菜系"},{"sub_cat":"粤菜","parent_cat":"美食"}]</t>
  </si>
  <si>
    <t>15731081326 010-88199724</t>
  </si>
  <si>
    <t>[{"pid":"1757161313","desc":"满30减3，满50减10","name":"自营销复杂满减活动","type":"减"},{"pid":"21507441331","desc":"折扣商品7折起","name":"单品折扣","type":"折"},{"pid":"2088035131","desc":"新用户下单立减17元","name":"新用户立减(不与其他活动共享)","type":"首"}]</t>
  </si>
  <si>
    <t>2019-03-29 15:10:09</t>
  </si>
  <si>
    <t>https://www.ele.me/shop/E8395927927390107284</t>
  </si>
  <si>
    <t>E8395927927390107284</t>
  </si>
  <si>
    <t>https://fuss10.elemecdn.com/f/ea/ea8ea9c64d8d4320e967412d54e4bpng.png</t>
  </si>
  <si>
    <t>北京市顺义区南彩镇河北村委会东100米</t>
  </si>
  <si>
    <t>18935081533</t>
  </si>
  <si>
    <t>[{"pid":"21482773258","desc":"满30减3，满50减5，满80减8","name":"满减","type":"减"},{"pid":"21515578067","desc":"特价商品11元起","name":"超值换购","type":"换"}]</t>
  </si>
  <si>
    <t>https://www.ele.me/shop/E12323218410276788808</t>
  </si>
  <si>
    <t>E12323218410276788808</t>
  </si>
  <si>
    <t>顺客红超市</t>
  </si>
  <si>
    <t>北京市顺义区南彩镇后俸伯村顺平路29号</t>
  </si>
  <si>
    <t>15011022866</t>
  </si>
  <si>
    <t>["07:40/23:00"]</t>
  </si>
  <si>
    <t>[{"pid":"2126601426","desc":"满50减1","name":"满减","type":"减"},{"pid":"2114500539","desc":"新用户下单立减15元","name":"新用户立减(不与其他活动共享)","type":"首"}]</t>
  </si>
  <si>
    <t>https://www.ele.me/shop/E17950001158415836852</t>
  </si>
  <si>
    <t>E17950001158415836852</t>
  </si>
  <si>
    <t>正宗云南过桥米线</t>
  </si>
  <si>
    <t>https://fuss10.elemecdn.com/3/96/9f6d48a846ce522af6547ab63f94ejpeg.jpeg</t>
  </si>
  <si>
    <t>北京市顺义区南彩镇后俸伯村光明街7号</t>
  </si>
  <si>
    <t>15210377729</t>
  </si>
  <si>
    <t>[{"pid":"2124898794","desc":"满30减4，满60减5，满90减10","name":" 满减","type":"减"},{"pid":"2125186027","desc":"新用户下单立减17元","name":"新用户立减(不与其他活动共享)","type":"首"}]</t>
  </si>
  <si>
    <t>2019-03-29 15:10:12</t>
  </si>
  <si>
    <t>https://www.ele.me/shop/E8294021221266824921</t>
  </si>
  <si>
    <t>E8294021221266824921</t>
  </si>
  <si>
    <t>山西面食馆</t>
  </si>
  <si>
    <t>https://fuss10.elemecdn.com/2/2f/01318c8e001fa47f7fdc29b944081png.png</t>
  </si>
  <si>
    <t>北京市顺义区南彩镇后俸伯村光明街5号</t>
  </si>
  <si>
    <t>18776140603</t>
  </si>
  <si>
    <t>[{"pid":"21488934362","desc":"满35减4，满55减6，满88减10","name":"满减","type":"减"},{"pid":"2128771235","desc":"新用户下单立减17元","name":"新用户立减(不与其他活动共享)","type":"首"},{"pid":"799278458","desc":"本店新用户立减1元","name":"门店新客立减","type":"新"}]</t>
  </si>
  <si>
    <t>2019-03-29 15:10:17</t>
  </si>
  <si>
    <t>https://www.ele.me/shop/E599029472401155184</t>
  </si>
  <si>
    <t>E599029472401155184</t>
  </si>
  <si>
    <t>麻辣烫遇见米线</t>
  </si>
  <si>
    <t>https://fuss10.elemecdn.com/d/72/abe94b4210283e0296ed1b5b95ee5png.png</t>
  </si>
  <si>
    <t>北京市顺义区南彩镇后俸伯村幸福街47号</t>
  </si>
  <si>
    <t>13693196186</t>
  </si>
  <si>
    <t>[{"pid":"21488934378","desc":"满30减4，满48减8，满80减12","name":"满减","type":"减"},{"pid":"2124698707","desc":"特价商品1.9元起","name":"超值换购","type":"换"},{"pid":"2109780323","desc":"新用户下单立减17元","name":"新用户立减(不与其他活动共享)","type":"首"}]</t>
  </si>
  <si>
    <t>2019-03-29 15:10:18</t>
  </si>
  <si>
    <t>https://www.ele.me/shop/E12646797027684251814</t>
  </si>
  <si>
    <t>E12646797027684251814</t>
  </si>
  <si>
    <t>必胜客宅急送（马连洼店）</t>
  </si>
  <si>
    <t>北京市海淀区圆明园西路18号一层1717商铺</t>
  </si>
  <si>
    <t>2466</t>
  </si>
  <si>
    <t>[{"pid":"21531682986","desc":"满110减50","name":"超品日活动","type":"减"},{"pid":"2109032547","desc":"特价商品1元起","name":"新用户1元吃","type":"特"},{"pid":"2092680403","desc":"新用户下单立减17元","name":"新用户立减","type":"首"},{"pid":"1287984433","desc":"折扣商品5折起","name":"热血观赛小吃拼盘","type":"折"}]</t>
  </si>
  <si>
    <t>2019-03-29 15:10:22</t>
  </si>
  <si>
    <t>https://www.ele.me/shop/E509444826582641776</t>
  </si>
  <si>
    <t>E509444826582641776</t>
  </si>
  <si>
    <t>有秦缘陕西名吃</t>
  </si>
  <si>
    <t>https://fuss10.elemecdn.com/1/00/aa47d95c9980431d775ead4af6e2cjpeg.jpeg</t>
  </si>
  <si>
    <t>北京市海淀区圆明园西路18号五层529号</t>
  </si>
  <si>
    <t>13366393224 13311519905 010-62895639</t>
  </si>
  <si>
    <t>897</t>
  </si>
  <si>
    <t>[{"pid":"21509210498","desc":"满25减7，满35减9，满60减15","name":"有秦","type":"减"},{"pid":"21491977771","desc":"特价商品19.9元起","name":"限时秒杀-19.9早餐","type":"折"},{"pid":"823105450","desc":"本店新用户立减10元","name":"门店新客立减","type":"新"}]</t>
  </si>
  <si>
    <t>https://www.ele.me/shop/E9218116113318843660</t>
  </si>
  <si>
    <t>E9218116113318843660</t>
  </si>
  <si>
    <t>聚友串吧</t>
  </si>
  <si>
    <t>https://fuss10.elemecdn.com/3/bd/bd26c78479b8d79877d46f1d894b6jpeg.jpeg</t>
  </si>
  <si>
    <t>北京市海淀区西北旺镇马连洼北侧西1–2号</t>
  </si>
  <si>
    <t>13911858930</t>
  </si>
  <si>
    <t>["11:30/01:00"]</t>
  </si>
  <si>
    <t>[{"pid":"1924352283","desc":"满39减5，满59减8，满99减12，满188减18","name":"自营销复杂满减活动","type":"减"},{"pid":"1921395241","desc":"特价商品1元起","name":"单品定价","type":"特"},{"pid":"713319658","desc":"本店新用户立减3元","name":"门店新客立减","type":"新"}]</t>
  </si>
  <si>
    <t>2019-03-29 15:10:23</t>
  </si>
  <si>
    <t>https://www.ele.me/shop/E9004327488113650870</t>
  </si>
  <si>
    <t>E9004327488113650870</t>
  </si>
  <si>
    <t>小石灶酒家</t>
  </si>
  <si>
    <t>https://fuss10.elemecdn.com/8/ce/b6e5b1ad6265157b16d004d0930dbjpeg.jpeg</t>
  </si>
  <si>
    <t>北京市海淀区马连洼小区兰园A段</t>
  </si>
  <si>
    <t>18610273052</t>
  </si>
  <si>
    <t>[{"pid":"2125648371","desc":"满35减10，满70减20，满150减30","name":"自营销复杂满减活动","type":"减"},{"pid":"2134932283","desc":"折扣商品7折起","name":"单品折扣","type":"折"},{"pid":"2128770163","desc":"新用户下单立减17元","name":"新用户立减(不与其他活动共享)","type":"首"},{"pid":"2134994075","desc":"特价商品4元起","name":"超值换购","type":"换"}]</t>
  </si>
  <si>
    <t>2019-03-29 15:10:26</t>
  </si>
  <si>
    <t>https://www.ele.me/shop/E13183031516621114021</t>
  </si>
  <si>
    <t>E13183031516621114021</t>
  </si>
  <si>
    <t>望京小腰(农大店)</t>
  </si>
  <si>
    <t>https://fuss10.elemecdn.com/4/c3/cac13cd68e8ce3289afc9fe649853png.png</t>
  </si>
  <si>
    <t>北京市海淀区圆明园西路18号五层502号</t>
  </si>
  <si>
    <t>13915412515</t>
  </si>
  <si>
    <t>[{"pid":"1894751249","desc":"满30减5，满60减10，满100减20","name":"自营销复杂满减活动","type":"减"},{"pid":"2120074979","desc":"特价商品5.5元起","name":"超值换购","type":"换"}]</t>
  </si>
  <si>
    <t>2019-03-29 15:10:35</t>
  </si>
  <si>
    <t>https://www.ele.me/shop/E4764218092061147384</t>
  </si>
  <si>
    <t>E4764218092061147384</t>
  </si>
  <si>
    <t>老边饺子馆(百旺店)</t>
  </si>
  <si>
    <t>https://fuss10.elemecdn.com/d/2b/229b02a1b68be6402dd4790410c26jpeg.jpeg</t>
  </si>
  <si>
    <t>北京市海淀区圆明园西路18号五层501号</t>
  </si>
  <si>
    <t>15333088163</t>
  </si>
  <si>
    <t>[{"pid":"1619611402","desc":"满25减6，满35减10，满60减20，满100减30","name":"自营销复杂满减活动","type":"减"},{"pid":"1617884226","desc":"特价商品4元起","name":"超值换购","type":"换"}]</t>
  </si>
  <si>
    <t>https://www.ele.me/shop/E14227557094064620065</t>
  </si>
  <si>
    <t>E14227557094064620065</t>
  </si>
  <si>
    <t>海底捞小火锅外送(四惠店)</t>
  </si>
  <si>
    <t>北京市朝阳区高碑店乡高碑店村医药物流区1525号9-4一层</t>
  </si>
  <si>
    <t>18910233557</t>
  </si>
  <si>
    <t>[{"pid":"2088896722","desc":"满20减10","name":"海底捞北部小火锅五到日","type":"减"},{"pid":"21531406379","desc":"特价商品89元起","name":"单品定价","type":"特"},{"pid":"2087940555","desc":"新用户下单立减17元","name":"新用户立减(不与其他活动共享)","type":"首"},{"pid":"824043202","desc":"本店新用户立减2元","name":"门店新客立减","type":"新"}]</t>
  </si>
  <si>
    <t>2019-03-29 15:10:40</t>
  </si>
  <si>
    <t>https://www.ele.me/shop/E5729951960171045903</t>
  </si>
  <si>
    <t>E5729951960171045903</t>
  </si>
  <si>
    <t>鲜果时间(百旺店)</t>
  </si>
  <si>
    <t>https://fuss10.elemecdn.com/6/41/5c7abd26215d395fe1dd061a3fbe6jpeg.jpeg</t>
  </si>
  <si>
    <t>北京市海淀区圆明园西路18号中发百旺商城地下一层B014</t>
  </si>
  <si>
    <t>13621115823</t>
  </si>
  <si>
    <t>[{"pid":"1700055161","desc":"满35减3，满50减6，满80减8，满100减10","name":"自营销复杂满减活动","type":"减"},{"pid":"21491266955","desc":"特价商品9.9元起","name":"限时秒杀-9.9早餐","type":"折"},{"pid":"823708442","desc":"本店新用户立减1元","name":"门店新客立减","type":"新"}]</t>
  </si>
  <si>
    <t>https://www.ele.me/shop/E11788871052585313287</t>
  </si>
  <si>
    <t>E11788871052585313287</t>
  </si>
  <si>
    <t>T的粉店(高碑店)</t>
  </si>
  <si>
    <t>https://fuss10.elemecdn.com/b/32/1880783f28ca9d7cf67fc9cfd03c1jpeg.jpeg</t>
  </si>
  <si>
    <t>北京市朝阳区高碑店乡高碑店村医药物流区1525七号楼一层127室</t>
  </si>
  <si>
    <t>01085756731</t>
  </si>
  <si>
    <t>2019-03-29 15:10:41</t>
  </si>
  <si>
    <t>https://www.ele.me/shop/E2190508641557643650</t>
  </si>
  <si>
    <t>E2190508641557643650</t>
  </si>
  <si>
    <t>合利屋(百旺店)</t>
  </si>
  <si>
    <t>https://fuss10.elemecdn.com/b/c0/e09bd01ecea88a827fb45a278970cpng.png</t>
  </si>
  <si>
    <t>北京市海淀区圆明园西路18号中发百旺商城五层526</t>
  </si>
  <si>
    <t>010-62871200</t>
  </si>
  <si>
    <t>1625</t>
  </si>
  <si>
    <t>[{"pid":"21532088138","desc":"满40减11，满60减18，满90减22，满130减24，满180减40","name":"满减活动","type":"减"},{"pid":"21518641443","desc":"特价商品5元起","name":"周一特价日","type":"折"},{"pid":"788770666","desc":"本店新用户立减1元","name":"门店新客立减","type":"新"}]</t>
  </si>
  <si>
    <t>2019-03-29 15:10:47</t>
  </si>
  <si>
    <t>https://www.ele.me/shop/E13087557950190660055</t>
  </si>
  <si>
    <t>E13087557950190660055</t>
  </si>
  <si>
    <t>老爸道麻辣小海鲜小龙虾(外卖店)</t>
  </si>
  <si>
    <t>https://fuss10.elemecdn.com/1/f1/50cc47efda3a4248d9fe17117be66jpeg.jpeg</t>
  </si>
  <si>
    <t>北京市朝阳区高碑店乡高碑店村医药物流区1525号12-1号楼1室</t>
  </si>
  <si>
    <t>13716785177</t>
  </si>
  <si>
    <t>[{"pid":"1839754481","desc":"满69减8，满150减30，满250减50，满350减70，满500减100","name":"满减","type":"减"},{"pid":"1272542049","desc":"特价商品2.99元起","name":"超值换购","type":"换"}]</t>
  </si>
  <si>
    <t>https://www.ele.me/shop/E11861965343671781167</t>
  </si>
  <si>
    <t>E11861965343671781167</t>
  </si>
  <si>
    <t>海底捞火锅外送(四惠店)</t>
  </si>
  <si>
    <t>[{"pid":"2088897330","desc":"满30减20","name":"海底捞北部大火锅五到日","type":"减"},{"pid":"21531426227","desc":"特价商品229元起","name":"单品定价","type":"特"},{"pid":"2133036755","desc":"新用户下单立减25元","name":"华北ka直营城市25-17","type":"首"},{"pid":"1921771113","desc":"折扣商品5折起","name":"单品折扣","type":"折"}]</t>
  </si>
  <si>
    <t>2019-03-29 15:10:49</t>
  </si>
  <si>
    <t>https://www.ele.me/shop/E5510798524668635255</t>
  </si>
  <si>
    <t>E5510798524668635255</t>
  </si>
  <si>
    <t>老西安凉皮肉夹馍</t>
  </si>
  <si>
    <t>https://fuss10.elemecdn.com/5/e7/e8aabe91d098a57b16d88bc62f7abjpeg.jpeg</t>
  </si>
  <si>
    <t>北京市朝阳区高碑店乡高碑店村民俗文化街1368号工艺品1排6-14号</t>
  </si>
  <si>
    <t>17310726005</t>
  </si>
  <si>
    <t>[{"pid":"2109529579","desc":"满28减10，满50减16，满80减20","name":"自营销复杂满减活动","type":"减"},{"pid":"2109540875","desc":"特价商品0.1元起","name":"单品定价","type":"特"}]</t>
  </si>
  <si>
    <t>https://www.ele.me/shop/E9785273318345662427</t>
  </si>
  <si>
    <t>E9785273318345662427</t>
  </si>
  <si>
    <t>果果鲜（御河大厦店）</t>
  </si>
  <si>
    <t>https://fuss10.elemecdn.com/7/01/6c8e871d76a02baf9d6ed4a5db103jpeg.jpeg</t>
  </si>
  <si>
    <t>北京市丰台区万芳园二区3号楼301-042号</t>
  </si>
  <si>
    <t>13681203539</t>
  </si>
  <si>
    <t>[{"pid":"6000084051","desc":"满49减6，满89减12，满129减15","name":"全店满减","type":"减"},{"pid":"10376351","desc":"折扣商品7折起","name":"广东沙糖桔特惠","type":"折"}]</t>
  </si>
  <si>
    <t>2019-03-29 15:10:54</t>
  </si>
  <si>
    <t>https://www.ele.me/shop/E881316249576298374</t>
  </si>
  <si>
    <t>E881316249576298374</t>
  </si>
  <si>
    <t>7cake千层榴莲蛋糕</t>
  </si>
  <si>
    <t>https://fuss10.elemecdn.com/1/29/6ecac3519acd579c81788fc84a33fjpeg.jpeg</t>
  </si>
  <si>
    <t>北京市朝阳区高碑店乡高碑店村医药物流区1525号6-3号楼一层</t>
  </si>
  <si>
    <t>13701007503 13701005783 010-86409936</t>
  </si>
  <si>
    <t>8470</t>
  </si>
  <si>
    <t>[{"pid":"21487440339","desc":"满35减20，满68减30，满118减40，满188减60","name":"自营销复杂满减活动","type":"减"},{"pid":"808466914","desc":"本店新用户立减3元","name":"门店新客立减","type":"新"}]</t>
  </si>
  <si>
    <t>2019-03-29 15:11:03</t>
  </si>
  <si>
    <t>https://www.ele.me/shop/E8649124077888403317</t>
  </si>
  <si>
    <t>E8649124077888403317</t>
  </si>
  <si>
    <t>T的便利店</t>
  </si>
  <si>
    <t>https://fuss10.elemecdn.com/e/39/5b7d8be96871094ca0c8cd2be7e9dpng.png</t>
  </si>
  <si>
    <t>[{"sub_cat":"便利店","parent_cat":"商店超市"},{"sub_cat":"大型超市","parent_cat":"商店超市"}]</t>
  </si>
  <si>
    <t>010-85756731</t>
  </si>
  <si>
    <t>[{"pid":"21495591291","desc":"新用户下单立减15元","name":"新用户立减(不与其他活动共享)","type":"首"}]</t>
  </si>
  <si>
    <t>2019-03-29 15:11:05</t>
  </si>
  <si>
    <t>https://www.ele.me/shop/E2070006590329885235</t>
  </si>
  <si>
    <t>E2070006590329885235</t>
  </si>
  <si>
    <t>世纪华联超市</t>
  </si>
  <si>
    <t>https://fuss10.elemecdn.com/7/f8/db6ed13ef11c061244f900c23aeb0jpeg.jpeg</t>
  </si>
  <si>
    <t>北京市丰台区城南嘉园益城园11号楼1层1-103</t>
  </si>
  <si>
    <t>13021941173</t>
  </si>
  <si>
    <t>[{"pid":"21478375107","desc":"满39减5，满59减8","name":"自营销复杂满减活动","type":"减"}]</t>
  </si>
  <si>
    <t>2019-03-29 15:11:09</t>
  </si>
  <si>
    <t>https://www.ele.me/shop/E14435212836957139210</t>
  </si>
  <si>
    <t>E14435212836957139210</t>
  </si>
  <si>
    <t>新发地菜篮子</t>
  </si>
  <si>
    <t>https://fuss10.elemecdn.com/4/36/35a08daa933f08b85714f00960505jpeg.jpeg</t>
  </si>
  <si>
    <t>北京市丰台区城南嘉园益城园11号楼1层2-102</t>
  </si>
  <si>
    <t>13021006795</t>
  </si>
  <si>
    <t>[{"pid":"21526256482","desc":"满39减8，满59减14，满89减18","name":"满减","type":"减"},{"pid":"1724310121","desc":"特价商品39.8元起","name":"单品定价","type":"特"},{"pid":"2082164163","desc":"新用户下单立减15元","name":"新用户立减(不与其他活动共享)","type":"首"}]</t>
  </si>
  <si>
    <t>2019-03-29 15:11:12</t>
  </si>
  <si>
    <t>https://www.ele.me/shop/E2715927547812244845</t>
  </si>
  <si>
    <t>E2715927547812244845</t>
  </si>
  <si>
    <t>庆丰包子铺(安东店)</t>
  </si>
  <si>
    <t>北京市西城区安德东里58路总站旁（德胜园区）</t>
  </si>
  <si>
    <t>01062361706</t>
  </si>
  <si>
    <t>[{"pid":"2087972563","desc":"新用户下单立减17元","name":"新用户立减(不与其他活动共享)","type":"首"}]</t>
  </si>
  <si>
    <t>2019-03-29 15:11:14</t>
  </si>
  <si>
    <t>https://www.ele.me/shop/E3878226881386960013</t>
  </si>
  <si>
    <t>E3878226881386960013</t>
  </si>
  <si>
    <t>尊享宜购生活超市</t>
  </si>
  <si>
    <t>https://fuss10.elemecdn.com/0/cf/c280bf379419306fe4430931e1254jpeg.jpeg</t>
  </si>
  <si>
    <t>北京市丰台区城南嘉园益城园11号楼底商</t>
  </si>
  <si>
    <t>18811596619 13164217848</t>
  </si>
  <si>
    <t>["00:00/02:00","09:20/23:55"]</t>
  </si>
  <si>
    <t>[{"pid":"21526256554","desc":"满39减5，满59减8，满89减12","name":"满减","type":"减"},{"pid":"2073660803","desc":"折扣商品5折起","name":"单品折扣","type":"折"},{"pid":"2082338683","desc":"新用户下单立减15元","name":"新用户立减(不与其他活动共享)","type":"首"},{"pid":"1411922505","desc":"特价商品1元起","name":"单品定价","type":"特"}]</t>
  </si>
  <si>
    <t>2019-03-29 15:11:16</t>
  </si>
  <si>
    <t>https://www.ele.me/shop/E17746604947611692804</t>
  </si>
  <si>
    <t>E17746604947611692804</t>
  </si>
  <si>
    <t>国大药房(城南嘉园店)</t>
  </si>
  <si>
    <t>北京市丰台区城南嘉园11号楼2单元103号</t>
  </si>
  <si>
    <t>13811305341</t>
  </si>
  <si>
    <t>2019-03-29 15:11:17</t>
  </si>
  <si>
    <t>https://www.ele.me/shop/E8381531597931736865</t>
  </si>
  <si>
    <t>E8381531597931736865</t>
  </si>
  <si>
    <t>茶1家奶茶甜品店(鼓楼店)</t>
  </si>
  <si>
    <t>https://fuss10.elemecdn.com/c/77/2868ae8dcf427efb83063e35c6344jpeg.jpeg</t>
  </si>
  <si>
    <t>北京市东城区六铺炕15号楼军展宾馆一层</t>
  </si>
  <si>
    <t>18801216507</t>
  </si>
  <si>
    <t>[{"pid":"1787505049","desc":"满28减18，满68减38，满128减68，满228减108，满500减200","name":"自营销复杂满减活动","type":"减"},{"pid":"21506158747","desc":"特价商品3.5元起","name":"超值换购","type":"换"}]</t>
  </si>
  <si>
    <t>2019-03-29 15:11:18</t>
  </si>
  <si>
    <t>https://www.ele.me/shop/E18311986479931944580</t>
  </si>
  <si>
    <t>E18311986479931944580</t>
  </si>
  <si>
    <t>五品奶茶</t>
  </si>
  <si>
    <t>https://fuss10.elemecdn.com/3/60/046c3412133ec83f8e8651d760e91png.png</t>
  </si>
  <si>
    <t>北京市东城区旧鼓楼外大街38、40号</t>
  </si>
  <si>
    <t>15811088692 010-62379194</t>
  </si>
  <si>
    <t>[{"pid":"1957319307","desc":"满10减5，满24减8，满38减15，满68减30，满125减45","name":"自营销复杂满减活动","type":"减"},{"pid":"21512229043","desc":"折扣商品6.8折起","name":"单品折扣","type":"折"},{"pid":"21512232147","desc":"特价商品2元起","name":"超值换购","type":"换"}]</t>
  </si>
  <si>
    <t>2019-03-29 15:11:22</t>
  </si>
  <si>
    <t>https://www.ele.me/shop/E11091668298999554444</t>
  </si>
  <si>
    <t>E11091668298999554444</t>
  </si>
  <si>
    <t>顺心果蔬超市</t>
  </si>
  <si>
    <t>https://fuss10.elemecdn.com/3/e3/80ee77bd563ec6fdc2c0e23ee3055jpeg.jpeg</t>
  </si>
  <si>
    <t>北京市丰台区城南嘉园益明园1号楼底商25号</t>
  </si>
  <si>
    <t>13161766884</t>
  </si>
  <si>
    <t>[{"pid":"6000126419","desc":"立减商品最高优惠28.1元","name":"(不与其它活动同享)商品直降","type":"折"}]</t>
  </si>
  <si>
    <t>2019-03-29 15:11:23</t>
  </si>
  <si>
    <t>https://www.ele.me/shop/E11430577852351378115</t>
  </si>
  <si>
    <t>E11430577852351378115</t>
  </si>
  <si>
    <t>多宝旺利超市</t>
  </si>
  <si>
    <t>北京市西城区六铺炕二巷6号一层南侧门脸房（德胜园区）</t>
  </si>
  <si>
    <t>010-62379921</t>
  </si>
  <si>
    <t>2019-03-29 15:11:26</t>
  </si>
  <si>
    <t>https://www.ele.me/shop/E11380242243054069402</t>
  </si>
  <si>
    <t>E11380242243054069402</t>
  </si>
  <si>
    <t>V.Rcoffee</t>
  </si>
  <si>
    <t>北京市东城区安德路乙61号院5号楼首层</t>
  </si>
  <si>
    <t>13011846557</t>
  </si>
  <si>
    <t>[{"pid":"2016709915","desc":"满500减2","name":"自营销复杂满减活动","type":"减"},{"pid":"2081348619","desc":"新用户下单立减17元","name":"新用户立减(不与其他活动共享)","type":"首"}]</t>
  </si>
  <si>
    <t>https://www.ele.me/shop/E11733967637757077808</t>
  </si>
  <si>
    <t>E11733967637757077808</t>
  </si>
  <si>
    <t>金色大陆餐厅</t>
  </si>
  <si>
    <t>https://fuss10.elemecdn.com/7/b0/a15df1a022bb71157a4578750123cjpeg.jpeg</t>
  </si>
  <si>
    <t>北京市东城区安定门外湖景苑1号楼B座1层南侧</t>
  </si>
  <si>
    <t>[{"sub_cat":"海鲜","parent_cat":"特色菜系"},{"sub_cat":"海鲜","parent_cat":"美食"},{"sub_cat":"川湘菜","parent_cat":"特色菜系"},{"sub_cat":"川湘菜","parent_cat":"美食"}]</t>
  </si>
  <si>
    <t>18618366176</t>
  </si>
  <si>
    <t>[{"pid":"2015183371","desc":"满25减5，满50减8","name":"自营销复杂满减活动","type":"减"},{"pid":"1902107329","desc":"特价商品7元起","name":"超值换购","type":"换"}]</t>
  </si>
  <si>
    <t>2019-03-29 15:11:34</t>
  </si>
  <si>
    <t>https://www.ele.me/shop/E9133579979763819577</t>
  </si>
  <si>
    <t>E9133579979763819577</t>
  </si>
  <si>
    <t>爱维雅鲜花（中路店）</t>
  </si>
  <si>
    <t>https://fuss10.elemecdn.com/e/fb/fbe437631ef03955708e2e12fadcbjpeg.jpeg</t>
  </si>
  <si>
    <t>北京市丰台区南四环中路256号10厅A区1号婚庆二期80号</t>
  </si>
  <si>
    <t>19112088521</t>
  </si>
  <si>
    <t>[{"pid":"31742242","desc":"满100减50，满200减100","name":"全店满减","type":"减"},{"pid":"6000163029","desc":"立减商品最高优惠661元","name":"(不与其它活动同享)劲爆直降","type":"折"},{"pid":"1000000000217847","desc":"折扣商品5折起","name":"(不与其它活动同享)5折特惠","type":"折"}]</t>
  </si>
  <si>
    <t>2019-03-29 15:11:40</t>
  </si>
  <si>
    <t>https://www.ele.me/shop/E3966593897311497169</t>
  </si>
  <si>
    <t>E3966593897311497169</t>
  </si>
  <si>
    <t>鲜鱼居灶台鱼</t>
  </si>
  <si>
    <t>https://fuss10.elemecdn.com/9/80/43dea63275a409aa17ec6af4f2081png.png</t>
  </si>
  <si>
    <t>北京市朝阳区慧忠北里105号楼</t>
  </si>
  <si>
    <t>18801206412</t>
  </si>
  <si>
    <t>[{"pid":"2096686835","desc":"满35减20，满98减50，满148减70","name":"自营销复杂满减活动","type":"减"},{"pid":"2096697251","desc":"特价商品4元起","name":"超值换购","type":"换"},{"pid":"21477443219","desc":"新用户下单立减30元","name":"北京白领30-19","type":"首"}]</t>
  </si>
  <si>
    <t>https://www.ele.me/shop/E4710890033717986409</t>
  </si>
  <si>
    <t>E4710890033717986409</t>
  </si>
  <si>
    <t>花西拾鲜花（丰台爱悦花坊店）</t>
  </si>
  <si>
    <t>https://fuss10.elemecdn.com/d/1b/2347a461ca65b2f48555ba1cf647bjpeg.jpeg</t>
  </si>
  <si>
    <t>北京市通州区潞城镇大东各庄村村委会南130米</t>
  </si>
  <si>
    <t>15658442076</t>
  </si>
  <si>
    <t>[{"pid":"6000029887","desc":"满88元赠送精美卡片1份","name":"下单满赠","type":"赠"}]</t>
  </si>
  <si>
    <t>2019-03-29 15:11:41</t>
  </si>
  <si>
    <t>https://www.ele.me/shop/E14318612850969945271</t>
  </si>
  <si>
    <t>E14318612850969945271</t>
  </si>
  <si>
    <t>望京小腰(亚运村店)</t>
  </si>
  <si>
    <t>https://fuss10.elemecdn.com/e/13/b68c46eb9d8abcc24b60e6213acfajpeg.jpeg</t>
  </si>
  <si>
    <t>13001960926 15611686016</t>
  </si>
  <si>
    <t>["11:05/02:00"]</t>
  </si>
  <si>
    <t>386</t>
  </si>
  <si>
    <t>[{"pid":"2060560227","desc":"满48减20，满78减38，满128减58，满188减68，满238减78","name":"自营销复杂满减活动","type":"减"},{"pid":"21492165747","desc":"特价商品19.9元起","name":"限时秒杀-19.9午餐","type":"折"},{"pid":"21477443283","desc":"新用户下单立减30元","name":"北京白领30-19","type":"首"}]</t>
  </si>
  <si>
    <t>2019-03-29 15:11:44</t>
  </si>
  <si>
    <t>https://www.ele.me/shop/E82728852181392862</t>
  </si>
  <si>
    <t>E82728852181392862</t>
  </si>
  <si>
    <t>达慧堂大药房（六铺炕店）</t>
  </si>
  <si>
    <t>https://fuss10.elemecdn.com/6/87/8e62186b07b295eec839d6da153f4jpeg.jpeg</t>
  </si>
  <si>
    <t>北京市西城区六铺炕二巷6号一层</t>
  </si>
  <si>
    <t>010-62053152</t>
  </si>
  <si>
    <t>[{"pid":"1000000000138986","desc":"满49减15，满79减20，满129减30","name":"全店满减","type":"减"},{"pid":"1000000000255319","desc":"特价商品1元起","name":"一元秒杀","type":"特"}]</t>
  </si>
  <si>
    <t>2019-03-29 15:11:50</t>
  </si>
  <si>
    <t>https://www.ele.me/shop/E5344929200493229436</t>
  </si>
  <si>
    <t>E5344929200493229436</t>
  </si>
  <si>
    <t>焖范儿·三汁焖饭(北京亚运村店)</t>
  </si>
  <si>
    <t>https://fuss10.elemecdn.com/b/92/022574eb8b2bde097896b5f37132fpng.png</t>
  </si>
  <si>
    <t>18500083212 18618461665</t>
  </si>
  <si>
    <t>2057</t>
  </si>
  <si>
    <t>[{"pid":"21531882027","desc":"满20减17，满40减22，满60减30，满80减40","name":"自营销复杂满减活动","type":"减"},{"pid":"21525242651","desc":"折扣商品5折起","name":"周三半价日","type":"折"},{"pid":"2088004819","desc":"新用户下单立减17元","name":"新用户立减(不与其他活动共享)","type":"首"},{"pid":"788318874","desc":"本店新用户立减1元","name":"门店新客立减","type":"新"},{"pid":"1415275417","desc":"特价商品2.5元起","name":"单品定价","type":"特"}]</t>
  </si>
  <si>
    <t>https://www.ele.me/shop/E3023379312450572299</t>
  </si>
  <si>
    <t>E3023379312450572299</t>
  </si>
  <si>
    <t>北京市朝阳区安立路甲52号D单元一层3号</t>
  </si>
  <si>
    <t>17303765992</t>
  </si>
  <si>
    <t>[{"pid":"21532552075","desc":"满49减2，满59减3，满69减4","name":"自营销复杂满减活动","type":"减"},{"pid":"2120590523","desc":"新用户下单立减15元","name":"新用户立减(不与其他活动共享)","type":"首"}]</t>
  </si>
  <si>
    <t>2019-03-29 15:11:52</t>
  </si>
  <si>
    <t>https://www.ele.me/shop/E15939774028199300097</t>
  </si>
  <si>
    <t>E15939774028199300097</t>
  </si>
  <si>
    <t>味澜烧肉</t>
  </si>
  <si>
    <t>北京市朝阳区慧忠北里218号楼一层</t>
  </si>
  <si>
    <t>18731594492</t>
  </si>
  <si>
    <t>[{"pid":"1735792161","desc":"折扣商品9.9折起","name":"折扣","type":"折"},{"pid":"2081541051","desc":"新用户下单立减17元","name":"新用户立减(不与其他活动共享)","type":"首"}]</t>
  </si>
  <si>
    <t>2019-03-29 15:11:53</t>
  </si>
  <si>
    <t>https://www.ele.me/shop/E11959696432191635610</t>
  </si>
  <si>
    <t>E11959696432191635610</t>
  </si>
  <si>
    <t>正济堂药品超市(亚运村店)</t>
  </si>
  <si>
    <t>https://fuss10.elemecdn.com/0/2f/800cb749660c51d85714fa8870dc7jpeg.jpeg</t>
  </si>
  <si>
    <t>北京市朝阳区安立路甲52号C座</t>
  </si>
  <si>
    <t>010-84801371</t>
  </si>
  <si>
    <t>[{"pid":"1000000000168841","desc":"满49减20，满69减25，满99减30","name":"全店满减","type":"减"},{"pid":"1000000000249456","desc":"特价商品1元起","name":"1元特价","type":"特"},{"pid":"10354506","desc":"折扣商品8.5折起","name":"养生茶8.5折","type":"折"}]</t>
  </si>
  <si>
    <t>2019-03-29 15:11:55</t>
  </si>
  <si>
    <t>https://www.ele.me/shop/E7417834616180564965</t>
  </si>
  <si>
    <t>E7417834616180564965</t>
  </si>
  <si>
    <t>金簋小山城(亚运村店)</t>
  </si>
  <si>
    <t>https://fuss10.elemecdn.com/a/8b/22f053290eb0efccb9a14a65dac9djpeg.jpeg</t>
  </si>
  <si>
    <t>北京市朝阳区慧忠北里111号（金利大厦地下一、二层和首层部分）</t>
  </si>
  <si>
    <t>010-64800596 010-64800595</t>
  </si>
  <si>
    <t>[{"pid":"21516180082","desc":"满50减12，满130减25","name":"金簋小山城","type":"减"},{"pid":"21527702763","desc":"特价商品8元起","name":"周四套餐日","type":"惠"},{"pid":"720281586","desc":"本店新用户立减17元","name":"门店新客立减","type":"新"},{"pid":"21477443243","desc":"新用户下单立减30元","name":"北京白领30-19","type":"首"},{"pid":"21519065611","desc":"折扣商品5折起","name":"超会特价5折起","type":"折"}]</t>
  </si>
  <si>
    <t>2019-03-29 15:12:05</t>
  </si>
  <si>
    <t>https://www.ele.me/shop/E9412754303612906383</t>
  </si>
  <si>
    <t>E9412754303612906383</t>
  </si>
  <si>
    <t>健将一品粥(松榆里店)</t>
  </si>
  <si>
    <t>https://fuss10.elemecdn.com/0/52/f32ed3f4d36c73974f70def9c1526png.png</t>
  </si>
  <si>
    <t>北京市朝阳区松榆南路36号-1至5层内一层3号</t>
  </si>
  <si>
    <t>18310486459 87319563</t>
  </si>
  <si>
    <t>["07:20/21:20"]</t>
  </si>
  <si>
    <t>3401</t>
  </si>
  <si>
    <t>[{"pid":"21512272962","desc":"满30减12，满50减20，满79减30","name":"健将","type":"减"},{"pid":"21525241491","desc":"折扣商品5折起","name":"周三半价日","type":"折"},{"pid":"2111584715","desc":"特价商品1元起","name":"新客1元吃大牌","type":"特"}]</t>
  </si>
  <si>
    <t>2019-03-29 15:12:11</t>
  </si>
  <si>
    <t>https://www.ele.me/shop/E10390751721354522393</t>
  </si>
  <si>
    <t>E10390751721354522393</t>
  </si>
  <si>
    <t>85度C(松榆南路店BJ031)</t>
  </si>
  <si>
    <t>北京市朝阳区松榆南路36号-1至5层内一层1号</t>
  </si>
  <si>
    <t>010-56142858</t>
  </si>
  <si>
    <t>714</t>
  </si>
  <si>
    <t>[{"pid":"21531548387","desc":"特价商品36元起","name":"单品定价","type":"特"},{"pid":"2088027075","desc":"新用户下单立减17元","name":"新用户立减(不与其他活动共享)","type":"首"}]</t>
  </si>
  <si>
    <t>2019-03-29 15:12:12</t>
  </si>
  <si>
    <t>https://www.ele.me/shop/E13971030521666914709</t>
  </si>
  <si>
    <t>E13971030521666914709</t>
  </si>
  <si>
    <t>盈金便利</t>
  </si>
  <si>
    <t>https://fuss10.elemecdn.com/0/f2/a313b7b701afa3a572ab3085e0033jpeg.jpeg</t>
  </si>
  <si>
    <t>北京市朝阳区松榆南路36号楼一层36号</t>
  </si>
  <si>
    <t>18600595768</t>
  </si>
  <si>
    <t>[{"pid":"10315709","desc":"特价商品5.8元起","name":"功能饮品","type":"特"}]</t>
  </si>
  <si>
    <t>2019-03-29 15:12:13</t>
  </si>
  <si>
    <t>https://www.ele.me/shop/E10456863105114742900</t>
  </si>
  <si>
    <t>E10456863105114742900</t>
  </si>
  <si>
    <t>京川婆婆麻辣烫</t>
  </si>
  <si>
    <t>https://fuss10.elemecdn.com/c/28/3413e89ba4b86df8a0aba06b79c67jpeg.jpeg</t>
  </si>
  <si>
    <t>18010069373 18201009931</t>
  </si>
  <si>
    <t>820</t>
  </si>
  <si>
    <t>[{"pid":"2030364099","desc":"满25减12，满38减18，满60减25","name":"自营销复杂满减活动","type":"减"},{"pid":"1555809553","desc":"特价商品3元起","name":"超值换购","type":"换"}]</t>
  </si>
  <si>
    <t>https://www.ele.me/shop/E4597480482494038852</t>
  </si>
  <si>
    <t>E4597480482494038852</t>
  </si>
  <si>
    <t>京味斋(松榆里店)</t>
  </si>
  <si>
    <t>北京市朝阳区松榆南路36号-1至5层内二层西侧</t>
  </si>
  <si>
    <t>15144566312 010-67009500</t>
  </si>
  <si>
    <t>4959</t>
  </si>
  <si>
    <t>[{"pid":"21529436834","desc":"满45减20，满70减30，满100减40，满135减50","name":"京味斋","type":"减"},{"pid":"21530496011","desc":"折扣商品5折起","name":"单品折扣","type":"折"},{"pid":"2088056131","desc":"新用户下单立减17元","name":"新用户立减(不与其他活动共享)","type":"首"},{"pid":"602499322","desc":"本店新用户立减2元","name":"门店新客立减","type":"新"},{"pid":"21480430091","desc":"特价商品6.6元起","name":"单品定价","type":"特"}]</t>
  </si>
  <si>
    <t>https://www.ele.me/shop/E2818846525678350575</t>
  </si>
  <si>
    <t>E2818846525678350575</t>
  </si>
  <si>
    <t>和合谷(松榆南路店)</t>
  </si>
  <si>
    <t>北京市朝阳区松榆南路36号-1至5层内一层2号</t>
  </si>
  <si>
    <t>01087323942</t>
  </si>
  <si>
    <t>1919</t>
  </si>
  <si>
    <t>708</t>
  </si>
  <si>
    <t>[{"pid":"21531899418","desc":"满20减5，满40减15","name":"和合谷","type":"减"},{"pid":"21531770259","desc":"特价商品1元起","name":"和合谷4月早餐1","type":"特"},{"pid":"2133031475","desc":"新用户下单立减25元","name":"华北ka直营城市25-17","type":"首"},{"pid":"21527439091","desc":"折扣商品5折起","name":"周四套餐日","type":"折"}]</t>
  </si>
  <si>
    <t>2019-03-29 15:12:17</t>
  </si>
  <si>
    <t>https://www.ele.me/shop/E13914007188715200960</t>
  </si>
  <si>
    <t>E13914007188715200960</t>
  </si>
  <si>
    <t>川成元·麻辣香锅 （大峡谷凯德贸购物中心店）</t>
  </si>
  <si>
    <t>北京市丰台区南三环西路16号1号楼04层06A号</t>
  </si>
  <si>
    <t>[{"sub_cat":"川湘菜","parent_cat":"特色菜系"},{"sub_cat":"川湘菜","parent_cat":"美食"},{"sub_cat":"香锅砂锅","parent_cat":"快餐便当"},{"sub_cat":"香锅砂锅","parent_cat":"美食"}]</t>
  </si>
  <si>
    <t>010-67583501</t>
  </si>
  <si>
    <t>[{"pid":"21504874642","desc":"满39减18，满60减25，满110减30，满180减40","name":"川成元工作日单补","type":"减"},{"pid":"1941350978","desc":"特价商品29.9元起","name":"单品定价","type":"特"},{"pid":"2088024459","desc":"新用户下单立减17元","name":"新用户立减(不与其他活动共享)","type":"首"},{"pid":"1926736417","desc":"折扣商品5折起","name":"单品折扣","type":"折"}]</t>
  </si>
  <si>
    <t>2019-03-29 15:12:18</t>
  </si>
  <si>
    <t>https://www.ele.me/shop/E7709339473659549619</t>
  </si>
  <si>
    <t>E7709339473659549619</t>
  </si>
  <si>
    <t>西安小厨（松榆里店）</t>
  </si>
  <si>
    <t>https://fuss10.elemecdn.com/5/86/003b7f160febf8edc0e49ffe0de2djpeg.jpeg</t>
  </si>
  <si>
    <t>北京市朝阳区松榆南路36号—1至5层一层5号</t>
  </si>
  <si>
    <t>01057480363</t>
  </si>
  <si>
    <t>3741</t>
  </si>
  <si>
    <t>[{"pid":"21529530266","desc":"满35减15，满49减17，满69减19，满99减22","name":"满减活动","type":"减"},{"pid":"21525210659","desc":"折扣商品5折起","name":"周三半价日","type":"折"},{"pid":"817371082","desc":"本店新用户立减1元","name":"门店新客立减","type":"新"},{"pid":"2074437938","desc":"特价商品1元起","name":"新客1元吃大牌","type":"特"}]</t>
  </si>
  <si>
    <t>2019-03-29 15:12:20</t>
  </si>
  <si>
    <t>https://www.ele.me/shop/E11823062823837162228</t>
  </si>
  <si>
    <t>E11823062823837162228</t>
  </si>
  <si>
    <t>咖喱虎</t>
  </si>
  <si>
    <t>https://fuss10.elemecdn.com/9/34/4072e0d9386eaac17cccc5fa97bbdjpeg.jpeg</t>
  </si>
  <si>
    <t>北京市丰台区南三环西路16号1号楼4层KO6B号</t>
  </si>
  <si>
    <t>13681343058</t>
  </si>
  <si>
    <t>["10:15/21:45"]</t>
  </si>
  <si>
    <t>[{"pid":"1520225473","desc":"满19减3，满29减6，满39减9，满49减12，满59减15","name":"自营销复杂满减活动","type":"减"},{"pid":"1649761673","desc":"特价商品9.9元起","name":"超值换购","type":"换"},{"pid":"687560730","desc":"本店新用户立减3元","name":"门店新客立减","type":"新"},{"pid":"1520228417","desc":"折扣商品8折起","name":"单品折扣","type":"折"}]</t>
  </si>
  <si>
    <t>2019-03-29 15:12:32</t>
  </si>
  <si>
    <t>https://www.ele.me/shop/E11057574590869319514</t>
  </si>
  <si>
    <t>E11057574590869319514</t>
  </si>
  <si>
    <t>芭斯罗缤(大峡谷店)</t>
  </si>
  <si>
    <t>https://fuss10.elemecdn.com/f/4a/da9862e9e4f53d5a06a8cdedfbc56jpeg.jpeg</t>
  </si>
  <si>
    <t>北京市丰台区南三环西路16号1号楼5层501</t>
  </si>
  <si>
    <t>13439086729 18600816303 15110160226</t>
  </si>
  <si>
    <t>[{"pid":"1950967939","desc":"满80减5，满140减10，满200减15，满300减25，满500减50","name":"自营销复杂满减活动","type":"减"}]</t>
  </si>
  <si>
    <t>2019-03-29 15:12:43</t>
  </si>
  <si>
    <t>https://www.ele.me/shop/E15352862406637958108</t>
  </si>
  <si>
    <t>E15352862406637958108</t>
  </si>
  <si>
    <t>https://fuss10.elemecdn.com/b/d2/1886951d261e9df53d6fd35c2fc10jpeg.jpeg</t>
  </si>
  <si>
    <t>北京市丰台区北京市丰台区马家堡嘉园一里丰开苑小区3号一层</t>
  </si>
  <si>
    <t>13143656077</t>
  </si>
  <si>
    <t>[{"pid":"1709347633","desc":"满25减2，满35减3，满45减4，满50减5","name":"自营销复杂满减活动","type":"减"}]</t>
  </si>
  <si>
    <t>2019-03-29 15:12:44</t>
  </si>
  <si>
    <t>https://www.ele.me/shop/E6274897860805669971</t>
  </si>
  <si>
    <t>E6274897860805669971</t>
  </si>
  <si>
    <t>鲜芋仙(凯德大峡谷店)</t>
  </si>
  <si>
    <t>https://fuss10.elemecdn.com/1/dc/0b00450c538fee78f809450e8b26cpng.png</t>
  </si>
  <si>
    <t>010-67563800</t>
  </si>
  <si>
    <t>[{"pid":"21506685442","desc":"满60减10","name":"鲜芋仙满减活动","type":"减"},{"pid":"2060776107","desc":"特价商品4元起","name":"超值换购","type":"换"},{"pid":"2060688067","desc":"折扣商品9折起","name":"单品折扣","type":"折"}]</t>
  </si>
  <si>
    <t>2019-03-29 15:12:45</t>
  </si>
  <si>
    <t>https://www.ele.me/shop/E11632309873691747264</t>
  </si>
  <si>
    <t>E11632309873691747264</t>
  </si>
  <si>
    <t>中粮名庄荟进口葡萄酒（凯德MALL店）</t>
  </si>
  <si>
    <t>北京市丰台区南三环西路16号凯德Mall大峡谷店一层</t>
  </si>
  <si>
    <t>18601256330</t>
  </si>
  <si>
    <t>2019-03-29 15:12:46</t>
  </si>
  <si>
    <t>https://www.ele.me/shop/E16268604245086612667</t>
  </si>
  <si>
    <t>E16268604245086612667</t>
  </si>
  <si>
    <t>海碗居（松榆里店）</t>
  </si>
  <si>
    <t>https://fuss10.elemecdn.com/4/10/e0a93027f6a5117ceb0eebcdd66c4png.png</t>
  </si>
  <si>
    <t>北京市朝阳区松榆南路36号</t>
  </si>
  <si>
    <t>010-87313518</t>
  </si>
  <si>
    <t>[{"pid":"2088055643","desc":"新用户下单立减17元","name":"新用户立减(不与其他活动共享)","type":"首"}]</t>
  </si>
  <si>
    <t>2019-03-29 15:13:01</t>
  </si>
  <si>
    <t>https://www.ele.me/shop/E2316097770558608857</t>
  </si>
  <si>
    <t>E2316097770558608857</t>
  </si>
  <si>
    <t>和合谷(大峡谷店)</t>
  </si>
  <si>
    <t>北京市丰台区南三环西路16号1号楼05层01B号</t>
  </si>
  <si>
    <t>01067500321</t>
  </si>
  <si>
    <t>[{"pid":"21531899306","desc":"满20减5，满40减15","name":"和合谷","type":"减"},{"pid":"21525254795","desc":"折扣商品5折起","name":"周三半价日","type":"折"},{"pid":"2133030955","desc":"新用户下单立减25元","name":"华北ka直营城市25-17","type":"首"},{"pid":"2123293963","desc":"特价商品1元起","name":"新用户1元吃","type":"特"}]</t>
  </si>
  <si>
    <t>2019-03-29 15:13:02</t>
  </si>
  <si>
    <t>https://www.ele.me/shop/E5381046321710696137</t>
  </si>
  <si>
    <t>E5381046321710696137</t>
  </si>
  <si>
    <t>好利来（大峡谷家乐福店）</t>
  </si>
  <si>
    <t>北京市丰台区南三环西路16号1号楼105-106</t>
  </si>
  <si>
    <t>67561860</t>
  </si>
  <si>
    <t>[{"pid":"21504584098","desc":"满168减5","name":"好利来","type":"减"}]</t>
  </si>
  <si>
    <t>2019-03-29 15:13:03</t>
  </si>
  <si>
    <t>https://www.ele.me/shop/E13753518139004648494</t>
  </si>
  <si>
    <t>E13753518139004648494</t>
  </si>
  <si>
    <t>老北京冰糖葫芦(新世界店)</t>
  </si>
  <si>
    <t>https://fuss10.elemecdn.com/4/98/18d92f276a66883f33a38f6c222fepng.png</t>
  </si>
  <si>
    <t>北京市东城区崇文门外大街3号地下一层B01F051号</t>
  </si>
  <si>
    <t>18210052713 18701523416</t>
  </si>
  <si>
    <t>385</t>
  </si>
  <si>
    <t>[{"pid":"2093202475","desc":"满25减2，满35减5，满50减6","name":"自营销复杂满减活动","type":"减"},{"pid":"2075149186","desc":"特价商品1元起","name":"新客1元吃大牌","type":"特"}]</t>
  </si>
  <si>
    <t>2019-03-29 15:13:05</t>
  </si>
  <si>
    <t>https://www.ele.me/shop/E15648080195880405647</t>
  </si>
  <si>
    <t>E15648080195880405647</t>
  </si>
  <si>
    <t>院落创意菜（崇文门店）</t>
  </si>
  <si>
    <t>https://fuss10.elemecdn.com/1/ba/f9dd2ee901acb264e265e15723fd1png.png</t>
  </si>
  <si>
    <t>北京市东城区崇文门外大街3号五层050040B号铺位</t>
  </si>
  <si>
    <t>010-59444163</t>
  </si>
  <si>
    <t>[{"pid":"2132131587","desc":"满30减8，满50减15，满75减20，满120减30","name":"自营销复杂满减活动","type":"减"},{"pid":"21485580707","desc":"特价商品28元起","name":"单品定价","type":"特"},{"pid":"2087917659","desc":"新用户下单立减17元","name":"新用户立减(不与其他活动共享)","type":"首"}]</t>
  </si>
  <si>
    <t>https://www.ele.me/shop/E13205268111702609103</t>
  </si>
  <si>
    <t>E13205268111702609103</t>
  </si>
  <si>
    <t>鹿港小镇(新世界店)</t>
  </si>
  <si>
    <t>北京市东城区崇文门外大街3号4-5层050100C</t>
  </si>
  <si>
    <t>010-67083321</t>
  </si>
  <si>
    <t>[{"pid":"21515782034","desc":"满85减12，满135减25","name":"鹿港小镇满减（下半月）","type":"减"},{"pid":"2088013971","desc":"新用户下单立减17元","name":"新用户立减(不与其他活动共享)","type":"首"}]</t>
  </si>
  <si>
    <t>2019-03-29 15:13:06</t>
  </si>
  <si>
    <t>https://www.ele.me/shop/E16228876027716912299</t>
  </si>
  <si>
    <t>E16228876027716912299</t>
  </si>
  <si>
    <t>绿茶餐厅(北京崇文门店)</t>
  </si>
  <si>
    <t>https://fuss10.elemecdn.com/6/65/d82fcebb8898d9476d74d2bb2706ajpeg.jpeg</t>
  </si>
  <si>
    <t>北京市东城区崇文门外大街3号五层050030C</t>
  </si>
  <si>
    <t>010-67086942</t>
  </si>
  <si>
    <t>3468</t>
  </si>
  <si>
    <t>[{"pid":"21528266010","desc":"满40减20，满60减25，满80减30","name":"3月底绿茶冲刺","type":"减"},{"pid":"21486306171","desc":"折扣商品5折起","name":"单品折扣","type":"折"},{"pid":"2088062051","desc":"新用户下单立减17元","name":"新用户立减(不与其他活动共享)","type":"首"},{"pid":"21486303731","desc":"特价商品9.9元起","name":"单品定价","type":"特"}]</t>
  </si>
  <si>
    <t>2019-03-29 15:13:11</t>
  </si>
  <si>
    <t>https://www.ele.me/shop/E6700022307016276482</t>
  </si>
  <si>
    <t>E6700022307016276482</t>
  </si>
  <si>
    <t>和合谷(长阳华冠店)</t>
  </si>
  <si>
    <t>北京市房山区长阳镇嘉州水郡225号华冠购物中心二层2F-1</t>
  </si>
  <si>
    <t>01081315268</t>
  </si>
  <si>
    <t>[{"pid":"21531899282","desc":"满20减5，满40减15","name":"和合谷","type":"减"},{"pid":"21527438307","desc":"折扣商品5折起","name":"周四套餐日","type":"折"},{"pid":"2133031723","desc":"新用户下单立减25元","name":"华北ka直营城市25-17","type":"首"},{"pid":"2123284395","desc":"特价商品1元起","name":"新用户1元吃","type":"特"}]</t>
  </si>
  <si>
    <t>2019-03-29 15:13:13</t>
  </si>
  <si>
    <t>https://www.ele.me/shop/E13835816762369914113</t>
  </si>
  <si>
    <t>E13835816762369914113</t>
  </si>
  <si>
    <t>屈臣氏（房山良乡华冠天地百货店）</t>
  </si>
  <si>
    <t>北京市房山区长阳镇嘉州水郡225号1层101A</t>
  </si>
  <si>
    <t>010-81315336</t>
  </si>
  <si>
    <t>2019-03-29 15:13:15</t>
  </si>
  <si>
    <t>https://www.ele.me/shop/E7156996094189723870</t>
  </si>
  <si>
    <t>E7156996094189723870</t>
  </si>
  <si>
    <t>肯德基宅急送（长阳华冠店）</t>
  </si>
  <si>
    <t>北京市房山区长阳镇嘉州水郡225号1F-1</t>
  </si>
  <si>
    <t>[{"pid":"2123368019","desc":"特价商品1元起","name":"新用户1元吃","type":"特"},{"pid":"1233284937","desc":"折扣商品5折起","name":"5折鸡肉卷九珍","type":"折"},{"pid":"2092672251","desc":"新用户下单立减17元","name":"新用户立减","type":"首"}]</t>
  </si>
  <si>
    <t>2019-03-29 15:13:16</t>
  </si>
  <si>
    <t>https://www.ele.me/shop/E2646233542644962398</t>
  </si>
  <si>
    <t>E2646233542644962398</t>
  </si>
  <si>
    <t>一芳台湾水果茶（北京新世界百货店)</t>
  </si>
  <si>
    <t>https://fuss10.elemecdn.com/7/98/c911b6762e0a09e4a643d58928c50png.png</t>
  </si>
  <si>
    <t>北京市东城区崇文门外大街3号地下一层B01F048号</t>
  </si>
  <si>
    <t>15239930910 15225261909</t>
  </si>
  <si>
    <t>[{"pid":"21520979619","desc":"满30减3，满55减6，满88减9，满108减12","name":"自营销复杂满减活动","type":"减"},{"pid":"2088026643","desc":"新用户下单立减17元","name":"新用户立减(不与其他活动共享)","type":"首"}]</t>
  </si>
  <si>
    <t>2019-03-29 15:13:17</t>
  </si>
  <si>
    <t>https://www.ele.me/shop/E1677236831410483004</t>
  </si>
  <si>
    <t>E1677236831410483004</t>
  </si>
  <si>
    <t>星巴克咖啡代购(前门大街店)</t>
  </si>
  <si>
    <t>https://fuss10.elemecdn.com/b/7b/1ee8d9bf7ccb2b777149de3a96f3djpeg.jpeg</t>
  </si>
  <si>
    <t>[{"pid":"21526810266","desc":"满48减12，满80减20，满110减25，满289减35，满398减40","name":"满减活动","type":"减"},{"pid":"21523713587","desc":"折扣商品9.8折起","name":"单品折扣","type":"折"},{"pid":"2088031035","desc":"新用户下单立减17元","name":"新用户立减(不与其他活动共享)","type":"首"},{"pid":"1931260241","desc":"特价商品98元起","name":"单品定价","type":"特"}]</t>
  </si>
  <si>
    <t>2019-03-29 15:13:18</t>
  </si>
  <si>
    <t>https://www.ele.me/shop/E4931160294779804732</t>
  </si>
  <si>
    <t>E4931160294779804732</t>
  </si>
  <si>
    <t>鼎卉鲜花（华冠长阳购物中心店）</t>
  </si>
  <si>
    <t>北京市房山区长阳镇嘉州水郡225号(华冠长阳购物中心2F-9)</t>
  </si>
  <si>
    <t>15132367335</t>
  </si>
  <si>
    <t>[{"pid":"31743805","desc":"满100减50，满200减100","name":"全店满减","type":"减"},{"pid":"10262374","desc":"满10元赠送贺卡1份","name":"下单满赠","type":"赠"},{"pid":"6000123677","desc":"折扣商品4.6折起","name":"(不与其它活动同享)22222特价","type":"折"},{"pid":"1000000000108300","desc":"特价商品38元起","name":"(不与其它活动同享)【花❀瓶】","type":"特"}]</t>
  </si>
  <si>
    <t>2019-03-29 15:13:22</t>
  </si>
  <si>
    <t>https://www.ele.me/shop/E9101515122051539557</t>
  </si>
  <si>
    <t>E9101515122051539557</t>
  </si>
  <si>
    <t>汉堡王（北京新世界店17825）</t>
  </si>
  <si>
    <t>北京市东城区崇文门外大街5号1层</t>
  </si>
  <si>
    <t>4184</t>
  </si>
  <si>
    <t>[{"pid":"21529354722","desc":"满69减15，满90减30","name":"T1满减","type":"减"},{"pid":"21478981459","desc":"折扣商品5折起","name":"单品折扣","type":"折"},{"pid":"2088060507","desc":"新用户下单立减17元","name":"新用户立减(不与其他活动共享)","type":"首"},{"pid":"21476068907","desc":"特价商品1元起","name":"新用户1元吃","type":"特"}]</t>
  </si>
  <si>
    <t>https://www.ele.me/shop/E14961132935057129206</t>
  </si>
  <si>
    <t>E14961132935057129206</t>
  </si>
  <si>
    <t>八彩鲜花（长阳店）</t>
  </si>
  <si>
    <t>https://fuss10.elemecdn.com/4/42/cb1293a0ce50ef3ca0508612bcd2ejpeg.jpeg</t>
  </si>
  <si>
    <t>[{"pid":"1000000000141440","desc":"满100减50，满200减100","name":"全店满减","type":"减"},{"pid":"1000000000200755","desc":"满10元赠送精美贺卡无留言不予赠1份","name":"下单满赠","type":"赠"},{"pid":"6000141252","desc":"折扣商品4折起","name":"(不与其它活动同享)特价4折","type":"折"},{"pid":"6000138090","desc":"特价商品99元起","name":"(不与其它活动同享)特价99","type":"特"}]</t>
  </si>
  <si>
    <t>2019-03-29 15:13:25</t>
  </si>
  <si>
    <t>https://www.ele.me/shop/E3890008783535889495</t>
  </si>
  <si>
    <t>E3890008783535889495</t>
  </si>
  <si>
    <t>oumuni韩式炸鸡(房山长阳店)</t>
  </si>
  <si>
    <t>https://fuss10.elemecdn.com/9/0a/a16e1ed810daa61eced020f8e08b9png.png</t>
  </si>
  <si>
    <t>北京市房山区长阳镇嘉州水郡225号华冠长阳购物中心4F-7</t>
  </si>
  <si>
    <t>010-60349840</t>
  </si>
  <si>
    <t>[{"pid":"2093080827","desc":"满35减10，满75减20，满155减30，满225减50","name":"自营销复杂满减活动","type":"减"},{"pid":"1914170466","desc":"特价商品5元起","name":"超值换购","type":"换"}]</t>
  </si>
  <si>
    <t>2019-03-29 15:13:26</t>
  </si>
  <si>
    <t>https://www.ele.me/shop/E14952537268769016154</t>
  </si>
  <si>
    <t>E14952537268769016154</t>
  </si>
  <si>
    <t>北京市东城区崇文门外大街3号</t>
  </si>
  <si>
    <t>[{"pid":"21531584914","desc":"满60减9，满80减12，满110减15，满140减20","name":"满减3/29","type":"减"},{"pid":"2087992195","desc":"新用户下单立减17元","name":"新用户立减(不与其他活动共享)","type":"首"}]</t>
  </si>
  <si>
    <t>2019-03-29 15:13:27</t>
  </si>
  <si>
    <t>https://www.ele.me/shop/E12922139506269782621</t>
  </si>
  <si>
    <t>E12922139506269782621</t>
  </si>
  <si>
    <t>太平洋咖啡（北京长阳店）</t>
  </si>
  <si>
    <t>北京市房山区长阳镇加州水郡225号（华冠长阳购物中心1F-5）</t>
  </si>
  <si>
    <t>010-89356774</t>
  </si>
  <si>
    <t>[{"pid":"21482614426","desc":"满40减10，满60减25，满130减50","name":"太平洋咖啡","type":"减"},{"pid":"2054763075","desc":"折扣商品5折起","name":"咖玛素娜双呗限时五折~","type":"折"},{"pid":"2088051083","desc":"新用户下单立减17元","name":"新用户立减(不与其他活动共享)","type":"首"}]</t>
  </si>
  <si>
    <t>2019-03-29 15:13:39</t>
  </si>
  <si>
    <t>https://www.ele.me/shop/E12624781808285411258</t>
  </si>
  <si>
    <t>E12624781808285411258</t>
  </si>
  <si>
    <t>猫伙计酸菜鱼米饭</t>
  </si>
  <si>
    <t>https://fuss10.elemecdn.com/6/6a/b5494fb7333917bdd63b541071139jpeg.jpeg</t>
  </si>
  <si>
    <t>北京市房山区长阳镇嘉州水郡225号（华冠长阳购物中心4F-2）</t>
  </si>
  <si>
    <t>18101057828</t>
  </si>
  <si>
    <t>[{"pid":"2081418971","desc":"新用户下单立减17元","name":"新用户立减(不与其他活动共享)","type":"首"}]</t>
  </si>
  <si>
    <t>2019-03-29 15:13:41</t>
  </si>
  <si>
    <t>https://www.ele.me/shop/E883131047090995976</t>
  </si>
  <si>
    <t>E883131047090995976</t>
  </si>
  <si>
    <t>卷饼王炸串（公主坟店）</t>
  </si>
  <si>
    <t>https://fuss10.elemecdn.com/2/7f/f56e5420fd3c5b6e0e312ce72d9a5png.png</t>
  </si>
  <si>
    <t>北京市海淀区翠微路12号-1层-101(12/13/14/15/52A)</t>
  </si>
  <si>
    <t>13945488844</t>
  </si>
  <si>
    <t>347</t>
  </si>
  <si>
    <t>[{"pid":"21508970834","desc":"满28减15，满45减21，满65减28，满88减35","name":"卷饼王公主坟满减","type":"减"},{"pid":"21506987155","desc":"折扣商品9折起","name":"单品折扣","type":"折"},{"pid":"21505065938","desc":"新用户下单立减17元","name":"新用户立减(不与其他活动共享)","type":"首"}]</t>
  </si>
  <si>
    <t>2019-03-29 15:13:43</t>
  </si>
  <si>
    <t>https://www.ele.me/shop/E15020812856036231148</t>
  </si>
  <si>
    <t>E15020812856036231148</t>
  </si>
  <si>
    <t>汉拿山(印象城店)</t>
  </si>
  <si>
    <t>北京市海淀区翠微路12号2层201-08A号</t>
  </si>
  <si>
    <t>010-68277099</t>
  </si>
  <si>
    <t>464</t>
  </si>
  <si>
    <t>[{"pid":"21514436234","desc":"满30减15，满50减20，满80减40","name":"汉拿山18周年","type":"减"},{"pid":"21524051371","desc":"特价商品1.8元起","name":"单品定价","type":"特"},{"pid":"2088043155","desc":"新用户下单立减17元","name":"新用户立减(不与其他活动共享)","type":"首"}]</t>
  </si>
  <si>
    <t>2019-03-29 15:13:45</t>
  </si>
  <si>
    <t>https://www.ele.me/shop/E17869764004514845434</t>
  </si>
  <si>
    <t>E17869764004514845434</t>
  </si>
  <si>
    <t>和合谷(翠微印象城店)</t>
  </si>
  <si>
    <t>北京市海淀区翠微路12号新华联商业大厦-1层B101-04B/05号</t>
  </si>
  <si>
    <t>01068210968</t>
  </si>
  <si>
    <t>2233</t>
  </si>
  <si>
    <t>[{"pid":"21531899178","desc":"满20减5，满40减15","name":"和合谷","type":"减"},{"pid":"21527442547","desc":"折扣商品5折起","name":"周四套餐日","type":"折"},{"pid":"2133030971","desc":"新用户下单立减25元","name":"华北ka直营城市25-17","type":"首"},{"pid":"2123296043","desc":"特价商品1元起","name":"新用户1元吃","type":"特"}]</t>
  </si>
  <si>
    <t>2019-03-29 15:13:46</t>
  </si>
  <si>
    <t>https://www.ele.me/shop/E12768236368237835569</t>
  </si>
  <si>
    <t>E12768236368237835569</t>
  </si>
  <si>
    <t>面包新语(翠微店）</t>
  </si>
  <si>
    <t>北京市海淀区翠微路12号1层101内30/31/36B号</t>
  </si>
  <si>
    <t>010-88633880</t>
  </si>
  <si>
    <t>[{"pid":"2070418979","desc":"满40减8，满60减12，满80减16","name":"自营销复杂满减活动","type":"减"}]</t>
  </si>
  <si>
    <t>2019-03-29 15:13:51</t>
  </si>
  <si>
    <t>https://www.ele.me/shop/E17784815299523237324</t>
  </si>
  <si>
    <t>E17784815299523237324</t>
  </si>
  <si>
    <t>米芝莲（朝阳大悦城店)</t>
  </si>
  <si>
    <t>https://fuss10.elemecdn.com/c/46/967ad94054c691d5058cdb315cb86png.png</t>
  </si>
  <si>
    <t>北京市朝阳区朝阳北路101号楼地下-1层（-1）-101内B1-26号</t>
  </si>
  <si>
    <t>85563667 13205382111</t>
  </si>
  <si>
    <t>[{"pid":"21509259370","desc":"满30减10，满60减30，满80减40","name":"3月米芝莲（单数）","type":"减"},{"pid":"21491367691","desc":"特价商品9.9元起","name":"限时秒杀-9.9下午茶","type":"折"}]</t>
  </si>
  <si>
    <t>2019-03-29 15:13:52</t>
  </si>
  <si>
    <t>https://www.ele.me/shop/E17775030903317901691</t>
  </si>
  <si>
    <t>E17775030903317901691</t>
  </si>
  <si>
    <t>U鼎冒菜(印象城翠微路店)</t>
  </si>
  <si>
    <t>https://fuss10.elemecdn.com/6/ee/c0c5205d26a814ee7e672d4236b32png.png</t>
  </si>
  <si>
    <t>北京市海淀区翠微路12号-1层-101-49</t>
  </si>
  <si>
    <t>13261192352</t>
  </si>
  <si>
    <t>1383</t>
  </si>
  <si>
    <t>[{"pid":"2088895674","desc":"满30减8，满40减15，满60减20，满80减25","name":"U鼎满减3.1-3.8","type":"减"},{"pid":"21531915483","desc":"折扣商品5折起","name":"单品折扣","type":"折"},{"pid":"2087878419","desc":"新用户下单立减17元","name":"新用户立减(不与其他活动共享)","type":"首"}]</t>
  </si>
  <si>
    <t>https://www.ele.me/shop/E7786765422793076198</t>
  </si>
  <si>
    <t>E7786765422793076198</t>
  </si>
  <si>
    <t>名创优品（北京西三环翠微店）</t>
  </si>
  <si>
    <t>北京市海淀区翠微路12号2层201-23号</t>
  </si>
  <si>
    <t>18301657255</t>
  </si>
  <si>
    <t>2019-03-29 15:13:54</t>
  </si>
  <si>
    <t>https://www.ele.me/shop/E2440644107719585322</t>
  </si>
  <si>
    <t>E2440644107719585322</t>
  </si>
  <si>
    <t>鼎高高陕西美食(印象城店)</t>
  </si>
  <si>
    <t>https://fuss10.elemecdn.com/3/5f/80b5e6117dbf3f176462bbca2d8acpng.png</t>
  </si>
  <si>
    <t>北京市海淀区翠微路12号-1层-101-01D号</t>
  </si>
  <si>
    <t>18514766077</t>
  </si>
  <si>
    <t>["10:05/20:50"]</t>
  </si>
  <si>
    <t>343</t>
  </si>
  <si>
    <t>[{"pid":"21516407162","desc":"满30减4，满45减8，满65减14","name":"鼎高高满减","type":"减"},{"pid":"21492211379","desc":"特价商品19.9元起","name":"限时秒杀-19.9午餐","type":"折"}]</t>
  </si>
  <si>
    <t>2019-03-29 15:13:55</t>
  </si>
  <si>
    <t>https://www.ele.me/shop/E4212009914553135970</t>
  </si>
  <si>
    <t>E4212009914553135970</t>
  </si>
  <si>
    <t>太初湘苑(朝阳大悦城店)</t>
  </si>
  <si>
    <t>https://fuss10.elemecdn.com/c/b0/02dc2c23664d30abe36583cfe4c09png.png</t>
  </si>
  <si>
    <t>北京市朝阳区朝阳北路101号楼8层(07)801内7F-23</t>
  </si>
  <si>
    <t>010-85528890 010-85523631</t>
  </si>
  <si>
    <t>[{"pid":"2132688515","desc":"特价商品5.8元起","name":"超值换购","type":"换"}]</t>
  </si>
  <si>
    <t>2019-03-29 15:13:56</t>
  </si>
  <si>
    <t>https://www.ele.me/shop/E3713203099074866481</t>
  </si>
  <si>
    <t>E3713203099074866481</t>
  </si>
  <si>
    <t>咂七咂八港式茶餐厅(朝阳大悦城店)</t>
  </si>
  <si>
    <t>https://fuss10.elemecdn.com/3/f9/87f31f8f854f278c933686834474djpeg.jpeg</t>
  </si>
  <si>
    <t>010-85516151</t>
  </si>
  <si>
    <t>[{"pid":"21529751426","desc":"满70减20，满100减35，满120减40","name":"港式茶餐厅","type":"减"},{"pid":"21486882955","desc":"特价商品9.9元起","name":"限时秒杀-9.9午餐","type":"折"}]</t>
  </si>
  <si>
    <t>2019-03-29 15:13:57</t>
  </si>
  <si>
    <t>https://www.ele.me/shop/E1917733453808509693</t>
  </si>
  <si>
    <t>E1917733453808509693</t>
  </si>
  <si>
    <t>廖记棒棒鸡(大悦城店）</t>
  </si>
  <si>
    <t>https://fuss10.elemecdn.com/0/ab/02672c96e1322362fc663d757b8acjpeg.jpeg</t>
  </si>
  <si>
    <t>北京市朝阳区朝阳北路101号楼地下-1层（-1）-101内B1-21</t>
  </si>
  <si>
    <t>15982857320</t>
  </si>
  <si>
    <t>[{"pid":"1000000000138160","desc":"满35减5，满69减15，满129减25","name":"全店满减","type":"减"}]</t>
  </si>
  <si>
    <t>2019-03-29 15:14:00</t>
  </si>
  <si>
    <t>https://www.ele.me/shop/E3209541215374661805</t>
  </si>
  <si>
    <t>E3209541215374661805</t>
  </si>
  <si>
    <t>小牛牛韩式水煎肉(北京印象城店)</t>
  </si>
  <si>
    <t>https://fuss10.elemecdn.com/b/65/76914187481bba664befd2553a963jpeg.jpeg</t>
  </si>
  <si>
    <t>北京市海淀区翠微路12号4层5(1)07-10/11A号</t>
  </si>
  <si>
    <t>15010406418 010-88633538</t>
  </si>
  <si>
    <t>[{"pid":"1951117267","desc":"满33减10，满60减25，满85减30，满125减50","name":"自营销复杂满减活动","type":"减"},{"pid":"2097289267","desc":"特价商品0.1元起","name":"单品定价","type":"特"}]</t>
  </si>
  <si>
    <t>2019-03-29 15:14:06</t>
  </si>
  <si>
    <t>https://www.ele.me/shop/E639212060852089729</t>
  </si>
  <si>
    <t>E639212060852089729</t>
  </si>
  <si>
    <t>望湘园·湖南菜(北京朝阳大悦城店)</t>
  </si>
  <si>
    <t>北京市朝阳区朝阳北路101号楼7F-12号</t>
  </si>
  <si>
    <t>[{"pid":"21521311674","desc":"满50减15，满100减22，满160减35，满220减60","name":"望湘园京沪低峰期","type":"减"},{"pid":"21528654179","desc":"特价商品19.9元起","name":"单品定价","type":"特"}]</t>
  </si>
  <si>
    <t>https://www.ele.me/shop/E8512199599705259028</t>
  </si>
  <si>
    <t>E8512199599705259028</t>
  </si>
  <si>
    <t>西贝莜面村(北京大悦城店)</t>
  </si>
  <si>
    <t>北京市朝阳区朝阳北路101号楼8层(07)801内7F-09号商铺</t>
  </si>
  <si>
    <t>13263352826 010-85515115</t>
  </si>
  <si>
    <t>4499</t>
  </si>
  <si>
    <t>[{"pid":"21532836379","desc":"满60减20，满110减30","name":"满减活动","type":"减"},{"pid":"2116177051","desc":"折扣商品5折起","name":"单品折扣","type":"折"},{"pid":"2133028059","desc":"新用户下单立减25元","name":"华北ka直营城市25-17","type":"首"}]</t>
  </si>
  <si>
    <t>2019-03-29 15:14:10</t>
  </si>
  <si>
    <t>https://www.ele.me/shop/E16595230740300746494</t>
  </si>
  <si>
    <t>E16595230740300746494</t>
  </si>
  <si>
    <t>馋喵烤肉拌饭</t>
  </si>
  <si>
    <t>https://fuss10.elemecdn.com/5/0b/f3ed25a496c8abf9eaff50bedb025jpeg.jpeg</t>
  </si>
  <si>
    <t>北京市昌平区东小口镇天通北苑一区甲6号楼1单元101号地下一层</t>
  </si>
  <si>
    <t>15311117730</t>
  </si>
  <si>
    <t>[{"pid":"2129382619","desc":"满100减1","name":"自营销复杂满减活动","type":"减"},{"pid":"2135086763","desc":"特价商品2.99元起","name":"超值换购","type":"换"}]</t>
  </si>
  <si>
    <t>2019-03-29 15:14:12</t>
  </si>
  <si>
    <t>https://www.ele.me/shop/E9254350965168739837</t>
  </si>
  <si>
    <t>E9254350965168739837</t>
  </si>
  <si>
    <t>光の乳酪(朝阳大悦城店)</t>
  </si>
  <si>
    <t>https://fuss10.elemecdn.com/b/11/6f5caac9e13e17833375150978d6bjpeg.jpeg</t>
  </si>
  <si>
    <t>010-85518867</t>
  </si>
  <si>
    <t>[{"pid":"21504904746","desc":"满20减5，满30减10，满45减15","name":"自营销复杂满减活动","type":"减"},{"pid":"2106611531","desc":"特价商品9.8元起","name":"超值换购","type":"换"}]</t>
  </si>
  <si>
    <t>https://www.ele.me/shop/E2395524648449620639</t>
  </si>
  <si>
    <t>E2395524648449620639</t>
  </si>
  <si>
    <t>黄焖鸡米饭(苍山宏伟美食城店)</t>
  </si>
  <si>
    <t>13403104380</t>
  </si>
  <si>
    <t>[{"pid":"2126451699","desc":"满25减5，满35减10，满45减15","name":"自营销复杂满减活动","type":"减"},{"pid":"2114510083","desc":"新用户下单立减17元","name":"新用户立减(不与其他活动共享)","type":"首"}]</t>
  </si>
  <si>
    <t>2019-03-29 15:14:13</t>
  </si>
  <si>
    <t>https://www.ele.me/shop/E8308409299984857192</t>
  </si>
  <si>
    <t>E8308409299984857192</t>
  </si>
  <si>
    <t>老司牛肉汤(第1号档口苍山宏伟美食城店)</t>
  </si>
  <si>
    <t>https://fuss10.elemecdn.com/5/3a/4ddf0415954c9f0bbb4b659cb528ajpeg.jpeg</t>
  </si>
  <si>
    <t>18710081622</t>
  </si>
  <si>
    <t>[{"pid":"1648937441","desc":"满88减1","name":"自营销复杂满减活动","type":"减"}]</t>
  </si>
  <si>
    <t>2019-03-29 15:14:15</t>
  </si>
  <si>
    <t>https://www.ele.me/shop/E5029230944717653068</t>
  </si>
  <si>
    <t>E5029230944717653068</t>
  </si>
  <si>
    <t>新食尚餐厅(天通苑店)</t>
  </si>
  <si>
    <t>https://fuss10.elemecdn.com/0/33/2fc158d54c7888cf124380ede3265jpeg.jpeg</t>
  </si>
  <si>
    <t>北京市昌平区东小口镇天通苑北一区甲6号楼一单元101室</t>
  </si>
  <si>
    <t>15910293776</t>
  </si>
  <si>
    <t>[{"pid":"21514903795","desc":"满10减5，满30减10，满50减25","name":"自营销复杂满减活动","type":"减"},{"pid":"21530005851","desc":"特价商品13.5元起","name":"单品定价","type":"特"},{"pid":"2114739899","desc":"新用户下单立减17元","name":"新用户立减(不与其他活动共享)","type":"首"},{"pid":"21529865715","desc":"满50元赠送可乐1份","name":"赠品活动","type":"赠"},{"pid":"21507569203","desc":"折扣商品6折起","name":"单品折扣","type":"折"}]</t>
  </si>
  <si>
    <t>2019-03-29 15:14:18</t>
  </si>
  <si>
    <t>https://www.ele.me/shop/E18095558738735746055</t>
  </si>
  <si>
    <t>E18095558738735746055</t>
  </si>
  <si>
    <t>肯德基宅急送(天通北苑店）</t>
  </si>
  <si>
    <t>北京市昌平区东小口镇天通北苑一区甲6号楼1,2层</t>
  </si>
  <si>
    <t>1177</t>
  </si>
  <si>
    <t>[{"pid":"2123375171","desc":"特价商品1元起","name":"新用户1元吃","type":"特"},{"pid":"1233286545","desc":"折扣商品5折起","name":"5折鸡肉卷九珍","type":"折"},{"pid":"2092672051","desc":"新用户下单立减17元","name":"新用户立减","type":"首"}]</t>
  </si>
  <si>
    <t>https://www.ele.me/shop/E805299390125345067</t>
  </si>
  <si>
    <t>E805299390125345067</t>
  </si>
  <si>
    <t>老北京卤煮火烧(第12号档口苍山宏伟美食城店)</t>
  </si>
  <si>
    <t>https://fuss10.elemecdn.com/d/00/dbc87bcca01a22ed6addcd26a97f3jpeg.jpeg</t>
  </si>
  <si>
    <t>15611148481</t>
  </si>
  <si>
    <t>["09:00/21:20"]</t>
  </si>
  <si>
    <t>357</t>
  </si>
  <si>
    <t>[{"pid":"2108404402","desc":"满25减10，满50减15，满70减20","name":"老北京卤煮火烧","type":"减"},{"pid":"2097372603","desc":"特价商品29.9元起","name":"单品定价","type":"特"}]</t>
  </si>
  <si>
    <t>2019-03-29 15:14:29</t>
  </si>
  <si>
    <t>https://www.ele.me/shop/E12099243071440911772</t>
  </si>
  <si>
    <t>E12099243071440911772</t>
  </si>
  <si>
    <t>面包新语(朝阳大悦城店）</t>
  </si>
  <si>
    <t>北京市朝阳区朝阳北路101号楼地下-1层（-1）-101-20号</t>
  </si>
  <si>
    <t>01085516972</t>
  </si>
  <si>
    <t>[{"pid":"2070408931","desc":"满40减8，满60减12，满80减16","name":"自营销复杂满减活动","type":"减"},{"pid":"2082430475","desc":"新用户下单立减17元","name":"新用户立减(不与其他活动共享)","type":"首"}]</t>
  </si>
  <si>
    <t>2019-03-29 15:14:31</t>
  </si>
  <si>
    <t>https://www.ele.me/shop/E5923028383905442691</t>
  </si>
  <si>
    <t>E5923028383905442691</t>
  </si>
  <si>
    <t>家的味道(第13号档口苍山宏伟美食城店)</t>
  </si>
  <si>
    <t>https://fuss10.elemecdn.com/f/a5/8da34555e7c043633beda4bde5832jpeg.jpeg</t>
  </si>
  <si>
    <t>13366918597</t>
  </si>
  <si>
    <t>[{"pid":"2050798347","desc":"满30减8，满50减15，满80减18，满100减23","name":"自营销复杂满减活动","type":"减"},{"pid":"1435454257","desc":"折扣商品6折起","name":"单品折扣","type":"折"}]</t>
  </si>
  <si>
    <t>2019-03-29 15:14:32</t>
  </si>
  <si>
    <t>https://www.ele.me/shop/E14786187888353679725</t>
  </si>
  <si>
    <t>E14786187888353679725</t>
  </si>
  <si>
    <t>和合谷(德外店)</t>
  </si>
  <si>
    <t>北京市西城区德胜门外大街11号1幢101</t>
  </si>
  <si>
    <t>01062071929</t>
  </si>
  <si>
    <t>2365</t>
  </si>
  <si>
    <t>[{"pid":"21531899154","desc":"满20减5，满40减15","name":"和合谷","type":"减"},{"pid":"21527437291","desc":"折扣商品5折起","name":"周四套餐日","type":"折"},{"pid":"2133032307","desc":"新用户下单立减25元","name":"华北ka直营城市25-17","type":"首"},{"pid":"2123286219","desc":"特价商品1元起","name":"新用户1元吃","type":"特"}]</t>
  </si>
  <si>
    <t>2019-03-29 15:14:37</t>
  </si>
  <si>
    <t>https://www.ele.me/shop/E3752719501792300246</t>
  </si>
  <si>
    <t>E3752719501792300246</t>
  </si>
  <si>
    <t>杨国福麻辣烫（德胜门店）</t>
  </si>
  <si>
    <t>https://fuss10.elemecdn.com/9/8a/36ec25dbbce2c8e3b0dc128b29dbcjpeg.jpeg</t>
  </si>
  <si>
    <t>北京市西城区德胜门外大街11号1号楼101室</t>
  </si>
  <si>
    <t>15110285316</t>
  </si>
  <si>
    <t>3415</t>
  </si>
  <si>
    <t>[{"pid":"21491007875","desc":"满25减10，满35减13，满60减18","name":"自营销复杂满减活动","type":"减"},{"pid":"2127335507","desc":"特价商品3元起","name":"超值换购","type":"换"},{"pid":"799642674","desc":"本店新用户立减1元","name":"门店新客立减","type":"新"}]</t>
  </si>
  <si>
    <t>https://www.ele.me/shop/E14440774623317566174</t>
  </si>
  <si>
    <t>E14440774623317566174</t>
  </si>
  <si>
    <t>鸭匠（德外店）</t>
  </si>
  <si>
    <t>https://fuss10.elemecdn.com/3/eb/98760599447fe0c5b370d4009b321png.png</t>
  </si>
  <si>
    <t>北京市西城区德胜门外大街11号北楼（德胜园区）</t>
  </si>
  <si>
    <t>16601330307</t>
  </si>
  <si>
    <t>[{"pid":"715632362","desc":"本店新用户立减3元","name":"门店新客立减","type":"新"}]</t>
  </si>
  <si>
    <t>2019-03-29 15:14:40</t>
  </si>
  <si>
    <t>https://www.ele.me/shop/E1962123081939375356</t>
  </si>
  <si>
    <t>E1962123081939375356</t>
  </si>
  <si>
    <t>鸿毛饺子(马甸桥店)</t>
  </si>
  <si>
    <t>北京市西城区德胜门外大街乙12号</t>
  </si>
  <si>
    <t>82088013</t>
  </si>
  <si>
    <t>["09:10/21:30"]</t>
  </si>
  <si>
    <t>[{"pid":"21532440194","desc":"满30减10，满40减16，满69减20","name":"鸿毛饺子","type":"减"},{"pid":"2016132043","desc":"特价商品8元起","name":"超值换购","type":"换"}]</t>
  </si>
  <si>
    <t>2019-03-29 15:14:41</t>
  </si>
  <si>
    <t>https://www.ele.me/shop/E2030646951544235464</t>
  </si>
  <si>
    <t>E2030646951544235464</t>
  </si>
  <si>
    <t>伯骑士</t>
  </si>
  <si>
    <t>https://fuss10.elemecdn.com/1/99/8dac6abc919e9911455e74588f0b0jpeg.jpeg</t>
  </si>
  <si>
    <t>北京市西城区德胜门外大街11号18幢2层A2-1</t>
  </si>
  <si>
    <t>01082337091</t>
  </si>
  <si>
    <t>[{"pid":"2131853283","desc":"满100减1","name":"自营销复杂满减活动","type":"减"},{"pid":"2130227899","desc":"特价商品5元起","name":"超值换购","type":"换"},{"pid":"800611250","desc":"本店新用户立减1元","name":"门店新客立减","type":"新"},{"pid":"2073863507","desc":"折扣商品5折起","name":"开学季-5折菜","type":"折"}]</t>
  </si>
  <si>
    <t>2019-03-29 15:14:42</t>
  </si>
  <si>
    <t>https://www.ele.me/shop/E18319921341074634591</t>
  </si>
  <si>
    <t>E18319921341074634591</t>
  </si>
  <si>
    <t>田老师红烧肉(天通北苑店)</t>
  </si>
  <si>
    <t>北京市昌平区天通北苑一区甲6号楼-1至1层01(一层)</t>
  </si>
  <si>
    <t>18919344041 4001003109</t>
  </si>
  <si>
    <t>3173</t>
  </si>
  <si>
    <t>[{"pid":"21530207786","desc":"满30减10，满45减17","name":"田老师北京满减","type":"减"},{"pid":"2103424059","desc":"特价商品1元起","name":"新用户1元吃","type":"特"},{"pid":"21477274803","desc":"新用户下单立减30元","name":"北京ka30-20","type":"首"}]</t>
  </si>
  <si>
    <t>2019-03-29 15:14:48</t>
  </si>
  <si>
    <t>https://www.ele.me/shop/E13333172367509893840</t>
  </si>
  <si>
    <t>E13333172367509893840</t>
  </si>
  <si>
    <t>麦库烘焙工坊</t>
  </si>
  <si>
    <t>https://fuss10.elemecdn.com/8/05/45500f28c3d1664a1575cbd24aac9png.png</t>
  </si>
  <si>
    <t>北京市西城区德胜门外大街11号1号楼110室</t>
  </si>
  <si>
    <t>18510193207 010-82085981</t>
  </si>
  <si>
    <t>[{"pid":"1975215475","desc":"满100减10","name":"自营销复杂满减活动","type":"减"},{"pid":"2072745227","desc":"特价商品7.8元起","name":"开学季-7.8元特价","type":"特"},{"pid":"2083201155","desc":"新用户下单立减17元","name":"新用户立减(不与其他活动共享)","type":"首"},{"pid":"800760746","desc":"本店新用户立减1元","name":"门店新客立减","type":"新"}]</t>
  </si>
  <si>
    <t>2019-03-29 15:14:53</t>
  </si>
  <si>
    <t>https://www.ele.me/shop/E1792472433073421601</t>
  </si>
  <si>
    <t>E1792472433073421601</t>
  </si>
  <si>
    <t>德威治大药房（马甸德外店）</t>
  </si>
  <si>
    <t>北京市西城区德胜门外大街11号18幢一层103室（德胜园区）</t>
  </si>
  <si>
    <t>17777853301</t>
  </si>
  <si>
    <t>2019-03-29 15:14:54</t>
  </si>
  <si>
    <t>https://www.ele.me/shop/E16414787507597069879</t>
  </si>
  <si>
    <t>E16414787507597069879</t>
  </si>
  <si>
    <t>好邻居（德外美江大厦店）</t>
  </si>
  <si>
    <t>北京市西城区德外大街11号（德胜园区）</t>
  </si>
  <si>
    <t>13651379406</t>
  </si>
  <si>
    <t>2019-03-29 15:15:10</t>
  </si>
  <si>
    <t>https://www.ele.me/shop/E5635567887591365212</t>
  </si>
  <si>
    <t>E5635567887591365212</t>
  </si>
  <si>
    <t>禁止丸游戏章鱼小丸子章鱼烧</t>
  </si>
  <si>
    <t>https://fuss10.elemecdn.com/1/8f/ed0803da14853b5d4d5255e010f76jpeg.jpeg</t>
  </si>
  <si>
    <t>13126920914</t>
  </si>
  <si>
    <t>[{"pid":"21504046955","desc":"满5减5，满30减16，满59减23，满88减35","name":"自营销复杂满减活动","type":"减"},{"pid":"21491730627","desc":"特价商品9.9元起","name":"限时秒杀-9.9夜宵","type":"折"},{"pid":"807574786","desc":"本店新用户立减3元","name":"门店新客立减","type":"新"}]</t>
  </si>
  <si>
    <t>2019-03-29 15:15:11</t>
  </si>
  <si>
    <t>https://www.ele.me/shop/E10081372061081056701</t>
  </si>
  <si>
    <t>E10081372061081056701</t>
  </si>
  <si>
    <t>巴黎贝甜（搜秀店）</t>
  </si>
  <si>
    <t>北京市东城区崇文门外大街40号1号楼1层113、114号</t>
  </si>
  <si>
    <t>010-51671321</t>
  </si>
  <si>
    <t>["09:35/20:30"]</t>
  </si>
  <si>
    <t>[{"pid":"21508970355","desc":"满40减3，满58减5，满88减8，满198减20","name":"自营销复杂满减活动","type":"减"},{"pid":"21483950707","desc":"折扣商品9折起","name":"单品折扣","type":"折"},{"pid":"2088069003","desc":"新用户下单立减17元","name":"新用户立减(不与其他活动共享)","type":"首"},{"pid":"2104898923","desc":"特价商品21元起","name":"单品定价","type":"特"}]</t>
  </si>
  <si>
    <t>2019-03-29 15:15:13</t>
  </si>
  <si>
    <t>https://www.ele.me/shop/E12672993457376055426</t>
  </si>
  <si>
    <t>E12672993457376055426</t>
  </si>
  <si>
    <t>春熙一串·有温度的冷锅串</t>
  </si>
  <si>
    <t>https://fuss10.elemecdn.com/2/f3/7d0d7ae6626c184262ea50fc6ae05png.png</t>
  </si>
  <si>
    <t>北京市东城区崇文门外大街40号7F-703</t>
  </si>
  <si>
    <t>18613873210</t>
  </si>
  <si>
    <t>[{"pid":"2075079850","desc":"满30减10，满78减22，满150减40","name":"春熙一串","type":"减"},{"pid":"21478774923","desc":"特价商品7.5元起","name":"超值换购","type":"换"},{"pid":"2068712299","desc":"折扣商品4折起","name":"单品折扣","type":"折"}]</t>
  </si>
  <si>
    <t>2019-03-29 15:15:14</t>
  </si>
  <si>
    <t>https://www.ele.me/shop/E10034869218992633470</t>
  </si>
  <si>
    <t>E10034869218992633470</t>
  </si>
  <si>
    <t>味京小吃</t>
  </si>
  <si>
    <t>17316258161</t>
  </si>
  <si>
    <t>[{"pid":"21482222643","desc":"满22减3，满30减8，满50减12，满88减16，满128减21","name":"自营销复杂满减活动","type":"减"},{"pid":"21482291091","desc":"折扣商品6折起","name":"单品折扣","type":"折"},{"pid":"804797346","desc":"本店新用户立减1元","name":"门店新客立减","type":"新"},{"pid":"21483137171","desc":"新用户下单立减17元","name":"新用户立减(不与其他活动共享)","type":"首"}]</t>
  </si>
  <si>
    <t>2019-03-29 15:15:17</t>
  </si>
  <si>
    <t>https://www.ele.me/shop/E5903333864206396260</t>
  </si>
  <si>
    <t>E5903333864206396260</t>
  </si>
  <si>
    <t>oumuni韩式炸鸡(崇文门店)</t>
  </si>
  <si>
    <t>https://fuss10.elemecdn.com/1/6e/b604f445e7cfa24ab4f72a3e4c1e7png.png</t>
  </si>
  <si>
    <t>北京市东城区崇文门外大街40号九层南侧A2</t>
  </si>
  <si>
    <t>15210740941</t>
  </si>
  <si>
    <t>[{"pid":"2021075859","desc":"满35减15，满68减25，满96减40，满185减45，满225减60","name":"自营销复杂满减活动","type":"减"},{"pid":"2064961291","desc":"特价商品3元起","name":"超值换购","type":"换"},{"pid":"2044208955","desc":"折扣商品9折起","name":"单品折扣","type":"折"}]</t>
  </si>
  <si>
    <t>2019-03-29 15:15:18</t>
  </si>
  <si>
    <t>https://www.ele.me/shop/E4353201078156398140</t>
  </si>
  <si>
    <t>E4353201078156398140</t>
  </si>
  <si>
    <t>小胖包子王(酒仙桥店)</t>
  </si>
  <si>
    <t>https://fuss10.elemecdn.com/8/e5/88305086174d47d0df4fa5ce54557jpeg.jpeg</t>
  </si>
  <si>
    <t>北京市朝阳区酒仙桥路乙21号一层3号</t>
  </si>
  <si>
    <t>17710306687 13181385552</t>
  </si>
  <si>
    <t>[{"pid":"2011879635","desc":"满25减3，满50减7，满75减12","name":"自营销复杂满减活动","type":"减"}]</t>
  </si>
  <si>
    <t>https://www.ele.me/shop/E13112480713778517880</t>
  </si>
  <si>
    <t>E13112480713778517880</t>
  </si>
  <si>
    <t>麻辣诱惑（崇文门店）</t>
  </si>
  <si>
    <t>北京市东城区崇文门外大街40号七层706</t>
  </si>
  <si>
    <t>010-51671099</t>
  </si>
  <si>
    <t>1674</t>
  </si>
  <si>
    <t>[{"pid":"21516882874","desc":"满40减10，满60减20","name":"麻辣诱惑","type":"减"},{"pid":"21476999851","desc":"特价商品79.9元起","name":"单品定价","type":"特"},{"pid":"2088049539","desc":"新用户下单立减17元","name":"新用户立减(不与其他活动共享)","type":"首"},{"pid":"1900020930","desc":"折扣商品5折起","name":"单品折扣","type":"折"}]</t>
  </si>
  <si>
    <t>2019-03-29 15:15:19</t>
  </si>
  <si>
    <t>https://www.ele.me/shop/E14462896537867846198</t>
  </si>
  <si>
    <t>E14462896537867846198</t>
  </si>
  <si>
    <t>田老师红烧肉(朝阳酒仙桥店)</t>
  </si>
  <si>
    <t>北京市朝阳区酒仙桥路乙21号一层5号</t>
  </si>
  <si>
    <t>17638642373</t>
  </si>
  <si>
    <t>1918</t>
  </si>
  <si>
    <t>683</t>
  </si>
  <si>
    <t>[{"pid":"21530206898","desc":"满30减10，满45减17","name":"田老师北京满减","type":"减"},{"pid":"2103423619","desc":"特价商品1元起","name":"新用户1元吃","type":"特"},{"pid":"21477270387","desc":"新用户下单立减30元","name":"北京ka30-20","type":"首"}]</t>
  </si>
  <si>
    <t>2019-03-29 15:15:23</t>
  </si>
  <si>
    <t>https://www.ele.me/shop/E14771216991026605589</t>
  </si>
  <si>
    <t>E14771216991026605589</t>
  </si>
  <si>
    <t>和合谷(酒仙桥店)</t>
  </si>
  <si>
    <t>北京市朝阳区酒仙桥路乙21号一层2号</t>
  </si>
  <si>
    <t>01064365321</t>
  </si>
  <si>
    <t>1948</t>
  </si>
  <si>
    <t>958</t>
  </si>
  <si>
    <t>[{"pid":"21531898994","desc":"满20减5，满40减15","name":"和合谷","type":"减"},{"pid":"21531769891","desc":"特价商品1元起","name":"和合谷4月早餐1","type":"特"},{"pid":"2133037011","desc":"新用户下单立减25元","name":"华北ka直营城市25-17","type":"首"},{"pid":"21525261291","desc":"折扣商品5折起","name":"周三半价日","type":"折"}]</t>
  </si>
  <si>
    <t>2019-03-29 15:15:26</t>
  </si>
  <si>
    <t>https://www.ele.me/shop/E9734901931649895717</t>
  </si>
  <si>
    <t>E9734901931649895717</t>
  </si>
  <si>
    <t>山城御面(第9号档口搜秀美食城店)</t>
  </si>
  <si>
    <t>https://fuss10.elemecdn.com/f/f1/a1fa42945b2b368b7fc8f8d718b4ejpeg.jpeg</t>
  </si>
  <si>
    <t>18501176218</t>
  </si>
  <si>
    <t>[{"pid":"2043769523","desc":"满26减4，满38减9，满58减13，满68减16，满88减21","name":"自营销复杂满减活动","type":"减"},{"pid":"21476656387","desc":"特价商品4.5元起","name":"超值换购","type":"换"},{"pid":"789760218","desc":"本店新用户立减1元","name":"门店新客立减","type":"新"},{"pid":"2050540651","desc":"折扣商品9.9折起","name":"单品折扣","type":"折"}]</t>
  </si>
  <si>
    <t>2019-03-29 15:15:27</t>
  </si>
  <si>
    <t>https://www.ele.me/shop/E4136451492416618709</t>
  </si>
  <si>
    <t>E4136451492416618709</t>
  </si>
  <si>
    <t>比格比萨（搜秀城店）</t>
  </si>
  <si>
    <t>https://fuss10.elemecdn.com/a/ba/66d689ec31d061e103ecc969d2443png.png</t>
  </si>
  <si>
    <t>北京市东城区崇文门外大街40号2F-A2</t>
  </si>
  <si>
    <t>010-67123205</t>
  </si>
  <si>
    <t>[{"pid":"21531763042","desc":"满30减8，满60减22，满110减32，满150减42，满210减50","name":"比格满减","type":"减"},{"pid":"21486954843","desc":"特价商品9.9元起","name":"限时秒杀-9.9午餐","type":"折"},{"pid":"2103541067","desc":"折扣商品5折起","name":"单品折扣","type":"折"}]</t>
  </si>
  <si>
    <t>2019-03-29 15:15:29</t>
  </si>
  <si>
    <t>https://www.ele.me/shop/E10549532545294558330</t>
  </si>
  <si>
    <t>E10549532545294558330</t>
  </si>
  <si>
    <t>小北鲸饺子(皂君庙店）</t>
  </si>
  <si>
    <t>https://fuss10.elemecdn.com/d/cb/3a4753cb5e78596d0b4b3f3f5a88fpng.png</t>
  </si>
  <si>
    <t>北京市海淀区清华南路皂君庙西里1号楼南侧10幢平房</t>
  </si>
  <si>
    <t>62156312</t>
  </si>
  <si>
    <t>1489</t>
  </si>
  <si>
    <t>[{"pid":"21532068274","desc":"满30减8，满45减13，满80减30，满100减40，满120减50","name":"满减活动","type":"减"},{"pid":"21516485411","desc":"折扣商品5折起","name":"超会特价5折起","type":"折"},{"pid":"801606658","desc":"本店新用户立减1元","name":"门店新客立减","type":"新"},{"pid":"2020244275","desc":"特价商品5元起","name":"超值换购","type":"换"}]</t>
  </si>
  <si>
    <t>https://www.ele.me/shop/E7138953678423680007</t>
  </si>
  <si>
    <t>E7138953678423680007</t>
  </si>
  <si>
    <t>兄弟俩土豆粉(酒仙桥店)</t>
  </si>
  <si>
    <t>https://fuss10.elemecdn.com/3/40/f8115a967fb19067857c223c62c94jpeg.jpeg</t>
  </si>
  <si>
    <t>北京市朝阳区酒仙桥路乙21号北侧</t>
  </si>
  <si>
    <t>15718870382</t>
  </si>
  <si>
    <t>2019-03-29 15:15:31</t>
  </si>
  <si>
    <t>https://www.ele.me/shop/E2264448401456826554</t>
  </si>
  <si>
    <t>E2264448401456826554</t>
  </si>
  <si>
    <t>波波派成人优品（酒仙桥店）</t>
  </si>
  <si>
    <t>https://fuss10.elemecdn.com/6/5a/5fe4398df3c9b8fe2e405f151524djpeg.jpeg</t>
  </si>
  <si>
    <t>北京市朝阳区酒仙桥乙21号佳丽饭店一层B35号</t>
  </si>
  <si>
    <t>15001100800</t>
  </si>
  <si>
    <t>[{"pid":"31738675","desc":"满68减4，满138减8，满258减15，满388减25，满488减35","name":"全店满减","type":"减"},{"pid":"10320887","desc":"立减商品最高优惠84元","name":"(不与其它活动同享)爆款特惠","type":"折"}]</t>
  </si>
  <si>
    <t>2019-03-29 15:15:34</t>
  </si>
  <si>
    <t>https://www.ele.me/shop/E8493611505667084379</t>
  </si>
  <si>
    <t>E8493611505667084379</t>
  </si>
  <si>
    <t>农夫山泉水便利（农科院店）</t>
  </si>
  <si>
    <t>海淀区农科院1号楼</t>
  </si>
  <si>
    <t>2019-03-29 15:15:37</t>
  </si>
  <si>
    <t>https://www.ele.me/shop/E6864976724511674965</t>
  </si>
  <si>
    <t>E6864976724511674965</t>
  </si>
  <si>
    <t>武圣羊杂割（酒仙桥店）</t>
  </si>
  <si>
    <t>北京市朝阳区酒仙桥路乙21号一层4号</t>
  </si>
  <si>
    <t>15204232157</t>
  </si>
  <si>
    <t>[{"pid":"21503019146","desc":"满35减3，满45减5","name":"3月武圣（稻草）","type":"减"}]</t>
  </si>
  <si>
    <t>2019-03-29 15:15:40</t>
  </si>
  <si>
    <t>https://www.ele.me/shop/E7792071706648891585</t>
  </si>
  <si>
    <t>E7792071706648891585</t>
  </si>
  <si>
    <t>西域食府兰州牛肉面</t>
  </si>
  <si>
    <t>https://fuss10.elemecdn.com/6/cf/1380012801e8e40335131523d36acpng.png</t>
  </si>
  <si>
    <t>北京市海淀区皂君庙14号院1号楼一层103-1室</t>
  </si>
  <si>
    <t>18600943076</t>
  </si>
  <si>
    <t>["10:45/01:30"]</t>
  </si>
  <si>
    <t>[{"pid":"2011003403","desc":"满30减5，满50减10，满88减18，满150减30","name":"自营销复杂满减活动","type":"减"},{"pid":"21511210891","desc":"特价商品3.5元起","name":"超值换购","type":"换"}]</t>
  </si>
  <si>
    <t>https://www.ele.me/shop/E14620019262297197192</t>
  </si>
  <si>
    <t>E14620019262297197192</t>
  </si>
  <si>
    <t>好先生鲜花店(海淀店)</t>
  </si>
  <si>
    <t>https://fuss10.elemecdn.com/4/ee/8712de9c65c5b9161e2ea79ac1770jpeg.jpeg</t>
  </si>
  <si>
    <t>北京市海淀区中关村南大街12号中蔬大森林花卉市场大厅D区3号</t>
  </si>
  <si>
    <t>2019-03-29 15:15:45</t>
  </si>
  <si>
    <t>https://www.ele.me/shop/E11622349047580405415</t>
  </si>
  <si>
    <t>E11622349047580405415</t>
  </si>
  <si>
    <t>酷范炸鸡啤酒 学院南路店</t>
  </si>
  <si>
    <t>https://fuss10.elemecdn.com/d/a6/913b5bc5edbabe3e2b69fc7ae5e51png.png</t>
  </si>
  <si>
    <t>北京市海淀区皂君庙14号院1号楼一层103</t>
  </si>
  <si>
    <t>18513316821</t>
  </si>
  <si>
    <t>[{"pid":"21531965434","desc":"满20减12，满40减15，满60减20，满80减25","name":"酷范","type":"减"}]</t>
  </si>
  <si>
    <t>2019-03-29 15:15:51</t>
  </si>
  <si>
    <t>https://www.ele.me/shop/E3766838620708621018</t>
  </si>
  <si>
    <t>E3766838620708621018</t>
  </si>
  <si>
    <t>权金城.烤串.拌饭(北京联想桥店)</t>
  </si>
  <si>
    <t>https://fuss10.elemecdn.com/0/f1/3d916e87a982888a71501080fa50fpng.png</t>
  </si>
  <si>
    <t>北京市海淀区学院南路皂君庙甲24号</t>
  </si>
  <si>
    <t>01062125858</t>
  </si>
  <si>
    <t>[{"pid":"2108959026","desc":"满15减9，满55减19，满90减32，满120减45","name":"权金城","type":"减"},{"pid":"2118254883","desc":"折扣商品5折起","name":"单品折扣","type":"折"},{"pid":"2088051323","desc":"新用户下单立减17元","name":"新用户立减(不与其他活动共享)","type":"首"},{"pid":"2107497155","desc":"特价商品4.8元起","name":"超值换购","type":"换"}]</t>
  </si>
  <si>
    <t>2019-03-29 15:15:55</t>
  </si>
  <si>
    <t>https://www.ele.me/shop/E2861682919774080394</t>
  </si>
  <si>
    <t>E2861682919774080394</t>
  </si>
  <si>
    <t>德克士(第B7号档口四道口美食城店)</t>
  </si>
  <si>
    <t>北京市海淀区皂君庙14号院鑫雅苑小区5号楼二层(东升地区)</t>
  </si>
  <si>
    <t>17746545539 13811309547</t>
  </si>
  <si>
    <t>[{"pid":"21487414330","desc":"满40减18，满65减30，满80减40","name":"德克士北京1-5","type":"减"},{"pid":"21526325323","desc":"特价商品9.9元起","name":"单品定价","type":"特"},{"pid":"2088036803","desc":"新用户下单立减17元","name":"新用户立减(不与其他活动共享)","type":"首"},{"pid":"822122666","desc":"本店新用户立减2元","name":"门店新客立减","type":"新"}]</t>
  </si>
  <si>
    <t>2019-03-29 15:15:57</t>
  </si>
  <si>
    <t>https://www.ele.me/shop/E1995770696718210892</t>
  </si>
  <si>
    <t>E1995770696718210892</t>
  </si>
  <si>
    <t>低卡食堂健身轻食(第A1档口四道口熊猫星厨美食城店)</t>
  </si>
  <si>
    <t>https://fuss10.elemecdn.com/e/cb/5f029d47ef63dae248a2296e201a2jpeg.jpeg</t>
  </si>
  <si>
    <t>北京市海淀区皂君庙14号院鑫雅苑小区5号楼二层（东升地区）</t>
  </si>
  <si>
    <t>2563</t>
  </si>
  <si>
    <t>[{"pid":"21523183491","desc":"满29减14，满49减21，满99减30","name":"自营销复杂满减活动","type":"减"},{"pid":"21516482091","desc":"折扣商品5折起","name":"超会特价5折起","type":"折"},{"pid":"1668313497","desc":"特价商品8元起","name":"单品定价","type":"特"}]</t>
  </si>
  <si>
    <t>2019-03-29 15:16:35</t>
  </si>
  <si>
    <t>https://www.ele.me/shop/E1583114448675970240</t>
  </si>
  <si>
    <t>E1583114448675970240</t>
  </si>
  <si>
    <t>一味一诚烤全鱼（双井桥南店）</t>
  </si>
  <si>
    <t>https://fuss10.elemecdn.com/2/1b/f0bb4be0b83ff2733eec436404b76jpeg.jpeg</t>
  </si>
  <si>
    <t>北京市朝阳区双井新雷商场北侧（北大机电设备公司）2号</t>
  </si>
  <si>
    <t>13466510369 010-67705778</t>
  </si>
  <si>
    <t>["10:55/21:05"]</t>
  </si>
  <si>
    <t>[{"pid":"21504448858","desc":"满40减10，满80减20，满120减30","name":"一味一城","type":"减"},{"pid":"2088020579","desc":"新用户下单立减17元","name":"新用户立减(不与其他活动共享)","type":"首"}]</t>
  </si>
  <si>
    <t>2019-03-29 15:16:38</t>
  </si>
  <si>
    <t>https://www.ele.me/shop/E3052971816875555997</t>
  </si>
  <si>
    <t>E3052971816875555997</t>
  </si>
  <si>
    <t>杨铭宇黄焖鸡米饭(双井店)</t>
  </si>
  <si>
    <t>https://fuss10.elemecdn.com/5/76/9fead37ffe444b440c064d1b9eda0jpeg.jpeg</t>
  </si>
  <si>
    <t>北京市朝阳区垂杨柳北里平房</t>
  </si>
  <si>
    <t>18911587991 010-56128038</t>
  </si>
  <si>
    <t>3708</t>
  </si>
  <si>
    <t>1046</t>
  </si>
  <si>
    <t>[{"pid":"21512829538","desc":"满30减11，满50减19，满100减39，满200减54","name":"杨铭宇","type":"减"},{"pid":"2074604130","desc":"特价商品1元起","name":"新客1元吃大牌","type":"特"}]</t>
  </si>
  <si>
    <t>2019-03-29 15:16:40</t>
  </si>
  <si>
    <t>https://www.ele.me/shop/E1852253047877060302</t>
  </si>
  <si>
    <t>E1852253047877060302</t>
  </si>
  <si>
    <t>华莱士炸鸡汉堡(北京双井店)</t>
  </si>
  <si>
    <t>https://fuss10.elemecdn.com/4/f6/b9cef6884ec49b36cddad5a0f61eapng.png</t>
  </si>
  <si>
    <t>13521140347</t>
  </si>
  <si>
    <t>[{"pid":"2088890586","desc":"满30减15，满55减25，满75减35","name":"京津冀","type":"减"},{"pid":"1591545617","desc":"特价商品5元起","name":"单品定价","type":"特"},{"pid":"2087999051","desc":"新用户下单立减17元","name":"新用户立减(不与其他活动共享)","type":"首"},{"pid":"772821602","desc":"本店新用户立减1元","name":"门店新客立减","type":"新"}]</t>
  </si>
  <si>
    <t>2019-03-29 15:16:47</t>
  </si>
  <si>
    <t>https://www.ele.me/shop/E5677649994225306331</t>
  </si>
  <si>
    <t>E5677649994225306331</t>
  </si>
  <si>
    <t>辣天等桂林米粉(双井桥店)</t>
  </si>
  <si>
    <t>https://fuss10.elemecdn.com/d/8c/f1fb4743f3f249c2a50d3447fc730png.png</t>
  </si>
  <si>
    <t>67760650 13681395787</t>
  </si>
  <si>
    <t>[{"pid":"1685679113","desc":"满25减4，满40减8，满60减12","name":"自营销复杂满减活动","type":"减"}]</t>
  </si>
  <si>
    <t>2019-03-29 15:16:52</t>
  </si>
  <si>
    <t>https://www.ele.me/shop/E13697663986510896401</t>
  </si>
  <si>
    <t>E13697663986510896401</t>
  </si>
  <si>
    <t>小熊炸鸡汉堡(杨庄店)</t>
  </si>
  <si>
    <t>https://fuss10.elemecdn.com/2/9c/eba18774902b6b052efbc421baa22jpeg.jpeg</t>
  </si>
  <si>
    <t>北京市石景山区西黄村首都钢铁公司实业公司傢俱厂32号楼二层15号</t>
  </si>
  <si>
    <t>17338150486</t>
  </si>
  <si>
    <t>["10:45/23:40"]</t>
  </si>
  <si>
    <t>[{"pid":"1836482906","desc":"满35减17，满58减25，满99减35","name":"自营销复杂满减活动","type":"减"},{"pid":"21504686963","desc":"折扣商品6折起","name":"单品折扣","type":"折"},{"pid":"1744232865","desc":"特价商品4元起","name":"超值换购","type":"换"}]</t>
  </si>
  <si>
    <t>2019-03-29 15:16:54</t>
  </si>
  <si>
    <t>https://www.ele.me/shop/E10733691761837990777</t>
  </si>
  <si>
    <t>E10733691761837990777</t>
  </si>
  <si>
    <t>长沙米粉(第4号档口天祥斋美食城店)</t>
  </si>
  <si>
    <t>https://fuss10.elemecdn.com/0/70/7d39c5f203c3ba7391c0b6d0a4476jpeg.jpeg</t>
  </si>
  <si>
    <t>北京市石景山区西黄村首都钢铁公司实业公司傢俱厂32号楼一层40号</t>
  </si>
  <si>
    <t>13051921959</t>
  </si>
  <si>
    <t>[{"pid":"1648743401","desc":"满25减5，满35减8，满50减12，满80减20，满130减30","name":"自营销复杂满减活动","type":"减"},{"pid":"21524960467","desc":"特价商品16元起","name":"单品定价","type":"特"},{"pid":"824116618","desc":"本店新用户立减1元","name":"门店新客立减","type":"新"},{"pid":"21524956131","desc":"满38元赠送爽口萝卜1份","name":"赠品活动","type":"赠"}]</t>
  </si>
  <si>
    <t>2019-03-29 15:16:56</t>
  </si>
  <si>
    <t>https://www.ele.me/shop/E7897689841279271096</t>
  </si>
  <si>
    <t>E7897689841279271096</t>
  </si>
  <si>
    <t>中国兰州拉面</t>
  </si>
  <si>
    <t>https://fuss10.elemecdn.com/b/76/8ef2ca1e4abc813d8bc989016b213jpeg.jpeg</t>
  </si>
  <si>
    <t>北京市朝阳区双井新雷商场北侧（光大机电设备公司)1号</t>
  </si>
  <si>
    <t>13717623678</t>
  </si>
  <si>
    <t>[{"pid":"1895822802","desc":"满35减8，满60减12，满100减17，满150减23，满200减30","name":"自营销复杂满减活动","type":"减"},{"pid":"21519084467","desc":"折扣商品5折起","name":"超会特价5折起","type":"折"},{"pid":"2016085539","desc":"特价商品3元起","name":"超值换购","type":"换"}]</t>
  </si>
  <si>
    <t>2019-03-29 15:16:57</t>
  </si>
  <si>
    <t>https://www.ele.me/shop/E4052952876301839471</t>
  </si>
  <si>
    <t>E4052952876301839471</t>
  </si>
  <si>
    <t>叭叭脆驴肉火烧(东口老店)</t>
  </si>
  <si>
    <t>https://fuss10.elemecdn.com/4/31/6bbb8040f30356a5e5d2f5d91bdd0jpeg.jpeg</t>
  </si>
  <si>
    <t>北京市石景山区杨庄东街21-1号（1）</t>
  </si>
  <si>
    <t>13261067765</t>
  </si>
  <si>
    <t>["08:00/01:00"]</t>
  </si>
  <si>
    <t>549</t>
  </si>
  <si>
    <t>[{"pid":"21532006746","desc":"满25减5，满45减9，满80减12，满100减16","name":"叭叭脆","type":"减"},{"pid":"1705199177","desc":"特价商品4元起","name":"超值换购","type":"换"}]</t>
  </si>
  <si>
    <t>2019-03-29 15:16:59</t>
  </si>
  <si>
    <t>https://www.ele.me/shop/E16076833483889850412</t>
  </si>
  <si>
    <t>E16076833483889850412</t>
  </si>
  <si>
    <t>好利来（杨庄店）</t>
  </si>
  <si>
    <t>北京市石景山区苹果园南路甲11号1幢1层1705号</t>
  </si>
  <si>
    <t>68865339</t>
  </si>
  <si>
    <t>["07:30/21:20"]</t>
  </si>
  <si>
    <t>[{"pid":"21504583874","desc":"满168减5","name":"好利来","type":"减"}]</t>
  </si>
  <si>
    <t>2019-03-29 15:17:00</t>
  </si>
  <si>
    <t>https://www.ele.me/shop/E6204274675715334387</t>
  </si>
  <si>
    <t>E6204274675715334387</t>
  </si>
  <si>
    <t>鲜饺子(苹果园店)</t>
  </si>
  <si>
    <t>https://fuss10.elemecdn.com/e/cb/e9fe7eba094dcad0b6b8241a7da94jpeg.jpeg</t>
  </si>
  <si>
    <t>北京市石景山区西黄村首都钢铁公司实业公司傢俱厂32号楼一层2号</t>
  </si>
  <si>
    <t>15901319775</t>
  </si>
  <si>
    <t>[{"pid":"1705498689","desc":"满20减2，满35减7，满60减13","name":"自营销复杂满减活动","type":"减"},{"pid":"2032629675","desc":"特价商品4元起","name":"超值换购","type":"换"},{"pid":"2081307715","desc":"新用户下单立减17元","name":"新用户立减(不与其他活动共享)","type":"首"}]</t>
  </si>
  <si>
    <t>2019-03-29 15:17:03</t>
  </si>
  <si>
    <t>https://www.ele.me/shop/E5561287893919322025</t>
  </si>
  <si>
    <t>E5561287893919322025</t>
  </si>
  <si>
    <t>春日巷猪角屋(双井店)</t>
  </si>
  <si>
    <t>https://fuss10.elemecdn.com/a/26/321d5badb32afd203a49a71dd2a0epng.png</t>
  </si>
  <si>
    <t>18611111171</t>
  </si>
  <si>
    <t>787</t>
  </si>
  <si>
    <t>[{"pid":"21503130290","desc":"满20减8，满30减12，满50减20，满80减26，满100减30","name":"春日巷","type":"减"},{"pid":"2109821507","desc":"折扣商品2.8折起","name":"单品折扣","type":"折"},{"pid":"2016236651","desc":"特价商品3元起","name":"超值换购","type":"换"}]</t>
  </si>
  <si>
    <t>2019-03-29 15:17:05</t>
  </si>
  <si>
    <t>https://www.ele.me/shop/E17848958206648467295</t>
  </si>
  <si>
    <t>E17848958206648467295</t>
  </si>
  <si>
    <t>鲍师傅(惠新店)</t>
  </si>
  <si>
    <t>https://fuss10.elemecdn.com/6/75/1ecf3ba4799eece19afa4f9a45e0apng.png</t>
  </si>
  <si>
    <t>北京市朝阳区安苑路17号-1至3层内1层105</t>
  </si>
  <si>
    <t>13391545846</t>
  </si>
  <si>
    <t>919</t>
  </si>
  <si>
    <t>2019-03-29 15:17:10</t>
  </si>
  <si>
    <t>https://www.ele.me/shop/E6411381812793794651</t>
  </si>
  <si>
    <t>E6411381812793794651</t>
  </si>
  <si>
    <t>和合谷(惠新西街店)</t>
  </si>
  <si>
    <t>北京市朝阳区安苑路17号1层102</t>
  </si>
  <si>
    <t>01084991021</t>
  </si>
  <si>
    <t>1979</t>
  </si>
  <si>
    <t>587</t>
  </si>
  <si>
    <t>[{"pid":"21531898666","desc":"满20减5，满40减15","name":"和合谷","type":"减"},{"pid":"21531770011","desc":"特价商品1元起","name":"和合谷4月早餐1","type":"特"},{"pid":"2133036811","desc":"新用户下单立减25元","name":"华北ka直营城市25-17","type":"首"},{"pid":"21525246899","desc":"折扣商品5折起","name":"周三半价日","type":"折"}]</t>
  </si>
  <si>
    <t>2019-03-29 15:17:14</t>
  </si>
  <si>
    <t>https://www.ele.me/shop/E16790833455056413642</t>
  </si>
  <si>
    <t>E16790833455056413642</t>
  </si>
  <si>
    <t>老家肉饼(杨庄店)</t>
  </si>
  <si>
    <t>https://fuss10.elemecdn.com/f/b0/ff8823a2cbae7f669c17122008314png.png</t>
  </si>
  <si>
    <t>北京市石景山区西黄村首都钢铁公司实业公司傢俱厂32号楼一层8号</t>
  </si>
  <si>
    <t>15300180802</t>
  </si>
  <si>
    <t>1490</t>
  </si>
  <si>
    <t>[{"pid":"21484478682","desc":"满30减13，满50减22","name":"老家肉饼满减活动","type":"减"},{"pid":"1949431011","desc":"折扣商品5折起","name":"老家肉饼5折","type":"折"},{"pid":"2133031979","desc":"新用户下单立减25元","name":"华北ka直营城市25-17","type":"首"}]</t>
  </si>
  <si>
    <t>https://www.ele.me/shop/E14799281513163535588</t>
  </si>
  <si>
    <t>E14799281513163535588</t>
  </si>
  <si>
    <t>宸悦餐厅</t>
  </si>
  <si>
    <t>https://fuss10.elemecdn.com/3/8d/709dffe2bcbd90d950b65bf6dcbdbpng.png</t>
  </si>
  <si>
    <t>北京市朝阳区安苑路17号2层201</t>
  </si>
  <si>
    <t>01064498868</t>
  </si>
  <si>
    <t>[{"pid":"21514486539","desc":"满30减10，满50减15，满75减25，满100减30，满140减40","name":"自营销复杂满减活动","type":"减"},{"pid":"21527711043","desc":"特价商品8元起","name":"周四套餐日","type":"惠"},{"pid":"2081438595","desc":"新用户下单立减17元","name":"新用户立减(不与其他活动共享)","type":"首"},{"pid":"21514492763","desc":"折扣商品5折起","name":"单品折扣","type":"折"}]</t>
  </si>
  <si>
    <t>2019-03-29 15:17:17</t>
  </si>
  <si>
    <t>https://www.ele.me/shop/E18082719742044659111</t>
  </si>
  <si>
    <t>E18082719742044659111</t>
  </si>
  <si>
    <t>小胖龙虾</t>
  </si>
  <si>
    <t>https://fuss10.elemecdn.com/3/17/3e3f13be8a9ec6baa1b889f474e28png.png</t>
  </si>
  <si>
    <t>北京市朝阳区惠新西街18号（会所）</t>
  </si>
  <si>
    <t>18310982579 18701686615</t>
  </si>
  <si>
    <t>[{"pid":"1998755963","desc":"满85减20，满159减30，满269减50","name":"自营销复杂满减活动","type":"减"},{"pid":"21532413659","desc":"特价商品1元起","name":"单品定价","type":"特"},{"pid":"21477443771","desc":"新用户下单立减30元","name":"北京白领30-19","type":"首"}]</t>
  </si>
  <si>
    <t>https://www.ele.me/shop/E1855609714899955325</t>
  </si>
  <si>
    <t>E1855609714899955325</t>
  </si>
  <si>
    <t>宏状元(安苑路店)</t>
  </si>
  <si>
    <t>北京市朝阳区安苑路甲18号1幢平房</t>
  </si>
  <si>
    <t>["06:30/09:30","10:00/02:00"]</t>
  </si>
  <si>
    <t>1556</t>
  </si>
  <si>
    <t>[{"pid":"21517299995","desc":"折扣商品6折起","name":"单品折扣","type":"折"},{"pid":"2068263691","desc":"特价商品8元起","name":"单品定价","type":"特"},{"pid":"2087957971","desc":"新用户下单立减17元","name":"新用户立减(不与其他活动共享)","type":"首"}]</t>
  </si>
  <si>
    <t>2019-03-29 15:17:23</t>
  </si>
  <si>
    <t>https://www.ele.me/shop/E16955707967021164588</t>
  </si>
  <si>
    <t>E16955707967021164588</t>
  </si>
  <si>
    <t>香河肉饼(杨庄东街店)</t>
  </si>
  <si>
    <t>https://fuss10.elemecdn.com/e/31/e7797ad787b6211a725d4b972725ajpeg.jpeg</t>
  </si>
  <si>
    <t>北京市石景山区西黄村首都钢铁公司实业公司傢俱厂32号楼一层29号</t>
  </si>
  <si>
    <t>13520318886</t>
  </si>
  <si>
    <t>["07:30/20:00"]</t>
  </si>
  <si>
    <t>[{"pid":"1645327049","desc":"满20减5，满38减10","name":"自营销复杂满减活动","type":"减"},{"pid":"1743369985","desc":"特价商品4元起","name":"超值换购","type":"换"}]</t>
  </si>
  <si>
    <t>2019-03-29 15:17:24</t>
  </si>
  <si>
    <t>https://www.ele.me/shop/E15596332731470490280</t>
  </si>
  <si>
    <t>E15596332731470490280</t>
  </si>
  <si>
    <t>太太好粥(苹果园第7档口天祥斋美食广场店)</t>
  </si>
  <si>
    <t>https://fuss10.elemecdn.com/d/35/fdbc3388f814a43fcaca1bf9d86d7png.png</t>
  </si>
  <si>
    <t>北京市石景山区西黄村首都钢铁公司实业公司傢俱厂32号楼二层38号</t>
  </si>
  <si>
    <t>13260092966</t>
  </si>
  <si>
    <t>7419</t>
  </si>
  <si>
    <t>[{"pid":"2089740091","desc":"满25减15，满45减18，满65减25","name":"自营销复杂满减活动","type":"减"},{"pid":"2111544843","desc":"特价商品1元起","name":"新客1元吃大牌","type":"特"},{"pid":"2082401707","desc":"新用户下单立减17元","name":"新用户立减(不与其他活动共享)","type":"首"}]</t>
  </si>
  <si>
    <t>2019-03-29 15:17:27</t>
  </si>
  <si>
    <t>https://www.ele.me/shop/E5769040853450222712</t>
  </si>
  <si>
    <t>E5769040853450222712</t>
  </si>
  <si>
    <t>点果快送</t>
  </si>
  <si>
    <t>https://fuss10.elemecdn.com/9/18/1ea9422d23a1b0aaf29f694d3ee7ejpeg.jpeg</t>
  </si>
  <si>
    <t>北京市朝阳区十八里店大队二堡子村北京东方泰洋农副产品市场外围38号</t>
  </si>
  <si>
    <t>13167578119</t>
  </si>
  <si>
    <t>[{"pid":"6000108699","desc":"满49减25，满99减35，满125减45","name":"全店满减","type":"减"},{"pid":"6000136999","desc":"满68元赠送随机水果一份1份","name":"下单满赠","type":"赠"}]</t>
  </si>
  <si>
    <t>2019-03-29 15:17:28</t>
  </si>
  <si>
    <t>https://www.ele.me/shop/E17669540173950620434</t>
  </si>
  <si>
    <t>E17669540173950620434</t>
  </si>
  <si>
    <t>京风汇香饺子馆</t>
  </si>
  <si>
    <t>https://fuss10.elemecdn.com/e/d8/12b63c4a9ce1273c862af51573a4cjpeg.jpeg</t>
  </si>
  <si>
    <t>北京市朝阳区惠新西街23号2幢-7号</t>
  </si>
  <si>
    <t>010-64950483 13520669062</t>
  </si>
  <si>
    <t>[{"pid":"21477442347","desc":"新用户下单立减30元","name":"北京白领30-19","type":"首"}]</t>
  </si>
  <si>
    <t>https://www.ele.me/shop/E9721265364414759830</t>
  </si>
  <si>
    <t>E9721265364414759830</t>
  </si>
  <si>
    <t>光明超市</t>
  </si>
  <si>
    <t>https://fuss10.elemecdn.com/1/41/7adc191ce80ebced7dd233549087djpeg.jpeg</t>
  </si>
  <si>
    <t>北京市朝阳区北菜园1号楼1层001室</t>
  </si>
  <si>
    <t>[{"pid":"1000000000262360","desc":"满39减5，满59减7，满79减9","name":"全店满减","type":"减"},{"pid":"6000107342","desc":"满88元赠送鲜切水果一份1份","name":"下单满赠","type":"赠"},{"pid":"6000210614","desc":"特价商品0.99元起","name":"商品特价","type":"特"},{"pid":"1000000000219904","desc":"折扣商品9折起","name":"商品折扣","type":"折"}]</t>
  </si>
  <si>
    <t>2019-03-29 15:17:29</t>
  </si>
  <si>
    <t>https://www.ele.me/shop/E851363465921658931</t>
  </si>
  <si>
    <t>E851363465921658931</t>
  </si>
  <si>
    <t>粮油蔬菜调料店</t>
  </si>
  <si>
    <t>https://fuss10.elemecdn.com/9/15/9b1de96b692d2d84941a3d829309epng.png</t>
  </si>
  <si>
    <t>北京市朝阳区双井北菜园87号</t>
  </si>
  <si>
    <t>[{"sub_cat":"蔬菜豆品","parent_cat":"果蔬生鲜"},{"sub_cat":"大型超市","parent_cat":"商店超市"}]</t>
  </si>
  <si>
    <t>15510216707 010-87713415</t>
  </si>
  <si>
    <t>392</t>
  </si>
  <si>
    <t>[{"pid":"2093623339","desc":"满75减5，满105减8，满198减12","name":"自营销复杂满减活动","type":"减"},{"pid":"21505501571","desc":"折扣商品9折起","name":"单品折扣","type":"折"},{"pid":"21501359203","desc":"新用户下单立减18元","name":"新用户立减(不与其他活动共享)","type":"首"},{"pid":"704407578","desc":"满108元赠送水中贵族百岁山1份，满168元赠送长白山昆仑水1份，满68元赠送天然怡宝矿泉水1份","name":"自营销赠品活动","type":"赠"}]</t>
  </si>
  <si>
    <t>[{"sid":"10","desc":"商家原因导致订单取消，赔付代金券","name":"拒单赔"},{"sid":"4","desc":"该商家支持开发票，开票订单金额200元起，请在下单时填写好发票抬头","name":"开发票"}]</t>
  </si>
  <si>
    <t>https://www.ele.me/shop/E11274053186175401109</t>
  </si>
  <si>
    <t>E11274053186175401109</t>
  </si>
  <si>
    <t>巫山烤全鱼家常菜</t>
  </si>
  <si>
    <t>https://fuss10.elemecdn.com/0/1d/88a4a6d2dd9bb96e6532b2012f266png.png</t>
  </si>
  <si>
    <t>北京市朝阳区双井北菜园北内平房1排88号</t>
  </si>
  <si>
    <t>15330319769</t>
  </si>
  <si>
    <t>[{"pid":"2106630891","desc":"满28减6，满58减9，满120减28，满180减35，满280减50","name":"自营销复杂满减活动","type":"减"},{"pid":"1176469209","desc":"特价商品1元起","name":"超值换购","type":"换"},{"pid":"2081162515","desc":"新用户下单立减17元","name":"新用户立减(不与其他活动共享)","type":"首"}]</t>
  </si>
  <si>
    <t>2019-03-29 15:17:32</t>
  </si>
  <si>
    <t>https://www.ele.me/shop/E15137404108019309948</t>
  </si>
  <si>
    <t>E15137404108019309948</t>
  </si>
  <si>
    <t>百世德大药房（安苑路店）</t>
  </si>
  <si>
    <t>https://fuss10.elemecdn.com/e/71/9e43ee495b5a248c270e224616fb2jpeg.jpeg</t>
  </si>
  <si>
    <t>北京市朝阳区安苑路甲17号楼17-1</t>
  </si>
  <si>
    <t>010-67717596</t>
  </si>
  <si>
    <t>[{"pid":"6000087300","desc":"满49减16，满69减21，满99减26","name":"全店满减","type":"减"},{"pid":"1000000000067936","desc":"特价商品3.8元起","name":"(不与其它活动同享)女神3.8元特价","type":"特"}]</t>
  </si>
  <si>
    <t>2019-03-29 15:17:34</t>
  </si>
  <si>
    <t>https://www.ele.me/shop/E6361996339061008324</t>
  </si>
  <si>
    <t>E6361996339061008324</t>
  </si>
  <si>
    <t>龙文桂林米粉</t>
  </si>
  <si>
    <t>https://fuss10.elemecdn.com/8/07/ee147e6abe3f5cc99a842463a9f68jpeg.jpeg</t>
  </si>
  <si>
    <t>北京市海淀区清华东路11号2号楼一层（东数第8间）</t>
  </si>
  <si>
    <t>18510080341 82373809</t>
  </si>
  <si>
    <t>["09:00/23:25"]</t>
  </si>
  <si>
    <t>[{"pid":"2132564946","desc":"满25减11，满50减22，满100减43，满150减65，满200减90","name":"满减","type":"减"},{"pid":"1752446633","desc":"特价商品4元起","name":"超值换购","type":"换"},{"pid":"2083180459","desc":"新用户下单立减17元","name":"新用户立减(不与其他活动共享)","type":"首"}]</t>
  </si>
  <si>
    <t>https://www.ele.me/shop/E13588213621312161939</t>
  </si>
  <si>
    <t>E13588213621312161939</t>
  </si>
  <si>
    <t>https://fuss10.elemecdn.com/8/b1/49e25ad8061f1feca4922a1c0331djpeg.jpeg</t>
  </si>
  <si>
    <t>北京市朝阳区十八里店乡十里河村168号大方万恒茶叶市场3F–33号</t>
  </si>
  <si>
    <t>15652875011</t>
  </si>
  <si>
    <t>[{"pid":"1875302809","desc":"满48减5，满78减8，满98减10","name":"自营销复杂满减活动","type":"减"},{"pid":"776313042","desc":"满58元赠送当季鲜水果一份1份","name":"自营销赠品活动","type":"赠"},{"pid":"700784106","desc":"本店新用户立减2元","name":"门店新客立减","type":"新"},{"pid":"1953889611","desc":"折扣商品5折起","name":"单品折扣","type":"折"},{"pid":"1215498065","desc":"特价商品1元起","name":"单品定价","type":"特"}]</t>
  </si>
  <si>
    <t>2019-03-29 15:17:35</t>
  </si>
  <si>
    <t>https://www.ele.me/shop/E3607392027729183022</t>
  </si>
  <si>
    <t>E3607392027729183022</t>
  </si>
  <si>
    <t>曼玲粥店(六道口店)</t>
  </si>
  <si>
    <t>北京海淀区清华东路11号2号楼一层06室</t>
  </si>
  <si>
    <t>17718392746</t>
  </si>
  <si>
    <t>9835</t>
  </si>
  <si>
    <t>[{"pid":"21501653770","desc":"满27减15，满49减20，满79减25","name":"318不含补贴","type":"减"},{"pid":"2117247371","desc":"特价商品1元起","name":"新用户1元吃","type":"特"},{"pid":"2087940835","desc":"新用户下单立减17元","name":"新用户立减(不与其他活动共享)","type":"首"},{"pid":"823883954","desc":"本店新用户立减1元","name":"门店新客立减","type":"新"},{"pid":"2067912539","desc":"折扣商品5折起","name":"单品折扣","type":"折"},{"pid":"723211298","desc":"满59元赠送小菜1份","name":"自营销赠品活动","type":"赠"}]</t>
  </si>
  <si>
    <t>2019-03-29 15:17:36</t>
  </si>
  <si>
    <t>https://www.ele.me/shop/E9514684381716366333</t>
  </si>
  <si>
    <t>E9514684381716366333</t>
  </si>
  <si>
    <t>台资味·卤肉饭(北京六道口店)</t>
  </si>
  <si>
    <t>https://fuss10.elemecdn.com/2/74/672f2369e06e187a501ac32824b3apng.png</t>
  </si>
  <si>
    <t>18611334228</t>
  </si>
  <si>
    <t>["09:00/20:40"]</t>
  </si>
  <si>
    <t>5273</t>
  </si>
  <si>
    <t>[{"pid":"21531499978","desc":"满20减17，满40减23，满60减34，满100减45","name":"123","type":"减"},{"pid":"21529410691","desc":"折扣商品5折起","name":"单品折扣","type":"折"},{"pid":"2133044443","desc":"新用户下单立减25元","name":"华北ka直营城市25-17","type":"首"},{"pid":"809252114","desc":"本店新用户立减1元","name":"门店新客立减","type":"新"},{"pid":"2093481123","desc":"特价商品1元起","name":"新用户1元吃","type":"特"}]</t>
  </si>
  <si>
    <t>2019-03-29 15:17:40</t>
  </si>
  <si>
    <t>https://www.ele.me/shop/E16076963272428435344</t>
  </si>
  <si>
    <t>E16076963272428435344</t>
  </si>
  <si>
    <t>龙门花甲(农业大学店)</t>
  </si>
  <si>
    <t>https://fuss10.elemecdn.com/5/86/01e97d7e7e02609cdf941811fa330png.png</t>
  </si>
  <si>
    <t>北京市海淀区清华东路11号2号楼一层5号</t>
  </si>
  <si>
    <t>18910981824</t>
  </si>
  <si>
    <t>["10:05/23:50"]</t>
  </si>
  <si>
    <t>[{"pid":"2107696891","desc":"满15减6，满38减9，满68减13，满100减18","name":"自营销复杂满减活动","type":"减"},{"pid":"2060115971","desc":"特价商品2元起","name":"超值换购","type":"换"}]</t>
  </si>
  <si>
    <t>2019-03-29 15:17:41</t>
  </si>
  <si>
    <t>https://www.ele.me/shop/E3291135729898734744</t>
  </si>
  <si>
    <t>E3291135729898734744</t>
  </si>
  <si>
    <t>庆丰包子铺（惠新西街店）</t>
  </si>
  <si>
    <t>https://fuss10.elemecdn.com/7/40/f181b38a0f12f283d4abfbf8e02a9jpeg.jpeg</t>
  </si>
  <si>
    <t>北京市朝阳区惠新西街23号2幢23-4号平房</t>
  </si>
  <si>
    <t>64959565</t>
  </si>
  <si>
    <t>["06:10/21:00"]</t>
  </si>
  <si>
    <t>976</t>
  </si>
  <si>
    <t>[{"pid":"2087976803","desc":"新用户下单立减17元","name":"新用户立减(不与其他活动共享)","type":"首"}]</t>
  </si>
  <si>
    <t>https://www.ele.me/shop/E14674812983569250013</t>
  </si>
  <si>
    <t>E14674812983569250013</t>
  </si>
  <si>
    <t>十村香驴肉火烧(农大店)</t>
  </si>
  <si>
    <t>https://fuss10.elemecdn.com/3/f7/fd35eee5d8be98e45a2d804f0fa66jpeg.jpeg</t>
  </si>
  <si>
    <t>北京市海淀区清华东路11号2号楼1号房</t>
  </si>
  <si>
    <t>15910868776 13621352128</t>
  </si>
  <si>
    <t>[{"pid":"1734291489","desc":"特价商品3.5元起","name":"超值换购","type":"换"}]</t>
  </si>
  <si>
    <t>https://www.ele.me/shop/E1787689177179375790</t>
  </si>
  <si>
    <t>E1787689177179375790</t>
  </si>
  <si>
    <t>李记正宗安徽牛肉板面(第10号档口食百汇美食城店)</t>
  </si>
  <si>
    <t>https://fuss10.elemecdn.com/e/49/ad479163b174455fa48ca26c78f37jpeg.jpeg</t>
  </si>
  <si>
    <t>北京市朝阳区双井北菜园5号</t>
  </si>
  <si>
    <t>15313512006 18712511711</t>
  </si>
  <si>
    <t>3547</t>
  </si>
  <si>
    <t>[{"pid":"21523472370","desc":"满20减14，满39减18，满50减23，满125减28","name":"满减","type":"减"},{"pid":"21516874419","desc":"折扣商品5折起","name":"超会特价5折起","type":"折"},{"pid":"2081411443","desc":"新用户下单立减17元","name":"新用户立减(不与其他活动共享)","type":"首"},{"pid":"2074255234","desc":"特价商品1元起","name":"新客1元吃大牌","type":"特"}]</t>
  </si>
  <si>
    <t>2019-03-29 15:17:42</t>
  </si>
  <si>
    <t>https://www.ele.me/shop/E4795961560833992471</t>
  </si>
  <si>
    <t>E4795961560833992471</t>
  </si>
  <si>
    <t>一锅香过桥米线</t>
  </si>
  <si>
    <t>https://fuss10.elemecdn.com/6/e8/b20824b6a762e3213ae35e38d19b8png.png</t>
  </si>
  <si>
    <t>18545231832</t>
  </si>
  <si>
    <t>[{"pid":"2123807131","desc":"满25减15，满45减18，满60减21","name":"自营销复杂满减活动","type":"减"},{"pid":"21508638939","desc":"折扣商品5折起","name":"单品折扣","type":"折"},{"pid":"2081263539","desc":"新用户下单立减17元","name":"新用户立减(不与其他活动共享)","type":"首"},{"pid":"2132489307","desc":"特价商品4.88元起","name":"超值换购","type":"换"},{"pid":"2122743419","desc":"满1元赠送赠送随机软饮一份1份","name":"赠品活动","type":"赠"}]</t>
  </si>
  <si>
    <t>2019-03-29 15:17:44</t>
  </si>
  <si>
    <t>https://www.ele.me/shop/E6350820194417536122</t>
  </si>
  <si>
    <t>E6350820194417536122</t>
  </si>
  <si>
    <t>鱼你在一起(农大店)</t>
  </si>
  <si>
    <t>https://fuss10.elemecdn.com/9/6c/04f053287de848ffa597336ea148bjpeg.jpeg</t>
  </si>
  <si>
    <t>北京市海淀区清华东路15号一层1号</t>
  </si>
  <si>
    <t>15901208088</t>
  </si>
  <si>
    <t>[{"pid":"1785043113","desc":"满20减15，满80减20，满158减25","name":"自营销复杂满减活动","type":"减"},{"pid":"2063706603","desc":"特价商品2元起","name":"超值换购","type":"换"}]</t>
  </si>
  <si>
    <t>https://www.ele.me/shop/E15937921540636726569</t>
  </si>
  <si>
    <t>E15937921540636726569</t>
  </si>
  <si>
    <t>神农糖水(双井店)</t>
  </si>
  <si>
    <t>https://fuss10.elemecdn.com/5/0e/a8b8b210a9f915ae1a5211da029cepng.png</t>
  </si>
  <si>
    <t>15010965253 18324232332</t>
  </si>
  <si>
    <t>[{"pid":"2070346835","desc":"满25减6，满50减10，满75减18，满115减25","name":"自营销复杂满减活动","type":"减"},{"pid":"21504483715","desc":"折扣商品5折起","name":"单品折扣","type":"折"},{"pid":"784962842","desc":"本店新用户立减2元","name":"门店新客立减","type":"新"},{"pid":"21491320131","desc":"特价商品9.9元起","name":"限时秒杀-9.9下午茶","type":"折"}]</t>
  </si>
  <si>
    <t>2019-03-29 15:18:06</t>
  </si>
  <si>
    <t>https://www.ele.me/shop/E14863165436081206965</t>
  </si>
  <si>
    <t>E14863165436081206965</t>
  </si>
  <si>
    <t>NomNom印尼美食(农大店)</t>
  </si>
  <si>
    <t>https://fuss10.elemecdn.com/f/89/e47296f2366ca62ddf1c3230980d6png.png</t>
  </si>
  <si>
    <t>北京市海淀区清华东路11号2号楼一层3号</t>
  </si>
  <si>
    <t>[{"sub_cat":"东南亚菜","parent_cat":"异国料理"},{"sub_cat":"东南亚菜","parent_cat":"美食"},{"sub_cat":"咖喱饭","parent_cat":"快餐便当"},{"sub_cat":"咖喱饭","parent_cat":"美食"}]</t>
  </si>
  <si>
    <t>13070197303</t>
  </si>
  <si>
    <t>[{"pid":"2134985011","desc":"满50减5","name":"自营销复杂满减活动","type":"减"},{"pid":"2083085651","desc":"新用户下单立减17元","name":"新用户立减(不与其他活动共享)","type":"首"}]</t>
  </si>
  <si>
    <t>2019-03-29 15:18:07</t>
  </si>
  <si>
    <t>https://www.ele.me/shop/E13794780782720900594</t>
  </si>
  <si>
    <t>E13794780782720900594</t>
  </si>
  <si>
    <t>凉皮先生粥·粉·面(六道口店)</t>
  </si>
  <si>
    <t>https://fuss10.elemecdn.com/6/07/9a761c524922bb4afb7a56b3b986fjpeg.jpeg</t>
  </si>
  <si>
    <t>北京市海淀区清华东路11号2号楼一层06室</t>
  </si>
  <si>
    <t>18210430635 13261259095</t>
  </si>
  <si>
    <t>3187</t>
  </si>
  <si>
    <t>[{"pid":"21502508378","desc":"满26减14，满45减20","name":"LP满减活动对标MT","type":"减"},{"pid":"21508896595","desc":"满70元赠送双皮奶1份1份","name":"赠品活动","type":"赠"},{"pid":"2133031715","desc":"新用户下单立减25元","name":"华北ka直营城市25-17","type":"首"},{"pid":"2116620835","desc":"特价商品1元起","name":"新用户1元吃","type":"特"}]</t>
  </si>
  <si>
    <t>2019-03-29 15:18:40</t>
  </si>
  <si>
    <t>https://www.ele.me/shop/E8393960082598950800</t>
  </si>
  <si>
    <t>E8393960082598950800</t>
  </si>
  <si>
    <t>蜜斯舞茶</t>
  </si>
  <si>
    <t>https://fuss10.elemecdn.com/1/84/c562b1abf5ef7079bada972420189png.png</t>
  </si>
  <si>
    <t>北京市朝阳区建国门外大街2号院6号楼地下一层-103内B2B5号商铺</t>
  </si>
  <si>
    <t>010-85171226</t>
  </si>
  <si>
    <t>[{"pid":"1513434729","desc":"满20减5，满30减10，满50减15","name":"自营销复杂满减活动","type":"减"}]</t>
  </si>
  <si>
    <t>2019-03-29 15:18:42</t>
  </si>
  <si>
    <t>https://www.ele.me/shop/E6461739638630154438</t>
  </si>
  <si>
    <t>E6461739638630154438</t>
  </si>
  <si>
    <t>ORIGINALFRESH原鲜(银泰中心店)</t>
  </si>
  <si>
    <t>https://fuss10.elemecdn.com/f/07/94c069791278c99f6ad5ec68c8f98png.png</t>
  </si>
  <si>
    <t>北京市朝阳区建国门外大街2号院6号楼地下一层-103内B26号</t>
  </si>
  <si>
    <t>010-85171595</t>
  </si>
  <si>
    <t>2019-03-29 15:18:47</t>
  </si>
  <si>
    <t>https://www.ele.me/shop/E11164677440917114335</t>
  </si>
  <si>
    <t>E11164677440917114335</t>
  </si>
  <si>
    <t>春阳茶事(北京银泰店)</t>
  </si>
  <si>
    <t>https://fuss10.elemecdn.com/7/8c/7a67db29b6c0292cc5057ca894229png.png</t>
  </si>
  <si>
    <t>北京市朝阳区建国门外大街2号院6号楼地下一层-103内B20B</t>
  </si>
  <si>
    <t>17778063070</t>
  </si>
  <si>
    <t>[{"pid":"2082517619","desc":"新用户下单立减17元","name":"新用户立减(不与其他活动共享)","type":"首"}]</t>
  </si>
  <si>
    <t>https://www.ele.me/shop/E5024566959778051029</t>
  </si>
  <si>
    <t>E5024566959778051029</t>
  </si>
  <si>
    <t>燕兰楼（东四十条店）</t>
  </si>
  <si>
    <t>https://fuss10.elemecdn.com/e/81/a6a93232795e4cf2989fe1c995aa0jpeg.jpeg</t>
  </si>
  <si>
    <t>北京市东城区东四十条21号一层西侧部分</t>
  </si>
  <si>
    <t>84025585 84025595</t>
  </si>
  <si>
    <t>[{"pid":"21510469882","desc":"满30减5，满60减18，满100减30","name":"燕兰楼","type":"减"},{"pid":"21505689683","desc":"折扣商品8折起","name":"大盘鸡盖饭","type":"折"},{"pid":"2088052203","desc":"新用户下单立减17元","name":"新用户立减(不与其他活动共享)","type":"首"},{"pid":"704959698","desc":"本店新用户立减4元","name":"门店新客立减","type":"新"}]</t>
  </si>
  <si>
    <t>2019-03-29 15:18:58</t>
  </si>
  <si>
    <t>https://www.ele.me/shop/E14393226699705715684</t>
  </si>
  <si>
    <t>E14393226699705715684</t>
  </si>
  <si>
    <t>汤城小厨(银泰店)</t>
  </si>
  <si>
    <t>https://fuss10.elemecdn.com/5/9f/530dad6c4b40d696dee751d1851bbpng.png</t>
  </si>
  <si>
    <t>010-85172099</t>
  </si>
  <si>
    <t>1925</t>
  </si>
  <si>
    <t>[{"pid":"21530335666","desc":"满60减30，满100减42，满150减50","name":"汤城小厨满减1","type":"减"},{"pid":"21520712651","desc":"特价商品39元起","name":"单品定价","type":"特"},{"pid":"2065166147","desc":"折扣商品5折起","name":"单品折扣","type":"折"}]</t>
  </si>
  <si>
    <t>https://www.ele.me/shop/E17351632800249093367</t>
  </si>
  <si>
    <t>E17351632800249093367</t>
  </si>
  <si>
    <t>inWE因味茶(建国门店)</t>
  </si>
  <si>
    <t>https://fuss10.elemecdn.com/c/e9/4ba585dde1411b51b3c96756b344fpng.png</t>
  </si>
  <si>
    <t>北京市朝阳区建国门外大街2号院6号楼-1层-103内B36-37号</t>
  </si>
  <si>
    <t>010-65664707</t>
  </si>
  <si>
    <t>["08:10/20:45"]</t>
  </si>
  <si>
    <t>[{"pid":"21482513858","desc":"满45减9，满65减16","name":"满减","type":"减"},{"pid":"1550151769","desc":"特价商品1元起","name":"超值换购","type":"换"},{"pid":"2082469579","desc":"新用户下单立减17元","name":"新用户立减(不与其他活动共享)","type":"首"}]</t>
  </si>
  <si>
    <t>2019-03-29 15:19:01</t>
  </si>
  <si>
    <t>https://www.ele.me/shop/E12984111369804701773</t>
  </si>
  <si>
    <t>E12984111369804701773</t>
  </si>
  <si>
    <t>CAKEBOSS蛋糕老板(银泰自配送店)</t>
  </si>
  <si>
    <t>13371743878</t>
  </si>
  <si>
    <t>[{"pid":"2093008274","desc":"满150减60，满299减110，满399减160，满499减210","name":"蛋糕老板","type":"减"},{"pid":"21520614795","desc":"特价商品139元起","name":"单品定价","type":"特"},{"pid":"789027146","desc":"本店新用户立减20元","name":"门店新客立减","type":"新"}]</t>
  </si>
  <si>
    <t>2019-03-29 15:19:02</t>
  </si>
  <si>
    <t>https://www.ele.me/shop/E3580918566957205768</t>
  </si>
  <si>
    <t>E3580918566957205768</t>
  </si>
  <si>
    <t>每日优鲜（建国门店）</t>
  </si>
  <si>
    <t>843</t>
  </si>
  <si>
    <t>2019-03-29 15:19:03</t>
  </si>
  <si>
    <t>https://www.ele.me/shop/E5350570903903961702</t>
  </si>
  <si>
    <t>E5350570903903961702</t>
  </si>
  <si>
    <t>粥立方（东四十条店）</t>
  </si>
  <si>
    <t>https://fuss10.elemecdn.com/b/5f/52af244d74ef3fc3c782d749440f5png.png</t>
  </si>
  <si>
    <t>北京市东城区仓夹道7号-2号</t>
  </si>
  <si>
    <t>010-84076388</t>
  </si>
  <si>
    <t>1154</t>
  </si>
  <si>
    <t>[{"pid":"21485777898","desc":"满25减8，满60减23，满80减25","name":"粥立方马家堡活动大促","type":"减"},{"pid":"21527439491","desc":"折扣商品5折起","name":"周四套餐日","type":"折"},{"pid":"2071930331","desc":"特价商品1元起","name":"单品定价","type":"特"}]</t>
  </si>
  <si>
    <t>2019-03-29 15:19:05</t>
  </si>
  <si>
    <t>https://www.ele.me/shop/E8339509477444920873</t>
  </si>
  <si>
    <t>E8339509477444920873</t>
  </si>
  <si>
    <t>万龙洲海鲜(新保利店)</t>
  </si>
  <si>
    <t>北京市东城区东四十条甲22号南新仓商务大厦</t>
  </si>
  <si>
    <t>15801626173 13611117076</t>
  </si>
  <si>
    <t>5744</t>
  </si>
  <si>
    <t>[{"pid":"21530858170","desc":"满35减21，满60减30，满110减50","name":"21","type":"减"},{"pid":"2111692539","desc":"特价商品2元起","name":"超值换购","type":"换"},{"pid":"2088009683","desc":"新用户下单立减17元","name":"新用户立减(不与其他活动共享)","type":"首"},{"pid":"766638122","desc":"本店新用户立减5元","name":"门店新客立减","type":"新"},{"pid":"2008816091","desc":"折扣商品5折起","name":"单品折扣","type":"折"}]</t>
  </si>
  <si>
    <t>2019-03-29 15:19:06</t>
  </si>
  <si>
    <t>https://www.ele.me/shop/E14892378408829780552</t>
  </si>
  <si>
    <t>E14892378408829780552</t>
  </si>
  <si>
    <t>味多美（东四十条）</t>
  </si>
  <si>
    <t>北京市东城区东四十条21号一层</t>
  </si>
  <si>
    <t>010-84019310</t>
  </si>
  <si>
    <t>[{"pid":"21499934082","desc":"满40减6，满60减10，满80减14","name":"味多美活动2","type":"减"},{"pid":"21492868467","desc":"特价商品19.9元起","name":"限时秒杀-19.9下午餐","type":"折"}]</t>
  </si>
  <si>
    <t>2019-03-29 15:19:08</t>
  </si>
  <si>
    <t>https://www.ele.me/shop/E16162092765471036390</t>
  </si>
  <si>
    <t>E16162092765471036390</t>
  </si>
  <si>
    <t>粗粮人家（东四十条店）</t>
  </si>
  <si>
    <t>https://fuss10.elemecdn.com/6/e7/d9e074dbb0b56b4d371c4e3153bc5jpeg.jpeg</t>
  </si>
  <si>
    <t>北京市东城区东四十条21号B1层(东二环)</t>
  </si>
  <si>
    <t>010-84030200</t>
  </si>
  <si>
    <t>2590</t>
  </si>
  <si>
    <t>[{"pid":"21516888098","desc":"满30减8，满50减20，满80减25，满120减30","name":"粗粮人家","type":"减"},{"pid":"21523528963","desc":"特价商品4元起","name":"超值换购","type":"换"},{"pid":"2088027963","desc":"新用户下单立减17元","name":"新用户立减(不与其他活动共享)","type":"首"}]</t>
  </si>
  <si>
    <t>https://www.ele.me/shop/E4035896556985009155</t>
  </si>
  <si>
    <t>E4035896556985009155</t>
  </si>
  <si>
    <t>九和赋私房菜(南新仓店)</t>
  </si>
  <si>
    <t>https://fuss10.elemecdn.com/b/fe/661b657b091d031cd9bc02e8c3f3dpng.png</t>
  </si>
  <si>
    <t>北京市东城区东四十条22号A16</t>
  </si>
  <si>
    <t>64096858</t>
  </si>
  <si>
    <t>[{"pid":"2108628938","desc":"满25减9，满50减18，满100减28，满150减32","name":"九合","type":"减"},{"pid":"21518983795","desc":"折扣商品5折起","name":"超会特价5折起","type":"折"},{"pid":"21499840331","desc":"特价商品9.8元起","name":"超值换购","type":"换"}]</t>
  </si>
  <si>
    <t>https://www.ele.me/shop/E13925058387252540685</t>
  </si>
  <si>
    <t>E13925058387252540685</t>
  </si>
  <si>
    <t>陕西羊肉泡馍·凉皮(东直门店)</t>
  </si>
  <si>
    <t>https://fuss10.elemecdn.com/1/f4/86513855a3c531da105266b9e5a50jpeg.jpeg</t>
  </si>
  <si>
    <t>北京市东城区东直门南大街11号中汇广场C座5层501室</t>
  </si>
  <si>
    <t>13161282588</t>
  </si>
  <si>
    <t>["07:50/22:30"]</t>
  </si>
  <si>
    <t>310</t>
  </si>
  <si>
    <t>[{"pid":"21499298794","desc":"满28减16，满45减22，满80减35","name":"陕西羊肉","type":"减"},{"pid":"21485188819","desc":"特价商品1元起","name":"单品定价","type":"特"},{"pid":"2114508339","desc":"新用户下单立减17元","name":"新用户立减(不与其他活动共享)","type":"首"},{"pid":"798272514","desc":"本店新用户立减1元","name":"门店新客立减","type":"新"},{"pid":"21485178739","desc":"折扣商品1折起","name":"单品折扣","type":"折"}]</t>
  </si>
  <si>
    <t>2019-03-29 15:19:11</t>
  </si>
  <si>
    <t>https://www.ele.me/shop/E15251245902344082061</t>
  </si>
  <si>
    <t>E15251245902344082061</t>
  </si>
  <si>
    <t>MEATEREST肉趣</t>
  </si>
  <si>
    <t>https://fuss10.elemecdn.com/c/2d/ae193cf84a73200235592ac9eddfajpeg.jpeg</t>
  </si>
  <si>
    <t>北京市朝阳区建国门外大姐2号院6号楼地下一层103内B61号</t>
  </si>
  <si>
    <t>15801198598</t>
  </si>
  <si>
    <t>[{"pid":"1663562081","desc":"满40减5，满60减10，满80减15","name":"满减","type":"减"},{"pid":"21528367443","desc":"特价商品2.99元起","name":"单品定价","type":"特"},{"pid":"21477454507","desc":"新用户下单立减26元","name":"北京26-16","type":"首"}]</t>
  </si>
  <si>
    <t>2019-03-29 15:19:16</t>
  </si>
  <si>
    <t>https://www.ele.me/shop/E10452278092041180732</t>
  </si>
  <si>
    <t>E10452278092041180732</t>
  </si>
  <si>
    <t>巴依老爷（朝北大悦城店）</t>
  </si>
  <si>
    <t>https://fuss10.elemecdn.com/5/7d/8d8983199babeaea64d987fbebe98png.png</t>
  </si>
  <si>
    <t>北京市朝阳区朝阳北路101号楼10层（09）1001内9F-04</t>
  </si>
  <si>
    <t>[{"sub_cat":"西北菜","parent_cat":"特色菜系"},{"sub_cat":"西北菜","parent_cat":"美食"},{"sub_cat":"新疆菜","parent_cat":"特色菜系"},{"sub_cat":"新疆菜","parent_cat":"美食"}]</t>
  </si>
  <si>
    <t>01085527388</t>
  </si>
  <si>
    <t>[{"pid":"2128436722","desc":"满80减20，满150减24","name":"巴依老爷","type":"减"},{"pid":"21492479171","desc":"特价商品29.9元起","name":"限时秒杀-29.9晚餐","type":"折"},{"pid":"2087973971","desc":"新用户下单立减17元","name":"新用户立减(不与其他活动共享)","type":"首"},{"pid":"2128446339","desc":"折扣商品5折起","name":"巴依老爷特价菜","type":"折"}]</t>
  </si>
  <si>
    <t>2019-03-29 15:19:17</t>
  </si>
  <si>
    <t>https://www.ele.me/shop/E13044438673317972193</t>
  </si>
  <si>
    <t>E13044438673317972193</t>
  </si>
  <si>
    <t>嘉和一品（文慧园店）</t>
  </si>
  <si>
    <t>https://fuss10.elemecdn.com/d/28/9a05927d7ab2f48a4e35da5fea0d9jpeg.jpeg</t>
  </si>
  <si>
    <t>北京市海淀区索家坟2号20号楼1、2层</t>
  </si>
  <si>
    <t>62440090 010-62440090</t>
  </si>
  <si>
    <t>3145</t>
  </si>
  <si>
    <t>[{"pid":"21501017786","desc":"满40减15，满60减22","name":"嘉和文慧园","type":"减"},{"pid":"2108696531","desc":"特价商品1元起","name":"新客1元吃大牌","type":"特"}]</t>
  </si>
  <si>
    <t>2019-03-29 15:19:18</t>
  </si>
  <si>
    <t>https://www.ele.me/shop/E1816194552712052061</t>
  </si>
  <si>
    <t>E1816194552712052061</t>
  </si>
  <si>
    <t>711（青年路口东北侧店）</t>
  </si>
  <si>
    <t>https://fuss10.elemecdn.com/7/14/e0db6c6168d2bd71167f3a0b66852jpeg.jpeg</t>
  </si>
  <si>
    <t>北京市朝阳区朝阳北路101号 1F-31B号商铺</t>
  </si>
  <si>
    <t>010-85573711</t>
  </si>
  <si>
    <t>https://www.ele.me/shop/E9537923409831568526</t>
  </si>
  <si>
    <t>E9537923409831568526</t>
  </si>
  <si>
    <t>尚水长廊日料便当(国贸店)</t>
  </si>
  <si>
    <t>https://fuss10.elemecdn.com/0/f0/6a383c4d6eb710379cda3362e780djpeg.jpeg</t>
  </si>
  <si>
    <t>北京市朝阳区建国门外大街2号院6号楼-1层-103内B14-16号商铺</t>
  </si>
  <si>
    <t>13161578187</t>
  </si>
  <si>
    <t>[{"pid":"1894715625","desc":"满50减20，满80减30，满100减40，满200减70","name":"自营销复杂满减活动","type":"减"},{"pid":"1932025641","desc":"特价商品7元起","name":"超值换购","type":"换"}]</t>
  </si>
  <si>
    <t>2019-03-29 15:19:21</t>
  </si>
  <si>
    <t>https://www.ele.me/shop/E3876408493114216150</t>
  </si>
  <si>
    <t>E3876408493114216150</t>
  </si>
  <si>
    <t>庆丰包子铺(文慧园店)</t>
  </si>
  <si>
    <t>010-62233721</t>
  </si>
  <si>
    <t>644</t>
  </si>
  <si>
    <t>[{"pid":"2088040411","desc":"新用户下单立减17元","name":"新用户立减(不与其他活动共享)","type":"首"}]</t>
  </si>
  <si>
    <t>2019-03-29 15:19:22</t>
  </si>
  <si>
    <t>https://www.ele.me/shop/E8201954206824839391</t>
  </si>
  <si>
    <t>E8201954206824839391</t>
  </si>
  <si>
    <t>阿依舍中国兰州牛肉拉面</t>
  </si>
  <si>
    <t>https://fuss10.elemecdn.com/8/72/57b165c9f95403d02f3e73264f66fjpeg.jpeg</t>
  </si>
  <si>
    <t>北京市海淀区文慧园北路9号今典花园2号楼西侧2层商业楼</t>
  </si>
  <si>
    <t>18601942003</t>
  </si>
  <si>
    <t>[{"pid":"21504103387","desc":"满30减10，满50减15，满100减30","name":"自营销复杂满减活动","type":"减"},{"pid":"21524696195","desc":"特价商品4元起","name":"超值换购","type":"换"}]</t>
  </si>
  <si>
    <t>https://www.ele.me/shop/E11476031362191395161</t>
  </si>
  <si>
    <t>E11476031362191395161</t>
  </si>
  <si>
    <t>鸿毛饺子(小西天店)</t>
  </si>
  <si>
    <t>北京市海淀区文慧园斜街6号院4号楼底商3号</t>
  </si>
  <si>
    <t>13521484573</t>
  </si>
  <si>
    <t>[{"pid":"21532440274","desc":"满30减10，满40减16，满69减20","name":"鸿毛饺子","type":"减"},{"pid":"2016132051","desc":"特价商品8元起","name":"超值换购","type":"换"}]</t>
  </si>
  <si>
    <t>2019-03-29 15:19:23</t>
  </si>
  <si>
    <t>https://www.ele.me/shop/E3320654884868383585</t>
  </si>
  <si>
    <t>E3320654884868383585</t>
  </si>
  <si>
    <t>小土豆北方菜馆</t>
  </si>
  <si>
    <t>https://fuss10.elemecdn.com/f/29/3a7ec44aecb7bad3e9e1d1d220da6jpeg.jpeg</t>
  </si>
  <si>
    <t>北京市海淀区文慧北园1号2号楼一层南侧</t>
  </si>
  <si>
    <t>[{"sub_cat":"东北菜","parent_cat":"特色菜系"},{"sub_cat":"东北菜","parent_cat":"美食"},{"sub_cat":"西北菜","parent_cat":"特色菜系"},{"sub_cat":"西北菜","parent_cat":"美食"}]</t>
  </si>
  <si>
    <t>13911293118 62232760</t>
  </si>
  <si>
    <t>https://www.ele.me/shop/E14347116834025146894</t>
  </si>
  <si>
    <t>E14347116834025146894</t>
  </si>
  <si>
    <t>爱鲜蜂(龙海伟店)</t>
  </si>
  <si>
    <t>北京市海淀区交大东路60号</t>
  </si>
  <si>
    <t>2019-03-29 15:19:24</t>
  </si>
  <si>
    <t>https://www.ele.me/shop/E11818494503554135031</t>
  </si>
  <si>
    <t>E11818494503554135031</t>
  </si>
  <si>
    <t>汤范儿·鲜汤泡饭（北京西直门店）</t>
  </si>
  <si>
    <t>https://fuss10.elemecdn.com/9/6d/5c1ff3cd193c6cc55a0a2901b6cafpng.png</t>
  </si>
  <si>
    <t>北京市海淀区红联村20号</t>
  </si>
  <si>
    <t>17600430866</t>
  </si>
  <si>
    <t>1292</t>
  </si>
  <si>
    <t>[{"pid":"21482916730","desc":"满19减15，满45减22，满65减32","name":"汤范儿","type":"减"},{"pid":"21515568795","desc":"特价商品1.8元起","name":"单品定价","type":"特"},{"pid":"2082422499","desc":"新用户下单立减17元","name":"新用户立减(不与其他活动共享)","type":"首"},{"pid":"2092819115","desc":"折扣商品5折起","name":"最in优选餐（5折菜）","type":"折"}]</t>
  </si>
  <si>
    <t>2019-03-29 15:19:25</t>
  </si>
  <si>
    <t>https://www.ele.me/shop/E16544950654575637583</t>
  </si>
  <si>
    <t>E16544950654575637583</t>
  </si>
  <si>
    <t>爱维雅鲜花（海淀店）</t>
  </si>
  <si>
    <t>https://fuss10.elemecdn.com/0/f5/21f001b98ed47eb1ad0920e64e7d5jpeg.jpeg</t>
  </si>
  <si>
    <t>北京市海淀区索家坟2号内29号楼1层</t>
  </si>
  <si>
    <t>[{"pid":"21502740475","desc":"特价商品158元起","name":"单品定价","type":"特"},{"pid":"21502752555","desc":"折扣商品6折起","name":"单品折扣","type":"折"},{"pid":"2085575619","desc":"新用户下单立减15元","name":"新用户立减(不与其他活动共享)","type":"首"}]</t>
  </si>
  <si>
    <t>2019-03-29 15:19:33</t>
  </si>
  <si>
    <t>https://www.ele.me/shop/E11159472817421637554</t>
  </si>
  <si>
    <t>E11159472817421637554</t>
  </si>
  <si>
    <t>大粥锅（航天桥万寿路店）</t>
  </si>
  <si>
    <t>北京市海淀区翠微南里临街房3号</t>
  </si>
  <si>
    <t>010-68154919 010-68211478</t>
  </si>
  <si>
    <t>1379</t>
  </si>
  <si>
    <t>[{"pid":"2116473330","desc":"满35减15，满55减22，满100减36，满150减43","name":"满减","type":"减"}]</t>
  </si>
  <si>
    <t>2019-03-29 15:19:40</t>
  </si>
  <si>
    <t>https://www.ele.me/shop/E7297809852740249546</t>
  </si>
  <si>
    <t>E7297809852740249546</t>
  </si>
  <si>
    <t>余婆炸鸡(万寿路店)</t>
  </si>
  <si>
    <t>https://fuss10.elemecdn.com/3/7d/174c855f8716268b209226decaabcpng.png</t>
  </si>
  <si>
    <t>北京市海淀区翠微南里21号楼</t>
  </si>
  <si>
    <t>[{"sub_cat":"炸鸡炸串","parent_cat":"小吃夜宵"},{"sub_cat":"炸鸡炸串","parent_cat":"美食"},{"sub_cat":"包子粥店","parent_cat":"快餐便当"},{"sub_cat":"包子粥店","parent_cat":"美食"}]</t>
  </si>
  <si>
    <t>15000498770</t>
  </si>
  <si>
    <t>["09:00/23:40"]</t>
  </si>
  <si>
    <t>[{"pid":"21482340603","desc":"满5减3，满30减5，满40减12，满60减15，满80减20","name":"自营销复杂满减活动","type":"减"},{"pid":"21493540019","desc":"特价商品4元起","name":"超值换购","type":"换"},{"pid":"2109779811","desc":"新用户下单立减17元","name":"新用户立减(不与其他活动共享)","type":"首"},{"pid":"804123258","desc":"本店新用户立减1元","name":"门店新客立减","type":"新"}]</t>
  </si>
  <si>
    <t>2019-03-29 15:19:42</t>
  </si>
  <si>
    <t>https://www.ele.me/shop/E8580814924515033855</t>
  </si>
  <si>
    <t>E8580814924515033855</t>
  </si>
  <si>
    <t>汉堡王(北京朝阳大悦城17667)</t>
  </si>
  <si>
    <t>北京市朝阳区朝阳北路101号楼8F-02</t>
  </si>
  <si>
    <t>5119</t>
  </si>
  <si>
    <t>[{"pid":"21529354842","desc":"满69减15，满90减30","name":"T1满减","type":"减"},{"pid":"21476115507","desc":"超级会员折扣商品5折起","name":"超会买一送一","type":"折"},{"pid":"2088040915","desc":"新用户下单立减17元","name":"新用户立减(不与其他活动共享)","type":"首"},{"pid":"21476062875","desc":"特价商品1元起","name":"新用户1元吃","type":"特"}]</t>
  </si>
  <si>
    <t>2019-03-29 15:19:45</t>
  </si>
  <si>
    <t>https://www.ele.me/shop/E10193573059595108198</t>
  </si>
  <si>
    <t>E10193573059595108198</t>
  </si>
  <si>
    <t>杨铭宇黄焖鸡米饭</t>
  </si>
  <si>
    <t>https://fuss10.elemecdn.com/3/69/168e3dff4e64fb8ad647fb936d7f7jpeg.jpeg</t>
  </si>
  <si>
    <t>北京市海淀区万寿路17号A座116-119号</t>
  </si>
  <si>
    <t>13159998025</t>
  </si>
  <si>
    <t>["09:00/22:10"]</t>
  </si>
  <si>
    <t>4537</t>
  </si>
  <si>
    <t>[{"pid":"21490651642","desc":"满30减14，满48减21，满65减25，满90减30","name":"杨铭宇","type":"减"},{"pid":"21517213387","desc":"折扣商品5折起","name":"超会特价5折起","type":"折"},{"pid":"711485842","desc":"本店新用户立减1元","name":"门店新客立减","type":"新"},{"pid":"2108190499","desc":"特价商品1元起","name":"新客1元吃大牌","type":"特"},{"pid":"720989218","desc":"满50元赠送饮品1份","name":"自营销赠品活动","type":"赠"}]</t>
  </si>
  <si>
    <t>https://www.ele.me/shop/E2135018493332150693</t>
  </si>
  <si>
    <t>E2135018493332150693</t>
  </si>
  <si>
    <t>香果苑（果香浓郁店）</t>
  </si>
  <si>
    <t>https://fuss10.elemecdn.com/d/67/8832ed6b599756527d5075fbe26c5jpeg.jpeg</t>
  </si>
  <si>
    <t>北京市海淀区翠微南里21号楼商店首层第3间</t>
  </si>
  <si>
    <t>17071022666</t>
  </si>
  <si>
    <t>[{"pid":"31745922","desc":"满68减3，满100减5","name":"全店满减","type":"减"},{"pid":"6000183421","desc":"特价商品6.9元起","name":"菠萝特价","type":"特"}]</t>
  </si>
  <si>
    <t>2019-03-29 15:19:46</t>
  </si>
  <si>
    <t>https://www.ele.me/shop/E11675389632713781237</t>
  </si>
  <si>
    <t>E11675389632713781237</t>
  </si>
  <si>
    <t>东方宫兰州牛肉拉面（万寿路店）</t>
  </si>
  <si>
    <t>北京市海淀区万寿路17号A座101-106</t>
  </si>
  <si>
    <t>15726648810</t>
  </si>
  <si>
    <t>1753</t>
  </si>
  <si>
    <t>[{"pid":"2037091043","desc":"满30减8，满50减11，满80减13","name":"自营销复杂满减活动","type":"减"},{"pid":"21519248507","desc":"折扣商品5折起","name":"超会特价5折起","type":"折"},{"pid":"711487706","desc":"本店新用户立减1元","name":"门店新客立减","type":"新"},{"pid":"1916315874","desc":"特价商品2元起","name":"超值换购","type":"换"}]</t>
  </si>
  <si>
    <t>2019-03-29 15:19:47</t>
  </si>
  <si>
    <t>https://www.ele.me/shop/E13649350501132572949</t>
  </si>
  <si>
    <t>E13649350501132572949</t>
  </si>
  <si>
    <t>老北京炸酱面（航天桥-万寿路）</t>
  </si>
  <si>
    <t>https://fuss10.elemecdn.com/7/0f/e4594baa069102d03afe378ff1282png.png</t>
  </si>
  <si>
    <t>北京市海淀区翠微南里22楼北9号</t>
  </si>
  <si>
    <t>68155294</t>
  </si>
  <si>
    <t>["10:10/21:55"]</t>
  </si>
  <si>
    <t>[{"pid":"1948918538","desc":"满25减2，满50减3","name":"老北京炸酱面满减","type":"减"},{"pid":"1743483705","desc":"特价商品4.9元起","name":"超值换购","type":"换"}]</t>
  </si>
  <si>
    <t>2019-03-29 15:19:50</t>
  </si>
  <si>
    <t>https://www.ele.me/shop/E4112459219030549735</t>
  </si>
  <si>
    <t>E4112459219030549735</t>
  </si>
  <si>
    <t>养生堂大药房（万寿路店）</t>
  </si>
  <si>
    <t>北京市海淀区万寿路14号1层</t>
  </si>
  <si>
    <t>18910690812</t>
  </si>
  <si>
    <t>668</t>
  </si>
  <si>
    <t>2019-03-29 15:19:53</t>
  </si>
  <si>
    <t>https://www.ele.me/shop/E4405758346544986543</t>
  </si>
  <si>
    <t>E4405758346544986543</t>
  </si>
  <si>
    <t>超市发（万寿路店）</t>
  </si>
  <si>
    <t>北京市海淀区万寿路8号平房</t>
  </si>
  <si>
    <t>68221264</t>
  </si>
  <si>
    <t>[{"pid":"1000000000250177","desc":"立减商品最高优惠22.1元","name":"优惠","type":"折"},{"pid":"1000000000261294","desc":"折扣商品7折起","name":"玛氏商品7折","type":"折"}]</t>
  </si>
  <si>
    <t>2019-03-29 15:20:06</t>
  </si>
  <si>
    <t>https://www.ele.me/shop/E8935133904162624202</t>
  </si>
  <si>
    <t>E8935133904162624202</t>
  </si>
  <si>
    <t>老北京包子铺</t>
  </si>
  <si>
    <t>https://fuss10.elemecdn.com/4/a9/240888fd0a5913d2f5f601230feb0jpeg.jpeg</t>
  </si>
  <si>
    <t>13301114618</t>
  </si>
  <si>
    <t>["06:10/23:00"]</t>
  </si>
  <si>
    <t>582</t>
  </si>
  <si>
    <t>[{"pid":"2012988923","desc":"满30减3，满50减5","name":"自营销复杂满减活动","type":"减"},{"pid":"2016297083","desc":"特价商品0.8元起","name":"超值换购","type":"换"},{"pid":"1895594001","desc":"折扣商品8折起","name":"单品折扣","type":"折"}]</t>
  </si>
  <si>
    <t>2019-03-29 15:20:09</t>
  </si>
  <si>
    <t>https://www.ele.me/shop/E11735571594131251150</t>
  </si>
  <si>
    <t>E11735571594131251150</t>
  </si>
  <si>
    <t>张阿姨奶茶(双井店)</t>
  </si>
  <si>
    <t>https://fuss10.elemecdn.com/9/82/4481f1b6057bc7b3d6e3d9555359fpng.png</t>
  </si>
  <si>
    <t>18600700969</t>
  </si>
  <si>
    <t>1472</t>
  </si>
  <si>
    <t>[{"pid":"21531788043","desc":"满26减18，满66减30，满99减40，满200减80，满500减150","name":"自营销复杂满减活动","type":"减"},{"pid":"21528732939","desc":"折扣商品5折起","name":"单品折扣","type":"折"},{"pid":"802137578","desc":"本店新用户立减1元","name":"门店新客立减","type":"新"},{"pid":"21513463059","desc":"满128元赠送西柚青茶1份，满80元赠送甜蜜布丁杯1份","name":"赠品活动","type":"赠"},{"pid":"2057166843","desc":"特价商品1元起","name":"新客1元吃大牌","type":"特"}]</t>
  </si>
  <si>
    <t>https://www.ele.me/shop/E6565228501526730235</t>
  </si>
  <si>
    <t>E6565228501526730235</t>
  </si>
  <si>
    <t>曼玲粥店(劲松店)</t>
  </si>
  <si>
    <t>https://fuss10.elemecdn.com/7/e2/9bcc6de92c71c5f7b975a804ca7d0png.png</t>
  </si>
  <si>
    <t>15194934203 17600481762</t>
  </si>
  <si>
    <t>3784</t>
  </si>
  <si>
    <t>[{"pid":"21501653882","desc":"满27减15，满49减20，满79减25","name":"318不含补贴","type":"减"},{"pid":"2117781475","desc":"特价商品1元起","name":"新用户1元吃","type":"特"},{"pid":"2088061611","desc":"新用户下单立减17元","name":"新用户立减(不与其他活动共享)","type":"首"},{"pid":"701009250","desc":"满59元赠送随机小菜1份","name":"自营销赠品活动","type":"赠"},{"pid":"1184289217","desc":"折扣商品3.6折起","name":"单品折扣","type":"折"}]</t>
  </si>
  <si>
    <t>2019-03-29 15:20:23</t>
  </si>
  <si>
    <t>https://www.ele.me/shop/E17597356844932567313</t>
  </si>
  <si>
    <t>E17597356844932567313</t>
  </si>
  <si>
    <t>希野日式便当</t>
  </si>
  <si>
    <t>https://fuss10.elemecdn.com/c/c4/b0b5fb72750526de6f1d48a269428png.png</t>
  </si>
  <si>
    <t>17343145632</t>
  </si>
  <si>
    <t>[{"pid":"21525771106","desc":"满20减8，满30减15，满50减25，满100减45，满200减75","name":"希野","type":"减"},{"pid":"21517830731","desc":"特价商品4元起","name":"超值换购","type":"换"},{"pid":"21519334019","desc":"新用户下单立减17元","name":"新用户立减(不与其他活动共享)","type":"首"}]</t>
  </si>
  <si>
    <t>https://www.ele.me/shop/E13687432778697574768</t>
  </si>
  <si>
    <t>E13687432778697574768</t>
  </si>
  <si>
    <t>川湘家苑餐厅</t>
  </si>
  <si>
    <t>北京市东城区崇文门西大街4号楼地下室</t>
  </si>
  <si>
    <t>66039636</t>
  </si>
  <si>
    <t>[{"pid":"2108750075","desc":"满30减4，满70减8","name":"自营销复杂满减活动","type":"减"}]</t>
  </si>
  <si>
    <t>2019-03-29 15:20:26</t>
  </si>
  <si>
    <t>https://www.ele.me/shop/E6971792989629526419</t>
  </si>
  <si>
    <t>E6971792989629526419</t>
  </si>
  <si>
    <t>山西烧饼卷饼煎饼</t>
  </si>
  <si>
    <t>https://fuss10.elemecdn.com/0/c9/71dbc2e6cc46ad789e66edba8f101jpeg.jpeg</t>
  </si>
  <si>
    <t>北京市东城区东打磨厂街3号楼一层2室</t>
  </si>
  <si>
    <t>15010596682</t>
  </si>
  <si>
    <t>[{"pid":"21499380971","desc":"满22减2，满33减3，满48减5","name":"自营销复杂满减活动","type":"减"},{"pid":"21491449499","desc":"新用户下单立减17元","name":"新用户立减(不与其他活动共享)","type":"首"}]</t>
  </si>
  <si>
    <t>https://www.ele.me/shop/E2495161443990013814</t>
  </si>
  <si>
    <t>E2495161443990013814</t>
  </si>
  <si>
    <t>邂逅花坊(崇文门西大街店)</t>
  </si>
  <si>
    <t>https://fuss10.elemecdn.com/1/65/c4e4c1d1e435d2270d4024f16e856jpeg.jpeg</t>
  </si>
  <si>
    <t>北京市东城区崇文门西大街4号楼12门地下室</t>
  </si>
  <si>
    <t>13522178441</t>
  </si>
  <si>
    <t>[{"pid":"6000222064","desc":"满100减50，满200减100","name":"全店满减","type":"减"},{"pid":"6000193395","desc":"特价商品158元起","name":"(不与其它活动同享)活动折扣区","type":"特"},{"pid":"1000000000262292","desc":"折扣商品3折起","name":"(不与其它活动同享)邂逅爱情","type":"折"}]</t>
  </si>
  <si>
    <t>2019-03-29 15:20:31</t>
  </si>
  <si>
    <t>https://www.ele.me/shop/E11312616845763630057</t>
  </si>
  <si>
    <t>E11312616845763630057</t>
  </si>
  <si>
    <t>黄应才麻辣烫</t>
  </si>
  <si>
    <t>https://fuss10.elemecdn.com/e/b6/d3b642d6ed68e83627e93290e9398jpeg.jpeg</t>
  </si>
  <si>
    <t>01067089311</t>
  </si>
  <si>
    <t>657</t>
  </si>
  <si>
    <t>[{"pid":"21510637314","desc":"满36减6，满69减9","name":"满减活动","type":"减"}]</t>
  </si>
  <si>
    <t>2019-03-29 15:20:32</t>
  </si>
  <si>
    <t>https://www.ele.me/shop/E14578572443749596833</t>
  </si>
  <si>
    <t>E14578572443749596833</t>
  </si>
  <si>
    <t>眉州东坡(亦庄店)</t>
  </si>
  <si>
    <t>北京市北京经济技术开区区宏达北路18号地上一层、二层、地下一层</t>
  </si>
  <si>
    <t>15801321721 010-67881913</t>
  </si>
  <si>
    <t>["06:45/22:00"]</t>
  </si>
  <si>
    <t>2114</t>
  </si>
  <si>
    <t>[{"pid":"21531440514","desc":"满80减20，满120减27","name":"眉州3月28-31","type":"减"},{"pid":"2105170819","desc":"折扣商品5折起","name":"尖椒肉丝-半价-眉州","type":"折"},{"pid":"2088036283","desc":"新用户下单立减17元","name":"新用户立减(不与其他活动共享)","type":"首"},{"pid":"1917558395","desc":"特价商品5元起","name":"超值换购","type":"换"}]</t>
  </si>
  <si>
    <t>2019-03-29 15:20:37</t>
  </si>
  <si>
    <t>https://www.ele.me/shop/E12789573677275012213</t>
  </si>
  <si>
    <t>E12789573677275012213</t>
  </si>
  <si>
    <t>眉州小吃（崇文门店）</t>
  </si>
  <si>
    <t>北京市东城区东打磨厂街7号一、二层</t>
  </si>
  <si>
    <t>010-57393036 010-57393096</t>
  </si>
  <si>
    <t>2483</t>
  </si>
  <si>
    <t>[{"pid":"21520176538","desc":"满60减22","name":"眉州小吃","type":"减"},{"pid":"2089277707","desc":"特价商品6.9元起","name":"单品定价","type":"特"},{"pid":"2088036043","desc":"新用户下单立减17元","name":"新用户立减(不与其他活动共享)","type":"首"},{"pid":"2089289435","desc":"折扣商品5折起","name":"单品折扣","type":"折"}]</t>
  </si>
  <si>
    <t>https://www.ele.me/shop/E17209723406381623049</t>
  </si>
  <si>
    <t>E17209723406381623049</t>
  </si>
  <si>
    <t>王家渡火锅（亦庄店）</t>
  </si>
  <si>
    <t>https://fuss10.elemecdn.com/6/38/60718b9e5d504de2c5a32f7dee309png.png</t>
  </si>
  <si>
    <t>北京市北京亦庄经济技术开发区宏达北路18号地上一、二层、地下一层</t>
  </si>
  <si>
    <t>67887910</t>
  </si>
  <si>
    <t>[{"pid":"21507673051","desc":"满100减30，满260减70","name":"自营销复杂满减活动","type":"减"},{"pid":"2055072571","desc":"折扣商品8.9折起","name":"单品折扣","type":"折"},{"pid":"2088068923","desc":"新用户下单立减17元","name":"新用户立减(不与其他活动共享)","type":"首"},{"pid":"1907920001","desc":"特价商品29.9元起","name":"单品定价","type":"特"}]</t>
  </si>
  <si>
    <t>2019-03-29 15:20:39</t>
  </si>
  <si>
    <t>https://www.ele.me/shop/E16866814245907120021</t>
  </si>
  <si>
    <t>E16866814245907120021</t>
  </si>
  <si>
    <t>萨莉亚(8北京崇文门店)</t>
  </si>
  <si>
    <t>https://fuss10.elemecdn.com/e/04/ee6ea9df475bb55e0f09b2fe9997ejpeg.jpeg</t>
  </si>
  <si>
    <t>北京市东城区东打磨厂街7号三层030142C</t>
  </si>
  <si>
    <t>010-67083255</t>
  </si>
  <si>
    <t>[{"pid":"2088050819","desc":"新用户下单立减17元","name":"新用户立减(不与其他活动共享)","type":"首"}]</t>
  </si>
  <si>
    <t>https://www.ele.me/shop/E4492234146444340354</t>
  </si>
  <si>
    <t>E4492234146444340354</t>
  </si>
  <si>
    <t>眉州小吃（亦庄店）</t>
  </si>
  <si>
    <t>北京市北京经济技术开发区宏达北路18号地上一、二层、地下一层</t>
  </si>
  <si>
    <t>010-67884502</t>
  </si>
  <si>
    <t>3154</t>
  </si>
  <si>
    <t>882</t>
  </si>
  <si>
    <t>[{"pid":"21520176690","desc":"满60减22","name":"眉州小吃","type":"减"},{"pid":"21527389995","desc":"折扣商品5折起","name":"周四套餐日","type":"折"},{"pid":"2088009587","desc":"新用户下单立减17元","name":"新用户立减(不与其他活动共享)","type":"首"},{"pid":"2089277563","desc":"特价商品6.9元起","name":"单品定价","type":"特"}]</t>
  </si>
  <si>
    <t>2019-03-29 15:20:41</t>
  </si>
  <si>
    <t>https://www.ele.me/shop/E16241385004792110817</t>
  </si>
  <si>
    <t>E16241385004792110817</t>
  </si>
  <si>
    <t>橙姑娘榴莲千层蛋糕（亦庄店）</t>
  </si>
  <si>
    <t>https://fuss10.elemecdn.com/b/35/3d605b11295abe90c36913fb5445fpng.png</t>
  </si>
  <si>
    <t>北京市北京经济技术开发区荣华中路8号院1号楼一层F1-17、二层F2-10</t>
  </si>
  <si>
    <t>17319072737 13641062027 13738438592</t>
  </si>
  <si>
    <t>[{"pid":"2000464491","desc":"满15减10，满65减25，满128减40，满238减50，满358减65","name":"自营销复杂满减活动","type":"减"},{"pid":"2041571587","desc":"特价商品9.9元起","name":"单品定价","type":"特"},{"pid":"764942154","desc":"本店新用户立减1元","name":"门店新客立减","type":"新"},{"pid":"764941858","desc":"满298元赠送慕斯切角1份","name":"自营销赠品活动","type":"赠"}]</t>
  </si>
  <si>
    <t>2019-03-29 15:20:44</t>
  </si>
  <si>
    <t>https://www.ele.me/shop/E15534973738525575877</t>
  </si>
  <si>
    <t>E15534973738525575877</t>
  </si>
  <si>
    <t>鸿毛饺子(亦庄酒楼店)</t>
  </si>
  <si>
    <t>北京市北京经济技术开发区宏达北路12号B座一层一区</t>
  </si>
  <si>
    <t>67868516</t>
  </si>
  <si>
    <t>[{"pid":"21532440266","desc":"满30减10，满40减16，满69减20","name":"鸿毛饺子","type":"减"},{"pid":"2016132003","desc":"特价商品8元起","name":"超值换购","type":"换"}]</t>
  </si>
  <si>
    <t>https://www.ele.me/shop/E2806875314972836001</t>
  </si>
  <si>
    <t>E2806875314972836001</t>
  </si>
  <si>
    <t>味多美（崇文门）</t>
  </si>
  <si>
    <t>北京市崇文区崇文门西大街4号楼裙房</t>
  </si>
  <si>
    <t>010-65246690</t>
  </si>
  <si>
    <t>[{"pid":"21499934090","desc":"满40减6，满60减10，满80减14","name":"味多美活动2","type":"减"},{"pid":"21492844867","desc":"特价商品19.9元起","name":"限时秒杀-19.9下午餐","type":"折"}]</t>
  </si>
  <si>
    <t>https://www.ele.me/shop/E16924288945650493274</t>
  </si>
  <si>
    <t>E16924288945650493274</t>
  </si>
  <si>
    <t>真功夫（万源街店）</t>
  </si>
  <si>
    <t>北京市北京经济技术开发区宏达北路12号B幢一区一层104室</t>
  </si>
  <si>
    <t>[{"pid":"21531384034","desc":"满50减20","name":"满减","type":"减"},{"pid":"21518221339","desc":"特价商品19.8元起","name":"折扣","type":"特"},{"pid":"2088060643","desc":"新用户下单立减17元","name":"新用户立减(不与其他活动共享)","type":"首"},{"pid":"21512284563","desc":"折扣商品8.5折起","name":"折扣","type":"折"}]</t>
  </si>
  <si>
    <t>2019-03-29 15:20:46</t>
  </si>
  <si>
    <t>https://www.ele.me/shop/E2414239356571930282</t>
  </si>
  <si>
    <t>E2414239356571930282</t>
  </si>
  <si>
    <t>达美乐比萨(崇文门店)</t>
  </si>
  <si>
    <t>北京市东城区东打磨厂街3号楼一层</t>
  </si>
  <si>
    <t>[{"pid":"21514926770","desc":"满50减6，满95减16","name":"达美乐满减","type":"减"},{"pid":"21502597451","desc":"折扣商品5折起","name":"(5折) 酥香薯角","type":"折"},{"pid":"2132077683","desc":"新用户下单立减24元","name":"达美乐24-17","type":"首"},{"pid":"21502628555","desc":"特价商品28元起","name":"下午茶乐享套餐B","type":"特"}]</t>
  </si>
  <si>
    <t>2019-03-29 15:20:53</t>
  </si>
  <si>
    <t>https://www.ele.me/shop/E10994542450457268339</t>
  </si>
  <si>
    <t>E10994542450457268339</t>
  </si>
  <si>
    <t>頭壹號大油条（亦庄店）</t>
  </si>
  <si>
    <t>北京市北京经济技术开发区宏达北路12号B座1区1107号</t>
  </si>
  <si>
    <t>17600413578 010-84417176</t>
  </si>
  <si>
    <t>3168</t>
  </si>
  <si>
    <t>1351</t>
  </si>
  <si>
    <t>[{"pid":"21523214130","desc":"满25减5，满45减10，满60减13","name":"頭壹號","type":"减"},{"pid":"21517091323","desc":"折扣商品5折起","name":"超会特价5折起","type":"折"},{"pid":"2059118571","desc":"特价商品2元起","name":"超值换购","type":"换"}]</t>
  </si>
  <si>
    <t>2019-03-29 15:20:56</t>
  </si>
  <si>
    <t>https://www.ele.me/shop/E2280940954750670403</t>
  </si>
  <si>
    <t>E2280940954750670403</t>
  </si>
  <si>
    <t>赛百味(亦庄创新大厦店)</t>
  </si>
  <si>
    <t>https://fuss10.elemecdn.com/1/ed/8b1e42e2629decde9e107b04d6462jpeg.jpeg</t>
  </si>
  <si>
    <t>010-67862682</t>
  </si>
  <si>
    <t>[{"pid":"1793998121","desc":"满100减1","name":"满减","type":"减"},{"pid":"1308190129","desc":"特价商品2.4元起","name":"超值换购","type":"换"}]</t>
  </si>
  <si>
    <t>2019-03-29 15:20:57</t>
  </si>
  <si>
    <t>https://www.ele.me/shop/E18370497550004272380</t>
  </si>
  <si>
    <t>E18370497550004272380</t>
  </si>
  <si>
    <t>摩提工房(西单老佛爷百货店)</t>
  </si>
  <si>
    <t>https://fuss10.elemecdn.com/9/eb/99ea41a0963fd6c0aaafac1b2e122png.png</t>
  </si>
  <si>
    <t>北京市西城区西单北大街110号楼F5-5.17商铺</t>
  </si>
  <si>
    <t>18210735125</t>
  </si>
  <si>
    <t>["11:00/18:00"]</t>
  </si>
  <si>
    <t>[{"pid":"2091951194","desc":"满17减5，满35减15，满60减22，满75减27，满99减40","name":"满减","type":"减"},{"pid":"1747914947","desc":"特价商品1元起","name":"超值换购","type":"换"},{"pid":"2082458035","desc":"新用户下单立减17元","name":"新用户立减(不与其他活动共享)","type":"首"},{"pid":"716466186","desc":"本店新用户立减2元","name":"门店新客立减","type":"新"}]</t>
  </si>
  <si>
    <t>2019-03-29 15:20:58</t>
  </si>
  <si>
    <t>https://www.ele.me/shop/E2355869730317109654</t>
  </si>
  <si>
    <t>E2355869730317109654</t>
  </si>
  <si>
    <t>本気家</t>
  </si>
  <si>
    <t>https://fuss10.elemecdn.com/6/cf/ae720066d48d54d09cc670182a2e5jpeg.jpeg</t>
  </si>
  <si>
    <t>北京市西城区西单北大街110号楼F5-5.4C商铺（5层）</t>
  </si>
  <si>
    <t>[{"sub_cat":"日韩料理","parent_cat":"异国料理"},{"sub_cat":"日韩料理","parent_cat":"美食"},{"sub_cat":"粤菜","parent_cat":"特色菜系"},{"sub_cat":"粤菜","parent_cat":"美食"}]</t>
  </si>
  <si>
    <t>010-57508998</t>
  </si>
  <si>
    <t>2019-03-29 15:20:59</t>
  </si>
  <si>
    <t>https://www.ele.me/shop/E11389583186556574010</t>
  </si>
  <si>
    <t>E11389583186556574010</t>
  </si>
  <si>
    <t>乌巢比萨主义主题餐厅（西单老佛爷店)</t>
  </si>
  <si>
    <t>https://fuss10.elemecdn.com/6/86/974c3dcd400573adcd1e0e3cb1e44png.png</t>
  </si>
  <si>
    <t>北京市西城区西单北大街110号楼F5-4a号商铺</t>
  </si>
  <si>
    <t>01057508258</t>
  </si>
  <si>
    <t>[{"pid":"21523501970","desc":"满20减12，满60减20","name":"乌巢比萨","type":"减"},{"pid":"21530709707","desc":"折扣商品1折起","name":"乌巢单商户活动","type":"折"},{"pid":"2088065355","desc":"新用户下单立减17元","name":"新用户立减(不与其他活动共享)","type":"首"}]</t>
  </si>
  <si>
    <t>2019-03-29 15:21:00</t>
  </si>
  <si>
    <t>https://www.ele.me/shop/E5562113638919720023</t>
  </si>
  <si>
    <t>E5562113638919720023</t>
  </si>
  <si>
    <t>绿茶餐厅(北京西单老佛爷店)</t>
  </si>
  <si>
    <t>https://fuss10.elemecdn.com/8/c0/c77df70bdfbf433c9d8b0800f9887jpeg.jpeg</t>
  </si>
  <si>
    <t>北京市西城区西单北大街110号F5-5.3d</t>
  </si>
  <si>
    <t>17611403797 18348031190</t>
  </si>
  <si>
    <t>2235</t>
  </si>
  <si>
    <t>[{"pid":"21532112186","desc":"满40减15，满60减20，满80减25","name":"3月绿茶回归正常","type":"减"},{"pid":"21486306003","desc":"折扣商品5折起","name":"单品折扣","type":"折"},{"pid":"2088021835","desc":"新用户下单立减17元","name":"新用户立减(不与其他活动共享)","type":"首"},{"pid":"21486303667","desc":"特价商品9.9元起","name":"单品定价","type":"特"}]</t>
  </si>
  <si>
    <t>2019-03-29 15:21:01</t>
  </si>
  <si>
    <t>https://www.ele.me/shop/E2879452578339312955</t>
  </si>
  <si>
    <t>E2879452578339312955</t>
  </si>
  <si>
    <t>川味居</t>
  </si>
  <si>
    <t>https://fuss10.elemecdn.com/7/a4/ccbac4ecd762271e15aafbe755e6cjpeg.jpeg</t>
  </si>
  <si>
    <t>北京市西城区灵境胡同99号</t>
  </si>
  <si>
    <t>13161556579</t>
  </si>
  <si>
    <t>["09:30/23:25"]</t>
  </si>
  <si>
    <t>[{"pid":"2067098810","desc":"满50减10，满100减20","name":"川渝","type":"减"},{"pid":"21519104979","desc":"折扣商品5折起","name":"超会特价5折起","type":"折"},{"pid":"783779482","desc":"本店新用户立减2元","name":"门店新客立减","type":"新"},{"pid":"21490451779","desc":"特价商品1.99元起","name":"单品定价","type":"特"}]</t>
  </si>
  <si>
    <t>2019-03-29 15:21:03</t>
  </si>
  <si>
    <t>https://www.ele.me/shop/E17408731708354080981</t>
  </si>
  <si>
    <t>E17408731708354080981</t>
  </si>
  <si>
    <t>屈臣氏（市西城区老佛爷百货店）</t>
  </si>
  <si>
    <t>北京市西城区西单北大街110号B1-4</t>
  </si>
  <si>
    <t>010-57508506</t>
  </si>
  <si>
    <t>2019-03-29 15:21:04</t>
  </si>
  <si>
    <t>https://www.ele.me/shop/E10979623297510128305</t>
  </si>
  <si>
    <t>E10979623297510128305</t>
  </si>
  <si>
    <t>渔湾日料</t>
  </si>
  <si>
    <t>https://fuss10.elemecdn.com/0/7d/7a7f66646adfbf689909288fdc703png.png</t>
  </si>
  <si>
    <t>北京市西城区西单北大街110号楼F5-5.8号商铺</t>
  </si>
  <si>
    <t>13811347300 010-66213750</t>
  </si>
  <si>
    <t>[{"pid":"2081310963","desc":"新用户下单立减17元","name":"新用户立减(不与其他活动共享)","type":"首"}]</t>
  </si>
  <si>
    <t>2019-03-29 15:21:07</t>
  </si>
  <si>
    <t>https://www.ele.me/shop/E3414953486123710920</t>
  </si>
  <si>
    <t>E3414953486123710920</t>
  </si>
  <si>
    <t>西贡在巴黎</t>
  </si>
  <si>
    <t>https://fuss10.elemecdn.com/5/83/4d7a21ef5c0974e9b4c9e88110db5jpeg.jpeg</t>
  </si>
  <si>
    <t>北京市西城区西单北大街110号楼4-19商铺</t>
  </si>
  <si>
    <t>16619870299 010-57508020</t>
  </si>
  <si>
    <t>[{"pid":"21477855299","desc":"满50减5，满80减15，满160减35","name":"自营销复杂满减活动","type":"减"},{"pid":"2087923491","desc":"新用户下单立减17元","name":"新用户立减(不与其他活动共享)","type":"首"}]</t>
  </si>
  <si>
    <t>2019-03-29 15:21:46</t>
  </si>
  <si>
    <t>https://www.ele.me/shop/E1530900291875756766</t>
  </si>
  <si>
    <t>E1530900291875756766</t>
  </si>
  <si>
    <t>老三铁锅焖面</t>
  </si>
  <si>
    <t>https://fuss10.elemecdn.com/d/6f/5076dbccc1d79f134bf6c1495b69apng.png</t>
  </si>
  <si>
    <t>13954169758</t>
  </si>
  <si>
    <t>[{"pid":"2054302043","desc":"满30减6，满32减12，满50减15","name":"自营销复杂满减活动","type":"减"},{"pid":"2105354443","desc":"特价商品4.5元起","name":"超值换购","type":"换"},{"pid":"2105366899","desc":"折扣商品8.8折起","name":"单品折扣","type":"折"}]</t>
  </si>
  <si>
    <t>2019-03-29 15:21:47</t>
  </si>
  <si>
    <t>https://www.ele.me/shop/E2409881116200559533</t>
  </si>
  <si>
    <t>E2409881116200559533</t>
  </si>
  <si>
    <t>U鼎冒菜（西二旗辉煌国际店）</t>
  </si>
  <si>
    <t>北京市海淀区上地十街1号院6号楼B1层B34号</t>
  </si>
  <si>
    <t>010-57257062</t>
  </si>
  <si>
    <t>1728</t>
  </si>
  <si>
    <t>744</t>
  </si>
  <si>
    <t>[{"pid":"2088895690","desc":"满30减8，满40减15，满60减20，满80减25","name":"U鼎满减3.1-3.8","type":"减"},{"pid":"21531915515","desc":"折扣商品5折起","name":"单品折扣","type":"折"},{"pid":"2087972355","desc":"新用户下单立减17元","name":"新用户立减(不与其他活动共享)","type":"首"}]</t>
  </si>
  <si>
    <t>2019-03-29 15:21:50</t>
  </si>
  <si>
    <t>https://www.ele.me/shop/E10387441552480224938</t>
  </si>
  <si>
    <t>E10387441552480224938</t>
  </si>
  <si>
    <t>小恒水饺(第38号档口九鼎辉煌美食城店)</t>
  </si>
  <si>
    <t>https://fuss10.elemecdn.com/f/6f/d55342d752ba33736c9289a9fe457png.png</t>
  </si>
  <si>
    <t>15803550148</t>
  </si>
  <si>
    <t>[{"pid":"21523338186","desc":"满30减10，满40减20，满80减30","name":"小恒月底活动","type":"减"},{"pid":"21527492283","desc":"折扣商品5折起","name":"周四套餐日","type":"折"},{"pid":"21477273947","desc":"新用户下单立减30元","name":"北京ka30-20","type":"首"},{"pid":"806561010","desc":"本店新用户立减1元","name":"门店新客立减","type":"新"},{"pid":"1907495753","desc":"特价商品4元起","name":"超值换购","type":"换"}]</t>
  </si>
  <si>
    <t>2019-03-29 15:21:51</t>
  </si>
  <si>
    <t>https://www.ele.me/shop/E7226647386193992073</t>
  </si>
  <si>
    <t>E7226647386193992073</t>
  </si>
  <si>
    <t>royaltea皇茶（北京辉煌国际店）</t>
  </si>
  <si>
    <t>https://fuss10.elemecdn.com/5/c6/9e1e440c643a98cf9ad42993a0a8dpng.png</t>
  </si>
  <si>
    <t>北京市海淀区上地十街1号院6号楼B1层13号</t>
  </si>
  <si>
    <t>13811647099</t>
  </si>
  <si>
    <t>[{"pid":"2063827266","desc":"满7减3，满30减8，满50减12，满80减16，满120减21","name":"满减活动","type":"减"},{"pid":"2024389467","desc":"特价商品15.88元起","name":"单品定价","type":"特"},{"pid":"2082543539","desc":"新用户下单立减17元","name":"新用户立减(不与其他活动共享)","type":"首"}]</t>
  </si>
  <si>
    <t>2019-03-29 15:21:53</t>
  </si>
  <si>
    <t>https://www.ele.me/shop/E12966914158915162538</t>
  </si>
  <si>
    <t>E12966914158915162538</t>
  </si>
  <si>
    <t>天香刀削面</t>
  </si>
  <si>
    <t>15877605099</t>
  </si>
  <si>
    <t>[{"pid":"21512383539","desc":"满50减3","name":"自营销复杂满减活动","type":"减"},{"pid":"21525087851","desc":"特价商品4元起","name":"超值换购","type":"换"}]</t>
  </si>
  <si>
    <t>https://www.ele.me/shop/E3989518997872932848</t>
  </si>
  <si>
    <t>E3989518997872932848</t>
  </si>
  <si>
    <t>韩国胖哥快餐</t>
  </si>
  <si>
    <t>https://fuss10.elemecdn.com/3/0a/570efc8bc30851821c85b5bf41528jpeg.jpeg</t>
  </si>
  <si>
    <t>北京市海淀区上地十街1号院6号楼B30</t>
  </si>
  <si>
    <t>13311224251 01056106400</t>
  </si>
  <si>
    <t>[{"pid":"2091202931","desc":"满35减10，满55减13，满70减19","name":"自营销复杂满减活动","type":"减"},{"pid":"21519272587","desc":"折扣商品5折起","name":"超会特价5折起","type":"折"},{"pid":"21496459803","desc":"特价商品4元起","name":"超值换购","type":"换"}]</t>
  </si>
  <si>
    <t>2019-03-29 15:21:59</t>
  </si>
  <si>
    <t>https://www.ele.me/shop/E4720543601496942149</t>
  </si>
  <si>
    <t>E4720543601496942149</t>
  </si>
  <si>
    <t>金牌砂锅米线·黄焖鸡米饭(第2号档口新时代美食城店)</t>
  </si>
  <si>
    <t>https://fuss10.elemecdn.com/d/33/3a881102f1c2c4811ee3b8476fd8ajpeg.jpeg</t>
  </si>
  <si>
    <t>18301487589</t>
  </si>
  <si>
    <t>2551</t>
  </si>
  <si>
    <t>[{"pid":"21525930218","desc":"满21减21，满50减27，满80减42，满150减72，满300减152","name":"满减","type":"减"},{"pid":"21525242443","desc":"折扣商品5折起","name":"周三半价日","type":"折"},{"pid":"2081225635","desc":"新用户下单立减17元","name":"新用户立减(不与其他活动共享)","type":"首"},{"pid":"21511759211","desc":"满50元赠送冰镇果汁1份","name":"赠品活动","type":"赠"},{"pid":"2115773515","desc":"特价商品2.9元起","name":"超值换购","type":"换"}]</t>
  </si>
  <si>
    <t>2019-03-29 15:22:01</t>
  </si>
  <si>
    <t>https://www.ele.me/shop/E4215902193387550810</t>
  </si>
  <si>
    <t>E4215902193387550810</t>
  </si>
  <si>
    <t>无刺酸菜鱼@米饭(北苑店)</t>
  </si>
  <si>
    <t>https://fuss10.elemecdn.com/1/4c/bfdf984c48e7102f9b59a09bcb4d8jpeg.jpeg</t>
  </si>
  <si>
    <t>北京市朝阳区北苑家园秋实街1号1号楼1、2层北侧部分</t>
  </si>
  <si>
    <t>18516894714</t>
  </si>
  <si>
    <t>[{"pid":"2105104971","desc":"满16减16，满40减22，满50减26，满80减30","name":"自营销复杂满减活动","type":"减"},{"pid":"21481890043","desc":"折扣商品5折起","name":"单品折扣","type":"折"},{"pid":"2098849843","desc":"新用户下单立减17元","name":"新用户立减(不与其他活动共享)","type":"首"},{"pid":"21481816923","desc":"特价商品1.88元起","name":"超值换购","type":"换"},{"pid":"2105752755","desc":"满80元赠送神秘礼品1份","name":"赠品活动","type":"赠"}]</t>
  </si>
  <si>
    <t>2019-03-29 15:22:08</t>
  </si>
  <si>
    <t>https://www.ele.me/shop/E10647643362357866275</t>
  </si>
  <si>
    <t>E10647643362357866275</t>
  </si>
  <si>
    <t>琉璃鲸(上地辉煌国际店)</t>
  </si>
  <si>
    <t>https://fuss10.elemecdn.com/f/d3/1633e78e70c73999c865cb9a3e3d1jpeg.jpeg</t>
  </si>
  <si>
    <t>13810569965</t>
  </si>
  <si>
    <t>[{"pid":"21523296035","desc":"满20减6，满40减20，满60减30，满80减40","name":"自营销复杂满减活动","type":"减"},{"pid":"21523545931","desc":"折扣商品9.8折起","name":"单品折扣","type":"折"},{"pid":"21519331731","desc":"新用户下单立减17元","name":"新用户立减(不与其他活动共享)","type":"首"}]</t>
  </si>
  <si>
    <t>2019-03-29 15:22:18</t>
  </si>
  <si>
    <t>https://www.ele.me/shop/E8529701286122559081</t>
  </si>
  <si>
    <t>E8529701286122559081</t>
  </si>
  <si>
    <t>唯膳营养鸡汤（亦庄店）</t>
  </si>
  <si>
    <t>https://fuss10.elemecdn.com/a/54/8b2d48f9034c496a11c6eaebbd33fpng.png</t>
  </si>
  <si>
    <t>北京市北京经济技术开发区荣华中路11号</t>
  </si>
  <si>
    <t>[{"sub_cat":"粤菜","parent_cat":"特色菜系"},{"sub_cat":"粤菜","parent_cat":"美食"},{"sub_cat":"其他菜系","parent_cat":"特色菜系"},{"sub_cat":"其他菜系","parent_cat":"美食"}]</t>
  </si>
  <si>
    <t>18513261660</t>
  </si>
  <si>
    <t>[{"pid":"2090203315","desc":"满60减38，满160减61，满330减92","name":"自营销复杂满减活动","type":"减"},{"pid":"21514842259","desc":"特价商品199元起","name":"单品定价","type":"特"},{"pid":"801599634","desc":"本店新用户立减5元","name":"门店新客立减","type":"新"}]</t>
  </si>
  <si>
    <t>2019-03-29 15:22:19</t>
  </si>
  <si>
    <t>https://www.ele.me/shop/E6783146248317950146</t>
  </si>
  <si>
    <t>E6783146248317950146</t>
  </si>
  <si>
    <t>正宗太和板面王(第5号档口北苑美食坊店)</t>
  </si>
  <si>
    <t>https://fuss10.elemecdn.com/0/57/b7a9449e44c99d4648bbb10dbffd4jpeg.jpeg</t>
  </si>
  <si>
    <t>北京市朝阳区北苑路42号1层27B/27D</t>
  </si>
  <si>
    <t>18010062609</t>
  </si>
  <si>
    <t>[{"pid":"21516919827","desc":"满28减8，满40减11","name":"自营销复杂满减活动","type":"减"},{"pid":"2081334507","desc":"新用户下单立减17元","name":"新用户立减(不与其他活动共享)","type":"首"}]</t>
  </si>
  <si>
    <t>2019-03-29 15:22:37</t>
  </si>
  <si>
    <t>https://www.ele.me/shop/E16315480120081955866</t>
  </si>
  <si>
    <t>E16315480120081955866</t>
  </si>
  <si>
    <t>迪欧咖啡美食</t>
  </si>
  <si>
    <t>https://fuss10.elemecdn.com/9/b3/606f1b2b9a42c8f5ec0e56b0207bajpeg.jpeg</t>
  </si>
  <si>
    <t>北京市丰台区恒富中街5号院1-102号</t>
  </si>
  <si>
    <t>[{"sub_cat":"披萨意面","parent_cat":"异国料理"},{"sub_cat":"披萨意面","parent_cat":"美食"},{"sub_cat":"煲仔饭","parent_cat":"快餐便当"},{"sub_cat":"煲仔饭","parent_cat":"美食"}]</t>
  </si>
  <si>
    <t>17310810910 010-63798979</t>
  </si>
  <si>
    <t>[{"pid":"1612574073","desc":"满40减10，满60减20，满80减30，满100减40","name":"自营销复杂满减活动","type":"减"},{"pid":"21503115867","desc":"特价商品15元起","name":"超值换购","type":"换"},{"pid":"2081259539","desc":"新用户下单立减17元","name":"新用户立减(不与其他活动共享)","type":"首"},{"pid":"21503268947","desc":"折扣商品6折起","name":"单品折扣","type":"折"}]</t>
  </si>
  <si>
    <t>2019-03-29 15:22:38</t>
  </si>
  <si>
    <t>https://www.ele.me/shop/E3200270303153818379</t>
  </si>
  <si>
    <t>E3200270303153818379</t>
  </si>
  <si>
    <t>百姓大厨房</t>
  </si>
  <si>
    <t>https://fuss10.elemecdn.com/f/d9/7c794ae2b8d228c384c5d21e2586bjpeg.jpeg</t>
  </si>
  <si>
    <t>北京市丰台区科学城帝京路1号</t>
  </si>
  <si>
    <t>010-83619661</t>
  </si>
  <si>
    <t>1377</t>
  </si>
  <si>
    <t>[{"pid":"21519960858","desc":"满28减10，满35减13，满50减18","name":"百姓大厨房","type":"减"},{"pid":"2074562498","desc":"特价商品1元起","name":"新客1元吃大牌","type":"特"},{"pid":"2081412939","desc":"新用户下单立减17元","name":"新用户立减(不与其他活动共享)","type":"首"},{"pid":"1712088833","desc":"折扣商品3折起","name":"单品折扣","type":"折"}]</t>
  </si>
  <si>
    <t>2019-03-29 15:22:41</t>
  </si>
  <si>
    <t>https://www.ele.me/shop/E13345372612748674770</t>
  </si>
  <si>
    <t>E13345372612748674770</t>
  </si>
  <si>
    <t>福祥居(帝京路店)</t>
  </si>
  <si>
    <t>https://fuss10.elemecdn.com/e/03/2c20467a8c5d673e954eff52c23b0jpeg.jpeg</t>
  </si>
  <si>
    <t>13552207599 01063719014 010-63714986</t>
  </si>
  <si>
    <t>[{"pid":"1743477345","desc":"特价商品15元起","name":"超值换购","type":"换"},{"pid":"2081513907","desc":"新用户下单立减17元","name":"新用户立减(不与其他活动共享)","type":"首"}]</t>
  </si>
  <si>
    <t>https://www.ele.me/shop/E18071281855940005340</t>
  </si>
  <si>
    <t>E18071281855940005340</t>
  </si>
  <si>
    <t>庆丰包子铺</t>
  </si>
  <si>
    <t>https://fuss10.elemecdn.com/a/e6/732cd973e427477f87e1c54086691jpeg.jpeg</t>
  </si>
  <si>
    <t>北京市丰台区科学城帝京路5号C座商业用房首层西侧</t>
  </si>
  <si>
    <t>83610532</t>
  </si>
  <si>
    <t>1329</t>
  </si>
  <si>
    <t>[{"pid":"21487635323","desc":"满50减3，满100减6","name":"自营销复杂满减活动","type":"减"},{"pid":"2067470683","desc":"特价商品2元起","name":"超值换购","type":"换"}]</t>
  </si>
  <si>
    <t>2019-03-29 15:22:43</t>
  </si>
  <si>
    <t>https://www.ele.me/shop/E3114657787889099668</t>
  </si>
  <si>
    <t>E3114657787889099668</t>
  </si>
  <si>
    <t>鱼你在一起（恒富街店）</t>
  </si>
  <si>
    <t>https://fuss10.elemecdn.com/7/62/6cefca5688ba5411fa40e3f538aabjpeg.jpeg</t>
  </si>
  <si>
    <t>北京丰台区恒富街2号院6号楼1至2层全部</t>
  </si>
  <si>
    <t>010-63788878</t>
  </si>
  <si>
    <t>713</t>
  </si>
  <si>
    <t>[{"pid":"21485777682","desc":"满25减10，满65减18，满120减40","name":"鱼你在一起","type":"减"},{"pid":"21518201291","desc":"折扣商品5折起","name":"超会特价5折起","type":"折"},{"pid":"1920932401","desc":"特价商品4元起","name":"超值换购","type":"换"}]</t>
  </si>
  <si>
    <t>2019-03-29 15:22:44</t>
  </si>
  <si>
    <t>https://www.ele.me/shop/E18325851537803832369</t>
  </si>
  <si>
    <t>E18325851537803832369</t>
  </si>
  <si>
    <t>北京特产平价超市</t>
  </si>
  <si>
    <t>https://fuss10.elemecdn.com/c/ad/a8f0698509b502f68ac86c06f4ee5png.png</t>
  </si>
  <si>
    <t>北京市东城区王府井西街2-2</t>
  </si>
  <si>
    <t>13269566373</t>
  </si>
  <si>
    <t>["06:00/23:30"]</t>
  </si>
  <si>
    <t>[{"pid":"21497683355","desc":"满35减10，满55减15","name":"餐饮加店3-（商超）","type":"减"},{"pid":"2123502779","desc":"折扣商品4折起","name":"单品折扣","type":"折"},{"pid":"2079641995","desc":"新用户下单立减15元","name":"新用户立减(不与其他活动共享)","type":"首"}]</t>
  </si>
  <si>
    <t>2019-03-29 15:22:46</t>
  </si>
  <si>
    <t>https://www.ele.me/shop/E3671331037492159083</t>
  </si>
  <si>
    <t>E3671331037492159083</t>
  </si>
  <si>
    <t>马兰拉面（王府井店）</t>
  </si>
  <si>
    <t>北京市东城区王府井百货大楼西侧路5号</t>
  </si>
  <si>
    <t>18210223303 18220373241 010-65120925</t>
  </si>
  <si>
    <t>[{"pid":"21529748947","desc":"满30减10，满45减15，满70减20","name":"自营销复杂满减活动","type":"减"},{"pid":"21526874531","desc":"特价商品1元起","name":"单品定价","type":"特"},{"pid":"21526877091","desc":"折扣商品5.5折起","name":"单品折扣","type":"折"}]</t>
  </si>
  <si>
    <t>2019-03-29 15:22:47</t>
  </si>
  <si>
    <t>https://www.ele.me/shop/E14568786393538985442</t>
  </si>
  <si>
    <t>E14568786393538985442</t>
  </si>
  <si>
    <t>张亮麻辣烫王府井店</t>
  </si>
  <si>
    <t>北京市东城区王府井西街1-2号</t>
  </si>
  <si>
    <t>010-65262575</t>
  </si>
  <si>
    <t>["09:00/22:50"]</t>
  </si>
  <si>
    <t>[{"pid":"2107724683","desc":"满30减5，满50减12","name":"自营销复杂满减活动","type":"减"},{"pid":"21509374203","desc":"特价商品5.99元起","name":"超值换购","type":"换"},{"pid":"21504462539","desc":"折扣商品8折起","name":"单品折扣","type":"折"}]</t>
  </si>
  <si>
    <t>2019-03-29 15:22:49</t>
  </si>
  <si>
    <t>https://www.ele.me/shop/E301777609936413112</t>
  </si>
  <si>
    <t>E301777609936413112</t>
  </si>
  <si>
    <t>麻辣香锅(食字街区店)</t>
  </si>
  <si>
    <t>https://fuss10.elemecdn.com/1/3d/9ac9ebc30d9afcb5fedeb99294a7fjpeg.jpeg</t>
  </si>
  <si>
    <t>13810964060 13810271872</t>
  </si>
  <si>
    <t>[{"pid":"2043596738","desc":"满45减16，满65减20，满125减32","name":"麻辣xiang guo","type":"减"},{"pid":"1949442891","desc":"折扣商品9.9折起","name":"单品折扣","type":"折"},{"pid":"1949442731","desc":"特价商品1.99元起","name":"超值换购","type":"换"}]</t>
  </si>
  <si>
    <t>2019-03-29 15:22:50</t>
  </si>
  <si>
    <t>https://www.ele.me/shop/E9060387746723733563</t>
  </si>
  <si>
    <t>E9060387746723733563</t>
  </si>
  <si>
    <t>小尕子(王府井百货店）</t>
  </si>
  <si>
    <t>https://fuss10.elemecdn.com/7/a6/91b9d827f04409266021b5e22ef3fjpeg.jpeg</t>
  </si>
  <si>
    <t>北京市东城区王府井大街253号6层608号</t>
  </si>
  <si>
    <t>010-65227626</t>
  </si>
  <si>
    <t>[{"pid":"1895756738","desc":"满51减20，满75减30，满125减40，满185减50，满245减60","name":"自营销复杂满减活动","type":"减"},{"pid":"21509423827","desc":"特价商品9元起","name":"超值换购","type":"换"},{"pid":"21477453563","desc":"新用户下单立减26元","name":"北京26-16","type":"首"},{"pid":"21504492483","desc":"折扣商品9.7折起","name":"单品折扣","type":"折"}]</t>
  </si>
  <si>
    <t>https://www.ele.me/shop/E17755157001150456883</t>
  </si>
  <si>
    <t>E17755157001150456883</t>
  </si>
  <si>
    <t>叮当快药（北京市怡海）</t>
  </si>
  <si>
    <t>北京市丰台区科学城帝京路一号帝京花园C1座</t>
  </si>
  <si>
    <t>1627</t>
  </si>
  <si>
    <t>https://www.ele.me/shop/E15126283898274811409</t>
  </si>
  <si>
    <t>E15126283898274811409</t>
  </si>
  <si>
    <t>食字街区美食广场(王府井店)</t>
  </si>
  <si>
    <t>https://fuss10.elemecdn.com/a/6e/f522a2af50dd3eac75bbd392a59a5png.png</t>
  </si>
  <si>
    <t>北京市东城区王府井大街253号七层（北侧）</t>
  </si>
  <si>
    <t>15515290319</t>
  </si>
  <si>
    <t>1671</t>
  </si>
  <si>
    <t>699</t>
  </si>
  <si>
    <t>[{"pid":"21494489658","desc":"满35减15，满45减20，满65减25","name":"补贴","type":"减"},{"pid":"21532045619","desc":"折扣商品5折起","name":"单品折扣","type":"折"},{"pid":"2081355899","desc":"新用户下单立减17元","name":"新用户立减(不与其他活动共享)","type":"首"},{"pid":"2132418587","desc":"特价商品1.9元起","name":"超值换购","type":"换"}]</t>
  </si>
  <si>
    <t>2019-03-29 15:22:53</t>
  </si>
  <si>
    <t>https://www.ele.me/shop/E7414697082225744950</t>
  </si>
  <si>
    <t>E7414697082225744950</t>
  </si>
  <si>
    <t>HEYJUICE茶桔便(王府井百货店)</t>
  </si>
  <si>
    <t>https://fuss10.elemecdn.com/8/2d/2c69457ac522a711e6d163b245521jpeg.jpeg</t>
  </si>
  <si>
    <t>北京市东城区王府井大街253号地下一层21号</t>
  </si>
  <si>
    <t>16619725775</t>
  </si>
  <si>
    <t>[{"pid":"21501628434","desc":"满26减20，满52减27，满80减35，满120减45","name":"补贴","type":"减"},{"pid":"2077344115","desc":"折扣商品8折起","name":"单品折扣","type":"折"}]</t>
  </si>
  <si>
    <t>2019-03-29 15:22:54</t>
  </si>
  <si>
    <t>https://www.ele.me/shop/E2462215735450332058</t>
  </si>
  <si>
    <t>E2462215735450332058</t>
  </si>
  <si>
    <t>沙县小吃(五道口店)</t>
  </si>
  <si>
    <t>北京市海淀区五道口东王庄甲1号</t>
  </si>
  <si>
    <t>18600932580</t>
  </si>
  <si>
    <t>[{"pid":"1570189777","desc":"满20减5，满30减10，满50减16，满80减25","name":"自营销复杂满减活动","type":"减"},{"pid":"21516299219","desc":"折扣商品5折起","name":"超会特价5折起","type":"折"},{"pid":"1646624913","desc":"特价商品4.5元起","name":"超值换购","type":"换"}]</t>
  </si>
  <si>
    <t>https://www.ele.me/shop/E7693002686208369224</t>
  </si>
  <si>
    <t>E7693002686208369224</t>
  </si>
  <si>
    <t>桃屋日本料理(五道口店)</t>
  </si>
  <si>
    <t>https://fuss10.elemecdn.com/5/e2/da0218879d66f1fdef3ae4cc996f5jpeg.jpeg</t>
  </si>
  <si>
    <t>北京市海淀区王庄路18号（西郊宾馆内）</t>
  </si>
  <si>
    <t>[{"sub_cat":"日韩料理","parent_cat":"异国料理"},{"sub_cat":"日韩料理","parent_cat":"美食"},{"sub_cat":"汉堡","parent_cat":"快餐便当"},{"sub_cat":"汉堡","parent_cat":"美食"}]</t>
  </si>
  <si>
    <t>62398885</t>
  </si>
  <si>
    <t>1250</t>
  </si>
  <si>
    <t>[{"pid":"21505794530","desc":"满30减15，满50减25，满100减40，满200减80","name":"减免配送费","type":"减"},{"pid":"2135127275","desc":"特价商品7元起","name":"超值换购","type":"换"},{"pid":"2100706155","desc":"满60元赠送海草沙律1份","name":"赠品活动","type":"赠"},{"pid":"2070011251","desc":"折扣商品5折起","name":"开学季-5折菜","type":"折"}]</t>
  </si>
  <si>
    <t>https://www.ele.me/shop/E13604307123919725307</t>
  </si>
  <si>
    <t>E13604307123919725307</t>
  </si>
  <si>
    <t>https://fuss10.elemecdn.com/8/a7/91e1074ead732bd5d7e6bd5ad36bejpeg.jpeg</t>
  </si>
  <si>
    <t>13167550688</t>
  </si>
  <si>
    <t>[{"pid":"1124872857","desc":"满25减9，满40减12，满60减15","name":"自营销复杂满减活动","type":"减"},{"pid":"1635826353","desc":"特价商品6元起","name":"超值换购","type":"换"},{"pid":"2083187659","desc":"新用户下单立减17元","name":"新用户立减(不与其他活动共享)","type":"首"}]</t>
  </si>
  <si>
    <t>2019-03-29 15:22:57</t>
  </si>
  <si>
    <t>https://www.ele.me/shop/E13560609439329030260</t>
  </si>
  <si>
    <t>E13560609439329030260</t>
  </si>
  <si>
    <t>老北京包子（五道口店）</t>
  </si>
  <si>
    <t>北京市海淀区五道口东王庄甲1号（4幢平房19号）</t>
  </si>
  <si>
    <t>17855318208</t>
  </si>
  <si>
    <t>[{"pid":"1268082617","desc":"满22减3，满40减6，满60减8","name":"自营销复杂满减活动","type":"减"},{"pid":"21490611219","desc":"满30元赠送涪陵榨菜1份","name":"赠品活动","type":"赠"},{"pid":"2083099451","desc":"新用户下单立减17元","name":"新用户立减(不与其他活动共享)","type":"首"},{"pid":"2052211515","desc":"特价商品3.5元起","name":"超值换购","type":"换"}]</t>
  </si>
  <si>
    <t>2019-03-29 15:22:59</t>
  </si>
  <si>
    <t>https://www.ele.me/shop/E16312388845896048760</t>
  </si>
  <si>
    <t>E16312388845896048760</t>
  </si>
  <si>
    <t>大舌头麻辣烫面(帝京路店)</t>
  </si>
  <si>
    <t>https://fuss10.elemecdn.com/4/7a/5384782f004c707430c2064ba4780png.png</t>
  </si>
  <si>
    <t>13911059575</t>
  </si>
  <si>
    <t>["11:35/21:00"]</t>
  </si>
  <si>
    <t>[{"pid":"1344900457","desc":"满35减10，满65减20","name":"自营销复杂满减活动","type":"减"},{"pid":"21503237443","desc":"特价商品1.5元起","name":"超值换购","type":"换"},{"pid":"2081260379","desc":"新用户下单立减17元","name":"新用户立减(不与其他活动共享)","type":"首"}]</t>
  </si>
  <si>
    <t>https://www.ele.me/shop/E91267937941567665</t>
  </si>
  <si>
    <t>E91267937941567665</t>
  </si>
  <si>
    <t>张亮麻辣烫（怡海花园店）</t>
  </si>
  <si>
    <t>https://fuss10.elemecdn.com/8/2a/c60ff70ac925fb19c7b42431ae96fjpeg.jpeg</t>
  </si>
  <si>
    <t>北京市丰台区帝京路1号院C2号</t>
  </si>
  <si>
    <t>57171988</t>
  </si>
  <si>
    <t>2137</t>
  </si>
  <si>
    <t>[{"pid":"21493835651","desc":"满28减13，满38减16，满60减26","name":"自营销复杂满减活动","type":"减"},{"pid":"1743486729","desc":"特价商品2元起","name":"超值换购","type":"换"}]</t>
  </si>
  <si>
    <t>2019-03-29 15:23:03</t>
  </si>
  <si>
    <t>https://www.ele.me/shop/E440131586403871389</t>
  </si>
  <si>
    <t>E440131586403871389</t>
  </si>
  <si>
    <t>THE SAUCE(T8餐厅)</t>
  </si>
  <si>
    <t>https://fuss10.elemecdn.com/2/20/f72f4f7deefd10fa9ae98611db8b9png.png</t>
  </si>
  <si>
    <t>北京市海淀区王庄路18号西郊宾馆8号楼二层</t>
  </si>
  <si>
    <t>62328888</t>
  </si>
  <si>
    <t>[{"pid":"21508927370","desc":"满35减10，满50减25，满100减50","name":"满减","type":"减"},{"pid":"21516299523","desc":"折扣商品5折起","name":"超会特价5折起","type":"折"},{"pid":"21511619507","desc":"特价商品7元起","name":"超值换购","type":"换"},{"pid":"780262986","desc":"满100元赠送炸洋葱圈1份，满50元赠送龙虾片1份","name":"自营销赠品活动","type":"赠"}]</t>
  </si>
  <si>
    <t>2019-03-29 15:23:07</t>
  </si>
  <si>
    <t>https://www.ele.me/shop/E12290011560628683175</t>
  </si>
  <si>
    <t>E12290011560628683175</t>
  </si>
  <si>
    <t>DM分米时刻</t>
  </si>
  <si>
    <t>https://fuss10.elemecdn.com/3/78/03652c03355efc8fb74e6b7d98912png.png</t>
  </si>
  <si>
    <t>北京市东城区王府井大街253号6层601</t>
  </si>
  <si>
    <t>13911529670</t>
  </si>
  <si>
    <t>[{"pid":"21514244051","desc":"满100减2","name":"自营销复杂满减活动","type":"减"},{"pid":"21514248195","desc":"特价商品15元起","name":"超值换购","type":"换"},{"pid":"2081308059","desc":"新用户下单立减17元","name":"新用户立减(不与其他活动共享)","type":"首"}]</t>
  </si>
  <si>
    <t>2019-03-29 15:23:09</t>
  </si>
  <si>
    <t>https://www.ele.me/shop/E7023115517830656993</t>
  </si>
  <si>
    <t>E7023115517830656993</t>
  </si>
  <si>
    <t>贡茶(林大店)</t>
  </si>
  <si>
    <t>https://fuss10.elemecdn.com/e/1e/84f72430a3859c08204169a36659bjpeg.jpeg</t>
  </si>
  <si>
    <t>18618324133</t>
  </si>
  <si>
    <t>1967</t>
  </si>
  <si>
    <t>[{"pid":"21512614378","desc":"满25减10，满35减23，满65减38，满98减50","name":"满减","type":"减"},{"pid":"21516299067","desc":"折扣商品5折起","name":"超会特价5折起","type":"折"},{"pid":"2083177019","desc":"新用户下单立减17元","name":"新用户立减(不与其他活动共享)","type":"首"},{"pid":"2079511091","desc":"特价商品1元起","name":"新客1元吃大牌","type":"特"}]</t>
  </si>
  <si>
    <t>2019-03-29 15:23:12</t>
  </si>
  <si>
    <t>https://www.ele.me/shop/E7097683488310809671</t>
  </si>
  <si>
    <t>E7097683488310809671</t>
  </si>
  <si>
    <t>好利来（西罗园店）</t>
  </si>
  <si>
    <t>北京市丰台区马家堡东路27号一楼南侧</t>
  </si>
  <si>
    <t>87205633</t>
  </si>
  <si>
    <t>[{"pid":"21504584578","desc":"满168减5","name":"好利来","type":"减"}]</t>
  </si>
  <si>
    <t>https://www.ele.me/shop/E3230597808583995186</t>
  </si>
  <si>
    <t>E3230597808583995186</t>
  </si>
  <si>
    <t>杨国福麻辣烫（西罗园店）</t>
  </si>
  <si>
    <t>https://fuss10.elemecdn.com/5/21/69ccbf70fc6ebd26406c74d8d951ajpeg.jpeg</t>
  </si>
  <si>
    <t>北京市丰台区马家堡东路32号</t>
  </si>
  <si>
    <t>15727337976</t>
  </si>
  <si>
    <t>[{"pid":"2091453627","desc":"满25减15，满40减18，满55减20","name":"自营销复杂满减活动","type":"减"},{"pid":"2132201731","desc":"特价商品4.98元起","name":"超值换购","type":"换"},{"pid":"2081211451","desc":"新用户下单立减17元","name":"新用户立减(不与其他活动共享)","type":"首"}]</t>
  </si>
  <si>
    <t>2019-03-29 15:23:16</t>
  </si>
  <si>
    <t>https://www.ele.me/shop/E8492880495779519541</t>
  </si>
  <si>
    <t>E8492880495779519541</t>
  </si>
  <si>
    <t>鲍师傅(马家堡店)</t>
  </si>
  <si>
    <t>北京市丰台区马家堡东路11号11-1幢1层04号</t>
  </si>
  <si>
    <t>18337691919</t>
  </si>
  <si>
    <t>2019-03-29 15:23:17</t>
  </si>
  <si>
    <t>https://www.ele.me/shop/E13887812360776573964</t>
  </si>
  <si>
    <t>E13887812360776573964</t>
  </si>
  <si>
    <t>串通cLub(四路通店)</t>
  </si>
  <si>
    <t>https://fuss10.elemecdn.com/0/83/2d9e2e668f858c006fcddc669c62dpng.png</t>
  </si>
  <si>
    <t>北京市丰台区马家堡东路27号2层</t>
  </si>
  <si>
    <t>13264123456 010-67235530</t>
  </si>
  <si>
    <t>["14:00/24:00"]</t>
  </si>
  <si>
    <t>[{"pid":"1871517345","desc":"满30减10，满60减22，满120减38","name":"自营销复杂满减活动","type":"减"},{"pid":"21520048099","desc":"特价商品24.5元起","name":"单品定价","type":"特"}]</t>
  </si>
  <si>
    <t>2019-03-29 15:23:18</t>
  </si>
  <si>
    <t>https://www.ele.me/shop/E9689147664117525765</t>
  </si>
  <si>
    <t>E9689147664117525765</t>
  </si>
  <si>
    <t>小胖包子王(洋桥店)</t>
  </si>
  <si>
    <t>https://fuss10.elemecdn.com/6/53/e9b6139eaa9914ba8907c05c47414png.png</t>
  </si>
  <si>
    <t>北京市丰台区西罗园三区14号楼下平房</t>
  </si>
  <si>
    <t>17810273168</t>
  </si>
  <si>
    <t>["06:00/20:40"]</t>
  </si>
  <si>
    <t>1752</t>
  </si>
  <si>
    <t>[{"pid":"2105553378","desc":"满26减8，满38减13，满48减16，满80减33，满100减45","name":"小胖部分门店","type":"减"},{"pid":"21515875315","desc":"折扣商品5折起","name":"超会特价5折起","type":"折"},{"pid":"21486940067","desc":"特价商品9.9元起","name":"限时秒杀-9.9午餐","type":"折"}]</t>
  </si>
  <si>
    <t>2019-03-29 15:23:19</t>
  </si>
  <si>
    <t>https://www.ele.me/shop/E1926115965284395060</t>
  </si>
  <si>
    <t>E1926115965284395060</t>
  </si>
  <si>
    <t>南城香(四路通店)</t>
  </si>
  <si>
    <t>北京市丰台区马家堡68号</t>
  </si>
  <si>
    <t>13521162617 15934388162</t>
  </si>
  <si>
    <t>2699</t>
  </si>
  <si>
    <t>654</t>
  </si>
  <si>
    <t>[{"pid":"2100881898","desc":"满20减5，满40减15","name":"南城香","type":"减"},{"pid":"21517280483","desc":"特价商品4元起","name":"超值换购","type":"换"},{"pid":"2133033955","desc":"新用户下单立减25元","name":"华北ka直营城市25-17","type":"首"},{"pid":"21517287563","desc":"折扣商品5折起","name":"单品折扣","type":"折"}]</t>
  </si>
  <si>
    <t>2019-03-29 15:23:22</t>
  </si>
  <si>
    <t>https://www.ele.me/shop/E14337468629337928870</t>
  </si>
  <si>
    <t>E14337468629337928870</t>
  </si>
  <si>
    <t>御质贡茶(前海西街店)</t>
  </si>
  <si>
    <t>https://fuss10.elemecdn.com/1/3a/8e1c065f561d82bcf52f853eb4f3fpng.png</t>
  </si>
  <si>
    <t>北京市西城区前海西街15号</t>
  </si>
  <si>
    <t>15010769952</t>
  </si>
  <si>
    <t>[{"pid":"1887177673","desc":"满10减8，满38减19，满68减38，满128减60，满228减108","name":"自营销复杂满减活动","type":"减"},{"pid":"1916612561","desc":"特价商品3元起","name":"超值换购","type":"换"},{"pid":"1569996873","desc":"折扣商品7折起","name":"单品折扣","type":"折"}]</t>
  </si>
  <si>
    <t>2019-03-29 15:23:25</t>
  </si>
  <si>
    <t>https://www.ele.me/shop/E12025396828224862776</t>
  </si>
  <si>
    <t>E12025396828224862776</t>
  </si>
  <si>
    <t>韩正味韩式套餐</t>
  </si>
  <si>
    <t>https://fuss10.elemecdn.com/a/8f/d4a62093153a3d00516be3aeb8c83png.png</t>
  </si>
  <si>
    <t>18210576145</t>
  </si>
  <si>
    <t>[{"pid":"21490201379","desc":"特价商品15元起","name":"超值换购","type":"换"}]</t>
  </si>
  <si>
    <t>2019-03-29 15:23:26</t>
  </si>
  <si>
    <t>https://www.ele.me/shop/E3821552574388284686</t>
  </si>
  <si>
    <t>E3821552574388284686</t>
  </si>
  <si>
    <t>盛雅鲜花</t>
  </si>
  <si>
    <t>https://fuss10.elemecdn.com/d/e6/ed8130266f4ed8933a47318471302jpeg.jpeg</t>
  </si>
  <si>
    <t>北京市丰台区西罗园四区36号</t>
  </si>
  <si>
    <t>18310538758 13581666751</t>
  </si>
  <si>
    <t>[{"pid":"1541130889","desc":"折扣商品4折起","name":"单品折扣","type":"折"}]</t>
  </si>
  <si>
    <t>[{"sid":"4","desc":"该商家支持开发票，开票订单金额200元起，请在下单时填写好发票抬头","name":"开发票"}]</t>
  </si>
  <si>
    <t>2019-03-29 15:23:27</t>
  </si>
  <si>
    <t>https://www.ele.me/shop/E5029579531366639636</t>
  </si>
  <si>
    <t>E5029579531366639636</t>
  </si>
  <si>
    <t>中国兰州牛肉拉面(后海店)</t>
  </si>
  <si>
    <t>https://fuss10.elemecdn.com/8/69/23941024bed5ce64c14e3e3868c76png.png</t>
  </si>
  <si>
    <t>北京市西城区前海北沿22号1幢</t>
  </si>
  <si>
    <t>010-83288660</t>
  </si>
  <si>
    <t>1872</t>
  </si>
  <si>
    <t>[{"pid":"21476390058","desc":"满30减15，满48减20，满70减30，满90减39","name":"中国兰州拉面","type":"减"},{"pid":"21525129987","desc":"折扣商品5折起","name":"周三半价日","type":"折"},{"pid":"2081359731","desc":"新用户下单立减17元","name":"新用户立减(不与其他活动共享)","type":"首"},{"pid":"1913400905","desc":"特价商品3.5元起","name":"超值换购","type":"换"}]</t>
  </si>
  <si>
    <t>2019-03-29 15:23:28</t>
  </si>
  <si>
    <t>https://www.ele.me/shop/E11200491412892069231</t>
  </si>
  <si>
    <t>E11200491412892069231</t>
  </si>
  <si>
    <t>嘉事堂药店（仙仁堂店）</t>
  </si>
  <si>
    <t>北京市丰台区西罗园八区商业楼</t>
  </si>
  <si>
    <t>18611271608</t>
  </si>
  <si>
    <t>https://www.ele.me/shop/E8614593414885031956</t>
  </si>
  <si>
    <t>E8614593414885031956</t>
  </si>
  <si>
    <t>全聚德(什刹海店)</t>
  </si>
  <si>
    <t>https://fuss10.elemecdn.com/d/e3/90b2022202287a6bd7e9f4f4f4687png.png</t>
  </si>
  <si>
    <t>北京市西城区地安门西大街57号东门</t>
  </si>
  <si>
    <t>010-66171570 010-66128557</t>
  </si>
  <si>
    <t>[{"pid":"1775362793","desc":"满50减15，满100减35，满150减55","name":"自营销复杂满减活动","type":"减"},{"pid":"1789089929","desc":"特价商品9.9元起","name":"单品定价","type":"特"}]</t>
  </si>
  <si>
    <t>2019-03-29 15:23:35</t>
  </si>
  <si>
    <t>https://www.ele.me/shop/E16497578283201851884</t>
  </si>
  <si>
    <t>E16497578283201851884</t>
  </si>
  <si>
    <t>每日优鲜（东王庄店）</t>
  </si>
  <si>
    <t>13683308261</t>
  </si>
  <si>
    <t>["08:50/21:00"]</t>
  </si>
  <si>
    <t>2019-03-29 15:23:36</t>
  </si>
  <si>
    <t>https://www.ele.me/shop/E18048539383897037525</t>
  </si>
  <si>
    <t>E18048539383897037525</t>
  </si>
  <si>
    <t>同和居(什刹海店)</t>
  </si>
  <si>
    <t>https://fuss10.elemecdn.com/3/80/229b01fb35443c381a726f4ba3c20png.png</t>
  </si>
  <si>
    <t>北京市西城区地安门西大街51-2号</t>
  </si>
  <si>
    <t>83289699</t>
  </si>
  <si>
    <t>[{"pid":"1937817475","desc":"满60减15，满90减20，满150减35","name":"自营销复杂满减活动","type":"减"},{"pid":"2077208963","desc":"折扣商品5折起","name":"单品折扣","type":"折"},{"pid":"2087970259","desc":"新用户下单立减17元","name":"新用户立减(不与其他活动共享)","type":"首"}]</t>
  </si>
  <si>
    <t>2019-03-29 15:23:40</t>
  </si>
  <si>
    <t>https://www.ele.me/shop/E5314038470030959434</t>
  </si>
  <si>
    <t>E5314038470030959434</t>
  </si>
  <si>
    <t>沐夏花园（西城店）</t>
  </si>
  <si>
    <t>https://fuss10.elemecdn.com/6/4e/4038baf611ad1e6de302d55b67fe9jpeg.jpeg</t>
  </si>
  <si>
    <t>北京市西城区东煤厂胡同23号2号平房</t>
  </si>
  <si>
    <t>[{"pid":"1000000000150526","desc":"满100减5，满200减10，满300减20，满400减30，满500减35","name":"全店满减","type":"减"},{"pid":"1000000000247005","desc":"立减商品最高优惠1841元","name":"(不与其它活动同享)特价直降","type":"折"}]</t>
  </si>
  <si>
    <t>2019-03-29 15:23:46</t>
  </si>
  <si>
    <t>https://www.ele.me/shop/E3339946724025098084</t>
  </si>
  <si>
    <t>E3339946724025098084</t>
  </si>
  <si>
    <t>螺大有螺蛳粉(第1号档口王府井书店美食城店)</t>
  </si>
  <si>
    <t>https://fuss10.elemecdn.com/d/63/f2f016d7a9b920efe4c5134a9b528jpeg.jpeg</t>
  </si>
  <si>
    <t>北京市东城区王府井大街218号B1层10号商铺</t>
  </si>
  <si>
    <t>15501070913</t>
  </si>
  <si>
    <t>[{"pid":"2043744299","desc":"满35减8，满65减15，满120减30","name":"自营销复杂满减活动","type":"减"},{"pid":"21527197611","desc":"特价商品4.89元起","name":"超值换购","type":"换"}]</t>
  </si>
  <si>
    <t>2019-03-29 15:23:47</t>
  </si>
  <si>
    <t>https://www.ele.me/shop/E10822705491974820169</t>
  </si>
  <si>
    <t>E10822705491974820169</t>
  </si>
  <si>
    <t>华联生活超市(五道口店)</t>
  </si>
  <si>
    <t>北京市海淀区知春路29号7-8号楼一层二层</t>
  </si>
  <si>
    <t>[{"sub_cat":"盖浇饭","parent_cat":"快餐便当"},{"sub_cat":"盖浇饭","parent_cat":"美食"},{"sub_cat":"零食","parent_cat":"小吃夜宵"},{"sub_cat":"零食","parent_cat":"美食"}]</t>
  </si>
  <si>
    <t>15801598929 18600812455 13161939633</t>
  </si>
  <si>
    <t>[{"pid":"1613092473","desc":"满100减1","name":"自营销复杂满减活动","type":"减"},{"pid":"1734681865","desc":"特价商品3元起","name":"超值换购","type":"换"}]</t>
  </si>
  <si>
    <t>2019-03-29 15:23:49</t>
  </si>
  <si>
    <t>https://www.ele.me/shop/E1863573914021184733</t>
  </si>
  <si>
    <t>E1863573914021184733</t>
  </si>
  <si>
    <t>馒馒的茶(恭王府店)</t>
  </si>
  <si>
    <t>https://fuss10.elemecdn.com/9/c3/cdb33e352b2a87e6a3a09e5287b98jpeg.jpeg</t>
  </si>
  <si>
    <t>北京市西城区羊角灯胡同23号</t>
  </si>
  <si>
    <t>15837696220</t>
  </si>
  <si>
    <t>[{"pid":"21500509083","desc":"满10减8，满34减17，满67减25","name":"自营销复杂满减活动","type":"减"},{"pid":"21504599043","desc":"折扣商品7折起","name":"单品折扣","type":"折"},{"pid":"21495601835","desc":"新用户下单立减17元","name":"新用户立减(不与其他活动共享)","type":"首"}]</t>
  </si>
  <si>
    <t>2019-03-29 15:23:50</t>
  </si>
  <si>
    <t>https://www.ele.me/shop/E4646768232697640540</t>
  </si>
  <si>
    <t>E4646768232697640540</t>
  </si>
  <si>
    <t>ORIGINALFRESH原鲜(东方广场店)</t>
  </si>
  <si>
    <t>北京市东城区东长安街1号东方广场东方新天地商场地铁层BB71A&amp;BB96店铺</t>
  </si>
  <si>
    <t>010-85189698</t>
  </si>
  <si>
    <t>[{"pid":"21514203435","desc":"满100减1","name":"自营销复杂满减活动","type":"减"},{"pid":"21514206971","desc":"特价商品15元起","name":"超值换购","type":"换"},{"pid":"21477450931","desc":"新用户下单立减26元","name":"北京26-16","type":"首"}]</t>
  </si>
  <si>
    <t>https://www.ele.me/shop/E197713288382439167</t>
  </si>
  <si>
    <t>E197713288382439167</t>
  </si>
  <si>
    <t>呷哺呷煮呷烫(王府井书店)</t>
  </si>
  <si>
    <t>北京市东城区王府井大街218号B1层6号商铺</t>
  </si>
  <si>
    <t>01065238285 4008177676 02160349455</t>
  </si>
  <si>
    <t>[{"pid":"2078893650","desc":"满24减10，满60减18，满100减30","name":"呷哺满减","type":"减"},{"pid":"2072518171","desc":"折扣商品5折起","name":"单品折扣","type":"折"},{"pid":"21477270915","desc":"新用户下单立减30元","name":"北京ka30-20","type":"首"}]</t>
  </si>
  <si>
    <t>2019-03-29 15:23:53</t>
  </si>
  <si>
    <t>https://www.ele.me/shop/E2046169628872169567</t>
  </si>
  <si>
    <t>E2046169628872169567</t>
  </si>
  <si>
    <t>辉佐参鸡汤(王府井店)</t>
  </si>
  <si>
    <t>https://fuss10.elemecdn.com/6/cf/b6507d5433126c121b46aa9d5f6d1png.png</t>
  </si>
  <si>
    <t>北京市东城区王府井大街218号B1层1号</t>
  </si>
  <si>
    <t>010-65130095</t>
  </si>
  <si>
    <t>[{"pid":"1895404505","desc":"满88减18，满159减28，满229减40，满300减50","name":"辉佐活动","type":"减"},{"pid":"21523727963","desc":"特价商品6元起","name":"超值换购","type":"换"}]</t>
  </si>
  <si>
    <t>https://www.ele.me/shop/E12379317600072716810</t>
  </si>
  <si>
    <t>E12379317600072716810</t>
  </si>
  <si>
    <t> Salud.欧洲冻酸奶(东方广场店)</t>
  </si>
  <si>
    <t>北京市东城区东长安街1号东方广场东方新天地商场地铁层DE01号店铺</t>
  </si>
  <si>
    <t>18612998433</t>
  </si>
  <si>
    <t>[{"pid":"1877213995","desc":"特价商品14.9元起","name":"超值换购","type":"换"}]</t>
  </si>
  <si>
    <t>2019-03-29 15:23:55</t>
  </si>
  <si>
    <t>https://www.ele.me/shop/E13310936199581434224</t>
  </si>
  <si>
    <t>E13310936199581434224</t>
  </si>
  <si>
    <t>咔哥智能厨房·现炒菜(王府井店)</t>
  </si>
  <si>
    <t>https://fuss10.elemecdn.com/4/4e/f5fb354d63af3a1a9eaf7c7809683png.png</t>
  </si>
  <si>
    <t>北京市东城区王府井大街218-2号北京经贸宾馆二层西侧</t>
  </si>
  <si>
    <t>18513276361</t>
  </si>
  <si>
    <t>[{"pid":"21525559547","desc":"满10减9，满25减12，满35减16，满45减20，满80减35","name":"自营销复杂满减活动","type":"减"},{"pid":"2053725491","desc":"特价商品2元起","name":"超值换购","type":"换"},{"pid":"2088058675","desc":"新用户下单立减17元","name":"新用户立减(不与其他活动共享)","type":"首"}]</t>
  </si>
  <si>
    <t>2019-03-29 15:24:02</t>
  </si>
  <si>
    <t>https://www.ele.me/shop/E8054016767236850547</t>
  </si>
  <si>
    <t>E8054016767236850547</t>
  </si>
  <si>
    <t>小恒水饺(望京店)</t>
  </si>
  <si>
    <t>北京市朝阳区阜通东大街1号院8幢-1层1030</t>
  </si>
  <si>
    <t>010-57077310</t>
  </si>
  <si>
    <t>3111</t>
  </si>
  <si>
    <t>[{"pid":"21523338042","desc":"满30减10，满40减20，满80减30","name":"小恒月底活动","type":"减"},{"pid":"21506935355","desc":"折扣商品5折起","name":"单品折扣","type":"折"},{"pid":"21477274107","desc":"新用户下单立减30元","name":"北京ka30-20","type":"首"},{"pid":"1982675187","desc":"特价商品4.99元起","name":"超值换购","type":"换"}]</t>
  </si>
  <si>
    <t>2019-03-29 15:24:04</t>
  </si>
  <si>
    <t>https://www.ele.me/shop/E18247974078423904645</t>
  </si>
  <si>
    <t>E18247974078423904645</t>
  </si>
  <si>
    <t>恩恩的店●麻辣拌●麻辣烫(第19号档口上可味美食城店)</t>
  </si>
  <si>
    <t>https://fuss10.elemecdn.com/7/98/8ae069455500c93b68e115984cea6png.png</t>
  </si>
  <si>
    <t>北京市朝阳区阜通东大街1号院3号楼5层（04）1501.1502.1503.1505.1506</t>
  </si>
  <si>
    <t>501</t>
  </si>
  <si>
    <t>658</t>
  </si>
  <si>
    <t>[{"pid":"2096670298","desc":"满10减5，满30减12，满50减18，满70减22","name":"恩恩","type":"减"},{"pid":"21515878043","desc":"折扣商品5折起","name":"超会特价5折起","type":"折"},{"pid":"2081157131","desc":"新用户下单立减17元","name":"新用户立减(不与其他活动共享)","type":"首"},{"pid":"2107961203","desc":"特价商品1元起","name":"新客1元吃大牌","type":"特"}]</t>
  </si>
  <si>
    <t>2019-03-29 15:24:08</t>
  </si>
  <si>
    <t>https://www.ele.me/shop/E14145070366620529906</t>
  </si>
  <si>
    <t>E14145070366620529906</t>
  </si>
  <si>
    <t>喜悦渔粉(第6号档口上可味美食城店)</t>
  </si>
  <si>
    <t>https://fuss10.elemecdn.com/1/2c/cc61668f94fbe94dee5b07d0c44b8jpeg.jpeg</t>
  </si>
  <si>
    <t>13731501523</t>
  </si>
  <si>
    <t>[{"pid":"1938587947","desc":"满30减13，满50减21","name":"自营销复杂满减活动","type":"减"},{"pid":"21527633211","desc":"特价商品8元起","name":"周四套餐日","type":"惠"},{"pid":"2081339371","desc":"新用户下单立减17元","name":"新用户立减(不与其他活动共享)","type":"首"}]</t>
  </si>
  <si>
    <t>https://www.ele.me/shop/E5264292675601558491</t>
  </si>
  <si>
    <t>E5264292675601558491</t>
  </si>
  <si>
    <t>开小灶(望京SOHO店)</t>
  </si>
  <si>
    <t>https://fuss10.elemecdn.com/4/8d/52e268e43cb2044df244d3afbe74apng.png</t>
  </si>
  <si>
    <t>18811562866</t>
  </si>
  <si>
    <t>[{"pid":"2100357899","desc":"满30减15，满50减27，满78减40","name":"自营销复杂满减活动","type":"减"},{"pid":"21532673083","desc":"折扣商品4.4折起","name":"单品折扣","type":"折"},{"pid":"2081372835","desc":"新用户下单立减17元","name":"新用户立减(不与其他活动共享)","type":"首"},{"pid":"1751524169","desc":"特价商品1.5元起","name":"超值换购","type":"换"}]</t>
  </si>
  <si>
    <t>2019-03-29 15:24:13</t>
  </si>
  <si>
    <t>https://www.ele.me/shop/E8929990246625893224</t>
  </si>
  <si>
    <t>E8929990246625893224</t>
  </si>
  <si>
    <t>阿巧粤菜馆(地安门)</t>
  </si>
  <si>
    <t>https://fuss10.elemecdn.com/b/33/cff87a5b6495acd25f7be154f5d79jpeg.jpeg</t>
  </si>
  <si>
    <t>010-83225008</t>
  </si>
  <si>
    <t>[{"pid":"2010872851","desc":"满50减5，满100减10","name":"自营销复杂满减活动","type":"减"},{"pid":"1954488723","desc":"特价商品0元起","name":"单品定价","type":"特"},{"pid":"2081522779","desc":"新用户下单立减17元","name":"新用户立减(不与其他活动共享)","type":"首"},{"pid":"1540804961","desc":"折扣商品9折起","name":"单品折扣","type":"折"}]</t>
  </si>
  <si>
    <t>2019-03-29 15:24:21</t>
  </si>
  <si>
    <t>https://www.ele.me/shop/E10194735323237880023</t>
  </si>
  <si>
    <t>E10194735323237880023</t>
  </si>
  <si>
    <t>小面诱惑.望京SOHO店(第21号档口上可味美食城店)</t>
  </si>
  <si>
    <t>https://fuss10.elemecdn.com/9/63/1879cfe876823540b46b6463a1f5ajpeg.jpeg</t>
  </si>
  <si>
    <t>13941826848</t>
  </si>
  <si>
    <t>[{"pid":"2015968267","desc":"满25减6，满38减8，满60减10","name":"自营销复杂满减活动","type":"减"},{"pid":"1751763033","desc":"特价商品4元起","name":"超值换购","type":"换"}]</t>
  </si>
  <si>
    <t>2019-03-29 15:24:26</t>
  </si>
  <si>
    <t>https://www.ele.me/shop/E4088504643386374386</t>
  </si>
  <si>
    <t>E4088504643386374386</t>
  </si>
  <si>
    <t>海森威精酿啤酒西餐吧Hisewel Brew Pub</t>
  </si>
  <si>
    <t>https://fuss10.elemecdn.com/4/bc/f09018c9aed1f10ec460d560e55c6png.png</t>
  </si>
  <si>
    <t>北京市朝阳区望京园606号楼1层122、123、125号</t>
  </si>
  <si>
    <t>010-64777368</t>
  </si>
  <si>
    <t>[{"pid":"2081446603","desc":"新用户下单立减17元","name":"新用户立减(不与其他活动共享)","type":"首"}]</t>
  </si>
  <si>
    <t>2019-03-29 15:24:27</t>
  </si>
  <si>
    <t>https://www.ele.me/shop/E3773584598425336862</t>
  </si>
  <si>
    <t>E3773584598425336862</t>
  </si>
  <si>
    <t>和合谷(王府井书店)</t>
  </si>
  <si>
    <t>北京市东城区王府井大街218号B1层5铺</t>
  </si>
  <si>
    <t>01065236795</t>
  </si>
  <si>
    <t>[{"pid":"21531899506","desc":"满20减5，满40减15","name":"和合谷","type":"减"},{"pid":"21527438387","desc":"折扣商品5折起","name":"周四套餐日","type":"折"},{"pid":"2133033899","desc":"新用户下单立减25元","name":"华北ka直营城市25-17","type":"首"},{"pid":"2123293803","desc":"特价商品1元起","name":"新用户1元吃","type":"特"}]</t>
  </si>
  <si>
    <t>2019-03-29 15:24:31</t>
  </si>
  <si>
    <t>https://www.ele.me/shop/E9562126896049892484</t>
  </si>
  <si>
    <t>E9562126896049892484</t>
  </si>
  <si>
    <t>竹蒸笼(望京SOHO店)</t>
  </si>
  <si>
    <t>https://fuss10.elemecdn.com/2/ca/178935b7d77db5139327c05dd6962jpeg.jpeg</t>
  </si>
  <si>
    <t>北京市朝阳区阜通东大街1号院8幢-1层1010</t>
  </si>
  <si>
    <t>18519201490</t>
  </si>
  <si>
    <t>[{"pid":"2019979627","desc":"满30减10，满60减30，满100减50，满200减70","name":"自营销复杂满减活动","type":"减"},{"pid":"1724591161","desc":"特价商品1.88元起","name":"超值换购","type":"换"},{"pid":"2081244459","desc":"新用户下单立减17元","name":"新用户立减(不与其他活动共享)","type":"首"},{"pid":"632080450","desc":"本店新用户立减3元","name":"门店新客立减","type":"新"}]</t>
  </si>
  <si>
    <t>https://www.ele.me/shop/E2147389413946300074</t>
  </si>
  <si>
    <t>E2147389413946300074</t>
  </si>
  <si>
    <t>布司蛋糕 booth's cake(望京店)</t>
  </si>
  <si>
    <t>https://fuss10.elemecdn.com/8/81/cec0b9b3e4778b2cb0bf3a562dcb8png.png</t>
  </si>
  <si>
    <t>北京市朝阳区望京园605号楼1层150</t>
  </si>
  <si>
    <t>010-84787757</t>
  </si>
  <si>
    <t>[{"pid":"2061711346","desc":"满80减3，满120减6，满200减10","name":"满减活动","type":"减"},{"pid":"781626626","desc":"本店新用户立减5元","name":"门店新客立减","type":"新"}]</t>
  </si>
  <si>
    <t>2019-03-29 15:24:32</t>
  </si>
  <si>
    <t>https://www.ele.me/shop/E13698112376359414681</t>
  </si>
  <si>
    <t>E13698112376359414681</t>
  </si>
  <si>
    <t>全州屋</t>
  </si>
  <si>
    <t>https://fuss10.elemecdn.com/2/96/b7dbed32871f47dbcca1525d958d2jpeg.jpeg</t>
  </si>
  <si>
    <t>北京市朝阳区望京园605号楼1层138</t>
  </si>
  <si>
    <t>010-64724084</t>
  </si>
  <si>
    <t>[{"pid":"2009011835","desc":"特价商品7元起","name":"超值换购","type":"换"}]</t>
  </si>
  <si>
    <t>2019-03-29 15:24:34</t>
  </si>
  <si>
    <t>https://www.ele.me/shop/E13634066690560240557</t>
  </si>
  <si>
    <t>E13634066690560240557</t>
  </si>
  <si>
    <t>BASAKAN炸鸡</t>
  </si>
  <si>
    <t>https://fuss10.elemecdn.com/9/1a/b123863fad1713f1d51a30815ee6djpeg.jpeg</t>
  </si>
  <si>
    <t>北京市朝阳区望京园608号楼1层151</t>
  </si>
  <si>
    <t>01052498977 15011580392</t>
  </si>
  <si>
    <t>[{"pid":"2106641251","desc":"满85减2，满100减3","name":"自营销复杂满减活动","type":"减"}]</t>
  </si>
  <si>
    <t>2019-03-29 15:24:35</t>
  </si>
  <si>
    <t>https://www.ele.me/shop/E9168675698710213528</t>
  </si>
  <si>
    <t>E9168675698710213528</t>
  </si>
  <si>
    <t>李连贵熏肉大饼（望京店）</t>
  </si>
  <si>
    <t>https://fuss10.elemecdn.com/9/b0/ec7bad5e251cd2b510c86b713a711png.png</t>
  </si>
  <si>
    <t>北京市朝阳区望京园610号楼1层109部分</t>
  </si>
  <si>
    <t>15811237165 010-84766616</t>
  </si>
  <si>
    <t>2832</t>
  </si>
  <si>
    <t>[{"pid":"2107770826","desc":"满35减12，满65减20，满100减30","name":"李连贵满减","type":"减"},{"pid":"2068837491","desc":"特价商品9.9元起","name":"单品定价","type":"特"},{"pid":"2044269811","desc":"折扣商品5折起","name":"单品折扣","type":"折"}]</t>
  </si>
  <si>
    <t>2019-03-29 15:24:42</t>
  </si>
  <si>
    <t>https://www.ele.me/shop/E6583342054728918332</t>
  </si>
  <si>
    <t>E6583342054728918332</t>
  </si>
  <si>
    <t>吾牧酱骨（望京店）</t>
  </si>
  <si>
    <t>https://fuss10.elemecdn.com/9/13/4b7c2a8ae4783f67dea740610c5efpng.png</t>
  </si>
  <si>
    <t>13681279006</t>
  </si>
  <si>
    <t>[{"pid":"1610190930","desc":"满20减15，满40减18，满99减30","name":"自营销复杂满减活动","type":"减"},{"pid":"21527380603","desc":"折扣商品5折起","name":"周四套餐日","type":"折"},{"pid":"1942814090","desc":"特价商品4.5元起","name":"超值换购","type":"换"}]</t>
  </si>
  <si>
    <t>2019-03-29 15:24:44</t>
  </si>
  <si>
    <t>https://www.ele.me/shop/E5050551884645358475</t>
  </si>
  <si>
    <t>E5050551884645358475</t>
  </si>
  <si>
    <t>德克士(第A7档口悠乐汇美食城店)</t>
  </si>
  <si>
    <t>北京市朝阳区望京园610号楼2层201</t>
  </si>
  <si>
    <t>17611027769</t>
  </si>
  <si>
    <t>["09:20/23:30"]</t>
  </si>
  <si>
    <t>2461</t>
  </si>
  <si>
    <t>[{"pid":"21487414394","desc":"满40减18，满65减30，满80减40","name":"德克士北京1-5","type":"减"},{"pid":"21526325307","desc":"特价商品9.9元起","name":"单品定价","type":"特"},{"pid":"822122666","desc":"本店新用户立减2元","name":"门店新客立减","type":"新"},{"pid":"2087944171","desc":"新用户下单立减17元","name":"新用户立减(不与其他活动共享)","type":"首"}]</t>
  </si>
  <si>
    <t>2019-03-29 15:24:45</t>
  </si>
  <si>
    <t>https://www.ele.me/shop/E11877673540188885490</t>
  </si>
  <si>
    <t>E11877673540188885490</t>
  </si>
  <si>
    <t>鱼河岸鮨（望京店）</t>
  </si>
  <si>
    <t>https://fuss10.elemecdn.com/2/3f/9de6992a52faa6bf5efbc2bd1c09cjpeg.jpeg</t>
  </si>
  <si>
    <t>北京市朝阳区望京园605号楼1层133</t>
  </si>
  <si>
    <t>010-64777337</t>
  </si>
  <si>
    <t>[{"pid":"21486307083","desc":"满100减1","name":"自营销复杂满减活动","type":"减"}]</t>
  </si>
  <si>
    <t>2019-03-29 15:24:49</t>
  </si>
  <si>
    <t>https://www.ele.me/shop/E15323577895894455292</t>
  </si>
  <si>
    <t>E15323577895894455292</t>
  </si>
  <si>
    <t>杨铭宇黄焖鸡米饭(望京SOHO店)</t>
  </si>
  <si>
    <t>https://fuss10.elemecdn.com/c/40/dc96a5875276edc435220ff2bd065jpeg.jpeg</t>
  </si>
  <si>
    <t>17701315558</t>
  </si>
  <si>
    <t>1565</t>
  </si>
  <si>
    <t>[{"pid":"2124612898","desc":"满20减10，满50减16，满80减22，满100减29，满120减34","name":"转单","type":"减"},{"pid":"21527325371","desc":"折扣商品5折起","name":"周四套餐日","type":"折"},{"pid":"803110322","desc":"本店新用户立减1元","name":"门店新客立减","type":"新"},{"pid":"1955299163","desc":"特价商品1元起","name":"超值换购","type":"换"}]</t>
  </si>
  <si>
    <t>2019-03-29 15:25:01</t>
  </si>
  <si>
    <t>https://www.ele.me/shop/E13865456847863467613</t>
  </si>
  <si>
    <t>E13865456847863467613</t>
  </si>
  <si>
    <t>啊哟便利店</t>
  </si>
  <si>
    <t>https://fuss10.elemecdn.com/0/c0/19d29b10f87998a2536bb3fc6fce0png.png</t>
  </si>
  <si>
    <t>北京市朝阳区望京园605号楼1层132</t>
  </si>
  <si>
    <t>17600110311</t>
  </si>
  <si>
    <t>[{"pid":"2101343411","desc":"满39减3，满59减5，满109减10","name":"自营销复杂满减活动","type":"减"},{"pid":"2101344891","desc":"满69元赠送喜之郎果冻300g1份","name":"赠品活动","type":"赠"},{"pid":"2079538019","desc":"新用户下单立减15元","name":"新用户立减(不与其他活动共享)","type":"首"}]</t>
  </si>
  <si>
    <t>2019-03-29 15:25:04</t>
  </si>
  <si>
    <t>https://www.ele.me/shop/E5765799738547247782</t>
  </si>
  <si>
    <t>E5765799738547247782</t>
  </si>
  <si>
    <t>德州扒鸡(劲松平乐园店)</t>
  </si>
  <si>
    <t>https://fuss10.elemecdn.com/5/a5/bf20c1ba14d3f65c66b4bf5c6b1acjpeg.jpeg</t>
  </si>
  <si>
    <t>北京市朝阳区西大望路甲27号东（安装公司锅炉冷冻公司）5幢一层</t>
  </si>
  <si>
    <t>87351699</t>
  </si>
  <si>
    <t>[{"pid":"1000000000244171","desc":"满49减6，满69减8，满89减10","name":"全店满减","type":"减"}]</t>
  </si>
  <si>
    <t>https://www.ele.me/shop/E7658519956346398795</t>
  </si>
  <si>
    <t>E7658519956346398795</t>
  </si>
  <si>
    <t>京川婆婆量贩麻辣烫(西大望路店)</t>
  </si>
  <si>
    <t>https://fuss10.elemecdn.com/7/82/1c732a55f490947d6a7518c22bb48jpeg.jpeg</t>
  </si>
  <si>
    <t>北京市朝阳区西大望路36号底商01号一层</t>
  </si>
  <si>
    <t>13552112457</t>
  </si>
  <si>
    <t>["10:00/11:30","13:30/22:00"]</t>
  </si>
  <si>
    <t>[{"pid":"2050459379","desc":"满20减6，满40减12，满60减24","name":"自营销复杂满减活动","type":"减"},{"pid":"2091082571","desc":"特价商品2元起","name":"超值换购","type":"换"},{"pid":"2081337099","desc":"新用户下单立减17元","name":"新用户立减(不与其他活动共享)","type":"首"},{"pid":"785322458","desc":"本店新用户立减2元","name":"门店新客立减","type":"新"}]</t>
  </si>
  <si>
    <t>2019-03-29 15:25:06</t>
  </si>
  <si>
    <t>https://www.ele.me/shop/E17800957779133391181</t>
  </si>
  <si>
    <t>E17800957779133391181</t>
  </si>
  <si>
    <t>武圣羊杂割（平乐园店）</t>
  </si>
  <si>
    <t>北京市朝阳区西大望路36号-3号</t>
  </si>
  <si>
    <t>18810784656</t>
  </si>
  <si>
    <t>[{"pid":"21503019106","desc":"满35减3，满45减5","name":"3月武圣（稻草）","type":"减"},{"pid":"21519207027","desc":"折扣商品5折起","name":"超会特价5折起","type":"折"},{"pid":"21519454755","desc":"特价商品19.9元起","name":"超会秒杀套餐19.9","type":"特"}]</t>
  </si>
  <si>
    <t>https://www.ele.me/shop/E8926101805638834125</t>
  </si>
  <si>
    <t>E8926101805638834125</t>
  </si>
  <si>
    <t>俏巴妹(平乐园店)</t>
  </si>
  <si>
    <t>https://fuss10.elemecdn.com/3/59/e6787b755e1bb0c945e7b5d0c062dpng.png</t>
  </si>
  <si>
    <t>13126624225 010-67782009</t>
  </si>
  <si>
    <t>["10:25/22:10"]</t>
  </si>
  <si>
    <t>[{"pid":"1712114969","desc":"满88减26，满158减30","name":"自营销复杂满减活动","type":"减"},{"pid":"21493879571","desc":"特价商品4.5元起","name":"超值换购","type":"换"}]</t>
  </si>
  <si>
    <t>2019-03-29 15:25:07</t>
  </si>
  <si>
    <t>https://www.ele.me/shop/E3846497813398839883</t>
  </si>
  <si>
    <t>E3846497813398839883</t>
  </si>
  <si>
    <t>门框胡同百年卤煮(平乐园店)</t>
  </si>
  <si>
    <t>https://fuss10.elemecdn.com/f/08/63b285fecc4982a22a61ce1e15f07jpeg.jpeg</t>
  </si>
  <si>
    <t>北京市朝阳区西大望路36号-6</t>
  </si>
  <si>
    <t>18810966210 15003228216</t>
  </si>
  <si>
    <t>["10:30/02:00"]</t>
  </si>
  <si>
    <t>1151</t>
  </si>
  <si>
    <t>[{"pid":"21520076435","desc":"满30减4，满50减6","name":"自营销复杂满减活动","type":"减"},{"pid":"2063826755","desc":"特价商品3元起","name":"超值换购","type":"换"},{"pid":"778103386","desc":"本店新用户立减1元","name":"门店新客立减","type":"新"}]</t>
  </si>
  <si>
    <t>https://www.ele.me/shop/E2554036412851167647</t>
  </si>
  <si>
    <t>E2554036412851167647</t>
  </si>
  <si>
    <t>李先生（平乐园店）</t>
  </si>
  <si>
    <t>北京市朝阳区西大望路平乐园5号</t>
  </si>
  <si>
    <t>67734199</t>
  </si>
  <si>
    <t>774</t>
  </si>
  <si>
    <t>[{"pid":"21485978899","desc":"满40减16，满60减24","name":"自营销复杂满减活动","type":"减"},{"pid":"2074505138","desc":"特价商品1元起","name":"新客1元吃大牌","type":"特"}]</t>
  </si>
  <si>
    <t>2019-03-29 15:25:10</t>
  </si>
  <si>
    <t>https://www.ele.me/shop/E16862695455023107386</t>
  </si>
  <si>
    <t>E16862695455023107386</t>
  </si>
  <si>
    <t>711（西大望路西侧店）</t>
  </si>
  <si>
    <t>https://fuss10.elemecdn.com/1/94/3e207a6c98917e9c6c97ed12ea3e5jpeg.jpeg</t>
  </si>
  <si>
    <t>北京市朝阳区西大望路36号底商08号一层</t>
  </si>
  <si>
    <t>010-56289622</t>
  </si>
  <si>
    <t>1152</t>
  </si>
  <si>
    <t>2019-03-29 15:25:18</t>
  </si>
  <si>
    <t>https://www.ele.me/shop/E18086406266704773703</t>
  </si>
  <si>
    <t>E18086406266704773703</t>
  </si>
  <si>
    <t>https://fuss10.elemecdn.com/b/b2/6a92b5c5871d9dcc1f4538c2ddc57jpeg.jpeg</t>
  </si>
  <si>
    <t>北京市朝阳区西大望路34号2号楼119室</t>
  </si>
  <si>
    <t>15046010455</t>
  </si>
  <si>
    <t>[{"pid":"2051575419","desc":"满30减10，满50减20，满100减30","name":"自营销复杂满减活动","type":"减"},{"pid":"1917428009","desc":"特价商品3元起","name":"超值换购","type":"换"},{"pid":"2081151139","desc":"新用户下单立减17元","name":"新用户立减(不与其他活动共享)","type":"首"}]</t>
  </si>
  <si>
    <t>2019-03-29 15:25:25</t>
  </si>
  <si>
    <t>https://www.ele.me/shop/E3940787528198193969</t>
  </si>
  <si>
    <t>E3940787528198193969</t>
  </si>
  <si>
    <t>星巴克咖啡代购(护国寺店)</t>
  </si>
  <si>
    <t>[{"pid":"1910509681","desc":"满48减12，满80减20，满110减25，满289减35","name":"自营销复杂满减活动","type":"减"},{"pid":"21503410595","desc":"折扣商品9.8折起","name":"单品折扣","type":"折"},{"pid":"2088066851","desc":"新用户下单立减17元","name":"新用户立减(不与其他活动共享)","type":"首"}]</t>
  </si>
  <si>
    <t>https://www.ele.me/shop/E7026370277398421025</t>
  </si>
  <si>
    <t>E7026370277398421025</t>
  </si>
  <si>
    <t>富华斋饽饽铺</t>
  </si>
  <si>
    <t>https://fuss10.elemecdn.com/f/95/30e3364ebd646f80a8f576d34b786jpeg.jpeg</t>
  </si>
  <si>
    <t>北京西城区护国寺大街85号11栋f1-2</t>
  </si>
  <si>
    <t>15010637191</t>
  </si>
  <si>
    <t>[{"pid":"1939434683","desc":"满60减5，满80减10，满120减16","name":"自营销复杂满减活动","type":"减"},{"pid":"808485090","desc":"本店新用户立减5元","name":"门店新客立减","type":"新"}]</t>
  </si>
  <si>
    <t>2019-03-29 15:25:28</t>
  </si>
  <si>
    <t>https://www.ele.me/shop/E7367739979987560453</t>
  </si>
  <si>
    <t>E7367739979987560453</t>
  </si>
  <si>
    <t>小四川麻辣烫</t>
  </si>
  <si>
    <t>https://fuss10.elemecdn.com/5/0c/d35998c8bd0ca7b27d42cc1cef6cfjpeg.jpeg</t>
  </si>
  <si>
    <t>北京市西城区护国寺大街50号</t>
  </si>
  <si>
    <t>13522047831</t>
  </si>
  <si>
    <t>[{"pid":"2014987099","desc":"满25减5，满35减7，满50减10","name":"自营销复杂满减活动","type":"减"},{"pid":"21490127283","desc":"特价商品3元起","name":"超值换购","type":"换"},{"pid":"1388706913","desc":"折扣商品8折起","name":"单品折扣","type":"折"}]</t>
  </si>
  <si>
    <t>2019-03-29 15:25:31</t>
  </si>
  <si>
    <t>https://www.ele.me/shop/E3090298116831056744</t>
  </si>
  <si>
    <t>E3090298116831056744</t>
  </si>
  <si>
    <t>叶记饼店</t>
  </si>
  <si>
    <t>https://fuss10.elemecdn.com/a/0b/d1c47619499a594d9bd1571b3f230jpeg.jpeg</t>
  </si>
  <si>
    <t>北京市西城区护国寺大街81号</t>
  </si>
  <si>
    <t>13681352495 18611941979</t>
  </si>
  <si>
    <t>["06:00/19:30"]</t>
  </si>
  <si>
    <t>438</t>
  </si>
  <si>
    <t>[{"pid":"2010888123","desc":"满25减2，满40减4，满60减6","name":"自营销复杂满减活动","type":"减"}]</t>
  </si>
  <si>
    <t>2019-03-29 15:25:32</t>
  </si>
  <si>
    <t>https://www.ele.me/shop/E2729663527471769472</t>
  </si>
  <si>
    <t>E2729663527471769472</t>
  </si>
  <si>
    <t>王胖子驴肉火烧(护国寺店)</t>
  </si>
  <si>
    <t>北京市西城区护国寺大街113号</t>
  </si>
  <si>
    <t>010-83225292</t>
  </si>
  <si>
    <t>["09:35/21:45"]</t>
  </si>
  <si>
    <t>[{"pid":"2012996915","desc":"满38减6，满68减12，满128减16","name":"自营销复杂满减活动","type":"减"},{"pid":"1939425467","desc":"特价商品5.5元起","name":"超值换购","type":"换"}]</t>
  </si>
  <si>
    <t>2019-03-29 15:25:33</t>
  </si>
  <si>
    <t>https://www.ele.me/shop/E14813602822010441346</t>
  </si>
  <si>
    <t>E14813602822010441346</t>
  </si>
  <si>
    <t>重庆人家</t>
  </si>
  <si>
    <t>https://fuss10.elemecdn.com/4/9a/be636b64582eeccb6184b55d88d94jpeg.jpeg</t>
  </si>
  <si>
    <t>北京市西城区棉花胡同84号</t>
  </si>
  <si>
    <t>18223721366</t>
  </si>
  <si>
    <t>[{"pid":"2093716651","desc":"满25减12，满49减17，满89减26","name":"自营销复杂满减活动","type":"减"},{"pid":"21490728979","desc":"特价商品10.88元起","name":"超值换购","type":"换"},{"pid":"2107662571","desc":"折扣商品6.8折起","name":"单品折扣","type":"折"}]</t>
  </si>
  <si>
    <t>2019-03-29 15:25:34</t>
  </si>
  <si>
    <t>https://www.ele.me/shop/E17598019673642661033</t>
  </si>
  <si>
    <t>E17598019673642661033</t>
  </si>
  <si>
    <t>蒸食故事(第4号档口搜宝美食店)</t>
  </si>
  <si>
    <t>北京市丰台区南三环西路16号1幢-1层103号</t>
  </si>
  <si>
    <t>18826966126</t>
  </si>
  <si>
    <t>[{"pid":"1732857201","desc":"满20减3，满30减6","name":"自营销复杂满减活动","type":"减"},{"pid":"1913634625","desc":"特价商品6.9元起","name":"超值换购","type":"换"},{"pid":"2081282811","desc":"新用户下单立减17元","name":"新用户立减(不与其他活动共享)","type":"首"}]</t>
  </si>
  <si>
    <t>2019-03-29 15:25:35</t>
  </si>
  <si>
    <t>https://www.ele.me/shop/E8699668722899328871</t>
  </si>
  <si>
    <t>E8699668722899328871</t>
  </si>
  <si>
    <t>浆宝（丰台店）</t>
  </si>
  <si>
    <t>https://fuss10.elemecdn.com/e/0d/a6ad7128080f2cd97b333d9439b39jpeg.jpeg</t>
  </si>
  <si>
    <t>北京市丰台区南三环西路16号1号楼3层K05</t>
  </si>
  <si>
    <t>18501060098</t>
  </si>
  <si>
    <t>[{"pid":"1694442441","desc":"满30减10，满50减20","name":"自营销复杂满减活动","type":"减"}]</t>
  </si>
  <si>
    <t>https://www.ele.me/shop/E4548704925838685520</t>
  </si>
  <si>
    <t>E4548704925838685520</t>
  </si>
  <si>
    <t>云海肴云南菜(首地大峡谷店)</t>
  </si>
  <si>
    <t>https://fuss10.elemecdn.com/f/c9/1ffa632a5a363cb514558089a70f4png.png</t>
  </si>
  <si>
    <t>北京市丰台区南三环西路16号1号楼四层F4-13</t>
  </si>
  <si>
    <t>010-87576066</t>
  </si>
  <si>
    <t>1052</t>
  </si>
  <si>
    <t>[{"pid":"21495443258","desc":"满58减16，满80减23，满110减30","name":"云海肴满减","type":"减"},{"pid":"2103428411","desc":"特价商品1元起","name":"新用户1元吃","type":"特"},{"pid":"2087969499","desc":"新用户下单立减17元","name":"新用户立减(不与其他活动共享)","type":"首"},{"pid":"824566514","desc":"本店新用户立减1元","name":"门店新客立减","type":"新"}]</t>
  </si>
  <si>
    <t>2019-03-29 15:25:36</t>
  </si>
  <si>
    <t>https://www.ele.me/shop/E14893852671843869587</t>
  </si>
  <si>
    <t>E14893852671843869587</t>
  </si>
  <si>
    <t>辣天等桂林米粉(护国寺店)</t>
  </si>
  <si>
    <t>北京市西城区护国寺大街104号</t>
  </si>
  <si>
    <t>010-83280551</t>
  </si>
  <si>
    <t>[{"pid":"21529890994","desc":"满25减13，满60减22，满100减30","name":"辣天等桂林米粉","type":"减"},{"pid":"21519247475","desc":"折扣商品5折起","name":"超会特价5折起","type":"折"},{"pid":"2075463922","desc":"特价商品1元起","name":"新客1元吃大牌","type":"特"}]</t>
  </si>
  <si>
    <t>2019-03-29 15:25:37</t>
  </si>
  <si>
    <t>https://www.ele.me/shop/E3326164917075893305</t>
  </si>
  <si>
    <t>E3326164917075893305</t>
  </si>
  <si>
    <t>北京市西城区护国寺街85号11号楼1层F1-3单元</t>
  </si>
  <si>
    <t>[{"pid":"21531583426","desc":"满60减9，满80减12，满110减15，满140减20","name":"满减3/29","type":"减"},{"pid":"2087926187","desc":"新用户下单立减17元","name":"新用户立减(不与其他活动共享)","type":"首"}]</t>
  </si>
  <si>
    <t>2019-03-29 15:25:39</t>
  </si>
  <si>
    <t>https://www.ele.me/shop/E10809255381548806633</t>
  </si>
  <si>
    <t>E10809255381548806633</t>
  </si>
  <si>
    <t>海盈阁日料(凯德茂大峡谷店)</t>
  </si>
  <si>
    <t>https://fuss10.elemecdn.com/8/81/a181ad68b3c7ad147de0a52f54132png.png</t>
  </si>
  <si>
    <t>北京市丰台区南三环西路16号1号楼05层505号</t>
  </si>
  <si>
    <t>18501379164</t>
  </si>
  <si>
    <t>[{"pid":"1708021345","desc":"满30减5，满50减8，满88减15，满120减20","name":"自营销复杂满减活动","type":"减"},{"pid":"1708041545","desc":"特价商品12元起","name":"单品定价","type":"特"}]</t>
  </si>
  <si>
    <t>https://www.ele.me/shop/E6315238374968163626</t>
  </si>
  <si>
    <t>E6315238374968163626</t>
  </si>
  <si>
    <t>重庆私房小面(第十八档口_搜宝美食城店)</t>
  </si>
  <si>
    <t>13552376016</t>
  </si>
  <si>
    <t>[{"pid":"1727182025","desc":"满26减3，满38减8，满50减13，满80减15","name":"自营销复杂满减活动","type":"减"},{"pid":"2081502187","desc":"新用户下单立减17元","name":"新用户立减(不与其他活动共享)","type":"首"}]</t>
  </si>
  <si>
    <t>2019-03-29 15:25:40</t>
  </si>
  <si>
    <t>https://www.ele.me/shop/E377261275939405994</t>
  </si>
  <si>
    <t>E377261275939405994</t>
  </si>
  <si>
    <t>龙心大悦台湾小吃</t>
  </si>
  <si>
    <t>https://fuss10.elemecdn.com/d/1f/44cf750bd7ed759e1de609fa77c56jpeg.jpeg</t>
  </si>
  <si>
    <t>北京市丰台区南三环西路16号1号楼F4-09</t>
  </si>
  <si>
    <t>010-57034358 18600696780</t>
  </si>
  <si>
    <t>[{"pid":"1609304113","desc":"满35减5，满45减8，满65减10","name":"龙心大悦","type":"减"},{"pid":"2055008219","desc":"特价商品3.9元起","name":"超值换购","type":"换"}]</t>
  </si>
  <si>
    <t>2019-03-29 15:25:41</t>
  </si>
  <si>
    <t>https://www.ele.me/shop/E1350181235188382401</t>
  </si>
  <si>
    <t>E1350181235188382401</t>
  </si>
  <si>
    <t>家乐福（北京马家堡店）</t>
  </si>
  <si>
    <t>北京市丰台区南三环西路16号1号楼地下一层、地上一层</t>
  </si>
  <si>
    <t>010-87570818</t>
  </si>
  <si>
    <t>5163</t>
  </si>
  <si>
    <t>2019-03-29 15:25:49</t>
  </si>
  <si>
    <t>https://www.ele.me/shop/E8872527622695149562</t>
  </si>
  <si>
    <t>E8872527622695149562</t>
  </si>
  <si>
    <t>LUCKYTEA小确茶(凯德大峡谷店)</t>
  </si>
  <si>
    <t>https://fuss10.elemecdn.com/e/3a/e17fd36dd48c3def21cb8cda0a699jpeg.jpeg</t>
  </si>
  <si>
    <t>北京市丰台区南三环西路16号1号楼05层12号</t>
  </si>
  <si>
    <t>17602227597</t>
  </si>
  <si>
    <t>[{"pid":"2100331291","desc":"满30减8，满50减15，满80减20","name":"自营销复杂满减活动","type":"减"},{"pid":"21500074259","desc":"特价商品9元起","name":"超值换购","type":"换"},{"pid":"2100337307","desc":"折扣商品8折起","name":"单品折扣","type":"折"}]</t>
  </si>
  <si>
    <t>2019-03-29 15:26:07</t>
  </si>
  <si>
    <t>https://www.ele.me/shop/E293960962622199790</t>
  </si>
  <si>
    <t>E293960962622199790</t>
  </si>
  <si>
    <t>渝湘情</t>
  </si>
  <si>
    <t>https://fuss10.elemecdn.com/7/0f/0681d29b3dc01cc6aad9f1cf3edbbjpeg.jpeg</t>
  </si>
  <si>
    <t>北京市朝阳区百子湾家园107号楼101门</t>
  </si>
  <si>
    <t>18910521476</t>
  </si>
  <si>
    <t>[{"pid":"21486301874","desc":"满25减12，满50减22，满120减35","name":"满减","type":"减"},{"pid":"21525212803","desc":"折扣商品5折起","name":"周三半价日","type":"折"},{"pid":"2123598083","desc":"特价商品1元起","name":"新客1元吃大牌","type":"特"}]</t>
  </si>
  <si>
    <t>2019-03-29 15:26:09</t>
  </si>
  <si>
    <t>https://www.ele.me/shop/E17206237166401148410</t>
  </si>
  <si>
    <t>E17206237166401148410</t>
  </si>
  <si>
    <t>彪记菜馆美食汇</t>
  </si>
  <si>
    <t>https://fuss10.elemecdn.com/8/92/e8ca933c90beb5e3e45e6bcfae1b9jpeg.jpeg</t>
  </si>
  <si>
    <t>北京市朝阳区百子湾家园109号楼一层105</t>
  </si>
  <si>
    <t>13146814677 17710862334</t>
  </si>
  <si>
    <t>[{"pid":"1894917065","desc":"满38减7，满58减8，满88减12","name":"自营销复杂满减活动","type":"减"},{"pid":"21488242691","desc":"特价商品4元起","name":"超值换购","type":"换"}]</t>
  </si>
  <si>
    <t>2019-03-29 15:26:10</t>
  </si>
  <si>
    <t>https://www.ele.me/shop/E7264091198345421018</t>
  </si>
  <si>
    <t>E7264091198345421018</t>
  </si>
  <si>
    <t>云林制茶</t>
  </si>
  <si>
    <t>https://fuss10.elemecdn.com/4/1d/12de347d395ed9247f439640c186bjpeg.jpeg</t>
  </si>
  <si>
    <t>北京市朝阳区百子湾东里227号楼1层105</t>
  </si>
  <si>
    <t>13811201503</t>
  </si>
  <si>
    <t>[{"pid":"1894860121","desc":"满20减4，满35减8，满50减12，满70减20，满100减30","name":"自营销复杂满减活动","type":"减"},{"pid":"21491828891","desc":"特价商品9.9元起","name":"限时秒杀-9.9晚餐","type":"折"},{"pid":"807682530","desc":"本店新用户立减4元","name":"门店新客立减","type":"新"}]</t>
  </si>
  <si>
    <t>2019-03-29 15:26:13</t>
  </si>
  <si>
    <t>https://www.ele.me/shop/E13392935472958249627</t>
  </si>
  <si>
    <t>E13392935472958249627</t>
  </si>
  <si>
    <t>北京清芳福超市</t>
  </si>
  <si>
    <t>北京市朝阳区百子湾东里216号楼1层1单元101</t>
  </si>
  <si>
    <t>13810283445</t>
  </si>
  <si>
    <t>308</t>
  </si>
  <si>
    <t>[{"pid":"6000108253","desc":"满49减3，满89减5，满138减6，满238减10","name":"全店满减","type":"减"},{"pid":"1000000000187347","desc":"满138元赠送330ml七喜1份","name":"下单满赠","type":"赠"},{"pid":"6000053023","desc":"特价商品0.5元起","name":"商品特价","type":"特"}]</t>
  </si>
  <si>
    <t>2019-03-29 15:26:14</t>
  </si>
  <si>
    <t>https://www.ele.me/shop/E13772710785306129091</t>
  </si>
  <si>
    <t>E13772710785306129091</t>
  </si>
  <si>
    <t>鲜花绿植（沿海赛洛城店）</t>
  </si>
  <si>
    <t>https://fuss10.elemecdn.com/1/65/29a9ed6817324a987e82ee394864fjpeg.jpeg</t>
  </si>
  <si>
    <t>北京市朝阳区百子湾东里228号楼1层101</t>
  </si>
  <si>
    <t>13716699488</t>
  </si>
  <si>
    <t>[{"pid":"31738038","desc":"满100减50，满200减100，满300减120","name":"全店满减","type":"减"},{"pid":"10280892","desc":"满199元赠送任意多肉1份","name":"下单满赠","type":"赠"},{"pid":"1000000000261243","desc":"折扣商品3.3折起","name":"(不与其它活动同享)商品折扣","type":"折"}]</t>
  </si>
  <si>
    <t>2019-03-29 15:26:15</t>
  </si>
  <si>
    <t>https://www.ele.me/shop/E2877997917508944943</t>
  </si>
  <si>
    <t>E2877997917508944943</t>
  </si>
  <si>
    <t>星巴克咖啡代购(北京总1店)</t>
  </si>
  <si>
    <t>https://fuss10.elemecdn.com/f/ce/542187c167410bdcb8a0305fe558djpeg.jpeg</t>
  </si>
  <si>
    <t>1554</t>
  </si>
  <si>
    <t>[{"pid":"21526810146","desc":"满48减12，满80减20，满110减25，满289减35，满398减40","name":"满减活动","type":"减"},{"pid":"1931260337","desc":"特价商品98元起","name":"单品定价","type":"特"},{"pid":"2087958763","desc":"新用户下单立减17元","name":"新用户立减(不与其他活动共享)","type":"首"},{"pid":"822388458","desc":"本店新用户立减1元","name":"门店新客立减","type":"新"},{"pid":"1900650761","desc":"折扣商品9.8折起","name":"单品折扣","type":"折"}]</t>
  </si>
  <si>
    <t>2019-03-29 15:26:17</t>
  </si>
  <si>
    <t>https://www.ele.me/shop/E705666843816318333</t>
  </si>
  <si>
    <t>E705666843816318333</t>
  </si>
  <si>
    <t>百果园（北京沿海赛洛城店）</t>
  </si>
  <si>
    <t>北京市朝阳区百子湾东里116号楼1层107号</t>
  </si>
  <si>
    <t>010-67718869</t>
  </si>
  <si>
    <t>2019-03-29 15:26:18</t>
  </si>
  <si>
    <t>https://www.ele.me/shop/E4617060509472971506</t>
  </si>
  <si>
    <t>E4617060509472971506</t>
  </si>
  <si>
    <t>老秦人（建德桥店）</t>
  </si>
  <si>
    <t>https://fuss10.elemecdn.com/a/de/d4f836f838a9ef6758ca2a1a056f0png.png</t>
  </si>
  <si>
    <t>北京市海淀区北土城西路103号11号平房</t>
  </si>
  <si>
    <t>010-82075538</t>
  </si>
  <si>
    <t>[{"pid":"1226269449","desc":"满25减9，满55减18，满85减28","name":"自营销复杂满减活动","type":"减"},{"pid":"1556689585","desc":"特价商品4.5元起","name":"超值换购","type":"换"}]</t>
  </si>
  <si>
    <t>2019-03-29 15:26:22</t>
  </si>
  <si>
    <t>https://www.ele.me/shop/E3123299196995791316</t>
  </si>
  <si>
    <t>E3123299196995791316</t>
  </si>
  <si>
    <t>木屋烧烤（健德门店）</t>
  </si>
  <si>
    <t>北京市海淀区北土城西路105号院平房1号</t>
  </si>
  <si>
    <t>01057425002</t>
  </si>
  <si>
    <t>772</t>
  </si>
  <si>
    <t>[{"pid":"2088032779","desc":"新用户下单立减17元","name":"新用户立减(不与其他活动共享)","type":"首"}]</t>
  </si>
  <si>
    <t>2019-03-29 15:26:23</t>
  </si>
  <si>
    <t>https://www.ele.me/shop/E11337146801419975269</t>
  </si>
  <si>
    <t>E11337146801419975269</t>
  </si>
  <si>
    <t>宏状元（健德门店）</t>
  </si>
  <si>
    <t>北京市海淀区祁家豁子甲2号翻建商用房1号楼2层（南院）</t>
  </si>
  <si>
    <t>971</t>
  </si>
  <si>
    <t>581</t>
  </si>
  <si>
    <t>[{"pid":"21517299883","desc":"折扣商品6折起","name":"单品折扣","type":"折"},{"pid":"2068263755","desc":"特价商品8元起","name":"单品定价","type":"特"},{"pid":"2087930875","desc":"新用户下单立减17元","name":"新用户立减(不与其他活动共享)","type":"首"}]</t>
  </si>
  <si>
    <t>2019-03-29 15:26:25</t>
  </si>
  <si>
    <t>https://www.ele.me/shop/E9580537692305826061</t>
  </si>
  <si>
    <t>E9580537692305826061</t>
  </si>
  <si>
    <t>京都蝎府羊蝎子火锅(健德门店)</t>
  </si>
  <si>
    <t>https://fuss10.elemecdn.com/c/a3/0aa33b48048b43843f20db280ee8fpng.png</t>
  </si>
  <si>
    <t>北京市海淀区祁家豁子甲2号1号、2号、3号平房</t>
  </si>
  <si>
    <t>[{"sub_cat":"地方小吃","parent_cat":"小吃夜宵"},{"sub_cat":"地方小吃","parent_cat":"美食"},{"sub_cat":"火锅烤鱼","parent_cat":"特色菜系"},{"sub_cat":"火锅烤鱼","parent_cat":"美食"}]</t>
  </si>
  <si>
    <t>010-82355161</t>
  </si>
  <si>
    <t>[{"pid":"1609203105","desc":"特价商品106元起","name":"106元抢购羊蝎子效果套","type":"特"},{"pid":"2087940667","desc":"新用户下单立减17元","name":"新用户立减(不与其他活动共享)","type":"首"}]</t>
  </si>
  <si>
    <t>2019-03-29 15:26:27</t>
  </si>
  <si>
    <t>https://www.ele.me/shop/E6525016361645234620</t>
  </si>
  <si>
    <t>E6525016361645234620</t>
  </si>
  <si>
    <t>秦老大西安泡馍馆</t>
  </si>
  <si>
    <t>https://fuss10.elemecdn.com/b/4a/bed5157354fcaf4fb0223b8fe8250jpeg.jpeg</t>
  </si>
  <si>
    <t>18611330947 010-62370493</t>
  </si>
  <si>
    <t>5632</t>
  </si>
  <si>
    <t>[{"pid":"2076582922","desc":"满25减10，满55减16，满80减22，满120减30","name":"自营销复杂满减活动","type":"减"},{"pid":"21527447875","desc":"折扣商品5折起","name":"周四套餐日","type":"折"},{"pid":"821962002","desc":"本店新用户立减1元","name":"门店新客立减","type":"新"},{"pid":"2075444794","desc":"特价商品1元起","name":"新客1元吃大牌","type":"特"}]</t>
  </si>
  <si>
    <t>https://www.ele.me/shop/E2623722640710044566</t>
  </si>
  <si>
    <t>E2623722640710044566</t>
  </si>
  <si>
    <t>甲天下麻辣海鲜</t>
  </si>
  <si>
    <t>https://fuss10.elemecdn.com/7/23/bc53c9c6a48c66e07f0c3a5accfdfjpeg.jpeg</t>
  </si>
  <si>
    <t>北京市朝阳区百子湾家园109号楼1层101</t>
  </si>
  <si>
    <t>15010107423</t>
  </si>
  <si>
    <t>[{"pid":"21505994339","desc":"满38减5，满58减8，满108减16","name":"自营销复杂满减活动","type":"减"},{"pid":"21523517115","desc":"特价商品10元起","name":"超值换购","type":"换"}]</t>
  </si>
  <si>
    <t>2019-03-29 15:26:28</t>
  </si>
  <si>
    <t>https://www.ele.me/shop/E9985356416322774548</t>
  </si>
  <si>
    <t>E9985356416322774548</t>
  </si>
  <si>
    <t>杨国福麻辣烫（健德门店）</t>
  </si>
  <si>
    <t>https://fuss10.elemecdn.com/7/a8/27f4a24ff7b31d8128a05eafeabf4png.png</t>
  </si>
  <si>
    <t>北京市海淀区北土城西路105号2幢105号（平房）</t>
  </si>
  <si>
    <t>18301205073</t>
  </si>
  <si>
    <t>[{"pid":"1951654515","desc":"满26减10，满35减12，满45减15，满60减22","name":"自营销复杂满减活动","type":"减"}]</t>
  </si>
  <si>
    <t>2019-03-29 15:26:37</t>
  </si>
  <si>
    <t>https://www.ele.me/shop/E2415716678049920685</t>
  </si>
  <si>
    <t>E2415716678049920685</t>
  </si>
  <si>
    <t>锡盟碳烤羊腿</t>
  </si>
  <si>
    <t>https://fuss10.elemecdn.com/8/d4/c5d6df72196024d59d135c71c705cpng.png</t>
  </si>
  <si>
    <t>北京市海淀区祁家豁子甲2号</t>
  </si>
  <si>
    <t>[{"sub_cat":"烧烤","parent_cat":"小吃夜宵"},{"sub_cat":"烧烤","parent_cat":"美食"},{"sub_cat":"西北菜","parent_cat":"特色菜系"},{"sub_cat":"西北菜","parent_cat":"美食"}]</t>
  </si>
  <si>
    <t>010-62351927</t>
  </si>
  <si>
    <t>[{"pid":"2014980963","desc":"满50减5，满99减10，满198减20","name":"自营销复杂满减活动","type":"减"},{"pid":"21486920795","desc":"特价商品9.9元起","name":"限时秒杀-9.9午餐","type":"折"}]</t>
  </si>
  <si>
    <t>2019-03-29 15:26:46</t>
  </si>
  <si>
    <t>https://www.ele.me/shop/E836439614867117347</t>
  </si>
  <si>
    <t>E836439614867117347</t>
  </si>
  <si>
    <t>三只龙虾(西二旗大街店)</t>
  </si>
  <si>
    <t>https://fuss10.elemecdn.com/6/01/39785889d91b5ac307485f89a892epng.png</t>
  </si>
  <si>
    <t>北京市海淀区西二旗大街39号一层39-12</t>
  </si>
  <si>
    <t>18703991150</t>
  </si>
  <si>
    <t>["16:00/03:00"]</t>
  </si>
  <si>
    <t>[{"pid":"1872316665","desc":"满99减30，满200减60，满400减100","name":"自营销复杂满减活动","type":"减"},{"pid":"2133384499","desc":"特价商品1元起","name":"单品定价","type":"特"}]</t>
  </si>
  <si>
    <t>2019-03-29 15:26:51</t>
  </si>
  <si>
    <t>https://www.ele.me/shop/E17042529001405501067</t>
  </si>
  <si>
    <t>E17042529001405501067</t>
  </si>
  <si>
    <t>秦门·馍饭厨房(中日店)</t>
  </si>
  <si>
    <t>https://fuss10.elemecdn.com/c/f4/0d7c420b56ca07b7c7b538948d96cpng.png</t>
  </si>
  <si>
    <t>北京市朝阳区樱花园东街1号楼一层</t>
  </si>
  <si>
    <t>010-64453241</t>
  </si>
  <si>
    <t>1580</t>
  </si>
  <si>
    <t>443</t>
  </si>
  <si>
    <t>[{"pid":"21532140418","desc":"满40减16，满60减30，满100减40","name":"秦门banner活动","type":"减"},{"pid":"21527478235","desc":"折扣商品5折起","name":"周四套餐日","type":"折"},{"pid":"2087978187","desc":"新用户下单立减17元","name":"新用户立减(不与其他活动共享)","type":"首"},{"pid":"21527605363","desc":"特价商品9.9元起","name":"大牌9.9元限量抢","type":"特"}]</t>
  </si>
  <si>
    <t>2019-03-29 15:26:53</t>
  </si>
  <si>
    <t>https://www.ele.me/shop/E11728865802747942117</t>
  </si>
  <si>
    <t>E11728865802747942117</t>
  </si>
  <si>
    <t>达美乐比萨(樱花园东街店)</t>
  </si>
  <si>
    <t>北京市朝阳区樱花东街1号楼1层1-1-1</t>
  </si>
  <si>
    <t>1895</t>
  </si>
  <si>
    <t>[{"pid":"21514927130","desc":"满50减6，满95减16","name":"达美乐满减","type":"减"},{"pid":"21502597387","desc":"折扣商品5折起","name":"(5折) 酥香薯角","type":"折"},{"pid":"2132077635","desc":"新用户下单立减24元","name":"达美乐24-17","type":"首"},{"pid":"21502615867","desc":"特价商品28元起","name":"下午茶乐享套餐A","type":"特"}]</t>
  </si>
  <si>
    <t>2019-03-29 15:26:54</t>
  </si>
  <si>
    <t>https://www.ele.me/shop/E8733050536195412283</t>
  </si>
  <si>
    <t>E8733050536195412283</t>
  </si>
  <si>
    <t>马兰拉面（樱花东街店）</t>
  </si>
  <si>
    <t>北京市朝阳区樱花园东街1号楼02层1-2部分</t>
  </si>
  <si>
    <t>64417701</t>
  </si>
  <si>
    <t>[{"pid":"2112243642","desc":"满30减12，满45减18，满70减25","name":"马兰拉面","type":"减"},{"pid":"21526874627","desc":"特价商品1元起","name":"单品定价","type":"特"},{"pid":"2065096691","desc":"折扣商品5折起","name":"开学季-5折菜","type":"折"}]</t>
  </si>
  <si>
    <t>https://www.ele.me/shop/E17767559230827791469</t>
  </si>
  <si>
    <t>E17767559230827791469</t>
  </si>
  <si>
    <t>嘉和一品粥(和平里店)</t>
  </si>
  <si>
    <t>北京市朝阳区樱花园东街1号楼</t>
  </si>
  <si>
    <t>010-64453881</t>
  </si>
  <si>
    <t>["07:00/21:45"]</t>
  </si>
  <si>
    <t>1149</t>
  </si>
  <si>
    <t>[{"pid":"21531387650","desc":"满39减14，满55减20","name":"嘉和一品月末","type":"减"},{"pid":"21527463043","desc":"折扣商品5折起","name":"周四套餐日","type":"折"},{"pid":"2133048595","desc":"新用户下单立减25元","name":"华北ka直营城市25-17","type":"首"},{"pid":"2064449187","desc":"特价商品1元起","name":"新用户1元吃","type":"特"}]</t>
  </si>
  <si>
    <t>2019-03-29 15:27:00</t>
  </si>
  <si>
    <t>https://www.ele.me/shop/E17534060310038903697</t>
  </si>
  <si>
    <t>E17534060310038903697</t>
  </si>
  <si>
    <t>东方饺子王（健德桥店）</t>
  </si>
  <si>
    <t>北京市海淀区祁家豁子甲2号2号楼二层西侧</t>
  </si>
  <si>
    <t>62019639</t>
  </si>
  <si>
    <t>1829</t>
  </si>
  <si>
    <t>[{"pid":"21531049802","desc":"满30减5，满50减9，满100减19","name":"东方饺子王1","type":"减"},{"pid":"2133048843","desc":"新用户下单立减25元","name":"华北ka直营城市25-17","type":"首"}]</t>
  </si>
  <si>
    <t>2019-03-29 15:27:01</t>
  </si>
  <si>
    <t>https://www.ele.me/shop/E17284659698634531712</t>
  </si>
  <si>
    <t>E17284659698634531712</t>
  </si>
  <si>
    <t>嘉事堂药店（樱花园东街店）</t>
  </si>
  <si>
    <t>北京市朝阳区樱花园东街1号</t>
  </si>
  <si>
    <t>18513796776</t>
  </si>
  <si>
    <t>2019-03-29 15:27:02</t>
  </si>
  <si>
    <t>https://www.ele.me/shop/E12102341056814768865</t>
  </si>
  <si>
    <t>E12102341056814768865</t>
  </si>
  <si>
    <t>华航超市</t>
  </si>
  <si>
    <t>https://fuss10.elemecdn.com/9/9d/b100762285c64c0d13f25eb5d26bdjpeg.jpeg</t>
  </si>
  <si>
    <t>北京市朝阳区樱花园6号住宅楼1层4单元102号</t>
  </si>
  <si>
    <t>13520261837</t>
  </si>
  <si>
    <t>[{"pid":"1000000000244165","desc":"满39减4，满59减6，满79减8","name":"全店满减","type":"减"},{"pid":"1000000000250224","desc":"特价商品3元起","name":"商品特价","type":"特"}]</t>
  </si>
  <si>
    <t>2019-03-29 15:27:03</t>
  </si>
  <si>
    <t>https://www.ele.me/shop/E10450709609987779446</t>
  </si>
  <si>
    <t>E10450709609987779446</t>
  </si>
  <si>
    <t>肯德基宅急送(樱花东街店）</t>
  </si>
  <si>
    <t>北京市朝阳区樱花东街5号</t>
  </si>
  <si>
    <t>1436</t>
  </si>
  <si>
    <t>[{"pid":"2123375555","desc":"特价商品1元起","name":"新用户1元吃","type":"特"},{"pid":"1288331009","desc":"折扣商品5折起","name":"5折观赛","type":"折"},{"pid":"2092668211","desc":"新用户下单立减17元","name":"新用户立减","type":"首"}]</t>
  </si>
  <si>
    <t>2019-03-29 15:27:54</t>
  </si>
  <si>
    <t>https://www.ele.me/shop/E4974226117359727516</t>
  </si>
  <si>
    <t>E4974226117359727516</t>
  </si>
  <si>
    <t>绝味鸭脖（柳芳店）</t>
  </si>
  <si>
    <t>https://fuss10.elemecdn.com/0/cc/7c4945956b2c7136a076c6639de4fjpeg.jpeg</t>
  </si>
  <si>
    <t>北京市朝阳区柳芳北里甲12号2号平房2号</t>
  </si>
  <si>
    <t>13716434152</t>
  </si>
  <si>
    <t>2019-03-29 15:27:59</t>
  </si>
  <si>
    <t>https://www.ele.me/shop/E124768097702939075</t>
  </si>
  <si>
    <t>E124768097702939075</t>
  </si>
  <si>
    <t>巫山烤全鱼（柳芳市场店）</t>
  </si>
  <si>
    <t>北京市朝阳区柳芳北里甲12号一层西侧</t>
  </si>
  <si>
    <t>010-64665800 18580826670</t>
  </si>
  <si>
    <t>["10:25/21:50"]</t>
  </si>
  <si>
    <t>[{"pid":"1894906489","desc":"满30减8，满45减12，满70减18","name":"自营销复杂满减活动","type":"减"},{"pid":"21519118939","desc":"折扣商品5折起","name":"超会特价5折起","type":"折"},{"pid":"1805506841","desc":"特价商品12元起","name":"超值换购","type":"换"}]</t>
  </si>
  <si>
    <t>2019-03-29 15:28:01</t>
  </si>
  <si>
    <t>https://www.ele.me/shop/E8747629259111835496</t>
  </si>
  <si>
    <t>E8747629259111835496</t>
  </si>
  <si>
    <t>蓉蓉阁烤鸭家常菜(左家庄店)</t>
  </si>
  <si>
    <t>https://fuss10.elemecdn.com/6/53/70f0746aefaa2246469e6f032b51dpng.png</t>
  </si>
  <si>
    <t>北京市朝阳区柳芳北里12号楼12-1</t>
  </si>
  <si>
    <t>010-84542688</t>
  </si>
  <si>
    <t>[{"pid":"1613399137","desc":"满30减15，满60减30，满80减35，满100减40","name":"自营销复杂满减活动","type":"减"},{"pid":"1135911145","desc":"特价商品14元起","name":"单品定价","type":"特"},{"pid":"403778289","desc":"本店新用户立减1元","name":"门店新客立减","type":"新"},{"pid":"403777929","desc":"满200元赠送大雪碧或大可乐1份","name":"新店开业！下单满200元，赠大雪碧或大可乐1份","type":"赠"}]</t>
  </si>
  <si>
    <t>2019-03-29 15:28:03</t>
  </si>
  <si>
    <t>https://www.ele.me/shop/E15958062304305676176</t>
  </si>
  <si>
    <t>E15958062304305676176</t>
  </si>
  <si>
    <t>恋尚麻辣烫</t>
  </si>
  <si>
    <t>https://fuss10.elemecdn.com/e/e7/fd7d0f52c132329a6f2977641ab2cjpeg.jpeg</t>
  </si>
  <si>
    <t>北京市朝阳区柳芳北里甲12号亚星香园副产品综合市场12号摊位</t>
  </si>
  <si>
    <t>18511032828</t>
  </si>
  <si>
    <t>[{"pid":"2096482075","desc":"满26减12，满36减16，满50减22","name":"自营销复杂满减活动","type":"减"},{"pid":"1806099217","desc":"特价商品4元起","name":"超值换购","type":"换"}]</t>
  </si>
  <si>
    <t>2019-03-29 15:28:04</t>
  </si>
  <si>
    <t>https://www.ele.me/shop/E4193499420494523284</t>
  </si>
  <si>
    <t>E4193499420494523284</t>
  </si>
  <si>
    <t>馋猫炸鸡煎饼</t>
  </si>
  <si>
    <t>https://fuss10.elemecdn.com/f/19/4622568aece580ac44de422b6e10dpng.png</t>
  </si>
  <si>
    <t>北京市朝阳区柳芳北里甲12号1幢1-9</t>
  </si>
  <si>
    <t>18001142707</t>
  </si>
  <si>
    <t>[{"pid":"21481013307","desc":"满21减5，满28减9，满40减13，满60减18","name":"自营销复杂满减活动","type":"减"},{"pid":"21513503963","desc":"满35元赠送啤酒一听1份","name":"赠品活动","type":"赠"},{"pid":"804511098","desc":"本店新用户立减1元","name":"门店新客立减","type":"新"},{"pid":"21480943611","desc":"特价商品2.8元起","name":"单品定价","type":"特"}]</t>
  </si>
  <si>
    <t>2019-03-29 15:28:08</t>
  </si>
  <si>
    <t>https://www.ele.me/shop/E1827721035033569176</t>
  </si>
  <si>
    <t>E1827721035033569176</t>
  </si>
  <si>
    <t>一手店(左家庄店)</t>
  </si>
  <si>
    <t>17600105726 13520781327 17801055563</t>
  </si>
  <si>
    <t>[{"pid":"2082307235","desc":"新用户下单立减15元","name":"新用户立减(不与其他活动共享)","type":"首"}]</t>
  </si>
  <si>
    <t>2019-03-29 15:28:13</t>
  </si>
  <si>
    <t>https://www.ele.me/shop/E14019589618699158413</t>
  </si>
  <si>
    <t>E14019589618699158413</t>
  </si>
  <si>
    <t>Uneed轻食(三元桥店)</t>
  </si>
  <si>
    <t>北京市朝阳区柳芳北里甲12号亚星香园农副产品综合市场13号摊位</t>
  </si>
  <si>
    <t>13311548892</t>
  </si>
  <si>
    <t>["09:00/19:55"]</t>
  </si>
  <si>
    <t>2349</t>
  </si>
  <si>
    <t>547</t>
  </si>
  <si>
    <t>[{"pid":"21500545803","desc":"满28减16，满40减20，满52减24，满75减30","name":"自营销复杂满减活动","type":"减"},{"pid":"21525222155","desc":"折扣商品5折起","name":"周三半价日","type":"折"},{"pid":"2111544923","desc":"特价商品1元起","name":"新客1元吃大牌","type":"特"}]</t>
  </si>
  <si>
    <t>2019-03-29 15:28:14</t>
  </si>
  <si>
    <t>https://www.ele.me/shop/E14747994489437072911</t>
  </si>
  <si>
    <t>E14747994489437072911</t>
  </si>
  <si>
    <t>为你比萨（左家庄店）</t>
  </si>
  <si>
    <t>https://fuss10.elemecdn.com/7/14/674531772cf077927405aa0252b74jpeg.jpeg</t>
  </si>
  <si>
    <t>北京市朝阳区柳芳北里甲12号亚星香园农副产品综合市场15号摊位</t>
  </si>
  <si>
    <t>010-64641281</t>
  </si>
  <si>
    <t>378</t>
  </si>
  <si>
    <t>[{"pid":"21482342867","desc":"满20减20，满60减30，满99减50","name":"自营销复杂满减活动","type":"减"},{"pid":"21518361603","desc":"折扣商品5折起","name":"超会特价5折起","type":"折"},{"pid":"2082427771","desc":"新用户下单立减17元","name":"新用户立减(不与其他活动共享)","type":"首"},{"pid":"2054918323","desc":"特价商品1元起","name":"新客1元吃大牌","type":"特"},{"pid":"778490266","desc":"满90元赠送烤鸡肉嗨【see】1份","name":"自营销赠品活动","type":"赠"}]</t>
  </si>
  <si>
    <t>2019-03-29 15:28:44</t>
  </si>
  <si>
    <t>https://www.ele.me/shop/E10565167334514074385</t>
  </si>
  <si>
    <t>E10565167334514074385</t>
  </si>
  <si>
    <t>brotzeit博璨德国啤酒餐厅(官舍店)</t>
  </si>
  <si>
    <t>https://fuss10.elemecdn.com/d/66/2cf9528c929d949bc028cfe19eb8ajpeg.jpeg</t>
  </si>
  <si>
    <t>010-85315166</t>
  </si>
  <si>
    <t>[{"pid":"2081484051","desc":"新用户下单立减17元","name":"新用户立减(不与其他活动共享)","type":"首"}]</t>
  </si>
  <si>
    <t>2019-03-29 15:28:49</t>
  </si>
  <si>
    <t>https://www.ele.me/shop/E15202325524225843012</t>
  </si>
  <si>
    <t>E15202325524225843012</t>
  </si>
  <si>
    <t>绿盒子蒸饺(亮马桥店)</t>
  </si>
  <si>
    <t>https://fuss10.elemecdn.com/9/ab/aed115c0717145ba6daf53e584405png.png</t>
  </si>
  <si>
    <t>北京市朝阳区东方东路19号院5号楼地下一层B112A</t>
  </si>
  <si>
    <t>85315234</t>
  </si>
  <si>
    <t>[{"pid":"2107400306","desc":"满30减8，满60减18，满80减23","name":"绿盒子满减","type":"减"},{"pid":"21523571771","desc":"特价商品4元起","name":"超值换购","type":"换"}]</t>
  </si>
  <si>
    <t>2019-03-29 15:28:51</t>
  </si>
  <si>
    <t>https://www.ele.me/shop/E2285186692210706260</t>
  </si>
  <si>
    <t>E2285186692210706260</t>
  </si>
  <si>
    <t>obentos本之味(官舍店)</t>
  </si>
  <si>
    <t>https://fuss10.elemecdn.com/4/b7/a3eca1ca4a9dcdfe59df4898648e4png.png</t>
  </si>
  <si>
    <t>北京市朝阳区东方东路19号院5号楼B1层B109号</t>
  </si>
  <si>
    <t>15010564607 010-85315098</t>
  </si>
  <si>
    <t>303</t>
  </si>
  <si>
    <t>[{"pid":"2092513195","desc":"满50减5，满80减10，满100减15，满150减28","name":"自营销复杂满减活动","type":"减"},{"pid":"2108069099","desc":"折扣商品3折起","name":"单品折扣","type":"折"}]</t>
  </si>
  <si>
    <t>2019-03-29 15:28:53</t>
  </si>
  <si>
    <t>https://www.ele.me/shop/E9499584460574987881</t>
  </si>
  <si>
    <t>E9499584460574987881</t>
  </si>
  <si>
    <t>dubujib豆腐家(亮马桥店)</t>
  </si>
  <si>
    <t>https://fuss10.elemecdn.com/8/cc/78696f2f9f14344cb868730134ca3png.png</t>
  </si>
  <si>
    <t>北京市朝阳区东方东路19号5号楼地下一层B111</t>
  </si>
  <si>
    <t>13521212304</t>
  </si>
  <si>
    <t>[{"pid":"2042766043","desc":"满50减5，满100减10","name":"自营销复杂满减活动","type":"减"},{"pid":"1707014577","desc":"特价商品6元起","name":"超值换购","type":"换"}]</t>
  </si>
  <si>
    <t>2019-03-29 15:29:01</t>
  </si>
  <si>
    <t>https://www.ele.me/shop/E3990919596950674450</t>
  </si>
  <si>
    <t>E3990919596950674450</t>
  </si>
  <si>
    <t>晓本烘培（官舍店）</t>
  </si>
  <si>
    <t>https://fuss10.elemecdn.com/c/aa/c359182e113a8438bf9d50d0a076epng.png</t>
  </si>
  <si>
    <t>北京市朝阳区东方东路19号院5号楼一层F104A</t>
  </si>
  <si>
    <t>[{"sub_cat":"蛋糕","parent_cat":"面包蛋糕"},{"sub_cat":"蛋糕","parent_cat":"美食"},{"sub_cat":"奶茶果汁","parent_cat":"甜品饮品"},{"sub_cat":"奶茶果汁","parent_cat":"美食"}]</t>
  </si>
  <si>
    <t>010-85321307</t>
  </si>
  <si>
    <t>[{"pid":"21529205131","desc":"满40减4，满100减12，满200减25，满500减70","name":"自营销复杂满减活动","type":"减"},{"pid":"21530285755","desc":"折扣商品5折起","name":"单品折扣","type":"折"},{"pid":"21531517819","desc":"新用户下单立减17元","name":"新用户立减(不与其他活动共享)","type":"首"},{"pid":"823657578","desc":"本店新用户立减5元","name":"门店新客立减","type":"新"}]</t>
  </si>
  <si>
    <t>2019-03-29 15:29:03</t>
  </si>
  <si>
    <t>https://www.ele.me/shop/E16749615206838949527</t>
  </si>
  <si>
    <t>E16749615206838949527</t>
  </si>
  <si>
    <t>北京市朝阳区东方东路19号院5号楼一层F110和二层F213</t>
  </si>
  <si>
    <t>[{"pid":"21531584250","desc":"满60减9，满80减12，满110减15，满140减20","name":"满减3/29","type":"减"},{"pid":"2087969819","desc":"新用户下单立减17元","name":"新用户立减(不与其他活动共享)","type":"首"}]</t>
  </si>
  <si>
    <t>2019-03-29 15:29:04</t>
  </si>
  <si>
    <t>https://www.ele.me/shop/E17034958618252203560</t>
  </si>
  <si>
    <t>E17034958618252203560</t>
  </si>
  <si>
    <t>九榀石咖啡(亮马桥店)</t>
  </si>
  <si>
    <t>https://fuss10.elemecdn.com/b/d1/5b32b7928fce481cc6603945b986epng.png</t>
  </si>
  <si>
    <t>北京市朝阳区东方东路19号院5号楼-3至24层101内1层F113</t>
  </si>
  <si>
    <t>15901201465</t>
  </si>
  <si>
    <t>["07:30/18:00"]</t>
  </si>
  <si>
    <t>[{"pid":"2132659946","desc":"满68减30，满88减40","name":"九榀咖啡","type":"减"},{"pid":"21502932771","desc":"特价商品2.99元起","name":"超值换购","type":"换"},{"pid":"2120607563","desc":"新用户下单立减17元","name":"新用户立减(不与其他活动共享)","type":"首"},{"pid":"2126797627","desc":"折扣商品5折起","name":"特价活动","type":"折"}]</t>
  </si>
  <si>
    <t>2019-03-29 15:29:08</t>
  </si>
  <si>
    <t>https://www.ele.me/shop/E15166018486285309943</t>
  </si>
  <si>
    <t>E15166018486285309943</t>
  </si>
  <si>
    <t>武圣羊杂割（安德路店）</t>
  </si>
  <si>
    <t>https://fuss10.elemecdn.com/3/dc/0e737fed0e7b6b7d185993e0c2190png.png</t>
  </si>
  <si>
    <t>北京市西城区安德路81号一层西侧(德胜园区)</t>
  </si>
  <si>
    <t>17778139102</t>
  </si>
  <si>
    <t>[{"pid":"21503030186","desc":"满35减3，满55减5","name":"3月武圣(到家)","type":"减"},{"pid":"21488135883","desc":"特价商品1.9元起","name":"超值换购","type":"换"}]</t>
  </si>
  <si>
    <t>https://www.ele.me/shop/E4896653806663422297</t>
  </si>
  <si>
    <t>E4896653806663422297</t>
  </si>
  <si>
    <t>沙县小吃黄焖鸡米饭</t>
  </si>
  <si>
    <t>https://fuss10.elemecdn.com/5/9f/845182c95e490a3ec7db3078d6899jpeg.jpeg</t>
  </si>
  <si>
    <t>北京市西城区安德路71号（德胜园区）</t>
  </si>
  <si>
    <t>18611385295</t>
  </si>
  <si>
    <t>["09:00/21:05"]</t>
  </si>
  <si>
    <t>[{"pid":"2001532963","desc":"满25减2，满50减8，满100减12","name":"自营销复杂满减活动","type":"减"},{"pid":"21504157699","desc":"特价商品8元起","name":"超值换购","type":"换"},{"pid":"1520417665","desc":"折扣商品9折起","name":"单品折扣","type":"折"}]</t>
  </si>
  <si>
    <t>2019-03-29 15:29:09</t>
  </si>
  <si>
    <t>https://www.ele.me/shop/E4621343654929936098</t>
  </si>
  <si>
    <t>E4621343654929936098</t>
  </si>
  <si>
    <t>inWE因味茶（官舍店）</t>
  </si>
  <si>
    <t>https://fuss10.elemecdn.com/5/96/2e9c97ccd2bf5b5f71b712f23472apng.png</t>
  </si>
  <si>
    <t>北京朝阳区麦子店街道东方东路19号院5号楼-3层至24层101内1层F106</t>
  </si>
  <si>
    <t>15117928862</t>
  </si>
  <si>
    <t>[{"pid":"1901587425","desc":"满45减9，满65减16","name":"自营销复杂满减活动","type":"减"},{"pid":"1550151913","desc":"特价商品1元起","name":"超值换购","type":"换"}]</t>
  </si>
  <si>
    <t>https://www.ele.me/shop/E14995869454665556890</t>
  </si>
  <si>
    <t>E14995869454665556890</t>
  </si>
  <si>
    <t>达美乐比萨(安德路店)</t>
  </si>
  <si>
    <t>北京市西城区安德路81号一层东侧1号</t>
  </si>
  <si>
    <t>[{"pid":"21514926690","desc":"满50减6，满95减16","name":"达美乐满减","type":"减"},{"pid":"21502597851","desc":"折扣商品5折起","name":"(5折) 酥香薯角","type":"折"},{"pid":"2132077251","desc":"新用户下单立减24元","name":"达美乐24-17","type":"首"},{"pid":"21502628971","desc":"特价商品28元起","name":"下午茶乐享套餐B","type":"特"}]</t>
  </si>
  <si>
    <t>2019-03-29 15:29:10</t>
  </si>
  <si>
    <t>https://www.ele.me/shop/E18405189967949584717</t>
  </si>
  <si>
    <t>E18405189967949584717</t>
  </si>
  <si>
    <t>鱼村烤鱼家常菜(德胜门店)</t>
  </si>
  <si>
    <t>https://fuss10.elemecdn.com/3/52/c1f38e24624844b601692ea75cd51jpeg.jpeg</t>
  </si>
  <si>
    <t>北京市西城区安德路七十一号</t>
  </si>
  <si>
    <t>62048358</t>
  </si>
  <si>
    <t>["09:20/24:00"]</t>
  </si>
  <si>
    <t>[{"pid":"1998053627","desc":"满30减13，满65减30","name":"自营销复杂满减活动","type":"减"},{"pid":"21519073691","desc":"折扣商品5折起","name":"超会特价5折起","type":"折"},{"pid":"804163386","desc":"本店新用户立减2元","name":"门店新客立减","type":"新"},{"pid":"1945752755","desc":"特价商品8.8元起","name":"单品定价","type":"特"}]</t>
  </si>
  <si>
    <t>2019-03-29 15:29:12</t>
  </si>
  <si>
    <t>https://www.ele.me/shop/E13046070851475115263</t>
  </si>
  <si>
    <t>E13046070851475115263</t>
  </si>
  <si>
    <t>HAPPY DAY 生日蛋糕坊</t>
  </si>
  <si>
    <t>https://fuss10.elemecdn.com/1/23/0e42a3cf034649f646f4343551a94png.png</t>
  </si>
  <si>
    <t>北京市海淀区上地十街1号院2号楼8层814</t>
  </si>
  <si>
    <t>[{"pid":"1579723665","desc":"满10减9，满100减40，满200减75，满300减95","name":"自营销复杂满减活动","type":"减"},{"pid":"686448002","desc":"满100元赠送数字蜡烛1份","name":"自营销赠品活动","type":"赠"},{"pid":"686447194","desc":"本店新用户立减3元","name":"门店新客立减","type":"新"},{"pid":"1261037329","desc":"特价商品199元起","name":"单品定价","type":"特"}]</t>
  </si>
  <si>
    <t>2019-03-29 15:29:15</t>
  </si>
  <si>
    <t>https://www.ele.me/shop/E3700397242985997273</t>
  </si>
  <si>
    <t>E3700397242985997273</t>
  </si>
  <si>
    <t>金质生活生鲜超市</t>
  </si>
  <si>
    <t>https://fuss10.elemecdn.com/e/ce/1429d50db9b04d08f4c894aa9873epng.png</t>
  </si>
  <si>
    <t>北京市西城区教场口街9号院甲9号楼一层</t>
  </si>
  <si>
    <t>18600021802</t>
  </si>
  <si>
    <t>[{"pid":"21515619163","desc":"满200减2，满300减3，满500减5","name":"自营销复杂满减活动","type":"减"},{"pid":"21478870371","desc":"新用户下单立减15元","name":"新用户立减(不与其他活动共享)","type":"首"}]</t>
  </si>
  <si>
    <t>2019-03-29 15:29:16</t>
  </si>
  <si>
    <t>https://www.ele.me/shop/E13145449430473049965</t>
  </si>
  <si>
    <t>E13145449430473049965</t>
  </si>
  <si>
    <t>日昌餐馆(德胜门店)</t>
  </si>
  <si>
    <t>https://fuss10.elemecdn.com/f/31/df3ebdaca589557150a12c67f5794jpeg.jpeg</t>
  </si>
  <si>
    <t>北京市西城区安德路81号-1中间</t>
  </si>
  <si>
    <t>010-82066660</t>
  </si>
  <si>
    <t>3888</t>
  </si>
  <si>
    <t>[{"pid":"21505627962","desc":"满50减10，满120减17","name":"日昌满减","type":"减"},{"pid":"21503482947","desc":"折扣商品6折起","name":"单品折扣","type":"折"},{"pid":"2087914475","desc":"新用户下单立减17元","name":"新用户立减(不与其他活动共享)","type":"首"}]</t>
  </si>
  <si>
    <t>2019-03-29 15:29:17</t>
  </si>
  <si>
    <t>https://www.ele.me/shop/E8717812511639288913</t>
  </si>
  <si>
    <t>E8717812511639288913</t>
  </si>
  <si>
    <t>酸菜香美食</t>
  </si>
  <si>
    <t>https://fuss10.elemecdn.com/a/b8/3045a3a74645deae724d1d283ebc0jpeg.jpeg</t>
  </si>
  <si>
    <t>北京市西城区太平街6号1层118号</t>
  </si>
  <si>
    <t>13720089798</t>
  </si>
  <si>
    <t>[{"pid":"1935123609","desc":"满100减1","name":"自营销复杂满减活动","type":"减"},{"pid":"1935129521","desc":"特价商品3.9元起","name":"超值换购","type":"换"}]</t>
  </si>
  <si>
    <t>2019-03-29 15:29:18</t>
  </si>
  <si>
    <t>https://www.ele.me/shop/E13963929891617797914</t>
  </si>
  <si>
    <t>E13963929891617797914</t>
  </si>
  <si>
    <t>Featherheart轻食沙拉(德胜门店)</t>
  </si>
  <si>
    <t>https://fuss10.elemecdn.com/b/7f/22c57896a24ff11273bb01b0e3791jpeg.jpeg</t>
  </si>
  <si>
    <t>18327880841</t>
  </si>
  <si>
    <t>[{"pid":"21510603859","desc":"满20减20，满68减30，满128减50","name":"自营销复杂满减活动","type":"减"},{"pid":"21510692379","desc":"折扣商品4.8折起","name":"单品折扣","type":"折"},{"pid":"21491449627","desc":"新用户下单立减17元","name":"新用户立减(不与其他活动共享)","type":"首"},{"pid":"21504115715","desc":"特价商品1.5元起","name":"超值换购","type":"换"}]</t>
  </si>
  <si>
    <t>2019-03-29 15:29:19</t>
  </si>
  <si>
    <t>https://www.ele.me/shop/E13495602731047378639</t>
  </si>
  <si>
    <t>E13495602731047378639</t>
  </si>
  <si>
    <t>百双煎饼(物美美食城店)</t>
  </si>
  <si>
    <t>https://fuss10.elemecdn.com/6/32/bde482b62ea319f17cca91c006a71jpeg.jpeg</t>
  </si>
  <si>
    <t>西城区太平街6号6栋一层1434-F1-006</t>
  </si>
  <si>
    <t>13693066890 18110308702</t>
  </si>
  <si>
    <t>["07:50/20:30"]</t>
  </si>
  <si>
    <t>[{"pid":"2124989346","desc":"满25减5，满45减9","name":"满减活动","type":"减"},{"pid":"1922566459","desc":"特价商品4元起","name":"超值换购","type":"换"},{"pid":"2081412899","desc":"新用户下单立减17元","name":"新用户立减(不与其他活动共享)","type":"首"}]</t>
  </si>
  <si>
    <t>2019-03-29 15:29:23</t>
  </si>
  <si>
    <t>https://www.ele.me/shop/E9138694566052641859</t>
  </si>
  <si>
    <t>E9138694566052641859</t>
  </si>
  <si>
    <t>首迩紫菜包饭.石锅拌饭(第3号档口振坤美食城店)</t>
  </si>
  <si>
    <t>https://fuss10.elemecdn.com/6/17/4d843b5a6b24923a97b7a11017595jpeg.jpeg</t>
  </si>
  <si>
    <t>北京市西城区太平街路6号6幢二层219</t>
  </si>
  <si>
    <t>13811029301 13811029301</t>
  </si>
  <si>
    <t>[{"pid":"21504279554","desc":"满28减10，满45减14，满60减20，满88减25，满120减31","name":"满减活动","type":"减"},{"pid":"21523620099","desc":"折扣商品6.5折起","name":"单品折扣","type":"折"},{"pid":"2009565411","desc":"特价商品17.25元起","name":"单品定价","type":"特"}]</t>
  </si>
  <si>
    <t>2019-03-29 15:29:26</t>
  </si>
  <si>
    <t>https://www.ele.me/shop/E9653199082879216895</t>
  </si>
  <si>
    <t>E9653199082879216895</t>
  </si>
  <si>
    <t>吉野家(太平街店)</t>
  </si>
  <si>
    <t>北京市西城区太平街甲6号1层106号</t>
  </si>
  <si>
    <t>1800</t>
  </si>
  <si>
    <t>[{"pid":"21525261411","desc":"折扣商品5折起","name":"周三半价日","type":"折"},{"pid":"2064101747","desc":"特价商品7.9元起","name":"北京吉野家芝士蛋吉多士","type":"特"},{"pid":"2087984459","desc":"新用户下单立减17元","name":"新用户立减(不与其他活动共享)","type":"首"}]</t>
  </si>
  <si>
    <t>2019-03-29 15:29:30</t>
  </si>
  <si>
    <t>https://www.ele.me/shop/E2537138786793152593</t>
  </si>
  <si>
    <t>E2537138786793152593</t>
  </si>
  <si>
    <t>陕味食族·油泼面(陶然亭店)</t>
  </si>
  <si>
    <t>https://fuss10.elemecdn.com/2/1e/b1acdb49e9a403696c63305407080png.png</t>
  </si>
  <si>
    <t>北京市西城区太平街6号1层107</t>
  </si>
  <si>
    <t>18810609310 18291345745</t>
  </si>
  <si>
    <t>2172</t>
  </si>
  <si>
    <t>[{"pid":"21530099099","desc":"满29减10，满38减18，满60减25，满100减35","name":"自营销复杂满减活动","type":"减"},{"pid":"2094944091","desc":"特价商品1元起","name":"新用户1元吃","type":"特"}]</t>
  </si>
  <si>
    <t>2019-03-29 15:29:31</t>
  </si>
  <si>
    <t>https://www.ele.me/shop/E10319066238827813600</t>
  </si>
  <si>
    <t>E10319066238827813600</t>
  </si>
  <si>
    <t>小豆面馆(陶然亭店)</t>
  </si>
  <si>
    <t>https://fuss10.elemecdn.com/d/cf/4ed9d0e48a5b9b5b2915a48a90f9fpng.png</t>
  </si>
  <si>
    <t>北京市西城区太平街6-17号</t>
  </si>
  <si>
    <t>01059361809</t>
  </si>
  <si>
    <t>[{"pid":"21480097826","desc":"满30减15，满50减20，满80减30","name":"满减活动","type":"减"},{"pid":"21501570771","desc":"特价商品4.9元起","name":"超值换购","type":"换"},{"pid":"1730605113","desc":"折扣商品5折起","name":"单品折扣","type":"折"}]</t>
  </si>
  <si>
    <t>2019-03-29 15:29:46</t>
  </si>
  <si>
    <t>https://www.ele.me/shop/E6847904544834150915</t>
  </si>
  <si>
    <t>E6847904544834150915</t>
  </si>
  <si>
    <t>香粥阁粥店(太平街店)</t>
  </si>
  <si>
    <t>https://fuss10.elemecdn.com/e/55/edc752ecee1a1d8f9370298c4a284jpeg.jpeg</t>
  </si>
  <si>
    <t>北京市西城区太平街6号一层01108号</t>
  </si>
  <si>
    <t>[{"sub_cat":"包子粥店","parent_cat":"快餐便当"},{"sub_cat":"包子粥店","parent_cat":"美食"},{"sub_cat":"川湘菜","parent_cat":"特色菜系"},{"sub_cat":"川湘菜","parent_cat":"美食"}]</t>
  </si>
  <si>
    <t>01059361293 010-59361293</t>
  </si>
  <si>
    <t>1923</t>
  </si>
  <si>
    <t>[{"pid":"21501484939","desc":"满35减11，满69减15，满99减19","name":"自营销复杂满减活动","type":"减"},{"pid":"21479738579","desc":"特价商品8元起","name":"单品定价","type":"特"},{"pid":"813400234","desc":"本店新用户立减1元","name":"门店新客立减","type":"新"},{"pid":"1929879265","desc":"折扣商品6折起","name":"单品折扣","type":"折"}]</t>
  </si>
  <si>
    <t>2019-03-29 15:29:47</t>
  </si>
  <si>
    <t>https://www.ele.me/shop/E14627784497695969995</t>
  </si>
  <si>
    <t>E14627784497695969995</t>
  </si>
  <si>
    <t>田老师红烧肉(物美陶然亭店)</t>
  </si>
  <si>
    <t>北京市西城区太平街6号6幢一层1434-F1-005</t>
  </si>
  <si>
    <t>18401750493 4001003109 010-83157688</t>
  </si>
  <si>
    <t>2855</t>
  </si>
  <si>
    <t>946</t>
  </si>
  <si>
    <t>[{"pid":"21530208170","desc":"满30减10，满45减17","name":"田老师北京满减","type":"减"},{"pid":"2103431259","desc":"特价商品1元起","name":"新用户1元吃","type":"特"},{"pid":"21477274283","desc":"新用户下单立减30元","name":"北京ka30-20","type":"首"}]</t>
  </si>
  <si>
    <t>2019-03-29 15:30:33</t>
  </si>
  <si>
    <t>https://www.ele.me/shop/E11097053604885355995</t>
  </si>
  <si>
    <t>E11097053604885355995</t>
  </si>
  <si>
    <t>黔稻道（五道口店）</t>
  </si>
  <si>
    <t>https://fuss10.elemecdn.com/1/ea/d3c6c4f6706f95c18be76801d2ee0png.png</t>
  </si>
  <si>
    <t>北京市海淀区成府路28号5层501室11号</t>
  </si>
  <si>
    <t>010-62666192</t>
  </si>
  <si>
    <t>[{"pid":"2077684162","desc":"满30减15，满60减30，满120减50","name":"黔稻道3月满减活动","type":"减"},{"pid":"1931533289","desc":"特价商品30元起","name":"单品定价","type":"特"},{"pid":"2087943563","desc":"新用户下单立减17元","name":"新用户立减(不与其他活动共享)","type":"首"}]</t>
  </si>
  <si>
    <t>https://www.ele.me/shop/E1847050954611339318</t>
  </si>
  <si>
    <t>E1847050954611339318</t>
  </si>
  <si>
    <t>青初抹茶(五道口店)</t>
  </si>
  <si>
    <t>https://fuss10.elemecdn.com/2/c7/4fcda6a9893a71f29f90cc639ecfbjpeg.jpeg</t>
  </si>
  <si>
    <t>北京市海淀区成府路28号5层501-35</t>
  </si>
  <si>
    <t>13436781348 13436781348</t>
  </si>
  <si>
    <t>["10:15/21:25"]</t>
  </si>
  <si>
    <t>317</t>
  </si>
  <si>
    <t>[{"pid":"2097765498","desc":"满37减7，满66减13，满80减20，满125减40，满299减70","name":"青初抹茶满减","type":"减"},{"pid":"21491893139","desc":"特价商品9.9元起","name":"限时秒杀-9.9下午茶","type":"折"},{"pid":"2122763315","desc":"折扣商品8折起","name":"单品折扣","type":"折"}]</t>
  </si>
  <si>
    <t>2019-03-29 15:30:35</t>
  </si>
  <si>
    <t>https://www.ele.me/shop/E10397863262392018852</t>
  </si>
  <si>
    <t>E10397863262392018852</t>
  </si>
  <si>
    <t>争鲜回转寿司（五道口店）</t>
  </si>
  <si>
    <t>https://fuss10.elemecdn.com/1/ee/c930b6d629d98ea97fa6d0dcc6a6bpng.png</t>
  </si>
  <si>
    <t>北京市海淀区成府路28号5层501室39号</t>
  </si>
  <si>
    <t>18919496027 17600379047</t>
  </si>
  <si>
    <t>[{"pid":"21520353850","desc":"满60减6，满120减12","name":"争鲜","type":"减"},{"pid":"21480938139","desc":"特价商品54元起","name":"单品定价","type":"特"},{"pid":"2110732579","desc":"折扣商品7折起","name":"单品折扣","type":"折"}]</t>
  </si>
  <si>
    <t>2019-03-29 15:30:36</t>
  </si>
  <si>
    <t>https://www.ele.me/shop/E6056731621708537727</t>
  </si>
  <si>
    <t>E6056731621708537727</t>
  </si>
  <si>
    <t>膳梨堂（五道口店）</t>
  </si>
  <si>
    <t>https://fuss10.elemecdn.com/9/64/880484cdc7a898421d2e91c9ce70dpng.png</t>
  </si>
  <si>
    <t>北京市海淀区成府路28号-1层-101室15号</t>
  </si>
  <si>
    <t>18518226619</t>
  </si>
  <si>
    <t>[{"pid":"1982876859","desc":"满20减3，满50减10，满80减20","name":"自营销复杂满减活动","type":"减"},{"pid":"2122763979","desc":"特价商品8.8元起","name":"单品定价","type":"特"},{"pid":"795431018","desc":"本店新用户立减1元","name":"门店新客立减","type":"新"}]</t>
  </si>
  <si>
    <t>2019-03-29 15:30:39</t>
  </si>
  <si>
    <t>https://www.ele.me/shop/E15108868776060724887</t>
  </si>
  <si>
    <t>E15108868776060724887</t>
  </si>
  <si>
    <t>降龍爪爪(五道口店)</t>
  </si>
  <si>
    <t>https://fuss10.elemecdn.com/4/d9/1afc8a9f74ad16662db8210a11ff3jpeg.jpeg</t>
  </si>
  <si>
    <t>北京市海淀区成府路28号优盛大厦地下一层至地上四层</t>
  </si>
  <si>
    <t>13552892388 17634543758</t>
  </si>
  <si>
    <t>[{"pid":"21475583298","desc":"满10减5，满30减12，满45减20，满70减30，满100减40","name":"降龙爪爪满减","type":"减"},{"pid":"2053731083","desc":"特价商品7.88元起","name":"单品定价","type":"特"},{"pid":"710293762","desc":"本店新用户立减1元","name":"门店新客立减","type":"新"}]</t>
  </si>
  <si>
    <t>2019-03-29 15:30:43</t>
  </si>
  <si>
    <t>https://www.ele.me/shop/E13735594204807756333</t>
  </si>
  <si>
    <t>E13735594204807756333</t>
  </si>
  <si>
    <t>吉野家(五道口店)</t>
  </si>
  <si>
    <t>北京市海淀区成府路28号B1-08109</t>
  </si>
  <si>
    <t>2361</t>
  </si>
  <si>
    <t>[{"pid":"21525260003","desc":"折扣商品5折起","name":"周三半价日","type":"折"},{"pid":"2076842867","desc":"特价商品24元起","name":"北京吉野家吉味烧鸭饭套餐","type":"特"},{"pid":"2087998251","desc":"新用户下单立减17元","name":"新用户立减(不与其他活动共享)","type":"首"}]</t>
  </si>
  <si>
    <t>2019-03-29 15:31:00</t>
  </si>
  <si>
    <t>https://www.ele.me/shop/E5430235856583646679</t>
  </si>
  <si>
    <t>E5430235856583646679</t>
  </si>
  <si>
    <t>龙娃烤羊腿(莲宝路店)</t>
  </si>
  <si>
    <t>https://fuss10.elemecdn.com/8/0f/7d76cb9a5ddafcffde064cd8c788cpng.png</t>
  </si>
  <si>
    <t>北京市丰台区莲怡园一区10号楼、11号楼裙房</t>
  </si>
  <si>
    <t>010-57723617 18516961916</t>
  </si>
  <si>
    <t>["10:20/23:55"]</t>
  </si>
  <si>
    <t>[{"pid":"2124459034","desc":"满30减12，满50减18，满80减23，满131减31","name":"龙娃","type":"减"},{"pid":"2088071811","desc":"新用户下单立减17元","name":"新用户立减(不与其他活动共享)","type":"首"}]</t>
  </si>
  <si>
    <t>2019-03-29 15:31:01</t>
  </si>
  <si>
    <t>https://www.ele.me/shop/E11727980804213900113</t>
  </si>
  <si>
    <t>E11727980804213900113</t>
  </si>
  <si>
    <t>张亮麻辣烫（六里桥店）</t>
  </si>
  <si>
    <t>https://fuss10.elemecdn.com/6/7c/fa4308cf06dfc71d8e0306e060c47jpeg.jpeg</t>
  </si>
  <si>
    <t>北京市丰台区莲怡园一区10号楼1层2号</t>
  </si>
  <si>
    <t>18101241152</t>
  </si>
  <si>
    <t>2936</t>
  </si>
  <si>
    <t>[{"pid":"21521186363","desc":"满28减16，满38减19，满58减22","name":"自营销复杂满减活动","type":"减"},{"pid":"21477728699","desc":"特价商品0.8元起","name":"超值换购","type":"换"},{"pid":"2081267851","desc":"新用户下单立减17元","name":"新用户立减(不与其他活动共享)","type":"首"},{"pid":"782562954","desc":"本店新用户立减1元","name":"门店新客立减","type":"新"}]</t>
  </si>
  <si>
    <t>2019-03-29 15:31:06</t>
  </si>
  <si>
    <t>https://www.ele.me/shop/E13192616339504079327</t>
  </si>
  <si>
    <t>E13192616339504079327</t>
  </si>
  <si>
    <t>仕比客大鸡排(丰台莲怡园店)</t>
  </si>
  <si>
    <t>https://fuss10.elemecdn.com/c/20/745e78320dadefd58f71a2769ab35png.png</t>
  </si>
  <si>
    <t>北京市丰台区莲怡园一区10号楼11号楼裙房</t>
  </si>
  <si>
    <t>[{"sub_cat":"炸鸡炸串","parent_cat":"小吃夜宵"},{"sub_cat":"炸鸡炸串","parent_cat":"美食"},{"sub_cat":"奶茶果汁","parent_cat":"甜品饮品"},{"sub_cat":"奶茶果汁","parent_cat":"美食"}]</t>
  </si>
  <si>
    <t>18131415678</t>
  </si>
  <si>
    <t>["11:00/02:30"]</t>
  </si>
  <si>
    <t>[{"pid":"2092111427","desc":"满30减15，满55减25，满78减35，满125减45，满188减65","name":"自营销复杂满减活动","type":"减"},{"pid":"2058264043","desc":"特价商品8元起","name":"单品定价","type":"特"}]</t>
  </si>
  <si>
    <t>2019-03-29 15:31:07</t>
  </si>
  <si>
    <t>https://www.ele.me/shop/E1452994908224221828</t>
  </si>
  <si>
    <t>E1452994908224221828</t>
  </si>
  <si>
    <t>关内关外(和谐店)</t>
  </si>
  <si>
    <t>https://fuss10.elemecdn.com/8/8b/4959202f43bd998c133e1baa9430dpng.png</t>
  </si>
  <si>
    <t>北京市丰台区万丰路68号院和谐广场四层416号</t>
  </si>
  <si>
    <t>010-57287516</t>
  </si>
  <si>
    <t>[{"pid":"21503556354","desc":"满35减18，满65减32，满120减49","name":"关内关外满减","type":"减"},{"pid":"21486776459","desc":"特价商品9.9元起","name":"限时秒杀-9.9午餐","type":"折"},{"pid":"21484618459","desc":"折扣商品5折起","name":"关内关外","type":"折"}]</t>
  </si>
  <si>
    <t>2019-03-29 15:31:12</t>
  </si>
  <si>
    <t>https://www.ele.me/shop/E5523799832152061594</t>
  </si>
  <si>
    <t>E5523799832152061594</t>
  </si>
  <si>
    <t>鲜芋仙（和谐广场店）</t>
  </si>
  <si>
    <t>https://fuss10.elemecdn.com/3/63/3fcbf95b11e024d29cc9dbb21bfa8jpeg.jpeg</t>
  </si>
  <si>
    <t>北京市丰台区万丰路68号院和谐广场5层508号</t>
  </si>
  <si>
    <t>[{"sub_cat":"甜品","parent_cat":"甜品饮品"},{"sub_cat":"甜品","parent_cat":"美食"},{"sub_cat":"零食","parent_cat":"小吃夜宵"},{"sub_cat":"零食","parent_cat":"美食"}]</t>
  </si>
  <si>
    <t>13263180504</t>
  </si>
  <si>
    <t>[{"pid":"21506685498","desc":"满60减10","name":"鲜芋仙满减活动","type":"减"},{"pid":"2060687531","desc":"折扣商品9折起","name":"单品折扣","type":"折"}]</t>
  </si>
  <si>
    <t>2019-03-29 15:31:17</t>
  </si>
  <si>
    <t>https://www.ele.me/shop/E12023483181714724104</t>
  </si>
  <si>
    <t>E12023483181714724104</t>
  </si>
  <si>
    <t>重庆小面(万丰路)</t>
  </si>
  <si>
    <t>https://fuss10.elemecdn.com/3/8d/11c4dcee3ba83195652c9eadf15dbjpeg.jpeg</t>
  </si>
  <si>
    <t>北京市丰台区六里桥北里莲怡园小区10号11号楼裙一层南侧</t>
  </si>
  <si>
    <t>18611701818 010-63369099</t>
  </si>
  <si>
    <t>[{"pid":"2033200691","desc":"满30减6，满50减12","name":"自营销复杂满减活动","type":"减"},{"pid":"21483103059","desc":"特价商品5元起","name":"单品定价","type":"特"},{"pid":"2081420931","desc":"新用户下单立减17元","name":"新用户立减(不与其他活动共享)","type":"首"}]</t>
  </si>
  <si>
    <t>2019-03-29 15:31:21</t>
  </si>
  <si>
    <t>https://www.ele.me/shop/E14913225731118521511</t>
  </si>
  <si>
    <t>E14913225731118521511</t>
  </si>
  <si>
    <t>西贝莜面村(北京六里桥店)</t>
  </si>
  <si>
    <t>https://fuss10.elemecdn.com/2/89/2c62515f7106096bb884348dc78f5jpeg.jpeg</t>
  </si>
  <si>
    <t>北京市丰台区六里桥十号院商业综合楼</t>
  </si>
  <si>
    <t>15901104385</t>
  </si>
  <si>
    <t>3449</t>
  </si>
  <si>
    <t>890</t>
  </si>
  <si>
    <t>[{"pid":"21525956090","desc":"满60减17，满110减24","name":"西贝月底满减","type":"减"},{"pid":"21519389331","desc":"折扣商品5折起","name":"单品折扣","type":"折"},{"pid":"2133025547","desc":"新用户下单立减25元","name":"华北ka直营城市25-17","type":"首"},{"pid":"21504619979","desc":"特价商品5.9元起","name":"超值换购","type":"换"}]</t>
  </si>
  <si>
    <t>2019-03-29 15:31:37</t>
  </si>
  <si>
    <t>https://www.ele.me/shop/E13722326022448215342</t>
  </si>
  <si>
    <t>E13722326022448215342</t>
  </si>
  <si>
    <t>吉野家(太平桥西里店)</t>
  </si>
  <si>
    <t>北京市丰台区太平桥西里甲1号塔楼东一层</t>
  </si>
  <si>
    <t>853</t>
  </si>
  <si>
    <t>[{"pid":"21525257835","desc":"折扣商品5折起","name":"周三半价日","type":"折"},{"pid":"2064101867","desc":"特价商品7.9元起","name":"北京吉野家芝士蛋吉多士","type":"特"},{"pid":"2088007555","desc":"新用户下单立减17元","name":"新用户立减(不与其他活动共享)","type":"首"}]</t>
  </si>
  <si>
    <t>2019-03-29 15:31:40</t>
  </si>
  <si>
    <t>https://www.ele.me/shop/E11264092025380505892</t>
  </si>
  <si>
    <t>E11264092025380505892</t>
  </si>
  <si>
    <t>25便利店</t>
  </si>
  <si>
    <t>https://fuss10.elemecdn.com/1/14/0ae5084fa932af4686b3eae10119epng.png</t>
  </si>
  <si>
    <t>北京市丰台区风荷曲苑14楼010号02室</t>
  </si>
  <si>
    <t>58414646</t>
  </si>
  <si>
    <t>[{"pid":"1895454489","desc":"满59减4，满99减5","name":"自营销复杂满减活动","type":"减"},{"pid":"21478740947","desc":"特价商品3元起","name":"单品定价","type":"特"}]</t>
  </si>
  <si>
    <t>2019-03-29 15:31:42</t>
  </si>
  <si>
    <t>https://www.ele.me/shop/E15048512574252268264</t>
  </si>
  <si>
    <t>E15048512574252268264</t>
  </si>
  <si>
    <t>国大药房(六里桥店)</t>
  </si>
  <si>
    <t>北京市丰台区太平桥西里甲1号塔楼东</t>
  </si>
  <si>
    <t>13810795124</t>
  </si>
  <si>
    <t>2019-03-29 15:31:43</t>
  </si>
  <si>
    <t>https://www.ele.me/shop/E15113870239068985095</t>
  </si>
  <si>
    <t>E15113870239068985095</t>
  </si>
  <si>
    <t>名堂重庆麻辣香锅</t>
  </si>
  <si>
    <t>https://fuss10.elemecdn.com/d/61/af3f3cf1fe29f130b068cd39b95f7png.png</t>
  </si>
  <si>
    <t>北京市丰台区太平桥西里甲1号塔楼东1-4</t>
  </si>
  <si>
    <t>18301322301</t>
  </si>
  <si>
    <t>978</t>
  </si>
  <si>
    <t>[{"pid":"21520614235","desc":"满30减17，满45减20，满55减25，满85减30，满120减40","name":"自营销复杂满减活动","type":"减"},{"pid":"21517342147","desc":"折扣商品5折起","name":"超会特价5折起","type":"折"},{"pid":"2102751323","desc":"特价商品1元起","name":"新客1元吃大牌","type":"特"}]</t>
  </si>
  <si>
    <t>2019-03-29 15:31:47</t>
  </si>
  <si>
    <t>https://www.ele.me/shop/E1686693771196286660</t>
  </si>
  <si>
    <t>E1686693771196286660</t>
  </si>
  <si>
    <t>武汉久久鸭</t>
  </si>
  <si>
    <t>https://fuss10.elemecdn.com/4/f6/2e44db0f129b0d7a3b956816d7664jpeg.jpeg</t>
  </si>
  <si>
    <t>北京市丰台区太平桥30号</t>
  </si>
  <si>
    <t>13718601263</t>
  </si>
  <si>
    <t>["11:00/03:00"]</t>
  </si>
  <si>
    <t>[{"pid":"6000096175","desc":"满38减5，满68减8","name":"全店满减","type":"减"},{"pid":"6000100221","desc":"特价商品0.99元起","name":"(不与其它活动同享)商品特价","type":"特"}]</t>
  </si>
  <si>
    <t>https://www.ele.me/shop/E1515806793524708556</t>
  </si>
  <si>
    <t>E1515806793524708556</t>
  </si>
  <si>
    <t>重庆小面</t>
  </si>
  <si>
    <t>https://fuss10.elemecdn.com/d/28/6ae955fbdc2edb9c548d72bc1bc76jpeg.jpeg</t>
  </si>
  <si>
    <t>北京市丰台区太平桥西里20号</t>
  </si>
  <si>
    <t>15311219309</t>
  </si>
  <si>
    <t>1119</t>
  </si>
  <si>
    <t>[{"pid":"2088335363","desc":"满30减10，满60减20，满125减25","name":"自营销复杂满减活动","type":"减"},{"pid":"2102749211","desc":"特价商品1元起","name":"新客1元吃大牌","type":"特"}]</t>
  </si>
  <si>
    <t>2019-03-29 15:31:48</t>
  </si>
  <si>
    <t>https://www.ele.me/shop/E16942456750196387409</t>
  </si>
  <si>
    <t>E16942456750196387409</t>
  </si>
  <si>
    <t>吉野家(亦庄店)</t>
  </si>
  <si>
    <t>北京市北京经济技术开发区西环北路18号星岛商务中心F房屋一层带二层</t>
  </si>
  <si>
    <t>899</t>
  </si>
  <si>
    <t>[{"pid":"2064101443","desc":"特价商品7.9元起","name":"北京吉野家芝士蛋吉多士","type":"特"},{"pid":"2088001123","desc":"新用户下单立减17元","name":"新用户立减(不与其他活动共享)","type":"首"}]</t>
  </si>
  <si>
    <t>2019-03-29 15:31:50</t>
  </si>
  <si>
    <t>https://www.ele.me/shop/E15352859353925146714</t>
  </si>
  <si>
    <t>E15352859353925146714</t>
  </si>
  <si>
    <t>肯德基宅急送（亦庄店）</t>
  </si>
  <si>
    <t>北京市北京经济技术开发区西环北路18号一层</t>
  </si>
  <si>
    <t>[{"pid":"2123367955","desc":"特价商品1元起","name":"新用户1元吃","type":"特"},{"pid":"1233286937","desc":"折扣商品5折起","name":"5折鸡肉卷九珍","type":"折"},{"pid":"2092699091","desc":"新用户下单立减17元","name":"新用户立减","type":"首"}]</t>
  </si>
  <si>
    <t>2019-03-29 15:31:51</t>
  </si>
  <si>
    <t>https://www.ele.me/shop/E16976924725675034660</t>
  </si>
  <si>
    <t>E16976924725675034660</t>
  </si>
  <si>
    <t>嘉和一品(亦庄桥店)</t>
  </si>
  <si>
    <t>https://fuss10.elemecdn.com/3/26/e7900a1121adbf2005e302faf74d1png.png</t>
  </si>
  <si>
    <t>北京市北京经济技术开发区西环北路18号18幢一层101号</t>
  </si>
  <si>
    <t>67891591</t>
  </si>
  <si>
    <t>1272</t>
  </si>
  <si>
    <t>[{"pid":"21513306962","desc":"满30减7，满50减16","name":"嘉和","type":"减"},{"pid":"2025106923","desc":"特价商品5.9元起","name":"超值换购","type":"换"}]</t>
  </si>
  <si>
    <t>2019-03-29 15:31:53</t>
  </si>
  <si>
    <t>https://www.ele.me/shop/E12566893796098739485</t>
  </si>
  <si>
    <t>E12566893796098739485</t>
  </si>
  <si>
    <t>兰州拉面(地铁亦庄桥店)</t>
  </si>
  <si>
    <t>https://fuss10.elemecdn.com/3/7c/eddb0099290ec41ab6c57af4a4a38png.png</t>
  </si>
  <si>
    <t>北京市大兴区亦庄镇富源里3号楼2-101室</t>
  </si>
  <si>
    <t>13810454237</t>
  </si>
  <si>
    <t>[{"pid":"2108410699","desc":"满50减3","name":"自营销复杂满减活动","type":"减"},{"pid":"1395854097","desc":"特价商品4.9元起","name":"超值换购","type":"换"},{"pid":"2081236075","desc":"新用户下单立减17元","name":"新用户立减(不与其他活动共享)","type":"首"}]</t>
  </si>
  <si>
    <t>https://www.ele.me/shop/E3391313372393601768</t>
  </si>
  <si>
    <t>E3391313372393601768</t>
  </si>
  <si>
    <t>永和大王（亦庄店FBJ01）</t>
  </si>
  <si>
    <t>北京市北京经济技术开发区西环北路18号E1-2层</t>
  </si>
  <si>
    <t>010-67826201</t>
  </si>
  <si>
    <t>3152</t>
  </si>
  <si>
    <t>[{"pid":"21511687386","desc":"满35减10，满60减24","name":"永和3月周末正","type":"减"},{"pid":"21519137707","desc":"折扣商品5折起","name":"单品折扣","type":"折"},{"pid":"2088052763","desc":"新用户下单立减17元","name":"新用户立减(不与其他活动共享)","type":"首"},{"pid":"2077075259","desc":"特价商品5元起","name":"超值换购","type":"换"}]</t>
  </si>
  <si>
    <t>2019-03-29 15:31:55</t>
  </si>
  <si>
    <t>https://www.ele.me/shop/E9835307196949889864</t>
  </si>
  <si>
    <t>E9835307196949889864</t>
  </si>
  <si>
    <t>烤肉木桶饭</t>
  </si>
  <si>
    <t>https://fuss10.elemecdn.com/e/c7/10e169afd78c58fcf2bfccbd5ce0djpeg.jpeg</t>
  </si>
  <si>
    <t>北京市丰台区太平桥西里19号楼一层</t>
  </si>
  <si>
    <t>18710131442</t>
  </si>
  <si>
    <t>["09:00/03:00"]</t>
  </si>
  <si>
    <t>[{"pid":"21502790523","desc":"满20减18，满50减23，满100减30","name":"自营销复杂满减活动","type":"减"},{"pid":"21508249419","desc":"特价商品3元起","name":"超值换购","type":"换"}]</t>
  </si>
  <si>
    <t>2019-03-29 15:32:00</t>
  </si>
  <si>
    <t>https://www.ele.me/shop/E26104701489113295</t>
  </si>
  <si>
    <t>E26104701489113295</t>
  </si>
  <si>
    <t>北菜便民菜篮子(六里桥店)</t>
  </si>
  <si>
    <t>https://fuss10.elemecdn.com/b/4a/8371c954025272fd067870a4dbe9cjpeg.jpeg</t>
  </si>
  <si>
    <t>北京市丰台区太平桥西里甲1号塔楼东1-2幢1层</t>
  </si>
  <si>
    <t>13683662062</t>
  </si>
  <si>
    <t>[{"pid":"21527024771","desc":"满39减5，满59减9","name":"北京厨房39-559-9","type":"减"},{"pid":"2079631595","desc":"新用户下单立减15元","name":"新用户立减(不与其他活动共享)","type":"首"}]</t>
  </si>
  <si>
    <t>2019-03-29 15:32:01</t>
  </si>
  <si>
    <t>https://www.ele.me/shop/E6378012572430548982</t>
  </si>
  <si>
    <t>E6378012572430548982</t>
  </si>
  <si>
    <t>武圣羊杂割(钻河中心店)</t>
  </si>
  <si>
    <t>北京市海淀区交大东路66号院1号楼1层115</t>
  </si>
  <si>
    <t>13552956998 13834849300</t>
  </si>
  <si>
    <t>[{"pid":"21503019194","desc":"满35减3，满45减5","name":"3月武圣（稻草）","type":"减"}]</t>
  </si>
  <si>
    <t>https://www.ele.me/shop/E1196781235139421823</t>
  </si>
  <si>
    <t>E1196781235139421823</t>
  </si>
  <si>
    <t>田老师红烧肉（太平桥西里店 ）</t>
  </si>
  <si>
    <t>北京市丰台区太平桥西里甲1号楼塔楼东1-1-2</t>
  </si>
  <si>
    <t>17310131134 4001003109</t>
  </si>
  <si>
    <t>1393</t>
  </si>
  <si>
    <t>[{"pid":"21530207194","desc":"满30减10，满45减17","name":"田老师北京满减","type":"减"},{"pid":"2090068915","desc":"特价商品5元起","name":"单品定价","type":"特"},{"pid":"21477271331","desc":"新用户下单立减30元","name":"北京ka30-20","type":"首"}]</t>
  </si>
  <si>
    <t>2019-03-29 15:32:02</t>
  </si>
  <si>
    <t>https://www.ele.me/shop/E11155104051465784081</t>
  </si>
  <si>
    <t>E11155104051465784081</t>
  </si>
  <si>
    <t>鲜花(亦庄桥店)</t>
  </si>
  <si>
    <t>https://fuss10.elemecdn.com/f/ec/90d6bd4de6f90fed322c118dff061jpeg.jpeg</t>
  </si>
  <si>
    <t>13716625356</t>
  </si>
  <si>
    <t>["04:00/22:55"]</t>
  </si>
  <si>
    <t>[{"pid":"6000108295","desc":"满100减5，满200减10","name":"全店满减","type":"减"},{"pid":"6000101184","desc":"折扣商品8折起","name":"玫瑰康乃馨","type":"折"}]</t>
  </si>
  <si>
    <t>2019-03-29 15:32:06</t>
  </si>
  <si>
    <t>https://www.ele.me/shop/E5909263724109296293</t>
  </si>
  <si>
    <t>E5909263724109296293</t>
  </si>
  <si>
    <t>茶尼玛HEHE-TEA（西直门店）</t>
  </si>
  <si>
    <t>https://fuss10.elemecdn.com/9/30/53d8eecfb2b79459803babca5eb3ejpeg.jpeg</t>
  </si>
  <si>
    <t>北京市海淀区交大东路66号院1号楼1层133</t>
  </si>
  <si>
    <t>18511133031</t>
  </si>
  <si>
    <t>1727</t>
  </si>
  <si>
    <t>500</t>
  </si>
  <si>
    <t>[{"pid":"2090012018","desc":"满25减13，满50减18，满75减22，满100减25，满150减30","name":"茶活动大促","type":"减"},{"pid":"21527489483","desc":"折扣商品5折起","name":"周四套餐日","type":"折"},{"pid":"2082405491","desc":"新用户下单立减17元","name":"新用户立减(不与其他活动共享)","type":"首"},{"pid":"2112574235","desc":"特价商品1元起","name":"新客1元吃大牌","type":"特"}]</t>
  </si>
  <si>
    <t>https://www.ele.me/shop/E11250347049945610060</t>
  </si>
  <si>
    <t>E11250347049945610060</t>
  </si>
  <si>
    <t>叮当快药（北京市亦庄站）</t>
  </si>
  <si>
    <t>北京市北京经济技术开发区西环北路23号一层</t>
  </si>
  <si>
    <t>1788</t>
  </si>
  <si>
    <t>https://www.ele.me/shop/E11483439760391205723</t>
  </si>
  <si>
    <t>E11483439760391205723</t>
  </si>
  <si>
    <t>张亮麻辣烫(交大店)</t>
  </si>
  <si>
    <t>北京市海淀区交大东路66号院1号楼1层116</t>
  </si>
  <si>
    <t>18511402990</t>
  </si>
  <si>
    <t>1577</t>
  </si>
  <si>
    <t>[{"pid":"1155802521","desc":"满28减10，满38减12，满58减15","name":"自营销复杂满减活动","type":"减"},{"pid":"800870106","desc":"本店新用户立减1元","name":"门店新客立减","type":"新"}]</t>
  </si>
  <si>
    <t>https://www.ele.me/shop/E16823583982535251470</t>
  </si>
  <si>
    <t>E16823583982535251470</t>
  </si>
  <si>
    <t>东方宫中国兰州牛肉拉面（交大东路店）</t>
  </si>
  <si>
    <t>https://fuss10.elemecdn.com/a/6a/4e740812ceb0542af062f46313e1fjpeg.jpeg</t>
  </si>
  <si>
    <t>北京市海淀区交大东路66号院1号楼1层102、105</t>
  </si>
  <si>
    <t>010-56243000</t>
  </si>
  <si>
    <t>[{"pid":"1444560713","desc":"满30减5，满50减10，满100减20","name":"自营销复杂满减活动","type":"减"}]</t>
  </si>
  <si>
    <t>2019-03-29 15:32:10</t>
  </si>
  <si>
    <t>https://www.ele.me/shop/E5071318894153374620</t>
  </si>
  <si>
    <t>E5071318894153374620</t>
  </si>
  <si>
    <t>兵哥兵姐果坊</t>
  </si>
  <si>
    <t>https://fuss10.elemecdn.com/e/7c/b9bbc35a23e13858227fb541b2737jpeg.jpeg</t>
  </si>
  <si>
    <t>北京市海淀区交大东路66号院2号楼1层132</t>
  </si>
  <si>
    <t>[{"sub_cat":"水果","parent_cat":"果蔬生鲜"},{"sub_cat":"休闲零食","parent_cat":"商店超市"}]</t>
  </si>
  <si>
    <t>13120018302</t>
  </si>
  <si>
    <t>[{"pid":"21521807331","desc":"满39减10，满79减25，满100减45","name":"自营销复杂满减活动","type":"减"},{"pid":"21531351059","desc":"折扣商品8折起","name":"单品折扣","type":"折"},{"pid":"21517375171","desc":"新用户下单立减15元","name":"新用户立减(不与其他活动共享)","type":"首"},{"pid":"816531490","desc":"本店新用户立减2元","name":"门店新客立减","type":"新"},{"pid":"21519495883","desc":"满20元赠送干果一份1份","name":"赠品活动","type":"赠"}]</t>
  </si>
  <si>
    <t>https://www.ele.me/shop/E17270409350099824673</t>
  </si>
  <si>
    <t>E17270409350099824673</t>
  </si>
  <si>
    <t>铁板串串</t>
  </si>
  <si>
    <t>https://fuss10.elemecdn.com/2/e1/c32bc361f8fb231688116368a1547png.png</t>
  </si>
  <si>
    <t>北京市海淀区北下关娘娘庙胡同84号5号楼001号</t>
  </si>
  <si>
    <t>18210153513</t>
  </si>
  <si>
    <t>["11:00/02:40"]</t>
  </si>
  <si>
    <t>[{"pid":"1881882297","desc":"满49减20，满99减40，满199减100","name":"自营销复杂满减活动","type":"减"},{"pid":"2129825379","desc":"特价商品4元起","name":"超值换购","type":"换"}]</t>
  </si>
  <si>
    <t>2019-03-29 15:32:13</t>
  </si>
  <si>
    <t>https://www.ele.me/shop/E203072556984304547</t>
  </si>
  <si>
    <t>E203072556984304547</t>
  </si>
  <si>
    <t>蛋糕新语</t>
  </si>
  <si>
    <t>https://fuss10.elemecdn.com/4/d4/c6a3a9cbeb889e4d9a094a34827bbjpeg.jpeg</t>
  </si>
  <si>
    <t>北京市海淀区交大东路66号院2号楼1层110</t>
  </si>
  <si>
    <t>16619884886</t>
  </si>
  <si>
    <t>[{"pid":"1404999225","desc":"满50减48，满100减58，满200减98，满300减138，满500减188","name":"自营销复杂满减活动","type":"减"},{"pid":"1927979801","desc":"特价商品1.8元起","name":"超值换购","type":"换"}]</t>
  </si>
  <si>
    <t>2019-03-29 15:32:16</t>
  </si>
  <si>
    <t>https://www.ele.me/shop/E4095302010213418387</t>
  </si>
  <si>
    <t>E4095302010213418387</t>
  </si>
  <si>
    <t>第1佳大鸡排(亦庄桥店)</t>
  </si>
  <si>
    <t>https://fuss10.elemecdn.com/2/e8/7956082e6da1a3e81f8169cc2a6a0jpeg.jpeg</t>
  </si>
  <si>
    <t>北京市大兴区亦庄镇富源里3号楼4-102室</t>
  </si>
  <si>
    <t>13011183089</t>
  </si>
  <si>
    <t>409</t>
  </si>
  <si>
    <t>[{"pid":"1875079833","desc":"满30减3，满50减5，满80减8，满100减12","name":"自营销复杂满减活动","type":"减"},{"pid":"1415863905","desc":"特价商品2.5元起","name":"超值换购","type":"换"}]</t>
  </si>
  <si>
    <t>2019-03-29 15:32:17</t>
  </si>
  <si>
    <t>https://www.ele.me/shop/E15202434919497491510</t>
  </si>
  <si>
    <t>E15202434919497491510</t>
  </si>
  <si>
    <t>幸福西饼生日蛋糕(北京西直门店)</t>
  </si>
  <si>
    <t>https://fuss10.elemecdn.com/a/f2/46d355df092f093bfba3ff93959b5png.png</t>
  </si>
  <si>
    <t>北京市海淀区交大东路66号院2号楼1层135、136</t>
  </si>
  <si>
    <t>4006866886</t>
  </si>
  <si>
    <t>[{"pid":"21518503643","desc":"满60减30，满228减40，满299减50","name":"满减活动","type":"减"},{"pid":"21528229211","desc":"特价商品69元起","name":"单品定价","type":"特"},{"pid":"2133051779","desc":"新用户下单立减25元","name":"华北ka直营城市25-17","type":"首"},{"pid":"820744842","desc":"本店新用户立减5元","name":"门店新客立减","type":"新"}]</t>
  </si>
  <si>
    <t>2019-03-29 15:32:24</t>
  </si>
  <si>
    <t>https://www.ele.me/shop/E16343462650366954224</t>
  </si>
  <si>
    <t>E16343462650366954224</t>
  </si>
  <si>
    <t>庆丰包子铺（通厦店）</t>
  </si>
  <si>
    <t>北京市海淀区悦秀路99号一层1单元区域108号商铺</t>
  </si>
  <si>
    <t>010-82464418</t>
  </si>
  <si>
    <t>[{"pid":"2087895627","desc":"新用户下单立减17元","name":"新用户立减(不与其他活动共享)","type":"首"}]</t>
  </si>
  <si>
    <t>2019-03-29 15:32:27</t>
  </si>
  <si>
    <t>https://www.ele.me/shop/E15491838057951285894</t>
  </si>
  <si>
    <t>E15491838057951285894</t>
  </si>
  <si>
    <t>弓长煎饼(第10档口幸运美食汇店)</t>
  </si>
  <si>
    <t>北京市海淀区悦秀路99号-1层010号、011号、012号、013号、015号</t>
  </si>
  <si>
    <t>18293523687</t>
  </si>
  <si>
    <t>[{"pid":"2026980459","desc":"满13减4，满18减6，满25减9","name":"自营销复杂满减活动","type":"减"},{"pid":"21491586555","desc":"特价商品9.9元起","name":"限时秒杀-9.9晚餐","type":"折"},{"pid":"1913990106","desc":"折扣商品9.8折起","name":"单品折扣","type":"折"}]</t>
  </si>
  <si>
    <t>https://www.ele.me/shop/E396157255005372764</t>
  </si>
  <si>
    <t>E396157255005372764</t>
  </si>
  <si>
    <t>犟骨头（北京通厦99店）</t>
  </si>
  <si>
    <t>https://fuss10.elemecdn.com/3/52/1aac433a59c30671a8e2b7e75d5f9png.png</t>
  </si>
  <si>
    <t>北京市海淀区悦秀路99号1单元101-002</t>
  </si>
  <si>
    <t>13889288300</t>
  </si>
  <si>
    <t>661</t>
  </si>
  <si>
    <t>[{"pid":"21520390371","desc":"满32减8，满46减12，满80减20，满120减28","name":"自营销复杂满减活动","type":"减"},{"pid":"21525099275","desc":"折扣商品5折起","name":"周三半价日","type":"折"},{"pid":"2088034811","desc":"新用户下单立减17元","name":"新用户立减(不与其他活动共享)","type":"首"},{"pid":"21515882019","desc":"满41元赠送盒装饮料1盒1份","name":"赠品活动","type":"赠"},{"pid":"2064254019","desc":"特价商品9.9元起","name":"单品定价","type":"特"}]</t>
  </si>
  <si>
    <t>2019-03-29 15:32:30</t>
  </si>
  <si>
    <t>https://www.ele.me/shop/E436619526908124600</t>
  </si>
  <si>
    <t>E436619526908124600</t>
  </si>
  <si>
    <t>香河肉饼手工水饺</t>
  </si>
  <si>
    <t>13521847379</t>
  </si>
  <si>
    <t>[{"pid":"21500690683","desc":"满20减7，满40减10，满60减15，满88减20","name":"自营销复杂满减活动","type":"减"},{"pid":"797845002","desc":"本店新用户立减1元","name":"门店新客立减","type":"新"},{"pid":"2120608067","desc":"新用户下单立减17元","name":"新用户立减(不与其他活动共享)","type":"首"}]</t>
  </si>
  <si>
    <t>2019-03-29 15:32:34</t>
  </si>
  <si>
    <t>https://www.ele.me/shop/E17043248091492621784</t>
  </si>
  <si>
    <t>E17043248091492621784</t>
  </si>
  <si>
    <t>黄焖鸡米饭(幸运美食汇店)</t>
  </si>
  <si>
    <t>https://fuss10.elemecdn.com/b/50/ff4161e9cf84d2309383d4437ce25jpeg.jpeg</t>
  </si>
  <si>
    <t>13831491606</t>
  </si>
  <si>
    <t>["09:50/21:05"]</t>
  </si>
  <si>
    <t>[{"pid":"21526068643","desc":"满25减15，满59减25，满90减35，满120减39","name":"自营销复杂满减活动","type":"减"},{"pid":"21511442539","desc":"特价商品1.99元起","name":"超值换购","type":"换"},{"pid":"2081196795","desc":"新用户下单立减17元","name":"新用户立减(不与其他活动共享)","type":"首"},{"pid":"1919897417","desc":"折扣商品5折起","name":"单品折扣","type":"折"}]</t>
  </si>
  <si>
    <t>2019-03-29 15:32:35</t>
  </si>
  <si>
    <t>https://www.ele.me/shop/E9669141545710021464</t>
  </si>
  <si>
    <t>E9669141545710021464</t>
  </si>
  <si>
    <t>呷哺呷煮呷烫(清河小营通厦店)</t>
  </si>
  <si>
    <t>北京市海淀区悦秀路99号1层B区2商铺</t>
  </si>
  <si>
    <t>01082834247 4008177676 02160349455</t>
  </si>
  <si>
    <t>[{"pid":"2078894170","desc":"满24减10，满60减18，满100减30","name":"呷哺满减","type":"减"},{"pid":"21496376947","desc":"折扣商品5折起","name":"单品折扣","type":"折"},{"pid":"21477274731","desc":"新用户下单立减30元","name":"北京ka30-20","type":"首"}]</t>
  </si>
  <si>
    <t>2019-03-29 15:32:37</t>
  </si>
  <si>
    <t>https://www.ele.me/shop/E12099696247152151319</t>
  </si>
  <si>
    <t>E12099696247152151319</t>
  </si>
  <si>
    <t>棒约翰比萨(北京西三旗店)</t>
  </si>
  <si>
    <t>https://fuss10.elemecdn.com/5/b1/b6a7e7d294eda56685c9043d8427djpeg.jpeg</t>
  </si>
  <si>
    <t>北京市海淀区悦秀路99号商场1层1-001号商铺</t>
  </si>
  <si>
    <t>4008107272 010-82834475</t>
  </si>
  <si>
    <t>1504</t>
  </si>
  <si>
    <t>[{"pid":"21528830994","desc":"满60减18，满110减33","name":"棒约翰","type":"减"},{"pid":"21519672931","desc":"折扣商品5折起","name":"单品折扣","type":"折"},{"pid":"2133035939","desc":"新用户下单立减25元","name":"华北ka直营城市25-17","type":"首"},{"pid":"2094628987","desc":"特价商品1元起","name":"新用户1元吃","type":"特"}]</t>
  </si>
  <si>
    <t>https://www.ele.me/shop/E12021537329988628475</t>
  </si>
  <si>
    <t>E12021537329988628475</t>
  </si>
  <si>
    <t>小鱼鲜酸菜鱼</t>
  </si>
  <si>
    <t>https://fuss10.elemecdn.com/0/29/858c3d117534b4405ca040f9efa44jpeg.jpeg</t>
  </si>
  <si>
    <t>15321305536</t>
  </si>
  <si>
    <t>[{"pid":"21494972947","desc":"满30减15，满60减25，满100减35","name":"自营销复杂满减活动","type":"减"},{"pid":"21512280547","desc":"特价商品9.9元起","name":"单品定价","type":"特"},{"pid":"21478880427","desc":"新用户下单立减17元","name":"新用户立减(不与其他活动共享)","type":"首"}]</t>
  </si>
  <si>
    <t>2019-03-29 15:32:48</t>
  </si>
  <si>
    <t>https://www.ele.me/shop/E490238113327888037</t>
  </si>
  <si>
    <t>E490238113327888037</t>
  </si>
  <si>
    <t>吉野家(甘家口店)</t>
  </si>
  <si>
    <t>北京市海淀区三里河路17号甘家口大厦六层</t>
  </si>
  <si>
    <t>3422</t>
  </si>
  <si>
    <t>[{"pid":"21525260107","desc":"折扣商品5折起","name":"周三半价日","type":"折"},{"pid":"2076842971","desc":"特价商品24元起","name":"北京吉野家吉味烧鸭饭套餐","type":"特"},{"pid":"2088053675","desc":"新用户下单立减17元","name":"新用户立减(不与其他活动共享)","type":"首"}]</t>
  </si>
  <si>
    <t>2019-03-29 15:32:51</t>
  </si>
  <si>
    <t>https://www.ele.me/shop/E2750983353831653440</t>
  </si>
  <si>
    <t>E2750983353831653440</t>
  </si>
  <si>
    <t>快乐茶客</t>
  </si>
  <si>
    <t>https://fuss10.elemecdn.com/5/ec/bed92a31d62d5d2675e232f2cacfdjpeg.jpeg</t>
  </si>
  <si>
    <t>北京市海淀区三里河路17号6层601</t>
  </si>
  <si>
    <t>13522982211</t>
  </si>
  <si>
    <t>[{"pid":"1784458057","desc":"满30减5，满50减8","name":"自营销复杂满减活动","type":"减"},{"pid":"21491340571","desc":"特价商品9.9元起","name":"限时秒杀-9.9下午茶","type":"折"},{"pid":"814173986","desc":"本店新用户立减1元","name":"门店新客立减","type":"新"}]</t>
  </si>
  <si>
    <t>https://www.ele.me/shop/E16441911350304872691</t>
  </si>
  <si>
    <t>E16441911350304872691</t>
  </si>
  <si>
    <t>京嘴儿饺子(甘家口大厦店)</t>
  </si>
  <si>
    <t>https://fuss10.elemecdn.com/8/cd/7cce6a0d865ed05984ef1597e9e61png.png</t>
  </si>
  <si>
    <t>北京市海淀区三里河路17号6层东北侧</t>
  </si>
  <si>
    <t>18003466072 010-68104201</t>
  </si>
  <si>
    <t>340</t>
  </si>
  <si>
    <t>[{"pid":"2070687995","desc":"满30减5，满60减10","name":"自营销复杂满减活动","type":"减"}]</t>
  </si>
  <si>
    <t>2019-03-29 15:32:52</t>
  </si>
  <si>
    <t>https://www.ele.me/shop/E14422494631249729076</t>
  </si>
  <si>
    <t>E14422494631249729076</t>
  </si>
  <si>
    <t>大鸭梨烤鸭(甘家口店)</t>
  </si>
  <si>
    <t>北京市海淀区甘家口甲8号6、7号平房</t>
  </si>
  <si>
    <t>88377898 88377808</t>
  </si>
  <si>
    <t>2271</t>
  </si>
  <si>
    <t>[{"pid":"21532310074","desc":"满50减20，满100减35","name":"满减活动","type":"减"},{"pid":"21532350819","desc":"折扣商品5折起","name":"单品折扣","type":"折"},{"pid":"21477269803","desc":"新用户下单立减30元","name":"北京ka30-20","type":"首"},{"pid":"21499171835","desc":"特价商品5.9元起","name":"单品定价","type":"特"}]</t>
  </si>
  <si>
    <t>2019-03-29 15:32:54</t>
  </si>
  <si>
    <t>https://www.ele.me/shop/E2547888469663290628</t>
  </si>
  <si>
    <t>E2547888469663290628</t>
  </si>
  <si>
    <t>西贝莜面村（北京甘家口店）</t>
  </si>
  <si>
    <t>https://fuss10.elemecdn.com/4/7c/343043be4bb20ba889b813c0fb583png.png</t>
  </si>
  <si>
    <t>北京市海淀区三里河路17号3层西南侧</t>
  </si>
  <si>
    <t>13811911032 010-68104191</t>
  </si>
  <si>
    <t>2881</t>
  </si>
  <si>
    <t>[{"pid":"21525956282","desc":"满60减17，满110减24","name":"西贝月底满减","type":"减"},{"pid":"21519389323","desc":"折扣商品5折起","name":"单品折扣","type":"折"},{"pid":"2133029283","desc":"新用户下单立减25元","name":"华北ka直营城市25-17","type":"首"},{"pid":"21505426683","desc":"特价商品5.9元起","name":"单品定价","type":"特"}]</t>
  </si>
  <si>
    <t>2019-03-29 15:32:55</t>
  </si>
  <si>
    <t>https://www.ele.me/shop/E9911020863795835022</t>
  </si>
  <si>
    <t>E9911020863795835022</t>
  </si>
  <si>
    <t>京嘴儿小吃</t>
  </si>
  <si>
    <t>北京市海淀区三里河路17号</t>
  </si>
  <si>
    <t>[{"sub_cat":"麻辣烫","parent_cat":"快餐便当"},{"sub_cat":"麻辣烫","parent_cat":"美食"},{"sub_cat":"炸鸡炸串","parent_cat":"小吃夜宵"},{"sub_cat":"炸鸡炸串","parent_cat":"美食"}]</t>
  </si>
  <si>
    <t>13718705316</t>
  </si>
  <si>
    <t>["10:50/20:20"]</t>
  </si>
  <si>
    <t>[{"pid":"21493847170","desc":"满30减5","name":"买就减","type":"减"},{"pid":"21507389915","desc":"折扣商品8.8折起","name":"单品折扣","type":"折"},{"pid":"21495600291","desc":"新用户下单立减17元","name":"新用户立减(不与其他活动共享)","type":"首"}]</t>
  </si>
  <si>
    <t>https://www.ele.me/shop/E14797835803120231956</t>
  </si>
  <si>
    <t>E14797835803120231956</t>
  </si>
  <si>
    <t>柳林烤鸭(甘家口店)</t>
  </si>
  <si>
    <t>https://fuss10.elemecdn.com/c/4c/642b1518cd4f9b76425d312f11bf0png.png</t>
  </si>
  <si>
    <t>北京市海淀区三里河路17号北京甘家口大厦六层南侧</t>
  </si>
  <si>
    <t>010-68356780</t>
  </si>
  <si>
    <t>[{"pid":"2087914675","desc":"新用户下单立减17元","name":"新用户立减(不与其他活动共享)","type":"首"}]</t>
  </si>
  <si>
    <t>2019-03-29 15:33:04</t>
  </si>
  <si>
    <t>https://www.ele.me/shop/E18329939187350813056</t>
  </si>
  <si>
    <t>E18329939187350813056</t>
  </si>
  <si>
    <t>好利来(甘家口店)</t>
  </si>
  <si>
    <t>北京市海淀区三里河路17号一层北侧</t>
  </si>
  <si>
    <t>52360300</t>
  </si>
  <si>
    <t>[{"pid":"21504583034","desc":"满168减5","name":"好利来","type":"减"}]</t>
  </si>
  <si>
    <t>2019-03-29 15:33:05</t>
  </si>
  <si>
    <t>https://www.ele.me/shop/E16472375164605646448</t>
  </si>
  <si>
    <t>E16472375164605646448</t>
  </si>
  <si>
    <t>吉野家(杨闸店)</t>
  </si>
  <si>
    <t>北京市朝阳区朝阳路8号一层107、108（部分）</t>
  </si>
  <si>
    <t>[{"pid":"21525257867","desc":"折扣商品5折起","name":"周三半价日","type":"折"},{"pid":"2064101811","desc":"特价商品7.9元起","name":"北京吉野家芝士蛋吉多士","type":"特"},{"pid":"2087998995","desc":"新用户下单立减17元","name":"新用户立减(不与其他活动共享)","type":"首"}]</t>
  </si>
  <si>
    <t>2019-03-29 15:33:07</t>
  </si>
  <si>
    <t>https://www.ele.me/shop/E8527235021011796240</t>
  </si>
  <si>
    <t>E8527235021011796240</t>
  </si>
  <si>
    <t>屈臣氏（京通苑商业中心店）</t>
  </si>
  <si>
    <t>北京市朝阳区京通苑30号楼一层L114商品</t>
  </si>
  <si>
    <t>010-85398562</t>
  </si>
  <si>
    <t>2019-03-29 15:33:09</t>
  </si>
  <si>
    <t>https://www.ele.me/shop/E5052437088410138719</t>
  </si>
  <si>
    <t>E5052437088410138719</t>
  </si>
  <si>
    <t>箩箩贵州酸汤鱼（杨闸店）</t>
  </si>
  <si>
    <t>https://fuss10.elemecdn.com/1/f6/3877c434c52b94be0701b818dc3b5png.png</t>
  </si>
  <si>
    <t>北京市朝阳区京通苑31号楼底商P3号</t>
  </si>
  <si>
    <t>[{"sub_cat":"盖浇饭","parent_cat":"快餐便当"},{"sub_cat":"盖浇饭","parent_cat":"美食"},{"sub_cat":"麻辣烫","parent_cat":"快餐便当"},{"sub_cat":"麻辣烫","parent_cat":"美食"}]</t>
  </si>
  <si>
    <t>01065709512</t>
  </si>
  <si>
    <t>[{"pid":"1948757458","desc":"满30减10，满50减20，满90减35","name":"箩箩","type":"减"},{"pid":"2054072635","desc":"特价商品5元起","name":"超值换购","type":"换"}]</t>
  </si>
  <si>
    <t>2019-03-29 15:33:12</t>
  </si>
  <si>
    <t>https://www.ele.me/shop/E7125143494260518994</t>
  </si>
  <si>
    <t>E7125143494260518994</t>
  </si>
  <si>
    <t>美妙食刻沙拉煎饼（朝阳路店）</t>
  </si>
  <si>
    <t>https://fuss10.elemecdn.com/3/40/716b9ef2922baed9b953f5db55edepng.png</t>
  </si>
  <si>
    <t>北京市朝阳区朝阳路8号1层114</t>
  </si>
  <si>
    <t>13671289233</t>
  </si>
  <si>
    <t>[{"pid":"21520572626","desc":"满25减9，满35减13，满50减18","name":"煎饼","type":"减"},{"pid":"21522672442","desc":"特价商品3.9元起","name":"超值换购","type":"换"},{"pid":"21483135691","desc":"新用户下单立减17元","name":"新用户立减(不与其他活动共享)","type":"首"}]</t>
  </si>
  <si>
    <t>2019-03-29 15:33:27</t>
  </si>
  <si>
    <t>https://www.ele.me/shop/E17723430197523763246</t>
  </si>
  <si>
    <t>E17723430197523763246</t>
  </si>
  <si>
    <t>百果园（杨闸环岛店）</t>
  </si>
  <si>
    <t>北京市朝阳区京通苑12号楼1层135</t>
  </si>
  <si>
    <t>52016500</t>
  </si>
  <si>
    <t>508</t>
  </si>
  <si>
    <t>2019-03-29 15:33:28</t>
  </si>
  <si>
    <t>https://www.ele.me/shop/E78949597708454233</t>
  </si>
  <si>
    <t>E78949597708454233</t>
  </si>
  <si>
    <t>棒约翰比萨(北京方庄店)</t>
  </si>
  <si>
    <t>北京市丰台区紫芳园四区3号楼1层108室</t>
  </si>
  <si>
    <t>4008107272 010-87211151</t>
  </si>
  <si>
    <t>1302</t>
  </si>
  <si>
    <t>[{"pid":"21528830858","desc":"满60减18，满110减33","name":"棒约翰","type":"减"},{"pid":"21519672915","desc":"折扣商品5折起","name":"单品折扣","type":"折"},{"pid":"2133034843","desc":"新用户下单立减25元","name":"华北ka直营城市25-17","type":"首"},{"pid":"2094601899","desc":"特价商品1元起","name":"新用户1元吃","type":"特"}]</t>
  </si>
  <si>
    <t>2019-03-29 15:33:31</t>
  </si>
  <si>
    <t>https://www.ele.me/shop/E10650329709749627923</t>
  </si>
  <si>
    <t>E10650329709749627923</t>
  </si>
  <si>
    <t>北京市丰台区紫芳园四区3号楼第一层07号商铺</t>
  </si>
  <si>
    <t>[{"pid":"21531584194","desc":"满60减9，满80减12，满110减15，满140减20","name":"满减3/29","type":"减"},{"pid":"2088040227","desc":"新用户下单立减17元","name":"新用户立减(不与其他活动共享)","type":"首"}]</t>
  </si>
  <si>
    <t>2019-03-29 15:33:34</t>
  </si>
  <si>
    <t>https://www.ele.me/shop/E10151072007282420466</t>
  </si>
  <si>
    <t>E10151072007282420466</t>
  </si>
  <si>
    <t>群咖啡（方庄店）</t>
  </si>
  <si>
    <t>https://fuss10.elemecdn.com/2/a0/a334fcf41efaa4753e3f01f6e7084png.png</t>
  </si>
  <si>
    <t>北京市丰台区紫芳园四区3号楼119</t>
  </si>
  <si>
    <t>[{"sub_cat":"披萨意面","parent_cat":"异国料理"},{"sub_cat":"披萨意面","parent_cat":"美食"},{"sub_cat":"咖啡","parent_cat":"甜品饮品"},{"sub_cat":"咖啡","parent_cat":"美食"}]</t>
  </si>
  <si>
    <t>010-87617155</t>
  </si>
  <si>
    <t>[{"pid":"1899403753","desc":"满80减30","name":"自营销复杂满减活动","type":"减"},{"pid":"2081130179","desc":"新用户下单立减17元","name":"新用户立减(不与其他活动共享)","type":"首"}]</t>
  </si>
  <si>
    <t>2019-03-29 15:33:36</t>
  </si>
  <si>
    <t>https://www.ele.me/shop/E2290971288163268266</t>
  </si>
  <si>
    <t>E2290971288163268266</t>
  </si>
  <si>
    <t>面粥缘(方庄店)</t>
  </si>
  <si>
    <t>https://fuss10.elemecdn.com/3/53/334806681ed3676b08cdca7cd0ef5jpeg.jpeg</t>
  </si>
  <si>
    <t>北京市丰台区紫芳园四区3号楼1层115号</t>
  </si>
  <si>
    <t>010-61014413</t>
  </si>
  <si>
    <t>["06:10/20:55"]</t>
  </si>
  <si>
    <t>[{"pid":"2108255555","desc":"满40减6，满80减15，满100减20","name":"自营销复杂满减活动","type":"减"},{"pid":"21529168435","desc":"特价商品4.5元起","name":"超值换购","type":"换"}]</t>
  </si>
  <si>
    <t>https://www.ele.me/shop/E13607454994824263015</t>
  </si>
  <si>
    <t>E13607454994824263015</t>
  </si>
  <si>
    <t>杨国文麻辣烫精品盖饭(管庄店)</t>
  </si>
  <si>
    <t>北京市朝阳区朝阳路8号一层103部分</t>
  </si>
  <si>
    <t>010-85393086</t>
  </si>
  <si>
    <t>[{"pid":"2122837227","desc":"满20减10，满35减14，满50减18，满60减22，满100减30","name":"自营销复杂满减活动","type":"减"},{"pid":"21486315931","desc":"特价商品2.5元起","name":"超值换购","type":"换"},{"pid":"2101035755","desc":"新用户下单立减17元","name":"新用户立减(不与其他活动共享)","type":"首"}]</t>
  </si>
  <si>
    <t>2019-03-29 15:33:42</t>
  </si>
  <si>
    <t>https://www.ele.me/shop/E14585911898765092068</t>
  </si>
  <si>
    <t>E14585911898765092068</t>
  </si>
  <si>
    <t>巴黎贝甜(方庄店)</t>
  </si>
  <si>
    <t>https://fuss10.elemecdn.com/f/0a/a5178323108c7e192dc4b46333131jpeg.jpeg</t>
  </si>
  <si>
    <t>北京市丰台区紫芳园三区5号楼1层101-1</t>
  </si>
  <si>
    <t>18510193655 010-87626955</t>
  </si>
  <si>
    <t>636</t>
  </si>
  <si>
    <t>[{"pid":"2099960043","desc":"满55减5，满88减8，满158减28","name":"自营销复杂满减活动","type":"减"},{"pid":"2088035043","desc":"新用户下单立减17元","name":"新用户立减(不与其他活动共享)","type":"首"}]</t>
  </si>
  <si>
    <t>https://www.ele.me/shop/E12160717676739290505</t>
  </si>
  <si>
    <t>E12160717676739290505</t>
  </si>
  <si>
    <t>紫芳恒瑞超市</t>
  </si>
  <si>
    <t>北京市丰台区紫芳园一区8号楼108</t>
  </si>
  <si>
    <t>13651115166</t>
  </si>
  <si>
    <t>["08:55/23:00"]</t>
  </si>
  <si>
    <t>[{"pid":"1000000000153370","desc":"满39减5，满69减10","name":"全店满减","type":"减"},{"pid":"1000000000179514","desc":"特价商品1元起","name":"商品特价","type":"特"}]</t>
  </si>
  <si>
    <t>2019-03-29 15:33:43</t>
  </si>
  <si>
    <t>https://www.ele.me/shop/E17841339376274056997</t>
  </si>
  <si>
    <t>E17841339376274056997</t>
  </si>
  <si>
    <t>豌逗儿重庆小面</t>
  </si>
  <si>
    <t>https://fuss10.elemecdn.com/4/b4/8f4bea10f988fcc159bec88ed812bjpeg.jpeg</t>
  </si>
  <si>
    <t>北京市朝阳区朝阳路8号1层120号</t>
  </si>
  <si>
    <t>85583010</t>
  </si>
  <si>
    <t>[{"pid":"21510766802","desc":"满25减13，满35减15，满48减17","name":"重庆小面","type":"减"},{"pid":"21486124395","desc":"折扣商品8折起","name":"单品折扣","type":"折"},{"pid":"2081363307","desc":"新用户下单立减17元","name":"新用户立减(不与其他活动共享)","type":"首"},{"pid":"21486123003","desc":"特价商品2元起","name":"超值换购","type":"换"}]</t>
  </si>
  <si>
    <t>2019-03-29 15:33:45</t>
  </si>
  <si>
    <t>https://www.ele.me/shop/E12993093274414178857</t>
  </si>
  <si>
    <t>E12993093274414178857</t>
  </si>
  <si>
    <t>北京麦当劳杨闸环岛餐厅</t>
  </si>
  <si>
    <t>北京市朝阳区朝阳路8号101、102、104号商铺</t>
  </si>
  <si>
    <t>1514</t>
  </si>
  <si>
    <t>[{"pid":"21517364955","desc":"特价商品5元起","name":"超值换购","type":"换"},{"pid":"2092681915","desc":"新用户下单立减17元","name":"新用户立减","type":"首"}]</t>
  </si>
  <si>
    <t>2019-03-29 15:33:50</t>
  </si>
  <si>
    <t>https://www.ele.me/shop/E12758055995220644405</t>
  </si>
  <si>
    <t>E12758055995220644405</t>
  </si>
  <si>
    <t>星巴克咖啡代购(方庄店)</t>
  </si>
  <si>
    <t>https://fuss10.elemecdn.com/c/cd/c89d99cca286eb356d5016e287b02png.png</t>
  </si>
  <si>
    <t>北京市平谷区王辛庄镇北辛庄村北二街8号</t>
  </si>
  <si>
    <t>4008077895</t>
  </si>
  <si>
    <t>[{"pid":"1388970041","desc":"满46减2，满89减5，满200减12","name":"自营销复杂满减活动","type":"减"},{"pid":"2087937987","desc":"新用户下单立减17元","name":"新用户立减(不与其他活动共享)","type":"首"}]</t>
  </si>
  <si>
    <t>2019-03-29 15:33:58</t>
  </si>
  <si>
    <t>https://www.ele.me/shop/E1866718817419107035</t>
  </si>
  <si>
    <t>E1866718817419107035</t>
  </si>
  <si>
    <t>绿叶子进口超市（方庄店）</t>
  </si>
  <si>
    <t>01067633132</t>
  </si>
  <si>
    <t>2019-03-29 15:34:11</t>
  </si>
  <si>
    <t>https://www.ele.me/shop/E7781257532949053716</t>
  </si>
  <si>
    <t>E7781257532949053716</t>
  </si>
  <si>
    <t>猪宝盒精致台式便当（世奥美食城店）</t>
  </si>
  <si>
    <t>https://fuss10.elemecdn.com/8/39/c1e718ed3ca2fa102e3dac3818c7bpng.png</t>
  </si>
  <si>
    <t>13810946328</t>
  </si>
  <si>
    <t>1706</t>
  </si>
  <si>
    <t>[{"pid":"21525139267","desc":"折扣商品5折起","name":"周三半价日","type":"折"},{"pid":"2052288275","desc":"特价商品3.98元起","name":"超值换购","type":"换"},{"pid":"2082438915","desc":"新用户下单立减17元","name":"新用户立减(不与其他活动共享)","type":"首"},{"pid":"777273754","desc":"本店新用户立减1元","name":"门店新客立减","type":"新"}]</t>
  </si>
  <si>
    <t>2019-03-29 15:34:14</t>
  </si>
  <si>
    <t>https://www.ele.me/shop/E15236070279276908592</t>
  </si>
  <si>
    <t>E15236070279276908592</t>
  </si>
  <si>
    <t>麦圈面包工坊(芍药居店)</t>
  </si>
  <si>
    <t>https://fuss10.elemecdn.com/b/7e/dd32fadbb1d104061305962d21cedpng.png</t>
  </si>
  <si>
    <t>北京市朝阳区芍药居北里320号楼-1至1层5单元320-10内一层</t>
  </si>
  <si>
    <t>13520810578</t>
  </si>
  <si>
    <t>["07:45/20:00"]</t>
  </si>
  <si>
    <t>[{"pid":"2030755787","desc":"满30减6，满56减12，满98减20","name":"自营销复杂满减活动","type":"减"},{"pid":"2070736987","desc":"折扣商品5折起","name":"开学季-5折菜","type":"折"},{"pid":"772119042","desc":"本店新用户立减2元","name":"门店新客立减","type":"新"},{"pid":"2070662331","desc":"特价商品7.8元起","name":"开学季-7.8元特价","type":"特"}]</t>
  </si>
  <si>
    <t>2019-03-29 15:34:15</t>
  </si>
  <si>
    <t>https://www.ele.me/shop/E14296701479426889148</t>
  </si>
  <si>
    <t>E14296701479426889148</t>
  </si>
  <si>
    <t>ChaTraMue手标泰茶(远洋未来广场店)</t>
  </si>
  <si>
    <t>https://fuss10.elemecdn.com/c/f1/f25365d341d151d196ad5b3a2cb1cjpeg.jpeg</t>
  </si>
  <si>
    <t>北京市朝阳区北四环东路73号院1号楼102内1层F1-17-A</t>
  </si>
  <si>
    <t>15930996093</t>
  </si>
  <si>
    <t>[{"pid":"21495070058","desc":"满30减5，满49减10，满79减20","name":"手标泰茶","type":"减"},{"pid":"21491453915","desc":"新用户下单立减17元","name":"新用户立减(不与其他活动共享)","type":"首"},{"pid":"808863122","desc":"本店新用户立减1元","name":"门店新客立减","type":"新"}]</t>
  </si>
  <si>
    <t>https://www.ele.me/shop/E9471038052048246353</t>
  </si>
  <si>
    <t>E9471038052048246353</t>
  </si>
  <si>
    <t>全时便利店（世奥国际中心店)</t>
  </si>
  <si>
    <t>北京市朝阳区芍药居北里101号1幢1层101室</t>
  </si>
  <si>
    <t>010-84351848</t>
  </si>
  <si>
    <t>2019-03-29 15:34:19</t>
  </si>
  <si>
    <t>https://www.ele.me/shop/E11459158429351182389</t>
  </si>
  <si>
    <t>E11459158429351182389</t>
  </si>
  <si>
    <t>皇茶(芍药居北里店)</t>
  </si>
  <si>
    <t>https://fuss10.elemecdn.com/4/1b/174d7ca16aa7ebd5551adbee5e924jpeg.jpeg</t>
  </si>
  <si>
    <t>18613368307</t>
  </si>
  <si>
    <t>[{"pid":"2024872747","desc":"满30减10，满60减20，满80减40，满100减50","name":"自营销复杂满减活动","type":"减"},{"pid":"2070736819","desc":"折扣商品5折起","name":"开学季-5折菜","type":"折"},{"pid":"687102210","desc":"本店新用户立减1元","name":"门店新客立减","type":"新"},{"pid":"2070663571","desc":"特价商品7.8元起","name":"开学季-7.8元特价","type":"特"}]</t>
  </si>
  <si>
    <t>2019-03-29 15:34:20</t>
  </si>
  <si>
    <t>https://www.ele.me/shop/E5313402823415056876</t>
  </si>
  <si>
    <t>E5313402823415056876</t>
  </si>
  <si>
    <t>阿火家•云南味道(财富中心店)</t>
  </si>
  <si>
    <t>https://fuss10.elemecdn.com/7/9a/29a01e75a7bb1a098af82e3021e63png.png</t>
  </si>
  <si>
    <t>北京市朝阳区东三环中路7号院7楼3层3-07、3-07-1</t>
  </si>
  <si>
    <t>010-85885956</t>
  </si>
  <si>
    <t>["10:15/21:30"]</t>
  </si>
  <si>
    <t>[{"pid":"21492172051","desc":"特价商品19.9元起","name":"限时秒杀-19.9午餐","type":"折"}]</t>
  </si>
  <si>
    <t>2019-03-29 15:34:21</t>
  </si>
  <si>
    <t>https://www.ele.me/shop/E10112791482921738703</t>
  </si>
  <si>
    <t>E10112791482921738703</t>
  </si>
  <si>
    <t>快乐柚果</t>
  </si>
  <si>
    <t>https://fuss10.elemecdn.com/0/05/da5db7e22ce93b8f03b33fd681cbcjpeg.jpeg</t>
  </si>
  <si>
    <t>北京市朝阳区芍药居北里101号1幢1层101</t>
  </si>
  <si>
    <t>16601051718</t>
  </si>
  <si>
    <t>[{"pid":"21529065947","desc":"特价商品15.8元起","name":"单品定价","type":"特"}]</t>
  </si>
  <si>
    <t>2019-03-29 15:34:23</t>
  </si>
  <si>
    <t>https://www.ele.me/shop/E9026553067180018368</t>
  </si>
  <si>
    <t>E9026553067180018368</t>
  </si>
  <si>
    <t>仔皇煲煲仔饭(财富中心店)</t>
  </si>
  <si>
    <t>北京市朝阳区东三环中路7号院7楼地下一层-1-10-1、-1-11-1号商铺</t>
  </si>
  <si>
    <t>01065063590 4009528528</t>
  </si>
  <si>
    <t>[{"pid":"21520284394","desc":"满40减12，满60减22","name":"仔皇煲2","type":"减"},{"pid":"2093478019","desc":"特价商品1元起","name":"新用户1元吃","type":"特"}]</t>
  </si>
  <si>
    <t>2019-03-29 15:34:25</t>
  </si>
  <si>
    <t>https://www.ele.me/shop/E14391086418930728707</t>
  </si>
  <si>
    <t>E14391086418930728707</t>
  </si>
  <si>
    <t>汉拿山石锅拌饭(财富店)</t>
  </si>
  <si>
    <t>https://fuss10.elemecdn.com/2/18/69136d875361ca574e9fc110e6961png.png</t>
  </si>
  <si>
    <t>北京市朝阳区东三环中路7号院7楼-1层03、05</t>
  </si>
  <si>
    <t>010-65309667</t>
  </si>
  <si>
    <t>["09:50/20:45"]</t>
  </si>
  <si>
    <t>[{"pid":"21482211387","desc":"满40减10，满50减15，满60减20，满80减30","name":"自营销复杂满减活动","type":"减"},{"pid":"1736866161","desc":"特价商品5元起","name":"超值换购","type":"换"},{"pid":"813884082","desc":"本店新用户立减5元","name":"门店新客立减","type":"新"},{"pid":"2088057003","desc":"新用户下单立减17元","name":"新用户立减(不与其他活动共享)","type":"首"}]</t>
  </si>
  <si>
    <t>https://www.ele.me/shop/E4624464379898325503</t>
  </si>
  <si>
    <t>E4624464379898325503</t>
  </si>
  <si>
    <t>田归农水果（FFC店）</t>
  </si>
  <si>
    <t>https://fuss10.elemecdn.com/7/b3/c1ad4c5f2e71ab3178040e504c07djpeg.jpeg</t>
  </si>
  <si>
    <t>北京市朝阳区东三环中路7号院7楼2层2-05号店铺</t>
  </si>
  <si>
    <t>15901502315</t>
  </si>
  <si>
    <t>[{"pid":"1000000000135197","desc":"满49减5，满69减7，满268减20","name":"全店满减","type":"减"},{"pid":"6000181455","desc":"折扣商品8折起","name":"(不与其它活动同享)8折水果","type":"折"},{"pid":"6000150340","desc":"特价商品9.9元起","name":"(不与其它活动同享)凤梨切9..9","type":"特"}]</t>
  </si>
  <si>
    <t>2019-03-29 15:34:27</t>
  </si>
  <si>
    <t>https://www.ele.me/shop/E4963406824618442107</t>
  </si>
  <si>
    <t>E4963406824618442107</t>
  </si>
  <si>
    <t>赛百味(财富购物中心店)</t>
  </si>
  <si>
    <t>https://fuss10.elemecdn.com/4/cb/dd4129254765a29ef5233890a0966png.png</t>
  </si>
  <si>
    <t>北京市朝阳区东三环中路7号院7号楼-1层-1-15</t>
  </si>
  <si>
    <t>010-65361617 010-65361918</t>
  </si>
  <si>
    <t>[{"pid":"1819223081","desc":"满29减9，满45减15，满55减20，满100减30","name":"自营销复杂满减活动","type":"减"},{"pid":"1892213345","desc":"折扣商品8折起","name":"单品折扣","type":"折"},{"pid":"818615610","desc":"本店新用户立减1元","name":"门店新客立减","type":"新"},{"pid":"1494839985","desc":"特价商品15元起","name":"单品定价","type":"特"}]</t>
  </si>
  <si>
    <t>2019-03-29 15:34:29</t>
  </si>
  <si>
    <t>https://www.ele.me/shop/E66919224765173533</t>
  </si>
  <si>
    <t>E66919224765173533</t>
  </si>
  <si>
    <t>吉野家(财富中心店)</t>
  </si>
  <si>
    <t>北京市朝阳区东三环中路7号院7楼-01层-01-18-3,-01-19-1商铺</t>
  </si>
  <si>
    <t>[{"pid":"21525272035","desc":"折扣商品5折起","name":"周三半价日","type":"折"},{"pid":"2064101603","desc":"特价商品7.9元起","name":"北京吉野家芝士蛋吉多士","type":"特"},{"pid":"2087964819","desc":"新用户下单立减17元","name":"新用户立减(不与其他活动共享)","type":"首"}]</t>
  </si>
  <si>
    <t>2019-03-29 15:34:32</t>
  </si>
  <si>
    <t>https://www.ele.me/shop/E12167063340406095473</t>
  </si>
  <si>
    <t>E12167063340406095473</t>
  </si>
  <si>
    <t>YUMEJI乐享.西餐吧</t>
  </si>
  <si>
    <t>https://fuss10.elemecdn.com/f/13/3d81a539f6eb5819d4dea034a454ejpeg.jpeg</t>
  </si>
  <si>
    <t>北京市朝阳区芍药居北里304号</t>
  </si>
  <si>
    <t>[{"sub_cat":"日韩料理","parent_cat":"异国料理"},{"sub_cat":"日韩料理","parent_cat":"美食"},{"sub_cat":"披萨意面","parent_cat":"异国料理"},{"sub_cat":"披萨意面","parent_cat":"美食"}]</t>
  </si>
  <si>
    <t>13021029563</t>
  </si>
  <si>
    <t>["09:15/23:30"]</t>
  </si>
  <si>
    <t>[{"pid":"1998677363","desc":"满26减6，满50减12，满100减25","name":"自营销复杂满减活动","type":"减"},{"pid":"21486754355","desc":"特价商品9.9元起","name":"限时秒杀-9.9午餐","type":"折"},{"pid":"705841898","desc":"本店新用户立减1元","name":"门店新客立减","type":"新"},{"pid":"2036935987","desc":"折扣商品5折起","name":"开学季-5折菜","type":"折"},{"pid":"705841154","desc":"满26元赠送软软1份，满45元赠送听装饮料1份","name":"自营销赠品活动","type":"赠"}]</t>
  </si>
  <si>
    <t>2019-03-29 15:34:36</t>
  </si>
  <si>
    <t>https://www.ele.me/shop/E5356311690569414594</t>
  </si>
  <si>
    <t>E5356311690569414594</t>
  </si>
  <si>
    <t>金鼎轩南北点心店(光华路店)</t>
  </si>
  <si>
    <t>北京市朝阳区东三环中路7号院7楼-1层-1-06部分、-1-07号店铺</t>
  </si>
  <si>
    <t>010-65308836</t>
  </si>
  <si>
    <t>[{"pid":"2124667490","desc":"满60减20","name":"金鼎轩B简满减3月","type":"减"},{"pid":"2092983091","desc":"特价商品9.9元起","name":"单品定价","type":"特"},{"pid":"2088069147","desc":"新用户下单立减17元","name":"新用户立减(不与其他活动共享)","type":"首"}]</t>
  </si>
  <si>
    <t>2019-03-29 15:34:46</t>
  </si>
  <si>
    <t>https://www.ele.me/shop/E18285311735456132605</t>
  </si>
  <si>
    <t>E18285311735456132605</t>
  </si>
  <si>
    <t>味多美（欧尚）</t>
  </si>
  <si>
    <t>北京市朝阳区三间房东路4号16号楼1层1036号</t>
  </si>
  <si>
    <t>010-59748165</t>
  </si>
  <si>
    <t>[{"pid":"21499934394","desc":"满40减6，满60减10，满80减14","name":"味多美活动2","type":"减"},{"pid":"21492862123","desc":"特价商品19.9元起","name":"限时秒杀-19.9下午餐","type":"折"}]</t>
  </si>
  <si>
    <t>https://www.ele.me/shop/E13215508702558394561</t>
  </si>
  <si>
    <t>E13215508702558394561</t>
  </si>
  <si>
    <t>溢香园熟食店</t>
  </si>
  <si>
    <t>https://fuss10.elemecdn.com/0/15/67045046d49f2c221cfe57a8b22cfjpeg.jpeg</t>
  </si>
  <si>
    <t>北京市朝阳区朝新嘉园东里六区1号楼1至2层106</t>
  </si>
  <si>
    <t>18811226434 15810947737</t>
  </si>
  <si>
    <t>[{"pid":"1789859441","desc":"满44减6，满65减10，满120减20","name":"满减活动","type":"减"},{"pid":"21486288867","desc":"特价商品3元起","name":"超值换购","type":"换"}]</t>
  </si>
  <si>
    <t>https://www.ele.me/shop/E7475615882335644412</t>
  </si>
  <si>
    <t>E7475615882335644412</t>
  </si>
  <si>
    <t>味道（欧尚店）</t>
  </si>
  <si>
    <t>北京市朝阳区三间房东路4号（北京欧尚超市内）一层1011+1012</t>
  </si>
  <si>
    <t>[{"sub_cat":"麻辣烫","parent_cat":"快餐便当"},{"sub_cat":"麻辣烫","parent_cat":"美食"},{"sub_cat":"香锅砂锅","parent_cat":"快餐便当"},{"sub_cat":"香锅砂锅","parent_cat":"美食"}]</t>
  </si>
  <si>
    <t>18310892115</t>
  </si>
  <si>
    <t>[{"pid":"1894802369","desc":"满30减5","name":"满减活动","type":"减"},{"pid":"21532611771","desc":"折扣商品8.8折起","name":"单品折扣","type":"折"},{"pid":"636134466","desc":"本店新用户立减3元","name":"门店新客立减","type":"新"}]</t>
  </si>
  <si>
    <t>2019-03-29 15:34:47</t>
  </si>
  <si>
    <t>https://www.ele.me/shop/E15980481102951501390</t>
  </si>
  <si>
    <t>E15980481102951501390</t>
  </si>
  <si>
    <t>满记甜品(北京财富中心店)</t>
  </si>
  <si>
    <t>https://fuss10.elemecdn.com/f/16/9964eb4518121c914d6305a2a79f1png.png</t>
  </si>
  <si>
    <t>北京市朝阳区东三环中路7号院7楼01层1-30内1号</t>
  </si>
  <si>
    <t>010-65361883</t>
  </si>
  <si>
    <t>247</t>
  </si>
  <si>
    <t>[{"pid":"2093947338","desc":"满39减5，满65减11，满100减20","name":"满记直营","type":"减"},{"pid":"2133064491","desc":"特价商品1元起","name":"新用户1元吃","type":"特"}]</t>
  </si>
  <si>
    <t>2019-03-29 15:34:48</t>
  </si>
  <si>
    <t>https://www.ele.me/shop/E15118139613106147589</t>
  </si>
  <si>
    <t>E15118139613106147589</t>
  </si>
  <si>
    <t>周黑鸭(北京欧尚朝北店)</t>
  </si>
  <si>
    <t>https://fuss10.elemecdn.com/c/33/e05e27d976807f47be7965b68efa2jpeg.jpeg</t>
  </si>
  <si>
    <t>北京市朝阳区三间房东路4号16幢3层3006号</t>
  </si>
  <si>
    <t>18515378449</t>
  </si>
  <si>
    <t>https://www.ele.me/shop/E13823392012224335870</t>
  </si>
  <si>
    <t>E13823392012224335870</t>
  </si>
  <si>
    <t>屈臣氏（欧尚朝北店）</t>
  </si>
  <si>
    <t>北京市朝阳区三间房东路四号16号楼地上一层西北角</t>
  </si>
  <si>
    <t>010-59748103</t>
  </si>
  <si>
    <t>2019-03-29 15:34:50</t>
  </si>
  <si>
    <t>https://www.ele.me/shop/E3870163608947887317</t>
  </si>
  <si>
    <t>E3870163608947887317</t>
  </si>
  <si>
    <t>傣妈米线</t>
  </si>
  <si>
    <t>https://fuss10.elemecdn.com/3/35/5785167552a9ce47b633422db0ae9png.png</t>
  </si>
  <si>
    <t>北京市朝阳区三间房东路4号16号楼1001+1002</t>
  </si>
  <si>
    <t>13263123443 010-59748117</t>
  </si>
  <si>
    <t>[{"pid":"1798979729","desc":"满30减10，满50减20","name":"满减活动","type":"减"},{"pid":"2081388979","desc":"新用户下单立减17元","name":"新用户立减(不与其他活动共享)","type":"首"}]</t>
  </si>
  <si>
    <t>2019-03-29 15:35:00</t>
  </si>
  <si>
    <t>https://www.ele.me/shop/E12856462669386609400</t>
  </si>
  <si>
    <t>E12856462669386609400</t>
  </si>
  <si>
    <t>康师傅私房牛肉面（朝阳北路欧尚店）</t>
  </si>
  <si>
    <t>北京市朝阳区三间房东路4号欧尚超市朝阳北路店欧尚商业中心内一层1003号</t>
  </si>
  <si>
    <t>59748105</t>
  </si>
  <si>
    <t>[{"pid":"2133894402","desc":"满40减15，满70减30","name":"康师傅3","type":"减"},{"pid":"2094606651","desc":"特价商品1元起","name":"新用户1元吃","type":"特"},{"pid":"2133024571","desc":"新用户下单立减25元","name":"华北ka直营城市25-17","type":"首"},{"pid":"1938169323","desc":"折扣商品7折起","name":"单品折扣","type":"折"}]</t>
  </si>
  <si>
    <t>2019-03-29 15:35:09</t>
  </si>
  <si>
    <t>https://www.ele.me/shop/E14263739435477373749</t>
  </si>
  <si>
    <t>E14263739435477373749</t>
  </si>
  <si>
    <t>OUMUNI韩式炸鸡(黄渠店)</t>
  </si>
  <si>
    <t>https://fuss10.elemecdn.com/7/a3/56d79b769b9556f55a4820fa9ce49png.png</t>
  </si>
  <si>
    <t>北京市朝阳区三间房东路4号16幢1层101内1052号</t>
  </si>
  <si>
    <t>13301180771 13810252941</t>
  </si>
  <si>
    <t>[{"pid":"21505316787","desc":"满35减15，满68减20，满98减25，满125减35，满225减45","name":"自营销复杂满减活动","type":"减"},{"pid":"21516658635","desc":"折扣商品5折起","name":"超会特价5折起","type":"折"},{"pid":"716451082","desc":"本店新用户立减2元","name":"门店新客立减","type":"新"},{"pid":"2099051899","desc":"特价商品9.9元起","name":"单品定价","type":"特"}]</t>
  </si>
  <si>
    <t>2019-03-29 15:35:15</t>
  </si>
  <si>
    <t>https://www.ele.me/shop/E4212830244270372686</t>
  </si>
  <si>
    <t>E4212830244270372686</t>
  </si>
  <si>
    <t>金象大药房（福兴店）</t>
  </si>
  <si>
    <t>北京市大兴区黄村镇金星西路3号3号院3号楼B1F-02号</t>
  </si>
  <si>
    <t>13521910405</t>
  </si>
  <si>
    <t>https://www.ele.me/shop/E2828576608307611200</t>
  </si>
  <si>
    <t>E2828576608307611200</t>
  </si>
  <si>
    <t>北京麦当劳金星西路餐厅</t>
  </si>
  <si>
    <t>https://fuss10.elemecdn.com/6/17/d06eecc93eab4febcd084fa92885dpng.png</t>
  </si>
  <si>
    <t>北京市大兴区金星西路3号及3号院3号楼地下一层03店铺</t>
  </si>
  <si>
    <t>1766</t>
  </si>
  <si>
    <t>[{"pid":"21517365955","desc":"特价商品5元起","name":"超值换购","type":"换"},{"pid":"2092688459","desc":"新用户下单立减17元","name":"新用户立减","type":"首"}]</t>
  </si>
  <si>
    <t>2019-03-29 15:35:17</t>
  </si>
  <si>
    <t>https://www.ele.me/shop/E921015630312204380</t>
  </si>
  <si>
    <t>E921015630312204380</t>
  </si>
  <si>
    <t>棒约翰比萨(北京绿地店)</t>
  </si>
  <si>
    <t>北京市大兴区黄村镇金星西路3号及3号院3号楼B1层04号</t>
  </si>
  <si>
    <t>80255652</t>
  </si>
  <si>
    <t>[{"pid":"21528830906","desc":"满60减18，满110减33","name":"棒约翰","type":"减"},{"pid":"21519672875","desc":"折扣商品5折起","name":"单品折扣","type":"折"},{"pid":"2133036411","desc":"新用户下单立减25元","name":"华北ka直营城市25-17","type":"首"},{"pid":"2094594491","desc":"特价商品1元起","name":"新用户1元吃","type":"特"}]</t>
  </si>
  <si>
    <t>2019-03-29 15:35:19</t>
  </si>
  <si>
    <t>https://www.ele.me/shop/E1755642638852982512</t>
  </si>
  <si>
    <t>E1755642638852982512</t>
  </si>
  <si>
    <t>花豆豆</t>
  </si>
  <si>
    <t>https://fuss10.elemecdn.com/3/99/5f3687e9330eab07340da71334827png.png</t>
  </si>
  <si>
    <t>北京市大兴区金星西路3号院3号楼地下一层B1―111</t>
  </si>
  <si>
    <t>13701143441</t>
  </si>
  <si>
    <t>[{"pid":"21531132419","desc":"满30减7，满60减15，满90减23","name":"自营销复杂满减活动","type":"减"},{"pid":"21500071355","desc":"特价商品9.9元起","name":"超值换购","type":"换"}]</t>
  </si>
  <si>
    <t>2019-03-29 15:35:23</t>
  </si>
  <si>
    <t>https://www.ele.me/shop/E2486314789261716200</t>
  </si>
  <si>
    <t>E2486314789261716200</t>
  </si>
  <si>
    <t>黄记煌三汁焖锅(绿地缤缤城店)</t>
  </si>
  <si>
    <t>北京市大兴区金星西路3号院3号楼2层222室</t>
  </si>
  <si>
    <t>13716071088 010-80253536</t>
  </si>
  <si>
    <t>[{"pid":"2103347066","desc":"满30减16，满100减30，满150减40，满170减60","name":"黄记煌 3月","type":"减"},{"pid":"2100943955","desc":"特价商品1元起","name":"单品定价","type":"特"},{"pid":"21477271723","desc":"新用户下单立减30元","name":"北京ka30-20","type":"首"}]</t>
  </si>
  <si>
    <t>2019-03-29 15:35:24</t>
  </si>
  <si>
    <t>https://www.ele.me/shop/E18388972815866252186</t>
  </si>
  <si>
    <t>E18388972815866252186</t>
  </si>
  <si>
    <t>每碗牛肉饭</t>
  </si>
  <si>
    <t>https://fuss10.elemecdn.com/3/04/3cea794c94af2bbbe6e81f91aa577png.png</t>
  </si>
  <si>
    <t>北京市大兴区金星西路3号院3号楼地下一层-103</t>
  </si>
  <si>
    <t>18801242001</t>
  </si>
  <si>
    <t>[{"pid":"1914590162","desc":"满40减18，满50减20","name":"自营销复杂满减活动","type":"减"},{"pid":"2116315771","desc":"特价商品4.9元起","name":"超值换购","type":"换"},{"pid":"2063945227","desc":"折扣商品7.5折起","name":"单品折扣","type":"折"}]</t>
  </si>
  <si>
    <t>2019-03-29 15:35:26</t>
  </si>
  <si>
    <t>https://www.ele.me/shop/E8089160213698804638</t>
  </si>
  <si>
    <t>E8089160213698804638</t>
  </si>
  <si>
    <t>于记香辣虾(绿地缤纷城一期)</t>
  </si>
  <si>
    <t>https://fuss10.elemecdn.com/b/0b/cded07252245fb18782f46c765a1djpeg.jpeg</t>
  </si>
  <si>
    <t>北京市大兴区金星西路3号院3号楼3层316</t>
  </si>
  <si>
    <t>[{"sub_cat":"小龙虾","parent_cat":"小吃夜宵"},{"sub_cat":"小龙虾","parent_cat":"美食"},{"sub_cat":"其他菜系","parent_cat":"特色菜系"},{"sub_cat":"其他菜系","parent_cat":"美食"}]</t>
  </si>
  <si>
    <t>80225950</t>
  </si>
  <si>
    <t>[{"pid":"1714930321","desc":"满50减5","name":"自营销复杂满减活动","type":"减"},{"pid":"21499844675","desc":"特价商品2.9元起","name":"超值换购","type":"换"}]</t>
  </si>
  <si>
    <t>2019-03-29 15:35:28</t>
  </si>
  <si>
    <t>https://www.ele.me/shop/E17801713006974618451</t>
  </si>
  <si>
    <t>E17801713006974618451</t>
  </si>
  <si>
    <t>你的心跳酸菜小鱼(高米店南店)</t>
  </si>
  <si>
    <t>https://fuss10.elemecdn.com/4/76/ff0ecfc4816185a27202e2efcc1a7png.png</t>
  </si>
  <si>
    <t>北京市大兴区地铁大兴线高米店南站地下负一层D02</t>
  </si>
  <si>
    <t>18513861218</t>
  </si>
  <si>
    <t>[{"pid":"1764803969","desc":"满30减10，满60减14，满100减22","name":"自营销复杂满减活动","type":"减"},{"pid":"2115834411","desc":"特价商品6.9元起","name":"超值换购","type":"换"}]</t>
  </si>
  <si>
    <t>2019-03-29 15:36:15</t>
  </si>
  <si>
    <t>https://www.ele.me/shop/E11725802763043002986</t>
  </si>
  <si>
    <t>E11725802763043002986</t>
  </si>
  <si>
    <t>汤城小厨(长楹天街店)</t>
  </si>
  <si>
    <t>北京市朝阳区常通路2号院1号楼-2至5层101内4层03号</t>
  </si>
  <si>
    <t>010-65732112 65732243</t>
  </si>
  <si>
    <t>1473</t>
  </si>
  <si>
    <t>[{"pid":"21530335690","desc":"满60减30，满100减42，满150减50","name":"汤城小厨满减1","type":"减"},{"pid":"21520712595","desc":"特价商品39元起","name":"单品定价","type":"特"},{"pid":"2088045723","desc":"新用户下单立减17元","name":"新用户立减(不与其他活动共享)","type":"首"},{"pid":"2065166091","desc":"折扣商品5折起","name":"单品折扣","type":"折"}]</t>
  </si>
  <si>
    <t>2019-03-29 15:36:16</t>
  </si>
  <si>
    <t>https://www.ele.me/shop/E3288804505585080206</t>
  </si>
  <si>
    <t>E3288804505585080206</t>
  </si>
  <si>
    <t>梁小猴铁板炒饭(长楹天街店)</t>
  </si>
  <si>
    <t>https://fuss10.elemecdn.com/6/a8/c161fca77bd104b1e4b490bc87237png.png</t>
  </si>
  <si>
    <t>北京市朝阳区常通路4号院1号楼2层227</t>
  </si>
  <si>
    <t>13910731923</t>
  </si>
  <si>
    <t>1411</t>
  </si>
  <si>
    <t>[{"pid":"2113305915","desc":"满16减16，满45减23，满55减26，满80减36，满110减50","name":"自营销复杂满减活动","type":"减"},{"pid":"21486136147","desc":"满1元赠送软饮 下饭菜 果冻各1份","name":"赠品活动","type":"赠"},{"pid":"2098869723","desc":"新用户下单立减17元","name":"新用户立减(不与其他活动共享)","type":"首"},{"pid":"2113296275","desc":"特价商品14.8元起","name":"单品定价","type":"特"}]</t>
  </si>
  <si>
    <t>2019-03-29 15:36:21</t>
  </si>
  <si>
    <t>https://www.ele.me/shop/E88048114638030833</t>
  </si>
  <si>
    <t>E88048114638030833</t>
  </si>
  <si>
    <t>Cakenaire餐厅(长楹天街店)</t>
  </si>
  <si>
    <t>https://fuss10.elemecdn.com/1/2e/5120645cf96d9b757e10451d4c7b7png.png</t>
  </si>
  <si>
    <t>北京市朝阳区常通路4号院1号楼1层106</t>
  </si>
  <si>
    <t>010-65776771</t>
  </si>
  <si>
    <t>[{"pid":"2099655227","desc":"满45减10，满70减15，满100减20","name":"自营销复杂满减活动","type":"减"},{"pid":"21501906971","desc":"特价商品4.8元起","name":"超值换购","type":"换"}]</t>
  </si>
  <si>
    <t>2019-03-29 15:36:22</t>
  </si>
  <si>
    <t>https://www.ele.me/shop/E16713117450639223879</t>
  </si>
  <si>
    <t>E16713117450639223879</t>
  </si>
  <si>
    <t>CAKEBOSS蛋糕老板（常营龙湖店）</t>
  </si>
  <si>
    <t>北京市朝阳区常通路2号院1号楼-2至5层101内五层5F-C94</t>
  </si>
  <si>
    <t>13910660208</t>
  </si>
  <si>
    <t>[{"pid":"2092995474","desc":"满150减60，满299减110，满399减160，满499减210","name":"蛋糕老板","type":"减"},{"pid":"21520614907","desc":"特价商品139元起","name":"单品定价","type":"特"},{"pid":"789027146","desc":"本店新用户立减20元","name":"门店新客立减","type":"新"}]</t>
  </si>
  <si>
    <t>2019-03-29 15:36:24</t>
  </si>
  <si>
    <t>https://www.ele.me/shop/E5190826699701022281</t>
  </si>
  <si>
    <t>E5190826699701022281</t>
  </si>
  <si>
    <t>TWOSOME途尚咖啡(龙湖天街店)</t>
  </si>
  <si>
    <t>https://fuss10.elemecdn.com/4/e8/0d4836caaca79461cba3b167f0172png.png</t>
  </si>
  <si>
    <t>北京市朝阳区常通路2号院1号楼-2至5层101内一层1F-01a</t>
  </si>
  <si>
    <t>010-85095426</t>
  </si>
  <si>
    <t>[{"pid":"1947833098","desc":"满30减7，满60减10，满100减20","name":"满减","type":"减"},{"pid":"1756194707","desc":"折扣商品7折起","name":"单品折扣","type":"折"},{"pid":"2082507363","desc":"新用户下单立减17元","name":"新用户立减(不与其他活动共享)","type":"首"}]</t>
  </si>
  <si>
    <t>2019-03-29 15:36:25</t>
  </si>
  <si>
    <t>https://www.ele.me/shop/E17344608109581800512</t>
  </si>
  <si>
    <t>E17344608109581800512</t>
  </si>
  <si>
    <t>厉哥过桥米线</t>
  </si>
  <si>
    <t>https://fuss10.elemecdn.com/0/86/32777e605bc896613edae1e1eab8cjpeg.jpeg</t>
  </si>
  <si>
    <t>北京市朝阳区常通路4号院1号楼3层327</t>
  </si>
  <si>
    <t>13511064649</t>
  </si>
  <si>
    <t>[{"pid":"21510608082","desc":"满26减12，满46减17，满66减22，满100减31","name":"莉哥","type":"减"},{"pid":"21504449803","desc":"满10元赠送软饮料1份，满100元赠送可乐2份，满45元赠送悦动力易拉罐1份，满50元赠送可乐1份","name":"赠品活动","type":"赠"},{"pid":"2081210443","desc":"新用户下单立减17元","name":"新用户立减(不与其他活动共享)","type":"首"},{"pid":"808738314","desc":"本店新用户立减2元","name":"门店新客立减","type":"新"},{"pid":"21493559915","desc":"折扣商品5折起","name":"单品折扣","type":"折"},{"pid":"1934817217","desc":"特价商品3元起","name":"超值换购","type":"换"}]</t>
  </si>
  <si>
    <t>2019-03-29 15:36:29</t>
  </si>
  <si>
    <t>https://www.ele.me/shop/E3687022724385267130</t>
  </si>
  <si>
    <t>E3687022724385267130</t>
  </si>
  <si>
    <t>乐休韩式餐厅</t>
  </si>
  <si>
    <t>https://fuss10.elemecdn.com/c/df/cbb9dd8ef4da962785b4a7f30b2a0jpeg.jpeg</t>
  </si>
  <si>
    <t>北京市北京经济技术开发区天宝园五里二区2幢一层01H007</t>
  </si>
  <si>
    <t>18600222225 18844365075</t>
  </si>
  <si>
    <t>[{"pid":"1628817361","desc":"满27减4，满50减8，满110减15","name":"自营销复杂满减活动","type":"减"},{"pid":"1571100513","desc":"特价商品2元起","name":"单品定价","type":"特"}]</t>
  </si>
  <si>
    <t>2019-03-29 15:36:30</t>
  </si>
  <si>
    <t>https://www.ele.me/shop/E3913679797749753474</t>
  </si>
  <si>
    <t>E3913679797749753474</t>
  </si>
  <si>
    <t>嗨家便利</t>
  </si>
  <si>
    <t>https://fuss10.elemecdn.com/0/eb/313411a427d4b0d4c8f671d2d0c56jpeg.jpeg</t>
  </si>
  <si>
    <t>北京市北京经济技术开发区天宝园五里二区1号楼1层F5</t>
  </si>
  <si>
    <t>13261031714</t>
  </si>
  <si>
    <t>["08:15/23:00"]</t>
  </si>
  <si>
    <t>[{"pid":"1000000000150710","desc":"满30减2，满50减4，满60减6，满80减8，满100减10","name":"全店满减","type":"减"},{"pid":"1000000000237434","desc":"特价商品9.9元起","name":"(不与其它活动同享)商品特价","type":"特"}]</t>
  </si>
  <si>
    <t>2019-03-29 15:36:31</t>
  </si>
  <si>
    <t>https://www.ele.me/shop/E363029546071733105</t>
  </si>
  <si>
    <t>E363029546071733105</t>
  </si>
  <si>
    <t>故乡村(上海沙龙店)</t>
  </si>
  <si>
    <t>https://fuss10.elemecdn.com/e/91/ac1b7b5dde1c294da1d5ef1d37ac5jpeg.jpeg</t>
  </si>
  <si>
    <t>010-67804266</t>
  </si>
  <si>
    <t>[{"pid":"2091571530","desc":"满30减8，满50减11，满100减27","name":"满减","type":"减"},{"pid":"1398630089","desc":"特价商品4元起","name":"超值换购","type":"换"},{"pid":"631222410","desc":"本店新用户立减3元","name":"门店新客立减","type":"新"}]</t>
  </si>
  <si>
    <t>https://www.ele.me/shop/E11560338823133171607</t>
  </si>
  <si>
    <t>E11560338823133171607</t>
  </si>
  <si>
    <t>山西刀削面手工水饺(上海沙龙店)</t>
  </si>
  <si>
    <t>https://fuss10.elemecdn.com/6/c1/76294ab74df4cc69ffe1bd5ac845djpeg.jpeg</t>
  </si>
  <si>
    <t>北京市北京经济技术开发区天宝园五里二区1幢F6</t>
  </si>
  <si>
    <t>15600483136 18610850840 15313840153</t>
  </si>
  <si>
    <t>["09:00/15:00","16:30/24:00"]</t>
  </si>
  <si>
    <t>[{"pid":"1890519921","desc":"满30减5，满50减8，满88减10","name":"自营销复杂满减活动","type":"减"},{"pid":"1723316609","desc":"特价商品4元起","name":"超值换购","type":"换"},{"pid":"1397900313","desc":"折扣商品8.5折起","name":"单品折扣","type":"折"}]</t>
  </si>
  <si>
    <t>https://www.ele.me/shop/E1250546621305470188</t>
  </si>
  <si>
    <t>E1250546621305470188</t>
  </si>
  <si>
    <t>呷哺呷哺火锅(亦庄上海沙龙店)</t>
  </si>
  <si>
    <t>北京市北京经济技术开发区天宝元五里二区1号楼1至2层AB一层</t>
  </si>
  <si>
    <t>01067820507 4008177676 02160349455</t>
  </si>
  <si>
    <t>[{"pid":"2078896698","desc":"满100减20，满150减35","name":"呷哺满减","type":"减"},{"pid":"21487293915","desc":"特价商品150元起","name":"单品定价","type":"特"},{"pid":"21477273107","desc":"新用户下单立减30元","name":"北京ka30-20","type":"首"},{"pid":"2070822251","desc":"折扣商品5折起","name":"单品折扣","type":"折"}]</t>
  </si>
  <si>
    <t>2019-03-29 15:36:32</t>
  </si>
  <si>
    <t>https://www.ele.me/shop/E17938359781986442131</t>
  </si>
  <si>
    <t>E17938359781986442131</t>
  </si>
  <si>
    <t>吉野家(天宝园店)</t>
  </si>
  <si>
    <t>北京市北京经济技术开发区天宝园五里二区1号楼A9室1-2层</t>
  </si>
  <si>
    <t>1195</t>
  </si>
  <si>
    <t>[{"pid":"21512223674","desc":"满40减8","name":"北京吉野家满减","type":"减"},{"pid":"21525265059","desc":"折扣商品5折起","name":"周三半价日","type":"折"},{"pid":"2087989683","desc":"新用户下单立减17元","name":"新用户立减(不与其他活动共享)","type":"首"},{"pid":"2064101339","desc":"特价商品7.9元起","name":"北京吉野家芝士蛋吉多士","type":"特"}]</t>
  </si>
  <si>
    <t>2019-03-29 15:36:34</t>
  </si>
  <si>
    <t>https://www.ele.me/shop/E18018528021698543643</t>
  </si>
  <si>
    <t>E18018528021698543643</t>
  </si>
  <si>
    <t>匠人烧炸鸡</t>
  </si>
  <si>
    <t>https://fuss10.elemecdn.com/6/9f/c8362c249536e608a911a093e156ejpeg.jpeg</t>
  </si>
  <si>
    <t>北京市北京经济技术开发区天宝园五里二区1幢B7号二层</t>
  </si>
  <si>
    <t>18519681680 010-67829970</t>
  </si>
  <si>
    <t>[{"pid":"2074055307","desc":"满50减8，满100减18","name":"自营销复杂满减活动","type":"减"},{"pid":"21478217099","desc":"特价商品4元起","name":"超值换购","type":"换"},{"pid":"631227730","desc":"本店新用户立减3元","name":"门店新客立减","type":"新"}]</t>
  </si>
  <si>
    <t>2019-03-29 15:36:36</t>
  </si>
  <si>
    <t>https://www.ele.me/shop/E14121410506893578662</t>
  </si>
  <si>
    <t>E14121410506893578662</t>
  </si>
  <si>
    <t>鱼你在一起(亦庄上海沙龙店)</t>
  </si>
  <si>
    <t>https://fuss10.elemecdn.com/c/ea/7c9f3c574861941038465b68e9fd2png.png</t>
  </si>
  <si>
    <t>北京市北京经济技术开发区天宝园五里二区1幢A104</t>
  </si>
  <si>
    <t>18910512022 18810747543</t>
  </si>
  <si>
    <t>439</t>
  </si>
  <si>
    <t>[{"pid":"2127996578","desc":"满25减5，满43减9，满63减12，满80减18，满128减26","name":"鱼你在一起","type":"减"},{"pid":"21482568259","desc":"折扣商品7折起","name":"单品折扣","type":"折"},{"pid":"2117032467","desc":"特价商品6元起","name":"超值换购","type":"换"}]</t>
  </si>
  <si>
    <t>https://www.ele.me/shop/E12813825352967686637</t>
  </si>
  <si>
    <t>E12813825352967686637</t>
  </si>
  <si>
    <t>辽小虎麻辣拌手把串</t>
  </si>
  <si>
    <t>https://fuss10.elemecdn.com/0/31/70ddafd2fefb16fb267e8284ee9e9jpeg.jpeg</t>
  </si>
  <si>
    <t>北京市朝阳区常通路4号院1号楼3层330</t>
  </si>
  <si>
    <t>15330285856</t>
  </si>
  <si>
    <t>[{"pid":"21532482707","desc":"满30减8，满50减16，满100减32","name":"自营销复杂满减活动","type":"减"},{"pid":"21532619571","desc":"特价商品4.5元起","name":"超值换购","type":"换"},{"pid":"21525239563","desc":"折扣商品5折起","name":"周三半价日","type":"折"}]</t>
  </si>
  <si>
    <t>2019-03-29 15:36:40</t>
  </si>
  <si>
    <t>https://www.ele.me/shop/E10646954744885395067</t>
  </si>
  <si>
    <t>E10646954744885395067</t>
  </si>
  <si>
    <t>继光香香鸡(长楹天街店)</t>
  </si>
  <si>
    <t>https://fuss10.elemecdn.com/7/9f/6c9f9761f23ded7ce7420c65cc6c8jpeg.jpeg</t>
  </si>
  <si>
    <t>北京朝阳区常通路2号院1号楼-2层至5层101内五层5F-03a</t>
  </si>
  <si>
    <t>15110273597</t>
  </si>
  <si>
    <t>[{"pid":"1916426289","desc":"满35减6，满50减10，满60减12","name":"自营销复杂满减活动","type":"减"}]</t>
  </si>
  <si>
    <t>2019-03-29 15:36:44</t>
  </si>
  <si>
    <t>https://www.ele.me/shop/E3989848481613941522</t>
  </si>
  <si>
    <t>E3989848481613941522</t>
  </si>
  <si>
    <t>勾魂凉皮（大兴枣园店）</t>
  </si>
  <si>
    <t>https://fuss10.elemecdn.com/6/92/1f5c4dfee83ce3bd828be1d515ec8png.png</t>
  </si>
  <si>
    <t>北京市大兴区黄村镇小营路北侧北京隆大特产公司院内1幢2层202</t>
  </si>
  <si>
    <t>15701655589</t>
  </si>
  <si>
    <t>1102</t>
  </si>
  <si>
    <t>[{"pid":"2110384443","desc":"满10减2，满28减5，满38减6，满72减10","name":"自营销复杂满减活动","type":"减"},{"pid":"21527623835","desc":"特价商品8元起","name":"周四套餐日","type":"惠"},{"pid":"2082575267","desc":"新用户下单立减17元","name":"新用户立减(不与其他活动共享)","type":"首"},{"pid":"1738407641","desc":"折扣商品9.8折起","name":"单品折扣","type":"折"}]</t>
  </si>
  <si>
    <t>https://www.ele.me/shop/E5904621250637524617</t>
  </si>
  <si>
    <t>E5904621250637524617</t>
  </si>
  <si>
    <t>呷哺呷煮呷烫(大兴枣园店)</t>
  </si>
  <si>
    <t>北京市大兴区黄村镇小营路北（玫瑰城对面）5幢1层A3商铺</t>
  </si>
  <si>
    <t>01060281004 4008177676 02160349455</t>
  </si>
  <si>
    <t>[{"pid":"2078893986","desc":"满24减10，满60减18，满100减30","name":"呷哺满减","type":"减"},{"pid":"2072518899","desc":"折扣商品5折起","name":"单品折扣","type":"折"},{"pid":"21477270107","desc":"新用户下单立减30元","name":"北京ka30-20","type":"首"}]</t>
  </si>
  <si>
    <t>2019-03-29 15:36:49</t>
  </si>
  <si>
    <t>https://www.ele.me/shop/E11878981563265079532</t>
  </si>
  <si>
    <t>E11878981563265079532</t>
  </si>
  <si>
    <t>麻辣香锅辣时尚(第3号档口昱川美食城店)</t>
  </si>
  <si>
    <t>https://fuss10.elemecdn.com/f/0d/7f24cdce10c6770c73d6795c3a5c3jpeg.jpeg</t>
  </si>
  <si>
    <t>北京市大兴区黄村镇枣园路8号居然之家五层西侧</t>
  </si>
  <si>
    <t>17600522407 18510006221</t>
  </si>
  <si>
    <t>2579</t>
  </si>
  <si>
    <t>[{"pid":"21507199314","desc":"满35减27，满59减34，满70减40，满99减45","name":"满香锅","type":"减"},{"pid":"21492909971","desc":"特价商品19.9元起","name":"限时秒杀-19.9下午餐","type":"折"},{"pid":"789919306","desc":"本店新用户立减1元","name":"门店新客立减","type":"新"}]</t>
  </si>
  <si>
    <t>2019-03-29 15:36:51</t>
  </si>
  <si>
    <t>https://www.ele.me/shop/E2278900670808932639</t>
  </si>
  <si>
    <t>E2278900670808932639</t>
  </si>
  <si>
    <t>四川小吃(第5号档口昱川美食城店)</t>
  </si>
  <si>
    <t>https://fuss10.elemecdn.com/2/09/6ac116d9ac4ba1a73ac230f506243jpeg.jpeg</t>
  </si>
  <si>
    <t>13671078324</t>
  </si>
  <si>
    <t>[{"pid":"21530929723","desc":"满32减15，满55减20","name":"自营销复杂满减活动","type":"减"},{"pid":"1151500057","desc":"特价商品3元起","name":"单品定价","type":"换"},{"pid":"823891858","desc":"本店新用户立减2元","name":"门店新客立减","type":"新"}]</t>
  </si>
  <si>
    <t>2019-03-29 15:36:56</t>
  </si>
  <si>
    <t>https://www.ele.me/shop/E12530557847745644789</t>
  </si>
  <si>
    <t>E12530557847745644789</t>
  </si>
  <si>
    <t>肉饼水饺刀削面</t>
  </si>
  <si>
    <t>https://fuss10.elemecdn.com/b/ee/91d71d515ea1fbb9b4b87827833e5jpeg.jpeg</t>
  </si>
  <si>
    <t>北京市大兴区黄村镇北京隆大特产公司7号楼1层101</t>
  </si>
  <si>
    <t>18601951950 18601951950</t>
  </si>
  <si>
    <t>["08:50/01:00"]</t>
  </si>
  <si>
    <t>[{"pid":"1529302241","desc":"满29减8，满49减10，满68减12","name":"自营销复杂满减活动","type":"减"}]</t>
  </si>
  <si>
    <t>https://www.ele.me/shop/E875450237188017371</t>
  </si>
  <si>
    <t>E875450237188017371</t>
  </si>
  <si>
    <t>杨国福麻辣烫(枣园店即居然之家店)</t>
  </si>
  <si>
    <t>https://fuss10.elemecdn.com/3/ce/ac4a814577503d7dbd846ded0f7e7jpeg.jpeg</t>
  </si>
  <si>
    <t>北京市大兴区黄村镇小营路北北京隆大特产公司院内1幢1层4号</t>
  </si>
  <si>
    <t>13011159767 010-61213662</t>
  </si>
  <si>
    <t>["09:25/22:10"]</t>
  </si>
  <si>
    <t>1787</t>
  </si>
  <si>
    <t>[{"pid":"2026522099","desc":"满28减16，满38减20，满58减25","name":"自营销复杂满减活动","type":"减"},{"pid":"2075410250","desc":"特价商品1元起","name":"新客1元吃大牌","type":"特"}]</t>
  </si>
  <si>
    <t>2019-03-29 15:37:02</t>
  </si>
  <si>
    <t>https://www.ele.me/shop/E10895721803770677364</t>
  </si>
  <si>
    <t>E10895721803770677364</t>
  </si>
  <si>
    <t>渔夫渝味（北医三院店）</t>
  </si>
  <si>
    <t>北京市海淀区学院路40号二区1号东平房</t>
  </si>
  <si>
    <t>18511961999 18610615309</t>
  </si>
  <si>
    <t>[{"pid":"1192002417","desc":"满35减3，满50减5","name":"自营销复杂满减活动","type":"减"},{"pid":"1379465145","desc":"特价商品15元起","name":"超值换购","type":"换"}]</t>
  </si>
  <si>
    <t>2019-03-29 15:37:05</t>
  </si>
  <si>
    <t>https://www.ele.me/shop/E2778204157397807236</t>
  </si>
  <si>
    <t>E2778204157397807236</t>
  </si>
  <si>
    <t>郑记鸡汤过桥米线(第6号档口金朋友瑞福楼美食城店)</t>
  </si>
  <si>
    <t>https://fuss10.elemecdn.com/d/c8/7381867f041bb102214d15b747973png.png</t>
  </si>
  <si>
    <t>北京市海淀区塔院小区郎秋园乙7平房</t>
  </si>
  <si>
    <t>13269330636</t>
  </si>
  <si>
    <t>[{"pid":"21523788962","desc":"满22减17，满50减28，满80减38，满110减48","name":"郑记1","type":"减"},{"pid":"21527313539","desc":"折扣商品5折起","name":"周四套餐日","type":"折"},{"pid":"2081337899","desc":"新用户下单立减17元","name":"新用户立减(不与其他活动共享)","type":"首"},{"pid":"2075456442","desc":"特价商品1元起","name":"新客1元吃大牌","type":"特"},{"pid":"622160986","desc":"满58元赠送矿泉水1份","name":"自营销赠品活动","type":"赠"}]</t>
  </si>
  <si>
    <t>2019-03-29 15:37:12</t>
  </si>
  <si>
    <t>https://www.ele.me/shop/E11753835539193212022</t>
  </si>
  <si>
    <t>E11753835539193212022</t>
  </si>
  <si>
    <t>川友元麻辣香锅</t>
  </si>
  <si>
    <t>https://fuss10.elemecdn.com/1/29/18e977fbc82eb010b20315018d316jpeg.jpeg</t>
  </si>
  <si>
    <t>北京市大兴区黄村镇小营路北侧北京隆大特产公司院内1幢1层2号</t>
  </si>
  <si>
    <t>17801024118</t>
  </si>
  <si>
    <t>[{"pid":"21525670435","desc":"满35减18，满60减28，满100减38，满150减48","name":"自营销复杂满减活动","type":"减"},{"pid":"21511124443","desc":"折扣商品6折起","name":"单品折扣","type":"折"},{"pid":"21508311651","desc":"新用户下单立减17元","name":"新用户立减(不与其他活动共享)","type":"首"},{"pid":"21509457115","desc":"满1元赠送汇源软银1份","name":"赠品活动","type":"赠"}]</t>
  </si>
  <si>
    <t>https://www.ele.me/shop/E10977299158923446952</t>
  </si>
  <si>
    <t>E10977299158923446952</t>
  </si>
  <si>
    <t>成都美食巫山烤鱼(塔院西街店)</t>
  </si>
  <si>
    <t>https://fuss10.elemecdn.com/c/24/f5a6999b243a5a2ccc48836c4f830jpeg.jpeg</t>
  </si>
  <si>
    <t>18223971055</t>
  </si>
  <si>
    <t>[{"pid":"1163387033","desc":"满38减12，满58减16，满80减23","name":"自营销复杂满减活动","type":"减"},{"pid":"1788709241","desc":"特价商品13元起","name":"超值换购","type":"换"}]</t>
  </si>
  <si>
    <t>https://www.ele.me/shop/E17546128576980406997</t>
  </si>
  <si>
    <t>E17546128576980406997</t>
  </si>
  <si>
    <t>太太好粥(牡丹园第5档口金朋友瑞福楼美食城店)</t>
  </si>
  <si>
    <t>https://fuss10.elemecdn.com/1/de/27cdf76657cecfe5a7a2bead05cb4jpeg.jpeg</t>
  </si>
  <si>
    <t>15011015853</t>
  </si>
  <si>
    <t>3913</t>
  </si>
  <si>
    <t>[{"pid":"21512950195","desc":"满25减13，满45减18，满65减25","name":"自营销复杂满减活动","type":"减"},{"pid":"21525254171","desc":"折扣商品5折起","name":"周三半价日","type":"折"},{"pid":"2082392755","desc":"新用户下单立减17元","name":"新用户立减(不与其他活动共享)","type":"首"},{"pid":"21526472331","desc":"特价商品3.88元起","name":"超值换购","type":"换"}]</t>
  </si>
  <si>
    <t>2019-03-29 15:37:13</t>
  </si>
  <si>
    <t>https://www.ele.me/shop/E11907858807516827479</t>
  </si>
  <si>
    <t>E11907858807516827479</t>
  </si>
  <si>
    <t>东关吉祥陕西小吃(牡丹园店)</t>
  </si>
  <si>
    <t>https://fuss10.elemecdn.com/3/2a/14a3d35b7065941854bc33f28a6bepng.png</t>
  </si>
  <si>
    <t>北京市海淀区北土城西路195号1幢平房</t>
  </si>
  <si>
    <t>15321600252</t>
  </si>
  <si>
    <t>[{"pid":"1877162993","desc":"满30减13，满60减25，满80减30，满100减38","name":"自营销复杂满减活动","type":"减"},{"pid":"21527543387","desc":"特价商品8元起","name":"周四套餐日","type":"惠"},{"pid":"2088016347","desc":"新用户下单立减17元","name":"新用户立减(不与其他活动共享)","type":"首"}]</t>
  </si>
  <si>
    <t>2019-03-29 15:37:18</t>
  </si>
  <si>
    <t>https://www.ele.me/shop/E13577540107609816308</t>
  </si>
  <si>
    <t>E13577540107609816308</t>
  </si>
  <si>
    <t>华源超市(百子湾路店)</t>
  </si>
  <si>
    <t>https://fuss10.elemecdn.com/7/82/adc56a1b4a5fbb37f348793815819jpeg.jpeg</t>
  </si>
  <si>
    <t>北京市朝阳区百子湾东里113号楼1层106</t>
  </si>
  <si>
    <t>13671101366</t>
  </si>
  <si>
    <t>["06:15/01:30"]</t>
  </si>
  <si>
    <t>[{"pid":"31744380","desc":"满39减2，满59减4，满99减7","name":"全店满减","type":"减"},{"pid":"1000000000210182","desc":"折扣商品6折起","name":"(不与其它活动同享)商品折扣","type":"折"}]</t>
  </si>
  <si>
    <t>2019-03-29 15:37:20</t>
  </si>
  <si>
    <t>https://www.ele.me/shop/E6174780982353987186</t>
  </si>
  <si>
    <t>E6174780982353987186</t>
  </si>
  <si>
    <t>乐民新农超</t>
  </si>
  <si>
    <t>https://fuss10.elemecdn.com/a/f2/be5e1288aac9ee17d740d114709d4jpeg.jpeg</t>
  </si>
  <si>
    <t>北京市朝阳区百子湾东里111号楼101内一层</t>
  </si>
  <si>
    <t>13621311696</t>
  </si>
  <si>
    <t>["07:30/22:20"]</t>
  </si>
  <si>
    <t>[{"pid":"6000231013","desc":"满35减5，满59减8，满89减12，满129减16，满169减22","name":"全店满减","type":"减"},{"pid":"1000000000216014","desc":"特价商品2.2元起","name":"康师傅特价2.2","type":"特"},{"pid":"10362179","desc":"折扣商品6折起","name":"(不与其它活动同享)商品折扣","type":"折"}]</t>
  </si>
  <si>
    <t>2019-03-29 15:37:25</t>
  </si>
  <si>
    <t>https://www.ele.me/shop/E6227930743704245503</t>
  </si>
  <si>
    <t>E6227930743704245503</t>
  </si>
  <si>
    <t>切果NOW!（四惠桥店）</t>
  </si>
  <si>
    <t>https://fuss10.elemecdn.com/d/0f/0904c475e490e45c228466613dc28jpeg.jpeg</t>
  </si>
  <si>
    <t>北京市朝阳区百子湾东里113号楼1层104</t>
  </si>
  <si>
    <t>18612075666</t>
  </si>
  <si>
    <t>[{"pid":"1000000000240384","desc":"满29减26，满49减28，满69减30，满99减40","name":"全店满减","type":"减"},{"pid":"6000163221","desc":"特价商品2.9元起","name":"(不与其它活动同享)西梅2.9","type":"特"}]</t>
  </si>
  <si>
    <t>2019-03-29 15:37:26</t>
  </si>
  <si>
    <t>https://www.ele.me/shop/E3493026366258512773</t>
  </si>
  <si>
    <t>E3493026366258512773</t>
  </si>
  <si>
    <t>吉野家(枣园店)</t>
  </si>
  <si>
    <t>北京市大兴区黄村镇小营路北（玫瑰城对面）1幢1层3号</t>
  </si>
  <si>
    <t>[{"pid":"21525262779","desc":"折扣商品5折起","name":"周三半价日","type":"折"},{"pid":"21486899139","desc":"特价商品9.9元起","name":"限时秒杀-9.9午餐","type":"折"},{"pid":"2088016715","desc":"新用户下单立减17元","name":"新用户立减(不与其他活动共享)","type":"首"}]</t>
  </si>
  <si>
    <t>2019-03-29 15:37:27</t>
  </si>
  <si>
    <t>https://www.ele.me/shop/E11041279586269146960</t>
  </si>
  <si>
    <t>E11041279586269146960</t>
  </si>
  <si>
    <t>北京爱花居</t>
  </si>
  <si>
    <t>https://fuss10.elemecdn.com/0/24/9f6b1aa623febec8e559548a7fb47jpeg.jpeg</t>
  </si>
  <si>
    <t>北京市海淀区塔院迎春园11号楼104室底商</t>
  </si>
  <si>
    <t>18810595523</t>
  </si>
  <si>
    <t>[{"pid":"1000000000141574","desc":"满99减9","name":"全店满减","type":"减"}]</t>
  </si>
  <si>
    <t>2019-03-29 15:37:30</t>
  </si>
  <si>
    <t>https://www.ele.me/shop/E3284668364402808484</t>
  </si>
  <si>
    <t>E3284668364402808484</t>
  </si>
  <si>
    <t>哈利安徽牛肉板面(第2号档口金朋友瑞福楼美食城店)</t>
  </si>
  <si>
    <t>https://fuss10.elemecdn.com/c/a6/74cf6e7884a44c247e8617306da80png.png</t>
  </si>
  <si>
    <t>北京市海淀区塔院小区郎秋园乙7号</t>
  </si>
  <si>
    <t>13552330692</t>
  </si>
  <si>
    <t>930</t>
  </si>
  <si>
    <t>[{"pid":"2059954371","desc":"满25减10，满35减15，满55减20，满85减30","name":"自营销复杂满减活动","type":"减"},{"pid":"2113079203","desc":"特价商品3元起","name":"超值换购","type":"换"},{"pid":"2081466227","desc":"新用户下单立减17元","name":"新用户立减(不与其他活动共享)","type":"首"}]</t>
  </si>
  <si>
    <t>2019-03-29 15:37:31</t>
  </si>
  <si>
    <t>https://www.ele.me/shop/E17195999890244826603</t>
  </si>
  <si>
    <t>E17195999890244826603</t>
  </si>
  <si>
    <t>跳舞兰北京小木屋实体鲜花店</t>
  </si>
  <si>
    <t>18126292532</t>
  </si>
  <si>
    <t>2019-03-29 15:37:36</t>
  </si>
  <si>
    <t>https://www.ele.me/shop/E4985155034832248390</t>
  </si>
  <si>
    <t>E4985155034832248390</t>
  </si>
  <si>
    <t>云南过桥米线驴肉火烧</t>
  </si>
  <si>
    <t>北京市朝阳区东四环中路78号楼3层3-03</t>
  </si>
  <si>
    <t>18233661186</t>
  </si>
  <si>
    <t>[{"pid":"2022206347","desc":"满20减3，满30减7，满40减9，满50减11，满70减13","name":"自营销复杂满减活动","type":"减"},{"pid":"21520539379","desc":"特价商品3元起","name":"超值换购","type":"换"},{"pid":"21506018027","desc":"折扣商品7折起","name":"单品折扣","type":"折"}]</t>
  </si>
  <si>
    <t>2019-03-29 15:37:39</t>
  </si>
  <si>
    <t>https://www.ele.me/shop/E15027032578258254209</t>
  </si>
  <si>
    <t>E15027032578258254209</t>
  </si>
  <si>
    <t>赵姐炙子烤肉</t>
  </si>
  <si>
    <t>北京市海淀区北土城西路105号1幢平房115室</t>
  </si>
  <si>
    <t>13001143390</t>
  </si>
  <si>
    <t>[{"pid":"2081455563","desc":"新用户下单立减17元","name":"新用户立减(不与其他活动共享)","type":"首"}]</t>
  </si>
  <si>
    <t>2019-03-29 15:37:46</t>
  </si>
  <si>
    <t>https://www.ele.me/shop/E13014162764541409164</t>
  </si>
  <si>
    <t>E13014162764541409164</t>
  </si>
  <si>
    <t>特色卷饼(理工店)</t>
  </si>
  <si>
    <t>北京市海淀区中关村南大街5号兴福兴发农副产品市场A4、A5商铺</t>
  </si>
  <si>
    <t>[{"sub_cat":"零食","parent_cat":"小吃夜宵"},{"sub_cat":"零食","parent_cat":"美食"},{"sub_cat":"简餐","parent_cat":"快餐便当"},{"sub_cat":"简餐","parent_cat":"美食"}]</t>
  </si>
  <si>
    <t>18501212157 18513198459</t>
  </si>
  <si>
    <t>["10:00/13:00","16:30/19:50"]</t>
  </si>
  <si>
    <t>[{"pid":"2110411659","desc":"特价商品9.8元起","name":"超值换购","type":"换"}]</t>
  </si>
  <si>
    <t>2019-03-29 15:37:47</t>
  </si>
  <si>
    <t>https://www.ele.me/shop/E9789023435391252358</t>
  </si>
  <si>
    <t>E9789023435391252358</t>
  </si>
  <si>
    <t>驴先生火烧(理工店)</t>
  </si>
  <si>
    <t>https://fuss10.elemecdn.com/f/94/5ffdcc089a92be8b5fe7f80199a49png.png</t>
  </si>
  <si>
    <t>北京市海淀区魏公村路8号院6号楼107号</t>
  </si>
  <si>
    <t>13716590783 18733069060</t>
  </si>
  <si>
    <t>["08:25/22:00"]</t>
  </si>
  <si>
    <t>[{"pid":"2002251107","desc":"满25减2","name":"自营销复杂满减活动","type":"减"},{"pid":"2067288515","desc":"特价商品7.8元起","name":"开学季-7.8元特价","type":"特"},{"pid":"2083199195","desc":"新用户下单立减17元","name":"新用户立减(不与其他活动共享)","type":"首"},{"pid":"792435666","desc":"本店新用户立减1元","name":"门店新客立减","type":"新"},{"pid":"2067713579","desc":"折扣商品5折起","name":"开学季-5折菜","type":"折"}]</t>
  </si>
  <si>
    <t>2019-03-29 15:37:48</t>
  </si>
  <si>
    <t>https://www.ele.me/shop/E5812008307981198078</t>
  </si>
  <si>
    <t>E5812008307981198078</t>
  </si>
  <si>
    <t>左一煎饼</t>
  </si>
  <si>
    <t>https://fuss10.elemecdn.com/f/c2/7955eec1f3bfc37519c1329c21ecajpeg.jpeg</t>
  </si>
  <si>
    <t>北京市海淀区魏公村路8号院6号楼106室</t>
  </si>
  <si>
    <t>13269175973 15600558979</t>
  </si>
  <si>
    <t>["07:10/21:55"]</t>
  </si>
  <si>
    <t>1307</t>
  </si>
  <si>
    <t>[{"pid":"1841307273","desc":"满10减5，满26减16，满45减22，满100减42","name":"自营销复杂满减活动","type":"减"},{"pid":"1935131713","desc":"特价商品3元起","name":"超值换购","type":"换"},{"pid":"2082427851","desc":"新用户下单立减17元","name":"新用户立减(不与其他活动共享)","type":"首"},{"pid":"800881738","desc":"本店新用户立减1元","name":"门店新客立减","type":"新"},{"pid":"1572673441","desc":"折扣商品3折起","name":"单品折扣","type":"折"}]</t>
  </si>
  <si>
    <t>2019-03-29 15:37:54</t>
  </si>
  <si>
    <t>https://www.ele.me/shop/E1501407537736133536</t>
  </si>
  <si>
    <t>E1501407537736133536</t>
  </si>
  <si>
    <t>亚米荟盐酥鸡（民族大学店）</t>
  </si>
  <si>
    <t>北京市海淀区魏公村路5号一、二层</t>
  </si>
  <si>
    <t>18811133349 18210339319</t>
  </si>
  <si>
    <t>1032</t>
  </si>
  <si>
    <t>[{"pid":"21528915946","desc":"满30减12，满50减17，满80减25，满110减34","name":"亚米灰","type":"减"},{"pid":"21516634931","desc":"折扣商品5折起","name":"超会特价5折起","type":"折"},{"pid":"2111571131","desc":"特价商品1元起","name":"新客1元吃大牌","type":"特"}]</t>
  </si>
  <si>
    <t>2019-03-29 15:38:03</t>
  </si>
  <si>
    <t>https://www.ele.me/shop/E17936456616585200359</t>
  </si>
  <si>
    <t>E17936456616585200359</t>
  </si>
  <si>
    <t>吉野家(工美店)</t>
  </si>
  <si>
    <t>北京市东城区王府井200号工美大厦地下一层</t>
  </si>
  <si>
    <t>[{"pid":"21512223634","desc":"满40减8","name":"北京吉野家满减","type":"减"},{"pid":"21525260795","desc":"折扣商品5折起","name":"周三半价日","type":"折"},{"pid":"2088070571","desc":"新用户下单立减17元","name":"新用户立减(不与其他活动共享)","type":"首"},{"pid":"21486900963","desc":"特价商品9.9元起","name":"限时秒杀-9.9午餐","type":"折"}]</t>
  </si>
  <si>
    <t>2019-03-29 15:38:07</t>
  </si>
  <si>
    <t>https://www.ele.me/shop/E133402141945787625</t>
  </si>
  <si>
    <t>E133402141945787625</t>
  </si>
  <si>
    <t>陕客肉夹馍(第1号王府井百货美食城店)</t>
  </si>
  <si>
    <t>https://fuss10.elemecdn.com/0/33/d51d13b9f2d79f38a5ed7faa404e5jpeg.jpeg</t>
  </si>
  <si>
    <t>18201309682</t>
  </si>
  <si>
    <t>[{"pid":"2043560363","desc":"满25减3，满40减8，满69减14","name":"自营销复杂满减活动","type":"减"},{"pid":"1934796665","desc":"特价商品5.5元起","name":"超值换购","type":"换"}]</t>
  </si>
  <si>
    <t>https://www.ele.me/shop/E16380307636884212740</t>
  </si>
  <si>
    <t>E16380307636884212740</t>
  </si>
  <si>
    <t>Hi菓（王府井店）</t>
  </si>
  <si>
    <t>https://fuss10.elemecdn.com/1/77/2fcfe79cacf45af62d9c4b1caacb6jpeg.jpeg</t>
  </si>
  <si>
    <t>18600880189</t>
  </si>
  <si>
    <t>[{"pid":"1829725889","desc":"满30减7，满50减17","name":"自营销复杂满减活动","type":"减"},{"pid":"2081413939","desc":"新用户下单立减17元","name":"新用户立减(不与其他活动共享)","type":"首"}]</t>
  </si>
  <si>
    <t>https://www.ele.me/shop/E11494856719439247037</t>
  </si>
  <si>
    <t>E11494856719439247037</t>
  </si>
  <si>
    <t>赛百味(王府井店)</t>
  </si>
  <si>
    <t>https://fuss10.elemecdn.com/e/83/587111b3beb5cce6d50620de0e045jpeg.jpeg</t>
  </si>
  <si>
    <t>北京市东城区王府井大街218号B1层</t>
  </si>
  <si>
    <t>010-65258762</t>
  </si>
  <si>
    <t>["09:10/20:30"]</t>
  </si>
  <si>
    <t>1654</t>
  </si>
  <si>
    <t>[{"pid":"1888253385","desc":"满30减6，满46减10，满60减12，满80减18","name":"自营销复杂满减活动","type":"减"},{"pid":"21505829243","desc":"折扣商品9折起","name":"单品折扣","type":"折"},{"pid":"21505893891","desc":"特价商品4.5元起","name":"超值换购","type":"换"}]</t>
  </si>
  <si>
    <t>2019-03-29 15:38:08</t>
  </si>
  <si>
    <t>https://www.ele.me/shop/E17300023336554866289</t>
  </si>
  <si>
    <t>E17300023336554866289</t>
  </si>
  <si>
    <t>晋味面馆</t>
  </si>
  <si>
    <t>https://fuss10.elemecdn.com/5/1e/b0268bf02e6b0b2f7f87ce4724ccfpng.png</t>
  </si>
  <si>
    <t>北京市海淀区北土城西路105号3幢平房107号</t>
  </si>
  <si>
    <t>18513123095</t>
  </si>
  <si>
    <t>[{"pid":"1955277819","desc":"满22减8，满45减14，满60减20，满80减25，满100减30","name":"自营销复杂满减活动","type":"减"},{"pid":"1912003113","desc":"特价商品2元起","name":"超值换购","type":"换"},{"pid":"2081468699","desc":"新用户下单立减17元","name":"新用户立减(不与其他活动共享)","type":"首"}]</t>
  </si>
  <si>
    <t>2019-03-29 15:38:10</t>
  </si>
  <si>
    <t>https://www.ele.me/shop/E16608441175478375665</t>
  </si>
  <si>
    <t>E16608441175478375665</t>
  </si>
  <si>
    <t>杨国福麻辣烫（王府井店）</t>
  </si>
  <si>
    <t>https://fuss10.elemecdn.com/9/76/822f478372a62745facf80e7e7b7bjpeg.jpeg</t>
  </si>
  <si>
    <t>北京市东城区王府井大街218号B1层2号商铺</t>
  </si>
  <si>
    <t>010-65273998</t>
  </si>
  <si>
    <t>[{"pid":"21499549219","desc":"满28减10，满38减15，满68减22","name":"自营销复杂满减活动","type":"减"},{"pid":"1913461137","desc":"特价商品4.8元起","name":"超值换购","type":"换"}]</t>
  </si>
  <si>
    <t>2019-03-29 15:38:14</t>
  </si>
  <si>
    <t>https://www.ele.me/shop/E9906638978974894657</t>
  </si>
  <si>
    <t>E9906638978974894657</t>
  </si>
  <si>
    <t>霸蛮牛肉粉(王府井店)</t>
  </si>
  <si>
    <t>https://fuss10.elemecdn.com/9/52/ea8d5197e957c9674a65250fbb88fpng.png</t>
  </si>
  <si>
    <t>北京市东城区王府井大街218号B1层8号商铺</t>
  </si>
  <si>
    <t>010-65278082</t>
  </si>
  <si>
    <t>892</t>
  </si>
  <si>
    <t>[{"pid":"21520174987","desc":"满22减9，满45减12，满90减16","name":"自营销复杂满减活动","type":"减"},{"pid":"21520174227","desc":"特价商品24.9元起","name":"单品定价","type":"特"},{"pid":"2133027843","desc":"新用户下单立减25元","name":"华北ka直营城市25-17","type":"首"}]</t>
  </si>
  <si>
    <t>2019-03-29 15:38:18</t>
  </si>
  <si>
    <t>https://www.ele.me/shop/E6929741278589261237</t>
  </si>
  <si>
    <t>E6929741278589261237</t>
  </si>
  <si>
    <t>肯德基宅急送(马连洼店）</t>
  </si>
  <si>
    <t>北京市海淀区圆明园西路18号F1+B1号</t>
  </si>
  <si>
    <t>1310</t>
  </si>
  <si>
    <t>[{"pid":"2123367491","desc":"特价商品1元起","name":"新用户1元吃","type":"特"},{"pid":"1228019249","desc":"折扣商品5折起","name":"5折鸡肉卷九珍套餐","type":"折"},{"pid":"2092668027","desc":"新用户下单立减17元","name":"新用户立减","type":"首"}]</t>
  </si>
  <si>
    <t>https://www.ele.me/shop/E7450390117893229501</t>
  </si>
  <si>
    <t>E7450390117893229501</t>
  </si>
  <si>
    <t>渝是乎(王府井书店)</t>
  </si>
  <si>
    <t>北京市东城区王府井大街218号B1层3号商铺</t>
  </si>
  <si>
    <t>010-65259288</t>
  </si>
  <si>
    <t>1053</t>
  </si>
  <si>
    <t>[{"pid":"21530636266","desc":"满30减5，满60减10，满100减14","name":"渝是乎A/B档满减","type":"减"},{"pid":"2133044811","desc":"新用户下单立减25元","name":"华北ka直营城市25-17","type":"首"}]</t>
  </si>
  <si>
    <t>2019-03-29 15:38:19</t>
  </si>
  <si>
    <t>https://www.ele.me/shop/E6917441425260474589</t>
  </si>
  <si>
    <t>E6917441425260474589</t>
  </si>
  <si>
    <t>京城小江南（圆明园店）</t>
  </si>
  <si>
    <t>https://fuss10.elemecdn.com/f/01/76041aa7fea8ab10a25c5bb5ad15apng.png</t>
  </si>
  <si>
    <t>北京市海淀区圆明园西路18号五层521号</t>
  </si>
  <si>
    <t>13381211582</t>
  </si>
  <si>
    <t>[{"pid":"21506645299","desc":"满30减10，满45减17，满65减28，满100减35","name":"自营销复杂满减活动","type":"减"},{"pid":"2087995195","desc":"新用户下单立减17元","name":"新用户立减(不与其他活动共享)","type":"首"}]</t>
  </si>
  <si>
    <t>2019-03-29 15:38:20</t>
  </si>
  <si>
    <t>https://www.ele.me/shop/E13128508749683282198</t>
  </si>
  <si>
    <t>E13128508749683282198</t>
  </si>
  <si>
    <t>味多美（百旺商城店）</t>
  </si>
  <si>
    <t>北京市海淀区圆明园西路16号</t>
  </si>
  <si>
    <t>62913885</t>
  </si>
  <si>
    <t>[{"pid":"21499935898","desc":"满40减6，满60减10，满80减14","name":"味多美活动2","type":"减"},{"pid":"21492848419","desc":"特价商品19.9元起","name":"限时秒杀-19.9下午餐","type":"折"}]</t>
  </si>
  <si>
    <t>2019-03-29 15:38:22</t>
  </si>
  <si>
    <t>https://www.ele.me/shop/E8480781301146847212</t>
  </si>
  <si>
    <t>E8480781301146847212</t>
  </si>
  <si>
    <t>权味石锅拌饭(权味北京中发百旺店)</t>
  </si>
  <si>
    <t>https://fuss10.elemecdn.com/9/86/1ff7002eb39654fe2d9e0ec2d4609png.png</t>
  </si>
  <si>
    <t>北京市海淀区圆明园西路18号5层西区三号</t>
  </si>
  <si>
    <t>01062874919</t>
  </si>
  <si>
    <t>950</t>
  </si>
  <si>
    <t>[{"pid":"21530457306","desc":"满30减10，满55减16，满90减23","name":"权味","type":"减"},{"pid":"21484067371","desc":"折扣商品5折起","name":"单品折扣","type":"折"},{"pid":"2133049043","desc":"新用户下单立减25元","name":"华北ka直营城市25-17","type":"首"},{"pid":"2093477779","desc":"特价商品1元起","name":"新用户1元吃","type":"特"}]</t>
  </si>
  <si>
    <t>2019-03-29 15:38:24</t>
  </si>
  <si>
    <t>https://www.ele.me/shop/E6788466285986915086</t>
  </si>
  <si>
    <t>E6788466285986915086</t>
  </si>
  <si>
    <t>巴贝拉意式休闲餐厅（中发百旺店）</t>
  </si>
  <si>
    <t>https://fuss10.elemecdn.com/9/c5/d50742da6660e4a75349d868b5f04png.png</t>
  </si>
  <si>
    <t>北京市海淀区圆明园西路18号五层510号</t>
  </si>
  <si>
    <t>010-62879088</t>
  </si>
  <si>
    <t>[{"pid":"2126464850","desc":"满35减13，满55减25，满75减40","name":"3月巴贝拉进攻","type":"减"},{"pid":"21492573115","desc":"特价商品19.9元起","name":"限时秒杀-19.9晚餐","type":"折"},{"pid":"2129832723","desc":"满88元赠送美式冰咖啡1份","name":"赠品活动","type":"赠"},{"pid":"2021032363","desc":"折扣商品5.8折起","name":"单品折扣","type":"折"}]</t>
  </si>
  <si>
    <t>2019-03-29 15:38:27</t>
  </si>
  <si>
    <t>https://www.ele.me/shop/E15444530554936117679</t>
  </si>
  <si>
    <t>E15444530554936117679</t>
  </si>
  <si>
    <t>CoCo都可(王府井书局店）</t>
  </si>
  <si>
    <t>北京市东城区王府井大街218号B1层7号</t>
  </si>
  <si>
    <t>18701630307</t>
  </si>
  <si>
    <t>["10:10/19:50"]</t>
  </si>
  <si>
    <t>[{"pid":"2087940659","desc":"新用户下单立减17元","name":"新用户立减(不与其他活动共享)","type":"首"}]</t>
  </si>
  <si>
    <t>2019-03-29 15:38:34</t>
  </si>
  <si>
    <t>https://www.ele.me/shop/E15379082220388695999</t>
  </si>
  <si>
    <t>E15379082220388695999</t>
  </si>
  <si>
    <t>棒约翰比萨(北京驼房营店)</t>
  </si>
  <si>
    <t>北京市朝阳区将台乡驼房营路与将台路交叉路口西南角F地块商业楼京客隆超市1层02号商铺</t>
  </si>
  <si>
    <t>4008107272 010-84176278</t>
  </si>
  <si>
    <t>[{"pid":"21528830922","desc":"满60减18，满110减33","name":"棒约翰","type":"减"},{"pid":"21519672907","desc":"折扣商品5折起","name":"单品折扣","type":"折"},{"pid":"2133046891","desc":"新用户下单立减25元","name":"华北ka直营城市25-17","type":"首"},{"pid":"2094628995","desc":"特价商品1元起","name":"新用户1元吃","type":"特"}]</t>
  </si>
  <si>
    <t>2019-03-29 15:38:36</t>
  </si>
  <si>
    <t>https://www.ele.me/shop/E9200374493556730428</t>
  </si>
  <si>
    <t>E9200374493556730428</t>
  </si>
  <si>
    <t>汉拿山（北京驼房营店）</t>
  </si>
  <si>
    <t>https://fuss10.elemecdn.com/8/0c/a6ef55de663b57b2c270991cc543dpng.png</t>
  </si>
  <si>
    <t>北京市朝阳区将台乡驼房营路与将台路交叉路口西南角F地块商业楼京客隆超市二层11号商铺</t>
  </si>
  <si>
    <t>010-84354550</t>
  </si>
  <si>
    <t>[{"pid":"21514436330","desc":"满30减15，满50减20，满80减40","name":"汉拿山18周年","type":"减"},{"pid":"21524051603","desc":"特价商品1.8元起","name":"单品定价","type":"特"},{"pid":"2088061075","desc":"新用户下单立减17元","name":"新用户立减(不与其他活动共享)","type":"首"}]</t>
  </si>
  <si>
    <t>2019-03-29 15:38:39</t>
  </si>
  <si>
    <t>https://www.ele.me/shop/E17845384846059694363</t>
  </si>
  <si>
    <t>E17845384846059694363</t>
  </si>
  <si>
    <t>京客隆（驼房营店）</t>
  </si>
  <si>
    <t>北京市朝阳区将台乡驼房营与将台路交叉路口西南角F地块商业楼地上一层、二层、三层</t>
  </si>
  <si>
    <t>010-84354571</t>
  </si>
  <si>
    <t>2019-03-29 15:38:42</t>
  </si>
  <si>
    <t>https://www.ele.me/shop/E7108054470321746600</t>
  </si>
  <si>
    <t>E7108054470321746600</t>
  </si>
  <si>
    <t>眉州小吃（驼房营店）</t>
  </si>
  <si>
    <t>北京市朝阳区将台乡驼房营路与将台路交叉路口西南角F地块商业楼京客隆超市3层18号商铺</t>
  </si>
  <si>
    <t>59683422</t>
  </si>
  <si>
    <t>2367</t>
  </si>
  <si>
    <t>[{"pid":"21520176602","desc":"满60减22","name":"眉州小吃","type":"减"},{"pid":"21498782747","desc":"特价商品15元起","name":"超值换购","type":"换"},{"pid":"2087978539","desc":"新用户下单立减17元","name":"新用户立减(不与其他活动共享)","type":"首"},{"pid":"2089292275","desc":"折扣商品5折起","name":"单品折扣","type":"折"}]</t>
  </si>
  <si>
    <t>2019-03-29 15:38:51</t>
  </si>
  <si>
    <t>https://www.ele.me/shop/E10699447739289379949</t>
  </si>
  <si>
    <t>E10699447739289379949</t>
  </si>
  <si>
    <t>虾吃虾涮</t>
  </si>
  <si>
    <t>https://fuss10.elemecdn.com/b/69/02c90620dc48a2e242ebe82ae456epng.png</t>
  </si>
  <si>
    <t>北京市海淀区圆明园西路18号五层520号</t>
  </si>
  <si>
    <t>13901215517</t>
  </si>
  <si>
    <t>[{"pid":"21523239178","desc":"满30减10，满50减15","name":"虾吃","type":"减"},{"pid":"21517375235","desc":"新用户下单立减17元","name":"新用户立减(不与其他活动共享)","type":"首"}]</t>
  </si>
  <si>
    <t>2019-03-29 15:39:03</t>
  </si>
  <si>
    <t>https://www.ele.me/shop/E14320898910145209506</t>
  </si>
  <si>
    <t>E14320898910145209506</t>
  </si>
  <si>
    <t>快及美餐厅(驼房营店)</t>
  </si>
  <si>
    <t>https://fuss10.elemecdn.com/4/64/0816b10aa653b019054139c347f61png.png</t>
  </si>
  <si>
    <t>北京市朝阳区驼房营路与将台路交叉路口西南角F地段商业楼三层2号商铺</t>
  </si>
  <si>
    <t>010-64386620</t>
  </si>
  <si>
    <t>948</t>
  </si>
  <si>
    <t>[{"pid":"2038583171","desc":"满35减17，满50减25，满75减35，满100减42","name":"自营销复杂满减活动","type":"减"},{"pid":"21518988739","desc":"折扣商品5折起","name":"超会特价5折起","type":"折"},{"pid":"2129740491","desc":"特价商品3元起","name":"超值换购","type":"换"}]</t>
  </si>
  <si>
    <t>2019-03-29 15:39:15</t>
  </si>
  <si>
    <t>https://www.ele.me/shop/E5604046092287781857</t>
  </si>
  <si>
    <t>E5604046092287781857</t>
  </si>
  <si>
    <t>福湘楼（十里河店）</t>
  </si>
  <si>
    <t>https://fuss10.elemecdn.com/d/03/669b572e69ac9e4f60c4bbd4f2346png.png</t>
  </si>
  <si>
    <t>北京市朝阳区东三环南路19号</t>
  </si>
  <si>
    <t>18810363601 13051082046 010-87667038</t>
  </si>
  <si>
    <t>[{"pid":"1644312001","desc":"满30减5，满50减8","name":"自营销复杂满减活动","type":"减"},{"pid":"1282306281","desc":"特价商品5.8元起","name":"单品定价","type":"特"},{"pid":"2081355147","desc":"新用户下单立减17元","name":"新用户立减(不与其他活动共享)","type":"首"}]</t>
  </si>
  <si>
    <t>2019-03-29 15:39:35</t>
  </si>
  <si>
    <t>https://www.ele.me/shop/E17990325185153472548</t>
  </si>
  <si>
    <t>E17990325185153472548</t>
  </si>
  <si>
    <t>京客隆（双桥东路店）</t>
  </si>
  <si>
    <t>北京市朝阳区双桥东路甲10号地上一层及地下一层</t>
  </si>
  <si>
    <t>010-65467075</t>
  </si>
  <si>
    <t>2019-03-29 15:39:41</t>
  </si>
  <si>
    <t>https://www.ele.me/shop/E2014702426903440725</t>
  </si>
  <si>
    <t>E2014702426903440725</t>
  </si>
  <si>
    <t>外婆卤肉饭(管庄店)</t>
  </si>
  <si>
    <t>https://fuss10.elemecdn.com/9/6d/2871239897a1f8805a294b1b90054png.png</t>
  </si>
  <si>
    <t>北京市朝阳区双桥东路甲10号楼一层10-18、10-19</t>
  </si>
  <si>
    <t>15811351282</t>
  </si>
  <si>
    <t>[{"pid":"1927737809","desc":"满3减3，满35减8，满45减10，满65减17","name":"自营销复杂满减活动","type":"减"},{"pid":"1908785889","desc":"特价商品3元起","name":"超值换购","type":"换"},{"pid":"711412866","desc":"本店新用户立减2元","name":"门店新客立减","type":"新"}]</t>
  </si>
  <si>
    <t>2019-03-29 15:39:42</t>
  </si>
  <si>
    <t>https://www.ele.me/shop/E13968364876202699460</t>
  </si>
  <si>
    <t>E13968364876202699460</t>
  </si>
  <si>
    <t>庆丰包子铺(双桥东路店)</t>
  </si>
  <si>
    <t>北京市朝阳区双桥东路10号楼10-10A</t>
  </si>
  <si>
    <t>15727300518 010-65485898</t>
  </si>
  <si>
    <t>["08:00/20:40"]</t>
  </si>
  <si>
    <t>775</t>
  </si>
  <si>
    <t>[{"pid":"2088022547","desc":"新用户下单立减17元","name":"新用户立减(不与其他活动共享)","type":"首"}]</t>
  </si>
  <si>
    <t>2019-03-29 15:39:44</t>
  </si>
  <si>
    <t>https://www.ele.me/shop/E2673567594917243299</t>
  </si>
  <si>
    <t>E2673567594917243299</t>
  </si>
  <si>
    <t>徐记黄焖鸡排骨米饭(管庄店)</t>
  </si>
  <si>
    <t>https://fuss10.elemecdn.com/6/3a/01531911448ee0e9d8dd16226698ejpeg.jpeg</t>
  </si>
  <si>
    <t>北京市朝阳区双桥东路甲10号楼底商1001</t>
  </si>
  <si>
    <t>13161666970</t>
  </si>
  <si>
    <t>[{"pid":"2096468579","desc":"满21减20，满65减31，满91减38","name":"自营销复杂满减活动","type":"减"},{"pid":"2074476242","desc":"特价商品1元起","name":"新客1元吃大牌","type":"特"},{"pid":"2081276283","desc":"新用户下单立减17元","name":"新用户立减(不与其他活动共享)","type":"首"},{"pid":"629971442","desc":"本店新用户立减1元","name":"门店新客立减","type":"新"}]</t>
  </si>
  <si>
    <t>https://www.ele.me/shop/E7201888616579774905</t>
  </si>
  <si>
    <t>E7201888616579774905</t>
  </si>
  <si>
    <t>徽州人家</t>
  </si>
  <si>
    <t>https://fuss10.elemecdn.com/b/57/2b47f351c1f57c533ad627a6402abjpeg.jpeg</t>
  </si>
  <si>
    <t>北京市朝阳区双桥东路管庄乡新村D区2号楼</t>
  </si>
  <si>
    <t>17710250874</t>
  </si>
  <si>
    <t>["09:30/14:30","16:30/21:30"]</t>
  </si>
  <si>
    <t>[{"pid":"2067446411","desc":"满70减10，满150减25","name":"自营销复杂满减活动","type":"减"},{"pid":"21486222787","desc":"折扣商品9折起","name":"单品折扣","type":"折"},{"pid":"21486220859","desc":"特价商品10元起","name":"超值换购","type":"换"}]</t>
  </si>
  <si>
    <t>2019-03-29 15:39:46</t>
  </si>
  <si>
    <t>https://www.ele.me/shop/E1367568378694890938</t>
  </si>
  <si>
    <t>E1367568378694890938</t>
  </si>
  <si>
    <t>果香四溢（亚运村店）</t>
  </si>
  <si>
    <t>北京市海淀区彰化路7号楼7幢7-8</t>
  </si>
  <si>
    <t>15893164638</t>
  </si>
  <si>
    <t>2019-03-29 15:39:48</t>
  </si>
  <si>
    <t>https://www.ele.me/shop/E9723221224257491114</t>
  </si>
  <si>
    <t>E9723221224257491114</t>
  </si>
  <si>
    <t>喜多多饺子馆</t>
  </si>
  <si>
    <t>https://fuss10.elemecdn.com/7/6e/d4efad19e9a602e19055e9958fa7ajpeg.jpeg</t>
  </si>
  <si>
    <t>北京市朝阳区双桥东路甲10号楼底商10-21</t>
  </si>
  <si>
    <t>13120028092 56259010</t>
  </si>
  <si>
    <t>[{"pid":"21500700746","desc":"满35减10，满60减15，满98减20","name":"喜多多","type":"减"},{"pid":"1908776689","desc":"特价商品2.8元起","name":"超值换购","type":"换"}]</t>
  </si>
  <si>
    <t>2019-03-29 15:39:49</t>
  </si>
  <si>
    <t>https://www.ele.me/shop/E1877231603488444664</t>
  </si>
  <si>
    <t>E1877231603488444664</t>
  </si>
  <si>
    <t>山西刀削面</t>
  </si>
  <si>
    <t>https://fuss10.elemecdn.com/5/33/b510c4d6dc6396441cf02d76d8ae4jpeg.jpeg</t>
  </si>
  <si>
    <t>北京市朝阳区双桥东路甲10号楼1016号1层</t>
  </si>
  <si>
    <t>010-65485260</t>
  </si>
  <si>
    <t>[{"pid":"2063828067","desc":"满28减3，满35减7，满50减10","name":"自营销复杂满减活动","type":"减"},{"pid":"21486019491","desc":"特价商品9元起","name":"超值换购","type":"换"},{"pid":"21486018755","desc":"折扣商品8折起","name":"单品折扣","type":"折"}]</t>
  </si>
  <si>
    <t>https://www.ele.me/shop/E17380749594117248789</t>
  </si>
  <si>
    <t>E17380749594117248789</t>
  </si>
  <si>
    <t>金鼎轩(亚运村店)</t>
  </si>
  <si>
    <t>https://fuss10.elemecdn.com/5/e7/c1ca1ee90dc5d82d5f4dfb81736bapng.png</t>
  </si>
  <si>
    <t>北京市朝阳区安慧北里小区逸园15号楼</t>
  </si>
  <si>
    <t>4006766111 010-64978168</t>
  </si>
  <si>
    <t>4239</t>
  </si>
  <si>
    <t>1543</t>
  </si>
  <si>
    <t>[{"pid":"2077685418","desc":"满45减8","name":"金鼎轩3月满减活动","type":"减"},{"pid":"2073520939","desc":"特价商品19.9元起","name":"金鼎轩特价19.9","type":"特"},{"pid":"2087946443","desc":"新用户下单立减17元","name":"新用户立减(不与其他活动共享)","type":"首"}]</t>
  </si>
  <si>
    <t>2019-03-29 15:39:50</t>
  </si>
  <si>
    <t>https://www.ele.me/shop/E8528340221940517711</t>
  </si>
  <si>
    <t>E8528340221940517711</t>
  </si>
  <si>
    <t>东方饺子王（大屯路店）</t>
  </si>
  <si>
    <t>北京市朝阳区安慧北里逸园17号楼17-7</t>
  </si>
  <si>
    <t>010-64955018</t>
  </si>
  <si>
    <t>["10:00/21:15"]</t>
  </si>
  <si>
    <t>1279</t>
  </si>
  <si>
    <t>[{"pid":"21531051378","desc":"满30减3，满50减8，满100减16","name":"东方饺子王2","type":"减"},{"pid":"2092549971","desc":"特价商品19.9元起","name":"东方饺子王 19.9","type":"特"},{"pid":"2133040515","desc":"新用户下单立减25元","name":"华北ka直营城市25-17","type":"首"}]</t>
  </si>
  <si>
    <t>2019-03-29 15:39:52</t>
  </si>
  <si>
    <t>https://www.ele.me/shop/E13559849254639521213</t>
  </si>
  <si>
    <t>E13559849254639521213</t>
  </si>
  <si>
    <t>葛志刚特色小吃麻辣烫</t>
  </si>
  <si>
    <t>北京市朝阳区安慧北里逸园29号楼306</t>
  </si>
  <si>
    <t>18610595159</t>
  </si>
  <si>
    <t>[{"pid":"21515824458","desc":"满25减3，满38减10，满68减18","name":"葛志刚特色小吃麻辣烫","type":"减"}]</t>
  </si>
  <si>
    <t>2019-03-29 15:39:55</t>
  </si>
  <si>
    <t>https://www.ele.me/shop/E8914177651717393159</t>
  </si>
  <si>
    <t>E8914177651717393159</t>
  </si>
  <si>
    <t>张亮麻辣烫（远洋一方）</t>
  </si>
  <si>
    <t>https://fuss10.elemecdn.com/3/ff/766c85ee54a6b35f3fc006356861cjpeg.jpeg</t>
  </si>
  <si>
    <t>北京市朝阳区双桥东路甲10号楼1层底商10-06</t>
  </si>
  <si>
    <t>18910577670</t>
  </si>
  <si>
    <t>2555</t>
  </si>
  <si>
    <t>[{"pid":"21500701130","desc":"满28减16，满38减18，满58减25","name":"张亮麻辣烫","type":"减"},{"pid":"21486192899","desc":"特价商品3元起","name":"超值换购","type":"换"}]</t>
  </si>
  <si>
    <t>2019-03-29 15:40:01</t>
  </si>
  <si>
    <t>https://www.ele.me/shop/E6541898278128006716</t>
  </si>
  <si>
    <t>E6541898278128006716</t>
  </si>
  <si>
    <t>沙家辣鸭脖</t>
  </si>
  <si>
    <t>https://fuss10.elemecdn.com/1/3d/f4908a2951a2addbebf32ab632bc9png.png</t>
  </si>
  <si>
    <t>北京市朝阳区安慧里四区一号</t>
  </si>
  <si>
    <t>13811511229 18522116263</t>
  </si>
  <si>
    <t>[{"pid":"21526711395","desc":"满59减5，满99减9","name":"北京卤味59-599-9","type":"减"},{"pid":"699146634","desc":"本店新用户立减2元","name":"门店新客立减","type":"新"},{"pid":"2079575899","desc":"新用户下单立减15元","name":"新用户立减(不与其他活动共享)","type":"首"}]</t>
  </si>
  <si>
    <t>https://www.ele.me/shop/E6396364345119122394</t>
  </si>
  <si>
    <t>E6396364345119122394</t>
  </si>
  <si>
    <t>酷辣鸭脖</t>
  </si>
  <si>
    <t>https://fuss10.elemecdn.com/1/e9/2d92f1e6cb62034b69fec216c8618jpeg.jpeg</t>
  </si>
  <si>
    <t>13683329746 13811511229</t>
  </si>
  <si>
    <t>[{"pid":"1735738241","desc":"折扣商品9.9折起","name":"9.9折","type":"折"},{"pid":"2079536171","desc":"新用户下单立减15元","name":"新用户立减(不与其他活动共享)","type":"首"}]</t>
  </si>
  <si>
    <t>2019-03-29 15:40:02</t>
  </si>
  <si>
    <t>https://www.ele.me/shop/E11700950347819929030</t>
  </si>
  <si>
    <t>E11700950347819929030</t>
  </si>
  <si>
    <t>麻大哈(鸟巢店)</t>
  </si>
  <si>
    <t>https://fuss10.elemecdn.com/b/e8/9fcb07f4c95914f77084bf4f01789jpeg.jpeg</t>
  </si>
  <si>
    <t>北京市朝阳区安慧北里逸园29号楼</t>
  </si>
  <si>
    <t>13241942988</t>
  </si>
  <si>
    <t>[{"pid":"21521235955","desc":"满58减2，满68减3，满78减4，满88减5，满98减8","name":"自营销复杂满减活动","type":"减"},{"pid":"1926897161","desc":"特价商品2.8元起","name":"单品定价","type":"特"}]</t>
  </si>
  <si>
    <t>2019-03-29 15:40:03</t>
  </si>
  <si>
    <t>https://www.ele.me/shop/E4158372887146552292</t>
  </si>
  <si>
    <t>E4158372887146552292</t>
  </si>
  <si>
    <t>松鼠家</t>
  </si>
  <si>
    <t>https://fuss10.elemecdn.com/0/ff/cda8d92dc8cbd3cdbcd35fb6a9fd5png.png</t>
  </si>
  <si>
    <t>北京市朝阳区安慧里逸圆20号楼首层</t>
  </si>
  <si>
    <t>[{"sub_cat":"西餐","parent_cat":"异国料理"},{"sub_cat":"西餐","parent_cat":"美食"},{"sub_cat":"甜品","parent_cat":"甜品饮品"},{"sub_cat":"甜品","parent_cat":"美食"}]</t>
  </si>
  <si>
    <t>18600570009</t>
  </si>
  <si>
    <t>[{"pid":"1899746857","desc":"满50减1","name":"满减活动","type":"减"},{"pid":"21491594923","desc":"特价商品9.9元起","name":"限时秒杀-9.9晚餐","type":"折"},{"pid":"1920406017","desc":"折扣商品9折起","name":"单品折扣","type":"折"}]</t>
  </si>
  <si>
    <t>2019-03-29 15:40:22</t>
  </si>
  <si>
    <t>https://www.ele.me/shop/E12060224645570356722</t>
  </si>
  <si>
    <t>E12060224645570356722</t>
  </si>
  <si>
    <t>海碗居（蓝色港湾店）</t>
  </si>
  <si>
    <t>https://fuss10.elemecdn.com/5/db/9a3b4b38d8dfb18de8c78b8f063acpng.png</t>
  </si>
  <si>
    <t>北京朝阳区朝阳公园路6号院一号楼一层及地下部分L-DS-19a号店铺</t>
  </si>
  <si>
    <t>010-59056753</t>
  </si>
  <si>
    <t>[{"pid":"2132870610","desc":"满40减3，满100减6","name":"海碗居满减","type":"减"},{"pid":"2088073027","desc":"新用户下单立减17元","name":"新用户立减(不与其他活动共享)","type":"首"}]</t>
  </si>
  <si>
    <t>2019-03-29 15:40:23</t>
  </si>
  <si>
    <t>https://www.ele.me/shop/E7022776503479166770</t>
  </si>
  <si>
    <t>E7022776503479166770</t>
  </si>
  <si>
    <t>北德风尚德餐厅(蓝色港湾店)</t>
  </si>
  <si>
    <t>https://fuss10.elemecdn.com/7/81/d6991de114cece49f710b77a3b695png.png</t>
  </si>
  <si>
    <t>北京市朝阳区朝阳公园路6号院1号楼1层L-DS-23(C1-25)</t>
  </si>
  <si>
    <t>[{"sub_cat":"地方小吃","parent_cat":"小吃夜宵"},{"sub_cat":"地方小吃","parent_cat":"美食"},{"sub_cat":"西餐","parent_cat":"异国料理"},{"sub_cat":"西餐","parent_cat":"美食"}]</t>
  </si>
  <si>
    <t>010-59056268</t>
  </si>
  <si>
    <t>[{"pid":"2081318651","desc":"新用户下单立减17元","name":"新用户立减(不与其他活动共享)","type":"首"}]</t>
  </si>
  <si>
    <t>2019-03-29 15:40:26</t>
  </si>
  <si>
    <t>https://www.ele.me/shop/E5453108792083170914</t>
  </si>
  <si>
    <t>E5453108792083170914</t>
  </si>
  <si>
    <t>GrandBazaar蘭棠</t>
  </si>
  <si>
    <t>https://fuss10.elemecdn.com/1/3a/c4bd4404adc73210f58179298a640png.png</t>
  </si>
  <si>
    <t>北京市朝阳区朝阳公园路6号蓝色港湾LW-12</t>
  </si>
  <si>
    <t>010-59056213</t>
  </si>
  <si>
    <t>2019-03-29 15:40:28</t>
  </si>
  <si>
    <t>https://www.ele.me/shop/E9307230266595838407</t>
  </si>
  <si>
    <t>E9307230266595838407</t>
  </si>
  <si>
    <t>星巴克咖啡代购(朝阳公园路店)</t>
  </si>
  <si>
    <t>https://fuss10.elemecdn.com/a/26/467b8aa1f051c61f0194d335f2315jpeg.jpeg</t>
  </si>
  <si>
    <t>[{"pid":"21526810082","desc":"满48减12，满80减20，满110减25，满289减35，满398减40","name":"满减活动","type":"减"},{"pid":"1931260249","desc":"特价商品98元起","name":"单品定价","type":"特"},{"pid":"822388458","desc":"本店新用户立减1元","name":"门店新客立减","type":"新"},{"pid":"2088069219","desc":"新用户下单立减17元","name":"新用户立减(不与其他活动共享)","type":"首"},{"pid":"1900651401","desc":"折扣商品9.8折起","name":"单品折扣","type":"折"}]</t>
  </si>
  <si>
    <t>2019-03-29 15:40:29</t>
  </si>
  <si>
    <t>https://www.ele.me/shop/E1573321864259416711</t>
  </si>
  <si>
    <t>E1573321864259416711</t>
  </si>
  <si>
    <t>艾利兔精品蛋糕(蓝色港湾店)</t>
  </si>
  <si>
    <t>https://fuss10.elemecdn.com/b/04/55f02830952ebd53b4cb43768b5a7png.png</t>
  </si>
  <si>
    <t>北京市朝阳区朝阳公园6号院1号楼L-SMM-109号店铺</t>
  </si>
  <si>
    <t>15010048152</t>
  </si>
  <si>
    <t>[{"pid":"2004624115","desc":"满120减10，满220减40，满320减80，满420减110","name":"自营销复杂满减活动","type":"减"},{"pid":"21486902723","desc":"特价商品9.9元起","name":"限时秒杀-9.9午餐","type":"折"},{"pid":"376327777","desc":"本店新用户立减2元","name":"门店新客立减","type":"新"},{"pid":"1964941611","desc":"折扣商品6.9折起","name":"单品折扣","type":"折"},{"pid":"376285185","desc":"满300元赠送气球蜡烛1份","name":"满300元，赠送气球蜡烛","type":"赠"}]</t>
  </si>
  <si>
    <t>2019-03-29 15:40:33</t>
  </si>
  <si>
    <t>https://www.ele.me/shop/E7359595006787770841</t>
  </si>
  <si>
    <t>E7359595006787770841</t>
  </si>
  <si>
    <t>站点比萨（蓝港店）</t>
  </si>
  <si>
    <t>https://fuss10.elemecdn.com/c/f1/473de23f917e3c7a1ca90870b21f5png.png</t>
  </si>
  <si>
    <t>北京市朝阳市朝阳公园6号院11号楼1层01层面积L-BS-47</t>
  </si>
  <si>
    <t>59051815</t>
  </si>
  <si>
    <t>2019-03-29 15:40:35</t>
  </si>
  <si>
    <t>https://www.ele.me/shop/E8204563387342631538</t>
  </si>
  <si>
    <t>E8204563387342631538</t>
  </si>
  <si>
    <t>肆月河豚(朝阳蓝港店)</t>
  </si>
  <si>
    <t>https://fuss10.elemecdn.com/7/68/80fb1b13f84bfdcc8f2035daaf86fpng.png</t>
  </si>
  <si>
    <t>北京市朝阳区朝阳公园路6号18号楼L-LW-08号</t>
  </si>
  <si>
    <t>010-59051785</t>
  </si>
  <si>
    <t>["10:30/22:40"]</t>
  </si>
  <si>
    <t>[{"pid":"2090651554","desc":"满40减18，满70减28，满90减32，满150减50","name":"河豚先生","type":"减"},{"pid":"1530833545","desc":"特价商品24.9元起","name":"单品定价","type":"特"},{"pid":"2087998979","desc":"新用户下单立减17元","name":"新用户立减(不与其他活动共享)","type":"首"},{"pid":"1496669937","desc":"折扣商品4折起","name":"单品折扣","type":"折"}]</t>
  </si>
  <si>
    <t>2019-03-29 15:40:49</t>
  </si>
  <si>
    <t>https://www.ele.me/shop/E16190849932316807210</t>
  </si>
  <si>
    <t>E16190849932316807210</t>
  </si>
  <si>
    <t>GODIVA歌帝梵(北京蓝色港湾店)</t>
  </si>
  <si>
    <t>https://fuss10.elemecdn.com/c/63/624c0150f8060c0d6609bc828dd54png.png</t>
  </si>
  <si>
    <t>北京市朝阳区朝阳公园路6号院1号楼L-SA-03b号店铺</t>
  </si>
  <si>
    <t>010-59051922</t>
  </si>
  <si>
    <t>[{"pid":"2082532235","desc":"新用户下单立减17元","name":"新用户立减(不与其他活动共享)","type":"首"}]</t>
  </si>
  <si>
    <t>2019-03-29 15:41:28</t>
  </si>
  <si>
    <t>https://www.ele.me/shop/E16542787658478260051</t>
  </si>
  <si>
    <t>E16542787658478260051</t>
  </si>
  <si>
    <t>左家庄美式炸鸡(第1档口鲜汇美食城店)</t>
  </si>
  <si>
    <t>https://fuss10.elemecdn.com/3/bf/08a137c3cd5c34b99ebd30626779bjpeg.jpeg</t>
  </si>
  <si>
    <t>北京市东城区北门仓6号—29</t>
  </si>
  <si>
    <t>13370951260</t>
  </si>
  <si>
    <t>[{"pid":"1659602385","desc":"满35减6，满55减9，满100减16","name":"自营销复杂满减活动","type":"减"},{"pid":"2051348403","desc":"折扣商品7.8折起","name":"单品折扣","type":"折"},{"pid":"2013058467","desc":"特价商品11.5元起","name":"超值换购","type":"换"}]</t>
  </si>
  <si>
    <t>2019-03-29 15:41:30</t>
  </si>
  <si>
    <t>https://www.ele.me/shop/E15305998206891697089</t>
  </si>
  <si>
    <t>E15305998206891697089</t>
  </si>
  <si>
    <t>东方宫中国兰州牛肉拉面（魏公村店）</t>
  </si>
  <si>
    <t>https://fuss10.elemecdn.com/a/c0/4155a94ae64301ff374b739c09a7bjpeg.jpeg</t>
  </si>
  <si>
    <t>18618268509 010-68549055</t>
  </si>
  <si>
    <t>[{"pid":"2090703202","desc":"满30减13，满50减25，满80减35，满100减48","name":"东方宫活动","type":"减"},{"pid":"2111520371","desc":"特价商品1元起","name":"新客1元吃大牌","type":"特"}]</t>
  </si>
  <si>
    <t>https://www.ele.me/shop/E5889899262565789120</t>
  </si>
  <si>
    <t>E5889899262565789120</t>
  </si>
  <si>
    <t>花千汇鲜花绿植</t>
  </si>
  <si>
    <t>https://fuss10.elemecdn.com/4/a1/adfd205a4ec19fead798d6c208b4ejpeg.jpeg</t>
  </si>
  <si>
    <t>北京市东城区北门仓胡同6号天泽祥菜市场10号</t>
  </si>
  <si>
    <t>13601348171 18511355554</t>
  </si>
  <si>
    <t>[{"pid":"2009576747","desc":"满88减2，满158减5，满198减8，满268减12，满358减15","name":"自营销复杂满减活动","type":"减"},{"pid":"2092275299","desc":"特价商品5.88元起","name":"单品定价","type":"特"},{"pid":"767364290","desc":"本店新用户立减1元","name":"门店新客立减","type":"新"}]</t>
  </si>
  <si>
    <t>2019-03-29 15:41:33</t>
  </si>
  <si>
    <t>https://www.ele.me/shop/E10123978045750289230</t>
  </si>
  <si>
    <t>E10123978045750289230</t>
  </si>
  <si>
    <t>星期五cake(东直门店)</t>
  </si>
  <si>
    <t>https://fuss10.elemecdn.com/a/1a/30cf2b8557d3f41982c568a7d3a25jpeg.jpeg</t>
  </si>
  <si>
    <t>北京市东城区北门仓6号楼17号</t>
  </si>
  <si>
    <t>13552318436 010-56109481 010-56109482</t>
  </si>
  <si>
    <t>[{"pid":"2051633819","desc":"满100减50，满200减90，满300减130，满400减160，满500减180","name":"自营销复杂满减活动","type":"减"},{"pid":"1996421747","desc":"特价商品5元起","name":"单品定价","type":"特"},{"pid":"628056898","desc":"本店新用户立减1元","name":"门店新客立减","type":"新"}]</t>
  </si>
  <si>
    <t>2019-03-29 15:41:34</t>
  </si>
  <si>
    <t>https://www.ele.me/shop/E13286814754550115061</t>
  </si>
  <si>
    <t>E13286814754550115061</t>
  </si>
  <si>
    <t>这里有鱼-重庆小面(东四十条店)</t>
  </si>
  <si>
    <t>https://fuss10.elemecdn.com/b/40/fe1fc240cdf3fbd7ca44a4a7807abjpeg.jpeg</t>
  </si>
  <si>
    <t>15101573274</t>
  </si>
  <si>
    <t>[{"pid":"1948896235","desc":"满25减12，满55减22，满100减45","name":"自营销复杂满减活动","type":"减"}]</t>
  </si>
  <si>
    <t>https://www.ele.me/shop/E8352690712376951382</t>
  </si>
  <si>
    <t>E8352690712376951382</t>
  </si>
  <si>
    <t>果缤纷鲜果切(工体店)</t>
  </si>
  <si>
    <t>https://fuss10.elemecdn.com/5/df/f3d15550d727cec46698837d5e1c0jpeg.jpeg</t>
  </si>
  <si>
    <t>北京市朝阳区工体西路6号</t>
  </si>
  <si>
    <t>[{"sub_cat":"水果","parent_cat":"果蔬生鲜"},{"sub_cat":"饮料冰品","parent_cat":"商店超市"}]</t>
  </si>
  <si>
    <t>15910593610</t>
  </si>
  <si>
    <t>["00:00/02:00","09:00/23:55"]</t>
  </si>
  <si>
    <t>1762</t>
  </si>
  <si>
    <t>[{"pid":"1787592265","desc":"满20减10，满50减20，满80减28，满125减35","name":"自营销复杂满减活动","type":"减"},{"pid":"21522313690","desc":"特价商品19.9元起","name":"超会秒杀套餐19.9","type":"特"},{"pid":"21519000195","desc":"折扣商品5折起","name":"超会特价5折起","type":"折"}]</t>
  </si>
  <si>
    <t>2019-03-29 15:41:36</t>
  </si>
  <si>
    <t>https://www.ele.me/shop/E6977117658268955452</t>
  </si>
  <si>
    <t>E6977117658268955452</t>
  </si>
  <si>
    <t>德州扒鸡(东四二店)</t>
  </si>
  <si>
    <t>https://fuss10.elemecdn.com/5/91/5b1f80917f2248cca0e8f9d20a80djpeg.jpeg</t>
  </si>
  <si>
    <t>北京市东城区北门仓胡同6号-29</t>
  </si>
  <si>
    <t>13021000836 13911902879</t>
  </si>
  <si>
    <t>[{"pid":"2082325235","desc":"新用户下单立减15元","name":"新用户立减(不与其他活动共享)","type":"首"}]</t>
  </si>
  <si>
    <t>2019-03-29 15:41:39</t>
  </si>
  <si>
    <t>https://www.ele.me/shop/E10422777190904063473</t>
  </si>
  <si>
    <t>E10422777190904063473</t>
  </si>
  <si>
    <t>秦凑陕西美食(东直门店)</t>
  </si>
  <si>
    <t>https://fuss10.elemecdn.com/8/80/ba81d0b69d5f13651d5473d4d2c80png.png</t>
  </si>
  <si>
    <t>010-57021310</t>
  </si>
  <si>
    <t>["09:30/20:55"]</t>
  </si>
  <si>
    <t>2906</t>
  </si>
  <si>
    <t>[{"pid":"21520790474","desc":"满28减14，满45减20，满80减25，满100减30","name":"秦凑","type":"减"},{"pid":"21500511523","desc":"折扣商品6折起","name":"单品折扣","type":"折"},{"pid":"805399674","desc":"本店新用户立减1元","name":"门店新客立减","type":"新"},{"pid":"21477450939","desc":"新用户下单立减26元","name":"北京26-16","type":"首"},{"pid":"21503460003","desc":"特价商品4元起","name":"超值换购","type":"换"}]</t>
  </si>
  <si>
    <t>https://www.ele.me/shop/E3255554815497175226</t>
  </si>
  <si>
    <t>E3255554815497175226</t>
  </si>
  <si>
    <t>满姐饺子（平安大街店）</t>
  </si>
  <si>
    <t>https://fuss10.elemecdn.com/4/55/845d37209c024bf49678e79740230jpeg.jpeg</t>
  </si>
  <si>
    <t>北京市东城区东四十条乙34号楼乙34-2号</t>
  </si>
  <si>
    <t>15313221167</t>
  </si>
  <si>
    <t>1016</t>
  </si>
  <si>
    <t>[{"pid":"2087965419","desc":"新用户下单立减17元","name":"新用户立减(不与其他活动共享)","type":"首"}]</t>
  </si>
  <si>
    <t>2019-03-29 15:41:42</t>
  </si>
  <si>
    <t>https://www.ele.me/shop/E13689928102149270808</t>
  </si>
  <si>
    <t>E13689928102149270808</t>
  </si>
  <si>
    <t>鹿港小镇（工体西路店）</t>
  </si>
  <si>
    <t>010-65513533</t>
  </si>
  <si>
    <t>["10:10/24:00"]</t>
  </si>
  <si>
    <t>[{"pid":"21515782210","desc":"满85减12，满135减25","name":"鹿港小镇满减（下半月）","type":"减"},{"pid":"2088069115","desc":"新用户下单立减17元","name":"新用户立减(不与其他活动共享)","type":"首"}]</t>
  </si>
  <si>
    <t>2019-03-29 15:41:43</t>
  </si>
  <si>
    <t>https://www.ele.me/shop/E14132382926426653474</t>
  </si>
  <si>
    <t>E14132382926426653474</t>
  </si>
  <si>
    <t>北平羊汤馆</t>
  </si>
  <si>
    <t>https://fuss10.elemecdn.com/6/81/096082111963586cdf138a5635372jpeg.jpeg</t>
  </si>
  <si>
    <t>北京市朝阳区工体西路8号</t>
  </si>
  <si>
    <t>13641129887 17611107587 010-85613203</t>
  </si>
  <si>
    <t>["11:30/24:00"]</t>
  </si>
  <si>
    <t>[{"pid":"21528354163","desc":"满100减10","name":"自营销复杂满减活动","type":"减"},{"pid":"21522468586","desc":"特价商品19.9元起","name":"超会秒杀套餐19.9","type":"特"},{"pid":"21477453051","desc":"新用户下单立减26元","name":"北京26-16","type":"首"}]</t>
  </si>
  <si>
    <t>2019-03-29 15:41:44</t>
  </si>
  <si>
    <t>https://www.ele.me/shop/E18123533436475517508</t>
  </si>
  <si>
    <t>E18123533436475517508</t>
  </si>
  <si>
    <t>炖炖吃肉排骨饭(工体店)</t>
  </si>
  <si>
    <t>https://fuss10.elemecdn.com/b/6f/ae5dbe49837888817393254a7789bpng.png</t>
  </si>
  <si>
    <t>15711255443</t>
  </si>
  <si>
    <t>[{"pid":"21532198642","desc":"满22减21，满60减32，满100减40，满400减180","name":"新店","type":"减"},{"pid":"21522651450","desc":"新用户下单立减17元","name":"新用户立减(不与其他活动共享)","type":"首"}]</t>
  </si>
  <si>
    <t>https://www.ele.me/shop/E2285979830990330843</t>
  </si>
  <si>
    <t>E2285979830990330843</t>
  </si>
  <si>
    <t>茶里芝芝(工体店)</t>
  </si>
  <si>
    <t>https://fuss10.elemecdn.com/3/f3/bba8b113d256da20bef27431c4c8fjpeg.jpeg</t>
  </si>
  <si>
    <t>18295177435 010-65528888</t>
  </si>
  <si>
    <t>["10:00/04:00"]</t>
  </si>
  <si>
    <t>1136</t>
  </si>
  <si>
    <t>[{"pid":"21532353194","desc":"满28减12，满50减23，满69减28，满100减35","name":"茶里芝芝","type":"减"},{"pid":"21527589955","desc":"特价商品8元起","name":"周四套餐日","type":"惠"},{"pid":"824605962","desc":"本店新用户立减2元","name":"门店新客立减","type":"新"}]</t>
  </si>
  <si>
    <t>2019-03-29 15:41:56</t>
  </si>
  <si>
    <t>https://www.ele.me/shop/E3971958182984306912</t>
  </si>
  <si>
    <t>E3971958182984306912</t>
  </si>
  <si>
    <t>永和大王（北京东四十条店BJ059）</t>
  </si>
  <si>
    <t>北京市东城区东四十条乙34号乙34-2号</t>
  </si>
  <si>
    <t>["05:00/01:45"]</t>
  </si>
  <si>
    <t>2118</t>
  </si>
  <si>
    <t>543</t>
  </si>
  <si>
    <t>[{"pid":"21511685714","desc":"满35减10，满60减24","name":"永和3月周末正","type":"减"},{"pid":"21519138851","desc":"折扣商品5折起","name":"单品折扣","type":"折"},{"pid":"2088027115","desc":"新用户下单立减17元","name":"新用户立减(不与其他活动共享)","type":"首"},{"pid":"2077076219","desc":"特价商品5元起","name":"超值换购","type":"换"}]</t>
  </si>
  <si>
    <t>2019-03-29 15:42:04</t>
  </si>
  <si>
    <t>https://www.ele.me/shop/E87982186653674700</t>
  </si>
  <si>
    <t>E87982186653674700</t>
  </si>
  <si>
    <t>叫一碗鸡汤(工体店)</t>
  </si>
  <si>
    <t>https://fuss10.elemecdn.com/c/46/eb02fd74f1eb3dda2cbb136c56691png.png</t>
  </si>
  <si>
    <t>15105695768</t>
  </si>
  <si>
    <t>2642</t>
  </si>
  <si>
    <t>[{"pid":"2117098314","desc":"满22减22，满68减38，满100减52，满200减100，满300减150","name":"叫一碗鸡汤","type":"减"},{"pid":"1484788561","desc":"特价商品2元起","name":"超值换购","type":"换"},{"pid":"2081295235","desc":"新用户下单立减17元","name":"新用户立减(不与其他活动共享)","type":"首"}]</t>
  </si>
  <si>
    <t>2019-03-29 15:42:09</t>
  </si>
  <si>
    <t>https://www.ele.me/shop/E10796894552845729110</t>
  </si>
  <si>
    <t>E10796894552845729110</t>
  </si>
  <si>
    <t>DesLink目的地餐吧</t>
  </si>
  <si>
    <t>https://fuss10.elemecdn.com/0/5c/1186e54151b34b7f0d4f6c9ce6d92png.png</t>
  </si>
  <si>
    <t>北京市朝阳区工人体育场西路7号</t>
  </si>
  <si>
    <t>15201210027</t>
  </si>
  <si>
    <t>["10:25/20:55"]</t>
  </si>
  <si>
    <t>[{"pid":"1898037249","desc":"满20减5，满50减15","name":"自营销复杂满减活动","type":"减"},{"pid":"21519222123","desc":"折扣商品5折起","name":"超会特价5折起","type":"折"},{"pid":"1899037945","desc":"特价商品10元起","name":"超值换购","type":"换"}]</t>
  </si>
  <si>
    <t>2019-03-29 15:42:11</t>
  </si>
  <si>
    <t>https://www.ele.me/shop/E16595786213125931999</t>
  </si>
  <si>
    <t>E16595786213125931999</t>
  </si>
  <si>
    <t>悠秀健康轻食(工体店)</t>
  </si>
  <si>
    <t>https://fuss10.elemecdn.com/3/9a/056cd573ac889403860a9a1e1a55fpng.png</t>
  </si>
  <si>
    <t>13314285433 13322136688</t>
  </si>
  <si>
    <t>2008</t>
  </si>
  <si>
    <t>[{"pid":"21505238195","desc":"满22减17，满55减23，满85减35，满105减45","name":"自营销复杂满减活动","type":"减"},{"pid":"21527688195","desc":"特价商品8元起","name":"周四套餐日","type":"惠"},{"pid":"21516504083","desc":"折扣商品5折起","name":"超会特价5折起","type":"折"}]</t>
  </si>
  <si>
    <t>2019-03-29 15:42:25</t>
  </si>
  <si>
    <t>https://www.ele.me/shop/E13484349482623702894</t>
  </si>
  <si>
    <t>E13484349482623702894</t>
  </si>
  <si>
    <t>桃园煲仔饭(第28号档口天融美食城店)</t>
  </si>
  <si>
    <t>https://fuss10.elemecdn.com/5/77/bda66b065f70dcd8bcdc4e6d35e1djpeg.jpeg</t>
  </si>
  <si>
    <t>北京市朝阳区来广营乡红军营村53号</t>
  </si>
  <si>
    <t>15600868719 18210035017</t>
  </si>
  <si>
    <t>[{"pid":"2090567690","desc":"满20减10，满40减18，满60减25，满80减30，满100减35","name":"桃园加盟店压制活动","type":"减"},{"pid":"21516736771","desc":"折扣商品5折起","name":"超会特价5折起","type":"折"},{"pid":"2112570779","desc":"特价商品1元起","name":"新客1元吃大牌","type":"特"}]</t>
  </si>
  <si>
    <t>2019-03-29 15:42:26</t>
  </si>
  <si>
    <t>https://www.ele.me/shop/E432168807643231450</t>
  </si>
  <si>
    <t>E432168807643231450</t>
  </si>
  <si>
    <t>张亮麻辣烫(红军营店)</t>
  </si>
  <si>
    <t>https://fuss10.elemecdn.com/7/58/f3e4fe4e9e42d162c4597be84cd27jpeg.jpeg</t>
  </si>
  <si>
    <t>北京市朝阳区来广营乡红军营村53号-3号、4号</t>
  </si>
  <si>
    <t>13520015759 13520015759</t>
  </si>
  <si>
    <t>1073</t>
  </si>
  <si>
    <t>[{"pid":"21497247811","desc":"满28减6","name":"自营销复杂满减活动","type":"减"},{"pid":"2132301155","desc":"特价商品2.8元起","name":"超值换购","type":"换"}]</t>
  </si>
  <si>
    <t>2019-03-29 15:42:38</t>
  </si>
  <si>
    <t>https://www.ele.me/shop/E9863854427552100386</t>
  </si>
  <si>
    <t>E9863854427552100386</t>
  </si>
  <si>
    <t>四季馋水饺家常菜</t>
  </si>
  <si>
    <t>https://fuss10.elemecdn.com/a/4b/b335e375e1c29cfad3fd95bbc52ebjpeg.jpeg</t>
  </si>
  <si>
    <t>北京市朝阳区红军营东路8号-7</t>
  </si>
  <si>
    <t>15311313121</t>
  </si>
  <si>
    <t>["09:45/23:10"]</t>
  </si>
  <si>
    <t>[{"pid":"2093362898","desc":"满30减20，满68减33，满100减42，满150减49，满200减55","name":"水饺","type":"减"},{"pid":"2073918291","desc":"特价商品1元起","name":"新客1元吃大牌","type":"特"},{"pid":"778710786","desc":"满150元赠送大桶红茶或绿茶1份","name":"自营销赠品活动","type":"赠"},{"pid":"2033817395","desc":"折扣商品7折起","name":"单品折扣","type":"折"}]</t>
  </si>
  <si>
    <t>https://www.ele.me/shop/E15389277629013894792</t>
  </si>
  <si>
    <t>E15389277629013894792</t>
  </si>
  <si>
    <t>西域明远(青年城店)</t>
  </si>
  <si>
    <t>https://fuss10.elemecdn.com/6/15/329a40846d211663da28f9544864bjpeg.jpeg</t>
  </si>
  <si>
    <t>北京市朝阳区来广营乡北苑集团东区(青年城23-25-15)</t>
  </si>
  <si>
    <t>[{"sub_cat":"新疆菜","parent_cat":"特色菜系"},{"sub_cat":"新疆菜","parent_cat":"美食"},{"sub_cat":"烧烤","parent_cat":"小吃夜宵"},{"sub_cat":"烧烤","parent_cat":"美食"}]</t>
  </si>
  <si>
    <t>010-84951213</t>
  </si>
  <si>
    <t>["10:25/23:50"]</t>
  </si>
  <si>
    <t>[{"pid":"2093251458","desc":"满38减3，满68减4，满108减5，满128减8","name":"西域明远","type":"减"},{"pid":"21492346531","desc":"特价商品29.9元起","name":"限时秒杀-29.9午餐","type":"折"},{"pid":"1955203763","desc":"折扣商品5折起","name":"单品折扣","type":"折"}]</t>
  </si>
  <si>
    <t>2019-03-29 15:42:39</t>
  </si>
  <si>
    <t>https://www.ele.me/shop/E15443863361727181902</t>
  </si>
  <si>
    <t>E15443863361727181902</t>
  </si>
  <si>
    <t>大眼炸鸡与凉皮的故事</t>
  </si>
  <si>
    <t>https://fuss10.elemecdn.com/d/15/6ca9a393de07aebf43f54c805cd77jpeg.jpeg</t>
  </si>
  <si>
    <t>北京市朝阳区来广营乡青年城小区23-25幢-03号房</t>
  </si>
  <si>
    <t>15703999611</t>
  </si>
  <si>
    <t>["09:50/24:00"]</t>
  </si>
  <si>
    <t>[{"pid":"21520851786","desc":"满28减13，满55减27，满80减32，满120减42","name":"炸鸡（新店）","type":"减"},{"pid":"21517127811","desc":"特价商品16.8元起","name":"单品定价","type":"特"},{"pid":"21495600595","desc":"新用户下单立减17元","name":"新用户立减(不与其他活动共享)","type":"首"}]</t>
  </si>
  <si>
    <t>2019-03-29 15:42:40</t>
  </si>
  <si>
    <t>https://www.ele.me/shop/E16504151599025490882</t>
  </si>
  <si>
    <t>E16504151599025490882</t>
  </si>
  <si>
    <t>老北京卤煮</t>
  </si>
  <si>
    <t>https://fuss10.elemecdn.com/b/11/b5ef02e0647d1a6dacc63f062139bpng.png</t>
  </si>
  <si>
    <t>北京市朝阳区来广营西路36号</t>
  </si>
  <si>
    <t>18701391608 13031126605</t>
  </si>
  <si>
    <t>[{"pid":"2039930043","desc":"满26减6，满58减9，满88减12","name":"自营销复杂满减活动","type":"减"}]</t>
  </si>
  <si>
    <t>2019-03-29 15:42:50</t>
  </si>
  <si>
    <t>https://www.ele.me/shop/E1589966685857651579</t>
  </si>
  <si>
    <t>E1589966685857651579</t>
  </si>
  <si>
    <t>馨颖苑成都小吃</t>
  </si>
  <si>
    <t>https://fuss10.elemecdn.com/e/71/6e554ed580a8c1c367c7862f31313jpeg.jpeg</t>
  </si>
  <si>
    <t>北京市朝阳区红军营东路8号-5、6号</t>
  </si>
  <si>
    <t>01084946109</t>
  </si>
  <si>
    <t>[{"pid":"1998052834","desc":"满100减2","name":"满减","type":"减"},{"pid":"1917266681","desc":"特价商品22元起","name":"单品定价","type":"特"},{"pid":"1735471385","desc":"折扣商品9.8折起","name":"折扣活动","type":"折"}]</t>
  </si>
  <si>
    <t>https://www.ele.me/shop/E14968262845178736680</t>
  </si>
  <si>
    <t>E14968262845178736680</t>
  </si>
  <si>
    <t>粥公粥婆（北苑店）</t>
  </si>
  <si>
    <t>https://fuss10.elemecdn.com/7/1c/0cc73144499df4b7ec9703041e931jpeg.jpeg</t>
  </si>
  <si>
    <t>北京市朝阳区来广营北京青年城小区23-25幢13号商业用房</t>
  </si>
  <si>
    <t>01084953882</t>
  </si>
  <si>
    <t>[{"pid":"2109927163","desc":"满35减6，满55减10，满100减15","name":"自营销复杂满减活动","type":"减"},{"pid":"21499341843","desc":"折扣商品9折起","name":"单品折扣","type":"折"},{"pid":"21499372747","desc":"特价商品5.8元起","name":"超值换购","type":"换"}]</t>
  </si>
  <si>
    <t>2019-03-29 15:42:55</t>
  </si>
  <si>
    <t>https://www.ele.me/shop/E3357422211976787730</t>
  </si>
  <si>
    <t>E3357422211976787730</t>
  </si>
  <si>
    <t>老家肉饼(鸿业兴园店)</t>
  </si>
  <si>
    <t>北京市丰台区鸿业兴园3号楼一层1-11</t>
  </si>
  <si>
    <t>58546392</t>
  </si>
  <si>
    <t>["08:00/09:00","10:00/22:00"]</t>
  </si>
  <si>
    <t>[{"pid":"21484478802","desc":"满30减13，满50减22","name":"老家肉饼满减活动","type":"减"},{"pid":"1949430947","desc":"折扣商品5折起","name":"老家肉饼5折","type":"折"},{"pid":"2133047643","desc":"新用户下单立减25元","name":"华北ka直营城市25-17","type":"首"}]</t>
  </si>
  <si>
    <t>2019-03-29 15:43:05</t>
  </si>
  <si>
    <t>https://www.ele.me/shop/E15885139021065113847</t>
  </si>
  <si>
    <t>E15885139021065113847</t>
  </si>
  <si>
    <t>炸串王铁板烧(鸿业美食城店)</t>
  </si>
  <si>
    <t>https://fuss10.elemecdn.com/5/f6/6384f178dc1b3a51b8d7359a4f0f5jpeg.jpeg</t>
  </si>
  <si>
    <t>北京市丰台区鸿业兴园3号楼二层2-2</t>
  </si>
  <si>
    <t>17629736708</t>
  </si>
  <si>
    <t>["15:00/01:00"]</t>
  </si>
  <si>
    <t>795</t>
  </si>
  <si>
    <t>[{"pid":"1908729369","desc":"满38减13，满49减15，满68减18，满88减30，满138减40","name":"自营销复杂满减活动","type":"减"},{"pid":"21517435555","desc":"满48元赠送香辣鸡脖1份","name":"赠品活动","type":"赠"},{"pid":"2040276955","desc":"特价商品4元起","name":"超值换购","type":"换"}]</t>
  </si>
  <si>
    <t>https://www.ele.me/shop/E4942112276537817115</t>
  </si>
  <si>
    <t>E4942112276537817115</t>
  </si>
  <si>
    <t>醉仙烤鸭烤肉奥尔良烤鸡烤红薯(第5号档口鸿业便民美食城店)</t>
  </si>
  <si>
    <t>https://fuss10.elemecdn.com/3/2b/9a63141f50507fdaf38405e7b95bajpeg.jpeg</t>
  </si>
  <si>
    <t>北京市丰台区鸿业兴园3号楼1层1-1</t>
  </si>
  <si>
    <t>13811092491</t>
  </si>
  <si>
    <t>[{"pid":"1691040673","desc":"满30减5，满50减10，满80减15","name":"自营销复杂满减活动","type":"减"},{"pid":"1691042937","desc":"特价商品1元起","name":"超值换购","type":"换"}]</t>
  </si>
  <si>
    <t>2019-03-29 15:43:07</t>
  </si>
  <si>
    <t>https://www.ele.me/shop/E10123280916728330400</t>
  </si>
  <si>
    <t>E10123280916728330400</t>
  </si>
  <si>
    <t>私厨一品饺子</t>
  </si>
  <si>
    <t>北京市丰台区鸿业兴园3号楼一层1-17</t>
  </si>
  <si>
    <t>13701203968</t>
  </si>
  <si>
    <t>[{"pid":"2096324619","desc":"满30减8，满50减15","name":"自营销复杂满减活动","type":"减"},{"pid":"21503266211","desc":"特价商品15元起","name":"单品定价","type":"特"},{"pid":"2081148243","desc":"新用户下单立减17元","name":"新用户立减(不与其他活动共享)","type":"首"}]</t>
  </si>
  <si>
    <t>2019-03-29 15:43:12</t>
  </si>
  <si>
    <t>https://www.ele.me/shop/E5240145907881637254</t>
  </si>
  <si>
    <t>E5240145907881637254</t>
  </si>
  <si>
    <t>天天红烤鸭店</t>
  </si>
  <si>
    <t>https://fuss10.elemecdn.com/1/8a/9b366fc45290f7d1143054b5c901fjpeg.jpeg</t>
  </si>
  <si>
    <t>北京市丰台区鸿业兴园3号楼二层2-1</t>
  </si>
  <si>
    <t>010-52882111 010-63750658</t>
  </si>
  <si>
    <t>2170</t>
  </si>
  <si>
    <t>[{"pid":"21509026162","desc":"满30减15，满60减30，满100减40","name":"天天红","type":"减"},{"pid":"2102746227","desc":"特价商品1元起","name":"新客1元吃大牌","type":"特"},{"pid":"1916365793","desc":"折扣商品3折起","name":"单品折扣","type":"折"}]</t>
  </si>
  <si>
    <t>2019-03-29 15:43:15</t>
  </si>
  <si>
    <t>https://www.ele.me/shop/E1871569458781434769</t>
  </si>
  <si>
    <t>E1871569458781434769</t>
  </si>
  <si>
    <t>鱼味川香味秘制烤鱼(鸿业兴园店)</t>
  </si>
  <si>
    <t>北京市丰台区鸿业兴园3号楼一层1-16室</t>
  </si>
  <si>
    <t>18811783478</t>
  </si>
  <si>
    <t>["04:15/10:10","10:15/22:40"]</t>
  </si>
  <si>
    <t>[{"pid":"2127535379","desc":"满50减8，满100减15","name":"自营销复杂满减活动","type":"减"},{"pid":"1754616769","desc":"特价商品15元起","name":"超值换购","type":"换"}]</t>
  </si>
  <si>
    <t>2019-03-29 15:43:23</t>
  </si>
  <si>
    <t>https://www.ele.me/shop/E17890074704416427317</t>
  </si>
  <si>
    <t>E17890074704416427317</t>
  </si>
  <si>
    <t>觅姐汤可以喝的麻辣烫（第5档口鸿业兴园美食城店）</t>
  </si>
  <si>
    <t>https://fuss10.elemecdn.com/5/32/e3346fa1fd476215ed8a44a788349png.png</t>
  </si>
  <si>
    <t>13311148515</t>
  </si>
  <si>
    <t>3604</t>
  </si>
  <si>
    <t>[{"pid":"21515044778","desc":"满25减13，满38减17，满45减22，满75减30","name":"觅姐天降红包","type":"减"},{"pid":"21511201451","desc":"特价商品1元起","name":"单品定价","type":"特"},{"pid":"2121089595","desc":"新用户下单立减17元","name":"新用户立减(不与其他活动共享)","type":"首"},{"pid":"2122783683","desc":"折扣商品5折起","name":"单品折扣","type":"折"}]</t>
  </si>
  <si>
    <t>2019-03-29 15:43:42</t>
  </si>
  <si>
    <t>https://www.ele.me/shop/E2732818194317114492</t>
  </si>
  <si>
    <t>E2732818194317114492</t>
  </si>
  <si>
    <t>摩渡麻辣香锅</t>
  </si>
  <si>
    <t>https://fuss10.elemecdn.com/1/e8/fac9e0feb7d98e28935d5ee8a628cpng.png</t>
  </si>
  <si>
    <t>18501128015 18735783251</t>
  </si>
  <si>
    <t>[{"pid":"21486251099","desc":"满28减15，满45减21，满55减26，满75减30，满135减38","name":"自营销复杂满减活动","type":"减"},{"pid":"21486275643","desc":"特价商品1元起","name":"单品定价","type":"特"},{"pid":"21478875267","desc":"新用户下单立减17元","name":"新用户立减(不与其他活动共享)","type":"首"},{"pid":"806277410","desc":"本店新用户立减3元","name":"门店新客立减","type":"新"},{"pid":"21486262667","desc":"满66元赠送可口可乐1份","name":"赠品活动","type":"赠"}]</t>
  </si>
  <si>
    <t>2019-03-29 15:44:02</t>
  </si>
  <si>
    <t>https://www.ele.me/shop/E18125980047094856540</t>
  </si>
  <si>
    <t>E18125980047094856540</t>
  </si>
  <si>
    <t>味多美（安定门店）</t>
  </si>
  <si>
    <t>https://fuss10.elemecdn.com/3/6d/8a4557e01a32fe532afd14bad42d2png.png</t>
  </si>
  <si>
    <t>北京市东城区安定门外大街183号-8京宝花园首层</t>
  </si>
  <si>
    <t>010-64400268</t>
  </si>
  <si>
    <t>[{"pid":"21515062323","desc":"新用户下单立减17元","name":"新用户立减(不与其他活动共享)","type":"首"}]</t>
  </si>
  <si>
    <t>2019-03-29 15:44:05</t>
  </si>
  <si>
    <t>https://www.ele.me/shop/E1764485750286183506</t>
  </si>
  <si>
    <t>E1764485750286183506</t>
  </si>
  <si>
    <t>仔皇煲煲仔饭(安定门店)</t>
  </si>
  <si>
    <t>北京市东城区安定门外上龙西里36号</t>
  </si>
  <si>
    <t>18210971312 4009528528</t>
  </si>
  <si>
    <t>1358</t>
  </si>
  <si>
    <t>[{"pid":"21520284218","desc":"满40减12，满60减22","name":"仔皇煲2","type":"减"},{"pid":"2093554131","desc":"特价商品1元起","name":"新用户1元吃","type":"特"}]</t>
  </si>
  <si>
    <t>2019-03-29 15:44:07</t>
  </si>
  <si>
    <t>https://www.ele.me/shop/E5676009018208897090</t>
  </si>
  <si>
    <t>E5676009018208897090</t>
  </si>
  <si>
    <t>北京麦当劳京宝餐厅</t>
  </si>
  <si>
    <t>北京市东城区安定门外大街183号</t>
  </si>
  <si>
    <t>2540</t>
  </si>
  <si>
    <t>[{"pid":"21517365467","desc":"特价商品5元起","name":"超值换购","type":"换"},{"pid":"2092670115","desc":"新用户下单立减17元","name":"新用户立减","type":"首"}]</t>
  </si>
  <si>
    <t>2019-03-29 15:44:10</t>
  </si>
  <si>
    <t>https://www.ele.me/shop/E15754739188325628434</t>
  </si>
  <si>
    <t>E15754739188325628434</t>
  </si>
  <si>
    <t>张亮麻辣烫（安定门店）</t>
  </si>
  <si>
    <t>https://fuss10.elemecdn.com/b/5c/ced455fb0e9b7eeb9c3ba411685b5jpeg.jpeg</t>
  </si>
  <si>
    <t>北京市东城区青年湖东里13号楼甲15号楼及平房5幢1层5-1</t>
  </si>
  <si>
    <t>17610878189</t>
  </si>
  <si>
    <t>3973</t>
  </si>
  <si>
    <t>[{"pid":"21478286195","desc":"满28减19，满38减22，满58减25","name":"自营销复杂满减活动","type":"减"},{"pid":"21519079395","desc":"折扣商品5折起","name":"超会特价5折起","type":"折"},{"pid":"2081301899","desc":"新用户下单立减17元","name":"新用户立减(不与其他活动共享)","type":"首"},{"pid":"1902112497","desc":"特价商品5元起","name":"超值换购","type":"换"}]</t>
  </si>
  <si>
    <t>2019-03-29 15:44:16</t>
  </si>
  <si>
    <t>https://www.ele.me/shop/E2520199946847030221</t>
  </si>
  <si>
    <t>E2520199946847030221</t>
  </si>
  <si>
    <t>好时乐餐厅(安定门店)</t>
  </si>
  <si>
    <t>https://fuss10.elemecdn.com/e/19/1c2b4bd83fb815254fea06cdc28c1png.png</t>
  </si>
  <si>
    <t>北京市东城区安定门外大街198号地下一层</t>
  </si>
  <si>
    <t>15116936183</t>
  </si>
  <si>
    <t>[{"pid":"1896640393","desc":"满30减12，满60减25","name":"好时乐安定门满减","type":"减"},{"pid":"1750297193","desc":"特价商品8.8元起","name":"超值换购","type":"换"},{"pid":"1220460689","desc":"折扣商品6折起","name":"单品折扣","type":"折"}]</t>
  </si>
  <si>
    <t>2019-03-29 15:44:17</t>
  </si>
  <si>
    <t>https://www.ele.me/shop/E16082661248191103299</t>
  </si>
  <si>
    <t>E16082661248191103299</t>
  </si>
  <si>
    <t>爱到花开(工体北里店)</t>
  </si>
  <si>
    <t>https://fuss10.elemecdn.com/1/be/e42a2a305edd8af9d64f2cf196c31jpeg.jpeg</t>
  </si>
  <si>
    <t>北京市东城区安定门外大街183号京宝花园中段首</t>
  </si>
  <si>
    <t>19921631527</t>
  </si>
  <si>
    <t>[{"pid":"31742701","desc":"满100减10，满200减50，满500减100，满1000减200","name":"全店满减","type":"减"},{"pid":"10082344","desc":"满1元赠送精美贺卡1份","name":"下单满赠","type":"赠"},{"pid":"6000132892","desc":"特价商品99元起","name":"商品特价","type":"特"},{"pid":"6000120897","desc":"折扣商品5折起","name":"(不与其它活动同享)全场五折优惠","type":"折"}]</t>
  </si>
  <si>
    <t>2019-03-29 15:44:18</t>
  </si>
  <si>
    <t>https://www.ele.me/shop/E14169973612122480015</t>
  </si>
  <si>
    <t>E14169973612122480015</t>
  </si>
  <si>
    <t>胶东海鲜大盆海鲜(安定门店)</t>
  </si>
  <si>
    <t>https://fuss10.elemecdn.com/2/64/8a09bba6a87468ca278f07fbd3d45jpeg.jpeg</t>
  </si>
  <si>
    <t>[{"sub_cat":"简餐","parent_cat":"快餐便当"},{"sub_cat":"简餐","parent_cat":"美食"},{"sub_cat":"海鲜","parent_cat":"特色菜系"},{"sub_cat":"海鲜","parent_cat":"美食"}]</t>
  </si>
  <si>
    <t>13811712669</t>
  </si>
  <si>
    <t>[{"pid":"1907141449","desc":"满25减2，满50减5，满100减8","name":"自营销复杂满减活动","type":"减"},{"pid":"1902123769","desc":"特价商品3元起","name":"超值换购","type":"换"}]</t>
  </si>
  <si>
    <t>2019-03-29 15:44:21</t>
  </si>
  <si>
    <t>https://www.ele.me/shop/E2236765661686769708</t>
  </si>
  <si>
    <t>E2236765661686769708</t>
  </si>
  <si>
    <t>山西面馆（同济南路店）</t>
  </si>
  <si>
    <t>北京市北京经济技术开发区康定街18号2号楼31B1</t>
  </si>
  <si>
    <t>15835975411 18295786836</t>
  </si>
  <si>
    <t>[{"pid":"1942794562","desc":"满30减6，满50减10，满80减12，满100减15","name":"自营销复杂满减活动","type":"减"},{"pid":"1725893281","desc":"特价商品4.5元起","name":"超值换购","type":"换"},{"pid":"2081193955","desc":"新用户下单立减17元","name":"新用户立减(不与其他活动共享)","type":"首"}]</t>
  </si>
  <si>
    <t>2019-03-29 15:44:28</t>
  </si>
  <si>
    <t>https://www.ele.me/shop/E9503584705910166032</t>
  </si>
  <si>
    <t>E9503584705910166032</t>
  </si>
  <si>
    <t>山西刀削面（同济南路店）</t>
  </si>
  <si>
    <t>https://fuss10.elemecdn.com/a/df/6b5f3b1bfd80db79f69210be34024png.png</t>
  </si>
  <si>
    <t>北京市北京经济技术开发区康定街18号3号楼1层31号B底商</t>
  </si>
  <si>
    <t>18410089614 13511067184</t>
  </si>
  <si>
    <t>[{"pid":"1743973129","desc":"满25减6，满35减10，满55减12","name":"111111","type":"减"},{"pid":"21518989075","desc":"折扣商品5折起","name":"超会特价5折起","type":"折"},{"pid":"2135124611","desc":"特价商品4.5元起","name":"超值换购","type":"换"}]</t>
  </si>
  <si>
    <t>2019-03-29 15:44:29</t>
  </si>
  <si>
    <t>https://www.ele.me/shop/E1182464360772094270</t>
  </si>
  <si>
    <t>E1182464360772094270</t>
  </si>
  <si>
    <t>万州烤全鱼(安定门外店)</t>
  </si>
  <si>
    <t>https://fuss10.elemecdn.com/7/0b/d0f947e23e12db71ca06cbe33e028jpeg.jpeg</t>
  </si>
  <si>
    <t>北京市东城区青年湖东里6号楼迤东</t>
  </si>
  <si>
    <t>13718098083</t>
  </si>
  <si>
    <t>[{"pid":"2001532411","desc":"满25减2，满50减6，满100减10","name":"自营销复杂满减活动","type":"减"},{"pid":"21519083187","desc":"折扣商品5折起","name":"超会特价5折起","type":"折"},{"pid":"2015310395","desc":"特价商品4元起","name":"超值换购","type":"换"}]</t>
  </si>
  <si>
    <t>2019-03-29 15:44:31</t>
  </si>
  <si>
    <t>https://www.ele.me/shop/E2278874839334005252</t>
  </si>
  <si>
    <t>E2278874839334005252</t>
  </si>
  <si>
    <t>第一佳大鸡排（同济南路店）</t>
  </si>
  <si>
    <t>https://fuss10.elemecdn.com/d/a3/88732478c902c82d67a3eb71dad78jpeg.jpeg</t>
  </si>
  <si>
    <t>北京市北京经济技术开发区康定街18号2号楼34号底商</t>
  </si>
  <si>
    <t>13716548036</t>
  </si>
  <si>
    <t>[{"pid":"2122908427","desc":"满50减1","name":"自营销复杂满减活动","type":"减"},{"pid":"2081290667","desc":"新用户下单立减17元","name":"新用户立减(不与其他活动共享)","type":"首"}]</t>
  </si>
  <si>
    <t>2019-03-29 15:44:33</t>
  </si>
  <si>
    <t>https://www.ele.me/shop/E11749888563676847924</t>
  </si>
  <si>
    <t>E11749888563676847924</t>
  </si>
  <si>
    <t>煎饼手抓饼凉皮烤冷面灌饼</t>
  </si>
  <si>
    <t>北京市北京经济技术开发区康定街18号1号楼1层102</t>
  </si>
  <si>
    <t>16619911985</t>
  </si>
  <si>
    <t>["06:40/23:20"]</t>
  </si>
  <si>
    <t>[{"pid":"2122896787","desc":"满30减3，满50减5","name":"自营销复杂满减活动","type":"减"},{"pid":"21502756035","desc":"特价商品8元起","name":"单品定价","type":"特"}]</t>
  </si>
  <si>
    <t>2019-03-29 15:44:36</t>
  </si>
  <si>
    <t>https://www.ele.me/shop/E17696244507411719515</t>
  </si>
  <si>
    <t>E17696244507411719515</t>
  </si>
  <si>
    <t>正宗过桥米线黄焖鸡</t>
  </si>
  <si>
    <t>https://fuss10.elemecdn.com/7/55/c61e7094f01433d45e7a6e468252ajpeg.jpeg</t>
  </si>
  <si>
    <t>北京市北京经济技术开发区康定街18号3号楼1层31号C、D底商</t>
  </si>
  <si>
    <t>18701333202</t>
  </si>
  <si>
    <t>["10:00/23:20"]</t>
  </si>
  <si>
    <t>[{"pid":"2134003635","desc":"满30减5，满60减10，满90减15","name":"自营销复杂满减活动","type":"减"},{"pid":"21475506563","desc":"特价商品4元起","name":"超值换购","type":"换"},{"pid":"21478877027","desc":"新用户下单立减17元","name":"新用户立减(不与其他活动共享)","type":"首"},{"pid":"805192418","desc":"本店新用户立减1元","name":"门店新客立减","type":"新"}]</t>
  </si>
  <si>
    <t>2019-03-29 15:44:45</t>
  </si>
  <si>
    <t>https://www.ele.me/shop/E17280388455841982942</t>
  </si>
  <si>
    <t>E17280388455841982942</t>
  </si>
  <si>
    <t>周黑鸭(北京东直门交通枢纽店)</t>
  </si>
  <si>
    <t>北京市东城区东直门外大街39号院公交商业用房南侧一层Y01号</t>
  </si>
  <si>
    <t>17601437716</t>
  </si>
  <si>
    <t>https://www.ele.me/shop/E9844572928295243547</t>
  </si>
  <si>
    <t>E9844572928295243547</t>
  </si>
  <si>
    <t>庆丰包子铺（同济南路店）</t>
  </si>
  <si>
    <t>北京市北京经济技术开发区康定街18号2号楼一层33号</t>
  </si>
  <si>
    <t>18701302307</t>
  </si>
  <si>
    <t>[{"pid":"2087937875","desc":"新用户下单立减17元","name":"新用户立减(不与其他活动共享)","type":"首"}]</t>
  </si>
  <si>
    <t>2019-03-29 15:44:47</t>
  </si>
  <si>
    <t>https://www.ele.me/shop/E4536102256189341784</t>
  </si>
  <si>
    <t>E4536102256189341784</t>
  </si>
  <si>
    <t>呷哺呷哺火锅(东直门交通枢纽店)</t>
  </si>
  <si>
    <t>北京市东城区东直门交通枢纽中心一层</t>
  </si>
  <si>
    <t>01064613822 4008177676 02160349455</t>
  </si>
  <si>
    <t>[{"pid":"2078896274","desc":"满100减20，满150减35","name":"呷哺满减","type":"减"},{"pid":"21487293619","desc":"特价商品150元起","name":"单品定价","type":"特"},{"pid":"21477270515","desc":"新用户下单立减30元","name":"北京ka30-20","type":"首"},{"pid":"2070821739","desc":"折扣商品5折起","name":"单品折扣","type":"折"}]</t>
  </si>
  <si>
    <t>2019-03-29 15:44:49</t>
  </si>
  <si>
    <t>https://www.ele.me/shop/E2864454070924983569</t>
  </si>
  <si>
    <t>E2864454070924983569</t>
  </si>
  <si>
    <t>张亮麻辣烫（同济南路店）</t>
  </si>
  <si>
    <t>https://fuss10.elemecdn.com/5/b4/e695ec132e4a1e05474187be10dddpng.png</t>
  </si>
  <si>
    <t>北京市北京经济技术开发区康定街18号3号楼1层30底商</t>
  </si>
  <si>
    <t>15711016681</t>
  </si>
  <si>
    <t>["09:40/22:00"]</t>
  </si>
  <si>
    <t>[{"pid":"21526141434","desc":"满28减13，满38减15，满58减21","name":"11111","type":"减"},{"pid":"1732959889","desc":"特价商品1.6元起","name":"超值换购","type":"换"}]</t>
  </si>
  <si>
    <t>2019-03-29 15:44:51</t>
  </si>
  <si>
    <t>https://www.ele.me/shop/E9306630477805968314</t>
  </si>
  <si>
    <t>E9306630477805968314</t>
  </si>
  <si>
    <t>息家东北特色筋饼豆腐脑豆浆早餐(东直门店)</t>
  </si>
  <si>
    <t>https://fuss10.elemecdn.com/0/4c/0576f486134ed7e099d3601d4806epng.png</t>
  </si>
  <si>
    <t>北京市东城区东直门外大街39号公交商业用房南侧一层及夹层</t>
  </si>
  <si>
    <t>13811561958</t>
  </si>
  <si>
    <t>["06:00/20:15"]</t>
  </si>
  <si>
    <t>[{"pid":"2107945003","desc":"满24减2，满30减9，满50减12","name":"自营销复杂满减活动","type":"减"},{"pid":"21504769114","desc":"特价商品1.8元起","name":"超值换购","type":"换"}]</t>
  </si>
  <si>
    <t>2019-03-29 15:44:52</t>
  </si>
  <si>
    <t>https://www.ele.me/shop/E386996652608773251</t>
  </si>
  <si>
    <t>E386996652608773251</t>
  </si>
  <si>
    <t>甘茶度(第13号档口五光食色美食城店)</t>
  </si>
  <si>
    <t>https://fuss10.elemecdn.com/8/3f/43c7d3c1a4f6eb0d8353e44fa6d42jpeg.jpeg</t>
  </si>
  <si>
    <t>13552060028</t>
  </si>
  <si>
    <t>[{"pid":"2081419227","desc":"新用户下单立减17元","name":"新用户立减(不与其他活动共享)","type":"首"}]</t>
  </si>
  <si>
    <t>2019-03-29 15:44:53</t>
  </si>
  <si>
    <t>https://www.ele.me/shop/E14913788940150075248</t>
  </si>
  <si>
    <t>E14913788940150075248</t>
  </si>
  <si>
    <t>彩云之南过桥米线(东直门店)</t>
  </si>
  <si>
    <t>https://fuss10.elemecdn.com/3/a4/eb85f03969e38198acdc75edad1e0png.png</t>
  </si>
  <si>
    <t>18518382697</t>
  </si>
  <si>
    <t>["09:55/20:50"]</t>
  </si>
  <si>
    <t>[{"pid":"21486445211","desc":"满25减9，满35减13，满60减22，满80减55","name":"自营销复杂满减活动","type":"减"},{"pid":"21519027187","desc":"折扣商品5折起","name":"超会特价5折起","type":"折"},{"pid":"2081424979","desc":"新用户下单立减17元","name":"新用户立减(不与其他活动共享)","type":"首"}]</t>
  </si>
  <si>
    <t>2019-03-29 15:44:54</t>
  </si>
  <si>
    <t>https://www.ele.me/shop/E2806011846800416857</t>
  </si>
  <si>
    <t>E2806011846800416857</t>
  </si>
  <si>
    <t>善美简餐韩国料理(第4号档口五光食色美食城店)</t>
  </si>
  <si>
    <t>https://fuss10.elemecdn.com/e/fa/d0a8d798fcc4a896b81e5caba43dcpng.png</t>
  </si>
  <si>
    <t>15010547675</t>
  </si>
  <si>
    <t>[{"pid":"21520414635","desc":"满20减10，满35减17，满55减26，满85减35","name":"自营销复杂满减活动","type":"减"},{"pid":"21527416083","desc":"折扣商品5折起","name":"周四套餐日","type":"折"},{"pid":"21518858115","desc":"特价商品5元起","name":"周一特价日","type":"折"}]</t>
  </si>
  <si>
    <t>2019-03-29 15:45:02</t>
  </si>
  <si>
    <t>https://www.ele.me/shop/E1952408655787250655</t>
  </si>
  <si>
    <t>E1952408655787250655</t>
  </si>
  <si>
    <t>嘉和一品粥(昌平西关店)</t>
  </si>
  <si>
    <t>北京市昌平区城北街道西环路7号（西关购物广场一层东部）</t>
  </si>
  <si>
    <t>18210461872 18601045480 010-80113060</t>
  </si>
  <si>
    <t>484</t>
  </si>
  <si>
    <t>[{"pid":"21531387538","desc":"满39减14，满55减20","name":"嘉和一品月末","type":"减"},{"pid":"2131968395","desc":"折扣商品5折起","name":"单品折扣","type":"折"},{"pid":"2133047939","desc":"新用户下单立减25元","name":"华北ka直营城市25-17","type":"首"},{"pid":"2064667315","desc":"特价商品1元起","name":"新用户1元吃","type":"特"}]</t>
  </si>
  <si>
    <t>2019-03-29 15:45:04</t>
  </si>
  <si>
    <t>https://www.ele.me/shop/E8035214954150890465</t>
  </si>
  <si>
    <t>E8035214954150890465</t>
  </si>
  <si>
    <t>永和大王（北京东直门外大街店BJ081）</t>
  </si>
  <si>
    <t>北京市东城区东直门外大街39号公交商业用房南侧的一层Y05号和夹层E02号铺位</t>
  </si>
  <si>
    <t>1894</t>
  </si>
  <si>
    <t>[{"pid":"21511686194","desc":"满35减10，满60减24","name":"永和3月周末正","type":"减"},{"pid":"21519139019","desc":"折扣商品5折起","name":"单品折扣","type":"折"},{"pid":"2088041955","desc":"新用户下单立减17元","name":"新用户立减(不与其他活动共享)","type":"首"},{"pid":"2077074875","desc":"特价商品5元起","name":"超值换购","type":"换"}]</t>
  </si>
  <si>
    <t>2019-03-29 15:45:05</t>
  </si>
  <si>
    <t>https://www.ele.me/shop/E16406485887850171760</t>
  </si>
  <si>
    <t>E16406485887850171760</t>
  </si>
  <si>
    <t>味多美（昌平西关店）</t>
  </si>
  <si>
    <t>北京市昌平区城北街道西环路7号</t>
  </si>
  <si>
    <t>18201049259</t>
  </si>
  <si>
    <t>[{"pid":"21499935458","desc":"满40减6，满60减10，满80减14","name":"味多美活动2","type":"减"},{"pid":"21492845155","desc":"特价商品19.9元起","name":"限时秒杀-19.9下午餐","type":"折"}]</t>
  </si>
  <si>
    <t>https://www.ele.me/shop/E14986159087623056813</t>
  </si>
  <si>
    <t>E14986159087623056813</t>
  </si>
  <si>
    <t>京川婆婆麻辣烫(五光食色店)</t>
  </si>
  <si>
    <t>https://fuss10.elemecdn.com/f/f1/368f8823b53864355dfa0fc4cba33jpeg.jpeg</t>
  </si>
  <si>
    <t>13501194346</t>
  </si>
  <si>
    <t>[{"pid":"1900827897","desc":"满20减6，满40减15，满60减24","name":"自营销复杂满减活动","type":"减"},{"pid":"2044255579","desc":"特价商品2.5元起","name":"超值换购","type":"换"},{"pid":"1363881425","desc":"折扣商品5折起","name":"单品折扣","type":"折"}]</t>
  </si>
  <si>
    <t>2019-03-29 15:45:07</t>
  </si>
  <si>
    <t>https://www.ele.me/shop/E370921024246611438</t>
  </si>
  <si>
    <t>E370921024246611438</t>
  </si>
  <si>
    <t>皖面香</t>
  </si>
  <si>
    <t>北京市北京经济技术开发区康定街18号3号楼32A</t>
  </si>
  <si>
    <t>010-56187879</t>
  </si>
  <si>
    <t>[{"pid":"1700419153","desc":"满30减3，满50减5，满80减8","name":"1111","type":"减"},{"pid":"1268824265","desc":"特价商品4元起","name":"超值换购","type":"换"},{"pid":"2081411699","desc":"新用户下单立减17元","name":"新用户立减(不与其他活动共享)","type":"首"}]</t>
  </si>
  <si>
    <t>2019-03-29 15:45:09</t>
  </si>
  <si>
    <t>https://www.ele.me/shop/E11559464843620296201</t>
  </si>
  <si>
    <t>E11559464843620296201</t>
  </si>
  <si>
    <t>鸭来哒秘制烤鸭肠</t>
  </si>
  <si>
    <t>https://fuss10.elemecdn.com/2/03/0b980916ddadb5c69887b7bab2dbajpeg.jpeg</t>
  </si>
  <si>
    <t>北京市昌平区昌平镇西环路26号楼</t>
  </si>
  <si>
    <t>13167325987</t>
  </si>
  <si>
    <t>[{"pid":"1880013521","desc":"满30减2，满45减5，满70减8","name":"自营销复杂满减活动","type":"减"},{"pid":"1879977409","desc":"折扣商品8.6折起","name":"单品折扣","type":"折"},{"pid":"2081337651","desc":"新用户下单立减17元","name":"新用户立减(不与其他活动共享)","type":"首"}]</t>
  </si>
  <si>
    <t>2019-03-29 15:45:10</t>
  </si>
  <si>
    <t>https://www.ele.me/shop/E15584349444939946426</t>
  </si>
  <si>
    <t>E15584349444939946426</t>
  </si>
  <si>
    <t>多嘴驴驴肉火烧（鼓楼店）</t>
  </si>
  <si>
    <t>https://fuss10.elemecdn.com/d/8f/227706576e8108d267e4cedee55c6jpeg.jpeg</t>
  </si>
  <si>
    <t>北京市昌平区城北街道鼓楼西街11号楼8号1层</t>
  </si>
  <si>
    <t>17710849723 17710793336</t>
  </si>
  <si>
    <t>[{"pid":"21512375387","desc":"满25减3，满35减4，满55减5，满88减6","name":"自营销复杂满减活动","type":"减"},{"pid":"2132424579","desc":"特价商品1元起","name":"新客1元吃大牌","type":"特"}]</t>
  </si>
  <si>
    <t>https://www.ele.me/shop/E9692338299458529957</t>
  </si>
  <si>
    <t>E9692338299458529957</t>
  </si>
  <si>
    <t>周黑鸭(北京昌平西关环岛店)</t>
  </si>
  <si>
    <t>北京市昌平区昌平镇西环路24号楼1-2号1层</t>
  </si>
  <si>
    <t>17550252769</t>
  </si>
  <si>
    <t>2019-03-29 15:45:18</t>
  </si>
  <si>
    <t>https://www.ele.me/shop/E18188303055927535486</t>
  </si>
  <si>
    <t>E18188303055927535486</t>
  </si>
  <si>
    <t>一手店(昌平西关店)</t>
  </si>
  <si>
    <t>13930964183 010-58462390</t>
  </si>
  <si>
    <t>[{"pid":"2082193803","desc":"新用户下单立减15元","name":"新用户立减(不与其他活动共享)","type":"首"}]</t>
  </si>
  <si>
    <t>2019-03-29 15:45:22</t>
  </si>
  <si>
    <t>https://www.ele.me/shop/E13543100987110456892</t>
  </si>
  <si>
    <t>E13543100987110456892</t>
  </si>
  <si>
    <t>炸鸡小妹</t>
  </si>
  <si>
    <t>https://fuss10.elemecdn.com/9/c1/4c1a64c03bf3bb847aecfda2dc337jpeg.jpeg</t>
  </si>
  <si>
    <t>北京市昌平区城北街道西环路22号楼甲1号</t>
  </si>
  <si>
    <t>[{"sub_cat":"炸鸡炸串","parent_cat":"小吃夜宵"},{"sub_cat":"炸鸡炸串","parent_cat":"美食"},{"sub_cat":"盖浇饭","parent_cat":"快餐便当"},{"sub_cat":"盖浇饭","parent_cat":"美食"}]</t>
  </si>
  <si>
    <t>17310066762 13311092602</t>
  </si>
  <si>
    <t>[{"pid":"2095511962","desc":"满35减17，满50减20，满100减30，满150减40，满200减50","name":"自营销复杂满减活动","type":"减"},{"pid":"21532352099","desc":"特价商品1元起","name":"单品定价","type":"特"}]</t>
  </si>
  <si>
    <t>2019-03-29 15:45:24</t>
  </si>
  <si>
    <t>https://www.ele.me/shop/E5708189388433232559</t>
  </si>
  <si>
    <t>E5708189388433232559</t>
  </si>
  <si>
    <t>第1佳大鸡排(鼓楼西街店)</t>
  </si>
  <si>
    <t>https://fuss10.elemecdn.com/1/bc/9bdc621c665eae76eb06d8a584715jpeg.jpeg</t>
  </si>
  <si>
    <t>15010540185</t>
  </si>
  <si>
    <t>[{"pid":"1875705161","desc":"满25减8，满40减12，满60减15","name":"自营销复杂满减活动","type":"减"},{"pid":"21491722427","desc":"特价商品9.9元起","name":"限时秒杀-9.9夜宵","type":"折"},{"pid":"685357306","desc":"本店新用户立减1元","name":"门店新客立减","type":"新"},{"pid":"2054051683","desc":"折扣商品5折起","name":"单品折扣","type":"折"}]</t>
  </si>
  <si>
    <t>2019-03-29 15:45:33</t>
  </si>
  <si>
    <t>https://www.ele.me/shop/E10990450640374523693</t>
  </si>
  <si>
    <t>E10990450640374523693</t>
  </si>
  <si>
    <t>玉林串串香</t>
  </si>
  <si>
    <t>https://fuss10.elemecdn.com/9/66/8b6cafa6aa9ddce39fa69567854f1jpeg.jpeg</t>
  </si>
  <si>
    <t>北京市朝阳区小营东路3号1层138号</t>
  </si>
  <si>
    <t>13501231016</t>
  </si>
  <si>
    <t>[{"pid":"2124337651","desc":"满58减8，满88减12，满108减16，满118减22","name":"自营销复杂满减活动","type":"减"},{"pid":"21492883859","desc":"特价商品19.9元起","name":"限时秒杀-19.9下午餐","type":"折"},{"pid":"21477442883","desc":"新用户下单立减30元","name":"北京白领30-19","type":"首"}]</t>
  </si>
  <si>
    <t>2019-03-29 15:45:45</t>
  </si>
  <si>
    <t>https://www.ele.me/shop/E14923188565187535645</t>
  </si>
  <si>
    <t>E14923188565187535645</t>
  </si>
  <si>
    <t>避风塘(北京通州万达店)</t>
  </si>
  <si>
    <t>https://fuss10.elemecdn.com/6/71/a1ef6b7561f74bc7e00565257d5bepng.png</t>
  </si>
  <si>
    <t>北京市通州区新华西街58号1号楼4013</t>
  </si>
  <si>
    <t>010-80880878</t>
  </si>
  <si>
    <t>1169</t>
  </si>
  <si>
    <t>441</t>
  </si>
  <si>
    <t>[{"pid":"2051176267","desc":"特价商品1元起","name":"新用户1元吃","type":"特"},{"pid":"2087943771","desc":"新用户下单立减17元","name":"新用户立减(不与其他活动共享)","type":"首"}]</t>
  </si>
  <si>
    <t>2019-03-29 15:45:46</t>
  </si>
  <si>
    <t>https://www.ele.me/shop/E13089586544231582367</t>
  </si>
  <si>
    <t>E13089586544231582367</t>
  </si>
  <si>
    <t>北京市通州区新华西街58号1号楼 1057</t>
  </si>
  <si>
    <t>[{"pid":"21531586418","desc":"满60减9，满80减12，满110减15，满140减20","name":"满减3/29","type":"减"},{"pid":"2088028091","desc":"新用户下单立减17元","name":"新用户立减(不与其他活动共享)","type":"首"}]</t>
  </si>
  <si>
    <t>https://www.ele.me/shop/E17827800311770755849</t>
  </si>
  <si>
    <t>E17827800311770755849</t>
  </si>
  <si>
    <t>彭叔(通州万达店)</t>
  </si>
  <si>
    <t>https://fuss10.elemecdn.com/5/67/83776272a93f03d185adb45d456dapng.png</t>
  </si>
  <si>
    <t>北京市通州区新华西街58号院6幢-102-C0378010</t>
  </si>
  <si>
    <t>18210062897</t>
  </si>
  <si>
    <t>[{"pid":"2088201187","desc":"满30减6，满40减8，满50减10","name":"满减活动","type":"减"},{"pid":"1914061066","desc":"特价商品15元起","name":"超值换购","type":"换"},{"pid":"2082532307","desc":"新用户下单立减17元","name":"新用户立减(不与其他活动共享)","type":"首"}]</t>
  </si>
  <si>
    <t>2019-03-29 15:45:50</t>
  </si>
  <si>
    <t>https://www.ele.me/shop/E12240264153221401770</t>
  </si>
  <si>
    <t>E12240264153221401770</t>
  </si>
  <si>
    <t>金鼎轩南北点心店(新华西街店)</t>
  </si>
  <si>
    <t>北京市通州区新华西街58号1号楼3037</t>
  </si>
  <si>
    <t>60510178</t>
  </si>
  <si>
    <t>[{"pid":"2092792659","desc":"特价商品9.9元起","name":"单品定价","type":"特"},{"pid":"2088029547","desc":"新用户下单立减17元","name":"新用户立减(不与其他活动共享)","type":"首"}]</t>
  </si>
  <si>
    <t>2019-03-29 15:45:56</t>
  </si>
  <si>
    <t>https://www.ele.me/shop/E284003913492844772</t>
  </si>
  <si>
    <t>E284003913492844772</t>
  </si>
  <si>
    <t>京川水煮诱惑(第B08号档口上可味18区美食城店)</t>
  </si>
  <si>
    <t>https://fuss10.elemecdn.com/1/cc/c4e2d12571436b5073ef7ded723bejpeg.jpeg</t>
  </si>
  <si>
    <t>北京市丰台区南四环西路188号十八区30幢地下一层局部（园区）</t>
  </si>
  <si>
    <t>17316239052</t>
  </si>
  <si>
    <t>[{"pid":"2132075594","desc":"满20减10，满40减15，满60减27，满80减36，满100减46","name":"满减","type":"减"},{"pid":"21501113163","desc":"特价商品3元起","name":"超值换购","type":"换"},{"pid":"689713946","desc":"本店新用户立减1元","name":"门店新客立减","type":"新"},{"pid":"2032294683","desc":"折扣商品8.6折起","name":"单品折扣","type":"折"}]</t>
  </si>
  <si>
    <t>2019-03-29 15:46:00</t>
  </si>
  <si>
    <t>https://www.ele.me/shop/E5074300335663566797</t>
  </si>
  <si>
    <t>E5074300335663566797</t>
  </si>
  <si>
    <t>麦诺手抓饼(总部基地店)</t>
  </si>
  <si>
    <t>https://fuss10.elemecdn.com/c/ec/011002627cde7e3838977ffab80f4jpeg.jpeg</t>
  </si>
  <si>
    <t>北京市丰台区南四环西路188号十八区30栋地下一层局部（园区）</t>
  </si>
  <si>
    <t>13269427787</t>
  </si>
  <si>
    <t>["08:00/01:55"]</t>
  </si>
  <si>
    <t>[{"pid":"1981983131","desc":"满25减8，满45减12，满65减20","name":"自营销复杂满减活动","type":"减"},{"pid":"21480438083","desc":"满40元赠送冰红茶1份","name":"赠品活动","type":"赠"},{"pid":"801440810","desc":"本店新用户立减1元","name":"门店新客立减","type":"新"},{"pid":"1898696601","desc":"特价商品0.01元起","name":"单品定价","type":"特"}]</t>
  </si>
  <si>
    <t>2019-03-29 15:46:01</t>
  </si>
  <si>
    <t>https://www.ele.me/shop/E9822831203284102492</t>
  </si>
  <si>
    <t>E9822831203284102492</t>
  </si>
  <si>
    <t>粥饼砂锅(第B12号档口上可味18区美食城店)</t>
  </si>
  <si>
    <t>13552346138</t>
  </si>
  <si>
    <t>[{"pid":"1882255593","desc":"满16减5，满28减12，满50减23，满80减34，满100减44","name":"自营销复杂满减活动","type":"减"},{"pid":"723712818","desc":"满28元赠送软饮1份","name":"店庆","type":"赠"},{"pid":"2081392803","desc":"新用户下单立减17元","name":"新用户立减(不与其他活动共享)","type":"首"},{"pid":"1755250753","desc":"特价商品3元起","name":"超值换购","type":"换"}]</t>
  </si>
  <si>
    <t>https://www.ele.me/shop/E4846557618816095771</t>
  </si>
  <si>
    <t>E4846557618816095771</t>
  </si>
  <si>
    <t>爱咪欧(北京通州万达广场)</t>
  </si>
  <si>
    <t>https://fuss10.elemecdn.com/2/a4/8f32aac155a15ff9c073e3d46656cjpeg.jpeg</t>
  </si>
  <si>
    <t>北京市通州区新华西街58号院1号楼3层317</t>
  </si>
  <si>
    <t>13051915567 13651254983</t>
  </si>
  <si>
    <t>[{"pid":"2040357242","desc":"满34减4，满45减5","name":"爱咪哦","type":"减"},{"pid":"2040364515","desc":"特价商品6元起","name":"6元专享","type":"特"}]</t>
  </si>
  <si>
    <t>2019-03-29 15:46:07</t>
  </si>
  <si>
    <t>https://www.ele.me/shop/E5360432861996805450</t>
  </si>
  <si>
    <t>E5360432861996805450</t>
  </si>
  <si>
    <t>巴贝拉(通州万达店)</t>
  </si>
  <si>
    <t>https://fuss10.elemecdn.com/1/02/e726371637667a8471bb504d6f279png.png</t>
  </si>
  <si>
    <t>北京市通州区新华西街58号1号4008</t>
  </si>
  <si>
    <t>[{"sub_cat":"披萨意面","parent_cat":"异国料理"},{"sub_cat":"披萨意面","parent_cat":"美食"},{"sub_cat":"甜品","parent_cat":"甜品饮品"},{"sub_cat":"甜品","parent_cat":"美食"}]</t>
  </si>
  <si>
    <t>80575206</t>
  </si>
  <si>
    <t>[{"pid":"21530173443","desc":"满30减12，满55减22，满80减35，满120减52","name":"自营销复杂满减活动","type":"减"},{"pid":"21513452723","desc":"特价商品9.9元起","name":"单品定价","type":"特"}]</t>
  </si>
  <si>
    <t>2019-03-29 15:46:09</t>
  </si>
  <si>
    <t>https://www.ele.me/shop/E4118059906652821528</t>
  </si>
  <si>
    <t>E4118059906652821528</t>
  </si>
  <si>
    <t>特色小笼包(第B16号档口上可味18区美食城店)</t>
  </si>
  <si>
    <t>https://fuss10.elemecdn.com/8/75/a72720949bcebd327671dcd6a13f1jpeg.jpeg</t>
  </si>
  <si>
    <t>北京市丰台区南四环西路188号十八区30幢地下一层局部园区</t>
  </si>
  <si>
    <t>13439277677 15945019422</t>
  </si>
  <si>
    <t>[{"pid":"2009586427","desc":"满26减5，满30减7，满40减10，满50减15","name":"自营销复杂满减活动","type":"减"},{"pid":"2042253283","desc":"折扣商品8.5折起","name":"单品折扣","type":"折"},{"pid":"1708327361","desc":"特价商品3元起","name":"超值换购","type":"换"}]</t>
  </si>
  <si>
    <t>2019-03-29 15:46:13</t>
  </si>
  <si>
    <t>https://www.ele.me/shop/E5941815432423924893</t>
  </si>
  <si>
    <t>E5941815432423924893</t>
  </si>
  <si>
    <t>屈臣氏（朝阳光华路嘉里中心店）</t>
  </si>
  <si>
    <t>北京市朝阳区光华路1号地下一层B08号</t>
  </si>
  <si>
    <t>010-85298773</t>
  </si>
  <si>
    <t>2019-03-29 15:46:15</t>
  </si>
  <si>
    <t>https://www.ele.me/shop/E13743458795600942596</t>
  </si>
  <si>
    <t>E13743458795600942596</t>
  </si>
  <si>
    <t>自家包子</t>
  </si>
  <si>
    <t>https://fuss10.elemecdn.com/b/fa/e070e9dc4e555209d69c1f7300f98png.png</t>
  </si>
  <si>
    <t>13466531623</t>
  </si>
  <si>
    <t>["07:00/18:35"]</t>
  </si>
  <si>
    <t>[{"pid":"2089304419","desc":"满18减6，满25减9，满50减18，满75减27","name":"自营销复杂满减活动","type":"减"},{"pid":"21497351155","desc":"折扣商品4折起","name":"单品折扣","type":"折"},{"pid":"2093408819","desc":"特价商品4元起","name":"超值换购","type":"换"}]</t>
  </si>
  <si>
    <t>2019-03-29 15:46:16</t>
  </si>
  <si>
    <t>https://www.ele.me/shop/E17249232703245141455</t>
  </si>
  <si>
    <t>E17249232703245141455</t>
  </si>
  <si>
    <t>新元素餐厅(嘉里中心店)</t>
  </si>
  <si>
    <t>北京市朝阳区光华路1号（商业）01层115、115a、115b和-01层地下室B30单元</t>
  </si>
  <si>
    <t>010-85298680</t>
  </si>
  <si>
    <t>[{"pid":"21532737451","desc":"特价商品1元起","name":"超值换购","type":"换"},{"pid":"2087949931","desc":"新用户下单立减17元","name":"新用户立减(不与其他活动共享)","type":"首"}]</t>
  </si>
  <si>
    <t>https://www.ele.me/shop/E15509503143234833313</t>
  </si>
  <si>
    <t>E15509503143234833313</t>
  </si>
  <si>
    <t>梵茶(第B04号档口上可味18区美食城店)</t>
  </si>
  <si>
    <t>https://fuss10.elemecdn.com/6/c7/06c5f6cf956b5da8c21c38c9d6939jpeg.jpeg</t>
  </si>
  <si>
    <t>17610926832 16619716395 15011359932</t>
  </si>
  <si>
    <t>["10:20/19:20"]</t>
  </si>
  <si>
    <t>[{"pid":"1790124105","desc":"满10减8，满36减15，满55减20，满85减30，满125减40","name":"自营销复杂满减活动","type":"减"},{"pid":"2065800835","desc":"特价商品8元起","name":"超值换购","type":"换"}]</t>
  </si>
  <si>
    <t>2019-03-29 15:46:19</t>
  </si>
  <si>
    <t>https://www.ele.me/shop/E2376631987204908566</t>
  </si>
  <si>
    <t>E2376631987204908566</t>
  </si>
  <si>
    <t>鹿港小镇(嘉里中心店)</t>
  </si>
  <si>
    <t>北京市朝阳区光华路1号（商业）-01层地下室B24单元</t>
  </si>
  <si>
    <t>010-85299883</t>
  </si>
  <si>
    <t>[{"pid":"21515782202","desc":"满85减12，满135减25","name":"鹿港小镇满减（下半月）","type":"减"},{"pid":"2088027123","desc":"新用户下单立减17元","name":"新用户立减(不与其他活动共享)","type":"首"}]</t>
  </si>
  <si>
    <t>2019-03-29 15:46:20</t>
  </si>
  <si>
    <t>https://www.ele.me/shop/E16616233097212879362</t>
  </si>
  <si>
    <t>E16616233097212879362</t>
  </si>
  <si>
    <t>Wagas沃歌斯(北京嘉里中心店)</t>
  </si>
  <si>
    <t>https://fuss10.elemecdn.com/0/43/285a39d99becc20178d42c389317bjpeg.jpeg</t>
  </si>
  <si>
    <t>北京市朝阳区光华路1号（商业）一层109单元</t>
  </si>
  <si>
    <t>4006318688 02131570788 021-31570788</t>
  </si>
  <si>
    <t>[{"pid":"2087975547","desc":"新用户下单立减17元","name":"新用户立减(不与其他活动共享)","type":"首"}]</t>
  </si>
  <si>
    <t>https://www.ele.me/shop/E7996474448817736236</t>
  </si>
  <si>
    <t>E7996474448817736236</t>
  </si>
  <si>
    <t>第一炸鸡啤酒(总部基地店)</t>
  </si>
  <si>
    <t>https://fuss10.elemecdn.com/2/ac/12896cb07bf8081d2dea99d5ea6c6png.png</t>
  </si>
  <si>
    <t>18910356683</t>
  </si>
  <si>
    <t>[{"pid":"21503314754","desc":"满25减18，满68减26，满98减35","name":"满减","type":"减"},{"pid":"21501074923","desc":"特价商品3元起","name":"超值换购","type":"换"},{"pid":"806115474","desc":"本店新用户立减2元","name":"门店新客立减","type":"新"},{"pid":"2081318315","desc":"新用户下单立减17元","name":"新用户立减(不与其他活动共享)","type":"首"},{"pid":"21485904011","desc":"满49元赠送可口可乐(小瓶)1份","name":"赠品活动","type":"赠"}]</t>
  </si>
  <si>
    <t>2019-03-29 15:46:23</t>
  </si>
  <si>
    <t>https://www.ele.me/shop/E11389857099200506408</t>
  </si>
  <si>
    <t>E11389857099200506408</t>
  </si>
  <si>
    <t>猫猫爱吃烤冷面(通州万达店)</t>
  </si>
  <si>
    <t>https://fuss10.elemecdn.com/5/ec/1f6f2aa756325a6c65ef6deb4a337png.png</t>
  </si>
  <si>
    <t>北京市通州区北苑一号二层</t>
  </si>
  <si>
    <t>17600482264</t>
  </si>
  <si>
    <t>[{"pid":"21521189634","desc":"满29减9，满39减12，满49减15，满59减18，满88减25","name":"猫猫爱吃","type":"减"},{"pid":"21521185251","desc":"特价商品0.9元起","name":"单品定价","type":"特"},{"pid":"819767106","desc":"本店新用户立减1元","name":"门店新客立减","type":"新"},{"pid":"21517378779","desc":"新用户下单立减17元","name":"新用户立减(不与其他活动共享)","type":"首"}]</t>
  </si>
  <si>
    <t>2019-03-29 15:46:24</t>
  </si>
  <si>
    <t>https://www.ele.me/shop/E5801077671521015013</t>
  </si>
  <si>
    <t>E5801077671521015013</t>
  </si>
  <si>
    <t>绿叶子进口超市（嘉里中心店）</t>
  </si>
  <si>
    <t>北京市朝阳区光华路1号（商业）-1层B14A</t>
  </si>
  <si>
    <t>18731248804</t>
  </si>
  <si>
    <t>[{"pid":"1000000000226460","desc":"立减商品最高优惠73.8元","name":"(不与其它活动同享)优惠","type":"折"}]</t>
  </si>
  <si>
    <t>2019-03-29 15:46:27</t>
  </si>
  <si>
    <t>https://www.ele.me/shop/E10648802434664672544</t>
  </si>
  <si>
    <t>E10648802434664672544</t>
  </si>
  <si>
    <t>尊宝比萨(通州万达店)</t>
  </si>
  <si>
    <t>https://fuss10.elemecdn.com/8/82/b55dfe338a08e420ad19c2097d023png.png</t>
  </si>
  <si>
    <t>北京市通州区新华西街58号院5号楼1层133</t>
  </si>
  <si>
    <t>010-80881559 010-80881558</t>
  </si>
  <si>
    <t>[{"pid":"21518990194","desc":"满60减30，满100减50","name":"满减","type":"减"},{"pid":"1277411370","desc":"特价商品18元起","name":"单品定价","type":"特"},{"pid":"2087976955","desc":"新用户下单立减17元","name":"新用户立减(不与其他活动共享)","type":"首"},{"pid":"779346490","desc":"本店新用户立减2元","name":"门店新客立减","type":"新"}]</t>
  </si>
  <si>
    <t>2019-03-29 15:46:34</t>
  </si>
  <si>
    <t>https://www.ele.me/shop/E12706383050262910027</t>
  </si>
  <si>
    <t>E12706383050262910027</t>
  </si>
  <si>
    <t>杨国福麻辣烫(第W1808号档口上可味18区美食城店)</t>
  </si>
  <si>
    <t>https://fuss10.elemecdn.com/9/38/aeb0d355ebf4cbeb96536b069e8d4jpeg.jpeg</t>
  </si>
  <si>
    <t>北京市丰台区南四环西路188号十八区39幢-101w1808（园区）</t>
  </si>
  <si>
    <t>13011837311</t>
  </si>
  <si>
    <t>1536</t>
  </si>
  <si>
    <t>[{"pid":"21529597139","desc":"满25减12，满40减15，满60减17","name":"自营销复杂满减活动","type":"减"},{"pid":"2074186546","desc":"特价商品1元起","name":"新客1元吃大牌","type":"特"},{"pid":"2081419555","desc":"新用户下单立减17元","name":"新用户立减(不与其他活动共享)","type":"首"}]</t>
  </si>
  <si>
    <t>2019-03-29 15:46:38</t>
  </si>
  <si>
    <t>https://www.ele.me/shop/E15667356587025835438</t>
  </si>
  <si>
    <t>E15667356587025835438</t>
  </si>
  <si>
    <t>ORIGINALFRESH原鲜(嘉里中心店)</t>
  </si>
  <si>
    <t>北京市朝阳区光华路1号(商业) -1层地下室B32单元</t>
  </si>
  <si>
    <t>010-85296286</t>
  </si>
  <si>
    <t>2019-03-29 15:46:45</t>
  </si>
  <si>
    <t>https://www.ele.me/shop/E9887987303919583908</t>
  </si>
  <si>
    <t>E9887987303919583908</t>
  </si>
  <si>
    <t>Salud.欧洲冻酸奶(嘉里中心店)</t>
  </si>
  <si>
    <t>https://fuss10.elemecdn.com/6/4d/955a0f7b7a0d4caea0e080c19ae42jpeg.jpeg</t>
  </si>
  <si>
    <t>北京市朝阳区光华路1号（商业）底下一层B33b号单元</t>
  </si>
  <si>
    <t>15001292257</t>
  </si>
  <si>
    <t>[{"pid":"21482655419","desc":"满100减10，满200减13","name":"自营销复杂满减活动","type":"减"},{"pid":"2016317387","desc":"特价商品3.99元起","name":"超值换购","type":"换"},{"pid":"2081166995","desc":"新用户下单立减17元","name":"新用户立减(不与其他活动共享)","type":"首"}]</t>
  </si>
  <si>
    <t>2019-03-29 15:46:54</t>
  </si>
  <si>
    <t>https://www.ele.me/shop/E2554109330809572440</t>
  </si>
  <si>
    <t>E2554109330809572440</t>
  </si>
  <si>
    <t>新元素(丽都店)</t>
  </si>
  <si>
    <t>北京市朝阳区将台路6号丽都饭店内E101室</t>
  </si>
  <si>
    <t>01064335058</t>
  </si>
  <si>
    <t>[{"pid":"21532737459","desc":"特价商品1元起","name":"超值换购","type":"换"},{"pid":"2087940867","desc":"新用户下单立减17元","name":"新用户立减(不与其他活动共享)","type":"首"}]</t>
  </si>
  <si>
    <t>2019-03-29 15:46:57</t>
  </si>
  <si>
    <t>https://www.ele.me/shop/E13172839449916995497</t>
  </si>
  <si>
    <t>E13172839449916995497</t>
  </si>
  <si>
    <t>原厨</t>
  </si>
  <si>
    <t>https://fuss10.elemecdn.com/a/eb/ca8ed81553199e5094e7a9e41a44fjpeg.jpeg</t>
  </si>
  <si>
    <t>北京市朝阳区芳园西路2号阳光金街百货市场内一层西侧部分</t>
  </si>
  <si>
    <t>010-84302992</t>
  </si>
  <si>
    <t>[{"pid":"2001412107","desc":"满48减8，满98减18，满188减38","name":"自营销复杂满减活动","type":"减"}]</t>
  </si>
  <si>
    <t>2019-03-29 15:47:07</t>
  </si>
  <si>
    <t>https://www.ele.me/shop/E2249332637414263169</t>
  </si>
  <si>
    <t>E2249332637414263169</t>
  </si>
  <si>
    <t>GREYBOX COFFEE灰盒子咖啡(北京嘉里中心店)</t>
  </si>
  <si>
    <t>北京市朝阳区光华路1号（写字楼）01层01号单元</t>
  </si>
  <si>
    <t>65006757</t>
  </si>
  <si>
    <t>[{"pid":"21532407570","desc":"满40减11，满70减20，满120减25，满180减39","name":"GB","type":"减"},{"pid":"21491305035","desc":"特价商品9.9元起","name":"限时秒杀-9.9早餐","type":"折"},{"pid":"2082484579","desc":"新用户下单立减17元","name":"新用户立减(不与其他活动共享)","type":"首"}]</t>
  </si>
  <si>
    <t>https://www.ele.me/shop/E11300383927740545039</t>
  </si>
  <si>
    <t>E11300383927740545039</t>
  </si>
  <si>
    <t>零贰玖</t>
  </si>
  <si>
    <t>https://fuss10.elemecdn.com/8/c5/8f9511a492a4ce80e967fcc8e7aabpng.png</t>
  </si>
  <si>
    <t>北京市朝阳区芳园西路6号院1号楼、2号楼、3幢颐锦酒店内1号楼103室</t>
  </si>
  <si>
    <t>010-53368029</t>
  </si>
  <si>
    <t>[{"pid":"1963886531","desc":"满60减3，满100减6，满150减12，满200减18","name":"自营销复杂满减活动","type":"减"}]</t>
  </si>
  <si>
    <t>2019-03-29 15:47:12</t>
  </si>
  <si>
    <t>https://www.ele.me/shop/E1509052915172502956</t>
  </si>
  <si>
    <t>E1509052915172502956</t>
  </si>
  <si>
    <t>醉云南鲜花米线</t>
  </si>
  <si>
    <t>https://fuss10.elemecdn.com/3/82/336f708a25471c10202e0cd58ee6apng.png</t>
  </si>
  <si>
    <t>北京市朝阳区芳园西路6号院1号楼、2号楼、3幢颐锦酒店内2号楼1层101内部分</t>
  </si>
  <si>
    <t>17610120271 010-84798830</t>
  </si>
  <si>
    <t>[{"pid":"2065583099","desc":"满36减9，满98减26，满149减39","name":"自营销复杂满减活动","type":"减"},{"pid":"21527149963","desc":"特价商品3元起","name":"超值换购","type":"换"}]</t>
  </si>
  <si>
    <t>2019-03-29 15:47:14</t>
  </si>
  <si>
    <t>https://www.ele.me/shop/E9896992167259801939</t>
  </si>
  <si>
    <t>E9896992167259801939</t>
  </si>
  <si>
    <t>江户前寿司(丽都店)</t>
  </si>
  <si>
    <t>https://fuss10.elemecdn.com/f/ce/ceb2607cee4fea90df1365b26239cpng.png</t>
  </si>
  <si>
    <t>北京市朝阳区芳园西路6号院1号楼、2号楼、3幢</t>
  </si>
  <si>
    <t>64372421</t>
  </si>
  <si>
    <t>[{"pid":"2015671266","desc":"满100减10","name":"满减活动","type":"减"}]</t>
  </si>
  <si>
    <t>2019-03-29 15:47:16</t>
  </si>
  <si>
    <t>https://www.ele.me/shop/E1896878778157168851</t>
  </si>
  <si>
    <t>E1896878778157168851</t>
  </si>
  <si>
    <t>京福居烤鸭店(丽都店)</t>
  </si>
  <si>
    <t>https://fuss10.elemecdn.com/a/a3/3b0ecbf5f50db22def80a5093352ejpeg.jpeg</t>
  </si>
  <si>
    <t>15311823565 010-64379125</t>
  </si>
  <si>
    <t>["10:40/14:00","16:30/20:40"]</t>
  </si>
  <si>
    <t>[{"pid":"2088011603","desc":"新用户下单立减17元","name":"新用户立减(不与其他活动共享)","type":"首"}]</t>
  </si>
  <si>
    <t>2019-03-29 15:47:17</t>
  </si>
  <si>
    <t>https://www.ele.me/shop/E1821179003944033105</t>
  </si>
  <si>
    <t>E1821179003944033105</t>
  </si>
  <si>
    <t>德记港式甜品(丽都店)</t>
  </si>
  <si>
    <t>https://fuss10.elemecdn.com/7/12/bc285b354ccea056713fa0f9dfecapng.png</t>
  </si>
  <si>
    <t>北京市朝阳区芳园西路2号阳光金街百货市场内二层西侧部分</t>
  </si>
  <si>
    <t>13141343368 13052553556 18355447577</t>
  </si>
  <si>
    <t>["10:15/22:40"]</t>
  </si>
  <si>
    <t>[{"pid":"2004626315","desc":"满100减1","name":"自营销复杂满减活动","type":"减"},{"pid":"1705505625","desc":"特价商品19元起","name":"单品定价","type":"特"},{"pid":"2081188331","desc":"新用户下单立减17元","name":"新用户立减(不与其他活动共享)","type":"首"}]</t>
  </si>
  <si>
    <t>2019-03-29 15:47:21</t>
  </si>
  <si>
    <t>https://www.ele.me/shop/E11374752581606252892</t>
  </si>
  <si>
    <t>E11374752581606252892</t>
  </si>
  <si>
    <t>脸谱·卤肉饭(丽都店)</t>
  </si>
  <si>
    <t>https://fuss10.elemecdn.com/7/5c/e77b0436468e4535aab12e187a4ebpng.png</t>
  </si>
  <si>
    <t>北京市朝阳区芳园西路6号院1号楼101部分、3幢-1层部分</t>
  </si>
  <si>
    <t>15001233181</t>
  </si>
  <si>
    <t>2019-03-29 15:47:32</t>
  </si>
  <si>
    <t>https://www.ele.me/shop/E12096509898791437513</t>
  </si>
  <si>
    <t>E12096509898791437513</t>
  </si>
  <si>
    <t>湘粉天下(第9号档口满座儿美食城店)</t>
  </si>
  <si>
    <t>https://fuss10.elemecdn.com/6/0c/a1c07a43c54259097902aba516e61jpeg.jpeg</t>
  </si>
  <si>
    <t>北京市海淀区东北旺西路8号院42号地下一层110、111、112号</t>
  </si>
  <si>
    <t>13439008863 13522076752 18911696978</t>
  </si>
  <si>
    <t>[{"pid":"1703254073","desc":"满20减10，满40减20，满70减30，满90减40，满120减50","name":"自营销复杂满减活动","type":"减"},{"pid":"2015087491","desc":"特价商品14元起","name":"超值换购","type":"换"}]</t>
  </si>
  <si>
    <t>2019-03-29 15:47:36</t>
  </si>
  <si>
    <t>https://www.ele.me/shop/E11620877910466705856</t>
  </si>
  <si>
    <t>E11620877910466705856</t>
  </si>
  <si>
    <t>白树精致生活咖啡</t>
  </si>
  <si>
    <t>https://fuss10.elemecdn.com/4/c8/3a0660b1dcac2d05a73d91d4a211cpng.png</t>
  </si>
  <si>
    <t>北京市海淀区东北旺西路8号院38号楼地下1层09号</t>
  </si>
  <si>
    <t>[{"sub_cat":"西餐","parent_cat":"异国料理"},{"sub_cat":"西餐","parent_cat":"美食"},{"sub_cat":"粤菜","parent_cat":"特色菜系"},{"sub_cat":"粤菜","parent_cat":"美食"}]</t>
  </si>
  <si>
    <t>18612609500</t>
  </si>
  <si>
    <t>[{"pid":"1950940419","desc":"满36减5，满68减10，满98减15","name":"自营销复杂满减活动","type":"减"},{"pid":"21516021419","desc":"特价商品3元起","name":"超值换购","type":"换"}]</t>
  </si>
  <si>
    <t>2019-03-29 15:47:37</t>
  </si>
  <si>
    <t>https://www.ele.me/shop/E16983895330518978185</t>
  </si>
  <si>
    <t>E16983895330518978185</t>
  </si>
  <si>
    <t>1986汤馆</t>
  </si>
  <si>
    <t>https://fuss10.elemecdn.com/c/2c/50cfac038c6d01da209d33eb7db1djpeg.jpeg</t>
  </si>
  <si>
    <t>北京市海淀区东北旺西路8号院38号-1层111号</t>
  </si>
  <si>
    <t>18500630055</t>
  </si>
  <si>
    <t>[{"pid":"1705147625","desc":"满28减4，满58减7，满88减10","name":"自营销复杂满减活动","type":"减"},{"pid":"2134167331","desc":"特价商品4.99元起","name":"超值换购","type":"换"}]</t>
  </si>
  <si>
    <t>https://www.ele.me/shop/E11492096427370265309</t>
  </si>
  <si>
    <t>E11492096427370265309</t>
  </si>
  <si>
    <t>台南排骨饭(第4号档口满座儿美食城店)</t>
  </si>
  <si>
    <t>https://fuss10.elemecdn.com/2/dc/b19b3401e5133a011f74886ac493bjpeg.jpeg</t>
  </si>
  <si>
    <t>北京市海淀区东北旺西路8号院42号地下一层110，111，112号</t>
  </si>
  <si>
    <t>18701299395 15701221275</t>
  </si>
  <si>
    <t>["10:25/20:10"]</t>
  </si>
  <si>
    <t>[{"pid":"1913266505","desc":"满28减12，满48减18，满88减28","name":"自营销复杂满减活动","type":"减"},{"pid":"21486875867","desc":"特价商品9.9元起","name":"限时秒杀-9.9午餐","type":"折"}]</t>
  </si>
  <si>
    <t>2019-03-29 15:47:41</t>
  </si>
  <si>
    <t>https://www.ele.me/shop/E4377386576716947267</t>
  </si>
  <si>
    <t>E4377386576716947267</t>
  </si>
  <si>
    <t>雲小馆</t>
  </si>
  <si>
    <t>https://fuss10.elemecdn.com/2/ba/d11d042447e21361d7a382c8f11d1jpeg.jpeg</t>
  </si>
  <si>
    <t>北京市海淀区东北旺西路8号院42号楼105房</t>
  </si>
  <si>
    <t>15101688991 13311078418</t>
  </si>
  <si>
    <t>[{"pid":"2076971186","desc":"满30减8，满50减20，满100减40","name":"满减","type":"减"},{"pid":"21525128203","desc":"折扣商品5折起","name":"周三半价日","type":"折"},{"pid":"21518616875","desc":"特价商品5元起","name":"周一特价日","type":"折"}]</t>
  </si>
  <si>
    <t>2019-03-29 15:47:47</t>
  </si>
  <si>
    <t>https://www.ele.me/shop/E630149807664216366</t>
  </si>
  <si>
    <t>E630149807664216366</t>
  </si>
  <si>
    <t>赛百味（中关村软件园店）​</t>
  </si>
  <si>
    <t>https://fuss10.elemecdn.com/e/36/29218c512333593b4d64c551d8dcbpng.png</t>
  </si>
  <si>
    <t>北京市海淀区东北旺西路8号院42号楼地下1层101号</t>
  </si>
  <si>
    <t>[{"sub_cat":"汉堡","parent_cat":"快餐便当"},{"sub_cat":"汉堡","parent_cat":"美食"}]</t>
  </si>
  <si>
    <t>01056132002</t>
  </si>
  <si>
    <t>2019-03-29 15:47:55</t>
  </si>
  <si>
    <t>https://www.ele.me/shop/E3216752701433122095</t>
  </si>
  <si>
    <t>E3216752701433122095</t>
  </si>
  <si>
    <t>饺妈妈</t>
  </si>
  <si>
    <t>https://fuss10.elemecdn.com/0/d2/64bb63278aee2badcba610b3d70f3jpeg.jpeg</t>
  </si>
  <si>
    <t>北京市海淀区东北旺西路8号院42号地下一层103号</t>
  </si>
  <si>
    <t>13601002919</t>
  </si>
  <si>
    <t>[{"pid":"21499424155","desc":"满30减3，满50减5","name":"自营销复杂满减活动","type":"减"},{"pid":"2134131051","desc":"特价商品4.99元起","name":"超值换购","type":"换"}]</t>
  </si>
  <si>
    <t>2019-03-29 15:48:14</t>
  </si>
  <si>
    <t>https://www.ele.me/shop/E18319678543865936615</t>
  </si>
  <si>
    <t>E18319678543865936615</t>
  </si>
  <si>
    <t>重庆麻辣烫(第8号档口筷乐食间美食城店)</t>
  </si>
  <si>
    <t>北京市通州区梨园镇小街三队村委会南100米</t>
  </si>
  <si>
    <t>13699267861 15001258371</t>
  </si>
  <si>
    <t>[{"pid":"1787064457","desc":"满10减4，满28减9，满39减15，满59减18","name":"自营销复杂满减活动","type":"减"},{"pid":"2097487907","desc":"满60元赠送果粒橙1份","name":"赠品活动","type":"赠"},{"pid":"723470194","desc":"本店新用户立减1元","name":"门店新客立减","type":"新"}]</t>
  </si>
  <si>
    <t>2019-03-29 15:48:16</t>
  </si>
  <si>
    <t>https://www.ele.me/shop/E17821992695997534703</t>
  </si>
  <si>
    <t>E17821992695997534703</t>
  </si>
  <si>
    <t>随便麻辣香锅(第4号档口满座儿美食城店)</t>
  </si>
  <si>
    <t>https://fuss10.elemecdn.com/7/11/c9470504e443130b643716d4d7149jpeg.jpeg</t>
  </si>
  <si>
    <t>18201379409 18201379409</t>
  </si>
  <si>
    <t>[{"pid":"2024754259","desc":"满28减4，满58减6，满88减10","name":"自营销复杂满减活动","type":"减"},{"pid":"2134113955","desc":"特价商品1.99元起","name":"超值换购","type":"换"},{"pid":"1406360977","desc":"折扣商品7.8折起","name":"单品折扣","type":"折"}]</t>
  </si>
  <si>
    <t>2019-03-29 15:48:17</t>
  </si>
  <si>
    <t>https://www.ele.me/shop/E900146917091804647</t>
  </si>
  <si>
    <t>E900146917091804647</t>
  </si>
  <si>
    <t>北京快餐</t>
  </si>
  <si>
    <t>https://fuss10.elemecdn.com/4/c2/216b6a72ead6c04ec9ad7c9c8929bpng.png</t>
  </si>
  <si>
    <t>北京市通州区九棵树东路甲442号F106</t>
  </si>
  <si>
    <t>13811531819</t>
  </si>
  <si>
    <t>[{"pid":"21487009635","desc":"满30减8，满45减13，满65减18","name":"自营销复杂满减活动","type":"减"},{"pid":"21505696971","desc":"特价商品2元起","name":"超值换购","type":"换"},{"pid":"21483134979","desc":"新用户下单立减17元","name":"新用户立减(不与其他活动共享)","type":"首"}]</t>
  </si>
  <si>
    <t>2019-03-29 15:48:22</t>
  </si>
  <si>
    <t>https://www.ele.me/shop/E9077455725412598963</t>
  </si>
  <si>
    <t>E9077455725412598963</t>
  </si>
  <si>
    <t>品农果蔬便民超市(五十六号店)</t>
  </si>
  <si>
    <t>https://fuss10.elemecdn.com/3/96/46ffe2f87c0c35c40c623c1f1ee95jpeg.jpeg</t>
  </si>
  <si>
    <t>北京市通州区梨园镇九棵树东路442号－2</t>
  </si>
  <si>
    <t>17301203878</t>
  </si>
  <si>
    <t>[{"pid":"1917194457","desc":"满49减25，满79减30，满99减35","name":"自营销复杂满减活动","type":"减"},{"pid":"1917533913","desc":"特价商品0.1元起","name":"单品定价","type":"特"}]</t>
  </si>
  <si>
    <t>2019-03-29 15:48:37</t>
  </si>
  <si>
    <t>https://www.ele.me/shop/E16992045256351317865</t>
  </si>
  <si>
    <t>E16992045256351317865</t>
  </si>
  <si>
    <t>711（九棵树东路店）</t>
  </si>
  <si>
    <t>https://fuss10.elemecdn.com/b/c8/06cc61613900c7ef0077c8cd9f159jpeg.jpeg</t>
  </si>
  <si>
    <t>北京市通州区九棵树东路甲442号</t>
  </si>
  <si>
    <t>010-61502372</t>
  </si>
  <si>
    <t>2019-03-29 15:48:48</t>
  </si>
  <si>
    <t>https://www.ele.me/shop/E3666545130370006938</t>
  </si>
  <si>
    <t>E3666545130370006938</t>
  </si>
  <si>
    <t>味多美（通州土桥）</t>
  </si>
  <si>
    <t>北京市通州区梨园镇九棵树东路442-1号</t>
  </si>
  <si>
    <t>010-81511822</t>
  </si>
  <si>
    <t>[{"pid":"21499934938","desc":"满40减6，满60减10，满80减14","name":"味多美活动2","type":"减"},{"pid":"21492850067","desc":"特价商品19.9元起","name":"限时秒杀-19.9下午餐","type":"折"}]</t>
  </si>
  <si>
    <t>2019-03-29 15:48:49</t>
  </si>
  <si>
    <t>https://www.ele.me/shop/E1080472476166795718</t>
  </si>
  <si>
    <t>E1080472476166795718</t>
  </si>
  <si>
    <t>湘西小辣椒</t>
  </si>
  <si>
    <t>https://fuss10.elemecdn.com/d/18/3d6bc74cd88171677f705e297c429jpeg.jpeg</t>
  </si>
  <si>
    <t>北京市通州区九棵树东路442号底商3—8</t>
  </si>
  <si>
    <t>15810819540</t>
  </si>
  <si>
    <t>[{"pid":"21487670290","desc":"满40减7，满60减8，满80减13，满100减15，满150减22","name":"湘西","type":"减"},{"pid":"21522199170","desc":"特价商品19.9元起","name":"超会秒杀套餐19.9","type":"特"},{"pid":"21518989667","desc":"折扣商品5折起","name":"超会特价5折起","type":"折"}]</t>
  </si>
  <si>
    <t>2019-03-29 15:48:57</t>
  </si>
  <si>
    <t>https://www.ele.me/shop/E10318938857130448758</t>
  </si>
  <si>
    <t>E10318938857130448758</t>
  </si>
  <si>
    <t>达慧堂大药房（安德路店）</t>
  </si>
  <si>
    <t>https://fuss10.elemecdn.com/d/db/8346dffacd6b1b219035b2ef5a1c2jpeg.jpeg</t>
  </si>
  <si>
    <t>北京市西城区安德路118-1号一层（德胜园区）</t>
  </si>
  <si>
    <t>18301113673</t>
  </si>
  <si>
    <t>https://www.ele.me/shop/E12253100043656421482</t>
  </si>
  <si>
    <t>E12253100043656421482</t>
  </si>
  <si>
    <t>灰大狼羊杂割(土桥店)</t>
  </si>
  <si>
    <t>https://fuss10.elemecdn.com/0/bd/93c09dce578bfecafdcccd7273f3ejpeg.jpeg</t>
  </si>
  <si>
    <t>010-57228686</t>
  </si>
  <si>
    <t>[{"pid":"2028515843","desc":"满25减2，满35减5，满50减8","name":"自营销复杂满减活动","type":"减"},{"pid":"2041739259","desc":"折扣商品9折起","name":"单品折扣","type":"折"},{"pid":"2081468331","desc":"新用户下单立减17元","name":"新用户立减(不与其他活动共享)","type":"首"},{"pid":"2041739971","desc":"特价商品4元起","name":"超值换购","type":"换"}]</t>
  </si>
  <si>
    <t>2019-03-29 15:48:59</t>
  </si>
  <si>
    <t>https://www.ele.me/shop/E4317153326451069934</t>
  </si>
  <si>
    <t>E4317153326451069934</t>
  </si>
  <si>
    <t>田园花艺(北京店)</t>
  </si>
  <si>
    <t>https://fuss10.elemecdn.com/7/af/0a6151cb457b6da293d967b71332fjpeg.jpeg</t>
  </si>
  <si>
    <t>北京市朝阳区德胜门外黄寺大街三建水电处</t>
  </si>
  <si>
    <t>13162647026</t>
  </si>
  <si>
    <t>[{"pid":"21532268947","desc":"满100减50，满200减60，满300减80","name":"满减活动","type":"减"},{"pid":"21532224427","desc":"特价商品95元起","name":"单品定价","type":"特"},{"pid":"2082285211","desc":"新用户下单立减15元","name":"新用户立减(不与其他活动共享)","type":"首"},{"pid":"21532102707","desc":"折扣商品5折起","name":"单品折扣","type":"折"}]</t>
  </si>
  <si>
    <t>2019-03-29 15:49:01</t>
  </si>
  <si>
    <t>https://www.ele.me/shop/E6660987304476288048</t>
  </si>
  <si>
    <t>E6660987304476288048</t>
  </si>
  <si>
    <t>金城湾饭庄</t>
  </si>
  <si>
    <t>https://fuss10.elemecdn.com/3/9f/7edf6d9bb7b3927b29c24ff4ed56dpng.png</t>
  </si>
  <si>
    <t>北京市西城区安德路22号西侧</t>
  </si>
  <si>
    <t>18410147850 010-62061158</t>
  </si>
  <si>
    <t>[{"pid":"1899583801","desc":"满25减3，满50减8，满80减12","name":"自营销复杂满减活动","type":"减"},{"pid":"1902114921","desc":"特价商品8元起","name":"超值换购","type":"换"}]</t>
  </si>
  <si>
    <t>2019-03-29 15:49:16</t>
  </si>
  <si>
    <t>https://www.ele.me/shop/E15847866037549428223</t>
  </si>
  <si>
    <t>E15847866037549428223</t>
  </si>
  <si>
    <t>农夫果园(通州店)</t>
  </si>
  <si>
    <t>https://fuss10.elemecdn.com/3/53/fa0162805c731e2377449bcb73b01png.png</t>
  </si>
  <si>
    <t>北京市通州区九棵树东路442号西1号、西2号</t>
  </si>
  <si>
    <t>18813115013 18813115023 13718435868</t>
  </si>
  <si>
    <t>[{"pid":"1895651881","desc":"满39减4，满69减7，满99减10","name":"自营销复杂满减活动","type":"减"},{"pid":"1909255545","desc":"特价商品6.8元起","name":"单品定价","type":"特"}]</t>
  </si>
  <si>
    <t>2019-03-29 15:49:21</t>
  </si>
  <si>
    <t>https://www.ele.me/shop/E9046500095699068327</t>
  </si>
  <si>
    <t>E9046500095699068327</t>
  </si>
  <si>
    <t>黄焖鸡米饭(东单店)</t>
  </si>
  <si>
    <t>https://fuss10.elemecdn.com/8/28/6979b8889acb931ef8a37460d936bjpeg.jpeg</t>
  </si>
  <si>
    <t>北京市东城区北极阁胡同1号1幢</t>
  </si>
  <si>
    <t>13126568998</t>
  </si>
  <si>
    <t>[{"pid":"2134319803","desc":"满20减2，满40减4，满60减6，满100减10","name":"自营销复杂满减活动","type":"减"},{"pid":"1914088266","desc":"特价商品2元起","name":"单品定价","type":"特"}]</t>
  </si>
  <si>
    <t>2019-03-29 15:49:33</t>
  </si>
  <si>
    <t>https://www.ele.me/shop/E4764332029078305126</t>
  </si>
  <si>
    <t>E4764332029078305126</t>
  </si>
  <si>
    <t>酸辣粉</t>
  </si>
  <si>
    <t>北京市东城区北极阁三条40号</t>
  </si>
  <si>
    <t>15601301297</t>
  </si>
  <si>
    <t>[{"pid":"21490219163","desc":"满25减5，满50减10，满80减18","name":"自营销复杂满减活动","type":"减"},{"pid":"21514228459","desc":"折扣商品8折起","name":"单品折扣","type":"折"},{"pid":"21487062603","desc":"新用户下单立减17元","name":"新用户立减(不与其他活动共享)","type":"首"},{"pid":"21514230387","desc":"特价商品5元起","name":"超值换购","type":"换"}]</t>
  </si>
  <si>
    <t>2019-03-29 15:49:37</t>
  </si>
  <si>
    <t>https://www.ele.me/shop/E2139785946275883867</t>
  </si>
  <si>
    <t>E2139785946275883867</t>
  </si>
  <si>
    <t>五味香烤鱼 麻辣香锅</t>
  </si>
  <si>
    <t>https://fuss10.elemecdn.com/9/3a/d995023b6e6bf82e74f3c26b6f0a0jpeg.jpeg</t>
  </si>
  <si>
    <t>010-65268188</t>
  </si>
  <si>
    <t>[{"pid":"1914139378","desc":"特价商品4元起","name":"超值换购","type":"换"},{"pid":"2081398707","desc":"新用户下单立减17元","name":"新用户立减(不与其他活动共享)","type":"首"}]</t>
  </si>
  <si>
    <t>2019-03-29 15:49:43</t>
  </si>
  <si>
    <t>https://www.ele.me/shop/E10920038732858039660</t>
  </si>
  <si>
    <t>E10920038732858039660</t>
  </si>
  <si>
    <t>束河人家云南原生态米线(东单店)</t>
  </si>
  <si>
    <t>https://fuss10.elemecdn.com/7/86/3cac73cda9d68a06d7784306682dfpng.png</t>
  </si>
  <si>
    <t>北京市东城区北极阁胡同10号</t>
  </si>
  <si>
    <t>13041057929 01056183919</t>
  </si>
  <si>
    <t>["10:45/21:30"]</t>
  </si>
  <si>
    <t>1050</t>
  </si>
  <si>
    <t>[{"pid":"21521808667","desc":"满35减9，满60减18，满80减25","name":"自营销复杂满减活动","type":"减"},{"pid":"2111544611","desc":"特价商品1元起","name":"新客1元吃大牌","type":"特"},{"pid":"1694665329","desc":"折扣商品5折起","name":"单品折扣","type":"折"}]</t>
  </si>
  <si>
    <t>2019-03-29 15:50:25</t>
  </si>
  <si>
    <t>https://www.ele.me/shop/E13813715347391827000</t>
  </si>
  <si>
    <t>E13813715347391827000</t>
  </si>
  <si>
    <t>E素面包(苹果园)</t>
  </si>
  <si>
    <t>https://fuss10.elemecdn.com/5/6e/dd19c1ca9f68a35af10603d8bf1bcjpeg.jpeg</t>
  </si>
  <si>
    <t>18614046565</t>
  </si>
  <si>
    <t>["00:00/23:00"]</t>
  </si>
  <si>
    <t>[{"pid":"2052264955","desc":"满100减10，满200减20，满260减40","name":"自营销复杂满减活动","type":"减"},{"pid":"2081489347","desc":"新用户下单立减17元","name":"新用户立减(不与其他活动共享)","type":"首"},{"pid":"796829938","desc":"本店新用户立减1元","name":"门店新客立减","type":"新"}]</t>
  </si>
  <si>
    <t>2019-03-29 15:50:26</t>
  </si>
  <si>
    <t>https://www.ele.me/shop/E11777282565344806867</t>
  </si>
  <si>
    <t>E11777282565344806867</t>
  </si>
  <si>
    <t>东方饺子坊(苹果园店)</t>
  </si>
  <si>
    <t>https://fuss10.elemecdn.com/3/51/a895eb7d1e88e27c30a67babba681jpeg.jpeg</t>
  </si>
  <si>
    <t>北京市石景山区西井路19号院3号楼1层101号102</t>
  </si>
  <si>
    <t>010-88962166</t>
  </si>
  <si>
    <t>[{"pid":"1227495073","desc":"满40减2，满60减5，满90减10，满140减17，满310减40","name":"自营销复杂满减活动","type":"减"},{"pid":"1743345417","desc":"特价商品3元起","name":"超值换购","type":"换"}]</t>
  </si>
  <si>
    <t>2019-03-29 15:50:28</t>
  </si>
  <si>
    <t>https://www.ele.me/shop/E202391431017293277</t>
  </si>
  <si>
    <t>E202391431017293277</t>
  </si>
  <si>
    <t>鱼跃龙门盖饭酸菜鱼</t>
  </si>
  <si>
    <t>https://fuss10.elemecdn.com/7/ad/56e5e8e3fa46616c8c583f563b1fdpng.png</t>
  </si>
  <si>
    <t>北京市石景山区西井路17号1号楼西侧一层、二层</t>
  </si>
  <si>
    <t>010-88799660</t>
  </si>
  <si>
    <t>[{"pid":"1296605833","desc":"满25减10，满35减15，满50减25","name":"自营销复杂满减活动","type":"减"}]</t>
  </si>
  <si>
    <t>2019-03-29 15:50:31</t>
  </si>
  <si>
    <t>https://www.ele.me/shop/E8059648813553896958</t>
  </si>
  <si>
    <t>E8059648813553896958</t>
  </si>
  <si>
    <t>柴米油盐粥城</t>
  </si>
  <si>
    <t>北京市石景山区西井路17号1号楼1层1-03</t>
  </si>
  <si>
    <t>57166669</t>
  </si>
  <si>
    <t>[{"pid":"2031954091","desc":"满30减8，满50减12，满80减18","name":"自营销复杂满减活动","type":"减"}]</t>
  </si>
  <si>
    <t>2019-03-29 15:50:32</t>
  </si>
  <si>
    <t>https://www.ele.me/shop/E3115639710294741436</t>
  </si>
  <si>
    <t>E3115639710294741436</t>
  </si>
  <si>
    <t>沙县小吃（西井店）</t>
  </si>
  <si>
    <t>https://fuss10.elemecdn.com/9/c9/98c13d4879c5e3ed0d8b104d4dd44jpeg.jpeg</t>
  </si>
  <si>
    <t>北京市石景山区西井路19号院3号楼1层101号1104</t>
  </si>
  <si>
    <t>13241389895</t>
  </si>
  <si>
    <t>638</t>
  </si>
  <si>
    <t>[{"pid":"2112382202","desc":"满100减5","name":"沙县","type":"减"}]</t>
  </si>
  <si>
    <t>2019-03-29 15:50:41</t>
  </si>
  <si>
    <t>https://www.ele.me/shop/E15958141972717312547</t>
  </si>
  <si>
    <t>E15958141972717312547</t>
  </si>
  <si>
    <t>杨国文麻辣烫&amp;黄焖鸡米饭</t>
  </si>
  <si>
    <t>北京市石景山区西井路19号院3号楼1层101号106</t>
  </si>
  <si>
    <t>13167568679</t>
  </si>
  <si>
    <t>["10:20/22:40"]</t>
  </si>
  <si>
    <t>[{"pid":"21516252643","desc":"满25减3，满35减4，满50减8","name":"自营销复杂满减活动","type":"减"},{"pid":"2095009923","desc":"折扣商品9.8折起","name":"单品折扣","type":"折"},{"pid":"2081343859","desc":"新用户下单立减17元","name":"新用户立减(不与其他活动共享)","type":"首"},{"pid":"1743321273","desc":"特价商品3元起","name":"超值换购","type":"换"}]</t>
  </si>
  <si>
    <t>2019-03-29 15:50:43</t>
  </si>
  <si>
    <t>https://www.ele.me/shop/E5528311734392938812</t>
  </si>
  <si>
    <t>E5528311734392938812</t>
  </si>
  <si>
    <t>https://fuss10.elemecdn.com/0/8b/c91a7eb1f96166b05577efa97d014jpeg.jpeg</t>
  </si>
  <si>
    <t>北京市石景山区西井路19号院3号楼1层101号105室</t>
  </si>
  <si>
    <t>13683071954</t>
  </si>
  <si>
    <t>2019-03-29 15:50:47</t>
  </si>
  <si>
    <t>https://www.ele.me/shop/E2086944417924622654</t>
  </si>
  <si>
    <t>E2086944417924622654</t>
  </si>
  <si>
    <t>如意馄饨（石景山西井路店）</t>
  </si>
  <si>
    <t>北京市石景山区西井路17号1号楼一层113号</t>
  </si>
  <si>
    <t>13522225208</t>
  </si>
  <si>
    <t>["09:30/14:15","16:15/20:30"]</t>
  </si>
  <si>
    <t>[{"pid":"2077142914","desc":"满25减10，满35减13，满45减20，满60减25","name":"如意北京三月","type":"减"},{"pid":"21516683355","desc":"折扣商品5折起","name":"单品折扣","type":"折"},{"pid":"2009922515","desc":"特价商品0.1元起","name":"单品定价","type":"特"}]</t>
  </si>
  <si>
    <t>2019-03-29 15:51:03</t>
  </si>
  <si>
    <t>https://www.ele.me/shop/E4254810908210495842</t>
  </si>
  <si>
    <t>E4254810908210495842</t>
  </si>
  <si>
    <t>好嫂子（金沟河店）</t>
  </si>
  <si>
    <t>https://fuss10.elemecdn.com/3/b3/9a3e87a229e3177f7d9f47fd19614png.png</t>
  </si>
  <si>
    <t>北京市海淀区金沟河路19号万城大厦东侧平房</t>
  </si>
  <si>
    <t>15321616593</t>
  </si>
  <si>
    <t>5509</t>
  </si>
  <si>
    <t>[{"pid":"2092343474","desc":"满40减7，满65减12","name":"好嫂子满减","type":"减"},{"pid":"21524004803","desc":"特价商品3元起","name":"超值换购","type":"换"},{"pid":"21518361763","desc":"折扣商品5折起","name":"超会特价5折起","type":"折"}]</t>
  </si>
  <si>
    <t>2019-03-29 15:51:05</t>
  </si>
  <si>
    <t>https://www.ele.me/shop/E12806583100583518094</t>
  </si>
  <si>
    <t>E12806583100583518094</t>
  </si>
  <si>
    <t>金百万烤鸭(万城店)</t>
  </si>
  <si>
    <t>北京市海淀区金沟河路19号万城大厦一层</t>
  </si>
  <si>
    <t>13717999004</t>
  </si>
  <si>
    <t>5311</t>
  </si>
  <si>
    <t>2009</t>
  </si>
  <si>
    <t>[{"pid":"21530273322","desc":"满30减12，满60减30，满100减45","name":"金百万","type":"减"},{"pid":"21503824723","desc":"折扣商品5折起","name":"单品折扣","type":"折"},{"pid":"21477272899","desc":"新用户下单立减30元","name":"北京ka30-20","type":"首"},{"pid":"1572611705","desc":"特价商品2.5元起","name":"超值换购","type":"换"}]</t>
  </si>
  <si>
    <t>2019-03-29 15:51:06</t>
  </si>
  <si>
    <t>https://www.ele.me/shop/E3550560806115907067</t>
  </si>
  <si>
    <t>E3550560806115907067</t>
  </si>
  <si>
    <t>来一碗牛肉面串吧新疆菜(金沟河店)</t>
  </si>
  <si>
    <t>https://fuss10.elemecdn.com/e/84/c7bcda6553a8709a21ac962967ca2png.png</t>
  </si>
  <si>
    <t>北京市海淀区金沟河路15号一层</t>
  </si>
  <si>
    <t>15711323633</t>
  </si>
  <si>
    <t>["10:00/23:35"]</t>
  </si>
  <si>
    <t>[{"pid":"2062610395","desc":"满35减3，满50减6，满80减10","name":"自营销复杂满减活动","type":"减"},{"pid":"2013069163","desc":"特价商品6元起","name":"超值换购","type":"换"},{"pid":"798475898","desc":"本店新用户立减1元","name":"门店新客立减","type":"新"}]</t>
  </si>
  <si>
    <t>2019-03-29 15:51:09</t>
  </si>
  <si>
    <t>https://www.ele.me/shop/E8294310765101805789</t>
  </si>
  <si>
    <t>E8294310765101805789</t>
  </si>
  <si>
    <t>汇丰菜园粥饼</t>
  </si>
  <si>
    <t>https://fuss10.elemecdn.com/1/b5/ad80fecef318936b3337aca3fd594png.png</t>
  </si>
  <si>
    <t>北京市海淀区金沟河路17号</t>
  </si>
  <si>
    <t>010-52836158</t>
  </si>
  <si>
    <t>1059</t>
  </si>
  <si>
    <t>[{"pid":"1706103761","desc":"特价商品5元起","name":"超值换购","type":"换"}]</t>
  </si>
  <si>
    <t>https://www.ele.me/shop/E17308150712466742592</t>
  </si>
  <si>
    <t>E17308150712466742592</t>
  </si>
  <si>
    <t>超市发(玉海园店)</t>
  </si>
  <si>
    <t>北京市海淀区金沟河路19号</t>
  </si>
  <si>
    <t>01068186336</t>
  </si>
  <si>
    <t>2019-03-29 15:51:15</t>
  </si>
  <si>
    <t>https://www.ele.me/shop/E11380831087160370336</t>
  </si>
  <si>
    <t>E11380831087160370336</t>
  </si>
  <si>
    <t>一品九味烧烤</t>
  </si>
  <si>
    <t>https://fuss10.elemecdn.com/2/ad/fd12832efbc42a83576f1802f7f0cpng.png</t>
  </si>
  <si>
    <t>北京市海淀区金沟河路19号20号楼1层1号</t>
  </si>
  <si>
    <t>[{"sub_cat":"烧烤","parent_cat":"小吃夜宵"},{"sub_cat":"烧烤","parent_cat":"美食"},{"sub_cat":"饺子馄饨","parent_cat":"快餐便当"},{"sub_cat":"饺子馄饨","parent_cat":"美食"}]</t>
  </si>
  <si>
    <t>010-56218777</t>
  </si>
  <si>
    <t>[{"pid":"2013088387","desc":"满38减11，满60减21，满98减31，满188减50","name":"自营销复杂满减活动","type":"减"},{"pid":"1700721369","desc":"特价商品4元起","name":"超值换购","type":"换"}]</t>
  </si>
  <si>
    <t>2019-03-29 15:51:28</t>
  </si>
  <si>
    <t>https://www.ele.me/shop/E7288475056173449510</t>
  </si>
  <si>
    <t>E7288475056173449510</t>
  </si>
  <si>
    <t>园宝饺子(永定路店)</t>
  </si>
  <si>
    <t>北京市海淀区金沟河路19号院20号楼1层1号</t>
  </si>
  <si>
    <t>[{"pid":"2095165795","desc":"满39减12，满72减13，满109减15","name":"自营销复杂满减活动","type":"减"},{"pid":"21519196459","desc":"折扣商品5折起","name":"超会特价5折起","type":"折"},{"pid":"2013109779","desc":"特价商品6元起","name":"超值换购","type":"换"}]</t>
  </si>
  <si>
    <t>2019-03-29 15:51:37</t>
  </si>
  <si>
    <t>https://www.ele.me/shop/E17098178913320767360</t>
  </si>
  <si>
    <t>E17098178913320767360</t>
  </si>
  <si>
    <t>佳美乐超市</t>
  </si>
  <si>
    <t>https://fuss10.elemecdn.com/d/ae/ea764854c1ad935108178b3c34567jpeg.jpeg</t>
  </si>
  <si>
    <t>北京市朝阳区清河营南街7号院6号楼1层101</t>
  </si>
  <si>
    <t>17701258280</t>
  </si>
  <si>
    <t>[{"pid":"31743670","desc":"满38减3，满58减5，满98减10","name":"全店满减","type":"减"}]</t>
  </si>
  <si>
    <t>https://www.ele.me/shop/E8626640665238853294</t>
  </si>
  <si>
    <t>E8626640665238853294</t>
  </si>
  <si>
    <t>CHEERS齐饮进口葡萄酒红酒（北苑店）</t>
  </si>
  <si>
    <t>北京市朝阳区清河营南街7号院3号楼-1层-107号房屋</t>
  </si>
  <si>
    <t>15910467371</t>
  </si>
  <si>
    <t>[{"pid":"1000000000153204","desc":"满69减3，满149减10，满249减20","name":"全店满减","type":"减"},{"pid":"1000000000233600","desc":"特价商品98元起","name":"(不与其它活动同享)CHEERS畅饮","type":"特"},{"pid":"1000000000230616","desc":"折扣商品8.5折起","name":"(不与其它活动同享)CHEERS特惠","type":"折"}]</t>
  </si>
  <si>
    <t>2019-03-29 15:51:40</t>
  </si>
  <si>
    <t>https://www.ele.me/shop/E1448312484144499361</t>
  </si>
  <si>
    <t>E1448312484144499361</t>
  </si>
  <si>
    <t>巴依老爷（北苑店）</t>
  </si>
  <si>
    <t>北京市朝阳区清河营南街7号院8号楼01层内104号，02层内203号、204号、208号</t>
  </si>
  <si>
    <t>01063818181</t>
  </si>
  <si>
    <t>918</t>
  </si>
  <si>
    <t>[{"pid":"2128436730","desc":"满80减20，满150减24","name":"巴依老爷","type":"减"},{"pid":"21525158531","desc":"折扣商品5折起","name":"周三半价日","type":"折"},{"pid":"21492489083","desc":"特价商品29.9元起","name":"限时秒杀-29.9晚餐","type":"折"}]</t>
  </si>
  <si>
    <t>2019-03-29 15:51:41</t>
  </si>
  <si>
    <t>https://www.ele.me/shop/E1992600840497141375</t>
  </si>
  <si>
    <t>E1992600840497141375</t>
  </si>
  <si>
    <t>眉州小吃（北苑华贸店）</t>
  </si>
  <si>
    <t>北京市朝阳区清河营南街7号院8号楼01层（01）101、03层（03）301</t>
  </si>
  <si>
    <t>57393231</t>
  </si>
  <si>
    <t>[{"pid":"21520176418","desc":"满60减22","name":"眉州小吃","type":"减"},{"pid":"21525183227","desc":"折扣商品5折起","name":"周三半价日","type":"折"},{"pid":"2088068011","desc":"新用户下单立减17元","name":"新用户立减(不与其他活动共享)","type":"首"},{"pid":"2089277755","desc":"特价商品6.9元起","name":"单品定价","type":"特"}]</t>
  </si>
  <si>
    <t>2019-03-29 15:51:42</t>
  </si>
  <si>
    <t>https://www.ele.me/shop/E4776235806612637007</t>
  </si>
  <si>
    <t>E4776235806612637007</t>
  </si>
  <si>
    <t>Hey juice茶桔便(华贸店)</t>
  </si>
  <si>
    <t>https://fuss10.elemecdn.com/2/a9/17b497970b2b8329354caf718169cjpeg.jpeg</t>
  </si>
  <si>
    <t>北京市朝阳区清河营南街7号院3号楼-1层-101、-102</t>
  </si>
  <si>
    <t>13910563462</t>
  </si>
  <si>
    <t>[{"pid":"1964133307","desc":"满25减10，满40减15，满68减22","name":"自营销复杂满减活动","type":"减"},{"pid":"1920606465","desc":"折扣商品7折起","name":"单品折扣","type":"折"},{"pid":"1920623881","desc":"立减商品最高优惠5元","name":"单品减免","type":"减"}]</t>
  </si>
  <si>
    <t>2019-03-29 15:51:45</t>
  </si>
  <si>
    <t>https://www.ele.me/shop/E5687792785249493703</t>
  </si>
  <si>
    <t>E5687792785249493703</t>
  </si>
  <si>
    <t>韩时烤肉(华贸店)</t>
  </si>
  <si>
    <t>北京市朝阳区清河营南街7号院7号楼01层（01）144</t>
  </si>
  <si>
    <t>18310388242 010-84920803</t>
  </si>
  <si>
    <t>1736</t>
  </si>
  <si>
    <t>[{"pid":"21513357618","desc":"满40减20，满60减28，满90减33","name":"韩时满减","type":"减"},{"pid":"21530593443","desc":"特价商品1.99元起","name":"超值换购","type":"换"},{"pid":"2087978195","desc":"新用户下单立减17元","name":"新用户立减(不与其他活动共享)","type":"首"},{"pid":"21503846347","desc":"折扣商品5折起","name":"单品折扣","type":"折"}]</t>
  </si>
  <si>
    <t>2019-03-29 15:51:46</t>
  </si>
  <si>
    <t>https://www.ele.me/shop/E4294124560230882266</t>
  </si>
  <si>
    <t>E4294124560230882266</t>
  </si>
  <si>
    <t>城市蜜饮港式奶茶鸡蛋仔</t>
  </si>
  <si>
    <t>https://fuss10.elemecdn.com/5/5e/540483f608dbba48f1db5bd27885dpng.png</t>
  </si>
  <si>
    <t>北京市朝阳区清河营南街7号院9号楼01层（01）104内南侧</t>
  </si>
  <si>
    <t>010-84360358</t>
  </si>
  <si>
    <t>[{"pid":"1921225241","desc":"满30减12，满45减15，满60减18，满80减20","name":"自营销复杂满减活动","type":"减"},{"pid":"1939699443","desc":"特价商品9.9元起","name":"超值换购","type":"换"},{"pid":"1922107611","desc":"折扣商品4折起","name":"单品折扣","type":"折"}]</t>
  </si>
  <si>
    <t>2019-03-29 15:51:50</t>
  </si>
  <si>
    <t>https://www.ele.me/shop/E16287370990880984105</t>
  </si>
  <si>
    <t>E16287370990880984105</t>
  </si>
  <si>
    <t>广芳园老香港茶点(华贸天地店)</t>
  </si>
  <si>
    <t>https://fuss10.elemecdn.com/c/9e/d8ea6880c77824fa4141f27618bfejpeg.jpeg</t>
  </si>
  <si>
    <t>北京市朝阳区清河营南街7号院8号楼1层101内101-03</t>
  </si>
  <si>
    <t>18911188849 010-84365902</t>
  </si>
  <si>
    <t>[{"pid":"2126188027","desc":"满25减9，满60减20，满85减26，满100减30","name":"自营销复杂满减活动","type":"减"}]</t>
  </si>
  <si>
    <t>2019-03-29 15:51:57</t>
  </si>
  <si>
    <t>https://www.ele.me/shop/E4549900123042530359</t>
  </si>
  <si>
    <t>E4549900123042530359</t>
  </si>
  <si>
    <t>国大药房(金沟河店)</t>
  </si>
  <si>
    <t>北京市海淀区金沟河路10号院1号楼一层</t>
  </si>
  <si>
    <t>13522687980</t>
  </si>
  <si>
    <t>[{"pid":"6000072465","desc":"满49减20，满69减25，满99减30","name":"全店满减","type":"减"}]</t>
  </si>
  <si>
    <t>2019-03-29 15:52:20</t>
  </si>
  <si>
    <t>https://www.ele.me/shop/E3390608466432917992</t>
  </si>
  <si>
    <t>E3390608466432917992</t>
  </si>
  <si>
    <t>胖子羊汤</t>
  </si>
  <si>
    <t>https://fuss10.elemecdn.com/a/a5/51a1743cc55d5f77e9f54053dfcfdjpeg.jpeg</t>
  </si>
  <si>
    <t>北京市大兴区黄村镇双河南巷15号</t>
  </si>
  <si>
    <t>18210300514</t>
  </si>
  <si>
    <t>1382</t>
  </si>
  <si>
    <t>[{"pid":"21515461682","desc":"满25减13，满55减24，满85减34","name":"羊汤","type":"减"},{"pid":"21523331163","desc":"特价商品4.9元起","name":"超值换购","type":"换"},{"pid":"786382602","desc":"本店新用户立减2元","name":"门店新客立减","type":"新"}]</t>
  </si>
  <si>
    <t>2019-03-29 15:52:22</t>
  </si>
  <si>
    <t>https://www.ele.me/shop/E1134102360844181319</t>
  </si>
  <si>
    <t>E1134102360844181319</t>
  </si>
  <si>
    <t>伊果园</t>
  </si>
  <si>
    <t>https://fuss10.elemecdn.com/d/24/3e2179a70d4267d6a88a49855cd7ajpeg.jpeg</t>
  </si>
  <si>
    <t>北京市大兴区双河南巷14号楼1层102号</t>
  </si>
  <si>
    <t>17325585558 15010837826</t>
  </si>
  <si>
    <t>[{"pid":"2064822083","desc":"满38减4，满79减6，满129减12","name":"自营销复杂满减活动","type":"减"},{"pid":"1983716339","desc":"特价商品6.8元起","name":"单品定价","type":"特"},{"pid":"2081233619","desc":"新用户下单立减17元","name":"新用户立减(不与其他活动共享)","type":"首"}]</t>
  </si>
  <si>
    <t>2019-03-29 15:52:25</t>
  </si>
  <si>
    <t>https://www.ele.me/shop/E5785578636082172952</t>
  </si>
  <si>
    <t>E5785578636082172952</t>
  </si>
  <si>
    <t>惠民快餐(第8号档口胖子美食城店)</t>
  </si>
  <si>
    <t>https://fuss10.elemecdn.com/8/18/684278dfa7b38482229dd96275d10jpeg.jpeg</t>
  </si>
  <si>
    <t>18701318411 13552271327</t>
  </si>
  <si>
    <t>["09:50/22:25"]</t>
  </si>
  <si>
    <t>[{"pid":"21480109627","desc":"满25减12，满35减17，满55减25，满80减40，满110减50","name":"自营销复杂满减活动","type":"减"},{"pid":"21490068579","desc":"满70元赠送辣白菜一份1份","name":"赠品活动","type":"赠"},{"pid":"631814394","desc":"本店新用户立减1元","name":"门店新客立减","type":"新"},{"pid":"1497071689","desc":"特价商品2元起","name":"超值换购","type":"换"}]</t>
  </si>
  <si>
    <t>https://www.ele.me/shop/E10471338409421856917</t>
  </si>
  <si>
    <t>E10471338409421856917</t>
  </si>
  <si>
    <t>馋口味口口香</t>
  </si>
  <si>
    <t>https://fuss10.elemecdn.com/9/6e/f338ae037e9e82537b7f6b6b71468jpeg.jpeg</t>
  </si>
  <si>
    <t>18101358916</t>
  </si>
  <si>
    <t>[{"pid":"2119442043","desc":"满26减20，满60减30，满100减45","name":"自营销复杂满减活动","type":"减"},{"pid":"2081244515","desc":"新用户下单立减17元","name":"新用户立减(不与其他活动共享)","type":"首"}]</t>
  </si>
  <si>
    <t>https://www.ele.me/shop/E17880181075045562781</t>
  </si>
  <si>
    <t>E17880181075045562781</t>
  </si>
  <si>
    <t>有鸡有味</t>
  </si>
  <si>
    <t>https://fuss10.elemecdn.com/1/8d/af66511bd8b49f916ff715c7f0774jpeg.jpeg</t>
  </si>
  <si>
    <t>13401138019</t>
  </si>
  <si>
    <t>[{"pid":"21496407779","desc":"满10减7，满40减17，满80减27","name":"自营销复杂满减活动","type":"减"},{"pid":"21528351947","desc":"特价商品5.99元起","name":"超值换购","type":"换"},{"pid":"2081313499","desc":"新用户下单立减17元","name":"新用户立减(不与其他活动共享)","type":"首"}]</t>
  </si>
  <si>
    <t>2019-03-29 15:52:27</t>
  </si>
  <si>
    <t>https://www.ele.me/shop/E17878458965195737224</t>
  </si>
  <si>
    <t>E17878458965195737224</t>
  </si>
  <si>
    <t>水煮鱼沸腾生活(胖子美食城店)</t>
  </si>
  <si>
    <t>https://fuss10.elemecdn.com/e/ed/e34ee4c9504d60534e983d666d015png.png</t>
  </si>
  <si>
    <t>17710724215</t>
  </si>
  <si>
    <t>[{"pid":"2061021251","desc":"满26减26，满30减28，满60减40，满100减50","name":"自营销复杂满减活动","type":"减"},{"pid":"2132765731","desc":"特价商品1.5元起","name":"超值换购","type":"换"}]</t>
  </si>
  <si>
    <t>https://www.ele.me/shop/E13570689575025769812</t>
  </si>
  <si>
    <t>E13570689575025769812</t>
  </si>
  <si>
    <t>冠客隆超市</t>
  </si>
  <si>
    <t>https://fuss10.elemecdn.com/3/43/8aa76d027a07ddf982c28fe639017jpeg.jpeg</t>
  </si>
  <si>
    <t>北京市大兴区黄村镇双河菜市场东20米</t>
  </si>
  <si>
    <t>13811036874</t>
  </si>
  <si>
    <t>["08:10/22:00"]</t>
  </si>
  <si>
    <t>[{"pid":"21526256586","desc":"满39减5，满59减8，满89减12","name":"满减","type":"减"},{"pid":"2082323219","desc":"新用户下单立减15元","name":"新用户立减(不与其他活动共享)","type":"首"}]</t>
  </si>
  <si>
    <t>2019-03-29 15:52:32</t>
  </si>
  <si>
    <t>https://www.ele.me/shop/E15046613698413344558</t>
  </si>
  <si>
    <t>E15046613698413344558</t>
  </si>
  <si>
    <t>南北风味餐厅（小营路店）</t>
  </si>
  <si>
    <t>https://fuss10.elemecdn.com/e/f8/2ce2baae6dbcd975c8276c08d498cpng.png</t>
  </si>
  <si>
    <t>北京市朝阳区育慧西里11号（热力交换站东半侧）</t>
  </si>
  <si>
    <t>13241188508 010-64971803 010-64910394</t>
  </si>
  <si>
    <t>["10:00/14:15","16:20/21:30"]</t>
  </si>
  <si>
    <t>[{"pid":"21491643939","desc":"特价商品9.9元起","name":"限时秒杀-9.9晚餐","type":"折"}]</t>
  </si>
  <si>
    <t>2019-03-29 15:52:37</t>
  </si>
  <si>
    <t>https://www.ele.me/shop/E5045973443607699011</t>
  </si>
  <si>
    <t>E5045973443607699011</t>
  </si>
  <si>
    <t>青年餐厅（大兴店）</t>
  </si>
  <si>
    <t>北京市大兴区黄村镇双河南巷3-5号</t>
  </si>
  <si>
    <t>01069232861 01069232892</t>
  </si>
  <si>
    <t>[{"pid":"21529825475","desc":"满40减10，满60减15，满90减25","name":"满减活动","type":"减"},{"pid":"2088006971","desc":"新用户下单立减17元","name":"新用户立减(不与其他活动共享)","type":"首"}]</t>
  </si>
  <si>
    <t>2019-03-29 15:52:40</t>
  </si>
  <si>
    <t>https://www.ele.me/shop/E15815895715847418052</t>
  </si>
  <si>
    <t>E15815895715847418052</t>
  </si>
  <si>
    <t>塞外羊蝎子馆</t>
  </si>
  <si>
    <t>https://fuss10.elemecdn.com/2/dd/5c600c5f9b21fce8e2c5160d434e7jpeg.jpeg</t>
  </si>
  <si>
    <t>北京市朝阳区育慧西里18号楼层</t>
  </si>
  <si>
    <t>01064983022</t>
  </si>
  <si>
    <t>[{"pid":"1926694665","desc":"满30减3，满60减6，满120减12","name":"自营销复杂满减活动","type":"减"},{"pid":"21492353459","desc":"特价商品29.9元起","name":"限时秒杀-29.9午餐","type":"折"},{"pid":"21477443539","desc":"新用户下单立减30元","name":"北京白领30-19","type":"首"},{"pid":"1735792145","desc":"折扣商品9.9折起","name":"折扣","type":"折"}]</t>
  </si>
  <si>
    <t>2019-03-29 15:52:42</t>
  </si>
  <si>
    <t>https://www.ele.me/shop/E8771875418768298316</t>
  </si>
  <si>
    <t>E8771875418768298316</t>
  </si>
  <si>
    <t>麦多馅饼(小营店)</t>
  </si>
  <si>
    <t>https://fuss10.elemecdn.com/e/99/15550df01fd2b3fed9cbc07e0de7ejpeg.jpeg</t>
  </si>
  <si>
    <t>北京市朝阳区安翔里1号35号楼</t>
  </si>
  <si>
    <t>13910399570</t>
  </si>
  <si>
    <t>["06:00/22:30"]</t>
  </si>
  <si>
    <t>[{"pid":"1675762889","desc":"满30减5","name":"活动","type":"减"}]</t>
  </si>
  <si>
    <t>2019-03-29 15:52:47</t>
  </si>
  <si>
    <t>https://www.ele.me/shop/E2863847628340661624</t>
  </si>
  <si>
    <t>E2863847628340661624</t>
  </si>
  <si>
    <t>六颗星超市</t>
  </si>
  <si>
    <t>https://fuss10.elemecdn.com/2/d9/8412ddc7d8b5af48411a26f925cd7jpeg.jpeg</t>
  </si>
  <si>
    <t>北京市朝阳区大屯育慧西里4-6-101</t>
  </si>
  <si>
    <t>13552738691</t>
  </si>
  <si>
    <t>[{"pid":"1000000000244165","desc":"满39减4，满59减6，满79减8","name":"全店满减","type":"减"},{"pid":"1000000000176464","desc":"满88元赠送清真牛肉肠1份","name":"下单满赠","type":"赠"},{"pid":"6000117777","desc":"特价商品0.2元起","name":"商品特价","type":"特"},{"pid":"6000135414","desc":"折扣商品6折起","name":"(不与其它活动同享)商品折扣","type":"折"}]</t>
  </si>
  <si>
    <t>https://www.ele.me/shop/E10028589472335050639</t>
  </si>
  <si>
    <t>E10028589472335050639</t>
  </si>
  <si>
    <t>么么咖啡（亚运豪庭店）</t>
  </si>
  <si>
    <t>https://fuss10.elemecdn.com/e/8f/49b1c1b6afbc1ec678c40fdec3008png.png</t>
  </si>
  <si>
    <t>北京市朝阳区小营路9号3号楼一层</t>
  </si>
  <si>
    <t>01064940614</t>
  </si>
  <si>
    <t>[{"pid":"2104402514","desc":"满30减6，满80减15，满120减21","name":"么么咖啡","type":"减"}]</t>
  </si>
  <si>
    <t>2019-03-29 15:52:51</t>
  </si>
  <si>
    <t>https://www.ele.me/shop/E8410618743917268256</t>
  </si>
  <si>
    <t>E8410618743917268256</t>
  </si>
  <si>
    <t>新疆烧烤撒拉尔老汤拉面(昌平店)</t>
  </si>
  <si>
    <t>https://fuss10.elemecdn.com/4/38/a745dabc944d97f2ea82cd05d7350jpeg.jpeg</t>
  </si>
  <si>
    <t>北京昌平区沙河镇昌职路路西16号</t>
  </si>
  <si>
    <t>13716149306 13051868768</t>
  </si>
  <si>
    <t>["10:00/14:50","16:30/23:40"]</t>
  </si>
  <si>
    <t>[{"pid":"2069711707","desc":"满30减3，满50减5，满100减10","name":"自营销复杂满减活动","type":"减"},{"pid":"21490470163","desc":"特价商品2.3元起","name":"超值换购","type":"换"},{"pid":"21477841923","desc":"折扣商品8折起","name":"单品折扣","type":"折"}]</t>
  </si>
  <si>
    <t>2019-03-29 15:52:53</t>
  </si>
  <si>
    <t>https://www.ele.me/shop/E7994404536863711225</t>
  </si>
  <si>
    <t>E7994404536863711225</t>
  </si>
  <si>
    <t>全时便利店（银座9号大厦店)</t>
  </si>
  <si>
    <t>北京市朝阳区小营路9号3号楼01层102</t>
  </si>
  <si>
    <t>010-64935993</t>
  </si>
  <si>
    <t>2019-03-29 15:52:54</t>
  </si>
  <si>
    <t>https://www.ele.me/shop/E12036722241657311324</t>
  </si>
  <si>
    <t>E12036722241657311324</t>
  </si>
  <si>
    <t>瓷器烤肉</t>
  </si>
  <si>
    <t>https://fuss10.elemecdn.com/1/42/6095bd32816d38f92eb8325384327jpeg.jpeg</t>
  </si>
  <si>
    <t>北京市昌平区城北街道松园村101号</t>
  </si>
  <si>
    <t>[{"sub_cat":"日韩料理","parent_cat":"异国料理"},{"sub_cat":"日韩料理","parent_cat":"美食"},{"sub_cat":"小龙虾","parent_cat":"小吃夜宵"},{"sub_cat":"小龙虾","parent_cat":"美食"}]</t>
  </si>
  <si>
    <t>010-69722771</t>
  </si>
  <si>
    <t>[{"pid":"1539343521","desc":"满50减6，满100减15，满150减20","name":"自营销复杂满减活动","type":"减"},{"pid":"2081479851","desc":"新用户下单立减17元","name":"新用户立减(不与其他活动共享)","type":"首"}]</t>
  </si>
  <si>
    <t>2019-03-29 15:52:58</t>
  </si>
  <si>
    <t>https://www.ele.me/shop/E13107771838760823932</t>
  </si>
  <si>
    <t>E13107771838760823932</t>
  </si>
  <si>
    <t>极客披萨(第5档口极客比萨美食城店)</t>
  </si>
  <si>
    <t>https://fuss10.elemecdn.com/7/78/dce5fab46ef4ced330e3f36c8c31bjpeg.jpeg</t>
  </si>
  <si>
    <t>北京市昌平区城北街道松园村82号</t>
  </si>
  <si>
    <t>18353953650</t>
  </si>
  <si>
    <t>[{"pid":"21514911075","desc":"满33减8，满55减16，满88减26","name":"自营销复杂满减活动","type":"减"},{"pid":"1727199289","desc":"特价商品15元起","name":"超值换购","type":"换"}]</t>
  </si>
  <si>
    <t>https://www.ele.me/shop/E8388864959579556983</t>
  </si>
  <si>
    <t>E8388864959579556983</t>
  </si>
  <si>
    <t>胡同里麻辣海鲜小馆</t>
  </si>
  <si>
    <t>https://fuss10.elemecdn.com/a/f7/631d39dc9fb51c847e69cf6727d01jpeg.jpeg</t>
  </si>
  <si>
    <t>北京市昌平区城北街道松园村104号</t>
  </si>
  <si>
    <t>13331151220 010-69723991</t>
  </si>
  <si>
    <t>[{"pid":"21514646251","desc":"满50减2","name":"自营销复杂满减活动","type":"减"},{"pid":"2131930579","desc":"特价商品5元起","name":"超值换购","type":"换"}]</t>
  </si>
  <si>
    <t>2019-03-29 15:52:59</t>
  </si>
  <si>
    <t>https://www.ele.me/shop/E16608199182665499520</t>
  </si>
  <si>
    <t>E16608199182665499520</t>
  </si>
  <si>
    <t>重庆焦大侠鸡公煲(第4档口极客披萨美食城店)</t>
  </si>
  <si>
    <t>13141478666</t>
  </si>
  <si>
    <t>[{"pid":"1983318995","desc":"满35减15，满45减20，满55减25","name":"自营销复杂满减活动","type":"减"},{"pid":"21514672467","desc":"特价商品4元起","name":"超值换购","type":"换"}]</t>
  </si>
  <si>
    <t>2019-03-29 15:53:01</t>
  </si>
  <si>
    <t>https://www.ele.me/shop/E13000560157936159510</t>
  </si>
  <si>
    <t>E13000560157936159510</t>
  </si>
  <si>
    <t>极客卷饼炸串</t>
  </si>
  <si>
    <t>13391919080</t>
  </si>
  <si>
    <t>[{"pid":"21480382875","desc":"满30减12，满45减18，满55减22，满85减35","name":"自营销复杂满减活动","type":"减"},{"pid":"21486537755","desc":"特价商品3元起","name":"超值换购","type":"换"},{"pid":"21483136907","desc":"新用户下单立减17元","name":"新用户立减(不与其他活动共享)","type":"首"},{"pid":"21480515307","desc":"满38元赠送百事可乐1份","name":"赠品活动","type":"赠"}]</t>
  </si>
  <si>
    <t>2019-03-29 15:53:08</t>
  </si>
  <si>
    <t>https://www.ele.me/shop/E12840174624467271827</t>
  </si>
  <si>
    <t>E12840174624467271827</t>
  </si>
  <si>
    <t>洛尔花艺</t>
  </si>
  <si>
    <t>https://fuss10.elemecdn.com/6/11/63b472e05be24836e1f584feec83ejpeg.jpeg</t>
  </si>
  <si>
    <t>北京市朝阳区小营路5号楼一层</t>
  </si>
  <si>
    <t>18618298958</t>
  </si>
  <si>
    <t>[{"pid":"1899321225","desc":"满100减10，满200减20，满400减30","name":"自营销复杂满减活动","type":"减"},{"pid":"2082193659","desc":"新用户下单立减15元","name":"新用户立减(不与其他活动共享)","type":"首"}]</t>
  </si>
  <si>
    <t>https://www.ele.me/shop/E9512089327427653710</t>
  </si>
  <si>
    <t>E9512089327427653710</t>
  </si>
  <si>
    <t>烧烤码头</t>
  </si>
  <si>
    <t>https://fuss10.elemecdn.com/6/ea/2d1f7a5a075a5cf6ed639a40991f5jpeg.jpeg</t>
  </si>
  <si>
    <t>北京市昌平区城北街道松园村106号</t>
  </si>
  <si>
    <t>13651394964</t>
  </si>
  <si>
    <t>["14:00/01:00"]</t>
  </si>
  <si>
    <t>569</t>
  </si>
  <si>
    <t>[{"pid":"21532751219","desc":"满10减9，满48减31，满88减59，满128减86，满188减98","name":"自营销复杂满减活动","type":"减"},{"pid":"21512020595","desc":"折扣商品3折起","name":"单品折扣","type":"折"},{"pid":"21515061811","desc":"新用户下单立减17元","name":"新用户立减(不与其他活动共享)","type":"首"},{"pid":"816027650","desc":"本店新用户立减4元","name":"门店新客立减","type":"新"},{"pid":"21512636803","desc":"特价商品2元起","name":"单品定价","type":"特"}]</t>
  </si>
  <si>
    <t>2019-03-29 15:53:13</t>
  </si>
  <si>
    <t>https://www.ele.me/shop/E3126591143208050427</t>
  </si>
  <si>
    <t>E3126591143208050427</t>
  </si>
  <si>
    <t>川香优品</t>
  </si>
  <si>
    <t>https://fuss10.elemecdn.com/7/16/7bf1cf451877ebf8e44c3a84ab5a0png.png</t>
  </si>
  <si>
    <t>北京市昌平区城北街道松园村109号商铺</t>
  </si>
  <si>
    <t>010-89788366</t>
  </si>
  <si>
    <t>[{"pid":"1843413809","desc":"满30减8，满50减12，满80减20，满100减30","name":"自营销复杂满减活动","type":"减"},{"pid":"2134272347","desc":"特价商品10元起","name":"超值换购","type":"换"}]</t>
  </si>
  <si>
    <t>2019-03-29 15:53:14</t>
  </si>
  <si>
    <t>https://www.ele.me/shop/E17681858478199847228</t>
  </si>
  <si>
    <t>E17681858478199847228</t>
  </si>
  <si>
    <t>姐俩砂锅土豆粉</t>
  </si>
  <si>
    <t>https://fuss10.elemecdn.com/d/3d/ef48b43cf9d1ce684119402bfd8ecjpeg.jpeg</t>
  </si>
  <si>
    <t>北京市朝阳区朝外大街乙6号3层03083</t>
  </si>
  <si>
    <t>15718862093 17778009963</t>
  </si>
  <si>
    <t>[{"pid":"21516872987","desc":"满26减5，满36减12，满65减20","name":"自营销复杂满减活动","type":"减"},{"pid":"21531368731","desc":"折扣商品8.5折起","name":"单品折扣","type":"折"},{"pid":"21505068170","desc":"新用户下单立减17元","name":"新用户立减(不与其他活动共享)","type":"首"},{"pid":"21522589690","desc":"特价商品4.9元起","name":"超值换购","type":"换"},{"pid":"21518995155","desc":"满1元赠送软饮1份","name":"赠品活动","type":"赠"}]</t>
  </si>
  <si>
    <t>2019-03-29 15:53:20</t>
  </si>
  <si>
    <t>https://www.ele.me/shop/E12454952391114770839</t>
  </si>
  <si>
    <t>E12454952391114770839</t>
  </si>
  <si>
    <t>耕喜台湾水果茶(第6号档口贵人道美食城店)</t>
  </si>
  <si>
    <t>https://fuss10.elemecdn.com/b/0a/6f0a7fcf46328ce561126c887c55bpng.png</t>
  </si>
  <si>
    <t>15510100667</t>
  </si>
  <si>
    <t>[{"pid":"21512388674","desc":"满30减15，满50减18，满80减24，满120减40","name":"满减","type":"减"},{"pid":"21522617890","desc":"特价商品2.9元起","name":"超值换购","type":"换"}]</t>
  </si>
  <si>
    <t>2019-03-29 15:53:23</t>
  </si>
  <si>
    <t>https://www.ele.me/shop/E1598002997931337624</t>
  </si>
  <si>
    <t>E1598002997931337624</t>
  </si>
  <si>
    <t>邻活便利（优乐购小营路店）</t>
  </si>
  <si>
    <t>https://fuss10.elemecdn.com/3/25/4dade1d524a2c088aa3dfced7c1b9jpeg.jpeg</t>
  </si>
  <si>
    <t>北京市朝阳区小营路10号3号楼1层首层1B5</t>
  </si>
  <si>
    <t>18911803677</t>
  </si>
  <si>
    <t>901</t>
  </si>
  <si>
    <t>[{"pid":"1000000000247132","desc":"满39减6，满59减8，满79减11","name":"全店满减","type":"减"},{"pid":"6000106931","desc":"折扣商品1折起","name":"(不与其它活动同享)商品折扣","type":"折"},{"pid":"6000052254","desc":"特价商品0.88元起","name":"(不与其它活动同享)商品特价","type":"特"}]</t>
  </si>
  <si>
    <t>2019-03-29 15:53:25</t>
  </si>
  <si>
    <t>https://www.ele.me/shop/E12332407605337877785</t>
  </si>
  <si>
    <t>E12332407605337877785</t>
  </si>
  <si>
    <t>西粉堂新疆米粉（朝外店）</t>
  </si>
  <si>
    <t>https://fuss10.elemecdn.com/8/09/76fad65916854febfdf01ac5fba93png.png</t>
  </si>
  <si>
    <t>北京市朝阳区朝外大街乙6号1层0189东侧</t>
  </si>
  <si>
    <t>010-58693198</t>
  </si>
  <si>
    <t>4136</t>
  </si>
  <si>
    <t>2019-03-29 15:53:27</t>
  </si>
  <si>
    <t>https://www.ele.me/shop/E8033690829384935487</t>
  </si>
  <si>
    <t>E8033690829384935487</t>
  </si>
  <si>
    <t>将士煎饼(朝外店)</t>
  </si>
  <si>
    <t>https://fuss10.elemecdn.com/6/04/863178a1da94bb0dbf0ce2920bf01jpeg.jpeg</t>
  </si>
  <si>
    <t>北京市朝阳区朝外大街乙6号1层0151</t>
  </si>
  <si>
    <t>13552714129</t>
  </si>
  <si>
    <t>251</t>
  </si>
  <si>
    <t>[{"pid":"2069492523","desc":"满24减2，满26减6，满48减10，满68减25","name":"自营销复杂满减活动","type":"减"},{"pid":"21531628195","desc":"特价商品1元起","name":"单品定价","type":"特"},{"pid":"2081305755","desc":"新用户下单立减17元","name":"新用户立减(不与其他活动共享)","type":"首"},{"pid":"784564306","desc":"本店新用户立减5元","name":"门店新客立减","type":"新"}]</t>
  </si>
  <si>
    <t>2019-03-29 15:53:32</t>
  </si>
  <si>
    <t>https://www.ele.me/shop/E9942726368884501307</t>
  </si>
  <si>
    <t>E9942726368884501307</t>
  </si>
  <si>
    <t>Hey!Coffee咖啡便利店</t>
  </si>
  <si>
    <t>https://fuss10.elemecdn.com/d/12/55b81816d103083fd083120846b0ejpeg.jpeg</t>
  </si>
  <si>
    <t>北京市朝阳区朝外大街乙6号1层0112</t>
  </si>
  <si>
    <t>[{"sub_cat":"咖啡","parent_cat":"甜品饮品"},{"sub_cat":"咖啡","parent_cat":"美食"},{"sub_cat":"面包","parent_cat":"面包蛋糕"},{"sub_cat":"面包","parent_cat":"美食"}]</t>
  </si>
  <si>
    <t>18511988302</t>
  </si>
  <si>
    <t>[{"pid":"1125333105","desc":"特价商品10元起","name":"单品定价","type":"特"},{"pid":"2081363331","desc":"新用户下单立减17元","name":"新用户立减(不与其他活动共享)","type":"首"}]</t>
  </si>
  <si>
    <t>2019-03-29 15:53:38</t>
  </si>
  <si>
    <t>https://www.ele.me/shop/E4729572844342204580</t>
  </si>
  <si>
    <t>E4729572844342204580</t>
  </si>
  <si>
    <t>淘汰郎小火锅外卖(北京店)</t>
  </si>
  <si>
    <t>https://fuss10.elemecdn.com/7/62/f091f6aa61ee84329f0a1cbf07a31png.png</t>
  </si>
  <si>
    <t>北京市朝阳区朝外大街乙6号1层0109</t>
  </si>
  <si>
    <t>18001137959</t>
  </si>
  <si>
    <t>687</t>
  </si>
  <si>
    <t>[{"pid":"21495178043","desc":"满100减30，满200减60，满300减90","name":"自营销复杂满减活动","type":"减"},{"pid":"2118285851","desc":"特价商品99元起","name":"单品定价","type":"特"},{"pid":"21477272251","desc":"新用户下单立减30元","name":"北京ka30-20","type":"首"},{"pid":"1953909451","desc":"折扣商品5折起","name":"单品折扣","type":"折"}]</t>
  </si>
  <si>
    <t>2019-03-29 15:53:40</t>
  </si>
  <si>
    <t>https://www.ele.me/shop/E7468559340831951472</t>
  </si>
  <si>
    <t>E7468559340831951472</t>
  </si>
  <si>
    <t>因为爱情鲜花坊</t>
  </si>
  <si>
    <t>https://fuss10.elemecdn.com/1/79/b1b1a8f05a1c1bc3cae53dda374d7png.png</t>
  </si>
  <si>
    <t>北京市朝阳区朝外大街乙6号2层0208</t>
  </si>
  <si>
    <t>15701282825</t>
  </si>
  <si>
    <t>[{"pid":"1964774379","desc":"满200减10","name":"自营销复杂满减活动","type":"减"},{"pid":"21526898435","desc":"特价商品168元起","name":"单品定价","type":"特"},{"pid":"2079586483","desc":"新用户下单立减15元","name":"新用户立减(不与其他活动共享)","type":"首"},{"pid":"822201778","desc":"本店新用户立减3元","name":"门店新客立减","type":"新"},{"pid":"21506473571","desc":"折扣商品6折起","name":"单品折扣","type":"折"}]</t>
  </si>
  <si>
    <t>https://www.ele.me/shop/E610033834256382376</t>
  </si>
  <si>
    <t>E610033834256382376</t>
  </si>
  <si>
    <t>常樂屋湖南常德津市牛肉米粉(第1号档口贵人道美食城店)</t>
  </si>
  <si>
    <t>https://fuss10.elemecdn.com/4/06/c57e8d9de01e706ad22e876ca2403jpeg.jpeg</t>
  </si>
  <si>
    <t>18516866150</t>
  </si>
  <si>
    <t>["09:30/23:05"]</t>
  </si>
  <si>
    <t>1254</t>
  </si>
  <si>
    <t>[{"pid":"2006625451","desc":"满25减6，满46减15，满75减25，满110减30","name":"自营销复杂满减活动","type":"减"},{"pid":"1747792465","desc":"特价商品2元起","name":"超值换购","type":"换"}]</t>
  </si>
  <si>
    <t>2019-03-29 15:53:49</t>
  </si>
  <si>
    <t>https://www.ele.me/shop/E5406049667561770828</t>
  </si>
  <si>
    <t>E5406049667561770828</t>
  </si>
  <si>
    <t>祖母的厨房（石雀胡同店）</t>
  </si>
  <si>
    <t>https://fuss10.elemecdn.com/e/cb/1be5225f55a0f7424717543bfe63apng.png</t>
  </si>
  <si>
    <t>北京市东城区北新桥石雀胡同28号</t>
  </si>
  <si>
    <t>13601047578</t>
  </si>
  <si>
    <t>[{"pid":"1939200187","desc":"满500减1","name":"自营销复杂满减活动","type":"减"},{"pid":"2035211683","desc":"特价商品15元起","name":"超值换购","type":"换"}]</t>
  </si>
  <si>
    <t>2019-03-29 15:53:51</t>
  </si>
  <si>
    <t>https://www.ele.me/shop/E16275653081587971461</t>
  </si>
  <si>
    <t>E16275653081587971461</t>
  </si>
  <si>
    <t>晋香快餐(东四店)</t>
  </si>
  <si>
    <t>北京市东城区东四北大街28号</t>
  </si>
  <si>
    <t>13835950529</t>
  </si>
  <si>
    <t>[{"pid":"1914540113","desc":"满500减1","name":"满减","type":"减"},{"pid":"1897129090","desc":"特价商品0元起","name":"单品定价","type":"特"}]</t>
  </si>
  <si>
    <t>2019-03-29 15:53:52</t>
  </si>
  <si>
    <t>https://www.ele.me/shop/E13481468238682805917</t>
  </si>
  <si>
    <t>E13481468238682805917</t>
  </si>
  <si>
    <t>张亮麻辣烫(簋街直营店)</t>
  </si>
  <si>
    <t>https://fuss10.elemecdn.com/c/42/476e4d3e251fe7c74f6c347208afdpng.png</t>
  </si>
  <si>
    <t>北京市东城区东直门内大街288号</t>
  </si>
  <si>
    <t>13041034466</t>
  </si>
  <si>
    <t>1862</t>
  </si>
  <si>
    <t>[{"pid":"2132125378","desc":"满30减16，满45减20，满60减25","name":"活动大促","type":"减"},{"pid":"2094690075","desc":"特价商品1元起","name":"新客1元吃大牌","type":"特"}]</t>
  </si>
  <si>
    <t>2019-03-29 15:53:53</t>
  </si>
  <si>
    <t>https://www.ele.me/shop/E11792521789133599845</t>
  </si>
  <si>
    <t>E11792521789133599845</t>
  </si>
  <si>
    <t>大懒龙(簋街店)</t>
  </si>
  <si>
    <t>https://fuss10.elemecdn.com/b/19/409f168cbefa22327c10db43ca9f2png.png</t>
  </si>
  <si>
    <t>北京市东城区东直门内大街288号1幢一层07号-2</t>
  </si>
  <si>
    <t>17319039920 010-64052400</t>
  </si>
  <si>
    <t>[{"pid":"2133078058","desc":"满30减4，满45减12","name":"大懒龙进攻5-7","type":"减"},{"pid":"2073807203","desc":"折扣商品5折起","name":"单品折扣","type":"折"},{"pid":"774691226","desc":"本店新用户立减2元","name":"门店新客立减","type":"新"},{"pid":"2067708651","desc":"特价商品9.9元起","name":"大懒龙","type":"特"}]</t>
  </si>
  <si>
    <t>2019-03-29 15:53:59</t>
  </si>
  <si>
    <t>https://www.ele.me/shop/E14580181752222900518</t>
  </si>
  <si>
    <t>E14580181752222900518</t>
  </si>
  <si>
    <t>果多美（北新桥店）</t>
  </si>
  <si>
    <t>北京市东城区东直门内大街288号1幢一层15号</t>
  </si>
  <si>
    <t>18910672147</t>
  </si>
  <si>
    <t>1811</t>
  </si>
  <si>
    <t>837</t>
  </si>
  <si>
    <t>2019-03-29 15:54:04</t>
  </si>
  <si>
    <t>https://www.ele.me/shop/E15474833374509946115</t>
  </si>
  <si>
    <t>E15474833374509946115</t>
  </si>
  <si>
    <t>蝎王府羊蝎子(东四北新桥店)</t>
  </si>
  <si>
    <t>北京市东城区东四北大街26号</t>
  </si>
  <si>
    <t>010-56232977</t>
  </si>
  <si>
    <t>[{"pid":"21524578394","desc":"满80减16，满170减30","name":"蝎王府满减饿了么-月底","type":"减"},{"pid":"2099407203","desc":"折扣商品5折起","name":"单品折扣","type":"折"},{"pid":"2088067739","desc":"新用户下单立减17元","name":"新用户立减(不与其他活动共享)","type":"首"}]</t>
  </si>
  <si>
    <t>2019-03-29 15:54:14</t>
  </si>
  <si>
    <t>https://www.ele.me/shop/E341977999387950513</t>
  </si>
  <si>
    <t>E341977999387950513</t>
  </si>
  <si>
    <t>姚记炒肝店(簋街总店)</t>
  </si>
  <si>
    <t>https://fuss10.elemecdn.com/a/48/52f3c370d53c10bcd289fd1f8fa5ajpeg.jpeg</t>
  </si>
  <si>
    <t>北京市东城区东直门内大街288-3号</t>
  </si>
  <si>
    <t>[{"sub_cat":"地方小吃","parent_cat":"小吃夜宵"},{"sub_cat":"地方小吃","parent_cat":"美食"},{"sub_cat":"包子粥店","parent_cat":"快餐便当"},{"sub_cat":"包子粥店","parent_cat":"美食"}]</t>
  </si>
  <si>
    <t>010-64093089</t>
  </si>
  <si>
    <t>1633</t>
  </si>
  <si>
    <t>[{"pid":"2063488626","desc":"满35减2，满55减3，满75减4","name":"姚记","type":"减"},{"pid":"1675099017","desc":"特价商品10元起","name":"单品定价","type":"特"}]</t>
  </si>
  <si>
    <t>2019-03-29 15:54:25</t>
  </si>
  <si>
    <t>https://www.ele.me/shop/E6121532791024004007</t>
  </si>
  <si>
    <t>E6121532791024004007</t>
  </si>
  <si>
    <t>武圣羊杂割(北新桥店)</t>
  </si>
  <si>
    <t>北京市东城区东直门内大街288号1幢等2幢-8A</t>
  </si>
  <si>
    <t>13717707154</t>
  </si>
  <si>
    <t>[{"pid":"21503030210","desc":"满35减3，满55减5","name":"3月武圣(到家)","type":"减"},{"pid":"21488135859","desc":"特价商品1.9元起","name":"超值换购","type":"换"}]</t>
  </si>
  <si>
    <t>2019-03-29 15:54:54</t>
  </si>
  <si>
    <t>https://www.ele.me/shop/E3331037595854030264</t>
  </si>
  <si>
    <t>E3331037595854030264</t>
  </si>
  <si>
    <t>肯德基宅急送(通州新华大街店）</t>
  </si>
  <si>
    <t>北京市通州区新华大街256号一层</t>
  </si>
  <si>
    <t>[{"pid":"2123373979","desc":"特价商品1元起","name":"新用户1元吃","type":"特"},{"pid":"1233287297","desc":"折扣商品5折起","name":"5折鸡肉卷九珍","type":"折"},{"pid":"2092673819","desc":"新用户下单立减17元","name":"新用户立减","type":"首"}]</t>
  </si>
  <si>
    <t>2019-03-29 15:54:57</t>
  </si>
  <si>
    <t>https://www.ele.me/shop/E17593304435870170556</t>
  </si>
  <si>
    <t>E17593304435870170556</t>
  </si>
  <si>
    <t>北京麦当劳通州西门餐厅</t>
  </si>
  <si>
    <t>北京市通州区通州镇筛子庄新华大街171号</t>
  </si>
  <si>
    <t>5737</t>
  </si>
  <si>
    <t>[{"pid":"21517365811","desc":"特价商品5元起","name":"超值换购","type":"换"},{"pid":"2092681979","desc":"新用户下单立减17元","name":"新用户立减","type":"首"}]</t>
  </si>
  <si>
    <t>2019-03-29 15:55:12</t>
  </si>
  <si>
    <t>https://www.ele.me/shop/E11819594734515511568</t>
  </si>
  <si>
    <t>E11819594734515511568</t>
  </si>
  <si>
    <t>正宗安徽牛肉板面(通州万达店)</t>
  </si>
  <si>
    <t>https://fuss10.elemecdn.com/5/89/6a34ce324979e7848747e78f971a0jpeg.jpeg</t>
  </si>
  <si>
    <t>北京市通州区新华西街58号院1号楼1层144</t>
  </si>
  <si>
    <t>13121859955 17710499331</t>
  </si>
  <si>
    <t>[{"pid":"1908319273","desc":"满29减16，满56减20，满89减28","name":"自营销复杂满减活动","type":"减"},{"pid":"1901766201","desc":"折扣商品9折起","name":"单品折扣","type":"折"}]</t>
  </si>
  <si>
    <t>2019-03-29 15:55:13</t>
  </si>
  <si>
    <t>https://www.ele.me/shop/E4725959874026632531</t>
  </si>
  <si>
    <t>E4725959874026632531</t>
  </si>
  <si>
    <t>CBQchicken韩式炸鸡啤酒</t>
  </si>
  <si>
    <t>https://fuss10.elemecdn.com/4/25/72660065eeecd144ff30c77771689jpeg.jpeg</t>
  </si>
  <si>
    <t>18135229291</t>
  </si>
  <si>
    <t>[{"pid":"21516363795","desc":"满10减10，满30减25，满99减35，满159减45，满199减55","name":"自营销复杂满减活动","type":"减"},{"pid":"21523387579","desc":"特价商品10元起","name":"单品定价","type":"特"},{"pid":"21519330347","desc":"新用户下单立减17元","name":"新用户立减(不与其他活动共享)","type":"首"}]</t>
  </si>
  <si>
    <t>2019-03-29 15:55:22</t>
  </si>
  <si>
    <t>https://www.ele.me/shop/E3952188293936134535</t>
  </si>
  <si>
    <t>E3952188293936134535</t>
  </si>
  <si>
    <t>那时花开（营盘沟路店）</t>
  </si>
  <si>
    <t>https://fuss10.elemecdn.com/b/05/153142eb4de7a92baaa14f6844f45jpeg.jpeg</t>
  </si>
  <si>
    <t>北京市朝阳区营盘沟路2号京东百汇蔬菜海鲜市场2A-030</t>
  </si>
  <si>
    <t>17729922881</t>
  </si>
  <si>
    <t>[{"pid":"31743787","desc":"满100减50","name":"全店满减","type":"减"},{"pid":"10136446","desc":"满1元赠送精美卡片（需备注）1份","name":"下单满赠","type":"赠"},{"pid":"6000181516","desc":"折扣商品4折起","name":"(不与其它活动同享)部分商品4折出售","type":"折"},{"pid":"6000192299","desc":"特价商品59元起","name":"(不与其它活动同享)部分商品特价59","type":"特"}]</t>
  </si>
  <si>
    <t>https://www.ele.me/shop/E4488892933544502007</t>
  </si>
  <si>
    <t>E4488892933544502007</t>
  </si>
  <si>
    <t>哈根达斯（北京九龙山合生汇店）</t>
  </si>
  <si>
    <t>北京市朝阳区西大望路甲22号院1号楼商业部分5层13A</t>
  </si>
  <si>
    <t>[{"pid":"21503603738","desc":"满50减9，满80减15，满160减32，满299减55","name":"哈根达斯全门店","type":"减"},{"pid":"1746588513","desc":"立减商品最高优惠30元","name":"哈根达斯600克","type":"减"},{"pid":"2088039235","desc":"新用户下单立减17元","name":"新用户立减(不与其他活动共享)","type":"首"}]</t>
  </si>
  <si>
    <t>2019-03-29 15:55:26</t>
  </si>
  <si>
    <t>https://www.ele.me/shop/E8611630668250383001</t>
  </si>
  <si>
    <t>E8611630668250383001</t>
  </si>
  <si>
    <t>华至酒库</t>
  </si>
  <si>
    <t>https://fuss10.elemecdn.com/d/66/689be7dbab1a7f2abbb7e1e66a0e5png.png</t>
  </si>
  <si>
    <t>北京市朝阳区西大望路19号5号楼1单元102号</t>
  </si>
  <si>
    <t>13520498148 13161250999</t>
  </si>
  <si>
    <t>[{"pid":"1609319945","desc":"满100减10，满200减18，满300减28","name":"自营销复杂满减活动","type":"减"},{"pid":"21499591051","desc":"折扣商品9折起","name":"单品折扣","type":"折"},{"pid":"2079544179","desc":"新用户下单立减15元","name":"新用户立减(不与其他活动共享)","type":"首"}]</t>
  </si>
  <si>
    <t>2019-03-29 15:55:27</t>
  </si>
  <si>
    <t>https://www.ele.me/shop/E9591061085906121435</t>
  </si>
  <si>
    <t>E9591061085906121435</t>
  </si>
  <si>
    <t>京涮府老北京铜锅涮肉(西大望路店)</t>
  </si>
  <si>
    <t>https://fuss10.elemecdn.com/a/51/2f6f86e13e0b75ba5c92acf9412acpng.png</t>
  </si>
  <si>
    <t>北京市通州区台湖镇定海园小区三里9号楼1层1-05-1号</t>
  </si>
  <si>
    <t>[{"sub_cat":"火锅烤鱼","parent_cat":"特色菜系"},{"sub_cat":"火锅烤鱼","parent_cat":"美食"},{"sub_cat":"地方小吃","parent_cat":"小吃夜宵"},{"sub_cat":"地方小吃","parent_cat":"美食"}]</t>
  </si>
  <si>
    <t>18513829889 010-67735800</t>
  </si>
  <si>
    <t>["10:00/14:00","16:30/22:15"]</t>
  </si>
  <si>
    <t>[{"pid":"21506054667","desc":"特价商品8元起","name":"超值换购","type":"换"}]</t>
  </si>
  <si>
    <t>2019-03-29 15:55:29</t>
  </si>
  <si>
    <t>https://www.ele.me/shop/E13425643559961675957</t>
  </si>
  <si>
    <t>E13425643559961675957</t>
  </si>
  <si>
    <t>丸龟制面（北京丰台永旺店）</t>
  </si>
  <si>
    <t>https://fuss10.elemecdn.com/5/77/21bd30cb146843202696696296b66png.png</t>
  </si>
  <si>
    <t>北京市丰台区丰葆路88号院1号楼4层448号</t>
  </si>
  <si>
    <t>010-63760385</t>
  </si>
  <si>
    <t>[{"pid":"2077365994","desc":"满20减5，满38减13，满55减20","name":"wangui","type":"减"},{"pid":"21525267811","desc":"折扣商品5折起","name":"周三半价日","type":"折"},{"pid":"2087933467","desc":"新用户下单立减17元","name":"新用户立减(不与其他活动共享)","type":"首"},{"pid":"21518573755","desc":"特价商品5元起","name":"周一特价日","type":"折"}]</t>
  </si>
  <si>
    <t>2019-03-29 15:55:32</t>
  </si>
  <si>
    <t>https://www.ele.me/shop/E18173221719995810281</t>
  </si>
  <si>
    <t>E18173221719995810281</t>
  </si>
  <si>
    <t>开菲尔茶</t>
  </si>
  <si>
    <t>https://fuss10.elemecdn.com/3/92/7bdbcb8a84773b179a46cfbe98f02jpeg.jpeg</t>
  </si>
  <si>
    <t>17631339180</t>
  </si>
  <si>
    <t>[{"pid":"2081448707","desc":"新用户下单立减17元","name":"新用户立减(不与其他活动共享)","type":"首"}]</t>
  </si>
  <si>
    <t>2019-03-29 15:55:33</t>
  </si>
  <si>
    <t>https://www.ele.me/shop/E5934308358016504749</t>
  </si>
  <si>
    <t>E5934308358016504749</t>
  </si>
  <si>
    <t>臻味潮粥（丰台科技园店）</t>
  </si>
  <si>
    <t>https://fuss10.elemecdn.com/9/58/955decf20041c834cb52d284aeb28png.png</t>
  </si>
  <si>
    <t>北京市丰台区丰葆路88号院1号楼4层443号</t>
  </si>
  <si>
    <t>010-83326288</t>
  </si>
  <si>
    <t>[{"pid":"1902981825","desc":"满5减5，满35减15，满88减25，满128减35","name":"自营销复杂满减活动","type":"减"}]</t>
  </si>
  <si>
    <t>https://www.ele.me/shop/E11445031294999754918</t>
  </si>
  <si>
    <t>E11445031294999754918</t>
  </si>
  <si>
    <t>百子湾面馆</t>
  </si>
  <si>
    <t>https://fuss10.elemecdn.com/c/d8/d41b0f5b876c9b2e90c92b3a5c0f3jpeg.jpeg</t>
  </si>
  <si>
    <t>北京市朝阳区百子湾路29号货运室东侧</t>
  </si>
  <si>
    <t>18618174508</t>
  </si>
  <si>
    <t>[{"pid":"21532452827","desc":"满25减4，满40减8，满65减12","name":"自营销复杂满减活动","type":"减"},{"pid":"21523658051","desc":"特价商品8.88元起","name":"超值换购","type":"换"},{"pid":"21505067970","desc":"新用户下单立减17元","name":"新用户立减(不与其他活动共享)","type":"首"}]</t>
  </si>
  <si>
    <t>2019-03-29 15:55:37</t>
  </si>
  <si>
    <t>https://www.ele.me/shop/E8009776275050442523</t>
  </si>
  <si>
    <t>E8009776275050442523</t>
  </si>
  <si>
    <t>芭斯罗缤（永旺梦乐城店）</t>
  </si>
  <si>
    <t>https://fuss10.elemecdn.com/9/56/4f361185f9515151e7b38cad1e13epng.png</t>
  </si>
  <si>
    <t>北京市丰台区丰葆路88号院一号楼四层457</t>
  </si>
  <si>
    <t>010-83326206</t>
  </si>
  <si>
    <t>[{"pid":"1927050337","desc":"满69减10，满129减15","name":"自营销复杂满减活动","type":"减"}]</t>
  </si>
  <si>
    <t>2019-03-29 15:55:39</t>
  </si>
  <si>
    <t>https://www.ele.me/shop/E2250962321265442347</t>
  </si>
  <si>
    <t>E2250962321265442347</t>
  </si>
  <si>
    <t>拿渡麻辣香锅(永旺店)</t>
  </si>
  <si>
    <t>https://fuss10.elemecdn.com/b/f1/d0f8aefe0a37ed0122481834bfda1jpeg.jpeg</t>
  </si>
  <si>
    <t>北京市丰台区丰葆路88号院1号楼4层428号</t>
  </si>
  <si>
    <t>010-83326188</t>
  </si>
  <si>
    <t>[{"pid":"2019225675","desc":"满50减25，满100减35，满150减50","name":"自营销复杂满减活动","type":"减"},{"pid":"2028529907","desc":"特价商品4元起","name":"超值换购","type":"换"}]</t>
  </si>
  <si>
    <t>2019-03-29 15:55:41</t>
  </si>
  <si>
    <t>https://www.ele.me/shop/E736508096809687987</t>
  </si>
  <si>
    <t>E736508096809687987</t>
  </si>
  <si>
    <t>星巴克咖啡代购(总部基地店)</t>
  </si>
  <si>
    <t>[{"pid":"2088068915","desc":"新用户下单立减17元","name":"新用户立减(不与其他活动共享)","type":"首"}]</t>
  </si>
  <si>
    <t>2019-03-29 15:55:43</t>
  </si>
  <si>
    <t>https://www.ele.me/shop/E1293679032379780601</t>
  </si>
  <si>
    <t>E1293679032379780601</t>
  </si>
  <si>
    <t>royaltea皇茶(丰台永旺店)</t>
  </si>
  <si>
    <t>https://fuss10.elemecdn.com/b/b5/87c6feed78dbe284a87e2eb70a8f1png.png</t>
  </si>
  <si>
    <t>北京市丰台区丰葆路88号院1号楼1层131号</t>
  </si>
  <si>
    <t>13910671128</t>
  </si>
  <si>
    <t>["10:15/21:35"]</t>
  </si>
  <si>
    <t>[{"pid":"2070625115","desc":"满30减15，满47减23，满80减30，满120减50","name":"自营销复杂满减活动","type":"减"},{"pid":"2073194075","desc":"特价商品18.7元起","name":"单品定价","type":"特"}]</t>
  </si>
  <si>
    <t>2019-03-29 15:55:44</t>
  </si>
  <si>
    <t>https://www.ele.me/shop/E6704283811721825975</t>
  </si>
  <si>
    <t>E6704283811721825975</t>
  </si>
  <si>
    <t>一点利私房小馆</t>
  </si>
  <si>
    <t>https://fuss10.elemecdn.com/8/09/e9dd3b0b533c9de55d554a82a8790jpeg.jpeg</t>
  </si>
  <si>
    <t>北京市朝阳区百子湾路西院29号</t>
  </si>
  <si>
    <t>[{"sub_cat":"地方小吃","parent_cat":"小吃夜宵"},{"sub_cat":"地方小吃","parent_cat":"美食"},{"sub_cat":"烧烤","parent_cat":"小吃夜宵"},{"sub_cat":"烧烤","parent_cat":"美食"}]</t>
  </si>
  <si>
    <t>15811090160 15832180453</t>
  </si>
  <si>
    <t>["15:40/01:45"]</t>
  </si>
  <si>
    <t>[{"pid":"1935899499","desc":"满16减9，满58减18，满88减26，满118减36，满158减45","name":"自营销复杂满减活动","type":"减"},{"pid":"2064176219","desc":"特价商品3元起","name":"超值换购","type":"换"},{"pid":"716918778","desc":"满88元赠送随机软饮饮料一杯1份","name":"自营销赠品活动","type":"赠"}]</t>
  </si>
  <si>
    <t>2019-03-29 15:55:45</t>
  </si>
  <si>
    <t>https://www.ele.me/shop/E13789839835364470107</t>
  </si>
  <si>
    <t>E13789839835364470107</t>
  </si>
  <si>
    <t>好利来（丰台永旺店）</t>
  </si>
  <si>
    <t>北京市丰台区丰葆路88号院1号楼1层139号</t>
  </si>
  <si>
    <t>63740662</t>
  </si>
  <si>
    <t>[{"pid":"21504584282","desc":"满168减5","name":"好利来","type":"减"}]</t>
  </si>
  <si>
    <t>2019-03-29 15:56:00</t>
  </si>
  <si>
    <t>https://www.ele.me/shop/E4315522841078282959</t>
  </si>
  <si>
    <t>E4315522841078282959</t>
  </si>
  <si>
    <t>富丽超市（金港国际店）</t>
  </si>
  <si>
    <t>https://fuss10.elemecdn.com/6/a8/61bcd1e2aa22a68b74cd2e1d5aa04jpeg.jpeg</t>
  </si>
  <si>
    <t>北京市朝阳区西大望路19号院6号住宅楼1单元101号</t>
  </si>
  <si>
    <t>13683323355</t>
  </si>
  <si>
    <t>[{"pid":"1000000000262360","desc":"满39减5，满59减7，满79减9","name":"全店满减","type":"减"}]</t>
  </si>
  <si>
    <t>2019-03-29 15:56:07</t>
  </si>
  <si>
    <t>https://www.ele.me/shop/E17736002316013487079</t>
  </si>
  <si>
    <t>E17736002316013487079</t>
  </si>
  <si>
    <t>鸭班（百子湾店）</t>
  </si>
  <si>
    <t>https://fuss10.elemecdn.com/9/22/60cc18a127b1fa42cfc676edb238apng.png</t>
  </si>
  <si>
    <t>北京市朝阳区百子湾路29号货运室西侧1幢3号</t>
  </si>
  <si>
    <t>01087747203</t>
  </si>
  <si>
    <t>[{"pid":"2111060091","desc":"满30减10，满60减20，满100减30","name":"自营销复杂满减活动","type":"减"},{"pid":"2101684363","desc":"特价商品19.9元起","name":"单品定价","type":"特"},{"pid":"2087916163","desc":"新用户下单立减17元","name":"新用户立减(不与其他活动共享)","type":"首"},{"pid":"2101695787","desc":"折扣商品6折起","name":"单品折扣","type":"折"}]</t>
  </si>
  <si>
    <t>2019-03-29 15:56:53</t>
  </si>
  <si>
    <t>https://www.ele.me/shop/E13492280552466425367</t>
  </si>
  <si>
    <t>E13492280552466425367</t>
  </si>
  <si>
    <t>梁小猴铁板炒饭(石景山店)</t>
  </si>
  <si>
    <t>https://fuss10.elemecdn.com/4/6f/8edba3d2707851096cd1364624c30jpeg.jpeg</t>
  </si>
  <si>
    <t>北京市石景山区八角东街65号院4幢-1层-1030</t>
  </si>
  <si>
    <t>15600219226</t>
  </si>
  <si>
    <t>3961</t>
  </si>
  <si>
    <t>1011</t>
  </si>
  <si>
    <t>[{"pid":"1954955635","desc":"满18减18，满45减23，满70减35，满90减45，满110减56","name":"自营销复杂满减活动","type":"减"},{"pid":"21515247227","desc":"折扣商品4.3折起","name":"单品折扣","type":"折"},{"pid":"2087990259","desc":"新用户下单立减17元","name":"新用户立减(不与其他活动共享)","type":"首"},{"pid":"1442716369","desc":"特价商品3.6元起","name":"超值换购","type":"换"}]</t>
  </si>
  <si>
    <t>2019-03-29 15:56:57</t>
  </si>
  <si>
    <t>https://www.ele.me/shop/E11911599438221165388</t>
  </si>
  <si>
    <t>E11911599438221165388</t>
  </si>
  <si>
    <t>麦多馅饼</t>
  </si>
  <si>
    <t>https://fuss10.elemecdn.com/c/1c/df96d5cd367ed1fa67b303de8f31bpng.png</t>
  </si>
  <si>
    <t>北京市石景山区八角东街65号院4幢-1层-1062、-1063、-1064、-1067、-1068、-1069</t>
  </si>
  <si>
    <t>13426060274</t>
  </si>
  <si>
    <t>1794</t>
  </si>
  <si>
    <t>735</t>
  </si>
  <si>
    <t>[{"pid":"2050914203","desc":"满10减7，满30减12，满46减16，满80减20","name":"自营销复杂满减活动","type":"减"},{"pid":"21514688035","desc":"折扣商品5折起","name":"超会特价5折起","type":"折"},{"pid":"2081283723","desc":"新用户下单立减17元","name":"新用户立减(不与其他活动共享)","type":"首"},{"pid":"1491663993","desc":"特价商品1.99元起","name":"单品定价","type":"特"}]</t>
  </si>
  <si>
    <t>2019-03-29 15:56:58</t>
  </si>
  <si>
    <t>https://www.ele.me/shop/E14960228731019386695</t>
  </si>
  <si>
    <t>E14960228731019386695</t>
  </si>
  <si>
    <t>美多美汉堡.脆皮鸡烤肉饭</t>
  </si>
  <si>
    <t>北京市石景山区八角东街65号院4幢-1层-1077、-1078</t>
  </si>
  <si>
    <t>17610769825</t>
  </si>
  <si>
    <t>3023</t>
  </si>
  <si>
    <t>[{"pid":"21493739755","desc":"满25减15，满35减17，满50减24，满100减45","name":"自营销复杂满减活动","type":"减"},{"pid":"21525148267","desc":"折扣商品5折起","name":"周三半价日","type":"折"},{"pid":"2081437395","desc":"新用户下单立减17元","name":"新用户立减(不与其他活动共享)","type":"首"},{"pid":"793531354","desc":"本店新用户立减1元","name":"门店新客立减","type":"新"},{"pid":"2065321899","desc":"特价商品3.5元起","name":"单品定价","type":"特"}]</t>
  </si>
  <si>
    <t>2019-03-29 15:56:59</t>
  </si>
  <si>
    <t>https://www.ele.me/shop/E13277154163174609920</t>
  </si>
  <si>
    <t>E13277154163174609920</t>
  </si>
  <si>
    <t>麦香卷饼</t>
  </si>
  <si>
    <t>https://fuss10.elemecdn.com/c/ef/147564aa407cb32851951934e1341png.png</t>
  </si>
  <si>
    <t>北京市石景山区八角东街65号院4幢-1层-1002、-1009、-1010、-1011</t>
  </si>
  <si>
    <t>13121557622</t>
  </si>
  <si>
    <t>["06:25/20:45"]</t>
  </si>
  <si>
    <t>[{"pid":"2131735739","desc":"满25减10，满40减17，满60减30，满80减40，满100减50","name":"自营销复杂满减活动","type":"减"},{"pid":"21494808043","desc":"第3份商品19元起","name":"单品定价","type":"特"},{"pid":"2125175883","desc":"新用户下单立减17元","name":"新用户立减(不与其他活动共享)","type":"首"}]</t>
  </si>
  <si>
    <t>2019-03-29 15:57:02</t>
  </si>
  <si>
    <t>https://www.ele.me/shop/E3078190163853077915</t>
  </si>
  <si>
    <t>E3078190163853077915</t>
  </si>
  <si>
    <t>贡茶（融科店）</t>
  </si>
  <si>
    <t>https://fuss10.elemecdn.com/5/39/45772b42fd7e42e9f2eaafc6b6357png.png</t>
  </si>
  <si>
    <t>北京市石景山区八角东街65号院4幢-1层-1073</t>
  </si>
  <si>
    <t>17090087803</t>
  </si>
  <si>
    <t>792</t>
  </si>
  <si>
    <t>[{"pid":"21523914266","desc":"满25减4，满40减7，满50减10","name":"贡茶","type":"减"},{"pid":"21525259779","desc":"折扣商品5折起","name":"周三半价日","type":"折"},{"pid":"21505275787","desc":"特价商品7.77元起","name":"单品定价","type":"特"}]</t>
  </si>
  <si>
    <t>2019-03-29 15:57:20</t>
  </si>
  <si>
    <t>https://www.ele.me/shop/E6028671780417543442</t>
  </si>
  <si>
    <t>E6028671780417543442</t>
  </si>
  <si>
    <t>赛百味</t>
  </si>
  <si>
    <t>https://fuss10.elemecdn.com/7/ef/93e29c41fe5a2636581df0ad881b6jpeg.jpeg</t>
  </si>
  <si>
    <t>北京市石景山区石景山区八角东街65号院4幢-1层-1056</t>
  </si>
  <si>
    <t>13241287933 18910775195</t>
  </si>
  <si>
    <t>[{"pid":"1911719705","desc":"满45减3，满65减5，满85减7","name":"自营销复杂满减活动","type":"减"},{"pid":"1917988849","desc":"特价商品7.99元起","name":"超值换购","type":"换"}]</t>
  </si>
  <si>
    <t>2019-03-29 15:57:27</t>
  </si>
  <si>
    <t>https://www.ele.me/shop/E10278064751640209886</t>
  </si>
  <si>
    <t>E10278064751640209886</t>
  </si>
  <si>
    <t>抖香锅·麻辣香锅（石景山店）</t>
  </si>
  <si>
    <t>https://fuss10.elemecdn.com/6/4f/fce09348fb013dffe31b16b363796png.png</t>
  </si>
  <si>
    <t>北京市石景山区八角东街65号院4幢-1层-1003、-1004、-1008</t>
  </si>
  <si>
    <t>18810309057</t>
  </si>
  <si>
    <t>6243</t>
  </si>
  <si>
    <t>[{"pid":"2111050402","desc":"满30减16，满45减25，满80减38，满100减48，满120减55","name":"抖香锅石景山","type":"减"},{"pid":"21523149491","desc":"折扣商品5折起","name":"超会特价5折起","type":"折"},{"pid":"2082540195","desc":"新用户下单立减17元","name":"新用户立减(不与其他活动共享)","type":"首"},{"pid":"791315250","desc":"本店新用户立减1元","name":"门店新客立减","type":"新"},{"pid":"2099873187","desc":"特价商品3元起","name":"超值换购","type":"换"}]</t>
  </si>
  <si>
    <t>https://www.ele.me/shop/E756366854481619820</t>
  </si>
  <si>
    <t>E756366854481619820</t>
  </si>
  <si>
    <t>鲜果时光奶茶果汁(八角店)</t>
  </si>
  <si>
    <t>https://fuss10.elemecdn.com/c/ff/c4a7394217e492c0fd0556322e608png.png</t>
  </si>
  <si>
    <t>北京市石景山区八角东街65号院4幢-1层-1066</t>
  </si>
  <si>
    <t>13581637203</t>
  </si>
  <si>
    <t>[{"pid":"2089296691","desc":"满20减2，满28减4，满49减13","name":"自营销复杂满减活动","type":"减"},{"pid":"21531740939","desc":"特价商品1元起","name":"单品定价","type":"特"},{"pid":"21531739771","desc":"折扣商品5折起","name":"单品折扣","type":"折"}]</t>
  </si>
  <si>
    <t>2019-03-29 15:58:14</t>
  </si>
  <si>
    <t>https://www.ele.me/shop/E10269415323765023788</t>
  </si>
  <si>
    <t>E10269415323765023788</t>
  </si>
  <si>
    <t>北京市海淀区清华路2号金码大厦A座一层</t>
  </si>
  <si>
    <t>[{"pid":"21531583962","desc":"满60减9，满80减12，满110减15，满140减20","name":"满减3/29","type":"减"},{"pid":"2088054563","desc":"新用户下单立减17元","name":"新用户立减(不与其他活动共享)","type":"首"}]</t>
  </si>
  <si>
    <t>2019-03-29 15:58:16</t>
  </si>
  <si>
    <t>https://www.ele.me/shop/E13428562920211151877</t>
  </si>
  <si>
    <t>E13428562920211151877</t>
  </si>
  <si>
    <t>邻活便利(六道口店)</t>
  </si>
  <si>
    <t>https://fuss10.elemecdn.com/3/25/4dade1d524a2c088aa3dfced7c1b9png.png</t>
  </si>
  <si>
    <t>北京市海淀区学院路6号富润家园1号楼1层底商10号</t>
  </si>
  <si>
    <t>18519198963 010-82394080</t>
  </si>
  <si>
    <t>["08:30/23:50"]</t>
  </si>
  <si>
    <t>[{"pid":"1168444985","desc":"折扣商品9折起","name":"单品折扣","type":"折"},{"pid":"2082323003","desc":"新用户下单立减15元","name":"新用户立减(不与其他活动共享)","type":"首"}]</t>
  </si>
  <si>
    <t>2019-03-29 15:58:19</t>
  </si>
  <si>
    <t>https://www.ele.me/shop/E7523315152224417384</t>
  </si>
  <si>
    <t>E7523315152224417384</t>
  </si>
  <si>
    <t>肯德基宅急送(学清路店）</t>
  </si>
  <si>
    <t>北京市海淀区清华东路2号金码大厦A座一层</t>
  </si>
  <si>
    <t>[{"pid":"2123374739","desc":"特价商品1元起","name":"新用户1元吃","type":"特"},{"pid":"1228019377","desc":"折扣商品5折起","name":"5折鸡肉卷九珍套餐","type":"折"},{"pid":"2092673099","desc":"新用户下单立减17元","name":"新用户立减","type":"首"}]</t>
  </si>
  <si>
    <t>2019-03-29 15:58:20</t>
  </si>
  <si>
    <t>https://www.ele.me/shop/E8232124082591691433</t>
  </si>
  <si>
    <t>E8232124082591691433</t>
  </si>
  <si>
    <t>好邻居(六道口店)</t>
  </si>
  <si>
    <t>北京市海淀区学院路6号1号楼1层107</t>
  </si>
  <si>
    <t>13718810312</t>
  </si>
  <si>
    <t>2019-03-29 15:58:23</t>
  </si>
  <si>
    <t>https://www.ele.me/shop/E15150292098234523005</t>
  </si>
  <si>
    <t>E15150292098234523005</t>
  </si>
  <si>
    <t>缘来味重庆小面</t>
  </si>
  <si>
    <t>https://fuss10.elemecdn.com/5/25/6a8bb0a69a1a47a4ed5a6e4ca8edfjpeg.jpeg</t>
  </si>
  <si>
    <t>北京市海淀区清华东路2号41幢2号房间</t>
  </si>
  <si>
    <t>010-62313233 010-62313233</t>
  </si>
  <si>
    <t>361</t>
  </si>
  <si>
    <t>[{"pid":"1766540809","desc":"满25减6，满50减11，满80减16，满100减21，满140减28","name":"自营销复杂满减活动","type":"减"},{"pid":"1501308001","desc":"特价商品4元起","name":"超值换购","type":"换"}]</t>
  </si>
  <si>
    <t>2019-03-29 15:58:28</t>
  </si>
  <si>
    <t>https://www.ele.me/shop/E16964908546028636572</t>
  </si>
  <si>
    <t>E16964908546028636572</t>
  </si>
  <si>
    <t>星巴克咖啡代购(六道口店)</t>
  </si>
  <si>
    <t>https://fuss10.elemecdn.com/b/8a/18cd1194702e77d5b41bf07d3db2apng.png</t>
  </si>
  <si>
    <t>北京市平谷区辛庄镇北辛庄村北二街8号</t>
  </si>
  <si>
    <t>[{"pid":"2087946979","desc":"新用户下单立减17元","name":"新用户立减(不与其他活动共享)","type":"首"}]</t>
  </si>
  <si>
    <t>2019-03-29 15:58:44</t>
  </si>
  <si>
    <t>https://www.ele.me/shop/E16216592815960874939</t>
  </si>
  <si>
    <t>E16216592815960874939</t>
  </si>
  <si>
    <t>春熙麻辣串串香</t>
  </si>
  <si>
    <t>https://fuss10.elemecdn.com/9/50/8fcf10fc3f36c76fb592ae5ad25b0jpeg.jpeg</t>
  </si>
  <si>
    <t>北京市海淀区清华东路25号21号楼1层103室</t>
  </si>
  <si>
    <t>18611479600</t>
  </si>
  <si>
    <t>[{"pid":"21489756954","desc":"满25减6，满35减13，满55减20，满105减45","name":"满减","type":"减"},{"pid":"21493678843","desc":"折扣商品8折起","name":"单品折扣","type":"折"},{"pid":"21475019203","desc":"新用户下单立减17元","name":"新用户立减(不与其他活动共享)","type":"首"},{"pid":"21493718203","desc":"特价商品2.5元起","name":"超值换购","type":"换"}]</t>
  </si>
  <si>
    <t>https://www.ele.me/shop/E7728533093602754523</t>
  </si>
  <si>
    <t>E7728533093602754523</t>
  </si>
  <si>
    <t>MeAfterYou然逅</t>
  </si>
  <si>
    <t>https://fuss10.elemecdn.com/5/6f/f9825f89f6ce90bb4851062b6f486jpeg.jpeg</t>
  </si>
  <si>
    <t>北京市海淀区学院路6号1号楼1层106跃层</t>
  </si>
  <si>
    <t>010-62666723</t>
  </si>
  <si>
    <t>[{"pid":"2006592907","desc":"满35减5，满79减8，满150减13","name":"自营销复杂满减活动","type":"减"}]</t>
  </si>
  <si>
    <t>2019-03-29 15:58:58</t>
  </si>
  <si>
    <t>https://www.ele.me/shop/E6667246267922406936</t>
  </si>
  <si>
    <t>E6667246267922406936</t>
  </si>
  <si>
    <t>马兰拉面（白石桥店）</t>
  </si>
  <si>
    <t>北京市海淀区白石桥路33号平房</t>
  </si>
  <si>
    <t>010-68930883</t>
  </si>
  <si>
    <t>[{"pid":"2092062019","desc":"满30减12，满45减17，满70减20","name":"自营销复杂满减活动","type":"减"},{"pid":"21526874507","desc":"特价商品1元起","name":"单品定价","type":"特"},{"pid":"2065082683","desc":"折扣商品5折起","name":"开学季-5折菜","type":"折"}]</t>
  </si>
  <si>
    <t>https://www.ele.me/shop/E1137150337939713900</t>
  </si>
  <si>
    <t>E1137150337939713900</t>
  </si>
  <si>
    <t>小豆面馆(民大店)</t>
  </si>
  <si>
    <t>https://fuss10.elemecdn.com/6/0a/92fb346d4963c5820ac3fa9b44f00png.png</t>
  </si>
  <si>
    <t>北京市海淀区中关村南大街29号</t>
  </si>
  <si>
    <t>15910949116</t>
  </si>
  <si>
    <t>[{"pid":"21490583739","desc":"满2减2，满30减6，满50减11，满60减14，满80减20","name":"自营销复杂满减活动","type":"减"},{"pid":"2095130051","desc":"折扣商品5折起","name":"开学季-5折菜","type":"折"},{"pid":"807727402","desc":"本店新用户立减2元","name":"门店新客立减","type":"新"},{"pid":"1913214378","desc":"特价商品4元起","name":"超值换购","type":"换"}]</t>
  </si>
  <si>
    <t>2019-03-29 15:59:01</t>
  </si>
  <si>
    <t>https://www.ele.me/shop/E2065627949274903180</t>
  </si>
  <si>
    <t>E2065627949274903180</t>
  </si>
  <si>
    <t>粒上皇（通州万达店）</t>
  </si>
  <si>
    <t>北京市通州区新华西街56号3幢</t>
  </si>
  <si>
    <t>15856877062</t>
  </si>
  <si>
    <t>https://www.ele.me/shop/E17018686121270262958</t>
  </si>
  <si>
    <t>E17018686121270262958</t>
  </si>
  <si>
    <t>武圣羊杂割(湖北大厦店)</t>
  </si>
  <si>
    <t>北京市海淀区中关村南大街36号房上房北侧01号</t>
  </si>
  <si>
    <t>13552844136 13552844136</t>
  </si>
  <si>
    <t>[{"pid":"21503030138","desc":"满35减3，满55减5","name":"3月武圣(到家)","type":"减"},{"pid":"21488136035","desc":"特价商品1.9元起","name":"超值换购","type":"换"}]</t>
  </si>
  <si>
    <t>2019-03-29 15:59:03</t>
  </si>
  <si>
    <t>https://www.ele.me/shop/E18138518878682340642</t>
  </si>
  <si>
    <t>E18138518878682340642</t>
  </si>
  <si>
    <t>百万庄园（民族大学店）</t>
  </si>
  <si>
    <t>北京市海淀区白石桥路27号</t>
  </si>
  <si>
    <t>18500200260 010-68931316</t>
  </si>
  <si>
    <t>[{"pid":"21524326211","desc":"满40减13，满60减18，满80减23，满120减35","name":"满减活动","type":"减"},{"pid":"21491827291","desc":"特价商品9.9元起","name":"限时秒杀-9.9晚餐","type":"折"},{"pid":"2087964011","desc":"新用户下单立减17元","name":"新用户立减(不与其他活动共享)","type":"首"}]</t>
  </si>
  <si>
    <t>2019-03-29 15:59:04</t>
  </si>
  <si>
    <t>https://www.ele.me/shop/E13824946810345251201</t>
  </si>
  <si>
    <t>E13824946810345251201</t>
  </si>
  <si>
    <t>金豆角焖面北京菜(白石桥店)</t>
  </si>
  <si>
    <t>https://fuss10.elemecdn.com/9/18/eab7d4fcef1587c31b5f562dce631png.png</t>
  </si>
  <si>
    <t>北京市海淀区中关村南大街31号</t>
  </si>
  <si>
    <t>01056205700</t>
  </si>
  <si>
    <t>["10:30/14:00","16:30/20:30"]</t>
  </si>
  <si>
    <t>2157</t>
  </si>
  <si>
    <t>[{"pid":"21520287618","desc":"满30减15，满60减32，满100减40，满150减55","name":"金豆角","type":"减"},{"pid":"21504307491","desc":"折扣商品5折起","name":"单品折扣","type":"折"},{"pid":"2087999771","desc":"新用户下单立减17元","name":"新用户立减(不与其他活动共享)","type":"首"},{"pid":"1527953521","desc":"特价商品9.9元起","name":"单品定价","type":"特"}]</t>
  </si>
  <si>
    <t>2019-03-29 15:59:07</t>
  </si>
  <si>
    <t>https://www.ele.me/shop/E7678588884012475145</t>
  </si>
  <si>
    <t>E7678588884012475145</t>
  </si>
  <si>
    <t>山茶云南菜(保福寺店)</t>
  </si>
  <si>
    <t>https://fuss10.elemecdn.com/c/b8/a372381beb16f5cdb6d05ec2c46afpng.png</t>
  </si>
  <si>
    <t>北京市海淀区中关村保福寺77号（平房）</t>
  </si>
  <si>
    <t>01062612395</t>
  </si>
  <si>
    <t>[{"pid":"1810409409","desc":"满38减3，满58减5，满100减12，满150减20，满200减35","name":"满减活动","type":"减"},{"pid":"1673398497","desc":"特价商品4元起","name":"超值换购","type":"换"}]</t>
  </si>
  <si>
    <t>https://www.ele.me/shop/E793297438616615049</t>
  </si>
  <si>
    <t>E793297438616615049</t>
  </si>
  <si>
    <t>一麻一辣麻辣香锅（魏公村店）</t>
  </si>
  <si>
    <t>https://fuss10.elemecdn.com/1/24/56a69d849f3a90792713e0c07616bpng.png</t>
  </si>
  <si>
    <t>15128912701 010-68938238</t>
  </si>
  <si>
    <t>["10:50/21:20"]</t>
  </si>
  <si>
    <t>[{"pid":"21520324114","desc":"满30减15，满60减25，满100减33，满160减50","name":"一麻一辣满减活动","type":"减"},{"pid":"2095028627","desc":"折扣商品5折起","name":"轻奢甄选餐（5折特价菜）","type":"折"},{"pid":"2043726659","desc":"特价商品4元起","name":"超值换购","type":"换"}]</t>
  </si>
  <si>
    <t>2019-03-29 15:59:10</t>
  </si>
  <si>
    <t>https://www.ele.me/shop/E7940679616370968837</t>
  </si>
  <si>
    <t>E7940679616370968837</t>
  </si>
  <si>
    <t>巷香河间驴肉火烧</t>
  </si>
  <si>
    <t>https://fuss10.elemecdn.com/0/f5/ea853a6a90d7b22395595fed860e7png.png</t>
  </si>
  <si>
    <t>北京市海淀区保福寺78号平房</t>
  </si>
  <si>
    <t>15810394527</t>
  </si>
  <si>
    <t>[{"pid":"2126484035","desc":"满28减8，满38减12，满68减20，满108减30","name":"自营销复杂满减活动","type":"减"},{"pid":"21489752411","desc":"特价商品4.5元起","name":"超值换购","type":"换"},{"pid":"2128768219","desc":"新用户下单立减17元","name":"新用户立减(不与其他活动共享)","type":"首"},{"pid":"808414234","desc":"本店新用户立减2元","name":"门店新客立减","type":"新"},{"pid":"2126763219","desc":"折扣商品8.5折起","name":"单品折扣","type":"折"}]</t>
  </si>
  <si>
    <t>2019-03-29 15:59:13</t>
  </si>
  <si>
    <t>https://www.ele.me/shop/E9731667048960241803</t>
  </si>
  <si>
    <t>E9731667048960241803</t>
  </si>
  <si>
    <t>正宗桂林米粉</t>
  </si>
  <si>
    <t>https://fuss10.elemecdn.com/1/e2/548847a1b221af6f32faa7c3a12fbpng.png</t>
  </si>
  <si>
    <t>北京市海淀区中关村保福寺77号-1平房</t>
  </si>
  <si>
    <t>18101032267 010-62610046</t>
  </si>
  <si>
    <t>[{"pid":"1925532122","desc":"满25减3，满50减5，满70减7，满90减9，满120减12","name":"满减活动","type":"减"},{"pid":"2113214099","desc":"特价商品3.5元起","name":"超值换购","type":"换"}]</t>
  </si>
  <si>
    <t>2019-03-29 15:59:15</t>
  </si>
  <si>
    <t>https://www.ele.me/shop/E10300856597664192706</t>
  </si>
  <si>
    <t>E10300856597664192706</t>
  </si>
  <si>
    <t>窑鸡王（魏公村店）</t>
  </si>
  <si>
    <t>北京市海淀区中关村南大街28号</t>
  </si>
  <si>
    <t>18310454173 18093876284 17693086822</t>
  </si>
  <si>
    <t>["10:30/05:00"]</t>
  </si>
  <si>
    <t>[{"pid":"21512519210","desc":"满60减30，满120减38","name":"窑鸡王","type":"减"},{"pid":"21497356979","desc":"特价商品10.36元起","name":"单品定价","type":"特"},{"pid":"2082242379","desc":"新用户下单立减15元","name":"新用户立减(不与其他活动共享)","type":"首"},{"pid":"2096593427","desc":"折扣商品5折起","name":"单品折扣","type":"折"}]</t>
  </si>
  <si>
    <t>2019-03-29 15:59:17</t>
  </si>
  <si>
    <t>https://www.ele.me/shop/E12349107421693011594</t>
  </si>
  <si>
    <t>E12349107421693011594</t>
  </si>
  <si>
    <t>石榴果西域美食(民族大学店)</t>
  </si>
  <si>
    <t>https://fuss10.elemecdn.com/9/00/9d08dd278fb7bcf37e6c16b315f3ejpeg.jpeg</t>
  </si>
  <si>
    <t>北京市海淀区中关村南大街27号101幢一层101号(含地下一层)</t>
  </si>
  <si>
    <t>[{"sub_cat":"新疆菜","parent_cat":"特色菜系"},{"sub_cat":"新疆菜","parent_cat":"美食"},{"sub_cat":"地方小吃","parent_cat":"小吃夜宵"},{"sub_cat":"地方小吃","parent_cat":"美食"}]</t>
  </si>
  <si>
    <t>010-68930780</t>
  </si>
  <si>
    <t>[{"pid":"1612621953","desc":"满30减7，满50减15，满80减25","name":"自营销复杂满减活动","type":"减"},{"pid":"2057606123","desc":"折扣商品5折起","name":"开学季-5折菜","type":"折"},{"pid":"2083051259","desc":"新用户下单立减17元","name":"新用户立减(不与其他活动共享)","type":"首"},{"pid":"1742922945","desc":"特价商品5元起","name":"超值换购","type":"换"}]</t>
  </si>
  <si>
    <t>2019-03-29 15:59:18</t>
  </si>
  <si>
    <t>https://www.ele.me/shop/E12592474582031984406</t>
  </si>
  <si>
    <t>E12592474582031984406</t>
  </si>
  <si>
    <t>蛙辣哇啦（中关村店）</t>
  </si>
  <si>
    <t>https://fuss10.elemecdn.com/b/dc/c4bed0b3775eb07161aa60122c373png.png</t>
  </si>
  <si>
    <t>北京市海淀区中关村保福寺76号北平房</t>
  </si>
  <si>
    <t>13167391185</t>
  </si>
  <si>
    <t>["10:00/06:00"]</t>
  </si>
  <si>
    <t>[{"pid":"1747787825","desc":"满50减10，满80减15，满120减20，满200减40","name":"自营销复杂满减活动","type":"减"},{"pid":"2063688291","desc":"特价商品3元起","name":"超值换购","type":"换"},{"pid":"776196746","desc":"本店新用户立减3元","name":"门店新客立减","type":"新"},{"pid":"2087972459","desc":"新用户下单立减17元","name":"新用户立减(不与其他活动共享)","type":"首"},{"pid":"2044200059","desc":"折扣商品5折起","name":"单品折扣","type":"折"},{"pid":"776199114","desc":"满158元赠送可乐1份，满300元赠送花蛤1份","name":"自营销赠品活动","type":"赠"}]</t>
  </si>
  <si>
    <t>https://www.ele.me/shop/E1385654960436773856</t>
  </si>
  <si>
    <t>E1385654960436773856</t>
  </si>
  <si>
    <t>合利屋（融科店）</t>
  </si>
  <si>
    <t>https://fuss10.elemecdn.com/9/b1/32e55db2366062374f14c228fca16png.png</t>
  </si>
  <si>
    <t>北京市海淀区科学院南路2号C座B1层C-014</t>
  </si>
  <si>
    <t>82862760 82861661</t>
  </si>
  <si>
    <t>["08:00/20:35"]</t>
  </si>
  <si>
    <t>[{"pid":"21532088202","desc":"满40减11，满60减18，满90减22，满130减24，满180减40","name":"满减活动","type":"减"},{"pid":"1938174667","desc":"特价商品6元起","name":"超值换购","type":"换"}]</t>
  </si>
  <si>
    <t>https://www.ele.me/shop/E17533307185597231411</t>
  </si>
  <si>
    <t>E17533307185597231411</t>
  </si>
  <si>
    <t>门框胡同百年卤煮（中关村店）</t>
  </si>
  <si>
    <t>北京市海淀区中关村保福寺85号南侧</t>
  </si>
  <si>
    <t>13263474629</t>
  </si>
  <si>
    <t>[{"pid":"1813192609","desc":"满29减3，满57减5，满82减8","name":"自营销复杂满减活动","type":"减"}]</t>
  </si>
  <si>
    <t>2019-03-29 15:59:19</t>
  </si>
  <si>
    <t>https://www.ele.me/shop/E12200148044900050659</t>
  </si>
  <si>
    <t>E12200148044900050659</t>
  </si>
  <si>
    <t>丽华快餐（中关村店）</t>
  </si>
  <si>
    <t>https://fuss10.elemecdn.com/7/b1/56a13d655f5a09b28e5bdfd2a5362jpeg.jpeg</t>
  </si>
  <si>
    <t>北京市海淀区东升乡中关村保福寺79号一层</t>
  </si>
  <si>
    <t>4008800400 67781234</t>
  </si>
  <si>
    <t>["10:30/13:30","16:30/19:45"]</t>
  </si>
  <si>
    <t>933</t>
  </si>
  <si>
    <t>[{"pid":"21524426018","desc":"满25减6，满50减10，满100减18","name":"丽华快餐满减","type":"减"}]</t>
  </si>
  <si>
    <t>2019-03-29 15:59:21</t>
  </si>
  <si>
    <t>https://www.ele.me/shop/E12438221759853942596</t>
  </si>
  <si>
    <t>E12438221759853942596</t>
  </si>
  <si>
    <t>过桥米线</t>
  </si>
  <si>
    <t>https://fuss10.elemecdn.com/5/4a/ffbc8d7fb934fbb7d3ca2d19c153djpeg.jpeg</t>
  </si>
  <si>
    <t>北京市朝阳区利泽西园209号楼5层503</t>
  </si>
  <si>
    <t>18303020089</t>
  </si>
  <si>
    <t>["00:00/00:05","10:00/23:55"]</t>
  </si>
  <si>
    <t>[{"pid":"21495078442","desc":"满25减20，满45减22，满85减32，满120减55","name":"过桥米线","type":"减"},{"pid":"21514531243","desc":"特价商品9.8元起","name":"单品定价","type":"特"},{"pid":"2128770091","desc":"新用户下单立减17元","name":"新用户立减(不与其他活动共享)","type":"首"}]</t>
  </si>
  <si>
    <t>https://www.ele.me/shop/E5078762671986206044</t>
  </si>
  <si>
    <t>E5078762671986206044</t>
  </si>
  <si>
    <t>明洞刀切面.炭烤牛排</t>
  </si>
  <si>
    <t>https://fuss10.elemecdn.com/4/b3/5b32133e00392abc455ce428f81adjpeg.jpeg</t>
  </si>
  <si>
    <t>北京市朝阳区利泽西园209号楼2层203</t>
  </si>
  <si>
    <t>010-84730478</t>
  </si>
  <si>
    <t>[{"pid":"1895703817","desc":"满80减5","name":"自营销复杂满减活动","type":"减"},{"pid":"1772769393","desc":"特价商品3.9元起","name":"超值换购","type":"换"}]</t>
  </si>
  <si>
    <t>2019-03-29 15:59:22</t>
  </si>
  <si>
    <t>https://www.ele.me/shop/E1605082037298358612</t>
  </si>
  <si>
    <t>E1605082037298358612</t>
  </si>
  <si>
    <t>挪威三文鱼刺身</t>
  </si>
  <si>
    <t>https://fuss10.elemecdn.com/b/c9/6457078b20c133692b791fd5bb9c0png.png</t>
  </si>
  <si>
    <t>北京市朝阳区利泽西园209号楼3层310</t>
  </si>
  <si>
    <t>[{"sub_cat":"海鲜","parent_cat":"特色菜系"},{"sub_cat":"海鲜","parent_cat":"美食"},{"sub_cat":"日韩料理","parent_cat":"异国料理"},{"sub_cat":"日韩料理","parent_cat":"美食"}]</t>
  </si>
  <si>
    <t>13701323067 13910900248</t>
  </si>
  <si>
    <t>["09:10/05:00"]</t>
  </si>
  <si>
    <t>684</t>
  </si>
  <si>
    <t>[{"pid":"21526339355","desc":"满28减5，满56减12，满99减22，满199减32","name":"自营销复杂满减活动","type":"减"},{"pid":"1490497713","desc":"特价商品5.9元起","name":"超值换购","type":"换"}]</t>
  </si>
  <si>
    <t>https://www.ele.me/shop/E5858870819156392654</t>
  </si>
  <si>
    <t>E5858870819156392654</t>
  </si>
  <si>
    <t>https://fuss10.elemecdn.com/b/3f/e571e4bff5605f7eb9efffdef7935jpeg.jpeg</t>
  </si>
  <si>
    <t>北京市朝阳区利泽西园209号楼2层215</t>
  </si>
  <si>
    <t>01064786076</t>
  </si>
  <si>
    <t>1091</t>
  </si>
  <si>
    <t>[{"pid":"21512737474","desc":"满29减11，满60减17，满80减23","name":"成都小吃","type":"减"},{"pid":"2108435891","desc":"特价商品2.5元起","name":"超值换购","type":"换"},{"pid":"2016194907","desc":"折扣商品9.5折起","name":"单品折扣","type":"折"},{"pid":"689275418","desc":"满198元赠送大红茶1份","name":"自营销赠品活动","type":"赠"}]</t>
  </si>
  <si>
    <t>2019-03-29 15:59:23</t>
  </si>
  <si>
    <t>https://www.ele.me/shop/E3816203907215844658</t>
  </si>
  <si>
    <t>E3816203907215844658</t>
  </si>
  <si>
    <t>滇香八斗</t>
  </si>
  <si>
    <t>https://fuss10.elemecdn.com/f/82/fcbf91bb8a44332638ec54d9ef8bdpng.png</t>
  </si>
  <si>
    <t>北京市朝阳区利泽西园209号楼3层303</t>
  </si>
  <si>
    <t>18501218482</t>
  </si>
  <si>
    <t>[{"pid":"2096438850","desc":"满30减9，满70减22，满120减36","name":"滇香八斗","type":"减"},{"pid":"21486960251","desc":"特价商品9.9元起","name":"限时秒杀-9.9午餐","type":"折"}]</t>
  </si>
  <si>
    <t>2019-03-29 15:59:24</t>
  </si>
  <si>
    <t>https://www.ele.me/shop/E12446711622559803527</t>
  </si>
  <si>
    <t>E12446711622559803527</t>
  </si>
  <si>
    <t>源泉喇喇土豆脊骨锅</t>
  </si>
  <si>
    <t>https://fuss10.elemecdn.com/1/3e/ccf6f2ec42f476a0fbb58915a9016jpeg.jpeg</t>
  </si>
  <si>
    <t>北京市朝阳区利泽西园209号楼3层311室</t>
  </si>
  <si>
    <t>13801018288 010-64753489</t>
  </si>
  <si>
    <t>[{"pid":"2106496811","desc":"满30减3，满158减10，满258减15","name":"自营销复杂满减活动","type":"减"},{"pid":"1493324641","desc":"特价商品9.9元起","name":"超值换购","type":"换"}]</t>
  </si>
  <si>
    <t>2019-03-29 15:59:26</t>
  </si>
  <si>
    <t>https://www.ele.me/shop/E15335117608449911244</t>
  </si>
  <si>
    <t>E15335117608449911244</t>
  </si>
  <si>
    <t>螺蛳粉先生（中关村店）</t>
  </si>
  <si>
    <t>https://fuss10.elemecdn.com/e/b0/ebed8378298ce49c64222da681c71png.png</t>
  </si>
  <si>
    <t>北京市海淀区中关村保福寺80号</t>
  </si>
  <si>
    <t>18911901296 13716205662</t>
  </si>
  <si>
    <t>["08:45/21:50"]</t>
  </si>
  <si>
    <t>5133</t>
  </si>
  <si>
    <t>[{"pid":"21532782851","desc":"满29减8，满49减13，满69减17，满99减21","name":"自营销复杂满减活动","type":"减"},{"pid":"21527413515","desc":"折扣商品5折起","name":"周四套餐日","type":"折"},{"pid":"2081444187","desc":"新用户下单立减17元","name":"新用户立减(不与其他活动共享)","type":"首"},{"pid":"2071894827","desc":"特价商品1元起","name":"新客1元吃大牌","type":"特"}]</t>
  </si>
  <si>
    <t>2019-03-29 15:59:32</t>
  </si>
  <si>
    <t>https://www.ele.me/shop/E16942521052309331067</t>
  </si>
  <si>
    <t>E16942521052309331067</t>
  </si>
  <si>
    <t>粥拌鲜</t>
  </si>
  <si>
    <t>北京市朝阳区利泽西园209号楼2层217室</t>
  </si>
  <si>
    <t>13681403188</t>
  </si>
  <si>
    <t>[{"pid":"21531332619","desc":"满25减16，满49减23，满79减31","name":"自营销复杂满减活动","type":"减"},{"pid":"21531402595","desc":"折扣商品6.2折起","name":"单品折扣","type":"折"},{"pid":"21495601987","desc":"新用户下单立减17元","name":"新用户立减(不与其他活动共享)","type":"首"},{"pid":"824083618","desc":"本店新用户立减1元","name":"门店新客立减","type":"新"},{"pid":"21531300811","desc":"满1元赠送鸡蛋1个1份","name":"赠品活动","type":"赠"}]</t>
  </si>
  <si>
    <t>2019-03-29 15:59:33</t>
  </si>
  <si>
    <t>https://www.ele.me/shop/E15368368231688451220</t>
  </si>
  <si>
    <t>E15368368231688451220</t>
  </si>
  <si>
    <t>鲜有基参鸡汤(望京东湖店)</t>
  </si>
  <si>
    <t>北京市朝阳区利泽西园209号楼1层118</t>
  </si>
  <si>
    <t>13718120397 010-64785886 010-64786955</t>
  </si>
  <si>
    <t>2019-03-29 15:59:53</t>
  </si>
  <si>
    <t>https://www.ele.me/shop/E6615876698494430231</t>
  </si>
  <si>
    <t>E6615876698494430231</t>
  </si>
  <si>
    <t>湘阅小馆(甘家口店)</t>
  </si>
  <si>
    <t>https://fuss10.elemecdn.com/6/00/9efac3a419a5ddcdfb995b171fd6ejpeg.jpeg</t>
  </si>
  <si>
    <t>北京市海淀区三里河路39号3号楼一层北端</t>
  </si>
  <si>
    <t>18612610621</t>
  </si>
  <si>
    <t>[{"pid":"21507787251","desc":"满40减10，满60减20，满100减30","name":"自营销复杂满减活动","type":"减"},{"pid":"21495600027","desc":"新用户下单立减17元","name":"新用户立减(不与其他活动共享)","type":"首"}]</t>
  </si>
  <si>
    <t>2019-03-29 15:59:54</t>
  </si>
  <si>
    <t>https://www.ele.me/shop/E16743598918846694481</t>
  </si>
  <si>
    <t>E16743598918846694481</t>
  </si>
  <si>
    <t>井格(甘家口店)</t>
  </si>
  <si>
    <t>https://fuss10.elemecdn.com/0/79/bd26ab92e182628920924e21b0147png.png</t>
  </si>
  <si>
    <t>北京市西城区百万庄南街1号</t>
  </si>
  <si>
    <t>010-68990871</t>
  </si>
  <si>
    <t>1012</t>
  </si>
  <si>
    <t>[{"pid":"21524152778","desc":"满30减10，满59减29，满100减50，满120减65","name":"井格饿了么端","type":"减"},{"pid":"21499872659","desc":"特价商品13元起","name":"单品定价","type":"特"},{"pid":"2087898099","desc":"新用户下单立减17元","name":"新用户立减(不与其他活动共享)","type":"首"},{"pid":"805371418","desc":"本店新用户立减2元","name":"门店新客立减","type":"新"},{"pid":"2111035571","desc":"折扣商品5折起","name":"单品折扣","type":"折"}]</t>
  </si>
  <si>
    <t>2019-03-29 15:59:58</t>
  </si>
  <si>
    <t>https://www.ele.me/shop/E12999297523300017547</t>
  </si>
  <si>
    <t>E12999297523300017547</t>
  </si>
  <si>
    <t>渝是乎(甘家口店)</t>
  </si>
  <si>
    <t>北京市海淀区三里河路17号6层610</t>
  </si>
  <si>
    <t>010-88380081</t>
  </si>
  <si>
    <t>1466</t>
  </si>
  <si>
    <t>344</t>
  </si>
  <si>
    <t>[{"pid":"21530628754","desc":"满30减3，满100减10","name":"渝是乎S档满减","type":"减"},{"pid":"2117479971","desc":"特价商品1元起","name":"新用户1元吃","type":"特"},{"pid":"2133039387","desc":"新用户下单立减25元","name":"华北ka直营城市25-17","type":"首"}]</t>
  </si>
  <si>
    <t>2019-03-29 15:59:59</t>
  </si>
  <si>
    <t>https://www.ele.me/shop/E900473638311903319</t>
  </si>
  <si>
    <t>E900473638311903319</t>
  </si>
  <si>
    <t>西域王牛肉面馆</t>
  </si>
  <si>
    <t>https://fuss10.elemecdn.com/1/62/4cfbc4beaafad60bad17d69c8ca3ajpeg.jpeg</t>
  </si>
  <si>
    <t>北京市西城区百万庄南街3号</t>
  </si>
  <si>
    <t>13020074996 13321171890</t>
  </si>
  <si>
    <t>2220</t>
  </si>
  <si>
    <t>[{"pid":"21490437786","desc":"满25减9，满35减11，满68减13，满120减28","name":"买就减","type":"减"},{"pid":"21519141491","desc":"折扣商品5折起","name":"超会特价5折起","type":"折"},{"pid":"711491482","desc":"本店新用户立减1元","name":"门店新客立减","type":"新"},{"pid":"2095239131","desc":"特价商品1元起","name":"新客1元吃大牌","type":"特"}]</t>
  </si>
  <si>
    <t>2019-03-29 16:00:00</t>
  </si>
  <si>
    <t>https://www.ele.me/shop/E17096751700967040736</t>
  </si>
  <si>
    <t>E17096751700967040736</t>
  </si>
  <si>
    <t>聚和园大同刀削面</t>
  </si>
  <si>
    <t>010-68326344</t>
  </si>
  <si>
    <t>["10:10/22:00"]</t>
  </si>
  <si>
    <t>[{"pid":"1895424241","desc":"满25减6，满35减8，满68减15，满99减20","name":"自营销复杂满减活动","type":"减"},{"pid":"1994314547","desc":"特价商品6元起","name":"超值换购","type":"换"},{"pid":"814186546","desc":"本店新用户立减1元","name":"门店新客立减","type":"新"}]</t>
  </si>
  <si>
    <t>2019-03-29 16:00:05</t>
  </si>
  <si>
    <t>https://www.ele.me/shop/E13135800669130415998</t>
  </si>
  <si>
    <t>E13135800669130415998</t>
  </si>
  <si>
    <t>快方送药（北京嘉信普康十二分店）</t>
  </si>
  <si>
    <t>https://fuss10.elemecdn.com/8/51/747e3579ca110ccb7da531d81f48ejpeg.jpeg</t>
  </si>
  <si>
    <t>北京市海淀区甘家口热力站（甘家口小区31号楼前）</t>
  </si>
  <si>
    <t>13161005869</t>
  </si>
  <si>
    <t>2019-03-29 16:00:33</t>
  </si>
  <si>
    <t>https://www.ele.me/shop/E9763477743796605911</t>
  </si>
  <si>
    <t>E9763477743796605911</t>
  </si>
  <si>
    <t>一碗香牛肉面</t>
  </si>
  <si>
    <t>https://fuss10.elemecdn.com/b/67/b4ee44a67338199590d4f3af29fe9jpeg.jpeg</t>
  </si>
  <si>
    <t>北京市西城区阜外大街44号</t>
  </si>
  <si>
    <t>13366726387 18911670337</t>
  </si>
  <si>
    <t>["10:15/22:00"]</t>
  </si>
  <si>
    <t>[{"pid":"1875460529","desc":"满30减3，满50减5","name":"自营销复杂满减活动","type":"减"},{"pid":"2109316331","desc":"特价商品2.9元起","name":"超值换购","type":"换"}]</t>
  </si>
  <si>
    <t>2019-03-29 16:00:45</t>
  </si>
  <si>
    <t>https://www.ele.me/shop/E13610887725234322466</t>
  </si>
  <si>
    <t>E13610887725234322466</t>
  </si>
  <si>
    <t>饭前饭后（蓝色港湾店）</t>
  </si>
  <si>
    <t>https://fuss10.elemecdn.com/d/6d/ac8ba18b612b98865462d1014f23fpng.png</t>
  </si>
  <si>
    <t>北京市朝阳区朝阳公园路6号1号楼DS-10号</t>
  </si>
  <si>
    <t>59056988 010-59056989</t>
  </si>
  <si>
    <t>2019-03-29 16:00:46</t>
  </si>
  <si>
    <t>https://www.ele.me/shop/E715844847866517389</t>
  </si>
  <si>
    <t>E715844847866517389</t>
  </si>
  <si>
    <t>鸭班（蓝色港湾店）</t>
  </si>
  <si>
    <t>北京市朝阳区朝阳公园路6号院1号楼L-SM2-12号</t>
  </si>
  <si>
    <t>18511747261</t>
  </si>
  <si>
    <t>[{"pid":"2111061803","desc":"满30减10，满60减20，满100减30","name":"自营销复杂满减活动","type":"减"},{"pid":"21486899755","desc":"特价商品9.9元起","name":"限时秒杀-9.9午餐","type":"折"},{"pid":"2087974027","desc":"新用户下单立减17元","name":"新用户立减(不与其他活动共享)","type":"首"},{"pid":"21485543835","desc":"折扣商品6折起","name":"单品折扣","type":"折"}]</t>
  </si>
  <si>
    <t>2019-03-29 16:00:47</t>
  </si>
  <si>
    <t>https://www.ele.me/shop/E11001986967928736901</t>
  </si>
  <si>
    <t>E11001986967928736901</t>
  </si>
  <si>
    <t>韩时烤肉（蓝色港湾店）</t>
  </si>
  <si>
    <t>北京市朝阳区朝阳公园路6号院1号楼一层L-DS-11号</t>
  </si>
  <si>
    <t>010-59051819</t>
  </si>
  <si>
    <t>[{"pid":"21513357730","desc":"满40减20，满60减28，满90减33","name":"韩时满减","type":"减"},{"pid":"21530593363","desc":"特价商品1.99元起","name":"超值换购","type":"换"},{"pid":"2088022803","desc":"新用户下单立减17元","name":"新用户立减(不与其他活动共享)","type":"首"},{"pid":"21505703707","desc":"折扣商品5折起","name":"单品折扣","type":"折"}]</t>
  </si>
  <si>
    <t>2019-03-29 16:00:50</t>
  </si>
  <si>
    <t>https://www.ele.me/shop/E6815271248094334917</t>
  </si>
  <si>
    <t>E6815271248094334917</t>
  </si>
  <si>
    <t>龙门花甲(天作国际店)</t>
  </si>
  <si>
    <t>https://fuss10.elemecdn.com/2/da/79e3edf29fc3703d9bce4878c25dfjpeg.jpeg</t>
  </si>
  <si>
    <t>北京市海淀区中关村南大街乙12号院1号楼1层1-02</t>
  </si>
  <si>
    <t>15801493473</t>
  </si>
  <si>
    <t>[{"pid":"2127549882","desc":"满15减8，满35减14，满55减17，满99减30","name":"龙门满减","type":"减"},{"pid":"732260194","desc":"满68元赠送可口可乐1听1份","name":"自营销赠品活动","type":"赠"},{"pid":"1949081803","desc":"折扣商品5折起","name":"单品折扣","type":"折"},{"pid":"1926880513","desc":"特价商品6元起","name":"超值换购","type":"换"}]</t>
  </si>
  <si>
    <t>2019-03-29 16:00:55</t>
  </si>
  <si>
    <t>https://www.ele.me/shop/E3783028255436779420</t>
  </si>
  <si>
    <t>E3783028255436779420</t>
  </si>
  <si>
    <t>甘兔庵（蓝色港湾店）</t>
  </si>
  <si>
    <t>https://fuss10.elemecdn.com/5/49/cc739c0fae5d41bae76a54a7a2bb7png.png</t>
  </si>
  <si>
    <t>北京市朝阳区朝阳公园路6号院1号楼1层L-SA-03a号</t>
  </si>
  <si>
    <t>010-59051751</t>
  </si>
  <si>
    <t>[{"pid":"1619591073","desc":"满20减3，满50减8，满100减15","name":"满减","type":"减"},{"pid":"2081258555","desc":"新用户下单立减17元","name":"新用户立减(不与其他活动共享)","type":"首"}]</t>
  </si>
  <si>
    <t>https://www.ele.me/shop/E16121069960997262648</t>
  </si>
  <si>
    <t>E16121069960997262648</t>
  </si>
  <si>
    <t>中礼（吉天鲜花店）</t>
  </si>
  <si>
    <t>https://fuss10.elemecdn.com/5/89/fc7c25a2c8f6d1a9bc17d60c4ff88jpeg.jpeg</t>
  </si>
  <si>
    <t>18126292516</t>
  </si>
  <si>
    <t>[{"pid":"31736866","desc":"满99减50，满199减100","name":"全店满减","type":"减"},{"pid":"10275603","desc":"满1元赠送精美贺卡1份","name":"下单满赠","type":"赠"},{"pid":"6000118260","desc":"立减商品最高优惠428元","name":"(不与其它活动同享)直降","type":"折"},{"pid":"6000118168","desc":"折扣商品3折起","name":"(不与其它活动同享)3折","type":"折"}]</t>
  </si>
  <si>
    <t>2019-03-29 16:00:59</t>
  </si>
  <si>
    <t>https://www.ele.me/shop/E12126584953488594626</t>
  </si>
  <si>
    <t>E12126584953488594626</t>
  </si>
  <si>
    <t>速度披萨（蓝色港湾店）</t>
  </si>
  <si>
    <t>https://fuss10.elemecdn.com/7/90/7095de7d5b3abade9a55c8d6cc775png.png</t>
  </si>
  <si>
    <t>北京市朝阳区朝阳公园6号院1号楼DS-20号</t>
  </si>
  <si>
    <t>010-59056369</t>
  </si>
  <si>
    <t>[{"pid":"1912395673","desc":"满80减8，满150减20，满300减30","name":"自营销复杂满减活动","type":"减"}]</t>
  </si>
  <si>
    <t>2019-03-29 16:01:00</t>
  </si>
  <si>
    <t>https://www.ele.me/shop/E8218833968689038649</t>
  </si>
  <si>
    <t>E8218833968689038649</t>
  </si>
  <si>
    <t>江同学烤蹄（魏公村店）</t>
  </si>
  <si>
    <t>https://fuss10.elemecdn.com/4/3e/371efd76623bb8ebc111d90d7231epng.png</t>
  </si>
  <si>
    <t>北京市海淀区中关村南大街乙12号院1号楼1层1-03</t>
  </si>
  <si>
    <t>17821369780</t>
  </si>
  <si>
    <t>["11:00/01:30"]</t>
  </si>
  <si>
    <t>810</t>
  </si>
  <si>
    <t>[{"pid":"2127996018","desc":"满22减4，满32减8，满55减15，满80减20，满150减35","name":"江同学烤蹄","type":"减"},{"pid":"2117100675","desc":"特价商品14元起","name":"超值换购","type":"换"}]</t>
  </si>
  <si>
    <t>https://www.ele.me/shop/E984916960402261297</t>
  </si>
  <si>
    <t>E984916960402261297</t>
  </si>
  <si>
    <t>望京小腰(四通桥店)</t>
  </si>
  <si>
    <t>https://fuss10.elemecdn.com/8/22/6bf60b2ef5b9f9db76dc408fd10bdjpeg.jpeg</t>
  </si>
  <si>
    <t>北京市海淀区中关村南大街乙12号院1号楼1层1-10</t>
  </si>
  <si>
    <t>13552433798 18730971159</t>
  </si>
  <si>
    <t>["15:55/03:00"]</t>
  </si>
  <si>
    <t>842</t>
  </si>
  <si>
    <t>[{"pid":"2101863642","desc":"满39减27，满69减42，满119减52，满169减62，满229减72","name":"望京小腰满减","type":"减"},{"pid":"21519264907","desc":"折扣商品5折起","name":"超会特价5折起","type":"折"},{"pid":"800958634","desc":"本店新用户立减1元","name":"门店新客立减","type":"新"},{"pid":"2132436611","desc":"特价商品1元起","name":"新客1元吃大牌","type":"特"}]</t>
  </si>
  <si>
    <t>2019-03-29 16:01:02</t>
  </si>
  <si>
    <t>https://www.ele.me/shop/E8362699324887270332</t>
  </si>
  <si>
    <t>E8362699324887270332</t>
  </si>
  <si>
    <t>广芳园老香港茶点(中关村南大街店)</t>
  </si>
  <si>
    <t>https://fuss10.elemecdn.com/d/8e/c3ecf639e0c96a3ca4bd2e9a237f4jpeg.jpeg</t>
  </si>
  <si>
    <t>北京市海淀区中关村南大街乙12号院1号楼1层1-07</t>
  </si>
  <si>
    <t>13439742918</t>
  </si>
  <si>
    <t>[{"pid":"2090991099","desc":"满25减8，满59减20，满79减25，满99减30，满168减48","name":"自营销复杂满减活动","type":"减"},{"pid":"21491525651","desc":"特价商品9.9元起","name":"限时秒杀-9.9晚餐","type":"折"},{"pid":"796662010","desc":"本店新用户立减1元","name":"门店新客立减","type":"新"}]</t>
  </si>
  <si>
    <t>2019-03-29 16:01:03</t>
  </si>
  <si>
    <t>https://www.ele.me/shop/E12665541036314362869</t>
  </si>
  <si>
    <t>E12665541036314362869</t>
  </si>
  <si>
    <t>巴黎贝甜（蓝色港湾店）</t>
  </si>
  <si>
    <t>https://fuss10.elemecdn.com/2/05/96203607c49bc1603cdc93be1a694png.png</t>
  </si>
  <si>
    <t>北京市朝阳公园路6号院1号楼L-DS-01、L-DS-01a号</t>
  </si>
  <si>
    <t>010-59056450</t>
  </si>
  <si>
    <t>["08:30/22:10"]</t>
  </si>
  <si>
    <t>[{"pid":"1743786609","desc":"满40减5，满65减12，满88减20，满128减30","name":"自营销复杂满减活动","type":"减"},{"pid":"2036393467","desc":"折扣商品7折起","name":"单品折扣","type":"折"},{"pid":"2087949355","desc":"新用户下单立减17元","name":"新用户立减(不与其他活动共享)","type":"首"}]</t>
  </si>
  <si>
    <t>2019-03-29 16:01:04</t>
  </si>
  <si>
    <t>https://www.ele.me/shop/E7067610727711032259</t>
  </si>
  <si>
    <t>E7067610727711032259</t>
  </si>
  <si>
    <t>百果园（康乃馨店）</t>
  </si>
  <si>
    <t>北京市大兴区丽园路30号院23号楼1层116</t>
  </si>
  <si>
    <t>17746560650</t>
  </si>
  <si>
    <t>2019-03-29 16:01:10</t>
  </si>
  <si>
    <t>https://www.ele.me/shop/E10579419074990566734</t>
  </si>
  <si>
    <t>E10579419074990566734</t>
  </si>
  <si>
    <t>信至诚水业(康乃馨店)</t>
  </si>
  <si>
    <t>https://fuss10.elemecdn.com/5/20/dda719f6f00e2c839a5c7a4cc5faejpeg.jpeg</t>
  </si>
  <si>
    <t>北京市大兴区丽园路30号院2号楼1层03</t>
  </si>
  <si>
    <t>13717532657 010-57037786</t>
  </si>
  <si>
    <t>[{"pid":"2122545842","desc":"满100减1","name":"满减","type":"减"},{"pid":"2122648707","desc":"折扣商品9.8折起","name":"活动","type":"折"},{"pid":"2079562515","desc":"新用户下单立减15元","name":"新用户立减(不与其他活动共享)","type":"首"}]</t>
  </si>
  <si>
    <t>2019-03-29 16:01:13</t>
  </si>
  <si>
    <t>https://www.ele.me/shop/E2215944734512842807</t>
  </si>
  <si>
    <t>E2215944734512842807</t>
  </si>
  <si>
    <t>1點點(天作国际店)</t>
  </si>
  <si>
    <t>北京市海淀区中关村南大街乙12号院1号楼1层1-16</t>
  </si>
  <si>
    <t>15510414481</t>
  </si>
  <si>
    <t>2907</t>
  </si>
  <si>
    <t>https://www.ele.me/shop/E13062603704622901493</t>
  </si>
  <si>
    <t>E13062603704622901493</t>
  </si>
  <si>
    <t>北京麦当劳枣园路餐厅</t>
  </si>
  <si>
    <t>https://fuss10.elemecdn.com/d/61/135a91686f2d4c2baa5a883e2459ajpeg.jpeg</t>
  </si>
  <si>
    <t>北京市大兴区枣园路28号院1号楼1-2层109号</t>
  </si>
  <si>
    <t>[{"pid":"21517371283","desc":"特价商品9元起","name":"超值换购","type":"换"},{"pid":"2092699027","desc":"新用户下单立减17元","name":"新用户立减","type":"首"}]</t>
  </si>
  <si>
    <t>2019-03-29 16:01:14</t>
  </si>
  <si>
    <t>https://www.ele.me/shop/E13954495868465602278</t>
  </si>
  <si>
    <t>E13954495868465602278</t>
  </si>
  <si>
    <t>郑家老式熏鸡(丽园路店)</t>
  </si>
  <si>
    <t>https://fuss10.elemecdn.com/a/d5/032535da4065b389ea0d4970e84c2jpeg.jpeg</t>
  </si>
  <si>
    <t>北京市大兴区丽园路30号院23号楼1层104</t>
  </si>
  <si>
    <t>13070189927</t>
  </si>
  <si>
    <t>[{"pid":"1872732393","desc":"满59减3","name":"自营销复杂满减活动","type":"减"},{"pid":"2079517595","desc":"新用户下单立减15元","name":"新用户立减(不与其他活动共享)","type":"首"}]</t>
  </si>
  <si>
    <t>2019-03-29 16:01:16</t>
  </si>
  <si>
    <t>https://www.ele.me/shop/E13687040426287309530</t>
  </si>
  <si>
    <t>E13687040426287309530</t>
  </si>
  <si>
    <t>大清八旗家常菜（丽园路店）</t>
  </si>
  <si>
    <t>https://fuss10.elemecdn.com/c/dd/272f26a98a7069a868b1a91d39caapng.png</t>
  </si>
  <si>
    <t>北京市大兴区丽园路30号院1号楼1至2层01</t>
  </si>
  <si>
    <t>89292916</t>
  </si>
  <si>
    <t>[{"pid":"21475993978","desc":"满30减18，满45减25，满75减40","name":"大清八旗","type":"减"},{"pid":"21514856459","desc":"折扣商品5折起","name":"超会特价5折起","type":"折"},{"pid":"2075130378","desc":"特价商品1元起","name":"新客1元吃大牌","type":"特"}]</t>
  </si>
  <si>
    <t>2019-03-29 16:01:19</t>
  </si>
  <si>
    <t>https://www.ele.me/shop/E8129192764907638110</t>
  </si>
  <si>
    <t>E8129192764907638110</t>
  </si>
  <si>
    <t>紫燕百味鸡（圣和巷店）</t>
  </si>
  <si>
    <t>北京市大兴区丽园路30号院23号楼1层115</t>
  </si>
  <si>
    <t>13555336077</t>
  </si>
  <si>
    <t>["09:05/20:00"]</t>
  </si>
  <si>
    <t>[{"pid":"21518978274","desc":"满38减5，满49减8，满58减12，满69减18","name":"紫燕25-29-上海唐山","type":"减"},{"pid":"2085593227","desc":"新用户下单立减15元","name":"新用户立减(不与其他活动共享)","type":"首"}]</t>
  </si>
  <si>
    <t>https://www.ele.me/shop/E646876213260298526</t>
  </si>
  <si>
    <t>E646876213260298526</t>
  </si>
  <si>
    <t>宁诚堂大药房(马赛公馆店)</t>
  </si>
  <si>
    <t>https://fuss10.elemecdn.com/b/c0/22da81249e49e4df220ba541d5a37jpeg.jpeg</t>
  </si>
  <si>
    <t>北京市大兴区圣和巷8号院5号楼1层111室</t>
  </si>
  <si>
    <t>010-89293794</t>
  </si>
  <si>
    <t>[{"pid":"6000111155","desc":"满49减12，满79减22，满159减30","name":"全店满减","type":"减"},{"pid":"6000025724","desc":"立减商品最高优惠17元","name":"(不与其它活动同享)优惠","type":"折"}]</t>
  </si>
  <si>
    <t>2019-03-29 16:01:20</t>
  </si>
  <si>
    <t>https://www.ele.me/shop/E16100871960887156868</t>
  </si>
  <si>
    <t>E16100871960887156868</t>
  </si>
  <si>
    <t>德福林饺子坊(天作国际店)</t>
  </si>
  <si>
    <t>北京市海淀区中关村南大街乙12号院1号楼1层1-01</t>
  </si>
  <si>
    <t>18911920636 010-82168908</t>
  </si>
  <si>
    <t>[{"pid":"1969875187","desc":"满35减8，满55减10，满95减28","name":"自营销复杂满减活动","type":"减"},{"pid":"1733021001","desc":"特价商品5元起","name":"超值换购","type":"换"},{"pid":"2081397067","desc":"新用户下单立减17元","name":"新用户立减(不与其他活动共享)","type":"首"},{"pid":"740028730","desc":"本店新用户立减3元","name":"门店新客立减","type":"新"}]</t>
  </si>
  <si>
    <t>2019-03-29 16:01:22</t>
  </si>
  <si>
    <t>https://www.ele.me/shop/E9348113429492261292</t>
  </si>
  <si>
    <t>E9348113429492261292</t>
  </si>
  <si>
    <t>臻鲜小炒·烧烤(魏公村店)</t>
  </si>
  <si>
    <t>https://fuss10.elemecdn.com/d/9f/a8f1299fb4157af2a3b092faa8cedjpeg.jpeg</t>
  </si>
  <si>
    <t>北京市海淀区中关村南大街12号三区86幢9号</t>
  </si>
  <si>
    <t>[{"sub_cat":"川湘菜","parent_cat":"特色菜系"},{"sub_cat":"川湘菜","parent_cat":"美食"},{"sub_cat":"烧烤","parent_cat":"小吃夜宵"},{"sub_cat":"烧烤","parent_cat":"美食"}]</t>
  </si>
  <si>
    <t>010-57116161</t>
  </si>
  <si>
    <t>["10:00/14:00","16:00/22:00"]</t>
  </si>
  <si>
    <t>[{"pid":"2096924355","desc":"满35减15，满60减30，满100减37","name":"自营销复杂满减活动","type":"减"},{"pid":"1735540473","desc":"特价商品4.5元起","name":"超值换购","type":"换"},{"pid":"800942298","desc":"本店新用户立减1元","name":"门店新客立减","type":"新"}]</t>
  </si>
  <si>
    <t>2019-03-29 16:01:25</t>
  </si>
  <si>
    <t>https://www.ele.me/shop/E12500173989717105474</t>
  </si>
  <si>
    <t>E12500173989717105474</t>
  </si>
  <si>
    <t>优鲜菜场（高米店）</t>
  </si>
  <si>
    <t>2019-03-29 16:02:33</t>
  </si>
  <si>
    <t>https://www.ele.me/shop/E8056428147980994472</t>
  </si>
  <si>
    <t>E8056428147980994472</t>
  </si>
  <si>
    <t>好客齐鲁黄焖鸡米饭煎饼</t>
  </si>
  <si>
    <t>https://fuss10.elemecdn.com/5/11/2d55929af5fcbec1d09f1b75a4c8bjpeg.jpeg</t>
  </si>
  <si>
    <t>北京市北京经济技术开发区荣华中路7号院4号楼1层1041、2层2037</t>
  </si>
  <si>
    <t>13810973471</t>
  </si>
  <si>
    <t>[{"pid":"2055346395","desc":"满26减26，满53减28，满62减30","name":"自营销复杂满减活动","type":"减"},{"pid":"21496362027","desc":"折扣商品4折起","name":"单品折扣","type":"折"},{"pid":"21496627171","desc":"特价商品2.98元起","name":"单品定价","type":"特"}]</t>
  </si>
  <si>
    <t>2019-03-29 16:02:34</t>
  </si>
  <si>
    <t>https://www.ele.me/shop/E11375193750250666154</t>
  </si>
  <si>
    <t>E11375193750250666154</t>
  </si>
  <si>
    <t>邻活生鲜（果鲜多店）</t>
  </si>
  <si>
    <t>https://fuss10.elemecdn.com/0/48/308b9a3dbc923d6ffe1791e4f98b7jpeg.jpeg</t>
  </si>
  <si>
    <t>北京市北京经济技术开发区荣华中路7号院4幢1054</t>
  </si>
  <si>
    <t>13552585198</t>
  </si>
  <si>
    <t>["08:20/23:40"]</t>
  </si>
  <si>
    <t>[{"pid":"2013367075","desc":"满39减15，满59减22，满129减40","name":"自营销复杂满减活动","type":"减"},{"pid":"21526064155","desc":"折扣商品8折起","name":"单品折扣","type":"折"},{"pid":"2082287283","desc":"新用户下单立减15元","name":"新用户立减(不与其他活动共享)","type":"首"},{"pid":"21504767522","desc":"特价商品4.99元起","name":"单品定价","type":"特"}]</t>
  </si>
  <si>
    <t>https://www.ele.me/shop/E6281967772357223271</t>
  </si>
  <si>
    <t>E6281967772357223271</t>
  </si>
  <si>
    <t>桂林米粉(国融国际店)</t>
  </si>
  <si>
    <t>https://fuss10.elemecdn.com/2/78/72cd6ce48484689fafe5823d35953jpeg.jpeg</t>
  </si>
  <si>
    <t>北京市北京经济技术开发区荣华中路7号院4号楼1层1036</t>
  </si>
  <si>
    <t>18611677178 18600682045</t>
  </si>
  <si>
    <t>1024</t>
  </si>
  <si>
    <t>[{"pid":"2061892379","desc":"满25减11，满60减22，满100减30","name":"自营销复杂满减活动","type":"减"},{"pid":"2074025971","desc":"折扣商品7折起","name":"元气福利餐（7折特价菜）","type":"折"},{"pid":"2069170859","desc":"特价商品3元起","name":"超值换购","type":"换"}]</t>
  </si>
  <si>
    <t>2019-03-29 16:02:36</t>
  </si>
  <si>
    <t>https://www.ele.me/shop/E7138584209455906929</t>
  </si>
  <si>
    <t>E7138584209455906929</t>
  </si>
  <si>
    <t>鲜直达（荣华中路店）</t>
  </si>
  <si>
    <t>17600904638</t>
  </si>
  <si>
    <t>["02:00/04:00","09:00/19:50"]</t>
  </si>
  <si>
    <t>2019-03-29 16:02:42</t>
  </si>
  <si>
    <t>https://www.ele.me/shop/E13618643859382652932</t>
  </si>
  <si>
    <t>E13618643859382652932</t>
  </si>
  <si>
    <t>亨果达人（荣华中路店）</t>
  </si>
  <si>
    <t>https://fuss10.elemecdn.com/5/d1/ccd48564583d6805203edd79018b0jpeg.jpeg</t>
  </si>
  <si>
    <t>北京市朝阳区广渠东路60号（北院）8幢101室</t>
  </si>
  <si>
    <t>[{"pid":"31735027","desc":"满39减15，满59减20，满89减30","name":"全店满减","type":"减"},{"pid":"1000000000110095","desc":"立减商品最高优惠12.9元","name":"女神节活动","type":"折"}]</t>
  </si>
  <si>
    <t>2019-03-29 16:02:45</t>
  </si>
  <si>
    <t>https://www.ele.me/shop/E7345556245937679627</t>
  </si>
  <si>
    <t>E7345556245937679627</t>
  </si>
  <si>
    <t>珂米小巷麻辣香锅</t>
  </si>
  <si>
    <t>https://fuss10.elemecdn.com/5/64/16b9980acc0cc2ba30dfdbe5c9a7djpeg.jpeg</t>
  </si>
  <si>
    <t>北京市北京经济技术开发区荣华中路7号院4号楼1044、1层1045</t>
  </si>
  <si>
    <t>13251630161 15046335161</t>
  </si>
  <si>
    <t>1784</t>
  </si>
  <si>
    <t>[{"pid":"21499451906","desc":"满28减16，满45减21，满70减33，满100减42，满150减55","name":"满减","type":"减"},{"pid":"21525201651","desc":"折扣商品5折起","name":"周三半价日","type":"折"},{"pid":"2024948499","desc":"特价商品3.4元起","name":"超值换购","type":"换"},{"pid":"537481153","desc":"满30元赠送满30送软软1份","name":"自营销赠品活动","type":"赠"}]</t>
  </si>
  <si>
    <t>2019-03-29 16:02:51</t>
  </si>
  <si>
    <t>https://www.ele.me/shop/E15559447595610747777</t>
  </si>
  <si>
    <t>E15559447595610747777</t>
  </si>
  <si>
    <t>胖子烧烤小龙虾</t>
  </si>
  <si>
    <t>https://fuss10.elemecdn.com/0/73/d63026c64f339b83b37a5128781b2png.png</t>
  </si>
  <si>
    <t>北京市北京经济技术开发区荣华中路7号院4号楼4层4073、4075</t>
  </si>
  <si>
    <t>18911189700</t>
  </si>
  <si>
    <t>["14:00/02:00"]</t>
  </si>
  <si>
    <t>[{"pid":"1894927897","desc":"满20减17，满78减25，满108减38，满138减48","name":"自营销复杂满减活动","type":"减"},{"pid":"1746711809","desc":"折扣商品2折起","name":"单品折扣","type":"折"},{"pid":"732389410","desc":"本店新用户立减3元","name":"门店新客立减","type":"新"},{"pid":"1308145305","desc":"特价商品4元起","name":"超值换购","type":"换"}]</t>
  </si>
  <si>
    <t>2019-03-29 16:02:55</t>
  </si>
  <si>
    <t>https://www.ele.me/shop/E2357812465458738839</t>
  </si>
  <si>
    <t>E2357812465458738839</t>
  </si>
  <si>
    <t>嘿哒白</t>
  </si>
  <si>
    <t>https://fuss10.elemecdn.com/b/ab/38a3ca2c46a28c45ccabfd11ae45epng.png</t>
  </si>
  <si>
    <t>13752143438</t>
  </si>
  <si>
    <t>[{"pid":"1702932041","desc":"满58减5，满100减12","name":"自营销复杂满减活动","type":"减"},{"pid":"21501931251","desc":"特价商品15.8元起","name":"单品定价","type":"特"}]</t>
  </si>
  <si>
    <t>2019-03-29 16:03:36</t>
  </si>
  <si>
    <t>https://www.ele.me/shop/E3451753865568851156</t>
  </si>
  <si>
    <t>E3451753865568851156</t>
  </si>
  <si>
    <t>阿奔·蒸的肉夹馍（食宝街二期店）</t>
  </si>
  <si>
    <t>https://fuss10.elemecdn.com/5/a4/8c2a98a085e25f4639224e214740djpeg.jpeg</t>
  </si>
  <si>
    <t>北京市海淀区中关村大街15-10号F1层BF1-13</t>
  </si>
  <si>
    <t>13383578105</t>
  </si>
  <si>
    <t>[{"pid":"21510466779","desc":"满25减5，满35减10，满60减18","name":"自营销复杂满减活动","type":"减"},{"pid":"21512995467","desc":"折扣商品7.9折起","name":"单品折扣","type":"折"},{"pid":"21515061427","desc":"新用户下单立减17元","name":"新用户立减(不与其他活动共享)","type":"首"}]</t>
  </si>
  <si>
    <t>2019-03-29 16:03:37</t>
  </si>
  <si>
    <t>https://www.ele.me/shop/E2334825565356023947</t>
  </si>
  <si>
    <t>E2334825565356023947</t>
  </si>
  <si>
    <t>九州町(中关村店)</t>
  </si>
  <si>
    <t>https://fuss10.elemecdn.com/1/7d/7bc87c9febb5e950bee4bd16a2c69jpeg.jpeg</t>
  </si>
  <si>
    <t>北京市海淀区海淀大街34号1层101室</t>
  </si>
  <si>
    <t>13681009609</t>
  </si>
  <si>
    <t>1537</t>
  </si>
  <si>
    <t>401</t>
  </si>
  <si>
    <t>[{"pid":"21479701195","desc":"满30减15，满58减26，满80减38，满110减51，满140减71","name":"自营销复杂满减活动","type":"减"},{"pid":"21513432355","desc":"特价商品3元起","name":"超值换购","type":"换"},{"pid":"2065121187","desc":"折扣商品5折起","name":"开学季-5折菜","type":"折"}]</t>
  </si>
  <si>
    <t>2019-03-29 16:03:40</t>
  </si>
  <si>
    <t>https://www.ele.me/shop/E17991938166697846703</t>
  </si>
  <si>
    <t>E17991938166697846703</t>
  </si>
  <si>
    <t>嘉和一品粥(中关村店)</t>
  </si>
  <si>
    <t>北京市海淀区海淀大街甲36号一层西部</t>
  </si>
  <si>
    <t>15810001272 13937208155 010-62553676</t>
  </si>
  <si>
    <t>4089</t>
  </si>
  <si>
    <t>[{"pid":"21531387426","desc":"满39减14，满55减20","name":"嘉和一品月末","type":"减"},{"pid":"21525209379","desc":"折扣商品5折起","name":"周三半价日","type":"折"},{"pid":"2133026195","desc":"新用户下单立减25元","name":"华北ka直营城市25-17","type":"首"},{"pid":"2064548915","desc":"特价商品1元起","name":"新用户1元吃","type":"特"}]</t>
  </si>
  <si>
    <t>2019-03-29 16:03:41</t>
  </si>
  <si>
    <t>https://www.ele.me/shop/E720005142814266499</t>
  </si>
  <si>
    <t>E720005142814266499</t>
  </si>
  <si>
    <t>西部马华(海淀桥店)</t>
  </si>
  <si>
    <t>北京市海淀区海淀大街甲36号二层西部</t>
  </si>
  <si>
    <t>1905</t>
  </si>
  <si>
    <t>[{"pid":"21493726258","desc":"满30减6，满60减18，满100减30","name":"西部马华满减","type":"减"},{"pid":"21519160899","desc":"折扣商品5折起","name":"超会特价5折起","type":"折"},{"pid":"2111675123","desc":"特价商品1元起","name":"新客1元吃大牌","type":"特"}]</t>
  </si>
  <si>
    <t>2019-03-29 16:03:43</t>
  </si>
  <si>
    <t>https://www.ele.me/shop/E13758433957924958393</t>
  </si>
  <si>
    <t>E13758433957924958393</t>
  </si>
  <si>
    <t>北京麦当劳海淀餐厅</t>
  </si>
  <si>
    <t>北京市海淀区海淀大街甲36号1号</t>
  </si>
  <si>
    <t>7484</t>
  </si>
  <si>
    <t>[{"pid":"21517365443","desc":"特价商品5元起","name":"超值换购","type":"换"},{"pid":"2092670243","desc":"新用户下单立减17元","name":"新用户立减","type":"首"}]</t>
  </si>
  <si>
    <t>2019-03-29 16:03:53</t>
  </si>
  <si>
    <t>https://www.ele.me/shop/E6636031260806001483</t>
  </si>
  <si>
    <t>E6636031260806001483</t>
  </si>
  <si>
    <t>京味堂烤鸭店(大成路店)</t>
  </si>
  <si>
    <t>https://fuss10.elemecdn.com/6/df/5a743543e2791f64761079465278bpng.png</t>
  </si>
  <si>
    <t>北京市丰台区大成路23号2-2号</t>
  </si>
  <si>
    <t>010-56286588</t>
  </si>
  <si>
    <t>371</t>
  </si>
  <si>
    <t>[{"pid":"21520609034","desc":"满30减12，满50减20，满100减30","name":"京味堂","type":"减"},{"pid":"21527287035","desc":"折扣商品5折起","name":"单品折扣","type":"折"},{"pid":"783162530","desc":"本店新用户立减3元","name":"门店新客立减","type":"新"},{"pid":"21514611371","desc":"特价商品3.5元起","name":"超值换购","type":"换"}]</t>
  </si>
  <si>
    <t>2019-03-29 16:03:54</t>
  </si>
  <si>
    <t>https://www.ele.me/shop/E6248947178905296697</t>
  </si>
  <si>
    <t>E6248947178905296697</t>
  </si>
  <si>
    <t>吉祥哥煎饼（海置店）</t>
  </si>
  <si>
    <t>https://fuss10.elemecdn.com/4/45/2bb7205e6fee32ef2135ef35b84cfjpeg.jpeg</t>
  </si>
  <si>
    <t>18622617822 13141187888</t>
  </si>
  <si>
    <t>1852</t>
  </si>
  <si>
    <t>[{"pid":"21521064946","desc":"满27减16，满35减19，满60减24，满88减28，满120减35","name":"吉祥","type":"减"},{"pid":"21527347747","desc":"折扣商品5折起","name":"周四套餐日","type":"折"},{"pid":"819434890","desc":"本店新用户立减1元","name":"门店新客立减","type":"新"},{"pid":"2081294227","desc":"新用户下单立减17元","name":"新用户立减(不与其他活动共享)","type":"首"},{"pid":"21517022907","desc":"满32元赠送汇源果饮1份","name":"赠品活动","type":"赠"},{"pid":"2075428786","desc":"特价商品1元起","name":"新客1元吃大牌","type":"特"}]</t>
  </si>
  <si>
    <t>2019-03-29 16:03:56</t>
  </si>
  <si>
    <t>https://www.ele.me/shop/E8890948625923465357</t>
  </si>
  <si>
    <t>E8890948625923465357</t>
  </si>
  <si>
    <t>宏状元(大成路店)</t>
  </si>
  <si>
    <t>北京市丰台区大成路21号一层</t>
  </si>
  <si>
    <t>1147</t>
  </si>
  <si>
    <t>[{"pid":"21500039723","desc":"满55减8","name":"自营销复杂满减活动","type":"减"},{"pid":"21517297387","desc":"折扣商品6折起","name":"单品折扣","type":"折"},{"pid":"2087957811","desc":"新用户下单立减17元","name":"新用户立减(不与其他活动共享)","type":"首"},{"pid":"21510048027","desc":"特价商品25元起","name":"单品定价","type":"特"}]</t>
  </si>
  <si>
    <t>https://www.ele.me/shop/E12270340096954627084</t>
  </si>
  <si>
    <t>E12270340096954627084</t>
  </si>
  <si>
    <t>羊庄印象</t>
  </si>
  <si>
    <t>https://fuss10.elemecdn.com/b/ae/8e13e8287fb91c88da3e263ef8568jpeg.jpeg</t>
  </si>
  <si>
    <t>北京市丰台区大成路21号2层201内3-1</t>
  </si>
  <si>
    <t>[{"sub_cat":"火锅烤鱼","parent_cat":"特色菜系"},{"sub_cat":"火锅烤鱼","parent_cat":"美食"},{"sub_cat":"烧烤","parent_cat":"小吃夜宵"},{"sub_cat":"烧烤","parent_cat":"美食"}]</t>
  </si>
  <si>
    <t>13810175680</t>
  </si>
  <si>
    <t>[{"pid":"1881104305","desc":"满60减5，满100减10","name":"自营销复杂满减活动","type":"减"},{"pid":"2081358403","desc":"新用户下单立减17元","name":"新用户立减(不与其他活动共享)","type":"首"}]</t>
  </si>
  <si>
    <t>2019-03-29 16:03:58</t>
  </si>
  <si>
    <t>https://www.ele.me/shop/E17044680022250022001</t>
  </si>
  <si>
    <t>E17044680022250022001</t>
  </si>
  <si>
    <t>包顺昌鲜包(中关村店)</t>
  </si>
  <si>
    <t>北京市海淀区海淀大街27号一层西侧F1</t>
  </si>
  <si>
    <t>18621975057</t>
  </si>
  <si>
    <t>["07:00/18:30"]</t>
  </si>
  <si>
    <t>[{"pid":"1895560553","desc":"满25减3，满35减6，满55减12","name":"自营销复杂满减活动","type":"减"},{"pid":"2131953827","desc":"特价商品4.9元起","name":"超值换购","type":"换"},{"pid":"2134087587","desc":"折扣商品9.9折起","name":"单品折扣","type":"折"}]</t>
  </si>
  <si>
    <t>https://www.ele.me/shop/E15712495464495566758</t>
  </si>
  <si>
    <t>E15712495464495566758</t>
  </si>
  <si>
    <t>习连汇西域人家(大成路店)</t>
  </si>
  <si>
    <t>https://fuss10.elemecdn.com/4/83/a11c32fb48f7a9a26ea935845e092jpeg.jpeg</t>
  </si>
  <si>
    <t>北京市丰台区大成路21号1-3-4号</t>
  </si>
  <si>
    <t>[{"sub_cat":"其他菜系","parent_cat":"特色菜系"},{"sub_cat":"其他菜系","parent_cat":"美食"},{"sub_cat":"米粉面馆","parent_cat":"快餐便当"},{"sub_cat":"米粉面馆","parent_cat":"美食"}]</t>
  </si>
  <si>
    <t>18811042628</t>
  </si>
  <si>
    <t>[{"pid":"21501287275","desc":"满22减2，满30减4，满50减5，满80减8，满110减15","name":"自营销复杂满减活动","type":"减"},{"pid":"21527392579","desc":"折扣商品5折起","name":"周四套餐日","type":"折"},{"pid":"21518574403","desc":"特价商品5元起","name":"周一特价日","type":"折"}]</t>
  </si>
  <si>
    <t>2019-03-29 16:04:00</t>
  </si>
  <si>
    <t>https://www.ele.me/shop/E2621337058189137668</t>
  </si>
  <si>
    <t>E2621337058189137668</t>
  </si>
  <si>
    <t>铭洋便利店</t>
  </si>
  <si>
    <t>https://fuss10.elemecdn.com/7/d2/0ca8b37d3f9907fb136e8e74dbff7jpeg.jpeg</t>
  </si>
  <si>
    <t>北京市丰台区小屯路甲10号3号楼全部</t>
  </si>
  <si>
    <t>18911357772</t>
  </si>
  <si>
    <t>["06:40/05:00"]</t>
  </si>
  <si>
    <t>[{"pid":"6000228592","desc":"满39减4，满99减9","name":"全店满减","type":"减"}]</t>
  </si>
  <si>
    <t>2019-03-29 16:04:01</t>
  </si>
  <si>
    <t>https://www.ele.me/shop/E4248370034543091013</t>
  </si>
  <si>
    <t>E4248370034543091013</t>
  </si>
  <si>
    <t>45度现烙肉饼(大成路店)</t>
  </si>
  <si>
    <t>https://fuss10.elemecdn.com/2/7a/676c5e43a685276e4a2e4ede2d76bjpeg.jpeg</t>
  </si>
  <si>
    <t>北京市丰台区大成路21号1-2</t>
  </si>
  <si>
    <t>13890812907 15501093045</t>
  </si>
  <si>
    <t>[{"pid":"21501283355","desc":"满20减3，满30减6，满60减15","name":"自营销复杂满减活动","type":"减"},{"pid":"811019650","desc":"本店新用户立减2元","name":"门店新客立减","type":"新"}]</t>
  </si>
  <si>
    <t>2019-03-29 16:04:03</t>
  </si>
  <si>
    <t>https://www.ele.me/shop/E2273294194347602600</t>
  </si>
  <si>
    <t>E2273294194347602600</t>
  </si>
  <si>
    <t>薛湘記湘菜馆(大成路店)</t>
  </si>
  <si>
    <t>https://fuss10.elemecdn.com/a/09/68031e867bd0215ac670bc5c7d17ajpeg.jpeg</t>
  </si>
  <si>
    <t>北京市丰台区大成南里一区23号楼一层18号</t>
  </si>
  <si>
    <t>01088615890</t>
  </si>
  <si>
    <t>[{"pid":"2107167891","desc":"满35减12，满69减18，满99减28，满150减35","name":"自营销复杂满减活动","type":"减"},{"pid":"1762803465","desc":"特价商品15元起","name":"超值换购","type":"换"},{"pid":"1593876745","desc":"折扣商品8折起","name":"单品折扣","type":"折"}]</t>
  </si>
  <si>
    <t>2019-03-29 16:04:07</t>
  </si>
  <si>
    <t>https://www.ele.me/shop/E8122514727239339824</t>
  </si>
  <si>
    <t>E8122514727239339824</t>
  </si>
  <si>
    <t>功夫大盘鸡(天使大厦店)</t>
  </si>
  <si>
    <t>https://fuss10.elemecdn.com/9/2b/8db8fce1f4f0184a994551e81b278jpeg.jpeg</t>
  </si>
  <si>
    <t>010-57170788</t>
  </si>
  <si>
    <t>[{"pid":"2031661131","desc":"满30减10，满79减15，满100减20","name":"自营销复杂满减活动","type":"减"},{"pid":"2071580675","desc":"折扣商品6折起","name":"单品折扣","type":"折"},{"pid":"1616175465","desc":"特价商品3.8元起","name":"超值换购","type":"换"}]</t>
  </si>
  <si>
    <t>2019-03-29 16:04:09</t>
  </si>
  <si>
    <t>https://www.ele.me/shop/E3122784047249465724</t>
  </si>
  <si>
    <t>E3122784047249465724</t>
  </si>
  <si>
    <t>秦阿婆有粥有饼有馍馍（大成路店）</t>
  </si>
  <si>
    <t>https://fuss10.elemecdn.com/4/b5/8845499b3fbf86da780c528c9576ejpeg.jpeg</t>
  </si>
  <si>
    <t>北京市丰台区大成路21号1-1</t>
  </si>
  <si>
    <t>010-68153150</t>
  </si>
  <si>
    <t>3305</t>
  </si>
  <si>
    <t>1437</t>
  </si>
  <si>
    <t>[{"pid":"21503275962","desc":"满35减5，满50减10，满70减15，满100减20","name":"秦阿婆满减","type":"减"},{"pid":"21519276267","desc":"折扣商品5折起","name":"超会特价5折起","type":"折"},{"pid":"783163362","desc":"本店新用户立减3元","name":"门店新客立减","type":"新"},{"pid":"2135041539","desc":"特价商品5元起","name":"超值换购","type":"换"}]</t>
  </si>
  <si>
    <t>https://www.ele.me/shop/E16706462909361924712</t>
  </si>
  <si>
    <t>E16706462909361924712</t>
  </si>
  <si>
    <t>江西瓦罐(昌平店)</t>
  </si>
  <si>
    <t>https://fuss10.elemecdn.com/9/66/054e402bbf18db476d9ee640a7bedpng.png</t>
  </si>
  <si>
    <t>北京市昌平区政府街14号</t>
  </si>
  <si>
    <t>13552774586 17505161806</t>
  </si>
  <si>
    <t>[{"pid":"2110465979","desc":"特价商品3.8元起","name":"超值换购","type":"换"},{"pid":"1737552905","desc":"折扣商品9折起","name":"折扣","type":"折"}]</t>
  </si>
  <si>
    <t>2019-03-29 16:04:11</t>
  </si>
  <si>
    <t>https://www.ele.me/shop/E6634470908176188714</t>
  </si>
  <si>
    <t>E6634470908176188714</t>
  </si>
  <si>
    <t>康伟凉皮店</t>
  </si>
  <si>
    <t>https://fuss10.elemecdn.com/b/c5/39ea2bb4d52978c1be7f49efb1ad9png.png</t>
  </si>
  <si>
    <t>北京市昌平区一街车厢房胡同29号</t>
  </si>
  <si>
    <t>18513773342</t>
  </si>
  <si>
    <t>[{"pid":"2067193331","desc":"满20减3，满40减5","name":"自营销复杂满减活动","type":"减"},{"pid":"2135011715","desc":"特价商品9.8元起","name":"超值换购","type":"换"},{"pid":"2135014003","desc":"折扣商品3.8折起","name":"单品折扣","type":"折"}]</t>
  </si>
  <si>
    <t>2019-03-29 16:04:18</t>
  </si>
  <si>
    <t>https://www.ele.me/shop/E3696044312515518120</t>
  </si>
  <si>
    <t>E3696044312515518120</t>
  </si>
  <si>
    <t>正兴蜀园(鼓楼南大街店)</t>
  </si>
  <si>
    <t>https://fuss10.elemecdn.com/5/fb/e79aef2e4a1a5f7205c3dd2647769png.png</t>
  </si>
  <si>
    <t>北京市昌平区昌平镇政府街路南(北京国寿酒店内)</t>
  </si>
  <si>
    <t>010-60716319</t>
  </si>
  <si>
    <t>["10:30/13:50","16:50/20:30"]</t>
  </si>
  <si>
    <t>2019-03-29 16:04:19</t>
  </si>
  <si>
    <t>https://www.ele.me/shop/E3953173686659871130</t>
  </si>
  <si>
    <t>E3953173686659871130</t>
  </si>
  <si>
    <t>好利来（昌平政府街店）</t>
  </si>
  <si>
    <t>北京市昌平区城北街道政府街16号1号楼A-006</t>
  </si>
  <si>
    <t>89780533</t>
  </si>
  <si>
    <t>[{"pid":"21504583330","desc":"满168减5","name":"好利来","type":"减"}]</t>
  </si>
  <si>
    <t>2019-03-29 16:04:25</t>
  </si>
  <si>
    <t>https://www.ele.me/shop/E7924540616098236097</t>
  </si>
  <si>
    <t>E7924540616098236097</t>
  </si>
  <si>
    <t>东方宫中国兰州牛肉拉面（昌平直营店）</t>
  </si>
  <si>
    <t>https://fuss10.elemecdn.com/c/6c/59a58b69a260e017e599c94003d62jpeg.jpeg</t>
  </si>
  <si>
    <t>010-53394519</t>
  </si>
  <si>
    <t>[{"pid":"1373624881","desc":"满28减2，满38减3，满58减5","name":"满减","type":"减"},{"pid":"21514507035","desc":"特价商品3.8元起","name":"超值换购","type":"换"}]</t>
  </si>
  <si>
    <t>2019-03-29 16:04:27</t>
  </si>
  <si>
    <t>https://www.ele.me/shop/E17659054334145388631</t>
  </si>
  <si>
    <t>E17659054334145388631</t>
  </si>
  <si>
    <t>管氏翅吧（昌平店）</t>
  </si>
  <si>
    <t>北京市昌平区城北街道政府街12号12-1楼一层002</t>
  </si>
  <si>
    <t>010-89782839</t>
  </si>
  <si>
    <t>[{"pid":"21524049202","desc":"满69减7，满99减18，满129减30","name":"管氏周末含补贴","type":"减"},{"pid":"21502885323","desc":"特价商品1.99元起","name":"单品定价","type":"特"},{"pid":"2087968315","desc":"新用户下单立减17元","name":"新用户立减(不与其他活动共享)","type":"首"}]</t>
  </si>
  <si>
    <t>2019-03-29 16:04:29</t>
  </si>
  <si>
    <t>https://www.ele.me/shop/E11230064467893014816</t>
  </si>
  <si>
    <t>E11230064467893014816</t>
  </si>
  <si>
    <t>哚哚米线（北京昌平政府街店）</t>
  </si>
  <si>
    <t>https://fuss10.elemecdn.com/3/02/5cd80f40f7f67a5e22faee9e95e6apng.png</t>
  </si>
  <si>
    <t>北京市昌平区城北街道政府街12号12-1楼-层001</t>
  </si>
  <si>
    <t>13910117555</t>
  </si>
  <si>
    <t>[{"pid":"1532378033","desc":"满30减10，满50减15，满60减20","name":"自营销复杂满减活动","type":"减"},{"pid":"1568740985","desc":"折扣商品7.8折起","name":"单品折扣","type":"折"},{"pid":"2082570091","desc":"新用户下单立减17元","name":"新用户立减(不与其他活动共享)","type":"首"}]</t>
  </si>
  <si>
    <t>2019-03-29 16:04:34</t>
  </si>
  <si>
    <t>https://www.ele.me/shop/E2049214577932260209</t>
  </si>
  <si>
    <t>E2049214577932260209</t>
  </si>
  <si>
    <t>比格比萨(昌平店)</t>
  </si>
  <si>
    <t>https://fuss10.elemecdn.com/1/e5/e935d9d8f1801f97a80b344a76055png.png</t>
  </si>
  <si>
    <t>北京市昌平区城北街道政府街13号2号楼东北侧</t>
  </si>
  <si>
    <t>89745588</t>
  </si>
  <si>
    <t>["09:50/21:10"]</t>
  </si>
  <si>
    <t>[{"pid":"1945500019","desc":"满30减8，满60减22，满110减32，满150减42，满210减50","name":"自营销复杂满减活动","type":"减"},{"pid":"2134837019","desc":"特价商品4元起","name":"超值换购","type":"换"},{"pid":"2134919011","desc":"满10元赠送《带图评论》得5元优惠券1份","name":"赠品活动","type":"赠"},{"pid":"2127369547","desc":"折扣商品5折起","name":"单品折扣","type":"折"}]</t>
  </si>
  <si>
    <t>2019-03-29 16:04:58</t>
  </si>
  <si>
    <t>https://www.ele.me/shop/E2670646358029250038</t>
  </si>
  <si>
    <t>E2670646358029250038</t>
  </si>
  <si>
    <t>禾田村</t>
  </si>
  <si>
    <t>https://fuss10.elemecdn.com/2/2d/2af10be96e9906eea12bad20a77a7png.png</t>
  </si>
  <si>
    <t>63518388</t>
  </si>
  <si>
    <t>["10:25/19:30"]</t>
  </si>
  <si>
    <t>1585</t>
  </si>
  <si>
    <t>[{"pid":"21502886650","desc":"满35减14，满55减23，满85减34","name":"禾田村","type":"减"},{"pid":"21519077931","desc":"折扣商品5折起","name":"超会特价5折起","type":"折"},{"pid":"820675330","desc":"本店新用户立减3元","name":"门店新客立减","type":"新"},{"pid":"21501340291","desc":"特价商品4元起","name":"超值换购","type":"换"}]</t>
  </si>
  <si>
    <t>2019-03-29 16:05:02</t>
  </si>
  <si>
    <t>https://www.ele.me/shop/E511157959968146035</t>
  </si>
  <si>
    <t>E511157959968146035</t>
  </si>
  <si>
    <t>杨国福麻辣烫(广安门店)</t>
  </si>
  <si>
    <t>https://fuss10.elemecdn.com/e/89/4e2a06b8468ba074889f9a71db604jpeg.jpeg</t>
  </si>
  <si>
    <t>北京市西城区广安门内大街甲306号楼二层202室</t>
  </si>
  <si>
    <t>17600622456</t>
  </si>
  <si>
    <t>[{"pid":"2124598762","desc":"满30减3，满50减7","name":"杨国福麻辣烫","type":"减"},{"pid":"21485401419","desc":"折扣商品8折起","name":"单品折扣","type":"折"},{"pid":"21485389459","desc":"特价商品2元起","name":"超值换购","type":"换"}]</t>
  </si>
  <si>
    <t>2019-03-29 16:05:06</t>
  </si>
  <si>
    <t>https://www.ele.me/shop/E16819245881749628026</t>
  </si>
  <si>
    <t>E16819245881749628026</t>
  </si>
  <si>
    <t>沙县小吃（广内店）</t>
  </si>
  <si>
    <t>https://fuss10.elemecdn.com/7/81/9fcec4679dc5edc09199be1d6c9cfjpeg.jpeg</t>
  </si>
  <si>
    <t>北京市西城区白广路4、6号2幢1层101</t>
  </si>
  <si>
    <t>13521787994</t>
  </si>
  <si>
    <t>[{"pid":"2108252403","desc":"满25减2，满50减5","name":"自营销复杂满减活动","type":"减"},{"pid":"21518986251","desc":"折扣商品5折起","name":"超会特价5折起","type":"折"},{"pid":"21501430163","desc":"特价商品7元起","name":"超值换购","type":"换"}]</t>
  </si>
  <si>
    <t>2019-03-29 16:05:07</t>
  </si>
  <si>
    <t>https://www.ele.me/shop/E17599593042369290858</t>
  </si>
  <si>
    <t>E17599593042369290858</t>
  </si>
  <si>
    <t>北京麦当劳白广路餐厅</t>
  </si>
  <si>
    <t>北京市西城区广内大街</t>
  </si>
  <si>
    <t>2900</t>
  </si>
  <si>
    <t>[{"pid":"21517371027","desc":"特价商品9元起","name":"超值换购","type":"换"},{"pid":"2092671291","desc":"新用户下单立减17元","name":"新用户立减","type":"首"}]</t>
  </si>
  <si>
    <t>2019-03-29 16:05:22</t>
  </si>
  <si>
    <t>https://www.ele.me/shop/E12608420879493303460</t>
  </si>
  <si>
    <t>E12608420879493303460</t>
  </si>
  <si>
    <t>佳乡小炒</t>
  </si>
  <si>
    <t>https://fuss10.elemecdn.com/4/9d/2b13c107b67ad389d370b5dfbffd7png.png</t>
  </si>
  <si>
    <t>北京市西城区白广路4、6号1幢一层02号</t>
  </si>
  <si>
    <t>15201048529</t>
  </si>
  <si>
    <t>["07:30/14:00","16:55/22:00"]</t>
  </si>
  <si>
    <t>[{"pid":"2011593730","desc":"满30减3，满50减5","name":"满减","type":"减"},{"pid":"21501466387","desc":"特价商品15元起","name":"超值换购","type":"换"}]</t>
  </si>
  <si>
    <t>2019-03-29 16:05:45</t>
  </si>
  <si>
    <t>https://www.ele.me/shop/E8382667716617445105</t>
  </si>
  <si>
    <t>E8382667716617445105</t>
  </si>
  <si>
    <t>麦多和馅饼（宋家庄店）</t>
  </si>
  <si>
    <t>https://fuss10.elemecdn.com/4/76/14a65cc0b6aff4f4ae902e1d49444png.png</t>
  </si>
  <si>
    <t>北京市丰台区宋庄路71号院8号楼一层S02-2号</t>
  </si>
  <si>
    <t>13552407049</t>
  </si>
  <si>
    <t>[{"pid":"2119433355","desc":"满25减6，满33减8，满50减11","name":"满减活动","type":"减"},{"pid":"2059062939","desc":"特价商品8.8元起","name":"单品定价","type":"特"},{"pid":"780433714","desc":"本店新用户立减1元","name":"门店新客立减","type":"新"}]</t>
  </si>
  <si>
    <t>2019-03-29 16:05:46</t>
  </si>
  <si>
    <t>https://www.ele.me/shop/E13183275572808259111</t>
  </si>
  <si>
    <t>E13183275572808259111</t>
  </si>
  <si>
    <t>多点便利（宋庄路店）</t>
  </si>
  <si>
    <t>北京市丰台区宋庄路71号院8号楼1层S01-2</t>
  </si>
  <si>
    <t>2019-03-29 16:05:47</t>
  </si>
  <si>
    <t>https://www.ele.me/shop/E10913516456913527753</t>
  </si>
  <si>
    <t>E10913516456913527753</t>
  </si>
  <si>
    <t>小碗菜（顺河源美食城店）</t>
  </si>
  <si>
    <t>北京市丰台区宋庄路71号院9幢地下一层  (1号投影下的17轴至19轴之间部分)</t>
  </si>
  <si>
    <t>16601116905</t>
  </si>
  <si>
    <t>1199</t>
  </si>
  <si>
    <t>[{"pid":"2028633314","desc":"满25减12，满40减20，满65减25","name":"满减","type":"减"},{"pid":"21525200051","desc":"折扣商品5折起","name":"周三半价日","type":"折"},{"pid":"2081355691","desc":"新用户下单立减17元","name":"新用户立减(不与其他活动共享)","type":"首"},{"pid":"21507484459","desc":"满50元赠送可乐1份","name":"赠品活动","type":"赠"},{"pid":"2108169507","desc":"特价商品1元起","name":"新客1元吃大牌","type":"特"}]</t>
  </si>
  <si>
    <t>https://www.ele.me/shop/E6014578484212209402</t>
  </si>
  <si>
    <t>E6014578484212209402</t>
  </si>
  <si>
    <t>农夫山泉水便利（宋家庄店）</t>
  </si>
  <si>
    <t>[{"pid":"1000000000150722","desc":"满59减3","name":"全店满减","type":"减"}]</t>
  </si>
  <si>
    <t>2019-03-29 16:05:48</t>
  </si>
  <si>
    <t>https://www.ele.me/shop/E756195869159968618</t>
  </si>
  <si>
    <t>E756195869159968618</t>
  </si>
  <si>
    <t>Aflower鲜花(宋家庄店)</t>
  </si>
  <si>
    <t>北京市丰台区宋庄路71号院318</t>
  </si>
  <si>
    <t>[{"pid":"1000000000159064","desc":"满118减5，满258减10，满399减30，满599减60，满999减100","name":"全店满减","type":"减"},{"pid":"1000000000220406","desc":"特价商品79元起","name":"(不与其它活动同享)扶郎花束79元","type":"特"},{"pid":"6000099503","desc":"折扣商品5折起","name":"(不与其它活动同享)五折9-31号","type":"折"}]</t>
  </si>
  <si>
    <t>2019-03-29 16:05:54</t>
  </si>
  <si>
    <t>https://www.ele.me/shop/E4139337218810167700</t>
  </si>
  <si>
    <t>E4139337218810167700</t>
  </si>
  <si>
    <t>全时便利店(鑫兆雅园店)</t>
  </si>
  <si>
    <t>北京市丰台区宋庄路71号院8号楼S03-6</t>
  </si>
  <si>
    <t>010-87653010</t>
  </si>
  <si>
    <t>2019-03-29 16:05:56</t>
  </si>
  <si>
    <t>https://www.ele.me/shop/E9079258074025678125</t>
  </si>
  <si>
    <t>E9079258074025678125</t>
  </si>
  <si>
    <t>北京麦当劳宋家庄餐厅</t>
  </si>
  <si>
    <t>北京市丰台区宋庄路69号13-15号配套商业首层东侧</t>
  </si>
  <si>
    <t>[{"pid":"21517365331","desc":"特价商品5元起","name":"超值换购","type":"换"},{"pid":"2092682299","desc":"新用户下单立减17元","name":"新用户立减","type":"首"}]</t>
  </si>
  <si>
    <t>2019-03-29 16:05:59</t>
  </si>
  <si>
    <t>https://www.ele.me/shop/E10051151596268426869</t>
  </si>
  <si>
    <t>E10051151596268426869</t>
  </si>
  <si>
    <t>麻辣速递酸辣苕粉麻辣拌(第B5档口顺河源美食城店)</t>
  </si>
  <si>
    <t>https://fuss10.elemecdn.com/a/33/b1606531d213985f418ab894bfafejpeg.jpeg</t>
  </si>
  <si>
    <t>北京市丰台区宋庄路71号院9幢地下一层(1号投影下的17轴至19轴之间部分)</t>
  </si>
  <si>
    <t>17600889927</t>
  </si>
  <si>
    <t>[{"pid":"1704787161","desc":"满10减5，满30减12，满48减20，满78减25","name":"自营销复杂满减活动","type":"减"},{"pid":"1913729609","desc":"特价商品0元起","name":"超值换购","type":"换"}]</t>
  </si>
  <si>
    <t>2019-03-29 16:06:20</t>
  </si>
  <si>
    <t>https://www.ele.me/shop/E6550751221748016784</t>
  </si>
  <si>
    <t>E6550751221748016784</t>
  </si>
  <si>
    <t>孙二娘（罗斯福店）</t>
  </si>
  <si>
    <t>https://fuss10.elemecdn.com/6/0f/7c01b56fdecec43c052bdf0c9f2a0png.png</t>
  </si>
  <si>
    <t>北京市通州区翠景北里21号楼-1层101FZ070、FZ071</t>
  </si>
  <si>
    <t>13522717892</t>
  </si>
  <si>
    <t>[{"pid":"2101006163","desc":"满500减1","name":"自营销复杂满减活动","type":"减"},{"pid":"21480281643","desc":"特价商品5.99元起","name":"超值换购","type":"换"},{"pid":"2041750699","desc":"折扣商品9.9折起","name":"单品折扣","type":"折"}]</t>
  </si>
  <si>
    <t>2019-03-29 16:06:29</t>
  </si>
  <si>
    <t>https://www.ele.me/shop/E15176493157019554718</t>
  </si>
  <si>
    <t>E15176493157019554718</t>
  </si>
  <si>
    <t>鲜芋仙（京通罗斯福店广场店）</t>
  </si>
  <si>
    <t>https://fuss10.elemecdn.com/0/60/81d597ede5133df824a79c445658cpng.png</t>
  </si>
  <si>
    <t>北京市通州区翠景北里21号楼4层4K08/4K09/4K07-2</t>
  </si>
  <si>
    <t>18310340056</t>
  </si>
  <si>
    <t>1156</t>
  </si>
  <si>
    <t>[{"pid":"21506685634","desc":"满60减10","name":"鲜芋仙满减活动","type":"减"},{"pid":"2060776155","desc":"特价商品4元起","name":"超值换购","type":"换"},{"pid":"2060687451","desc":"折扣商品9折起","name":"单品折扣","type":"折"}]</t>
  </si>
  <si>
    <t>2019-03-29 16:06:30</t>
  </si>
  <si>
    <t>https://www.ele.me/shop/E3147447381288342376</t>
  </si>
  <si>
    <t>E3147447381288342376</t>
  </si>
  <si>
    <t>鱼图腾鱼头泡饼</t>
  </si>
  <si>
    <t>https://fuss10.elemecdn.com/4/e6/11fc855db42c472a5d62c9d353f9apng.png</t>
  </si>
  <si>
    <t>北京市通州区翠景北里21号楼4层406</t>
  </si>
  <si>
    <t>[{"sub_cat":"火锅烤鱼","parent_cat":"特色菜系"},{"sub_cat":"火锅烤鱼","parent_cat":"美食"},{"sub_cat":"盖浇饭","parent_cat":"快餐便当"},{"sub_cat":"盖浇饭","parent_cat":"美食"}]</t>
  </si>
  <si>
    <t>13552595583</t>
  </si>
  <si>
    <t>[{"pid":"1930668817","desc":"满35减12，满55减18，满85减30，满125减40","name":"自营销复杂满减活动","type":"减"},{"pid":"2041914395","desc":"特价商品1元起","name":"超值换购","type":"换"},{"pid":"714123474","desc":"本店新用户立减2元","name":"门店新客立减","type":"新"}]</t>
  </si>
  <si>
    <t>2019-03-29 16:06:32</t>
  </si>
  <si>
    <t>https://www.ele.me/shop/E11128273281970262425</t>
  </si>
  <si>
    <t>E11128273281970262425</t>
  </si>
  <si>
    <t>北京麦当劳华清餐厅</t>
  </si>
  <si>
    <t>北京市海淀区五道口东升园华清嘉园16号</t>
  </si>
  <si>
    <t>5069</t>
  </si>
  <si>
    <t>1037</t>
  </si>
  <si>
    <t>[{"pid":"21517365859","desc":"特价商品5元起","name":"超值换购","type":"换"},{"pid":"2092671435","desc":"新用户下单立减17元","name":"新用户立减","type":"首"}]</t>
  </si>
  <si>
    <t>2019-03-29 16:06:34</t>
  </si>
  <si>
    <t>https://www.ele.me/shop/E1263300494653022765</t>
  </si>
  <si>
    <t>E1263300494653022765</t>
  </si>
  <si>
    <t>潼关肉夹馍</t>
  </si>
  <si>
    <t>https://fuss10.elemecdn.com/c/10/0b1f0709942684d5ac644ebcf7152jpeg.jpeg</t>
  </si>
  <si>
    <t>北京市通州区翠景北里21号楼-1层101商业FZ108、FZ109</t>
  </si>
  <si>
    <t>[{"sub_cat":"地方小吃","parent_cat":"小吃夜宵"},{"sub_cat":"地方小吃","parent_cat":"美食"},{"sub_cat":"西北菜","parent_cat":"特色菜系"},{"sub_cat":"西北菜","parent_cat":"美食"}]</t>
  </si>
  <si>
    <t>18612269458</t>
  </si>
  <si>
    <t>[{"pid":"2101000635","desc":"满23减4，满32减8，满60减12，满100减20","name":"自营销复杂满减活动","type":"减"},{"pid":"1901909481","desc":"特价商品3元起","name":"超值换购","type":"换"}]</t>
  </si>
  <si>
    <t>2019-03-29 16:06:36</t>
  </si>
  <si>
    <t>https://www.ele.me/shop/E13105078452368122223</t>
  </si>
  <si>
    <t>E13105078452368122223</t>
  </si>
  <si>
    <t>龙门花甲（京通罗斯福广场店）</t>
  </si>
  <si>
    <t>https://fuss10.elemecdn.com/2/0f/66867a59ef426c7f29136bbeccff7png.png</t>
  </si>
  <si>
    <t>北京市通州区翠景北里21号楼-1层FZ032, FZ033，FZ033-1</t>
  </si>
  <si>
    <t>17346532152 15210411044</t>
  </si>
  <si>
    <t>[{"pid":"1895857410","desc":"满20减5，满40减8，满80减20","name":"自营销复杂满减活动","type":"减"},{"pid":"1901818849","desc":"特价商品3元起","name":"超值换购","type":"换"},{"pid":"707881818","desc":"本店新用户立减1元","name":"门店新客立减","type":"新"}]</t>
  </si>
  <si>
    <t>2019-03-29 16:06:37</t>
  </si>
  <si>
    <t>https://www.ele.me/shop/E944637199309566993</t>
  </si>
  <si>
    <t>E944637199309566993</t>
  </si>
  <si>
    <t>超市（东升园公寓店）</t>
  </si>
  <si>
    <t>https://fuss10.elemecdn.com/c/9e/4766cc0932ad10a27a8ea89ee26edpng.png</t>
  </si>
  <si>
    <t>北京市海淀区东升园公寓11号楼1层1门底商1</t>
  </si>
  <si>
    <t>13051207323</t>
  </si>
  <si>
    <t>[{"pid":"2112536066","desc":"满100减5","name":"满立减","type":"减"},{"pid":"2079644707","desc":"新用户下单立减15元","name":"新用户立减(不与其他活动共享)","type":"首"}]</t>
  </si>
  <si>
    <t>https://www.ele.me/shop/E13873712533226636901</t>
  </si>
  <si>
    <t>E13873712533226636901</t>
  </si>
  <si>
    <t>每日优鲜(保福寺店)</t>
  </si>
  <si>
    <t>1704</t>
  </si>
  <si>
    <t>2019-03-29 16:06:39</t>
  </si>
  <si>
    <t>https://www.ele.me/shop/E5701260423985520517</t>
  </si>
  <si>
    <t>E5701260423985520517</t>
  </si>
  <si>
    <t>赛百味(通州店)</t>
  </si>
  <si>
    <t>北京市通州区翠景北里21号楼1层107</t>
  </si>
  <si>
    <t>010-80556750</t>
  </si>
  <si>
    <t>["09:00/21:35"]</t>
  </si>
  <si>
    <t>https://www.ele.me/shop/E11721534709231515593</t>
  </si>
  <si>
    <t>E11721534709231515593</t>
  </si>
  <si>
    <t>胖哥俩肉蟹煲(北京五道口店)</t>
  </si>
  <si>
    <t>https://fuss10.elemecdn.com/0/db/165b64d19076829a6d147800d7e6apng.png</t>
  </si>
  <si>
    <t>北京市海淀区成府路29号A-3-1</t>
  </si>
  <si>
    <t>18220334725 010-82839909</t>
  </si>
  <si>
    <t>1534</t>
  </si>
  <si>
    <t>[{"pid":"21512142922","desc":"满140减20","name":"胖哥俩常规满减","type":"减"},{"pid":"21474884235","desc":"折扣商品9.9折起","name":"单品折扣","type":"折"},{"pid":"2088067507","desc":"新用户下单立减17元","name":"新用户立减(不与其他活动共享)","type":"首"},{"pid":"776183522","desc":"本店新用户立减1元","name":"门店新客立减","type":"新"}]</t>
  </si>
  <si>
    <t>2019-03-29 16:06:40</t>
  </si>
  <si>
    <t>https://www.ele.me/shop/E16629815286054761074</t>
  </si>
  <si>
    <t>E16629815286054761074</t>
  </si>
  <si>
    <t>汤鲜生米线(第A13号档口熊猫星厨美食城店)</t>
  </si>
  <si>
    <t>https://fuss10.elemecdn.com/a/64/86696e775b185a96c6267ebe446a6png.png</t>
  </si>
  <si>
    <t>18510241518</t>
  </si>
  <si>
    <t>[{"pid":"2035602467","desc":"满39减10，满69减20，满99减30","name":"自营销复杂满减活动","type":"减"},{"pid":"2133532651","desc":"特价商品4元起","name":"超值换购","type":"换"}]</t>
  </si>
  <si>
    <t>2019-03-29 16:06:42</t>
  </si>
  <si>
    <t>https://www.ele.me/shop/E10835610864086344290</t>
  </si>
  <si>
    <t>E10835610864086344290</t>
  </si>
  <si>
    <t>弗瑞思冻酸奶(罗斯福店)</t>
  </si>
  <si>
    <t>https://fuss10.elemecdn.com/d/35/9303534be8258bd3ede4c11f65274jpeg.jpeg</t>
  </si>
  <si>
    <t>北京市通州区翠景北里21号楼5层101商业T13</t>
  </si>
  <si>
    <t>15711021717</t>
  </si>
  <si>
    <t>[{"pid":"2012315267","desc":"满300减1","name":"自营销复杂满减活动","type":"减"},{"pid":"1901850321","desc":"折扣商品9.9折起","name":"单品折扣","type":"折"},{"pid":"1901850561","desc":"特价商品2元起","name":"超值换购","type":"换"}]</t>
  </si>
  <si>
    <t>2019-03-29 16:06:43</t>
  </si>
  <si>
    <t>https://www.ele.me/shop/E6256524963760438711</t>
  </si>
  <si>
    <t>E6256524963760438711</t>
  </si>
  <si>
    <t>老北京小吃</t>
  </si>
  <si>
    <t>https://fuss10.elemecdn.com/3/ef/638dc36e71d03a2270682ed3aa2e6png.png</t>
  </si>
  <si>
    <t>北京市通州区翠景北里21号楼-1层FZ020</t>
  </si>
  <si>
    <t>13717613283 13521281043 13261953689</t>
  </si>
  <si>
    <t>2019-03-29 16:06:52</t>
  </si>
  <si>
    <t>https://www.ele.me/shop/E16345049971336168640</t>
  </si>
  <si>
    <t>E16345049971336168640</t>
  </si>
  <si>
    <t>德口福包子（百子湾店）</t>
  </si>
  <si>
    <t>北京市朝阳区百子湾东里305号楼-05号</t>
  </si>
  <si>
    <t>15856596063 17755600828</t>
  </si>
  <si>
    <t>["05:00/19:30"]</t>
  </si>
  <si>
    <t>[{"pid":"1728678073","desc":"满30减2，满50减5，满80减8","name":"自营销复杂满减活动","type":"减"},{"pid":"2122833363","desc":"特价商品1元起","name":"新客1元吃大牌","type":"特"}]</t>
  </si>
  <si>
    <t>2019-03-29 16:06:56</t>
  </si>
  <si>
    <t>https://www.ele.me/shop/E11058002195213916235</t>
  </si>
  <si>
    <t>E11058002195213916235</t>
  </si>
  <si>
    <t>粥公粥婆（广渠东路店）</t>
  </si>
  <si>
    <t>https://fuss10.elemecdn.com/f/73/24e4349695b1a915fe2e060cf95f4png.png</t>
  </si>
  <si>
    <t>北京市朝阳区广渠东路33号赛洛家园B5楼1层0107</t>
  </si>
  <si>
    <t>15010369586</t>
  </si>
  <si>
    <t>["09:40/22:50"]</t>
  </si>
  <si>
    <t>964</t>
  </si>
  <si>
    <t>[{"pid":"2019182395","desc":"满50减5，满100减10，满300减30","name":"自营销复杂满减活动","type":"减"},{"pid":"21499991939","desc":"特价商品5元起","name":"超值换购","type":"换"},{"pid":"2017099347","desc":"折扣商品5折起","name":"单品折扣","type":"折"}]</t>
  </si>
  <si>
    <t>2019-03-29 16:06:57</t>
  </si>
  <si>
    <t>https://www.ele.me/shop/E3176551325436208948</t>
  </si>
  <si>
    <t>E3176551325436208948</t>
  </si>
  <si>
    <t>巴比（百子湾店）</t>
  </si>
  <si>
    <t>https://fuss10.elemecdn.com/3/e3/5d772affe99fb5f0d0cf74826e796png.png</t>
  </si>
  <si>
    <t>15313584137</t>
  </si>
  <si>
    <t>[{"pid":"21526224883","desc":"满30减3，满40减4，满50减6，满80减10","name":"自营销复杂满减活动","type":"减"},{"pid":"21528387003","desc":"新用户下单立减17元","name":"新用户立减(不与其他活动共享)","type":"首"}]</t>
  </si>
  <si>
    <t>2019-03-29 16:06:58</t>
  </si>
  <si>
    <t>https://www.ele.me/shop/E3155467862983441266</t>
  </si>
  <si>
    <t>E3155467862983441266</t>
  </si>
  <si>
    <t>唐西餐厅DnaldBrown</t>
  </si>
  <si>
    <t>https://fuss10.elemecdn.com/8/b2/33ed65342c8a2bb04f7cc7426caa0jpeg.jpeg</t>
  </si>
  <si>
    <t>北京市海淀区五道口东升园12号楼配套楼</t>
  </si>
  <si>
    <t>[{"sub_cat":"汉堡","parent_cat":"快餐便当"},{"sub_cat":"汉堡","parent_cat":"美食"},{"sub_cat":"地方小吃","parent_cat":"小吃夜宵"},{"sub_cat":"地方小吃","parent_cat":"美食"}]</t>
  </si>
  <si>
    <t>010-62928876</t>
  </si>
  <si>
    <t>[{"pid":"2034050347","desc":"满38减8，满70减18，满105减20，满200减35","name":"自营销复杂满减活动","type":"减"},{"pid":"2133576891","desc":"特价商品11元起","name":"超值换购","type":"换"},{"pid":"1740809769","desc":"折扣商品6折起","name":"单品折扣","type":"折"}]</t>
  </si>
  <si>
    <t>2019-03-29 16:06:59</t>
  </si>
  <si>
    <t>https://www.ele.me/shop/E12696404610267060011</t>
  </si>
  <si>
    <t>E12696404610267060011</t>
  </si>
  <si>
    <t>鸿运老北平(五道口店)</t>
  </si>
  <si>
    <t>https://fuss10.elemecdn.com/2/81/d1287e786eca305f8488f24ed8924png.png</t>
  </si>
  <si>
    <t>北京市海淀区暂安处1号A5区2层、3层</t>
  </si>
  <si>
    <t>18515115258 010-56927101</t>
  </si>
  <si>
    <t>655</t>
  </si>
  <si>
    <t>[{"pid":"21520892498","desc":"满40减12，满70减28，满100减38，满120减43","name":"北平盛世五道口","type":"减"},{"pid":"21525194339","desc":"折扣商品5折起","name":"周三半价日","type":"折"},{"pid":"2088058355","desc":"新用户下单立减17元","name":"新用户立减(不与其他活动共享)","type":"首"},{"pid":"21492195819","desc":"特价商品19.9元起","name":"限时秒杀-19.9午餐","type":"折"}]</t>
  </si>
  <si>
    <t>2019-03-29 16:07:00</t>
  </si>
  <si>
    <t>https://www.ele.me/shop/E2915913709806486660</t>
  </si>
  <si>
    <t>E2915913709806486660</t>
  </si>
  <si>
    <t>晨曦·鲍鱼饭(五道口熊猫星厨美食城店)</t>
  </si>
  <si>
    <t>https://fuss10.elemecdn.com/2/bc/6fc50eed278215674cf621d99f38epng.png</t>
  </si>
  <si>
    <t>15201215178</t>
  </si>
  <si>
    <t>1469</t>
  </si>
  <si>
    <t>[{"pid":"2002543331","desc":"满128减5，满218减10，满328减15","name":"自营销复杂满减活动","type":"减"},{"pid":"2069421571","desc":"特价商品12.9元起","name":"单品定价","type":"特"},{"pid":"697542186","desc":"本店新用户立减1元","name":"门店新客立减","type":"新"},{"pid":"2082539763","desc":"新用户下单立减17元","name":"新用户立减(不与其他活动共享)","type":"首"}]</t>
  </si>
  <si>
    <t>https://www.ele.me/shop/E13580138424508020925</t>
  </si>
  <si>
    <t>E13580138424508020925</t>
  </si>
  <si>
    <t>乐捷便利（百子湾店）</t>
  </si>
  <si>
    <t>https://fuss10.elemecdn.com/3/13/3fb7f5d839bcbf50c6a8075d5256fjpeg.jpeg</t>
  </si>
  <si>
    <t>北京市朝阳区百子湾5号赛洛家园C1-103</t>
  </si>
  <si>
    <t>13717877689</t>
  </si>
  <si>
    <t>[{"pid":"1000000000135532","desc":"满50减5，满100减8","name":"全店满减","type":"减"}]</t>
  </si>
  <si>
    <t>2019-03-29 16:07:06</t>
  </si>
  <si>
    <t>https://www.ele.me/shop/E1686517798215517616</t>
  </si>
  <si>
    <t>E1686517798215517616</t>
  </si>
  <si>
    <t>萤火咖啡</t>
  </si>
  <si>
    <t>https://fuss10.elemecdn.com/7/e5/fd58228e8a43bf5671b50cb507c84jpeg.jpeg</t>
  </si>
  <si>
    <t>北京市朝阳区百子湾东里306号楼1层306-02-02</t>
  </si>
  <si>
    <t>13371671530</t>
  </si>
  <si>
    <t>[{"pid":"1917121297","desc":"满20减7，满40减16，满60减27，满80减43，满100减57","name":"自营销复杂满减活动","type":"减"},{"pid":"21492854059","desc":"特价商品19.9元起","name":"限时秒杀-19.9下午餐","type":"折"},{"pid":"767497090","desc":"本店新用户立减5元","name":"门店新客立减","type":"新"}]</t>
  </si>
  <si>
    <t>2019-03-29 16:07:07</t>
  </si>
  <si>
    <t>https://www.ele.me/shop/E3150448827227553922</t>
  </si>
  <si>
    <t>E3150448827227553922</t>
  </si>
  <si>
    <t>张亮麻辣烫(赛洛城店)</t>
  </si>
  <si>
    <t>北京市朝阳区百子湾东里304号楼1层304-02</t>
  </si>
  <si>
    <t>18810419291</t>
  </si>
  <si>
    <t>2941</t>
  </si>
  <si>
    <t>[{"pid":"2024611107","desc":"满28减12，满38减15，满58减18","name":"自营销复杂满减活动","type":"减"},{"pid":"21523405467","desc":"特价商品3元起","name":"超值换购","type":"换"}]</t>
  </si>
  <si>
    <t>2019-03-29 16:07:11</t>
  </si>
  <si>
    <t>https://www.ele.me/shop/E17464036314638432860</t>
  </si>
  <si>
    <t>E17464036314638432860</t>
  </si>
  <si>
    <t>川湘阁</t>
  </si>
  <si>
    <t>https://fuss10.elemecdn.com/8/26/e8ca1f20bbefc627fb109865af5f1jpeg.jpeg</t>
  </si>
  <si>
    <t>01087214092</t>
  </si>
  <si>
    <t>[{"pid":"21529644442","desc":"满35减11，满58减20，满100减35，满200减50","name":"满减","type":"减"},{"pid":"2132505731","desc":"特价商品3元起","name":"超值换购","type":"换"}]</t>
  </si>
  <si>
    <t>2019-03-29 16:07:26</t>
  </si>
  <si>
    <t>https://www.ele.me/shop/E7421292383851857367</t>
  </si>
  <si>
    <t>E7421292383851857367</t>
  </si>
  <si>
    <t>巴黎贝甜（玉泉路店）</t>
  </si>
  <si>
    <t>北京市海淀区万寿路街道复兴路42号15号楼一层1004</t>
  </si>
  <si>
    <t>18518670010</t>
  </si>
  <si>
    <t>["07:45/21:25"]</t>
  </si>
  <si>
    <t>[{"pid":"1948616035","desc":"满38减3，满68减10，满100减15，满200减35","name":"自营销复杂满减活动","type":"减"},{"pid":"1946887859","desc":"折扣商品8.8折起","name":"单品折扣","type":"折"},{"pid":"2088020203","desc":"新用户下单立减17元","name":"新用户立减(不与其他活动共享)","type":"首"},{"pid":"720417874","desc":"本店新用户立减5元","name":"门店新客立减","type":"新"}]</t>
  </si>
  <si>
    <t>2019-03-29 16:07:29</t>
  </si>
  <si>
    <t>https://www.ele.me/shop/E7635457135796659214</t>
  </si>
  <si>
    <t>E7635457135796659214</t>
  </si>
  <si>
    <t>萌它宠物MentaPets(百子湾店)</t>
  </si>
  <si>
    <t>https://fuss10.elemecdn.com/a/8e/f82b4445213a9d8757d8fb819cda8png.png</t>
  </si>
  <si>
    <t>北京市朝阳区百子湾东里304号楼1层304-01</t>
  </si>
  <si>
    <t>[{"sub_cat":"宠物超市","parent_cat":"商店超市"}]</t>
  </si>
  <si>
    <t>17343107043</t>
  </si>
  <si>
    <t>[{"pid":"21507233803","desc":"满39减5，满68减8，满128减10","name":"自营销复杂满减活动","type":"减"},{"pid":"2079565019","desc":"新用户下单立减15元","name":"新用户立减(不与其他活动共享)","type":"首"}]</t>
  </si>
  <si>
    <t>2019-03-29 16:07:30</t>
  </si>
  <si>
    <t>https://www.ele.me/shop/E5481792076172586601</t>
  </si>
  <si>
    <t>E5481792076172586601</t>
  </si>
  <si>
    <t>陈阿婆大米师傅(玉泉路店)</t>
  </si>
  <si>
    <t>https://fuss10.elemecdn.com/b/fd/1ff6271422b7df79f4c5ae89fdd9bpng.png</t>
  </si>
  <si>
    <t>北京市海淀区万寿路街道复兴路42号15号楼1层1002</t>
  </si>
  <si>
    <t>18601257361</t>
  </si>
  <si>
    <t>["08:00/21:20"]</t>
  </si>
  <si>
    <t>[{"pid":"2133970283","desc":"满25减13，满50减20，满100减35","name":"自营销复杂满减活动","type":"减"},{"pid":"21478688059","desc":"折扣商品5.3折起","name":"单品折扣","type":"折"},{"pid":"705153786","desc":"本店新用户立减1元","name":"门店新客立减","type":"新"},{"pid":"21514385659","desc":"满78元赠送可口可乐一听1份","name":"赠品活动","type":"赠"},{"pid":"2133983499","desc":"特价商品3元起","name":"超值换购","type":"换"}]</t>
  </si>
  <si>
    <t>2019-03-29 16:07:33</t>
  </si>
  <si>
    <t>https://www.ele.me/shop/E17974162299327001553</t>
  </si>
  <si>
    <t>E17974162299327001553</t>
  </si>
  <si>
    <t>超市发(玉泉路店)</t>
  </si>
  <si>
    <t>北京市海淀区复兴路42号</t>
  </si>
  <si>
    <t>01068271696</t>
  </si>
  <si>
    <t>2019-03-29 16:07:34</t>
  </si>
  <si>
    <t>https://www.ele.me/shop/E9291425434131303316</t>
  </si>
  <si>
    <t>E9291425434131303316</t>
  </si>
  <si>
    <t>北京麦当劳玉泉路餐厅</t>
  </si>
  <si>
    <t>3637</t>
  </si>
  <si>
    <t>[{"pid":"21517365939","desc":"特价商品5元起","name":"超值换购","type":"换"},{"pid":"2092681947","desc":"新用户下单立减17元","name":"新用户立减","type":"首"}]</t>
  </si>
  <si>
    <t>https://www.ele.me/shop/E7473379019766887512</t>
  </si>
  <si>
    <t>E7473379019766887512</t>
  </si>
  <si>
    <t>重庆易记麻辣烫(玉泉路店)</t>
  </si>
  <si>
    <t>北京市海淀区复兴路42号1幢1层1号</t>
  </si>
  <si>
    <t>17300266856 1700266856</t>
  </si>
  <si>
    <t>[{"pid":"1895589241","desc":"满30减5，满55减8，满68减9","name":"自营销复杂满减活动","type":"减"},{"pid":"21490959531","desc":"特价商品9.9元起","name":"限时秒杀-9.9午夜场","type":"折"},{"pid":"798759394","desc":"本店新用户立减1元","name":"门店新客立减","type":"新"}]</t>
  </si>
  <si>
    <t>2019-03-29 16:07:35</t>
  </si>
  <si>
    <t>https://www.ele.me/shop/E1313747420767085865</t>
  </si>
  <si>
    <t>E1313747420767085865</t>
  </si>
  <si>
    <t>大懒龙（玉泉路店）</t>
  </si>
  <si>
    <t>https://fuss10.elemecdn.com/6/b7/af1b5c99d0bb378a2ba95ea2a27b0png.png</t>
  </si>
  <si>
    <t>北京市海淀区万窍路街道复兴路42号15号楼1层1006号</t>
  </si>
  <si>
    <t>13269285689</t>
  </si>
  <si>
    <t>1965</t>
  </si>
  <si>
    <t>753</t>
  </si>
  <si>
    <t>[{"pid":"2064127331","desc":"满30减3，满50减5，满65减15","name":"自营销复杂满减活动","type":"减"},{"pid":"2073833507","desc":"折扣商品5折起","name":"单品折扣","type":"折"},{"pid":"1896289187","desc":"特价商品11元起","name":"超值换购","type":"换"}]</t>
  </si>
  <si>
    <t>2019-03-29 16:07:40</t>
  </si>
  <si>
    <t>https://www.ele.me/shop/E10544719085881362668</t>
  </si>
  <si>
    <t>E10544719085881362668</t>
  </si>
  <si>
    <t>炸鸡赵(玉泉路店)</t>
  </si>
  <si>
    <t>https://fuss10.elemecdn.com/0/aa/e049f38da7644e56d0a8ac968c4a4jpeg.jpeg</t>
  </si>
  <si>
    <t>北京市海淀区万寿路街道复兴路42号15号楼1层1005</t>
  </si>
  <si>
    <t>13121196095</t>
  </si>
  <si>
    <t>[{"pid":"21517921379","desc":"满30减1，满50减3，满80减6，满100减10","name":"自营销复杂满减活动","type":"减"},{"pid":"1925560067","desc":"特价商品3.99元起","name":"超值换购","type":"换"},{"pid":"800736410","desc":"本店新用户立减1元","name":"门店新客立减","type":"新"}]</t>
  </si>
  <si>
    <t>https://www.ele.me/shop/E3954400094738276950</t>
  </si>
  <si>
    <t>E3954400094738276950</t>
  </si>
  <si>
    <t>贡茶(五棵松店)</t>
  </si>
  <si>
    <t>https://fuss10.elemecdn.com/2/ca/b3296f5534cb2c43fa9ad5c2eddd2jpeg.jpeg</t>
  </si>
  <si>
    <t>北京市海淀区万寿路街道复兴路42号15号楼1层1003</t>
  </si>
  <si>
    <t>18612310024</t>
  </si>
  <si>
    <t>[{"pid":"21521398883","desc":"满38减3，满49减8，满89减15，满120减29","name":"自营销复杂满减活动","type":"减"},{"pid":"2054100643","desc":"特价商品3元起","name":"超值换购","type":"换"},{"pid":"798836794","desc":"本店新用户立减1元","name":"门店新客立减","type":"新"}]</t>
  </si>
  <si>
    <t>2019-03-29 16:07:42</t>
  </si>
  <si>
    <t>https://www.ele.me/shop/E14338036715600488691</t>
  </si>
  <si>
    <t>E14338036715600488691</t>
  </si>
  <si>
    <t>庆丰包子铺（农大南路店）</t>
  </si>
  <si>
    <t>北京市海淀区农大南路88号1号楼1层西4号</t>
  </si>
  <si>
    <t>18516898780 13520589244 010-62966980</t>
  </si>
  <si>
    <t>[{"pid":"2087943459","desc":"新用户下单立减17元","name":"新用户立减(不与其他活动共享)","type":"首"}]</t>
  </si>
  <si>
    <t>2019-03-29 16:07:43</t>
  </si>
  <si>
    <t>https://www.ele.me/shop/E15176669849768643191</t>
  </si>
  <si>
    <t>E15176669849768643191</t>
  </si>
  <si>
    <t>https://fuss10.elemecdn.com/1/58/e75955a54f1e53416c6217e5c7ef5jpeg.jpeg</t>
  </si>
  <si>
    <t>北京市海淀区农大南路88号1号楼4层402室</t>
  </si>
  <si>
    <t>15501230370</t>
  </si>
  <si>
    <t>["10:00/19:25"]</t>
  </si>
  <si>
    <t>[{"pid":"21523319858","desc":"满25减13，满35减15，满50减20","name":"满减","type":"减"},{"pid":"21509508771","desc":"特价商品1元起","name":"单品定价","type":"特"},{"pid":"21508308699","desc":"新用户下单立减17元","name":"新用户立减(不与其他活动共享)","type":"首"}]</t>
  </si>
  <si>
    <t>2019-03-29 16:07:45</t>
  </si>
  <si>
    <t>https://www.ele.me/shop/E11682857682503763874</t>
  </si>
  <si>
    <t>E11682857682503763874</t>
  </si>
  <si>
    <t>田老师红烧肉（农大南路店）</t>
  </si>
  <si>
    <t>北京市海淀区农大南路88号1号楼一层101室</t>
  </si>
  <si>
    <t>13622066693 4001003109</t>
  </si>
  <si>
    <t>2387</t>
  </si>
  <si>
    <t>567</t>
  </si>
  <si>
    <t>[{"pid":"21530207882","desc":"满30减10，满45减17","name":"田老师北京满减","type":"减"},{"pid":"2103117563","desc":"特价商品1元起","name":"新用户1元吃","type":"特"},{"pid":"21477272371","desc":"新用户下单立减30元","name":"北京ka30-20","type":"首"}]</t>
  </si>
  <si>
    <t>https://www.ele.me/shop/E16371032789345224022</t>
  </si>
  <si>
    <t>E16371032789345224022</t>
  </si>
  <si>
    <t>北京麦当劳农大南路餐厅</t>
  </si>
  <si>
    <t>北京市海淀区农大南路88号1号楼一层1188号</t>
  </si>
  <si>
    <t>3084</t>
  </si>
  <si>
    <t>[{"pid":"21517365427","desc":"特价商品5元起","name":"超值换购","type":"换"},{"pid":"2092677451","desc":"新用户下单立减17元","name":"新用户立减","type":"首"}]</t>
  </si>
  <si>
    <t>2019-03-29 16:07:46</t>
  </si>
  <si>
    <t>https://www.ele.me/shop/E13560320548441617280</t>
  </si>
  <si>
    <t>E13560320548441617280</t>
  </si>
  <si>
    <t>博阳彤刀削面家常菜</t>
  </si>
  <si>
    <t>https://fuss10.elemecdn.com/8/be/11ce938b866a0b3b3fd82c84747cajpeg.jpeg</t>
  </si>
  <si>
    <t>京市海淀区农大南路88号2号楼农大南路88号2号一层西3号</t>
  </si>
  <si>
    <t>13811085709</t>
  </si>
  <si>
    <t>[{"pid":"2033910187","desc":"满38减3，满68减8，满118减10","name":"自营销复杂满减活动","type":"减"},{"pid":"2033892747","desc":"特价商品5元起","name":"超值换购","type":"换"},{"pid":"2033894203","desc":"折扣商品9折起","name":"单品折扣","type":"折"}]</t>
  </si>
  <si>
    <t>2019-03-29 16:07:48</t>
  </si>
  <si>
    <t>https://www.ele.me/shop/E3703100394986647992</t>
  </si>
  <si>
    <t>E3703100394986647992</t>
  </si>
  <si>
    <t>勾魂凉皮(农大店)</t>
  </si>
  <si>
    <t>https://fuss10.elemecdn.com/f/45/d810504572293464bf49919647f96jpeg.jpeg</t>
  </si>
  <si>
    <t>北京市海淀区农大南路88号2号楼二层西2-01</t>
  </si>
  <si>
    <t>18601187033 010-62971899</t>
  </si>
  <si>
    <t>[{"pid":"21516106475","desc":"满25减3，满40减8，满85减13，满100减20","name":"自营销复杂满减活动","type":"减"}]</t>
  </si>
  <si>
    <t>2019-03-29 16:07:49</t>
  </si>
  <si>
    <t>https://www.ele.me/shop/E8183523574435998817</t>
  </si>
  <si>
    <t>E8183523574435998817</t>
  </si>
  <si>
    <t>小豆面馆</t>
  </si>
  <si>
    <t>https://fuss10.elemecdn.com/d/67/5040662e22db861c4e57802ddf3dbjpeg.jpeg</t>
  </si>
  <si>
    <t>北京市朝阳区和平西桥小黄庄1号二层东楼</t>
  </si>
  <si>
    <t>13521303189    84286014    84278291</t>
  </si>
  <si>
    <t>["09:00/22:05"]</t>
  </si>
  <si>
    <t>[{"pid":"2037760259","desc":"满30减8，满45减12，满60减18，满80减24","name":"自营销复杂满减活动","type":"减"},{"pid":"21479331131","desc":"特价商品2.89元起","name":"超值换购","type":"换"},{"pid":"1517128769","desc":"折扣商品5折起","name":"单品折扣","type":"折"}]</t>
  </si>
  <si>
    <t>2019-03-29 16:07:50</t>
  </si>
  <si>
    <t>https://www.ele.me/shop/E18254738351672615747</t>
  </si>
  <si>
    <t>E18254738351672615747</t>
  </si>
  <si>
    <t>味多美（三川大厦）</t>
  </si>
  <si>
    <t>北京市朝阳区和平西街小黄庄路1号7幢1层</t>
  </si>
  <si>
    <t>010-84270190</t>
  </si>
  <si>
    <t>[{"pid":"21499934434","desc":"满40减6，满60减10，满80减14","name":"味多美活动2","type":"减"},{"pid":"21492851387","desc":"特价商品19.9元起","name":"限时秒杀-19.9下午餐","type":"折"}]</t>
  </si>
  <si>
    <t>2019-03-29 16:07:57</t>
  </si>
  <si>
    <t>https://www.ele.me/shop/E491259958007103256</t>
  </si>
  <si>
    <t>E491259958007103256</t>
  </si>
  <si>
    <t>陕味食族·油泼面(小黄庄店)</t>
  </si>
  <si>
    <t>https://fuss10.elemecdn.com/3/60/46385848860d0d5eb4a80737b6ddejpeg.jpeg</t>
  </si>
  <si>
    <t>北京市朝阳区和平西街小黄庄路1号1幢01层</t>
  </si>
  <si>
    <t>15035920872</t>
  </si>
  <si>
    <t>[{"pid":"2134266555","desc":"满29减10，满38减18，满60减25，满100减35","name":"自营销复杂满减活动","type":"减"},{"pid":"1383662833","desc":"特价商品0.88元起","name":"单品定价","type":"特"}]</t>
  </si>
  <si>
    <t>https://www.ele.me/shop/E2911530351352341568</t>
  </si>
  <si>
    <t>E2911530351352341568</t>
  </si>
  <si>
    <t>牛栏山和平里店</t>
  </si>
  <si>
    <t>https://fuss10.elemecdn.com/4/1b/9fdd87a1cc5a0db8aca64b976e425jpeg.jpeg</t>
  </si>
  <si>
    <t>北京市朝阳区和平街西苑13-1号内1</t>
  </si>
  <si>
    <t>18513005842 18301605583</t>
  </si>
  <si>
    <t>[{"pid":"1906178865","desc":"满100减10","name":"自营销复杂满减活动","type":"减"},{"pid":"2079597443","desc":"新用户下单立减15元","name":"新用户立减(不与其他活动共享)","type":"首"}]</t>
  </si>
  <si>
    <t>2019-03-29 16:08:03</t>
  </si>
  <si>
    <t>https://www.ele.me/shop/E2303013718571445978</t>
  </si>
  <si>
    <t>E2303013718571445978</t>
  </si>
  <si>
    <t>頭壹號大油条（农大店）</t>
  </si>
  <si>
    <t>https://fuss10.elemecdn.com/3/6f/c6e7fce619f0430405e9573f204b2png.png</t>
  </si>
  <si>
    <t>北京市海淀区农大南路88号2号楼一层西2号</t>
  </si>
  <si>
    <t>15116932718 010-82791637</t>
  </si>
  <si>
    <t>[{"pid":"21523214178","desc":"满25减5，满45减10，满60减13","name":"頭壹號","type":"减"},{"pid":"21517021603","desc":"折扣商品5折起","name":"超会特价5折起","type":"折"},{"pid":"2059118539","desc":"特价商品2元起","name":"超值换购","type":"换"}]</t>
  </si>
  <si>
    <t>2019-03-29 16:08:05</t>
  </si>
  <si>
    <t>https://www.ele.me/shop/E9603581147894261187</t>
  </si>
  <si>
    <t>E9603581147894261187</t>
  </si>
  <si>
    <t>西湘记(小黄庄店)</t>
  </si>
  <si>
    <t>https://fuss10.elemecdn.com/d/9a/1c587f885cd35feafe0e7b9eb9a57jpeg.jpeg</t>
  </si>
  <si>
    <t>北京市朝阳区和平西街小黄庄路1号1幢1层东侧第三间2层东侧第三间</t>
  </si>
  <si>
    <t>010-84285617</t>
  </si>
  <si>
    <t>[{"pid":"2013056507","desc":"满50减5，满100减10","name":"自营销复杂满减活动","type":"减"},{"pid":"2023225443","desc":"特价商品4.99元起","name":"超值换购","type":"换"},{"pid":"2081222027","desc":"新用户下单立减17元","name":"新用户立减(不与其他活动共享)","type":"首"},{"pid":"1517130609","desc":"折扣商品9折起","name":"单品折扣","type":"折"}]</t>
  </si>
  <si>
    <t>https://www.ele.me/shop/E11886172445208516944</t>
  </si>
  <si>
    <t>E11886172445208516944</t>
  </si>
  <si>
    <t>北平食府（右安门店）</t>
  </si>
  <si>
    <t>北京市丰台区右外大街56号2号楼2层02层</t>
  </si>
  <si>
    <t>[{"sub_cat":"鲁菜","parent_cat":"特色菜系"},{"sub_cat":"鲁菜","parent_cat":"美食"},{"sub_cat":"其他菜系","parent_cat":"特色菜系"},{"sub_cat":"其他菜系","parent_cat":"美食"}]</t>
  </si>
  <si>
    <t>010-83971887</t>
  </si>
  <si>
    <t>2070</t>
  </si>
  <si>
    <t>[{"pid":"21520287738","desc":"满30减15，满59减25，满99减35","name":"北平食府满减","type":"减"},{"pid":"21527460963","desc":"折扣商品5折起","name":"周四套餐日","type":"折"},{"pid":"2088062067","desc":"新用户下单立减17元","name":"新用户立减(不与其他活动共享)","type":"首"},{"pid":"2067017187","desc":"特价商品8.8元起","name":"单品定价","type":"特"}]</t>
  </si>
  <si>
    <t>2019-03-29 16:08:08</t>
  </si>
  <si>
    <t>https://www.ele.me/shop/E2736634766463794620</t>
  </si>
  <si>
    <t>E2736634766463794620</t>
  </si>
  <si>
    <t>老家肉饼(鼎立家园店)</t>
  </si>
  <si>
    <t>北京市丰台区右外大街56号2号楼1层01层03</t>
  </si>
  <si>
    <t>13521999750</t>
  </si>
  <si>
    <t>[{"pid":"21484479138","desc":"满30减13，满50减22","name":"老家肉饼满减活动","type":"减"},{"pid":"2133035323","desc":"新用户下单立减25元","name":"华北ka直营城市25-17","type":"首"}]</t>
  </si>
  <si>
    <t>https://www.ele.me/shop/E4346983555237041620</t>
  </si>
  <si>
    <t>E4346983555237041620</t>
  </si>
  <si>
    <t>嘉和一品粥(右安门店)</t>
  </si>
  <si>
    <t>北京市丰台区右外大街56号2号楼北侧地上一层第二间</t>
  </si>
  <si>
    <t>18515397887 15010263862 010-83974969</t>
  </si>
  <si>
    <t>1975</t>
  </si>
  <si>
    <t>[{"pid":"21531387618","desc":"满39减14，满55减20","name":"嘉和一品月末","type":"减"},{"pid":"21527078323","desc":"折扣商品5折起","name":"单品折扣","type":"折"},{"pid":"2133047811","desc":"新用户下单立减25元","name":"华北ka直营城市25-17","type":"首"},{"pid":"2064669043","desc":"特价商品1元起","name":"新用户1元吃","type":"特"}]</t>
  </si>
  <si>
    <t>https://www.ele.me/shop/E12163483581152387948</t>
  </si>
  <si>
    <t>E12163483581152387948</t>
  </si>
  <si>
    <t>滇酷云南餐厅</t>
  </si>
  <si>
    <t>https://fuss10.elemecdn.com/b/23/24493484260c070de22a6d8edd772jpeg.jpeg</t>
  </si>
  <si>
    <t>[{"sub_cat":"简餐","parent_cat":"快餐便当"},{"sub_cat":"简餐","parent_cat":"美食"},{"sub_cat":"云南菜","parent_cat":"特色菜系"},{"sub_cat":"云南菜","parent_cat":"美食"}]</t>
  </si>
  <si>
    <t>010-84285435</t>
  </si>
  <si>
    <t>[{"pid":"1902269209","desc":"满35减8，满55减18，满70减23，满100减35","name":"自营销复杂满减活动","type":"减"},{"pid":"21482631891","desc":"特价商品7.99元起","name":"超值换购","type":"换"}]</t>
  </si>
  <si>
    <t>2019-03-29 16:08:11</t>
  </si>
  <si>
    <t>https://www.ele.me/shop/E8898358724622731690</t>
  </si>
  <si>
    <t>E8898358724622731690</t>
  </si>
  <si>
    <t>浩洋餐厅</t>
  </si>
  <si>
    <t>北京市丰台区翠林小区21号楼</t>
  </si>
  <si>
    <t>18910275615</t>
  </si>
  <si>
    <t>[{"pid":"2126325827","desc":"满60减5，满100减9","name":"自营销复杂满减活动","type":"减"},{"pid":"2028362515","desc":"折扣商品9折起","name":"单品折扣","type":"折"},{"pid":"2028364803","desc":"特价商品1.99元起","name":"超值换购","type":"换"}]</t>
  </si>
  <si>
    <t>2019-03-29 16:08:13</t>
  </si>
  <si>
    <t>https://www.ele.me/shop/E543202014786840924</t>
  </si>
  <si>
    <t>E543202014786840924</t>
  </si>
  <si>
    <t>小山东杂粮煎饼</t>
  </si>
  <si>
    <t>https://fuss10.elemecdn.com/0/c4/49761ac3cf6699de47bc49a11fec4jpeg.jpeg</t>
  </si>
  <si>
    <t>北京市丰台区右安门外153号</t>
  </si>
  <si>
    <t>13126578636</t>
  </si>
  <si>
    <t>453</t>
  </si>
  <si>
    <t>[{"pid":"2125984338","desc":"满25减8，满38减12，满58减15","name":"123","type":"减"},{"pid":"21490963931","desc":"特价商品9.9元起","name":"限时秒杀-9.9午夜场","type":"折"},{"pid":"1762836281","desc":"折扣商品5.8折起","name":"单品折扣","type":"折"}]</t>
  </si>
  <si>
    <t>2019-03-29 16:08:14</t>
  </si>
  <si>
    <t>https://www.ele.me/shop/E14606658896734346892</t>
  </si>
  <si>
    <t>E14606658896734346892</t>
  </si>
  <si>
    <t>川记麻辣烫</t>
  </si>
  <si>
    <t>https://fuss10.elemecdn.com/8/2e/c3f725fd8631dda006aae22981879jpeg.jpeg</t>
  </si>
  <si>
    <t>北京市海淀区农大南路88号1幢一层西4号前半部分</t>
  </si>
  <si>
    <t>13601313325</t>
  </si>
  <si>
    <t>2019-03-29 16:08:16</t>
  </si>
  <si>
    <t>https://www.ele.me/shop/E15900994037915196100</t>
  </si>
  <si>
    <t>E15900994037915196100</t>
  </si>
  <si>
    <t>庆丰包子铺(右安门外店)</t>
  </si>
  <si>
    <t>010-83550007</t>
  </si>
  <si>
    <t>1251</t>
  </si>
  <si>
    <t>522</t>
  </si>
  <si>
    <t>[{"pid":"2088058339","desc":"新用户下单立减17元","name":"新用户立减(不与其他活动共享)","type":"首"}]</t>
  </si>
  <si>
    <t>2019-03-29 16:08:23</t>
  </si>
  <si>
    <t>https://www.ele.me/shop/E4664839074983761852</t>
  </si>
  <si>
    <t>E4664839074983761852</t>
  </si>
  <si>
    <t>井格(右安门店)</t>
  </si>
  <si>
    <t>https://fuss10.elemecdn.com/4/40/d69a50a4afdd4b07f7b0fc8014d20png.png</t>
  </si>
  <si>
    <t>北京市丰台区右外大街112号</t>
  </si>
  <si>
    <t>17600966111 010-63525566</t>
  </si>
  <si>
    <t>[{"pid":"21524152770","desc":"满30减10，满59减29，满100减50，满120减65","name":"井格饿了么端","type":"减"},{"pid":"21499872691","desc":"特价商品13元起","name":"单品定价","type":"特"},{"pid":"2088061707","desc":"新用户下单立减17元","name":"新用户立减(不与其他活动共享)","type":"首"},{"pid":"805370978","desc":"本店新用户立减2元","name":"门店新客立减","type":"新"},{"pid":"2111035667","desc":"折扣商品5折起","name":"单品折扣","type":"折"}]</t>
  </si>
  <si>
    <t>2019-03-29 16:08:24</t>
  </si>
  <si>
    <t>https://www.ele.me/shop/E7208571621195444356</t>
  </si>
  <si>
    <t>E7208571621195444356</t>
  </si>
  <si>
    <t>护国寺小吃</t>
  </si>
  <si>
    <t>https://fuss10.elemecdn.com/0/9f/09fdca227a062ddec0c8ae73ea4e1jpeg.jpeg</t>
  </si>
  <si>
    <t>北京市朝阳区和平西街小黄庄路1号</t>
  </si>
  <si>
    <t>18510068626</t>
  </si>
  <si>
    <t>431</t>
  </si>
  <si>
    <t>[{"pid":"1608073657","desc":"满500减2","name":"自营销复杂满减活动","type":"减"},{"pid":"2023238731","desc":"特价商品2.99元起","name":"超值换购","type":"换"},{"pid":"2081432411","desc":"新用户下单立减17元","name":"新用户立减(不与其他活动共享)","type":"首"}]</t>
  </si>
  <si>
    <t>2019-03-29 16:08:29</t>
  </si>
  <si>
    <t>https://www.ele.me/shop/E12650016352712179094</t>
  </si>
  <si>
    <t>E12650016352712179094</t>
  </si>
  <si>
    <t>九头鸟（右安门店）</t>
  </si>
  <si>
    <t>https://fuss10.elemecdn.com/4/9c/7ed83f6bd81d7a04d0da00fd10ca9png.png</t>
  </si>
  <si>
    <t>北京市丰台区右安门外大街158号</t>
  </si>
  <si>
    <t>63537070</t>
  </si>
  <si>
    <t>[{"pid":"1909718161","desc":"满30减5，满50减8，满100减12","name":"自营销复杂满减活动","type":"减"},{"pid":"21528735611","desc":"折扣商品5折起","name":"单品折扣","type":"折"},{"pid":"2087977979","desc":"新用户下单立减17元","name":"新用户立减(不与其他活动共享)","type":"首"}]</t>
  </si>
  <si>
    <t>2019-03-29 16:08:34</t>
  </si>
  <si>
    <t>https://www.ele.me/shop/E2776527431165392925</t>
  </si>
  <si>
    <t>E2776527431165392925</t>
  </si>
  <si>
    <t>鑫巴蜀(大兴店)</t>
  </si>
  <si>
    <t>https://fuss10.elemecdn.com/d/bc/55ce121d4856734b512ff956b0d54jpeg.jpeg</t>
  </si>
  <si>
    <t>北京市大兴区黄村镇兴丰北大街75号北一层</t>
  </si>
  <si>
    <t>18516957926</t>
  </si>
  <si>
    <t>["10:25/21:55"]</t>
  </si>
  <si>
    <t>1954</t>
  </si>
  <si>
    <t>[{"pid":"21476208690","desc":"满38减5，满68减8，满98减11，满128减16","name":"鑫巴蜀","type":"减"},{"pid":"21528247435","desc":"特价商品2.8元起","name":"超值换购","type":"换"}]</t>
  </si>
  <si>
    <t>2019-03-29 16:08:39</t>
  </si>
  <si>
    <t>https://www.ele.me/shop/E10652841614671936634</t>
  </si>
  <si>
    <t>E10652841614671936634</t>
  </si>
  <si>
    <t>云小仙云南小锅米线</t>
  </si>
  <si>
    <t>https://fuss10.elemecdn.com/3/62/49827d14ba6fab42c5036a41a7a1bjpeg.jpeg</t>
  </si>
  <si>
    <t>北京市大兴区兴丰大街(三段)86号1幢地下一层B056</t>
  </si>
  <si>
    <t>18632216659</t>
  </si>
  <si>
    <t>[{"pid":"1801721665","desc":"满100减1","name":"满减","type":"减"},{"pid":"21504784810","desc":"特价商品0.8元起","name":"超值换购","type":"换"},{"pid":"2081237059","desc":"新用户下单立减17元","name":"新用户立减(不与其他活动共享)","type":"首"},{"pid":"1811879569","desc":"折扣商品9.9折起","name":"折扣","type":"折"}]</t>
  </si>
  <si>
    <t>2019-03-29 16:08:40</t>
  </si>
  <si>
    <t>https://www.ele.me/shop/E2344121766620205279</t>
  </si>
  <si>
    <t>E2344121766620205279</t>
  </si>
  <si>
    <t>北京麦当劳大兴餐厅</t>
  </si>
  <si>
    <t>北京市大兴区黄村兴丰大街62号</t>
  </si>
  <si>
    <t>1742</t>
  </si>
  <si>
    <t>[{"pid":"21517365043","desc":"特价商品5元起","name":"超值换购","type":"换"},{"pid":"2092671851","desc":"新用户下单立减17元","name":"新用户立减","type":"首"}]</t>
  </si>
  <si>
    <t>2019-03-29 16:08:41</t>
  </si>
  <si>
    <t>https://www.ele.me/shop/E14033695223044400341</t>
  </si>
  <si>
    <t>E14033695223044400341</t>
  </si>
  <si>
    <t>快乐柠檬（北京大兴物美店）</t>
  </si>
  <si>
    <t>北京市大兴区兴丰大街（三段）86号楼地下一层</t>
  </si>
  <si>
    <t>13810358195 13436366660</t>
  </si>
  <si>
    <t>["08:40/21:30"]</t>
  </si>
  <si>
    <t>[{"pid":"21519990562","desc":"满36减6，满59减13，满150减30","name":"柠檬4城自营销","type":"减"},{"pid":"2088034899","desc":"新用户下单立减17元","name":"新用户立减(不与其他活动共享)","type":"首"}]</t>
  </si>
  <si>
    <t>2019-03-29 16:08:47</t>
  </si>
  <si>
    <t>https://www.ele.me/shop/E8410060924228909288</t>
  </si>
  <si>
    <t>E8410060924228909288</t>
  </si>
  <si>
    <t>宏状元(和平西街店)</t>
  </si>
  <si>
    <t>1729</t>
  </si>
  <si>
    <t>[{"pid":"21517297419","desc":"折扣商品6折起","name":"单品折扣","type":"折"},{"pid":"2068263659","desc":"特价商品8元起","name":"单品定价","type":"特"},{"pid":"2087955091","desc":"新用户下单立减17元","name":"新用户立减(不与其他活动共享)","type":"首"}]</t>
  </si>
  <si>
    <t>2019-03-29 16:08:53</t>
  </si>
  <si>
    <t>https://www.ele.me/shop/E5934728842850817372</t>
  </si>
  <si>
    <t>E5934728842850817372</t>
  </si>
  <si>
    <t>无忧格子酸奶饮品店(物美大兴店)</t>
  </si>
  <si>
    <t>https://fuss10.elemecdn.com/0/bb/3bfce6167393551ee3e302bced581png.png</t>
  </si>
  <si>
    <t>北京市大兴区兴丰大街(三段)86号1幢地下一层B005</t>
  </si>
  <si>
    <t>13783886614</t>
  </si>
  <si>
    <t>[{"pid":"2128708155","desc":"满100减1","name":"自营销复杂满减活动","type":"减"},{"pid":"2130830147","desc":"特价商品1.88元起","name":"超值换购","type":"换"},{"pid":"2081431715","desc":"新用户下单立减17元","name":"新用户立减(不与其他活动共享)","type":"首"}]</t>
  </si>
  <si>
    <t>2019-03-29 16:08:56</t>
  </si>
  <si>
    <t>https://www.ele.me/shop/E525589727590696751</t>
  </si>
  <si>
    <t>E525589727590696751</t>
  </si>
  <si>
    <t>绝味鸭脖（黄村西大街店）</t>
  </si>
  <si>
    <t>北京市大兴区黄村镇黄村西大街1幢一层</t>
  </si>
  <si>
    <t>18931641830</t>
  </si>
  <si>
    <t>https://www.ele.me/shop/E13142818823154658913</t>
  </si>
  <si>
    <t>E13142818823154658913</t>
  </si>
  <si>
    <t>鱼你在一起(火神庙店)</t>
  </si>
  <si>
    <t>https://fuss10.elemecdn.com/b/20/91673a24e13ab323ac18d91b0bb4cpng.png</t>
  </si>
  <si>
    <t>北京市大兴区兴丰大街（三段）86号1幢地下一层B005</t>
  </si>
  <si>
    <t>17310069856 15117922806</t>
  </si>
  <si>
    <t>[{"pid":"2093124674","desc":"满25减10，满65减18，满120减40","name":"鱼你在一起","type":"减"},{"pid":"2117017403","desc":"特价商品4元起","name":"超值换购","type":"换"},{"pid":"709274338","desc":"本店新用户立减1元","name":"门店新客立减","type":"新"}]</t>
  </si>
  <si>
    <t>2019-03-29 16:08:58</t>
  </si>
  <si>
    <t>https://www.ele.me/shop/E16733586528661390477</t>
  </si>
  <si>
    <t>E16733586528661390477</t>
  </si>
  <si>
    <t>全时便利店(星城商厦店)</t>
  </si>
  <si>
    <t>北京市大兴区黄村西大街一幢一层7号</t>
  </si>
  <si>
    <t>18810099151</t>
  </si>
  <si>
    <t>2019-03-29 16:09:06</t>
  </si>
  <si>
    <t>https://www.ele.me/shop/E592513037975289822</t>
  </si>
  <si>
    <t>E592513037975289822</t>
  </si>
  <si>
    <t>猫眼披萨(通州二店)</t>
  </si>
  <si>
    <t>https://fuss10.elemecdn.com/b/27/8f7924f98f174254798323ad60037jpeg.jpeg</t>
  </si>
  <si>
    <t>北京市通州区怡乐中路李老新村底商</t>
  </si>
  <si>
    <t>01081563445</t>
  </si>
  <si>
    <t>[{"pid":"21527761363","desc":"满39减12，满69减26，满110减35","name":"自营销复杂满减活动","type":"减"},{"pid":"21530027859","desc":"折扣商品6折起","name":"单品折扣","type":"折"},{"pid":"2088001179","desc":"新用户下单立减17元","name":"新用户立减(不与其他活动共享)","type":"首"},{"pid":"21530032971","desc":"特价商品9.9元起","name":"单品定价","type":"特"}]</t>
  </si>
  <si>
    <t>2019-03-29 16:09:09</t>
  </si>
  <si>
    <t>https://www.ele.me/shop/E13308311443310933746</t>
  </si>
  <si>
    <t>E13308311443310933746</t>
  </si>
  <si>
    <t>百菜宴（草桥欣园一区店）</t>
  </si>
  <si>
    <t>https://fuss10.elemecdn.com/c/60/47c4733a01b49bc36cb3c77618f23jpeg.jpeg</t>
  </si>
  <si>
    <t>北京市丰台区东高地万源西里甲42栋航天万源广场四层18号</t>
  </si>
  <si>
    <t>18811034755</t>
  </si>
  <si>
    <t>[{"pid":"1000000000253630","desc":"满39减16，满49减25，满79减35","name":"全店满减","type":"减"},{"pid":"1000000000204208","desc":"特价商品1元起","name":"(不与其它活动同享)特惠","type":"特"},{"pid":"1000000000188974","desc":"折扣商品5.5折起","name":"(不与其它活动同享)特惠","type":"折"}]</t>
  </si>
  <si>
    <t>2019-03-29 16:09:12</t>
  </si>
  <si>
    <t>https://www.ele.me/shop/E10194620291722938624</t>
  </si>
  <si>
    <t>E10194620291722938624</t>
  </si>
  <si>
    <t>眉州东坡（恋日店）</t>
  </si>
  <si>
    <t>北京市丰台区草桥欣园一区五号楼三层裙楼</t>
  </si>
  <si>
    <t>010-87583351</t>
  </si>
  <si>
    <t>3365</t>
  </si>
  <si>
    <t>[{"pid":"21531440498","desc":"满80减20，满120减27","name":"眉州3月28-31","type":"减"},{"pid":"2105161275","desc":"折扣商品5折起","name":"西红柿炒鸡蛋-半价-眉州","type":"折"},{"pid":"2088072459","desc":"新用户下单立减17元","name":"新用户立减(不与其他活动共享)","type":"首"},{"pid":"2061190387","desc":"特价商品6.9元起","name":"单品定价","type":"特"}]</t>
  </si>
  <si>
    <t>2019-03-29 16:09:13</t>
  </si>
  <si>
    <t>https://www.ele.me/shop/E6263585163016341915</t>
  </si>
  <si>
    <t>E6263585163016341915</t>
  </si>
  <si>
    <t>锦州特色烧烤</t>
  </si>
  <si>
    <t>https://fuss10.elemecdn.com/f/eb/27bf14c2001e0ab4cd73661cd60d3png.png</t>
  </si>
  <si>
    <t>北京市通州区梨园镇李老公庄村北</t>
  </si>
  <si>
    <t>13121755333 13161987345</t>
  </si>
  <si>
    <t>[{"pid":"2105374323","desc":"满30减5，满50减10","name":"自营销复杂满减活动","type":"减"}]</t>
  </si>
  <si>
    <t>2019-03-29 16:09:17</t>
  </si>
  <si>
    <t>https://www.ele.me/shop/E9609033766204442162</t>
  </si>
  <si>
    <t>E9609033766204442162</t>
  </si>
  <si>
    <t>烤焖车间（李老新村店）</t>
  </si>
  <si>
    <t>https://fuss10.elemecdn.com/3/1c/ed4e5f0b592ae227c202c26ccbeffpng.png</t>
  </si>
  <si>
    <t>北京市通州区梨园镇李老公庄村</t>
  </si>
  <si>
    <t>010-81565800</t>
  </si>
  <si>
    <t>[{"pid":"21510388666","desc":"满45减5，满68减8，满125减22","name":"烤焖车间","type":"减"},{"pid":"2059164683","desc":"特价商品4.9元起","name":"超值换购","type":"换"}]</t>
  </si>
  <si>
    <t>2019-03-29 16:09:22</t>
  </si>
  <si>
    <t>https://www.ele.me/shop/E1157630350310605976</t>
  </si>
  <si>
    <t>E1157630350310605976</t>
  </si>
  <si>
    <t>秦味凉皮</t>
  </si>
  <si>
    <t>https://fuss10.elemecdn.com/d/c9/9de21271301927171e32d91ac568djpeg.jpeg</t>
  </si>
  <si>
    <t>北京市丰台区草桥东路14号楼</t>
  </si>
  <si>
    <t>13370115852</t>
  </si>
  <si>
    <t>[{"pid":"21524597595","desc":"满25减9，满45减15，满65减25","name":"自营销复杂满减活动","type":"减"},{"pid":"21523196171","desc":"折扣商品9折起","name":"单品折扣","type":"折"},{"pid":"21525414347","desc":"新用户下单立减17元","name":"新用户立减(不与其他活动共享)","type":"首"},{"pid":"21523197435","desc":"特价商品5元起","name":"超值换购","type":"换"}]</t>
  </si>
  <si>
    <t>2019-03-29 16:09:24</t>
  </si>
  <si>
    <t>https://www.ele.me/shop/E12558255243609258132</t>
  </si>
  <si>
    <t>E12558255243609258132</t>
  </si>
  <si>
    <t>泽秀饭馆(新华联店)</t>
  </si>
  <si>
    <t>https://fuss10.elemecdn.com/7/2e/c831456b6f764b7cda55d0bbb792bjpeg.jpeg</t>
  </si>
  <si>
    <t>北京市通州区半壁店大街2-4号</t>
  </si>
  <si>
    <t>13521611557 010-80812639</t>
  </si>
  <si>
    <t>262</t>
  </si>
  <si>
    <t>[{"pid":"21500215531","desc":"满88减4","name":"自营销复杂满减活动","type":"减"},{"pid":"2038900307","desc":"特价商品3.88元起","name":"超值换购","type":"换"}]</t>
  </si>
  <si>
    <t>2019-03-29 16:09:25</t>
  </si>
  <si>
    <t>https://www.ele.me/shop/E18219699393633102370</t>
  </si>
  <si>
    <t>E18219699393633102370</t>
  </si>
  <si>
    <t>呷哺呷哺火锅(通州锦华商场店)</t>
  </si>
  <si>
    <t>北京市通州区梨园镇李老公庄村委会东侧50米商三号</t>
  </si>
  <si>
    <t>01060554145 4008177676 02160349455</t>
  </si>
  <si>
    <t>["00:00/00:30","10:00/23:55"]</t>
  </si>
  <si>
    <t>[{"pid":"2078896506","desc":"满100减20，满150减35","name":"呷哺满减","type":"减"},{"pid":"21487294035","desc":"特价商品150元起","name":"单品定价","type":"特"},{"pid":"21477271211","desc":"新用户下单立减30元","name":"北京ka30-20","type":"首"},{"pid":"2070822067","desc":"折扣商品5折起","name":"单品折扣","type":"折"}]</t>
  </si>
  <si>
    <t>https://www.ele.me/shop/E16333606308583736238</t>
  </si>
  <si>
    <t>E16333606308583736238</t>
  </si>
  <si>
    <t>北京麦当劳草桥餐厅</t>
  </si>
  <si>
    <t>北京市丰台区草桥欣园一区五号楼</t>
  </si>
  <si>
    <t>[{"pid":"21517365891","desc":"特价商品5元起","name":"超值换购","type":"换"},{"pid":"2092671411","desc":"新用户下单立减17元","name":"新用户立减","type":"首"}]</t>
  </si>
  <si>
    <t>2019-03-29 16:09:29</t>
  </si>
  <si>
    <t>https://www.ele.me/shop/E8658190155271301546</t>
  </si>
  <si>
    <t>E8658190155271301546</t>
  </si>
  <si>
    <t>老百姓大药房（丰台草桥东路店）</t>
  </si>
  <si>
    <t>https://fuss10.elemecdn.com/3/07/4931850d9189586d4981d35e62f38jpeg.jpeg</t>
  </si>
  <si>
    <t>北京市丰台区草桥东路14号楼商业1G、I号</t>
  </si>
  <si>
    <t>010-67505608</t>
  </si>
  <si>
    <t>["08:20/21:00"]</t>
  </si>
  <si>
    <t>[{"pid":"1000000000147716","desc":"满49减10，满89减20，满139减30","name":"全店满减","type":"减"},{"pid":"10091030","desc":"特价商品39.8元起","name":"奥利司他活动","type":"特"}]</t>
  </si>
  <si>
    <t>2019-03-29 16:09:30</t>
  </si>
  <si>
    <t>https://www.ele.me/shop/E17765960795912006197</t>
  </si>
  <si>
    <t>E17765960795912006197</t>
  </si>
  <si>
    <t>味咖</t>
  </si>
  <si>
    <t>https://fuss10.elemecdn.com/5/0b/e73e843329b1ee8e2b462838755dejpeg.jpeg</t>
  </si>
  <si>
    <t>18510369696</t>
  </si>
  <si>
    <t>[{"pid":"21503370051","desc":"满40减10，满80减20，满150减30","name":"自营销复杂满减活动","type":"减"},{"pid":"807097642","desc":"本店新用户立减2元","name":"门店新客立减","type":"新"},{"pid":"21491455011","desc":"新用户下单立减17元","name":"新用户立减(不与其他活动共享)","type":"首"}]</t>
  </si>
  <si>
    <t>https://www.ele.me/shop/E4614861432609406110</t>
  </si>
  <si>
    <t>E4614861432609406110</t>
  </si>
  <si>
    <t>紫燕百味鸡（北京新华联店）</t>
  </si>
  <si>
    <t>北京市通州区梨园镇李老公庄村委会东50米1018号</t>
  </si>
  <si>
    <t>18611673779</t>
  </si>
  <si>
    <t>["09:10/19:30"]</t>
  </si>
  <si>
    <t>[{"pid":"21518976666","desc":"满38减5，满49减8，满58减12，满69减18","name":"紫燕25-29-上海唐山","type":"减"},{"pid":"2085624067","desc":"新用户下单立减15元","name":"新用户立减(不与其他活动共享)","type":"首"}]</t>
  </si>
  <si>
    <t>2019-03-29 16:09:31</t>
  </si>
  <si>
    <t>https://www.ele.me/shop/E3488651189406975449</t>
  </si>
  <si>
    <t>E3488651189406975449</t>
  </si>
  <si>
    <t>沙县小吃（新华联家园店）</t>
  </si>
  <si>
    <t>https://fuss10.elemecdn.com/0/3e/fea8da4e0f7e7be7966dbb2cedc84jpeg.jpeg</t>
  </si>
  <si>
    <t>北京市通州区半壁店大街2-3号</t>
  </si>
  <si>
    <t>17318310263</t>
  </si>
  <si>
    <t>[{"pid":"21479913643","desc":"满30减3，满50减5","name":"自营销复杂满减活动","type":"减"},{"pid":"21486919979","desc":"特价商品9.9元起","name":"限时秒杀-9.9午餐","type":"折"}]</t>
  </si>
  <si>
    <t>https://www.ele.me/shop/E17814479463295405079</t>
  </si>
  <si>
    <t>E17814479463295405079</t>
  </si>
  <si>
    <t>海错岛餐厅(石景山店)</t>
  </si>
  <si>
    <t>https://fuss10.elemecdn.com/c/cc/a0e70e92b62f9aaf61ce3f784acd3jpeg.jpeg</t>
  </si>
  <si>
    <t>北京市石景山区苹果园南路9号乐活酒店2层221</t>
  </si>
  <si>
    <t>18210008828</t>
  </si>
  <si>
    <t>4008</t>
  </si>
  <si>
    <t>1286</t>
  </si>
  <si>
    <t>[{"pid":"1989236002","desc":"满10减5，满30减10，满40减15，满80减20，满110减30","name":"海错岛","type":"减"},{"pid":"21516174659","desc":"折扣商品6折起","name":"单品折扣","type":"折"},{"pid":"2081258419","desc":"新用户下单立减17元","name":"新用户立减(不与其他活动共享)","type":"首"},{"pid":"2032706867","desc":"特价商品4元起","name":"超值换购","type":"换"}]</t>
  </si>
  <si>
    <t>https://www.ele.me/shop/E6433426607456416734</t>
  </si>
  <si>
    <t>E6433426607456416734</t>
  </si>
  <si>
    <t>CoCo都可（李老新村店）</t>
  </si>
  <si>
    <t>北京市通州区梨园镇李老公庄村委会东50米1007号</t>
  </si>
  <si>
    <t>13671354414</t>
  </si>
  <si>
    <t>1629</t>
  </si>
  <si>
    <t>[{"pid":"21512882643","desc":"折扣商品1折起","name":"1折秒杀！","type":"折"},{"pid":"2088004267","desc":"新用户下单立减17元","name":"新用户立减(不与其他活动共享)","type":"首"}]</t>
  </si>
  <si>
    <t>2019-03-29 16:09:34</t>
  </si>
  <si>
    <t>https://www.ele.me/shop/E2357700350742047534</t>
  </si>
  <si>
    <t>E2357700350742047534</t>
  </si>
  <si>
    <t>港正披萨(乐活店)</t>
  </si>
  <si>
    <t>https://fuss10.elemecdn.com/2/aa/6a0d7072dbbb03e8bbe01ca8e7e8epng.png</t>
  </si>
  <si>
    <t>北京市石景山区苹果园南路9号乐活酒店2层203</t>
  </si>
  <si>
    <t>[{"sub_cat":"炸鸡炸串","parent_cat":"小吃夜宵"},{"sub_cat":"炸鸡炸串","parent_cat":"美食"},{"sub_cat":"披萨意面","parent_cat":"异国料理"},{"sub_cat":"披萨意面","parent_cat":"美食"}]</t>
  </si>
  <si>
    <t>010-68883525</t>
  </si>
  <si>
    <t>[{"pid":"1459023313","desc":"满48减15，满70减25，满100减35","name":"自营销复杂满减活动","type":"减"},{"pid":"1695707017","desc":"特价商品3.99元起","name":"超值换购","type":"换"}]</t>
  </si>
  <si>
    <t>https://www.ele.me/shop/E5869911499692472614</t>
  </si>
  <si>
    <t>E5869911499692472614</t>
  </si>
  <si>
    <t>味多美（苹果园乐活店）</t>
  </si>
  <si>
    <t>北京市石景山区苹果园南路9号乐活酒店F1-09</t>
  </si>
  <si>
    <t>15010075580</t>
  </si>
  <si>
    <t>[{"pid":"21499935498","desc":"满40减6，满60减10，满80减14","name":"味多美活动2","type":"减"},{"pid":"21492847683","desc":"特价商品19.9元起","name":"限时秒杀-19.9下午餐","type":"折"}]</t>
  </si>
  <si>
    <t>https://www.ele.me/shop/E18332365910862129539</t>
  </si>
  <si>
    <t>E18332365910862129539</t>
  </si>
  <si>
    <t>一品三秦陕西小吃(乐活店)</t>
  </si>
  <si>
    <t>https://fuss10.elemecdn.com/2/29/633b9b4a59d87167430c0c665520cpng.png</t>
  </si>
  <si>
    <t>北京市石景山区苹果园南路9号乐活酒店1层106号</t>
  </si>
  <si>
    <t>17718371031</t>
  </si>
  <si>
    <t>415</t>
  </si>
  <si>
    <t>[{"pid":"2043415178","desc":"满48减12，满72减18，满100减26，满150减48","name":"品三秦","type":"减"},{"pid":"21493685083","desc":"折扣商品5折起","name":"单品折扣","type":"折"},{"pid":"21493707275","desc":"特价商品3元起","name":"单品定价","type":"特"}]</t>
  </si>
  <si>
    <t>2019-03-29 16:09:36</t>
  </si>
  <si>
    <t>https://www.ele.me/shop/E4743006953886795822</t>
  </si>
  <si>
    <t>E4743006953886795822</t>
  </si>
  <si>
    <t>盒乐排骨饭</t>
  </si>
  <si>
    <t>https://fuss10.elemecdn.com/2/48/4bf3dd43db7ed04f1c11b1019da43jpeg.jpeg</t>
  </si>
  <si>
    <t>13601319128</t>
  </si>
  <si>
    <t>[{"pid":"21528316387","desc":"满25减15，满50减30，满80减45","name":"自营销复杂满减活动","type":"减"},{"pid":"21527635947","desc":"特价商品8元起","name":"周四套餐日","type":"惠"},{"pid":"21491455547","desc":"新用户下单立减17元","name":"新用户立减(不与其他活动共享)","type":"首"}]</t>
  </si>
  <si>
    <t>2019-03-29 16:09:38</t>
  </si>
  <si>
    <t>https://www.ele.me/shop/E2759891857687491184</t>
  </si>
  <si>
    <t>E2759891857687491184</t>
  </si>
  <si>
    <t>美意天（草桥店）</t>
  </si>
  <si>
    <t>https://fuss10.elemecdn.com/6/d8/3fa6f6b2b8272acf00252b0c18a08png.png</t>
  </si>
  <si>
    <t>北京市丰台区草桥欣园一层5号楼底商临-7</t>
  </si>
  <si>
    <t>010-87585671</t>
  </si>
  <si>
    <t>[{"pid":"2090799523","desc":"满25减4，满40减20","name":"自营销复杂满减活动","type":"减"},{"pid":"21510089475","desc":"折扣商品6.8折起","name":"单品折扣","type":"折"},{"pid":"21491557483","desc":"特价商品9.9元起","name":"限时秒杀-9.9晚餐","type":"折"}]</t>
  </si>
  <si>
    <t>2019-03-29 16:09:39</t>
  </si>
  <si>
    <t>https://www.ele.me/shop/E2885566784888445151</t>
  </si>
  <si>
    <t>E2885566784888445151</t>
  </si>
  <si>
    <t>宝龙烧烤东北菜(苹果园店)</t>
  </si>
  <si>
    <t>https://fuss10.elemecdn.com/c/c3/90311d840a8ab9cbf944ef94c236dpng.png</t>
  </si>
  <si>
    <t>北京市石景山区苹果园南路9号乐活酒店2层208</t>
  </si>
  <si>
    <t>010-88222218</t>
  </si>
  <si>
    <t>[{"pid":"1369397081","desc":"满50减5，满80减10，满150减20","name":"自营销复杂满减活动","type":"减"},{"pid":"1744209057","desc":"特价商品4元起","name":"超值换购","type":"换"},{"pid":"2081337747","desc":"新用户下单立减17元","name":"新用户立减(不与其他活动共享)","type":"首"}]</t>
  </si>
  <si>
    <t>2019-03-29 16:09:40</t>
  </si>
  <si>
    <t>https://www.ele.me/shop/E6573813012025972398</t>
  </si>
  <si>
    <t>E6573813012025972398</t>
  </si>
  <si>
    <t>东方宫中国兰州牛肉拉面（石景山</t>
  </si>
  <si>
    <t>https://fuss10.elemecdn.com/0/e3/0cd434e1895f4ef474d6a42605707jpeg.jpeg</t>
  </si>
  <si>
    <t>北京市石景山区苹果园南路9号乐活酒店1层105号</t>
  </si>
  <si>
    <t>010-88982911</t>
  </si>
  <si>
    <t>["07:00/21:40"]</t>
  </si>
  <si>
    <t>[{"pid":"2131960147","desc":"满45减3，满78减5，满105减8","name":"自营销复杂满减活动","type":"减"},{"pid":"21491567691","desc":"特价商品9.9元起","name":"限时秒杀-9.9晚餐","type":"折"}]</t>
  </si>
  <si>
    <t>2019-03-29 16:09:46</t>
  </si>
  <si>
    <t>https://www.ele.me/shop/E8722187765415726684</t>
  </si>
  <si>
    <t>E8722187765415726684</t>
  </si>
  <si>
    <t>时光鸡大鸡排（西黄村店）</t>
  </si>
  <si>
    <t>15732702888 010-68883525</t>
  </si>
  <si>
    <t>[{"pid":"1964361563","desc":"满28减10，满48减20，满78减35","name":"自营销复杂满减活动","type":"减"},{"pid":"21527659987","desc":"特价商品8元起","name":"周四套餐日","type":"惠"},{"pid":"1929746689","desc":"折扣商品5.5折起","name":"单品折扣","type":"折"}]</t>
  </si>
  <si>
    <t>2019-03-29 16:09:49</t>
  </si>
  <si>
    <t>https://www.ele.me/shop/E4179933181986758181</t>
  </si>
  <si>
    <t>E4179933181986758181</t>
  </si>
  <si>
    <t>北京麦当劳苹果园南路餐厅</t>
  </si>
  <si>
    <t>北京市石景山区苹果园南路9号一层F1-11号和2层F-202号商铺</t>
  </si>
  <si>
    <t>3227</t>
  </si>
  <si>
    <t>[{"pid":"21517365739","desc":"特价商品5元起","name":"超值换购","type":"换"},{"pid":"2092680411","desc":"新用户下单立减17元","name":"新用户立减","type":"首"}]</t>
  </si>
  <si>
    <t>2019-03-29 16:10:08</t>
  </si>
  <si>
    <t>https://www.ele.me/shop/E9561538895860248500</t>
  </si>
  <si>
    <t>E9561538895860248500</t>
  </si>
  <si>
    <t>力申乐生活超市水站（鼓楼大街店）</t>
  </si>
  <si>
    <t>北京市房山区良乡东路56号院41号-2层5-01</t>
  </si>
  <si>
    <t>["07:50/20:40"]</t>
  </si>
  <si>
    <t>https://www.ele.me/shop/E1701769781593533890</t>
  </si>
  <si>
    <t>E1701769781593533890</t>
  </si>
  <si>
    <t>老北京羊蝎子棒骨馆</t>
  </si>
  <si>
    <t>https://fuss10.elemecdn.com/e/dd/a77b67653a1e33e27e2165cea7a11jpeg.jpeg</t>
  </si>
  <si>
    <t>北京市西城区旧鼓楼大街100号</t>
  </si>
  <si>
    <t>13681233688</t>
  </si>
  <si>
    <t>[{"pid":"1380714241","desc":"满48减3，满88减8，满120减12，满160减18","name":"自营销复杂满减活动","type":"减"},{"pid":"2015806411","desc":"特价商品11元起","name":"超值换购","type":"换"},{"pid":"1543962609","desc":"折扣商品9折起","name":"单品折扣","type":"折"}]</t>
  </si>
  <si>
    <t>2019-03-29 16:10:19</t>
  </si>
  <si>
    <t>https://www.ele.me/shop/E11401993191678553865</t>
  </si>
  <si>
    <t>E11401993191678553865</t>
  </si>
  <si>
    <t>https://fuss10.elemecdn.com/8/21/97bfd209e516b842f09d8345e5571png.png</t>
  </si>
  <si>
    <t>北京市西城区旧鼓楼大街乙141号</t>
  </si>
  <si>
    <t>64018465</t>
  </si>
  <si>
    <t>[{"pid":"2087986643","desc":"新用户下单立减17元","name":"新用户立减(不与其他活动共享)","type":"首"}]</t>
  </si>
  <si>
    <t>2019-03-29 16:10:21</t>
  </si>
  <si>
    <t>https://www.ele.me/shop/E10218104034528207605</t>
  </si>
  <si>
    <t>E10218104034528207605</t>
  </si>
  <si>
    <t>炭花烤场(鼓楼大街店)</t>
  </si>
  <si>
    <t>https://fuss10.elemecdn.com/c/5d/facd7b0189a4571d7b2eb8a5d1d75png.png</t>
  </si>
  <si>
    <t>北京市西城区旧鼓楼大街141号5幢</t>
  </si>
  <si>
    <t>13521269688 18612590740</t>
  </si>
  <si>
    <t>["00:00/01:00","12:00/16:30","17:00/23:30"]</t>
  </si>
  <si>
    <t>[{"pid":"2044104075","desc":"满35减10，满50减15，满80减24，满120减36，满160减48","name":"自营销复杂满减活动","type":"减"},{"pid":"21494177203","desc":"特价商品9.6元起","name":"单品定价","type":"特"}]</t>
  </si>
  <si>
    <t>2019-03-29 16:10:29</t>
  </si>
  <si>
    <t>https://www.ele.me/shop/E16575309188618673478</t>
  </si>
  <si>
    <t>E16575309188618673478</t>
  </si>
  <si>
    <t>粒上皇（北京鼓楼店）</t>
  </si>
  <si>
    <t>https://fuss10.elemecdn.com/7/85/c132230041cd6cb6ba30c5d9da03cjpeg.jpeg</t>
  </si>
  <si>
    <t>北京市西城区大石桥胡同2号院</t>
  </si>
  <si>
    <t>13021152609</t>
  </si>
  <si>
    <t>https://www.ele.me/shop/E4575154412186683908</t>
  </si>
  <si>
    <t>E4575154412186683908</t>
  </si>
  <si>
    <t>馅老满（鼓楼店）</t>
  </si>
  <si>
    <t>https://fuss10.elemecdn.com/2/db/d0d0ab1cdd1c90a0564c33bc1c389jpeg.jpeg</t>
  </si>
  <si>
    <t>北京市西城区旧鼓楼大街51号2号楼一层</t>
  </si>
  <si>
    <t>010-64553870</t>
  </si>
  <si>
    <t>[{"pid":"2088039315","desc":"新用户下单立减17元","name":"新用户立减(不与其他活动共享)","type":"首"}]</t>
  </si>
  <si>
    <t>2019-03-29 16:10:32</t>
  </si>
  <si>
    <t>https://www.ele.me/shop/E11902383423239606542</t>
  </si>
  <si>
    <t>E11902383423239606542</t>
  </si>
  <si>
    <t>福字号大药房（新潮店）</t>
  </si>
  <si>
    <t>https://fuss10.elemecdn.com/b/3f/81297f43980d4502b4e79879a6c3bjpeg.jpeg</t>
  </si>
  <si>
    <t>北京市通州区潞苑南大街153号</t>
  </si>
  <si>
    <t>53639358</t>
  </si>
  <si>
    <t>2019-03-29 16:10:33</t>
  </si>
  <si>
    <t>https://www.ele.me/shop/E5278257749122173327</t>
  </si>
  <si>
    <t>E5278257749122173327</t>
  </si>
  <si>
    <t>小虎现德果蔬店</t>
  </si>
  <si>
    <t>https://fuss10.elemecdn.com/a/3d/b44be4dc4cecc831371f9d1fc567ajpeg.jpeg</t>
  </si>
  <si>
    <t>北京市通州永顺镇小潞邑村9号楼7号商铺</t>
  </si>
  <si>
    <t>13439338579 15910730912 15910730912</t>
  </si>
  <si>
    <t>[{"pid":"2043263531","desc":"满20减1，满50减3","name":"自营销复杂满减活动","type":"减"},{"pid":"2079589435","desc":"新用户下单立减15元","name":"新用户立减(不与其他活动共享)","type":"首"}]</t>
  </si>
  <si>
    <t>2019-03-29 16:10:35</t>
  </si>
  <si>
    <t>https://www.ele.me/shop/E6671526846190974789</t>
  </si>
  <si>
    <t>E6671526846190974789</t>
  </si>
  <si>
    <t>中国酒类批发网</t>
  </si>
  <si>
    <t>https://fuss10.elemecdn.com/0/3d/475e563806d5c6778e775ccee2787jpeg.jpeg</t>
  </si>
  <si>
    <t>北京市通州区潞苑南大街185号5号楼1层商8</t>
  </si>
  <si>
    <t>13701392346</t>
  </si>
  <si>
    <t>[{"pid":"1000000000150230","desc":"满59减5，满110减10","name":"全店满减","type":"减"},{"pid":"1000000000174810","desc":"折扣商品5折起","name":"商品折扣","type":"折"},{"pid":"1000000000183673","desc":"特价商品38元起","name":"商品特价","type":"特"}]</t>
  </si>
  <si>
    <t>2019-03-29 16:10:36</t>
  </si>
  <si>
    <t>https://www.ele.me/shop/E15863797444846182416</t>
  </si>
  <si>
    <t>E15863797444846182416</t>
  </si>
  <si>
    <t>弘德楼</t>
  </si>
  <si>
    <t>https://fuss10.elemecdn.com/c/3d/062512e6980d468cca690ebc864dbjpeg.jpeg</t>
  </si>
  <si>
    <t>北京市通州区永顺镇潞苑南大街230号商19一层</t>
  </si>
  <si>
    <t>18532217270</t>
  </si>
  <si>
    <t>[{"pid":"21502888290","desc":"满33减13，满65减25，满128减38","name":"弘德楼","type":"减"},{"pid":"21502012955","desc":"特价商品5.99元起","name":"超值换购","type":"换"},{"pid":"2114507195","desc":"新用户下单立减17元","name":"新用户立减(不与其他活动共享)","type":"首"}]</t>
  </si>
  <si>
    <t>2019-03-29 16:10:40</t>
  </si>
  <si>
    <t>https://www.ele.me/shop/E14321827812812071030</t>
  </si>
  <si>
    <t>E14321827812812071030</t>
  </si>
  <si>
    <t>奶粉咖啡店</t>
  </si>
  <si>
    <t>北京市西城区旧鼓楼大街141号</t>
  </si>
  <si>
    <t>[{"sub_cat":"咖啡","parent_cat":"甜品饮品"},{"sub_cat":"咖啡","parent_cat":"美食"},{"sub_cat":"蛋糕","parent_cat":"面包蛋糕"},{"sub_cat":"蛋糕","parent_cat":"美食"}]</t>
  </si>
  <si>
    <t>010-64026031</t>
  </si>
  <si>
    <t>[{"pid":"1669432241","desc":"满30减3，满50减5，满80减8，满100减10","name":"自营销复杂满减活动","type":"减"},{"pid":"2081185435","desc":"新用户下单立减17元","name":"新用户立减(不与其他活动共享)","type":"首"}]</t>
  </si>
  <si>
    <t>https://www.ele.me/shop/E937690911351680668</t>
  </si>
  <si>
    <t>E937690911351680668</t>
  </si>
  <si>
    <t>北京麦当劳旧鼓楼餐厅</t>
  </si>
  <si>
    <t>北京市西城区旧鼓楼大街47号一层A01、02号,地下一层B01、02号</t>
  </si>
  <si>
    <t>2191</t>
  </si>
  <si>
    <t>[{"pid":"21517365627","desc":"特价商品5元起","name":"超值换购","type":"换"},{"pid":"2092677859","desc":"新用户下单立减17元","name":"新用户立减","type":"首"}]</t>
  </si>
  <si>
    <t>https://www.ele.me/shop/E6497467199664341909</t>
  </si>
  <si>
    <t>E6497467199664341909</t>
  </si>
  <si>
    <t>北京麦当劳潞苑南大街DT餐厅</t>
  </si>
  <si>
    <t>北京市通州区潞苑南大街166-1号商铺</t>
  </si>
  <si>
    <t>4308</t>
  </si>
  <si>
    <t>1022</t>
  </si>
  <si>
    <t>[{"pid":"21517366163","desc":"特价商品5元起","name":"超值换购","type":"换"},{"pid":"2092677851","desc":"新用户下单立减17元","name":"新用户立减","type":"首"}]</t>
  </si>
  <si>
    <t>2019-03-29 16:10:41</t>
  </si>
  <si>
    <t>https://www.ele.me/shop/E519415496398119454</t>
  </si>
  <si>
    <t>E519415496398119454</t>
  </si>
  <si>
    <t>兰州老马食府</t>
  </si>
  <si>
    <t>北京市通州区永顺镇潞邑西路9号楼4号</t>
  </si>
  <si>
    <t>13691525597</t>
  </si>
  <si>
    <t>["10:15/23:55"]</t>
  </si>
  <si>
    <t>[{"pid":"21502893778","desc":"满30减6，满60减8","name":"老马","type":"减"},{"pid":"1935942427","desc":"特价商品4.99元起","name":"超值换购","type":"换"}]</t>
  </si>
  <si>
    <t>2019-03-29 16:10:42</t>
  </si>
  <si>
    <t>https://www.ele.me/shop/E5327191671302580901</t>
  </si>
  <si>
    <t>E5327191671302580901</t>
  </si>
  <si>
    <t>渝州川菜(耿庄店)</t>
  </si>
  <si>
    <t>https://fuss10.elemecdn.com/f/3c/37a83a694c6ade13d8acd9838feaejpeg.jpeg</t>
  </si>
  <si>
    <t>17310190669</t>
  </si>
  <si>
    <t>["09:45/23:50"]</t>
  </si>
  <si>
    <t>[{"pid":"21524499843","desc":"满38减7，满58减10，满98减16","name":"自营销复杂满减活动","type":"减"},{"pid":"21508159475","desc":"特价商品4.99元起","name":"超值换购","type":"换"},{"pid":"21507257283","desc":"折扣商品8.8折起","name":"单品折扣","type":"折"}]</t>
  </si>
  <si>
    <t>2019-03-29 16:10:47</t>
  </si>
  <si>
    <t>https://www.ele.me/shop/E5353381717475851990</t>
  </si>
  <si>
    <t>E5353381717475851990</t>
  </si>
  <si>
    <t>菜老包(管庄果鲜美店)</t>
  </si>
  <si>
    <t>北京市朝阳区管庄乡管庄村74号</t>
  </si>
  <si>
    <t>13011859066</t>
  </si>
  <si>
    <t>[{"pid":"1000000000244801","desc":"满39减15，满49减25，满79减30","name":"全店满减","type":"减"},{"pid":"6000104704","desc":"特价商品0.01元起","name":"(不与其它活动同享)苹果一分","type":"特"}]</t>
  </si>
  <si>
    <t>2019-03-29 16:10:51</t>
  </si>
  <si>
    <t>https://www.ele.me/shop/E9040285213845320155</t>
  </si>
  <si>
    <t>E9040285213845320155</t>
  </si>
  <si>
    <t>胖子水果干果超市</t>
  </si>
  <si>
    <t>https://fuss10.elemecdn.com/f/2c/a00bf6cc2c74eb90099f3d51a8700jpeg.jpeg</t>
  </si>
  <si>
    <t>北京市通州区永顺镇小潞邑村</t>
  </si>
  <si>
    <t>13439422886 15611766185</t>
  </si>
  <si>
    <t>["08:10/23:00"]</t>
  </si>
  <si>
    <t>[{"pid":"1957065987","desc":"满50减2，满80减5","name":"自营销复杂满减活动","type":"减"},{"pid":"2044838899","desc":"折扣商品9.9折起","name":"单品折扣","type":"折"},{"pid":"2079680827","desc":"新用户下单立减15元","name":"新用户立减(不与其他活动共享)","type":"首"}]</t>
  </si>
  <si>
    <t>2019-03-29 16:10:53</t>
  </si>
  <si>
    <t>https://www.ele.me/shop/E15895633701739006478</t>
  </si>
  <si>
    <t>E15895633701739006478</t>
  </si>
  <si>
    <t>德仁居</t>
  </si>
  <si>
    <t>https://fuss10.elemecdn.com/0/cf/90d0019a35b3fc3bb6696e7b7bfdepng.png</t>
  </si>
  <si>
    <t>北京市朝阳区管庄路口西侧1号</t>
  </si>
  <si>
    <t>13911020906</t>
  </si>
  <si>
    <t>[{"pid":"21508686106","desc":"满35减18，满80减33，满100减38，满120减45","name":"满减活动","type":"减"},{"pid":"2074475354","desc":"特价商品1元起","name":"新客1元吃大牌","type":"特"}]</t>
  </si>
  <si>
    <t>2019-03-29 16:10:59</t>
  </si>
  <si>
    <t>https://www.ele.me/shop/E10129741769881897168</t>
  </si>
  <si>
    <t>E10129741769881897168</t>
  </si>
  <si>
    <t>月月香小吃城(管庄店)</t>
  </si>
  <si>
    <t>https://fuss10.elemecdn.com/0/ed/74afbceecce68713edeca1ea925d0png.png</t>
  </si>
  <si>
    <t>北京市朝阳区管庄路口（朝阳服务公司饭馆）1幢1-01</t>
  </si>
  <si>
    <t>13911846202 13011863665</t>
  </si>
  <si>
    <t>[{"pid":"1894751273","desc":"满25减5，满30减7，满58减10","name":"满减","type":"减"},{"pid":"21532615139","desc":"折扣商品4.9折起","name":"单品折扣","type":"折"},{"pid":"633993922","desc":"本店新用户立减2元","name":"门店新客立减","type":"新"}]</t>
  </si>
  <si>
    <t>2019-03-29 16:11:08</t>
  </si>
  <si>
    <t>https://www.ele.me/shop/E17101484740992704806</t>
  </si>
  <si>
    <t>E17101484740992704806</t>
  </si>
  <si>
    <t>绝味鸭脖(管庄店)</t>
  </si>
  <si>
    <t>北京市朝阳区管庄路南口西侧30米</t>
  </si>
  <si>
    <t>17703533144</t>
  </si>
  <si>
    <t>["09:15/22:50"]</t>
  </si>
  <si>
    <t>2019-03-29 16:11:36</t>
  </si>
  <si>
    <t>https://www.ele.me/shop/E10929906843922614854</t>
  </si>
  <si>
    <t>E10929906843922614854</t>
  </si>
  <si>
    <t>街边儿吉林牛肉串(望京店)</t>
  </si>
  <si>
    <t>https://fuss10.elemecdn.com/0/6c/2dbfc6386763c8109473d222b02a2png.png</t>
  </si>
  <si>
    <t>北京市朝阳区望京街9号商业楼1层A-1-23</t>
  </si>
  <si>
    <t>17601036959 17610133721</t>
  </si>
  <si>
    <t>["11:00/14:00","17:00/24:00"]</t>
  </si>
  <si>
    <t>[{"pid":"1245932625","desc":"特价商品12元起","name":"单品定价","type":"特"}]</t>
  </si>
  <si>
    <t>2019-03-29 16:11:41</t>
  </si>
  <si>
    <t>https://www.ele.me/shop/E13556286087139604941</t>
  </si>
  <si>
    <t>E13556286087139604941</t>
  </si>
  <si>
    <t>北京麦当劳望京中街餐厅</t>
  </si>
  <si>
    <t>北京市朝阳区望京街9号一层，二层</t>
  </si>
  <si>
    <t>3159</t>
  </si>
  <si>
    <t>[{"pid":"21517365971","desc":"特价商品5元起","name":"超值换购","type":"换"},{"pid":"2092671683","desc":"新用户下单立减17元","name":"新用户立减","type":"首"}]</t>
  </si>
  <si>
    <t>2019-03-29 16:11:43</t>
  </si>
  <si>
    <t>https://www.ele.me/shop/E16091465148608024949</t>
  </si>
  <si>
    <t>E16091465148608024949</t>
  </si>
  <si>
    <t>淘汰郎小火锅(望京店)</t>
  </si>
  <si>
    <t>https://fuss10.elemecdn.com/d/9f/51225660c44d044bccd91b13b31f0png.png</t>
  </si>
  <si>
    <t>北京市朝阳区望京街9号商业楼1层1027、1028、1037至1062、1067、1068、1216、1196、1197</t>
  </si>
  <si>
    <t>19975966173</t>
  </si>
  <si>
    <t>[{"pid":"21531929546","desc":"满100减30，满200减70","name":"淘汰郎满减活动","type":"减"},{"pid":"21478213603","desc":"特价商品49.9元起","name":"单品定价","type":"特"},{"pid":"21477270427","desc":"新用户下单立减30元","name":"北京ka30-20","type":"首"},{"pid":"1913844569","desc":"折扣商品5折起","name":"单品折扣","type":"折"}]</t>
  </si>
  <si>
    <t>2019-03-29 16:11:46</t>
  </si>
  <si>
    <t>https://www.ele.me/shop/E15955066962010796723</t>
  </si>
  <si>
    <t>E15955066962010796723</t>
  </si>
  <si>
    <t>局气(望京店)</t>
  </si>
  <si>
    <t>https://fuss10.elemecdn.com/8/32/344eb3ea64023ad3b8724ecf6956epng.png</t>
  </si>
  <si>
    <t>北京市朝阳区望京街9号商业楼01层A-1-06、07、21、22号</t>
  </si>
  <si>
    <t>18600007208 010-68056668</t>
  </si>
  <si>
    <t>1879</t>
  </si>
  <si>
    <t>[{"pid":"21507119290","desc":"满50减20，满90减35，满130减45，满200减55","name":"局气周末","type":"减"},{"pid":"21527416563","desc":"折扣商品5折起","name":"周四套餐日","type":"折"},{"pid":"2088070411","desc":"新用户下单立减17元","name":"新用户立减(不与其他活动共享)","type":"首"},{"pid":"1934181369","desc":"特价商品33元起","name":"有机菜花套餐","type":"特"}]</t>
  </si>
  <si>
    <t>2019-03-29 16:11:54</t>
  </si>
  <si>
    <t>https://www.ele.me/shop/E17961310236905258549</t>
  </si>
  <si>
    <t>E17961310236905258549</t>
  </si>
  <si>
    <t>功夫一锅麻辣香锅(第A3号档口淘气堡美食城店)</t>
  </si>
  <si>
    <t>https://fuss10.elemecdn.com/6/a7/465735f650b80fc6e986a45c615c6jpeg.jpeg</t>
  </si>
  <si>
    <t>13641066674 17710849389</t>
  </si>
  <si>
    <t>1678</t>
  </si>
  <si>
    <t>[{"pid":"2105350114","desc":"满30减18，满40减23，满50减26，满70减32，满100减45","name":"❤️满减活动❤️","type":"减"},{"pid":"2108190339","desc":"特价商品1元起","name":"新客1元吃大牌","type":"特"},{"pid":"1669853625","desc":"折扣商品5.9折起","name":"单品折扣","type":"折"}]</t>
  </si>
  <si>
    <t>2019-03-29 16:12:00</t>
  </si>
  <si>
    <t>https://www.ele.me/shop/E2145980070274001894</t>
  </si>
  <si>
    <t>E2145980070274001894</t>
  </si>
  <si>
    <t>香河炉肉饼（彰化路店）</t>
  </si>
  <si>
    <t>https://fuss10.elemecdn.com/7/eb/bf734e52ddd7fbd5bd6d7683cbdb2png.png</t>
  </si>
  <si>
    <t>北京市海淀区曙光花园甲C甲13#215号</t>
  </si>
  <si>
    <t>13161672648 13691555365 010-88468528</t>
  </si>
  <si>
    <t>[{"pid":"2002303211","desc":"满80减6","name":"自营销复杂满减活动","type":"减"},{"pid":"1743315577","desc":"特价商品2.5元起","name":"超值换购","type":"换"}]</t>
  </si>
  <si>
    <t>2019-03-29 16:12:01</t>
  </si>
  <si>
    <t>https://www.ele.me/shop/E1174397024062824199</t>
  </si>
  <si>
    <t>E1174397024062824199</t>
  </si>
  <si>
    <t>Oumuni韩式炸鸡店(望京商业中心店)</t>
  </si>
  <si>
    <t>北京市朝阳区望京街9号商业楼1层1011</t>
  </si>
  <si>
    <t>18410432109 52873313</t>
  </si>
  <si>
    <t>[{"pid":"21505313115","desc":"满39减8，满69减15，满105减25，满185减35，满225减45","name":"自营销复杂满减活动","type":"减"},{"pid":"21527413851","desc":"折扣商品5折起","name":"周四套餐日","type":"折"},{"pid":"689306594","desc":"本店新用户立减3元","name":"门店新客立减","type":"新"},{"pid":"1771940065","desc":"特价商品2元起","name":"单品定价","type":"特"}]</t>
  </si>
  <si>
    <t>2019-03-29 16:12:05</t>
  </si>
  <si>
    <t>https://www.ele.me/shop/E17293618684680866587</t>
  </si>
  <si>
    <t>E17293618684680866587</t>
  </si>
  <si>
    <t>百果园（北京望京店）</t>
  </si>
  <si>
    <t>北京市朝阳区望京街9号商业楼1层1020</t>
  </si>
  <si>
    <t>01064733966</t>
  </si>
  <si>
    <t>https://www.ele.me/shop/E5981692386241051983</t>
  </si>
  <si>
    <t>E5981692386241051983</t>
  </si>
  <si>
    <t>CFB炸鸡啤酒(望京店)</t>
  </si>
  <si>
    <t>https://fuss10.elemecdn.com/7/90/f985b482e7e9cf84f933cd48c783epng.png</t>
  </si>
  <si>
    <t>北京市朝阳区望京街9号商业楼1层1006、1007、1008</t>
  </si>
  <si>
    <t>19920183436 15311222612</t>
  </si>
  <si>
    <t>1915</t>
  </si>
  <si>
    <t>[{"pid":"21510024203","desc":"满30减15，满48减20，满77减25，满100减30，满150减40","name":"自营销复杂满减活动","type":"减"},{"pid":"21521343827","desc":"折扣商品5折起","name":"单品折扣","type":"折"},{"pid":"2064704067","desc":"特价商品1元起","name":"新客1元吃大牌","type":"特"}]</t>
  </si>
  <si>
    <t>2019-03-29 16:12:07</t>
  </si>
  <si>
    <t>https://www.ele.me/shop/E8144303882183417634</t>
  </si>
  <si>
    <t>E8144303882183417634</t>
  </si>
  <si>
    <t>北京麦当劳建国门餐厅</t>
  </si>
  <si>
    <t>北京市朝阳区建国门外大街24号</t>
  </si>
  <si>
    <t>3412</t>
  </si>
  <si>
    <t>[{"pid":"21517365451","desc":"特价商品5元起","name":"超值换购","type":"换"},{"pid":"2092670467","desc":"新用户下单立减17元","name":"新用户立减","type":"首"}]</t>
  </si>
  <si>
    <t>https://www.ele.me/shop/E7638185622051797029</t>
  </si>
  <si>
    <t>E7638185622051797029</t>
  </si>
  <si>
    <t>春饼家常菜</t>
  </si>
  <si>
    <t>https://fuss10.elemecdn.com/a/74/043fba2249dc30522c7e66399d30fpng.png</t>
  </si>
  <si>
    <t>北京市朝阳区建外大街乙24号</t>
  </si>
  <si>
    <t>13522164504</t>
  </si>
  <si>
    <t>[{"pid":"2124655259","desc":"满28减12，满56减23，满88减35","name":"自营销复杂满减活动","type":"减"},{"pid":"21474871539","desc":"特价商品1.5元起","name":"超值换购","type":"换"},{"pid":"2119041067","desc":"折扣商品5折起","name":"单品折扣","type":"折"}]</t>
  </si>
  <si>
    <t>https://www.ele.me/shop/E6621924145042456985</t>
  </si>
  <si>
    <t>E6621924145042456985</t>
  </si>
  <si>
    <t>将太无二（北京赛特店）</t>
  </si>
  <si>
    <t>https://fuss10.elemecdn.com/3/ba/3a62f6f6e024f3b7bc8f59aa365bbpng.png</t>
  </si>
  <si>
    <t>北京市朝阳区建国门外大街22号(赛特购物中心南区)1栋F5层南区西侧</t>
  </si>
  <si>
    <t>010-65156887</t>
  </si>
  <si>
    <t>[{"pid":"21532022722","desc":"满60减20，满120减30","name":"将太周末满减2","type":"减"},{"pid":"1924127315","desc":"特价商品6元起","name":"超值换购","type":"换"},{"pid":"2088047579","desc":"新用户下单立减17元","name":"新用户立减(不与其他活动共享)","type":"首"}]</t>
  </si>
  <si>
    <t>2019-03-29 16:12:09</t>
  </si>
  <si>
    <t>https://www.ele.me/shop/E7904179551649337514</t>
  </si>
  <si>
    <t>E7904179551649337514</t>
  </si>
  <si>
    <t>五桂餐厅</t>
  </si>
  <si>
    <t>https://fuss10.elemecdn.com/b/98/53edddddaa960a22868079bbe0a39jpeg.jpeg</t>
  </si>
  <si>
    <t>北京市朝阳区建外大街14号西配楼</t>
  </si>
  <si>
    <t>13121222330 010-85012409</t>
  </si>
  <si>
    <t>[{"pid":"1910969881","desc":"满20减2，满40减4，满60减6，满80减8，满100减10","name":"自营销复杂满减活动","type":"减"},{"pid":"1914145402","desc":"特价商品1元起","name":"超值换购","type":"换"},{"pid":"2081384051","desc":"新用户下单立减17元","name":"新用户立减(不与其他活动共享)","type":"首"}]</t>
  </si>
  <si>
    <t>2019-03-29 16:12:10</t>
  </si>
  <si>
    <t>https://www.ele.me/shop/E4633236685967429194</t>
  </si>
  <si>
    <t>E4633236685967429194</t>
  </si>
  <si>
    <t>加啡包</t>
  </si>
  <si>
    <t>https://fuss10.elemecdn.com/7/d0/c7b294e9aaa06e1582c40280d73ecpng.png</t>
  </si>
  <si>
    <t>北京市朝阳区建国门外大街二十二号</t>
  </si>
  <si>
    <t>010-65137388</t>
  </si>
  <si>
    <t>["07:40/19:30"]</t>
  </si>
  <si>
    <t>[{"pid":"2081173179","desc":"新用户下单立减17元","name":"新用户立减(不与其他活动共享)","type":"首"}]</t>
  </si>
  <si>
    <t>https://www.ele.me/shop/E463098970688990071</t>
  </si>
  <si>
    <t>E463098970688990071</t>
  </si>
  <si>
    <t>金湖茶餐厅(建外店)</t>
  </si>
  <si>
    <t>https://fuss10.elemecdn.com/4/73/7d27d356ed5bf156300146f0942afpng.png</t>
  </si>
  <si>
    <t>北京市朝阳区建国门外大街21号1幢一层</t>
  </si>
  <si>
    <t>010-65328282</t>
  </si>
  <si>
    <t>523</t>
  </si>
  <si>
    <t>[{"pid":"21515462099","desc":"特价商品34元起","name":"单品定价","type":"特"},{"pid":"2088060379","desc":"新用户下单立减17元","name":"新用户立减(不与其他活动共享)","type":"首"}]</t>
  </si>
  <si>
    <t>2019-03-29 16:12:11</t>
  </si>
  <si>
    <t>https://www.ele.me/shop/E10232882072698279654</t>
  </si>
  <si>
    <t>E10232882072698279654</t>
  </si>
  <si>
    <t>便当大师(国贸店)</t>
  </si>
  <si>
    <t>https://fuss10.elemecdn.com/c/91/c8f16cebf8a42db8e771fbcb43536png.png</t>
  </si>
  <si>
    <t>北京市朝阳区建国门外大街16号2号楼1层W1号</t>
  </si>
  <si>
    <t>15237178064 13840160712</t>
  </si>
  <si>
    <t>848</t>
  </si>
  <si>
    <t>[{"pid":"21520276786","desc":"满20减14，满50减24，满80减42，满108减52","name":"便当大师","type":"减"},{"pid":"2081424027","desc":"新用户下单立减17元","name":"新用户立减(不与其他活动共享)","type":"首"}]</t>
  </si>
  <si>
    <t>2019-03-29 16:12:14</t>
  </si>
  <si>
    <t>https://www.ele.me/shop/E5828924837493542545</t>
  </si>
  <si>
    <t>E5828924837493542545</t>
  </si>
  <si>
    <t>天鸿川菜</t>
  </si>
  <si>
    <t>https://fuss10.elemecdn.com/7/80/80b5730e5b8b6b74e15a92cc24e0bjpeg.jpeg</t>
  </si>
  <si>
    <t>北京市朝阳区建国门外大街14号</t>
  </si>
  <si>
    <t>13696405507 010-65663256</t>
  </si>
  <si>
    <t>[{"pid":"1910972801","desc":"满20减2，满40减4，满60减6，满80减8，满100减10","name":"自营销复杂满减活动","type":"减"},{"pid":"1914174314","desc":"特价商品3元起","name":"超值换购","type":"换"},{"pid":"2081405443","desc":"新用户下单立减17元","name":"新用户立减(不与其他活动共享)","type":"首"}]</t>
  </si>
  <si>
    <t>2019-03-29 16:12:56</t>
  </si>
  <si>
    <t>https://www.ele.me/shop/E16084215349228705226</t>
  </si>
  <si>
    <t>E16084215349228705226</t>
  </si>
  <si>
    <t>西部马华(云岗店)</t>
  </si>
  <si>
    <t>北京市丰台区云岗南区东里1号1层A002号</t>
  </si>
  <si>
    <t>18010161523 010-83317561</t>
  </si>
  <si>
    <t>[{"pid":"21493726002","desc":"满30减6，满60减18，满100减30","name":"西部马华满减","type":"减"},{"pid":"21519139739","desc":"折扣商品5折起","name":"超会特价5折起","type":"折"},{"pid":"2111669299","desc":"特价商品1元起","name":"新客1元吃大牌","type":"特"}]</t>
  </si>
  <si>
    <t>https://www.ele.me/shop/E7552073967010400052</t>
  </si>
  <si>
    <t>E7552073967010400052</t>
  </si>
  <si>
    <t>半舍集春饼工坊</t>
  </si>
  <si>
    <t>https://fuss10.elemecdn.com/9/fa/3eef946d7befc11f155ece08934e3jpeg.jpeg</t>
  </si>
  <si>
    <t>北京市朝阳区朝阳北路101号楼【9】层（08）【901】内【8F-10D】</t>
  </si>
  <si>
    <t>13693522644</t>
  </si>
  <si>
    <t>[{"pid":"21489150626","desc":"满25减14，满60减22，满100减32","name":"半舍集","type":"减"},{"pid":"21532400787","desc":"特价商品3元起","name":"超值换购","type":"换"},{"pid":"2005580155","desc":"折扣商品7折起","name":"单品折扣","type":"折"}]</t>
  </si>
  <si>
    <t>https://www.ele.me/shop/E14155530273463437947</t>
  </si>
  <si>
    <t>E14155530273463437947</t>
  </si>
  <si>
    <t>北京麦当劳云岗路餐厅</t>
  </si>
  <si>
    <t>北京市丰台区云岗南区东里1号016A1001号</t>
  </si>
  <si>
    <t>[{"pid":"21517366083","desc":"特价商品5元起","name":"超值换购","type":"换"},{"pid":"2092676739","desc":"新用户下单立减17元","name":"新用户立减","type":"首"}]</t>
  </si>
  <si>
    <t>2019-03-29 16:12:59</t>
  </si>
  <si>
    <t>https://www.ele.me/shop/E5026921917115498516</t>
  </si>
  <si>
    <t>E5026921917115498516</t>
  </si>
  <si>
    <t>嘉鼎居</t>
  </si>
  <si>
    <t>https://fuss10.elemecdn.com/6/cf/35c19baeed8f8c08e5f312721ec15jpeg.jpeg</t>
  </si>
  <si>
    <t>北京市丰台区云岗南区东里9号</t>
  </si>
  <si>
    <t>68191051</t>
  </si>
  <si>
    <t>2352</t>
  </si>
  <si>
    <t>[{"pid":"21494662922","desc":"满40减10，满70减15，满90减21","name":"嘉鼎居","type":"减"},{"pid":"21482969243","desc":"特价商品5.8元起","name":"超值换购","type":"换"}]</t>
  </si>
  <si>
    <t>2019-03-29 16:13:00</t>
  </si>
  <si>
    <t>https://www.ele.me/shop/E11372550112683607775</t>
  </si>
  <si>
    <t>E11372550112683607775</t>
  </si>
  <si>
    <t>奋斗烤吧</t>
  </si>
  <si>
    <t>https://fuss10.elemecdn.com/c/a6/ac6376e8e5f65f0fe933c8a2dcb5ejpeg.jpeg</t>
  </si>
  <si>
    <t>北京市丰台区云岗南区东里12号院14-3</t>
  </si>
  <si>
    <t>17611060658</t>
  </si>
  <si>
    <t>["11:30/13:30","16:30/23:30"]</t>
  </si>
  <si>
    <t>[{"pid":"21505803146","desc":"满50减10，满80减15，满100减20","name":"奋斗吧","type":"减"},{"pid":"1760201433","desc":"特价商品1.9元起","name":"超值换购","type":"换"}]</t>
  </si>
  <si>
    <t>2019-03-29 16:13:01</t>
  </si>
  <si>
    <t>https://www.ele.me/shop/E17137904115352187797</t>
  </si>
  <si>
    <t>E17137904115352187797</t>
  </si>
  <si>
    <t>小丽都(丰台云岗店)</t>
  </si>
  <si>
    <t>https://fuss10.elemecdn.com/1/15/b68f1f1d4f13150c19df2fa81f545png.png</t>
  </si>
  <si>
    <t>北京市丰台区云岗南区南里9-3号物美商业集团股份有限公司云岗分店9-3</t>
  </si>
  <si>
    <t>4008963967</t>
  </si>
  <si>
    <t>["08:30/17:30"]</t>
  </si>
  <si>
    <t>[{"pid":"2091697170","desc":"满49减8，满99减18，满150减24，满280减30","name":"小丽都满减活动","type":"减"},{"pid":"21492867435","desc":"特价商品19.9元起","name":"限时秒杀-19.9下午餐","type":"折"}]</t>
  </si>
  <si>
    <t>2019-03-29 16:13:04</t>
  </si>
  <si>
    <t>https://www.ele.me/shop/E12402334960671000480</t>
  </si>
  <si>
    <t>E12402334960671000480</t>
  </si>
  <si>
    <t>北京筷乐家园(云岗店)</t>
  </si>
  <si>
    <t>https://fuss10.elemecdn.com/d/af/ad3a70ec8b092a363dcdb62dbcf79jpeg.jpeg</t>
  </si>
  <si>
    <t>010-88538488 010-88538488</t>
  </si>
  <si>
    <t>["10:30/20:55"]</t>
  </si>
  <si>
    <t>[{"pid":"21514095338","desc":"满29减3，满39减7，满59减12，满89减20，满109减30","name":"筷乐家园","type":"减"},{"pid":"21517356003","desc":"折扣商品5折起","name":"超会特价5折起","type":"折"},{"pid":"1709971265","desc":"特价商品1.5元起","name":"超值换购","type":"换"}]</t>
  </si>
  <si>
    <t>2019-03-29 16:13:05</t>
  </si>
  <si>
    <t>https://www.ele.me/shop/E18304741168108435613</t>
  </si>
  <si>
    <t>E18304741168108435613</t>
  </si>
  <si>
    <t>简单空间咖啡SIMPLESPACECOFFEE(青年路2-大悦城店)</t>
  </si>
  <si>
    <t>https://fuss10.elemecdn.com/7/3e/3c3aa2366ba7c800df4427bb0b28cjpeg.jpeg</t>
  </si>
  <si>
    <t>北京市朝阳区朝阳北路99号楼1层（01）内106</t>
  </si>
  <si>
    <t>13810350861</t>
  </si>
  <si>
    <t>[{"pid":"1895109969","desc":"满55减6","name":"自营销复杂满减活动","type":"减"}]</t>
  </si>
  <si>
    <t>2019-03-29 16:13:06</t>
  </si>
  <si>
    <t>https://www.ele.me/shop/E17317048560163688373</t>
  </si>
  <si>
    <t>E17317048560163688373</t>
  </si>
  <si>
    <t>呷哺呷哺火锅(云岗物美店)</t>
  </si>
  <si>
    <t>北京市丰台区云岗南区东里1号1层</t>
  </si>
  <si>
    <t>01083315762 4008177676 02160349455</t>
  </si>
  <si>
    <t>[{"pid":"2078896730","desc":"满100减30，满150减45","name":"呷哺满减","type":"减"},{"pid":"21487294243","desc":"特价商品150元起","name":"单品定价","type":"特"},{"pid":"21477271835","desc":"新用户下单立减30元","name":"北京ka30-20","type":"首"},{"pid":"2070821963","desc":"折扣商品5折起","name":"单品折扣","type":"折"}]</t>
  </si>
  <si>
    <t>https://www.ele.me/shop/E8772582177954853376</t>
  </si>
  <si>
    <t>E8772582177954853376</t>
  </si>
  <si>
    <t>85度C(云岗物美店BJ013)</t>
  </si>
  <si>
    <t>北京市丰台区云岗南区东里1号</t>
  </si>
  <si>
    <t>010-83313012</t>
  </si>
  <si>
    <t>[{"pid":"21531546027","desc":"特价商品36元起","name":"单品定价","type":"特"},{"pid":"2088067595","desc":"新用户下单立减17元","name":"新用户立减(不与其他活动共享)","type":"首"}]</t>
  </si>
  <si>
    <t>2019-03-29 16:13:10</t>
  </si>
  <si>
    <t>https://www.ele.me/shop/E8436326450667507380</t>
  </si>
  <si>
    <t>E8436326450667507380</t>
  </si>
  <si>
    <t>小丁烧烤(第9档口熊猫星厨美食城店)</t>
  </si>
  <si>
    <t>https://fuss10.elemecdn.com/6/51/991a4ab76ab4e7e9b68c8d1f29958jpeg.jpeg</t>
  </si>
  <si>
    <t>北京市朝阳区静安西街10号国展宾馆内</t>
  </si>
  <si>
    <t>17801262680</t>
  </si>
  <si>
    <t>[{"pid":"2004681747","desc":"满49减25，满79减40，满129减55，满189减60，满300减100","name":"自营销复杂满减活动","type":"减"},{"pid":"21477941955","desc":"折扣商品1折起","name":"单品折扣","type":"折"},{"pid":"1710350465","desc":"特价商品2元起","name":"单品定价","type":"特"}]</t>
  </si>
  <si>
    <t>https://www.ele.me/shop/E1217928083826890792</t>
  </si>
  <si>
    <t>E1217928083826890792</t>
  </si>
  <si>
    <t>吉野家(静安西街店)</t>
  </si>
  <si>
    <t>北京市朝阳区静安西街10号北京国展宾馆二层</t>
  </si>
  <si>
    <t>["00:00/01:00","10:00/23:55"]</t>
  </si>
  <si>
    <t>2704</t>
  </si>
  <si>
    <t>[{"pid":"21512223506","desc":"满40减8","name":"北京吉野家满减","type":"减"},{"pid":"21525261195","desc":"折扣商品5折起","name":"周三半价日","type":"折"},{"pid":"2087935035","desc":"新用户下单立减17元","name":"新用户立减(不与其他活动共享)","type":"首"},{"pid":"21486901067","desc":"特价商品9.9元起","name":"限时秒杀-9.9午餐","type":"折"}]</t>
  </si>
  <si>
    <t>2019-03-29 16:13:11</t>
  </si>
  <si>
    <t>https://www.ele.me/shop/E9475791532652209759</t>
  </si>
  <si>
    <t>E9475791532652209759</t>
  </si>
  <si>
    <t>澳门味道（朝阳大悦城店）</t>
  </si>
  <si>
    <t>北京市朝阳区朝阳北路101号楼9层（08）901内8F-10A</t>
  </si>
  <si>
    <t>010-85515899</t>
  </si>
  <si>
    <t>[{"pid":"21503457674","desc":"满80减10，满130减15","name":"澳门味道","type":"减"},{"pid":"21498550875","desc":"特价商品9.9元起","name":"单品定价","type":"特"},{"pid":"2088006619","desc":"新用户下单立减17元","name":"新用户立减(不与其他活动共享)","type":"首"},{"pid":"2092385411","desc":"折扣商品5折起","name":"澳门味道5折西生菜","type":"折"}]</t>
  </si>
  <si>
    <t>2019-03-29 16:13:12</t>
  </si>
  <si>
    <t>https://www.ele.me/shop/E6109291430088021360</t>
  </si>
  <si>
    <t>E6109291430088021360</t>
  </si>
  <si>
    <t>不加油de鸡汤饭(第6号档口熊猫星厨美食城国展店)</t>
  </si>
  <si>
    <t>https://fuss10.elemecdn.com/1/da/f31d06a60ea1e14b7535382c53c28png.png</t>
  </si>
  <si>
    <t>19920013374</t>
  </si>
  <si>
    <t>1933</t>
  </si>
  <si>
    <t>[{"pid":"2115839090","desc":"满15减14，满50减20，满70减30，满100减40","name":"不加油满减","type":"减"},{"pid":"1750566649","desc":"特价商品2.89元起","name":"超值换购","type":"换"},{"pid":"822027650","desc":"本店新用户立减1元","name":"门店新客立减","type":"新"}]</t>
  </si>
  <si>
    <t>2019-03-29 16:13:19</t>
  </si>
  <si>
    <t>https://www.ele.me/shop/E2623174713629550725</t>
  </si>
  <si>
    <t>E2623174713629550725</t>
  </si>
  <si>
    <t>麦特派炸鸡汉堡(国展店)</t>
  </si>
  <si>
    <t>https://fuss10.elemecdn.com/b/fb/c7db9c81e29806209ee19c3f79259jpeg.jpeg</t>
  </si>
  <si>
    <t>18910041063</t>
  </si>
  <si>
    <t>2041</t>
  </si>
  <si>
    <t>833</t>
  </si>
  <si>
    <t>[{"pid":"21510301890","desc":"满30减17，满50减27，满80减37","name":"满减活动","type":"减"},{"pid":"21491665883","desc":"特价商品9.9元起","name":"限时秒杀-9.9夜宵","type":"折"}]</t>
  </si>
  <si>
    <t>2019-03-29 16:13:23</t>
  </si>
  <si>
    <t>https://www.ele.me/shop/E18261446186611568345</t>
  </si>
  <si>
    <t>E18261446186611568345</t>
  </si>
  <si>
    <t>梅家焖面(第A8档口熊猫星厨美食城国展店)</t>
  </si>
  <si>
    <t>https://fuss10.elemecdn.com/0/ac/e41b3a714c8355c172fa5b065350cjpeg.jpeg</t>
  </si>
  <si>
    <t>18513869488 15135134688</t>
  </si>
  <si>
    <t>1866</t>
  </si>
  <si>
    <t>[{"pid":"21502797778","desc":"满22减12，满48减20，满80减30","name":"梅家","type":"减"},{"pid":"2101172043","desc":"特价商品3.99元起","name":"超值换购","type":"换"}]</t>
  </si>
  <si>
    <t>2019-03-29 16:13:25</t>
  </si>
  <si>
    <t>https://www.ele.me/shop/E4517787644499787818</t>
  </si>
  <si>
    <t>E4517787644499787818</t>
  </si>
  <si>
    <t>青渝蓝之麻辣香锅(第B6档口三元桥熊猫星厨美食城店)</t>
  </si>
  <si>
    <t>https://fuss10.elemecdn.com/e/e1/3a37025cf0942403a26a8cdb6d7abpng.png</t>
  </si>
  <si>
    <t>13263237916</t>
  </si>
  <si>
    <t>2317</t>
  </si>
  <si>
    <t>2526</t>
  </si>
  <si>
    <t>[{"pid":"21509759130","desc":"满30减16，满45减22，满50减25，满60减28，满80减30","name":"青渝蓝之北京门店调整补贴","type":"减"},{"pid":"21525099683","desc":"折扣商品5折起","name":"周三半价日","type":"折"},{"pid":"788693370","desc":"本店新用户立减1元","name":"门店新客立减","type":"新"},{"pid":"21483863587","desc":"特价商品1元起","name":"超值换购","type":"换"}]</t>
  </si>
  <si>
    <t>2019-03-29 16:13:26</t>
  </si>
  <si>
    <t>https://www.ele.me/shop/E7976135987154210503</t>
  </si>
  <si>
    <t>E7976135987154210503</t>
  </si>
  <si>
    <t>北京麦当劳迎宾中路餐厅</t>
  </si>
  <si>
    <t>北京市怀柔区迎宾中路15号一层东向西第三、四、五号商铺</t>
  </si>
  <si>
    <t>[{"pid":"21517366059","desc":"特价商品5元起","name":"超值换购","type":"换"},{"pid":"2092677299","desc":"新用户下单立减17元","name":"新用户立减","type":"首"}]</t>
  </si>
  <si>
    <t>2019-03-29 16:13:31</t>
  </si>
  <si>
    <t>https://www.ele.me/shop/E7004464370930863238</t>
  </si>
  <si>
    <t>E7004464370930863238</t>
  </si>
  <si>
    <t>爱果生活水果捞(商业街店)</t>
  </si>
  <si>
    <t>https://fuss10.elemecdn.com/4/c2/969b2cd87e85299361cdbc499b119png.png</t>
  </si>
  <si>
    <t>北京市怀柔区商业街3号2幢一层3号</t>
  </si>
  <si>
    <t>18911022287</t>
  </si>
  <si>
    <t>[{"pid":"21518494722","desc":"满30减15，满50减20，满100减40","name":"满减","type":"减"},{"pid":"1976208859","desc":"特价商品86元起","name":"单品定价","type":"特"},{"pid":"21502392770","desc":"新用户下单立减20元","name":"新用户立减(不与其他活动共享)","type":"首"}]</t>
  </si>
  <si>
    <t>2019-03-29 16:13:32</t>
  </si>
  <si>
    <t>https://www.ele.me/shop/E3339671626934083396</t>
  </si>
  <si>
    <t>E3339671626934083396</t>
  </si>
  <si>
    <t>新疆艾买提餐厅（迎宾路店）</t>
  </si>
  <si>
    <t>https://fuss10.elemecdn.com/f/ac/989cb6fc0325938c4ddc3dc389de3png.png</t>
  </si>
  <si>
    <t>北京市怀柔区迎宾中路16号楼1幢</t>
  </si>
  <si>
    <t>13810562084</t>
  </si>
  <si>
    <t>[{"pid":"21505797235","desc":"满2减1，满4减2，满20减3，满30减5，满50减8","name":"自营销复杂满减活动","type":"减"},{"pid":"2060202939","desc":"折扣商品8折起","name":"单品折扣","type":"折"},{"pid":"21502388546","desc":"新用户下单立减20元","name":"新用户立减(不与其他活动共享)","type":"首"}]</t>
  </si>
  <si>
    <t>2019-03-29 16:13:34</t>
  </si>
  <si>
    <t>https://www.ele.me/shop/E688595845167930962</t>
  </si>
  <si>
    <t>E688595845167930962</t>
  </si>
  <si>
    <t>正新鸡排（北京昌泰店）</t>
  </si>
  <si>
    <t>https://fuss10.elemecdn.com/3/58/a93fd92d242a7352e9fdb64b7d2eapng.png</t>
  </si>
  <si>
    <t>北京市怀柔区商业街23号11-14</t>
  </si>
  <si>
    <t>18233866635</t>
  </si>
  <si>
    <t>["09:30/20:05"]</t>
  </si>
  <si>
    <t>[{"pid":"2095770538","desc":"满26减13，满36减18，满55减20，满88减30，满128减39","name":"满减活动","type":"减"},{"pid":"1950236435","desc":"折扣商品6.1折起","name":"单品折扣","type":"折"},{"pid":"2127076579","desc":"新用户下单立减8元","name":"城代8-8","type":"首"}]</t>
  </si>
  <si>
    <t>2019-03-29 16:13:41</t>
  </si>
  <si>
    <t>https://www.ele.me/shop/E3231119416653939359</t>
  </si>
  <si>
    <t>E3231119416653939359</t>
  </si>
  <si>
    <t>馍是多（商业街东口店）</t>
  </si>
  <si>
    <t>https://fuss10.elemecdn.com/e/8d/4634ec733a357f96611aa8cde4ceepng.png</t>
  </si>
  <si>
    <t>北京市怀柔区迎宾中路15号一层东向西第五门店</t>
  </si>
  <si>
    <t>18511829736</t>
  </si>
  <si>
    <t>[{"pid":"2124023890","desc":"满30减15，满50减25，满80减40","name":"满减","type":"减"},{"pid":"21502392410","desc":"新用户下单立减20元","name":"新用户立减(不与其他活动共享)","type":"首"}]</t>
  </si>
  <si>
    <t>2019-03-29 16:13:51</t>
  </si>
  <si>
    <t>https://www.ele.me/shop/E695138943672988080</t>
  </si>
  <si>
    <t>E695138943672988080</t>
  </si>
  <si>
    <t>原味觉醒健康餐(第A2档口熊猫星厨美食城国展店)</t>
  </si>
  <si>
    <t>https://fuss10.elemecdn.com/5/d0/a94c5951139dc4bb2fee5bfab82ddjpeg.jpeg</t>
  </si>
  <si>
    <t>17810215307 13691460361</t>
  </si>
  <si>
    <t>2120</t>
  </si>
  <si>
    <t>[{"pid":"21523327691","desc":"满28减14，满43减18，满56减23，满66减28","name":"自营销复杂满减活动","type":"减"},{"pid":"21525269979","desc":"折扣商品5折起","name":"周三半价日","type":"折"},{"pid":"776537586","desc":"本店新用户立减2元","name":"门店新客立减","type":"新"},{"pid":"2102850507","desc":"特价商品1元起","name":"新客1元吃大牌","type":"特"}]</t>
  </si>
  <si>
    <t>https://www.ele.me/shop/E9191124196221129539</t>
  </si>
  <si>
    <t>E9191124196221129539</t>
  </si>
  <si>
    <t>畅购便利店(迎宾路店)</t>
  </si>
  <si>
    <t>https://fuss10.elemecdn.com/1/97/1c2b6727ee94fa045a33a13a40ad3jpeg.jpeg</t>
  </si>
  <si>
    <t>北京市怀柔区迎宾中路12号楼12-11</t>
  </si>
  <si>
    <t>010-69650054</t>
  </si>
  <si>
    <t>[{"pid":"21506508562","desc":"满2减1，满4减2，满50减5","name":"满减活动","type":"减"},{"pid":"2062143963","desc":"折扣商品8折起","name":"单品折扣","type":"折"},{"pid":"21502388970","desc":"新用户下单立减20元","name":"新用户立减(不与其他活动共享)","type":"首"}]</t>
  </si>
  <si>
    <t>2019-03-29 16:13:57</t>
  </si>
  <si>
    <t>https://www.ele.me/shop/E5913023750570474835</t>
  </si>
  <si>
    <t>E5913023750570474835</t>
  </si>
  <si>
    <t>望京小腰（三元西桥店）</t>
  </si>
  <si>
    <t>https://fuss10.elemecdn.com/e/24/36a478065de722f2611f873696268jpeg.jpeg</t>
  </si>
  <si>
    <t>17600580596 13716859799</t>
  </si>
  <si>
    <t>["16:15/01:20"]</t>
  </si>
  <si>
    <t>[{"pid":"1995563995","desc":"满69减36，满119减47，满179减58","name":"自营销复杂满减活动","type":"减"},{"pid":"2124352123","desc":"折扣商品1折起","name":"单品折扣","type":"折"},{"pid":"2061071531","desc":"特价商品1元起","name":"新客1元吃大牌","type":"特"}]</t>
  </si>
  <si>
    <t>2019-03-29 16:14:01</t>
  </si>
  <si>
    <t>https://www.ele.me/shop/E6637505421534723021</t>
  </si>
  <si>
    <t>E6637505421534723021</t>
  </si>
  <si>
    <t>蜜雪冰城(快乐娃店)</t>
  </si>
  <si>
    <t>https://fuss10.elemecdn.com/1/2d/79019a96471e91528af8dd5c494d8png.png</t>
  </si>
  <si>
    <t>北京市怀柔区商业街3号1幢1层4号</t>
  </si>
  <si>
    <t>13301300216</t>
  </si>
  <si>
    <t>2019-03-29 16:14:03</t>
  </si>
  <si>
    <t>https://www.ele.me/shop/E9798437138034041382</t>
  </si>
  <si>
    <t>E9798437138034041382</t>
  </si>
  <si>
    <t>杨铭宇黄焖鸡米饭（九棵树店）</t>
  </si>
  <si>
    <t>https://fuss10.elemecdn.com/7/09/e59c06a663772ba06011475037f0ejpeg.jpeg</t>
  </si>
  <si>
    <t>北京市通州区九棵树西路170号1层101</t>
  </si>
  <si>
    <t>13718952434 13240461364</t>
  </si>
  <si>
    <t>[{"pid":"2089346507","desc":"满25减7，满45减11，满68减16","name":"自营销复杂满减活动","type":"减"},{"pid":"21519207043","desc":"折扣商品5折起","name":"超会特价5折起","type":"折"},{"pid":"1699043777","desc":"特价商品3.99元起","name":"超值换购","type":"换"}]</t>
  </si>
  <si>
    <t>2019-03-29 16:14:05</t>
  </si>
  <si>
    <t>https://www.ele.me/shop/E12299122867978557767</t>
  </si>
  <si>
    <t>E12299122867978557767</t>
  </si>
  <si>
    <t>老家肉饼(九棵树店)</t>
  </si>
  <si>
    <t>https://fuss10.elemecdn.com/4/7f/7ac9c904dc415d89f2ddfe610e00apng.png</t>
  </si>
  <si>
    <t>北京市通州区九棵树西路176号1层</t>
  </si>
  <si>
    <t>15611565139</t>
  </si>
  <si>
    <t>[{"pid":"2101007403","desc":"满50减5","name":"自营销复杂满减活动","type":"减"},{"pid":"21488439699","desc":"特价商品3.99元起","name":"超值换购","type":"换"},{"pid":"1901167137","desc":"折扣商品9.9折起","name":"单品折扣","type":"折"}]</t>
  </si>
  <si>
    <t>2019-03-29 16:14:07</t>
  </si>
  <si>
    <t>https://www.ele.me/shop/E11226882769939478554</t>
  </si>
  <si>
    <t>E11226882769939478554</t>
  </si>
  <si>
    <t>悦康送百姓平安大药房（梨园店）</t>
  </si>
  <si>
    <t>https://fuss10.elemecdn.com/4/9b/08086d903d8d3b6c823f5f76afa50jpeg.jpeg</t>
  </si>
  <si>
    <t>北京市北京经济技术开发区天华园一里三区14号楼8号商铺</t>
  </si>
  <si>
    <t>18210595723</t>
  </si>
  <si>
    <t>2019-03-29 16:14:08</t>
  </si>
  <si>
    <t>https://www.ele.me/shop/E253337414856219759</t>
  </si>
  <si>
    <t>E253337414856219759</t>
  </si>
  <si>
    <t>阿泰包子(商业街新模式店)</t>
  </si>
  <si>
    <t>https://fuss10.elemecdn.com/d/a8/97e3031a52cc23d17db7f7cada281png.png</t>
  </si>
  <si>
    <t>北京市怀柔区迎宾中路16号1幢一层02</t>
  </si>
  <si>
    <t>13691450464</t>
  </si>
  <si>
    <t>1924</t>
  </si>
  <si>
    <t>824</t>
  </si>
  <si>
    <t>[{"pid":"2101908578","desc":"满20减14，满40减22，满60减30","name":"满减活动","type":"减"},{"pid":"21502388802","desc":"新用户下单立减20元","name":"新用户立减(不与其他活动共享)","type":"首"}]</t>
  </si>
  <si>
    <t>2019-03-29 16:14:09</t>
  </si>
  <si>
    <t>https://www.ele.me/shop/E7530476432562006232</t>
  </si>
  <si>
    <t>E7530476432562006232</t>
  </si>
  <si>
    <t>飘香食府</t>
  </si>
  <si>
    <t>https://fuss10.elemecdn.com/1/57/61bd52b2184e2c1ebffeb5da8a144jpeg.jpeg</t>
  </si>
  <si>
    <t>北京市通州区梨园镇九棵树西路188号</t>
  </si>
  <si>
    <t>13501102341</t>
  </si>
  <si>
    <t>["07:00/14:00","17:00/20:40"]</t>
  </si>
  <si>
    <t>[{"pid":"21480100739","desc":"满35减10，满58减18，满120减30","name":"自营销复杂满减活动","type":"减"},{"pid":"21522589890","desc":"特价商品4.99元起","name":"单品定价","type":"特"}]</t>
  </si>
  <si>
    <t>2019-03-29 16:14:12</t>
  </si>
  <si>
    <t>https://www.ele.me/shop/E561461609796952500</t>
  </si>
  <si>
    <t>E561461609796952500</t>
  </si>
  <si>
    <t>北京麦当劳九棵树西路餐厅</t>
  </si>
  <si>
    <t>北京市通州区九棵树西路182号一层101、二层201号</t>
  </si>
  <si>
    <t>3399</t>
  </si>
  <si>
    <t>[{"pid":"21517365523","desc":"特价商品5元起","name":"超值换购","type":"换"},{"pid":"2092678611","desc":"新用户下单立减17元","name":"新用户立减","type":"首"}]</t>
  </si>
  <si>
    <t>2019-03-29 16:14:20</t>
  </si>
  <si>
    <t>https://www.ele.me/shop/E3135049357636497272</t>
  </si>
  <si>
    <t>E3135049357636497272</t>
  </si>
  <si>
    <t>美吉乐披萨店</t>
  </si>
  <si>
    <t>https://fuss10.elemecdn.com/8/d7/bdc1073cc488d29b0d17bccc31eccjpeg.jpeg</t>
  </si>
  <si>
    <t>北京市通州区九棵树西路154号一层</t>
  </si>
  <si>
    <t>80811991 18811657894</t>
  </si>
  <si>
    <t>[{"pid":"2094918619","desc":"满20减10，满55减20，满85减30","name":"自营销复杂满减活动","type":"减"},{"pid":"21505672987","desc":"特价商品2.5元起","name":"超值换购","type":"换"},{"pid":"1138234649","desc":"折扣商品5折起","name":"单品折扣","type":"折"}]</t>
  </si>
  <si>
    <t>2019-03-29 16:14:24</t>
  </si>
  <si>
    <t>https://www.ele.me/shop/E5817654229883457534</t>
  </si>
  <si>
    <t>E5817654229883457534</t>
  </si>
  <si>
    <t>橙实煲仔饭</t>
  </si>
  <si>
    <t>https://fuss10.elemecdn.com/8/0f/583c549bb6105a268663c889b5d44jpeg.jpeg</t>
  </si>
  <si>
    <t>北京市通州区九棵树西路170号1层102</t>
  </si>
  <si>
    <t>[{"sub_cat":"盖浇饭","parent_cat":"快餐便当"},{"sub_cat":"盖浇饭","parent_cat":"美食"},{"sub_cat":"烧腊饭","parent_cat":"快餐便当"},{"sub_cat":"烧腊饭","parent_cat":"美食"}]</t>
  </si>
  <si>
    <t>18513395487</t>
  </si>
  <si>
    <t>1447</t>
  </si>
  <si>
    <t>311</t>
  </si>
  <si>
    <t>[{"pid":"2126276883","desc":"满26减9，满45减12，满65减14","name":"自营销复杂满减活动","type":"减"},{"pid":"1886735457","desc":"特价商品3.99元起","name":"超值换购","type":"换"}]</t>
  </si>
  <si>
    <t>2019-03-29 16:14:27</t>
  </si>
  <si>
    <t>https://www.ele.me/shop/E9207403158681437730</t>
  </si>
  <si>
    <t>E9207403158681437730</t>
  </si>
  <si>
    <t>张亮麻辣烫(九棵树店)</t>
  </si>
  <si>
    <t>北京市通州区九棵树西路172号</t>
  </si>
  <si>
    <t>15652819283 13240461364</t>
  </si>
  <si>
    <t>["09:20/23:00"]</t>
  </si>
  <si>
    <t>1909</t>
  </si>
  <si>
    <t>[{"pid":"21503581130","desc":"满28减12，满48减15，满68减19","name":"张亮九棵树","type":"减"},{"pid":"2105643859","desc":"特价商品5.99元起","name":"超值换购","type":"换"}]</t>
  </si>
  <si>
    <t>2019-03-29 16:14:59</t>
  </si>
  <si>
    <t>https://www.ele.me/shop/E18417913269209670468</t>
  </si>
  <si>
    <t>E18417913269209670468</t>
  </si>
  <si>
    <t>北京麦当劳上地东二路餐厅</t>
  </si>
  <si>
    <t>北京市海淀区上地佳园34号一层、二层部分商铺</t>
  </si>
  <si>
    <t>1306</t>
  </si>
  <si>
    <t>[{"pid":"21517364931","desc":"特价商品5元起","name":"超值换购","type":"换"},{"pid":"2092681907","desc":"新用户下单立减17元","name":"新用户立减","type":"首"}]</t>
  </si>
  <si>
    <t>2019-03-29 16:15:05</t>
  </si>
  <si>
    <t>https://www.ele.me/shop/E9827231736667379105</t>
  </si>
  <si>
    <t>E9827231736667379105</t>
  </si>
  <si>
    <t>仁和药房网（海淀上地佳园店）</t>
  </si>
  <si>
    <t>https://fuss10.elemecdn.com/6/41/2b670eb37f5d6f6ee0633e6df8316jpeg.jpeg</t>
  </si>
  <si>
    <t>北京市海淀区上地信息产业基地上地佳园二号裙房1段A</t>
  </si>
  <si>
    <t>62982027</t>
  </si>
  <si>
    <t>[{"pid":"1000000000141789","desc":"满49减15","name":"全店满减","type":"减"},{"pid":"1000000000211214","desc":"特价商品0.99元起","name":"(不与其它活动同享)新用户0.99元","type":"特"}]</t>
  </si>
  <si>
    <t>2019-03-29 16:15:08</t>
  </si>
  <si>
    <t>https://www.ele.me/shop/E9566868574754714811</t>
  </si>
  <si>
    <t>E9566868574754714811</t>
  </si>
  <si>
    <t>第1佳大鸡排（上地店）</t>
  </si>
  <si>
    <t>https://fuss10.elemecdn.com/9/6a/9418d6e855dbb686d77728d0aafa3png.png</t>
  </si>
  <si>
    <t>北京市海淀区上地佳园36号1层</t>
  </si>
  <si>
    <t>13146466261</t>
  </si>
  <si>
    <t>3247</t>
  </si>
  <si>
    <t>[{"pid":"21513705738","desc":"满28减9，满48减11，满68减13，满88减15","name":"满减","type":"减"},{"pid":"2108169563","desc":"特价商品1元起","name":"新客1元吃大牌","type":"特"},{"pid":"2056707803","desc":"折扣商品5折起","name":"开学季-5折菜","type":"折"}]</t>
  </si>
  <si>
    <t>2019-03-29 16:15:10</t>
  </si>
  <si>
    <t>https://www.ele.me/shop/E16757712661292804092</t>
  </si>
  <si>
    <t>E16757712661292804092</t>
  </si>
  <si>
    <t>北京麦当劳马驹桥餐厅</t>
  </si>
  <si>
    <t>北京市通州区马驹桥镇新海东路1号楼</t>
  </si>
  <si>
    <t>1305</t>
  </si>
  <si>
    <t>[{"pid":"21517365675","desc":"特价商品5元起","name":"超值换购","type":"换"},{"pid":"2092678107","desc":"新用户下单立减17元","name":"新用户立减","type":"首"}]</t>
  </si>
  <si>
    <t>https://www.ele.me/shop/E11320412428487401374</t>
  </si>
  <si>
    <t>E11320412428487401374</t>
  </si>
  <si>
    <t>张亮麻辣烫（上地店）</t>
  </si>
  <si>
    <t>https://fuss10.elemecdn.com/f/51/550bcbaf1620eacb9598783fbb778jpeg.jpeg</t>
  </si>
  <si>
    <t>北京市海淀区上地佳园32号1层32号</t>
  </si>
  <si>
    <t>010-89029355</t>
  </si>
  <si>
    <t>2731</t>
  </si>
  <si>
    <t>[{"pid":"21525965898","desc":"满25减13，满38减19，满58减26，满70减30","name":"满减","type":"减"},{"pid":"2132385267","desc":"特价商品1元起","name":"新客1元吃大牌","type":"特"}]</t>
  </si>
  <si>
    <t>https://www.ele.me/shop/E6552780622083295474</t>
  </si>
  <si>
    <t>E6552780622083295474</t>
  </si>
  <si>
    <t>味来美食</t>
  </si>
  <si>
    <t>https://fuss10.elemecdn.com/3/33/3531a56c49fd61cb903dc541554f1png.png</t>
  </si>
  <si>
    <t>北京市海淀区上地佳园33号1层33号</t>
  </si>
  <si>
    <t>13691516896</t>
  </si>
  <si>
    <t>[{"pid":"21499790083","desc":"满21减18，满50减23，满80减30，满100减35","name":"自营销复杂满减活动","type":"减"},{"pid":"21532456851","desc":"特价商品3元起","name":"单品定价","type":"特"},{"pid":"2081439995","desc":"新用户下单立减17元","name":"新用户立减(不与其他活动共享)","type":"首"},{"pid":"814469738","desc":"本店新用户立减2元","name":"门店新客立减","type":"新"},{"pid":"21505098482","desc":"折扣商品5折起","name":"单品折扣","type":"折"}]</t>
  </si>
  <si>
    <t>2019-03-29 16:15:12</t>
  </si>
  <si>
    <t>https://www.ele.me/shop/E10897236557069223515</t>
  </si>
  <si>
    <t>E10897236557069223515</t>
  </si>
  <si>
    <t>绝味鸭脖（上地店）</t>
  </si>
  <si>
    <t>北京市海淀区上地佳园1号楼裙房2段1层5号</t>
  </si>
  <si>
    <t>15701597854</t>
  </si>
  <si>
    <t>2019-03-29 16:15:13</t>
  </si>
  <si>
    <t>https://www.ele.me/shop/E131282969874100789</t>
  </si>
  <si>
    <t>E131282969874100789</t>
  </si>
  <si>
    <t>金大碗牛肉面(马驹桥店)</t>
  </si>
  <si>
    <t>https://fuss10.elemecdn.com/5/98/e80df43992323933af9c79797f563jpeg.jpeg</t>
  </si>
  <si>
    <t>北京市通州区新海东路9号楼101</t>
  </si>
  <si>
    <t>18599718281</t>
  </si>
  <si>
    <t>["00:00/01:50","09:10/23:55"]</t>
  </si>
  <si>
    <t>[{"pid":"2033648891","desc":"满30减5，满50减10","name":"自营销复杂满减活动","type":"减"},{"pid":"21498790219","desc":"特价商品18.8元起","name":"单品定价","type":"特"}]</t>
  </si>
  <si>
    <t>2019-03-29 16:15:15</t>
  </si>
  <si>
    <t>https://www.ele.me/shop/E7226926541071713520</t>
  </si>
  <si>
    <t>E7226926541071713520</t>
  </si>
  <si>
    <t>老地方饺子馆</t>
  </si>
  <si>
    <t>北京市通州区新海东路1号楼1层107、108</t>
  </si>
  <si>
    <t>15701198357</t>
  </si>
  <si>
    <t>["09:40/22:45"]</t>
  </si>
  <si>
    <t>[{"pid":"2042736851","desc":"满30减5，满50减7","name":"自营销复杂满减活动","type":"减"},{"pid":"21529666123","desc":"特价商品1.5元起","name":"超值换购","type":"换"},{"pid":"712004602","desc":"本店新用户立减1元","name":"门店新客立减","type":"新"},{"pid":"2067585827","desc":"折扣商品8折起","name":"单品折扣","type":"折"}]</t>
  </si>
  <si>
    <t>2019-03-29 16:15:17</t>
  </si>
  <si>
    <t>https://www.ele.me/shop/E6430850135796421400</t>
  </si>
  <si>
    <t>E6430850135796421400</t>
  </si>
  <si>
    <t>砂锅串串香</t>
  </si>
  <si>
    <t>北京市通州区新海东路1号楼6层601C</t>
  </si>
  <si>
    <t>18610396866</t>
  </si>
  <si>
    <t>[{"pid":"21523862427","desc":"满20减3，满30减5，满40减8","name":"自营销复杂满减活动","type":"减"},{"pid":"2081521075","desc":"新用户下单立减17元","name":"新用户立减(不与其他活动共享)","type":"首"}]</t>
  </si>
  <si>
    <t>https://www.ele.me/shop/E3788932882237635236</t>
  </si>
  <si>
    <t>E3788932882237635236</t>
  </si>
  <si>
    <t>赛百味(上地佳园店)</t>
  </si>
  <si>
    <t>北京市海淀区上地佳园40号-3</t>
  </si>
  <si>
    <t>62978138</t>
  </si>
  <si>
    <t>[{"pid":"1469580225","desc":"满26减3，满30减6，满40减8，满50减10，满60减12","name":"自营销复杂满减活动","type":"减"},{"pid":"1379155625","desc":"特价商品5.9元起","name":"超值换购","type":"换"},{"pid":"2082495011","desc":"新用户下单立减17元","name":"新用户立减(不与其他活动共享)","type":"首"}]</t>
  </si>
  <si>
    <t>2019-03-29 16:15:21</t>
  </si>
  <si>
    <t>https://www.ele.me/shop/E16564402688502224202</t>
  </si>
  <si>
    <t>E16564402688502224202</t>
  </si>
  <si>
    <t>悟茶(上地店)</t>
  </si>
  <si>
    <t>https://fuss10.elemecdn.com/5/c0/19016798096bbc20b3d2141ecb830png.png</t>
  </si>
  <si>
    <t>北京市海淀区上地佳园1号楼裙房2段1层113号</t>
  </si>
  <si>
    <t>13581759235</t>
  </si>
  <si>
    <t>[{"pid":"2094243218","desc":"满14减4，满35减7，满65减10","name":"满减","type":"减"},{"pid":"21486872635","desc":"特价商品9.9元起","name":"限时秒杀-9.9午餐","type":"折"},{"pid":"1465261969","desc":"折扣商品7折起","name":"单品折扣","type":"折"}]</t>
  </si>
  <si>
    <t>2019-03-29 16:15:23</t>
  </si>
  <si>
    <t>https://www.ele.me/shop/E5314359249267863548</t>
  </si>
  <si>
    <t>E5314359249267863548</t>
  </si>
  <si>
    <t>四季香好粥好面</t>
  </si>
  <si>
    <t>https://fuss10.elemecdn.com/7/12/d2671df3f22da1230255cde9cd732jpeg.jpeg</t>
  </si>
  <si>
    <t>北京市通州区马驹桥镇三街村委会西300米</t>
  </si>
  <si>
    <t>13555582613 010-56877568</t>
  </si>
  <si>
    <t>2976</t>
  </si>
  <si>
    <t>[{"pid":"21508926266","desc":"满30减13，满50减20，满80减36","name":"四季","type":"减"},{"pid":"21529384067","desc":"特价商品1.5元起","name":"超值换购","type":"换"}]</t>
  </si>
  <si>
    <t>2019-03-29 16:15:25</t>
  </si>
  <si>
    <t>https://www.ele.me/shop/E3713015388165823477</t>
  </si>
  <si>
    <t>E3713015388165823477</t>
  </si>
  <si>
    <t>酸辣苕粉</t>
  </si>
  <si>
    <t>北京市通州区新海东路3号楼1层102</t>
  </si>
  <si>
    <t>18701388321</t>
  </si>
  <si>
    <t>[{"pid":"1910942769","desc":"满30减3，满50减5","name":"满减","type":"减"},{"pid":"1919223105","desc":"特价商品1.88元起","name":"超值换购","type":"换"}]</t>
  </si>
  <si>
    <t>2019-03-29 16:15:26</t>
  </si>
  <si>
    <t>https://www.ele.me/shop/E1155617672246705204</t>
  </si>
  <si>
    <t>E1155617672246705204</t>
  </si>
  <si>
    <t>华莱士炸鸡汉堡(北京新海店)</t>
  </si>
  <si>
    <t>https://fuss10.elemecdn.com/f/d2/ca55b5359b234fd3170503992f2efpng.png</t>
  </si>
  <si>
    <t>北京市通州区新海东路9号楼102</t>
  </si>
  <si>
    <t>13716698101 010-56877200</t>
  </si>
  <si>
    <t>2764</t>
  </si>
  <si>
    <t>[{"pid":"21489516522","desc":"满30减17，满45减22，满65减31，满99减50","name":"华莱士","type":"减"},{"pid":"21528396779","desc":"特价商品6.99元起","name":"单品定价","type":"特"}]</t>
  </si>
  <si>
    <t>https://www.ele.me/shop/E17028541858237230212</t>
  </si>
  <si>
    <t>E17028541858237230212</t>
  </si>
  <si>
    <t>京味羊蝎子</t>
  </si>
  <si>
    <t>https://fuss10.elemecdn.com/8/04/3b4688f137d0fbe7ba19c5a84a37bpng.png</t>
  </si>
  <si>
    <t>北京市朝阳区黄厂南里2号院22号楼1层02</t>
  </si>
  <si>
    <t>15201503316</t>
  </si>
  <si>
    <t>[{"pid":"1877947625","desc":"满120减3，满150减6，满239减12","name":"自营销复杂满减活动","type":"减"},{"pid":"1902885849","desc":"特价商品4元起","name":"超值换购","type":"换"},{"pid":"2081304899","desc":"新用户下单立减17元","name":"新用户立减(不与其他活动共享)","type":"首"},{"pid":"1902917201","desc":"折扣商品9.5折起","name":"单品折扣","type":"折"}]</t>
  </si>
  <si>
    <t>2019-03-29 16:15:28</t>
  </si>
  <si>
    <t>https://www.ele.me/shop/E6687456777736295273</t>
  </si>
  <si>
    <t>E6687456777736295273</t>
  </si>
  <si>
    <t>西门烤翅</t>
  </si>
  <si>
    <t>https://fuss10.elemecdn.com/a/93/66b4b36a99bae3474d008088415cejpeg.jpeg</t>
  </si>
  <si>
    <t>北京市朝阳区黄厂南里2号院22号楼1层07</t>
  </si>
  <si>
    <t>[{"sub_cat":"烧烤","parent_cat":"小吃夜宵"},{"sub_cat":"烧烤","parent_cat":"美食"},{"sub_cat":"川湘菜","parent_cat":"特色菜系"},{"sub_cat":"川湘菜","parent_cat":"美食"}]</t>
  </si>
  <si>
    <t>010-59645251</t>
  </si>
  <si>
    <t>["15:30/02:30"]</t>
  </si>
  <si>
    <t>[{"pid":"1648909761","desc":"满80减10，满150减18，满200减25","name":"自营销复杂满减活动","type":"减"},{"pid":"2064065155","desc":"特价商品9元起","name":"超值换购","type":"换"},{"pid":"585974514","desc":"满40元赠送听可乐或听雪碧1份，满80元赠送哈尔滨听啤1份","name":"自营销赠品活动","type":"赠"}]</t>
  </si>
  <si>
    <t>2019-03-29 16:15:29</t>
  </si>
  <si>
    <t>https://www.ele.me/shop/E12082242185545678515</t>
  </si>
  <si>
    <t>E12082242185545678515</t>
  </si>
  <si>
    <t>茗记甜品(东坝店)</t>
  </si>
  <si>
    <t>https://fuss10.elemecdn.com/4/d7/123d6c85e8ce71c192a7c84ce8d19jpeg.jpeg</t>
  </si>
  <si>
    <t>北京市朝阳区东坝中路38号楼地上一层L130a</t>
  </si>
  <si>
    <t>13001298343 13781215787</t>
  </si>
  <si>
    <t>["09:40/23:55"]</t>
  </si>
  <si>
    <t>[{"pid":"21524645203","desc":"满30减3，满46减5，满66减10，满83减16，满118减28","name":"自营销复杂满减活动","type":"减"},{"pid":"21518169091","desc":"特价商品12元起","name":"单品定价","type":"特"}]</t>
  </si>
  <si>
    <t>2019-03-29 16:15:32</t>
  </si>
  <si>
    <t>https://www.ele.me/shop/E12091379515915330700</t>
  </si>
  <si>
    <t>E12091379515915330700</t>
  </si>
  <si>
    <t>北京市朝阳区东坝中路38号楼地上一层L126、L127a、L129a号</t>
  </si>
  <si>
    <t>[{"pid":"21531584562","desc":"满60减9，满80减12，满110减15，满140减20","name":"满减3/29","type":"减"},{"pid":"2087966875","desc":"新用户下单立减17元","name":"新用户立减(不与其他活动共享)","type":"首"}]</t>
  </si>
  <si>
    <t>2019-03-29 16:15:33</t>
  </si>
  <si>
    <t>https://www.ele.me/shop/E6942573105533542226</t>
  </si>
  <si>
    <t>E6942573105533542226</t>
  </si>
  <si>
    <t>金象大药房（金悦店）</t>
  </si>
  <si>
    <t>北京市朝阳区东坝中路38号楼地下二层B203a号</t>
  </si>
  <si>
    <t>15010024721</t>
  </si>
  <si>
    <t>2019-03-29 16:15:34</t>
  </si>
  <si>
    <t>https://www.ele.me/shop/E11751091057370699300</t>
  </si>
  <si>
    <t>E11751091057370699300</t>
  </si>
  <si>
    <t>晓蕊家凉皮(富力又一城店)</t>
  </si>
  <si>
    <t>https://fuss10.elemecdn.com/2/b6/c114db280635698e6280ce687861bpng.png</t>
  </si>
  <si>
    <t>北京市朝阳区黄厂南里1号院13号楼1至2层05一层</t>
  </si>
  <si>
    <t>13910311442</t>
  </si>
  <si>
    <t>[{"pid":"2063845539","desc":"满30减1，满50减3","name":"自营销复杂满减活动","type":"减"},{"pid":"2064086723","desc":"特价商品4元起","name":"超值换购","type":"换"}]</t>
  </si>
  <si>
    <t>https://www.ele.me/shop/E7201809422125254619</t>
  </si>
  <si>
    <t>E7201809422125254619</t>
  </si>
  <si>
    <t>好吃店饺子菜面</t>
  </si>
  <si>
    <t>https://fuss10.elemecdn.com/c/d3/f8d426f0f436d87c6f2c763b36568jpeg.jpeg</t>
  </si>
  <si>
    <t>北京市朝阳区大鲁店北路北侧B2号商业楼1层06号</t>
  </si>
  <si>
    <t>18001381783 01059641468</t>
  </si>
  <si>
    <t>[{"pid":"2106760882","desc":"满30减5，满50减8，满100减15","name":"平台补贴","type":"减"},{"pid":"1990185283","desc":"特价商品5.5元起","name":"超值换购","type":"换"}]</t>
  </si>
  <si>
    <t>2019-03-29 16:15:36</t>
  </si>
  <si>
    <t>https://www.ele.me/shop/E3986017277785312930</t>
  </si>
  <si>
    <t>E3986017277785312930</t>
  </si>
  <si>
    <t>盒马（东坝店）</t>
  </si>
  <si>
    <t>https://fuss10.elemecdn.com/7/a7/feccc36e441d0bd8fea83adf967ccpng.png</t>
  </si>
  <si>
    <t>北京市朝阳区东坝中路38号楼地下二层B201号</t>
  </si>
  <si>
    <t>01085398935</t>
  </si>
  <si>
    <t>[{"pid":"21484189978","desc":"满60减8，满120减18","name":"盒马","type":"减"},{"pid":"21503782059","desc":"特价商品25元起","name":"单品定价","type":"特"},{"pid":"21475023339","desc":"新用户下单立减17元","name":"新用户立减(不与其他活动共享)","type":"首"}]</t>
  </si>
  <si>
    <t>2019-03-29 16:15:37</t>
  </si>
  <si>
    <t>https://www.ele.me/shop/E2024671662977570172</t>
  </si>
  <si>
    <t>E2024671662977570172</t>
  </si>
  <si>
    <t>西少爷肉夹馍(金隅嘉品Mall店)</t>
  </si>
  <si>
    <t>北京市朝阳区东坝中路38号楼地下1层B110号</t>
  </si>
  <si>
    <t>01065764341</t>
  </si>
  <si>
    <t>1402</t>
  </si>
  <si>
    <t>[{"pid":"21529507370","desc":"满35减4，满50减8，满65减16","name":"西少爷","type":"减"},{"pid":"2088059915","desc":"新用户下单立减17元","name":"新用户立减(不与其他活动共享)","type":"首"}]</t>
  </si>
  <si>
    <t>2019-03-29 16:15:40</t>
  </si>
  <si>
    <t>https://www.ele.me/shop/E14411599465659804689</t>
  </si>
  <si>
    <t>E14411599465659804689</t>
  </si>
  <si>
    <t>薄皮儿水饺（富力又一城店）</t>
  </si>
  <si>
    <t>https://fuss10.elemecdn.com/a/89/d1807e1d4a7b1662f3e5070461675png.png</t>
  </si>
  <si>
    <t>北京市朝阳区黄厂南里1号院13号楼1层09</t>
  </si>
  <si>
    <t>15735908353</t>
  </si>
  <si>
    <t>[{"pid":"21532062938","desc":"满38减15，满50减18，满70减28，满100减40","name":"薄皮儿","type":"减"},{"pid":"801670090","desc":"本店新用户立减2元","name":"门店新客立减","type":"新"}]</t>
  </si>
  <si>
    <t>https://www.ele.me/shop/E2716125021553925405</t>
  </si>
  <si>
    <t>E2716125021553925405</t>
  </si>
  <si>
    <t>粒上原</t>
  </si>
  <si>
    <t>北京市通州区新海东路3号楼1层101</t>
  </si>
  <si>
    <t>18618184338</t>
  </si>
  <si>
    <t>[{"pid":"2023253738","desc":"满50减1，满100减3","name":"满减","type":"减"},{"pid":"2017909451","desc":"特价商品11.99元起","name":"超值换购","type":"换"},{"pid":"739966978","desc":"本店新用户立减1元","name":"门店新客立减","type":"新"}]</t>
  </si>
  <si>
    <t>2019-03-29 16:15:41</t>
  </si>
  <si>
    <t>https://www.ele.me/shop/E13055679274634670472</t>
  </si>
  <si>
    <t>E13055679274634670472</t>
  </si>
  <si>
    <t>刀小蛮半只鸡云南米线(北京东坝店)</t>
  </si>
  <si>
    <t>https://fuss10.elemecdn.com/9/ae/61c8af9f0d23a55792534d40e13bbpng.png</t>
  </si>
  <si>
    <t>北京市朝阳区东坝中路38号楼四层L417b、L418a、L418b、L419号</t>
  </si>
  <si>
    <t>01065722538</t>
  </si>
  <si>
    <t>[{"pid":"21487857563","desc":"满20减8，满45减13，满65减17","name":"自营销复杂满减活动","type":"减"},{"pid":"21532055291","desc":"特价商品5元起","name":"单品定价","type":"特"},{"pid":"2133048859","desc":"新用户下单立减25元","name":"华北ka直营城市25-17","type":"首"},{"pid":"21525266331","desc":"折扣商品5折起","name":"周三半价日","type":"折"}]</t>
  </si>
  <si>
    <t>2019-03-29 16:15:43</t>
  </si>
  <si>
    <t>https://www.ele.me/shop/E10237841356691508127</t>
  </si>
  <si>
    <t>E10237841356691508127</t>
  </si>
  <si>
    <t>富力明珠烤鱼(富力又一城店)</t>
  </si>
  <si>
    <t>https://fuss10.elemecdn.com/f/42/6aa725a8e098c734c574de1975728png.png</t>
  </si>
  <si>
    <t>北京市朝阳区黄厂南里1号院13号楼1至2层02</t>
  </si>
  <si>
    <t>13661362318</t>
  </si>
  <si>
    <t>[{"pid":"2030993019","desc":"满30减6，满60减14，满100减20","name":"自营销复杂满减活动","type":"减"},{"pid":"21484829819","desc":"特价商品4元起","name":"超值换购","type":"换"},{"pid":"772202346","desc":"本店新用户立减3元","name":"门店新客立减","type":"新"}]</t>
  </si>
  <si>
    <t>https://www.ele.me/shop/E17166141940778222593</t>
  </si>
  <si>
    <t>E17166141940778222593</t>
  </si>
  <si>
    <t>阁上阁鸭血粉丝汤(金隅嘉品店）</t>
  </si>
  <si>
    <t>https://fuss10.elemecdn.com/6/90/976baf77b64c99ddeda90d31836ccjpeg.jpeg</t>
  </si>
  <si>
    <t>北京市朝阳区东坝中路38号楼地下一层B113号</t>
  </si>
  <si>
    <t>13718073313</t>
  </si>
  <si>
    <t>1659</t>
  </si>
  <si>
    <t>[{"pid":"2110621394","desc":"满25减6，满50减12，满100减23","name":"阁上阁","type":"减"},{"pid":"2132053475","desc":"特价商品1元起","name":"新客1元吃大牌","type":"特"}]</t>
  </si>
  <si>
    <t>2019-03-29 16:15:44</t>
  </si>
  <si>
    <t>https://www.ele.me/shop/E12663940543237859737</t>
  </si>
  <si>
    <t>E12663940543237859737</t>
  </si>
  <si>
    <t>全时便利店(富力又一城店)</t>
  </si>
  <si>
    <t>北京市朝阳区黄厂南里2号院16号楼1至2层商业06</t>
  </si>
  <si>
    <t>010-59427171</t>
  </si>
  <si>
    <t>https://www.ele.me/shop/E11984843820416515233</t>
  </si>
  <si>
    <t>E11984843820416515233</t>
  </si>
  <si>
    <t>友真紫菜包饭</t>
  </si>
  <si>
    <t>https://fuss10.elemecdn.com/1/42/3a47a8d664433a4c15c90447f64c6png.png</t>
  </si>
  <si>
    <t>北京市朝阳区黑庄户乡郎各庄村大鲁店北路19号一层</t>
  </si>
  <si>
    <t>18612363498</t>
  </si>
  <si>
    <t>[{"pid":"1995045187","desc":"满30减5，满55减10","name":"自营销复杂满减活动","type":"减"},{"pid":"1403145809","desc":"特价商品16元起","name":"单品定价","type":"特"}]</t>
  </si>
  <si>
    <t>2019-03-29 16:15:53</t>
  </si>
  <si>
    <t>https://www.ele.me/shop/E5724590801308479367</t>
  </si>
  <si>
    <t>E5724590801308479367</t>
  </si>
  <si>
    <t>知岳面道（金隅嘉品店）</t>
  </si>
  <si>
    <t>https://fuss10.elemecdn.com/e/74/f0b9c9220766dfe31f0ba702850b4png.png</t>
  </si>
  <si>
    <t>北京市朝阳区东坝中路38号楼地下一层B120、B121、B122号</t>
  </si>
  <si>
    <t>010-65726910</t>
  </si>
  <si>
    <t>[{"pid":"21532411403","desc":"满30减12，满60减25，满100减35","name":"自营销复杂满减活动","type":"减"},{"pid":"21519147355","desc":"折扣商品5折起","name":"超会特价5折起","type":"折"},{"pid":"21486907075","desc":"特价商品9.9元起","name":"限时秒杀-9.9午餐","type":"折"}]</t>
  </si>
  <si>
    <t>2019-03-29 16:15:55</t>
  </si>
  <si>
    <t>https://www.ele.me/shop/E7724280639953084714</t>
  </si>
  <si>
    <t>E7724280639953084714</t>
  </si>
  <si>
    <t>北京麦当劳太阳宫餐厅</t>
  </si>
  <si>
    <t>北京市朝阳区太阳宫中路12号楼一层01-10a/11/12、二层02-08</t>
  </si>
  <si>
    <t>3120</t>
  </si>
  <si>
    <t>[{"pid":"21517365635","desc":"特价商品5元起","name":"超值换购","type":"换"},{"pid":"2092677787","desc":"新用户下单立减17元","name":"新用户立减","type":"首"}]</t>
  </si>
  <si>
    <t>2019-03-29 16:15:57</t>
  </si>
  <si>
    <t>https://www.ele.me/shop/E8324466298455386476</t>
  </si>
  <si>
    <t>E8324466298455386476</t>
  </si>
  <si>
    <t>鹿姜</t>
  </si>
  <si>
    <t>https://fuss10.elemecdn.com/c/f9/01713b409fc1b1607b29343348e15jpeg.jpeg</t>
  </si>
  <si>
    <t>北京市朝阳区太阳宫火星园8号楼1层108</t>
  </si>
  <si>
    <t>13621292023 010-84298575</t>
  </si>
  <si>
    <t>[{"pid":"1744060937","desc":"特价商品2元起","name":"单品定价","type":"特"},{"pid":"2081435747","desc":"新用户下单立减17元","name":"新用户立减(不与其他活动共享)","type":"首"}]</t>
  </si>
  <si>
    <t>2019-03-29 16:15:59</t>
  </si>
  <si>
    <t>https://www.ele.me/shop/E6548371267107412369</t>
  </si>
  <si>
    <t>E6548371267107412369</t>
  </si>
  <si>
    <t>丝路回韵马氏老汤牛肉面</t>
  </si>
  <si>
    <t>https://fuss10.elemecdn.com/a/06/197e135f59ab136555fbb06b5365djpeg.jpeg</t>
  </si>
  <si>
    <t>北京市朝阳区西坝河北里26号21号楼一层</t>
  </si>
  <si>
    <t>13366469871</t>
  </si>
  <si>
    <t>2019-03-29 16:16:00</t>
  </si>
  <si>
    <t>https://www.ele.me/shop/E10591975276023000017</t>
  </si>
  <si>
    <t>E10591975276023000017</t>
  </si>
  <si>
    <t>井格(凯德MALL太阳宫店)</t>
  </si>
  <si>
    <t>北京市朝阳区太阳宫中路12号楼4层401内31、32号</t>
  </si>
  <si>
    <t>18701553796 010-84430018</t>
  </si>
  <si>
    <t>1987</t>
  </si>
  <si>
    <t>[{"pid":"21524152850","desc":"满30减10，满59减29，满100减50，满120减65","name":"井格饿了么端","type":"减"},{"pid":"21499872587","desc":"特价商品13元起","name":"单品定价","type":"特"},{"pid":"2087917075","desc":"新用户下单立减17元","name":"新用户立减(不与其他活动共享)","type":"首"},{"pid":"802656842","desc":"本店新用户立减2元","name":"门店新客立减","type":"新"},{"pid":"2111035611","desc":"折扣商品5折起","name":"单品折扣","type":"折"}]</t>
  </si>
  <si>
    <t>2019-03-29 16:16:03</t>
  </si>
  <si>
    <t>https://www.ele.me/shop/E7217986258154320906</t>
  </si>
  <si>
    <t>E7217986258154320906</t>
  </si>
  <si>
    <t>养生堂大药房(紫丹堂店)</t>
  </si>
  <si>
    <t>北京市朝阳区太阳宫火星园10号楼1层106</t>
  </si>
  <si>
    <t>18910690881</t>
  </si>
  <si>
    <t>["08:15/21:30"]</t>
  </si>
  <si>
    <t>2019-03-29 16:16:06</t>
  </si>
  <si>
    <t>https://www.ele.me/shop/E6377948675812142937</t>
  </si>
  <si>
    <t>E6377948675812142937</t>
  </si>
  <si>
    <t>黄山老妈</t>
  </si>
  <si>
    <t>https://fuss10.elemecdn.com/c/e8/331744279dc4df864e160ba94a6bdpng.png</t>
  </si>
  <si>
    <t>北京市朝阳区太阳宫中路12号楼4层401内29、30号</t>
  </si>
  <si>
    <t>84430678</t>
  </si>
  <si>
    <t>["10:25/14:00","16:30/21:00"]</t>
  </si>
  <si>
    <t>[{"pid":"2102202131","desc":"满30减7，满58减15，满98减25","name":"自营销复杂满减活动","type":"减"},{"pid":"2102232835","desc":"特价商品8.8元起","name":"超值换购","type":"换"},{"pid":"792132874","desc":"本店新用户立减2元","name":"门店新客立减","type":"新"}]</t>
  </si>
  <si>
    <t>2019-03-29 16:16:09</t>
  </si>
  <si>
    <t>https://www.ele.me/shop/E2773590261937894212</t>
  </si>
  <si>
    <t>E2773590261937894212</t>
  </si>
  <si>
    <t>姐夫的小菜（太阳宫店）</t>
  </si>
  <si>
    <t>https://fuss10.elemecdn.com/1/b0/3fe65ab03f39ad2d37fed5aa88265png.png</t>
  </si>
  <si>
    <t>北京市朝阳区太阳宫中路12号楼4层401内12、13号</t>
  </si>
  <si>
    <t>18511247688 010-84430007</t>
  </si>
  <si>
    <t>["10:30/14:00","16:45/21:00"]</t>
  </si>
  <si>
    <t>[{"pid":"21500806562","desc":"满30减6，满50减10，满80减15，满120减20","name":"姐夫北京","type":"减"},{"pid":"21524872587","desc":"特价商品35.9元起","name":"单品定价","type":"特"},{"pid":"2082547851","desc":"新用户下单立减17元","name":"新用户立减(不与其他活动共享)","type":"首"}]</t>
  </si>
  <si>
    <t>2019-03-29 16:16:10</t>
  </si>
  <si>
    <t>https://www.ele.me/shop/E8607832203307711408</t>
  </si>
  <si>
    <t>E8607832203307711408</t>
  </si>
  <si>
    <t>正一味石锅拌饭(太阳宫凯德店)</t>
  </si>
  <si>
    <t>北京市朝阳区太阳宫中路12号楼-1层-1-101内10号</t>
  </si>
  <si>
    <t>010-84297172 84297172 4008917917</t>
  </si>
  <si>
    <t>[{"pid":"21525108554","desc":"满50减16，满70减30","name":"正一味爆破门店","type":"减"},{"pid":"21527452611","desc":"折扣商品5折起","name":"周四套餐日","type":"折"},{"pid":"2133048659","desc":"新用户下单立减25元","name":"华北ka直营城市25-17","type":"首"},{"pid":"2098769715","desc":"特价商品1元起","name":"新用户1元吃","type":"特"}]</t>
  </si>
  <si>
    <t>2019-03-29 16:16:48</t>
  </si>
  <si>
    <t>https://www.ele.me/shop/E15956690167427856678</t>
  </si>
  <si>
    <t>E15956690167427856678</t>
  </si>
  <si>
    <t>春和春饼家常菜</t>
  </si>
  <si>
    <t>https://fuss10.elemecdn.com/d/c0/f7adce9cf639f2e13660882f95d3bjpeg.jpeg</t>
  </si>
  <si>
    <t>北京市朝阳区慧忠里甲226号</t>
  </si>
  <si>
    <t>13241997742</t>
  </si>
  <si>
    <t>[{"pid":"2011137274","desc":"满50减5，满70减8","name":"满减活动","type":"减"},{"pid":"1926592313","desc":"特价商品9元起","name":"超值换购","type":"换"}]</t>
  </si>
  <si>
    <t>2019-03-29 16:16:51</t>
  </si>
  <si>
    <t>https://www.ele.me/shop/E17901300738340402332</t>
  </si>
  <si>
    <t>E17901300738340402332</t>
  </si>
  <si>
    <t>橙姑娘榴莲千层蛋糕（亚运村店）</t>
  </si>
  <si>
    <t>https://fuss10.elemecdn.com/4/b2/0b348b47b73cc60d333f1fb21a779png.png</t>
  </si>
  <si>
    <t>北京市朝阳区慧忠里302号楼1门1层2号</t>
  </si>
  <si>
    <t>13738438592 13641062027 17319023879</t>
  </si>
  <si>
    <t>[{"pid":"2000357355","desc":"满15减10，满65减25，满128减40，满238减50，满358减65","name":"自营销复杂满减活动","type":"减"},{"pid":"2041944707","desc":"特价商品9.9元起","name":"单品定价","type":"特"},{"pid":"764918018","desc":"本店新用户立减1元","name":"门店新客立减","type":"新"},{"pid":"764917738","desc":"满298元赠送慕斯切角1份","name":"自营销赠品活动","type":"赠"}]</t>
  </si>
  <si>
    <t>2019-03-29 16:16:53</t>
  </si>
  <si>
    <t>https://www.ele.me/shop/E13872678517662269747</t>
  </si>
  <si>
    <t>E13872678517662269747</t>
  </si>
  <si>
    <t>太婆天府山珍(亚运村店)</t>
  </si>
  <si>
    <t>https://fuss10.elemecdn.com/8/8e/4a490988c0b4bcc725f3b2834956fpng.png</t>
  </si>
  <si>
    <t>北京市朝阳区慧忠北里231楼</t>
  </si>
  <si>
    <t>13439816267</t>
  </si>
  <si>
    <t>["10:00/12:00","13:30/18:30","20:30/22:00"]</t>
  </si>
  <si>
    <t>[{"pid":"1902788769","desc":"满100减30","name":"满减活动","type":"减"},{"pid":"1920529337","desc":"特价商品5元起","name":"超值换购","type":"换"},{"pid":"2081311195","desc":"新用户下单立减17元","name":"新用户立减(不与其他活动共享)","type":"首"},{"pid":"1735950129","desc":"折扣商品9.9折起","name":"特价","type":"折"}]</t>
  </si>
  <si>
    <t>2019-03-29 16:16:54</t>
  </si>
  <si>
    <t>https://www.ele.me/shop/E3587523748471899235</t>
  </si>
  <si>
    <t>E3587523748471899235</t>
  </si>
  <si>
    <t>Like鲜花(外国语学院店)</t>
  </si>
  <si>
    <t>https://fuss10.elemecdn.com/e/4b/a9d500a0cb5341e497788d44205e8jpeg.jpeg</t>
  </si>
  <si>
    <t>北京市朝阳区慧忠里226号楼2号底商</t>
  </si>
  <si>
    <t>18105632097</t>
  </si>
  <si>
    <t>["00:00/00:15","07:30/23:55"]</t>
  </si>
  <si>
    <t>[{"pid":"1000000000135655","desc":"满69减20，满100减50","name":"全店满减","type":"减"},{"pid":"10097677","desc":"满1元赠送精美贺卡1份","name":"下单满赠","type":"赠"},{"pid":"6000193464","desc":"折扣商品2.5折起","name":"(不与其它活动同享)春季必备轻礼品2","type":"折"}]</t>
  </si>
  <si>
    <t>2019-03-29 16:16:56</t>
  </si>
  <si>
    <t>https://www.ele.me/shop/E913604370575735995</t>
  </si>
  <si>
    <t>E913604370575735995</t>
  </si>
  <si>
    <t>好邻居（慧忠北路店）</t>
  </si>
  <si>
    <t>北京市朝阳区慧忠里231号楼1-3号</t>
  </si>
  <si>
    <t>13120424050</t>
  </si>
  <si>
    <t>2019-03-29 16:16:57</t>
  </si>
  <si>
    <t>https://www.ele.me/shop/E8753276843707736370</t>
  </si>
  <si>
    <t>E8753276843707736370</t>
  </si>
  <si>
    <t>龙腾刀削面</t>
  </si>
  <si>
    <t>https://fuss10.elemecdn.com/f/1f/bc2ffd595fc7d0059d79fb3ca4004png.png</t>
  </si>
  <si>
    <t>北京市朝阳区慧忠里231号楼1层1-1内3号</t>
  </si>
  <si>
    <t>18535960255</t>
  </si>
  <si>
    <t>["10:00/23:10"]</t>
  </si>
  <si>
    <t>[{"pid":"21490979731","desc":"特价商品9.9元起","name":"限时秒杀-9.9午夜场","type":"折"}]</t>
  </si>
  <si>
    <t>https://www.ele.me/shop/E13911114332232733048</t>
  </si>
  <si>
    <t>E13911114332232733048</t>
  </si>
  <si>
    <t>花房姑娘(唐人街)</t>
  </si>
  <si>
    <t>https://fuss10.elemecdn.com/2/d9/3cdff35fc9e69e4de72e14f6562ccjpeg.jpeg</t>
  </si>
  <si>
    <t>17756962328</t>
  </si>
  <si>
    <t>[{"pid":"1000000000141157","desc":"满100减50，满200减100","name":"全店满减","type":"减"},{"pid":"10376753","desc":"满1元赠送卡片需要备注内容1份","name":"下单满赠","type":"赠"},{"pid":"1000000000246735","desc":"折扣商品5折起","name":"(不与其它活动同享)爆款热销","type":"折"},{"pid":"1000000000240820","desc":"特价商品59元起","name":"(不与其它活动同享)轻礼品花","type":"特"}]</t>
  </si>
  <si>
    <t>2019-03-29 16:17:04</t>
  </si>
  <si>
    <t>https://www.ele.me/shop/E4892467352411241016</t>
  </si>
  <si>
    <t>E4892467352411241016</t>
  </si>
  <si>
    <t>高乐雅咖啡(上院店)</t>
  </si>
  <si>
    <t>https://fuss10.elemecdn.com/c/cd/1e0413e5e9b16661ba5ee3e1a084cpng.png</t>
  </si>
  <si>
    <t>15811173709</t>
  </si>
  <si>
    <t>["09:30/22:20"]</t>
  </si>
  <si>
    <t>[{"pid":"2035234099","desc":"特价商品4.8元起","name":"超值换购","type":"换"},{"pid":"2081285379","desc":"新用户下单立减17元","name":"新用户立减(不与其他活动共享)","type":"首"}]</t>
  </si>
  <si>
    <t>https://www.ele.me/shop/E8633312240197460339</t>
  </si>
  <si>
    <t>E8633312240197460339</t>
  </si>
  <si>
    <t>花家怡园（东直门店）</t>
  </si>
  <si>
    <t>https://fuss10.elemecdn.com/9/1c/261f15a406266c38ce82918571be7png.png</t>
  </si>
  <si>
    <t>北京市东城区东直门内大街5-11号楼</t>
  </si>
  <si>
    <t>010-51283316</t>
  </si>
  <si>
    <t>3804</t>
  </si>
  <si>
    <t>821</t>
  </si>
  <si>
    <t>[{"pid":"21532843538","desc":"满40减15，满60减25，满130减40","name":"花家怡园活动","type":"减"},{"pid":"2122963147","desc":"特价商品5元起","name":"单品定价","type":"特"},{"pid":"2088046915","desc":"新用户下单立减17元","name":"新用户立减(不与其他活动共享)","type":"首"},{"pid":"2116417563","desc":"折扣商品5折起","name":"单品折扣","type":"折"}]</t>
  </si>
  <si>
    <t>2019-03-29 16:17:14</t>
  </si>
  <si>
    <t>https://www.ele.me/shop/E12332020300279800769</t>
  </si>
  <si>
    <t>E12332020300279800769</t>
  </si>
  <si>
    <t>蟹鲜生阳澄湖大闸蟹</t>
  </si>
  <si>
    <t>https://fuss10.elemecdn.com/7/a3/3acc43759daaa1ed313a3958d0c0ejpeg.jpeg</t>
  </si>
  <si>
    <t>北京市东城区东直门内大街12号12-3号</t>
  </si>
  <si>
    <t>17191202727 18513037776</t>
  </si>
  <si>
    <t>["07:00/03:00"]</t>
  </si>
  <si>
    <t>[{"pid":"1891063177","desc":"满100减50，满200减80，满300减110","name":"自营销复杂满减活动","type":"减"},{"pid":"1538480129","desc":"特价商品19元起","name":"单品定价","type":"特"}]</t>
  </si>
  <si>
    <t>2019-03-29 16:17:17</t>
  </si>
  <si>
    <t>https://www.ele.me/shop/E2574678317229566398</t>
  </si>
  <si>
    <t>E2574678317229566398</t>
  </si>
  <si>
    <t>1点点（东直门店）</t>
  </si>
  <si>
    <t>https://fuss10.elemecdn.com/d/68/e93097879d1dbe726ffecac4f236cpng.png</t>
  </si>
  <si>
    <t>北京市东城区东内大街10号楼-4号</t>
  </si>
  <si>
    <t>17777829247</t>
  </si>
  <si>
    <t>1230</t>
  </si>
  <si>
    <t>2019-03-29 16:17:33</t>
  </si>
  <si>
    <t>https://www.ele.me/shop/E17858000097518445920</t>
  </si>
  <si>
    <t>E17858000097518445920</t>
  </si>
  <si>
    <t>嘉陵楼馋嘴城(簋街店)</t>
  </si>
  <si>
    <t>https://fuss10.elemecdn.com/8/bc/adaec8aed92d884e729ef3e1d19f2png.png</t>
  </si>
  <si>
    <t>北京市东城区东内大街10号楼-14</t>
  </si>
  <si>
    <t>[{"sub_cat":"小龙虾","parent_cat":"小吃夜宵"},{"sub_cat":"小龙虾","parent_cat":"美食"},{"sub_cat":"川湘菜","parent_cat":"特色菜系"},{"sub_cat":"川湘菜","parent_cat":"美食"}]</t>
  </si>
  <si>
    <t>13718099044</t>
  </si>
  <si>
    <t>["11:20/02:00"]</t>
  </si>
  <si>
    <t>[{"pid":"21514890387","desc":"满50减10，满130减20，满240减30","name":"自营销复杂满减活动","type":"减"},{"pid":"21496785515","desc":"折扣商品7.5折起","name":"单品折扣","type":"折"},{"pid":"2088021475","desc":"新用户下单立减17元","name":"新用户立减(不与其他活动共享)","type":"首"},{"pid":"1976691667","desc":"特价商品78元起","name":"单品定价","type":"特"}]</t>
  </si>
  <si>
    <t>2019-03-29 16:17:35</t>
  </si>
  <si>
    <t>https://www.ele.me/shop/E18183154918071214179</t>
  </si>
  <si>
    <t>E18183154918071214179</t>
  </si>
  <si>
    <t>老井餐厅(簋街店)</t>
  </si>
  <si>
    <t>https://fuss10.elemecdn.com/6/f9/f6f3d1984ece7bb6161ca1ce0c1dbpng.png</t>
  </si>
  <si>
    <t>北京市东城区西羊管胡同甲1号(美景园公寓首层)</t>
  </si>
  <si>
    <t>18810347410</t>
  </si>
  <si>
    <t>[{"pid":"1445588649","desc":"满30减6，满50减8，满80减10，满100减12","name":"老井餐厅","type":"减"},{"pid":"21522352594","desc":"特价商品19.9元起","name":"超会秒杀套餐19.9","type":"特"}]</t>
  </si>
  <si>
    <t>https://www.ele.me/shop/E8267447590804941097</t>
  </si>
  <si>
    <t>E8267447590804941097</t>
  </si>
  <si>
    <t>欧曼鲜花(北京朝阳店)</t>
  </si>
  <si>
    <t>https://fuss10.elemecdn.com/9/fa/1f4c4572f99ff2f44b96f1267f9b7jpeg.jpeg</t>
  </si>
  <si>
    <t>4006520778</t>
  </si>
  <si>
    <t>[{"pid":"1000000000220406","desc":"特价商品79元起","name":"(不与其它活动同享)扶郎花束79元","type":"特"}]</t>
  </si>
  <si>
    <t>2019-03-29 16:18:00</t>
  </si>
  <si>
    <t>https://www.ele.me/shop/E15317284256854056039</t>
  </si>
  <si>
    <t>E15317284256854056039</t>
  </si>
  <si>
    <t>王老太小海鲜(簋街店）</t>
  </si>
  <si>
    <t>https://fuss10.elemecdn.com/a/5b/09832c46d6dc1b4dc488aea3e2f56png.png</t>
  </si>
  <si>
    <t>北京市东城区东直门内大街10-11号</t>
  </si>
  <si>
    <t>13141233533</t>
  </si>
  <si>
    <t>[{"pid":"21487412555","desc":"满68减10，满128减20，满238减40","name":"自营销复杂满减活动","type":"减"},{"pid":"806690546","desc":"本店新用户立减8元","name":"门店新客立减","type":"新"}]</t>
  </si>
  <si>
    <t>2019-03-29 16:18:03</t>
  </si>
  <si>
    <t>https://www.ele.me/shop/E3618825190884710716</t>
  </si>
  <si>
    <t>E3618825190884710716</t>
  </si>
  <si>
    <t>天一阁(簋街店)</t>
  </si>
  <si>
    <t>https://fuss10.elemecdn.com/3/a5/50be02a4424624287370f1f6ee035jpeg.jpeg</t>
  </si>
  <si>
    <t>010-84070328</t>
  </si>
  <si>
    <t>[{"pid":"21491576787","desc":"特价商品9.9元起","name":"限时秒杀-9.9晚餐","type":"折"},{"pid":"1769083209","desc":"折扣商品5折起","name":"单品折扣","type":"折"}]</t>
  </si>
  <si>
    <t>2019-03-29 16:18:36</t>
  </si>
  <si>
    <t>https://www.ele.me/shop/E8569271523560607882</t>
  </si>
  <si>
    <t>E8569271523560607882</t>
  </si>
  <si>
    <t>麦多馅饼(朝阳门soho店)</t>
  </si>
  <si>
    <t>https://fuss10.elemecdn.com/5/c2/8a5aec9aab8881f2dd429bfcff0ffjpeg.jpeg</t>
  </si>
  <si>
    <t>北京市东城区朝阳门内大街2号A座A-105</t>
  </si>
  <si>
    <t>15810348979</t>
  </si>
  <si>
    <t>[{"pid":"21501253778","desc":"满20减7，满35减10，满50减15","name":"补贴","type":"减"},{"pid":"21528166843","desc":"特价商品1元起","name":"超值换购","type":"换"},{"pid":"2081400915","desc":"新用户下单立减17元","name":"新用户立减(不与其他活动共享)","type":"首"},{"pid":"1927529833","desc":"折扣商品8折起","name":"单品折扣","type":"折"}]</t>
  </si>
  <si>
    <t>2019-03-29 16:18:39</t>
  </si>
  <si>
    <t>https://www.ele.me/shop/E7531517231682368617</t>
  </si>
  <si>
    <t>E7531517231682368617</t>
  </si>
  <si>
    <t>张阿姨奶茶(第18号档口食尚美食城店)</t>
  </si>
  <si>
    <t>https://fuss10.elemecdn.com/a/23/99dab443aa660ae5d6154c93fc254png.png</t>
  </si>
  <si>
    <t>18515898838</t>
  </si>
  <si>
    <t>[{"pid":"21501393034","desc":"满30减13，满65减25，满120减37","name":"补贴","type":"减"},{"pid":"2129490595","desc":"特价商品2元起","name":"超值换购","type":"换"},{"pid":"821953114","desc":"本店新用户立减1元","name":"门店新客立减","type":"新"}]</t>
  </si>
  <si>
    <t>2019-03-29 16:18:40</t>
  </si>
  <si>
    <t>https://www.ele.me/shop/E14773857639021568029</t>
  </si>
  <si>
    <t>E14773857639021568029</t>
  </si>
  <si>
    <t>原素沙拉·轻食(朝阳门店)</t>
  </si>
  <si>
    <t>https://fuss10.elemecdn.com/1/23/99049be1482760e6b888f3e4ee01apng.png</t>
  </si>
  <si>
    <t>北京市东城区朝阳门内大街2号ABCE座地下一层（1-B1-1）A-115-1</t>
  </si>
  <si>
    <t>13161043992 010-65176609</t>
  </si>
  <si>
    <t>878</t>
  </si>
  <si>
    <t>[{"pid":"1894898057","desc":"满30减3，满50减6，满80减9，满110减14","name":"自营销复杂满减活动","type":"减"},{"pid":"21504983386","desc":"特价商品10元起","name":"超值换购","type":"换"},{"pid":"2090992979","desc":"折扣商品8.9折起","name":"单品折扣","type":"折"}]</t>
  </si>
  <si>
    <t>2019-03-29 16:18:49</t>
  </si>
  <si>
    <t>https://www.ele.me/shop/E6119012018301504676</t>
  </si>
  <si>
    <t>E6119012018301504676</t>
  </si>
  <si>
    <t>禾先生小碗菜(朝阳门店)</t>
  </si>
  <si>
    <t>https://fuss10.elemecdn.com/1/5d/1072f301edbedef8871cd97cba428png.png</t>
  </si>
  <si>
    <t>北京市东城区朝阳门内大街2号ABCB座地下层A125</t>
  </si>
  <si>
    <t>18513557767</t>
  </si>
  <si>
    <t>4704</t>
  </si>
  <si>
    <t>[{"pid":"21501253394","desc":"满30减24，满48减27，满65减35，满95减45","name":"bu t","type":"减"},{"pid":"21489096195","desc":"折扣商品5折起","name":"单品折扣","type":"折"},{"pid":"792944834","desc":"本店新用户立减1元","name":"门店新客立减","type":"新"},{"pid":"2106305531","desc":"特价商品1.5元起","name":"单品定价","type":"特"}]</t>
  </si>
  <si>
    <t>2019-03-29 16:18:51</t>
  </si>
  <si>
    <t>https://www.ele.me/shop/E2093555707379447584</t>
  </si>
  <si>
    <t>E2093555707379447584</t>
  </si>
  <si>
    <t>1919(北京朝阳门SOHO店)</t>
  </si>
  <si>
    <t>北京市东城区南竹杆胡同1号106室</t>
  </si>
  <si>
    <t>[{"pid":"1000000000234405","desc":"满59减5，满99减10","name":"全店满减","type":"减"},{"pid":"1000000000233194","desc":"立减商品最高优惠484元","name":"(不与其它活动同享)大牌热销","type":"折"}]</t>
  </si>
  <si>
    <t>2019-03-29 16:18:53</t>
  </si>
  <si>
    <t>https://www.ele.me/shop/E10962666025716800723</t>
  </si>
  <si>
    <t>E10962666025716800723</t>
  </si>
  <si>
    <t>禾先生粥店(朝阳门店)</t>
  </si>
  <si>
    <t>https://fuss10.elemecdn.com/d/cb/27027f06d9ab278b7510d96ba9ef6png.png</t>
  </si>
  <si>
    <t>北京市东城区朝阳门内大街2号ABCE座地下一层A125</t>
  </si>
  <si>
    <t>18618259527 18513557767</t>
  </si>
  <si>
    <t>["07:30/20:35"]</t>
  </si>
  <si>
    <t>[{"pid":"21501393546","desc":"满30减18，满45减25，满65减33，满80减42，满110减52","name":"补贴","type":"减"},{"pid":"2060700851","desc":"折扣商品5折起","name":"单品折扣","type":"折"},{"pid":"2081440291","desc":"新用户下单立减17元","name":"新用户立减(不与其他活动共享)","type":"首"},{"pid":"781146458","desc":"本店新用户立减1元","name":"门店新客立减","type":"新"},{"pid":"2055215427","desc":"特价商品3元起","name":"超值换购","type":"换"}]</t>
  </si>
  <si>
    <t>2019-03-29 16:18:55</t>
  </si>
  <si>
    <t>https://www.ele.me/shop/E16170446543955562236</t>
  </si>
  <si>
    <t>E16170446543955562236</t>
  </si>
  <si>
    <t>壹只蟹蟹煲饭(第3档口美即食美食城店)</t>
  </si>
  <si>
    <t>https://fuss10.elemecdn.com/1/00/9a720e611e280f6ef12e7fbbd993dpng.png</t>
  </si>
  <si>
    <t>北京市昌平区回龙观镇回龙观西大街118号1幢-01层106</t>
  </si>
  <si>
    <t>17701095081</t>
  </si>
  <si>
    <t>1970</t>
  </si>
  <si>
    <t>[{"pid":"21512690403","desc":"满20减17，满54减27，满84减37","name":"自营销复杂满减活动","type":"减"},{"pid":"2111669435","desc":"特价商品1元起","name":"新客1元吃大牌","type":"特"},{"pid":"713164874","desc":"本店新用户立减1元","name":"门店新客立减","type":"新"},{"pid":"2068168203","desc":"折扣商品5折起","name":"轻奢甄选餐（5折特价菜）","type":"折"}]</t>
  </si>
  <si>
    <t>2019-03-29 16:18:59</t>
  </si>
  <si>
    <t>https://www.ele.me/shop/E11129789685697073287</t>
  </si>
  <si>
    <t>E11129789685697073287</t>
  </si>
  <si>
    <t>粥饼屋(朝阳门店)</t>
  </si>
  <si>
    <t>https://fuss10.elemecdn.com/e/58/179cb07648b6ebe715010e197acc3png.png</t>
  </si>
  <si>
    <t>2434</t>
  </si>
  <si>
    <t>[{"pid":"21501393578","desc":"满25减15，满36减21，满50减28，满85减45，满110减54","name":"补贴","type":"减"},{"pid":"21504979858","desc":"特价商品3元起","name":"超值换购","type":"换"},{"pid":"2081410227","desc":"新用户下单立减17元","name":"新用户立减(不与其他活动共享)","type":"首"},{"pid":"780710666","desc":"本店新用户立减1元","name":"门店新客立减","type":"新"},{"pid":"2059907587","desc":"折扣商品5折起","name":"单品折扣","type":"折"}]</t>
  </si>
  <si>
    <t>2019-03-29 16:19:00</t>
  </si>
  <si>
    <t>https://www.ele.me/shop/E17569733880513032135</t>
  </si>
  <si>
    <t>E17569733880513032135</t>
  </si>
  <si>
    <t>好利来（回龙观永辉店）</t>
  </si>
  <si>
    <t>北京市昌平区回龙观西大街118号1栋1层B105-B110内C167124</t>
  </si>
  <si>
    <t>59812919</t>
  </si>
  <si>
    <t>[{"pid":"21504584634","desc":"满168减5","name":"好利来","type":"减"}]</t>
  </si>
  <si>
    <t>2019-03-29 16:19:04</t>
  </si>
  <si>
    <t>https://www.ele.me/shop/E14529614042338460990</t>
  </si>
  <si>
    <t>E14529614042338460990</t>
  </si>
  <si>
    <t>酸菜鱼黄焖鸡米饭</t>
  </si>
  <si>
    <t>https://fuss10.elemecdn.com/e/1b/f9a034952514cb31939f04e10ee50png.png</t>
  </si>
  <si>
    <t>18513907320</t>
  </si>
  <si>
    <t>1708</t>
  </si>
  <si>
    <t>[{"pid":"21521028042","desc":"满25减20，满50减25，满100减50","name":"补贴","type":"减"},{"pid":"21519001899","desc":"折扣商品5折起","name":"超会特价5折起","type":"折"},{"pid":"2081473915","desc":"新用户下单立减17元","name":"新用户立减(不与其他活动共享)","type":"首"},{"pid":"794233834","desc":"本店新用户立减1元","name":"门店新客立减","type":"新"},{"pid":"2012622723","desc":"特价商品4.5元起","name":"超值换购","type":"换"}]</t>
  </si>
  <si>
    <t>2019-03-29 16:19:10</t>
  </si>
  <si>
    <t>https://www.ele.me/shop/E9816014117604332782</t>
  </si>
  <si>
    <t>E9816014117604332782</t>
  </si>
  <si>
    <t>蝎王府羊蝎子(良乡店)</t>
  </si>
  <si>
    <t>北京市房山区良乡拱辰大街2号5幢-1</t>
  </si>
  <si>
    <t>17600548783 18731066092 010-60305393</t>
  </si>
  <si>
    <t>[{"pid":"21524578250","desc":"满80减16，满170减30","name":"蝎王府满减饿了么-月底","type":"减"},{"pid":"2099407227","desc":"折扣商品5折起","name":"单品折扣","type":"折"},{"pid":"2088052123","desc":"新用户下单立减17元","name":"新用户立减(不与其他活动共享)","type":"首"}]</t>
  </si>
  <si>
    <t>2019-03-29 16:19:13</t>
  </si>
  <si>
    <t>https://www.ele.me/shop/E5839722576449058316</t>
  </si>
  <si>
    <t>E5839722576449058316</t>
  </si>
  <si>
    <t>百万庄园(良乡店)</t>
  </si>
  <si>
    <t>北京市房山区良乡拱辰北大街1号昊天假日酒店首层西侧</t>
  </si>
  <si>
    <t>010-89351799</t>
  </si>
  <si>
    <t>[{"pid":"21524326147","desc":"满40减13，满60减18，满80减23，满120减35","name":"满减活动","type":"减"},{"pid":"21491922443","desc":"特价商品9.9元起","name":"限时秒杀-9.9下午茶","type":"折"},{"pid":"2088013043","desc":"新用户下单立减17元","name":"新用户立减(不与其他活动共享)","type":"首"}]</t>
  </si>
  <si>
    <t>2019-03-29 16:19:14</t>
  </si>
  <si>
    <t>https://www.ele.me/shop/E14961557244088706156</t>
  </si>
  <si>
    <t>E14961557244088706156</t>
  </si>
  <si>
    <t>鹿角巷THEALLEY(龙冠置业大厦店)</t>
  </si>
  <si>
    <t>https://fuss10.elemecdn.com/d/33/a84269b7de3894e8bc13ded63bd2dpng.png</t>
  </si>
  <si>
    <t>17600057751</t>
  </si>
  <si>
    <t>[{"pid":"21485748531","desc":"满31减18，满61减29，满91减42","name":"自营销复杂满减活动","type":"减"},{"pid":"21505827387","desc":"特价商品9.9元起","name":"单品定价","type":"特"},{"pid":"21483133643","desc":"新用户下单立减17元","name":"新用户立减(不与其他活动共享)","type":"首"}]</t>
  </si>
  <si>
    <t>2019-03-29 16:19:16</t>
  </si>
  <si>
    <t>https://www.ele.me/shop/E10228766951148121414</t>
  </si>
  <si>
    <t>E10228766951148121414</t>
  </si>
  <si>
    <t>王记桂林米粉</t>
  </si>
  <si>
    <t>15916794676</t>
  </si>
  <si>
    <t>[{"pid":"21515596555","desc":"满25减6，满30减9，满50减12，满60减15","name":"自营销复杂满减活动","type":"减"},{"pid":"21515982091","desc":"折扣商品8.5折起","name":"单品折扣","type":"折"},{"pid":"21483133531","desc":"新用户下单立减17元","name":"新用户立减(不与其他活动共享)","type":"首"}]</t>
  </si>
  <si>
    <t>2019-03-29 16:19:17</t>
  </si>
  <si>
    <t>https://www.ele.me/shop/E7608339886115355924</t>
  </si>
  <si>
    <t>E7608339886115355924</t>
  </si>
  <si>
    <t>绝味鸭脖（拱辰大街2店）</t>
  </si>
  <si>
    <t>https://fuss10.elemecdn.com/7/c0/d1fafc4691a3d7150f82eb1968debjpeg.jpeg</t>
  </si>
  <si>
    <t>北京市房山区良乡拱辰大街3号1幢1F-1</t>
  </si>
  <si>
    <t>15701666425</t>
  </si>
  <si>
    <t>https://www.ele.me/shop/E9821297355480679601</t>
  </si>
  <si>
    <t>E9821297355480679601</t>
  </si>
  <si>
    <t>麻辣烫重庆小面</t>
  </si>
  <si>
    <t>https://fuss10.elemecdn.com/2/7a/47a18f79a3be8dc4308283b947aacjpeg.jpeg</t>
  </si>
  <si>
    <t>13996779975</t>
  </si>
  <si>
    <t>[{"pid":"2028361355","desc":"满25减10，满35减15，满45减18","name":"自营销复杂满减活动","type":"减"},{"pid":"2028362155","desc":"特价商品1元起","name":"超值换购","type":"换"},{"pid":"2081255571","desc":"新用户下单立减17元","name":"新用户立减(不与其他活动共享)","type":"首"}]</t>
  </si>
  <si>
    <t>2019-03-29 16:19:18</t>
  </si>
  <si>
    <t>https://www.ele.me/shop/E4331682258363880581</t>
  </si>
  <si>
    <t>E4331682258363880581</t>
  </si>
  <si>
    <t>明记川味麻辣烫过桥米线(良乡店)</t>
  </si>
  <si>
    <t>北京市房山区良乡拱辰大街2号5幢-2</t>
  </si>
  <si>
    <t>13522607668 18801271518</t>
  </si>
  <si>
    <t>[{"pid":"2031391179","desc":"满28减8，满48减16，满68减20","name":"自营销复杂满减活动","type":"减"},{"pid":"2130810331","desc":"特价商品4.89元起","name":"超值换购","type":"换"},{"pid":"1913487201","desc":"折扣商品9折起","name":"单品折扣","type":"折"}]</t>
  </si>
  <si>
    <t>2019-03-29 16:19:24</t>
  </si>
  <si>
    <t>https://www.ele.me/shop/E12018162415186887038</t>
  </si>
  <si>
    <t>E12018162415186887038</t>
  </si>
  <si>
    <t>木屋烧烤（房山良乡店）</t>
  </si>
  <si>
    <t>北京市房山区政通南路2号院1号楼六层18b（商业）</t>
  </si>
  <si>
    <t>17710353925</t>
  </si>
  <si>
    <t>[{"pid":"2088031235","desc":"新用户下单立减17元","name":"新用户立减(不与其他活动共享)","type":"首"}]</t>
  </si>
  <si>
    <t>2019-03-29 16:19:25</t>
  </si>
  <si>
    <t>https://www.ele.me/shop/E15176863027571917762</t>
  </si>
  <si>
    <t>E15176863027571917762</t>
  </si>
  <si>
    <t>广顺斋柴沟堡熏肉</t>
  </si>
  <si>
    <t>https://fuss10.elemecdn.com/5/37/5f306ced7c3164158d6e41a065cb2png.png</t>
  </si>
  <si>
    <t>北京市房山区良乡拱辰大街2号6幢</t>
  </si>
  <si>
    <t>01060354556 13811458106</t>
  </si>
  <si>
    <t>[{"pid":"21521149827","desc":"特价商品9.9元起","name":"单品定价","type":"特"},{"pid":"2060896155","desc":"折扣商品5折起","name":"单品折扣","type":"折"}]</t>
  </si>
  <si>
    <t>2019-03-29 16:19:31</t>
  </si>
  <si>
    <t>https://www.ele.me/shop/E14664072396873702637</t>
  </si>
  <si>
    <t>E14664072396873702637</t>
  </si>
  <si>
    <t>阿妹包子（拱辰店）</t>
  </si>
  <si>
    <t>https://fuss10.elemecdn.com/a/37/6ad2c30fa27a9cdcfdc36b79f0a25jpeg.jpeg</t>
  </si>
  <si>
    <t>北京市房山区拱辰大街3号一层4号门</t>
  </si>
  <si>
    <t>15611488288 15910416259</t>
  </si>
  <si>
    <t>[{"pid":"2017169387","desc":"满25减5，满50减15，满120减30","name":"自营销复杂满减活动","type":"减"},{"pid":"21483028235","desc":"特价商品3.95元起","name":"单品定价","type":"特"}]</t>
  </si>
  <si>
    <t>https://www.ele.me/shop/E18062911490142151521</t>
  </si>
  <si>
    <t>E18062911490142151521</t>
  </si>
  <si>
    <t>宴遇蛋包饭（回龙观西大街店）</t>
  </si>
  <si>
    <t>https://fuss10.elemecdn.com/0/bb/75d1e27d0e2242f61d555fe0b2adfpng.png</t>
  </si>
  <si>
    <t>18910389187</t>
  </si>
  <si>
    <t>[{"pid":"21503934963","desc":"满20减17，满38减21，满68减34，满99减45，满120减58","name":"自营销复杂满减活动","type":"减"},{"pid":"21503940339","desc":"特价商品9.99元起","name":"单品定价","type":"特"},{"pid":"21508312299","desc":"新用户下单立减17元","name":"新用户立减(不与其他活动共享)","type":"首"}]</t>
  </si>
  <si>
    <t>https://www.ele.me/shop/E18098430911069470725</t>
  </si>
  <si>
    <t>E18098430911069470725</t>
  </si>
  <si>
    <t>呷哺呷哺火锅(回龙观永辉店)</t>
  </si>
  <si>
    <t>北京市昌平区回龙观西大街118号1幢二层C0167205</t>
  </si>
  <si>
    <t>01059812431 4008177676 02160349455</t>
  </si>
  <si>
    <t>[{"pid":"2078896298","desc":"满100减20，满150减35","name":"呷哺满减","type":"减"},{"pid":"21487294299","desc":"特价商品150元起","name":"单品定价","type":"特"},{"pid":"21477274715","desc":"新用户下单立减30元","name":"北京ka30-20","type":"首"},{"pid":"2070822131","desc":"折扣商品5折起","name":"单品折扣","type":"折"}]</t>
  </si>
  <si>
    <t>2019-03-29 16:19:37</t>
  </si>
  <si>
    <t>https://www.ele.me/shop/E9443686408613604782</t>
  </si>
  <si>
    <t>E9443686408613604782</t>
  </si>
  <si>
    <t>汉堡王（龙冠置业店19694）</t>
  </si>
  <si>
    <t>北京市昌平区回龙观西大街118号1幢龙冠置业大厦A座一层A103</t>
  </si>
  <si>
    <t>[{"pid":"21529354658","desc":"满69减15，满90减30","name":"T1满减","type":"减"},{"pid":"21478989475","desc":"折扣商品5折起","name":"单品折扣","type":"折"},{"pid":"2088038995","desc":"新用户下单立减17元","name":"新用户立减(不与其他活动共享)","type":"首"},{"pid":"21476062651","desc":"特价商品1元起","name":"新用户1元吃","type":"特"}]</t>
  </si>
  <si>
    <t>2019-03-29 16:19:40</t>
  </si>
  <si>
    <t>https://www.ele.me/shop/E14497584286315349075</t>
  </si>
  <si>
    <t>E14497584286315349075</t>
  </si>
  <si>
    <t>张亮麻辣烫(北关店)</t>
  </si>
  <si>
    <t>https://fuss10.elemecdn.com/a/9e/2016805c8f76766b9eb1b4f2d5c04jpeg.jpeg</t>
  </si>
  <si>
    <t>13261927692</t>
  </si>
  <si>
    <t>1045</t>
  </si>
  <si>
    <t>[{"pid":"1661798993","desc":"满28减9，满48减13，满68减18","name":"自营销复杂满减活动","type":"减"}]</t>
  </si>
  <si>
    <t>2019-03-29 16:19:42</t>
  </si>
  <si>
    <t>https://www.ele.me/shop/E13776275408281870206</t>
  </si>
  <si>
    <t>E13776275408281870206</t>
  </si>
  <si>
    <t>旺火居</t>
  </si>
  <si>
    <t>https://fuss10.elemecdn.com/b/e8/b294fd781a33fb65ff9ed699de67ajpeg.jpeg</t>
  </si>
  <si>
    <t>北京市丰台区丰葆路88号院1号楼4层472号</t>
  </si>
  <si>
    <t>18501277227</t>
  </si>
  <si>
    <t>[{"pid":"1816116521","desc":"满33减18，满65减29，满89减45，满128减58","name":"自营销复杂满减活动","type":"减"},{"pid":"21515462835","desc":"特价商品13.8元起","name":"单品定价","type":"特"},{"pid":"2081199347","desc":"新用户下单立减17元","name":"新用户立减(不与其他活动共享)","type":"首"}]</t>
  </si>
  <si>
    <t>2019-03-29 16:19:44</t>
  </si>
  <si>
    <t>https://www.ele.me/shop/E14782185357744778260</t>
  </si>
  <si>
    <t>E14782185357744778260</t>
  </si>
  <si>
    <t>18辣子鱼(丰葆路店)</t>
  </si>
  <si>
    <t>https://fuss10.elemecdn.com/1/04/9771932bdb864e70a54239429687bpng.png</t>
  </si>
  <si>
    <t>北京市丰台区丰葆路88号院1号楼4层488号</t>
  </si>
  <si>
    <t>010-63760675</t>
  </si>
  <si>
    <t>[{"pid":"1923704707","desc":"满39减10，满49减20，满99减45，满199减99","name":"自营销复杂满减活动","type":"减"},{"pid":"1931413545","desc":"立减商品最高优惠20元","name":"单品减免","type":"减"}]</t>
  </si>
  <si>
    <t>2019-03-29 16:19:48</t>
  </si>
  <si>
    <t>https://www.ele.me/shop/E8460281843455431099</t>
  </si>
  <si>
    <t>E8460281843455431099</t>
  </si>
  <si>
    <t>好药师大药房（丰葆路店）</t>
  </si>
  <si>
    <t>https://fuss10.elemecdn.com/f/61/df703d8864a40b2f33105a48f9899jpeg.jpeg</t>
  </si>
  <si>
    <t>北京市丰台区丰葆路88号院1号楼1层T-102</t>
  </si>
  <si>
    <t>15711449506</t>
  </si>
  <si>
    <t>[{"pid":"6000201131","desc":"满39减8，满49减15，满99减30","name":"全店满减","type":"减"},{"pid":"6000051437","desc":"立减商品最高优惠5元","name":"家庭常备","type":"折"}]</t>
  </si>
  <si>
    <t>2019-03-29 16:19:54</t>
  </si>
  <si>
    <t>https://www.ele.me/shop/E18246891141268038548</t>
  </si>
  <si>
    <t>E18246891141268038548</t>
  </si>
  <si>
    <t>吉祥春饼（丰台永旺店）</t>
  </si>
  <si>
    <t>https://fuss10.elemecdn.com/3/7d/d1a9fc20d9d29fad9f6dcd290d1a8png.png</t>
  </si>
  <si>
    <t>北京市丰台区丰葆路88号院1号楼4层435号</t>
  </si>
  <si>
    <t>010-63787312</t>
  </si>
  <si>
    <t>["10:40/20:40"]</t>
  </si>
  <si>
    <t>[{"pid":"2079373474","desc":"满35减8，满60减16，满80减24，满100减28，满150减31","name":"吉祥春饼","type":"减"},{"pid":"21505593835","desc":"折扣商品5折起","name":"单品折扣","type":"折"},{"pid":"2082455339","desc":"新用户下单立减17元","name":"新用户立减(不与其他活动共享)","type":"首"}]</t>
  </si>
  <si>
    <t>2019-03-29 16:19:55</t>
  </si>
  <si>
    <t>https://www.ele.me/shop/E6713832198423972362</t>
  </si>
  <si>
    <t>E6713832198423972362</t>
  </si>
  <si>
    <t>茶太良品（丰台永旺店）</t>
  </si>
  <si>
    <t>https://fuss10.elemecdn.com/c/d7/f90bc224c200049a640308be0701dpng.png</t>
  </si>
  <si>
    <t>北京市丰台区丰葆路88号院1号楼4层459A号</t>
  </si>
  <si>
    <t>18911361304</t>
  </si>
  <si>
    <t>[{"pid":"1708318969","desc":"满25减5，满35减8","name":"自营销复杂满减活动","type":"减"},{"pid":"1911891019","desc":"特价商品12元起","name":"超值换购","type":"换"}]</t>
  </si>
  <si>
    <t>2019-03-29 16:20:13</t>
  </si>
  <si>
    <t>https://www.ele.me/shop/E1756832765731208176</t>
  </si>
  <si>
    <t>E1756832765731208176</t>
  </si>
  <si>
    <t>鹿港小镇(丰台永旺店)</t>
  </si>
  <si>
    <t>北京市丰台区丰葆路88号院1号楼4层425</t>
  </si>
  <si>
    <t>18838178712 010-83368208</t>
  </si>
  <si>
    <t>[{"pid":"21515782402","desc":"满85减12，满135减25","name":"鹿港小镇满减（下半月）","type":"减"},{"pid":"2088047427","desc":"新用户下单立减17元","name":"新用户立减(不与其他活动共享)","type":"首"}]</t>
  </si>
  <si>
    <t>2019-03-29 16:20:35</t>
  </si>
  <si>
    <t>https://www.ele.me/shop/E6154461780902020915</t>
  </si>
  <si>
    <t>E6154461780902020915</t>
  </si>
  <si>
    <t>汉拿山（北京石景山万达店）</t>
  </si>
  <si>
    <t>北京市石景山区石景山路乙18号院4号楼05层501-B</t>
  </si>
  <si>
    <t>88689976</t>
  </si>
  <si>
    <t>943</t>
  </si>
  <si>
    <t>[{"pid":"21514436298","desc":"满30减15，满50减20，满80减40","name":"汉拿山18周年","type":"减"},{"pid":"21524051931","desc":"特价商品1.8元起","name":"单品定价","type":"特"},{"pid":"2088066443","desc":"新用户下单立减17元","name":"新用户立减(不与其他活动共享)","type":"首"}]</t>
  </si>
  <si>
    <t>https://www.ele.me/shop/E718435735991501413</t>
  </si>
  <si>
    <t>E718435735991501413</t>
  </si>
  <si>
    <t>丁丁烧烤</t>
  </si>
  <si>
    <t>https://fuss10.elemecdn.com/d/98/d24715a068d530ef0c2ce405313a8jpeg.jpeg</t>
  </si>
  <si>
    <t>17611285897</t>
  </si>
  <si>
    <t>["17:00/04:00"]</t>
  </si>
  <si>
    <t>[{"pid":"21520461546","desc":"满10减9，满49减20，满109减40，满149减55，满279减88","name":"丁丁烧烤","type":"减"},{"pid":"2134142427","desc":"特价商品1元起","name":"单品定价","type":"特"},{"pid":"2125179875","desc":"新用户下单立减17元","name":"新用户立减(不与其他活动共享)","type":"首"},{"pid":"2128871963","desc":"折扣商品1折起","name":"单品折扣","type":"折"},{"pid":"2125280707","desc":"满18元赠送赠手帕纸1份","name":"赠品活动","type":"赠"}]</t>
  </si>
  <si>
    <t>2019-03-29 16:20:38</t>
  </si>
  <si>
    <t>https://www.ele.me/shop/E18046733483087428179</t>
  </si>
  <si>
    <t>E18046733483087428179</t>
  </si>
  <si>
    <t>麻辣诱惑（万达店）</t>
  </si>
  <si>
    <t>北京市石景山区石景山路乙18号院4号楼3F301、302、336-2、337号</t>
  </si>
  <si>
    <t>88689939</t>
  </si>
  <si>
    <t>[{"pid":"21516882898","desc":"满40减10，满60减20","name":"麻辣诱惑","type":"减"},{"pid":"21476999811","desc":"特价商品79.9元起","name":"单品定价","type":"特"},{"pid":"1900020890","desc":"折扣商品5折起","name":"单品折扣","type":"折"}]</t>
  </si>
  <si>
    <t>2019-03-29 16:20:41</t>
  </si>
  <si>
    <t>https://www.ele.me/shop/E4865442574825544925</t>
  </si>
  <si>
    <t>E4865442574825544925</t>
  </si>
  <si>
    <t>CoCo都可(万达家乐福店）</t>
  </si>
  <si>
    <t>北京市石景山区石景山路乙18号院六幢地下一层B110</t>
  </si>
  <si>
    <t>18710015899</t>
  </si>
  <si>
    <t>3710</t>
  </si>
  <si>
    <t>[{"pid":"21512870843","desc":"折扣商品1折起","name":"1折秒杀！","type":"折"},{"pid":"2088030715","desc":"新用户下单立减17元","name":"新用户立减(不与其他活动共享)","type":"首"}]</t>
  </si>
  <si>
    <t>2019-03-29 16:20:46</t>
  </si>
  <si>
    <t>https://www.ele.me/shop/E1397554344886408466</t>
  </si>
  <si>
    <t>E1397554344886408466</t>
  </si>
  <si>
    <t>必胜客宅急送（石景山店）</t>
  </si>
  <si>
    <t>北京市石景山区石景山路乙18号院万达广场4号楼商业步行街101、102、201、202号</t>
  </si>
  <si>
    <t>[{"pid":"21531691242","desc":"满110减50","name":"超品日活动","type":"减"},{"pid":"2117168243","desc":"特价商品1元起","name":"新用户1元吃","type":"特"},{"pid":"2092678547","desc":"新用户下单立减17元","name":"新用户立减","type":"首"}]</t>
  </si>
  <si>
    <t>2019-03-29 16:20:48</t>
  </si>
  <si>
    <t>https://www.ele.me/shop/E15741836752716042375</t>
  </si>
  <si>
    <t>E15741836752716042375</t>
  </si>
  <si>
    <t>周黑鸭(北京家乐福石景山店)</t>
  </si>
  <si>
    <t>https://fuss10.elemecdn.com/e/18/5ff63534289eb528ee87876dc68c1jpeg.jpeg</t>
  </si>
  <si>
    <t>北京市石景山区石景山路乙18号院6幢地下一层101-SJS-LB146</t>
  </si>
  <si>
    <t>18310635120</t>
  </si>
  <si>
    <t>2019-03-29 16:20:49</t>
  </si>
  <si>
    <t>https://www.ele.me/shop/E12085513194702426666</t>
  </si>
  <si>
    <t>E12085513194702426666</t>
  </si>
  <si>
    <t>蓉李记成都名小吃(北京石景山店)</t>
  </si>
  <si>
    <t>https://fuss10.elemecdn.com/e/75/6d387e467906da665d18f86e570d3png.png</t>
  </si>
  <si>
    <t>北京市石景山区石景山路乙18号院4号楼3层301（303.305）号</t>
  </si>
  <si>
    <t>010-68689339</t>
  </si>
  <si>
    <t>1219</t>
  </si>
  <si>
    <t>[{"pid":"21508302786","desc":"满30减13，满55减28，满85减34","name":"蓉李记全国","type":"减"},{"pid":"2092480579","desc":"折扣商品6.8折起","name":"单品折扣","type":"折"},{"pid":"2088036787","desc":"新用户下单立减17元","name":"新用户立减(不与其他活动共享)","type":"首"},{"pid":"774645906","desc":"本店新用户立减1元","name":"门店新客立减","type":"新"},{"pid":"2076619218","desc":"特价商品1元起","name":"新用户1元吃","type":"特"}]</t>
  </si>
  <si>
    <t>2019-03-29 16:20:52</t>
  </si>
  <si>
    <t>https://www.ele.me/shop/E13640042732023562158</t>
  </si>
  <si>
    <t>E13640042732023562158</t>
  </si>
  <si>
    <t>巴贝拉（石景山万达店）</t>
  </si>
  <si>
    <t>北京市石景山区石景山路乙18号院万达广场4号楼商业步行街307、308、309、310号</t>
  </si>
  <si>
    <t>[{"sub_cat":"披萨意面","parent_cat":"异国料理"},{"sub_cat":"披萨意面","parent_cat":"美食"},{"sub_cat":"奶茶果汁","parent_cat":"甜品饮品"},{"sub_cat":"奶茶果汁","parent_cat":"美食"}]</t>
  </si>
  <si>
    <t>68665891</t>
  </si>
  <si>
    <t>[{"pid":"21530177259","desc":"满30减12，满55减22，满80减35，满120减52","name":"自营销复杂满减活动","type":"减"},{"pid":"2005649771","desc":"特价商品8元起","name":"超值换购","type":"换"}]</t>
  </si>
  <si>
    <t>https://www.ele.me/shop/E10816019072733412664</t>
  </si>
  <si>
    <t>E10816019072733412664</t>
  </si>
  <si>
    <t>北京市石景山区石景山路乙18号院4号楼01层（01）101区域内120号商铺</t>
  </si>
  <si>
    <t>[{"pid":"21531587890","desc":"满60减9，满80减12，满110减15，满140减20","name":"满减3/29","type":"减"},{"pid":"2088065539","desc":"新用户下单立减17元","name":"新用户立减(不与其他活动共享)","type":"首"}]</t>
  </si>
  <si>
    <t>2019-03-29 16:21:00</t>
  </si>
  <si>
    <t>https://www.ele.me/shop/E13363157342873505369</t>
  </si>
  <si>
    <t>E13363157342873505369</t>
  </si>
  <si>
    <t>紫光园（牡丹园店）</t>
  </si>
  <si>
    <t>https://fuss10.elemecdn.com/f/60/4b1a47d930568df90b6902f844fd5jpeg.jpeg</t>
  </si>
  <si>
    <t>北京市海淀区花园北路甲12号</t>
  </si>
  <si>
    <t>62362098</t>
  </si>
  <si>
    <t>1285</t>
  </si>
  <si>
    <t>[{"pid":"21520184274","desc":"满60减10，满80减20，满120减30","name":"紫光园","type":"减"},{"pid":"2116467875","desc":"折扣商品5折起","name":"单品折扣","type":"折"},{"pid":"2088020035","desc":"新用户下单立减17元","name":"新用户立减(不与其他活动共享)","type":"首"},{"pid":"2102705579","desc":"特价商品22.8元起","name":"单品定价","type":"特"}]</t>
  </si>
  <si>
    <t>2019-03-29 16:21:10</t>
  </si>
  <si>
    <t>https://www.ele.me/shop/E14127782673061340822</t>
  </si>
  <si>
    <t>E14127782673061340822</t>
  </si>
  <si>
    <t>1桶水（北三环中路店）</t>
  </si>
  <si>
    <t>https://fuss10.elemecdn.com/b/43/b012e49c79cc10cf35372a0e194fajpeg.jpeg</t>
  </si>
  <si>
    <t>北京市昌平区回龙观镇建材城西路87号2号楼16层2单元1605</t>
  </si>
  <si>
    <t>15601386516</t>
  </si>
  <si>
    <t>["08:45/19:30"]</t>
  </si>
  <si>
    <t>2019-03-29 16:21:11</t>
  </si>
  <si>
    <t>https://www.ele.me/shop/E3464170794141889558</t>
  </si>
  <si>
    <t>E3464170794141889558</t>
  </si>
  <si>
    <t>佳果多果品超市（健德门店）</t>
  </si>
  <si>
    <t>https://fuss10.elemecdn.com/8/eb/256959e86be1519277cd0787f057cjpeg.jpeg</t>
  </si>
  <si>
    <t>北京市海淀区花园北路甲12号第一层第8号商铺和二层3号商铺</t>
  </si>
  <si>
    <t>13717879408</t>
  </si>
  <si>
    <t>2019-03-29 16:21:12</t>
  </si>
  <si>
    <t>https://www.ele.me/shop/E17916375833703933538</t>
  </si>
  <si>
    <t>E17916375833703933538</t>
  </si>
  <si>
    <t>遇见奶牛(千禧永辉店)</t>
  </si>
  <si>
    <t>https://fuss10.elemecdn.com/a/ec/c36266d3c66a0569e16b655797bc9jpeg.jpeg</t>
  </si>
  <si>
    <t>北京市丰台区靛厂路千禧商业街2号楼1层C0222104</t>
  </si>
  <si>
    <t>13691580075</t>
  </si>
  <si>
    <t>[{"pid":"2130280059","desc":"满30减10，满50减12，满60减20，满90减30","name":"自营销复杂满减活动","type":"减"},{"pid":"21478764147","desc":"特价商品2.5元起","name":"超值换购","type":"换"},{"pid":"2081459771","desc":"新用户下单立减17元","name":"新用户立减(不与其他活动共享)","type":"首"}]</t>
  </si>
  <si>
    <t>2019-03-29 16:21:14</t>
  </si>
  <si>
    <t>https://www.ele.me/shop/E13589879319688408374</t>
  </si>
  <si>
    <t>E13589879319688408374</t>
  </si>
  <si>
    <t>甲乙饼（千禧店）</t>
  </si>
  <si>
    <t>北京市丰台区靛厂路千禧商业街2号楼1层C022107-108</t>
  </si>
  <si>
    <t>010-88177595</t>
  </si>
  <si>
    <t>[{"pid":"2061029739","desc":"满29减4，满40减6，满55减11，满70减13，满91减15","name":"自营销复杂满减活动","type":"减"},{"pid":"21530209067","desc":"特价商品1元起","name":"单品定价","type":"特"},{"pid":"2112701939","desc":"折扣商品5折起","name":"单品折扣","type":"折"}]</t>
  </si>
  <si>
    <t>2019-03-29 16:21:18</t>
  </si>
  <si>
    <t>https://www.ele.me/shop/E5842344584880052361</t>
  </si>
  <si>
    <t>E5842344584880052361</t>
  </si>
  <si>
    <t>吉祥馄饨(北京千禧永辉店)</t>
  </si>
  <si>
    <t>北京市丰台区靛厂路千禧商业街永辉超市一层C0222105号</t>
  </si>
  <si>
    <t>18911793750</t>
  </si>
  <si>
    <t>[{"pid":"21502579899","desc":"满30减12，满50减19，满60减24","name":"自营销复杂满减活动","type":"减"},{"pid":"1921268057","desc":"特价商品0.01元起","name":"单品定价","type":"特"},{"pid":"2088002667","desc":"新用户下单立减17元","name":"新用户立减(不与其他活动共享)","type":"首"},{"pid":"1734486961","desc":"折扣商品4.9折起","name":"单品折扣","type":"折"}]</t>
  </si>
  <si>
    <t>2019-03-29 16:21:19</t>
  </si>
  <si>
    <t>https://www.ele.me/shop/E8272542091785932143</t>
  </si>
  <si>
    <t>E8272542091785932143</t>
  </si>
  <si>
    <t>肯德基宅急送（靛厂路店）</t>
  </si>
  <si>
    <t>北京市丰台区靛厂路商业街2号楼F1C114-2、F2C204商铺</t>
  </si>
  <si>
    <t>605</t>
  </si>
  <si>
    <t>[{"pid":"2123367363","desc":"特价商品1元起","name":"新用户1元吃","type":"特"},{"pid":"1233287793","desc":"折扣商品5折起","name":"5折鸡肉卷九珍","type":"折"},{"pid":"2092671131","desc":"新用户下单立减17元","name":"新用户立减","type":"首"}]</t>
  </si>
  <si>
    <t>2019-03-29 16:21:24</t>
  </si>
  <si>
    <t>https://www.ele.me/shop/E2044878819784681961</t>
  </si>
  <si>
    <t>E2044878819784681961</t>
  </si>
  <si>
    <t>田老师红烧肉（丰台永辉千禧店）</t>
  </si>
  <si>
    <t>北京市丰台区靛厂商业街2号楼1层C0222102</t>
  </si>
  <si>
    <t>17611450392 4001003109</t>
  </si>
  <si>
    <t>[{"pid":"21530208194","desc":"满30减10，满45减17","name":"田老师北京满减","type":"减"},{"pid":"2103117451","desc":"特价商品1元起","name":"新用户1元吃","type":"特"},{"pid":"21477273779","desc":"新用户下单立减30元","name":"北京ka30-20","type":"首"}]</t>
  </si>
  <si>
    <t>2019-03-29 16:21:27</t>
  </si>
  <si>
    <t>https://www.ele.me/shop/E1352411120342105833</t>
  </si>
  <si>
    <t>E1352411120342105833</t>
  </si>
  <si>
    <t>U鼎冒菜（卢沟桥千禧店）</t>
  </si>
  <si>
    <t>https://fuss10.elemecdn.com/2/b0/d5405bea822d81ea65f6ba4cbe440png.png</t>
  </si>
  <si>
    <t>北京市丰台区靛厂商业街2号楼1层C0222106号</t>
  </si>
  <si>
    <t>010-88177976</t>
  </si>
  <si>
    <t>["09:45/20:40"]</t>
  </si>
  <si>
    <t>[{"pid":"2088895842","desc":"满30减8，满40减15，满60减20，满80减25","name":"U鼎满减3.1-3.8","type":"减"},{"pid":"21531915339","desc":"折扣商品5折起","name":"单品折扣","type":"折"},{"pid":"2088021315","desc":"新用户下单立减17元","name":"新用户立减(不与其他活动共享)","type":"首"}]</t>
  </si>
  <si>
    <t>2019-03-29 16:21:30</t>
  </si>
  <si>
    <t>https://www.ele.me/shop/E17599058457471187486</t>
  </si>
  <si>
    <t>E17599058457471187486</t>
  </si>
  <si>
    <t>味妙烤鱼吧（刘家窑店）</t>
  </si>
  <si>
    <t>https://fuss10.elemecdn.com/9/79/5c0a00b5d0062e050d243a7656d28png.png</t>
  </si>
  <si>
    <t>北京市丰台区南三环东路29号E座楼1号</t>
  </si>
  <si>
    <t>13552421699 18033616033 010-87676966</t>
  </si>
  <si>
    <t>[{"pid":"2094933827","desc":"满49减5，满99减10，满199减20","name":"自营销复杂满减活动","type":"减"},{"pid":"2127293755","desc":"特价商品29元起","name":"单品定价","type":"特"},{"pid":"2087929435","desc":"新用户下单立减17元","name":"新用户立减(不与其他活动共享)","type":"首"}]</t>
  </si>
  <si>
    <t>2019-03-29 16:21:31</t>
  </si>
  <si>
    <t>https://www.ele.me/shop/E7702370797822872653</t>
  </si>
  <si>
    <t>E7702370797822872653</t>
  </si>
  <si>
    <t>嘉和一品粥</t>
  </si>
  <si>
    <t>https://fuss10.elemecdn.com/b/0a/e6d3bdddd0f1b5aef712424e9859cjpeg.jpeg</t>
  </si>
  <si>
    <t>北京市丰台区南三环东路29号22幢一层东侧部分</t>
  </si>
  <si>
    <t>010-87679366</t>
  </si>
  <si>
    <t>1648</t>
  </si>
  <si>
    <t>[{"pid":"1902768753","desc":"满35减10，满60减20，满90减35","name":"自营销复杂满减活动","type":"减"},{"pid":"21519013955","desc":"折扣商品5折起","name":"超会特价5折起","type":"折"},{"pid":"2108133691","desc":"特价商品1元起","name":"新客1元吃大牌","type":"特"}]</t>
  </si>
  <si>
    <t>https://www.ele.me/shop/E15949876348126125413</t>
  </si>
  <si>
    <t>E15949876348126125413</t>
  </si>
  <si>
    <t>周黑鸭（北京千禧店）</t>
  </si>
  <si>
    <t>https://fuss10.elemecdn.com/4/c6/8503560df63d2f671b5514081a112jpeg.jpeg</t>
  </si>
  <si>
    <t>北京市丰台区靛厂路商业街2号楼永辉超市1层C0222124</t>
  </si>
  <si>
    <t>18310774572</t>
  </si>
  <si>
    <t>[{"sid":"4","desc":"该商家支持开发票，开票订单金额20元起，请在下单时填写好发票抬头","name":"开发票"}]</t>
  </si>
  <si>
    <t>2019-03-29 16:21:32</t>
  </si>
  <si>
    <t>https://www.ele.me/shop/E12967448541314563976</t>
  </si>
  <si>
    <t>E12967448541314563976</t>
  </si>
  <si>
    <t>味多美（新刘家窑）</t>
  </si>
  <si>
    <t>北京市丰台区南三环东路29号7号平房</t>
  </si>
  <si>
    <t>010-67614310</t>
  </si>
  <si>
    <t>[{"pid":"21499933962","desc":"满40减6，满60减10，满80减14","name":"味多美活动2","type":"减"},{"pid":"21492849811","desc":"特价商品19.9元起","name":"限时秒杀-19.9下午餐","type":"折"}]</t>
  </si>
  <si>
    <t>2019-03-29 16:21:39</t>
  </si>
  <si>
    <t>https://www.ele.me/shop/E3525491780429821618</t>
  </si>
  <si>
    <t>E3525491780429821618</t>
  </si>
  <si>
    <t>功夫鸡排(方庄店)</t>
  </si>
  <si>
    <t>北京市丰台区南三环东路10号楼</t>
  </si>
  <si>
    <t>13161865887</t>
  </si>
  <si>
    <t>["08:30/14:00","16:00/20:30"]</t>
  </si>
  <si>
    <t>[{"pid":"21507088931","desc":"满20减17，满40减22，满60减30","name":"自营销复杂满减活动","type":"减"},{"pid":"21531316547","desc":"特价商品5.5元起","name":"超值换购","type":"换"},{"pid":"21511653131","desc":"新用户下单立减17元","name":"新用户立减(不与其他活动共享)","type":"首"},{"pid":"21508807851","desc":"折扣商品5折起","name":"单品折扣","type":"折"}]</t>
  </si>
  <si>
    <t>2019-03-29 16:21:45</t>
  </si>
  <si>
    <t>https://www.ele.me/shop/E13845250274735597139</t>
  </si>
  <si>
    <t>E13845250274735597139</t>
  </si>
  <si>
    <t>天外天烤鸭(刘家窑店)</t>
  </si>
  <si>
    <t>https://fuss10.elemecdn.com/5/d9/86b44b81d0206d4bf8690c8e7ba10png.png</t>
  </si>
  <si>
    <t>010-67658306</t>
  </si>
  <si>
    <t>965</t>
  </si>
  <si>
    <t>[{"pid":"2011354179","desc":"满30减13，满60减30，满100减45","name":"自营销复杂满减活动","type":"减"},{"pid":"21525147699","desc":"折扣商品5折起","name":"周三半价日","type":"折"},{"pid":"732195458","desc":"本店新用户立减2元","name":"门店新客立减","type":"新"},{"pid":"21518631035","desc":"特价商品5元起","name":"周一特价日","type":"折"}]</t>
  </si>
  <si>
    <t>2019-03-29 16:21:47</t>
  </si>
  <si>
    <t>https://www.ele.me/shop/E6888418057735724311</t>
  </si>
  <si>
    <t>E6888418057735724311</t>
  </si>
  <si>
    <t>包子王</t>
  </si>
  <si>
    <t>https://fuss10.elemecdn.com/0/51/42c1288ff6eb5574a291c3aacf0d0png.png</t>
  </si>
  <si>
    <t>北京市丰台区东铁营横七条四号(北京格乐宾馆内)</t>
  </si>
  <si>
    <t>18519511197</t>
  </si>
  <si>
    <t>["06:15/21:20"]</t>
  </si>
  <si>
    <t>806</t>
  </si>
  <si>
    <t>[{"pid":"2098452971","desc":"满25减6，满40减9，满60减15","name":"自营销复杂满减活动","type":"减"},{"pid":"2135108171","desc":"特价商品2.5元起","name":"超值换购","type":"换"},{"pid":"1295611017","desc":"折扣商品0.5折起","name":"单品折扣","type":"折"}]</t>
  </si>
  <si>
    <t>2019-03-29 16:21:48</t>
  </si>
  <si>
    <t>https://www.ele.me/shop/E13715905656020138893</t>
  </si>
  <si>
    <t>E13715905656020138893</t>
  </si>
  <si>
    <t>多点物美便利（横六条路店）</t>
  </si>
  <si>
    <t>北京市丰台区南三环东路10号楼10-4幢一层-3</t>
  </si>
  <si>
    <t>[{"pid":"1000000000262562","desc":"满49减12","name":"全店满减","type":"减"},{"pid":"1000000000253584","desc":"立减商品最高优惠5.94元","name":"都挺好吃7折同享","type":"折"}]</t>
  </si>
  <si>
    <t>2019-03-29 16:21:51</t>
  </si>
  <si>
    <t>https://www.ele.me/shop/E17823808754156883367</t>
  </si>
  <si>
    <t>E17823808754156883367</t>
  </si>
  <si>
    <t>呷哺呷哺火锅(靛厂路永辉店)</t>
  </si>
  <si>
    <t>北京市丰台区靛厂商业街2号楼2层C205铺位</t>
  </si>
  <si>
    <t>01088177641 4008177676 02160349455</t>
  </si>
  <si>
    <t>[{"pid":"2078896442","desc":"满100减20，满150减35","name":"呷哺满减","type":"减"},{"pid":"21487293891","desc":"特价商品150元起","name":"单品定价","type":"特"},{"pid":"21477270475","desc":"新用户下单立减30元","name":"北京ka30-20","type":"首"},{"pid":"2070823003","desc":"折扣商品5折起","name":"单品折扣","type":"折"}]</t>
  </si>
  <si>
    <t>2019-03-29 16:21:54</t>
  </si>
  <si>
    <t>https://www.ele.me/shop/E11068109379443837029</t>
  </si>
  <si>
    <t>E11068109379443837029</t>
  </si>
  <si>
    <t>吉野家(刘家窑店)</t>
  </si>
  <si>
    <t>北京市丰台区南三环东路29号一层</t>
  </si>
  <si>
    <t>1870</t>
  </si>
  <si>
    <t>[{"pid":"21512223642","desc":"满40减8","name":"北京吉野家满减","type":"减"},{"pid":"21525257843","desc":"折扣商品5折起","name":"周三半价日","type":"折"},{"pid":"2088069267","desc":"新用户下单立减17元","name":"新用户立减(不与其他活动共享)","type":"首"},{"pid":"2064101779","desc":"特价商品7.9元起","name":"北京吉野家芝士蛋吉多士","type":"特"}]</t>
  </si>
  <si>
    <t>2019-03-29 16:22:25</t>
  </si>
  <si>
    <t>https://www.ele.me/shop/E540143092113295472</t>
  </si>
  <si>
    <t>E540143092113295472</t>
  </si>
  <si>
    <t>来相会饺子宴(东大街店)</t>
  </si>
  <si>
    <t>北京市丰台区东大街20号87幢二层</t>
  </si>
  <si>
    <t>13716908856 010-57029688 010-56421470</t>
  </si>
  <si>
    <t>1365</t>
  </si>
  <si>
    <t>[{"pid":"2124553882","desc":"满30减10，满40减14，满60减23，满80减30，满120减40","name":"来相会饿了么3.8","type":"减"},{"pid":"21482073379","desc":"折扣商品5折起","name":"单品折扣","type":"折"},{"pid":"2088009771","desc":"新用户下单立减17元","name":"新用户立减(不与其他活动共享)","type":"首"},{"pid":"1725121243","desc":"特价商品3元起","name":"超值换购","type":"换"}]</t>
  </si>
  <si>
    <t>2019-03-29 16:22:27</t>
  </si>
  <si>
    <t>https://www.ele.me/shop/E12322028897038471827</t>
  </si>
  <si>
    <t>E12322028897038471827</t>
  </si>
  <si>
    <t>吉野家(游泳场店)</t>
  </si>
  <si>
    <t>北京市丰台区游泳场北路9号A座A05号</t>
  </si>
  <si>
    <t>[{"pid":"21512223514","desc":"满40减8","name":"北京吉野家满减","type":"减"},{"pid":"21525259235","desc":"折扣商品5折起","name":"周三半价日","type":"折"},{"pid":"2087981147","desc":"新用户下单立减17元","name":"新用户立减(不与其他活动共享)","type":"首"},{"pid":"2064101371","desc":"特价商品7.9元起","name":"北京吉野家芝士蛋吉多士","type":"特"}]</t>
  </si>
  <si>
    <t>https://www.ele.me/shop/E12906010918808111945</t>
  </si>
  <si>
    <t>E12906010918808111945</t>
  </si>
  <si>
    <t>嘉和一品粥(嘉诚店)</t>
  </si>
  <si>
    <t>北京市丰台区游泳场北路9号培训及办公楼A02</t>
  </si>
  <si>
    <t>15801250070 010-63773588 010-63773588</t>
  </si>
  <si>
    <t>509</t>
  </si>
  <si>
    <t>[{"pid":"21531387546","desc":"满39减14，满55减20","name":"嘉和一品月末","type":"减"},{"pid":"21527485915","desc":"折扣商品5折起","name":"周四套餐日","type":"折"},{"pid":"2133049483","desc":"新用户下单立减25元","name":"华北ka直营城市25-17","type":"首"},{"pid":"2064668971","desc":"特价商品1元起","name":"新用户1元吃","type":"特"}]</t>
  </si>
  <si>
    <t>2019-03-29 16:22:31</t>
  </si>
  <si>
    <t>https://www.ele.me/shop/E8057028233310844759</t>
  </si>
  <si>
    <t>E8057028233310844759</t>
  </si>
  <si>
    <t>热辣部落</t>
  </si>
  <si>
    <t>https://fuss10.elemecdn.com/4/61/ac96f50d5aa520980f2db54d57608jpeg.jpeg</t>
  </si>
  <si>
    <t>北京市丰台区游泳场北路九号45幢一排009</t>
  </si>
  <si>
    <t>13721048788</t>
  </si>
  <si>
    <t>[{"pid":"1902000105","desc":"满45减10","name":"热辣","type":"减"},{"pid":"2067365155","desc":"折扣商品8折起","name":"单品折扣","type":"折"},{"pid":"2081359531","desc":"新用户下单立减17元","name":"新用户立减(不与其他活动共享)","type":"首"},{"pid":"2067368763","desc":"特价商品6元起","name":"超值换购","type":"换"}]</t>
  </si>
  <si>
    <t>2019-03-29 16:22:38</t>
  </si>
  <si>
    <t>https://www.ele.me/shop/E11131790628267023215</t>
  </si>
  <si>
    <t>E11131790628267023215</t>
  </si>
  <si>
    <t>浪漫花屋</t>
  </si>
  <si>
    <t>北京市大兴区宏福路1层276号</t>
  </si>
  <si>
    <t>13691382487</t>
  </si>
  <si>
    <t>[{"pid":"21483126915","desc":"新用户下单立减15元","name":"新用户立减(不与其他活动共享)","type":"首"}]</t>
  </si>
  <si>
    <t>2019-03-29 16:22:40</t>
  </si>
  <si>
    <t>https://www.ele.me/shop/E6023026282281262062</t>
  </si>
  <si>
    <t>E6023026282281262062</t>
  </si>
  <si>
    <t>一手店(西红门店)</t>
  </si>
  <si>
    <t>18910597775</t>
  </si>
  <si>
    <t>[{"pid":"2082325035","desc":"新用户下单立减15元","name":"新用户立减(不与其他活动共享)","type":"首"}]</t>
  </si>
  <si>
    <t>2019-03-29 16:22:41</t>
  </si>
  <si>
    <t>https://www.ele.me/shop/E13865498610867595957</t>
  </si>
  <si>
    <t>E13865498610867595957</t>
  </si>
  <si>
    <t>眉州东坡（丰台店）</t>
  </si>
  <si>
    <t>北京市丰台区游泳场北路9号嘉诚广场北侧1-2层</t>
  </si>
  <si>
    <t>57393255 010-57393253</t>
  </si>
  <si>
    <t>2269</t>
  </si>
  <si>
    <t>[{"pid":"21531440506","desc":"满80减20，满120减27","name":"眉州3月28-31","type":"减"},{"pid":"2105161611","desc":"折扣商品5折起","name":"西红柿炒鸡蛋-半价-眉州","type":"折"},{"pid":"2088070219","desc":"新用户下单立减17元","name":"新用户立减(不与其他活动共享)","type":"首"},{"pid":"1917558403","desc":"特价商品5元起","name":"超值换购","type":"换"}]</t>
  </si>
  <si>
    <t>2019-03-29 16:22:43</t>
  </si>
  <si>
    <t>https://www.ele.me/shop/E12909287923176916642</t>
  </si>
  <si>
    <t>E12909287923176916642</t>
  </si>
  <si>
    <t>南城香(东大街店)</t>
  </si>
  <si>
    <t>北京市丰台区东大街36号一层6号</t>
  </si>
  <si>
    <t>13126671883</t>
  </si>
  <si>
    <t>2245</t>
  </si>
  <si>
    <t>[{"pid":"2100881690","desc":"满20减5，满40减15","name":"南城香","type":"减"},{"pid":"21517279763","desc":"特价商品6元起","name":"超值换购","type":"换"},{"pid":"2133029947","desc":"新用户下单立减25元","name":"华北ka直营城市25-17","type":"首"},{"pid":"21517287747","desc":"折扣商品5折起","name":"单品折扣","type":"折"}]</t>
  </si>
  <si>
    <t>https://www.ele.me/shop/E1540942281261238175</t>
  </si>
  <si>
    <t>E1540942281261238175</t>
  </si>
  <si>
    <t>卤西西</t>
  </si>
  <si>
    <t>https://fuss10.elemecdn.com/9/cd/5005e06dcb14684d25c1d4e57a65fjpeg.jpeg</t>
  </si>
  <si>
    <t>北京市大兴区欣宁街15号院1号楼三层MIS-03-SRK-02-c</t>
  </si>
  <si>
    <t>18610125516</t>
  </si>
  <si>
    <t>[{"pid":"21527069739","desc":"满59减5，满99减9","name":"北京卤味59-599-9","type":"减"},{"pid":"2079615619","desc":"新用户下单立减15元","name":"新用户立减(不与其他活动共享)","type":"首"}]</t>
  </si>
  <si>
    <t>2019-03-29 16:22:45</t>
  </si>
  <si>
    <t>https://www.ele.me/shop/E2085203269747545382</t>
  </si>
  <si>
    <t>E2085203269747545382</t>
  </si>
  <si>
    <t>一品布衣徽州菜</t>
  </si>
  <si>
    <t>https://fuss10.elemecdn.com/5/4b/d67c6edee27d534d47987e6d8431ejpeg.jpeg</t>
  </si>
  <si>
    <t>北京市丰台区游泳场北路9号</t>
  </si>
  <si>
    <t>13717554587 18101285198</t>
  </si>
  <si>
    <t>[{"pid":"1701085273","desc":"满42减8，满98减14，满179减28","name":"自营销复杂满减活动","type":"减"},{"pid":"2116203899","desc":"特价商品3元起","name":"超值换购","type":"换"},{"pid":"2081323835","desc":"新用户下单立减17元","name":"新用户立减(不与其他活动共享)","type":"首"}]</t>
  </si>
  <si>
    <t>2019-03-29 16:22:46</t>
  </si>
  <si>
    <t>https://www.ele.me/shop/E10765597244819111424</t>
  </si>
  <si>
    <t>E10765597244819111424</t>
  </si>
  <si>
    <t>麦萌の胖子</t>
  </si>
  <si>
    <t>https://fuss10.elemecdn.com/8/1a/b82e3c68e530bf5161b0e5e47e59djpeg.jpeg</t>
  </si>
  <si>
    <t>北京市大兴区欣宁街15号1号楼2-01-43-C-A单元</t>
  </si>
  <si>
    <t>13910893430</t>
  </si>
  <si>
    <t>[{"pid":"1899371065","desc":"满25减3，满45减5，满75减8","name":"自营销复杂满减活动","type":"减"},{"pid":"21500023899","desc":"特价商品12.9元起","name":"超值换购","type":"换"}]</t>
  </si>
  <si>
    <t>2019-03-29 16:22:48</t>
  </si>
  <si>
    <t>https://www.ele.me/shop/E3656672073080816114</t>
  </si>
  <si>
    <t>E3656672073080816114</t>
  </si>
  <si>
    <t>哈根达斯(北京宜家店)</t>
  </si>
  <si>
    <t>北京市大兴区西红门镇欣宁街15号6-01-27-R</t>
  </si>
  <si>
    <t>[{"pid":"21503604290","desc":"满50减9，满80减15，满160减32，满299减55","name":"哈根达斯全门店","type":"减"},{"pid":"2087983595","desc":"新用户下单立减17元","name":"新用户立减(不与其他活动共享)","type":"首"}]</t>
  </si>
  <si>
    <t>2019-03-29 16:22:51</t>
  </si>
  <si>
    <t>https://www.ele.me/shop/E5438459881749878973</t>
  </si>
  <si>
    <t>E5438459881749878973</t>
  </si>
  <si>
    <t>苏氏牛肉面(东大街店)</t>
  </si>
  <si>
    <t>https://fuss10.elemecdn.com/8/5d/76fb3b9ba5c4a5ff5bb3bc1bfd6c3png.png</t>
  </si>
  <si>
    <t>北京市丰台区东大街29号嘉诚广场A09号</t>
  </si>
  <si>
    <t>18301290580 15652871624 15811036585</t>
  </si>
  <si>
    <t>[{"pid":"1953307522","desc":"满12减6，满35减15，满50减20","name":"苏氏满减","type":"减"},{"pid":"2028476555","desc":"特价商品3元起","name":"超值换购","type":"换"}]</t>
  </si>
  <si>
    <t>2019-03-29 16:22:52</t>
  </si>
  <si>
    <t>https://www.ele.me/shop/E13273229419606914509</t>
  </si>
  <si>
    <t>E13273229419606914509</t>
  </si>
  <si>
    <t>味多美（西红门）</t>
  </si>
  <si>
    <t>北京市大兴区西红门镇瑞海家园一区1号楼F1-122号</t>
  </si>
  <si>
    <t>010-60240146</t>
  </si>
  <si>
    <t>[{"pid":"21499934074","desc":"满40减6，满60减10，满80减14","name":"味多美活动2","type":"减"},{"pid":"21492849555","desc":"特价商品19.9元起","name":"限时秒杀-19.9下午餐","type":"折"}]</t>
  </si>
  <si>
    <t>2019-03-29 16:22:54</t>
  </si>
  <si>
    <t>https://www.ele.me/shop/E8502542680778422812</t>
  </si>
  <si>
    <t>E8502542680778422812</t>
  </si>
  <si>
    <t>嘉和一品粥（西红门店）</t>
  </si>
  <si>
    <t>https://fuss10.elemecdn.com/9/bc/c949ad99a8d6e0220faf5f60e5415png.png</t>
  </si>
  <si>
    <t>北京市大兴区西红门镇瑞海家园一区一号楼F1-121</t>
  </si>
  <si>
    <t>60297330</t>
  </si>
  <si>
    <t>2053</t>
  </si>
  <si>
    <t>[{"pid":"21533025042","desc":"满28减13，满60减28，满80减35","name":"嘉和一品","type":"减"},{"pid":"21493322891","desc":"特价商品2.6元起","name":"单品定价","type":"特"},{"pid":"709941634","desc":"本店新用户立减3元","name":"门店新客立减","type":"新"}]</t>
  </si>
  <si>
    <t>2019-03-29 16:23:10</t>
  </si>
  <si>
    <t>https://www.ele.me/shop/E15634478228998839903</t>
  </si>
  <si>
    <t>E15634478228998839903</t>
  </si>
  <si>
    <t>花里花外创意鲜花（海淀店）</t>
  </si>
  <si>
    <t>北京市海淀区西草场一号11层1190室</t>
  </si>
  <si>
    <t>2019-03-29 16:23:11</t>
  </si>
  <si>
    <t>https://www.ele.me/shop/E6020314358903691203</t>
  </si>
  <si>
    <t>E6020314358903691203</t>
  </si>
  <si>
    <t>鑫盛园餐厅</t>
  </si>
  <si>
    <t>https://fuss10.elemecdn.com/a/6d/cb4afd26dceed388d31c07a9f9bd4jpeg.jpeg</t>
  </si>
  <si>
    <t>北京市海淀区海淀路草桥7号</t>
  </si>
  <si>
    <t>13671180098</t>
  </si>
  <si>
    <t>["10:00/14:00","17:00/21:30"]</t>
  </si>
  <si>
    <t>[{"pid":"2127616171","desc":"满25减5","name":"自营销复杂满减活动","type":"减"},{"pid":"2081497691","desc":"新用户下单立减17元","name":"新用户立减(不与其他活动共享)","type":"首"}]</t>
  </si>
  <si>
    <t>2019-03-29 16:23:14</t>
  </si>
  <si>
    <t>https://www.ele.me/shop/E11710062043449253309</t>
  </si>
  <si>
    <t>E11710062043449253309</t>
  </si>
  <si>
    <t>Aflower鲜花(西红门店)</t>
  </si>
  <si>
    <t>北京市大兴区瑞海嘉园一区西红门地铁东</t>
  </si>
  <si>
    <t>https://www.ele.me/shop/E15394616254320612138</t>
  </si>
  <si>
    <t>E15394616254320612138</t>
  </si>
  <si>
    <t>老城一锅羊蝎子</t>
  </si>
  <si>
    <t>https://fuss10.elemecdn.com/e/87/4fdafec7636416b6a37251434d945png.png</t>
  </si>
  <si>
    <t>北京市海淀区颐和园路8号1层111</t>
  </si>
  <si>
    <t>18301230027</t>
  </si>
  <si>
    <t>[{"pid":"21529411042","desc":"满150减15，满200减30，满300减40","name":"老城一锅","type":"减"},{"pid":"21484654043","desc":"特价商品15元起","name":"超值换购","type":"换"},{"pid":"21487062779","desc":"新用户下单立减17元","name":"新用户立减(不与其他活动共享)","type":"首"}]</t>
  </si>
  <si>
    <t>2019-03-29 16:23:15</t>
  </si>
  <si>
    <t>https://www.ele.me/shop/E10567489580864919397</t>
  </si>
  <si>
    <t>E10567489580864919397</t>
  </si>
  <si>
    <t>北京市海淀区颐和园路8号—2至3层01一层A08、A09单元</t>
  </si>
  <si>
    <t>[{"pid":"21531584770","desc":"满60减9，满80减12，满110减15，满140减20","name":"满减3/29","type":"减"},{"pid":"2088019819","desc":"新用户下单立减17元","name":"新用户立减(不与其他活动共享)","type":"首"}]</t>
  </si>
  <si>
    <t>2019-03-29 16:23:22</t>
  </si>
  <si>
    <t>https://www.ele.me/shop/E3040220755056036301</t>
  </si>
  <si>
    <t>E3040220755056036301</t>
  </si>
  <si>
    <t>肯德基宅急送（海淀镇店）</t>
  </si>
  <si>
    <t>北京市海淀区海淀街道草场1号</t>
  </si>
  <si>
    <t>1433</t>
  </si>
  <si>
    <t>[{"pid":"2123370355","desc":"特价商品1元起","name":"新用户1元吃","type":"特"},{"pid":"1233287513","desc":"折扣商品5折起","name":"5折鸡肉卷九珍","type":"折"},{"pid":"2092667579","desc":"新用户下单立减17元","name":"新用户立减","type":"首"}]</t>
  </si>
  <si>
    <t>2019-03-29 16:23:23</t>
  </si>
  <si>
    <t>https://www.ele.me/shop/E8310334936897624832</t>
  </si>
  <si>
    <t>E8310334936897624832</t>
  </si>
  <si>
    <t>秘辣小龙虾(亦庄上海沙龙店)</t>
  </si>
  <si>
    <t>https://fuss10.elemecdn.com/6/05/0f162b52645b5f720b6f11ce765e1jpeg.jpeg</t>
  </si>
  <si>
    <t>北京市北京经济技术开发区天宝园五里二区1幢C21</t>
  </si>
  <si>
    <t>15735992509 010-57034321</t>
  </si>
  <si>
    <t>[{"pid":"1888739233","desc":"满30减5，满50减8，满80减10","name":"自营销复杂满减活动","type":"减"},{"pid":"21501177835","desc":"特价商品3元起","name":"单品定价","type":"特"},{"pid":"2087920299","desc":"新用户下单立减17元","name":"新用户立减(不与其他活动共享)","type":"首"}]</t>
  </si>
  <si>
    <t>2019-03-29 16:23:26</t>
  </si>
  <si>
    <t>https://www.ele.me/shop/E6037966519617443877</t>
  </si>
  <si>
    <t>E6037966519617443877</t>
  </si>
  <si>
    <t>京味堂（北大店）</t>
  </si>
  <si>
    <t>https://fuss10.elemecdn.com/6/9a/f16c4c21f61d49ca259c04f10b6fbjpeg.jpeg</t>
  </si>
  <si>
    <t>010-62618703</t>
  </si>
  <si>
    <t>2501</t>
  </si>
  <si>
    <t>1087</t>
  </si>
  <si>
    <t>[{"pid":"2131763483","desc":"满30减12，满50减20，满100减30","name":"自营销复杂满减活动","type":"减"},{"pid":"21532413427","desc":"特价商品5元起","name":"超值换购","type":"换"},{"pid":"1658055905","desc":"折扣商品5折起","name":"单品折扣","type":"折"}]</t>
  </si>
  <si>
    <t>https://www.ele.me/shop/E1405031537765297119</t>
  </si>
  <si>
    <t>E1405031537765297119</t>
  </si>
  <si>
    <t>何贤记(北大店)</t>
  </si>
  <si>
    <t>https://fuss10.elemecdn.com/d/15/f72a3d0be1476288b918e0a01a4a2png.png</t>
  </si>
  <si>
    <t>北京市海淀区颐和园路1号北京资源燕园宾馆北配楼</t>
  </si>
  <si>
    <t>62766160</t>
  </si>
  <si>
    <t>3100</t>
  </si>
  <si>
    <t>530</t>
  </si>
  <si>
    <t>[{"pid":"2133623882","desc":"满25减13，满50减17，满80减28","name":"何贤记 3.11","type":"减"},{"pid":"21527738459","desc":"特价商品8元起","name":"周四套餐日","type":"惠"},{"pid":"2087981267","desc":"新用户下单立减17元","name":"新用户立减(不与其他活动共享)","type":"首"},{"pid":"21525124635","desc":"折扣商品5折起","name":"周三半价日","type":"折"},{"pid":"767399002","desc":"满300元赠送何贤记老火靓汤（例）1份","name":"自营销赠品活动","type":"赠"}]</t>
  </si>
  <si>
    <t>2019-03-29 16:23:28</t>
  </si>
  <si>
    <t>https://www.ele.me/shop/E13076353931989163055</t>
  </si>
  <si>
    <t>E13076353931989163055</t>
  </si>
  <si>
    <t>卷饼食客(第14号档口金源美食城店)</t>
  </si>
  <si>
    <t>https://fuss10.elemecdn.com/0/05/5acd73c46d6e5bf910bd514079c49jpeg.jpeg</t>
  </si>
  <si>
    <t>北京市北京经济技术开发区天宝园五里二区1号楼B1层C021号</t>
  </si>
  <si>
    <t>15810517896</t>
  </si>
  <si>
    <t>[{"pid":"2130788506","desc":"满100减7","name":"满减","type":"减"},{"pid":"21518956347","desc":"折扣商品5折起","name":"超会特价5折起","type":"折"},{"pid":"2081253611","desc":"新用户下单立减17元","name":"新用户立减(不与其他活动共享)","type":"首"},{"pid":"21478218395","desc":"特价商品2元起","name":"超值换购","type":"换"}]</t>
  </si>
  <si>
    <t>2019-03-29 16:23:31</t>
  </si>
  <si>
    <t>https://www.ele.me/shop/E16431874948336573634</t>
  </si>
  <si>
    <t>E16431874948336573634</t>
  </si>
  <si>
    <t>习连汇中国兰州精品牛肉面</t>
  </si>
  <si>
    <t>北京市北京经济技术开发区天宝园五里二区1幢D7-1</t>
  </si>
  <si>
    <t>15718850638 13552125686</t>
  </si>
  <si>
    <t>[{"pid":"21504541867","desc":"满25减3，满30减5，满50减7，满100减10，满200减25","name":"自营销复杂满减活动","type":"减"},{"pid":"1902667161","desc":"特价商品3元起","name":"超值换购","type":"换"}]</t>
  </si>
  <si>
    <t>2019-03-29 16:23:32</t>
  </si>
  <si>
    <t>https://www.ele.me/shop/E5074951198674594455</t>
  </si>
  <si>
    <t>E5074951198674594455</t>
  </si>
  <si>
    <t>湘情木桶饭(第19号档口金源美食城店)</t>
  </si>
  <si>
    <t>https://fuss10.elemecdn.com/5/8a/bd3fddcfe860bc6593da14432a4e9jpeg.jpeg</t>
  </si>
  <si>
    <t>18910714375 13671369362</t>
  </si>
  <si>
    <t>[{"pid":"21529061467","desc":"满20减20，满38减22，满55减28，满100减40，满200减60","name":"自营销复杂满减活动","type":"减"},{"pid":"21527457459","desc":"折扣商品5折起","name":"周四套餐日","type":"折"},{"pid":"2081379195","desc":"新用户下单立减17元","name":"新用户立减(不与其他活动共享)","type":"首"},{"pid":"21478349155","desc":"特价商品4元起","name":"超值换购","type":"换"}]</t>
  </si>
  <si>
    <t>2019-03-29 16:23:34</t>
  </si>
  <si>
    <t>https://www.ele.me/shop/E17931413952015374438</t>
  </si>
  <si>
    <t>E17931413952015374438</t>
  </si>
  <si>
    <t>BOOM!低脂健康轻食（亦庄店）</t>
  </si>
  <si>
    <t>https://fuss10.elemecdn.com/f/b1/4880816391d5cf51d9b3aa6d31d7cpng.png</t>
  </si>
  <si>
    <t>15926661510 15727330198</t>
  </si>
  <si>
    <t>[{"pid":"21509098475","desc":"满20减20，满49减25，满80减30，满100减45","name":"自营销复杂满减活动","type":"减"},{"pid":"21512845971","desc":"特价商品6.8元起","name":"单品定价","type":"特"},{"pid":"816113770","desc":"本店新用户立减1元","name":"门店新客立减","type":"新"},{"pid":"21515063435","desc":"新用户下单立减17元","name":"新用户立减(不与其他活动共享)","type":"首"}]</t>
  </si>
  <si>
    <t>2019-03-29 16:23:35</t>
  </si>
  <si>
    <t>https://www.ele.me/shop/E17081701260662249965</t>
  </si>
  <si>
    <t>E17081701260662249965</t>
  </si>
  <si>
    <t>麻辣鸡架(第8号档口金源美食城店)</t>
  </si>
  <si>
    <t>https://fuss10.elemecdn.com/1/b3/2df935cbd47d1d0032c5efdf505d3jpeg.jpeg</t>
  </si>
  <si>
    <t>18045001598</t>
  </si>
  <si>
    <t>1564</t>
  </si>
  <si>
    <t>[{"pid":"2067838427","desc":"满20减19，满50减25，满80减40","name":"自营销复杂满减活动","type":"减"},{"pid":"21518930211","desc":"折扣商品5折起","name":"超会特价5折起","type":"折"},{"pid":"1729041113","desc":"特价商品1.8元起","name":"超值换购","type":"换"}]</t>
  </si>
  <si>
    <t>2019-03-29 16:23:44</t>
  </si>
  <si>
    <t>https://www.ele.me/shop/E15588968083369954107</t>
  </si>
  <si>
    <t>E15588968083369954107</t>
  </si>
  <si>
    <t>必胜客宅急送（广莲路店）</t>
  </si>
  <si>
    <t>北京市西城区广莲路甲5号1幢一层101-02商铺</t>
  </si>
  <si>
    <t>2430</t>
  </si>
  <si>
    <t>[{"pid":"21531686226","desc":"满110减50","name":"超品日活动","type":"减"},{"pid":"2109038411","desc":"特价商品1元起","name":"新用户1元吃","type":"特"},{"pid":"2092681531","desc":"新用户下单立减17元","name":"新用户立减","type":"首"},{"pid":"1287984025","desc":"折扣商品5折起","name":"热血观赛小吃拼盘","type":"折"}]</t>
  </si>
  <si>
    <t>https://www.ele.me/shop/E18318547832387125049</t>
  </si>
  <si>
    <t>E18318547832387125049</t>
  </si>
  <si>
    <t>品三秦陕西名小吃（莲花店）</t>
  </si>
  <si>
    <t>北京市西城区广莲路甲5号1幢1层109</t>
  </si>
  <si>
    <t>17710533831</t>
  </si>
  <si>
    <t>[{"pid":"1950937819","desc":"满35减3，满60减6，满105减10","name":"自营销复杂满减活动","type":"减"}]</t>
  </si>
  <si>
    <t>2019-03-29 16:23:46</t>
  </si>
  <si>
    <t>https://www.ele.me/shop/E9759765860403375750</t>
  </si>
  <si>
    <t>E9759765860403375750</t>
  </si>
  <si>
    <t>洞庭红湘菜王</t>
  </si>
  <si>
    <t>https://fuss10.elemecdn.com/b/44/649fc9ce236d9d6d645a045382c8ejpeg.jpeg</t>
  </si>
  <si>
    <t>北京市北京经济技术开发区天宝园五里二区天宝商业中心F1</t>
  </si>
  <si>
    <t>18135952810</t>
  </si>
  <si>
    <t>[{"pid":"21506447731","desc":"满38减5，满58减8，满98减10","name":"自营销复杂满减活动","type":"减"},{"pid":"1520394513","desc":"特价商品5元起","name":"超值换购","type":"换"},{"pid":"2081520131","desc":"新用户下单立减17元","name":"新用户立减(不与其他活动共享)","type":"首"}]</t>
  </si>
  <si>
    <t>2019-03-29 16:23:50</t>
  </si>
  <si>
    <t>https://www.ele.me/shop/E16155254768646065521</t>
  </si>
  <si>
    <t>E16155254768646065521</t>
  </si>
  <si>
    <t>粥面鄕(北京西站店)</t>
  </si>
  <si>
    <t>北京市丰台区广莲路9号一层103号(部分)</t>
  </si>
  <si>
    <t>010-63976118</t>
  </si>
  <si>
    <t>[{"pid":"1639227497","desc":"满30减12，满48减20，满88减35","name":"自营销复杂满减活动","type":"减"},{"pid":"1716127257","desc":"特价商品3元起","name":"超值换购","type":"换"},{"pid":"2081334547","desc":"新用户下单立减17元","name":"新用户立减(不与其他活动共享)","type":"首"}]</t>
  </si>
  <si>
    <t>https://www.ele.me/shop/E12340528149056455959</t>
  </si>
  <si>
    <t>E12340528149056455959</t>
  </si>
  <si>
    <t>DQ冰淇淋(天宝园店）</t>
  </si>
  <si>
    <t>13581548513</t>
  </si>
  <si>
    <t>[{"pid":"2077347043","desc":"立减商品最高优惠30元","name":"中号花之蜜语 优惠30元","type":"减"},{"pid":"2088047915","desc":"新用户下单立减17元","name":"新用户立减(不与其他活动共享)","type":"首"}]</t>
  </si>
  <si>
    <t>2019-03-29 16:23:51</t>
  </si>
  <si>
    <t>https://www.ele.me/shop/E6715341880287470638</t>
  </si>
  <si>
    <t>E6715341880287470638</t>
  </si>
  <si>
    <t>农夫山泉水便利（六里桥店）</t>
  </si>
  <si>
    <t>[{"pid":"6000123999","desc":"折扣商品9.8折起","name":"(不与其它活动同享)农夫山泉送水到家","type":"折"}]</t>
  </si>
  <si>
    <t>2019-03-29 16:23:52</t>
  </si>
  <si>
    <t>https://www.ele.me/shop/E4132688963590910454</t>
  </si>
  <si>
    <t>E4132688963590910454</t>
  </si>
  <si>
    <t>兴园蜀香</t>
  </si>
  <si>
    <t>北京市海淀区西苑草场5号1号楼113号</t>
  </si>
  <si>
    <t>18487679650</t>
  </si>
  <si>
    <t>[{"pid":"21520354586","desc":"满30减7，满50减11，满100减13","name":"兴园","type":"减"},{"pid":"21476405619","desc":"特价商品13元起","name":"超值换购","type":"换"},{"pid":"21478878755","desc":"新用户下单立减17元","name":"新用户立减(不与其他活动共享)","type":"首"},{"pid":"21476392907","desc":"折扣商品9.9折起","name":"单品折扣","type":"折"}]</t>
  </si>
  <si>
    <t>2019-03-29 16:23:53</t>
  </si>
  <si>
    <t>https://www.ele.me/shop/E12329079438116419550</t>
  </si>
  <si>
    <t>E12329079438116419550</t>
  </si>
  <si>
    <t>麟咖啡与茶 Colin Coffee &amp;Tea</t>
  </si>
  <si>
    <t>https://fuss10.elemecdn.com/b/18/5790383aa77db7e49ad962599b2e9png.png</t>
  </si>
  <si>
    <t>北京市西城区广莲路甲5号1幢101-01</t>
  </si>
  <si>
    <t>01063996698</t>
  </si>
  <si>
    <t>[{"pid":"1895386273","desc":"满30减6，满60减18，满120减48","name":"自营销复杂满减活动","type":"减"},{"pid":"21491361531","desc":"特价商品9.9元起","name":"限时秒杀-9.9下午茶","type":"折"}]</t>
  </si>
  <si>
    <t>2019-03-29 16:24:03</t>
  </si>
  <si>
    <t>https://www.ele.me/shop/E5706272104333576778</t>
  </si>
  <si>
    <t>E5706272104333576778</t>
  </si>
  <si>
    <t>吉野家(西客站南广场店)</t>
  </si>
  <si>
    <t>北京市丰台区广莲路9号一层101室</t>
  </si>
  <si>
    <t>1350</t>
  </si>
  <si>
    <t>[{"pid":"21512223450","desc":"满40减8","name":"北京吉野家满减","type":"减"},{"pid":"21525256955","desc":"折扣商品5折起","name":"周三半价日","type":"折"},{"pid":"2088041819","desc":"新用户下单立减17元","name":"新用户立减(不与其他活动共享)","type":"首"},{"pid":"2064101883","desc":"特价商品7.9元起","name":"北京吉野家芝士蛋吉多士","type":"特"}]</t>
  </si>
  <si>
    <t>https://www.ele.me/shop/E7541431096575490897</t>
  </si>
  <si>
    <t>E7541431096575490897</t>
  </si>
  <si>
    <t>粥立方（西客站店）</t>
  </si>
  <si>
    <t>北京市西城区广莲路甲5号1幢1层104商铺</t>
  </si>
  <si>
    <t>010-63988788</t>
  </si>
  <si>
    <t>[{"pid":"1988858539","desc":"满25减5，满50减20，满100减30","name":"自营销复杂满减活动","type":"减"},{"pid":"21519351083","desc":"折扣商品8.5折起","name":"单品折扣","type":"折"},{"pid":"1819154203","desc":"特价商品3元起","name":"超值换购","type":"换"}]</t>
  </si>
  <si>
    <t>2019-03-29 16:24:04</t>
  </si>
  <si>
    <t>https://www.ele.me/shop/E7189793658324432063</t>
  </si>
  <si>
    <t>E7189793658324432063</t>
  </si>
  <si>
    <t>果然鲜水果超市</t>
  </si>
  <si>
    <t>北京市西城区莲花河胡同2号院3号楼-1层01</t>
  </si>
  <si>
    <t>18010176893 13661259853</t>
  </si>
  <si>
    <t>[{"pid":"1895277969","desc":"满39减9，满69减14，满120减19","name":"自营销复杂满减活动","type":"减"},{"pid":"1907720193","desc":"折扣商品6.5折起","name":"单品折扣","type":"折"},{"pid":"640338706","desc":"本店新用户立减2元","name":"门店新客立减","type":"新"},{"pid":"1907775449","desc":"立减商品最高优惠23元","name":"单品减免","type":"减"}]</t>
  </si>
  <si>
    <t>2019-03-29 16:24:22</t>
  </si>
  <si>
    <t>https://www.ele.me/shop/E11379163611081432764</t>
  </si>
  <si>
    <t>E11379163611081432764</t>
  </si>
  <si>
    <t>跳舞兰北京雅园花屋实体鲜花店</t>
  </si>
  <si>
    <t>北京市朝阳区安慧北里秀园16号楼一层16-3/16-5号</t>
  </si>
  <si>
    <t>13823702924</t>
  </si>
  <si>
    <t>2019-03-29 16:24:33</t>
  </si>
  <si>
    <t>https://www.ele.me/shop/E6272504569032370452</t>
  </si>
  <si>
    <t>E6272504569032370452</t>
  </si>
  <si>
    <t>每日优鲜(亚运村店)</t>
  </si>
  <si>
    <t>1846</t>
  </si>
  <si>
    <t>1234</t>
  </si>
  <si>
    <t>2019-03-29 16:25:05</t>
  </si>
  <si>
    <t>https://www.ele.me/shop/E17693756848366864189</t>
  </si>
  <si>
    <t>E17693756848366864189</t>
  </si>
  <si>
    <t>贡茶(三里屯店)</t>
  </si>
  <si>
    <t>https://fuss10.elemecdn.com/4/9b/2f4b787c115dbcc037d1a7c6cad21png.png</t>
  </si>
  <si>
    <t>北京市朝阳区工人体育场北路13号院5幢-1层-0101内E-B107、E-B106、C-B106号商铺</t>
  </si>
  <si>
    <t>13488774079</t>
  </si>
  <si>
    <t>["11:25/19:30"]</t>
  </si>
  <si>
    <t>[{"pid":"2042900451","desc":"满26减11，满48减20，满60减28","name":"自营销复杂满减活动","type":"减"},{"pid":"21491401019","desc":"特价商品9.9元起","name":"限时秒杀-9.9下午茶","type":"折"},{"pid":"2081497491","desc":"新用户下单立减17元","name":"新用户立减(不与其他活动共享)","type":"首"}]</t>
  </si>
  <si>
    <t>2019-03-29 16:25:12</t>
  </si>
  <si>
    <t>https://www.ele.me/shop/E4884002186971081047</t>
  </si>
  <si>
    <t>E4884002186971081047</t>
  </si>
  <si>
    <t>遵义虾子羊肉粉</t>
  </si>
  <si>
    <t>https://fuss10.elemecdn.com/b/79/7f4374ed936605891a25c922c5e90jpeg.jpeg</t>
  </si>
  <si>
    <t>18310692503</t>
  </si>
  <si>
    <t>[{"pid":"1899746865","desc":"满50减1","name":"满减活动","type":"减"},{"pid":"21491725843","desc":"特价商品9.9元起","name":"限时秒杀-9.9夜宵","type":"折"},{"pid":"1735738385","desc":"折扣商品9.9折起","name":"9.9折","type":"折"}]</t>
  </si>
  <si>
    <t>2019-03-29 16:25:13</t>
  </si>
  <si>
    <t>https://www.ele.me/shop/E8192805283003334324</t>
  </si>
  <si>
    <t>E8192805283003334324</t>
  </si>
  <si>
    <t>鲜果时间(三里屯店)</t>
  </si>
  <si>
    <t>https://fuss10.elemecdn.com/7/ae/fc8c7f6a776ff89b8bd1428b3517fpng.png</t>
  </si>
  <si>
    <t>北京市朝阳区工人体育场北路13号院5幢-1层-0101内E-B104-1号商铺</t>
  </si>
  <si>
    <t>010-84059688</t>
  </si>
  <si>
    <t>[{"pid":"1929559697","desc":"满26减14，满48减23，满98减46，满158减66","name":"自营销复杂满减活动","type":"减"},{"pid":"21504768202","desc":"特价商品5元起","name":"超值换购","type":"换"},{"pid":"707611274","desc":"本店新用户立减1元","name":"门店新客立减","type":"新"}]</t>
  </si>
  <si>
    <t>2019-03-29 16:25:26</t>
  </si>
  <si>
    <t>https://www.ele.me/shop/E12672732168223980240</t>
  </si>
  <si>
    <t>E12672732168223980240</t>
  </si>
  <si>
    <t>优鲜菜场（亚运村店）</t>
  </si>
  <si>
    <t>[{"pid":"6000072512","desc":"满39减15，满59减30，满79减40，满139减70","name":"全店满减","type":"减"},{"pid":"6000139556","desc":"特价商品0.1元起","name":"土豆0.1","type":"特"}]</t>
  </si>
  <si>
    <t>2019-03-29 16:25:59</t>
  </si>
  <si>
    <t>https://www.ele.me/shop/E6547518809573639040</t>
  </si>
  <si>
    <t>E6547518809573639040</t>
  </si>
  <si>
    <t>盛雅鲜花（东直门店）</t>
  </si>
  <si>
    <t>https://fuss10.elemecdn.com/f/81/dac63a1c761471164b49dbe227a98jpeg.jpeg</t>
  </si>
  <si>
    <t>北京市东城区东内大街152号-5</t>
  </si>
  <si>
    <t>13522633123</t>
  </si>
  <si>
    <t>https://www.ele.me/shop/E12747516798242305702</t>
  </si>
  <si>
    <t>E12747516798242305702</t>
  </si>
  <si>
    <t>宽板凳老灶火锅(簋街店)</t>
  </si>
  <si>
    <t>https://fuss10.elemecdn.com/e/c6/6ac01b5619ad9fab6afba4585328bjpeg.jpeg</t>
  </si>
  <si>
    <t>北京市东城区东直门内大街150号</t>
  </si>
  <si>
    <t>13693150064 13681345603</t>
  </si>
  <si>
    <t>["10:00/03:55"]</t>
  </si>
  <si>
    <t>[{"pid":"1869843625","desc":"满50减5，满200减25，满400减35","name":"宽板凳","type":"减"},{"pid":"21503111739","desc":"特价商品2.5元起","name":"超值换购","type":"换"}]</t>
  </si>
  <si>
    <t>https://www.ele.me/shop/E6016620221101546548</t>
  </si>
  <si>
    <t>E6016620221101546548</t>
  </si>
  <si>
    <t>杨铭宇黄焖鸡米饭（簋街店）</t>
  </si>
  <si>
    <t>https://fuss10.elemecdn.com/b/a7/8012bfc4475faac3088c00ed28133jpeg.jpeg</t>
  </si>
  <si>
    <t>北京市东城区东内南小街1号</t>
  </si>
  <si>
    <t>13810054410</t>
  </si>
  <si>
    <t>[{"pid":"1228906137","desc":"满35减2，满68减5，满90减8，满150减12","name":"自营销复杂满减活动","type":"减"},{"pid":"2108131395","desc":"折扣商品8.2折起","name":"单品折扣","type":"折"},{"pid":"816073882","desc":"本店新用户立减1元","name":"门店新客立减","type":"新"}]</t>
  </si>
  <si>
    <t>2019-03-29 16:26:02</t>
  </si>
  <si>
    <t>https://www.ele.me/shop/E13907050123796263464</t>
  </si>
  <si>
    <t>E13907050123796263464</t>
  </si>
  <si>
    <t>绝味鸭脖（簋街2店）</t>
  </si>
  <si>
    <t>北京市东城区东直门内大街152号</t>
  </si>
  <si>
    <t>18982576076</t>
  </si>
  <si>
    <t>https://www.ele.me/shop/E1481481767670100681</t>
  </si>
  <si>
    <t>E1481481767670100681</t>
  </si>
  <si>
    <t>伊帆鲜花店（门内大店）</t>
  </si>
  <si>
    <t>2019-03-29 16:26:17</t>
  </si>
  <si>
    <t>https://www.ele.me/shop/E2123236541532734973</t>
  </si>
  <si>
    <t>E2123236541532734973</t>
  </si>
  <si>
    <t>丹东黄蚬子海鲜烧烤(簋街店)</t>
  </si>
  <si>
    <t>https://fuss10.elemecdn.com/d/ef/d171a3ceb1d700ed310f9956f45e4png.png</t>
  </si>
  <si>
    <t>北京市东城区东直门内大街156号</t>
  </si>
  <si>
    <t>18241509492</t>
  </si>
  <si>
    <t>["14:00/23:55"]</t>
  </si>
  <si>
    <t>[{"pid":"1445597257","desc":"满40减5，满60减7，满100减10","name":"满减","type":"减"},{"pid":"2031025779","desc":"特价商品11.5元起","name":"超值换购","type":"换"},{"pid":"2081396755","desc":"新用户下单立减17元","name":"新用户立减(不与其他活动共享)","type":"首"}]</t>
  </si>
  <si>
    <t>2019-03-29 16:26:23</t>
  </si>
  <si>
    <t>https://www.ele.me/shop/E7519661083138055324</t>
  </si>
  <si>
    <t>E7519661083138055324</t>
  </si>
  <si>
    <t>绿茵花卉</t>
  </si>
  <si>
    <t>https://fuss10.elemecdn.com/3/88/6ccb48fd8f7198e6f0e9a7a5f4559jpeg.jpeg</t>
  </si>
  <si>
    <t>18519192607</t>
  </si>
  <si>
    <t>[{"pid":"21506438387","desc":"满100减10，满200减20","name":"自营销复杂满减活动","type":"减"},{"pid":"21506439811","desc":"折扣商品8.8折起","name":"单品折扣","type":"折"},{"pid":"2079693323","desc":"新用户下单立减15元","name":"新用户立减(不与其他活动共享)","type":"首"}]</t>
  </si>
  <si>
    <t>2019-03-29 16:26:32</t>
  </si>
  <si>
    <t>https://www.ele.me/shop/E13320316691236158511</t>
  </si>
  <si>
    <t>E13320316691236158511</t>
  </si>
  <si>
    <t>麻大哈鸭货·串串(簋街二店)</t>
  </si>
  <si>
    <t>https://fuss10.elemecdn.com/6/43/8eaf6f6c9b9695cfa0c3c7228d0dfpng.png</t>
  </si>
  <si>
    <t>北京市东城区东内大街152号</t>
  </si>
  <si>
    <t>15601300740</t>
  </si>
  <si>
    <t>["00:00/01:30","11:30/23:55"]</t>
  </si>
  <si>
    <t>[{"pid":"21532722723","desc":"满30减13，满50减28，满90减48","name":"自营销复杂满减活动","type":"减"},{"pid":"21518988595","desc":"特价商品1元起","name":"单品定价","type":"特"},{"pid":"2125184707","desc":"新用户下单立减17元","name":"新用户立减(不与其他活动共享)","type":"首"}]</t>
  </si>
  <si>
    <t>2019-03-29 16:26:41</t>
  </si>
  <si>
    <t>https://www.ele.me/shop/E9479685887495976967</t>
  </si>
  <si>
    <t>E9479685887495976967</t>
  </si>
  <si>
    <t>花香.花语</t>
  </si>
  <si>
    <t>https://fuss10.elemecdn.com/6/44/765efc056bda7b269255b6c71a1f7jpeg.jpeg</t>
  </si>
  <si>
    <t>北京市丰台区角门北路16-20号</t>
  </si>
  <si>
    <t>13260093996</t>
  </si>
  <si>
    <t>[{"pid":"2018451699","desc":"满99减60，满200减99，满500减150","name":"自营销复杂满减活动","type":"减"},{"pid":"2117169635","desc":"立减商品最高优惠499元","name":"单品减免","type":"减"},{"pid":"2082247011","desc":"新用户下单立减15元","name":"新用户立减(不与其他活动共享)","type":"首"},{"pid":"2103176235","desc":"折扣商品2.7折起","name":"单品折扣","type":"折"},{"pid":"769189770","desc":"满200元赠送精美贺卡1份","name":"自营销赠品活动","type":"赠"}]</t>
  </si>
  <si>
    <t>2019-03-29 16:26:46</t>
  </si>
  <si>
    <t>https://www.ele.me/shop/E10447213583977763586</t>
  </si>
  <si>
    <t>E10447213583977763586</t>
  </si>
  <si>
    <t>苏小姐花房</t>
  </si>
  <si>
    <t>https://fuss10.elemecdn.com/5/8f/cb4c157e3c1fc5ffff72913274db4png.png</t>
  </si>
  <si>
    <t>北京市丰台区角门北路16-20-1</t>
  </si>
  <si>
    <t>13716354585</t>
  </si>
  <si>
    <t>[{"pid":"2116701563","desc":"满100减20，满200减50，满300减80","name":"自营销复杂满减活动","type":"减"},{"pid":"21519039115","desc":"特价商品88元起","name":"单品定价","type":"特"},{"pid":"2125161051","desc":"新用户下单立减15元","name":"新用户立减(不与其他活动共享)","type":"首"},{"pid":"796524266","desc":"本店新用户立减5元","name":"门店新客立减","type":"新"}]</t>
  </si>
  <si>
    <t>2019-03-29 16:26:47</t>
  </si>
  <si>
    <t>https://www.ele.me/shop/E10814898716198857925</t>
  </si>
  <si>
    <t>E10814898716198857925</t>
  </si>
  <si>
    <t>大鸭梨烤鸭（马家堡店）</t>
  </si>
  <si>
    <t>北京市丰台区永外角门北路5号</t>
  </si>
  <si>
    <t>67522179</t>
  </si>
  <si>
    <t>["10:00/16:55","17:00/21:00"]</t>
  </si>
  <si>
    <t>[{"pid":"21532310098","desc":"满50减20，满100减35","name":"满减活动","type":"减"},{"pid":"21529702155","desc":"特价商品8.8元起","name":"单品定价","type":"特"},{"pid":"21477273355","desc":"新用户下单立减30元","name":"北京ka30-20","type":"首"},{"pid":"2115834915","desc":"折扣商品5折起","name":"单品折扣","type":"折"}]</t>
  </si>
  <si>
    <t>2019-03-29 16:26:54</t>
  </si>
  <si>
    <t>https://www.ele.me/shop/E9195829043166909639</t>
  </si>
  <si>
    <t>E9195829043166909639</t>
  </si>
  <si>
    <t>私家京味芦小丫</t>
  </si>
  <si>
    <t>https://fuss10.elemecdn.com/a/a2/df1647175f62662cc1efb7079c676png.png</t>
  </si>
  <si>
    <t>北京市丰台区角门西里南乙8号</t>
  </si>
  <si>
    <t>13323226017</t>
  </si>
  <si>
    <t>[{"pid":"2076698130","desc":"满60减10，满120减25","name":"自营销复杂满减活动","type":"减"},{"pid":"21503121363","desc":"特价商品7.8元起","name":"超值换购","type":"换"}]</t>
  </si>
  <si>
    <t>2019-03-29 16:26:59</t>
  </si>
  <si>
    <t>https://www.ele.me/shop/E10801975072324097447</t>
  </si>
  <si>
    <t>E10801975072324097447</t>
  </si>
  <si>
    <t>旺鑫园东北饺子馆</t>
  </si>
  <si>
    <t>https://fuss10.elemecdn.com/7/cd/3521198c15d4afa2df183ea62a4d5jpeg.jpeg</t>
  </si>
  <si>
    <t>北京市丰台区角门北路10号</t>
  </si>
  <si>
    <t>13260453599 13552309188</t>
  </si>
  <si>
    <t>["09:40/23:25"]</t>
  </si>
  <si>
    <t>[{"pid":"2111023059","desc":"满30减6，满50减13，满100减28，满200减52","name":"自营销复杂满减活动","type":"减"},{"pid":"21502920651","desc":"特价商品4.8元起","name":"超值换购","type":"换"}]</t>
  </si>
  <si>
    <t>2019-03-29 16:27:02</t>
  </si>
  <si>
    <t>https://www.ele.me/shop/E6977546938871450039</t>
  </si>
  <si>
    <t>E6977546938871450039</t>
  </si>
  <si>
    <t>互惠超市（聚英荟杰角门北路店）</t>
  </si>
  <si>
    <t>https://fuss10.elemecdn.com/0/5e/c73be29410050e2989ce2ce7b21bejpeg.jpeg</t>
  </si>
  <si>
    <t>北京市丰台区角门北路1号楼16-11</t>
  </si>
  <si>
    <t>18511837498</t>
  </si>
  <si>
    <t>["07:30/22:50"]</t>
  </si>
  <si>
    <t>[{"pid":"31743694","desc":"满32减3，满59减6，满79减9","name":"全店满减","type":"减"}]</t>
  </si>
  <si>
    <t>2019-03-29 16:27:03</t>
  </si>
  <si>
    <t>https://www.ele.me/shop/E12393441887462296473</t>
  </si>
  <si>
    <t>E12393441887462296473</t>
  </si>
  <si>
    <t>台湾手抓饼烤冷面</t>
  </si>
  <si>
    <t>https://fuss10.elemecdn.com/d/c7/7613ecdd3c57b3cf220d1ce2a1573png.png</t>
  </si>
  <si>
    <t>北京市丰台区马家堡118号马草河金盛市场北房2号</t>
  </si>
  <si>
    <t>15011301895</t>
  </si>
  <si>
    <t>["11:00/05:55"]</t>
  </si>
  <si>
    <t>[{"pid":"1943992659","desc":"满32减8，满45减11，满60减17","name":"自营销复杂满减活动","type":"减"},{"pid":"21499711699","desc":"特价商品5.5元起","name":"超值换购","type":"换"}]</t>
  </si>
  <si>
    <t>2019-03-29 16:27:19</t>
  </si>
  <si>
    <t>https://www.ele.me/shop/E9313587019291139294</t>
  </si>
  <si>
    <t>E9313587019291139294</t>
  </si>
  <si>
    <t>来伊份(角门北路店8130)</t>
  </si>
  <si>
    <t>北京市丰台区角门北路11号由西向东第1间（5幢）</t>
  </si>
  <si>
    <t>18601059723</t>
  </si>
  <si>
    <t>2019-03-29 16:28:07</t>
  </si>
  <si>
    <t>https://www.ele.me/shop/E6953380335758919804</t>
  </si>
  <si>
    <t>E6953380335758919804</t>
  </si>
  <si>
    <t>张亮麻辣烫（顺义店）</t>
  </si>
  <si>
    <t>北京市顺义区仁和镇站前东街商业楼2号楼108</t>
  </si>
  <si>
    <t>17301132784</t>
  </si>
  <si>
    <t>4121</t>
  </si>
  <si>
    <t>[{"pid":"21484476835","desc":"满28减14，满38减17，满58减20","name":"自营销复杂满减活动","type":"减"},{"pid":"2119923795","desc":"特价商品2.5元起","name":"超值换购","type":"换"}]</t>
  </si>
  <si>
    <t>2019-03-29 16:28:09</t>
  </si>
  <si>
    <t>https://www.ele.me/shop/E16755488250301482131</t>
  </si>
  <si>
    <t>E16755488250301482131</t>
  </si>
  <si>
    <t>天津包子王</t>
  </si>
  <si>
    <t>https://fuss10.elemecdn.com/d/81/22b517065d959cf692d2b789f8622jpeg.jpeg</t>
  </si>
  <si>
    <t>北京市顺义区站前东街商业楼2号楼117号</t>
  </si>
  <si>
    <t>13693647469</t>
  </si>
  <si>
    <t>[{"pid":"1901628369","desc":"特价商品3元起","name":"超值换购","type":"换"},{"pid":"1729502481","desc":"折扣商品8折起","name":"单品折扣","type":"折"}]</t>
  </si>
  <si>
    <t>2019-03-29 16:28:11</t>
  </si>
  <si>
    <t>https://www.ele.me/shop/E8549713941936264867</t>
  </si>
  <si>
    <t>E8549713941936264867</t>
  </si>
  <si>
    <t>瑞发堂大药房（站前街店）</t>
  </si>
  <si>
    <t>https://fuss10.elemecdn.com/1/99/b99047ba1f835016829c7ae84b71bjpeg.jpeg</t>
  </si>
  <si>
    <t>北京市顺义区仁和镇站前东街商业楼2号楼123</t>
  </si>
  <si>
    <t>010-81491946</t>
  </si>
  <si>
    <t>2019-03-29 16:28:12</t>
  </si>
  <si>
    <t>https://www.ele.me/shop/E8761402075522341928</t>
  </si>
  <si>
    <t>E8761402075522341928</t>
  </si>
  <si>
    <t>呷哺呷哺火锅(顺义博联店)</t>
  </si>
  <si>
    <t>北京市顺义区光明南街10号1幢1层</t>
  </si>
  <si>
    <t>01069422689 4008177676 02160349455</t>
  </si>
  <si>
    <t>[{"pid":"2078896642","desc":"满100减20，满150减35","name":"呷哺满减","type":"减"},{"pid":"21487294387","desc":"特价商品150元起","name":"单品定价","type":"特"},{"pid":"21477272611","desc":"新用户下单立减30元","name":"北京ka30-20","type":"首"},{"pid":"2070823035","desc":"折扣商品5折起","name":"单品折扣","type":"折"}]</t>
  </si>
  <si>
    <t>2019-03-29 16:28:14</t>
  </si>
  <si>
    <t>https://www.ele.me/shop/E1876267539971541963</t>
  </si>
  <si>
    <t>E1876267539971541963</t>
  </si>
  <si>
    <t>嘉和一品粥(光明南街店)</t>
  </si>
  <si>
    <t>北京市顺义区站前东街2号</t>
  </si>
  <si>
    <t>18201068596 18201513280 010-61406312</t>
  </si>
  <si>
    <t>["07:00/21:55"]</t>
  </si>
  <si>
    <t>[{"pid":"21531387754","desc":"满39减14，满55减20","name":"嘉和一品月末","type":"减"},{"pid":"2131968747","desc":"折扣商品5折起","name":"单品折扣","type":"折"},{"pid":"2133031067","desc":"新用户下单立减25元","name":"华北ka直营城市25-17","type":"首"},{"pid":"2064449387","desc":"特价商品1元起","name":"新用户1元吃","type":"特"}]</t>
  </si>
  <si>
    <t>2019-03-29 16:28:16</t>
  </si>
  <si>
    <t>https://www.ele.me/shop/E4360433609762842207</t>
  </si>
  <si>
    <t>E4360433609762842207</t>
  </si>
  <si>
    <t>多麦馅饼（博联店）</t>
  </si>
  <si>
    <t>https://fuss10.elemecdn.com/f/8b/a24b9d2058a9eebf65b6b1fcab10djpeg.jpeg</t>
  </si>
  <si>
    <t>北京市顺义区光明南街东侧（北京长丰国际大酒店一层）</t>
  </si>
  <si>
    <t>15910251199</t>
  </si>
  <si>
    <t>[{"pid":"2022868059","desc":"满30减2，满50减3","name":"自营销复杂满减活动","type":"减"},{"pid":"2107305139","desc":"折扣商品8折起","name":"单品折扣","type":"折"}]</t>
  </si>
  <si>
    <t>2019-03-29 16:28:19</t>
  </si>
  <si>
    <t>https://www.ele.me/shop/E3465385597089804637</t>
  </si>
  <si>
    <t>E3465385597089804637</t>
  </si>
  <si>
    <t>云之南过桥米线家常菜</t>
  </si>
  <si>
    <t>https://fuss10.elemecdn.com/1/21/02e1fa7371283e2062881945ec5a4png.png</t>
  </si>
  <si>
    <t>北京市通州区九棵树西路160号1至2层全部</t>
  </si>
  <si>
    <t>15128673214</t>
  </si>
  <si>
    <t>[{"pid":"1902984681","desc":"满28减8，满48减15","name":"自营销复杂满减活动","type":"减"},{"pid":"1903389273","desc":"特价商品4元起","name":"超值换购","type":"换"},{"pid":"2081479251","desc":"新用户下单立减17元","name":"新用户立减(不与其他活动共享)","type":"首"}]</t>
  </si>
  <si>
    <t>2019-03-29 16:28:21</t>
  </si>
  <si>
    <t>https://www.ele.me/shop/E10483271994314583363</t>
  </si>
  <si>
    <t>E10483271994314583363</t>
  </si>
  <si>
    <t>荷花泰菜（华贸店）</t>
  </si>
  <si>
    <t>https://fuss10.elemecdn.com/0/69/660b6930c40c3920e6411c4359e2apng.png</t>
  </si>
  <si>
    <t>北京市朝阳区建国路81号地下一层B115</t>
  </si>
  <si>
    <t>13683254301 010-59695060</t>
  </si>
  <si>
    <t>[{"pid":"2088043435","desc":"新用户下单立减17元","name":"新用户立减(不与其他活动共享)","type":"首"}]</t>
  </si>
  <si>
    <t>https://www.ele.me/shop/E1078404706976062055</t>
  </si>
  <si>
    <t>E1078404706976062055</t>
  </si>
  <si>
    <t>秦面道（顺义店）</t>
  </si>
  <si>
    <t>https://fuss10.elemecdn.com/1/71/d84c3f76e90e3bbc76fa890d94dd5jpeg.jpeg</t>
  </si>
  <si>
    <t>北京市顺义区站前东街商业楼2号楼2幢108</t>
  </si>
  <si>
    <t>15510403031</t>
  </si>
  <si>
    <t>[{"pid":"21482793075","desc":"满20减5，满35减10，满65减18","name":"自营销复杂满减活动","type":"减"},{"pid":"2081229987","desc":"新用户下单立减17元","name":"新用户立减(不与其他活动共享)","type":"首"}]</t>
  </si>
  <si>
    <t>2019-03-29 16:28:24</t>
  </si>
  <si>
    <t>https://www.ele.me/shop/E13290771284228406804</t>
  </si>
  <si>
    <t>E13290771284228406804</t>
  </si>
  <si>
    <t>大鸭梨烤鸭（梨园店）</t>
  </si>
  <si>
    <t>北京市通州区梨园镇海通梧桐苑2栋1单元2号</t>
  </si>
  <si>
    <t>60527880</t>
  </si>
  <si>
    <t>1622</t>
  </si>
  <si>
    <t>[{"pid":"21532310002","desc":"满50减20，满100减35","name":"满减活动","type":"减"},{"pid":"2115834907","desc":"折扣商品5折起","name":"单品折扣","type":"折"},{"pid":"21477269771","desc":"新用户下单立减30元","name":"北京ka30-20","type":"首"},{"pid":"1901990345","desc":"特价商品5元起","name":"超值换购","type":"换"}]</t>
  </si>
  <si>
    <t>https://www.ele.me/shop/E9829608091416942285</t>
  </si>
  <si>
    <t>E9829608091416942285</t>
  </si>
  <si>
    <t>邻家花坊</t>
  </si>
  <si>
    <t>https://fuss10.elemecdn.com/6/c1/c9b7db3568e6157d436861d633655jpeg.jpeg</t>
  </si>
  <si>
    <t>北京市通州区云景南大街142号</t>
  </si>
  <si>
    <t>15010359374</t>
  </si>
  <si>
    <t>[{"pid":"2079676179","desc":"新用户下单立减15元","name":"新用户立减(不与其他活动共享)","type":"首"}]</t>
  </si>
  <si>
    <t>2019-03-29 16:28:25</t>
  </si>
  <si>
    <t>https://www.ele.me/shop/E4950571175042117898</t>
  </si>
  <si>
    <t>E4950571175042117898</t>
  </si>
  <si>
    <t>宏岩音乐主题餐厅</t>
  </si>
  <si>
    <t>北京市通州区九棵树西路150号1层</t>
  </si>
  <si>
    <t>18618179957</t>
  </si>
  <si>
    <t>[{"pid":"21489545122","desc":"满30减10，满60减20，满100减30","name":"宏岩","type":"减"},{"pid":"21488629579","desc":"特价商品2元起","name":"超值换购","type":"换"},{"pid":"2109783219","desc":"新用户下单立减17元","name":"新用户立减(不与其他活动共享)","type":"首"},{"pid":"807025802","desc":"本店新用户立减2元","name":"门店新客立减","type":"新"},{"pid":"21488628931","desc":"折扣商品9.9折起","name":"单品折扣","type":"折"}]</t>
  </si>
  <si>
    <t>2019-03-29 16:28:26</t>
  </si>
  <si>
    <t>https://www.ele.me/shop/E9077493640457597119</t>
  </si>
  <si>
    <t>E9077493640457597119</t>
  </si>
  <si>
    <t>肯德基宅急送（顺义光明大街店）</t>
  </si>
  <si>
    <t>北京市顺义区光明南街10号2幢一层</t>
  </si>
  <si>
    <t>[{"pid":"2123372107","desc":"特价商品1元起","name":"新用户1元吃","type":"特"},{"pid":"1228021257","desc":"折扣商品5折起","name":"5折鸡肉卷九珍套餐","type":"折"},{"pid":"2092668315","desc":"新用户下单立减17元","name":"新用户立减","type":"首"}]</t>
  </si>
  <si>
    <t>https://www.ele.me/shop/E14654894918287572779</t>
  </si>
  <si>
    <t>E14654894918287572779</t>
  </si>
  <si>
    <t>澳门味道（华贸中心店）</t>
  </si>
  <si>
    <t>北京市朝阳区建国路81号负一层B113号单元</t>
  </si>
  <si>
    <t>18519292142 010-59696179</t>
  </si>
  <si>
    <t>[{"pid":"21503457762","desc":"满80减10，满130减15","name":"澳门味道","type":"减"},{"pid":"21498550979","desc":"特价商品9.9元起","name":"单品定价","type":"特"},{"pid":"2088055635","desc":"新用户下单立减17元","name":"新用户立减(不与其他活动共享)","type":"首"},{"pid":"2092385475","desc":"折扣商品5折起","name":"澳门味道5折西生菜","type":"折"}]</t>
  </si>
  <si>
    <t>https://www.ele.me/shop/E9164329239545610037</t>
  </si>
  <si>
    <t>E9164329239545610037</t>
  </si>
  <si>
    <t>醉忆川（华贸店）</t>
  </si>
  <si>
    <t>https://fuss10.elemecdn.com/5/1e/df5db1de15ffcefee9d75c1d467bdpng.png</t>
  </si>
  <si>
    <t>北京市朝阳区建国路81号B1层B118b号单元</t>
  </si>
  <si>
    <t>13126929896</t>
  </si>
  <si>
    <t>[{"pid":"2088047347","desc":"新用户下单立减17元","name":"新用户立减(不与其他活动共享)","type":"首"}]</t>
  </si>
  <si>
    <t>2019-03-29 16:28:32</t>
  </si>
  <si>
    <t>https://www.ele.me/shop/E3082783059709809327</t>
  </si>
  <si>
    <t>E3082783059709809327</t>
  </si>
  <si>
    <t>田老师红烧肉（通州九棵树店）</t>
  </si>
  <si>
    <t>北京市通州区九棵树西路152号1至2层</t>
  </si>
  <si>
    <t>81527140 4001003109</t>
  </si>
  <si>
    <t>["07:00/09:30","10:00/21:10"]</t>
  </si>
  <si>
    <t>2366</t>
  </si>
  <si>
    <t>[{"pid":"21530207466","desc":"满30减10，满45减17","name":"田老师北京满减","type":"减"},{"pid":"2103428387","desc":"特价商品1元起","name":"新用户1元吃","type":"特"},{"pid":"21477270467","desc":"新用户下单立减30元","name":"北京ka30-20","type":"首"}]</t>
  </si>
  <si>
    <t>2019-03-29 16:28:42</t>
  </si>
  <si>
    <t>https://www.ele.me/shop/E18117044097271133173</t>
  </si>
  <si>
    <t>E18117044097271133173</t>
  </si>
  <si>
    <t>Blueglass Yogurt阿秋拉尕酸奶(华贸店)</t>
  </si>
  <si>
    <t>https://fuss10.elemecdn.com/0/92/4af545176c777b552701c1dca4bd1png.png</t>
  </si>
  <si>
    <t>北京市朝阳区建国路81号-1层B117</t>
  </si>
  <si>
    <t>15010921795 010-59696296</t>
  </si>
  <si>
    <t>[{"pid":"21521397427","desc":"满65减2，满70减10，满100减14","name":"满减活动","type":"减"},{"pid":"2016082043","desc":"特价商品15元起","name":"超值换购","type":"换"},{"pid":"798557394","desc":"本店新用户立减1元","name":"门店新客立减","type":"新"}]</t>
  </si>
  <si>
    <t>https://www.ele.me/shop/E14515448232397590953</t>
  </si>
  <si>
    <t>E14515448232397590953</t>
  </si>
  <si>
    <t>野人牧坊·冰淇淋果昔(华贸店)</t>
  </si>
  <si>
    <t>https://fuss10.elemecdn.com/7/3c/d24d9b167a729f0a85d7358625d8fpng.png</t>
  </si>
  <si>
    <t>北京市朝阳区建国路81号B1层B119内B120a</t>
  </si>
  <si>
    <t>18193478264</t>
  </si>
  <si>
    <t>[{"pid":"2102147826","desc":"满40减9，满60减17，满80减28","name":"野人活动大促","type":"减"},{"pid":"21491350027","desc":"特价商品9.9元起","name":"限时秒杀-9.9下午茶","type":"折"}]</t>
  </si>
  <si>
    <t>2019-03-29 16:28:43</t>
  </si>
  <si>
    <t>https://www.ele.me/shop/E8808066666762255028</t>
  </si>
  <si>
    <t>E8808066666762255028</t>
  </si>
  <si>
    <t>大董(华贸店)</t>
  </si>
  <si>
    <t>https://fuss10.elemecdn.com/9/66/4123db12951eec6bbf105e3a35456png.png</t>
  </si>
  <si>
    <t>北京市朝阳区建国路81号4层L401号单元</t>
  </si>
  <si>
    <t>[{"sub_cat":"其他菜系","parent_cat":"特色菜系"},{"sub_cat":"其他菜系","parent_cat":"美食"},{"sub_cat":"海鲜","parent_cat":"特色菜系"},{"sub_cat":"海鲜","parent_cat":"美食"}]</t>
  </si>
  <si>
    <t>4000989809</t>
  </si>
  <si>
    <t>[{"pid":"2100037611","desc":"折扣商品5折起","name":"单品折扣","type":"折"},{"pid":"1800608802","desc":"特价商品28.8元起","name":"单品定价","type":"特"},{"pid":"2087957867","desc":"新用户下单立减17元","name":"新用户立减(不与其他活动共享)","type":"首"}]</t>
  </si>
  <si>
    <t>2019-03-29 16:29:13</t>
  </si>
  <si>
    <t>https://www.ele.me/shop/E8979032883048921085</t>
  </si>
  <si>
    <t>E8979032883048921085</t>
  </si>
  <si>
    <t>八代驴肉</t>
  </si>
  <si>
    <t>https://fuss10.elemecdn.com/c/c7/12cb75bd71a92cd60823f08ef6461png.png</t>
  </si>
  <si>
    <t>北京市朝阳区小营路2号2号楼一层</t>
  </si>
  <si>
    <t>15801111899</t>
  </si>
  <si>
    <t>[{"pid":"2133066466","desc":"满30减5，满50减10","name":"八代驴肉","type":"减"},{"pid":"21499648827","desc":"特价商品3.5元起","name":"超值换购","type":"换"},{"pid":"2125185667","desc":"新用户下单立减17元","name":"新用户立减(不与其他活动共享)","type":"首"},{"pid":"21499649747","desc":"折扣商品8.8折起","name":"单品折扣","type":"折"}]</t>
  </si>
  <si>
    <t>2019-03-29 16:29:14</t>
  </si>
  <si>
    <t>https://www.ele.me/shop/E8923592373388795906</t>
  </si>
  <si>
    <t>E8923592373388795906</t>
  </si>
  <si>
    <t>丽华快餐（亚运村店）</t>
  </si>
  <si>
    <t>北京市朝阳区北小营（东直门管理所仓库）1号楼1层（部分）</t>
  </si>
  <si>
    <t>[{"pid":"21524425970","desc":"满25减6，满50减10，满100减18","name":"丽华快餐满减","type":"减"}]</t>
  </si>
  <si>
    <t>2019-03-29 16:29:16</t>
  </si>
  <si>
    <t>https://www.ele.me/shop/E5312973109884644458</t>
  </si>
  <si>
    <t>E5312973109884644458</t>
  </si>
  <si>
    <t>北京市朝阳区建国路79号二层L217及L218单元</t>
  </si>
  <si>
    <t>[{"pid":"21531584450","desc":"满60减9，满80减12，满110减15，满140减20","name":"满减3/29","type":"减"},{"pid":"2088056099","desc":"新用户下单立减17元","name":"新用户立减(不与其他活动共享)","type":"首"}]</t>
  </si>
  <si>
    <t>https://www.ele.me/shop/E2804244149727276792</t>
  </si>
  <si>
    <t>E2804244149727276792</t>
  </si>
  <si>
    <t>鲜直达（小营店）</t>
  </si>
  <si>
    <t>17301203883</t>
  </si>
  <si>
    <t>["02:00/04:00","09:00/19:00"]</t>
  </si>
  <si>
    <t>2019-03-29 16:29:21</t>
  </si>
  <si>
    <t>https://www.ele.me/shop/E16947402673364352526</t>
  </si>
  <si>
    <t>E16947402673364352526</t>
  </si>
  <si>
    <t>大董(紫薇店)</t>
  </si>
  <si>
    <t>北京市朝阳区小营北路8号院1号楼</t>
  </si>
  <si>
    <t>[{"pid":"2100037627","desc":"折扣商品5折起","name":"单品折扣","type":"折"},{"pid":"1800608898","desc":"特价商品28.8元起","name":"单品定价","type":"特"},{"pid":"2087995171","desc":"新用户下单立减17元","name":"新用户立减(不与其他活动共享)","type":"首"}]</t>
  </si>
  <si>
    <t>2019-03-29 16:29:28</t>
  </si>
  <si>
    <t>https://www.ele.me/shop/E10519273004517954111</t>
  </si>
  <si>
    <t>E10519273004517954111</t>
  </si>
  <si>
    <t>田老师红烧肉(育慧北路店)</t>
  </si>
  <si>
    <t>北京市朝阳区育慧北路8号院世纪村二区5号楼（5-4）</t>
  </si>
  <si>
    <t>010-84414821</t>
  </si>
  <si>
    <t>["06:00/09:30","10:00/23:55"]</t>
  </si>
  <si>
    <t>3368</t>
  </si>
  <si>
    <t>[{"pid":"21530206802","desc":"满30减10，满45减17","name":"田老师北京满减","type":"减"},{"pid":"2103425635","desc":"特价商品1元起","name":"新用户1元吃","type":"特"},{"pid":"21477270571","desc":"新用户下单立减30元","name":"北京ka30-20","type":"首"}]</t>
  </si>
  <si>
    <t>2019-03-29 16:29:40</t>
  </si>
  <si>
    <t>https://www.ele.me/shop/E2666242034812160280</t>
  </si>
  <si>
    <t>E2666242034812160280</t>
  </si>
  <si>
    <t>金象大药房（紫薇店）</t>
  </si>
  <si>
    <t>北京市朝阳区 小营北路23号院 2号楼首层商业103</t>
  </si>
  <si>
    <t>13621009523</t>
  </si>
  <si>
    <t>2019-03-29 16:29:45</t>
  </si>
  <si>
    <t>https://www.ele.me/shop/E14107827898484900</t>
  </si>
  <si>
    <t>E14107827898484900</t>
  </si>
  <si>
    <t>杨府过桥米线</t>
  </si>
  <si>
    <t>https://fuss10.elemecdn.com/6/ba/d3dbc250b7955271c9b30e7ba4093png.png</t>
  </si>
  <si>
    <t>北京市朝阳区甘露园南里1区30号</t>
  </si>
  <si>
    <t>18513357668</t>
  </si>
  <si>
    <t>[{"pid":"2091704994","desc":"满30减8，满45减10，满60减12，满100减23","name":"杨府","type":"减"},{"pid":"2039037667","desc":"特价商品3元起","name":"超值换购","type":"换"},{"pid":"1485621209","desc":"折扣商品8.8折起","name":"单品折扣","type":"折"}]</t>
  </si>
  <si>
    <t>2019-03-29 16:29:48</t>
  </si>
  <si>
    <t>https://www.ele.me/shop/E6616470191380128808</t>
  </si>
  <si>
    <t>E6616470191380128808</t>
  </si>
  <si>
    <t>龙娃烤羊腿(甘露园店)</t>
  </si>
  <si>
    <t>https://fuss10.elemecdn.com/c/cd/5dc3ae345a6f15c810f372276e551png.png</t>
  </si>
  <si>
    <t>北京市朝阳区甘露园西里1号12号平房</t>
  </si>
  <si>
    <t>18843959949 010-85777736</t>
  </si>
  <si>
    <t>[{"pid":"1770550433","desc":"满50减15，满80减20，满130减31，满230减43","name":"自营销复杂满减活动","type":"减"},{"pid":"21523894275","desc":"特价商品3元起","name":"超值换购","type":"换"}]</t>
  </si>
  <si>
    <t>2019-03-29 16:29:49</t>
  </si>
  <si>
    <t>https://www.ele.me/shop/E11669059437070318858</t>
  </si>
  <si>
    <t>E11669059437070318858</t>
  </si>
  <si>
    <t>麦乐奇蛋糕</t>
  </si>
  <si>
    <t>https://fuss10.elemecdn.com/9/1c/77412742209cd0f30074a2771ba09png.png</t>
  </si>
  <si>
    <t>北京市朝阳区甘露园南里1区23号楼23-1-3号部分</t>
  </si>
  <si>
    <t>13263401258 17710040537</t>
  </si>
  <si>
    <t>[{"pid":"1186741793","desc":"满100减25，满150减30，满200减40，满300减60，满400减80","name":"自营销复杂满减活动","type":"减"},{"pid":"1586263665","desc":"折扣商品3.8折起","name":"单品折扣","type":"折"},{"pid":"424517481","desc":"本店新用户立减2元","name":"门店新客立减","type":"新"},{"pid":"1188743361","desc":"特价商品0.1元起","name":"单品定价","type":"特"}]</t>
  </si>
  <si>
    <t>2019-03-29 16:29:55</t>
  </si>
  <si>
    <t>https://www.ele.me/shop/E8358968227524447688</t>
  </si>
  <si>
    <t>E8358968227524447688</t>
  </si>
  <si>
    <t>驴肉火烧（青年路店）</t>
  </si>
  <si>
    <t>https://fuss10.elemecdn.com/7/f7/a70fe764b11658809b99466f67e3cpng.png</t>
  </si>
  <si>
    <t>北京市朝阳区甘露园南里33楼西侧平房</t>
  </si>
  <si>
    <t>17301281689 15321978858 13366231585</t>
  </si>
  <si>
    <t>["10:00/01:50"]</t>
  </si>
  <si>
    <t>776</t>
  </si>
  <si>
    <t>[{"pid":"1760381953","desc":"满30减3，满48减5，满58减7，满88减11","name":"自营销复杂满减活动","type":"减"},{"pid":"781810170","desc":"满25元赠送果饮1份","name":"自营销赠品活动","type":"赠"},{"pid":"1941436730","desc":"特价商品3元起","name":"超值换购","type":"换"}]</t>
  </si>
  <si>
    <t>2019-03-29 16:29:56</t>
  </si>
  <si>
    <t>https://www.ele.me/shop/E11287105950790627767</t>
  </si>
  <si>
    <t>E11287105950790627767</t>
  </si>
  <si>
    <t>MK鸭货</t>
  </si>
  <si>
    <t>https://fuss10.elemecdn.com/a/09/a25f7ac8bb146c42285e4de1c4a7djpeg.jpeg</t>
  </si>
  <si>
    <t>北京市朝阳区八里庄甘露园西里</t>
  </si>
  <si>
    <t>18519012047</t>
  </si>
  <si>
    <t>["15:00/02:00"]</t>
  </si>
  <si>
    <t>[{"pid":"2105261939","desc":"满55减4，满88减6","name":"自营销复杂满减活动","type":"减"},{"pid":"2132492995","desc":"特价商品8元起","name":"超值换购","type":"换"}]</t>
  </si>
  <si>
    <t>2019-03-29 16:30:00</t>
  </si>
  <si>
    <t>https://www.ele.me/shop/E13609909795673175463</t>
  </si>
  <si>
    <t>E13609909795673175463</t>
  </si>
  <si>
    <t>找茶儿沙拉三明治轻食会所</t>
  </si>
  <si>
    <t>https://fuss10.elemecdn.com/b/bc/1e05e26d2b4ac4ca7e392771a14c8png.png</t>
  </si>
  <si>
    <t>北京市朝阳区甘露园南里一区23号楼</t>
  </si>
  <si>
    <t>18618443950 13816276582</t>
  </si>
  <si>
    <t>3036</t>
  </si>
  <si>
    <t>[{"pid":"21520811298","desc":"满12减12，满30减18，满58减24，满88减35，满128减48","name":"找茶儿沙拉","type":"减"},{"pid":"21519566259","desc":"折扣商品6折起","name":"单品折扣","type":"折"},{"pid":"2066641219","desc":"特价商品3.9元起","name":"超值换购","type":"换"}]</t>
  </si>
  <si>
    <t>2019-03-29 16:30:01</t>
  </si>
  <si>
    <t>https://www.ele.me/shop/E13592788508449897743</t>
  </si>
  <si>
    <t>E13592788508449897743</t>
  </si>
  <si>
    <t>台湾大鸡排@炸鸡啤酒</t>
  </si>
  <si>
    <t>https://fuss10.elemecdn.com/a/83/f3e73913ce8ef07b08e73e8556086jpeg.jpeg</t>
  </si>
  <si>
    <t>13608629821</t>
  </si>
  <si>
    <t>["14:00/22:00"]</t>
  </si>
  <si>
    <t>[{"pid":"2100889683","desc":"满25减10，满38减15，满68减20","name":"自营销复杂满减活动","type":"减"},{"pid":"2127304019","desc":"折扣商品3.8折起","name":"单品折扣","type":"折"},{"pid":"2081323307","desc":"新用户下单立减17元","name":"新用户立减(不与其他活动共享)","type":"首"},{"pid":"2101870307","desc":"特价商品3元起","name":"超值换购","type":"换"}]</t>
  </si>
  <si>
    <t>2019-03-29 16:30:10</t>
  </si>
  <si>
    <t>https://www.ele.me/shop/E4030105717979658548</t>
  </si>
  <si>
    <t>E4030105717979658548</t>
  </si>
  <si>
    <t>百康药房（韩家川店）</t>
  </si>
  <si>
    <t>北京市海淀区遗光寺8号院北区</t>
  </si>
  <si>
    <t>15120095064</t>
  </si>
  <si>
    <t>2019-03-29 16:30:14</t>
  </si>
  <si>
    <t>https://www.ele.me/shop/E13605772095016297318</t>
  </si>
  <si>
    <t>E13605772095016297318</t>
  </si>
  <si>
    <t>渝乡妹子</t>
  </si>
  <si>
    <t>北京市海淀区西北旺镇韩家川村韩家川路121号平房</t>
  </si>
  <si>
    <t>13699141346</t>
  </si>
  <si>
    <t>[{"pid":"21529175363","desc":"满20减2，满38减6，满88减10，满188减15，满288减25","name":"自营销复杂满减活动","type":"减"},{"pid":"21475931283","desc":"特价商品4元起","name":"超值换购","type":"换"},{"pid":"21478875651","desc":"新用户下单立减17元","name":"新用户立减(不与其他活动共享)","type":"首"},{"pid":"21475928395","desc":"折扣商品8折起","name":"单品折扣","type":"折"}]</t>
  </si>
  <si>
    <t>https://www.ele.me/shop/E318211944863321743</t>
  </si>
  <si>
    <t>E318211944863321743</t>
  </si>
  <si>
    <t>同兴居家常菜</t>
  </si>
  <si>
    <t>https://fuss10.elemecdn.com/0/0e/74d12951e2cc02bcdfde3ab484bbcjpeg.jpeg</t>
  </si>
  <si>
    <t>北京市海淀区西北旺镇屯佃村南（木材市场北侧）</t>
  </si>
  <si>
    <t>15210905146 15300126665</t>
  </si>
  <si>
    <t>[{"pid":"2105288451","desc":"满50减3","name":"自营销复杂满减活动","type":"减"},{"pid":"21478498331","desc":"折扣商品8折起","name":"单品折扣","type":"折"},{"pid":"21478497851","desc":"特价商品2元起","name":"超值换购","type":"换"}]</t>
  </si>
  <si>
    <t>https://www.ele.me/shop/E5735109759242772386</t>
  </si>
  <si>
    <t>E5735109759242772386</t>
  </si>
  <si>
    <t>过桥米线黄焖鸡(韩家川店)</t>
  </si>
  <si>
    <t>北京市海淀区苏州街75号22幢平房1号</t>
  </si>
  <si>
    <t>18201390637</t>
  </si>
  <si>
    <t>["09:30/23:50"]</t>
  </si>
  <si>
    <t>[{"pid":"2043151371","desc":"满25减4，满40减6，满80减10","name":"自营销复杂满减活动","type":"减"},{"pid":"2105292859","desc":"折扣商品8折起","name":"单品折扣","type":"折"},{"pid":"2081518483","desc":"新用户下单立减17元","name":"新用户立减(不与其他活动共享)","type":"首"},{"pid":"2105293099","desc":"特价商品3元起","name":"超值换购","type":"换"}]</t>
  </si>
  <si>
    <t>2019-03-29 16:30:18</t>
  </si>
  <si>
    <t>https://www.ele.me/shop/E16658867854063523142</t>
  </si>
  <si>
    <t>E16658867854063523142</t>
  </si>
  <si>
    <t>24小时鲜花（和平西桥店）</t>
  </si>
  <si>
    <t>https://fuss10.elemecdn.com/f/b2/4eaf49c3d36dcfd9d09d2746b3af2jpeg.jpeg</t>
  </si>
  <si>
    <t>北京市朝阳区和平西街2号楼107</t>
  </si>
  <si>
    <t>15011015375</t>
  </si>
  <si>
    <t>[{"pid":"1204786433","desc":"满100减8，满200减20，满300减30","name":"666","type":"减"},{"pid":"2082202859","desc":"新用户下单立减15元","name":"新用户立减(不与其他活动共享)","type":"首"}]</t>
  </si>
  <si>
    <t>2019-03-29 16:30:19</t>
  </si>
  <si>
    <t>https://www.ele.me/shop/E7979332436325755410</t>
  </si>
  <si>
    <t>E7979332436325755410</t>
  </si>
  <si>
    <t>祥力居重庆麻辣烫(甘露园店)</t>
  </si>
  <si>
    <t>https://fuss10.elemecdn.com/f/64/60a64193eb64f4ff2d1f600a91aebjpeg.jpeg</t>
  </si>
  <si>
    <t>北京市朝阳区甘露园南里1号</t>
  </si>
  <si>
    <t>13241007761 13718910922</t>
  </si>
  <si>
    <t>[{"pid":"2026504891","desc":"满28减6，满56减12","name":"自营销复杂满减活动","type":"减"},{"pid":"21532363267","desc":"特价商品2.5元起","name":"超值换购","type":"换"}]</t>
  </si>
  <si>
    <t>2019-03-29 16:30:20</t>
  </si>
  <si>
    <t>https://www.ele.me/shop/E14862223571870093989</t>
  </si>
  <si>
    <t>E14862223571870093989</t>
  </si>
  <si>
    <t>黄焖鸡家常菜</t>
  </si>
  <si>
    <t>https://fuss10.elemecdn.com/2/04/f37e7df64e7e21d30ff5ccec9b61fjpeg.jpeg</t>
  </si>
  <si>
    <t>北京市海淀区西北旺镇韩家川西街44号</t>
  </si>
  <si>
    <t>[{"sub_cat":"盖浇饭","parent_cat":"快餐便当"},{"sub_cat":"盖浇饭","parent_cat":"美食"},{"sub_cat":"香锅砂锅","parent_cat":"快餐便当"},{"sub_cat":"香锅砂锅","parent_cat":"美食"}]</t>
  </si>
  <si>
    <t>13391934332</t>
  </si>
  <si>
    <t>[{"pid":"2032975027","desc":"满50减4","name":"自营销复杂满减活动","type":"减"},{"pid":"21502820235","desc":"折扣商品8折起","name":"单品折扣","type":"折"},{"pid":"2081390363","desc":"新用户下单立减17元","name":"新用户立减(不与其他活动共享)","type":"首"},{"pid":"21502821075","desc":"特价商品4元起","name":"超值换购","type":"换"}]</t>
  </si>
  <si>
    <t>2019-03-29 16:30:25</t>
  </si>
  <si>
    <t>https://www.ele.me/shop/E18328727643067186719</t>
  </si>
  <si>
    <t>E18328727643067186719</t>
  </si>
  <si>
    <t>沙县小吃(和平西桥店)</t>
  </si>
  <si>
    <t>https://fuss10.elemecdn.com/b/eb/f77ac00c41afb85c9f35b136f6b8bjpeg.jpeg</t>
  </si>
  <si>
    <t>北京市朝阳区北三环东路19号2号楼一层108室</t>
  </si>
  <si>
    <t>[{"pid":"2108425907","desc":"满25减8，满35减10，满60减15","name":"自营销复杂满减活动","type":"减"},{"pid":"1660911241","desc":"特价商品5元起","name":"单品定价","type":"特"},{"pid":"21477443043","desc":"新用户下单立减30元","name":"北京白领30-19","type":"首"}]</t>
  </si>
  <si>
    <t>https://www.ele.me/shop/E5140917721652825915</t>
  </si>
  <si>
    <t>E5140917721652825915</t>
  </si>
  <si>
    <t>正宗烤肉拌饭(韩家川店)</t>
  </si>
  <si>
    <t>https://fuss10.elemecdn.com/e/1d/57dd3b948a3d650e0ba7808a6b8ffjpeg.jpeg</t>
  </si>
  <si>
    <t>18501117789</t>
  </si>
  <si>
    <t>["10:05/23:10"]</t>
  </si>
  <si>
    <t>[{"pid":"2134361955","desc":"满30减3，满50减5，满80减8","name":"自营销复杂满减活动","type":"减"},{"pid":"2105306715","desc":"特价商品4元起","name":"超值换购","type":"换"},{"pid":"1559617873","desc":"折扣商品5折起","name":"单品折扣","type":"折"}]</t>
  </si>
  <si>
    <t>2019-03-29 16:30:34</t>
  </si>
  <si>
    <t>https://www.ele.me/shop/E224400108461440167</t>
  </si>
  <si>
    <t>E224400108461440167</t>
  </si>
  <si>
    <t>香河肉饼(韩家川店)</t>
  </si>
  <si>
    <t>https://fuss10.elemecdn.com/7/aa/b164b07066eba6dfc984c80176137png.png</t>
  </si>
  <si>
    <t>北京市海淀区西北旺镇韩家川路109号</t>
  </si>
  <si>
    <t>13718049865</t>
  </si>
  <si>
    <t>[{"pid":"2134332659","desc":"满30减3，满50减5，满80减10","name":"自营销复杂满减活动","type":"减"},{"pid":"21520486867","desc":"特价商品4元起","name":"单品定价","type":"特"}]</t>
  </si>
  <si>
    <t>2019-03-29 16:30:37</t>
  </si>
  <si>
    <t>https://www.ele.me/shop/E13353433229844906486</t>
  </si>
  <si>
    <t>E13353433229844906486</t>
  </si>
  <si>
    <t>汤本味</t>
  </si>
  <si>
    <t>https://fuss10.elemecdn.com/0/75/429bba38546c2d72faa5a2a13d57fjpeg.jpeg</t>
  </si>
  <si>
    <t>北京市朝阳区和平西街甲1号</t>
  </si>
  <si>
    <t>010-84273483</t>
  </si>
  <si>
    <t>[{"pid":"2111970370","desc":"满50减13，满80减25，满120减35","name":"满减","type":"减"},{"pid":"21479248851","desc":"特价商品5.99元起","name":"超值换购","type":"换"}]</t>
  </si>
  <si>
    <t>https://www.ele.me/shop/E6860879212544296998</t>
  </si>
  <si>
    <t>E6860879212544296998</t>
  </si>
  <si>
    <t>新世纪华联超市</t>
  </si>
  <si>
    <t>北京市海淀区西北旺韩家川村北街16号平房</t>
  </si>
  <si>
    <t>13521630638 13522837371</t>
  </si>
  <si>
    <t>[{"pid":"2079548715","desc":"新用户下单立减15元","name":"新用户立减(不与其他活动共享)","type":"首"}]</t>
  </si>
  <si>
    <t>2019-03-29 16:30:50</t>
  </si>
  <si>
    <t>https://www.ele.me/shop/E4558467305102799217</t>
  </si>
  <si>
    <t>E4558467305102799217</t>
  </si>
  <si>
    <t>味多美（和平西桥店）</t>
  </si>
  <si>
    <t>北京市朝阳区地铁5号线和平西桥B出口南侧2层楼</t>
  </si>
  <si>
    <t>010-64213433</t>
  </si>
  <si>
    <t>[{"pid":"21499935354","desc":"满40减6，满60减10，满80减14","name":"味多美活动2","type":"减"},{"pid":"21492846075","desc":"特价商品19.9元起","name":"限时秒杀-19.9下午餐","type":"折"}]</t>
  </si>
  <si>
    <t>2019-03-29 16:31:06</t>
  </si>
  <si>
    <t>https://www.ele.me/shop/E4097104634015361193</t>
  </si>
  <si>
    <t>E4097104634015361193</t>
  </si>
  <si>
    <t>杭州小笼包（五中店）</t>
  </si>
  <si>
    <t>https://fuss10.elemecdn.com/5/98/4d604a220773e38e6c276e4709b3cpng.png</t>
  </si>
  <si>
    <t>北京市平谷区平谷镇金乡西小区41号</t>
  </si>
  <si>
    <t>15715835760</t>
  </si>
  <si>
    <t>[{"pid":"2072708923","desc":"满4减2，满6减3，满20减5","name":"自营销复杂满减活动","type":"减"},{"pid":"2060382123","desc":"折扣商品7.9折起","name":"单品折扣","type":"折"},{"pid":"1997397898","desc":"新用户下单立减20元","name":"新用户立减(不与其他活动共享)","type":"首"}]</t>
  </si>
  <si>
    <t>2019-03-29 16:31:11</t>
  </si>
  <si>
    <t>https://www.ele.me/shop/E10281493186898136739</t>
  </si>
  <si>
    <t>E10281493186898136739</t>
  </si>
  <si>
    <t>老地方烧烤特色菜馆</t>
  </si>
  <si>
    <t>https://fuss10.elemecdn.com/8/5a/6b5ccbfb1f2d529f7863e286011fdpng.png</t>
  </si>
  <si>
    <t>北京市平谷区金乡西小区甲29号楼后三层东二</t>
  </si>
  <si>
    <t>18230345859</t>
  </si>
  <si>
    <t>["10:30/23:20"]</t>
  </si>
  <si>
    <t>[{"pid":"21507382202","desc":"满2减1，满4减2","name":"满减","type":"减"},{"pid":"1997399418","desc":"新用户下单立减20元","name":"新用户立减(不与其他活动共享)","type":"首"}]</t>
  </si>
  <si>
    <t>2019-03-29 16:31:12</t>
  </si>
  <si>
    <t>https://www.ele.me/shop/E2359078920898619372</t>
  </si>
  <si>
    <t>E2359078920898619372</t>
  </si>
  <si>
    <t>天天早点面食店</t>
  </si>
  <si>
    <t>https://fuss10.elemecdn.com/a/6f/996bf9c92842ea86423c7198f8b9dpng.png</t>
  </si>
  <si>
    <t>北京市平谷区平谷镇金乡小区30号楼北侧平房</t>
  </si>
  <si>
    <t>13683353851</t>
  </si>
  <si>
    <t>[{"pid":"21507381818","desc":"满2减1，满4减2","name":"满减","type":"减"}]</t>
  </si>
  <si>
    <t>2019-03-29 16:31:14</t>
  </si>
  <si>
    <t>https://www.ele.me/shop/E16113204043032475504</t>
  </si>
  <si>
    <t>E16113204043032475504</t>
  </si>
  <si>
    <t>鸭爪爪特色火锅(五中店)</t>
  </si>
  <si>
    <t>https://fuss10.elemecdn.com/d/13/85330b72fa62d38f525e8918ee43bjpeg.jpeg</t>
  </si>
  <si>
    <t>北京市平谷区金乡小区甲29号楼后底商东三门</t>
  </si>
  <si>
    <t>18610171626 010-69980188</t>
  </si>
  <si>
    <t>[{"pid":"21507381866","desc":"满2减1，满4减2","name":"满减","type":"减"},{"pid":"1997402530","desc":"新用户下单立减20元","name":"新用户立减(不与其他活动共享)","type":"首"}]</t>
  </si>
  <si>
    <t>2019-03-29 16:31:15</t>
  </si>
  <si>
    <t>https://www.ele.me/shop/E4308367601151963927</t>
  </si>
  <si>
    <t>E4308367601151963927</t>
  </si>
  <si>
    <t>好伦哥</t>
  </si>
  <si>
    <t>https://fuss10.elemecdn.com/4/30/f458d339ecdadbae91cbbeee2efb7jpeg.jpeg</t>
  </si>
  <si>
    <t>北京市平谷区平谷镇新平北路57号57-5</t>
  </si>
  <si>
    <t>13801336012 69985763</t>
  </si>
  <si>
    <t>["10:30/14:00","16:30/20:00"]</t>
  </si>
  <si>
    <t>[{"pid":"21517184266","desc":"满2减1，满4减2，满20减5","name":"满减","type":"减"},{"pid":"1997394818","desc":"新用户下单立减20元","name":"新用户立减(不与其他活动共享)","type":"首"}]</t>
  </si>
  <si>
    <t>2019-03-29 16:31:25</t>
  </si>
  <si>
    <t>https://www.ele.me/shop/E11958425782308446982</t>
  </si>
  <si>
    <t>E11958425782308446982</t>
  </si>
  <si>
    <t>华瑞万家生活超市</t>
  </si>
  <si>
    <t>https://fuss10.elemecdn.com/6/d5/e709abdba215fd5d5bf6608db85c8png.png</t>
  </si>
  <si>
    <t>北京市平谷区平谷镇园丁居民小区甲8号楼1层(5)-1-1</t>
  </si>
  <si>
    <t>13051477673</t>
  </si>
  <si>
    <t>[{"pid":"2130101699","desc":"满25减1，满35减2","name":"自营销复杂满减活动","type":"减"},{"pid":"2060129347","desc":"折扣商品7.7折起","name":"单品折扣","type":"折"},{"pid":"822852306","desc":"本店新用户立减2元","name":"门店新客立减","type":"新"}]</t>
  </si>
  <si>
    <t>2019-03-29 16:31:26</t>
  </si>
  <si>
    <t>https://www.ele.me/shop/E2918371356870349688</t>
  </si>
  <si>
    <t>E2918371356870349688</t>
  </si>
  <si>
    <t>LOVE爱蛋糕</t>
  </si>
  <si>
    <t>https://fuss10.elemecdn.com/a/7d/72c7eaf240219f6bb06f12a33675dpng.png</t>
  </si>
  <si>
    <t>北京市平谷区金乡西小区32号楼西侧平房</t>
  </si>
  <si>
    <t>13718372018</t>
  </si>
  <si>
    <t>[{"pid":"2094034530","desc":"满30减15，满50减25，满80减30","name":"满减","type":"减"},{"pid":"1216714945","desc":"折扣商品8折起","name":"单品折扣","type":"折"},{"pid":"1997394642","desc":"新用户下单立减20元","name":"新用户立减(不与其他活动共享)","type":"首"}]</t>
  </si>
  <si>
    <t>2019-03-29 16:31:28</t>
  </si>
  <si>
    <t>https://www.ele.me/shop/E454337444622839168</t>
  </si>
  <si>
    <t>E454337444622839168</t>
  </si>
  <si>
    <t>鑫聚客汉堡（康乐街店）</t>
  </si>
  <si>
    <t>https://fuss10.elemecdn.com/b/96/48d9202bce453acfd778ffc34e5f7jpeg.jpeg</t>
  </si>
  <si>
    <t>北京市平谷区康乐街42号楼底商</t>
  </si>
  <si>
    <t>15010731858</t>
  </si>
  <si>
    <t>[{"pid":"21507347866","desc":"满2减1，满4减2","name":"满减","type":"减"}]</t>
  </si>
  <si>
    <t>2019-03-29 16:31:29</t>
  </si>
  <si>
    <t>https://www.ele.me/shop/E1990910515529943395</t>
  </si>
  <si>
    <t>E1990910515529943395</t>
  </si>
  <si>
    <t>Dunkin（王府井店）</t>
  </si>
  <si>
    <t>北京市东城区王府井大街301号1层（01）101部位MF106号商铺</t>
  </si>
  <si>
    <t>01065218470</t>
  </si>
  <si>
    <t>[{"pid":"21477721483","desc":"特价商品5元起","name":"超值换购","type":"换"},{"pid":"2082554747","desc":"新用户下单立减17元","name":"新用户立减(不与其他活动共享)","type":"首"}]</t>
  </si>
  <si>
    <t>2019-03-29 16:31:32</t>
  </si>
  <si>
    <t>https://www.ele.me/shop/E17544326737826420512</t>
  </si>
  <si>
    <t>E17544326737826420512</t>
  </si>
  <si>
    <t>水果先生（新燕莎金街店）</t>
  </si>
  <si>
    <t>北京市东城区王府井大街301号二层MF220号</t>
  </si>
  <si>
    <t>13293855580</t>
  </si>
  <si>
    <t>[{"pid":"2091683378","desc":"满25减3，满48减6，满70减7，满90减9","name":"水果先生满减活动","type":"减"}]</t>
  </si>
  <si>
    <t>2019-03-29 16:31:34</t>
  </si>
  <si>
    <t>https://www.ele.me/shop/E16998238442951720290</t>
  </si>
  <si>
    <t>E16998238442951720290</t>
  </si>
  <si>
    <t>金鼎轩南北点心店(王府井店)</t>
  </si>
  <si>
    <t>北京市东城区王府井大街301号新燕莎金街购物广场MF605</t>
  </si>
  <si>
    <t>85116707</t>
  </si>
  <si>
    <t>1575</t>
  </si>
  <si>
    <t>[{"pid":"2124667530","desc":"满60减20","name":"金鼎轩B简满减3月","type":"减"},{"pid":"2092983059","desc":"特价商品9.9元起","name":"单品定价","type":"特"},{"pid":"2087967251","desc":"新用户下单立减17元","name":"新用户立减(不与其他活动共享)","type":"首"}]</t>
  </si>
  <si>
    <t>2019-03-29 16:31:36</t>
  </si>
  <si>
    <t>https://www.ele.me/shop/E10731813829023388297</t>
  </si>
  <si>
    <t>E10731813829023388297</t>
  </si>
  <si>
    <t>遇见奶牛(王府井店)</t>
  </si>
  <si>
    <t>https://fuss10.elemecdn.com/4/e6/3e16766505c88f0746029bab1f875jpeg.jpeg</t>
  </si>
  <si>
    <t>北京市东城区王府井大街301号新燕莎金街购物广场MB102</t>
  </si>
  <si>
    <t>13601093804</t>
  </si>
  <si>
    <t>[{"pid":"21532706171","desc":"满30减12，满60减24，满90减36","name":"自营销复杂满减活动","type":"减"},{"pid":"1736010081","desc":"折扣商品7折起","name":"单品折扣","type":"折"},{"pid":"1652707033","desc":"特价商品9.9元起","name":"遇见奶牛","type":"特"}]</t>
  </si>
  <si>
    <t>2019-03-29 16:31:40</t>
  </si>
  <si>
    <t>https://www.ele.me/shop/E10968552218500095780</t>
  </si>
  <si>
    <t>E10968552218500095780</t>
  </si>
  <si>
    <t>台式手摇茶(王府井新燕莎店)</t>
  </si>
  <si>
    <t>https://fuss10.elemecdn.com/2/68/e829ca0c4b85d7f9a49ffe826c4b6png.png</t>
  </si>
  <si>
    <t>北京市东城区王府井大街301号6层602内MF602商铺</t>
  </si>
  <si>
    <t>01065228102 4008177676 02160349455</t>
  </si>
  <si>
    <t>[{"pid":"2043636179","desc":"满24减15，满50减30，满80减40","name":"自营销复杂满减活动","type":"减"},{"pid":"21514155691","desc":"特价商品15元起","name":"超值换购","type":"换"},{"pid":"2081372419","desc":"新用户下单立减17元","name":"新用户立减(不与其他活动共享)","type":"首"}]</t>
  </si>
  <si>
    <t>2019-03-29 16:31:50</t>
  </si>
  <si>
    <t>https://www.ele.me/shop/E9494442212240722996</t>
  </si>
  <si>
    <t>E9494442212240722996</t>
  </si>
  <si>
    <t>大董(王府井店)</t>
  </si>
  <si>
    <t>北京市东城区王府井大街301-2号（六层）</t>
  </si>
  <si>
    <t>4000989809 010-65599967</t>
  </si>
  <si>
    <t>[{"pid":"2100037595","desc":"折扣商品5折起","name":"单品折扣","type":"折"},{"pid":"1800608882","desc":"特价商品28.8元起","name":"单品定价","type":"特"},{"pid":"2087928939","desc":"新用户下单立减17元","name":"新用户立减(不与其他活动共享)","type":"首"}]</t>
  </si>
  <si>
    <t>2019-03-29 16:31:54</t>
  </si>
  <si>
    <t>https://www.ele.me/shop/E4858274509954715300</t>
  </si>
  <si>
    <t>E4858274509954715300</t>
  </si>
  <si>
    <t>茶太良品(南锣鼓巷)</t>
  </si>
  <si>
    <t>https://fuss10.elemecdn.com/7/64/43f425b5d8a1df7a75f4ad5946bfepng.png</t>
  </si>
  <si>
    <t>北京市东城区南锣鼓巷胡同110号（07）</t>
  </si>
  <si>
    <t>010-64013551</t>
  </si>
  <si>
    <t>[{"pid":"1877916489","desc":"满25减8，满35减10，满50减16，满80减20","name":"自营销复杂满减活动","type":"减"},{"pid":"2015842739","desc":"特价商品12元起","name":"超值换购","type":"换"},{"pid":"1544105321","desc":"折扣商品8折起","name":"单品折扣","type":"折"}]</t>
  </si>
  <si>
    <t>2019-03-29 16:31:55</t>
  </si>
  <si>
    <t>https://www.ele.me/shop/E9040454000726486564</t>
  </si>
  <si>
    <t>E9040454000726486564</t>
  </si>
  <si>
    <t>南锣米线</t>
  </si>
  <si>
    <t>https://fuss10.elemecdn.com/a/8f/c2f5ba6796daf580e6b29f4266642jpeg.jpeg</t>
  </si>
  <si>
    <t>北京市东城区雨儿胡同2号-2</t>
  </si>
  <si>
    <t>010-64023626</t>
  </si>
  <si>
    <t>[{"pid":"21520597539","desc":"满20减10，满50减30，满80减50","name":"自营销复杂满减活动","type":"减"},{"pid":"21531051891","desc":"特价商品8.88元起","name":"单品定价","type":"特"}]</t>
  </si>
  <si>
    <t>2019-03-29 16:31:56</t>
  </si>
  <si>
    <t>https://www.ele.me/shop/E14914036530278240673</t>
  </si>
  <si>
    <t>E14914036530278240673</t>
  </si>
  <si>
    <t>付小姐在成都(南锣鼓巷店)</t>
  </si>
  <si>
    <t>https://fuss10.elemecdn.com/c/17/c637a091ce68d0584eeefede2ab33png.png</t>
  </si>
  <si>
    <t>北京市东城区地铁六号线南锣鼓巷站地上一层及二层</t>
  </si>
  <si>
    <t>010-84099610</t>
  </si>
  <si>
    <t>["11:00/00:30"]</t>
  </si>
  <si>
    <t>[{"pid":"21523724851","desc":"特价商品38元起","name":"单品定价","type":"特"},{"pid":"534538137","desc":"本店新用户立减4元","name":"门店新客立减","type":"新"},{"pid":"2087969763","desc":"新用户下单立减17元","name":"新用户立减(不与其他活动共享)","type":"首"}]</t>
  </si>
  <si>
    <t>2019-03-29 16:31:59</t>
  </si>
  <si>
    <t>https://www.ele.me/shop/E8451728145882674170</t>
  </si>
  <si>
    <t>E8451728145882674170</t>
  </si>
  <si>
    <t>束河人家云南原生态米线(南锣店)</t>
  </si>
  <si>
    <t>https://fuss10.elemecdn.com/3/ab/5292144ba283cdd6927756e414b69png.png</t>
  </si>
  <si>
    <t>北京市东城区北兵马司胡同17号1幢等4幢</t>
  </si>
  <si>
    <t>01057218898</t>
  </si>
  <si>
    <t>[{"pid":"21519836186","desc":"满35减12，满60减22，满80减30","name":"束河人家","type":"减"},{"pid":"2044312451","desc":"特价商品2.5元起","name":"超值换购","type":"换"},{"pid":"403900737","desc":"本店新用户立减12元","name":"门店新客立减","type":"新"},{"pid":"1695217217","desc":"折扣商品5折起","name":"单品折扣","type":"折"}]</t>
  </si>
  <si>
    <t>2019-03-29 16:32:01</t>
  </si>
  <si>
    <t>https://www.ele.me/shop/E2683353215944173557</t>
  </si>
  <si>
    <t>E2683353215944173557</t>
  </si>
  <si>
    <t>313羊庄小吃店(王府井店)</t>
  </si>
  <si>
    <t>https://fuss10.elemecdn.com/4/b8/8aa12f28c00beb43e93a74bbddaccpng.png</t>
  </si>
  <si>
    <t>北京市东城区王府井大街301-2四层</t>
  </si>
  <si>
    <t>18811050846</t>
  </si>
  <si>
    <t>[{"pid":"21514200427","desc":"满50减2","name":"自营销复杂满减活动","type":"减"},{"pid":"21509253715","desc":"特价商品2.89元起","name":"超值换购","type":"换"}]</t>
  </si>
  <si>
    <t>https://www.ele.me/shop/E9942814332031067387</t>
  </si>
  <si>
    <t>E9942814332031067387</t>
  </si>
  <si>
    <t>必胜客宅急送（南锣鼓巷店）</t>
  </si>
  <si>
    <t>https://fuss10.elemecdn.com/a/8f/0cdefab4556d926f2f05d3b924f9epng.png</t>
  </si>
  <si>
    <t>北京市东城区地铁六号线南锣六站地上一层地上二层</t>
  </si>
  <si>
    <t>799</t>
  </si>
  <si>
    <t>[{"pid":"21531692698","desc":"满110减50","name":"超品日活动","type":"减"},{"pid":"2117275755","desc":"特价商品1元起","name":"新用户1元吃","type":"特"},{"pid":"2092694891","desc":"新用户下单立减17元","name":"新用户立减","type":"首"}]</t>
  </si>
  <si>
    <t>2019-03-29 16:32:03</t>
  </si>
  <si>
    <t>https://www.ele.me/shop/E6463776359158525420</t>
  </si>
  <si>
    <t>E6463776359158525420</t>
  </si>
  <si>
    <t>XBEK小北饵块&amp;饵丝之滇(南锣鼓巷店)</t>
  </si>
  <si>
    <t>北京市东城区南锣鼓巷89号-1</t>
  </si>
  <si>
    <t>15801056399</t>
  </si>
  <si>
    <t>[{"pid":"21480623755","desc":"满30减11，满45减17，满65减24，满100减37","name":"满减活动","type":"减"},{"pid":"21527533635","desc":"特价商品8元起","name":"周四套餐日","type":"惠"},{"pid":"2082469299","desc":"新用户下单立减17元","name":"新用户立减(不与其他活动共享)","type":"首"},{"pid":"1894870649","desc":"折扣商品9.5折起","name":"单品折扣","type":"折"}]</t>
  </si>
  <si>
    <t>2019-03-29 16:32:07</t>
  </si>
  <si>
    <t>https://www.ele.me/shop/E14931138398109369767</t>
  </si>
  <si>
    <t>E14931138398109369767</t>
  </si>
  <si>
    <t>眉州东坡（团结湖店）</t>
  </si>
  <si>
    <t>北京市朝阳区团结湖东里1号楼北侧1层1-2内1-1</t>
  </si>
  <si>
    <t>010-59683577 010-59683578</t>
  </si>
  <si>
    <t>1453</t>
  </si>
  <si>
    <t>[{"pid":"21531440298","desc":"满80减20，满120减27","name":"眉州3月28-31","type":"减"},{"pid":"2105161659","desc":"折扣商品5折起","name":"西红柿炒鸡蛋-半价-眉州","type":"折"},{"pid":"2088029875","desc":"新用户下单立减17元","name":"新用户立减(不与其他活动共享)","type":"首"},{"pid":"1917558307","desc":"特价商品5元起","name":"超值换购","type":"换"}]</t>
  </si>
  <si>
    <t>2019-03-29 16:32:08</t>
  </si>
  <si>
    <t>https://www.ele.me/shop/E1084145453442947932</t>
  </si>
  <si>
    <t>E1084145453442947932</t>
  </si>
  <si>
    <t>三四郎日本料理</t>
  </si>
  <si>
    <t>https://fuss10.elemecdn.com/e/22/d642c6267abcd549b760e732181b2jpeg.jpeg</t>
  </si>
  <si>
    <t>北京市朝阳区团结湖路团结湖公园</t>
  </si>
  <si>
    <t>18500082677 010-65069625</t>
  </si>
  <si>
    <t>["11:00/14:00","17:00/19:50"]</t>
  </si>
  <si>
    <t>[{"pid":"1740797961","desc":"满20减10，满69减20，满99减30","name":"自营销复杂满减活动","type":"减"},{"pid":"1678795233","desc":"折扣商品9折起","name":"单品折扣","type":"折"},{"pid":"2087955259","desc":"新用户下单立减17元","name":"新用户立减(不与其他活动共享)","type":"首"}]</t>
  </si>
  <si>
    <t>2019-03-29 16:32:10</t>
  </si>
  <si>
    <t>https://www.ele.me/shop/E14752901838095939589</t>
  </si>
  <si>
    <t>E14752901838095939589</t>
  </si>
  <si>
    <t>旺顺阁鱼头泡饼(王府井店)</t>
  </si>
  <si>
    <t>https://fuss10.elemecdn.com/b/ac/080840060ff39b3570b241c025399jpeg.jpeg</t>
  </si>
  <si>
    <t>北京市东城区王府井大街301号F7层MF704</t>
  </si>
  <si>
    <t>010-65236669 010-65132791</t>
  </si>
  <si>
    <t>["10:30/14:10","16:30/21:00"]</t>
  </si>
  <si>
    <t>[{"pid":"21502700754","desc":"满65减35，满90减47，满130减60，满200减73","name":"旺顺阁满减","type":"减"},{"pid":"21504091203","desc":"折扣商品5折起","name":"单品折扣","type":"折"},{"pid":"2088057403","desc":"新用户下单立减17元","name":"新用户立减(不与其他活动共享)","type":"首"},{"pid":"2116212931","desc":"特价商品6元起","name":"超值换购","type":"换"}]</t>
  </si>
  <si>
    <t>https://www.ele.me/shop/E13860420491517050667</t>
  </si>
  <si>
    <t>E13860420491517050667</t>
  </si>
  <si>
    <t>北门涮肉</t>
  </si>
  <si>
    <t>北京市东城区地安门东大街56-1号</t>
  </si>
  <si>
    <t>18255599190</t>
  </si>
  <si>
    <t>[{"pid":"21529452458","desc":"满30减10，满50减20","name":"北门涮肉","type":"减"},{"pid":"21530027851","desc":"折扣商品9折起","name":"单品折扣","type":"折"},{"pid":"21519334579","desc":"新用户下单立减17元","name":"新用户立减(不与其他活动共享)","type":"首"}]</t>
  </si>
  <si>
    <t>https://www.ele.me/shop/E3068124817190099088</t>
  </si>
  <si>
    <t>E3068124817190099088</t>
  </si>
  <si>
    <t>马迭尔(南锣鼓巷2店)</t>
  </si>
  <si>
    <t>https://fuss10.elemecdn.com/5/9a/d08cfc7229f1213b5cdd1ed3df94ajpeg.jpeg</t>
  </si>
  <si>
    <t>18010190163</t>
  </si>
  <si>
    <t>[{"pid":"1666417305","desc":"满50减5，满100减10，满150减15，满200减20","name":"自营销复杂满减活动","type":"减"},{"pid":"2015868547","desc":"特价商品4.6元起","name":"超值换购","type":"换"},{"pid":"2081231627","desc":"新用户下单立减17元","name":"新用户立减(不与其他活动共享)","type":"首"}]</t>
  </si>
  <si>
    <t>2019-03-29 16:32:11</t>
  </si>
  <si>
    <t>https://www.ele.me/shop/E959172222737903383</t>
  </si>
  <si>
    <t>E959172222737903383</t>
  </si>
  <si>
    <t>华联超市（姚家园路店）</t>
  </si>
  <si>
    <t>https://fuss10.elemecdn.com/4/79/e5b0a8fef90de98ca2eef4376a2cejpeg.jpeg</t>
  </si>
  <si>
    <t>北京市朝阳区团结湖东里12号D楼1层D-3内A04室</t>
  </si>
  <si>
    <t>18910689072</t>
  </si>
  <si>
    <t>["07:50/23:55"]</t>
  </si>
  <si>
    <t>2019-03-29 16:32:12</t>
  </si>
  <si>
    <t>https://www.ele.me/shop/E11015316575930598286</t>
  </si>
  <si>
    <t>E11015316575930598286</t>
  </si>
  <si>
    <t>北京蜀风情小吃店</t>
  </si>
  <si>
    <t>https://fuss10.elemecdn.com/8/e3/3e887fc29847cf8743b8258280361jpeg.jpeg</t>
  </si>
  <si>
    <t>北京市朝阳区团结湖北五条甲一号</t>
  </si>
  <si>
    <t>15811557745</t>
  </si>
  <si>
    <t>["10:20/14:20","16:30/20:45"]</t>
  </si>
  <si>
    <t>[{"pid":"2106914539","desc":"满30减4，满60减8，满120减12","name":"自营销复杂满减活动","type":"减"},{"pid":"21499447371","desc":"特价商品3元起","name":"超值换购","type":"换"},{"pid":"21499450091","desc":"折扣商品9.5折起","name":"单品折扣","type":"折"}]</t>
  </si>
  <si>
    <t>2019-03-29 16:32:13</t>
  </si>
  <si>
    <t>https://www.ele.me/shop/E17926357962073418017</t>
  </si>
  <si>
    <t>E17926357962073418017</t>
  </si>
  <si>
    <t>天天好吃馆(团结湖店)</t>
  </si>
  <si>
    <t>https://fuss10.elemecdn.com/b/51/8b147438bbe363e59622ae0b3b376jpeg.jpeg</t>
  </si>
  <si>
    <t>北京市朝阳区团结湖8号楼南侧平房</t>
  </si>
  <si>
    <t>010-85979969</t>
  </si>
  <si>
    <t>[{"pid":"2064058083","desc":"满50减5","name":"自营销复杂满减活动","type":"减"},{"pid":"2109480131","desc":"折扣商品8折起","name":"单品折扣","type":"折"},{"pid":"2107403907","desc":"特价商品2元起","name":"超值换购","type":"换"}]</t>
  </si>
  <si>
    <t>2019-03-29 16:32:14</t>
  </si>
  <si>
    <t>https://www.ele.me/shop/E12910722405827532870</t>
  </si>
  <si>
    <t>E12910722405827532870</t>
  </si>
  <si>
    <t>百康药房（甜水园店）</t>
  </si>
  <si>
    <t>北京市朝阳区水碓子北里3号楼107-1</t>
  </si>
  <si>
    <t>010-85967570</t>
  </si>
  <si>
    <t>448</t>
  </si>
  <si>
    <t>2019-03-29 16:32:17</t>
  </si>
  <si>
    <t>https://www.ele.me/shop/E12148187051751420723</t>
  </si>
  <si>
    <t>E12148187051751420723</t>
  </si>
  <si>
    <t>广禾堂月子体验馆(市妇产医院店)</t>
  </si>
  <si>
    <t>https://fuss10.elemecdn.com/3/cf/44f60c690817e9989889f28133f8apng.png</t>
  </si>
  <si>
    <t>北京市朝阳区团结湖东里12号D楼D-3内201室</t>
  </si>
  <si>
    <t>15910556394 010-85983494</t>
  </si>
  <si>
    <t>[{"pid":"2074545130","desc":"满300减10，满500减20","name":"自营销复杂满减活动","type":"减"},{"pid":"2107412739","desc":"特价商品0.5元起","name":"超值换购","type":"换"},{"pid":"2094923819","desc":"折扣商品6折起","name":"单品折扣","type":"折"}]</t>
  </si>
  <si>
    <t>2019-03-29 16:32:26</t>
  </si>
  <si>
    <t>https://www.ele.me/shop/E17582209001414403476</t>
  </si>
  <si>
    <t>E17582209001414403476</t>
  </si>
  <si>
    <t>青年烧烤(团结湖店)</t>
  </si>
  <si>
    <t>https://fuss10.elemecdn.com/b/08/09eb6e979e9070b048b4181b01534jpeg.jpeg</t>
  </si>
  <si>
    <t>北京市朝阳区团结湖北粮店东侧</t>
  </si>
  <si>
    <t>13031111716</t>
  </si>
  <si>
    <t>["16:15/02:00"]</t>
  </si>
  <si>
    <t>[{"pid":"1730960505","desc":"满38减10，满68减28，满118减38，满218减58，满288减78","name":"自营销复杂满减活动","type":"减"},{"pid":"1762958849","desc":"折扣商品5折起","name":"单品折扣","type":"折"},{"pid":"626964986","desc":"本店新用户立减3元","name":"门店新客立减","type":"新"},{"pid":"1733128209","desc":"特价商品0.5元起","name":"单品定价","type":"特"}]</t>
  </si>
  <si>
    <t>2019-03-29 16:32:30</t>
  </si>
  <si>
    <t>https://www.ele.me/shop/E15547298230859127089</t>
  </si>
  <si>
    <t>E15547298230859127089</t>
  </si>
  <si>
    <t>京A1979（罗斯福店）</t>
  </si>
  <si>
    <t>https://fuss10.elemecdn.com/8/88/b58d094e71c55b6d9830091dcc11ajpeg.jpeg</t>
  </si>
  <si>
    <t>北京市通州区翠景北里21号楼-1层-106</t>
  </si>
  <si>
    <t>01080556979 010-80556979</t>
  </si>
  <si>
    <t>[{"pid":"1689299145","desc":"满60减5","name":"自营销复杂满减活动","type":"减"},{"pid":"1377247241","desc":"特价商品0.1元起","name":"单品定价","type":"特"},{"pid":"1377229889","desc":"折扣商品6折起","name":"单品折扣","type":"折"}]</t>
  </si>
  <si>
    <t>2019-03-29 16:32:31</t>
  </si>
  <si>
    <t>https://www.ele.me/shop/E5779059423290585594</t>
  </si>
  <si>
    <t>E5779059423290585594</t>
  </si>
  <si>
    <t>义家和特色砂锅米线（罗斯福店）</t>
  </si>
  <si>
    <t>北京市通州区翠景北里21号楼-1层101FZ018</t>
  </si>
  <si>
    <t>18701415509 15910522867 13941256268</t>
  </si>
  <si>
    <t>[{"pid":"2100983515","desc":"满30减5，满50减8，满100减10","name":"自营销复杂满减活动","type":"减"},{"pid":"2074312274","desc":"特价商品1元起","name":"新客1元吃大牌","type":"特"},{"pid":"1901998865","desc":"折扣商品9.9折起","name":"单品折扣","type":"折"}]</t>
  </si>
  <si>
    <t>https://www.ele.me/shop/E9143479727067412189</t>
  </si>
  <si>
    <t>E9143479727067412189</t>
  </si>
  <si>
    <t>兰芳园（罗斯福店）</t>
  </si>
  <si>
    <t>北京市通州区翠景北里21号楼-1层101商业FZ110、FZ111</t>
  </si>
  <si>
    <t>13910204626</t>
  </si>
  <si>
    <t>[{"pid":"21484974067","desc":"满28减8，满35减10，满65减15","name":"满减活动","type":"减"},{"pid":"21519137147","desc":"折扣商品5折起","name":"超会特价5折起","type":"折"},{"pid":"2082524939","desc":"新用户下单立减17元","name":"新用户立减(不与其他活动共享)","type":"首"},{"pid":"21485008835","desc":"满150元赠送金版柠茶2份，满88元赠送金版柠茶1份","name":"赠品活动","type":"赠"},{"pid":"1901872737","desc":"特价商品15元起","name":"超值换购","type":"换"}]</t>
  </si>
  <si>
    <t>2019-03-29 16:32:33</t>
  </si>
  <si>
    <t>https://www.ele.me/shop/E1526107503253038101</t>
  </si>
  <si>
    <t>E1526107503253038101</t>
  </si>
  <si>
    <t>山城板凳面</t>
  </si>
  <si>
    <t>https://fuss10.elemecdn.com/b/17/84c4ae903435a6f252aff5f17122ejpeg.jpeg</t>
  </si>
  <si>
    <t>北京市通州区翠景北里21号楼-1层101商业FZ 116、FZ 126</t>
  </si>
  <si>
    <t>18010138381 13001235392</t>
  </si>
  <si>
    <t>[{"pid":"2100997155","desc":"满25减4，满35减6，满60减8","name":"自营销复杂满减活动","type":"减"},{"pid":"1901868769","desc":"折扣商品9.9折起","name":"单品折扣","type":"折"},{"pid":"2081247235","desc":"新用户下单立减17元","name":"新用户立减(不与其他活动共享)","type":"首"},{"pid":"1901869425","desc":"特价商品2元起","name":"超值换购","type":"换"}]</t>
  </si>
  <si>
    <t>2019-03-29 16:32:35</t>
  </si>
  <si>
    <t>https://www.ele.me/shop/E13138237058668702909</t>
  </si>
  <si>
    <t>E13138237058668702909</t>
  </si>
  <si>
    <t>纯蜀抄手当家(甘家口店)</t>
  </si>
  <si>
    <t>https://fuss10.elemecdn.com/5/bd/eacc13cbc0632dd0ae255772b5722jpeg.jpeg</t>
  </si>
  <si>
    <t>北京市海淀区三里河17号-01层2号</t>
  </si>
  <si>
    <t>18911336992</t>
  </si>
  <si>
    <t>[{"pid":"2093119323","desc":"满29减6，满50减12，满80减20","name":"自营销复杂满减活动","type":"减"},{"pid":"1989216011","desc":"特价商品3元起","name":"超值换购","type":"换"}]</t>
  </si>
  <si>
    <t>https://www.ele.me/shop/E2770816547276953176</t>
  </si>
  <si>
    <t>E2770816547276953176</t>
  </si>
  <si>
    <t>鲜芋仙(甘家口店)</t>
  </si>
  <si>
    <t>北京市海淀区三里河路17号3层北侧环廊3层-109</t>
  </si>
  <si>
    <t>010-59455302</t>
  </si>
  <si>
    <t>876</t>
  </si>
  <si>
    <t>[{"pid":"21510316466","desc":"满60减10","name":"鲜芋仙满减活动","type":"减"}]</t>
  </si>
  <si>
    <t>https://www.ele.me/shop/E15949957691923179302</t>
  </si>
  <si>
    <t>E15949957691923179302</t>
  </si>
  <si>
    <t>呷哺呷哺火锅(甘家口店)</t>
  </si>
  <si>
    <t>北京市海淀区三里河路17号六层东侧</t>
  </si>
  <si>
    <t>01068325011 4008177676 02160349455</t>
  </si>
  <si>
    <t>[{"pid":"2078896562","desc":"满100减20，满150减35","name":"呷哺满减","type":"减"},{"pid":"21487293691","desc":"特价商品150元起","name":"单品定价","type":"特"},{"pid":"21477270547","desc":"新用户下单立减30元","name":"北京ka30-20","type":"首"},{"pid":"2070822299","desc":"折扣商品5折起","name":"单品折扣","type":"折"}]</t>
  </si>
  <si>
    <t>2019-03-29 16:32:44</t>
  </si>
  <si>
    <t>https://www.ele.me/shop/E5512372537906374659</t>
  </si>
  <si>
    <t>E5512372537906374659</t>
  </si>
  <si>
    <t>蜀门川菜(华联店)</t>
  </si>
  <si>
    <t>https://fuss10.elemecdn.com/d/ac/fd4175b79b85836da5dda84e332a1png.png</t>
  </si>
  <si>
    <t>北京市昌平区东小口镇天通中苑二区39号楼-2至4层101内F4-08/09</t>
  </si>
  <si>
    <t>18211025282</t>
  </si>
  <si>
    <t>[{"pid":"2094967299","desc":"满65减35，满110减45","name":"自营销复杂满减活动","type":"减"},{"pid":"21515778659","desc":"特价商品5元起","name":"超值换购","type":"换"},{"pid":"818836282","desc":"本店新用户立减1元","name":"门店新客立减","type":"新"},{"pid":"21518961819","desc":"折扣商品5折起","name":"单品折扣","type":"折"}]</t>
  </si>
  <si>
    <t>2019-03-29 16:32:52</t>
  </si>
  <si>
    <t>https://www.ele.me/shop/E11584394392975420365</t>
  </si>
  <si>
    <t>E11584394392975420365</t>
  </si>
  <si>
    <t>亲爱的锅包YOU（天通苑店）</t>
  </si>
  <si>
    <t>https://fuss10.elemecdn.com/6/e1/4eb325aac3136da32079606572030png.png</t>
  </si>
  <si>
    <t>北京市昌平区东小口镇天通中苑二区39号楼-2至4层101B1层B1-06</t>
  </si>
  <si>
    <t>13661031857</t>
  </si>
  <si>
    <t>[{"pid":"21512611994","desc":"满38减6，满68减8，满88减14","name":"亲爱的满减","type":"减"},{"pid":"21491452899","desc":"新用户下单立减17元","name":"新用户立减(不与其他活动共享)","type":"首"}]</t>
  </si>
  <si>
    <t>https://www.ele.me/shop/E12404731572870318000</t>
  </si>
  <si>
    <t>E12404731572870318000</t>
  </si>
  <si>
    <t>甜拇指蛋糕</t>
  </si>
  <si>
    <t>https://fuss10.elemecdn.com/6/b3/bbc9d22cbeb9ea159189646eb10bcpng.png</t>
  </si>
  <si>
    <t>北京市昌平区东小口镇天通中苑二区39号楼-2至4层101F3-40b</t>
  </si>
  <si>
    <t>18310095066</t>
  </si>
  <si>
    <t>[{"pid":"1900049489","desc":"满38减12，满68减22，满108减30","name":"自营销复杂满减活动","type":"减"},{"pid":"21491921835","desc":"特价商品9.9元起","name":"限时秒杀-9.9下午茶","type":"折"},{"pid":"2081434331","desc":"新用户下单立减17元","name":"新用户立减(不与其他活动共享)","type":"首"},{"pid":"1900125089","desc":"折扣商品7.1折起","name":"单品折扣","type":"折"}]</t>
  </si>
  <si>
    <t>2019-03-29 16:32:54</t>
  </si>
  <si>
    <t>https://www.ele.me/shop/E3186477407140453432</t>
  </si>
  <si>
    <t>E3186477407140453432</t>
  </si>
  <si>
    <t>小巴扎大盘鸡（天通苑店）</t>
  </si>
  <si>
    <t>https://fuss10.elemecdn.com/8/3f/941d49b7dae7d66b84ae46b6505fepng.png</t>
  </si>
  <si>
    <t>北京市昌平区东小口镇天通中苑二区39号楼-2至4层101地下一层B1-10b</t>
  </si>
  <si>
    <t>13011234429</t>
  </si>
  <si>
    <t>[{"pid":"21523568810","desc":"满30减16，满70减28，满90减38，满130减62，满180减92","name":"小巴扎","type":"减"},{"pid":"21478369251","desc":"特价商品9.9元起","name":"超值换购","type":"换"}]</t>
  </si>
  <si>
    <t>https://www.ele.me/shop/E15634599911037398960</t>
  </si>
  <si>
    <t>E15634599911037398960</t>
  </si>
  <si>
    <t>真鱿道黄焖鸡米饭(通州罗斯福店)</t>
  </si>
  <si>
    <t>https://fuss10.elemecdn.com/6/8e/f5f017e1572989209d7408867c244jpeg.jpeg</t>
  </si>
  <si>
    <t>北京市通州区翠景北里21号楼-3至5层101(京通罗斯福广场B1层FZ097号商铺)</t>
  </si>
  <si>
    <t>13520068373</t>
  </si>
  <si>
    <t>[{"pid":"1287100241","desc":"满29减5，满50减10，满80减20","name":"自营销复杂满减活动","type":"减"},{"pid":"21522609298","desc":"特价商品3.99元起","name":"单品定价","type":"特"}]</t>
  </si>
  <si>
    <t>https://www.ele.me/shop/E4178095544261366204</t>
  </si>
  <si>
    <t>E4178095544261366204</t>
  </si>
  <si>
    <t>江边城外·手提串串(甘家口店)</t>
  </si>
  <si>
    <t>北京市海淀区三里河路17号6层61203</t>
  </si>
  <si>
    <t>010-88357110</t>
  </si>
  <si>
    <t>2019-03-29 16:32:55</t>
  </si>
  <si>
    <t>https://www.ele.me/shop/E6338343965572815742</t>
  </si>
  <si>
    <t>E6338343965572815742</t>
  </si>
  <si>
    <t>薯小帅烤红薯（天通苑华联店）</t>
  </si>
  <si>
    <t>https://fuss10.elemecdn.com/8/65/0deb59f1090619fba40adb1c03b2fpng.png</t>
  </si>
  <si>
    <t>北京市昌平区天通中苑二区39号楼-2至4层101号内B1-ZD-113、B1-ZD-11b太定代表麦人冕瑞阳</t>
  </si>
  <si>
    <t>18031180286</t>
  </si>
  <si>
    <t>[{"pid":"2082438835","desc":"新用户下单立减17元","name":"新用户立减(不与其他活动共享)","type":"首"}]</t>
  </si>
  <si>
    <t>2019-03-29 16:32:56</t>
  </si>
  <si>
    <t>https://www.ele.me/shop/E18004415440454689887</t>
  </si>
  <si>
    <t>E18004415440454689887</t>
  </si>
  <si>
    <t>汇沅 米线(天通苑店)</t>
  </si>
  <si>
    <t>https://fuss10.elemecdn.com/8/1d/812314040c76cc30347d83622c1fapng.png</t>
  </si>
  <si>
    <t>北京市昌平区东小口镇天通中苑F区地下一层B1-05A106</t>
  </si>
  <si>
    <t>17600514483 17319319496 010-57859732</t>
  </si>
  <si>
    <t>[{"pid":"1649034537","desc":"满200减1","name":"自营销复杂满减活动","type":"减"}]</t>
  </si>
  <si>
    <t>2019-03-29 16:32:58</t>
  </si>
  <si>
    <t>https://www.ele.me/shop/E12108178023007991409</t>
  </si>
  <si>
    <t>E12108178023007991409</t>
  </si>
  <si>
    <t>奶茶嫁给粉(天通苑华联店)</t>
  </si>
  <si>
    <t>https://fuss10.elemecdn.com/5/9e/c27d9a2b9a43e9cf72c826df2ef3fjpeg.jpeg</t>
  </si>
  <si>
    <t>北京市昌平区东小口镇天通中苑二区39号楼-2至4层101内B1-15b</t>
  </si>
  <si>
    <t>18810754979 18612234533</t>
  </si>
  <si>
    <t>[{"pid":"21503133971","desc":"满25减5，满39减8，满58减12","name":"自营销复杂满减活动","type":"减"},{"pid":"21527610131","desc":"特价商品8元起","name":"周四套餐日","type":"惠"},{"pid":"21477442571","desc":"新用户下单立减30元","name":"北京白领30-19","type":"首"},{"pid":"2047944491","desc":"折扣商品5折起","name":"单品折扣","type":"折"}]</t>
  </si>
  <si>
    <t>2019-03-29 16:33:00</t>
  </si>
  <si>
    <t>https://www.ele.me/shop/E1881898025987003364</t>
  </si>
  <si>
    <t>E1881898025987003364</t>
  </si>
  <si>
    <t>正一味石锅拌饭(甘家口店)</t>
  </si>
  <si>
    <t>北京市海淀区三里河路17号六层北侧</t>
  </si>
  <si>
    <t>4008917917 010-68315871</t>
  </si>
  <si>
    <t>376</t>
  </si>
  <si>
    <t>[{"pid":"21524891354","desc":"满45减10，满60减15","name":"正一味","type":"减"},{"pid":"21499815267","desc":"折扣商品5折起","name":"单品折扣","type":"折"},{"pid":"2133038299","desc":"新用户下单立减25元","name":"华北ka直营城市25-17","type":"首"},{"pid":"2098762875","desc":"特价商品1元起","name":"新用户1元吃","type":"特"}]</t>
  </si>
  <si>
    <t>2019-03-29 16:33:07</t>
  </si>
  <si>
    <t>https://www.ele.me/shop/E8228686303482053724</t>
  </si>
  <si>
    <t>E8228686303482053724</t>
  </si>
  <si>
    <t>和府捞面（王府井店）</t>
  </si>
  <si>
    <t>北京市东城区王府井大街253号地下一层夹层J1-101</t>
  </si>
  <si>
    <t>17768187707 18348429980 18535339590</t>
  </si>
  <si>
    <t>[{"pid":"2114739819","desc":"新用户下单立减17元","name":"新用户立减(不与其他活动共享)","type":"首"}]</t>
  </si>
  <si>
    <t>2019-03-29 16:33:10</t>
  </si>
  <si>
    <t>https://www.ele.me/shop/E233241916568370816</t>
  </si>
  <si>
    <t>E233241916568370816</t>
  </si>
  <si>
    <t>龙门花甲（天通苑华联店）</t>
  </si>
  <si>
    <t>https://fuss10.elemecdn.com/1/f1/2774591c4617fd70e703dae5edb31png.png</t>
  </si>
  <si>
    <t>北京市昌平区东小口镇天通中苑二区39号楼-2至4层101内B1-ZD-09</t>
  </si>
  <si>
    <t>13811518039</t>
  </si>
  <si>
    <t>[{"pid":"1676266041","desc":"满30减8，满60减12，满100减16","name":"自营销复杂满减活动","type":"减"},{"pid":"1883977777","desc":"折扣商品9.5折起","name":"单品折扣","type":"折"},{"pid":"1675941857","desc":"特价商品38元起","name":"单品定价","type":"特"}]</t>
  </si>
  <si>
    <t>2019-03-29 16:33:11</t>
  </si>
  <si>
    <t>https://www.ele.me/shop/E16839186482212834017</t>
  </si>
  <si>
    <t>E16839186482212834017</t>
  </si>
  <si>
    <t>满记甜品（北京王府井店）</t>
  </si>
  <si>
    <t>北京市东城区王府井大街253号二层</t>
  </si>
  <si>
    <t>01065127302</t>
  </si>
  <si>
    <t>[{"pid":"2093947538","desc":"满39减5，满65减11，满100减20","name":"满记直营","type":"减"},{"pid":"21527471267","desc":"折扣商品5折起","name":"周四套餐日","type":"折"},{"pid":"2133062715","desc":"特价商品1元起","name":"新用户1元吃","type":"特"}]</t>
  </si>
  <si>
    <t>2019-03-29 16:33:15</t>
  </si>
  <si>
    <t>https://www.ele.me/shop/E10322615168247127253</t>
  </si>
  <si>
    <t>E10322615168247127253</t>
  </si>
  <si>
    <t>正一味石锅拌饭(王府井店)</t>
  </si>
  <si>
    <t>北京市东城区王府井大街253号七层710</t>
  </si>
  <si>
    <t>010-65120965</t>
  </si>
  <si>
    <t>[{"pid":"21524891922","desc":"满45减10，满60减15","name":"正一味","type":"减"},{"pid":"21499409475","desc":"折扣商品5折起","name":"单品折扣","type":"折"},{"pid":"2133031995","desc":"新用户下单立减25元","name":"华北ka直营城市25-17","type":"首"},{"pid":"2098767027","desc":"特价商品1元起","name":"新用户1元吃","type":"特"}]</t>
  </si>
  <si>
    <t>2019-03-29 16:33:16</t>
  </si>
  <si>
    <t>https://www.ele.me/shop/E14850057175884951835</t>
  </si>
  <si>
    <t>E14850057175884951835</t>
  </si>
  <si>
    <t>鹿角巷（APM店）</t>
  </si>
  <si>
    <t>https://fuss10.elemecdn.com/4/e8/8cf808aafd5080e93b8a17c814497jpeg.jpeg</t>
  </si>
  <si>
    <t>北京市东城区王府井大街138号地下一层B105B号</t>
  </si>
  <si>
    <t>010-68000100</t>
  </si>
  <si>
    <t>[{"pid":"1927354313","desc":"特价商品8元起","name":"单品定价","type":"特"},{"pid":"2088028467","desc":"新用户下单立减17元","name":"新用户立减(不与其他活动共享)","type":"首"}]</t>
  </si>
  <si>
    <t>2019-03-29 16:33:17</t>
  </si>
  <si>
    <t>https://www.ele.me/shop/E15530537448020191127</t>
  </si>
  <si>
    <t>E15530537448020191127</t>
  </si>
  <si>
    <t>鼎泰丰（北京apm店）</t>
  </si>
  <si>
    <t>https://fuss10.elemecdn.com/2/92/a16262a944522210dee88a7bb028bpng.png</t>
  </si>
  <si>
    <t>北京市东城区王府井大街138号新东安广场6层609B</t>
  </si>
  <si>
    <t>010-65128019 010-65121839</t>
  </si>
  <si>
    <t>[{"pid":"21532965163","desc":"特价商品99元起","name":"鼎泰丰特价套餐活动","type":"特"},{"pid":"2088046091","desc":"新用户下单立减17元","name":"新用户立减(不与其他活动共享)","type":"首"}]</t>
  </si>
  <si>
    <t>2019-03-29 16:33:18</t>
  </si>
  <si>
    <t>https://www.ele.me/shop/E4488745891004911340</t>
  </si>
  <si>
    <t>E4488745891004911340</t>
  </si>
  <si>
    <t>https://fuss10.elemecdn.com/f/93/ca730ece56aee3255cfd34347182ejpeg.jpeg</t>
  </si>
  <si>
    <t>18600662484</t>
  </si>
  <si>
    <t>[{"pid":"1947446107","desc":"满30减8，满50减15，满80减20","name":"自营销复杂满减活动","type":"减"},{"pid":"21502998227","desc":"折扣商品9折起","name":"单品折扣","type":"折"},{"pid":"21505583883","desc":"特价商品2.59元起","name":"超值换购","type":"换"}]</t>
  </si>
  <si>
    <t>2019-03-29 16:33:28</t>
  </si>
  <si>
    <t>https://www.ele.me/shop/E1635307191118109647</t>
  </si>
  <si>
    <t>E1635307191118109647</t>
  </si>
  <si>
    <t>犟骨头排骨饭（延庆店）</t>
  </si>
  <si>
    <t>https://fuss10.elemecdn.com/a/af/98b271d765157cbd28910e88efae3png.png</t>
  </si>
  <si>
    <t>北京市延庆区延庆镇妫水北街39号1幢G座首层402-03A号</t>
  </si>
  <si>
    <t>18210293305</t>
  </si>
  <si>
    <t>[{"pid":"2098224291","desc":"满30减12，满50减15，满80减20，满120减30","name":"自营销复杂满减活动","type":"减"},{"pid":"1689681593","desc":"特价商品25.98元起","name":"单品定价","type":"特"},{"pid":"2087920435","desc":"新用户下单立减17元","name":"新用户立减(不与其他活动共享)","type":"首"}]</t>
  </si>
  <si>
    <t>2019-03-29 16:33:30</t>
  </si>
  <si>
    <t>https://www.ele.me/shop/E15319517900665197910</t>
  </si>
  <si>
    <t>E15319517900665197910</t>
  </si>
  <si>
    <t>馋猫老坛酸菜鱼</t>
  </si>
  <si>
    <t>https://fuss10.elemecdn.com/d/51/0fad77647f622397d923d7602f1bbjpeg.jpeg</t>
  </si>
  <si>
    <t>18801129198</t>
  </si>
  <si>
    <t>[{"pid":"21485208299","desc":"满20减10，满59减18，满79减25，满109减35","name":"自营销复杂满减活动","type":"减"},{"pid":"21509277963","desc":"特价商品2.69元起","name":"超值换购","type":"换"}]</t>
  </si>
  <si>
    <t>2019-03-29 16:33:32</t>
  </si>
  <si>
    <t>https://www.ele.me/shop/E13135913877557447625</t>
  </si>
  <si>
    <t>E13135913877557447625</t>
  </si>
  <si>
    <t>馋掉牙花甲粉</t>
  </si>
  <si>
    <t>https://fuss10.elemecdn.com/7/6f/0667c9cdb78e1da96dada7ca62752jpeg.jpeg</t>
  </si>
  <si>
    <t>13716064883 18610775990</t>
  </si>
  <si>
    <t>[{"pid":"21510576578","desc":"满30减12，满50减18，满80减24","name":"补贴","type":"减"},{"pid":"21502930819","desc":"特价商品2.59元起","name":"超值换购","type":"换"}]</t>
  </si>
  <si>
    <t>2019-03-29 16:33:33</t>
  </si>
  <si>
    <t>https://www.ele.me/shop/E5535546363364494588</t>
  </si>
  <si>
    <t>E5535546363364494588</t>
  </si>
  <si>
    <t>吉野家(延庆妫水北街店)</t>
  </si>
  <si>
    <t>北京市延庆区妫水北街39号1幢一层G-1</t>
  </si>
  <si>
    <t>1367</t>
  </si>
  <si>
    <t>[{"pid":"21525257995","desc":"折扣商品5折起","name":"周三半价日","type":"折"},{"pid":"21486903291","desc":"特价商品9.9元起","name":"限时秒杀-9.9午餐","type":"折"},{"pid":"2088013987","desc":"新用户下单立减17元","name":"新用户立减(不与其他活动共享)","type":"首"}]</t>
  </si>
  <si>
    <t>2019-03-29 16:33:36</t>
  </si>
  <si>
    <t>https://www.ele.me/shop/E3900539940553504888</t>
  </si>
  <si>
    <t>E3900539940553504888</t>
  </si>
  <si>
    <t>不二老坛酸菜鱼</t>
  </si>
  <si>
    <t>https://fuss10.elemecdn.com/9/da/30139fd50ecafe3a24b4c91e8ea55png.png</t>
  </si>
  <si>
    <t>北京市延庆区延庆镇妫水北街39号（地下B108号）</t>
  </si>
  <si>
    <t>18500216757</t>
  </si>
  <si>
    <t>["09:30/19:25"]</t>
  </si>
  <si>
    <t>[{"pid":"21483743810","desc":"满30减15，满50减25","name":"不二老坛","type":"减"}]</t>
  </si>
  <si>
    <t>2019-03-29 16:33:38</t>
  </si>
  <si>
    <t>https://www.ele.me/shop/E18206636353744170370</t>
  </si>
  <si>
    <t>E18206636353744170370</t>
  </si>
  <si>
    <t>DQ冰淇淋(延庆妫水北街店）</t>
  </si>
  <si>
    <t>北京市延庆县妫水北街39号1幢一层G-1</t>
  </si>
  <si>
    <t>01056940019</t>
  </si>
  <si>
    <t>[{"pid":"2077329595","desc":"特价商品132元起","name":"小号红丝绒之吻 7折","type":"特"},{"pid":"2088071403","desc":"新用户下单立减17元","name":"新用户立减(不与其他活动共享)","type":"首"}]</t>
  </si>
  <si>
    <t>https://www.ele.me/shop/E15880491016782657002</t>
  </si>
  <si>
    <t>E15880491016782657002</t>
  </si>
  <si>
    <t>辣小碗（豌豆小面）</t>
  </si>
  <si>
    <t>https://fuss10.elemecdn.com/f/23/8feef57e4304ffb6c41301d2cfe77png.png</t>
  </si>
  <si>
    <t>北京市延庆区延庆镇妫水北街39号1幢J座首层603（09号）</t>
  </si>
  <si>
    <t>010-60168991</t>
  </si>
  <si>
    <t>["09:30/20:35"]</t>
  </si>
  <si>
    <t>[{"pid":"21528952443","desc":"满20减5，满50减10","name":"自营销复杂满减活动","type":"减"},{"pid":"21476333579","desc":"折扣商品9折起","name":"单品折扣","type":"折"}]</t>
  </si>
  <si>
    <t>2019-03-29 16:33:39</t>
  </si>
  <si>
    <t>https://www.ele.me/shop/E9432544061312198067</t>
  </si>
  <si>
    <t>E9432544061312198067</t>
  </si>
  <si>
    <t>正一味石锅拌饭(欧尚广顺店)</t>
  </si>
  <si>
    <t>北京市朝阳区香槟路66-1号1幢三层3010号</t>
  </si>
  <si>
    <t>4008917917 010-84956617</t>
  </si>
  <si>
    <t>[{"pid":"21524891826","desc":"满45减10，满60减15","name":"正一味","type":"减"},{"pid":"21499409627","desc":"折扣商品5折起","name":"单品折扣","type":"折"},{"pid":"2133029995","desc":"新用户下单立减25元","name":"华北ka直营城市25-17","type":"首"},{"pid":"2098768139","desc":"特价商品1元起","name":"新用户1元吃","type":"特"}]</t>
  </si>
  <si>
    <t>2019-03-29 16:33:40</t>
  </si>
  <si>
    <t>https://www.ele.me/shop/E17952486182300310578</t>
  </si>
  <si>
    <t>E17952486182300310578</t>
  </si>
  <si>
    <t>非池中土锅焖鱼(妫水北街店)</t>
  </si>
  <si>
    <t>北京市延庆区延庆镇妫水北街39号1幢G座首层402-05号</t>
  </si>
  <si>
    <t>15910799080</t>
  </si>
  <si>
    <t>[{"pid":"2115356803","desc":"满20减10，满22减11，满24减12","name":"自营销复杂满减活动","type":"减"},{"pid":"1951122138","desc":"新用户下单立减20元","name":"新用户立减(不与其他活动共享)","type":"首"}]</t>
  </si>
  <si>
    <t>2019-03-29 16:33:41</t>
  </si>
  <si>
    <t>https://www.ele.me/shop/E5317069894823538397</t>
  </si>
  <si>
    <t>E5317069894823538397</t>
  </si>
  <si>
    <t>正新鸡排(名扬百味小吃店)</t>
  </si>
  <si>
    <t>北京市延庆区延庆镇妫水北街39号1幢H座首层701（78号）</t>
  </si>
  <si>
    <t>13718627393</t>
  </si>
  <si>
    <t>[{"pid":"2095770482","desc":"满26减8，满36减14，满55减20，满88减30，满128减39","name":"满减活动","type":"减"},{"pid":"1950236187","desc":"折扣商品6.1折起","name":"单品折扣","type":"折"},{"pid":"2127077843","desc":"新用户下单立减8元","name":"城代8-8","type":"首"}]</t>
  </si>
  <si>
    <t>2019-03-29 16:33:43</t>
  </si>
  <si>
    <t>https://www.ele.me/shop/E9564455345973747706</t>
  </si>
  <si>
    <t>E9564455345973747706</t>
  </si>
  <si>
    <t>鑫鑫荷叶炒饭(第4号档口一品食代美食城店)</t>
  </si>
  <si>
    <t>https://fuss10.elemecdn.com/0/3b/682e83ac829957306e8b8e9da79cejpeg.jpeg</t>
  </si>
  <si>
    <t>18810387245</t>
  </si>
  <si>
    <t>[{"pid":"2015936995","desc":"满50减1","name":"自营销复杂满减活动","type":"减"},{"pid":"1728106425","desc":"特价商品1.88元起","name":"超值换购","type":"换"},{"pid":"2081177323","desc":"新用户下单立减17元","name":"新用户立减(不与其他活动共享)","type":"首"},{"pid":"1728105369","desc":"折扣商品9.9折起","name":"单品折扣","type":"折"}]</t>
  </si>
  <si>
    <t>2019-03-29 16:33:45</t>
  </si>
  <si>
    <t>https://www.ele.me/shop/E17727275863872042694</t>
  </si>
  <si>
    <t>E17727275863872042694</t>
  </si>
  <si>
    <t>还可以麻辣烫(第2号档口一品食代美食城店)</t>
  </si>
  <si>
    <t>15901060306 18811275999</t>
  </si>
  <si>
    <t>["09:40/20:00"]</t>
  </si>
  <si>
    <t>[{"pid":"2016262851","desc":"满20减1","name":"自营销复杂满减活动","type":"减"},{"pid":"1728129897","desc":"特价商品1.88元起","name":"超值换购","type":"换"},{"pid":"2081444779","desc":"新用户下单立减17元","name":"新用户立减(不与其他活动共享)","type":"首"},{"pid":"1728129537","desc":"折扣商品8.8折起","name":"单品折扣","type":"折"}]</t>
  </si>
  <si>
    <t>2019-03-29 16:33:48</t>
  </si>
  <si>
    <t>https://www.ele.me/shop/E7888099726973034788</t>
  </si>
  <si>
    <t>E7888099726973034788</t>
  </si>
  <si>
    <t>吉野家(来广营店)</t>
  </si>
  <si>
    <t>北京市朝阳区香宾路66-1号（欧尚来广营店）一层1032-1034号</t>
  </si>
  <si>
    <t>889</t>
  </si>
  <si>
    <t>[{"pid":"21486901539","desc":"特价商品9.9元起","name":"限时秒杀-9.9午餐","type":"折"},{"pid":"2087917699","desc":"新用户下单立减17元","name":"新用户立减(不与其他活动共享)","type":"首"}]</t>
  </si>
  <si>
    <t>2019-03-29 16:33:52</t>
  </si>
  <si>
    <t>https://www.ele.me/shop/E11485277199043712637</t>
  </si>
  <si>
    <t>E11485277199043712637</t>
  </si>
  <si>
    <t>傣妈米线(欧尚店)</t>
  </si>
  <si>
    <t>https://fuss10.elemecdn.com/b/05/4f4b74fb19363153b0b3143b9fbcapng.png</t>
  </si>
  <si>
    <t>北京市朝阳区香宾路66-1号1幢一层101内625-1002</t>
  </si>
  <si>
    <t>18663992549</t>
  </si>
  <si>
    <t>[{"pid":"2042594138","desc":"满30减4，满60减12","name":"立减","type":"减"},{"pid":"1714513193","desc":"特价商品2.99元起","name":"超值换购","type":"换"},{"pid":"1714476049","desc":"折扣商品9.8折起","name":"单品折扣","type":"折"}]</t>
  </si>
  <si>
    <t>2019-03-29 16:34:00</t>
  </si>
  <si>
    <t>https://www.ele.me/shop/E7180034608954256016</t>
  </si>
  <si>
    <t>E7180034608954256016</t>
  </si>
  <si>
    <t>北京云茶果语饮品店</t>
  </si>
  <si>
    <t>https://fuss10.elemecdn.com/3/a8/f42c0b5c49a25f78dcf83b658b5a5jpeg.jpeg</t>
  </si>
  <si>
    <t>北京市延庆区延庆镇烘水北街39号1幢E座首经层402-0213号营者王艳云</t>
  </si>
  <si>
    <t>13621231263</t>
  </si>
  <si>
    <t>[{"pid":"1951128794","desc":"新用户下单立减20元","name":"新用户立减(不与其他活动共享)","type":"首"}]</t>
  </si>
  <si>
    <t>2019-03-29 16:34:02</t>
  </si>
  <si>
    <t>https://www.ele.me/shop/E7793676089408919510</t>
  </si>
  <si>
    <t>E7793676089408919510</t>
  </si>
  <si>
    <t>鱼你在一起(来广营店)</t>
  </si>
  <si>
    <t>https://fuss10.elemecdn.com/d/89/fe6a3a5c148a0c1fcedbd080c4855png.png</t>
  </si>
  <si>
    <t>18101292123 13716323907</t>
  </si>
  <si>
    <t>["09:55/20:20"]</t>
  </si>
  <si>
    <t>[{"pid":"2104073962","desc":"满25减10，满65减18，满120减40","name":"鱼你在一  来广营","type":"减"},{"pid":"21492291323","desc":"特价商品29.9元起","name":"限时秒杀-29.9午餐","type":"折"}]</t>
  </si>
  <si>
    <t>2019-03-29 16:34:03</t>
  </si>
  <si>
    <t>https://www.ele.me/shop/E5615377727231483752</t>
  </si>
  <si>
    <t>E5615377727231483752</t>
  </si>
  <si>
    <t>大德斋</t>
  </si>
  <si>
    <t>https://fuss10.elemecdn.com/0/03/81d35628807c4e9c1feca177258e0jpeg.jpeg</t>
  </si>
  <si>
    <t>北京市朝阳区香宾路66-1号1幢三层3009号</t>
  </si>
  <si>
    <t>17710322612</t>
  </si>
  <si>
    <t>[{"pid":"1899844657","desc":"满25减4，满35减7，满50减11","name":"自营销复杂满减活动","type":"减"},{"pid":"2128522075","desc":"立减商品最高优惠6元","name":"单品减免","type":"减"}]</t>
  </si>
  <si>
    <t>2019-03-29 16:34:07</t>
  </si>
  <si>
    <t>https://www.ele.me/shop/E15475402173782729192</t>
  </si>
  <si>
    <t>E15475402173782729192</t>
  </si>
  <si>
    <t>呷哺呷煮呷烫(来广营欧尚店)</t>
  </si>
  <si>
    <t>北京市朝阳区香宾路66-1号一层</t>
  </si>
  <si>
    <t>01084903080 4008177676 02160349455</t>
  </si>
  <si>
    <t>[{"pid":"2078893954","desc":"满24减10，满60减18，满100减30","name":"呷哺满减","type":"减"},{"pid":"21496376595","desc":"折扣商品5折起","name":"单品折扣","type":"折"},{"pid":"21477272547","desc":"新用户下单立减30元","name":"北京ka30-20","type":"首"},{"pid":"2020176491","desc":"特价商品19.9元起","name":"单品定价","type":"特"}]</t>
  </si>
  <si>
    <t>2019-03-29 16:34:30</t>
  </si>
  <si>
    <t>https://www.ele.me/shop/E8598593748514628352</t>
  </si>
  <si>
    <t>E8598593748514628352</t>
  </si>
  <si>
    <t>和合谷(蓝靛厂店)</t>
  </si>
  <si>
    <t>北京市海淀区蓝靛厂南路25号103-1室</t>
  </si>
  <si>
    <t>01088400665</t>
  </si>
  <si>
    <t>1494</t>
  </si>
  <si>
    <t>[{"pid":"21531899386","desc":"满20减5，满40减15","name":"和合谷","type":"减"},{"pid":"21531770155","desc":"特价商品1元起","name":"和合谷4月早餐1","type":"特"},{"pid":"2133031907","desc":"新用户下单立减25元","name":"华北ka直营城市25-17","type":"首"},{"pid":"21527440147","desc":"折扣商品5折起","name":"周四套餐日","type":"折"}]</t>
  </si>
  <si>
    <t>https://www.ele.me/shop/E8023176644575359788</t>
  </si>
  <si>
    <t>E8023176644575359788</t>
  </si>
  <si>
    <t>田老师红烧肉(紫竹院一店)</t>
  </si>
  <si>
    <t>北京市海淀区紫竹院路116号1层A座商业03</t>
  </si>
  <si>
    <t>15911136713 4001003109 010-58931056</t>
  </si>
  <si>
    <t>2045</t>
  </si>
  <si>
    <t>[{"pid":"21530207858","desc":"满30减10，满45减17","name":"田老师北京满减","type":"减"},{"pid":"2103425763","desc":"特价商品1元起","name":"新用户1元吃","type":"特"},{"pid":"21477272163","desc":"新用户下单立减30元","name":"北京ka30-20","type":"首"}]</t>
  </si>
  <si>
    <t>2019-03-29 16:34:32</t>
  </si>
  <si>
    <t>https://www.ele.me/shop/E18397949046072773985</t>
  </si>
  <si>
    <t>E18397949046072773985</t>
  </si>
  <si>
    <t>赵福友黄焖鸡米饭</t>
  </si>
  <si>
    <t>北京市海淀区紫竹院路116号1层A座商业03-1</t>
  </si>
  <si>
    <t>17001109993</t>
  </si>
  <si>
    <t>[{"pid":"21495744067","desc":"满18减16，满55减22，满90减30","name":"自营销复杂满减活动","type":"减"},{"pid":"21495744427","desc":"特价商品3元起","name":"超值换购","type":"换"},{"pid":"811340738","desc":"本店新用户立减1元","name":"门店新客立减","type":"新"},{"pid":"21495602195","desc":"新用户下单立减17元","name":"新用户立减(不与其他活动共享)","type":"首"},{"pid":"21495745219","desc":"折扣商品6.5折起","name":"单品折扣","type":"折"}]</t>
  </si>
  <si>
    <t>2019-03-29 16:34:35</t>
  </si>
  <si>
    <t>https://www.ele.me/shop/E1286579218431285338</t>
  </si>
  <si>
    <t>E1286579218431285338</t>
  </si>
  <si>
    <t>真功夫（嘉友大厦店）</t>
  </si>
  <si>
    <t>北京市海淀区蓝靛厂南路25号一层102号</t>
  </si>
  <si>
    <t>[{"pid":"21531384146","desc":"满50减20","name":"满减","type":"减"},{"pid":"21518221443","desc":"特价商品19.8元起","name":"折扣","type":"特"},{"pid":"2087920339","desc":"新用户下单立减17元","name":"新用户立减(不与其他活动共享)","type":"首"},{"pid":"21512283987","desc":"折扣商品8.5折起","name":"折扣","type":"折"}]</t>
  </si>
  <si>
    <t>https://www.ele.me/shop/E2785428996984279035</t>
  </si>
  <si>
    <t>E2785428996984279035</t>
  </si>
  <si>
    <t>1桶水（五福玲珑居店）</t>
  </si>
  <si>
    <t>北京市昌平区回龙观建材城西路87号2号楼16层2单元1605</t>
  </si>
  <si>
    <t>2019-03-29 16:34:42</t>
  </si>
  <si>
    <t>https://www.ele.me/shop/E4573387502693613615</t>
  </si>
  <si>
    <t>E4573387502693613615</t>
  </si>
  <si>
    <t>比奇多超市</t>
  </si>
  <si>
    <t>北京市海淀区紫竹院路116号A座商业一层A02-1</t>
  </si>
  <si>
    <t>13651256937</t>
  </si>
  <si>
    <t>[{"pid":"21516456515","desc":"满30减3，满80减8","name":"自营销复杂满减活动","type":"减"},{"pid":"817651258","desc":"本店新用户立减2元","name":"门店新客立减","type":"新"}]</t>
  </si>
  <si>
    <t>2019-03-29 16:34:44</t>
  </si>
  <si>
    <t>https://www.ele.me/shop/E16456836025752513762</t>
  </si>
  <si>
    <t>E16456836025752513762</t>
  </si>
  <si>
    <t>老陕炒凉皮肉夹馍</t>
  </si>
  <si>
    <t>https://fuss10.elemecdn.com/5/88/22340b3300ad92b3c37a7a70eda56png.png</t>
  </si>
  <si>
    <t>北京市海淀区蓝靛厂南路25号1号楼西1号</t>
  </si>
  <si>
    <t>18610689041</t>
  </si>
  <si>
    <t>[{"pid":"1950558787","desc":"满23减7，满30减11，满45减15，满65减25，满95减35","name":"自营销复杂满减活动","type":"减"},{"pid":"21479817971","desc":"特价商品5元起","name":"超值换购","type":"换"},{"pid":"811337978","desc":"本店新用户立减1元","name":"门店新客立减","type":"新"}]</t>
  </si>
  <si>
    <t>2019-03-29 16:34:50</t>
  </si>
  <si>
    <t>https://www.ele.me/shop/E9673190202325298813</t>
  </si>
  <si>
    <t>E9673190202325298813</t>
  </si>
  <si>
    <t>味多美（嘉友大厦店）</t>
  </si>
  <si>
    <t>北京市海淀区蓝靛厂南路25号105室</t>
  </si>
  <si>
    <t>88400859</t>
  </si>
  <si>
    <t>[{"pid":"21499936122","desc":"满40减6，满60减10，满80减14","name":"味多美活动2","type":"减"}]</t>
  </si>
  <si>
    <t>2019-03-29 16:34:54</t>
  </si>
  <si>
    <t>https://www.ele.me/shop/E2620189734022004657</t>
  </si>
  <si>
    <t>E2620189734022004657</t>
  </si>
  <si>
    <t>握在手心海苔饭团(向阳北街店)</t>
  </si>
  <si>
    <t>https://fuss10.elemecdn.com/7/81/0e50a92612d7062c625765e1b9ea2png.png</t>
  </si>
  <si>
    <t>北京市平谷区平谷镇向阳北街甲2号楼1层甲2-1</t>
  </si>
  <si>
    <t>13671305851</t>
  </si>
  <si>
    <t>[{"pid":"2072921010","desc":"满30减15，满50减25，满70减32","name":"握在手心满减","type":"减"},{"pid":"1997404258","desc":"新用户下单立减20元","name":"新用户立减(不与其他活动共享)","type":"首"}]</t>
  </si>
  <si>
    <t>2019-03-29 16:34:55</t>
  </si>
  <si>
    <t>https://www.ele.me/shop/E15835264671891264924</t>
  </si>
  <si>
    <t>E15835264671891264924</t>
  </si>
  <si>
    <t>悠品食惠进口食品折扣店(紫祥商城店)</t>
  </si>
  <si>
    <t>https://fuss10.elemecdn.com/9/1a/bb2ef5e56c553eca29036cd4a0f37png.png</t>
  </si>
  <si>
    <t>北京市平谷区平谷镇向阳北街4号楼1层4-1-8</t>
  </si>
  <si>
    <t>[{"sub_cat":"休闲零食","parent_cat":"商店超市"},{"sub_cat":"便利店","parent_cat":"商店超市"}]</t>
  </si>
  <si>
    <t>18811783380</t>
  </si>
  <si>
    <t>[{"pid":"2093965570","desc":"满10减1","name":"悠品","type":"减"},{"pid":"2062044987","desc":"折扣商品8折起","name":"悠品折扣","type":"折"},{"pid":"1997404210","desc":"新用户下单立减20元","name":"新用户立减(不与其他活动共享)","type":"首"}]</t>
  </si>
  <si>
    <t>2019-03-29 16:34:57</t>
  </si>
  <si>
    <t>https://www.ele.me/shop/E14474751672821158967</t>
  </si>
  <si>
    <t>E14474751672821158967</t>
  </si>
  <si>
    <t>忆空间饮品店</t>
  </si>
  <si>
    <t>https://fuss10.elemecdn.com/a/df/53546c211771dfe848476387181fcpng.png</t>
  </si>
  <si>
    <t>北京市平谷区向阳北街3号楼1至3层3-12</t>
  </si>
  <si>
    <t>15810395575</t>
  </si>
  <si>
    <t>[{"pid":"21478173003","desc":"满20减2，满30减3","name":"自营销复杂满减活动","type":"减"},{"pid":"2061515907","desc":"折扣商品7.8折起","name":"忆空间折扣","type":"折"},{"pid":"1997396138","desc":"新用户下单立减20元","name":"新用户立减(不与其他活动共享)","type":"首"}]</t>
  </si>
  <si>
    <t>https://www.ele.me/shop/E10958692398343989203</t>
  </si>
  <si>
    <t>E10958692398343989203</t>
  </si>
  <si>
    <t>阿芮烤鸡爪(紫翔商城店)</t>
  </si>
  <si>
    <t>https://fuss10.elemecdn.com/7/a9/1572f4e5d2f02bdd41692ab1d06a8png.png</t>
  </si>
  <si>
    <t>北京市平谷区平谷镇向阳北街3号1层3-12</t>
  </si>
  <si>
    <t>18201112359</t>
  </si>
  <si>
    <t>[{"pid":"2134049834","desc":"满4减2，满6减3，满50减5","name":"满减","type":"减"},{"pid":"21513050531","desc":"特价商品15.2元起","name":"单品定价","type":"特"},{"pid":"1997398778","desc":"新用户下单立减20元","name":"新用户立减(不与其他活动共享)","type":"首"}]</t>
  </si>
  <si>
    <t>2019-03-29 16:35:01</t>
  </si>
  <si>
    <t>https://www.ele.me/shop/E12147366565928126729</t>
  </si>
  <si>
    <t>E12147366565928126729</t>
  </si>
  <si>
    <t>鲜果蔬菜超市(紫翔商城店)</t>
  </si>
  <si>
    <t>https://fuss10.elemecdn.com/6/c7/c2ffd78a66ff3c10e9a6d9240b54dpng.png</t>
  </si>
  <si>
    <t>北京市平谷区平谷镇向阳北街4号楼4-1-5</t>
  </si>
  <si>
    <t>18210530957</t>
  </si>
  <si>
    <t>195</t>
  </si>
  <si>
    <t>[{"pid":"21507381914","desc":"满2减1，满4减2","name":"满减","type":"减"},{"pid":"1997399194","desc":"新用户下单立减20元","name":"新用户立减(不与其他活动共享)","type":"首"}]</t>
  </si>
  <si>
    <t>https://www.ele.me/shop/E3442652596715923769</t>
  </si>
  <si>
    <t>E3442652596715923769</t>
  </si>
  <si>
    <t>聚泽缘平价海鲜(西寺渠店)</t>
  </si>
  <si>
    <t>https://fuss10.elemecdn.com/b/d1/a1f54a266361c82a96a70c0de8eeepng.png</t>
  </si>
  <si>
    <t>北京市平谷区平谷镇西寺渠村东路7号</t>
  </si>
  <si>
    <t>[{"sub_cat":"海鲜","parent_cat":"特色菜系"},{"sub_cat":"海鲜","parent_cat":"美食"},{"sub_cat":"烧烤","parent_cat":"小吃夜宵"},{"sub_cat":"烧烤","parent_cat":"美食"}]</t>
  </si>
  <si>
    <t>18801022711</t>
  </si>
  <si>
    <t>["16:30/23:20"]</t>
  </si>
  <si>
    <t>[{"pid":"21517178290","desc":"满28减7，满55减13，满80减20，满129减30","name":"满减","type":"减"},{"pid":"1997398146","desc":"新用户下单立减20元","name":"新用户立减(不与其他活动共享)","type":"首"}]</t>
  </si>
  <si>
    <t>2019-03-29 16:35:02</t>
  </si>
  <si>
    <t>https://www.ele.me/shop/E9001300746669174468</t>
  </si>
  <si>
    <t>E9001300746669174468</t>
  </si>
  <si>
    <t>芙蓉小镇</t>
  </si>
  <si>
    <t>https://fuss10.elemecdn.com/4/22/3a21de02fc1a7fa6153cb191363bbpng.png</t>
  </si>
  <si>
    <t>北京市平谷区平谷镇西寺渠中路48号</t>
  </si>
  <si>
    <t>[{"sub_cat":"盖浇饭","parent_cat":"快餐便当"},{"sub_cat":"盖浇饭","parent_cat":"美食"},{"sub_cat":"鲁菜","parent_cat":"特色菜系"},{"sub_cat":"鲁菜","parent_cat":"美食"}]</t>
  </si>
  <si>
    <t>13811891072 010-89980028</t>
  </si>
  <si>
    <t>["10:30/14:00","16:30/22:00"]</t>
  </si>
  <si>
    <t>[{"pid":"2134310002","desc":"满4减2，满6减3，满50减5","name":"满减","type":"减"},{"pid":"2061474107","desc":"折扣商品7.8折起","name":"折扣","type":"折"},{"pid":"1997396522","desc":"新用户下单立减20元","name":"新用户立减(不与其他活动共享)","type":"首"}]</t>
  </si>
  <si>
    <t>2019-03-29 16:35:05</t>
  </si>
  <si>
    <t>https://www.ele.me/shop/E11556080980309333569</t>
  </si>
  <si>
    <t>E11556080980309333569</t>
  </si>
  <si>
    <t>圣塔克牛排杯</t>
  </si>
  <si>
    <t>https://fuss10.elemecdn.com/2/7c/09b79a3cf7ebea3b6824c31eab695jpeg.jpeg</t>
  </si>
  <si>
    <t>[{"sub_cat":"西餐","parent_cat":"异国料理"},{"sub_cat":"西餐","parent_cat":"美食"},{"sub_cat":"地方小吃","parent_cat":"小吃夜宵"},{"sub_cat":"地方小吃","parent_cat":"美食"}]</t>
  </si>
  <si>
    <t>15101098405</t>
  </si>
  <si>
    <t>[{"pid":"21507273050","desc":"满2减1，满4减2，满30减5，满50减10，满80减20","name":"圣塔克","type":"减"},{"pid":"2051915874","desc":"新用户下单立减20元","name":"新用户立减(不与其他活动共享)","type":"首"}]</t>
  </si>
  <si>
    <t>https://www.ele.me/shop/E8785022343705503364</t>
  </si>
  <si>
    <t>E8785022343705503364</t>
  </si>
  <si>
    <t>郭家老店巴沙鱼</t>
  </si>
  <si>
    <t>https://fuss10.elemecdn.com/0/3c/35615b79f559374051a6c726edbd9png.png</t>
  </si>
  <si>
    <t>北京市平谷区平谷镇西寺渠中街3号</t>
  </si>
  <si>
    <t>[{"sub_cat":"火锅烤鱼","parent_cat":"特色菜系"},{"sub_cat":"火锅烤鱼","parent_cat":"美食"},{"sub_cat":"麻辣烫","parent_cat":"快餐便当"},{"sub_cat":"麻辣烫","parent_cat":"美食"}]</t>
  </si>
  <si>
    <t>010-69975162</t>
  </si>
  <si>
    <t>[{"pid":"2119059163","desc":"满30减15，满50减25，满80减27，满100减36，满150减45","name":"自营销复杂满减活动","type":"减"},{"pid":"2119038387","desc":"特价商品3.5元起","name":"单品定价","type":"特"},{"pid":"1997396074","desc":"新用户下单立减20元","name":"新用户立减(不与其他活动共享)","type":"首"}]</t>
  </si>
  <si>
    <t>https://www.ele.me/shop/E3312920849499805101</t>
  </si>
  <si>
    <t>E3312920849499805101</t>
  </si>
  <si>
    <t>华盛园卷子王(西寺渠店)</t>
  </si>
  <si>
    <t>https://fuss10.elemecdn.com/a/85/20827c2e752eab343bf4b2974f083png.png</t>
  </si>
  <si>
    <t>北京市平谷区平谷镇西寺渠东路3号</t>
  </si>
  <si>
    <t>15011598086</t>
  </si>
  <si>
    <t>379</t>
  </si>
  <si>
    <t>[{"pid":"2058937091","desc":"满4减2，满6减3","name":"自营销复杂满减活动","type":"减"},{"pid":"1997398250","desc":"新用户下单立减20元","name":"新用户立减(不与其他活动共享)","type":"首"}]</t>
  </si>
  <si>
    <t>2019-03-29 16:35:06</t>
  </si>
  <si>
    <t>https://www.ele.me/shop/E1336827034226236464</t>
  </si>
  <si>
    <t>E1336827034226236464</t>
  </si>
  <si>
    <t>家乡鹅块</t>
  </si>
  <si>
    <t>https://fuss10.elemecdn.com/7/29/bb265df6c3e68cc8d58828c4366bcpng.png</t>
  </si>
  <si>
    <t>北京市平谷区平谷镇西寺渠东路1号</t>
  </si>
  <si>
    <t>18600178668 13011122229</t>
  </si>
  <si>
    <t>[{"pid":"21475420731","desc":"满100减5，满200减10","name":"自营销复杂满减活动","type":"减"},{"pid":"1997399610","desc":"新用户下单立减20元","name":"新用户立减(不与其他活动共享)","type":"首"}]</t>
  </si>
  <si>
    <t>2019-03-29 16:35:12</t>
  </si>
  <si>
    <t>https://www.ele.me/shop/E13343697972968170332</t>
  </si>
  <si>
    <t>E13343697972968170332</t>
  </si>
  <si>
    <t>钟爱鲜花(大兴店)</t>
  </si>
  <si>
    <t>来广营乡新生村朝来春花卉市场内A033号</t>
  </si>
  <si>
    <t>[{"pid":"10000883","desc":"满10减9，满100减50，满200减120","name":"全店满减","type":"减"},{"pid":"10000884","desc":"满39元赠送精美贺卡无留言不赠送1份","name":"下单满赠","type":"赠"},{"pid":"6000180445","desc":"折扣商品5折起","name":"(不与其它活动同享)鲜花五折爆款","type":"折"}]</t>
  </si>
  <si>
    <t>2019-03-29 16:35:14</t>
  </si>
  <si>
    <t>https://www.ele.me/shop/E4216169849628617612</t>
  </si>
  <si>
    <t>E4216169849628617612</t>
  </si>
  <si>
    <t>龙大烧烤(向阳北街店)</t>
  </si>
  <si>
    <t>https://fuss10.elemecdn.com/d/42/237eaaa33330c233006f74479be9djpeg.jpeg</t>
  </si>
  <si>
    <t>北京市平谷区平谷镇向阳北街甲2号楼1层甲2-5号</t>
  </si>
  <si>
    <t>13716738456</t>
  </si>
  <si>
    <t>[{"pid":"2124551171","desc":"满15减8，满20减10，满55减17，满88减22，满129减32","name":"自营销复杂满减活动","type":"减"},{"pid":"21515776795","desc":"折扣商品7.9折起","name":"单品折扣","type":"折"},{"pid":"1997398074","desc":"新用户下单立减20元","name":"新用户立减(不与其他活动共享)","type":"首"},{"pid":"1880449449","desc":"特价商品1.3元起","name":"单品定价","type":"特"}]</t>
  </si>
  <si>
    <t>2019-03-29 16:35:16</t>
  </si>
  <si>
    <t>https://www.ele.me/shop/E5483760401374596224</t>
  </si>
  <si>
    <t>E5483760401374596224</t>
  </si>
  <si>
    <t>巴湘石锅鱼</t>
  </si>
  <si>
    <t>https://fuss10.elemecdn.com/b/03/79e1a2b9b164e5646f0429642c884jpeg.jpeg</t>
  </si>
  <si>
    <t>北京平谷区西寺渠东路11号</t>
  </si>
  <si>
    <t>13661351901</t>
  </si>
  <si>
    <t>[{"pid":"2133537306","desc":"满4减2，满6减3，满20减4","name":"石锅鱼","type":"减"},{"pid":"1997399138","desc":"新用户下单立减20元","name":"新用户立减(不与其他活动共享)","type":"首"}]</t>
  </si>
  <si>
    <t>2019-03-29 16:35:17</t>
  </si>
  <si>
    <t>https://www.ele.me/shop/E9624679842467662686</t>
  </si>
  <si>
    <t>E9624679842467662686</t>
  </si>
  <si>
    <t>奶茶嫁给粉</t>
  </si>
  <si>
    <t>https://fuss10.elemecdn.com/9/9d/28240678bf58a16efa95d51c246f7jpeg.jpeg</t>
  </si>
  <si>
    <t>北京市平谷区平谷镇向阳北街3号楼1层3-11</t>
  </si>
  <si>
    <t>13811962874</t>
  </si>
  <si>
    <t>[{"pid":"2130398651","desc":"满2减1，满4减2，满20减5","name":"自营销复杂满减活动","type":"减"},{"pid":"1997397962","desc":"新用户下单立减20元","name":"新用户立减(不与其他活动共享)","type":"首"}]</t>
  </si>
  <si>
    <t>2019-03-29 16:35:19</t>
  </si>
  <si>
    <t>https://www.ele.me/shop/E15603307535002020079</t>
  </si>
  <si>
    <t>E15603307535002020079</t>
  </si>
  <si>
    <t>哈哈镜(北苑三店)</t>
  </si>
  <si>
    <t>https://fuss10.elemecdn.com/f/a1/529d9762aff1b4bc788a78796ae39png.png</t>
  </si>
  <si>
    <t>北京市朝阳区广华居17号楼一层101内1号</t>
  </si>
  <si>
    <t>13001081248</t>
  </si>
  <si>
    <t>[{"pid":"21499902002","desc":"满200减5","name":"店铺满减哈哈镜","type":"减"}]</t>
  </si>
  <si>
    <t>2019-03-29 16:35:20</t>
  </si>
  <si>
    <t>https://www.ele.me/shop/E18266716495267916798</t>
  </si>
  <si>
    <t>E18266716495267916798</t>
  </si>
  <si>
    <t>东临砂锅居（西寺渠店）</t>
  </si>
  <si>
    <t>https://fuss10.elemecdn.com/b/bc/9f044e434931a40deca43dcb67fb0jpeg.jpeg</t>
  </si>
  <si>
    <t>北京市平谷区西寺渠村中路7号</t>
  </si>
  <si>
    <t>17310325759</t>
  </si>
  <si>
    <t>["10:00/14:00","16:30/20:00"]</t>
  </si>
  <si>
    <t>[{"pid":"2134170386","desc":"满4减2，满6减3，满20减4","name":"满减","type":"减"},{"pid":"1997395330","desc":"新用户下单立减20元","name":"新用户立减(不与其他活动共享)","type":"首"}]</t>
  </si>
  <si>
    <t>2019-03-29 16:35:29</t>
  </si>
  <si>
    <t>https://www.ele.me/shop/E9231897537211189738</t>
  </si>
  <si>
    <t>E9231897537211189738</t>
  </si>
  <si>
    <t>虾捞音乐主题火锅(西寺渠店)</t>
  </si>
  <si>
    <t>https://fuss10.elemecdn.com/4/5c/a48d263a9ddb5340e091f6725b157png.png</t>
  </si>
  <si>
    <t>北京市平谷区平谷镇西寺渠中路1号</t>
  </si>
  <si>
    <t>13261668527 010-69912382</t>
  </si>
  <si>
    <t>[{"pid":"21507367387","desc":"满2减1，满4减2","name":"自营销复杂满减活动","type":"减"},{"pid":"1997402578","desc":"新用户下单立减20元","name":"新用户立减(不与其他活动共享)","type":"首"}]</t>
  </si>
  <si>
    <t>2019-03-29 16:35:30</t>
  </si>
  <si>
    <t>https://www.ele.me/shop/E6301747582463756933</t>
  </si>
  <si>
    <t>E6301747582463756933</t>
  </si>
  <si>
    <t>名酒商行</t>
  </si>
  <si>
    <t>https://fuss10.elemecdn.com/8/fd/5a6d010022ede50fb6233af9997d0jpeg.jpeg</t>
  </si>
  <si>
    <t>北京市朝阳区广华居17号楼1层101内D17F102</t>
  </si>
  <si>
    <t>[{"sub_cat":"大型超市","parent_cat":"商店超市"},{"sub_cat":"名酒坊","parent_cat":"商店超市"}]</t>
  </si>
  <si>
    <t>15501017789 15146918332</t>
  </si>
  <si>
    <t>[{"pid":"1902166473","desc":"满20减4，满50减6","name":"自营销复杂满减活动","type":"减"},{"pid":"2079615563","desc":"新用户下单立减15元","name":"新用户立减(不与其他活动共享)","type":"首"}]</t>
  </si>
  <si>
    <t>https://www.ele.me/shop/E11510852192124567291</t>
  </si>
  <si>
    <t>E11510852192124567291</t>
  </si>
  <si>
    <t>云上四季鲜花（北京市店）</t>
  </si>
  <si>
    <t>https://fuss10.elemecdn.com/e/5f/1695cbc3e4c4b4e0bcc4ed60afc71png.png</t>
  </si>
  <si>
    <t>北京市朝阳区来广营乡新生村朝来春花卉市场内A033号</t>
  </si>
  <si>
    <t>15926435959</t>
  </si>
  <si>
    <t>["06:50/22:00"]</t>
  </si>
  <si>
    <t>[{"pid":"1392840569","desc":"满100减2，满200减5，满300减8","name":"自营销复杂满减活动","type":"减"},{"pid":"21505660931","desc":"折扣商品5折起","name":"单品折扣","type":"折"},{"pid":"2082310699","desc":"新用户下单立减15元","name":"新用户立减(不与其他活动共享)","type":"首"},{"pid":"404037209","desc":"本店新用户立减3元","name":"门店新客立减","type":"新"}]</t>
  </si>
  <si>
    <t>2019-03-29 16:35:36</t>
  </si>
  <si>
    <t>https://www.ele.me/shop/E9742412984081196396</t>
  </si>
  <si>
    <t>E9742412984081196396</t>
  </si>
  <si>
    <t>跳舞兰北京淘花坞实体鲜花店</t>
  </si>
  <si>
    <t>北京市朝阳区来广营乡新生村朝来春花卉市场内F019号</t>
  </si>
  <si>
    <t>13520504925</t>
  </si>
  <si>
    <t>2019-03-29 16:35:37</t>
  </si>
  <si>
    <t>https://www.ele.me/shop/E3339279398037066121</t>
  </si>
  <si>
    <t>E3339279398037066121</t>
  </si>
  <si>
    <t>优鲜菜场（红军营店）</t>
  </si>
  <si>
    <t>2019-03-29 16:35:45</t>
  </si>
  <si>
    <t>https://www.ele.me/shop/E9745269725052261251</t>
  </si>
  <si>
    <t>E9745269725052261251</t>
  </si>
  <si>
    <t>北歐时光(步行街店)</t>
  </si>
  <si>
    <t>https://fuss10.elemecdn.com/4/ac/95d0d54ebfde23d5ccaf0d7e9173apng.png</t>
  </si>
  <si>
    <t>北京市平谷区平谷镇新开街29号楼1层29-2-1</t>
  </si>
  <si>
    <t>010-61995668</t>
  </si>
  <si>
    <t>[{"pid":"2127925915","desc":"满15减8，满20减10","name":"自营销复杂满减活动","type":"减"},{"pid":"2060044411","desc":"折扣商品8折起","name":"单品折扣","type":"折"},{"pid":"1997398346","desc":"新用户下单立减20元","name":"新用户立减(不与其他活动共享)","type":"首"}]</t>
  </si>
  <si>
    <t>2019-03-29 16:35:46</t>
  </si>
  <si>
    <t>https://www.ele.me/shop/E10087837079848033872</t>
  </si>
  <si>
    <t>E10087837079848033872</t>
  </si>
  <si>
    <t>螺蛳粉伤心麻辣烫黑色经典臭豆腐(步行街店)</t>
  </si>
  <si>
    <t>https://fuss10.elemecdn.com/1/56/361a14a7a9fcb0c0cd25ed20bbe1apng.png</t>
  </si>
  <si>
    <t>北京市平谷区平谷镇新开街29号楼1层29-6-1</t>
  </si>
  <si>
    <t>13810580035</t>
  </si>
  <si>
    <t>[{"pid":"21517504483","desc":"满20减2","name":"自营销复杂满减活动","type":"减"}]</t>
  </si>
  <si>
    <t>2019-03-29 16:35:48</t>
  </si>
  <si>
    <t>https://www.ele.me/shop/E11717317175497949568</t>
  </si>
  <si>
    <t>E11717317175497949568</t>
  </si>
  <si>
    <t>爱福维果蔬(步行街店)</t>
  </si>
  <si>
    <t>https://fuss10.elemecdn.com/3/90/65c2f2d4766137e37435cd40cfeb0jpeg.jpeg</t>
  </si>
  <si>
    <t>北京市平谷区新开街24号1层24-2</t>
  </si>
  <si>
    <t>18614019642</t>
  </si>
  <si>
    <t>["09:30/21:55"]</t>
  </si>
  <si>
    <t>[{"pid":"2092986611","desc":"满15减8，满20减10","name":"自营销复杂满减活动","type":"减"},{"pid":"1997398370","desc":"新用户下单立减20元","name":"新用户立减(不与其他活动共享)","type":"首"}]</t>
  </si>
  <si>
    <t>2019-03-29 16:35:49</t>
  </si>
  <si>
    <t>https://www.ele.me/shop/E5290699415682303444</t>
  </si>
  <si>
    <t>E5290699415682303444</t>
  </si>
  <si>
    <t>蜜雪冰城（北京平谷店）</t>
  </si>
  <si>
    <t>https://fuss10.elemecdn.com/b/f9/ad608a8f89fe5ea4ca431862f48a3jpeg.jpeg</t>
  </si>
  <si>
    <t>北京市平谷区平谷镇新开街24号楼1至3层24-8</t>
  </si>
  <si>
    <t>13503281944</t>
  </si>
  <si>
    <t>[{"pid":"21514904458","desc":"满20减5","name":"满减","type":"减"},{"pid":"1997396810","desc":"新用户下单立减20元","name":"新用户立减(不与其他活动共享)","type":"首"}]</t>
  </si>
  <si>
    <t>2019-03-29 16:35:50</t>
  </si>
  <si>
    <t>https://www.ele.me/shop/E13833261108106605211</t>
  </si>
  <si>
    <t>E13833261108106605211</t>
  </si>
  <si>
    <t>护国寺小吃(新开街店)</t>
  </si>
  <si>
    <t>https://fuss10.elemecdn.com/5/79/b83f55bfb17a26d8c4863d0efaea6png.png</t>
  </si>
  <si>
    <t>北京市平谷区平谷镇新开街22号</t>
  </si>
  <si>
    <t>13501118907</t>
  </si>
  <si>
    <t>[{"pid":"21514636451","desc":"满20减2，满40减5，满60减10","name":"自营销复杂满减活动","type":"减"},{"pid":"21515701242","desc":"新用户下单立减20元","name":"新用户立减(不与其他活动共享)","type":"首"}]</t>
  </si>
  <si>
    <t>2019-03-29 16:35:51</t>
  </si>
  <si>
    <t>https://www.ele.me/shop/E3518418596271100213</t>
  </si>
  <si>
    <t>E3518418596271100213</t>
  </si>
  <si>
    <t>辣有道麻辣香锅</t>
  </si>
  <si>
    <t>https://fuss10.elemecdn.com/0/c2/4458f71a829dd97117926efa78708jpeg.jpeg</t>
  </si>
  <si>
    <t>北京市延庆区延庆镇妫水北街39号1幢H座首层701-70号</t>
  </si>
  <si>
    <t>17310332023</t>
  </si>
  <si>
    <t>[{"pid":"21529012171","desc":"满50减12，满80减18，满110减24，满150减30","name":"自营销复杂满减活动","type":"减"},{"pid":"21476427339","desc":"折扣商品9折起","name":"单品折扣","type":"折"},{"pid":"1951127634","desc":"新用户下单立减20元","name":"新用户立减(不与其他活动共享)","type":"首"}]</t>
  </si>
  <si>
    <t>2019-03-29 16:35:59</t>
  </si>
  <si>
    <t>https://www.ele.me/shop/E14063285734036485534</t>
  </si>
  <si>
    <t>E14063285734036485534</t>
  </si>
  <si>
    <t>阿泰包子（步行街店）</t>
  </si>
  <si>
    <t>https://fuss10.elemecdn.com/7/cf/9f45c3ba786867de5b37e1fdee1c5png.png</t>
  </si>
  <si>
    <t>北京市平谷区平谷镇新开街22号楼22-10号1-2层</t>
  </si>
  <si>
    <t>13691094456</t>
  </si>
  <si>
    <t>["07:30/14:00","17:00/21:00"]</t>
  </si>
  <si>
    <t>[{"pid":"2060394323","desc":"满20减10，满40减20，满60减30","name":"自营销复杂满减活动","type":"减"},{"pid":"21529362411","desc":"折扣商品5折起","name":"单品折扣","type":"折"},{"pid":"1997397618","desc":"新用户下单立减20元","name":"新用户立减(不与其他活动共享)","type":"首"}]</t>
  </si>
  <si>
    <t>https://www.ele.me/shop/E310786657995511858</t>
  </si>
  <si>
    <t>E310786657995511858</t>
  </si>
  <si>
    <t>东北麻辣烫(金鑫柏玲麻辣烫小吃店)</t>
  </si>
  <si>
    <t>https://fuss10.elemecdn.com/b/c9/33275f8dd9e19f499f172b4d0b1e6jpeg.jpeg</t>
  </si>
  <si>
    <t>北京市延庆区延庆镇妫水北街39号1幢F座首层-07A</t>
  </si>
  <si>
    <t>13161749133</t>
  </si>
  <si>
    <t>[{"pid":"21515492499","desc":"满30减2","name":"自营销复杂满减活动","type":"减"},{"pid":"2122237443","desc":"折扣商品9折起","name":"单品折扣","type":"折"},{"pid":"1951115090","desc":"新用户下单立减20元","name":"新用户立减(不与其他活动共享)","type":"首"}]</t>
  </si>
  <si>
    <t>2019-03-29 16:36:00</t>
  </si>
  <si>
    <t>https://www.ele.me/shop/E2409462251308651988</t>
  </si>
  <si>
    <t>E2409462251308651988</t>
  </si>
  <si>
    <t>啵啵鱼(步行街店)</t>
  </si>
  <si>
    <t>https://fuss10.elemecdn.com/3/f8/1b22e05dfe7c0036df5b090abe8dfpng.png</t>
  </si>
  <si>
    <t>北京市平谷区平谷镇新开街27-1-15</t>
  </si>
  <si>
    <t>13810914293</t>
  </si>
  <si>
    <t>[{"pid":"21517178298","desc":"满20减5，满30减15","name":"满减","type":"减"},{"pid":"2061473739","desc":"折扣商品7.8折起","name":"折扣","type":"折"},{"pid":"1997396690","desc":"新用户下单立减20元","name":"新用户立减(不与其他活动共享)","type":"首"}]</t>
  </si>
  <si>
    <t>https://www.ele.me/shop/E8755669394863947626</t>
  </si>
  <si>
    <t>E8755669394863947626</t>
  </si>
  <si>
    <t>柏记水饺（北京平谷店）</t>
  </si>
  <si>
    <t>https://fuss10.elemecdn.com/e/b6/9ff0c3a438045ae666c598add3103png.png</t>
  </si>
  <si>
    <t>北京市平谷区平谷镇新开街27号楼27-1-5</t>
  </si>
  <si>
    <t>15810560105</t>
  </si>
  <si>
    <t>[{"pid":"1935071425","desc":"满30减6，满50减16，满78减28","name":"自营销复杂满减活动","type":"减"},{"pid":"2087919227","desc":"新用户下单立减17元","name":"新用户立减(不与其他活动共享)","type":"首"}]</t>
  </si>
  <si>
    <t>2019-03-29 16:36:06</t>
  </si>
  <si>
    <t>https://www.ele.me/shop/E518006992369338119</t>
  </si>
  <si>
    <t>E518006992369338119</t>
  </si>
  <si>
    <t>肯德基宅急送(延庆二店）</t>
  </si>
  <si>
    <t>北京市延庆县延庆镇妫水北街39号1幢一层</t>
  </si>
  <si>
    <t>[{"pid":"21502532227","desc":"特价商品23元起","name":"23皮蛋瘦肉粥单人套餐","type":"特"},{"pid":"1233286913","desc":"折扣商品5折起","name":"5折鸡肉卷九珍","type":"折"},{"pid":"2092670035","desc":"新用户下单立减17元","name":"新用户立减","type":"首"}]</t>
  </si>
  <si>
    <t>https://www.ele.me/shop/E6611068183930894744</t>
  </si>
  <si>
    <t>E6611068183930894744</t>
  </si>
  <si>
    <t>馋嘴卤肉饭(北京麦乐餐厅店)</t>
  </si>
  <si>
    <t>https://fuss10.elemecdn.com/a/1b/f9d727944030480083a17bdad4a02jpeg.jpeg</t>
  </si>
  <si>
    <t>北京市延庆县延庆镇妫水北街（路西）19号1-4</t>
  </si>
  <si>
    <t>13520603252 13811743494</t>
  </si>
  <si>
    <t>1395</t>
  </si>
  <si>
    <t>[{"pid":"2090616051","desc":"满25减6，满35减8，满55减10","name":"自营销复杂满减活动","type":"减"},{"pid":"1951115186","desc":"新用户下单立减20元","name":"新用户立减(不与其他活动共享)","type":"首"}]</t>
  </si>
  <si>
    <t>https://www.ele.me/shop/E16392509694293380022</t>
  </si>
  <si>
    <t>E16392509694293380022</t>
  </si>
  <si>
    <t>一锅香过桥米线(沃尔玛店)</t>
  </si>
  <si>
    <t>https://fuss10.elemecdn.com/9/30/0df0da153bb7b04b84910e0e993b3jpeg.jpeg</t>
  </si>
  <si>
    <t>北京市延庆区延庆镇妫水北街29号一层4号</t>
  </si>
  <si>
    <t>18810005314</t>
  </si>
  <si>
    <t>[{"pid":"2122214675","desc":"满20减10，满30减15，满40减20","name":"自营销复杂满减活动","type":"减"},{"pid":"2122208771","desc":"折扣商品9.8折起","name":"单品折扣","type":"折"},{"pid":"1951117586","desc":"新用户下单立减20元","name":"新用户立减(不与其他活动共享)","type":"首"}]</t>
  </si>
  <si>
    <t>2019-03-29 16:36:13</t>
  </si>
  <si>
    <t>https://www.ele.me/shop/E12439180932998695875</t>
  </si>
  <si>
    <t>E12439180932998695875</t>
  </si>
  <si>
    <t>虾吃虾涮(环球新意店)</t>
  </si>
  <si>
    <t>https://fuss10.elemecdn.com/4/0a/aebe8a7d4836019833cb18109bd7bjpeg.jpeg</t>
  </si>
  <si>
    <t>北京市延庆区延庆镇妫水北街39号1幢H座68号</t>
  </si>
  <si>
    <t>18811748211 010-61126593</t>
  </si>
  <si>
    <t>[{"pid":"1900041537","desc":"满20减1","name":"自营销复杂满减活动","type":"减"},{"pid":"1951125994","desc":"新用户下单立减20元","name":"新用户立减(不与其他活动共享)","type":"首"}]</t>
  </si>
  <si>
    <t>2019-03-29 16:36:18</t>
  </si>
  <si>
    <t>https://www.ele.me/shop/E8690012278766604112</t>
  </si>
  <si>
    <t>E8690012278766604112</t>
  </si>
  <si>
    <t>阿芮烤鸡爪(延庆店)</t>
  </si>
  <si>
    <t>https://fuss10.elemecdn.com/b/fb/f9d0f0ca74df767c4bb69a37923e4jpeg.jpeg</t>
  </si>
  <si>
    <t>北京市延庆区延庆镇妫水北街39号1幢H座首层701-77号</t>
  </si>
  <si>
    <t>19919970958</t>
  </si>
  <si>
    <t>[{"pid":"21479716083","desc":"满20减10，满30减15","name":"自营销复杂满减活动","type":"减"},{"pid":"2122093155","desc":"折扣商品9.9折起","name":"单品折扣","type":"折"}]</t>
  </si>
  <si>
    <t>2019-03-29 16:36:28</t>
  </si>
  <si>
    <t>https://www.ele.me/shop/E15596008565600017916</t>
  </si>
  <si>
    <t>E15596008565600017916</t>
  </si>
  <si>
    <t>合喜饺子(环球新意店)</t>
  </si>
  <si>
    <t>https://fuss10.elemecdn.com/0/e7/ea20679b2f387ac5a9eb874df02b2jpeg.jpeg</t>
  </si>
  <si>
    <t>010-61126004</t>
  </si>
  <si>
    <t>[{"pid":"1951126042","desc":"新用户下单立减20元","name":"新用户立减(不与其他活动共享)","type":"首"}]</t>
  </si>
  <si>
    <t>2019-03-29 16:36:46</t>
  </si>
  <si>
    <t>https://www.ele.me/shop/E5505412727756179255</t>
  </si>
  <si>
    <t>E5505412727756179255</t>
  </si>
  <si>
    <t>北京麦当劳平谷餐厅</t>
  </si>
  <si>
    <t>https://fuss10.elemecdn.com/1/89/56d597e004abf8d30365009c4492bjpeg.jpeg</t>
  </si>
  <si>
    <t>北京市平谷区府前街</t>
  </si>
  <si>
    <t>1191</t>
  </si>
  <si>
    <t>[{"pid":"21517366139","desc":"特价商品5元起","name":"超值换购","type":"换"},{"pid":"2092692307","desc":"新用户下单立减17元","name":"新用户立减","type":"首"}]</t>
  </si>
  <si>
    <t>2019-03-29 16:36:51</t>
  </si>
  <si>
    <t>https://www.ele.me/shop/E3357015719888950883</t>
  </si>
  <si>
    <t>E3357015719888950883</t>
  </si>
  <si>
    <t>骨汤麻辣烫(向阳南街店)</t>
  </si>
  <si>
    <t>https://fuss10.elemecdn.com/e/d9/4a5b48c0475660d188adf3ba49cbepng.png</t>
  </si>
  <si>
    <t>北京市平谷区向阳南街19号104室</t>
  </si>
  <si>
    <t>18801384677 15210171633</t>
  </si>
  <si>
    <t>[{"pid":"21480272579","desc":"满4减2，满6减3，满20减5","name":"自营销复杂满减活动","type":"减"},{"pid":"21482162443","desc":"折扣商品9.9折起","name":"单品折扣","type":"折"},{"pid":"1997398002","desc":"新用户下单立减20元","name":"新用户立减(不与其他活动共享)","type":"首"}]</t>
  </si>
  <si>
    <t>2019-03-29 16:36:53</t>
  </si>
  <si>
    <t>https://www.ele.me/shop/E6942569829864667220</t>
  </si>
  <si>
    <t>E6942569829864667220</t>
  </si>
  <si>
    <t>金三顺(紫菜包饭)</t>
  </si>
  <si>
    <t>https://fuss10.elemecdn.com/e/8f/83395a9ed4b09f668a0422b336d41jpeg.jpeg</t>
  </si>
  <si>
    <t>北京市平谷区府前大街南侧向阳南街2号8-10</t>
  </si>
  <si>
    <t>15801335248 69980696</t>
  </si>
  <si>
    <t>[{"pid":"21517184274","desc":"满2减1，满4减2，满20减5","name":"满减","type":"减"},{"pid":"2061473675","desc":"折扣商品7.8折起","name":"折扣","type":"折"},{"pid":"1997396202","desc":"新用户下单立减20元","name":"新用户立减(不与其他活动共享)","type":"首"}]</t>
  </si>
  <si>
    <t>2019-03-29 16:36:58</t>
  </si>
  <si>
    <t>https://www.ele.me/shop/E15696443855766900649</t>
  </si>
  <si>
    <t>E15696443855766900649</t>
  </si>
  <si>
    <t>权味石锅拌饭(权味北京四季青欧尚店)</t>
  </si>
  <si>
    <t>北京市海淀区西四环北路117-01层612-7</t>
  </si>
  <si>
    <t>01088496857</t>
  </si>
  <si>
    <t>[{"pid":"21530457314","desc":"满30减10，满55减16，满90减23","name":"权味","type":"减"},{"pid":"21532013387","desc":"特价商品4元起","name":"超值换购","type":"换"},{"pid":"2133032019","desc":"新用户下单立减25元","name":"华北ka直营城市25-17","type":"首"},{"pid":"2103365155","desc":"折扣商品5折起","name":"单品折扣","type":"折"}]</t>
  </si>
  <si>
    <t>2019-03-29 16:37:02</t>
  </si>
  <si>
    <t>https://www.ele.me/shop/E1176286080228682361</t>
  </si>
  <si>
    <t>E1176286080228682361</t>
  </si>
  <si>
    <t>好利来（四季青店）</t>
  </si>
  <si>
    <t>北京市海淀区五棵松路35号金四季购物中心一层</t>
  </si>
  <si>
    <t>[{"pid":"21504583042","desc":"满168减5","name":"好利来","type":"减"}]</t>
  </si>
  <si>
    <t>https://www.ele.me/shop/E8208528434407222591</t>
  </si>
  <si>
    <t>E8208528434407222591</t>
  </si>
  <si>
    <t>小菜坊春饼(四季青店)</t>
  </si>
  <si>
    <t>https://fuss10.elemecdn.com/2/cc/9f7c4e539501585a32e16a7d06f95jpeg.jpeg</t>
  </si>
  <si>
    <t>北京市海淀区西四环北路117号金四季购物中心中段三层C区C04</t>
  </si>
  <si>
    <t>13671242100</t>
  </si>
  <si>
    <t>[{"pid":"1708609657","desc":"满30减5，满50减15，满88减25","name":"自营销复杂满减活动","type":"减"},{"pid":"2067279379","desc":"特价商品4元起","name":"超值换购","type":"换"},{"pid":"2081421667","desc":"新用户下单立减17元","name":"新用户立减(不与其他活动共享)","type":"首"}]</t>
  </si>
  <si>
    <t>2019-03-29 16:37:04</t>
  </si>
  <si>
    <t>https://www.ele.me/shop/E10392029057960228750</t>
  </si>
  <si>
    <t>E10392029057960228750</t>
  </si>
  <si>
    <t>大盘鸡（向阳南街店）</t>
  </si>
  <si>
    <t>https://fuss10.elemecdn.com/6/d9/42f5e64bdc08ffca64e641879496dpng.png</t>
  </si>
  <si>
    <t>北京市平谷区平谷镇向阳南街7号-1</t>
  </si>
  <si>
    <t>[{"sub_cat":"煲仔饭","parent_cat":"快餐便当"},{"sub_cat":"煲仔饭","parent_cat":"美食"}]</t>
  </si>
  <si>
    <t>15835925168 15835960836</t>
  </si>
  <si>
    <t>[{"pid":"1997399570","desc":"新用户下单立减20元","name":"新用户立减(不与其他活动共享)","type":"首"}]</t>
  </si>
  <si>
    <t>https://www.ele.me/shop/E4482213689076642124</t>
  </si>
  <si>
    <t>E4482213689076642124</t>
  </si>
  <si>
    <t>土豆粉阳光快餐(平谷店)</t>
  </si>
  <si>
    <t>https://fuss10.elemecdn.com/4/7e/a39238ac5256fc2fbcf34d2082d43png.png</t>
  </si>
  <si>
    <t>北京市平谷区向阳南街19号102室</t>
  </si>
  <si>
    <t>18511738179</t>
  </si>
  <si>
    <t>[{"pid":"2134168818","desc":"满4减2，满6减3，满28减4，满68减5","name":"土豆粉","type":"减"},{"pid":"1997399826","desc":"新用户下单立减20元","name":"新用户立减(不与其他活动共享)","type":"首"}]</t>
  </si>
  <si>
    <t>2019-03-29 16:37:05</t>
  </si>
  <si>
    <t>https://www.ele.me/shop/E2638287372933595944</t>
  </si>
  <si>
    <t>E2638287372933595944</t>
  </si>
  <si>
    <t>屈臣氏（金四季店）</t>
  </si>
  <si>
    <t>北京市海淀区四季青桥购物中心首层</t>
  </si>
  <si>
    <t>010-88494120</t>
  </si>
  <si>
    <t>2019-03-29 16:37:06</t>
  </si>
  <si>
    <t>https://www.ele.me/shop/E1632363289225828347</t>
  </si>
  <si>
    <t>E1632363289225828347</t>
  </si>
  <si>
    <t>土耳其烤肉拌饭</t>
  </si>
  <si>
    <t>https://fuss10.elemecdn.com/d/67/6e60a397bb211819ed488f75cc3ddpng.png</t>
  </si>
  <si>
    <t>北京市平谷区平谷镇向阳南街13号1层</t>
  </si>
  <si>
    <t>15810512430</t>
  </si>
  <si>
    <t>[{"pid":"2107704226","desc":"满25减15，满50减25，满100减50","name":"满减","type":"减"},{"pid":"2061473883","desc":"折扣商品7.8折起","name":"折扣","type":"折"},{"pid":"1997396586","desc":"新用户下单立减20元","name":"新用户立减(不与其他活动共享)","type":"首"}]</t>
  </si>
  <si>
    <t>2019-03-29 16:37:08</t>
  </si>
  <si>
    <t>https://www.ele.me/shop/E16161906617590530621</t>
  </si>
  <si>
    <t>E16161906617590530621</t>
  </si>
  <si>
    <t>重庆鸡公煲(建设街店）</t>
  </si>
  <si>
    <t>https://fuss10.elemecdn.com/8/5c/17318c0d04cef4800b6f8b32e56afpng.png</t>
  </si>
  <si>
    <t>北京市平谷区平谷镇向阳南街13号</t>
  </si>
  <si>
    <t>13521875636</t>
  </si>
  <si>
    <t>["10:00/14:00","17:00/23:00"]</t>
  </si>
  <si>
    <t>[{"pid":"2134168722","desc":"满4减2，满6减3，满15减4","name":"满减","type":"减"},{"pid":"1997394562","desc":"新用户下单立减20元","name":"新用户立减(不与其他活动共享)","type":"首"}]</t>
  </si>
  <si>
    <t>https://www.ele.me/shop/E15742354544484911698</t>
  </si>
  <si>
    <t>E15742354544484911698</t>
  </si>
  <si>
    <t>肯德基宅急送(四季青桥店）</t>
  </si>
  <si>
    <t>北京市海淀区西四环北路117号</t>
  </si>
  <si>
    <t>[{"pid":"2123375531","desc":"特价商品1元起","name":"新用户1元吃","type":"特"},{"pid":"1233285713","desc":"折扣商品5折起","name":"5折鸡肉卷九珍","type":"折"},{"pid":"2092673179","desc":"新用户下单立减17元","name":"新用户立减","type":"首"}]</t>
  </si>
  <si>
    <t>2019-03-29 16:37:14</t>
  </si>
  <si>
    <t>https://www.ele.me/shop/E12631996556657649233</t>
  </si>
  <si>
    <t>E12631996556657649233</t>
  </si>
  <si>
    <t>鱼焱烤鱼</t>
  </si>
  <si>
    <t>https://fuss10.elemecdn.com/6/8b/2211eb6e558d8f24f346d05b5ec81png.png</t>
  </si>
  <si>
    <t>北京市平谷区向阳南街19号101室</t>
  </si>
  <si>
    <t>18210311383</t>
  </si>
  <si>
    <t>[{"pid":"2072884291","desc":"满20减4","name":"鱼焱烤鱼","type":"减"},{"pid":"2061474043","desc":"折扣商品7.8折起","name":"折扣","type":"折"},{"pid":"1997397090","desc":"新用户下单立减20元","name":"新用户立减(不与其他活动共享)","type":"首"}]</t>
  </si>
  <si>
    <t>2019-03-29 16:37:20</t>
  </si>
  <si>
    <t>https://www.ele.me/shop/E1592698286898079626</t>
  </si>
  <si>
    <t>E1592698286898079626</t>
  </si>
  <si>
    <t>欧尚(金四季店)</t>
  </si>
  <si>
    <t>https://fuss10.elemecdn.com/b/35/ecd58e38e36ebae4baf01adc5a3adjpeg.jpeg</t>
  </si>
  <si>
    <t>021-60556603</t>
  </si>
  <si>
    <t>2019-03-29 16:37:23</t>
  </si>
  <si>
    <t>https://www.ele.me/shop/E18228579515548175931</t>
  </si>
  <si>
    <t>E18228579515548175931</t>
  </si>
  <si>
    <t>七吃三练</t>
  </si>
  <si>
    <t>https://fuss10.elemecdn.com/5/72/18dd39d00117decfcb2e9fbfc76cfjpeg.jpeg</t>
  </si>
  <si>
    <t>北京市朝阳区阜通东大街1号院6号楼2层2219</t>
  </si>
  <si>
    <t>17701059636</t>
  </si>
  <si>
    <t>[{"pid":"2020014019","desc":"满40减5，满50减10","name":"自营销复杂满减活动","type":"减"},{"pid":"2081314651","desc":"新用户下单立减17元","name":"新用户立减(不与其他活动共享)","type":"首"}]</t>
  </si>
  <si>
    <t>https://www.ele.me/shop/E16690565560092863532</t>
  </si>
  <si>
    <t>E16690565560092863532</t>
  </si>
  <si>
    <t>麻辣香锅(第4号档口小食汇美食城店)</t>
  </si>
  <si>
    <t>https://fuss10.elemecdn.com/0/b8/6b6ba6eddfb5f3b55a7f4d81fe999jpeg.jpeg</t>
  </si>
  <si>
    <t>北京市朝阳区阜通东大街1号院8幢-1层1005、1006室</t>
  </si>
  <si>
    <t>15011131378</t>
  </si>
  <si>
    <t>[{"pid":"2107441683","desc":"满30减8，满50减15，满80减20，满120减25","name":"自营销复杂满减活动","type":"减"},{"pid":"1764961753","desc":"折扣商品7折起","name":"单品折扣","type":"折"},{"pid":"2081205819","desc":"新用户下单立减17元","name":"新用户立减(不与其他活动共享)","type":"首"},{"pid":"638723362","desc":"本店新用户立减2元","name":"门店新客立减","type":"新"}]</t>
  </si>
  <si>
    <t>2019-03-29 16:37:25</t>
  </si>
  <si>
    <t>https://www.ele.me/shop/E12700460803572764532</t>
  </si>
  <si>
    <t>E12700460803572764532</t>
  </si>
  <si>
    <t>杨国福麻辣烫(望京SOHO店)</t>
  </si>
  <si>
    <t>北京市朝阳区阜通东大街1号院8幢-1层1007</t>
  </si>
  <si>
    <t>010-64701007</t>
  </si>
  <si>
    <t>[{"pid":"2028117091","desc":"满26减7，满38减14，满48减20，满65减24","name":"自营销复杂满减活动","type":"减"},{"pid":"21510650843","desc":"特价商品2.9元起","name":"超值换购","type":"换"}]</t>
  </si>
  <si>
    <t>2019-03-29 16:37:26</t>
  </si>
  <si>
    <t>https://www.ele.me/shop/E8814868266264739910</t>
  </si>
  <si>
    <t>E8814868266264739910</t>
  </si>
  <si>
    <t>晋五谷面馆</t>
  </si>
  <si>
    <t>https://fuss10.elemecdn.com/8/22/d3145f58f7641be1ea84dc71f4650jpeg.jpeg</t>
  </si>
  <si>
    <t>13611006834</t>
  </si>
  <si>
    <t>[{"pid":"21493852698","desc":"满30减3，满50减5，满100减11","name":"晋五谷","type":"减"},{"pid":"799333434","desc":"本店新用户立减1元","name":"门店新客立减","type":"新"}]</t>
  </si>
  <si>
    <t>https://www.ele.me/shop/E14758843215162162770</t>
  </si>
  <si>
    <t>E14758843215162162770</t>
  </si>
  <si>
    <t>喜菓屋鲜榨果汁</t>
  </si>
  <si>
    <t>https://fuss10.elemecdn.com/4/d4/27d656b4bfad6d21d67775bed41a6jpeg.jpeg</t>
  </si>
  <si>
    <t>北京市朝阳区阜通东大街1号院5号楼1层3109室</t>
  </si>
  <si>
    <t>84770889</t>
  </si>
  <si>
    <t>[{"pid":"1909888577","desc":"满30减3，满50减5，满100减12，满200减30","name":"自营销复杂满减活动","type":"减"}]</t>
  </si>
  <si>
    <t>2019-03-29 16:37:28</t>
  </si>
  <si>
    <t>https://www.ele.me/shop/E8663860862089257084</t>
  </si>
  <si>
    <t>E8663860862089257084</t>
  </si>
  <si>
    <t>天府豆花庄</t>
  </si>
  <si>
    <t>https://fuss10.elemecdn.com/d/66/4da4771883de3116e9d91f70b36e2png.png</t>
  </si>
  <si>
    <t>北京市海淀区西四环北路117号金四季购物中心中段三层西北角</t>
  </si>
  <si>
    <t>13483123866 010-88498820</t>
  </si>
  <si>
    <t>["10:30/14:00","16:30/19:00"]</t>
  </si>
  <si>
    <t>[{"pid":"1845187401","desc":"满30减3，满50减5，满100减20","name":"自营销复杂满减活动","type":"减"},{"pid":"21491502363","desc":"特价商品9.9元起","name":"限时秒杀-9.9晚餐","type":"折"}]</t>
  </si>
  <si>
    <t>2019-03-29 16:37:35</t>
  </si>
  <si>
    <t>https://www.ele.me/shop/E14634626854427750794</t>
  </si>
  <si>
    <t>E14634626854427750794</t>
  </si>
  <si>
    <t>和番丼饭(望京SOHO店)</t>
  </si>
  <si>
    <t>13789926514</t>
  </si>
  <si>
    <t>5569</t>
  </si>
  <si>
    <t>1186</t>
  </si>
  <si>
    <t>[{"pid":"2103131866","desc":"满20减17，满49减21，满79减24，满99减28，满150减33","name":"店铺满减","type":"减"},{"pid":"2057168955","desc":"折扣商品4.7折起","name":"单品折扣","type":"折"},{"pid":"2087975315","desc":"新用户下单立减17元","name":"新用户立减(不与其他活动共享)","type":"首"},{"pid":"2051392851","desc":"特价商品6元起","name":"超值换购","type":"换"}]</t>
  </si>
  <si>
    <t>2019-03-29 16:37:38</t>
  </si>
  <si>
    <t>https://www.ele.me/shop/E14897259492801225969</t>
  </si>
  <si>
    <t>E14897259492801225969</t>
  </si>
  <si>
    <t>TOMNTOMSCOFFEE</t>
  </si>
  <si>
    <t>https://fuss10.elemecdn.com/e/a5/f402cdf207c923bba6515b109bcddpng.png</t>
  </si>
  <si>
    <t>北京市朝阳区阜通东大街1号院5号楼3103、3105室</t>
  </si>
  <si>
    <t>15699827595 64788912</t>
  </si>
  <si>
    <t>[{"pid":"2019871131","desc":"满50减5","name":"自营销复杂满减活动","type":"减"},{"pid":"2081442067","desc":"新用户下单立减17元","name":"新用户立减(不与其他活动共享)","type":"首"}]</t>
  </si>
  <si>
    <t>2019-03-29 16:37:39</t>
  </si>
  <si>
    <t>https://www.ele.me/shop/E6841684029443551631</t>
  </si>
  <si>
    <t>E6841684029443551631</t>
  </si>
  <si>
    <t>一锅香过桥米线(第5号档口小食汇美食城店)</t>
  </si>
  <si>
    <t>https://fuss10.elemecdn.com/7/78/31f317e01f57533380465095b8e11jpeg.jpeg</t>
  </si>
  <si>
    <t>13230982488</t>
  </si>
  <si>
    <t>[{"pid":"2019492459","desc":"满25减14，满40减20，满60减25","name":"自营销复杂满减活动","type":"减"},{"pid":"2134335979","desc":"特价商品2.5元起","name":"超值换购","type":"换"}]</t>
  </si>
  <si>
    <t>2019-03-29 16:37:44</t>
  </si>
  <si>
    <t>https://www.ele.me/shop/E13860698359432957275</t>
  </si>
  <si>
    <t>E13860698359432957275</t>
  </si>
  <si>
    <t>贡茶(第1号档口可味美食城店)</t>
  </si>
  <si>
    <t>https://fuss10.elemecdn.com/b/37/1558cb3da1545b87d8343513cd333jpeg.jpeg</t>
  </si>
  <si>
    <t>13717792208</t>
  </si>
  <si>
    <t>[{"pid":"2062231219","desc":"满36减24，满69减39，满129减70，满300减145","name":"自营销复杂满减活动","type":"减"},{"pid":"1925749979","desc":"折扣商品7折起","name":"单品折扣","type":"折"},{"pid":"2081238435","desc":"新用户下单立减17元","name":"新用户立减(不与其他活动共享)","type":"首"},{"pid":"1703300409","desc":"特价商品0.1元起","name":"单品定价","type":"特"}]</t>
  </si>
  <si>
    <t>2019-03-29 16:37:45</t>
  </si>
  <si>
    <t>https://www.ele.me/shop/E17912506019359161909</t>
  </si>
  <si>
    <t>E17912506019359161909</t>
  </si>
  <si>
    <t>邻活便利（和平里店）</t>
  </si>
  <si>
    <t>北京市东城区和平里九区1号</t>
  </si>
  <si>
    <t>13269227804</t>
  </si>
  <si>
    <t>["07:30/23:15"]</t>
  </si>
  <si>
    <t>[{"pid":"1000000000285757","desc":"满39减8，满59减12，满99减15","name":"全店满减","type":"减"},{"pid":"1000000000229390","desc":"折扣商品5折起","name":"(不与其它活动同享)商品折扣","type":"折"}]</t>
  </si>
  <si>
    <t>2019-03-29 16:37:48</t>
  </si>
  <si>
    <t>https://www.ele.me/shop/E1425152646082883838</t>
  </si>
  <si>
    <t>E1425152646082883838</t>
  </si>
  <si>
    <t>原味真香</t>
  </si>
  <si>
    <t>https://fuss10.elemecdn.com/8/b5/1f9e4b98d9d23269599970ca94e55png.png</t>
  </si>
  <si>
    <t>北京市东城区兴化西里4号楼北平房</t>
  </si>
  <si>
    <t>01064227588</t>
  </si>
  <si>
    <t>[{"pid":"1417905321","desc":"满500减60","name":"自营销复杂满减活动","type":"减"},{"pid":"1736725705","desc":"特价商品5元起","name":"超值换购","type":"换"}]</t>
  </si>
  <si>
    <t>2019-03-29 16:37:50</t>
  </si>
  <si>
    <t>https://www.ele.me/shop/E17836088161776532378</t>
  </si>
  <si>
    <t>E17836088161776532378</t>
  </si>
  <si>
    <t>建民便利店(便利店)</t>
  </si>
  <si>
    <t>13521318526</t>
  </si>
  <si>
    <t>[{"pid":"2071525627","desc":"满39减5，满89减10","name":"自营销复杂满减活动","type":"减"},{"pid":"1951008075","desc":"折扣商品5折起","name":"单品折扣","type":"折"},{"pid":"2079522955","desc":"新用户下单立减15元","name":"新用户立减(不与其他活动共享)","type":"首"},{"pid":"1951157651","desc":"立减商品最高优惠20元","name":"单品减免","type":"减"}]</t>
  </si>
  <si>
    <t>2019-03-29 16:37:52</t>
  </si>
  <si>
    <t>https://www.ele.me/shop/E10860913204164192636</t>
  </si>
  <si>
    <t>E10860913204164192636</t>
  </si>
  <si>
    <t>花园羊蝎子辣子鸡</t>
  </si>
  <si>
    <t>https://fuss10.elemecdn.com/b/28/b69b1a508efda981779d2368fafe3jpeg.jpeg</t>
  </si>
  <si>
    <t>北京市东城区和平里兴化西里5号楼南</t>
  </si>
  <si>
    <t>13520959620</t>
  </si>
  <si>
    <t>[{"pid":"21532260954","desc":"满40减20，满80减30","name":"新店","type":"减"},{"pid":"21487064611","desc":"新用户下单立减17元","name":"新用户立减(不与其他活动共享)","type":"首"}]</t>
  </si>
  <si>
    <t>2019-03-29 16:37:53</t>
  </si>
  <si>
    <t>https://www.ele.me/shop/E8048377718235215598</t>
  </si>
  <si>
    <t>E8048377718235215598</t>
  </si>
  <si>
    <t>海福湾大酒楼</t>
  </si>
  <si>
    <t>https://fuss10.elemecdn.com/d/b8/752a36701a630c10c1c36401a3118png.png</t>
  </si>
  <si>
    <t>北京市东城区兴化路化工部大院4号楼</t>
  </si>
  <si>
    <t>010-64288882</t>
  </si>
  <si>
    <t>["09:20/14:00","16:20/21:00"]</t>
  </si>
  <si>
    <t>[{"pid":"2081344251","desc":"新用户下单立减17元","name":"新用户立减(不与其他活动共享)","type":"首"}]</t>
  </si>
  <si>
    <t>2019-03-29 16:37:56</t>
  </si>
  <si>
    <t>https://www.ele.me/shop/E13175925112912813820</t>
  </si>
  <si>
    <t>E13175925112912813820</t>
  </si>
  <si>
    <t>好邻居（和平里医院店）</t>
  </si>
  <si>
    <t>北京市东城区兴华西里2号楼1层南侧</t>
  </si>
  <si>
    <t>13552703112</t>
  </si>
  <si>
    <t>2019-03-29 16:38:03</t>
  </si>
  <si>
    <t>https://www.ele.me/shop/E6181717892075061355</t>
  </si>
  <si>
    <t>E6181717892075061355</t>
  </si>
  <si>
    <t>星巴克咖啡代购(金宝汇店)</t>
  </si>
  <si>
    <t>[{"pid":"2028211539","desc":"满48减12，满80减20，满110减25，满298减35","name":"自营销复杂满减活动","type":"减"},{"pid":"21503410779","desc":"折扣商品9.8折起","name":"单品折扣","type":"折"},{"pid":"2087870963","desc":"新用户下单立减17元","name":"新用户立减(不与其他活动共享)","type":"首"}]</t>
  </si>
  <si>
    <t>2019-03-29 16:38:04</t>
  </si>
  <si>
    <t>https://www.ele.me/shop/E14499218179637079171</t>
  </si>
  <si>
    <t>E14499218179637079171</t>
  </si>
  <si>
    <t>麦香园烘培坊（东城店）</t>
  </si>
  <si>
    <t>https://fuss10.elemecdn.com/a/8d/d794006c5859cd064db0287063e6epng.png</t>
  </si>
  <si>
    <t>北京市东城区兴化路甲8号锐思特酒店西边第一间</t>
  </si>
  <si>
    <t>18510987344</t>
  </si>
  <si>
    <t>[{"pid":"21500364939","desc":"满5减3","name":"满减活动","type":"减"},{"pid":"21483135931","desc":"新用户下单立减17元","name":"新用户立减(不与其他活动共享)","type":"首"}]</t>
  </si>
  <si>
    <t>[{"sid":"7","desc":"该商户食品安全已由国泰产险承担，食品安全有保障","name":"食安保"},{"sid":"4","desc":"该商家支持开发票，开票订单金额268元起，请在下单时填写好发票抬头","name":"开发票"}]</t>
  </si>
  <si>
    <t>2019-03-29 16:38:08</t>
  </si>
  <si>
    <t>https://www.ele.me/shop/E12687499551929841422</t>
  </si>
  <si>
    <t>E12687499551929841422</t>
  </si>
  <si>
    <t>八面馆(丽亭酒店店)</t>
  </si>
  <si>
    <t>https://fuss10.elemecdn.com/1/59/e4327c5366a47447de6ea64f1e18ejpeg.jpeg</t>
  </si>
  <si>
    <t>北京市东城区金宝街97号</t>
  </si>
  <si>
    <t>18610705798</t>
  </si>
  <si>
    <t>[{"pid":"21508309379","desc":"新用户下单立减17元","name":"新用户立减(不与其他活动共享)","type":"首"}]</t>
  </si>
  <si>
    <t>2019-03-29 16:38:12</t>
  </si>
  <si>
    <t>https://www.ele.me/shop/E6653160119951230795</t>
  </si>
  <si>
    <t>E6653160119951230795</t>
  </si>
  <si>
    <t>https://fuss10.elemecdn.com/d/47/965b841f0a650f2fbb6f0d411c425png.png</t>
  </si>
  <si>
    <t>北京市朝阳区小黄庄前街三号内八号楼西平房</t>
  </si>
  <si>
    <t>13671262643</t>
  </si>
  <si>
    <t>["00:00/02:00","10:05/22:00"]</t>
  </si>
  <si>
    <t>[{"pid":"1417850385","desc":"满25减5，满50减10，满80减15","name":"自营销复杂满减活动","type":"减"},{"pid":"2023202451","desc":"特价商品4.99元起","name":"超值换购","type":"换"}]</t>
  </si>
  <si>
    <t>2019-03-29 16:38:19</t>
  </si>
  <si>
    <t>https://www.ele.me/shop/E6018934867260786272</t>
  </si>
  <si>
    <t>E6018934867260786272</t>
  </si>
  <si>
    <t>大董(金宝汇店)</t>
  </si>
  <si>
    <t>北京市东城区金宝街88号</t>
  </si>
  <si>
    <t>[{"pid":"2100037603","desc":"折扣商品5折起","name":"单品折扣","type":"折"},{"pid":"1800608818","desc":"特价商品28.8元起","name":"单品定价","type":"特"},{"pid":"2087926051","desc":"新用户下单立减17元","name":"新用户立减(不与其他活动共享)","type":"首"}]</t>
  </si>
  <si>
    <t>2019-03-29 16:38:20</t>
  </si>
  <si>
    <t>https://www.ele.me/shop/E3866978490912358854</t>
  </si>
  <si>
    <t>E3866978490912358854</t>
  </si>
  <si>
    <t>City Canteen</t>
  </si>
  <si>
    <t>https://fuss10.elemecdn.com/8/50/5b321828424a9fb0a031410bd4153jpeg.jpeg</t>
  </si>
  <si>
    <t>北京市东城区金宝街88号金宝汇702号</t>
  </si>
  <si>
    <t>18519509797</t>
  </si>
  <si>
    <t>[{"pid":"1616268377","desc":"满150减10","name":"自营销复杂满减活动","type":"减"},{"pid":"1914146794","desc":"特价商品1元起","name":"超值换购","type":"换"}]</t>
  </si>
  <si>
    <t>2019-03-29 16:38:31</t>
  </si>
  <si>
    <t>https://www.ele.me/shop/E15299740699311284459</t>
  </si>
  <si>
    <t>E15299740699311284459</t>
  </si>
  <si>
    <t>一味一诚烤全鱼（昌平店）</t>
  </si>
  <si>
    <t>https://fuss10.elemecdn.com/9/d9/ebf3451899bf099308fff44044933jpeg.jpeg</t>
  </si>
  <si>
    <t>北京市昌平区城北街道南环路10号院1号楼金隅万科广场地上L6007A号</t>
  </si>
  <si>
    <t>60736512</t>
  </si>
  <si>
    <t>[{"pid":"21504448890","desc":"满40减10，满80减20，满120减30","name":"一味一城","type":"减"},{"pid":"2088050971","desc":"新用户下单立减17元","name":"新用户立减(不与其他活动共享)","type":"首"}]</t>
  </si>
  <si>
    <t>2019-03-29 16:38:33</t>
  </si>
  <si>
    <t>https://www.ele.me/shop/E268385545749440048</t>
  </si>
  <si>
    <t>E268385545749440048</t>
  </si>
  <si>
    <t>汤城小厨(王府井金宝街店)</t>
  </si>
  <si>
    <t>北京市东城区金宝街临建19号</t>
  </si>
  <si>
    <t>65282121 65283894</t>
  </si>
  <si>
    <t>[{"pid":"21530335658","desc":"满60减30，满100减42，满150减50","name":"汤城小厨满减1","type":"减"},{"pid":"2087976187","desc":"新用户下单立减17元","name":"新用户立减(不与其他活动共享)","type":"首"}]</t>
  </si>
  <si>
    <t>2019-03-29 16:38:38</t>
  </si>
  <si>
    <t>https://www.ele.me/shop/E10820934899484101971</t>
  </si>
  <si>
    <t>E10820934899484101971</t>
  </si>
  <si>
    <t>局气（悦荟店）</t>
  </si>
  <si>
    <t>北京市昌平区城北街道南环路10号院1号楼6层F6-2号</t>
  </si>
  <si>
    <t>18600007218</t>
  </si>
  <si>
    <t>[{"pid":"21507119458","desc":"满50减20，满90减35，满130减45，满200减55","name":"局气周末","type":"减"},{"pid":"21506018019","desc":"折扣商品5折起","name":"单品折扣","type":"折"},{"pid":"2087920587","desc":"新用户下单立减17元","name":"新用户立减(不与其他活动共享)","type":"首"},{"pid":"702024770","desc":"本店新用户立减4元","name":"门店新客立减","type":"新"},{"pid":"2097258339","desc":"特价商品38元起","name":"单品定价","type":"特"}]</t>
  </si>
  <si>
    <t>2019-03-29 16:38:39</t>
  </si>
  <si>
    <t>https://www.ele.me/shop/E4262248719229856715</t>
  </si>
  <si>
    <t>E4262248719229856715</t>
  </si>
  <si>
    <t>米芝莲(昌平万科店)</t>
  </si>
  <si>
    <t>北京市昌平区城北街道南环路10号院1好楼悦荟万科广场地上15层L5层L5030商铺</t>
  </si>
  <si>
    <t>010-69729531</t>
  </si>
  <si>
    <t>[{"pid":"21509259434","desc":"满30减10，满60减30，满80减40","name":"3月米芝莲（单数）","type":"减"},{"pid":"21491367739","desc":"特价商品9.9元起","name":"限时秒杀-9.9下午茶","type":"折"}]</t>
  </si>
  <si>
    <t>2019-03-29 16:38:40</t>
  </si>
  <si>
    <t>https://www.ele.me/shop/E14597982820884145599</t>
  </si>
  <si>
    <t>E14597982820884145599</t>
  </si>
  <si>
    <t>一麻一辣麻辣香锅（北京昌平店）</t>
  </si>
  <si>
    <t>北京市昌平区城北街道南环路10号院1号楼金隅万科广场地上6层L6004</t>
  </si>
  <si>
    <t>18630005740 01060764302</t>
  </si>
  <si>
    <t>[{"pid":"1481424697","desc":"满60减6，满100减10，满120减12，满180减18","name":"自营销复杂满减活动","type":"减"},{"pid":"2095087259","desc":"折扣商品5折起","name":"元气福利餐（5折特价菜）","type":"折"},{"pid":"2043726619","desc":"特价商品4元起","name":"超值换购","type":"换"}]</t>
  </si>
  <si>
    <t>2019-03-29 16:38:41</t>
  </si>
  <si>
    <t>https://www.ele.me/shop/E12502839238602214692</t>
  </si>
  <si>
    <t>E12502839238602214692</t>
  </si>
  <si>
    <t>一宽有机春饼宴</t>
  </si>
  <si>
    <t>https://fuss10.elemecdn.com/c/d7/cb574fb3555f3b38d9a42af2602ebjpeg.jpeg</t>
  </si>
  <si>
    <t>北京市昌平区城北街道南环路10号院1号楼金隅万科广场地上六层L6003号</t>
  </si>
  <si>
    <t>60742432</t>
  </si>
  <si>
    <t>[{"pid":"21503268915","desc":"满20减3，满50减7，满100减15","name":"自营销复杂满减活动","type":"减"},{"pid":"21486700147","desc":"特价商品4元起","name":"超值换购","type":"换"},{"pid":"2097488227","desc":"折扣商品7折起","name":"单品折扣","type":"折"}]</t>
  </si>
  <si>
    <t>2019-03-29 16:38:51</t>
  </si>
  <si>
    <t>https://www.ele.me/shop/E12146850646324691863</t>
  </si>
  <si>
    <t>E12146850646324691863</t>
  </si>
  <si>
    <t>秦门(昌平店)</t>
  </si>
  <si>
    <t>https://fuss10.elemecdn.com/1/32/42784c70f0f976fd2adbed0f16593png.png</t>
  </si>
  <si>
    <t>北京市昌平区城北街道南环路10号院1号楼六层L6006号</t>
  </si>
  <si>
    <t>18522727786 15210263906 010-69749381</t>
  </si>
  <si>
    <t>3096</t>
  </si>
  <si>
    <t>[{"pid":"21532140434","desc":"满40减16，满60减30，满100减40","name":"秦门banner活动","type":"减"},{"pid":"21527597379","desc":"特价商品9.9元起","name":"大牌9.9元限量抢","type":"特"},{"pid":"2087961083","desc":"新用户下单立减17元","name":"新用户立减(不与其他活动共享)","type":"首"},{"pid":"21527492075","desc":"折扣商品5折起","name":"周四套餐日","type":"折"}]</t>
  </si>
  <si>
    <t>2019-03-29 16:38:55</t>
  </si>
  <si>
    <t>https://www.ele.me/shop/E18049585370489803161</t>
  </si>
  <si>
    <t>E18049585370489803161</t>
  </si>
  <si>
    <t>COSTA咖啡(金隅万科店)</t>
  </si>
  <si>
    <t>北京市昌平区城北街道南环路10号院1号楼悦荟万科广场地上一层L1017号</t>
  </si>
  <si>
    <t>60764502</t>
  </si>
  <si>
    <t>[{"pid":"21515132514","desc":"满30减6，满50减14，满80减20，满120减30","name":"costa","type":"减"},{"pid":"21533136531","desc":"特价商品5元起","name":"超值换购","type":"换"},{"pid":"2088040355","desc":"新用户下单立减17元","name":"新用户立减(不与其他活动共享)","type":"首"}]</t>
  </si>
  <si>
    <t>2019-03-29 16:39:03</t>
  </si>
  <si>
    <t>https://www.ele.me/shop/E738120526680598537</t>
  </si>
  <si>
    <t>E738120526680598537</t>
  </si>
  <si>
    <t>熊猫日记牛轧糖</t>
  </si>
  <si>
    <t>https://fuss10.elemecdn.com/a/4b/1ed86a94bc608658274797054ec57jpeg.jpeg</t>
  </si>
  <si>
    <t>北京市昌平区城北街道南环路10号院1号楼三层F3-31号</t>
  </si>
  <si>
    <t>13810167253</t>
  </si>
  <si>
    <t>[{"pid":"2043632115","desc":"满55减5，满175减25，满300减50","name":"自营销复杂满减活动","type":"减"},{"pid":"2129115771","desc":"折扣商品8折起","name":"单品折扣","type":"折"},{"pid":"2081368339","desc":"新用户下单立减17元","name":"新用户立减(不与其他活动共享)","type":"首"}]</t>
  </si>
  <si>
    <t>2019-03-29 16:41:27</t>
  </si>
  <si>
    <t>https://www.ele.me/shop/E17492433009961592671</t>
  </si>
  <si>
    <t>E17492433009961592671</t>
  </si>
  <si>
    <t>张记凉皮(东大桥店)</t>
  </si>
  <si>
    <t>https://fuss10.elemecdn.com/2/54/74870af31c8571256420604e1fb1epng.png</t>
  </si>
  <si>
    <t>北京市朝阳区工体东路20号一层113号(部分)</t>
  </si>
  <si>
    <t>13693647410</t>
  </si>
  <si>
    <t>[{"pid":"21532199010","desc":"满28减16，满45减23，满80减30，满100减35","name":"张记凉皮","type":"减"},{"pid":"21510873955","desc":"特价商品3.5元起","name":"超值换购","type":"换"},{"pid":"815295858","desc":"本店新用户立减1元","name":"门店新客立减","type":"新"},{"pid":"21508309571","desc":"新用户下单立减17元","name":"新用户立减(不与其他活动共享)","type":"首"}]</t>
  </si>
  <si>
    <t>2019-03-29 16:41:32</t>
  </si>
  <si>
    <t>https://www.ele.me/shop/E10763943743299254904</t>
  </si>
  <si>
    <t>E10763943743299254904</t>
  </si>
  <si>
    <t>香满园春饼家常菜(东大桥店)</t>
  </si>
  <si>
    <t>https://fuss10.elemecdn.com/f/b3/c1b9dd52d12cfbe7bf79e168c52bcjpeg.jpeg</t>
  </si>
  <si>
    <t>北京市朝阳区工体东路20号1层110室</t>
  </si>
  <si>
    <t>13466967615 010-65952232</t>
  </si>
  <si>
    <t>[{"pid":"21532340138","desc":"满30减15，满40减20，满60减30，满80减40，满100减50","name":"香满园需改","type":"减"},{"pid":"21527360707","desc":"折扣商品5折起","name":"周四套餐日","type":"折"},{"pid":"21518650859","desc":"特价商品5元起","name":"周一特价日","type":"折"}]</t>
  </si>
  <si>
    <t>2019-03-29 16:41:35</t>
  </si>
  <si>
    <t>https://www.ele.me/shop/E18203051065529947094</t>
  </si>
  <si>
    <t>E18203051065529947094</t>
  </si>
  <si>
    <t>京耕国民京菜（东大桥店）</t>
  </si>
  <si>
    <t>https://fuss10.elemecdn.com/e/fd/4627c739a98002780f8494977fed1png.png</t>
  </si>
  <si>
    <t>北京市朝阳区工体东路20号2层202-1</t>
  </si>
  <si>
    <t>18514647519 010-65064500</t>
  </si>
  <si>
    <t>[{"pid":"21513444898","desc":"满30减15，满40减17，满60减28，满90减42，满120减62","name":"京耕","type":"减"},{"pid":"21482631387","desc":"特价商品0.9元起","name":"单品定价","type":"特"},{"pid":"2109782523","desc":"新用户下单立减17元","name":"新用户立减(不与其他活动共享)","type":"首"},{"pid":"802028010","desc":"本店新用户立减1元","name":"门店新客立减","type":"新"},{"pid":"2125744091","desc":"折扣商品6折起","name":"单品折扣","type":"折"}]</t>
  </si>
  <si>
    <t>2019-03-29 16:41:40</t>
  </si>
  <si>
    <t>https://www.ele.me/shop/E14584124144839863070</t>
  </si>
  <si>
    <t>E14584124144839863070</t>
  </si>
  <si>
    <t>李先生加州牛肉面(东大桥店)</t>
  </si>
  <si>
    <t>https://fuss10.elemecdn.com/d/dd/a98526ea3f1f6103a473def70b781jpeg.jpeg</t>
  </si>
  <si>
    <t>北京市朝阳区工体东路20号2层202-5西侧部分</t>
  </si>
  <si>
    <t>15210683353</t>
  </si>
  <si>
    <t>["08:00/23:50"]</t>
  </si>
  <si>
    <t>[{"pid":"2117098266","desc":"满35减10，满45减15，满65减20，满80减25，满100减30","name":"李先生","type":"减"},{"pid":"2099574715","desc":"特价商品4元起","name":"超值换购","type":"换"}]</t>
  </si>
  <si>
    <t>2019-03-29 16:41:47</t>
  </si>
  <si>
    <t>https://www.ele.me/shop/E16813859641616865656</t>
  </si>
  <si>
    <t>E16813859641616865656</t>
  </si>
  <si>
    <t>不是麻辣烫°香辣拌(工体店)</t>
  </si>
  <si>
    <t>https://fuss10.elemecdn.com/9/f0/02b2377f8ffc18163b66800db2963png.png</t>
  </si>
  <si>
    <t>18210219709 18210150387 010-65087558</t>
  </si>
  <si>
    <t>[{"pid":"21507854387","desc":"满26减11，满35减14，满48减20，满88减30","name":"自营销复杂满减活动","type":"减"},{"pid":"21510689155","desc":"特价商品3元起","name":"超值换购","type":"换"},{"pid":"21505071562","desc":"新用户下单立减17元","name":"新用户立减(不与其他活动共享)","type":"首"}]</t>
  </si>
  <si>
    <t>2019-03-29 16:42:02</t>
  </si>
  <si>
    <t>https://www.ele.me/shop/E12485118091214497085</t>
  </si>
  <si>
    <t>E12485118091214497085</t>
  </si>
  <si>
    <t>蓉李记成都名小吃(北京通州店)</t>
  </si>
  <si>
    <t>北京市通州区新华西街58号1号楼4009B</t>
  </si>
  <si>
    <t>010-50906288</t>
  </si>
  <si>
    <t>["10:30/21:15"]</t>
  </si>
  <si>
    <t>[{"pid":"21508302938","desc":"满30减10，满55减25，满85减30","name":"蓉李记全国","type":"减"},{"pid":"2094629163","desc":"特价商品1元起","name":"新用户1元吃","type":"特"},{"pid":"2087927947","desc":"新用户下单立减17元","name":"新用户立减(不与其他活动共享)","type":"首"},{"pid":"1830125386","desc":"折扣商品5折起","name":"单品折扣","type":"折"}]</t>
  </si>
  <si>
    <t>2019-03-29 16:42:05</t>
  </si>
  <si>
    <t>https://www.ele.me/shop/E3717996665923998688</t>
  </si>
  <si>
    <t>E3717996665923998688</t>
  </si>
  <si>
    <t>原麦山丘（通州万达店）</t>
  </si>
  <si>
    <t>北京市通州区新华西街58号院1号楼1层107-07</t>
  </si>
  <si>
    <t>01060560661</t>
  </si>
  <si>
    <t>877</t>
  </si>
  <si>
    <t>[{"pid":"21525791939","desc":"折扣商品9.8折起","name":"单品折扣","type":"折"},{"pid":"2133032443","desc":"新用户下单立减25元","name":"华北ka直营城市25-17","type":"首"}]</t>
  </si>
  <si>
    <t>https://www.ele.me/shop/E16875670551251855530</t>
  </si>
  <si>
    <t>E16875670551251855530</t>
  </si>
  <si>
    <t>留下中国菜馆（通州万达店）</t>
  </si>
  <si>
    <t>https://fuss10.elemecdn.com/3/75/f0c14f488489400b20e69589ab8d0png.png</t>
  </si>
  <si>
    <t>北京市通州区新华西街58号1号楼4009A</t>
  </si>
  <si>
    <t>80886570</t>
  </si>
  <si>
    <t>[{"pid":"2026697835","desc":"满50减20，满80减25，满120减30","name":"自营销复杂满减活动","type":"减"},{"pid":"1901373081","desc":"特价商品12元起","name":"超值换购","type":"换"}]</t>
  </si>
  <si>
    <t>2019-03-29 16:42:08</t>
  </si>
  <si>
    <t>https://www.ele.me/shop/E11543854986690438775</t>
  </si>
  <si>
    <t>E11543854986690438775</t>
  </si>
  <si>
    <t>贡茶(通州店)</t>
  </si>
  <si>
    <t>https://fuss10.elemecdn.com/7/fd/aa8000284e0ff420afccbb5102380png.png</t>
  </si>
  <si>
    <t>北京市通州区新华西街58号院4号楼一层113</t>
  </si>
  <si>
    <t>18511179926 13381128584</t>
  </si>
  <si>
    <t>[{"pid":"2096982851","desc":"满25减11，满45减21，满65减25，满99减40，满199减66","name":"自营销复杂满减活动","type":"减"},{"pid":"1901784289","desc":"特价商品1.5元起","name":"超值换购","type":"换"},{"pid":"1901784497","desc":"折扣商品9折起","name":"单品折扣","type":"折"}]</t>
  </si>
  <si>
    <t>2019-03-29 16:42:11</t>
  </si>
  <si>
    <t>https://www.ele.me/shop/E1245509348982776470</t>
  </si>
  <si>
    <t>E1245509348982776470</t>
  </si>
  <si>
    <t>贡茶(东大桥店)</t>
  </si>
  <si>
    <t>https://fuss10.elemecdn.com/e/f0/2b56404f2820025ced44820e7f6adjpeg.jpeg</t>
  </si>
  <si>
    <t>13810344450</t>
  </si>
  <si>
    <t>[{"pid":"21530422483","desc":"满26减18，满46减29，满66减35，满86减45，满106减55","name":"自营销复杂满减活动","type":"减"},{"pid":"21530423563","desc":"折扣商品5折起","name":"单品折扣","type":"折"},{"pid":"21508312955","desc":"新用户下单立减17元","name":"新用户立减(不与其他活动共享)","type":"首"},{"pid":"21530429611","desc":"特价商品1.9元起","name":"单品定价","type":"特"}]</t>
  </si>
  <si>
    <t>2019-03-29 16:42:14</t>
  </si>
  <si>
    <t>https://www.ele.me/shop/E16622464979272641217</t>
  </si>
  <si>
    <t>E16622464979272641217</t>
  </si>
  <si>
    <t>张亮麻辣烫(东大桥店)</t>
  </si>
  <si>
    <t>https://fuss10.elemecdn.com/d/8d/7d39dc52da278199cbe4b6d83c98ejpeg.jpeg</t>
  </si>
  <si>
    <t>北京市朝阳区工体东路20号一层110内20-10商铺</t>
  </si>
  <si>
    <t>18201240800</t>
  </si>
  <si>
    <t>[{"pid":"21482459347","desc":"满28减16，满39减19，满58减22","name":"自营销复杂满减活动","type":"减"},{"pid":"21527480147","desc":"折扣商品5折起","name":"周四套餐日","type":"折"},{"pid":"2081244227","desc":"新用户下单立减17元","name":"新用户立减(不与其他活动共享)","type":"首"},{"pid":"21501291539","desc":"特价商品3.5元起","name":"超值换购","type":"换"}]</t>
  </si>
  <si>
    <t>https://www.ele.me/shop/E11863921267490044871</t>
  </si>
  <si>
    <t>E11863921267490044871</t>
  </si>
  <si>
    <t>柒记螺蛳粉(通州万达店)</t>
  </si>
  <si>
    <t>https://fuss10.elemecdn.com/1/7c/b40289046939b830b75f217cf782fjpeg.jpeg</t>
  </si>
  <si>
    <t>北京市通州区新华西街58号院1号楼1层169室</t>
  </si>
  <si>
    <t>18515878328 18515128118</t>
  </si>
  <si>
    <t>["10:00/22:40"]</t>
  </si>
  <si>
    <t>[{"pid":"21503577626","desc":"满28减8，满45减10，满65减12","name":"柒记通州万达店满减","type":"减"},{"pid":"21516714643","desc":"折扣商品5折起","name":"超会特价5折起","type":"折"},{"pid":"818283122","desc":"本店新用户立减1元","name":"门店新客立减","type":"新"},{"pid":"1152368473","desc":"特价商品5元起","name":"单品定价","type":"换"}]</t>
  </si>
  <si>
    <t>https://www.ele.me/shop/E10081472649446038798</t>
  </si>
  <si>
    <t>E10081472649446038798</t>
  </si>
  <si>
    <t>快乐柠檬（北京通州金街店）</t>
  </si>
  <si>
    <t>北京市通州区新华西街58号院1号楼2层290</t>
  </si>
  <si>
    <t>15001020085</t>
  </si>
  <si>
    <t>[{"pid":"2016034635","desc":"满36减2，满55减4，满70减7","name":"自营销复杂满减活动","type":"减"},{"pid":"2088061531","desc":"新用户下单立减17元","name":"新用户立减(不与其他活动共享)","type":"首"}]</t>
  </si>
  <si>
    <t>2019-03-29 16:42:17</t>
  </si>
  <si>
    <t>https://www.ele.me/shop/E12331878578261573296</t>
  </si>
  <si>
    <t>E12331878578261573296</t>
  </si>
  <si>
    <t>全牛匠川小馆（通州店）</t>
  </si>
  <si>
    <t>https://fuss10.elemecdn.com/7/62/49a03e915daa0c7b7bab6fb145101jpeg.jpeg</t>
  </si>
  <si>
    <t>北京市通州区新华西街58号院1号楼1层182</t>
  </si>
  <si>
    <t>17813078759</t>
  </si>
  <si>
    <t>[{"pid":"2098388106","desc":"满30减12，满50减20，满80减30","name":"全牛匠亚运村通州","type":"减"},{"pid":"1929046041","desc":"特价商品9.9元起","name":"超值换购","type":"换"},{"pid":"779870298","desc":"本店新用户立减5元","name":"门店新客立减","type":"新"}]</t>
  </si>
  <si>
    <t>2019-03-29 16:42:25</t>
  </si>
  <si>
    <t>https://www.ele.me/shop/E5783845055835080933</t>
  </si>
  <si>
    <t>E5783845055835080933</t>
  </si>
  <si>
    <t>辛鸡帝花椒鸡(通州万达店)</t>
  </si>
  <si>
    <t>https://fuss10.elemecdn.com/1/79/e80abe80eb56303bdc46192f19351jpeg.jpeg</t>
  </si>
  <si>
    <t>北京市通州区新华西街58号院5号楼2层211</t>
  </si>
  <si>
    <t>15801013016</t>
  </si>
  <si>
    <t>["10:25/21:35"]</t>
  </si>
  <si>
    <t>[{"pid":"21512453282","desc":"满25减12，满45减16，满60减20","name":"辛鸡帝","type":"减"},{"pid":"21527354907","desc":"折扣商品5折起","name":"周四套餐日","type":"折"},{"pid":"21504920426","desc":"特价商品3元起","name":"超值换购","type":"换"}]</t>
  </si>
  <si>
    <t>2019-03-29 16:42:27</t>
  </si>
  <si>
    <t>https://www.ele.me/shop/E16816357257283693885</t>
  </si>
  <si>
    <t>E16816357257283693885</t>
  </si>
  <si>
    <t>粥面故事(东大桥店)</t>
  </si>
  <si>
    <t>https://fuss10.elemecdn.com/9/90/f49797882d45e13ad7c42f34cd539jpeg.jpeg</t>
  </si>
  <si>
    <t>北京市朝阳区工体东路20号一层113号（部分）</t>
  </si>
  <si>
    <t>18210150387 010-65087558 65087558</t>
  </si>
  <si>
    <t>2644</t>
  </si>
  <si>
    <t>[{"pid":"21505710498","desc":"满20减10，满30减16，满50减27，满80减43，满100减55","name":"粥面修改","type":"减"},{"pid":"21525137323","desc":"折扣商品5折起","name":"周三半价日","type":"折"},{"pid":"2111669211","desc":"特价商品1元起","name":"新客1元吃大牌","type":"特"}]</t>
  </si>
  <si>
    <t>2019-03-29 16:42:41</t>
  </si>
  <si>
    <t>https://www.ele.me/shop/E16042224141807825554</t>
  </si>
  <si>
    <t>E16042224141807825554</t>
  </si>
  <si>
    <t>一百便利店</t>
  </si>
  <si>
    <t>https://fuss10.elemecdn.com/d/15/e6e4a102ee98204d414262f4cf578jpeg.jpeg</t>
  </si>
  <si>
    <t>北京市朝阳区五里桥二街1号院4号楼1层0105</t>
  </si>
  <si>
    <t>13261310010</t>
  </si>
  <si>
    <t>[{"pid":"2079539755","desc":"新用户下单立减15元","name":"新用户立减(不与其他活动共享)","type":"首"}]</t>
  </si>
  <si>
    <t>2019-03-29 16:42:48</t>
  </si>
  <si>
    <t>https://www.ele.me/shop/E16978420421795457660</t>
  </si>
  <si>
    <t>E16978420421795457660</t>
  </si>
  <si>
    <t>邻活便利(全时汇便利店)</t>
  </si>
  <si>
    <t>https://fuss10.elemecdn.com/2/45/4d770439d3fb684650cc782d24e99jpeg.jpeg</t>
  </si>
  <si>
    <t>北京市朝阳区五里桥二街1号院3号楼1层0127</t>
  </si>
  <si>
    <t>13552147609</t>
  </si>
  <si>
    <t>880</t>
  </si>
  <si>
    <t>[{"pid":"1000000000262360","desc":"满39减5，满59减7，满79减9","name":"全店满减","type":"减"},{"pid":"6000217243","desc":"特价商品6.5元起","name":"商品特价","type":"特"}]</t>
  </si>
  <si>
    <t>2019-03-29 16:42:49</t>
  </si>
  <si>
    <t>https://www.ele.me/shop/E18060016739569447504</t>
  </si>
  <si>
    <t>E18060016739569447504</t>
  </si>
  <si>
    <t>邻活生鲜（蔬菜果蔬超市五里桥二街店）</t>
  </si>
  <si>
    <t>北京市朝阳区五里桥二街1号院4号楼1层0127</t>
  </si>
  <si>
    <t>13693211848</t>
  </si>
  <si>
    <t>[{"pid":"21531257227","desc":"满39减10，满59减15，满79减20","name":"自营销复杂满减活动","type":"减"},{"pid":"1265931833","desc":"特价商品1元起","name":"单品定价","type":"特"},{"pid":"21501365643","desc":"新用户下单立减18元","name":"新用户立减(不与其他活动共享)","type":"首"},{"pid":"1265915625","desc":"折扣商品1折起","name":"单品折扣","type":"折"}]</t>
  </si>
  <si>
    <t>2019-03-29 16:42:52</t>
  </si>
  <si>
    <t>https://www.ele.me/shop/E8271816736888102351</t>
  </si>
  <si>
    <t>E8271816736888102351</t>
  </si>
  <si>
    <t>K+便利店</t>
  </si>
  <si>
    <t>https://fuss10.elemecdn.com/c/9f/f6a30579e243e377f5618b54dd3b6jpeg.jpeg</t>
  </si>
  <si>
    <t>北京市朝阳区五里桥二街1号院4号楼1层0126</t>
  </si>
  <si>
    <t>15901544126</t>
  </si>
  <si>
    <t>[{"pid":"21517626867","desc":"满36减3，满66减6，满99减9，满169减19","name":"自营销复杂满减活动","type":"减"},{"pid":"21524232075","desc":"折扣商品5折起","name":"单品折扣","type":"折"},{"pid":"21495591131","desc":"新用户下单立减15元","name":"新用户立减(不与其他活动共享)","type":"首"},{"pid":"21523546787","desc":"满30元赠送送1+2即溶咖啡15g 2份","name":"赠品活动","type":"赠"}]</t>
  </si>
  <si>
    <t>https://www.ele.me/shop/E7968722273723996159</t>
  </si>
  <si>
    <t>E7968722273723996159</t>
  </si>
  <si>
    <t>为家生鲜（草房店）</t>
  </si>
  <si>
    <t>https://fuss10.elemecdn.com/c/98/a3ccca43a9a69d2f35799453916e3jpeg.jpeg</t>
  </si>
  <si>
    <t>-请更正-</t>
  </si>
  <si>
    <t>13693560484</t>
  </si>
  <si>
    <t>[{"pid":"6000141532","desc":"立减商品最高优惠3.45元","name":"秒杀","type":"折"}]</t>
  </si>
  <si>
    <t>2019-03-29 16:42:55</t>
  </si>
  <si>
    <t>https://www.ele.me/shop/E1346076818021604291</t>
  </si>
  <si>
    <t>E1346076818021604291</t>
  </si>
  <si>
    <t>正一味石锅拌饭(五棵松店)</t>
  </si>
  <si>
    <t>北京市海淀区复兴路32号院一区物业用房二层204室</t>
  </si>
  <si>
    <t>010-68226708 4008917917</t>
  </si>
  <si>
    <t>862</t>
  </si>
  <si>
    <t>[{"pid":"21524891754","desc":"满45减10，满60减15","name":"正一味","type":"减"},{"pid":"2098762907","desc":"特价商品1元起","name":"新用户1元吃","type":"特"},{"pid":"2133034451","desc":"新用户下单立减25元","name":"华北ka直营城市25-17","type":"首"},{"pid":"2092583491","desc":"折扣商品5折起","name":"单品折扣","type":"折"}]</t>
  </si>
  <si>
    <t>2019-03-29 16:42:56</t>
  </si>
  <si>
    <t>https://www.ele.me/shop/E3086658197022723474</t>
  </si>
  <si>
    <t>E3086658197022723474</t>
  </si>
  <si>
    <t>食侠客黄焖鸡(第四号档口畅心园美食城店)</t>
  </si>
  <si>
    <t>https://fuss10.elemecdn.com/8/a5/1c61d7e861db72761ab23e572039ejpeg.jpeg</t>
  </si>
  <si>
    <t>北京市朝阳区五里桥一街3号院1号楼-1层-101</t>
  </si>
  <si>
    <t>13583093899</t>
  </si>
  <si>
    <t>[{"pid":"1899354065","desc":"满30减5","name":"自营销复杂满减活动","type":"减"},{"pid":"21532598811","desc":"特价商品2.5元起","name":"超值换购","type":"换"},{"pid":"2081227315","desc":"新用户下单立减17元","name":"新用户立减(不与其他活动共享)","type":"首"}]</t>
  </si>
  <si>
    <t>2019-03-29 16:42:57</t>
  </si>
  <si>
    <t>https://www.ele.me/shop/E17909189441509287935</t>
  </si>
  <si>
    <t>E17909189441509287935</t>
  </si>
  <si>
    <t>呷哺呷哺火锅(五棵松店)</t>
  </si>
  <si>
    <t>北京市海淀区复兴路32号院一区物业用房二层201</t>
  </si>
  <si>
    <t>01068226592 4008177676 02160349455</t>
  </si>
  <si>
    <t>[{"pid":"2078896810","desc":"满100减20，满150减35","name":"呷哺满减","type":"减"},{"pid":"21487294267","desc":"特价商品150元起","name":"单品定价","type":"特"},{"pid":"21477270075","desc":"新用户下单立减30元","name":"北京ka30-20","type":"首"},{"pid":"2070822507","desc":"折扣商品5折起","name":"单品折扣","type":"折"}]</t>
  </si>
  <si>
    <t>2019-03-29 16:42:58</t>
  </si>
  <si>
    <t>https://www.ele.me/shop/E821255279273394686</t>
  </si>
  <si>
    <t>E821255279273394686</t>
  </si>
  <si>
    <t>百好堂医药（朝阳区像素店）</t>
  </si>
  <si>
    <t>https://fuss10.elemecdn.com/1/82/897c4b68dcba8c336a706c0917fa4jpeg.jpeg</t>
  </si>
  <si>
    <t>北京市朝阳区五里桥二街1号院4号楼1层0129、0130</t>
  </si>
  <si>
    <t>17778023227</t>
  </si>
  <si>
    <t>[{"pid":"10269763","desc":"折扣商品7.8折起","name":"(不与其它活动同享)汤臣倍健","type":"折"}]</t>
  </si>
  <si>
    <t>2019-03-29 16:42:59</t>
  </si>
  <si>
    <t>https://www.ele.me/shop/E1848082708870853823</t>
  </si>
  <si>
    <t>E1848082708870853823</t>
  </si>
  <si>
    <t>苏氏牛肉面（五棵松店）</t>
  </si>
  <si>
    <t>https://fuss10.elemecdn.com/1/17/885933f5698cbfa7c4cc31099f17fpng.png</t>
  </si>
  <si>
    <t>北京市海淀区复兴路32号院一区物业用房二层205室</t>
  </si>
  <si>
    <t>17600684033</t>
  </si>
  <si>
    <t>[{"pid":"2056536810","desc":"满12减6，满35减13，满50减17","name":"苏氏满减","type":"减"},{"pid":"2059658579","desc":"特价商品3元起","name":"超值换购","type":"换"}]</t>
  </si>
  <si>
    <t>2019-03-29 16:43:03</t>
  </si>
  <si>
    <t>https://www.ele.me/shop/E12687239472498477261</t>
  </si>
  <si>
    <t>E12687239472498477261</t>
  </si>
  <si>
    <t>一手店(五棵松店)</t>
  </si>
  <si>
    <t>15511896200 18119953968</t>
  </si>
  <si>
    <t>["07:20/20:30"]</t>
  </si>
  <si>
    <t>[{"pid":"2082214563","desc":"新用户下单立减15元","name":"新用户立减(不与其他活动共享)","type":"首"}]</t>
  </si>
  <si>
    <t>2019-03-29 16:43:06</t>
  </si>
  <si>
    <t>https://www.ele.me/shop/E1227354477421461217</t>
  </si>
  <si>
    <t>E1227354477421461217</t>
  </si>
  <si>
    <t>陈阿婆烤鱼香锅(五棵松店)</t>
  </si>
  <si>
    <t>https://fuss10.elemecdn.com/c/b9/9940ceaabfd258c0cd2434cc11e68png.png</t>
  </si>
  <si>
    <t>北京市海淀区复兴路32号院一区物业用房二层207室</t>
  </si>
  <si>
    <t>010-57464490</t>
  </si>
  <si>
    <t>[{"pid":"1931390753","desc":"满25减8，满70减20，满150减40，满240减60","name":"自营销复杂满减活动","type":"减"}]</t>
  </si>
  <si>
    <t>2019-03-29 16:43:08</t>
  </si>
  <si>
    <t>https://www.ele.me/shop/E17766628161788310130</t>
  </si>
  <si>
    <t>E17766628161788310130</t>
  </si>
  <si>
    <t>花西拾鲜花（瑞涵平凡礼品店）</t>
  </si>
  <si>
    <t>北京市朝阳区胜古北里2号楼</t>
  </si>
  <si>
    <t>13671265645</t>
  </si>
  <si>
    <t>[{"pid":"6000029887","desc":"满88元赠送精美卡片1份","name":"下单满赠","type":"赠"},{"pid":"1000000000242179","desc":"折扣商品5折起","name":"(不与其它活动同享)5折商品限时抢购","type":"折"}]</t>
  </si>
  <si>
    <t>2019-03-29 16:43:10</t>
  </si>
  <si>
    <t>https://www.ele.me/shop/E5524936112218663547</t>
  </si>
  <si>
    <t>E5524936112218663547</t>
  </si>
  <si>
    <t>大馅饺子馆家常菜</t>
  </si>
  <si>
    <t>北京市海淀区复兴路32号院一区29号平房</t>
  </si>
  <si>
    <t>18511505987</t>
  </si>
  <si>
    <t>[{"pid":"2125090163","desc":"满100减3","name":"自营销复杂满减活动","type":"减"},{"pid":"1746035281","desc":"特价商品2.99元起","name":"超值换购","type":"换"}]</t>
  </si>
  <si>
    <t>2019-03-29 16:43:11</t>
  </si>
  <si>
    <t>https://www.ele.me/shop/E10673539884838635257</t>
  </si>
  <si>
    <t>E10673539884838635257</t>
  </si>
  <si>
    <t>宏状元(五棵松店)</t>
  </si>
  <si>
    <t>北京市海淀区复兴路32号院一区物业用房二层202室</t>
  </si>
  <si>
    <t>["06:30/09:30","10:00/21:30"]</t>
  </si>
  <si>
    <t>[{"pid":"21500050579","desc":"满55减8","name":"自营销复杂满减活动","type":"减"},{"pid":"21517298379","desc":"折扣商品6折起","name":"单品折扣","type":"折"},{"pid":"2087946347","desc":"新用户下单立减17元","name":"新用户立减(不与其他活动共享)","type":"首"},{"pid":"21510047971","desc":"特价商品25元起","name":"单品定价","type":"特"}]</t>
  </si>
  <si>
    <t>2019-03-29 16:43:24</t>
  </si>
  <si>
    <t>https://www.ele.me/shop/E6521428023666975591</t>
  </si>
  <si>
    <t>E6521428023666975591</t>
  </si>
  <si>
    <t>瑞祥家常菜（五棵松店）</t>
  </si>
  <si>
    <t>https://fuss10.elemecdn.com/0/42/503238ed7710df891786e755654ddjpeg.jpeg</t>
  </si>
  <si>
    <t>北京市海淀区复兴路32号六建宿舍(六建粮店)</t>
  </si>
  <si>
    <t>13552695845 13522447632</t>
  </si>
  <si>
    <t>[{"pid":"1368547601","desc":"满30减1，满50减2，满100减6","name":"自营销复杂满减活动","type":"减"},{"pid":"1746030217","desc":"特价商品2.99元起","name":"超值换购","type":"换"},{"pid":"798741146","desc":"本店新用户立减1元","name":"门店新客立减","type":"新"}]</t>
  </si>
  <si>
    <t>2019-03-29 16:43:32</t>
  </si>
  <si>
    <t>https://www.ele.me/shop/E10838860061668987434</t>
  </si>
  <si>
    <t>E10838860061668987434</t>
  </si>
  <si>
    <t>汉堡王(北京丰葆路永旺21667)</t>
  </si>
  <si>
    <t>北京市丰台区丰葆路88号院1号楼4层NO.410</t>
  </si>
  <si>
    <t>805</t>
  </si>
  <si>
    <t>[{"pid":"21529355258","desc":"满69减15，满90减30","name":"T1满减","type":"减"},{"pid":"21521094731","desc":"折扣商品5折起","name":"单品折扣","type":"折"},{"pid":"2088047243","desc":"新用户下单立减17元","name":"新用户立减(不与其他活动共享)","type":"首"},{"pid":"21476070795","desc":"特价商品1元起","name":"新用户1元吃","type":"特"}]</t>
  </si>
  <si>
    <t>2019-03-29 16:43:44</t>
  </si>
  <si>
    <t>https://www.ele.me/shop/E4493004283691364825</t>
  </si>
  <si>
    <t>E4493004283691364825</t>
  </si>
  <si>
    <t>荷叶炒饭黄焖鸡米饭(第2号档口筷乐食间美食城店)</t>
  </si>
  <si>
    <t>https://fuss10.elemecdn.com/8/da/4c05d6a1d834c432d847f71a6f929jpeg.jpeg</t>
  </si>
  <si>
    <t>18311306301</t>
  </si>
  <si>
    <t>["08:25/21:00"]</t>
  </si>
  <si>
    <t>[{"pid":"1895761778","desc":"满28减5，满60减18，满100减25，满200减50","name":"自营销复杂满减活动","type":"减"}]</t>
  </si>
  <si>
    <t>2019-03-29 16:43:48</t>
  </si>
  <si>
    <t>https://www.ele.me/shop/E5804418540335331119</t>
  </si>
  <si>
    <t>E5804418540335331119</t>
  </si>
  <si>
    <t>山西刀削面(第5号档口筷乐食间美食城店)</t>
  </si>
  <si>
    <t>15131729197</t>
  </si>
  <si>
    <t>[{"pid":"2025284859","desc":"满25减4，满35减7，满55减10","name":"自营销复杂满减活动","type":"减"},{"pid":"21486872811","desc":"特价商品9.9元起","name":"限时秒杀-9.9午餐","type":"折"}]</t>
  </si>
  <si>
    <t>2019-03-29 16:43:49</t>
  </si>
  <si>
    <t>https://www.ele.me/shop/E1938541146395991440</t>
  </si>
  <si>
    <t>E1938541146395991440</t>
  </si>
  <si>
    <t>谷记凉皮米皮</t>
  </si>
  <si>
    <t>https://fuss10.elemecdn.com/f/81/e5a1d5000436259ea95a4a7a307dfpng.png</t>
  </si>
  <si>
    <t>13691173213</t>
  </si>
  <si>
    <t>[{"pid":"21512108147","desc":"满28减7，满38减9，满50减12","name":"自营销复杂满减活动","type":"减"},{"pid":"21486326347","desc":"特价商品19.6元起","name":"单品定价","type":"特"},{"pid":"2101035179","desc":"新用户下单立减17元","name":"新用户立减(不与其他活动共享)","type":"首"}]</t>
  </si>
  <si>
    <t>2019-03-29 16:43:51</t>
  </si>
  <si>
    <t>https://www.ele.me/shop/E1690782577020950629</t>
  </si>
  <si>
    <t>E1690782577020950629</t>
  </si>
  <si>
    <t>川满园麻辣香锅(第1号档口筷乐食间美食城店)</t>
  </si>
  <si>
    <t>https://fuss10.elemecdn.com/7/67/ba4579b11805782b74e0b32c65e95png.png</t>
  </si>
  <si>
    <t>13718829253 17319268823</t>
  </si>
  <si>
    <t>436</t>
  </si>
  <si>
    <t>[{"pid":"1955857203","desc":"满35减18，满56减27，满72减34，满95减42","name":"自营销复杂满减活动","type":"减"},{"pid":"21502104555","desc":"特价商品5.9元起","name":"超值换购","type":"换"}]</t>
  </si>
  <si>
    <t>2019-03-29 16:43:52</t>
  </si>
  <si>
    <t>https://www.ele.me/shop/E9304783527367461024</t>
  </si>
  <si>
    <t>E9304783527367461024</t>
  </si>
  <si>
    <t>云贵园炒饭黄焖鸡(土桥物美店)</t>
  </si>
  <si>
    <t>北京市通州区梨园镇小街三队村委会南100米去定代表人曲卫东</t>
  </si>
  <si>
    <t>15311963898</t>
  </si>
  <si>
    <t>["09:25/20:40"]</t>
  </si>
  <si>
    <t>[{"pid":"1700536153","desc":"满28减9，满45减12，满60减15，满80减20，满100减30","name":"自营销复杂满减活动","type":"减"}]</t>
  </si>
  <si>
    <t>2019-03-29 16:43:53</t>
  </si>
  <si>
    <t>https://www.ele.me/shop/E13379601789215870570</t>
  </si>
  <si>
    <t>E13379601789215870570</t>
  </si>
  <si>
    <t>老刘家泡馍馆</t>
  </si>
  <si>
    <t>北京市海淀区清河龙岗路20号东升印刷厂院内1-9号</t>
  </si>
  <si>
    <t>17393928322 15374759353</t>
  </si>
  <si>
    <t>["10:40/22:00"]</t>
  </si>
  <si>
    <t>[{"pid":"1943525610","desc":"满28减8，满36减9，满48减12，满68减22","name":"自营销复杂满减活动","type":"减"},{"pid":"21483114147","desc":"特价商品15元起","name":"超值换购","type":"换"},{"pid":"1798452089","desc":"折扣商品9.9折起","name":"折扣","type":"折"}]</t>
  </si>
  <si>
    <t>https://www.ele.me/shop/E1863766600715144247</t>
  </si>
  <si>
    <t>E1863766600715144247</t>
  </si>
  <si>
    <t>高记羊杂汤(第11号档口筷乐食间美食城店)</t>
  </si>
  <si>
    <t>https://fuss10.elemecdn.com/7/dc/1cc04cc7203c461acaed2d5d36cafpng.png</t>
  </si>
  <si>
    <t>18701529957</t>
  </si>
  <si>
    <t>["08:10/20:50"]</t>
  </si>
  <si>
    <t>1081</t>
  </si>
  <si>
    <t>[{"pid":"21482676691","desc":"满25减5，满60减18，满90减25","name":"自营销复杂满减活动","type":"减"},{"pid":"2039087915","desc":"折扣商品9折起","name":"单品折扣","type":"折"},{"pid":"2039102299","desc":"特价商品4元起","name":"超值换购","type":"换"}]</t>
  </si>
  <si>
    <t>2019-03-29 16:43:56</t>
  </si>
  <si>
    <t>https://www.ele.me/shop/E1441643308771858259</t>
  </si>
  <si>
    <t>E1441643308771858259</t>
  </si>
  <si>
    <t>美意天（土桥店）</t>
  </si>
  <si>
    <t>https://fuss10.elemecdn.com/a/ac/9468e1636d2ecd5e8885aafe07a88png.png</t>
  </si>
  <si>
    <t>010-60554050</t>
  </si>
  <si>
    <t>[{"pid":"2109086963","desc":"满25减4，满40减18","name":"自营销复杂满减活动","type":"减"},{"pid":"21516500915","desc":"折扣商品5折起","name":"超会特价5折起","type":"折"},{"pid":"2078372139","desc":"特价商品1元起","name":"新客1元吃大牌","type":"特"}]</t>
  </si>
  <si>
    <t>https://www.ele.me/shop/E6066653253372944193</t>
  </si>
  <si>
    <t>E6066653253372944193</t>
  </si>
  <si>
    <t>农夫山泉水便利（永泰庄店）</t>
  </si>
  <si>
    <t>[{"pid":"10396118","desc":"折扣商品9.8折起","name":"(不与其它活动同享)农夫山泉送水到家","type":"折"}]</t>
  </si>
  <si>
    <t>2019-03-29 16:43:57</t>
  </si>
  <si>
    <t>https://www.ele.me/shop/E11168111702188079108</t>
  </si>
  <si>
    <t>E11168111702188079108</t>
  </si>
  <si>
    <t>哈哈镜（宝盛里店）</t>
  </si>
  <si>
    <t>北京市海淀区宝盛里市场南侧平房1号</t>
  </si>
  <si>
    <t>17813170085</t>
  </si>
  <si>
    <t>[{"pid":"2071815131","desc":"满50减2，满70减3，满100减5，满150减8，满200减12","name":"自营销复杂满减活动","type":"减"}]</t>
  </si>
  <si>
    <t>https://www.ele.me/shop/E2119376746808668730</t>
  </si>
  <si>
    <t>E2119376746808668730</t>
  </si>
  <si>
    <t>状元过桥米线土豆粉(第12号档口筷乐食间美食城店)</t>
  </si>
  <si>
    <t>https://fuss10.elemecdn.com/6/3f/8bbf0be9aa644f055c805f01b670ajpeg.jpeg</t>
  </si>
  <si>
    <t>19910729213 13699231939</t>
  </si>
  <si>
    <t>[{"pid":"2018988355","desc":"满28减7，满48减10，满68减18，满88减25","name":"自营销复杂满减活动","type":"减"},{"pid":"21519027155","desc":"折扣商品5折起","name":"超会特价5折起","type":"折"},{"pid":"21491284731","desc":"特价商品9.9元起","name":"限时秒杀-9.9早餐","type":"折"}]</t>
  </si>
  <si>
    <t>2019-03-29 16:43:58</t>
  </si>
  <si>
    <t>https://www.ele.me/shop/E9746515171724085402</t>
  </si>
  <si>
    <t>E9746515171724085402</t>
  </si>
  <si>
    <t>惠然春饼饺子馆</t>
  </si>
  <si>
    <t>https://fuss10.elemecdn.com/f/d0/1bf463fa4f415ae2bf6a54db88b95png.png</t>
  </si>
  <si>
    <t>北京市海淀区清河龙岗路18号路西一楼一层</t>
  </si>
  <si>
    <t>[{"sub_cat":"其他菜系","parent_cat":"特色菜系"},{"sub_cat":"其他菜系","parent_cat":"美食"},{"sub_cat":"饺子馄饨","parent_cat":"快餐便当"},{"sub_cat":"饺子馄饨","parent_cat":"美食"}]</t>
  </si>
  <si>
    <t>13681457002</t>
  </si>
  <si>
    <t>[{"pid":"1850413833","desc":"满30减5，满60减12，满99减20","name":"自营销复杂满减活动","type":"减"},{"pid":"1916526801","desc":"特价商品5.9元起","name":"超值换购","type":"换"}]</t>
  </si>
  <si>
    <t>2019-03-29 16:44:00</t>
  </si>
  <si>
    <t>https://www.ele.me/shop/E14583962305792036627</t>
  </si>
  <si>
    <t>E14583962305792036627</t>
  </si>
  <si>
    <t>不二煎饼(清河店)</t>
  </si>
  <si>
    <t>https://fuss10.elemecdn.com/2/1a/41e10214f4c4f3b5c70e882b7e50ajpeg.jpeg</t>
  </si>
  <si>
    <t>18810279615</t>
  </si>
  <si>
    <t>[{"pid":"2030325739","desc":"满30减3","name":"自营销复杂满减活动","type":"减"},{"pid":"2058055707","desc":"特价商品5.8元起","name":"超值换购","type":"换"}]</t>
  </si>
  <si>
    <t>2019-03-29 16:44:01</t>
  </si>
  <si>
    <t>https://www.ele.me/shop/E14887361784233675814</t>
  </si>
  <si>
    <t>E14887361784233675814</t>
  </si>
  <si>
    <t>西部杨华美食(龙岗路店)</t>
  </si>
  <si>
    <t>https://fuss10.elemecdn.com/7/91/82c46ddf7f0e52df1688f84cf30d5jpeg.jpeg</t>
  </si>
  <si>
    <t>北京市海淀区清河镇龙岗路20号西数一层1-12，二层</t>
  </si>
  <si>
    <t>010-56280988</t>
  </si>
  <si>
    <t>455</t>
  </si>
  <si>
    <t>2019-03-29 16:44:15</t>
  </si>
  <si>
    <t>https://www.ele.me/shop/E225812012991133708</t>
  </si>
  <si>
    <t>E225812012991133708</t>
  </si>
  <si>
    <t>老太原炖菜刀削面</t>
  </si>
  <si>
    <t>https://fuss10.elemecdn.com/7/2d/1f876a342ba0641769a658f60bb80png.png</t>
  </si>
  <si>
    <t>北京市海淀区清河镇龙岗路20号西数一层1-11号</t>
  </si>
  <si>
    <t>010-56280873</t>
  </si>
  <si>
    <t>[{"pid":"1884427393","desc":"满48减5，满78减10，满118减15","name":"自营销复杂满减活动","type":"减"}]</t>
  </si>
  <si>
    <t>2019-03-29 16:44:23</t>
  </si>
  <si>
    <t>https://www.ele.me/shop/E18061536021237327626</t>
  </si>
  <si>
    <t>E18061536021237327626</t>
  </si>
  <si>
    <t>湘见徽味</t>
  </si>
  <si>
    <t>https://fuss10.elemecdn.com/c/3a/cd0a2f5eef42f756fd73d86a3ba8cjpeg.jpeg</t>
  </si>
  <si>
    <t>北京市海淀区清河龙岗路18号</t>
  </si>
  <si>
    <t>010-52668025</t>
  </si>
  <si>
    <t>[{"pid":"21476788715","desc":"满30减3","name":"自营销复杂满减活动","type":"减"},{"pid":"2081418443","desc":"新用户下单立减17元","name":"新用户立减(不与其他活动共享)","type":"首"}]</t>
  </si>
  <si>
    <t>2019-03-29 16:44:33</t>
  </si>
  <si>
    <t>https://www.ele.me/shop/E3564178820538685025</t>
  </si>
  <si>
    <t>E3564178820538685025</t>
  </si>
  <si>
    <t>徽家小厨(苏宁广场3F店)</t>
  </si>
  <si>
    <t>https://fuss10.elemecdn.com/8/ff/0e0f4a0b0c9e0fa262961ff17dbbdpng.png</t>
  </si>
  <si>
    <t>北京市朝阳区慈云寺北里118号楼3层301-1</t>
  </si>
  <si>
    <t>13621265829</t>
  </si>
  <si>
    <t>2276</t>
  </si>
  <si>
    <t>938</t>
  </si>
  <si>
    <t>[{"pid":"21509257474","desc":"满35减22，满60减32，满100减48，满150减75","name":"满减","type":"减"},{"pid":"21527421875","desc":"折扣商品5折起","name":"周四套餐日","type":"折"},{"pid":"21488738075","desc":"特价商品4.5元起","name":"超值换购","type":"换"}]</t>
  </si>
  <si>
    <t>2019-03-29 16:44:34</t>
  </si>
  <si>
    <t>https://www.ele.me/shop/E5136715896794871059</t>
  </si>
  <si>
    <t>E5136715896794871059</t>
  </si>
  <si>
    <t>小熊椒麻辣烫·拌(慈云寺苏宁易购店)</t>
  </si>
  <si>
    <t>https://fuss10.elemecdn.com/8/b7/d7c784458f6d633490b7a620e7a0bpng.png</t>
  </si>
  <si>
    <t>北京市朝阳区慈云寺北里118号楼三层301-1</t>
  </si>
  <si>
    <t>18515461717</t>
  </si>
  <si>
    <t>1600</t>
  </si>
  <si>
    <t>3071</t>
  </si>
  <si>
    <t>[{"pid":"21523412451","desc":"满28减16，满39减20，满48减25，满60减28","name":"自营销复杂满减活动","type":"减"},{"pid":"21527353027","desc":"折扣商品5折起","name":"周四套餐日","type":"折"},{"pid":"2088039355","desc":"新用户下单立减17元","name":"新用户立减(不与其他活动共享)","type":"首"},{"pid":"810904306","desc":"本店新用户立减1元","name":"门店新客立减","type":"新"},{"pid":"2053206275","desc":"特价商品3元起","name":"超值换购","type":"换"}]</t>
  </si>
  <si>
    <t>2019-03-29 16:44:36</t>
  </si>
  <si>
    <t>https://www.ele.me/shop/E14523396874273977929</t>
  </si>
  <si>
    <t>E14523396874273977929</t>
  </si>
  <si>
    <t>鸭血粉丝汤(第8号档口苏宁美食城店)</t>
  </si>
  <si>
    <t>https://fuss10.elemecdn.com/0/d8/89c82baaaf0c110d24fb0bbb88655png.png</t>
  </si>
  <si>
    <t>15201000262</t>
  </si>
  <si>
    <t>[{"pid":"2132374307","desc":"满20减5，满35减10，满50减15","name":"自营销复杂满减活动","type":"减"},{"pid":"2074302210","desc":"特价商品1元起","name":"新客1元吃大牌","type":"特"},{"pid":"2081236139","desc":"新用户下单立减17元","name":"新用户立减(不与其他活动共享)","type":"首"}]</t>
  </si>
  <si>
    <t>2019-03-29 16:44:40</t>
  </si>
  <si>
    <t>https://www.ele.me/shop/E12115741030083853378</t>
  </si>
  <si>
    <t>E12115741030083853378</t>
  </si>
  <si>
    <t>烤味道特色菜(苏宁店)</t>
  </si>
  <si>
    <t>https://fuss10.elemecdn.com/6/76/1378484ed72ab09b54af77f3527e8png.png</t>
  </si>
  <si>
    <t>13621265829 13761689229</t>
  </si>
  <si>
    <t>[{"pid":"1667017233","desc":"满35减20，满70减35，满128减60，满188减80，满228减100","name":"自营销复杂满减活动","type":"减"},{"pid":"1708212513","desc":"特价商品3.9元起","name":"超值换购","type":"换"},{"pid":"2081498779","desc":"新用户下单立减17元","name":"新用户立减(不与其他活动共享)","type":"首"}]</t>
  </si>
  <si>
    <t>2019-03-29 16:44:41</t>
  </si>
  <si>
    <t>https://www.ele.me/shop/E15471876762945553850</t>
  </si>
  <si>
    <t>E15471876762945553850</t>
  </si>
  <si>
    <t>我的鱼棠精品麻辣香锅(苏宁易购店)</t>
  </si>
  <si>
    <t>https://fuss10.elemecdn.com/1/e4/4c773435569403b47d224797fb593png.png</t>
  </si>
  <si>
    <t>北京市朝阳区慈云寺北里118号楼4层403号</t>
  </si>
  <si>
    <t>13161068786 010-65582671</t>
  </si>
  <si>
    <t>[{"pid":"2132388435","desc":"满30减5，满50减10，满100减25","name":"自营销复杂满减活动","type":"减"},{"pid":"2106627195","desc":"特价商品4元起","name":"超值换购","type":"换"},{"pid":"2081201915","desc":"新用户下单立减17元","name":"新用户立减(不与其他活动共享)","type":"首"}]</t>
  </si>
  <si>
    <t>2019-03-29 16:44:43</t>
  </si>
  <si>
    <t>https://www.ele.me/shop/E1493689202656519392</t>
  </si>
  <si>
    <t>E1493689202656519392</t>
  </si>
  <si>
    <t>巴依老爷（北师大店）</t>
  </si>
  <si>
    <t>北京市海淀区学院南路16号一层西侧</t>
  </si>
  <si>
    <t>62277796</t>
  </si>
  <si>
    <t>[{"pid":"2128436674","desc":"满80减20，满150减24","name":"巴依老爷","type":"减"},{"pid":"21525157955","desc":"折扣商品5折起","name":"周三半价日","type":"折"},{"pid":"2088043075","desc":"新用户下单立减17元","name":"新用户立减(不与其他活动共享)","type":"首"},{"pid":"21492491731","desc":"特价商品29.9元起","name":"限时秒杀-29.9晚餐","type":"折"}]</t>
  </si>
  <si>
    <t>2019-03-29 16:44:50</t>
  </si>
  <si>
    <t>https://www.ele.me/shop/E9766932931770978850</t>
  </si>
  <si>
    <t>E9766932931770978850</t>
  </si>
  <si>
    <t>品膳品味炸鸡韩式料理</t>
  </si>
  <si>
    <t>https://fuss10.elemecdn.com/c/4e/1f8ed9981888df08b10a4a9f874eajpeg.jpeg</t>
  </si>
  <si>
    <t>北京市海淀区成府路29号(五道口国际食尚苑)一期地下一层</t>
  </si>
  <si>
    <t>13269507553</t>
  </si>
  <si>
    <t>[{"pid":"1953439339","desc":"满35减10，满100减20","name":"自营销复杂满减活动","type":"减"},{"pid":"2034052947","desc":"特价商品6元起","name":"超值换购","type":"换"},{"pid":"1955288507","desc":"折扣商品7折起","name":"单品折扣","type":"折"}]</t>
  </si>
  <si>
    <t>2019-03-29 16:44:51</t>
  </si>
  <si>
    <t>https://www.ele.me/shop/E16301349683109327908</t>
  </si>
  <si>
    <t>E16301349683109327908</t>
  </si>
  <si>
    <t>营养快餐(苏宁店)</t>
  </si>
  <si>
    <t>13621342618</t>
  </si>
  <si>
    <t>[{"pid":"2108942747","desc":"满30减8，满60减15","name":"自营销复杂满减活动","type":"减"},{"pid":"21508972651","desc":"特价商品5.5元起","name":"超值换购","type":"换"},{"pid":"2114507523","desc":"新用户下单立减17元","name":"新用户立减(不与其他活动共享)","type":"首"}]</t>
  </si>
  <si>
    <t>2019-03-29 16:44:53</t>
  </si>
  <si>
    <t>https://www.ele.me/shop/E4359662445530734878</t>
  </si>
  <si>
    <t>E4359662445530734878</t>
  </si>
  <si>
    <t>羊蝎府(学院南路店)</t>
  </si>
  <si>
    <t>https://fuss10.elemecdn.com/2/f0/4846d80178cfc34f3e659794488a5png.png</t>
  </si>
  <si>
    <t>010-62213177</t>
  </si>
  <si>
    <t>[{"pid":"1411711929","desc":"满60减15，满150减30","name":"自营销复杂满减活动","type":"减"},{"pid":"528363521","desc":"本店新用户立减5元","name":"门店新客立减","type":"新"}]</t>
  </si>
  <si>
    <t>https://www.ele.me/shop/E5080453362021827834</t>
  </si>
  <si>
    <t>E5080453362021827834</t>
  </si>
  <si>
    <t>韩时烤肉（慈云寺店）</t>
  </si>
  <si>
    <t>北京市朝阳区慈云寺北里118号楼七层702A</t>
  </si>
  <si>
    <t>010-65588018</t>
  </si>
  <si>
    <t>[{"pid":"21513357634","desc":"满40减20，满60减28，满90减33","name":"韩时满减","type":"减"},{"pid":"21530593403","desc":"特价商品1.99元起","name":"超值换购","type":"换"},{"pid":"2087967451","desc":"新用户下单立减17元","name":"新用户立减(不与其他活动共享)","type":"首"},{"pid":"708506114","desc":"折扣商品5折起","name":"韩时烤肉肥牛海带汤金牌套餐","type":"折"}]</t>
  </si>
  <si>
    <t>2019-03-29 16:44:54</t>
  </si>
  <si>
    <t>https://www.ele.me/shop/E6026002142921772456</t>
  </si>
  <si>
    <t>E6026002142921772456</t>
  </si>
  <si>
    <t>嘉和一品粥(五道口店)</t>
  </si>
  <si>
    <t>北京市海淀区成府路29号2-1号</t>
  </si>
  <si>
    <t>010-82373523</t>
  </si>
  <si>
    <t>2609</t>
  </si>
  <si>
    <t>1086</t>
  </si>
  <si>
    <t>[{"pid":"21531387834","desc":"满39减14，满55减20","name":"嘉和一品月末","type":"减"},{"pid":"21525213699","desc":"折扣商品5折起","name":"周三半价日","type":"折"},{"pid":"2133037931","desc":"新用户下单立减25元","name":"华北ka直营城市25-17","type":"首"},{"pid":"2064449179","desc":"特价商品1元起","name":"新用户1元吃","type":"特"}]</t>
  </si>
  <si>
    <t>2019-03-29 16:44:56</t>
  </si>
  <si>
    <t>https://www.ele.me/shop/E12411221160408396229</t>
  </si>
  <si>
    <t>E12411221160408396229</t>
  </si>
  <si>
    <t>CoCo都可(五道口食尚苑店)</t>
  </si>
  <si>
    <t>北京市海淀区成府路29号1层A-3室</t>
  </si>
  <si>
    <t>15501200389 15501200389</t>
  </si>
  <si>
    <t>5598</t>
  </si>
  <si>
    <t>[{"pid":"21512877867","desc":"折扣商品1折起","name":"1折秒杀！","type":"折"},{"pid":"2087932123","desc":"新用户下单立减17元","name":"新用户立减(不与其他活动共享)","type":"首"}]</t>
  </si>
  <si>
    <t>https://www.ele.me/shop/E7520150372505261068</t>
  </si>
  <si>
    <t>E7520150372505261068</t>
  </si>
  <si>
    <t>聚点串吧(五道口店)</t>
  </si>
  <si>
    <t>北京市海淀区成府路29号3-1-8</t>
  </si>
  <si>
    <t>010-82398889</t>
  </si>
  <si>
    <t>[{"pid":"21505627682","desc":"满60减13","name":"聚点满减","type":"减"},{"pid":"2088055835","desc":"新用户下单立减17元","name":"新用户立减(不与其他活动共享)","type":"首"}]</t>
  </si>
  <si>
    <t>2019-03-29 16:44:59</t>
  </si>
  <si>
    <t>https://www.ele.me/shop/E12874500060100992891</t>
  </si>
  <si>
    <t>E12874500060100992891</t>
  </si>
  <si>
    <t>巫山烤鱼（龙旗广场店）</t>
  </si>
  <si>
    <t>https://fuss10.elemecdn.com/5/40/4761c9eb637ffc4ed070939f9437bjpeg.jpeg</t>
  </si>
  <si>
    <t>北京市昌平区回龙观镇黄土东村南平房8号</t>
  </si>
  <si>
    <t>17777838841</t>
  </si>
  <si>
    <t>[{"pid":"1721931337","desc":"满25减6，满50减10，满100减15","name":"自营销复杂满减活动","type":"减"},{"pid":"2058241795","desc":"特价商品2.9元起","name":"超值换购","type":"换"},{"pid":"1735784721","desc":"折扣商品9.9折起","name":"折扣活动","type":"折"}]</t>
  </si>
  <si>
    <t>2019-03-29 16:45:00</t>
  </si>
  <si>
    <t>https://www.ele.me/shop/E15020890779707290638</t>
  </si>
  <si>
    <t>E15020890779707290638</t>
  </si>
  <si>
    <t>吉野家(黄平路店)</t>
  </si>
  <si>
    <t>北京市昌平区黄平路19号院3号楼1层101内F1-A-016</t>
  </si>
  <si>
    <t>566</t>
  </si>
  <si>
    <t>[{"pid":"21512223490","desc":"满40减8","name":"北京吉野家满减","type":"减"},{"pid":"21525256555","desc":"折扣商品5折起","name":"周三半价日","type":"折"},{"pid":"2088058715","desc":"新用户下单立减17元","name":"新用户立减(不与其他活动共享)","type":"首"},{"pid":"21486900475","desc":"特价商品9.9元起","name":"限时秒杀-9.9午餐","type":"折"}]</t>
  </si>
  <si>
    <t>2019-03-29 16:45:01</t>
  </si>
  <si>
    <t>https://www.ele.me/shop/E3734809909130848543</t>
  </si>
  <si>
    <t>E3734809909130848543</t>
  </si>
  <si>
    <t>柠檬工坊(西三旗店)</t>
  </si>
  <si>
    <t>https://fuss10.elemecdn.com/8/23/ce2180d44f0afc9fa00a0c37f3298jpeg.jpeg</t>
  </si>
  <si>
    <t>北京市昌平区回龙观镇黄平路19号院3号楼3层</t>
  </si>
  <si>
    <t>13683059628</t>
  </si>
  <si>
    <t>[{"pid":"21476850811","desc":"满200减12","name":"自营销复杂满减活动","type":"减"},{"pid":"21477130515","desc":"立减商品最高优惠1元","name":"单品减免","type":"减"},{"pid":"2081437939","desc":"新用户下单立减17元","name":"新用户立减(不与其他活动共享)","type":"首"}]</t>
  </si>
  <si>
    <t>2019-03-29 16:45:02</t>
  </si>
  <si>
    <t>https://www.ele.me/shop/E11983128325529208378</t>
  </si>
  <si>
    <t>E11983128325529208378</t>
  </si>
  <si>
    <t>乐百氏水便利</t>
  </si>
  <si>
    <t>https://fuss10.elemecdn.com/5/4e/0f71522230f61e584658eb4543adejpeg.jpeg</t>
  </si>
  <si>
    <t>北京市海淀区志强园22号1号平房</t>
  </si>
  <si>
    <t>[{"sub_cat":"水站","parent_cat":"商店超市"},{"sub_cat":"饮料冰品","parent_cat":"商店超市"}]</t>
  </si>
  <si>
    <t>13683618916</t>
  </si>
  <si>
    <t>[{"pid":"1697727553","desc":"满100减15，满200减30，满300减45，满400减60，满500减75","name":"自营销复杂满减活动","type":"减"},{"pid":"2079539827","desc":"新用户下单立减15元","name":"新用户立减(不与其他活动共享)","type":"首"}]</t>
  </si>
  <si>
    <t>https://www.ele.me/shop/E3876259186482018157</t>
  </si>
  <si>
    <t>E3876259186482018157</t>
  </si>
  <si>
    <t>日昌餐馆(五道口店)</t>
  </si>
  <si>
    <t>https://fuss10.elemecdn.com/5/6e/f2601b111e6a4e7aa13e50e6fd573png.png</t>
  </si>
  <si>
    <t>北京市海淀区成府路29号2-2号</t>
  </si>
  <si>
    <t>82381017</t>
  </si>
  <si>
    <t>5791</t>
  </si>
  <si>
    <t>1726</t>
  </si>
  <si>
    <t>[{"pid":"21505627906","desc":"满50减10，满120减17","name":"日昌满减","type":"减"},{"pid":"21503482963","desc":"折扣商品6折起","name":"单品折扣","type":"折"},{"pid":"2088021483","desc":"新用户下单立减17元","name":"新用户立减(不与其他活动共享)","type":"首"}]</t>
  </si>
  <si>
    <t>2019-03-29 16:45:04</t>
  </si>
  <si>
    <t>https://www.ele.me/shop/E13538170514044413843</t>
  </si>
  <si>
    <t>E13538170514044413843</t>
  </si>
  <si>
    <t>米芝莲（远洋未来汇店）</t>
  </si>
  <si>
    <t>北京市朝阳区慈云寺北里209号楼1层106</t>
  </si>
  <si>
    <t>01085866685</t>
  </si>
  <si>
    <t>[{"pid":"21509259426","desc":"满30减10，满60减30，满80减40","name":"3月米芝莲（单数）","type":"减"},{"pid":"2060086043","desc":"特价商品12元起","name":"超值换购","type":"换"}]</t>
  </si>
  <si>
    <t>https://www.ele.me/shop/E18205910811847244581</t>
  </si>
  <si>
    <t>E18205910811847244581</t>
  </si>
  <si>
    <t>星巴克咖啡代购(北京黄平路店)</t>
  </si>
  <si>
    <t>[{"pid":"21503409931","desc":"折扣商品9.8折起","name":"单品折扣","type":"折"},{"pid":"2088053939","desc":"新用户下单立减17元","name":"新用户立减(不与其他活动共享)","type":"首"}]</t>
  </si>
  <si>
    <t>https://www.ele.me/shop/E11641909371274745292</t>
  </si>
  <si>
    <t>E11641909371274745292</t>
  </si>
  <si>
    <t>川湘苑家常菜</t>
  </si>
  <si>
    <t>北京市昌平区回龙观镇黄平路19号院1号楼B1层F(B1)-01室</t>
  </si>
  <si>
    <t>13164298568 18911822934</t>
  </si>
  <si>
    <t>[{"pid":"1899759705","desc":"满20减5，满50减10","name":"自营销复杂满减活动","type":"减"},{"pid":"2081335539","desc":"新用户下单立减17元","name":"新用户立减(不与其他活动共享)","type":"首"}]</t>
  </si>
  <si>
    <t>2019-03-29 16:45:05</t>
  </si>
  <si>
    <t>https://www.ele.me/shop/E7015999616754606128</t>
  </si>
  <si>
    <t>E7015999616754606128</t>
  </si>
  <si>
    <t>周黑鸭(北京龙旗店)</t>
  </si>
  <si>
    <t>北京市昌平区回龙观镇黄平路19号院3号楼地下一层C0218004-2</t>
  </si>
  <si>
    <t>18712918662</t>
  </si>
  <si>
    <t>611</t>
  </si>
  <si>
    <t>2019-03-29 16:45:06</t>
  </si>
  <si>
    <t>https://www.ele.me/shop/E2467673138010758494</t>
  </si>
  <si>
    <t>E2467673138010758494</t>
  </si>
  <si>
    <t>张十三烧烤</t>
  </si>
  <si>
    <t>北京市东城区安乐林路79号迤南</t>
  </si>
  <si>
    <t>13661271761</t>
  </si>
  <si>
    <t>[{"pid":"2060495011","desc":"满49减15，满89减25，满159减40","name":"自营销复杂满减活动","type":"减"},{"pid":"21529124155","desc":"特价商品6元起","name":"超值换购","type":"换"},{"pid":"797297754","desc":"本店新用户立减2元","name":"门店新客立减","type":"新"}]</t>
  </si>
  <si>
    <t>2019-03-29 16:45:08</t>
  </si>
  <si>
    <t>https://www.ele.me/shop/E18314834139139396000</t>
  </si>
  <si>
    <t>E18314834139139396000</t>
  </si>
  <si>
    <t>石记专业麻辣烫(沙子口)</t>
  </si>
  <si>
    <t>https://fuss10.elemecdn.com/1/60/d1e38154b07c62b0d8270ed4c891cjpeg.jpeg</t>
  </si>
  <si>
    <t>北京市东城区安乐林46号迤北</t>
  </si>
  <si>
    <t>13520584823 13520584823</t>
  </si>
  <si>
    <t>[{"pid":"2053789107","desc":"满28减5，满38减8，满58减13，满88减18","name":"自营销复杂满减活动","type":"减"},{"pid":"1813725993","desc":"特价商品4.99元起","name":"超值换购","type":"换"}]</t>
  </si>
  <si>
    <t>2019-03-29 16:45:18</t>
  </si>
  <si>
    <t>https://www.ele.me/shop/E4143809059744227378</t>
  </si>
  <si>
    <t>E4143809059744227378</t>
  </si>
  <si>
    <t>每日优鲜(沙子口店)</t>
  </si>
  <si>
    <t>2019-03-29 16:45:19</t>
  </si>
  <si>
    <t>https://www.ele.me/shop/E18401726172960568920</t>
  </si>
  <si>
    <t>E18401726172960568920</t>
  </si>
  <si>
    <t>山西刀削面(第3号档口花园美食城店)</t>
  </si>
  <si>
    <t>https://fuss10.elemecdn.com/c/49/d62bd122f160d7ea7e81fd21cdebfjpeg.jpeg</t>
  </si>
  <si>
    <t>北京市海淀区成府路27号临街专用楼三层及地下一层</t>
  </si>
  <si>
    <t>[{"sub_cat":"米粉面馆","parent_cat":"快餐便当"},{"sub_cat":"米粉面馆","parent_cat":"美食"},{"sub_cat":"甜品","parent_cat":"甜品饮品"},{"sub_cat":"甜品","parent_cat":"美食"}]</t>
  </si>
  <si>
    <t>13021038530</t>
  </si>
  <si>
    <t>[{"pid":"21529204363","desc":"满20减13，满40减17，满60减20","name":"自营销复杂满减活动","type":"减"},{"pid":"2056841539","desc":"折扣商品5折起","name":"开学季-5折菜","type":"折"},{"pid":"2081304147","desc":"新用户下单立减17元","name":"新用户立减(不与其他活动共享)","type":"首"},{"pid":"1452974145","desc":"特价商品12.1元起","name":"单品定价","type":"特"}]</t>
  </si>
  <si>
    <t>2019-03-29 16:45:21</t>
  </si>
  <si>
    <t>https://www.ele.me/shop/E4391966889221308225</t>
  </si>
  <si>
    <t>E4391966889221308225</t>
  </si>
  <si>
    <t>九头鸟酒家(永定门)</t>
  </si>
  <si>
    <t>https://fuss10.elemecdn.com/f/82/7efd1187ba51fd276ccbb9bc225a9jpeg.jpeg</t>
  </si>
  <si>
    <t>010-67254532</t>
  </si>
  <si>
    <t>[{"pid":"1899588401","desc":"满30减8，满50减15，满110减30","name":"自营销复杂满减活动","type":"减"},{"pid":"21478708219","desc":"特价商品2.5元起","name":"超值换购","type":"换"},{"pid":"717847802","desc":"本店新用户立减2元","name":"门店新客立减","type":"新"}]</t>
  </si>
  <si>
    <t>2019-03-29 16:45:27</t>
  </si>
  <si>
    <t>https://www.ele.me/shop/E12466888777629388748</t>
  </si>
  <si>
    <t>E12466888777629388748</t>
  </si>
  <si>
    <t>https://fuss10.elemecdn.com/e/54/6c71c498c16ecba94a6e0eb59d207jpeg.jpeg</t>
  </si>
  <si>
    <t>北京市东城区天天家园甲6号1层裙房</t>
  </si>
  <si>
    <t>15810509859</t>
  </si>
  <si>
    <t>[{"pid":"1793054521","desc":"满25减3，满35减6，满45减9","name":"自营销复杂满减活动","type":"减"}]</t>
  </si>
  <si>
    <t>https://www.ele.me/shop/E1693087436191011545</t>
  </si>
  <si>
    <t>E1693087436191011545</t>
  </si>
  <si>
    <t>嘆火港式茶餐(沙子口店)</t>
  </si>
  <si>
    <t>https://fuss10.elemecdn.com/1/58/c44feae18e32ca65bd55090747038png.png</t>
  </si>
  <si>
    <t>北京市东城区沙子口路8号</t>
  </si>
  <si>
    <t>[{"sub_cat":"烧腊饭","parent_cat":"快餐便当"},{"sub_cat":"烧腊饭","parent_cat":"美食"}]</t>
  </si>
  <si>
    <t>15718896144</t>
  </si>
  <si>
    <t>[{"pid":"2130281571","desc":"满15减8，满50减23","name":"自营销复杂满减活动","type":"减"},{"pid":"21519060923","desc":"折扣商品5折起","name":"超会特价5折起","type":"折"},{"pid":"783625506","desc":"本店新用户立减2元","name":"门店新客立减","type":"新"},{"pid":"2008147443","desc":"特价商品0.3元起","name":"单品定价","type":"特"}]</t>
  </si>
  <si>
    <t>2019-03-29 16:45:30</t>
  </si>
  <si>
    <t>https://www.ele.me/shop/E8666910573447961839</t>
  </si>
  <si>
    <t>E8666910573447961839</t>
  </si>
  <si>
    <t>南城香(沙子口店)</t>
  </si>
  <si>
    <t>北京市东城区安乐林路46号迤北</t>
  </si>
  <si>
    <t>010-67228615 13120443941</t>
  </si>
  <si>
    <t>3489</t>
  </si>
  <si>
    <t>992</t>
  </si>
  <si>
    <t>[{"pid":"2100881850","desc":"满20减5，满40减15","name":"南城香","type":"减"},{"pid":"21530731827","desc":"折扣商品5折起","name":"单品折扣","type":"折"},{"pid":"2133034515","desc":"新用户下单立减25元","name":"华北ka直营城市25-17","type":"首"},{"pid":"21517280723","desc":"特价商品4元起","name":"超值换购","type":"换"}]</t>
  </si>
  <si>
    <t>2019-03-29 16:45:32</t>
  </si>
  <si>
    <t>https://www.ele.me/shop/E12611394218792024368</t>
  </si>
  <si>
    <t>E12611394218792024368</t>
  </si>
  <si>
    <t>新辣道鱼火锅(北京龙旗广场店)</t>
  </si>
  <si>
    <t>北京市昌平区回龙观镇黄平路19号院3号楼3层F3-004号商铺</t>
  </si>
  <si>
    <t>82915965</t>
  </si>
  <si>
    <t>[{"pid":"2095606578","desc":"满80减40，满238减60","name":"新辣道满减","type":"减"},{"pid":"2095656370","desc":"特价商品1元起","name":"杏鲍菇","type":"特"},{"pid":"2088010899","desc":"新用户下单立减17元","name":"新用户立减(不与其他活动共享)","type":"首"}]</t>
  </si>
  <si>
    <t>2019-03-29 16:45:33</t>
  </si>
  <si>
    <t>https://www.ele.me/shop/E5406372484695928969</t>
  </si>
  <si>
    <t>E5406372484695928969</t>
  </si>
  <si>
    <t>优鲜菜场（沙子口店）</t>
  </si>
  <si>
    <t>[{"pid":"6000072512","desc":"满39减15，满59减30，满79减40，满139减70","name":"全店满减","type":"减"},{"pid":"6000118821","desc":"特价商品0.1元起","name":"平价油菜0.1","type":"特"}]</t>
  </si>
  <si>
    <t>2019-03-29 16:45:37</t>
  </si>
  <si>
    <t>https://www.ele.me/shop/E16533691309523566990</t>
  </si>
  <si>
    <t>E16533691309523566990</t>
  </si>
  <si>
    <t>小姚煎饼</t>
  </si>
  <si>
    <t>https://fuss10.elemecdn.com/9/f8/f693f3d81004bdfb1fc8508764da6jpeg.jpeg</t>
  </si>
  <si>
    <t>北京市通州区中山大街247号</t>
  </si>
  <si>
    <t>17316014749 15810341718</t>
  </si>
  <si>
    <t>["05:30/22:00"]</t>
  </si>
  <si>
    <t>[{"pid":"21520217563","desc":"满25减3，满34减4，满45减5，满60减6，满80减7","name":"自营销复杂满减活动","type":"减"},{"pid":"21480350299","desc":"特价商品1元起","name":"超值换购","type":"换"}]</t>
  </si>
  <si>
    <t>https://www.ele.me/shop/E3881811600105489934</t>
  </si>
  <si>
    <t>E3881811600105489934</t>
  </si>
  <si>
    <t>管氏翅吧(通州店)</t>
  </si>
  <si>
    <t>北京市通州区通惠南路10号</t>
  </si>
  <si>
    <t>13810635132</t>
  </si>
  <si>
    <t>["10:45/23:55"]</t>
  </si>
  <si>
    <t>[{"pid":"21524049210","desc":"满69减7，满99减18，满129减30","name":"管氏周末含补贴","type":"减"},{"pid":"21502885291","desc":"特价商品1.99元起","name":"单品定价","type":"特"},{"pid":"2087975683","desc":"新用户下单立减17元","name":"新用户立减(不与其他活动共享)","type":"首"},{"pid":"632639242","desc":"本店新用户立减3元","name":"门店新客立减","type":"新"}]</t>
  </si>
  <si>
    <t>2019-03-29 16:45:41</t>
  </si>
  <si>
    <t>https://www.ele.me/shop/E14886255349373668688</t>
  </si>
  <si>
    <t>E14886255349373668688</t>
  </si>
  <si>
    <t>徽香早餐</t>
  </si>
  <si>
    <t>北京市通州区通惠南路10号一层01</t>
  </si>
  <si>
    <t>15321635082 18145426797</t>
  </si>
  <si>
    <t>["03:00/21:40"]</t>
  </si>
  <si>
    <t>[{"pid":"21489666467","desc":"满20减5，满30减8，满40减10，满55减15，满75减25","name":"自营销复杂满减活动","type":"减"},{"pid":"21526300187","desc":"特价商品3.5元起","name":"单品定价","type":"特"},{"pid":"816655738","desc":"本店新用户立减3元","name":"门店新客立减","type":"新"},{"pid":"21526314307","desc":"折扣商品8.8折起","name":"单品折扣","type":"折"}]</t>
  </si>
  <si>
    <t>https://www.ele.me/shop/E18322933256606375274</t>
  </si>
  <si>
    <t>E18322933256606375274</t>
  </si>
  <si>
    <t>1919(北京北苑店)</t>
  </si>
  <si>
    <t>北京市通州区新华西街58号院4号楼1层101</t>
  </si>
  <si>
    <t>2019-03-29 16:45:53</t>
  </si>
  <si>
    <t>https://www.ele.me/shop/E3846480997558262145</t>
  </si>
  <si>
    <t>E3846480997558262145</t>
  </si>
  <si>
    <t>驴板娘·驴肉火烧(万达店)</t>
  </si>
  <si>
    <t>https://fuss10.elemecdn.com/0/a3/9bb665566cb92aa4f4475becdcecbjpeg.jpeg</t>
  </si>
  <si>
    <t>北京市通州区新华西街58号院5号楼1层143</t>
  </si>
  <si>
    <t>13552843145</t>
  </si>
  <si>
    <t>["09:10/21:55"]</t>
  </si>
  <si>
    <t>3113</t>
  </si>
  <si>
    <t>706</t>
  </si>
  <si>
    <t>[{"pid":"21524687395","desc":"满25减14，满40减20，满60减30","name":"自营销复杂满减活动","type":"减"},{"pid":"21527458795","desc":"折扣商品5折起","name":"周四套餐日","type":"折"},{"pid":"2081452219","desc":"新用户下单立减17元","name":"新用户立减(不与其他活动共享)","type":"首"},{"pid":"1901342985","desc":"特价商品9元起","name":"超值换购","type":"换"}]</t>
  </si>
  <si>
    <t>2019-03-29 16:46:02</t>
  </si>
  <si>
    <t>https://www.ele.me/shop/E7800670146485917934</t>
  </si>
  <si>
    <t>E7800670146485917934</t>
  </si>
  <si>
    <t>云南过桥米线（通州万达店)</t>
  </si>
  <si>
    <t>北京市通州区新华西街58号院5号楼1层122室</t>
  </si>
  <si>
    <t>13126517000 13581519887</t>
  </si>
  <si>
    <t>["10:10/22:30"]</t>
  </si>
  <si>
    <t>[{"pid":"21512599634","desc":"满25减10，满35减13，满55减22","name":"云南过桥米线","type":"减"},{"pid":"21512954331","desc":"折扣商品6折起","name":"单品折扣","type":"折"},{"pid":"2041931339","desc":"特价商品4.5元起","name":"超值换购","type":"换"}]</t>
  </si>
  <si>
    <t>2019-03-29 16:46:07</t>
  </si>
  <si>
    <t>https://www.ele.me/shop/E7484666131342699046</t>
  </si>
  <si>
    <t>E7484666131342699046</t>
  </si>
  <si>
    <t>雪莲花艺鲜花店</t>
  </si>
  <si>
    <t>https://fuss10.elemecdn.com/6/58/f74c6289bc769a980696d68812fe7jpeg.jpeg</t>
  </si>
  <si>
    <t>北京市通州区通惠南路13号</t>
  </si>
  <si>
    <t>15010050223</t>
  </si>
  <si>
    <t>[{"pid":"2009649027","desc":"满200减10，满300减20，满400减38，满500减50","name":"自营销复杂满减活动","type":"减"},{"pid":"2082202515","desc":"新用户下单立减15元","name":"新用户立减(不与其他活动共享)","type":"首"}]</t>
  </si>
  <si>
    <t>2019-03-29 16:46:08</t>
  </si>
  <si>
    <t>https://www.ele.me/shop/E17921109866085152186</t>
  </si>
  <si>
    <t>E17921109866085152186</t>
  </si>
  <si>
    <t>院落北京菜(什刹海店)</t>
  </si>
  <si>
    <t>https://fuss10.elemecdn.com/d/f0/5d053ae158840feff2ea619175620png.png</t>
  </si>
  <si>
    <t>北京市西城区地安门西大街119号</t>
  </si>
  <si>
    <t>13910180809 010-66570747</t>
  </si>
  <si>
    <t>[{"pid":"21485580723","desc":"特价商品28元起","name":"单品定价","type":"特"},{"pid":"2010671995","desc":"折扣商品7.8折起","name":"单品折扣","type":"折"},{"pid":"2088065435","desc":"新用户下单立减17元","name":"新用户立减(不与其他活动共享)","type":"首"}]</t>
  </si>
  <si>
    <t>2019-03-29 16:46:10</t>
  </si>
  <si>
    <t>https://www.ele.me/shop/E6368275657143957609</t>
  </si>
  <si>
    <t>E6368275657143957609</t>
  </si>
  <si>
    <t>华天肉饼（爱民街店）</t>
  </si>
  <si>
    <t>北京市西城区爱民街19号</t>
  </si>
  <si>
    <t>66020010</t>
  </si>
  <si>
    <t>2019-03-29 16:46:12</t>
  </si>
  <si>
    <t>https://www.ele.me/shop/E14111734312982560603</t>
  </si>
  <si>
    <t>E14111734312982560603</t>
  </si>
  <si>
    <t>老五羊汤馆</t>
  </si>
  <si>
    <t>https://fuss10.elemecdn.com/9/45/ec7dfe098b7e0ae889481b012177ejpeg.jpeg</t>
  </si>
  <si>
    <t>北京市西城区柳荫街34号</t>
  </si>
  <si>
    <t>13811585982</t>
  </si>
  <si>
    <t>[{"pid":"2027266995","desc":"满25减1，满45减2","name":"自营销复杂满减活动","type":"减"},{"pid":"21490750267","desc":"特价商品4元起","name":"超值换购","type":"换"},{"pid":"1730552977","desc":"折扣商品9折起","name":"单品折扣","type":"折"}]</t>
  </si>
  <si>
    <t>https://www.ele.me/shop/E6829763241429849188</t>
  </si>
  <si>
    <t>E6829763241429849188</t>
  </si>
  <si>
    <t>宜家花卉（北京西城店）</t>
  </si>
  <si>
    <t>https://fuss10.elemecdn.com/e/dc/2df88d4731b88d05ed274595ea4ebjpeg.jpeg</t>
  </si>
  <si>
    <t>北京市东城区安定门内大街106号206室</t>
  </si>
  <si>
    <t>4001058098</t>
  </si>
  <si>
    <t>[{"pid":"21493439818","desc":"满99减5，满198减10，满298减20","name":"满减活动","type":"减"},{"pid":"21512396291","desc":"折扣商品5折起","name":"单品折扣","type":"折"},{"pid":"2086896883","desc":"新用户下单立减15元","name":"新用户立减(不与其他活动共享)","type":"首"},{"pid":"689577442","desc":"本店新用户立减1元","name":"门店新客立减","type":"新"}]</t>
  </si>
  <si>
    <t>2019-03-29 16:46:13</t>
  </si>
  <si>
    <t>https://www.ele.me/shop/E13999255894085376262</t>
  </si>
  <si>
    <t>E13999255894085376262</t>
  </si>
  <si>
    <t>九榀咖啡(恭王府店)</t>
  </si>
  <si>
    <t>北京市西城区龙头井街15号</t>
  </si>
  <si>
    <t>18810811923</t>
  </si>
  <si>
    <t>["09:30/20:25"]</t>
  </si>
  <si>
    <t>[{"pid":"2132659938","desc":"满68减30，满88减40","name":"九榀咖啡","type":"减"},{"pid":"21502928339","desc":"特价商品3.99元起","name":"超值换购","type":"换"},{"pid":"2120607187","desc":"新用户下单立减17元","name":"新用户立减(不与其他活动共享)","type":"首"},{"pid":"2126797635","desc":"折扣商品5折起","name":"特价活动","type":"折"}]</t>
  </si>
  <si>
    <t>2019-03-29 16:46:16</t>
  </si>
  <si>
    <t>https://www.ele.me/shop/E10608011490986158560</t>
  </si>
  <si>
    <t>E10608011490986158560</t>
  </si>
  <si>
    <t>丰泽居</t>
  </si>
  <si>
    <t>https://fuss10.elemecdn.com/e/c9/bcd171fbe36c2bc9d015ca4492575jpeg.jpeg</t>
  </si>
  <si>
    <t>北京市西城区龙头井1号</t>
  </si>
  <si>
    <t>18301023023</t>
  </si>
  <si>
    <t>[{"pid":"1916551265","desc":"折扣商品9折起","name":"单品折扣","type":"折"},{"pid":"1916551673","desc":"特价商品5元起","name":"超值换购","type":"换"}]</t>
  </si>
  <si>
    <t>2019-03-29 16:46:34</t>
  </si>
  <si>
    <t>https://www.ele.me/shop/E7038249864531717381</t>
  </si>
  <si>
    <t>E7038249864531717381</t>
  </si>
  <si>
    <t>八块八餐饮</t>
  </si>
  <si>
    <t>https://fuss10.elemecdn.com/b/b7/d2a1a53b6b5f07554ab0312802fd1jpeg.jpeg</t>
  </si>
  <si>
    <t>北京市西城区兴华胡同14号（2幢、3幢、5幢、6幢、7幢）</t>
  </si>
  <si>
    <t>15811014912 15811014912</t>
  </si>
  <si>
    <t>[{"pid":"2011009715","desc":"满25减10，满40减20","name":"自营销复杂满减活动","type":"减"},{"pid":"21490739283","desc":"特价商品6元起","name":"超值换购","type":"换"},{"pid":"633230754","desc":"本店新用户立减1元","name":"门店新客立减","type":"新"},{"pid":"1900108033","desc":"折扣商品8折起","name":"单品折扣","type":"折"}]</t>
  </si>
  <si>
    <t>2019-03-29 16:46:40</t>
  </si>
  <si>
    <t>https://www.ele.me/shop/E11310475289484291247</t>
  </si>
  <si>
    <t>E11310475289484291247</t>
  </si>
  <si>
    <t>味妙烤鱼吧（光明楼店）</t>
  </si>
  <si>
    <t>北京市东城区龙潭路1、乙1号-2-3</t>
  </si>
  <si>
    <t>010-67139928</t>
  </si>
  <si>
    <t>[{"pid":"2094921979","desc":"满49减10，满99减15，满199减20","name":"自营销复杂满减活动","type":"减"},{"pid":"2127246203","desc":"特价商品29元起","name":"单品定价","type":"特"},{"pid":"2088072843","desc":"新用户下单立减17元","name":"新用户立减(不与其他活动共享)","type":"首"}]</t>
  </si>
  <si>
    <t>2019-03-29 16:46:41</t>
  </si>
  <si>
    <t>https://www.ele.me/shop/E17963161428909257411</t>
  </si>
  <si>
    <t>E17963161428909257411</t>
  </si>
  <si>
    <t>悠惠万家</t>
  </si>
  <si>
    <t>北京市东城区火桥北里6号楼1层5号</t>
  </si>
  <si>
    <t>17710205091</t>
  </si>
  <si>
    <t>2019-03-29 16:46:44</t>
  </si>
  <si>
    <t>https://www.ele.me/shop/E17748529503786128659</t>
  </si>
  <si>
    <t>E17748529503786128659</t>
  </si>
  <si>
    <t>如邻便利店</t>
  </si>
  <si>
    <t>https://fuss10.elemecdn.com/7/70/6fa8b95dcfc16f05cfddc776e67f5png.png</t>
  </si>
  <si>
    <t>北京市东城区光明西街1号14号楼1层108室</t>
  </si>
  <si>
    <t>15301393820</t>
  </si>
  <si>
    <t>[{"pid":"21482022851","desc":"立减商品最高优惠5元","name":"单品减免","type":"减"},{"pid":"2079515043","desc":"新用户下单立减15元","name":"新用户立减(不与其他活动共享)","type":"首"}]</t>
  </si>
  <si>
    <t>2019-03-29 16:46:47</t>
  </si>
  <si>
    <t>https://www.ele.me/shop/E6574835532414229711</t>
  </si>
  <si>
    <t>E6574835532414229711</t>
  </si>
  <si>
    <t>井格(公主坟翠微店)</t>
  </si>
  <si>
    <t>北京市海淀区复兴路33号5层6号</t>
  </si>
  <si>
    <t>010-88216867</t>
  </si>
  <si>
    <t>1249</t>
  </si>
  <si>
    <t>[{"pid":"21524152794","desc":"满30减10，满59减29，满100减50，满120减65","name":"井格饿了么端","type":"减"},{"pid":"21499872603","desc":"特价商品13元起","name":"单品定价","type":"特"},{"pid":"802637530","desc":"本店新用户立减2元","name":"门店新客立减","type":"新"},{"pid":"2088050531","desc":"新用户下单立减17元","name":"新用户立减(不与其他活动共享)","type":"首"},{"pid":"2111035603","desc":"折扣商品5折起","name":"单品折扣","type":"折"}]</t>
  </si>
  <si>
    <t>2019-03-29 16:46:48</t>
  </si>
  <si>
    <t>https://www.ele.me/shop/E12964862907542035232</t>
  </si>
  <si>
    <t>E12964862907542035232</t>
  </si>
  <si>
    <t>度也陕西味道（光明楼店）</t>
  </si>
  <si>
    <t>https://fuss10.elemecdn.com/0/4e/b0f17a16b5e98b4593b43fca11ce4png.png</t>
  </si>
  <si>
    <t>北京市东城区龙潭路1号</t>
  </si>
  <si>
    <t>[{"sub_cat":"西北菜","parent_cat":"特色菜系"},{"sub_cat":"西北菜","parent_cat":"美食"},{"sub_cat":"米粉面馆","parent_cat":"快餐便当"},{"sub_cat":"米粉面馆","parent_cat":"美食"}]</t>
  </si>
  <si>
    <t>17610880023</t>
  </si>
  <si>
    <t>["10:10/23:00"]</t>
  </si>
  <si>
    <t>[{"pid":"2016008235","desc":"满30减12，满60减22，满100减35","name":"自营销复杂满减活动","type":"减"},{"pid":"21500101747","desc":"满1元赠送神秘小饮1份","name":"赠品活动","type":"赠"},{"pid":"824467354","desc":"本店新用户立减2元","name":"门店新客立减","type":"新"},{"pid":"21490391035","desc":"特价商品4元起","name":"超值换购","type":"换"}]</t>
  </si>
  <si>
    <t>2019-03-29 16:46:49</t>
  </si>
  <si>
    <t>https://www.ele.me/shop/E4193599629443215565</t>
  </si>
  <si>
    <t>E4193599629443215565</t>
  </si>
  <si>
    <t>陕味食族·凉皮肉夹馍(万寿路)</t>
  </si>
  <si>
    <t>https://fuss10.elemecdn.com/1/df/d18959884ce9785b4f9a38dfb4f5cpng.png</t>
  </si>
  <si>
    <t>北京市海淀区复兴路33号A座5层商铺8号</t>
  </si>
  <si>
    <t>13240141367 68219532</t>
  </si>
  <si>
    <t>[{"pid":"2134259403","desc":"满29减10，满38减18，满60减25，满100减35","name":"自营销复杂满减活动","type":"减"},{"pid":"1291774561","desc":"特价商品0.99元起","name":"单品定价","type":"特"}]</t>
  </si>
  <si>
    <t>2019-03-29 16:46:51</t>
  </si>
  <si>
    <t>https://www.ele.me/shop/E10561894199721980886</t>
  </si>
  <si>
    <t>E10561894199721980886</t>
  </si>
  <si>
    <t>门框胡同百年卤煮(光明路店)</t>
  </si>
  <si>
    <t>https://fuss10.elemecdn.com/e/36/882db4bafa03dc5f5296a6da321c6jpeg.jpeg</t>
  </si>
  <si>
    <t>北京市东城区龙潭路乙1号</t>
  </si>
  <si>
    <t>18395689022</t>
  </si>
  <si>
    <t>[{"pid":"2043504914","desc":"满30减6，满50减10，满60减12","name":"满减","type":"减"},{"pid":"21490335947","desc":"特价商品4元起","name":"超值换购","type":"换"}]</t>
  </si>
  <si>
    <t>https://www.ele.me/shop/E346013651009112013</t>
  </si>
  <si>
    <t>E346013651009112013</t>
  </si>
  <si>
    <t>北京麦当劳翠微路餐厅</t>
  </si>
  <si>
    <t>北京市海淀区复兴路33号</t>
  </si>
  <si>
    <t>[{"pid":"21517370843","desc":"特价商品9元起","name":"超值换购","type":"换"},{"pid":"2092709331","desc":"新用户下单立减17元","name":"新用户立减","type":"首"}]</t>
  </si>
  <si>
    <t>2019-03-29 16:46:54</t>
  </si>
  <si>
    <t>https://www.ele.me/shop/E10208053989686461087</t>
  </si>
  <si>
    <t>E10208053989686461087</t>
  </si>
  <si>
    <t>陈寔包子王(龙潭路店)</t>
  </si>
  <si>
    <t>https://fuss10.elemecdn.com/e/e4/d35071b1fa52b9559dd09e2abb1e8jpeg.jpeg</t>
  </si>
  <si>
    <t>北京市东城区龙潭路1号乙1号1-4（3号）</t>
  </si>
  <si>
    <t>18513930712 13522852326 15711096263</t>
  </si>
  <si>
    <t>["07:20/21:00"]</t>
  </si>
  <si>
    <t>[{"pid":"2067780619","desc":"满26减6，满38减10，满48减15，满80减25，满100减35","name":"自营销复杂满减活动","type":"减"},{"pid":"21486842515","desc":"特价商品9.9元起","name":"限时秒杀-9.9午餐","type":"折"},{"pid":"2081305235","desc":"新用户下单立减17元","name":"新用户立减(不与其他活动共享)","type":"首"}]</t>
  </si>
  <si>
    <t>https://www.ele.me/shop/E3703462486223191928</t>
  </si>
  <si>
    <t>E3703462486223191928</t>
  </si>
  <si>
    <t>东北人家自选盒饭行</t>
  </si>
  <si>
    <t>https://fuss10.elemecdn.com/6/db/d96e4fea321c55911fb16d9b750dcjpeg.jpeg</t>
  </si>
  <si>
    <t>北京市昌平区城北街道一街提督桥胡同10号</t>
  </si>
  <si>
    <t>17600338977</t>
  </si>
  <si>
    <t>238</t>
  </si>
  <si>
    <t>[{"pid":"2122457026","desc":"满20减10，满40减13，满50减23，满80减33，满190减92","name":"满减","type":"减"},{"pid":"21517519203","desc":"折扣商品5折起","name":"超会特价5折起","type":"折"},{"pid":"794878546","desc":"本店新用户立减1元","name":"门店新客立减","type":"新"},{"pid":"2135004827","desc":"特价商品6.5元起","name":"超值换购","type":"换"},{"pid":"775086362","desc":"满40元赠送达利园软饮1份","name":"自营销赠品活动","type":"赠"}]</t>
  </si>
  <si>
    <t>2019-03-29 16:46:55</t>
  </si>
  <si>
    <t>https://www.ele.me/shop/E16200378879099332628</t>
  </si>
  <si>
    <t>E16200378879099332628</t>
  </si>
  <si>
    <t>明洞邦(翠微店)</t>
  </si>
  <si>
    <t>https://fuss10.elemecdn.com/a/7b/fefad975d0a9810b7762c24d70c4bjpeg.jpeg</t>
  </si>
  <si>
    <t>010-68215066 010-68215436</t>
  </si>
  <si>
    <t>[{"pid":"1430990489","desc":"满20减6，满40减15，满80减20","name":"自营销复杂满减活动","type":"减"},{"pid":"2081496707","desc":"新用户下单立减17元","name":"新用户立减(不与其他活动共享)","type":"首"}]</t>
  </si>
  <si>
    <t>https://www.ele.me/shop/E3958641568713883965</t>
  </si>
  <si>
    <t>E3958641568713883965</t>
  </si>
  <si>
    <t>惠丰堂饺子(翠微店)</t>
  </si>
  <si>
    <t>https://fuss10.elemecdn.com/9/f3/224ac4bdb05d9143cbeb026ef7ff6png.png</t>
  </si>
  <si>
    <t>北京市海淀区翠微路22号翠微小学家属楼南侧</t>
  </si>
  <si>
    <t>15910825280 13161507084</t>
  </si>
  <si>
    <t>[{"pid":"1369600090","desc":"满30减5，满60减9，满100减13，满200减20","name":"自营销复杂满减活动","type":"减"},{"pid":"1989458091","desc":"特价商品4.99元起","name":"超值换购","type":"换"},{"pid":"2081337931","desc":"新用户下单立减17元","name":"新用户立减(不与其他活动共享)","type":"首"},{"pid":"1300035433","desc":"折扣商品9.5折起","name":"单品折扣","type":"折"}]</t>
  </si>
  <si>
    <t>2019-03-29 16:46:57</t>
  </si>
  <si>
    <t>https://www.ele.me/shop/E12526332304482231608</t>
  </si>
  <si>
    <t>E12526332304482231608</t>
  </si>
  <si>
    <t>庆丰包子铺(联想桥店)</t>
  </si>
  <si>
    <t>北京市海淀区北三环西路甲30号一层东侧4号</t>
  </si>
  <si>
    <t>18010031546</t>
  </si>
  <si>
    <t>["06:00/20:55"]</t>
  </si>
  <si>
    <t>945</t>
  </si>
  <si>
    <t>[{"pid":"2087973259","desc":"新用户下单立减17元","name":"新用户立减(不与其他活动共享)","type":"首"}]</t>
  </si>
  <si>
    <t>2019-03-29 16:46:58</t>
  </si>
  <si>
    <t>https://www.ele.me/shop/E17202967016944855492</t>
  </si>
  <si>
    <t>E17202967016944855492</t>
  </si>
  <si>
    <t>苏氏牛肉面（双安店）</t>
  </si>
  <si>
    <t>北京市海地区北三环西路甲30号</t>
  </si>
  <si>
    <t>15210753684 18310825880</t>
  </si>
  <si>
    <t>1462</t>
  </si>
  <si>
    <t>[{"pid":"1953307474","desc":"满12减6，满35减15，满50减20","name":"苏氏满减","type":"减"},{"pid":"2028459187","desc":"特价商品3元起","name":"超值换购","type":"换"}]</t>
  </si>
  <si>
    <t>https://www.ele.me/shop/E3798480124062633580</t>
  </si>
  <si>
    <t>E3798480124062633580</t>
  </si>
  <si>
    <t>回味香饺子家常菜(政府街店)</t>
  </si>
  <si>
    <t>https://fuss10.elemecdn.com/b/30/a13dbcf754341912211ef1ccc0819png.png</t>
  </si>
  <si>
    <t>北京市昌平区昌平镇新新公寓二区商业楼14号</t>
  </si>
  <si>
    <t>010-89716660 010-89716668</t>
  </si>
  <si>
    <t>["09:55/03:15"]</t>
  </si>
  <si>
    <t>[{"pid":"21531964723","desc":"满30减11，满55减15，满98减19，满488减48","name":"自营销复杂满减活动","type":"减"},{"pid":"2075380738","desc":"特价商品1元起","name":"新客1元吃大牌","type":"特"}]</t>
  </si>
  <si>
    <t>https://www.ele.me/shop/E14822764714292394070</t>
  </si>
  <si>
    <t>E14822764714292394070</t>
  </si>
  <si>
    <t>汤道の牛肉馆</t>
  </si>
  <si>
    <t>https://fuss10.elemecdn.com/d/8f/20d46f3ecd6d17fd9e4e2d3922559jpeg.jpeg</t>
  </si>
  <si>
    <t>北京市海淀区双榆树南里2号</t>
  </si>
  <si>
    <t>18811459757</t>
  </si>
  <si>
    <t>["09:30/19:45"]</t>
  </si>
  <si>
    <t>[{"pid":"2126147259","desc":"满18减18，满49减23，满78减33，满100减45","name":"自营销复杂满减活动","type":"减"},{"pid":"2131030739","desc":"特价商品4元起","name":"超值换购","type":"换"},{"pid":"2128767283","desc":"新用户下单立减17元","name":"新用户立减(不与其他活动共享)","type":"首"}]</t>
  </si>
  <si>
    <t>https://www.ele.me/shop/E4816959402745937224</t>
  </si>
  <si>
    <t>E4816959402745937224</t>
  </si>
  <si>
    <t>大胖饺子馆(第1号档口帝凯乐美食城店)</t>
  </si>
  <si>
    <t>https://fuss10.elemecdn.com/f/ac/c85ab567c1331f8e8cd4ebb08572ajpeg.jpeg</t>
  </si>
  <si>
    <t>北京市海 淀区双榆树南里2号</t>
  </si>
  <si>
    <t>13521111475</t>
  </si>
  <si>
    <t>["08:00/19:50"]</t>
  </si>
  <si>
    <t>[{"pid":"2055918275","desc":"满30减20，满40减23，满70减40，满90减50，满99减60","name":"自营销复杂满减活动","type":"减"},{"pid":"21531904915","desc":"特价商品19元起","name":"单品定价","type":"特"},{"pid":"2081228531","desc":"新用户下单立减17元","name":"新用户立减(不与其他活动共享)","type":"首"}]</t>
  </si>
  <si>
    <t>2019-03-29 16:47:00</t>
  </si>
  <si>
    <t>https://www.ele.me/shop/E6162030047001937089</t>
  </si>
  <si>
    <t>E6162030047001937089</t>
  </si>
  <si>
    <t>川妹过桥米线</t>
  </si>
  <si>
    <t>https://fuss10.elemecdn.com/8/7c/1cb3ef3bf0d82101158cedb6debe7jpeg.jpeg</t>
  </si>
  <si>
    <t>北京市昌平区城区镇一街提督桥10号</t>
  </si>
  <si>
    <t>15110151645</t>
  </si>
  <si>
    <t>["08:55/22:25"]</t>
  </si>
  <si>
    <t>[{"pid":"2105247635","desc":"满22减2，满38减3，满48减4","name":"自营销复杂满减活动","type":"减"},{"pid":"21478321331","desc":"特价商品1.5元起","name":"超值换购","type":"换"},{"pid":"799631906","desc":"本店新用户立减1元","name":"门店新客立减","type":"新"},{"pid":"1798430249","desc":"折扣商品9折起","name":"川妹","type":"折"}]</t>
  </si>
  <si>
    <t>2019-03-29 16:47:02</t>
  </si>
  <si>
    <t>https://www.ele.me/shop/E1168749070917718426</t>
  </si>
  <si>
    <t>E1168749070917718426</t>
  </si>
  <si>
    <t>黄焖鸡排骨米饭</t>
  </si>
  <si>
    <t>17710819986 18801022695 15833444526</t>
  </si>
  <si>
    <t>["07:30/19:50"]</t>
  </si>
  <si>
    <t>[{"pid":"21484178779","desc":"满22减22，满50减25，满80减30，满100减35","name":"自营销复杂满减活动","type":"减"},{"pid":"21527730779","desc":"特价商品8元起","name":"周四套餐日","type":"惠"},{"pid":"808922858","desc":"本店新用户立减2元","name":"门店新客立减","type":"新"},{"pid":"21483133539","desc":"新用户下单立减17元","name":"新用户立减(不与其他活动共享)","type":"首"}]</t>
  </si>
  <si>
    <t>https://www.ele.me/shop/E3976033214767128386</t>
  </si>
  <si>
    <t>E3976033214767128386</t>
  </si>
  <si>
    <t>名创优品（北京昌平政府街店）</t>
  </si>
  <si>
    <t>北京市昌平区城北街道政府街4号-8</t>
  </si>
  <si>
    <t>18010173087</t>
  </si>
  <si>
    <t>2019-03-29 16:47:06</t>
  </si>
  <si>
    <t>https://www.ele.me/shop/E3085000279769610221</t>
  </si>
  <si>
    <t>E3085000279769610221</t>
  </si>
  <si>
    <t>老味道粥.饼.面.酸菜鱼(翠微店)</t>
  </si>
  <si>
    <t>01068215545</t>
  </si>
  <si>
    <t>["10:25/20:50"]</t>
  </si>
  <si>
    <t>[{"pid":"1948941226","desc":"满30减12，满50减18，满100减28","name":"老味道满减","type":"减"}]</t>
  </si>
  <si>
    <t>https://www.ele.me/shop/E9825232826036081944</t>
  </si>
  <si>
    <t>E9825232826036081944</t>
  </si>
  <si>
    <t>春饼烤鸭</t>
  </si>
  <si>
    <t>https://fuss10.elemecdn.com/c/a9/ea7e651b51a5ab0f9da11f7c8ed58png.png</t>
  </si>
  <si>
    <t>北京市海淀区复兴路33号五层全部9号</t>
  </si>
  <si>
    <t>51242311</t>
  </si>
  <si>
    <t>[{"pid":"1700770905","desc":"满30减12，满50减20，满100减35","name":"自营销复杂满减活动","type":"减"},{"pid":"1743234801","desc":"特价商品4元起","name":"超值换购","type":"换"},{"pid":"2081311291","desc":"新用户下单立减17元","name":"新用户立减(不与其他活动共享)","type":"首"},{"pid":"791600386","desc":"本店新用户立减1元","name":"门店新客立减","type":"新"}]</t>
  </si>
  <si>
    <t>2019-03-29 16:47:07</t>
  </si>
  <si>
    <t>https://www.ele.me/shop/E13733063060389604896</t>
  </si>
  <si>
    <t>E13733063060389604896</t>
  </si>
  <si>
    <t>川军本色(双安店)</t>
  </si>
  <si>
    <t>https://fuss10.elemecdn.com/5/65/f88d3de6a227203e723b50c703f2apng.png</t>
  </si>
  <si>
    <t>北京市海淀区北三环西路甲30号双天大厦西侧一层及二层</t>
  </si>
  <si>
    <t>01068400286 01068400287</t>
  </si>
  <si>
    <t>["10:30/14:00","17:30/21:00"]</t>
  </si>
  <si>
    <t>313</t>
  </si>
  <si>
    <t>[{"pid":"2081604099","desc":"满49减5，满85减12，满129减25，满179减30，满249减35","name":"自营销复杂满减活动","type":"减"},{"pid":"1776516193","desc":"特价商品15元起","name":"单品定价","type":"特"},{"pid":"2087880939","desc":"新用户下单立减17元","name":"新用户立减(不与其他活动共享)","type":"首"},{"pid":"821839698","desc":"本店新用户立减4元","name":"门店新客立减","type":"新"},{"pid":"1663539481","desc":"折扣商品8折起","name":"单品折扣","type":"折"}]</t>
  </si>
  <si>
    <t>2019-03-29 16:47:11</t>
  </si>
  <si>
    <t>https://www.ele.me/shop/E1678169584049734980</t>
  </si>
  <si>
    <t>E1678169584049734980</t>
  </si>
  <si>
    <t>胡记淮南牛肉汤(双安店)</t>
  </si>
  <si>
    <t>https://fuss10.elemecdn.com/0/40/2762ad85ca79d6b8b002e217a136dpng.png</t>
  </si>
  <si>
    <t>北京市海淀区北三环西路甲30号一层东侧</t>
  </si>
  <si>
    <t>13621055852 010-68400180</t>
  </si>
  <si>
    <t>[{"pid":"1877802321","desc":"满20减12，满38减16，满60减23，满88减35，满120减56","name":"自营销复杂满减活动","type":"减"},{"pid":"1733018337","desc":"特价商品4元起","name":"超值换购","type":"换"}]</t>
  </si>
  <si>
    <t>2019-03-29 16:47:13</t>
  </si>
  <si>
    <t>https://www.ele.me/shop/E12935957684441453381</t>
  </si>
  <si>
    <t>E12935957684441453381</t>
  </si>
  <si>
    <t>陕客肉夹馍</t>
  </si>
  <si>
    <t>https://fuss10.elemecdn.com/b/e6/81d6ae885a943c0cc358692e9e084jpeg.jpeg</t>
  </si>
  <si>
    <t>北京市朝阳区广顺北大街17号01层B15、B16</t>
  </si>
  <si>
    <t>010-64708828</t>
  </si>
  <si>
    <t>["07:00/22:20"]</t>
  </si>
  <si>
    <t>[{"pid":"1912895353","desc":"满25减3，满38减5，满58减8","name":"自营销复杂满减活动","type":"减"},{"pid":"1767304425","desc":"特价商品1.59元起","name":"超值换购","type":"换"}]</t>
  </si>
  <si>
    <t>https://www.ele.me/shop/E8191536121916282730</t>
  </si>
  <si>
    <t>E8191536121916282730</t>
  </si>
  <si>
    <t>唯膳营养鸡汤（左安门店）</t>
  </si>
  <si>
    <t>北京市东城区龙潭路4号</t>
  </si>
  <si>
    <t>[{"pid":"1629846625","desc":"满60减38，满160减61，满330减92","name":"自营销复杂满减活动","type":"减"},{"pid":"21514854643","desc":"特价商品199元起","name":"单品定价","type":"特"},{"pid":"801599634","desc":"本店新用户立减5元","name":"门店新客立减","type":"新"}]</t>
  </si>
  <si>
    <t>2019-03-29 16:47:15</t>
  </si>
  <si>
    <t>https://www.ele.me/shop/E6621536506904802683</t>
  </si>
  <si>
    <t>E6621536506904802683</t>
  </si>
  <si>
    <t>好心情鲜花</t>
  </si>
  <si>
    <t>https://fuss10.elemecdn.com/7/f8/f8fe543692ab4ebacbed341bb1d61jpeg.jpeg</t>
  </si>
  <si>
    <t>北京市朝阳区广顺北大街17号-1层-01层A01-LW08-N13</t>
  </si>
  <si>
    <t>[{"pid":"1000000000159510","desc":"满30减20","name":"全店满减","type":"减"},{"pid":"1000000000232125","desc":"满10元赠送精美卡片（需备注）1份","name":"下单满赠","type":"赠"},{"pid":"6000126863","desc":"折扣商品4折起","name":"(不与其它活动同享)部分商品4折出售","type":"折"},{"pid":"6000138630","desc":"特价商品89元起","name":"(不与其它活动同享)部分商品特价出售","type":"特"}]</t>
  </si>
  <si>
    <t>https://www.ele.me/shop/E14903702238885107713</t>
  </si>
  <si>
    <t>E14903702238885107713</t>
  </si>
  <si>
    <t>丰茂烤串(广顺北大街店)</t>
  </si>
  <si>
    <t>https://fuss10.elemecdn.com/5/70/4e61c0e3fab9ce8c78d28950b2498jpeg.jpeg</t>
  </si>
  <si>
    <t>北京市朝阳区广顺北大街17号(北区三层B01号)</t>
  </si>
  <si>
    <t>[{"sub_cat":"烧烤","parent_cat":"小吃夜宵"},{"sub_cat":"烧烤","parent_cat":"美食"},{"sub_cat":"日韩料理","parent_cat":"异国料理"},{"sub_cat":"日韩料理","parent_cat":"美食"}]</t>
  </si>
  <si>
    <t>010-64705988</t>
  </si>
  <si>
    <t>["11:00/01:00"]</t>
  </si>
  <si>
    <t>[{"pid":"2109213603","desc":"特价商品3.9元起","name":"超值换购","type":"换"},{"pid":"2082463907","desc":"新用户下单立减17元","name":"新用户立减(不与其他活动共享)","type":"首"}]</t>
  </si>
  <si>
    <t>2019-03-29 16:47:17</t>
  </si>
  <si>
    <t>https://www.ele.me/shop/E11298563159723175037</t>
  </si>
  <si>
    <t>E11298563159723175037</t>
  </si>
  <si>
    <t>真味屋（航天桥翠微大厦店）</t>
  </si>
  <si>
    <t>https://fuss10.elemecdn.com/8/62/8e1c824bf424ed7d406bac1d5fc24png.png</t>
  </si>
  <si>
    <t>北京市海淀区复兴路33号A座五层C01号</t>
  </si>
  <si>
    <t>[{"pid":"2060657011","desc":"满20减7，满40减16，满80减25","name":"自营销复杂满减活动","type":"减"}]</t>
  </si>
  <si>
    <t>2019-03-29 16:47:19</t>
  </si>
  <si>
    <t>https://www.ele.me/shop/E9486416554111326923</t>
  </si>
  <si>
    <t>E9486416554111326923</t>
  </si>
  <si>
    <t>一手店(华彩店)</t>
  </si>
  <si>
    <t>13269953175</t>
  </si>
  <si>
    <t>[{"pid":"2082336531","desc":"新用户下单立减15元","name":"新用户立减(不与其他活动共享)","type":"首"}]</t>
  </si>
  <si>
    <t>2019-03-29 16:47:23</t>
  </si>
  <si>
    <t>https://www.ele.me/shop/E1768882965188748282</t>
  </si>
  <si>
    <t>E1768882965188748282</t>
  </si>
  <si>
    <t>望京小腰胖姐</t>
  </si>
  <si>
    <t>https://fuss10.elemecdn.com/5/95/c33554583e745a68f3f4f9de732a1jpeg.jpeg</t>
  </si>
  <si>
    <t>北京市朝阳区广顺北大街17号2层02层A03</t>
  </si>
  <si>
    <t>13011007608 13261006346</t>
  </si>
  <si>
    <t>["17:00/03:55"]</t>
  </si>
  <si>
    <t>[{"pid":"1618268370","desc":"满58减5，满98减10，满128减15，满200减25，满360减50","name":"自营销复杂满减活动","type":"减"},{"pid":"21486956067","desc":"特价商品9.9元起","name":"限时秒杀-9.9午餐","type":"折"},{"pid":"1665816393","desc":"折扣商品3折起","name":"单品折扣","type":"折"}]</t>
  </si>
  <si>
    <t>https://www.ele.me/shop/E925998539170514662</t>
  </si>
  <si>
    <t>E925998539170514662</t>
  </si>
  <si>
    <t>麻记尚品羊汤</t>
  </si>
  <si>
    <t>https://fuss10.elemecdn.com/f/da/af25a78b1ac70017fbd8c2c241f8bjpeg.jpeg</t>
  </si>
  <si>
    <t>北京市东城区新中街7号</t>
  </si>
  <si>
    <t>13522827946</t>
  </si>
  <si>
    <t>[{"pid":"21504611658","desc":"满500减1","name":"满减","type":"减"},{"pid":"1643763905","desc":"折扣商品5折起","name":"单品折扣","type":"折"}]</t>
  </si>
  <si>
    <t>2019-03-29 16:47:27</t>
  </si>
  <si>
    <t>https://www.ele.me/shop/E15806472366282451366</t>
  </si>
  <si>
    <t>E15806472366282451366</t>
  </si>
  <si>
    <t>香河肉饼(第6号档口帝凯乐美食城店)</t>
  </si>
  <si>
    <t>https://fuss10.elemecdn.com/8/49/889d4c391f88d5f8a345eeaac8ac7jpeg.jpeg</t>
  </si>
  <si>
    <t>18811407003 18840239837 18840239837</t>
  </si>
  <si>
    <t>[{"pid":"2072670203","desc":"满20减15，满30减16，满50减25，满70减35，满100减50","name":"自营销复杂满减活动","type":"减"},{"pid":"1926818865","desc":"特价商品4元起","name":"超值换购","type":"换"},{"pid":"2081452243","desc":"新用户下单立减17元","name":"新用户立减(不与其他活动共享)","type":"首"},{"pid":"794030890","desc":"本店新用户立减1元","name":"门店新客立减","type":"新"}]</t>
  </si>
  <si>
    <t>https://www.ele.me/shop/E2645043035127657256</t>
  </si>
  <si>
    <t>E2645043035127657256</t>
  </si>
  <si>
    <t>全时便利店（东中街店)</t>
  </si>
  <si>
    <t>北京市东城区东中街22号楼一层</t>
  </si>
  <si>
    <t>010-64182500</t>
  </si>
  <si>
    <t>https://www.ele.me/shop/E6884490498236751088</t>
  </si>
  <si>
    <t>E6884490498236751088</t>
  </si>
  <si>
    <t>老家春饼饺子</t>
  </si>
  <si>
    <t>北京市东城区东中街38号</t>
  </si>
  <si>
    <t>[{"sub_cat":"地方小吃","parent_cat":"小吃夜宵"},{"sub_cat":"地方小吃","parent_cat":"美食"},{"sub_cat":"饺子馄饨","parent_cat":"快餐便当"},{"sub_cat":"饺子馄饨","parent_cat":"美食"}]</t>
  </si>
  <si>
    <t>010-53328717 010-64177646</t>
  </si>
  <si>
    <t>[{"pid":"21504611642","desc":"满500减1","name":"满减","type":"减"},{"pid":"2108955683","desc":"折扣商品9.2折起","name":"单品折扣","type":"折"},{"pid":"1917952473","desc":"特价商品2元起","name":"超值换购","type":"换"}]</t>
  </si>
  <si>
    <t>2019-03-29 16:47:30</t>
  </si>
  <si>
    <t>https://www.ele.me/shop/E17064864811125261830</t>
  </si>
  <si>
    <t>E17064864811125261830</t>
  </si>
  <si>
    <t>意块（东直门店）</t>
  </si>
  <si>
    <t>https://fuss10.elemecdn.com/e/85/a1afeb6c237699bf6d286d18434aapng.png</t>
  </si>
  <si>
    <t>北京市东城区十字坡街8号1层112、115</t>
  </si>
  <si>
    <t>010-64130991-13041076939</t>
  </si>
  <si>
    <t>[{"pid":"1800087417","desc":"满50减10，满70减12，满90减14，满110减16，满130减18","name":"自营销复杂满减活动","type":"减"},{"pid":"21519008811","desc":"折扣商品5折起","name":"超会特价5折起","type":"折"},{"pid":"805966754","desc":"本店新用户立减2元","name":"门店新客立减","type":"新"},{"pid":"21491591011","desc":"特价商品9.9元起","name":"限时秒杀-9.9晚餐","type":"折"}]</t>
  </si>
  <si>
    <t>2019-03-29 16:47:31</t>
  </si>
  <si>
    <t>https://www.ele.me/shop/E16338612007249625485</t>
  </si>
  <si>
    <t>E16338612007249625485</t>
  </si>
  <si>
    <t>绿色水果(东直门店)</t>
  </si>
  <si>
    <t>https://fuss10.elemecdn.com/a/aa/676f8b50882ae24b264a9f78761f0jpeg.jpeg</t>
  </si>
  <si>
    <t>北京市朝阳区东直门外十字坡西里锅炉房冷库</t>
  </si>
  <si>
    <t>18910687516</t>
  </si>
  <si>
    <t>["08:00/20:55"]</t>
  </si>
  <si>
    <t>[{"pid":"2014771899","desc":"满30减8，满80减18","name":"自营销复杂满减活动","type":"减"},{"pid":"21512197563","desc":"特价商品1元起","name":"单品定价","type":"特"}]</t>
  </si>
  <si>
    <t>https://www.ele.me/shop/E7331031483743741497</t>
  </si>
  <si>
    <t>E7331031483743741497</t>
  </si>
  <si>
    <t>婕妮璐进口超市(海晟店)</t>
  </si>
  <si>
    <t>https://fuss10.elemecdn.com/0/36/0e37c9e2c76adc6ae3a37a5338729jpeg.jpeg</t>
  </si>
  <si>
    <t>北京市朝阳区朝外大街6号17号楼1层101</t>
  </si>
  <si>
    <t>010-64175815</t>
  </si>
  <si>
    <t>1111</t>
  </si>
  <si>
    <t>[{"pid":"1000000000210026","desc":"特价商品3.2元起","name":"商品特价","type":"特"}]</t>
  </si>
  <si>
    <t>2019-03-29 16:47:33</t>
  </si>
  <si>
    <t>https://www.ele.me/shop/E9062290579307627616</t>
  </si>
  <si>
    <t>E9062290579307627616</t>
  </si>
  <si>
    <t>磨逗(第2号档口物美超市美食城店)</t>
  </si>
  <si>
    <t>https://fuss10.elemecdn.com/4/30/52d434d09a220004da1c9f83fdc6bpng.png</t>
  </si>
  <si>
    <t>15801155653</t>
  </si>
  <si>
    <t>[{"pid":"2081236339","desc":"新用户下单立减17元","name":"新用户立减(不与其他活动共享)","type":"首"}]</t>
  </si>
  <si>
    <t>2019-03-29 16:47:34</t>
  </si>
  <si>
    <t>https://www.ele.me/shop/E2421741702642681169</t>
  </si>
  <si>
    <t>E2421741702642681169</t>
  </si>
  <si>
    <t>婕妮璐（海晟店）</t>
  </si>
  <si>
    <t>https://fuss10.elemecdn.com/a/53/1638d3e2483a2e5819c45233be105jpeg.jpeg</t>
  </si>
  <si>
    <t>[{"pid":"1000000000213026","desc":"特价商品6元起","name":"特价","type":"特"}]</t>
  </si>
  <si>
    <t>2019-03-29 16:47:44</t>
  </si>
  <si>
    <t>https://www.ele.me/shop/E9658677691067855422</t>
  </si>
  <si>
    <t>E9658677691067855422</t>
  </si>
  <si>
    <t>左陕右甘（四元桥家乐福店）</t>
  </si>
  <si>
    <t>https://fuss10.elemecdn.com/a/66/2f1d16c2ab6615f35233cdb00656apng.png</t>
  </si>
  <si>
    <t>北京市朝阳区宜居南路2号楼三层3-11</t>
  </si>
  <si>
    <t>010-64393766</t>
  </si>
  <si>
    <t>[{"pid":"2107553890","desc":"满30减5，满50减8，满80减10","name":"左陕右甘（活动更新）","type":"减"},{"pid":"2060128547","desc":"特价商品4元起","name":"左陕右甘","type":"特"}]</t>
  </si>
  <si>
    <t>2019-03-29 16:47:47</t>
  </si>
  <si>
    <t>https://www.ele.me/shop/E4257885865853891943</t>
  </si>
  <si>
    <t>E4257885865853891943</t>
  </si>
  <si>
    <t>渝是乎(四元桥家乐福店)</t>
  </si>
  <si>
    <t>北京市朝阳区宜居南路2号楼三层3-06</t>
  </si>
  <si>
    <t>15910817751</t>
  </si>
  <si>
    <t>[{"pid":"21530636250","desc":"满30减5，满60减10，满100减14","name":"渝是乎A/B档满减","type":"减"},{"pid":"2117167843","desc":"特价商品1元起","name":"新用户1元吃","type":"特"},{"pid":"2133039995","desc":"新用户下单立减25元","name":"华北ka直营城市25-17","type":"首"}]</t>
  </si>
  <si>
    <t>2019-03-29 16:47:48</t>
  </si>
  <si>
    <t>https://www.ele.me/shop/E8954283587164657892</t>
  </si>
  <si>
    <t>E8954283587164657892</t>
  </si>
  <si>
    <t>salud欧洲冻酸奶（四元桥店）</t>
  </si>
  <si>
    <t>https://fuss10.elemecdn.com/f/67/1904e12c0a722fec87ca65e3f3b85png.png</t>
  </si>
  <si>
    <t>北京市朝阳区宜居南路2号楼二层2-24</t>
  </si>
  <si>
    <t>17600833816</t>
  </si>
  <si>
    <t>[{"pid":"21476283731","desc":"特价商品65元起","name":"单品定价","type":"特"},{"pid":"2081156939","desc":"新用户下单立减17元","name":"新用户立减(不与其他活动共享)","type":"首"}]</t>
  </si>
  <si>
    <t>2019-03-29 16:47:49</t>
  </si>
  <si>
    <t>https://www.ele.me/shop/E3132348688685142721</t>
  </si>
  <si>
    <t>E3132348688685142721</t>
  </si>
  <si>
    <t>牛大大板烧厨房(第11号档口纳滋味美食城店)</t>
  </si>
  <si>
    <t>https://fuss10.elemecdn.com/3/f0/63e4bd138a6930f957cb6a9805e26jpeg.jpeg</t>
  </si>
  <si>
    <t>北京市朝阳区宜居南路2号楼地下一层B-K01至B-K22</t>
  </si>
  <si>
    <t>13488829858</t>
  </si>
  <si>
    <t>[{"pid":"1899123241","desc":"满20减16，满60减25，满90减35，满180减60，满300减100","name":"自营销复杂满减活动","type":"减"},{"pid":"2021547491","desc":"特价商品8元起","name":"超值换购","type":"换"},{"pid":"2081303939","desc":"新用户下单立减17元","name":"新用户立减(不与其他活动共享)","type":"首"}]</t>
  </si>
  <si>
    <t>2019-03-29 16:47:52</t>
  </si>
  <si>
    <t>https://www.ele.me/shop/E5961623014504668713</t>
  </si>
  <si>
    <t>E5961623014504668713</t>
  </si>
  <si>
    <t>江西瓦罐煨汤</t>
  </si>
  <si>
    <t>https://fuss10.elemecdn.com/8/24/1af202896105c6df3fdd971191c7fpng.png</t>
  </si>
  <si>
    <t>15810887679</t>
  </si>
  <si>
    <t>[{"pid":"21499473042","desc":"满25减8，满35减12，满50减15","name":"满减活动","type":"减"},{"pid":"2021111371","desc":"特价商品2.8元起","name":"超值换购","type":"换"},{"pid":"766786690","desc":"满39元赠送可乐一罐1份","name":"自营销赠品活动","type":"赠"}]</t>
  </si>
  <si>
    <t>2019-03-29 16:47:54</t>
  </si>
  <si>
    <t>https://www.ele.me/shop/E10626085696895345788</t>
  </si>
  <si>
    <t>E10626085696895345788</t>
  </si>
  <si>
    <t>汉堡王（四元桥店21448）</t>
  </si>
  <si>
    <t>北京市朝阳区宜居南路2号楼地下一层B-02</t>
  </si>
  <si>
    <t>1369</t>
  </si>
  <si>
    <t>[{"pid":"21529355274","desc":"满69减15，满90减30","name":"T1满减","type":"减"},{"pid":"21478994347","desc":"折扣商品5折起","name":"单品折扣","type":"折"},{"pid":"2087920515","desc":"新用户下单立减17元","name":"新用户立减(不与其他活动共享)","type":"首"},{"pid":"21476065051","desc":"特价商品1元起","name":"新用户1元吃","type":"特"}]</t>
  </si>
  <si>
    <t>https://www.ele.me/shop/E5130856203276532582</t>
  </si>
  <si>
    <t>E5130856203276532582</t>
  </si>
  <si>
    <t>排骨饭凉皮</t>
  </si>
  <si>
    <t>https://fuss10.elemecdn.com/8/04/39ae951021568d7b490b9c3f94334jpeg.jpeg</t>
  </si>
  <si>
    <t>17610277889</t>
  </si>
  <si>
    <t>[{"pid":"1901414041","desc":"满20减8，满60减20","name":"自营销复杂满减活动","type":"减"},{"pid":"1916774057","desc":"特价商品25.99元起","name":"单品定价","type":"特"},{"pid":"700823034","desc":"本店新用户立减3元","name":"门店新客立减","type":"新"}]</t>
  </si>
  <si>
    <t>2019-03-29 16:48:01</t>
  </si>
  <si>
    <t>https://www.ele.me/shop/E8334717662468464359</t>
  </si>
  <si>
    <t>E8334717662468464359</t>
  </si>
  <si>
    <t>东外小馆(东直门店)</t>
  </si>
  <si>
    <t>https://fuss10.elemecdn.com/1/6b/414567dedf21625b395563692e2c0png.png</t>
  </si>
  <si>
    <t>北京市东城区东外十字坡东里6号楼</t>
  </si>
  <si>
    <t>13311280081</t>
  </si>
  <si>
    <t>["10:30/14:00","17:00/22:00"]</t>
  </si>
  <si>
    <t>[{"pid":"1898076265","desc":"满35减10，满55减15，满75减25，满105减30","name":"自营销复杂满减活动","type":"减"},{"pid":"21504734290","desc":"特价商品11.5元起","name":"超值换购","type":"换"},{"pid":"1920977601","desc":"折扣商品6.8折起","name":"单品折扣","type":"折"}]</t>
  </si>
  <si>
    <t>https://www.ele.me/shop/E13933682181657636446</t>
  </si>
  <si>
    <t>E13933682181657636446</t>
  </si>
  <si>
    <t>果儿甜(车公庄店)</t>
  </si>
  <si>
    <t>https://fuss10.elemecdn.com/2/34/933983d6f96a074fe53c26aecc27bjpeg.jpeg</t>
  </si>
  <si>
    <t>北京市海淀区车公庄西路29号甲1</t>
  </si>
  <si>
    <t>18618219133 18600812058</t>
  </si>
  <si>
    <t>[{"pid":"1749693649","desc":"满39减5，满79减10，满119减20","name":"自营销复杂满减活动","type":"减"},{"pid":"1888003545","desc":"特价商品12.8元起","name":"单品定价","type":"特"},{"pid":"798811698","desc":"本店新用户立减1元","name":"门店新客立减","type":"新"}]</t>
  </si>
  <si>
    <t>2019-03-29 16:48:02</t>
  </si>
  <si>
    <t>https://www.ele.me/shop/E15363636511686097169</t>
  </si>
  <si>
    <t>E15363636511686097169</t>
  </si>
  <si>
    <t>良皮壹号·凉皮肉夹馍酸辣粉（四元桥店）</t>
  </si>
  <si>
    <t>https://fuss10.elemecdn.com/9/39/74318cc2a334987c2ee1ef3a2aa08png.png</t>
  </si>
  <si>
    <t>北京市朝阳区宜居南路2号楼三层3-10b</t>
  </si>
  <si>
    <t>15133066001 17610076076</t>
  </si>
  <si>
    <t>[{"pid":"2090904650","desc":"满35减5，满55减10，满88减12","name":"良皮满减","type":"减"}]</t>
  </si>
  <si>
    <t>2019-03-29 16:48:03</t>
  </si>
  <si>
    <t>https://www.ele.me/shop/E16483292508702525510</t>
  </si>
  <si>
    <t>E16483292508702525510</t>
  </si>
  <si>
    <t>可可鲜花店</t>
  </si>
  <si>
    <t>https://fuss10.elemecdn.com/e/ea/289b033328dfc12776f331c973040jpeg.jpeg</t>
  </si>
  <si>
    <t>北京市海淀区车公庄西路29号一层甲1</t>
  </si>
  <si>
    <t>13718681957</t>
  </si>
  <si>
    <t>[{"pid":"1619132378","desc":"折扣商品8折起","name":"单品折扣","type":"折"}]</t>
  </si>
  <si>
    <t>2019-03-29 16:48:05</t>
  </si>
  <si>
    <t>https://www.ele.me/shop/E14742820733977697302</t>
  </si>
  <si>
    <t>E14742820733977697302</t>
  </si>
  <si>
    <t>京颐超市</t>
  </si>
  <si>
    <t>https://fuss10.elemecdn.com/f/46/8e43bd9a1382703b2fdcabf21a162png.png</t>
  </si>
  <si>
    <t>18210469125 13901042818</t>
  </si>
  <si>
    <t>[{"pid":"1510741745","desc":"满38减1，满58减2，满68减3，满88减4，满98减5","name":"自营销复杂满减活动","type":"减"},{"pid":"1296707577","desc":"特价商品1.9元起","name":"单品定价","type":"特"},{"pid":"2079673355","desc":"新用户下单立减15元","name":"新用户立减(不与其他活动共享)","type":"首"},{"pid":"792690106","desc":"本店新用户立减1元","name":"门店新客立减","type":"新"}]</t>
  </si>
  <si>
    <t>2019-03-29 16:48:08</t>
  </si>
  <si>
    <t>https://www.ele.me/shop/E11420315485136470844</t>
  </si>
  <si>
    <t>E11420315485136470844</t>
  </si>
  <si>
    <t>小胖包子王（西罗园店）</t>
  </si>
  <si>
    <t>https://fuss10.elemecdn.com/d/ef/2f4fa131eb6d8734dbdb06ef8254fjpeg.jpeg</t>
  </si>
  <si>
    <t>北京市丰台区南三环中路西罗园南里21号、22号塔楼底商82-1</t>
  </si>
  <si>
    <t>17813268357</t>
  </si>
  <si>
    <t>["06:10/20:50"]</t>
  </si>
  <si>
    <t>[{"pid":"21524926979","desc":"满28减5，满45减12，满70减20","name":"自营销复杂满减活动","type":"减"},{"pid":"21518929955","desc":"折扣商品5折起","name":"超会特价5折起","type":"折"},{"pid":"2061123115","desc":"特价商品1元起","name":"单品定价","type":"特"}]</t>
  </si>
  <si>
    <t>2019-03-29 16:48:10</t>
  </si>
  <si>
    <t>https://www.ele.me/shop/E5222028055252342951</t>
  </si>
  <si>
    <t>E5222028055252342951</t>
  </si>
  <si>
    <t>果奇多果蔬生鲜超市</t>
  </si>
  <si>
    <t>https://fuss10.elemecdn.com/0/b1/2826c77d52def8699a83adf7507d4jpeg.jpeg</t>
  </si>
  <si>
    <t>北京市丰台区西罗园南里八号楼底商1层101</t>
  </si>
  <si>
    <t>13301337510</t>
  </si>
  <si>
    <t>[{"pid":"2119163971","desc":"满48减4，满68减6，满88减8，满128减12","name":"自营销复杂满减活动","type":"减"},{"pid":"2079620931","desc":"新用户下单立减15元","name":"新用户立减(不与其他活动共享)","type":"首"}]</t>
  </si>
  <si>
    <t>https://www.ele.me/shop/E7107340726451784542</t>
  </si>
  <si>
    <t>E7107340726451784542</t>
  </si>
  <si>
    <t>四有青年米粉·面(洋桥店)</t>
  </si>
  <si>
    <t>https://fuss10.elemecdn.com/e/f3/ca0437a9ec3d75520f9a8c95471c2png.png</t>
  </si>
  <si>
    <t>北京市丰台区西罗园南里8号楼1——2</t>
  </si>
  <si>
    <t>13121037089</t>
  </si>
  <si>
    <t>[{"pid":"21530229858","desc":"满22减11，满45减16，满80减28","name":"四有北京满减","type":"减"},{"pid":"21527513307","desc":"特价商品14.9元起","name":"大牌14.9元限量抢","type":"特"},{"pid":"21475023235","desc":"新用户下单立减17元","name":"新用户立减(不与其他活动共享)","type":"首"}]</t>
  </si>
  <si>
    <t>https://www.ele.me/shop/E6298610795423687897</t>
  </si>
  <si>
    <t>E6298610795423687897</t>
  </si>
  <si>
    <t>正一味石锅拌饭(健翔桥家乐福店)</t>
  </si>
  <si>
    <t>北京市朝阳区祁家豁子8号01层JX_128、JX_130、JX_132</t>
  </si>
  <si>
    <t>18800114944 4008917917 010-52880304</t>
  </si>
  <si>
    <t>1707</t>
  </si>
  <si>
    <t>[{"pid":"21525108674","desc":"满50减16，满70减30","name":"正一味爆破门店","type":"减"},{"pid":"2098768043","desc":"特价商品1元起","name":"新用户1元吃","type":"特"},{"pid":"2133035147","desc":"新用户下单立减25元","name":"华北ka直营城市25-17","type":"首"},{"pid":"2092583563","desc":"折扣商品5折起","name":"单品折扣","type":"折"}]</t>
  </si>
  <si>
    <t>2019-03-29 16:48:11</t>
  </si>
  <si>
    <t>https://www.ele.me/shop/E17205089364878395590</t>
  </si>
  <si>
    <t>E17205089364878395590</t>
  </si>
  <si>
    <t>爱维雅鲜花店(丰台店)</t>
  </si>
  <si>
    <t>北京市丰台区西罗园南里15-16号楼院平房</t>
  </si>
  <si>
    <t>18996383039</t>
  </si>
  <si>
    <t>2019-03-29 16:48:14</t>
  </si>
  <si>
    <t>https://www.ele.me/shop/E11509571985837912154</t>
  </si>
  <si>
    <t>E11509571985837912154</t>
  </si>
  <si>
    <t>陕味食族·油泼面(花园桥店)</t>
  </si>
  <si>
    <t>北京市海淀区车公庄西路29号京颐商场一层西侧</t>
  </si>
  <si>
    <t>13661023946</t>
  </si>
  <si>
    <t>[{"pid":"2134258259","desc":"满29减10，满38减18，满60减25，满100减35","name":"自营销复杂满减活动","type":"减"},{"pid":"1921524737","desc":"特价商品0.99元起","name":"单品定价","type":"特"}]</t>
  </si>
  <si>
    <t>https://www.ele.me/shop/E5153681197885385826</t>
  </si>
  <si>
    <t>E5153681197885385826</t>
  </si>
  <si>
    <t>金锟花艺(西罗园南里店)</t>
  </si>
  <si>
    <t>https://fuss10.elemecdn.com/0/3a/e16945a71aaff8492865b4e52713bjpeg.jpeg</t>
  </si>
  <si>
    <t>18210092806</t>
  </si>
  <si>
    <t>[{"pid":"1148348601","desc":"满100减60，满200减110，满300减160，满400减210，满500减220","name":"自营销复杂满减活动","type":"减"},{"pid":"21500001819","desc":"折扣商品2折起","name":"单品折扣","type":"折"},{"pid":"2082253411","desc":"新用户下单立减15元","name":"新用户立减(不与其他活动共享)","type":"首"},{"pid":"561868538","desc":"本店新用户立减5元","name":"门店新客立减","type":"新"}]</t>
  </si>
  <si>
    <t>https://www.ele.me/shop/E15581915572180528536</t>
  </si>
  <si>
    <t>E15581915572180528536</t>
  </si>
  <si>
    <t>贡茶（健翔桥店）</t>
  </si>
  <si>
    <t>https://fuss10.elemecdn.com/5/f8/4374b98ccb5db55048eae68a8f640png.png</t>
  </si>
  <si>
    <t>北京市朝阳区华严北里甲1号28幢一层全部右2号</t>
  </si>
  <si>
    <t>18513831196</t>
  </si>
  <si>
    <t>["09:35/23:55"]</t>
  </si>
  <si>
    <t>[{"pid":"2112699498","desc":"满25减10，满40减12，满60减16","name":"活动","type":"减"},{"pid":"21516494331","desc":"折扣商品5折起","name":"超会特价5折起","type":"折"},{"pid":"2110735171","desc":"特价商品4元起","name":"超值换购","type":"换"}]</t>
  </si>
  <si>
    <t>2019-03-29 16:48:15</t>
  </si>
  <si>
    <t>https://www.ele.me/shop/E8529733419226534830</t>
  </si>
  <si>
    <t>E8529733419226534830</t>
  </si>
  <si>
    <t>小豆面馆(车公庄店)</t>
  </si>
  <si>
    <t>北京市海淀区车公庄西路29号京颐商场一层</t>
  </si>
  <si>
    <t>010-68424480</t>
  </si>
  <si>
    <t>[{"pid":"21490547907","desc":"满2减2，满30减6，满50减11，满60减14，满80减20","name":"自营销复杂满减活动","type":"减"},{"pid":"21490465155","desc":"折扣商品7.5折起","name":"单品折扣","type":"折"},{"pid":"807727402","desc":"本店新用户立减2元","name":"门店新客立减","type":"新"},{"pid":"1927193577","desc":"特价商品8元起","name":"超值换购","type":"换"}]</t>
  </si>
  <si>
    <t>2019-03-29 16:48:16</t>
  </si>
  <si>
    <t>https://www.ele.me/shop/E3714017540794392565</t>
  </si>
  <si>
    <t>E3714017540794392565</t>
  </si>
  <si>
    <t>酷范炸鸡啤酒(海淀店)</t>
  </si>
  <si>
    <t>https://fuss10.elemecdn.com/f/53/eead6ed1402d3272136f8d8d3bd41jpeg.jpeg</t>
  </si>
  <si>
    <t>北京市海淀区甘家口街道车公庄西路花园村副食商店东1号</t>
  </si>
  <si>
    <t>15101151061</t>
  </si>
  <si>
    <t>1452</t>
  </si>
  <si>
    <t>[{"pid":"1948854315","desc":"满25减10，满40减16，满60减21，满99减31，满149减40","name":"自营销复杂满减活动","type":"减"},{"pid":"1887011225","desc":"折扣商品6折起","name":"单品折扣","type":"折"},{"pid":"2081314163","desc":"新用户下单立减17元","name":"新用户立减(不与其他活动共享)","type":"首"},{"pid":"777537706","desc":"本店新用户立减2元","name":"门店新客立减","type":"新"},{"pid":"2059412035","desc":"特价商品4元起","name":"超值换购","type":"换"}]</t>
  </si>
  <si>
    <t>2019-03-29 16:48:18</t>
  </si>
  <si>
    <t>https://www.ele.me/shop/E6019510859604898403</t>
  </si>
  <si>
    <t>E6019510859604898403</t>
  </si>
  <si>
    <t>呷哺呷哺火锅(健翔桥家乐福店)</t>
  </si>
  <si>
    <t>https://fuss10.elemecdn.com/3/52/230c01ee2716e5699eb4d016848c8png.png</t>
  </si>
  <si>
    <t>北京市朝阳区祁家豁子8号01层JX－116</t>
  </si>
  <si>
    <t>01052747177 4008177676 02160349455</t>
  </si>
  <si>
    <t>[{"pid":"2078897066","desc":"满100减30，满150减45","name":"呷哺满减","type":"减"},{"pid":"21487294131","desc":"特价商品150元起","name":"单品定价","type":"特"},{"pid":"21477274747","desc":"新用户下单立减30元","name":"北京ka30-20","type":"首"},{"pid":"2070822523","desc":"折扣商品5折起","name":"单品折扣","type":"折"}]</t>
  </si>
  <si>
    <t>https://www.ele.me/shop/E5337738774562038053</t>
  </si>
  <si>
    <t>E5337738774562038053</t>
  </si>
  <si>
    <t>老地道家常菜小碗菜</t>
  </si>
  <si>
    <t>https://fuss10.elemecdn.com/c/6f/1c440d82187bbc022fbd2fb29d8dajpeg.jpeg</t>
  </si>
  <si>
    <t>北京市丰台区东罗园9号楼</t>
  </si>
  <si>
    <t>18155383085</t>
  </si>
  <si>
    <t>[{"pid":"2098490226","desc":"满25减16，满40减22","name":"满减","type":"减"},{"pid":"21502895179","desc":"特价商品4元起","name":"超值换购","type":"换"},{"pid":"2101034363","desc":"新用户下单立减17元","name":"新用户立减(不与其他活动共享)","type":"首"},{"pid":"21504936162","desc":"折扣商品5折起","name":"五折","type":"折"}]</t>
  </si>
  <si>
    <t>https://www.ele.me/shop/E12782269650336070743</t>
  </si>
  <si>
    <t>E12782269650336070743</t>
  </si>
  <si>
    <t>绝味鸭脖（木樨园桥店）</t>
  </si>
  <si>
    <t>北京市丰台区南三环中路68号一至二层商场</t>
  </si>
  <si>
    <t>13972698987</t>
  </si>
  <si>
    <t>2019-03-29 16:48:19</t>
  </si>
  <si>
    <t>https://www.ele.me/shop/E16104944681054634526</t>
  </si>
  <si>
    <t>E16104944681054634526</t>
  </si>
  <si>
    <t>邵氏羊功馆(赵公口店)</t>
  </si>
  <si>
    <t>https://fuss10.elemecdn.com/d/ab/ab00dc1e9ee94577ed498bc5f129djpeg.jpeg</t>
  </si>
  <si>
    <t>北京市丰台区东罗园44号</t>
  </si>
  <si>
    <t>13717611810</t>
  </si>
  <si>
    <t>[{"pid":"2014662123","desc":"满36减5，满66减10，满100减15","name":"自营销复杂满减活动","type":"减"}]</t>
  </si>
  <si>
    <t>2019-03-29 16:48:20</t>
  </si>
  <si>
    <t>https://www.ele.me/shop/E10640536112058692116</t>
  </si>
  <si>
    <t>E10640536112058692116</t>
  </si>
  <si>
    <t>吴家饺子馆</t>
  </si>
  <si>
    <t>https://fuss10.elemecdn.com/b/da/5a8e7ed9b3388f6e906f17f062fafjpeg.jpeg</t>
  </si>
  <si>
    <t>18911561430</t>
  </si>
  <si>
    <t>[{"pid":"2059804171","desc":"满30减5，满50减7，满100减15","name":"自营销复杂满减活动","type":"减"},{"pid":"1857797201","desc":"特价商品3.99元起","name":"超值换购","type":"换"}]</t>
  </si>
  <si>
    <t>2019-03-29 16:48:23</t>
  </si>
  <si>
    <t>https://www.ele.me/shop/E3982237323049045120</t>
  </si>
  <si>
    <t>E3982237323049045120</t>
  </si>
  <si>
    <t>驴肉火烧家常菜</t>
  </si>
  <si>
    <t>北京市海淀区车公庄西路33号6号地上1层南起第3、4间</t>
  </si>
  <si>
    <t>15711126430</t>
  </si>
  <si>
    <t>[{"pid":"1479996217","desc":"满30减6，满40减12，满60减16","name":"自营销复杂满减活动","type":"减"},{"pid":"1989444363","desc":"特价商品9.9元起","name":"超值换购","type":"换"},{"pid":"792650074","desc":"本店新用户立减1元","name":"门店新客立减","type":"新"}]</t>
  </si>
  <si>
    <t>2019-03-29 16:48:25</t>
  </si>
  <si>
    <t>https://www.ele.me/shop/E7976665755615349601</t>
  </si>
  <si>
    <t>E7976665755615349601</t>
  </si>
  <si>
    <t>南城香（木樨园桥西店）</t>
  </si>
  <si>
    <t>北京市丰台区西罗园南里8号楼1-1幢一层4号</t>
  </si>
  <si>
    <t>18511258774</t>
  </si>
  <si>
    <t>1312</t>
  </si>
  <si>
    <t>[{"pid":"2100881738","desc":"满20减5，满40减15","name":"南城香","type":"减"},{"pid":"21517280755","desc":"特价商品4元起","name":"超值换购","type":"换"},{"pid":"2133037611","desc":"新用户下单立减25元","name":"华北ka直营城市25-17","type":"首"},{"pid":"21517287851","desc":"折扣商品5折起","name":"单品折扣","type":"折"}]</t>
  </si>
  <si>
    <t>2019-03-29 16:48:28</t>
  </si>
  <si>
    <t>https://www.ele.me/shop/E16386965644214222658</t>
  </si>
  <si>
    <t>E16386965644214222658</t>
  </si>
  <si>
    <t>源源家常菜(北京市东木樨园源源刷肉馆店)</t>
  </si>
  <si>
    <t>北京市丰台区东木樨园6号楼一层</t>
  </si>
  <si>
    <t>13269871978 010-67217493</t>
  </si>
  <si>
    <t>[{"pid":"2130659491","desc":"满50减6","name":"自营销复杂满减活动","type":"减"},{"pid":"1857768305","desc":"特价商品8.99元起","name":"超值换购","type":"换"},{"pid":"2081148091","desc":"新用户下单立减17元","name":"新用户立减(不与其他活动共享)","type":"首"}]</t>
  </si>
  <si>
    <t>2019-03-29 16:48:29</t>
  </si>
  <si>
    <t>https://www.ele.me/shop/E6275747576071447097</t>
  </si>
  <si>
    <t>E6275747576071447097</t>
  </si>
  <si>
    <t>https://fuss10.elemecdn.com/7/bb/0dc628e4a15b5e5784427d3fd7238jpeg.jpeg</t>
  </si>
  <si>
    <t>北京市丰台区西木樨园5号楼南侧平房</t>
  </si>
  <si>
    <t>18567271829 87871335</t>
  </si>
  <si>
    <t>[{"pid":"1974815883","desc":"满50减10，满75减15，满100减20","name":"自营销复杂满减活动","type":"减"},{"pid":"21518954867","desc":"折扣商品5折起","name":"超会特价5折起","type":"折"},{"pid":"2133678059","desc":"特价商品0.99元起","name":"超值换购","type":"换"}]</t>
  </si>
  <si>
    <t>https://www.ele.me/shop/E4783533036192965336</t>
  </si>
  <si>
    <t>E4783533036192965336</t>
  </si>
  <si>
    <t>风味烧烤</t>
  </si>
  <si>
    <t>https://fuss10.elemecdn.com/e/49/a1d0365e7fc31d6997a44bcbe20bcjpeg.jpeg</t>
  </si>
  <si>
    <t>北京市丰台区东罗园50号</t>
  </si>
  <si>
    <t>17610585554</t>
  </si>
  <si>
    <t>["17:00/01:00"]</t>
  </si>
  <si>
    <t>[{"pid":"2135192827","desc":"满38减25，满88减55，满158减86","name":"自营销复杂满减活动","type":"减"},{"pid":"21524723451","desc":"特价商品2元起","name":"超值换购","type":"换"}]</t>
  </si>
  <si>
    <t>2019-03-29 16:48:32</t>
  </si>
  <si>
    <t>https://www.ele.me/shop/E2667665193524228783</t>
  </si>
  <si>
    <t>E2667665193524228783</t>
  </si>
  <si>
    <t>味多美（车公庄西店）</t>
  </si>
  <si>
    <t>北京市海淀区车公庄西路29号京颐商场一层甲3号</t>
  </si>
  <si>
    <t>68433584</t>
  </si>
  <si>
    <t>[{"pid":"21499935170","desc":"满40减6，满60减10，满80减14","name":"味多美活动2","type":"减"}]</t>
  </si>
  <si>
    <t>2019-03-29 16:48:35</t>
  </si>
  <si>
    <t>https://www.ele.me/shop/E6350071515675298626</t>
  </si>
  <si>
    <t>E6350071515675298626</t>
  </si>
  <si>
    <t>山东羊肉汤(第2号档口川湘府美食城店)</t>
  </si>
  <si>
    <t>https://fuss10.elemecdn.com/9/02/347309bfced79bfa12fd24f84da1ejpeg.jpeg</t>
  </si>
  <si>
    <t>15911121818 18211040438</t>
  </si>
  <si>
    <t>[{"pid":"21505679827","desc":"满50减5","name":"自营销复杂满减活动","type":"减"},{"pid":"2101824811","desc":"特价商品5元起","name":"超值换购","type":"换"},{"pid":"1594820065","desc":"折扣商品5折起","name":"单品折扣","type":"折"}]</t>
  </si>
  <si>
    <t>https://www.ele.me/shop/E17613541187316455154</t>
  </si>
  <si>
    <t>E17613541187316455154</t>
  </si>
  <si>
    <t>好食小厨</t>
  </si>
  <si>
    <t>北京市海淀区西北旺镇东北旺村东南侧</t>
  </si>
  <si>
    <t>13311590170</t>
  </si>
  <si>
    <t>[{"pid":"21482353155","desc":"满25减5，满35减8，满99减24，满199减45，满300减80","name":"自营销复杂满减活动","type":"减"},{"pid":"2101993507","desc":"特价商品1.5元起","name":"超值换购","type":"换"}]</t>
  </si>
  <si>
    <t>2019-03-29 16:48:37</t>
  </si>
  <si>
    <t>https://www.ele.me/shop/E4628158746259649750</t>
  </si>
  <si>
    <t>E4628158746259649750</t>
  </si>
  <si>
    <t>台资味·卤肉饭(第6号档口川湘府美食城店)</t>
  </si>
  <si>
    <t>13810949849</t>
  </si>
  <si>
    <t>2452</t>
  </si>
  <si>
    <t>[{"pid":"21522989075","desc":"满25减16，满45减21，满65减31，满100减50","name":"自营销复杂满减活动","type":"减"},{"pid":"2093861475","desc":"特价商品26.9元起","name":"单品定价","type":"特"},{"pid":"2133037923","desc":"新用户下单立减25元","name":"华北ka直营城市25-17","type":"首"},{"pid":"784705890","desc":"满66元赠送蜜桃水1份","name":"自营销赠品活动","type":"赠"}]</t>
  </si>
  <si>
    <t>https://www.ele.me/shop/E330274593656577037</t>
  </si>
  <si>
    <t>E330274593656577037</t>
  </si>
  <si>
    <t>潇湘府（上地店）</t>
  </si>
  <si>
    <t>https://fuss10.elemecdn.com/8/34/d19a7878951d3f4c55be988df39d3jpeg.jpeg</t>
  </si>
  <si>
    <t>010-82708920</t>
  </si>
  <si>
    <t>["10:30/13:30","17:00/20:30"]</t>
  </si>
  <si>
    <t>[{"pid":"21499472514","desc":"满30减10，满68减16，满88减20","name":"潇湘府","type":"减"},{"pid":"2088049963","desc":"新用户下单立减17元","name":"新用户立减(不与其他活动共享)","type":"首"}]</t>
  </si>
  <si>
    <t>2019-03-29 16:48:40</t>
  </si>
  <si>
    <t>https://www.ele.me/shop/E9896218728482004507</t>
  </si>
  <si>
    <t>E9896218728482004507</t>
  </si>
  <si>
    <t>郭林家常菜</t>
  </si>
  <si>
    <t>https://fuss10.elemecdn.com/6/62/211596d27566ccfcc521caa7eca4ajpeg.jpeg</t>
  </si>
  <si>
    <t>北京市丰台区西罗园南里68号2幢1层东侧</t>
  </si>
  <si>
    <t>010-67216404 010-87276404</t>
  </si>
  <si>
    <t>["10:30/14:00","16:50/21:00"]</t>
  </si>
  <si>
    <t>[{"pid":"2119289875","desc":"特价商品4.9元起","name":"超值换购","type":"换"}]</t>
  </si>
  <si>
    <t>2019-03-29 16:48:43</t>
  </si>
  <si>
    <t>https://www.ele.me/shop/E2038121994757133057</t>
  </si>
  <si>
    <t>E2038121994757133057</t>
  </si>
  <si>
    <t>森记羊蝎子火锅（洋桥店）</t>
  </si>
  <si>
    <t>https://fuss10.elemecdn.com/0/81/34bdb1291da3ee00265b4dc3f9247png.png</t>
  </si>
  <si>
    <t>北京市丰台区永外西罗园南里68号京华饭店3号平房</t>
  </si>
  <si>
    <t>15711271852</t>
  </si>
  <si>
    <t>[{"pid":"1787999505","desc":"满120减12，满180减20","name":"12月森记羊蝎子","type":"减"}]</t>
  </si>
  <si>
    <t>2019-03-29 16:48:49</t>
  </si>
  <si>
    <t>https://www.ele.me/shop/E14855061751407041922</t>
  </si>
  <si>
    <t>E14855061751407041922</t>
  </si>
  <si>
    <t>卤掌门卤肉饭(上地店)</t>
  </si>
  <si>
    <t>https://fuss10.elemecdn.com/5/72/ac49253658cb4e393fd95a0ce8aa6png.png</t>
  </si>
  <si>
    <t>15001223454</t>
  </si>
  <si>
    <t>5179</t>
  </si>
  <si>
    <t>[{"pid":"2079295578","desc":"满20减17，满44减24，满70减34","name":"卤掌门无补贴满减","type":"减"},{"pid":"21525166955","desc":"折扣商品5折起","name":"周三半价日","type":"折"},{"pid":"2088027739","desc":"新用户下单立减17元","name":"新用户立减(不与其他活动共享)","type":"首"},{"pid":"2094642027","desc":"特价商品1元起","name":"新用户1元吃","type":"特"}]</t>
  </si>
  <si>
    <t>https://www.ele.me/shop/E9410205443079097737</t>
  </si>
  <si>
    <t>E9410205443079097737</t>
  </si>
  <si>
    <t>明医堂大药房（木樨园店）</t>
  </si>
  <si>
    <t>https://fuss10.elemecdn.com/3/d3/5eb3969a62e0f64c66a7be4b82e55jpeg.jpeg</t>
  </si>
  <si>
    <t>北京市丰台区铁营街马公庄1号8-3</t>
  </si>
  <si>
    <t>13311560661</t>
  </si>
  <si>
    <t>2019-03-29 16:48:51</t>
  </si>
  <si>
    <t>https://www.ele.me/shop/E10224381566061430375</t>
  </si>
  <si>
    <t>E10224381566061430375</t>
  </si>
  <si>
    <t>美食简约</t>
  </si>
  <si>
    <t>https://fuss10.elemecdn.com/2/0b/44b307e1e777ac96177e16113ee06png.png</t>
  </si>
  <si>
    <t>13699232164</t>
  </si>
  <si>
    <t>[{"pid":"21484352011","desc":"满20减7，满50减16，满90减30，满120减40","name":"自营销复杂满减活动","type":"减"},{"pid":"2101977547","desc":"特价商品2.99元起","name":"超值换购","type":"换"}]</t>
  </si>
  <si>
    <t>2019-03-29 16:48:53</t>
  </si>
  <si>
    <t>https://www.ele.me/shop/E12836040490443104310</t>
  </si>
  <si>
    <t>E12836040490443104310</t>
  </si>
  <si>
    <t>东林砂锅居（鑫座宾馆南）</t>
  </si>
  <si>
    <t>https://fuss10.elemecdn.com/3/c3/30d45a938732b1ac45150701c4660png.png</t>
  </si>
  <si>
    <t>北京市平谷区平谷镇谷丰路4号西侧（鑫座宾馆南）</t>
  </si>
  <si>
    <t>18010108266</t>
  </si>
  <si>
    <t>["09:00/14:00","16:30/21:30"]</t>
  </si>
  <si>
    <t>[{"pid":"2058973715","desc":"满5减1","name":"自营销复杂满减活动","type":"减"},{"pid":"21515719475","desc":"折扣商品7.9折起","name":"单品折扣","type":"折"},{"pid":"21515665578","desc":"新用户下单立减20元","name":"新用户立减(不与其他活动共享)","type":"首"}]</t>
  </si>
  <si>
    <t>2019-03-29 16:48:56</t>
  </si>
  <si>
    <t>https://www.ele.me/shop/E17015329479760691285</t>
  </si>
  <si>
    <t>E17015329479760691285</t>
  </si>
  <si>
    <t>金福临门百味饺子馆(东晓东侧)</t>
  </si>
  <si>
    <t>https://fuss10.elemecdn.com/7/5e/fd944e8e8ec25c15c3dd32211e23fpng.png</t>
  </si>
  <si>
    <t>北京市平谷区平谷镇乐园东小区21排1号</t>
  </si>
  <si>
    <t>18310261072 18811346555 010-69936311</t>
  </si>
  <si>
    <t>[{"pid":"2124459090","desc":"满30减15，满80减40","name":"金福临门","type":"减"},{"pid":"1997399450","desc":"新用户下单立减20元","name":"新用户立减(不与其他活动共享)","type":"首"}]</t>
  </si>
  <si>
    <t>2019-03-29 16:48:58</t>
  </si>
  <si>
    <t>https://www.ele.me/shop/E1280516152840261194</t>
  </si>
  <si>
    <t>E1280516152840261194</t>
  </si>
  <si>
    <t>尝祥御火锅烧烤(乐东店)</t>
  </si>
  <si>
    <t>https://fuss10.elemecdn.com/c/81/18b80b72ebb749eb7c1f24ec97e59png.png</t>
  </si>
  <si>
    <t>北京市平谷区乐园东小区22排临8号</t>
  </si>
  <si>
    <t>16601366825</t>
  </si>
  <si>
    <t>["16:00/23:55"]</t>
  </si>
  <si>
    <t>[{"pid":"21506746595","desc":"满20减10，满30减13，满60减28","name":"自营销复杂满减活动","type":"减"},{"pid":"21515477490","desc":"新用户下单立减20元","name":"新用户立减(不与其他活动共享)","type":"首"}]</t>
  </si>
  <si>
    <t>2019-03-29 16:49:02</t>
  </si>
  <si>
    <t>https://www.ele.me/shop/E8520764781957975414</t>
  </si>
  <si>
    <t>E8520764781957975414</t>
  </si>
  <si>
    <t>田老师红烧肉(望京商业中心店)</t>
  </si>
  <si>
    <t>北京市朝阳区望京街9号商业楼1层C-1-100</t>
  </si>
  <si>
    <t>15011092470 13718451650 4001003109</t>
  </si>
  <si>
    <t>2236</t>
  </si>
  <si>
    <t>736</t>
  </si>
  <si>
    <t>[{"pid":"21530207002","desc":"满30减10，满45减17","name":"田老师北京满减","type":"减"},{"pid":"2103428659","desc":"特价商品1元起","name":"新用户1元吃","type":"特"},{"pid":"21477274499","desc":"新用户下单立减30元","name":"北京ka30-20","type":"首"}]</t>
  </si>
  <si>
    <t>https://www.ele.me/shop/E9269489846027916798</t>
  </si>
  <si>
    <t>E9269489846027916798</t>
  </si>
  <si>
    <t>饼中王老菜馆(谷丰东路店)</t>
  </si>
  <si>
    <t>https://fuss10.elemecdn.com/5/f0/145c330d0e1a331808bf0e098056bpng.png</t>
  </si>
  <si>
    <t>北京市平谷区乐园西小区12排1号</t>
  </si>
  <si>
    <t>13241813737 010-69972232</t>
  </si>
  <si>
    <t>[{"pid":"2134168394","desc":"满15减8，满20减10，满30减12，满50减20，满100减27","name":"饼中王","type":"减"},{"pid":"2062096979","desc":"折扣商品8折起","name":"精品折扣","type":"折"},{"pid":"1997404170","desc":"新用户下单立减20元","name":"新用户立减(不与其他活动共享)","type":"首"}]</t>
  </si>
  <si>
    <t>2019-03-29 16:49:03</t>
  </si>
  <si>
    <t>https://www.ele.me/shop/E3835650638838575105</t>
  </si>
  <si>
    <t>E3835650638838575105</t>
  </si>
  <si>
    <t>https://fuss10.elemecdn.com/6/d6/720d26e745c3da13003f74b0d6e93png.png</t>
  </si>
  <si>
    <t>北京市平谷区平谷镇乐园东小区15排1号</t>
  </si>
  <si>
    <t>18801276361</t>
  </si>
  <si>
    <t>[{"pid":"1953754595","desc":"满30减5，满40减6，满50减7","name":"自营销复杂满减活动","type":"减"},{"pid":"2061473955","desc":"折扣商品7.8折起","name":"折扣","type":"折"},{"pid":"1997397490","desc":"新用户下单立减20元","name":"新用户立减(不与其他活动共享)","type":"首"}]</t>
  </si>
  <si>
    <t>2019-03-29 16:49:06</t>
  </si>
  <si>
    <t>https://www.ele.me/shop/E3166074016084744046</t>
  </si>
  <si>
    <t>E3166074016084744046</t>
  </si>
  <si>
    <t>U鼎冒菜（望京商业街店）</t>
  </si>
  <si>
    <t>北京市朝阳区望京街9号商业楼一层1204、1205号</t>
  </si>
  <si>
    <t>17301271591</t>
  </si>
  <si>
    <t>2294</t>
  </si>
  <si>
    <t>[{"pid":"2088895642","desc":"满30减8，满40减15，满60减20，满80减25","name":"U鼎满减3.1-3.8","type":"减"},{"pid":"21531915443","desc":"折扣商品5折起","name":"单品折扣","type":"折"},{"pid":"2088058267","desc":"新用户下单立减17元","name":"新用户立减(不与其他活动共享)","type":"首"}]</t>
  </si>
  <si>
    <t>2019-03-29 16:49:07</t>
  </si>
  <si>
    <t>https://www.ele.me/shop/E1467202484559235811</t>
  </si>
  <si>
    <t>E1467202484559235811</t>
  </si>
  <si>
    <t>瑞米轩粥铺(乐西店)</t>
  </si>
  <si>
    <t>https://fuss10.elemecdn.com/5/f7/70c41a33c5814ad7a09e73926fa4fpng.png</t>
  </si>
  <si>
    <t>北京市平谷区平谷镇乐园西小区乙17号</t>
  </si>
  <si>
    <t>13716440888</t>
  </si>
  <si>
    <t>[{"pid":"21511278003","desc":"满4减2，满6减3，满40减12","name":"自营销复杂满减活动","type":"减"},{"pid":"1997396674","desc":"新用户下单立减20元","name":"新用户立减(不与其他活动共享)","type":"首"}]</t>
  </si>
  <si>
    <t>2019-03-29 16:49:08</t>
  </si>
  <si>
    <t>https://www.ele.me/shop/E10734017894866551722</t>
  </si>
  <si>
    <t>E10734017894866551722</t>
  </si>
  <si>
    <t>三米粥铺(第A1档口淘气堡美食城店)</t>
  </si>
  <si>
    <t>15210265183 13070188309</t>
  </si>
  <si>
    <t>7077</t>
  </si>
  <si>
    <t>[{"pid":"2095660234","desc":"满25减14，满49减22，满79减25","name":"三米3月满减11","type":"减"},{"pid":"2071845387","desc":"特价商品1元起","name":"新用户1元吃","type":"特"},{"pid":"2087914291","desc":"新用户下单立减17元","name":"新用户立减(不与其他活动共享)","type":"首"},{"pid":"2038420603","desc":"折扣商品1折起","name":"单品折扣","type":"折"}]</t>
  </si>
  <si>
    <t>2019-03-29 16:49:16</t>
  </si>
  <si>
    <t>https://www.ele.me/shop/E8479466131604393389</t>
  </si>
  <si>
    <t>E8479466131604393389</t>
  </si>
  <si>
    <t>全统永和豆浆</t>
  </si>
  <si>
    <t>https://fuss10.elemecdn.com/4/b1/7d0263f36d91e79eb0096c27cdfbfjpeg.jpeg</t>
  </si>
  <si>
    <t>北京市朝阳区望京街9号商业楼-01层08-1</t>
  </si>
  <si>
    <t>13552115230</t>
  </si>
  <si>
    <t>[{"pid":"21525556291","desc":"满25减10，满40减15","name":"自营销复杂满减活动","type":"减"},{"pid":"21532331811","desc":"折扣商品6折起","name":"单品折扣","type":"折"},{"pid":"21528388067","desc":"新用户下单立减17元","name":"新用户立减(不与其他活动共享)","type":"首"}]</t>
  </si>
  <si>
    <t>https://www.ele.me/shop/E11131013121947721911</t>
  </si>
  <si>
    <t>E11131013121947721911</t>
  </si>
  <si>
    <t>品味烤冷面(第A7号档口淘气堡美食城店)</t>
  </si>
  <si>
    <t>https://fuss10.elemecdn.com/e/f3/0fb9f2b2e164fec6b707686a33c2ajpeg.jpeg</t>
  </si>
  <si>
    <t>北京市朝阳区望京街9号商业楼1层1027、1028、1037、至1062、1067、1068、1216、1196、1197</t>
  </si>
  <si>
    <t>13716264946</t>
  </si>
  <si>
    <t>1445</t>
  </si>
  <si>
    <t>[{"pid":"1868702497","desc":"满26减10，满36减13，满49减16，满69减19","name":"自营销复杂满减活动","type":"减"},{"pid":"21515915763","desc":"折扣商品6折起","name":"单品折扣","type":"折"},{"pid":"811814546","desc":"本店新用户立减1元","name":"门店新客立减","type":"新"}]</t>
  </si>
  <si>
    <t>https://www.ele.me/shop/E13534748631180694491</t>
  </si>
  <si>
    <t>E13534748631180694491</t>
  </si>
  <si>
    <t>梁记卤煮</t>
  </si>
  <si>
    <t>https://fuss10.elemecdn.com/f/32/9f49bf0251b3f6cadc2055413a0a1png.png</t>
  </si>
  <si>
    <t>北京市平谷区乐园东小区22排10号</t>
  </si>
  <si>
    <t>18518973132</t>
  </si>
  <si>
    <t>[{"pid":"21506752107","desc":"满4减2，满6减3","name":"自营销复杂满减活动","type":"减"},{"pid":"2060339731","desc":"折扣商品7.9折起","name":"单品折扣","type":"折"},{"pid":"21515664338","desc":"新用户下单立减20元","name":"新用户立减(不与其他活动共享)","type":"首"}]</t>
  </si>
  <si>
    <t>2019-03-29 16:49:18</t>
  </si>
  <si>
    <t>https://www.ele.me/shop/E4521267753455669258</t>
  </si>
  <si>
    <t>E4521267753455669258</t>
  </si>
  <si>
    <t>巴依老爷（望京店)</t>
  </si>
  <si>
    <t>北京市朝阳区望京街9号商业楼3层3188-3237、3320-3330、3334号</t>
  </si>
  <si>
    <t>17701265228 010-56158181</t>
  </si>
  <si>
    <t>[{"pid":"2128436874","desc":"满80减20，满150减24","name":"巴依老爷","type":"减"},{"pid":"21492508163","desc":"特价商品29.9元起","name":"限时秒杀-29.9晚餐","type":"折"},{"pid":"2128446395","desc":"折扣商品5折起","name":"巴依老爷特价菜","type":"折"}]</t>
  </si>
  <si>
    <t>2019-03-29 16:49:19</t>
  </si>
  <si>
    <t>https://www.ele.me/shop/E11042370403463791583</t>
  </si>
  <si>
    <t>E11042370403463791583</t>
  </si>
  <si>
    <t>加饭PlusFun.龙虾饭（望京店）</t>
  </si>
  <si>
    <t>https://fuss10.elemecdn.com/5/36/e120f081fa4c8bf455152e58395f2png.png</t>
  </si>
  <si>
    <t>15910630045</t>
  </si>
  <si>
    <t>[{"pid":"21526331467","desc":"满20减7，满56减12，满80减17，满100减23，满200减36","name":"自营销复杂满减活动","type":"减"},{"pid":"21522638202","desc":"特价商品2.9元起","name":"超值换购","type":"换"},{"pid":"820908394","desc":"本店新用户立减1元","name":"门店新客立减","type":"新"},{"pid":"21508311147","desc":"新用户下单立减17元","name":"新用户立减(不与其他活动共享)","type":"首"},{"pid":"21524754795","desc":"满1元赠送日式椰蓉大福1份","name":"赠品活动","type":"赠"}]</t>
  </si>
  <si>
    <t>2019-03-29 16:49:20</t>
  </si>
  <si>
    <t>https://www.ele.me/shop/E1583059162439301392</t>
  </si>
  <si>
    <t>E1583059162439301392</t>
  </si>
  <si>
    <t>越娘娘！来碗面(望京沙茶店)</t>
  </si>
  <si>
    <t>https://fuss10.elemecdn.com/2/75/89641cd4228c39cc62740c1872088jpeg.jpeg</t>
  </si>
  <si>
    <t>北京市朝阳区望京街9号商业楼1层107</t>
  </si>
  <si>
    <t>15210336612</t>
  </si>
  <si>
    <t>[{"pid":"2106516706","desc":"满22减8，满45减17，满90减40","name":"❤️满减活动❤️","type":"减"},{"pid":"2076230314","desc":"特价商品2元起","name":"超值换购","type":"换"}]</t>
  </si>
  <si>
    <t>2019-03-29 16:49:27</t>
  </si>
  <si>
    <t>https://www.ele.me/shop/E10568301342120555067</t>
  </si>
  <si>
    <t>E10568301342120555067</t>
  </si>
  <si>
    <t>花雕醉鸡(乐西店)</t>
  </si>
  <si>
    <t>https://fuss10.elemecdn.com/d/07/27d66626bc35dcfa6544526b14fe0png.png</t>
  </si>
  <si>
    <t>北京市平谷区平谷镇平谷南街4号底商-4</t>
  </si>
  <si>
    <t>15101646859</t>
  </si>
  <si>
    <t>[{"pid":"2132772162","desc":"满4减2，满6减3","name":"花雕","type":"减"},{"pid":"2062096875","desc":"折扣商品8折起","name":"精品折扣","type":"折"},{"pid":"1997403602","desc":"新用户下单立减20元","name":"新用户立减(不与其他活动共享)","type":"首"}]</t>
  </si>
  <si>
    <t>2019-03-29 16:49:31</t>
  </si>
  <si>
    <t>https://www.ele.me/shop/E8767916224851266570</t>
  </si>
  <si>
    <t>E8767916224851266570</t>
  </si>
  <si>
    <t>东北手工水饺(第3号档口川湘府美食城店)</t>
  </si>
  <si>
    <t>15811030130 15801378191</t>
  </si>
  <si>
    <t>[{"pid":"1906832033","desc":"满30减3，满50减5","name":"满减","type":"减"},{"pid":"2015130291","desc":"特价商品4元起","name":"超值换购","type":"换"},{"pid":"2081393107","desc":"新用户下单立减17元","name":"新用户立减(不与其他活动共享)","type":"首"},{"pid":"2015132619","desc":"折扣商品9折起","name":"单品折扣","type":"折"}]</t>
  </si>
  <si>
    <t>2019-03-29 16:49:35</t>
  </si>
  <si>
    <t>https://www.ele.me/shop/E17714821673757794718</t>
  </si>
  <si>
    <t>E17714821673757794718</t>
  </si>
  <si>
    <t>鑫农门货栈</t>
  </si>
  <si>
    <t>北京市通州区云景南大街155号1层</t>
  </si>
  <si>
    <t>17778190506</t>
  </si>
  <si>
    <t>["07:20/23:00"]</t>
  </si>
  <si>
    <t>[{"pid":"21506626915","desc":"满35减3，满65减5，满100减8","name":"自营销复杂满减活动","type":"减"},{"pid":"21505315915","desc":"特价商品0.99元起","name":"单品定价","type":"特"}]</t>
  </si>
  <si>
    <t>2019-03-29 16:49:40</t>
  </si>
  <si>
    <t>https://www.ele.me/shop/E11061005793469746165</t>
  </si>
  <si>
    <t>E11061005793469746165</t>
  </si>
  <si>
    <t>卡滋脆脆鸡</t>
  </si>
  <si>
    <t>https://fuss10.elemecdn.com/2/f2/c9c0acb62bcc754d29e243bddb31ajpeg.jpeg</t>
  </si>
  <si>
    <t>北京市通州区云景南大街111号</t>
  </si>
  <si>
    <t>18810019026 15010947452</t>
  </si>
  <si>
    <t>["11:00/01:15"]</t>
  </si>
  <si>
    <t>[{"pid":"1758804417","desc":"满40减21，满58减25，满95减36","name":"自营销复杂满减活动","type":"减"},{"pid":"21480316539","desc":"特价商品2.99元起","name":"超值换购","type":"换"},{"pid":"785761738","desc":"本店新用户立减1元","name":"门店新客立减","type":"新"}]</t>
  </si>
  <si>
    <t>2019-03-29 16:49:42</t>
  </si>
  <si>
    <t>https://www.ele.me/shop/E3778510811448262270</t>
  </si>
  <si>
    <t>E3778510811448262270</t>
  </si>
  <si>
    <t>麻辣村香锅烤鱼</t>
  </si>
  <si>
    <t>https://fuss10.elemecdn.com/6/71/0693df1232e1a9d59e9ca2ee2edbepng.png</t>
  </si>
  <si>
    <t>北京市朝阳区石佛营101号1幢C座1层2门</t>
  </si>
  <si>
    <t>18210910875</t>
  </si>
  <si>
    <t>[{"pid":"21500307875","desc":"满20减10，满68减15，满100减30，满138减36，满180减40","name":"自营销复杂满减活动","type":"减"},{"pid":"21491477667","desc":"特价商品9.9元起","name":"限时秒杀-9.9晚餐","type":"折"},{"pid":"719121906","desc":"本店新用户立减17元","name":"门店新客立减","type":"新"},{"pid":"1944122235","desc":"折扣商品5折起","name":"单品折扣","type":"折"}]</t>
  </si>
  <si>
    <t>2019-03-29 16:49:43</t>
  </si>
  <si>
    <t>https://www.ele.me/shop/E14106984054261120004</t>
  </si>
  <si>
    <t>E14106984054261120004</t>
  </si>
  <si>
    <t>汉霸汉堡(锐庭中心店)</t>
  </si>
  <si>
    <t>https://fuss10.elemecdn.com/4/b1/7e45d08eb44c9d9ce8302312f545ajpeg.jpeg</t>
  </si>
  <si>
    <t>北京市朝阳区石佛营东里甲135号1层107室02号</t>
  </si>
  <si>
    <t>18613353783</t>
  </si>
  <si>
    <t>[{"pid":"21520894970","desc":"满38减23，满55减31，满85减45","name":"满减活动","type":"减"},{"pid":"21514570131","desc":"折扣商品4.5折起","name":"单品折扣","type":"折"},{"pid":"2088028099","desc":"新用户下单立减17元","name":"新用户立减(不与其他活动共享)","type":"首"},{"pid":"2108119707","desc":"特价商品1元起","name":"新用户1元吃","type":"特"}]</t>
  </si>
  <si>
    <t>2019-03-29 16:49:48</t>
  </si>
  <si>
    <t>https://www.ele.me/shop/E17349636147114712885</t>
  </si>
  <si>
    <t>E17349636147114712885</t>
  </si>
  <si>
    <t>西域部落(石佛营店)</t>
  </si>
  <si>
    <t>https://fuss10.elemecdn.com/f/d9/a004a1bcd7e1972f943e4adf78284jpeg.jpeg</t>
  </si>
  <si>
    <t>北京市朝阳区石佛营东里甲138号楼1层01</t>
  </si>
  <si>
    <t>15313663286 010-57740545</t>
  </si>
  <si>
    <t>["11:00/22:45"]</t>
  </si>
  <si>
    <t>[{"pid":"2012319539","desc":"满38减6，满58减12，满88减18，满128减28，满168减38","name":"自营销复杂满减活动","type":"减"},{"pid":"21527025867","desc":"特价商品3元起","name":"超值换购","type":"换"},{"pid":"2105123075","desc":"折扣商品6.5折起","name":"单品折扣","type":"折"}]</t>
  </si>
  <si>
    <t>2019-03-29 16:49:51</t>
  </si>
  <si>
    <t>https://www.ele.me/shop/E17816913561430628085</t>
  </si>
  <si>
    <t>E17816913561430628085</t>
  </si>
  <si>
    <t>福廉美超市</t>
  </si>
  <si>
    <t>https://fuss10.elemecdn.com/3/7e/53054343326a2dcc95750a3755c90jpeg.jpeg</t>
  </si>
  <si>
    <t>北京市通州区海通梧桐苑22幢14单元1层22号</t>
  </si>
  <si>
    <t>010-60520048</t>
  </si>
  <si>
    <t>2016</t>
  </si>
  <si>
    <t>[{"pid":"1000000000262360","desc":"满39减5，满59减7，满79减9","name":"全店满减","type":"减"},{"pid":"6000068722","desc":"特价商品0.5元起","name":"商品特价","type":"特"}]</t>
  </si>
  <si>
    <t>2019-03-29 16:49:53</t>
  </si>
  <si>
    <t>https://www.ele.me/shop/E12981866187321794977</t>
  </si>
  <si>
    <t>E12981866187321794977</t>
  </si>
  <si>
    <t>金阳便利店（石佛营店）</t>
  </si>
  <si>
    <t>北京市朝阳区石佛营1号住宅楼1层1-3-102室</t>
  </si>
  <si>
    <t>13651098371 010-85818854</t>
  </si>
  <si>
    <t>[{"pid":"1625815409","desc":"满35减3，满58减5，满80减8","name":"自营销复杂满减活动","type":"减"},{"pid":"2079539883","desc":"新用户下单立减15元","name":"新用户立减(不与其他活动共享)","type":"首"}]</t>
  </si>
  <si>
    <t>https://www.ele.me/shop/E14150793763805171813</t>
  </si>
  <si>
    <t>E14150793763805171813</t>
  </si>
  <si>
    <t>久久鸭(（现音店）)</t>
  </si>
  <si>
    <t>https://fuss10.elemecdn.com/b/c2/d9466ef7ae87b91c80dfceb63d520jpeg.jpeg</t>
  </si>
  <si>
    <t>北京市通州区梨园镇九棵树商7号8号</t>
  </si>
  <si>
    <t>13041250568</t>
  </si>
  <si>
    <t>["14:30/01:00"]</t>
  </si>
  <si>
    <t>[{"pid":"2056965155","desc":"满50减3","name":"自营销复杂满减活动","type":"减"}]</t>
  </si>
  <si>
    <t>2019-03-29 16:49:55</t>
  </si>
  <si>
    <t>https://www.ele.me/shop/E11920483410624793939</t>
  </si>
  <si>
    <t>E11920483410624793939</t>
  </si>
  <si>
    <t>eighTeen Flower Shop(通州店）</t>
  </si>
  <si>
    <t>https://fuss10.elemecdn.com/6/cd/4066b339d1beaba5c92fff7d558b8jpeg.jpeg</t>
  </si>
  <si>
    <t>北京市通州区云景南大街95号1至2层全部</t>
  </si>
  <si>
    <t>18810090900 15910653431</t>
  </si>
  <si>
    <t>[{"pid":"1901658937","desc":"满150减1","name":"自营销复杂满减活动","type":"减"},{"pid":"2079530627","desc":"新用户下单立减15元","name":"新用户立减(不与其他活动共享)","type":"首"}]</t>
  </si>
  <si>
    <t>2019-03-29 16:50:03</t>
  </si>
  <si>
    <t>https://www.ele.me/shop/E848279898277341898</t>
  </si>
  <si>
    <t>E848279898277341898</t>
  </si>
  <si>
    <t>沙县小吃</t>
  </si>
  <si>
    <t>https://fuss10.elemecdn.com/b/cc/7ea73fd69b55468c9ba9856792389png.png</t>
  </si>
  <si>
    <t>北京市朝阳区石佛营东里甲135号一层107</t>
  </si>
  <si>
    <t>13855691541 13865103145</t>
  </si>
  <si>
    <t>[{"pid":"2129720043","desc":"满20减3，满50减8，满100减15","name":"自营销复杂满减活动","type":"减"},{"pid":"21480143235","desc":"折扣商品9折起","name":"单品折扣","type":"折"}]</t>
  </si>
  <si>
    <t>2019-03-29 16:50:05</t>
  </si>
  <si>
    <t>https://www.ele.me/shop/E15050355651751454552</t>
  </si>
  <si>
    <t>E15050355651751454552</t>
  </si>
  <si>
    <t>丽华快餐（长椿街店）</t>
  </si>
  <si>
    <t>https://fuss10.elemecdn.com/0/92/d3fd43f674b771921d118a77d8d38jpeg.jpeg</t>
  </si>
  <si>
    <t>北京市西城区长椿街西里7号楼及院内平房1幢一层</t>
  </si>
  <si>
    <t>[{"pid":"21524425946","desc":"满25减6，满50减10，满100减18","name":"丽华快餐满减","type":"减"}]</t>
  </si>
  <si>
    <t>https://www.ele.me/shop/E252089117322506162</t>
  </si>
  <si>
    <t>E252089117322506162</t>
  </si>
  <si>
    <t>旗舰凯旋一期超市</t>
  </si>
  <si>
    <t>北京市通州区云景南大街118号</t>
  </si>
  <si>
    <t>13439175165</t>
  </si>
  <si>
    <t>1105</t>
  </si>
  <si>
    <t>[{"pid":"1000000000262360","desc":"满39减5，满59减7，满79减9","name":"全店满减","type":"减"},{"pid":"1000000000244957","desc":"满50元赠送满50元赠青瓜饮料1份","name":"下单满赠","type":"赠"},{"pid":"1000000000181763","desc":"折扣商品5折起","name":"商品折扣","type":"折"}]</t>
  </si>
  <si>
    <t>2019-03-29 16:50:10</t>
  </si>
  <si>
    <t>https://www.ele.me/shop/E16649424601307845319</t>
  </si>
  <si>
    <t>E16649424601307845319</t>
  </si>
  <si>
    <t>喜多屋亚洲菜(金隅大厦店)</t>
  </si>
  <si>
    <t>https://fuss10.elemecdn.com/6/86/8ea03795287e30e78aef9a1ac9584png.png</t>
  </si>
  <si>
    <t>北京市西城区宣武门西大街甲129号0207房间</t>
  </si>
  <si>
    <t>01066411868</t>
  </si>
  <si>
    <t>[{"pid":"21490279562","desc":"满40减10，满68减15，满99减19，满199减25，满299减35","name":"亚洲喜多屋","type":"减"},{"pid":"2087989595","desc":"新用户下单立减17元","name":"新用户立减(不与其他活动共享)","type":"首"}]</t>
  </si>
  <si>
    <t>https://www.ele.me/shop/E4470349421068622908</t>
  </si>
  <si>
    <t>E4470349421068622908</t>
  </si>
  <si>
    <t>百康药房(明安堂店)</t>
  </si>
  <si>
    <t>北京市西城区槐柏树街11号楼3号</t>
  </si>
  <si>
    <t>010-83115977</t>
  </si>
  <si>
    <t>2019-03-29 16:50:16</t>
  </si>
  <si>
    <t>https://www.ele.me/shop/E9685113409245525525</t>
  </si>
  <si>
    <t>E9685113409245525525</t>
  </si>
  <si>
    <t>老四川家常菜.小份菜</t>
  </si>
  <si>
    <t>https://fuss10.elemecdn.com/1/e8/3ad3b0b45322ca9de54cb33010670jpeg.jpeg</t>
  </si>
  <si>
    <t>北京市海淀区清华东路25号21号楼三层310室</t>
  </si>
  <si>
    <t>15523031632</t>
  </si>
  <si>
    <t>[{"pid":"2036948571","desc":"满35减6，满45减10，满65减15，满100减20","name":"自营销复杂满减活动","type":"减"},{"pid":"2105645675","desc":"特价商品4元起","name":"超值换购","type":"换"}]</t>
  </si>
  <si>
    <t>https://www.ele.me/shop/E6932173192366836570</t>
  </si>
  <si>
    <t>E6932173192366836570</t>
  </si>
  <si>
    <t>清晨美食</t>
  </si>
  <si>
    <t>https://fuss10.elemecdn.com/f/86/947e4af97f7e0a0ff349dd32785c1jpeg.jpeg</t>
  </si>
  <si>
    <t>北京市西城区长椿街西里7号楼下平房-5</t>
  </si>
  <si>
    <t>13910713085</t>
  </si>
  <si>
    <t>["05:00/24:00"]</t>
  </si>
  <si>
    <t>[{"pid":"21520116498","desc":"满25减10，满36减15，满66减21，满86减32","name":"清晨","type":"减"},{"pid":"21502065003","desc":"特价商品6元起","name":"超值换购","type":"换"},{"pid":"21483135787","desc":"新用户下单立减17元","name":"新用户立减(不与其他活动共享)","type":"首"},{"pid":"21487599643","desc":"折扣商品7折起","name":"单品折扣","type":"折"}]</t>
  </si>
  <si>
    <t>2019-03-29 16:50:18</t>
  </si>
  <si>
    <t>https://www.ele.me/shop/E11460037519133882331</t>
  </si>
  <si>
    <t>E11460037519133882331</t>
  </si>
  <si>
    <t>COSTA咖啡(金隅店)</t>
  </si>
  <si>
    <t>北京市西城区宣武门西大街甲129号1层0101，0102，0103单元</t>
  </si>
  <si>
    <t>66417934</t>
  </si>
  <si>
    <t>["07:30/18:50"]</t>
  </si>
  <si>
    <t>[{"pid":"21515132058","desc":"满30减6，满50减14，满80减20，满120减30","name":"costa","type":"减"},{"pid":"21533136539","desc":"特价商品5元起","name":"超值换购","type":"换"},{"pid":"2087995083","desc":"新用户下单立减17元","name":"新用户立减(不与其他活动共享)","type":"首"}]</t>
  </si>
  <si>
    <t>2019-03-29 16:50:22</t>
  </si>
  <si>
    <t>https://www.ele.me/shop/E9244596377113526331</t>
  </si>
  <si>
    <t>E9244596377113526331</t>
  </si>
  <si>
    <t>必胜客宅急送（姚家园店）</t>
  </si>
  <si>
    <t>北京市朝阳区姚家园路10幢一层东侧</t>
  </si>
  <si>
    <t>[{"pid":"21531683738","desc":"满110减50","name":"超品日活动","type":"减"},{"pid":"2109016155","desc":"特价商品1元起","name":"新用户1元吃","type":"特"},{"pid":"2092675491","desc":"新用户下单立减17元","name":"新用户立减","type":"首"},{"pid":"1287863513","desc":"折扣商品5折起","name":"5折饿了么","type":"折"}]</t>
  </si>
  <si>
    <t>2019-03-29 16:50:25</t>
  </si>
  <si>
    <t>https://www.ele.me/shop/E11473196846601949250</t>
  </si>
  <si>
    <t>E11473196846601949250</t>
  </si>
  <si>
    <t>世纪联华超市</t>
  </si>
  <si>
    <t>https://fuss10.elemecdn.com/9/c0/4b914bad211c1bd318e5515cc7cf8jpeg.jpeg</t>
  </si>
  <si>
    <t>北京市西城区槐柏树街11号东一层</t>
  </si>
  <si>
    <t>17638384008</t>
  </si>
  <si>
    <t>["07:25/23:55"]</t>
  </si>
  <si>
    <t>[{"pid":"6000087442","desc":"满39减3，满59减5，满118减10","name":"全店满减","type":"减"}]</t>
  </si>
  <si>
    <t>2019-03-29 16:50:26</t>
  </si>
  <si>
    <t>https://www.ele.me/shop/E7876704917935843823</t>
  </si>
  <si>
    <t>E7876704917935843823</t>
  </si>
  <si>
    <t>Elliot(龙鼎园店)</t>
  </si>
  <si>
    <t>https://fuss10.elemecdn.com/6/35/ba58141b76959f02726b274b2d088jpeg.jpeg</t>
  </si>
  <si>
    <t>北京市通州区云景南大街129号一层102</t>
  </si>
  <si>
    <t>13121409738 18500030429</t>
  </si>
  <si>
    <t>["06:45/23:30"]</t>
  </si>
  <si>
    <t>[{"pid":"21531279739","desc":"满58减3，满88减6","name":"自营销复杂满减活动","type":"减"},{"pid":"21531286579","desc":"特价商品2元起","name":"单品定价","type":"特"},{"pid":"2041919243","desc":"折扣商品9.9折起","name":"单品折扣","type":"折"}]</t>
  </si>
  <si>
    <t>2019-03-29 16:50:28</t>
  </si>
  <si>
    <t>https://www.ele.me/shop/E11003409345494800671</t>
  </si>
  <si>
    <t>E11003409345494800671</t>
  </si>
  <si>
    <t>友情客串烧烤吧</t>
  </si>
  <si>
    <t>https://fuss10.elemecdn.com/b/5d/453d13cc6a4a26146b1721e2202d9jpeg.jpeg</t>
  </si>
  <si>
    <t>北京市西城区长椿街甲1号旁门</t>
  </si>
  <si>
    <t>15510393561</t>
  </si>
  <si>
    <t>["17:00/23:40"]</t>
  </si>
  <si>
    <t>[{"pid":"1792021249","desc":"满38减18，满78减38，满108减48，满168减58，满288减88","name":"自营销复杂满减活动","type":"减"},{"pid":"21527596971","desc":"特价商品8元起","name":"周四套餐日","type":"惠"},{"pid":"2081524955","desc":"新用户下单立减17元","name":"新用户立减(不与其他活动共享)","type":"首"},{"pid":"790450098","desc":"本店新用户立减1元","name":"门店新客立减","type":"新"},{"pid":"21519057579","desc":"折扣商品5折起","name":"超会特价5折起","type":"折"},{"pid":"2104295971","desc":"满108元赠送随机饮料一瓶1份","name":"赠品活动","type":"赠"}]</t>
  </si>
  <si>
    <t>2019-03-29 16:50:29</t>
  </si>
  <si>
    <t>https://www.ele.me/shop/E17860291831652551848</t>
  </si>
  <si>
    <t>E17860291831652551848</t>
  </si>
  <si>
    <t>杨铭宇黄焖鸡米饭(百子湾店)</t>
  </si>
  <si>
    <t>https://fuss10.elemecdn.com/e/04/ae6152c385ec1847c04810a4ecd75png.png</t>
  </si>
  <si>
    <t>13661239453</t>
  </si>
  <si>
    <t>2887</t>
  </si>
  <si>
    <t>[{"pid":"21501989627","desc":"满30减10，满45减15，满60减20，满200减50","name":"自营销复杂满减活动","type":"减"},{"pid":"21523509411","desc":"特价商品3元起","name":"超值换购","type":"换"},{"pid":"2071490419","desc":"折扣商品5.8折起","name":"单品折扣","type":"折"}]</t>
  </si>
  <si>
    <t>2019-03-29 16:50:31</t>
  </si>
  <si>
    <t>https://www.ele.me/shop/E6338755318409076715</t>
  </si>
  <si>
    <t>E6338755318409076715</t>
  </si>
  <si>
    <t>鑫海挪威三文鱼.寿司</t>
  </si>
  <si>
    <t>https://fuss10.elemecdn.com/7/a6/94aec65efe8a47bbe083f4524dc3cpng.png</t>
  </si>
  <si>
    <t>北京市朝阳区百子湾西里403号楼104、105</t>
  </si>
  <si>
    <t>13621251519</t>
  </si>
  <si>
    <t>[{"pid":"21499439707","desc":"满50减18，满100减30，满200减40","name":"自营销复杂满减活动","type":"减"},{"pid":"21499890723","desc":"特价商品4元起","name":"超值换购","type":"换"},{"pid":"21491459203","desc":"新用户下单立减17元","name":"新用户立减(不与其他活动共享)","type":"首"},{"pid":"21499896339","desc":"折扣商品8折起","name":"单品折扣","type":"折"}]</t>
  </si>
  <si>
    <t>2019-03-29 16:50:32</t>
  </si>
  <si>
    <t>https://www.ele.me/shop/E10865900748101806802</t>
  </si>
  <si>
    <t>E10865900748101806802</t>
  </si>
  <si>
    <t>Uneed轻食（百子湾店）</t>
  </si>
  <si>
    <t>13833436543</t>
  </si>
  <si>
    <t>[{"pid":"21490268571","desc":"满22减15，满40减22，满52减26，满75减30","name":"自营销复杂满减活动","type":"减"},{"pid":"21490302731","desc":"特价商品18.9元起","name":"单品定价","type":"特"},{"pid":"2128770179","desc":"新用户下单立减17元","name":"新用户立减(不与其他活动共享)","type":"首"}]</t>
  </si>
  <si>
    <t>2019-03-29 16:50:37</t>
  </si>
  <si>
    <t>https://www.ele.me/shop/E12600996170124639348</t>
  </si>
  <si>
    <t>E12600996170124639348</t>
  </si>
  <si>
    <t>赛百味（金码大厦店）</t>
  </si>
  <si>
    <t>https://fuss10.elemecdn.com/0/c5/223e4ac1b820312704de70332b24bpng.png</t>
  </si>
  <si>
    <t>北京市海淀区清华东路2号金码大厦A座一层西侧</t>
  </si>
  <si>
    <t>82838919</t>
  </si>
  <si>
    <t>[{"pid":"2082552059","desc":"新用户下单立减17元","name":"新用户立减(不与其他活动共享)","type":"首"}]</t>
  </si>
  <si>
    <t>https://www.ele.me/shop/E2795608421333542570</t>
  </si>
  <si>
    <t>E2795608421333542570</t>
  </si>
  <si>
    <t>陈娘娘香锅麻辣烫</t>
  </si>
  <si>
    <t>https://fuss10.elemecdn.com/3/87/89e8b52f07285b5df4afb22dd5985png.png</t>
  </si>
  <si>
    <t>[{"pid":"2036946891","desc":"满35减8，满45减12，满65减16，满80减20","name":"自营销复杂满减活动","type":"减"},{"pid":"2065082723","desc":"折扣商品5折起","name":"开学季-5折菜","type":"折"},{"pid":"770714074","desc":"本店新用户立减2元","name":"门店新客立减","type":"新"},{"pid":"2052213795","desc":"特价商品3.5元起","name":"超值换购","type":"换"}]</t>
  </si>
  <si>
    <t>https://www.ele.me/shop/E16963822728684878686</t>
  </si>
  <si>
    <t>E16963822728684878686</t>
  </si>
  <si>
    <t>蟹掌柜小龙虾大闸蟹海鲜(第20档口水和鱼美食城店)</t>
  </si>
  <si>
    <t>https://fuss10.elemecdn.com/6/cb/a8a8956cf02fde993f62029e07325jpeg.jpeg</t>
  </si>
  <si>
    <t>13661130216</t>
  </si>
  <si>
    <t>[{"pid":"1259102609","desc":"满50减20，满108减35，满198减60，满398减90，满468减100","name":"自营销复杂满减活动","type":"减"},{"pid":"1337570009","desc":"特价商品3元起","name":"超值换购","type":"换"}]</t>
  </si>
  <si>
    <t>2019-03-29 16:50:39</t>
  </si>
  <si>
    <t>https://www.ele.me/shop/E3869985471274821342</t>
  </si>
  <si>
    <t>E3869985471274821342</t>
  </si>
  <si>
    <t>秦帮主腊汁肉夹馍</t>
  </si>
  <si>
    <t>https://fuss10.elemecdn.com/6/23/fc0c94e595853f9b1b946e17be51bjpeg.jpeg</t>
  </si>
  <si>
    <t>北京市朝阳区百子湾西里402号楼1层101</t>
  </si>
  <si>
    <t>18601237222</t>
  </si>
  <si>
    <t>[{"pid":"21479645330","desc":"满28减16，满58减26，满78减35","name":"满减","type":"减"},{"pid":"1903224705","desc":"特价商品3元起","name":"超值换购","type":"换"},{"pid":"2081365651","desc":"新用户下单立减17元","name":"新用户立减(不与其他活动共享)","type":"首"}]</t>
  </si>
  <si>
    <t>2019-03-29 16:50:40</t>
  </si>
  <si>
    <t>https://www.ele.me/shop/E4263064183886482904</t>
  </si>
  <si>
    <t>E4263064183886482904</t>
  </si>
  <si>
    <t>超人铁板炒饭</t>
  </si>
  <si>
    <t>https://fuss10.elemecdn.com/1/22/1d98dc124db58913bb99755ab6e8ajpeg.jpeg</t>
  </si>
  <si>
    <t>15334977600</t>
  </si>
  <si>
    <t>["08:30/20:10"]</t>
  </si>
  <si>
    <t>[{"pid":"21501315795","desc":"满25减8，满30减12，满40减16","name":"自营销复杂满减活动","type":"减"},{"pid":"21523468587","desc":"特价商品3元起","name":"超值换购","type":"换"},{"pid":"21487062651","desc":"新用户下单立减17元","name":"新用户立减(不与其他活动共享)","type":"首"}]</t>
  </si>
  <si>
    <t>2019-03-29 16:50:41</t>
  </si>
  <si>
    <t>https://www.ele.me/shop/E15432095537010632696</t>
  </si>
  <si>
    <t>E15432095537010632696</t>
  </si>
  <si>
    <t>东北烤冷面铁板烧(第1档口水和鱼美食城店)</t>
  </si>
  <si>
    <t>https://fuss10.elemecdn.com/c/fc/ffe8d0cb29c3a355d9a7f649b498fpng.png</t>
  </si>
  <si>
    <t>18200715823</t>
  </si>
  <si>
    <t>["09:00/08:55"]</t>
  </si>
  <si>
    <t>[{"pid":"2017594899","desc":"满28减7，满45减10，满65减13，满88减15","name":"自营销复杂满减活动","type":"减"},{"pid":"2129443403","desc":"满99元赠送赠可乐一瓶1份","name":"赠品活动","type":"赠"},{"pid":"2036962291","desc":"特价商品0.3元起","name":"单品定价","type":"特"}]</t>
  </si>
  <si>
    <t>2019-03-29 16:50:46</t>
  </si>
  <si>
    <t>https://www.ele.me/shop/E7313105341758284964</t>
  </si>
  <si>
    <t>E7313105341758284964</t>
  </si>
  <si>
    <t>凯哥猪脚饭(百子湾店)</t>
  </si>
  <si>
    <t>https://fuss10.elemecdn.com/5/5c/61cc68ee65c0408f4f2fe3f81473dpng.png</t>
  </si>
  <si>
    <t>15011160786 15613881198</t>
  </si>
  <si>
    <t>1551</t>
  </si>
  <si>
    <t>[{"pid":"21529373947","desc":"满20减17，满50减24，满99减42","name":"自营销复杂满减活动","type":"减"},{"pid":"21525250723","desc":"折扣商品5折起","name":"周三半价日","type":"折"},{"pid":"21507137979","desc":"特价商品2.99元起","name":"超值换购","type":"换"}]</t>
  </si>
  <si>
    <t>2019-03-29 16:50:52</t>
  </si>
  <si>
    <t>https://www.ele.me/shop/E13617422023116272348</t>
  </si>
  <si>
    <t>E13617422023116272348</t>
  </si>
  <si>
    <t>云南过桥米线(朝凤庵店)</t>
  </si>
  <si>
    <t>北京市昌平区城北街道朝凤庵村243号</t>
  </si>
  <si>
    <t>18701447295</t>
  </si>
  <si>
    <t>[{"pid":"1640512905","desc":"满20减5，满30减8","name":"自营销复杂满减活动","type":"减"},{"pid":"2081392883","desc":"新用户下单立减17元","name":"新用户立减(不与其他活动共享)","type":"首"}]</t>
  </si>
  <si>
    <t>2019-03-29 16:50:53</t>
  </si>
  <si>
    <t>https://www.ele.me/shop/E6959473610351233605</t>
  </si>
  <si>
    <t>E6959473610351233605</t>
  </si>
  <si>
    <t>老黄牛（昌平店）</t>
  </si>
  <si>
    <t>https://fuss10.elemecdn.com/9/53/f27f215d4538272f77eddf83d6cfbjpeg.jpeg</t>
  </si>
  <si>
    <t>北京市昌平区城北街道朝凤庵村2号</t>
  </si>
  <si>
    <t>13241619019</t>
  </si>
  <si>
    <t>2019-03-29 16:50:55</t>
  </si>
  <si>
    <t>https://www.ele.me/shop/E17600815702074819874</t>
  </si>
  <si>
    <t>E17600815702074819874</t>
  </si>
  <si>
    <t>猜丁壳私家羊蝎子</t>
  </si>
  <si>
    <t>https://fuss10.elemecdn.com/f/5e/ae8efb6b10a0e2a42d3961bb90c0bpng.png</t>
  </si>
  <si>
    <t>北京市昌平区城北街道松园村137号</t>
  </si>
  <si>
    <t>010-80108018</t>
  </si>
  <si>
    <t>[{"pid":"1646662393","desc":"满50减2","name":"满减","type":"减"},{"pid":"1737462305","desc":"折扣商品9折起","name":"折扣","type":"折"},{"pid":"2081300419","desc":"新用户下单立减17元","name":"新用户立减(不与其他活动共享)","type":"首"}]</t>
  </si>
  <si>
    <t>2019-03-29 16:50:57</t>
  </si>
  <si>
    <t>https://www.ele.me/shop/E3356123489972298944</t>
  </si>
  <si>
    <t>E3356123489972298944</t>
  </si>
  <si>
    <t>福源水业</t>
  </si>
  <si>
    <t>https://fuss10.elemecdn.com/9/2c/150666000cb229fa4391f8a2dcd39png.png</t>
  </si>
  <si>
    <t>国通家园35楼底商</t>
  </si>
  <si>
    <t>13681139217</t>
  </si>
  <si>
    <t>["08:30/19:35"]</t>
  </si>
  <si>
    <t>[{"pid":"2065253083","desc":"满33减1，满70减2，满120减3，满200减4，满300减6","name":"自营销复杂满减活动","type":"减"},{"pid":"2053945931","desc":"特价商品28元起","name":"单品定价","type":"特"},{"pid":"2079639291","desc":"新用户下单立减15元","name":"新用户立减(不与其他活动共享)","type":"首"},{"pid":"806048218","desc":"本店新用户立减2元","name":"门店新客立减","type":"新"}]</t>
  </si>
  <si>
    <t>2019-03-29 16:50:59</t>
  </si>
  <si>
    <t>https://www.ele.me/shop/E1494365217130080178</t>
  </si>
  <si>
    <t>E1494365217130080178</t>
  </si>
  <si>
    <t>大同刀削面</t>
  </si>
  <si>
    <t>北京市大兴区香海园57号楼1层57-11</t>
  </si>
  <si>
    <t>18332898868 010-81290235</t>
  </si>
  <si>
    <t>[{"pid":"1907339649","desc":"满25减3，满35减6，满50减10","name":"自营销复杂满减活动","type":"减"},{"pid":"21499982819","desc":"特价商品14.9元起","name":"超值换购","type":"换"}]</t>
  </si>
  <si>
    <t>2019-03-29 16:51:00</t>
  </si>
  <si>
    <t>https://www.ele.me/shop/E2845106960766934866</t>
  </si>
  <si>
    <t>E2845106960766934866</t>
  </si>
  <si>
    <t>洞庭鱼香</t>
  </si>
  <si>
    <t>https://fuss10.elemecdn.com/e/78/8bda30e7ec2c5af73b29c3ee59619png.png</t>
  </si>
  <si>
    <t>北京市丰台区南三环中路小铁营10号</t>
  </si>
  <si>
    <t>15801088362 010-87680800</t>
  </si>
  <si>
    <t>[{"pid":"2002146395","desc":"满30减12，满50减16，满100减25，满150减30，满200减38","name":"自营销复杂满减活动","type":"减"},{"pid":"2103345539","desc":"特价商品1元起","name":"新客1元吃大牌","type":"特"}]</t>
  </si>
  <si>
    <t>https://www.ele.me/shop/E2989835372615770447</t>
  </si>
  <si>
    <t>E2989835372615770447</t>
  </si>
  <si>
    <t>来西口西北菜(刘家窑店）</t>
  </si>
  <si>
    <t>https://fuss10.elemecdn.com/7/20/6b69f7c8c24261dc1d7faa30d918ajpeg.jpeg</t>
  </si>
  <si>
    <t>北京市丰台区南三环中路小铁营10号商业办公7号楼一层</t>
  </si>
  <si>
    <t>17611346190 010-67651545</t>
  </si>
  <si>
    <t>[{"pid":"2105086722","desc":"满35减11，满55减15，满80减28","name":"来西口","type":"减"},{"pid":"1860881097","desc":"特价商品4.99元起","name":"超值换购","type":"换"}]</t>
  </si>
  <si>
    <t>2019-03-29 16:51:02</t>
  </si>
  <si>
    <t>https://www.ele.me/shop/E14759993140241067158</t>
  </si>
  <si>
    <t>E14759993140241067158</t>
  </si>
  <si>
    <t>青春餐厅</t>
  </si>
  <si>
    <t>北京市大兴区香海园57号楼三层302-307</t>
  </si>
  <si>
    <t>13521321120</t>
  </si>
  <si>
    <t>[{"pid":"21529074731","desc":"满39减3，满59减6，满89减9","name":"自营销复杂满减活动","type":"减"},{"pid":"21529172243","desc":"特价商品17.9元起","name":"活动","type":"特"},{"pid":"21525412275","desc":"新用户下单立减17元","name":"新用户立减(不与其他活动共享)","type":"首"}]</t>
  </si>
  <si>
    <t>https://www.ele.me/shop/E11194279049067801670</t>
  </si>
  <si>
    <t>E11194279049067801670</t>
  </si>
  <si>
    <t>优鲜菜场（双星路店）</t>
  </si>
  <si>
    <t>[{"pid":"6000072512","desc":"满39减15，满59减30，满79减40，满139减70","name":"全店满减","type":"减"},{"pid":"6000136685","desc":"特价商品0.1元起","name":"胡萝卜0.1","type":"特"}]</t>
  </si>
  <si>
    <t>https://www.ele.me/shop/E13091527989695919937</t>
  </si>
  <si>
    <t>E13091527989695919937</t>
  </si>
  <si>
    <t>伍兄弟沟帮子熏鸡</t>
  </si>
  <si>
    <t>https://fuss10.elemecdn.com/0/e7/c7a415b2754847ef28d29af3e0502jpeg.jpeg</t>
  </si>
  <si>
    <t>北京市大兴区黄村镇香园路26号</t>
  </si>
  <si>
    <t>13718072122</t>
  </si>
  <si>
    <t>[{"pid":"2079581283","desc":"新用户下单立减15元","name":"新用户立减(不与其他活动共享)","type":"首"}]</t>
  </si>
  <si>
    <t>https://www.ele.me/shop/E7204496901096666518</t>
  </si>
  <si>
    <t>E7204496901096666518</t>
  </si>
  <si>
    <t>中国传统伊兰拉面(刘家窑店)</t>
  </si>
  <si>
    <t>https://fuss10.elemecdn.com/2/bd/6b79b4ac4ccda43fb79f186f647f8jpeg.jpeg</t>
  </si>
  <si>
    <t>18697229296 13522770074</t>
  </si>
  <si>
    <t>[{"pid":"2019245674","desc":"满100减5","name":"123","type":"减"},{"pid":"1857752985","desc":"特价商品4.99元起","name":"超值换购","type":"换"},{"pid":"1298051169","desc":"折扣商品9.5折起","name":"单品折扣","type":"折"}]</t>
  </si>
  <si>
    <t>2019-03-29 16:51:03</t>
  </si>
  <si>
    <t>https://www.ele.me/shop/E3116358686355189025</t>
  </si>
  <si>
    <t>E3116358686355189025</t>
  </si>
  <si>
    <t>每日优鲜(双星路店)</t>
  </si>
  <si>
    <t>926</t>
  </si>
  <si>
    <t>2019-03-29 16:51:04</t>
  </si>
  <si>
    <t>https://www.ele.me/shop/E10282925982343395246</t>
  </si>
  <si>
    <t>E10282925982343395246</t>
  </si>
  <si>
    <t>韩食记</t>
  </si>
  <si>
    <t>https://fuss10.elemecdn.com/8/57/f7a4c0b7b31fb4ea4181b0de5bfcajpeg.jpeg</t>
  </si>
  <si>
    <t>北京市昌平区城北街道松园村110号</t>
  </si>
  <si>
    <t>01069706041</t>
  </si>
  <si>
    <t>["11:00/14:00","16:30/21:00"]</t>
  </si>
  <si>
    <t>955</t>
  </si>
  <si>
    <t>[{"pid":"2132131826","desc":"满30减8，满60减13","name":"满减活动","type":"减"},{"pid":"2132113339","desc":"特价商品3元起","name":"超值换购","type":"换"}]</t>
  </si>
  <si>
    <t>2019-03-29 16:51:05</t>
  </si>
  <si>
    <t>https://www.ele.me/shop/E11965215792430171932</t>
  </si>
  <si>
    <t>E11965215792430171932</t>
  </si>
  <si>
    <t>玉林烤鸭(刘家窑店)</t>
  </si>
  <si>
    <t>https://fuss10.elemecdn.com/0/56/60031e5afbcd24ea86255dcb6afa4jpeg.jpeg</t>
  </si>
  <si>
    <t>010-67678542</t>
  </si>
  <si>
    <t>[{"pid":"2087934931","desc":"新用户下单立减17元","name":"新用户立减(不与其他活动共享)","type":"首"}]</t>
  </si>
  <si>
    <t>https://www.ele.me/shop/E9178456344843575990</t>
  </si>
  <si>
    <t>E9178456344843575990</t>
  </si>
  <si>
    <t>客来香川菜馆</t>
  </si>
  <si>
    <t>13522512091</t>
  </si>
  <si>
    <t>[{"pid":"21501852643","desc":"满20减3，满38减5，满68减8，满98减12，满138减15","name":"自营销复杂满减活动","type":"减"},{"pid":"21514655851","desc":"特价商品4元起","name":"超值换购","type":"换"},{"pid":"811260610","desc":"本店新用户立减3元","name":"门店新客立减","type":"新"},{"pid":"1753349441","desc":"折扣商品9.9折起","name":"折扣","type":"折"}]</t>
  </si>
  <si>
    <t>2019-03-29 16:51:06</t>
  </si>
  <si>
    <t>https://www.ele.me/shop/E17790826827897037002</t>
  </si>
  <si>
    <t>E17790826827897037002</t>
  </si>
  <si>
    <t>味多美（刘家窑店）</t>
  </si>
  <si>
    <t>北京市丰台区南三环中路154号</t>
  </si>
  <si>
    <t>13621381486</t>
  </si>
  <si>
    <t>[{"pid":"21499935346","desc":"满40减6，满60减10，满80减14","name":"味多美活动2","type":"减"},{"pid":"21492850091","desc":"特价商品19.9元起","name":"限时秒杀-19.9下午餐","type":"折"}]</t>
  </si>
  <si>
    <t>2019-03-29 16:51:07</t>
  </si>
  <si>
    <t>https://www.ele.me/shop/E4123719565859834565</t>
  </si>
  <si>
    <t>E4123719565859834565</t>
  </si>
  <si>
    <t>鹏康愈宁大药房（金惠园店）</t>
  </si>
  <si>
    <t>https://fuss10.elemecdn.com/d/ab/ef4d3d71ba039b1c67aa05890fb84jpeg.jpeg</t>
  </si>
  <si>
    <t>北京市大兴区黄村镇香园路22号</t>
  </si>
  <si>
    <t>010-56290492</t>
  </si>
  <si>
    <t>2019-03-29 16:51:08</t>
  </si>
  <si>
    <t>https://www.ele.me/shop/E2091624325402976116</t>
  </si>
  <si>
    <t>E2091624325402976116</t>
  </si>
  <si>
    <t>五谷香大煎饼</t>
  </si>
  <si>
    <t>https://fuss10.elemecdn.com/2/57/7988559f37849ba7be684a48d42b7jpeg.jpeg</t>
  </si>
  <si>
    <t>15510392790</t>
  </si>
  <si>
    <t>[{"pid":"1909058073","desc":"满25减5，满35减7，满50减9","name":"自营销复杂满减活动","type":"减"},{"pid":"2115817587","desc":"特价商品4.9元起","name":"超值换购","type":"换"}]</t>
  </si>
  <si>
    <t>2019-03-29 16:51:13</t>
  </si>
  <si>
    <t>https://www.ele.me/shop/E16980792487868127594</t>
  </si>
  <si>
    <t>E16980792487868127594</t>
  </si>
  <si>
    <t>果多美(北京刘家窑店)</t>
  </si>
  <si>
    <t>18210265865</t>
  </si>
  <si>
    <t>2033</t>
  </si>
  <si>
    <t>2019-03-29 16:51:15</t>
  </si>
  <si>
    <t>https://www.ele.me/shop/E783437394412253391</t>
  </si>
  <si>
    <t>E783437394412253391</t>
  </si>
  <si>
    <t>一手店(刘家窑店)</t>
  </si>
  <si>
    <t>010-67645290</t>
  </si>
  <si>
    <t>["08:30/20:15"]</t>
  </si>
  <si>
    <t>[{"pid":"2082358067","desc":"新用户下单立减15元","name":"新用户立减(不与其他活动共享)","type":"首"}]</t>
  </si>
  <si>
    <t>2019-03-29 16:51:21</t>
  </si>
  <si>
    <t>https://www.ele.me/shop/E2365715157817411094</t>
  </si>
  <si>
    <t>E2365715157817411094</t>
  </si>
  <si>
    <t>烤肉拌饭脆皮鸡饭(第5号档口泰禾美食城店)</t>
  </si>
  <si>
    <t>https://fuss10.elemecdn.com/4/db/4f1c92c386c91eef98a2440fe7034jpeg.jpeg</t>
  </si>
  <si>
    <t>北京市大兴区亦庄镇泰河园一里一区14号商业楼五层F501</t>
  </si>
  <si>
    <t>17732232580</t>
  </si>
  <si>
    <t>2726</t>
  </si>
  <si>
    <t>[{"pid":"21526774690","desc":"满20减17，满60减37，满90减56","name":"1111","type":"减"},{"pid":"1693151601","desc":"特价商品9元起","name":"超值换购","type":"换"},{"pid":"1348084681","desc":"折扣商品4折起","name":"单品折扣","type":"折"}]</t>
  </si>
  <si>
    <t>2019-03-29 16:51:22</t>
  </si>
  <si>
    <t>https://www.ele.me/shop/E9729515210043744248</t>
  </si>
  <si>
    <t>E9729515210043744248</t>
  </si>
  <si>
    <t>巨门咖啡</t>
  </si>
  <si>
    <t>https://fuss10.elemecdn.com/7/04/abae2d4ede099744f9b3a2883275fjpeg.jpeg</t>
  </si>
  <si>
    <t>13811442733</t>
  </si>
  <si>
    <t>[{"pid":"1718093137","desc":"满35减12，满55减18，满80减25","name":"自营销复杂满减活动","type":"减"},{"pid":"1718638257","desc":"特价商品9.9元起","name":"单品定价","type":"特"},{"pid":"2081318675","desc":"新用户下单立减17元","name":"新用户立减(不与其他活动共享)","type":"首"}]</t>
  </si>
  <si>
    <t>2019-03-29 16:51:24</t>
  </si>
  <si>
    <t>https://www.ele.me/shop/E18079590317363310185</t>
  </si>
  <si>
    <t>E18079590317363310185</t>
  </si>
  <si>
    <t>陈亨卤煮小肠(刘家窑店)</t>
  </si>
  <si>
    <t>https://fuss10.elemecdn.com/c/09/b5674c21c5eb072d99819d8a2a5ecpng.png</t>
  </si>
  <si>
    <t>010-67688183</t>
  </si>
  <si>
    <t>[{"pid":"1482688081","desc":"满40减20，满80减30，满120减40","name":"自营销复杂满减活动","type":"减"},{"pid":"2067774411","desc":"特价商品4元起","name":"超值换购","type":"换"},{"pid":"1949652739","desc":"折扣商品4折起","name":"单品折扣","type":"折"}]</t>
  </si>
  <si>
    <t>https://www.ele.me/shop/E9998922794845001157</t>
  </si>
  <si>
    <t>E9998922794845001157</t>
  </si>
  <si>
    <t>谷田儿煎饼汉堡大鸡排烤冷面(凉水河店)</t>
  </si>
  <si>
    <t>https://fuss10.elemecdn.com/f/b8/23ff4541485c60ab474b9c0bf56afjpeg.jpeg</t>
  </si>
  <si>
    <t>北京市大兴区亦庄镇凉水河一街36号物美超市北门西侧</t>
  </si>
  <si>
    <t>13691521705</t>
  </si>
  <si>
    <t>["07:00/20:55"]</t>
  </si>
  <si>
    <t>[{"pid":"1974856954","desc":"满20减1，满30减2，满40减3，满50减5，满70减9","name":"11111","type":"减"},{"pid":"2135118739","desc":"特价商品5元起","name":"超值换购","type":"换"}]</t>
  </si>
  <si>
    <t>2019-03-29 16:51:28</t>
  </si>
  <si>
    <t>https://www.ele.me/shop/E8109692364458789047</t>
  </si>
  <si>
    <t>E8109692364458789047</t>
  </si>
  <si>
    <t>麻辣香锅(第4号档口泰禾美食城店)</t>
  </si>
  <si>
    <t>https://fuss10.elemecdn.com/3/0f/5ae32c682173827ac41b16df6eea5jpeg.jpeg</t>
  </si>
  <si>
    <t>18611305949</t>
  </si>
  <si>
    <t>[{"pid":"2022065619","desc":"满30减8，满50减12，满80减20，满120减30，满150减38","name":"自营销复杂满减活动","type":"减"},{"pid":"2135134251","desc":"特价商品4元起","name":"超值换购","type":"换"}]</t>
  </si>
  <si>
    <t>2019-03-29 16:51:29</t>
  </si>
  <si>
    <t>https://www.ele.me/shop/E13102520797047686201</t>
  </si>
  <si>
    <t>E13102520797047686201</t>
  </si>
  <si>
    <t>香河肉饼粥(第2号档口泰禾美食城店)</t>
  </si>
  <si>
    <t>https://fuss10.elemecdn.com/9/52/5115ef9e82afaf5ebebc5b91e62f6gif.gif</t>
  </si>
  <si>
    <t>13691146063 15501072022</t>
  </si>
  <si>
    <t>[{"pid":"2135175778","desc":"满30减3，满40减4，满50减5，满80减8，满100减10","name":"111","type":"减"},{"pid":"21523374771","desc":"特价商品6.5元起","name":"超值换购","type":"换"}]</t>
  </si>
  <si>
    <t>2019-03-29 16:51:31</t>
  </si>
  <si>
    <t>https://www.ele.me/shop/E14894281893594360680</t>
  </si>
  <si>
    <t>E14894281893594360680</t>
  </si>
  <si>
    <t>达慧堂大药房（泰河园店）</t>
  </si>
  <si>
    <t>北京市大兴区亦庄镇泰河园一里一区14号楼（2F-A01）</t>
  </si>
  <si>
    <t>010-67828519</t>
  </si>
  <si>
    <t>https://www.ele.me/shop/E8180544190774799416</t>
  </si>
  <si>
    <t>E8180544190774799416</t>
  </si>
  <si>
    <t>锡纸花甲米线(第4号档口金稻谷美食城店)</t>
  </si>
  <si>
    <t>https://fuss10.elemecdn.com/1/cb/cde5becf3e8f739dfac4539668fadpng.png</t>
  </si>
  <si>
    <t>北京市朝阳区劲松七区甲713楼院(平房)</t>
  </si>
  <si>
    <t>13681201751</t>
  </si>
  <si>
    <t>[{"pid":"21501399850","desc":"满20减18，满50减22，满70减27，满90减34","name":"锡纸","type":"减"},{"pid":"819745218","desc":"本店新用户立减1元","name":"门店新客立减","type":"新"},{"pid":"2081359699","desc":"新用户下单立减17元","name":"新用户立减(不与其他活动共享)","type":"首"}]</t>
  </si>
  <si>
    <t>https://www.ele.me/shop/E5236071278708054670</t>
  </si>
  <si>
    <t>E5236071278708054670</t>
  </si>
  <si>
    <t>王婆大虾-香辣虾锅(亦庄店)</t>
  </si>
  <si>
    <t>https://fuss10.elemecdn.com/6/05/83042ae86c891909dd6a481665379png.png</t>
  </si>
  <si>
    <t>北京市大兴区泰河园一里一区14号楼五层F5-C022-2</t>
  </si>
  <si>
    <t>[{"sub_cat":"海鲜","parent_cat":"特色菜系"},{"sub_cat":"海鲜","parent_cat":"美食"},{"sub_cat":"香锅砂锅","parent_cat":"快餐便当"},{"sub_cat":"香锅砂锅","parent_cat":"美食"}]</t>
  </si>
  <si>
    <t>010-67889577</t>
  </si>
  <si>
    <t>[{"pid":"21511540659","desc":"满30减5，满110减8，满200减17","name":"自营销复杂满减活动","type":"减"},{"pid":"1712658537","desc":"特价商品4元起","name":"超值换购","type":"换"},{"pid":"710167482","desc":"本店新用户立减6元","name":"门店新客立减","type":"新"}]</t>
  </si>
  <si>
    <t>2019-03-29 16:51:32</t>
  </si>
  <si>
    <t>https://www.ele.me/shop/E16780807807753449845</t>
  </si>
  <si>
    <t>E16780807807753449845</t>
  </si>
  <si>
    <t>望京小腰(光明桥店)</t>
  </si>
  <si>
    <t>https://fuss10.elemecdn.com/3/3a/02b2611024006f442827c9935687cjpeg.jpeg</t>
  </si>
  <si>
    <t>15811025631</t>
  </si>
  <si>
    <t>["16:20/02:00"]</t>
  </si>
  <si>
    <t>779</t>
  </si>
  <si>
    <t>[{"pid":"2060492051","desc":"满56减40，满88减50，满100减60，满160减80，满199减100","name":"自营销复杂满减活动","type":"减"},{"pid":"21520971507","desc":"特价商品1元起","name":"单品定价","type":"特"}]</t>
  </si>
  <si>
    <t>2019-03-29 16:51:33</t>
  </si>
  <si>
    <t>https://www.ele.me/shop/E6354242287168916571</t>
  </si>
  <si>
    <t>E6354242287168916571</t>
  </si>
  <si>
    <t>小二郎馅饼</t>
  </si>
  <si>
    <t>https://fuss10.elemecdn.com/e/c3/7a55a6de26b620d3a1783a6d52d5fpng.png</t>
  </si>
  <si>
    <t>北京市朝阳区劲松七区甲713楼院（平房）</t>
  </si>
  <si>
    <t>13661105002 15011253308</t>
  </si>
  <si>
    <t>[{"pid":"2043456539","desc":"满40减8","name":"自营销复杂满减活动","type":"减"}]</t>
  </si>
  <si>
    <t>2019-03-29 16:51:37</t>
  </si>
  <si>
    <t>https://www.ele.me/shop/E13781793879246566157</t>
  </si>
  <si>
    <t>E13781793879246566157</t>
  </si>
  <si>
    <t>湘赣农家菜馆</t>
  </si>
  <si>
    <t>https://fuss10.elemecdn.com/c/9b/32debe40d85afe900234657333fcepng.png</t>
  </si>
  <si>
    <t>北京市朝阳区立水桥8号附属用房1号</t>
  </si>
  <si>
    <t>13261716663</t>
  </si>
  <si>
    <t>[{"pid":"1950548346","desc":"满50减5，满80减7","name":"满减","type":"减"},{"pid":"21519054227","desc":"折扣商品5折起","name":"超会特价5折起","type":"折"},{"pid":"21493852659","desc":"特价商品4元起","name":"超值换购","type":"换"}]</t>
  </si>
  <si>
    <t>https://www.ele.me/shop/E12662851852588979594</t>
  </si>
  <si>
    <t>E12662851852588979594</t>
  </si>
  <si>
    <t>老干妈手擀面(第3号档口泰禾美食城店)</t>
  </si>
  <si>
    <t>https://fuss10.elemecdn.com/c/30/9970ca6af467db0c4bca9d2026fd4png.png</t>
  </si>
  <si>
    <t>15545603332</t>
  </si>
  <si>
    <t>[{"pid":"1826456385","desc":"满3减3，满28减6，满48减12","name":"自营销复杂满减活动","type":"减"},{"pid":"21482370563","desc":"特价商品0.99元起","name":"单品定价","type":"特"}]</t>
  </si>
  <si>
    <t>2019-03-29 16:51:38</t>
  </si>
  <si>
    <t>https://www.ele.me/shop/E11356227936427735771</t>
  </si>
  <si>
    <t>E11356227936427735771</t>
  </si>
  <si>
    <t>一家亲过桥米线</t>
  </si>
  <si>
    <t>https://fuss10.elemecdn.com/f/d7/72e765333a1eb815a83f4f4f8ceb3jpeg.jpeg</t>
  </si>
  <si>
    <t>[{"sub_cat":"香锅砂锅","parent_cat":"快餐便当"},{"sub_cat":"香锅砂锅","parent_cat":"美食"},{"sub_cat":"米粉面馆","parent_cat":"快餐便当"},{"sub_cat":"米粉面馆","parent_cat":"美食"}]</t>
  </si>
  <si>
    <t>17301193959</t>
  </si>
  <si>
    <t>[{"pid":"21527079963","desc":"满5减5，满20减10，满35减17，满50减25","name":"自营销复杂满减活动","type":"减"},{"pid":"21522629170","desc":"折扣商品6.1折起","name":"单品折扣","type":"折"},{"pid":"2098845571","desc":"新用户下单立减17元","name":"新用户立减(不与其他活动共享)","type":"首"},{"pid":"21485956699","desc":"满58元赠送赠送♡爽口饮料♡1份","name":"赠品活动","type":"赠"}]</t>
  </si>
  <si>
    <t>2019-03-29 16:51:42</t>
  </si>
  <si>
    <t>https://www.ele.me/shop/E8800200102797803591</t>
  </si>
  <si>
    <t>E8800200102797803591</t>
  </si>
  <si>
    <t>说虾话川菜故事(第1号档口金稻谷美食城店)</t>
  </si>
  <si>
    <t>https://fuss10.elemecdn.com/7/a2/7073d32f55286973e570d35d7b761jpeg.jpeg</t>
  </si>
  <si>
    <t>15010238276</t>
  </si>
  <si>
    <t>["17:00/02:00"]</t>
  </si>
  <si>
    <t>[{"pid":"1622631041","desc":"满48减16，满98减36，满198减66，满298减88，满398减112","name":"自营销复杂满减活动","type":"减"},{"pid":"21501568139","desc":"特价商品8.88元起","name":"超值换购","type":"换"}]</t>
  </si>
  <si>
    <t>2019-03-29 16:51:43</t>
  </si>
  <si>
    <t>https://www.ele.me/shop/E9959877263431756680</t>
  </si>
  <si>
    <t>E9959877263431756680</t>
  </si>
  <si>
    <t>江湖纸包鸡(朝阳店)</t>
  </si>
  <si>
    <t>https://fuss10.elemecdn.com/9/b1/03dc6621b28d499da3a3450fb75f0png.png</t>
  </si>
  <si>
    <t>北京市朝阳区立水桥路8号</t>
  </si>
  <si>
    <t>13552448715</t>
  </si>
  <si>
    <t>2989</t>
  </si>
  <si>
    <t>[{"pid":"21521967355","desc":"满20减18，满45减20，满75减35，满150减65","name":"自营销复杂满减活动","type":"减"},{"pid":"2108630523","desc":"折扣商品9折起","name":"单品折扣","type":"折"},{"pid":"779822882","desc":"本店新用户立减1元","name":"门店新客立减","type":"新"},{"pid":"2081280483","desc":"新用户下单立减17元","name":"新用户立减(不与其他活动共享)","type":"首"},{"pid":"2108631403","desc":"特价商品4.5元起","name":"超值换购","type":"换"}]</t>
  </si>
  <si>
    <t>https://www.ele.me/shop/E6681418648005179461</t>
  </si>
  <si>
    <t>E6681418648005179461</t>
  </si>
  <si>
    <t>进京碳烤</t>
  </si>
  <si>
    <t>https://fuss10.elemecdn.com/6/6e/66e6b451d521d7e0dfa302297d4c7jpeg.jpeg</t>
  </si>
  <si>
    <t>15313655966</t>
  </si>
  <si>
    <t>["16:00/01:30"]</t>
  </si>
  <si>
    <t>[{"pid":"21530613611","desc":"满20减19，满38减20，满98减45，满158减75","name":"自营销复杂满减活动","type":"减"},{"pid":"21521576019","desc":"折扣商品2折起","name":"单品折扣","type":"折"},{"pid":"2109780363","desc":"新用户下单立减17元","name":"新用户立减(不与其他活动共享)","type":"首"},{"pid":"807606442","desc":"本店新用户立减1元","name":"门店新客立减","type":"新"},{"pid":"21490391171","desc":"特价商品1元起","name":"单品定价","type":"特"}]</t>
  </si>
  <si>
    <t>https://www.ele.me/shop/E1272791482634263546</t>
  </si>
  <si>
    <t>E1272791482634263546</t>
  </si>
  <si>
    <t>田老师红烧肉（朝阳劲松店 ）</t>
  </si>
  <si>
    <t>67716803 4001003109</t>
  </si>
  <si>
    <t>1061</t>
  </si>
  <si>
    <t>[{"pid":"21530207538","desc":"满30减10，满45减17","name":"田老师北京满减","type":"减"},{"pid":"2103428283","desc":"特价商品1元起","name":"新用户1元吃","type":"特"},{"pid":"21477271763","desc":"新用户下单立减30元","name":"北京ka30-20","type":"首"}]</t>
  </si>
  <si>
    <t>2019-03-29 16:51:45</t>
  </si>
  <si>
    <t>https://www.ele.me/shop/E16792309994530593211</t>
  </si>
  <si>
    <t>E16792309994530593211</t>
  </si>
  <si>
    <t>山西刀削面羊汤(第12号档口泰禾美食城店)</t>
  </si>
  <si>
    <t>https://fuss10.elemecdn.com/8/1d/52540016311af381ec3c90496ca7ajpeg.jpeg</t>
  </si>
  <si>
    <t>17301389579</t>
  </si>
  <si>
    <t>["09:40/20:30"]</t>
  </si>
  <si>
    <t>[{"pid":"1467025033","desc":"满35减3，满50减5，满70减7，满90减9","name":"自营销复杂满减活动","type":"减"},{"pid":"1308467145","desc":"特价商品3元起","name":"超值换购","type":"换"}]</t>
  </si>
  <si>
    <t>2019-03-29 16:51:49</t>
  </si>
  <si>
    <t>https://www.ele.me/shop/E16727543385098646264</t>
  </si>
  <si>
    <t>E16727543385098646264</t>
  </si>
  <si>
    <t>金夜烧烤</t>
  </si>
  <si>
    <t>https://fuss10.elemecdn.com/8/09/5ea685cdc5e3a5df78630cacfc033jpeg.jpeg</t>
  </si>
  <si>
    <t>15990939707</t>
  </si>
  <si>
    <t>["14:15/01:30"]</t>
  </si>
  <si>
    <t>[{"pid":"2052676011","desc":"满68减31，满148减62，满258减98","name":"自营销复杂满减活动","type":"减"},{"pid":"2057934795","desc":"特价商品0.98元起","name":"单品定价","type":"特"}]</t>
  </si>
  <si>
    <t>2019-03-29 16:51:54</t>
  </si>
  <si>
    <t>https://www.ele.me/shop/E14958326346926740767</t>
  </si>
  <si>
    <t>E14958326346926740767</t>
  </si>
  <si>
    <t>有谷排骨饭(立水桥店)</t>
  </si>
  <si>
    <t>https://fuss10.elemecdn.com/4/36/b2f4f8d8a7e5128149b00b39287a8jpeg.jpeg</t>
  </si>
  <si>
    <t>15648351838</t>
  </si>
  <si>
    <t>[{"pid":"21532514291","desc":"满25减7，满35减11，满50减14，满80减19，满100减25","name":"自营销复杂满减活动","type":"减"},{"pid":"21519067323","desc":"折扣商品5折起","name":"超会特价5折起","type":"折"},{"pid":"2108379571","desc":"特价商品4元起","name":"超值换购","type":"换"}]</t>
  </si>
  <si>
    <t>2019-03-29 16:51:55</t>
  </si>
  <si>
    <t>https://www.ele.me/shop/E9153851031902229112</t>
  </si>
  <si>
    <t>E9153851031902229112</t>
  </si>
  <si>
    <t>https://fuss10.elemecdn.com/b/76/35d12a3049ca5b6b8cc193b737084png.png</t>
  </si>
  <si>
    <t>13522008735 17600538918</t>
  </si>
  <si>
    <t>["10:00/03:45"]</t>
  </si>
  <si>
    <t>[{"pid":"2051122595","desc":"满10减9，满20减15，满50减23，满100减35","name":"自营销复杂满减活动","type":"减"},{"pid":"2065341475","desc":"特价商品2元起","name":"超值换购","type":"换"},{"pid":"778943778","desc":"本店新用户立减2元","name":"门店新客立减","type":"新"},{"pid":"2043620403","desc":"折扣商品5折起","name":"单品折扣","type":"折"}]</t>
  </si>
  <si>
    <t>2019-03-29 16:51:56</t>
  </si>
  <si>
    <t>https://www.ele.me/shop/E6085347494161617329</t>
  </si>
  <si>
    <t>E6085347494161617329</t>
  </si>
  <si>
    <t>左家庄炸鸡劲松店</t>
  </si>
  <si>
    <t>https://fuss10.elemecdn.com/5/a8/18d24e65d53847f5e7726e59b9afapng.png</t>
  </si>
  <si>
    <t>13716471832</t>
  </si>
  <si>
    <t>[{"pid":"2029059243","desc":"满28减5，满56减8，满78减11，满120减15","name":"自营销复杂满减活动","type":"减"},{"pid":"21519084507","desc":"折扣商品5折起","name":"超会特价5折起","type":"折"},{"pid":"771658402","desc":"本店新用户立减1元","name":"门店新客立减","type":"新"},{"pid":"2029616131","desc":"特价商品2.5元起","name":"单品定价","type":"特"}]</t>
  </si>
  <si>
    <t>2019-03-29 16:51:58</t>
  </si>
  <si>
    <t>https://www.ele.me/shop/E16635722894483673808</t>
  </si>
  <si>
    <t>E16635722894483673808</t>
  </si>
  <si>
    <t>周黑鸭（北京府右街店）</t>
  </si>
  <si>
    <t>https://fuss10.elemecdn.com/e/5c/14f3bcb81ca51169480a30cf47e72jpeg.jpeg</t>
  </si>
  <si>
    <t>北京市西城区西什库大街31号9号楼一层</t>
  </si>
  <si>
    <t>13912333606</t>
  </si>
  <si>
    <t>https://www.ele.me/shop/E15690459285020217863</t>
  </si>
  <si>
    <t>E15690459285020217863</t>
  </si>
  <si>
    <t>大东北小锅饭（立水桥店）</t>
  </si>
  <si>
    <t>https://fuss10.elemecdn.com/3/94/da4d7ae6b0f15a9297963a94bb5c9png.png</t>
  </si>
  <si>
    <t>13795011903</t>
  </si>
  <si>
    <t>5415</t>
  </si>
  <si>
    <t>1506</t>
  </si>
  <si>
    <t>[{"pid":"2091351194","desc":"满22减22，满50减27，满70减35","name":"大东北","type":"减"},{"pid":"21518872907","desc":"特价商品5元起","name":"周一特价日","type":"折"},{"pid":"21516236803","desc":"折扣商品2.8折起","name":"单品折扣","type":"折"}]</t>
  </si>
  <si>
    <t>2019-03-29 16:52:00</t>
  </si>
  <si>
    <t>https://www.ele.me/shop/E14758190075620428892</t>
  </si>
  <si>
    <t>E14758190075620428892</t>
  </si>
  <si>
    <t>7水果(西四店)</t>
  </si>
  <si>
    <t>https://fuss10.elemecdn.com/4/a3/b540544be2d609442fc59a9dd29efjpeg.jpeg</t>
  </si>
  <si>
    <t>北京市西城区西四北大街210号</t>
  </si>
  <si>
    <t>15701171032</t>
  </si>
  <si>
    <t>[{"pid":"1896039146","desc":"满37减3，满57减5，满77减7，满97减9，满157减17","name":"自营销复杂满减活动","type":"减"},{"pid":"21509617699","desc":"特价商品3.98元起","name":"单品定价","type":"特"},{"pid":"2079519979","desc":"新用户下单立减15元","name":"新用户立减(不与其他活动共享)","type":"首"}]</t>
  </si>
  <si>
    <t>https://www.ele.me/shop/E13467395946792423699</t>
  </si>
  <si>
    <t>E13467395946792423699</t>
  </si>
  <si>
    <t>北京市西城区西什库大街31号22号楼一二层东侧</t>
  </si>
  <si>
    <t>13911203988</t>
  </si>
  <si>
    <t>[{"pid":"1914099026","desc":"满200减3","name":"自营销复杂满减活动","type":"减"},{"pid":"1914099506","desc":"折扣商品9折起","name":"单品折扣","type":"折"},{"pid":"2081179979","desc":"新用户下单立减17元","name":"新用户立减(不与其他活动共享)","type":"首"},{"pid":"1914099818","desc":"特价商品4元起","name":"超值换购","type":"换"}]</t>
  </si>
  <si>
    <t>2019-03-29 16:52:04</t>
  </si>
  <si>
    <t>https://www.ele.me/shop/E9237106186540287343</t>
  </si>
  <si>
    <t>E9237106186540287343</t>
  </si>
  <si>
    <t>鱼你在一起(第8号档口名邸食街美食城店)</t>
  </si>
  <si>
    <t>https://fuss10.elemecdn.com/e/be/cf21e4a42388b7610b6cbeeed192ejpeg.jpeg</t>
  </si>
  <si>
    <t>18810915974 18518716979</t>
  </si>
  <si>
    <t>[{"pid":"21529542419","desc":"满35减5，满50减7，满65减9","name":"自营销复杂满减活动","type":"减"},{"pid":"2016008291","desc":"特价商品4.5元起","name":"超值换购","type":"换"}]</t>
  </si>
  <si>
    <t>2019-03-29 16:52:05</t>
  </si>
  <si>
    <t>https://www.ele.me/shop/E12802670152418021799</t>
  </si>
  <si>
    <t>E12802670152418021799</t>
  </si>
  <si>
    <t>田老师红烧肉(西什库大街店)</t>
  </si>
  <si>
    <t>北京市西城区西什库大街31号院8号楼102室</t>
  </si>
  <si>
    <t>18519033545 4001003109</t>
  </si>
  <si>
    <t>3934</t>
  </si>
  <si>
    <t>[{"pid":"21530208338","desc":"满30减10，满45减17","name":"田老师北京满减","type":"减"},{"pid":"2103427563","desc":"特价商品1元起","name":"新用户1元吃","type":"特"},{"pid":"21477272379","desc":"新用户下单立减30元","name":"北京ka30-20","type":"首"}]</t>
  </si>
  <si>
    <t>2019-03-29 16:52:06</t>
  </si>
  <si>
    <t>https://www.ele.me/shop/E5630412999665097248</t>
  </si>
  <si>
    <t>E5630412999665097248</t>
  </si>
  <si>
    <t>秦门·馍饭厨房(西城店)</t>
  </si>
  <si>
    <t>https://fuss10.elemecdn.com/5/10/3ce5aa4376be1a78b4a0a311976b0png.png</t>
  </si>
  <si>
    <t>13011290228</t>
  </si>
  <si>
    <t>[{"pid":"21532140538","desc":"满40减16，满60减30，满100减40","name":"秦门banner活动","type":"减"},{"pid":"21527604331","desc":"特价商品9.9元起","name":"大牌9.9元限量抢","type":"特"},{"pid":"2088003659","desc":"新用户下单立减17元","name":"新用户立减(不与其他活动共享)","type":"首"},{"pid":"21527481363","desc":"折扣商品5折起","name":"周四套餐日","type":"折"}]</t>
  </si>
  <si>
    <t>2019-03-29 16:52:08</t>
  </si>
  <si>
    <t>https://www.ele.me/shop/E17684066933619962974</t>
  </si>
  <si>
    <t>E17684066933619962974</t>
  </si>
  <si>
    <t>COSTA咖啡(晶品购物中心2店)</t>
  </si>
  <si>
    <t>北京市海淀区复兴路51号04层01号商铺</t>
  </si>
  <si>
    <t>88178963</t>
  </si>
  <si>
    <t>[{"pid":"21515132234","desc":"满30减6，满50减14，满80减20，满120减30","name":"costa","type":"减"},{"pid":"21475438107","desc":"特价商品5元起","name":"超值换购","type":"换"},{"pid":"2088031267","desc":"新用户下单立减17元","name":"新用户立减(不与其他活动共享)","type":"首"}]</t>
  </si>
  <si>
    <t>2019-03-29 16:52:09</t>
  </si>
  <si>
    <t>https://www.ele.me/shop/E9070976067061017891</t>
  </si>
  <si>
    <t>E9070976067061017891</t>
  </si>
  <si>
    <t>绝味鸭脖（顺天府西什库店）</t>
  </si>
  <si>
    <t>17326953484</t>
  </si>
  <si>
    <t>["08:30/21:10"]</t>
  </si>
  <si>
    <t>2019-03-29 16:52:11</t>
  </si>
  <si>
    <t>https://www.ele.me/shop/E4898613061289117427</t>
  </si>
  <si>
    <t>E4898613061289117427</t>
  </si>
  <si>
    <t>暖禾寿司</t>
  </si>
  <si>
    <t>https://fuss10.elemecdn.com/3/b6/ede996264e513efe1aae6a2e1cf89png.png</t>
  </si>
  <si>
    <t>北京市海淀区复兴路51号1幢4层4001-07/08</t>
  </si>
  <si>
    <t>010-68239932</t>
  </si>
  <si>
    <t>[{"pid":"1478594505","desc":"满50减10，满80减15，满108减25","name":"自营销复杂满减活动","type":"减"},{"pid":"2081214843","desc":"新用户下单立减17元","name":"新用户立减(不与其他活动共享)","type":"首"}]</t>
  </si>
  <si>
    <t>2019-03-29 16:52:15</t>
  </si>
  <si>
    <t>https://www.ele.me/shop/E6154651195265670089</t>
  </si>
  <si>
    <t>E6154651195265670089</t>
  </si>
  <si>
    <t>小丽都(顺天府店)</t>
  </si>
  <si>
    <t>https://fuss10.elemecdn.com/0/df/4208e7d1ebba567d0fa80cbe14e08png.png</t>
  </si>
  <si>
    <t>北京市西城区西什库大街31号院8号楼3号</t>
  </si>
  <si>
    <t>[{"pid":"2091697146","desc":"满49减8，满99减18，满150减24，满280减30","name":"小丽都满减活动","type":"减"},{"pid":"21492869451","desc":"特价商品19.9元起","name":"限时秒杀-19.9下午餐","type":"折"}]</t>
  </si>
  <si>
    <t>2019-03-29 16:52:19</t>
  </si>
  <si>
    <t>https://www.ele.me/shop/E15543742460188767985</t>
  </si>
  <si>
    <t>E15543742460188767985</t>
  </si>
  <si>
    <t>名创优品（北京海淀凯德精品店）</t>
  </si>
  <si>
    <t>北京市海淀区复兴路51号1幢-2-201-01B</t>
  </si>
  <si>
    <t>15811030170</t>
  </si>
  <si>
    <t>https://www.ele.me/shop/E11812679935777132216</t>
  </si>
  <si>
    <t>E11812679935777132216</t>
  </si>
  <si>
    <t>屈臣氏（凯德精品购物中心店）</t>
  </si>
  <si>
    <t>北京市海淀区复兴路51号北亚国际中心地下商业02、02、040室</t>
  </si>
  <si>
    <t>010-88178949</t>
  </si>
  <si>
    <t>2019-03-29 16:52:20</t>
  </si>
  <si>
    <t>https://www.ele.me/shop/E14969477976156149706</t>
  </si>
  <si>
    <t>E14969477976156149706</t>
  </si>
  <si>
    <t>砂锅居过桥米线土豆粉(第5号档口金稻谷美食城店)</t>
  </si>
  <si>
    <t>https://fuss10.elemecdn.com/d/a9/3f75aa4c92b295ac011c1db3e53f7jpeg.jpeg</t>
  </si>
  <si>
    <t>17812073090</t>
  </si>
  <si>
    <t>["09:30/23:10"]</t>
  </si>
  <si>
    <t>2776</t>
  </si>
  <si>
    <t>834</t>
  </si>
  <si>
    <t>[{"pid":"21484815474","desc":"满20减20，满49减23，满85减40，满100减53","name":"砂锅居","type":"减"},{"pid":"21519052843","desc":"折扣商品5折起","name":"超会特价5折起","type":"折"},{"pid":"2081295091","desc":"新用户下单立减17元","name":"新用户立减(不与其他活动共享)","type":"首"},{"pid":"2075163386","desc":"特价商品1元起","name":"新客1元吃大牌","type":"特"}]</t>
  </si>
  <si>
    <t>https://www.ele.me/shop/E992924982061785779</t>
  </si>
  <si>
    <t>E992924982061785779</t>
  </si>
  <si>
    <t>凤起龙游老面包子（凯德店）</t>
  </si>
  <si>
    <t>https://fuss10.elemecdn.com/7/29/8113c04ffa3a910d2ec7fd2819eb7png.png</t>
  </si>
  <si>
    <t>北京市海淀区复兴路51号1幢-1层-101-35</t>
  </si>
  <si>
    <t>15600171376</t>
  </si>
  <si>
    <t>[{"pid":"21482693458","desc":"满25减6，满35减9，满50减15","name":"凤起龙游满减","type":"减"},{"pid":"2028838283","desc":"特价商品4元起","name":"超值换购","type":"换"}]</t>
  </si>
  <si>
    <t>2019-03-29 16:52:26</t>
  </si>
  <si>
    <t>https://www.ele.me/shop/E3678676559356906261</t>
  </si>
  <si>
    <t>E3678676559356906261</t>
  </si>
  <si>
    <t>蛙宝厨（北京凯德晶品店）</t>
  </si>
  <si>
    <t>https://fuss10.elemecdn.com/c/06/f2903b67c51238b6499d8ef77bdedjpeg.jpeg</t>
  </si>
  <si>
    <t>北京市海淀区复兴路51号1幢3层-3001-17号</t>
  </si>
  <si>
    <t>010-88172085</t>
  </si>
  <si>
    <t>[{"pid":"21514436074","desc":"满30减15，满50减20，满80减40","name":"汉拿山18周年","type":"减"},{"pid":"2088047523","desc":"新用户下单立减17元","name":"新用户立减(不与其他活动共享)","type":"首"}]</t>
  </si>
  <si>
    <t>2019-03-29 16:52:28</t>
  </si>
  <si>
    <t>https://www.ele.me/shop/E209508121455420514</t>
  </si>
  <si>
    <t>E209508121455420514</t>
  </si>
  <si>
    <t>星巴克咖啡代购(五棵松总店)</t>
  </si>
  <si>
    <t>[{"pid":"21480514435","desc":"满48减12，满80减20，满110减25，满289减35","name":"自营销复杂满减活动","type":"减"},{"pid":"21503411043","desc":"折扣商品9.8折起","name":"单品折扣","type":"折"},{"pid":"2088066955","desc":"新用户下单立减17元","name":"新用户立减(不与其他活动共享)","type":"首"}]</t>
  </si>
  <si>
    <t>2019-03-29 16:52:29</t>
  </si>
  <si>
    <t>https://www.ele.me/shop/E463871914786006123</t>
  </si>
  <si>
    <t>E463871914786006123</t>
  </si>
  <si>
    <t>大叔家米线(第5号档口丰坊美食城店)</t>
  </si>
  <si>
    <t>https://fuss10.elemecdn.com/6/bc/6d80855d17bc6054b82d614c7140djpeg.jpeg</t>
  </si>
  <si>
    <t>18610937000 18301106784</t>
  </si>
  <si>
    <t>2567</t>
  </si>
  <si>
    <t>[{"pid":"21485864875","desc":"满20减5，满30减10，满60减18","name":"自营销复杂满减活动","type":"减"},{"pid":"2107938707","desc":"特价商品1元起","name":"新客1元吃大牌","type":"特"},{"pid":"2081127547","desc":"新用户下单立减17元","name":"新用户立减(不与其他活动共享)","type":"首"},{"pid":"1908677985","desc":"折扣商品9折起","name":"单品折扣","type":"折"}]</t>
  </si>
  <si>
    <t>2019-03-29 16:52:30</t>
  </si>
  <si>
    <t>https://www.ele.me/shop/E9568819804507001942</t>
  </si>
  <si>
    <t>E9568819804507001942</t>
  </si>
  <si>
    <t>金汤玉线（六里桥凯德晶品店）</t>
  </si>
  <si>
    <t>https://fuss10.elemecdn.com/d/a0/65502902677fc7b547ac1b5180ed1png.png</t>
  </si>
  <si>
    <t>北京市海淀区复兴路51号北亚国际中心B1-12/13</t>
  </si>
  <si>
    <t>68260599</t>
  </si>
  <si>
    <t>[{"pid":"21520903258","desc":"满30减12，满50减18，满80减25","name":"姑姑宴&amp;金汤单补活动","type":"减"},{"pid":"700542930","desc":"特价商品13元起","name":"金汤玉线腊肠炒饭","type":"特"},{"pid":"2088004187","desc":"新用户下单立减17元","name":"新用户立减(不与其他活动共享)","type":"首"}]</t>
  </si>
  <si>
    <t>2019-03-29 16:52:40</t>
  </si>
  <si>
    <t>https://www.ele.me/shop/E9974431947953854380</t>
  </si>
  <si>
    <t>E9974431947953854380</t>
  </si>
  <si>
    <t>湘苑毛家菜(西单店)</t>
  </si>
  <si>
    <t>https://fuss10.elemecdn.com/a/b0/1b8a30cf9cddf081f238d1a578130jpeg.jpeg</t>
  </si>
  <si>
    <t>北京市西城区西单堂子胡同9号新一代商城七层1号档</t>
  </si>
  <si>
    <t>18511976031</t>
  </si>
  <si>
    <t>780</t>
  </si>
  <si>
    <t>[{"pid":"21529716146","desc":"满30减4，满60减8，满100减13","name":"毛家菜","type":"减"},{"pid":"21519156347","desc":"折扣商品5折起","name":"超会特价5折起","type":"折"},{"pid":"2017271347","desc":"特价商品1.88元起","name":"超值换购","type":"换"}]</t>
  </si>
  <si>
    <t>2019-03-29 16:52:42</t>
  </si>
  <si>
    <t>https://www.ele.me/shop/E1176164710185947092</t>
  </si>
  <si>
    <t>E1176164710185947092</t>
  </si>
  <si>
    <t>陈记麻辣香锅（西单店）</t>
  </si>
  <si>
    <t>https://fuss10.elemecdn.com/a/ea/220635d12e958da0c9198e2fc93d0png.png</t>
  </si>
  <si>
    <t>18500993498</t>
  </si>
  <si>
    <t>[{"pid":"2096647282","desc":"满25减13，满35减18，满55减28，满85减40，满100减50","name":"陈记西单","type":"减"},{"pid":"2076389522","desc":"特价商品1.88元起","name":"超值换购","type":"换"},{"pid":"2082386947","desc":"新用户下单立减17元","name":"新用户立减(不与其他活动共享)","type":"首"}]</t>
  </si>
  <si>
    <t>https://www.ele.me/shop/E9562193040613625599</t>
  </si>
  <si>
    <t>E9562193040613625599</t>
  </si>
  <si>
    <t>大东北烤肉拌饭黄焖鸡米饭(第5档口聚朋友美食城店)</t>
  </si>
  <si>
    <t>https://fuss10.elemecdn.com/6/ca/6acd33506d82d1fb1fee6b7d9e806png.png</t>
  </si>
  <si>
    <t>18201416130</t>
  </si>
  <si>
    <t>["09:20/20:20"]</t>
  </si>
  <si>
    <t>[{"pid":"21529712738","desc":"满21减20，满45减22，满65减32，满99减53，满129减64","name":"大东北烤肉拌饭","type":"减"},{"pid":"2069049987","desc":"特价商品1.99元起","name":"超值换购","type":"换"}]</t>
  </si>
  <si>
    <t>2019-03-29 16:52:45</t>
  </si>
  <si>
    <t>https://www.ele.me/shop/E5362356602967290548</t>
  </si>
  <si>
    <t>E5362356602967290548</t>
  </si>
  <si>
    <t>全味香铁锅柴鸡（西单店）</t>
  </si>
  <si>
    <t>https://fuss10.elemecdn.com/b/cd/0327125734b8e6261b0f7a8913c01jpeg.jpeg</t>
  </si>
  <si>
    <t>北京市西城区堂子胡同9号新一代七层5B号</t>
  </si>
  <si>
    <t>13120146962</t>
  </si>
  <si>
    <t>[{"pid":"21522935091","desc":"满26减12，满45减22，满99减33","name":"自营销复杂满减活动","type":"减"},{"pid":"21518595587","desc":"特价商品5元起","name":"周一特价日","type":"折"},{"pid":"2081281547","desc":"新用户下单立减17元","name":"新用户立减(不与其他活动共享)","type":"首"},{"pid":"21517342211","desc":"折扣商品5折起","name":"超会特价5折起","type":"折"}]</t>
  </si>
  <si>
    <t>2019-03-29 16:52:53</t>
  </si>
  <si>
    <t>https://www.ele.me/shop/E1998479091686655745</t>
  </si>
  <si>
    <t>E1998479091686655745</t>
  </si>
  <si>
    <t>Jimの粥铺(西单店)</t>
  </si>
  <si>
    <t>https://fuss10.elemecdn.com/9/6b/ec3d04fe77793d43f080f78f0a905png.png</t>
  </si>
  <si>
    <t>13810568809</t>
  </si>
  <si>
    <t>["06:50/21:15"]</t>
  </si>
  <si>
    <t>1836</t>
  </si>
  <si>
    <t>[{"pid":"2071630915","desc":"满25减13，满49减19，满79减24，满100减30","name":"自营销复杂满减活动","type":"减"},{"pid":"2107312739","desc":"折扣商品5折起","name":"单品折扣","type":"折"},{"pid":"2097011587","desc":"特价商品0.01元起","name":"单品定价","type":"特"},{"pid":"2097204443","desc":"满59元赠送小咸菜1份","name":"赠品活动","type":"赠"}]</t>
  </si>
  <si>
    <t>https://www.ele.me/shop/E148168885884284519</t>
  </si>
  <si>
    <t>E148168885884284519</t>
  </si>
  <si>
    <t>usun轻食(第3档口聚朋友美食城店)</t>
  </si>
  <si>
    <t>https://fuss10.elemecdn.com/9/bb/1e3281a0a1bf725669afceace3d1ajpeg.jpeg</t>
  </si>
  <si>
    <t>15001259300</t>
  </si>
  <si>
    <t>[{"pid":"1689706657","desc":"满14减13，满35减16，满68减30，满128减50","name":"自营销复杂满减活动","type":"减"},{"pid":"21519040627","desc":"折扣商品5折起","name":"超会特价5折起","type":"折"},{"pid":"21507861291","desc":"特价商品3元起","name":"超值换购","type":"换"}]</t>
  </si>
  <si>
    <t>2019-03-29 16:52:55</t>
  </si>
  <si>
    <t>https://www.ele.me/shop/E394469315194957835</t>
  </si>
  <si>
    <t>E394469315194957835</t>
  </si>
  <si>
    <t>不加油de鸡汤饭（西单店）</t>
  </si>
  <si>
    <t>https://fuss10.elemecdn.com/5/00/6273ba32684a00795a3bc8e134ea4png.png</t>
  </si>
  <si>
    <t>15810113025</t>
  </si>
  <si>
    <t>2206</t>
  </si>
  <si>
    <t>579</t>
  </si>
  <si>
    <t>[{"pid":"2091347530","desc":"满15减14，满50减20，满70减30，满100减40","name":"不加油北京满减","type":"减"},{"pid":"1907852025","desc":"特价商品2.49元起","name":"超值换购","type":"换"}]</t>
  </si>
  <si>
    <t>https://www.ele.me/shop/E14718150169236368676</t>
  </si>
  <si>
    <t>E14718150169236368676</t>
  </si>
  <si>
    <t>凉皮先生粥·粉·面(第9档口聚朋友美食城店)</t>
  </si>
  <si>
    <t>https://fuss10.elemecdn.com/3/02/48e69905e1205dd8fe7fed643a07fpng.png</t>
  </si>
  <si>
    <t>17536197283</t>
  </si>
  <si>
    <t>2052</t>
  </si>
  <si>
    <t>[{"pid":"21513544523","desc":"满28减11，满50减15","name":"自营销复杂满减活动","type":"减"},{"pid":"2133050155","desc":"新用户下单立减25元","name":"华北ka直营城市25-17","type":"首"}]</t>
  </si>
  <si>
    <t>2019-03-29 16:53:04</t>
  </si>
  <si>
    <t>https://www.ele.me/shop/E16770784279756006520</t>
  </si>
  <si>
    <t>E16770784279756006520</t>
  </si>
  <si>
    <t>蛙宝厨（北京太阳宫凯德店）</t>
  </si>
  <si>
    <t>北京市朝阳区太阳宫中路12号楼4层401内14号</t>
  </si>
  <si>
    <t>010-67729088</t>
  </si>
  <si>
    <t>[{"pid":"2088010011","desc":"新用户下单立减17元","name":"新用户立减(不与其他活动共享)","type":"首"}]</t>
  </si>
  <si>
    <t>https://www.ele.me/shop/E7228298477588137553</t>
  </si>
  <si>
    <t>E7228298477588137553</t>
  </si>
  <si>
    <t>麻辣诱惑·麻小(太阳宫店)</t>
  </si>
  <si>
    <t>北京市朝阳区太阳宫中路12号楼-2层-201内02号</t>
  </si>
  <si>
    <t>[{"pid":"21510185978","desc":"满50减15，满109减35，满169减50","name":"麻小3月调整活动","type":"减"},{"pid":"21509218147","desc":"特价商品3.9元起","name":"超值换购","type":"换"},{"pid":"2087949331","desc":"新用户下单立减17元","name":"新用户立减(不与其他活动共享)","type":"首"},{"pid":"21485339067","desc":"折扣商品5折起","name":"单品折扣","type":"折"}]</t>
  </si>
  <si>
    <t>https://www.ele.me/shop/E1886521651805487710</t>
  </si>
  <si>
    <t>E1886521651805487710</t>
  </si>
  <si>
    <t>西贝莜面村(北京太阳宫店)</t>
  </si>
  <si>
    <t>北京市朝阳区太阳宫中路12号楼4层401内33、34、35号</t>
  </si>
  <si>
    <t>010-84150403</t>
  </si>
  <si>
    <t>1129</t>
  </si>
  <si>
    <t>[{"pid":"21525956066","desc":"满60减17，满110减24","name":"西贝月底满减","type":"减"},{"pid":"21532558627","desc":"折扣商品5折起","name":"单品折扣","type":"折"},{"pid":"802782722","desc":"本店新用户立减1元","name":"门店新客立减","type":"新"},{"pid":"2133030715","desc":"新用户下单立减25元","name":"华北ka直营城市25-17","type":"首"},{"pid":"21504633659","desc":"特价商品5.9元起","name":"单品定价","type":"特"}]</t>
  </si>
  <si>
    <t>2019-03-29 16:53:05</t>
  </si>
  <si>
    <t>https://www.ele.me/shop/E4585758720815000759</t>
  </si>
  <si>
    <t>E4585758720815000759</t>
  </si>
  <si>
    <t>Aflower鲜花(太阳宫店)</t>
  </si>
  <si>
    <t>北京市朝阳区太阳宫中路12号负一层</t>
  </si>
  <si>
    <t>https://www.ele.me/shop/E5562095213794498524</t>
  </si>
  <si>
    <t>E5562095213794498524</t>
  </si>
  <si>
    <t>广芳园老香港茶点(太阳宫凯德店)</t>
  </si>
  <si>
    <t>https://fuss10.elemecdn.com/3/6e/888f2b70a351c28aabd682050a5b5jpeg.jpeg</t>
  </si>
  <si>
    <t>北京市朝阳区太阳宫中路12号楼4层401内K01、K02号</t>
  </si>
  <si>
    <t>15311075505</t>
  </si>
  <si>
    <t>[{"pid":"21484617058","desc":"满25减10，满50减18，满75减25，满96减35","name":"广方活动大促","type":"减"},{"pid":"21527668971","desc":"特价商品8元起","name":"周四套餐日","type":"惠"},{"pid":"2072274843","desc":"折扣商品6.9折起","name":"单品折扣","type":"折"}]</t>
  </si>
  <si>
    <t>2019-03-29 16:53:07</t>
  </si>
  <si>
    <t>https://www.ele.me/shop/E2336678183470343736</t>
  </si>
  <si>
    <t>E2336678183470343736</t>
  </si>
  <si>
    <t>绝味鸭脖（龙腾苑店）</t>
  </si>
  <si>
    <t>北京市昌平区回龙观镇龙腾苑五区14号楼1至2层2（05室）</t>
  </si>
  <si>
    <t>17316090004</t>
  </si>
  <si>
    <t>2019-03-29 16:53:08</t>
  </si>
  <si>
    <t>https://www.ele.me/shop/E9668329980521307935</t>
  </si>
  <si>
    <t>E9668329980521307935</t>
  </si>
  <si>
    <t>华莱士炸鸡汉堡(平谷店)</t>
  </si>
  <si>
    <t>北京市平谷区都丽豪廷2号楼1-3层2-1</t>
  </si>
  <si>
    <t>18101343191</t>
  </si>
  <si>
    <t>813</t>
  </si>
  <si>
    <t>[{"pid":"2107369995","desc":"满25减11，满35减16，满50减21","name":"自营销复杂满减活动","type":"减"},{"pid":"1900141587","desc":"特价商品9.8元起","name":"单品定价","type":"特"},{"pid":"2088028699","desc":"新用户下单立减17元","name":"新用户立减(不与其他活动共享)","type":"首"}]</t>
  </si>
  <si>
    <t>2019-03-29 16:53:09</t>
  </si>
  <si>
    <t>https://www.ele.me/shop/E1675224545245417058</t>
  </si>
  <si>
    <t>E1675224545245417058</t>
  </si>
  <si>
    <t>味多美（龙腾苑店）</t>
  </si>
  <si>
    <t>北京市昌平区回龙观镇龙腾苑五区14号楼1至2层2(04室)</t>
  </si>
  <si>
    <t>010-81705673</t>
  </si>
  <si>
    <t>[{"pid":"21499935386","desc":"满40减6，满60减10，满80减14","name":"味多美活动2","type":"减"},{"pid":"21492849571","desc":"特价商品19.9元起","name":"限时秒杀-19.9下午餐","type":"折"}]</t>
  </si>
  <si>
    <t>https://www.ele.me/shop/E8732495573871099553</t>
  </si>
  <si>
    <t>E8732495573871099553</t>
  </si>
  <si>
    <t>哞哞小花牛鲜奶屋（回龙观店）</t>
  </si>
  <si>
    <t>https://fuss10.elemecdn.com/8/18/14a7ac5efa5a5f291ee0a9969706epng.png</t>
  </si>
  <si>
    <t>北京市昌平区回龙观镇育知东路37号1层</t>
  </si>
  <si>
    <t>[{"sub_cat":"奶站","parent_cat":"商店超市"}]</t>
  </si>
  <si>
    <t>15101567410</t>
  </si>
  <si>
    <t>[{"pid":"2079663379","desc":"新用户下单立减15元","name":"新用户立减(不与其他活动共享)","type":"首"}]</t>
  </si>
  <si>
    <t>https://www.ele.me/shop/E15620623015559563847</t>
  </si>
  <si>
    <t>E15620623015559563847</t>
  </si>
  <si>
    <t>马师傅烤冷面各种炸串(步行街店)</t>
  </si>
  <si>
    <t>https://fuss10.elemecdn.com/d/cb/a353a17bbcfa16ff48682016bb8e6png.png</t>
  </si>
  <si>
    <t>北京市平谷区平谷镇都丽豪廷2号楼1层2-1</t>
  </si>
  <si>
    <t>13581950252</t>
  </si>
  <si>
    <t>["10:40/22:40"]</t>
  </si>
  <si>
    <t>[{"pid":"1994076747","desc":"满35减5，满55减7，满105减12","name":"自营销复杂满减活动","type":"减"},{"pid":"1997396946","desc":"新用户下单立减20元","name":"新用户立减(不与其他活动共享)","type":"首"}]</t>
  </si>
  <si>
    <t>https://www.ele.me/shop/E341123661649863863</t>
  </si>
  <si>
    <t>E341123661649863863</t>
  </si>
  <si>
    <t>平泉羊汤烧饼（回龙观店）</t>
  </si>
  <si>
    <t>https://fuss10.elemecdn.com/d/13/5a0b7a37a72642ce1828f17c8a6b9jpeg.jpeg</t>
  </si>
  <si>
    <t>北京市昌平区回龙观镇龙腾苑五区5号楼1至2层1</t>
  </si>
  <si>
    <t>13701304489</t>
  </si>
  <si>
    <t>[{"pid":"1895758050","desc":"满25减5，满50减10","name":"自营销复杂满减活动","type":"减"},{"pid":"21487618235","desc":"折扣商品9折起","name":"单品折扣","type":"折"},{"pid":"21487617131","desc":"特价商品1.99元起","name":"超值换购","type":"换"}]</t>
  </si>
  <si>
    <t>2019-03-29 16:53:10</t>
  </si>
  <si>
    <t>https://www.ele.me/shop/E553595536925761086</t>
  </si>
  <si>
    <t>E553595536925761086</t>
  </si>
  <si>
    <t>嘉和一品粥（育知东路店）</t>
  </si>
  <si>
    <t>https://fuss10.elemecdn.com/2/cc/9f65bed02852319e1fb916f6b0b5fpng.png</t>
  </si>
  <si>
    <t>北京市昌平区回龙观镇龙腾苑五区14号楼1至2层南1号</t>
  </si>
  <si>
    <t>010-57115788 13333763396</t>
  </si>
  <si>
    <t>["06:30/01:00"]</t>
  </si>
  <si>
    <t>2615</t>
  </si>
  <si>
    <t>[{"pid":"21524968882","desc":"满30减8，满50减12，满80减15","name":"满减活动","type":"减"},{"pid":"1933643713","desc":"特价商品6.5元起","name":"单品定价","type":"特"},{"pid":"1248232161","desc":"折扣商品4.5折起","name":"单品折扣","type":"折"}]</t>
  </si>
  <si>
    <t>2019-03-29 16:53:11</t>
  </si>
  <si>
    <t>https://www.ele.me/shop/E3953083090310063058</t>
  </si>
  <si>
    <t>E3953083090310063058</t>
  </si>
  <si>
    <t>唔咖茶饮(步行街东口路南)</t>
  </si>
  <si>
    <t>https://fuss10.elemecdn.com/2/9a/6225e22c16d6775c0592b53fb6797jpeg.jpeg</t>
  </si>
  <si>
    <t>北京市平谷区向阳北街7号</t>
  </si>
  <si>
    <t>15901452953</t>
  </si>
  <si>
    <t>["10:35/20:45"]</t>
  </si>
  <si>
    <t>[{"pid":"1885864729","desc":"满20减10，满35减18","name":"自营销复杂满减活动","type":"减"},{"pid":"1997394986","desc":"新用户下单立减20元","name":"新用户立减(不与其他活动共享)","type":"首"}]</t>
  </si>
  <si>
    <t>https://www.ele.me/shop/E506604578444350060</t>
  </si>
  <si>
    <t>E506604578444350060</t>
  </si>
  <si>
    <t>旺顺阁鱼头泡饼(小红门店)</t>
  </si>
  <si>
    <t>北京市朝阳区小红门乡牌坊村开发路临甲17号</t>
  </si>
  <si>
    <t>67899889</t>
  </si>
  <si>
    <t>573</t>
  </si>
  <si>
    <t>[{"pid":"21502701074","desc":"满65减35，满90减47，满130减60，满200减73","name":"旺顺阁满减","type":"减"},{"pid":"21485931555","desc":"折扣商品5折起","name":"旺顺阁","type":"折"},{"pid":"2088058699","desc":"新用户下单立减17元","name":"新用户立减(不与其他活动共享)","type":"首"},{"pid":"2116212971","desc":"特价商品6元起","name":"超值换购","type":"换"}]</t>
  </si>
  <si>
    <t>https://www.ele.me/shop/E3883768726066600546</t>
  </si>
  <si>
    <t>E3883768726066600546</t>
  </si>
  <si>
    <t>西贝莜面村(亦庄店)</t>
  </si>
  <si>
    <t>北京市大兴区旧宫镇三台山路16号</t>
  </si>
  <si>
    <t>18310925562 010-87609698</t>
  </si>
  <si>
    <t>[{"pid":"2088026355","desc":"新用户下单立减17元","name":"新用户立减(不与其他活动共享)","type":"首"}]</t>
  </si>
  <si>
    <t>2019-03-29 16:53:13</t>
  </si>
  <si>
    <t>https://www.ele.me/shop/E8236351859738232949</t>
  </si>
  <si>
    <t>E8236351859738232949</t>
  </si>
  <si>
    <t>铁板烧</t>
  </si>
  <si>
    <t>https://fuss10.elemecdn.com/0/0f/989e5be2a2d07b59f45f716e0f30ajpeg.jpeg</t>
  </si>
  <si>
    <t>北京市平谷区平谷镇新开街27-1-8</t>
  </si>
  <si>
    <t>18611005998</t>
  </si>
  <si>
    <t>[{"pid":"1997396970","desc":"新用户下单立减20元","name":"新用户立减(不与其他活动共享)","type":"首"}]</t>
  </si>
  <si>
    <t>2019-03-29 16:53:14</t>
  </si>
  <si>
    <t>https://www.ele.me/shop/E9314819167025731023</t>
  </si>
  <si>
    <t>E9314819167025731023</t>
  </si>
  <si>
    <t>老班长手工灌汤包(太阳宫店)</t>
  </si>
  <si>
    <t>https://fuss10.elemecdn.com/f/4f/fb172aec7083a86ca836388f34c17png.png</t>
  </si>
  <si>
    <t>北京市朝阳区广顺北大街16号院3号楼1层A101内A129、A130、A176、A108号</t>
  </si>
  <si>
    <t>15810643762 010-84430699</t>
  </si>
  <si>
    <t>[{"pid":"2082447243","desc":"新用户下单立减17元","name":"新用户立减(不与其他活动共享)","type":"首"}]</t>
  </si>
  <si>
    <t>https://www.ele.me/shop/E11788541018774208440</t>
  </si>
  <si>
    <t>E11788541018774208440</t>
  </si>
  <si>
    <t>大鸭梨烤鸭（回龙观店）</t>
  </si>
  <si>
    <t>北京市昌平区回龙观镇文化居住区龙腾苑六区10号商业楼第二号商业楼</t>
  </si>
  <si>
    <t>81732276 010-81732276</t>
  </si>
  <si>
    <t>3078</t>
  </si>
  <si>
    <t>1201</t>
  </si>
  <si>
    <t>[{"pid":"21532310042","desc":"满50减20，满100减35","name":"满减活动","type":"减"},{"pid":"21532350627","desc":"折扣商品5折起","name":"单品折扣","type":"折"},{"pid":"21477270651","desc":"新用户下单立减30元","name":"北京ka30-20","type":"首"},{"pid":"21499171819","desc":"特价商品5.9元起","name":"单品定价","type":"特"}]</t>
  </si>
  <si>
    <t>2019-03-29 16:53:17</t>
  </si>
  <si>
    <t>https://www.ele.me/shop/E12703720268746362130</t>
  </si>
  <si>
    <t>E12703720268746362130</t>
  </si>
  <si>
    <t>龙腾超市(回龙观店)</t>
  </si>
  <si>
    <t>https://fuss10.elemecdn.com/f/67/5001670c4b40b23108a9b0fba0a9ejpeg.jpeg</t>
  </si>
  <si>
    <t>北京市昌平区回龙观镇龙腾苑六区1号楼2号商业一层</t>
  </si>
  <si>
    <t>18518355008</t>
  </si>
  <si>
    <t>["08:10/01:00"]</t>
  </si>
  <si>
    <t>[{"pid":"1000000000259772","desc":"满39减5，满59减7，满79减10","name":"全店满减","type":"减"}]</t>
  </si>
  <si>
    <t>2019-03-29 16:53:20</t>
  </si>
  <si>
    <t>https://www.ele.me/shop/E5294666577473473444</t>
  </si>
  <si>
    <t>E5294666577473473444</t>
  </si>
  <si>
    <t>旺角炸串二店(步行街店)</t>
  </si>
  <si>
    <t>https://fuss10.elemecdn.com/8/34/9bbee2c47c7036fd3fe3b02c170b1png.png</t>
  </si>
  <si>
    <t>北京市平谷区平谷镇新开街27号楼1层27-1-6</t>
  </si>
  <si>
    <t>[{"sub_cat":"炸鸡炸串","parent_cat":"小吃夜宵"},{"sub_cat":"炸鸡炸串","parent_cat":"美食"},{"sub_cat":"米粉面馆","parent_cat":"快餐便当"},{"sub_cat":"米粉面馆","parent_cat":"美食"}]</t>
  </si>
  <si>
    <t>18310033323</t>
  </si>
  <si>
    <t>[{"pid":"2134168778","desc":"满4减2，满6减3，满20减4","name":"旺角","type":"减"},{"pid":"1997402858","desc":"新用户下单立减20元","name":"新用户立减(不与其他活动共享)","type":"首"}]</t>
  </si>
  <si>
    <t>2019-03-29 16:53:21</t>
  </si>
  <si>
    <t>https://www.ele.me/shop/E76252643649788729</t>
  </si>
  <si>
    <t>E76252643649788729</t>
  </si>
  <si>
    <t>DQ冰淇淋(巴沟店）</t>
  </si>
  <si>
    <t>北京市海淀区巴沟路2号负一层B163</t>
  </si>
  <si>
    <t>01082589377 13718540472</t>
  </si>
  <si>
    <t>["10:30/21:20"]</t>
  </si>
  <si>
    <t>[{"pid":"2077329659","desc":"特价商品132元起","name":"小号红丝绒之吻 7折","type":"特"},{"pid":"2087952275","desc":"新用户下单立减17元","name":"新用户立减(不与其他活动共享)","type":"首"}]</t>
  </si>
  <si>
    <t>2019-03-29 16:53:22</t>
  </si>
  <si>
    <t>https://www.ele.me/shop/E8850815028697407866</t>
  </si>
  <si>
    <t>E8850815028697407866</t>
  </si>
  <si>
    <t>吉野家(巴沟店)</t>
  </si>
  <si>
    <t>北京市海淀区巴沟路2号北京华联商厦负一层B162</t>
  </si>
  <si>
    <t>[{"pid":"21525260139","desc":"折扣商品5折起","name":"周三半价日","type":"折"},{"pid":"21486899611","desc":"特价商品9.9元起","name":"限时秒杀-9.9午餐","type":"折"},{"pid":"2088036603","desc":"新用户下单立减17元","name":"新用户立减(不与其他活动共享)","type":"首"}]</t>
  </si>
  <si>
    <t>2019-03-29 16:53:23</t>
  </si>
  <si>
    <t>https://www.ele.me/shop/E8286571469107176224</t>
  </si>
  <si>
    <t>E8286571469107176224</t>
  </si>
  <si>
    <t>宽小妹牛肉面（太阳宫凯德店）</t>
  </si>
  <si>
    <t>https://fuss10.elemecdn.com/8/9e/e27ba27d1c33d2c7f65aa1148fd34png.png</t>
  </si>
  <si>
    <t>北京市朝阳区太阳官中路12号楼-1层-101内15A、K01、K02、K03B号</t>
  </si>
  <si>
    <t>15686309723</t>
  </si>
  <si>
    <t>[{"pid":"1516354025","desc":"满25减3，满35减5，满50减7，满80减10","name":"自营销复杂满减活动","type":"减"},{"pid":"1728160593","desc":"特价商品4元起","name":"超值换购","type":"换"}]</t>
  </si>
  <si>
    <t>2019-03-29 16:53:24</t>
  </si>
  <si>
    <t>https://www.ele.me/shop/E11533816388796223369</t>
  </si>
  <si>
    <t>E11533816388796223369</t>
  </si>
  <si>
    <t>一手店(龙腾苑店)</t>
  </si>
  <si>
    <t>010-60728950</t>
  </si>
  <si>
    <t>[{"pid":"2082199619","desc":"新用户下单立减15元","name":"新用户立减(不与其他活动共享)","type":"首"}]</t>
  </si>
  <si>
    <t>2019-03-29 16:53:26</t>
  </si>
  <si>
    <t>https://www.ele.me/shop/E12213798769340669109</t>
  </si>
  <si>
    <t>E12213798769340669109</t>
  </si>
  <si>
    <t>贡茶(巴沟店)</t>
  </si>
  <si>
    <t>https://fuss10.elemecdn.com/d/0b/9641576d0e863ba92dba74e7b88b0png.png</t>
  </si>
  <si>
    <t>北京市海淀区巴沟路2号1幢地下一层B1-76号</t>
  </si>
  <si>
    <t>13701159791</t>
  </si>
  <si>
    <t>[{"pid":"2130762755","desc":"满30减5，满50减10","name":"自营销复杂满减活动","type":"减"},{"pid":"2015121051","desc":"特价商品1.8元起","name":"超值换购","type":"换"},{"pid":"808459290","desc":"本店新用户立减2元","name":"门店新客立减","type":"新"}]</t>
  </si>
  <si>
    <t>2019-03-29 16:53:30</t>
  </si>
  <si>
    <t>https://www.ele.me/shop/E12689088753629581766</t>
  </si>
  <si>
    <t>E12689088753629581766</t>
  </si>
  <si>
    <t>新元素(万柳店)</t>
  </si>
  <si>
    <t>北京市海淀区巴沟路2号1幢华1层F1-54号</t>
  </si>
  <si>
    <t>01082568893</t>
  </si>
  <si>
    <t>[{"pid":"21532737475","desc":"特价商品1元起","name":"超值换购","type":"换"},{"pid":"2088045939","desc":"新用户下单立减17元","name":"新用户立减(不与其他活动共享)","type":"首"}]</t>
  </si>
  <si>
    <t>2019-03-29 16:53:31</t>
  </si>
  <si>
    <t>https://www.ele.me/shop/E3070967286678298230</t>
  </si>
  <si>
    <t>E3070967286678298230</t>
  </si>
  <si>
    <t>周黑鸭(北京太阳宫凯德店)</t>
  </si>
  <si>
    <t>北京市朝阳区太阳宫中路12号楼1层-101内K21、K22号</t>
  </si>
  <si>
    <t>13398677027</t>
  </si>
  <si>
    <t>https://www.ele.me/shop/E8527956423352737376</t>
  </si>
  <si>
    <t>E8527956423352737376</t>
  </si>
  <si>
    <t>晓陈果蔬生鲜</t>
  </si>
  <si>
    <t>https://fuss10.elemecdn.com/b/e0/5d18373038bd605319ae4e49cfa68png.png</t>
  </si>
  <si>
    <t>北京市平谷区平谷镇新开街27号楼1层27-16</t>
  </si>
  <si>
    <t>13426288365</t>
  </si>
  <si>
    <t>[{"pid":"2130425762","desc":"满15减8，满20减10","name":"满减","type":"减"},{"pid":"1997395970","desc":"新用户下单立减20元","name":"新用户立减(不与其他活动共享)","type":"首"}]</t>
  </si>
  <si>
    <t>2019-03-29 16:53:32</t>
  </si>
  <si>
    <t>https://www.ele.me/shop/E18250325340819884736</t>
  </si>
  <si>
    <t>E18250325340819884736</t>
  </si>
  <si>
    <t>邻活便利（7点便利店）</t>
  </si>
  <si>
    <t>https://fuss10.elemecdn.com/f/d1/70616fe22d825b926193fb230a61bjpeg.jpeg</t>
  </si>
  <si>
    <t>北京市大兴区亦庄镇富源里小区14号楼8号</t>
  </si>
  <si>
    <t>13522790378</t>
  </si>
  <si>
    <t>[{"pid":"6000228557","desc":"满35减5，满59减8，满89减15","name":"全店满减","type":"减"},{"pid":"6000053799","desc":"满69元赠送鲜切水果一盒1份","name":"下单满赠","type":"赠"},{"pid":"1000000000191629","desc":"特价商品9.9元起","name":"商品特价","type":"特"},{"pid":"1000000000200425","desc":"折扣商品8折起","name":"商品折扣","type":"折"}]</t>
  </si>
  <si>
    <t>2019-03-29 16:53:34</t>
  </si>
  <si>
    <t>https://www.ele.me/shop/E11867327165786654057</t>
  </si>
  <si>
    <t>E11867327165786654057</t>
  </si>
  <si>
    <t>鹿港小镇（华联万柳店）</t>
  </si>
  <si>
    <t>北京市海淀区把沟路2号1幢1层F1-52号</t>
  </si>
  <si>
    <t>010-82589536</t>
  </si>
  <si>
    <t>["10:10/21:10"]</t>
  </si>
  <si>
    <t>[{"pid":"21515782530","desc":"满85减12，满135减25","name":"鹿港小镇满减（下半月）","type":"减"},{"pid":"2088066723","desc":"新用户下单立减17元","name":"新用户立减(不与其他活动共享)","type":"首"}]</t>
  </si>
  <si>
    <t>2019-03-29 16:53:35</t>
  </si>
  <si>
    <t>https://www.ele.me/shop/E18081093797177072012</t>
  </si>
  <si>
    <t>E18081093797177072012</t>
  </si>
  <si>
    <t>驴肉火烧(步行街东口店)</t>
  </si>
  <si>
    <t>https://fuss10.elemecdn.com/4/ad/dc4b86d936e7202b175741e56124cpng.png</t>
  </si>
  <si>
    <t>北京市平谷区平谷镇都丽豪廷2号楼1至3层2-1</t>
  </si>
  <si>
    <t>18401903158</t>
  </si>
  <si>
    <t>[{"pid":"2134167650","desc":"满4减2，满6减3，满20减4","name":"驴肉火烧","type":"减"},{"pid":"1997402562","desc":"新用户下单立减20元","name":"新用户立减(不与其他活动共享)","type":"首"}]</t>
  </si>
  <si>
    <t>2019-03-29 16:53:43</t>
  </si>
  <si>
    <t>https://www.ele.me/shop/E14925047988111868340</t>
  </si>
  <si>
    <t>E14925047988111868340</t>
  </si>
  <si>
    <t>贡茶(中关村店)</t>
  </si>
  <si>
    <t>https://fuss10.elemecdn.com/3/5f/b639a4fb1f48ffb46b3248e922618jpeg.jpeg</t>
  </si>
  <si>
    <t>北京市海淀区颐和园路8号-2至3层01-1号楼A05</t>
  </si>
  <si>
    <t>15735954054 18511325400</t>
  </si>
  <si>
    <t>1114</t>
  </si>
  <si>
    <t>[{"pid":"2117454346","desc":"满10减7，满30减18，满68减30，满160减56，满200减87","name":"贡茶中关","type":"减"},{"pid":"1927103361","desc":"特价商品1元起","name":"单品定价","type":"特"},{"pid":"813223082","desc":"本店新用户立减2元","name":"门店新客立减","type":"新"}]</t>
  </si>
  <si>
    <t>2019-03-29 16:53:44</t>
  </si>
  <si>
    <t>https://www.ele.me/shop/E13547756130665196994</t>
  </si>
  <si>
    <t>E13547756130665196994</t>
  </si>
  <si>
    <t>旺顺阁鱼头泡饼(万柳店)</t>
  </si>
  <si>
    <t>https://fuss10.elemecdn.com/9/f5/01512a638564b19aa8f79193a5cfdjpeg.jpeg</t>
  </si>
  <si>
    <t>北京市海淀区巴沟路2号1幢五层F5-18</t>
  </si>
  <si>
    <t>010-82589616</t>
  </si>
  <si>
    <t>[{"pid":"21502700778","desc":"满65减35，满90减47，满130减60，满200减73","name":"旺顺阁满减","type":"减"},{"pid":"21504094243","desc":"折扣商品5折起","name":"单品折扣","type":"折"},{"pid":"2088043283","desc":"新用户下单立减17元","name":"新用户立减(不与其他活动共享)","type":"首"},{"pid":"2116212795","desc":"特价商品6元起","name":"超值换购","type":"换"}]</t>
  </si>
  <si>
    <t>https://www.ele.me/shop/E11330616868536443392</t>
  </si>
  <si>
    <t>E11330616868536443392</t>
  </si>
  <si>
    <t>呷哺呷煮呷烫(畅春园店)</t>
  </si>
  <si>
    <t>北京市海定区西苑草场5号1楼106B号</t>
  </si>
  <si>
    <t>01062620704 4008177676 02160349455</t>
  </si>
  <si>
    <t>[{"pid":"2078893850","desc":"满24减10，满60减18，满100减30","name":"呷哺满减","type":"减"},{"pid":"21496377131","desc":"折扣商品5折起","name":"单品折扣","type":"折"},{"pid":"21477270019","desc":"新用户下单立减30元","name":"北京ka30-20","type":"首"}]</t>
  </si>
  <si>
    <t>2019-03-29 16:53:45</t>
  </si>
  <si>
    <t>https://www.ele.me/shop/E9268053358935571219</t>
  </si>
  <si>
    <t>E9268053358935571219</t>
  </si>
  <si>
    <t>好鱼鲜（万柳华联店）</t>
  </si>
  <si>
    <t>https://fuss10.elemecdn.com/5/64/b733c96dd0ce91080d43549e3fb7apng.png</t>
  </si>
  <si>
    <t>北京市海淀区巴沟路2号1幢地下一层B1-72</t>
  </si>
  <si>
    <t>010-82589685</t>
  </si>
  <si>
    <t>[{"pid":"1555753217","desc":"满37减10，满60减18，满90减25，满120减30","name":"自营销复杂满减活动","type":"减"},{"pid":"1734098513","desc":"特价商品2元起","name":"超值换购","type":"换"}]</t>
  </si>
  <si>
    <t>2019-03-29 16:53:46</t>
  </si>
  <si>
    <t>https://www.ele.me/shop/E6016763628198005261</t>
  </si>
  <si>
    <t>E6016763628198005261</t>
  </si>
  <si>
    <t>山西烧饼煎饼手抓饼(翠城馨园店)</t>
  </si>
  <si>
    <t>https://fuss10.elemecdn.com/4/e4/3d48963a5432f9d69bc37dd240610jpeg.jpeg</t>
  </si>
  <si>
    <t>北京市朝阳区垡头翠成馨园340号楼1至2层106</t>
  </si>
  <si>
    <t>18301402275 13835906218</t>
  </si>
  <si>
    <t>["06:40/21:20"]</t>
  </si>
  <si>
    <t>[{"pid":"1690434001","desc":"满20减2，满40减3，满60减4","name":"自营销复杂满减活动","type":"减"}]</t>
  </si>
  <si>
    <t>2019-03-29 16:53:48</t>
  </si>
  <si>
    <t>https://www.ele.me/shop/E10331195377936546203</t>
  </si>
  <si>
    <t>E10331195377936546203</t>
  </si>
  <si>
    <t>小潘烧烤(垡头店)</t>
  </si>
  <si>
    <t>https://fuss10.elemecdn.com/a/44/f4a9a8968104a4e477bc8ff7bc2c3jpeg.jpeg</t>
  </si>
  <si>
    <t>北京市朝阳区垡头翠成馨园340号楼1至2层111</t>
  </si>
  <si>
    <t>18518486464</t>
  </si>
  <si>
    <t>["17:30/24:00"]</t>
  </si>
  <si>
    <t>[{"pid":"2098527907","desc":"满50减25，满88减40，满188减60，满268减70，满368减80","name":"自营销复杂满减活动","type":"减"},{"pid":"2054494643","desc":"折扣商品3折起","name":"单品折扣","type":"折"},{"pid":"2050530979","desc":"特价商品2元起","name":"单品定价","type":"特"}]</t>
  </si>
  <si>
    <t>2019-03-29 16:53:49</t>
  </si>
  <si>
    <t>https://www.ele.me/shop/E4209454192097376220</t>
  </si>
  <si>
    <t>E4209454192097376220</t>
  </si>
  <si>
    <t>小夫妻鸭血粉丝·砂锅土豆粉(第9号档口妙味莱美食城店)</t>
  </si>
  <si>
    <t>https://fuss10.elemecdn.com/0/59/c0799e1bd601ee2c96b253e0b255fjpeg.jpeg</t>
  </si>
  <si>
    <t>北京市朝阳区垡头翠成馨园甲401号楼-1层-110-111-112</t>
  </si>
  <si>
    <t>18629375646 13289815912</t>
  </si>
  <si>
    <t>["09:40/21:20"]</t>
  </si>
  <si>
    <t>[{"pid":"1882163873","desc":"满25减5，满55减10，满75减15","name":"自营销复杂满减活动","type":"减"},{"pid":"1481777369","desc":"特价商品3元起","name":"超值换购","type":"换"}]</t>
  </si>
  <si>
    <t>2019-03-29 16:53:50</t>
  </si>
  <si>
    <t>https://www.ele.me/shop/E16248256778182927529</t>
  </si>
  <si>
    <t>E16248256778182927529</t>
  </si>
  <si>
    <t>香河肉饼(第2号档口妙味莱美食城店)</t>
  </si>
  <si>
    <t>https://fuss10.elemecdn.com/1/91/9451695b626afda8d1a44387160f9jpeg.jpeg</t>
  </si>
  <si>
    <t>15600680091</t>
  </si>
  <si>
    <t>[{"pid":"2097858554","desc":"满25减7，满50减11，满75减16","name":"满减","type":"减"},{"pid":"2042903243","desc":"特价商品4.5元起","name":"超值换购","type":"换"}]</t>
  </si>
  <si>
    <t>2019-03-29 16:53:52</t>
  </si>
  <si>
    <t>https://www.ele.me/shop/E17742249488118596243</t>
  </si>
  <si>
    <t>E17742249488118596243</t>
  </si>
  <si>
    <t>鱼你在一起（垡头永辉店）</t>
  </si>
  <si>
    <t>https://fuss10.elemecdn.com/e/39/cc3c5ccff9698bea05543c6032f34png.png</t>
  </si>
  <si>
    <t>北京市朝阳区垡头翠城馨园甲401号楼一层101内c0202126、c0202127、c0202105</t>
  </si>
  <si>
    <t>13439363351</t>
  </si>
  <si>
    <t>["10:30/21:25"]</t>
  </si>
  <si>
    <t>[{"pid":"21485777754","desc":"满25减10，满65减18，满120减40","name":"鱼你在一起","type":"减"},{"pid":"2117021891","desc":"特价商品4元起","name":"超值换购","type":"换"}]</t>
  </si>
  <si>
    <t>2019-03-29 16:53:59</t>
  </si>
  <si>
    <t>https://www.ele.me/shop/E3430251966490323829</t>
  </si>
  <si>
    <t>E3430251966490323829</t>
  </si>
  <si>
    <t>金手勺东北菜</t>
  </si>
  <si>
    <t>https://fuss10.elemecdn.com/4/4e/c024e39101d8831a6aba6619faab9jpeg.jpeg</t>
  </si>
  <si>
    <t>北京市朝阳区垡头翠城馨园340号楼1层01商场A</t>
  </si>
  <si>
    <t>13910246660</t>
  </si>
  <si>
    <t>1945</t>
  </si>
  <si>
    <t>[{"pid":"21531958874","desc":"满30减10，满50减15，满100减20","name":"满减","type":"减"},{"pid":"2042998579","desc":"特价商品7元起","name":"超值换购","type":"换"}]</t>
  </si>
  <si>
    <t>2019-03-29 16:54:04</t>
  </si>
  <si>
    <t>https://www.ele.me/shop/E10857169259835676852</t>
  </si>
  <si>
    <t>E10857169259835676852</t>
  </si>
  <si>
    <t>奶爸铁板炒饭(第10号档口妙味莱美食城店)</t>
  </si>
  <si>
    <t>https://fuss10.elemecdn.com/8/a4/7024a835ad49aeb6ba7e67cd6371ajpeg.jpeg</t>
  </si>
  <si>
    <t>13521710345</t>
  </si>
  <si>
    <t>[{"pid":"21506135122","desc":"满25减21，满50减25，满100减38，满400减180","name":"满减","type":"减"},{"pid":"21519207083","desc":"折扣商品5折起","name":"超会特价5折起","type":"折"},{"pid":"2081416803","desc":"新用户下单立减17元","name":"新用户立减(不与其他活动共享)","type":"首"},{"pid":"796907130","desc":"本店新用户立减1元","name":"门店新客立减","type":"新"},{"pid":"2074438122","desc":"特价商品1元起","name":"新客1元吃大牌","type":"特"}]</t>
  </si>
  <si>
    <t>2019-03-29 16:54:06</t>
  </si>
  <si>
    <t>https://www.ele.me/shop/E15512652182575732731</t>
  </si>
  <si>
    <t>E15512652182575732731</t>
  </si>
  <si>
    <t>港岛记·香港叉烧饭·四道口(第B1号档口乐食美食城店)</t>
  </si>
  <si>
    <t>https://fuss10.elemecdn.com/0/38/0b8b49173cc505f219311adcc4e0apng.png</t>
  </si>
  <si>
    <t>15011491150</t>
  </si>
  <si>
    <t>[{"pid":"2088913130","desc":"满20减17，满40减24，满65减39","name":"满减","type":"减"},{"pid":"2093554195","desc":"特价商品1元起","name":"新用户1元吃","type":"特"},{"pid":"2133036267","desc":"新用户下单立减25元","name":"华北ka直营城市25-17","type":"首"}]</t>
  </si>
  <si>
    <t>https://www.ele.me/shop/E4477035812003234932</t>
  </si>
  <si>
    <t>E4477035812003234932</t>
  </si>
  <si>
    <t>华莱士炸鸡汉堡(四道口店第C1档口乐食美食城店)</t>
  </si>
  <si>
    <t>https://fuss10.elemecdn.com/3/78/7ca86d8cacb3db6c8a9c803114db3png.png</t>
  </si>
  <si>
    <t>18210812654 010-18210812</t>
  </si>
  <si>
    <t>["09:05/21:45"]</t>
  </si>
  <si>
    <t>3596</t>
  </si>
  <si>
    <t>[{"pid":"21520023891","desc":"满30减15，满50减22，满80减36，满100减45","name":"满减活动","type":"减"},{"pid":"21518595571","desc":"特价商品5元起","name":"周一特价日","type":"折"},{"pid":"788578674","desc":"本店新用户立减2元","name":"门店新客立减","type":"新"},{"pid":"2043469379","desc":"折扣商品4.7折起","name":"单品折扣","type":"折"}]</t>
  </si>
  <si>
    <t>2019-03-29 16:54:09</t>
  </si>
  <si>
    <t>https://www.ele.me/shop/E13193570658481705828</t>
  </si>
  <si>
    <t>E13193570658481705828</t>
  </si>
  <si>
    <t>鸿运天外天烤鸭（万丰路店）</t>
  </si>
  <si>
    <t>https://fuss10.elemecdn.com/8/7e/385492f7f8d66e6743eed6d9f9a2fpng.png</t>
  </si>
  <si>
    <t>北京市海淀区万丰路十八号院北院平房</t>
  </si>
  <si>
    <t>01051955628</t>
  </si>
  <si>
    <t>[{"pid":"2089560819","desc":"满30减12，满60减25，满100减40，满150减45","name":"自营销复杂满减活动","type":"减"},{"pid":"21527395987","desc":"折扣商品5折起","name":"周四套餐日","type":"折"},{"pid":"2088056331","desc":"新用户下单立减17元","name":"新用户立减(不与其他活动共享)","type":"首"},{"pid":"21518623883","desc":"特价商品5元起","name":"周一特价日","type":"折"}]</t>
  </si>
  <si>
    <t>https://www.ele.me/shop/E842919271921572758</t>
  </si>
  <si>
    <t>E842919271921572758</t>
  </si>
  <si>
    <t>北平盛世烤鸭店(莲宝路店)</t>
  </si>
  <si>
    <t>https://fuss10.elemecdn.com/7/d1/beeae82ca81170faab13926a54746png.png</t>
  </si>
  <si>
    <t>北京市海淀区莲宝路10号院附1号</t>
  </si>
  <si>
    <t>63372978 63372978</t>
  </si>
  <si>
    <t>1540</t>
  </si>
  <si>
    <t>[{"pid":"21489565594","desc":"满30减13，满60减29，满100减41","name":"北平饿了么","type":"减"},{"pid":"21490017699","desc":"折扣商品5折起","name":"单品折扣","type":"折"},{"pid":"2088006651","desc":"新用户下单立减17元","name":"新用户立减(不与其他活动共享)","type":"首"},{"pid":"21492193931","desc":"特价商品19.9元起","name":"限时秒杀-19.9午餐","type":"折"}]</t>
  </si>
  <si>
    <t>2019-03-29 16:54:10</t>
  </si>
  <si>
    <t>https://www.ele.me/shop/E2775923272024828186</t>
  </si>
  <si>
    <t>E2775923272024828186</t>
  </si>
  <si>
    <t>妙味小碗菜盖饭(第3档口妙味莱美食城店)</t>
  </si>
  <si>
    <t>18168672381</t>
  </si>
  <si>
    <t>[{"pid":"2095352763","desc":"满25减3，满50减7","name":"自营销复杂满减活动","type":"减"},{"pid":"1482049713","desc":"特价商品3元起","name":"超值换购","type":"换"}]</t>
  </si>
  <si>
    <t>2019-03-29 16:54:11</t>
  </si>
  <si>
    <t>https://www.ele.me/shop/E11129038348669916362</t>
  </si>
  <si>
    <t>E11129038348669916362</t>
  </si>
  <si>
    <t>金象大药房（万丰路店）</t>
  </si>
  <si>
    <t>北京市海淀区万丰路18-10号</t>
  </si>
  <si>
    <t>18611821505</t>
  </si>
  <si>
    <t>2019-03-29 16:54:14</t>
  </si>
  <si>
    <t>https://www.ele.me/shop/E16514542445228446997</t>
  </si>
  <si>
    <t>E16514542445228446997</t>
  </si>
  <si>
    <t>Micat.薄荷猫美式冻酸奶(五道口华联店)</t>
  </si>
  <si>
    <t>https://fuss10.elemecdn.com/9/49/6c51c2249047f927c628e419f9e08jpeg.jpeg</t>
  </si>
  <si>
    <t>北京市海淀区成府路28号-1层-101-03号</t>
  </si>
  <si>
    <t>18600860556</t>
  </si>
  <si>
    <t>[{"pid":"2114507715","desc":"新用户下单立减17元","name":"新用户立减(不与其他活动共享)","type":"首"},{"pid":"2110211459","desc":"满35减5，满60减8，满100减15","name":"自营销复杂满减活动","type":"减"},{"pid":"21500290027","desc":"特价商品1.5元起","name":"超值换购","type":"换"}]</t>
  </si>
  <si>
    <t>2019-03-29 16:54:16</t>
  </si>
  <si>
    <t>https://www.ele.me/shop/E14149917207169353840</t>
  </si>
  <si>
    <t>E14149917207169353840</t>
  </si>
  <si>
    <t>赴汤可以喝的麻辣烫(第11档口花园美食城店)</t>
  </si>
  <si>
    <t>https://fuss10.elemecdn.com/b/17/865f5fffe2cc5acac83bcb44e0aafjpeg.jpeg</t>
  </si>
  <si>
    <t>17607089807</t>
  </si>
  <si>
    <t>[{"pid":"21519014283","desc":"满25减13，满38减18，满45减22，满70减30","name":"自营销复杂满减活动","type":"减"},{"pid":"21486915179","desc":"特价商品9.9元起","name":"限时秒杀-9.9午餐","type":"折"},{"pid":"1703113849","desc":"折扣商品5折起","name":"单品折扣","type":"折"}]</t>
  </si>
  <si>
    <t>2019-03-29 16:54:17</t>
  </si>
  <si>
    <t>https://www.ele.me/shop/E10130656974120844298</t>
  </si>
  <si>
    <t>E10130656974120844298</t>
  </si>
  <si>
    <t>梦湘</t>
  </si>
  <si>
    <t>https://fuss10.elemecdn.com/f/aa/ca6b5b29566c358685a2d63c24667jpeg.jpeg</t>
  </si>
  <si>
    <t>北京市海淀区莲花池西路16号院金鑫玉海大厦C座一层</t>
  </si>
  <si>
    <t>15901255861</t>
  </si>
  <si>
    <t>[{"pid":"1954944779","desc":"满38减12，满78减25，满120减30，满150减38","name":"自营销复杂满减活动","type":"减"},{"pid":"1747726145","desc":"折扣商品6.8折起","name":"单品折扣","type":"折"},{"pid":"2081492227","desc":"新用户下单立减17元","name":"新用户立减(不与其他活动共享)","type":"首"},{"pid":"1724861129","desc":"特价商品9.9元起","name":"超值换购","type":"换"}]</t>
  </si>
  <si>
    <t>https://www.ele.me/shop/E1732006524276605475</t>
  </si>
  <si>
    <t>E1732006524276605475</t>
  </si>
  <si>
    <t>杨国福麻辣烫(莲宝路店)</t>
  </si>
  <si>
    <t>15801690295</t>
  </si>
  <si>
    <t>["10:30/21:55"]</t>
  </si>
  <si>
    <t>[{"pid":"1895428105","desc":"满28减6，满38减10，满60减15","name":"自营销复杂满减活动","type":"减"},{"pid":"21478773195","desc":"特价商品3元起","name":"超值换购","type":"换"}]</t>
  </si>
  <si>
    <t>https://www.ele.me/shop/E2427878555273045043</t>
  </si>
  <si>
    <t>E2427878555273045043</t>
  </si>
  <si>
    <t>炒菜盖饭(第20号档口花园美食城店)</t>
  </si>
  <si>
    <t>https://fuss10.elemecdn.com/7/2d/29dff20d08d812e0ee3032e153de2png.png</t>
  </si>
  <si>
    <t>15076500638</t>
  </si>
  <si>
    <t>[{"pid":"2081367547","desc":"新用户下单立减17元","name":"新用户立减(不与其他活动共享)","type":"首"},{"pid":"2063208354","desc":"满21减21，满50减31，满100减61","name":"炒菜盖饭","type":"减"},{"pid":"703393466","desc":"本店新用户立减1元","name":"门店新客立减","type":"新"},{"pid":"1825445441","desc":"折扣商品4折起","name":"单品折扣","type":"折"},{"pid":"1472655073","desc":"特价商品1.5元起","name":"超值换购","type":"换"}]</t>
  </si>
  <si>
    <t>2019-03-29 16:54:18</t>
  </si>
  <si>
    <t>https://www.ele.me/shop/E955432601109694381</t>
  </si>
  <si>
    <t>E955432601109694381</t>
  </si>
  <si>
    <t>我是网红炸鸡(京粮广场店)</t>
  </si>
  <si>
    <t>https://fuss10.elemecdn.com/d/5a/e25e80f83b8acd434161fb532a039png.png</t>
  </si>
  <si>
    <t>北京市海淀区田村路43号环京现代物流设施项目一段一层A-1F-021</t>
  </si>
  <si>
    <t>13381005193 17310806397</t>
  </si>
  <si>
    <t>4752</t>
  </si>
  <si>
    <t>1435</t>
  </si>
  <si>
    <t>[{"pid":"2091106058","desc":"满30减14，满50减23，满90减35，满150减45","name":"我是网红炸鸡","type":"减"},{"pid":"21519192035","desc":"折扣商品5折起","name":"超会特价5折起","type":"折"},{"pid":"2075328434","desc":"特价商品1元起","name":"新客1元吃大牌","type":"特"}]</t>
  </si>
  <si>
    <t>2019-03-29 16:54:19</t>
  </si>
  <si>
    <t>https://www.ele.me/shop/E17759458159875254613</t>
  </si>
  <si>
    <t>E17759458159875254613</t>
  </si>
  <si>
    <t>王刚面皮肉夹馍(第7号档口风尚城堡美食城店)</t>
  </si>
  <si>
    <t>https://fuss10.elemecdn.com/4/6c/67b0aa2cb9174d3a5ff3cd0b22a1bjpeg.jpeg</t>
  </si>
  <si>
    <t>北京市海淀区田村路43号环京现代物流设施项目A-4F-201</t>
  </si>
  <si>
    <t>18813141282</t>
  </si>
  <si>
    <t>["09:00/22:35"]</t>
  </si>
  <si>
    <t>1898</t>
  </si>
  <si>
    <t>[{"pid":"21499548346","desc":"满25减8，满50减16，满100减25","name":"王刚","type":"减"},{"pid":"21519167915","desc":"折扣商品5折起","name":"超会特价5折起","type":"折"},{"pid":"2075328482","desc":"特价商品1元起","name":"新客1元吃大牌","type":"特"}]</t>
  </si>
  <si>
    <t>2019-03-29 16:54:22</t>
  </si>
  <si>
    <t>https://www.ele.me/shop/E14485442929434224424</t>
  </si>
  <si>
    <t>E14485442929434224424</t>
  </si>
  <si>
    <t>窑鸡王（风尚城堡美食城店）</t>
  </si>
  <si>
    <t>https://fuss10.elemecdn.com/a/72/4d2947c007d1557df15d7d14088b5png.png</t>
  </si>
  <si>
    <t>18612059663</t>
  </si>
  <si>
    <t>["12:00/01:00"]</t>
  </si>
  <si>
    <t>[{"pid":"21512404810","desc":"满60减30，满120减38","name":"满减","type":"减"},{"pid":"21497357011","desc":"特价商品10.36元起","name":"单品定价","type":"特"},{"pid":"2088063947","desc":"新用户下单立减17元","name":"新用户立减(不与其他活动共享)","type":"首"},{"pid":"21497434347","desc":"折扣商品5折起","name":"单品折扣","type":"折"}]</t>
  </si>
  <si>
    <t>2019-03-29 16:54:23</t>
  </si>
  <si>
    <t>https://www.ele.me/shop/E7058010546999724139</t>
  </si>
  <si>
    <t>E7058010546999724139</t>
  </si>
  <si>
    <t>椒颜酸菜小鱼（京粮广场店）</t>
  </si>
  <si>
    <t>https://fuss10.elemecdn.com/5/cc/19ba8c539ca04b9fa2cf6c669b996jpeg.jpeg</t>
  </si>
  <si>
    <t>北京市海淀区田村路43号环京现代物流设施项目A-1F-015</t>
  </si>
  <si>
    <t>15711192665</t>
  </si>
  <si>
    <t>[{"pid":"1997767203","desc":"满44减20，满60减23，满75减25","name":"自营销复杂满减活动","type":"减"},{"pid":"2070276803","desc":"折扣商品6折起","name":"元气福利餐（6折特价菜）","type":"折"},{"pid":"820873170","desc":"本店新用户立减1元","name":"门店新客立减","type":"新"},{"pid":"2054549507","desc":"特价商品2元起","name":"超值换购","type":"换"}]</t>
  </si>
  <si>
    <t>https://www.ele.me/shop/E12498451051473709896</t>
  </si>
  <si>
    <t>E12498451051473709896</t>
  </si>
  <si>
    <t>https://fuss10.elemecdn.com/4/6c/098344f65c5af401bd40e2792bbfcjpeg.jpeg</t>
  </si>
  <si>
    <t>北京市丰台区六里桥北里莲怡园二区1号楼底商-2号</t>
  </si>
  <si>
    <t>13261628158</t>
  </si>
  <si>
    <t>["06:00/23:00"]</t>
  </si>
  <si>
    <t>[{"pid":"1895607985","desc":"满28减6，满48减8","name":"自营销复杂满减活动","type":"减"},{"pid":"21478659187","desc":"特价商品2.5元起","name":"超值换购","type":"换"}]</t>
  </si>
  <si>
    <t>2019-03-29 16:54:25</t>
  </si>
  <si>
    <t>https://www.ele.me/shop/E8544399183769314193</t>
  </si>
  <si>
    <t>E8544399183769314193</t>
  </si>
  <si>
    <t>巴黎贝甜(京粮广场店)</t>
  </si>
  <si>
    <t>https://fuss10.elemecdn.com/0/b5/91b4caf7cc3f84688dae658ec9f61jpeg.jpeg</t>
  </si>
  <si>
    <t>北京市海淀区田村路43号环京现代物流设施项目A-1F-028</t>
  </si>
  <si>
    <t>18501071238 010-88172028</t>
  </si>
  <si>
    <t>[{"pid":"2093791291","desc":"满80减8，满100减15，满268减30","name":"自营销复杂满减活动","type":"减"},{"pid":"2115694067","desc":"特价商品9.9元起","name":"单品定价","type":"特"},{"pid":"2087935227","desc":"新用户下单立减17元","name":"新用户立减(不与其他活动共享)","type":"首"},{"pid":"1935826811","desc":"折扣商品8折起","name":"单品折扣","type":"折"}]</t>
  </si>
  <si>
    <t>https://www.ele.me/shop/E912326066407435973</t>
  </si>
  <si>
    <t>E912326066407435973</t>
  </si>
  <si>
    <t>舜留芳饺子馆</t>
  </si>
  <si>
    <t>https://fuss10.elemecdn.com/6/db/80ee1c692143b1df05b8e15f870a7jpeg.jpeg</t>
  </si>
  <si>
    <t>北京市海淀区莲花池西路16号1号楼B102号</t>
  </si>
  <si>
    <t>13001999234 010-63922377</t>
  </si>
  <si>
    <t>["11:00/21:10"]</t>
  </si>
  <si>
    <t>[{"pid":"1194661593","desc":"满30减5，满60减8","name":"自营销复杂满减活动","type":"减"},{"pid":"21478782827","desc":"特价商品10元起","name":"超值换购","type":"换"}]</t>
  </si>
  <si>
    <t>2019-03-29 16:54:30</t>
  </si>
  <si>
    <t>https://www.ele.me/shop/E10098655054631423727</t>
  </si>
  <si>
    <t>E10098655054631423727</t>
  </si>
  <si>
    <t>馍是多(五道口店)</t>
  </si>
  <si>
    <t>https://fuss10.elemecdn.com/c/55/a78660c0b1fb4560ee8c8994742f5png.png</t>
  </si>
  <si>
    <t>北京市海淀区成府路28号-1层-101-29号</t>
  </si>
  <si>
    <t>13716712585</t>
  </si>
  <si>
    <t>[{"pid":"21487066427","desc":"新用户下单立减17元","name":"新用户立减(不与其他活动共享)","type":"首"},{"pid":"21487732258","desc":"满20减7，满49减19，满69减35","name":"馍是多五道口","type":"减"},{"pid":"21527631651","desc":"特价商品8元起","name":"周四套餐日","type":"惠"},{"pid":"805438834","desc":"本店新用户立减1元","name":"门店新客立减","type":"新"}]</t>
  </si>
  <si>
    <t>2019-03-29 16:54:31</t>
  </si>
  <si>
    <t>https://www.ele.me/shop/E10193964816151733188</t>
  </si>
  <si>
    <t>E10193964816151733188</t>
  </si>
  <si>
    <t>牛街煎饼东北特色烤冷面(第2号档口风尚城堡美食城店)</t>
  </si>
  <si>
    <t>https://fuss10.elemecdn.com/b/76/dadb774710e81b01aa447647e8b35jpeg.jpeg</t>
  </si>
  <si>
    <t>13910632323 13521797912</t>
  </si>
  <si>
    <t>1246</t>
  </si>
  <si>
    <t>[{"pid":"2001481291","desc":"满25减10，满48减15，满88减26，满128减36","name":"自营销复杂满减活动","type":"减"},{"pid":"2075409954","desc":"特价商品1元起","name":"新客1元吃大牌","type":"特"},{"pid":"764139994","desc":"满50元赠送可口可乐1听1份","name":"自营销赠品活动","type":"赠"},{"pid":"1753718097","desc":"折扣商品3.9折起","name":"单品折扣","type":"折"}]</t>
  </si>
  <si>
    <t>2019-03-29 16:54:33</t>
  </si>
  <si>
    <t>https://www.ele.me/shop/E4497246474841334258</t>
  </si>
  <si>
    <t>E4497246474841334258</t>
  </si>
  <si>
    <t>仔皇煲煲仔饭(第12号档口风尚城堡美食城店)</t>
  </si>
  <si>
    <t>18001297595 15600168142 4009528528</t>
  </si>
  <si>
    <t>[{"pid":"21520284282","desc":"满40减12，满60减22","name":"仔皇煲2","type":"减"},{"pid":"2093476747","desc":"特价商品1元起","name":"新用户1元吃","type":"特"}]</t>
  </si>
  <si>
    <t>2019-03-29 16:54:36</t>
  </si>
  <si>
    <t>https://www.ele.me/shop/E2920054113545619189</t>
  </si>
  <si>
    <t>E2920054113545619189</t>
  </si>
  <si>
    <t>百康药房（莲宝路店）</t>
  </si>
  <si>
    <t>北京市海淀区莲宝路10号院商用楼一层-2</t>
  </si>
  <si>
    <t>010-57156343</t>
  </si>
  <si>
    <t>2019-03-29 16:54:40</t>
  </si>
  <si>
    <t>https://www.ele.me/shop/E14348306640320259082</t>
  </si>
  <si>
    <t>E14348306640320259082</t>
  </si>
  <si>
    <t>刘家大院(田村店)</t>
  </si>
  <si>
    <t>https://fuss10.elemecdn.com/1/45/a8899743ec66623ce76ff7d149cf5jpeg.jpeg</t>
  </si>
  <si>
    <t>北京市海淀区田村路43号环京现代物流设施项目二段地上三层A-3F-106</t>
  </si>
  <si>
    <t>010-59439191</t>
  </si>
  <si>
    <t>[{"pid":"1975068923","desc":"满30减3，满60减8，满100减15","name":"自营销复杂满减活动","type":"减"},{"pid":"2076312498","desc":"折扣商品5折起","name":"单品折扣","type":"折"},{"pid":"1702276089","desc":"特价商品4元起","name":"超值换购","type":"换"}]</t>
  </si>
  <si>
    <t>2019-03-29 16:54:45</t>
  </si>
  <si>
    <t>https://www.ele.me/shop/E8489970550865445497</t>
  </si>
  <si>
    <t>E8489970550865445497</t>
  </si>
  <si>
    <t>鱼的错酸菜鱼米饭(第2号档口新城商厦美食城店)</t>
  </si>
  <si>
    <t>https://fuss10.elemecdn.com/e/01/0f2ca583a63dace4af9f6d6fbbb11jpeg.jpeg</t>
  </si>
  <si>
    <t>北京市通州区台湖镇定海园定海园二里15号楼一层A0551</t>
  </si>
  <si>
    <t>13583195810 13436928251 17718369144</t>
  </si>
  <si>
    <t>[{"pid":"2051240539","desc":"满1减1，满36减8，满50减12，满70减21","name":"自营销复杂满减活动","type":"减"},{"pid":"2103097011","desc":"特价商品3元起","name":"超值换购","type":"换"},{"pid":"792364570","desc":"本店新用户立减1元","name":"门店新客立减","type":"新"},{"pid":"1939087443","desc":"折扣商品8折起","name":"单品折扣","type":"折"}]</t>
  </si>
  <si>
    <t>2019-03-29 16:54:46</t>
  </si>
  <si>
    <t>https://www.ele.me/shop/E1906591514285318108</t>
  </si>
  <si>
    <t>E1906591514285318108</t>
  </si>
  <si>
    <t>正新鸡排(定海园店)</t>
  </si>
  <si>
    <t>https://fuss10.elemecdn.com/1/a4/bedc0ee57d5b3c1e4c26779ee4259jpeg.jpeg</t>
  </si>
  <si>
    <t>北京市通州区中关村科技园区通州园光机电一体化产业基地政府路26号271室</t>
  </si>
  <si>
    <t>17600741667</t>
  </si>
  <si>
    <t>["08:35/21:00"]</t>
  </si>
  <si>
    <t>[{"pid":"1901911049","desc":"满28减5，满35减7，满49减9，满60减11","name":"自营销复杂满减活动","type":"减"},{"pid":"1901911473","desc":"特价商品3元起","name":"超值换购","type":"换"}]</t>
  </si>
  <si>
    <t>2019-03-29 16:54:47</t>
  </si>
  <si>
    <t>https://www.ele.me/shop/E16389823595456044516</t>
  </si>
  <si>
    <t>E16389823595456044516</t>
  </si>
  <si>
    <t>卷饼大师(第1号档口新城商厦美食城店)</t>
  </si>
  <si>
    <t>https://fuss10.elemecdn.com/1/57/e92cee3aeb73c0854c2da8c0d6720png.png</t>
  </si>
  <si>
    <t>北京市通州区台湖镇定海园二里15号楼A1068</t>
  </si>
  <si>
    <t>13241322299 15709168469</t>
  </si>
  <si>
    <t>2574</t>
  </si>
  <si>
    <t>[{"pid":"21529022186","desc":"满25减5，满45减11，满70减15","name":"卷饼","type":"减"},{"pid":"1727925561","desc":"特价商品3.99元起","name":"单品定价","type":"特"}]</t>
  </si>
  <si>
    <t>2019-03-29 16:54:49</t>
  </si>
  <si>
    <t>https://www.ele.me/shop/E4915812466607652544</t>
  </si>
  <si>
    <t>E4915812466607652544</t>
  </si>
  <si>
    <t>https://fuss10.elemecdn.com/2/3e/239b9783afe01ab08033b2a3a10aepng.png</t>
  </si>
  <si>
    <t>北京市通州区台湖镇定海园二里15号楼二层201号</t>
  </si>
  <si>
    <t>010-80849334</t>
  </si>
  <si>
    <t>[{"pid":"2073935179","desc":"满30减2，满50减3，满80减5","name":"自营销复杂满减活动","type":"减"},{"pid":"2068403395","desc":"特价商品5元起","name":"单品定价","type":"特"},{"pid":"802160362","desc":"本店新用户立减1元","name":"门店新客立减","type":"新"}]</t>
  </si>
  <si>
    <t>2019-03-29 16:54:50</t>
  </si>
  <si>
    <t>https://www.ele.me/shop/E5833914660670114759</t>
  </si>
  <si>
    <t>E5833914660670114759</t>
  </si>
  <si>
    <t>陕西手工面</t>
  </si>
  <si>
    <t>北京市朝阳区双营路11号院4号楼1层112</t>
  </si>
  <si>
    <t>17835377693</t>
  </si>
  <si>
    <t>[{"pid":"21476074611","desc":"满25减3，满58减6，满108减12","name":"自营销复杂满减活动","type":"减"},{"pid":"21492355907","desc":"特价商品29.9元起","name":"限时秒杀-29.9午餐","type":"折"}]</t>
  </si>
  <si>
    <t>2019-03-29 16:54:51</t>
  </si>
  <si>
    <t>https://www.ele.me/shop/E17149641860647885755</t>
  </si>
  <si>
    <t>E17149641860647885755</t>
  </si>
  <si>
    <t>串串香麻辣烫</t>
  </si>
  <si>
    <t>13261171106</t>
  </si>
  <si>
    <t>[{"pid":"21517922243","desc":"满30减14，满45减20，满58减23","name":"自营销复杂满减活动","type":"减"},{"pid":"21517930867","desc":"特价商品20.88元起","name":"单品定价","type":"特"},{"pid":"21498801803","desc":"新用户下单立减17元","name":"新用户立减(不与其他活动共享)","type":"首"}]</t>
  </si>
  <si>
    <t>2019-03-29 16:54:53</t>
  </si>
  <si>
    <t>https://www.ele.me/shop/E1612494787935145975</t>
  </si>
  <si>
    <t>E1612494787935145975</t>
  </si>
  <si>
    <t>金勺缘东北菜馆</t>
  </si>
  <si>
    <t>https://fuss10.elemecdn.com/3/f4/9dc0eff04223b123a53f74d4282bfjpeg.jpeg</t>
  </si>
  <si>
    <t>北京市海淀区花园北路20号牡丹园北里6号楼1层B2</t>
  </si>
  <si>
    <t>15210928123</t>
  </si>
  <si>
    <t>[{"pid":"21516643522","desc":"满30减10，满55减16，满99减22，满198减30","name":"金勺缘","type":"减"},{"pid":"1556818313","desc":"特价商品3.5元起","name":"超值换购","type":"换"}]</t>
  </si>
  <si>
    <t>2019-03-29 16:54:54</t>
  </si>
  <si>
    <t>https://www.ele.me/shop/E8511680623567089364</t>
  </si>
  <si>
    <t>E8511680623567089364</t>
  </si>
  <si>
    <t>北京市海淀区牡丹园北里甲2号楼一层101室</t>
  </si>
  <si>
    <t>18600023819 13001250784</t>
  </si>
  <si>
    <t>[{"pid":"2116297267","desc":"满35减5，满60减8","name":"自营销复杂满减活动","type":"减"},{"pid":"21480868011","desc":"特价商品3元起","name":"超值换购","type":"换"},{"pid":"2120608683","desc":"新用户下单立减17元","name":"新用户立减(不与其他活动共享)","type":"首"},{"pid":"2116486795","desc":"折扣商品8折起","name":"单品折扣","type":"折"}]</t>
  </si>
  <si>
    <t>2019-03-29 16:54:56</t>
  </si>
  <si>
    <t>https://www.ele.me/shop/E16719026902443830144</t>
  </si>
  <si>
    <t>E16719026902443830144</t>
  </si>
  <si>
    <t>清荷水果生活超市</t>
  </si>
  <si>
    <t>https://fuss10.elemecdn.com/1/f7/b6d865b1824f9e9067d34bffaa5f0jpeg.jpeg</t>
  </si>
  <si>
    <t>北京市海淀区牡丹园北里12号楼一层（数第一间）</t>
  </si>
  <si>
    <t>13311267950 15313113689</t>
  </si>
  <si>
    <t>[{"pid":"21527031267","desc":"满39减5，满59减9","name":"北京水果39-559-9","type":"减"},{"pid":"1751188353","desc":"折扣商品9折起","name":"单品折扣","type":"折"},{"pid":"2079602691","desc":"新用户下单立减15元","name":"新用户立减(不与其他活动共享)","type":"首"},{"pid":"1762760769","desc":"立减商品最高优惠1元","name":"单品减免","type":"减"}]</t>
  </si>
  <si>
    <t>2019-03-29 16:54:57</t>
  </si>
  <si>
    <t>https://www.ele.me/shop/E13017077408456105654</t>
  </si>
  <si>
    <t>E13017077408456105654</t>
  </si>
  <si>
    <t>八鲜饺子</t>
  </si>
  <si>
    <t>https://fuss10.elemecdn.com/f/13/b2b08628cc299c2266d568be035b4jpeg.jpeg</t>
  </si>
  <si>
    <t>北京市朝阳区双营路11号院4号楼1层105</t>
  </si>
  <si>
    <t>13718098503 010-64133088</t>
  </si>
  <si>
    <t>[{"pid":"21530004107","desc":"满25减3，满30减5，满50减8","name":"自营销复杂满减活动","type":"减"},{"pid":"1917125929","desc":"特价商品4元起","name":"超值换购","type":"换"}]</t>
  </si>
  <si>
    <t>2019-03-29 16:54:58</t>
  </si>
  <si>
    <t>https://www.ele.me/shop/E6691405566487993104</t>
  </si>
  <si>
    <t>E6691405566487993104</t>
  </si>
  <si>
    <t>杭州小笼包</t>
  </si>
  <si>
    <t>https://fuss10.elemecdn.com/f/09/4fb8657995007e4533bd8cbc042fdjpeg.jpeg</t>
  </si>
  <si>
    <t>北京市海淀区龙翔路24号楼6号</t>
  </si>
  <si>
    <t>13439806141</t>
  </si>
  <si>
    <t>[{"pid":"21517996339","desc":"满30减5，满50减8","name":"自营销复杂满减活动","type":"减"},{"pid":"21495601187","desc":"新用户下单立减17元","name":"新用户立减(不与其他活动共享)","type":"首"}]</t>
  </si>
  <si>
    <t>2019-03-29 16:54:59</t>
  </si>
  <si>
    <t>https://www.ele.me/shop/E4852209815014382564</t>
  </si>
  <si>
    <t>E4852209815014382564</t>
  </si>
  <si>
    <t>麦麦美式炸鸡</t>
  </si>
  <si>
    <t>https://fuss10.elemecdn.com/1/0e/15981529493df014ac332d2f01d98png.png</t>
  </si>
  <si>
    <t>北京市朝阳区双营路11号院4号楼1层101</t>
  </si>
  <si>
    <t>15134698116 15805227855</t>
  </si>
  <si>
    <t>[{"pid":"1915185082","desc":"满35减7，满60减16，满100减21","name":"自营销复杂满减活动","type":"减"},{"pid":"1920584505","desc":"折扣商品6.5折起","name":"单品折扣","type":"折"},{"pid":"1920588633","desc":"特价商品99元起","name":"单品定价","type":"特"}]</t>
  </si>
  <si>
    <t>2019-03-29 16:55:00</t>
  </si>
  <si>
    <t>https://www.ele.me/shop/E16156064539610664018</t>
  </si>
  <si>
    <t>E16156064539610664018</t>
  </si>
  <si>
    <t>呷哺呷煮呷烫(亦庄新城商厦店)</t>
  </si>
  <si>
    <t>北京市通州区定海园二里15号楼1层101</t>
  </si>
  <si>
    <t>01080823987 4008177676 02160349455</t>
  </si>
  <si>
    <t>[{"pid":"2078893698","desc":"满24减10，满60减18，满100减30","name":"呷哺满减","type":"减"},{"pid":"21496376795","desc":"折扣商品5折起","name":"单品折扣","type":"折"},{"pid":"21477274579","desc":"新用户下单立减30元","name":"北京ka30-20","type":"首"}]</t>
  </si>
  <si>
    <t>2019-03-29 16:55:01</t>
  </si>
  <si>
    <t>https://www.ele.me/shop/E6851084557865802354</t>
  </si>
  <si>
    <t>E6851084557865802354</t>
  </si>
  <si>
    <t>北京麦当劳东渠路餐厅</t>
  </si>
  <si>
    <t>北京市通州区台湖镇定海园二里15号楼一层AA-15号商铺</t>
  </si>
  <si>
    <t>["07:30/10:15","10:30/23:00"]</t>
  </si>
  <si>
    <t>[{"pid":"21517371819","desc":"特价商品9元起","name":"超值换购","type":"换"},{"pid":"2092713619","desc":"新用户下单立减17元","name":"新用户立减","type":"首"}]</t>
  </si>
  <si>
    <t>2019-03-29 16:55:02</t>
  </si>
  <si>
    <t>https://www.ele.me/shop/E10447214734589355077</t>
  </si>
  <si>
    <t>E10447214734589355077</t>
  </si>
  <si>
    <t>雅苑超市</t>
  </si>
  <si>
    <t>https://fuss10.elemecdn.com/0/1e/ce5fdbefa6c815b3ba108506095b3jpeg.jpeg</t>
  </si>
  <si>
    <t>北京市海淀区龙翔路商业楼22-7号</t>
  </si>
  <si>
    <t>13021111431</t>
  </si>
  <si>
    <t>[{"pid":"21495591059","desc":"新用户下单立减15元","name":"新用户立减(不与其他活动共享)","type":"首"}]</t>
  </si>
  <si>
    <t>2019-03-29 16:55:03</t>
  </si>
  <si>
    <t>https://www.ele.me/shop/E17419987225564770438</t>
  </si>
  <si>
    <t>E17419987225564770438</t>
  </si>
  <si>
    <t>渝城居</t>
  </si>
  <si>
    <t>https://fuss10.elemecdn.com/0/91/33affd1ed63671f4d1d6e69f55be2jpeg.jpeg</t>
  </si>
  <si>
    <t>北京市门头沟区门头沟路11号院2号楼3-07</t>
  </si>
  <si>
    <t>13911348575</t>
  </si>
  <si>
    <t>[{"pid":"21493967138","desc":"满50减15，满100减30","name":"渝城居","type":"减"},{"pid":"21524907995","desc":"特价商品14元起","name":"超值换购","type":"换"},{"pid":"21478878667","desc":"新用户下单立减17元","name":"新用户立减(不与其他活动共享)","type":"首"}]</t>
  </si>
  <si>
    <t>2019-03-29 16:55:04</t>
  </si>
  <si>
    <t>https://www.ele.me/shop/E17205337175122096604</t>
  </si>
  <si>
    <t>E17205337175122096604</t>
  </si>
  <si>
    <t>美意天（中昂店）</t>
  </si>
  <si>
    <t>北京市门头沟区门头沟路11号院1号商业楼1-42a</t>
  </si>
  <si>
    <t>010-69859969</t>
  </si>
  <si>
    <t>[{"pid":"2090784515","desc":"满25减4，满45减15","name":"自营销复杂满减活动","type":"减"},{"pid":"21516500979","desc":"折扣商品5折起","name":"超会特价5折起","type":"折"},{"pid":"21504158027","desc":"特价商品9.9元起","name":"超值换购","type":"换"}]</t>
  </si>
  <si>
    <t>2019-03-29 16:55:08</t>
  </si>
  <si>
    <t>https://www.ele.me/shop/E13481492908304743740</t>
  </si>
  <si>
    <t>E13481492908304743740</t>
  </si>
  <si>
    <t>月亮河超市</t>
  </si>
  <si>
    <t>https://fuss10.elemecdn.com/9/14/2919f9308fc49c6d57ce3786fec76jpeg.jpeg</t>
  </si>
  <si>
    <t>北京市海淀区北三环中路43号北三号板楼</t>
  </si>
  <si>
    <t>15011019131</t>
  </si>
  <si>
    <t>2019-03-29 16:55:09</t>
  </si>
  <si>
    <t>https://www.ele.me/shop/E3352648964375012232</t>
  </si>
  <si>
    <t>E3352648964375012232</t>
  </si>
  <si>
    <t>干果店-糖炒栗子</t>
  </si>
  <si>
    <t>https://fuss10.elemecdn.com/3/f0/a8a372d8553a20fa064707b3f6dd7png.png</t>
  </si>
  <si>
    <t>北京市海淀区花园北路25号北小楼</t>
  </si>
  <si>
    <t>[{"sub_cat":"休闲零食","parent_cat":"商店超市"},{"sub_cat":"水果","parent_cat":"果蔬生鲜"}]</t>
  </si>
  <si>
    <t>13240212866</t>
  </si>
  <si>
    <t>[{"pid":"1885125601","desc":"满25减2，满39减5，满59减10，满99减20","name":"自营销复杂满减活动","type":"减"},{"pid":"2079701339","desc":"新用户下单立减15元","name":"新用户立减(不与其他活动共享)","type":"首"}]</t>
  </si>
  <si>
    <t>https://www.ele.me/shop/E4519399623534725159</t>
  </si>
  <si>
    <t>E4519399623534725159</t>
  </si>
  <si>
    <t>烤猪蹄（美立方店）</t>
  </si>
  <si>
    <t>https://fuss10.elemecdn.com/f/4e/b8d7e0ad372ad507d39cb6e8ecbb5jpeg.jpeg</t>
  </si>
  <si>
    <t>北京市朝阳区北苑家园秋实街1号1号楼层1.2层北侧部分</t>
  </si>
  <si>
    <t>13436380178</t>
  </si>
  <si>
    <t>[{"pid":"1900887281","desc":"满45减3，满90减8","name":"自营销复杂满减活动","type":"减"},{"pid":"2110813811","desc":"特价商品4元起","name":"超值换购","type":"换"}]</t>
  </si>
  <si>
    <t>2019-03-29 16:55:11</t>
  </si>
  <si>
    <t>https://www.ele.me/shop/E17979675312488465478</t>
  </si>
  <si>
    <t>E17979675312488465478</t>
  </si>
  <si>
    <t>https://fuss10.elemecdn.com/7/61/6590d0c0d6bad527e4cba23308203jpeg.jpeg</t>
  </si>
  <si>
    <t>北京市朝阳区双营路11号院4号楼1层102室</t>
  </si>
  <si>
    <t>18603595803 18511010805</t>
  </si>
  <si>
    <t>[{"pid":"2076935059","desc":"满25减4，满50减7","name":"自营销复杂满减活动","type":"减"},{"pid":"2108915899","desc":"特价商品4元起","name":"超值换购","type":"换"}]</t>
  </si>
  <si>
    <t>2019-03-29 16:55:12</t>
  </si>
  <si>
    <t>https://www.ele.me/shop/E14446957916747988499</t>
  </si>
  <si>
    <t>E14446957916747988499</t>
  </si>
  <si>
    <t>吉野家（中昂物美店）</t>
  </si>
  <si>
    <t>https://fuss10.elemecdn.com/2/65/a938924baf369330189451ee1ce2apng.png</t>
  </si>
  <si>
    <t>北京市门头沟区门头沟路11号院1号商业楼B1-01-12</t>
  </si>
  <si>
    <t>[{"pid":"21525259299","desc":"折扣商品5折起","name":"周三半价日","type":"折"},{"pid":"21486908779","desc":"特价商品9.9元起","name":"限时秒杀-9.9午餐","type":"折"},{"pid":"2087938667","desc":"新用户下单立减17元","name":"新用户立减(不与其他活动共享)","type":"首"}]</t>
  </si>
  <si>
    <t>https://www.ele.me/shop/E10344966082452997833</t>
  </si>
  <si>
    <t>E10344966082452997833</t>
  </si>
  <si>
    <t>雪芝蜜语</t>
  </si>
  <si>
    <t>https://fuss10.elemecdn.com/0/8c/04a28b3955b9b8332c59abe61b8bbjpeg.jpeg</t>
  </si>
  <si>
    <t>北京市门头沟区门头沟路11号院2号商楼1-092</t>
  </si>
  <si>
    <t>13910314235</t>
  </si>
  <si>
    <t>[{"pid":"2054961555","desc":"满35减6，满55减10，满85减15","name":"自营销复杂满减活动","type":"减"},{"pid":"21525046803","desc":"特价商品2元起","name":"超值换购","type":"换"},{"pid":"821508090","desc":"本店新用户立减1元","name":"门店新客立减","type":"新"},{"pid":"2056521643","desc":"折扣商品9折起","name":"单品折扣","type":"折"}]</t>
  </si>
  <si>
    <t>2019-03-29 16:55:13</t>
  </si>
  <si>
    <t>https://www.ele.me/shop/E11846844805125075678</t>
  </si>
  <si>
    <t>E11846844805125075678</t>
  </si>
  <si>
    <t>伊园精品牛肉面</t>
  </si>
  <si>
    <t>https://fuss10.elemecdn.com/e/6f/488a0e195bc2ce7895ecbdc57a5d8jpeg.jpeg</t>
  </si>
  <si>
    <t>北京市海淀区罗庄东里南平房25号</t>
  </si>
  <si>
    <t>13269204873</t>
  </si>
  <si>
    <t>[{"pid":"2011989443","desc":"满30减8，满60减18，满100减22","name":"自营销复杂满减活动","type":"减"},{"pid":"1556578737","desc":"特价商品15元起","name":"超值换购","type":"换"}]</t>
  </si>
  <si>
    <t>2019-03-29 16:55:15</t>
  </si>
  <si>
    <t>https://www.ele.me/shop/E5490235257885224849</t>
  </si>
  <si>
    <t>E5490235257885224849</t>
  </si>
  <si>
    <t>老家快餐</t>
  </si>
  <si>
    <t>https://fuss10.elemecdn.com/3/61/4a0075a7d5b03c5f83572dd9a78f5png.png</t>
  </si>
  <si>
    <t>北京市门头沟区蓝龙家园1号楼1-S04号</t>
  </si>
  <si>
    <t>18701179515</t>
  </si>
  <si>
    <t>[{"pid":"1506896625","desc":"满30减3，满50减5，满70减9","name":"自营销复杂满减活动","type":"减"},{"pid":"21525216971","desc":"折扣商品9.9折起","name":"单品折扣","type":"折"},{"pid":"2081306795","desc":"新用户下单立减17元","name":"新用户立减(不与其他活动共享)","type":"首"},{"pid":"821538306","desc":"本店新用户立减1元","name":"门店新客立减","type":"新"},{"pid":"1743419097","desc":"特价商品5元起","name":"超值换购","type":"换"}]</t>
  </si>
  <si>
    <t>2019-03-29 16:55:17</t>
  </si>
  <si>
    <t>https://www.ele.me/shop/E11043638175380899656</t>
  </si>
  <si>
    <t>E11043638175380899656</t>
  </si>
  <si>
    <t>豆花香煎饼·酸辣粉(定海园店)</t>
  </si>
  <si>
    <t>https://fuss10.elemecdn.com/5/4a/f3fdac2c21fd2f114f776cebc09c5jpeg.jpeg</t>
  </si>
  <si>
    <t>北京市通州区嘉创路5号1号楼4层521</t>
  </si>
  <si>
    <t>13717878709</t>
  </si>
  <si>
    <t>[{"pid":"21491282859","desc":"特价商品9.9元起","name":"限时秒杀-9.9早餐","type":"折"}]</t>
  </si>
  <si>
    <t>2019-03-29 16:55:18</t>
  </si>
  <si>
    <t>https://www.ele.me/shop/E10656747208869364177</t>
  </si>
  <si>
    <t>E10656747208869364177</t>
  </si>
  <si>
    <t>肯德基宅急送（磁器口店）</t>
  </si>
  <si>
    <t>北京市东城区崇文门外大街11号新成文化大厦南侧一层</t>
  </si>
  <si>
    <t>[{"pid":"2123372363","desc":"特价商品1元起","name":"新用户1元吃","type":"特"},{"pid":"1233288137","desc":"折扣商品5折起","name":"5折鸡肉卷九珍","type":"折"},{"pid":"2092672883","desc":"新用户下单立减17元","name":"新用户立减","type":"首"}]</t>
  </si>
  <si>
    <t>https://www.ele.me/shop/E12071671290808337774</t>
  </si>
  <si>
    <t>E12071671290808337774</t>
  </si>
  <si>
    <t>肯德基宅急送(门头沟店）</t>
  </si>
  <si>
    <t>北京市门头沟区门头沟路1号戴世隆超市一层</t>
  </si>
  <si>
    <t>[{"pid":"2123367027","desc":"特价商品1元起","name":"新用户1元吃","type":"特"},{"pid":"1228017417","desc":"折扣商品5折起","name":"5折鸡肉卷九珍套餐","type":"折"},{"pid":"2092673499","desc":"新用户下单立减17元","name":"新用户立减","type":"首"}]</t>
  </si>
  <si>
    <t>2019-03-29 16:55:19</t>
  </si>
  <si>
    <t>https://www.ele.me/shop/E2133081590944570079</t>
  </si>
  <si>
    <t>E2133081590944570079</t>
  </si>
  <si>
    <t>五谷煎饼(第1号档口果硕丰美食城店)</t>
  </si>
  <si>
    <t>https://fuss10.elemecdn.com/7/a6/0e4627f41f10b534d4cf4676bbedfpng.png</t>
  </si>
  <si>
    <t>北京市东城区崇文门外大街11号1层11-5</t>
  </si>
  <si>
    <t>15911015283</t>
  </si>
  <si>
    <t>[{"pid":"1949168507","desc":"满25减4，满36减7，满53减10，满75减15","name":"自营销复杂满减活动","type":"减"},{"pid":"1922659435","desc":"特价商品2.9元起","name":"超值换购","type":"换"}]</t>
  </si>
  <si>
    <t>2019-03-29 16:55:21</t>
  </si>
  <si>
    <t>https://www.ele.me/shop/E12785911333907156148</t>
  </si>
  <si>
    <t>E12785911333907156148</t>
  </si>
  <si>
    <t>家香(中昂店)</t>
  </si>
  <si>
    <t>https://fuss10.elemecdn.com/b/9c/5976878560c6133edc685c6bd4131png.png</t>
  </si>
  <si>
    <t>北京市门头沟区门头沟路11号院1号商业楼3-24</t>
  </si>
  <si>
    <t>010-69866636</t>
  </si>
  <si>
    <t>[{"pid":"21523985627","desc":"满35减10，满55减15，满80减25","name":"自营销复杂满减活动","type":"减"},{"pid":"21524534851","desc":"特价商品14.9元起","name":"单品定价","type":"特"},{"pid":"21519333819","desc":"新用户下单立减17元","name":"新用户立减(不与其他活动共享)","type":"首"}]</t>
  </si>
  <si>
    <t>https://www.ele.me/shop/E11134940599015744525</t>
  </si>
  <si>
    <t>E11134940599015744525</t>
  </si>
  <si>
    <t>崇文妈妈家常菜(崇文门店)</t>
  </si>
  <si>
    <t>https://fuss10.elemecdn.com/0/b2/342f8d63ee84e864feea057008415jpeg.jpeg</t>
  </si>
  <si>
    <t>北京市东城区崇文门外大街7、9号正仁大厦南段一层</t>
  </si>
  <si>
    <t>010-67080602</t>
  </si>
  <si>
    <t>2318</t>
  </si>
  <si>
    <t>840</t>
  </si>
  <si>
    <t>[{"pid":"21502693714","desc":"满50减20，满80减30，满150减45","name":"满减活动","type":"减"},{"pid":"21524370819","desc":"特价商品19.9元起","name":"超会秒杀套餐19.9","type":"特"}]</t>
  </si>
  <si>
    <t>https://www.ele.me/shop/E4436222857851615978</t>
  </si>
  <si>
    <t>E4436222857851615978</t>
  </si>
  <si>
    <t>康仔港式云吞粉面（崇文门店）</t>
  </si>
  <si>
    <t>北京市东城区崇文门外大街11号110室</t>
  </si>
  <si>
    <t>67088189</t>
  </si>
  <si>
    <t>[{"pid":"2090567450","desc":"满35减12，满50减24，满80减36","name":"康仔老店防守活动","type":"减"},{"pid":"21516500851","desc":"折扣商品5折起","name":"超会特价5折起","type":"折"},{"pid":"2040550315","desc":"特价商品2元起","name":"超值换购","type":"换"}]</t>
  </si>
  <si>
    <t>https://www.ele.me/shop/E17911287587678824194</t>
  </si>
  <si>
    <t>E17911287587678824194</t>
  </si>
  <si>
    <t>必胜客宅急送（磁器口店）</t>
  </si>
  <si>
    <t>北京市东城区崇文门外大街11号新成文化大厦南侧首层</t>
  </si>
  <si>
    <t>2085</t>
  </si>
  <si>
    <t>[{"pid":"21531682906","desc":"满110减50","name":"超品日活动","type":"减"},{"pid":"2109015555","desc":"特价商品1元起","name":"新用户1元吃","type":"特"},{"pid":"2092675195","desc":"新用户下单立减17元","name":"新用户立减","type":"首"},{"pid":"1325950225","desc":"折扣商品5折起","name":"5折奥尔良烤鸡比萨","type":"折"}]</t>
  </si>
  <si>
    <t>https://www.ele.me/shop/E3338603080528916441</t>
  </si>
  <si>
    <t>E3338603080528916441</t>
  </si>
  <si>
    <t>胖子龙虾海鲜烧烤(百子湾店)</t>
  </si>
  <si>
    <t>https://fuss10.elemecdn.com/5/66/a320032615c27a60a42b54764a582png.png</t>
  </si>
  <si>
    <t>北京市朝阳区百子湾路石门村5号院—52号</t>
  </si>
  <si>
    <t>010-67750721</t>
  </si>
  <si>
    <t>["10:40/03:00"]</t>
  </si>
  <si>
    <t>[{"pid":"1379457153","desc":"特价商品4元起","name":"超值换购","type":"换"}]</t>
  </si>
  <si>
    <t>2019-03-29 16:55:22</t>
  </si>
  <si>
    <t>https://www.ele.me/shop/E14996202874160982728</t>
  </si>
  <si>
    <t>E14996202874160982728</t>
  </si>
  <si>
    <t>邹通面馆</t>
  </si>
  <si>
    <t>https://fuss10.elemecdn.com/3/4d/d84bfa6c468d0ce12e62e892a15c7png.png</t>
  </si>
  <si>
    <t>北京市门头沟区城子大街56号-W6</t>
  </si>
  <si>
    <t>01069835076</t>
  </si>
  <si>
    <t>[{"pid":"1580647209","desc":"满25减3，满45减5，满85减10","name":"满减活动","type":"减"},{"pid":"21525370635","desc":"折扣商品9.9折起","name":"单品折扣","type":"折"},{"pid":"821596810","desc":"本店新用户立减1元","name":"门店新客立减","type":"新"},{"pid":"1743244001","desc":"特价商品5元起","name":"超值换购","type":"换"}]</t>
  </si>
  <si>
    <t>2019-03-29 16:55:23</t>
  </si>
  <si>
    <t>https://www.ele.me/shop/E17458201610189530999</t>
  </si>
  <si>
    <t>E17458201610189530999</t>
  </si>
  <si>
    <t>西街美式炸鸡</t>
  </si>
  <si>
    <t>https://fuss10.elemecdn.com/1/f0/c7e384a580edc262f9ef52bbf35d1jpeg.jpeg</t>
  </si>
  <si>
    <t>北京市朝阳区高碑店乡半壁店村惠河南街1110号座地下一层01号房</t>
  </si>
  <si>
    <t>17710217122</t>
  </si>
  <si>
    <t>["00:00/01:30","10:30/23:55"]</t>
  </si>
  <si>
    <t>[{"pid":"2106950835","desc":"特价商品3元起","name":"超值换购","type":"换"},{"pid":"2063982011","desc":"折扣商品9折起","name":"单品折扣","type":"折"}]</t>
  </si>
  <si>
    <t>https://www.ele.me/shop/E14013946407868942351</t>
  </si>
  <si>
    <t>E14013946407868942351</t>
  </si>
  <si>
    <t>路小凤(百子湾店)</t>
  </si>
  <si>
    <t>https://fuss10.elemecdn.com/9/e0/de4318a0a120942991ccaceb9bfa2png.png</t>
  </si>
  <si>
    <t>北京市朝阳区百子湾西里甲108号楼1层101内2</t>
  </si>
  <si>
    <t>010-67751088</t>
  </si>
  <si>
    <t>[{"pid":"2091091243","desc":"满40减16，满70减25，满120减35，满200减55","name":"自营销复杂满减活动","type":"减"},{"pid":"2088046955","desc":"新用户下单立减17元","name":"新用户立减(不与其他活动共享)","type":"首"}]</t>
  </si>
  <si>
    <t>https://www.ele.me/shop/E14957234403459062721</t>
  </si>
  <si>
    <t>E14957234403459062721</t>
  </si>
  <si>
    <t>必胜客宅急送（百子湾店）</t>
  </si>
  <si>
    <t>北京市朝阳区石门村路二院如家酒店一层及地下一层</t>
  </si>
  <si>
    <t>2446</t>
  </si>
  <si>
    <t>[{"pid":"21531683058","desc":"满110减50","name":"超品日活动","type":"减"},{"pid":"2109020451","desc":"特价商品1元起","name":"新用户1元吃","type":"特"},{"pid":"2092675259","desc":"新用户下单立减17元","name":"新用户立减","type":"首"},{"pid":"1325950345","desc":"折扣商品5折起","name":"5折奥尔良烤鸡比萨","type":"折"}]</t>
  </si>
  <si>
    <t>2019-03-29 16:55:25</t>
  </si>
  <si>
    <t>https://www.ele.me/shop/E2087138138457845401</t>
  </si>
  <si>
    <t>E2087138138457845401</t>
  </si>
  <si>
    <t>中国兰州牛肉拉面(美立方店)</t>
  </si>
  <si>
    <t>https://fuss10.elemecdn.com/2/84/348f45cf983a0d6307096453e278cjpeg.jpeg</t>
  </si>
  <si>
    <t>北京市朝阳区双营路11号院4号楼1层107</t>
  </si>
  <si>
    <t>17640300304</t>
  </si>
  <si>
    <t>[{"pid":"1130131745","desc":"满29减4，满39减9，满49减12，满69减18","name":"自营销复杂满减活动","type":"减"},{"pid":"785142330","desc":"满29元赠送茶叶蛋1份，满39元赠送矿泉水1份","name":"自营销赠品活动","type":"赠"},{"pid":"785143810","desc":"本店新用户立减3元","name":"门店新客立减","type":"新"}]</t>
  </si>
  <si>
    <t>https://www.ele.me/shop/E3371881161398637654</t>
  </si>
  <si>
    <t>E3371881161398637654</t>
  </si>
  <si>
    <t>吉野家(磁器口店)</t>
  </si>
  <si>
    <t>北京市崇文区崇文门外大街11号新成文化大厦首层109室</t>
  </si>
  <si>
    <t>1623</t>
  </si>
  <si>
    <t>[{"pid":"21512223610","desc":"满40减8","name":"北京吉野家满减","type":"减"},{"pid":"21525261347","desc":"折扣商品5折起","name":"周三半价日","type":"折"},{"pid":"2088058547","desc":"新用户下单立减17元","name":"新用户立减(不与其他活动共享)","type":"首"},{"pid":"2064101931","desc":"特价商品7.9元起","name":"北京吉野家芝士蛋吉多士","type":"特"}]</t>
  </si>
  <si>
    <t>https://www.ele.me/shop/E2839921889715307679</t>
  </si>
  <si>
    <t>E2839921889715307679</t>
  </si>
  <si>
    <t>东北麻辣烫(百子湾金都航城店)</t>
  </si>
  <si>
    <t>https://fuss10.elemecdn.com/3/0b/984e54ae4af44338ba1b83c2b199bjpeg.jpeg</t>
  </si>
  <si>
    <t>北京市朝阳区百子湾西里甲108号楼1层103</t>
  </si>
  <si>
    <t>13436419885 16603633978</t>
  </si>
  <si>
    <t>2459</t>
  </si>
  <si>
    <t>[{"pid":"21500276275","desc":"满25减7，满35减10，满50减15","name":"自营销复杂满减活动","type":"减"},{"pid":"21503218403","desc":"特价商品2元起","name":"超值换购","type":"换"}]</t>
  </si>
  <si>
    <t>2019-03-29 16:55:26</t>
  </si>
  <si>
    <t>https://www.ele.me/shop/E6907363672110185350</t>
  </si>
  <si>
    <t>E6907363672110185350</t>
  </si>
  <si>
    <t>叁叁零鹤岗小串(金都杭城店)</t>
  </si>
  <si>
    <t>https://fuss10.elemecdn.com/e/fc/12a279b4c887d02d82c247395eca7jpeg.jpeg</t>
  </si>
  <si>
    <t>北京市朝阳区百子湾西里甲108号楼1层101部分</t>
  </si>
  <si>
    <t>010-56270330 010-57163308</t>
  </si>
  <si>
    <t>[{"pid":"1902843721","desc":"满200减10","name":"自营销复杂满减活动","type":"减"},{"pid":"1417942025","desc":"特价商品5元起","name":"超值换购","type":"换"}]</t>
  </si>
  <si>
    <t>https://www.ele.me/shop/E16475049103561276083</t>
  </si>
  <si>
    <t>E16475049103561276083</t>
  </si>
  <si>
    <t>三米粥铺(北京磁器口店)</t>
  </si>
  <si>
    <t>15210894303</t>
  </si>
  <si>
    <t>6975</t>
  </si>
  <si>
    <t>2558</t>
  </si>
  <si>
    <t>[{"pid":"2077312730","desc":"满25减13，满49减21，满79减25","name":"三米3月满减2","type":"减"},{"pid":"2124583795","desc":"特价商品1元起","name":"新用户1元吃","type":"特"},{"pid":"2088024427","desc":"新用户下单立减17元","name":"新用户立减(不与其他活动共享)","type":"首"},{"pid":"2102024659","desc":"满1元赠送开心快乐每一天~1份，满40元赠送水煮蛋1份","name":"赠品活动","type":"赠"}]</t>
  </si>
  <si>
    <t>https://www.ele.me/shop/E7922675505791238104</t>
  </si>
  <si>
    <t>E7922675505791238104</t>
  </si>
  <si>
    <t>牛蛙王子·牛蛙·川香烤鱼(第6档口禾白厨美食城店)</t>
  </si>
  <si>
    <t>https://fuss10.elemecdn.com/c/d6/17b62c7a1aac2a31101ee26316df5png.png</t>
  </si>
  <si>
    <t>北京市朝阳区东四环中路78号楼2层2-B</t>
  </si>
  <si>
    <t>[{"sub_cat":"川湘菜","parent_cat":"特色菜系"},{"sub_cat":"川湘菜","parent_cat":"美食"},{"sub_cat":"海鲜","parent_cat":"特色菜系"},{"sub_cat":"海鲜","parent_cat":"美食"}]</t>
  </si>
  <si>
    <t>15910350987</t>
  </si>
  <si>
    <t>[{"pid":"2005149619","desc":"满68减18，满128减38，满208减48，满388减68，满498减78","name":"自营销复杂满减活动","type":"减"},{"pid":"21525141115","desc":"折扣商品5折起","name":"周三半价日","type":"折"},{"pid":"1969952955","desc":"特价商品0.8元起","name":"单品定价","type":"特"}]</t>
  </si>
  <si>
    <t>2019-03-29 16:55:31</t>
  </si>
  <si>
    <t>https://www.ele.me/shop/E10115753366073564980</t>
  </si>
  <si>
    <t>E10115753366073564980</t>
  </si>
  <si>
    <t>味多美（磁器口）</t>
  </si>
  <si>
    <t>010-67080970</t>
  </si>
  <si>
    <t>[{"pid":"21499934698","desc":"满40减6，满60减10，满80减14","name":"味多美活动2","type":"减"},{"pid":"21492849003","desc":"特价商品19.9元起","name":"限时秒杀-19.9下午餐","type":"折"}]</t>
  </si>
  <si>
    <t>2019-03-29 16:55:45</t>
  </si>
  <si>
    <t>https://www.ele.me/shop/E16574813593626381817</t>
  </si>
  <si>
    <t>E16574813593626381817</t>
  </si>
  <si>
    <t>小川家小郡肝串串香（北苑双营店）</t>
  </si>
  <si>
    <t>https://fuss10.elemecdn.com/e/24/1248e24caf384aee40db9c046acb5png.png</t>
  </si>
  <si>
    <t>北京市朝阳区双营路11号院4号楼1层(1)106</t>
  </si>
  <si>
    <t>13910007608</t>
  </si>
  <si>
    <t>[{"pid":"1901483561","desc":"满200减5","name":"满减","type":"减"},{"pid":"1923421259","desc":"折扣商品5折起","name":"单品折扣","type":"折"},{"pid":"2081427083","desc":"新用户下单立减17元","name":"新用户立减(不与其他活动共享)","type":"首"}]</t>
  </si>
  <si>
    <t>2019-03-29 16:55:50</t>
  </si>
  <si>
    <t>https://www.ele.me/shop/E16795993942747747393</t>
  </si>
  <si>
    <t>E16795993942747747393</t>
  </si>
  <si>
    <t>麻辣烫(果蔬优鲜店)</t>
  </si>
  <si>
    <t>https://fuss10.elemecdn.com/d/a4/b973c64c6a7fd1029a4feaeca6a17jpeg.jpeg</t>
  </si>
  <si>
    <t>北京市朝阳区安慧里一区14号楼一层14-4-13</t>
  </si>
  <si>
    <t>13651074378</t>
  </si>
  <si>
    <t>[{"pid":"21479944594","desc":"满30减12，满40减14，满50减16","name":"麻辣烫","type":"减"},{"pid":"21486918155","desc":"特价商品9.9元起","name":"限时秒杀-9.9午餐","type":"折"},{"pid":"2109781075","desc":"新用户下单立减17元","name":"新用户立减(不与其他活动共享)","type":"首"},{"pid":"796635778","desc":"本店新用户立减1元","name":"门店新客立减","type":"新"}]</t>
  </si>
  <si>
    <t>2019-03-29 16:55:53</t>
  </si>
  <si>
    <t>https://www.ele.me/shop/E7536557355104123320</t>
  </si>
  <si>
    <t>E7536557355104123320</t>
  </si>
  <si>
    <t>轻果·水果捞(亚运村店)</t>
  </si>
  <si>
    <t>https://fuss10.elemecdn.com/4/87/c70c90b7884be49e1876a9408a838jpeg.jpeg</t>
  </si>
  <si>
    <t>北京市朝阳区安慧里一区14号楼中部一、二层</t>
  </si>
  <si>
    <t>13391602862</t>
  </si>
  <si>
    <t>[{"pid":"21479928770","desc":"满20减10，满35减12，满45减15，满60减20","name":"鲜鲜水果捞","type":"减"},{"pid":"21498625651","desc":"特价商品19.8元起","name":"单品定价","type":"特"},{"pid":"21483135267","desc":"新用户下单立减17元","name":"新用户立减(不与其他活动共享)","type":"首"}]</t>
  </si>
  <si>
    <t>2019-03-29 16:55:54</t>
  </si>
  <si>
    <t>https://www.ele.me/shop/E4250383548544046005</t>
  </si>
  <si>
    <t>E4250383548544046005</t>
  </si>
  <si>
    <t>木屋烧烤（亚运村店）</t>
  </si>
  <si>
    <t>北京市朝阳区安慧里一区14号楼14-1</t>
  </si>
  <si>
    <t>01057472873</t>
  </si>
  <si>
    <t>[{"pid":"2088047323","desc":"新用户下单立减17元","name":"新用户立减(不与其他活动共享)","type":"首"}]</t>
  </si>
  <si>
    <t>2019-03-29 16:55:57</t>
  </si>
  <si>
    <t>https://www.ele.me/shop/E13675879410197504338</t>
  </si>
  <si>
    <t>E13675879410197504338</t>
  </si>
  <si>
    <t>大咀港式茶餐厅(北京宜家店)</t>
  </si>
  <si>
    <t>https://fuss10.elemecdn.com/c/91/2ff6ea1a4c977ecb8d487c6821500jpeg.jpeg</t>
  </si>
  <si>
    <t>北京市大兴区欣宁街15号1号楼5-03-118-R-E</t>
  </si>
  <si>
    <t>15811116216 010-50954709</t>
  </si>
  <si>
    <t>[{"pid":"2115655506","desc":"满30减10，满60减20，满120减35","name":"大咀活动3月","type":"减"},{"pid":"2110438875","desc":"特价商品1元起","name":"单品定价","type":"特"},{"pid":"2087984547","desc":"新用户下单立减17元","name":"新用户立减(不与其他活动共享)","type":"首"}]</t>
  </si>
  <si>
    <t>2019-03-29 16:56:01</t>
  </si>
  <si>
    <t>https://www.ele.me/shop/E4539948824852684918</t>
  </si>
  <si>
    <t>E4539948824852684918</t>
  </si>
  <si>
    <t>GODIVA歌帝梵(北京宜家店)</t>
  </si>
  <si>
    <t>北京市大兴区欣宁街15号1号楼6-01-28-R-A</t>
  </si>
  <si>
    <t>010-50954006</t>
  </si>
  <si>
    <t>[{"pid":"2082571691","desc":"新用户下单立减17元","name":"新用户立减(不与其他活动共享)","type":"首"}]</t>
  </si>
  <si>
    <t>2019-03-29 16:56:02</t>
  </si>
  <si>
    <t>https://www.ele.me/shop/E11640071487807887417</t>
  </si>
  <si>
    <t>E11640071487807887417</t>
  </si>
  <si>
    <t>许留山（宜家购物中心）</t>
  </si>
  <si>
    <t>https://fuss10.elemecdn.com/e/bc/65e3e10901f4d1b2948c898e4f3eejpeg.jpeg</t>
  </si>
  <si>
    <t>北京市大兴区西红门镇欣宁街15号6-03-08-R-A</t>
  </si>
  <si>
    <t>010-80253393</t>
  </si>
  <si>
    <t>[{"pid":"21477271739","desc":"新用户下单立减30元","name":"北京ka30-20","type":"首"}]</t>
  </si>
  <si>
    <t>https://www.ele.me/shop/E5100881070164608250</t>
  </si>
  <si>
    <t>E5100881070164608250</t>
  </si>
  <si>
    <t>如家超市</t>
  </si>
  <si>
    <t>https://fuss10.elemecdn.com/4/de/856a34eb8549678285f81b5174b28jpeg.jpeg</t>
  </si>
  <si>
    <t>北京市朝阳区南磨房乡广渠东路石门村2号</t>
  </si>
  <si>
    <t>18311173896</t>
  </si>
  <si>
    <t>[{"pid":"1000000000273086","desc":"满39减5，满59减10，满89减15","name":"全店满减","type":"减"},{"pid":"1000000000250336","desc":"满88元赠送随机礼物1份","name":"下单满赠","type":"赠"}]</t>
  </si>
  <si>
    <t>2019-03-29 16:56:05</t>
  </si>
  <si>
    <t>https://www.ele.me/shop/E7723815766286186244</t>
  </si>
  <si>
    <t>E7723815766286186244</t>
  </si>
  <si>
    <t>一麻一辣麻辣香锅(西红门店)</t>
  </si>
  <si>
    <t>https://fuss10.elemecdn.com/2/56/4807d77ccb13df782d325b1817572png.png</t>
  </si>
  <si>
    <t>北京市大兴区西红门镇欣宁街15号6-03-10-R-A</t>
  </si>
  <si>
    <t>50954738</t>
  </si>
  <si>
    <t>[{"pid":"21520324090","desc":"满30减15，满60减25，满100减33，满160减50","name":"一麻一辣满减活动","type":"减"},{"pid":"2095028547","desc":"折扣商品5折起","name":"轻奢甄选餐（5折特价菜）","type":"折"},{"pid":"2043726667","desc":"特价商品4元起","name":"超值换购","type":"换"}]</t>
  </si>
  <si>
    <t>2019-03-29 16:56:07</t>
  </si>
  <si>
    <t>https://www.ele.me/shop/E2187486098826978008</t>
  </si>
  <si>
    <t>E2187486098826978008</t>
  </si>
  <si>
    <t>砂锅米线土豆粉(怡馨家园店)</t>
  </si>
  <si>
    <t>https://fuss10.elemecdn.com/e/61/0fd33bad69d1c2413bb242478ef7cjpeg.jpeg</t>
  </si>
  <si>
    <t>北京市顺义区仁和镇怡馨家园21号楼21-13</t>
  </si>
  <si>
    <t>15184179962</t>
  </si>
  <si>
    <t>["10:25/24:00"]</t>
  </si>
  <si>
    <t>[{"pid":"2092019170","desc":"满28减8，满38减12，满68减18","name":"砂锅米线","type":"减"},{"pid":"2026159259","desc":"特价商品5.5元起","name":"超值换购","type":"换"}]</t>
  </si>
  <si>
    <t>https://www.ele.me/shop/E2700037406850335538</t>
  </si>
  <si>
    <t>E2700037406850335538</t>
  </si>
  <si>
    <t>滇之味过桥米线</t>
  </si>
  <si>
    <t>https://fuss10.elemecdn.com/5/db/13b0f621808aa1098dacd4e3d9394png.png</t>
  </si>
  <si>
    <t>13520990807</t>
  </si>
  <si>
    <t>[{"pid":"2068170555","desc":"满30减15","name":"自营销复杂满减活动","type":"减"},{"pid":"21491586251","desc":"特价商品9.9元起","name":"限时秒杀-9.9晚餐","type":"折"},{"pid":"2081253179","desc":"新用户下单立减17元","name":"新用户立减(不与其他活动共享)","type":"首"}]</t>
  </si>
  <si>
    <t>https://www.ele.me/shop/E16651540311834459594</t>
  </si>
  <si>
    <t>E16651540311834459594</t>
  </si>
  <si>
    <t>鲜芋仙（西红门店）</t>
  </si>
  <si>
    <t>https://fuss10.elemecdn.com/9/4d/e0845bd6c521b843b94ebf2b53ad1png.png</t>
  </si>
  <si>
    <t>北京市大兴区西红门镇欣宁街15号1-03-14-R-A</t>
  </si>
  <si>
    <t>18301243903</t>
  </si>
  <si>
    <t>[{"pid":"21506685506","desc":"满60减10","name":"鲜芋仙满减活动","type":"减"},{"pid":"2060776091","desc":"特价商品4元起","name":"超值换购","type":"换"},{"pid":"2060687635","desc":"折扣商品9折起","name":"单品折扣","type":"折"}]</t>
  </si>
  <si>
    <t>2019-03-29 16:56:09</t>
  </si>
  <si>
    <t>https://www.ele.me/shop/E16564886131912995806</t>
  </si>
  <si>
    <t>E16564886131912995806</t>
  </si>
  <si>
    <t>食尚东北菜(怡馨家园店)</t>
  </si>
  <si>
    <t>北京市顺义区仁和镇怡馨家园5号楼5-11</t>
  </si>
  <si>
    <t>010-69449505</t>
  </si>
  <si>
    <t>["10:00/14:30","17:00/22:00"]</t>
  </si>
  <si>
    <t>[{"pid":"21480902691","desc":"折扣商品1折起","name":"单品折扣","type":"折"},{"pid":"804872634","desc":"本店新用户立减5元","name":"门店新客立减","type":"新"}]</t>
  </si>
  <si>
    <t>https://www.ele.me/shop/E5558093288152809288</t>
  </si>
  <si>
    <t>E5558093288152809288</t>
  </si>
  <si>
    <t>仔皇煲煲仔饭(西红门店)</t>
  </si>
  <si>
    <t>北京市大兴区西红门镇欣宁街15号5-03-113-F独立店1号</t>
  </si>
  <si>
    <t>60221822 60221821 4009528528</t>
  </si>
  <si>
    <t>718</t>
  </si>
  <si>
    <t>[{"pid":"21520284162","desc":"满40减12，满60减22","name":"仔皇煲2","type":"减"},{"pid":"2093477891","desc":"特价商品1元起","name":"新用户1元吃","type":"特"}]</t>
  </si>
  <si>
    <t>https://www.ele.me/shop/E12745442370189585665</t>
  </si>
  <si>
    <t>E12745442370189585665</t>
  </si>
  <si>
    <t>CFB炸鸡啤酒(亚运村店)</t>
  </si>
  <si>
    <t>https://fuss10.elemecdn.com/c/e6/d3f29cd48729bef02eddec277d516jpeg.jpeg</t>
  </si>
  <si>
    <t>15137589210 15637548580 53351915</t>
  </si>
  <si>
    <t>3624</t>
  </si>
  <si>
    <t>[{"pid":"21529784307","desc":"满30减13，满48减18，满75减23，满100减27，满155减35","name":"自营销复杂满减活动","type":"减"},{"pid":"21514884643","desc":"折扣商品5折起","name":"超会特价5折起","type":"折"},{"pid":"2064694387","desc":"特价商品1元起","name":"新客1元吃大牌","type":"特"}]</t>
  </si>
  <si>
    <t>2019-03-29 16:56:11</t>
  </si>
  <si>
    <t>https://www.ele.me/shop/E10958638909113184446</t>
  </si>
  <si>
    <t>E10958638909113184446</t>
  </si>
  <si>
    <t>大红人家常菜(怡馨家园店）</t>
  </si>
  <si>
    <t>北京市顺义区怡馨家园21号楼20号</t>
  </si>
  <si>
    <t>010-81493636</t>
  </si>
  <si>
    <t>[{"pid":"1711373705","desc":"特价商品3元起","name":"超值换购","type":"换"}]</t>
  </si>
  <si>
    <t>https://www.ele.me/shop/E1365184203761044764</t>
  </si>
  <si>
    <t>E1365184203761044764</t>
  </si>
  <si>
    <t>豆号PLUS</t>
  </si>
  <si>
    <t>https://fuss10.elemecdn.com/b/2e/6ae52406580c79ac73ccbbaa81785jpeg.jpeg</t>
  </si>
  <si>
    <t>北京市大兴区欣宁街15号院1号楼1-03-14-R-C</t>
  </si>
  <si>
    <t>18611937999</t>
  </si>
  <si>
    <t>[{"pid":"1090354065","desc":"满30减6，满50减12","name":"自营销复杂满减活动","type":"减"},{"pid":"21501386955","desc":"特价商品14.9元起","name":"单品定价","type":"特"}]</t>
  </si>
  <si>
    <t>2019-03-29 16:56:14</t>
  </si>
  <si>
    <t>https://www.ele.me/shop/E3556002671107388918</t>
  </si>
  <si>
    <t>E3556002671107388918</t>
  </si>
  <si>
    <t>家益生活超市</t>
  </si>
  <si>
    <t>https://fuss10.elemecdn.com/0/cb/f56c1de769e60640f9de39fd6b92bjpeg.jpeg</t>
  </si>
  <si>
    <t>北京市朝阳区安慧里一区14号楼一层14-3-1</t>
  </si>
  <si>
    <t>13693200800</t>
  </si>
  <si>
    <t>[{"pid":"1920359849","desc":"满30减5，满50减8","name":"满减","type":"减"},{"pid":"21477442395","desc":"新用户下单立减30元","name":"北京白领30-19","type":"首"},{"pid":"710751770","desc":"本店新用户立减1元","name":"门店新客立减","type":"新"}]</t>
  </si>
  <si>
    <t>https://www.ele.me/shop/E7122387126089586835</t>
  </si>
  <si>
    <t>E7122387126089586835</t>
  </si>
  <si>
    <t>胡椒厨房（西红门店）</t>
  </si>
  <si>
    <t>北京市大兴区西红门镇欣宁街15号6-03-11-R</t>
  </si>
  <si>
    <t>010-60291698</t>
  </si>
  <si>
    <t>[{"pid":"21505499555","desc":"满60减18","name":"满减活动","type":"减"},{"pid":"21505547603","desc":"特价商品39元起","name":"单品定价","type":"特"},{"pid":"2088020179","desc":"新用户下单立减17元","name":"新用户立减(不与其他活动共享)","type":"首"}]</t>
  </si>
  <si>
    <t>2019-03-29 16:56:21</t>
  </si>
  <si>
    <t>https://www.ele.me/shop/E6665483464567883142</t>
  </si>
  <si>
    <t>E6665483464567883142</t>
  </si>
  <si>
    <t>一间花房鲜花</t>
  </si>
  <si>
    <t>https://fuss10.elemecdn.com/a/aa/4140f1c5f51d14c767bf692811fd9jpeg.jpeg</t>
  </si>
  <si>
    <t>北京市顺义区怡馨家园6号楼06</t>
  </si>
  <si>
    <t>18612926859</t>
  </si>
  <si>
    <t>[{"pid":"1930815977","desc":"满99减10","name":"自营销复杂满减活动","type":"减"},{"pid":"2079631315","desc":"新用户下单立减15元","name":"新用户立减(不与其他活动共享)","type":"首"}]</t>
  </si>
  <si>
    <t>2019-03-29 16:56:22</t>
  </si>
  <si>
    <t>https://www.ele.me/shop/E17937547855630479925</t>
  </si>
  <si>
    <t>E17937547855630479925</t>
  </si>
  <si>
    <t>万家灯火饺子城</t>
  </si>
  <si>
    <t>https://fuss10.elemecdn.com/0/64/ae156bd6ba57506bdbea91ca89d42png.png</t>
  </si>
  <si>
    <t>北京市顺义区怡馨家园21号楼21-18</t>
  </si>
  <si>
    <t>[{"sub_cat":"鲁菜","parent_cat":"特色菜系"},{"sub_cat":"鲁菜","parent_cat":"美食"},{"sub_cat":"饺子馄饨","parent_cat":"快餐便当"},{"sub_cat":"饺子馄饨","parent_cat":"美食"}]</t>
  </si>
  <si>
    <t>010-81497788</t>
  </si>
  <si>
    <t>2019-03-29 16:56:24</t>
  </si>
  <si>
    <t>https://www.ele.me/shop/E18302223765075371766</t>
  </si>
  <si>
    <t>E18302223765075371766</t>
  </si>
  <si>
    <t>湘芙蓉酒楼（怡馨家园店）</t>
  </si>
  <si>
    <t>北京市顺义区怡馨家园21号楼21-15、16</t>
  </si>
  <si>
    <t>01069462038</t>
  </si>
  <si>
    <t>[{"pid":"1750628929","desc":"折扣商品8折起","name":"特价","type":"折"}]</t>
  </si>
  <si>
    <t>2019-03-29 16:56:25</t>
  </si>
  <si>
    <t>https://www.ele.me/shop/E4092987547679340147</t>
  </si>
  <si>
    <t>E4092987547679340147</t>
  </si>
  <si>
    <t>重庆地瓜老火锅冒菜(亚运村店)</t>
  </si>
  <si>
    <t>https://fuss10.elemecdn.com/8/a1/b0290e9ef5b1f489599e9669ea957png.png</t>
  </si>
  <si>
    <t>北京市朝阳区安慧里一区14号楼二层14-8号</t>
  </si>
  <si>
    <t>010-56155635</t>
  </si>
  <si>
    <t>[{"pid":"2112798554","desc":"满28减13，满48减20，满68减30，满98减40","name":"地瓜老火锅","type":"减"},{"pid":"2026580619","desc":"特价商品2.8元起","name":"超值换购","type":"换"},{"pid":"812048194","desc":"本店新用户立减2元","name":"门店新客立减","type":"新"}]</t>
  </si>
  <si>
    <t>2019-03-29 16:56:30</t>
  </si>
  <si>
    <t>https://www.ele.me/shop/E15127798223996089358</t>
  </si>
  <si>
    <t>E15127798223996089358</t>
  </si>
  <si>
    <t>小红帽烧烤（怡馨家园店）</t>
  </si>
  <si>
    <t>https://fuss10.elemecdn.com/7/9f/10dd4d3374a8fbd7e8f9cb26af73fjpeg.jpeg</t>
  </si>
  <si>
    <t>北京市顺义区怡馨家园21号楼1层21-07</t>
  </si>
  <si>
    <t>18600543356</t>
  </si>
  <si>
    <t>[{"pid":"1750628993","desc":"折扣商品8折起","name":"特价","type":"折"},{"pid":"1750681249","desc":"特价商品3元起","name":"超值换购","type":"换"}]</t>
  </si>
  <si>
    <t>2019-03-29 16:56:32</t>
  </si>
  <si>
    <t>https://www.ele.me/shop/E4928228954727063726</t>
  </si>
  <si>
    <t>E4928228954727063726</t>
  </si>
  <si>
    <t>香满园春饼家常菜（亚运村店）</t>
  </si>
  <si>
    <t>https://fuss10.elemecdn.com/f/23/9a7e3db55ae27b2bf83b4741052e7png.png</t>
  </si>
  <si>
    <t>北京市朝阳区安慧里一区14号楼14-2-2</t>
  </si>
  <si>
    <t>13311393432 010-57152738</t>
  </si>
  <si>
    <t>["08:30/23:05"]</t>
  </si>
  <si>
    <t>3839</t>
  </si>
  <si>
    <t>[{"pid":"2094395346","desc":"满35减17，满60减27，满80减36，满100减45","name":"香满园春饼","type":"减"},{"pid":"21519064595","desc":"折扣商品5折起","name":"超会特价5折起","type":"折"},{"pid":"21477442283","desc":"新用户下单立减30元","name":"北京白领30-19","type":"首"},{"pid":"2091978987","desc":"满120元赠送玉米粥2份","name":"赠品活动","type":"赠"},{"pid":"1919987065","desc":"特价商品5元起","name":"单品定价","type":"特"}]</t>
  </si>
  <si>
    <t>2019-03-29 16:56:44</t>
  </si>
  <si>
    <t>https://www.ele.me/shop/E12671805471185842880</t>
  </si>
  <si>
    <t>E12671805471185842880</t>
  </si>
  <si>
    <t>晋味居（广渠门内店）</t>
  </si>
  <si>
    <t>https://fuss10.elemecdn.com/b/95/072e22cbf6a20176e33587299f0e0jpeg.jpeg</t>
  </si>
  <si>
    <t>北京市东城区安化楼东侧</t>
  </si>
  <si>
    <t>13020089945 010-67133841</t>
  </si>
  <si>
    <t>[{"pid":"21510868139","desc":"满25减5，满50减8，满80减15","name":"自营销复杂满减活动","type":"减"},{"pid":"1921661505","desc":"折扣商品9折起","name":"单品折扣","type":"折"},{"pid":"1921662089","desc":"特价商品2.5元起","name":"超值换购","type":"换"}]</t>
  </si>
  <si>
    <t>2019-03-29 16:56:45</t>
  </si>
  <si>
    <t>https://www.ele.me/shop/E16195503503216969811</t>
  </si>
  <si>
    <t>E16195503503216969811</t>
  </si>
  <si>
    <t>聚晋友面馆（西井店）</t>
  </si>
  <si>
    <t>https://fuss10.elemecdn.com/6/c0/4f12978d26e16a3ab286998ab5a79png.png</t>
  </si>
  <si>
    <t>北京市石景山区西井路19号院1号楼1至5层1-2跃层1层2-2</t>
  </si>
  <si>
    <t>15901274318</t>
  </si>
  <si>
    <t>[{"pid":"2073064595","desc":"满35减5，满45减7","name":"自营销复杂满减活动","type":"减"},{"pid":"2134181003","desc":"满25元赠送可口可乐1份","name":"赠品活动","type":"赠"},{"pid":"2081407683","desc":"新用户下单立减17元","name":"新用户立减(不与其他活动共享)","type":"首"}]</t>
  </si>
  <si>
    <t>2019-03-29 16:56:46</t>
  </si>
  <si>
    <t>https://www.ele.me/shop/E5188943883003391633</t>
  </si>
  <si>
    <t>E5188943883003391633</t>
  </si>
  <si>
    <t>天龙居驴肉火烧(顺义怡馨店)</t>
  </si>
  <si>
    <t>https://fuss10.elemecdn.com/e/b2/2190145e6fa37dd6b89355797bfa7jpeg.jpeg</t>
  </si>
  <si>
    <t>北京市顺义区怡馨家园37号楼37-11</t>
  </si>
  <si>
    <t>15313008995 57276622</t>
  </si>
  <si>
    <t>[{"pid":"21532499306","desc":"满30减5，满60减12，满100减15","name":"满减","type":"减"},{"pid":"1682551481","desc":"特价商品4元起","name":"单品定价","type":"特"},{"pid":"1328515297","desc":"折扣商品9.8折起","name":"折扣菜","type":"折"}]</t>
  </si>
  <si>
    <t>2019-03-29 16:56:48</t>
  </si>
  <si>
    <t>https://www.ele.me/shop/E17458686291161555431</t>
  </si>
  <si>
    <t>E17458686291161555431</t>
  </si>
  <si>
    <t>李先生牛肉面(北京富贵园店)</t>
  </si>
  <si>
    <t>北京市东城区广渠门内大街29号11幢一层014号</t>
  </si>
  <si>
    <t>13241758198</t>
  </si>
  <si>
    <t>["00:00/01:30","07:30/23:55"]</t>
  </si>
  <si>
    <t>[{"pid":"2104402042","desc":"满29减3，满55减7，满75减10","name":"李先生北京东常规","type":"减"},{"pid":"2090315507","desc":"折扣商品5折起","name":"单品折扣","type":"折"},{"pid":"2087917275","desc":"新用户下单立减17元","name":"新用户立减(不与其他活动共享)","type":"首"},{"pid":"1568190833","desc":"特价商品4.8元起","name":"单品定价","type":"特"}]</t>
  </si>
  <si>
    <t>https://www.ele.me/shop/E14445595026864593876</t>
  </si>
  <si>
    <t>E14445595026864593876</t>
  </si>
  <si>
    <t>共禾之约创意轻食(第A13档口熊猫星厨美食城广渠门店)</t>
  </si>
  <si>
    <t>https://fuss10.elemecdn.com/a/c3/c188092d2cb1391a199c4e3da7f84png.png</t>
  </si>
  <si>
    <t>北京市东城区广渠门内大街29号11幢二层015号</t>
  </si>
  <si>
    <t>18500343988 18519127929</t>
  </si>
  <si>
    <t>[{"pid":"21510003675","desc":"满30减16，满70减24，满120减39，满245减55","name":"自营销复杂满减活动","type":"减"},{"pid":"21521981194","desc":"折扣商品5.9折起","name":"单品折扣","type":"折"},{"pid":"792921122","desc":"本店新用户立减2元","name":"门店新客立减","type":"新"},{"pid":"2113515779","desc":"特价商品6元起","name":"超值换购","type":"换"}]</t>
  </si>
  <si>
    <t>2019-03-29 16:56:49</t>
  </si>
  <si>
    <t>https://www.ele.me/shop/E11009773575070181238</t>
  </si>
  <si>
    <t>E11009773575070181238</t>
  </si>
  <si>
    <t>阿玛尼</t>
  </si>
  <si>
    <t>https://fuss10.elemecdn.com/d/cf/04bfc27bbd3f6f05ae43f9920d7d0jpeg.jpeg</t>
  </si>
  <si>
    <t>13674251678</t>
  </si>
  <si>
    <t>[{"pid":"21487971410","desc":"满12减10，满20减13，满35减16，满65减25","name":"满减","type":"减"},{"pid":"21478279611","desc":"特价商品4元起","name":"超值换购","type":"换"},{"pid":"2081354107","desc":"新用户下单立减17元","name":"新用户立减(不与其他活动共享)","type":"首"}]</t>
  </si>
  <si>
    <t>https://www.ele.me/shop/E16802887593895110953</t>
  </si>
  <si>
    <t>E16802887593895110953</t>
  </si>
  <si>
    <t>老黄牛(上海沙龙店)</t>
  </si>
  <si>
    <t>https://fuss10.elemecdn.com/f/56/10599e48d38facd9af4772ba130ecjpeg.jpeg</t>
  </si>
  <si>
    <t>北京市北京经济技术开发区天宝园五里二区1幢1层D3</t>
  </si>
  <si>
    <t>[{"pid":"10235743","desc":"立减商品最高优惠13.8元","name":"(不与其它活动同享)果蔬","type":"折"}]</t>
  </si>
  <si>
    <t>2019-03-29 16:56:50</t>
  </si>
  <si>
    <t>https://www.ele.me/shop/E11013609784147499445</t>
  </si>
  <si>
    <t>E11013609784147499445</t>
  </si>
  <si>
    <t>马玉涛麻辣烫（西井店）</t>
  </si>
  <si>
    <t>北京市石景山区西井路19号院1号楼1-3号</t>
  </si>
  <si>
    <t>18311263502</t>
  </si>
  <si>
    <t>[{"pid":"1899895313","desc":"满28减12，满38减14，满68减18","name":"自营销复杂满减活动","type":"减"},{"pid":"1704983641","desc":"特价商品4元起","name":"超值换购","type":"换"}]</t>
  </si>
  <si>
    <t>2019-03-29 16:56:51</t>
  </si>
  <si>
    <t>https://www.ele.me/shop/E13576395817622356432</t>
  </si>
  <si>
    <t>E13576395817622356432</t>
  </si>
  <si>
    <t>煸炒鸡米饭鸡蛋灌饼</t>
  </si>
  <si>
    <t>https://fuss10.elemecdn.com/6/36/b4177cc060fe056c822102e92590cpng.png</t>
  </si>
  <si>
    <t>13581710967</t>
  </si>
  <si>
    <t>["06:40/22:30"]</t>
  </si>
  <si>
    <t>[{"pid":"21520172195","desc":"满25减10，满35减12，满50减17，满100减20","name":"自营销复杂满减活动","type":"减"},{"pid":"21525574715","desc":"折扣商品8.5折起","name":"单品折扣","type":"折"},{"pid":"806778418","desc":"本店新用户立减1元","name":"门店新客立减","type":"新"},{"pid":"21491457643","desc":"新用户下单立减17元","name":"新用户立减(不与其他活动共享)","type":"首"},{"pid":"21487619707","desc":"满35元赠送汇源果汁1份","name":"赠品活动","type":"赠"}]</t>
  </si>
  <si>
    <t>2019-03-29 16:56:57</t>
  </si>
  <si>
    <t>https://www.ele.me/shop/E7470676216359320543</t>
  </si>
  <si>
    <t>E7470676216359320543</t>
  </si>
  <si>
    <t>大理米线</t>
  </si>
  <si>
    <t>https://fuss10.elemecdn.com/4/91/76abee272cf1c944eb492c8412ca0jpeg.jpeg</t>
  </si>
  <si>
    <t>北京市北京经济技术开发区天宝园五里二区1幢A12一层</t>
  </si>
  <si>
    <t>13020068733</t>
  </si>
  <si>
    <t>[{"pid":"2102194675","desc":"满28减13，满46减19，满66减22","name":"自营销复杂满减活动","type":"减"},{"pid":"21478337347","desc":"特价商品4元起","name":"超值换购","type":"换"},{"pid":"700230098","desc":"本店新用户立减2元","name":"门店新客立减","type":"新"}]</t>
  </si>
  <si>
    <t>https://www.ele.me/shop/E9524831533687931276</t>
  </si>
  <si>
    <t>E9524831533687931276</t>
  </si>
  <si>
    <t>馄饨侯</t>
  </si>
  <si>
    <t>https://fuss10.elemecdn.com/4/e6/f06a715f6afa8518c9916699c8ff4jpeg.jpeg</t>
  </si>
  <si>
    <t>北京市东城区安化寺幸福家园3号楼103号</t>
  </si>
  <si>
    <t>010-67145521</t>
  </si>
  <si>
    <t>[{"pid":"2015973259","desc":"满50减5","name":"自营销复杂满减活动","type":"减"},{"pid":"1914923562","desc":"特价商品4元起","name":"超值换购","type":"换"}]</t>
  </si>
  <si>
    <t>https://www.ele.me/shop/E953564336097733425</t>
  </si>
  <si>
    <t>E953564336097733425</t>
  </si>
  <si>
    <t>哈根达斯（北京国贸新店）</t>
  </si>
  <si>
    <t>北京市朝阳区建国门外大街1号(二期)地下一层NB-2号铺位</t>
  </si>
  <si>
    <t>[{"pid":"21503603754","desc":"满50减9，满80减15，满160减32，满299减55","name":"哈根达斯全门店","type":"减"},{"pid":"1746579329","desc":"立减商品最高优惠30元","name":"哈根达斯600克","type":"减"},{"pid":"2088039067","desc":"新用户下单立减17元","name":"新用户立减(不与其他活动共享)","type":"首"}]</t>
  </si>
  <si>
    <t>2019-03-29 16:57:00</t>
  </si>
  <si>
    <t>https://www.ele.me/shop/E15059858465085943491</t>
  </si>
  <si>
    <t>E15059858465085943491</t>
  </si>
  <si>
    <t>Aflower鲜花(国贸店)</t>
  </si>
  <si>
    <t>北京市朝阳区国贸中心负一层109号</t>
  </si>
  <si>
    <t>15210890520</t>
  </si>
  <si>
    <t>2019-03-29 16:57:01</t>
  </si>
  <si>
    <t>https://www.ele.me/shop/E12269009877675717480</t>
  </si>
  <si>
    <t>E12269009877675717480</t>
  </si>
  <si>
    <t>花盐街·乐山小吃(国贸店)</t>
  </si>
  <si>
    <t>https://fuss10.elemecdn.com/0/62/f085ff730eb8429d8c1292d466d84png.png</t>
  </si>
  <si>
    <t>北京市朝阳区建国门外大街1号(二期)地下二层NB203铺位</t>
  </si>
  <si>
    <t>010-65012341</t>
  </si>
  <si>
    <t>[{"pid":"21512387698","desc":"满40减15，满80减25，满130减35","name":"满减","type":"减"},{"pid":"21522515578","desc":"特价商品9元起","name":"超值换购","type":"换"},{"pid":"21477454499","desc":"新用户下单立减26元","name":"北京26-16","type":"首"},{"pid":"2068264587","desc":"折扣商品5折起","name":"单品折扣","type":"折"}]</t>
  </si>
  <si>
    <t>2019-03-29 16:57:02</t>
  </si>
  <si>
    <t>https://www.ele.me/shop/E9418380226266229777</t>
  </si>
  <si>
    <t>E9418380226266229777</t>
  </si>
  <si>
    <t>娘惹厨房</t>
  </si>
  <si>
    <t>https://fuss10.elemecdn.com/0/8b/4eda4b2de481d47c4e248db5a45d9jpeg.jpeg</t>
  </si>
  <si>
    <t>北京市朝阳区建国门外大街1号院17号楼地上五层NL5008铺位</t>
  </si>
  <si>
    <t>15321226513 010-84150863</t>
  </si>
  <si>
    <t>[{"pid":"1942704498","desc":"特价商品11.9元起","name":"超值换购","type":"换"},{"pid":"21477453915","desc":"新用户下单立减26元","name":"北京26-16","type":"首"}]</t>
  </si>
  <si>
    <t>2019-03-29 16:57:03</t>
  </si>
  <si>
    <t>https://www.ele.me/shop/E7833638727024772103</t>
  </si>
  <si>
    <t>E7833638727024772103</t>
  </si>
  <si>
    <t>兆府·鲍鱼捞饭(广渠门店)</t>
  </si>
  <si>
    <t>https://fuss10.elemecdn.com/3/c7/591d79ac48fb384858835e88b5364png.png</t>
  </si>
  <si>
    <t>15168497715</t>
  </si>
  <si>
    <t>[{"pid":"21532142514","desc":"满99减14，满199减24，满299减34","name":"兆府","type":"减"},{"pid":"21516467171","desc":"特价商品29.9元起","name":"单品定价","type":"特"},{"pid":"21505064914","desc":"新用户下单立减17元","name":"新用户立减(不与其他活动共享)","type":"首"},{"pid":"816381650","desc":"本店新用户立减3元","name":"门店新客立减","type":"新"}]</t>
  </si>
  <si>
    <t>https://www.ele.me/shop/E5689459405829467668</t>
  </si>
  <si>
    <t>E5689459405829467668</t>
  </si>
  <si>
    <t>Z00Z进口超市</t>
  </si>
  <si>
    <t>北京市东城区安化北里6号楼</t>
  </si>
  <si>
    <t>13276269274</t>
  </si>
  <si>
    <t>["09:00/01:00"]</t>
  </si>
  <si>
    <t>[{"pid":"2079586755","desc":"新用户下单立减15元","name":"新用户立减(不与其他活动共享)","type":"首"}]</t>
  </si>
  <si>
    <t>2019-03-29 16:57:04</t>
  </si>
  <si>
    <t>https://www.ele.me/shop/E14040808153802095827</t>
  </si>
  <si>
    <t>E14040808153802095827</t>
  </si>
  <si>
    <t>莱维贝贝轻食</t>
  </si>
  <si>
    <t>https://fuss10.elemecdn.com/2/f2/8c8155e0e2907979374ec8b008069jpeg.jpeg</t>
  </si>
  <si>
    <t>17310617161</t>
  </si>
  <si>
    <t>["09:00/19:30"]</t>
  </si>
  <si>
    <t>[{"pid":"21509538706","desc":"满38减10，满55减12，满85减15","name":"莱维贝贝","type":"减"},{"pid":"21525039307","desc":"特价商品4元起","name":"超值换购","type":"换"},{"pid":"2109779019","desc":"新用户下单立减17元","name":"新用户立减(不与其他活动共享)","type":"首"},{"pid":"21521190883","desc":"折扣商品6折起","name":"单品折扣","type":"折"}]</t>
  </si>
  <si>
    <t>2019-03-29 16:57:05</t>
  </si>
  <si>
    <t>https://www.ele.me/shop/E4016608472549717126</t>
  </si>
  <si>
    <t>E4016608472549717126</t>
  </si>
  <si>
    <t>潘记海鲜小龙虾</t>
  </si>
  <si>
    <t>https://fuss10.elemecdn.com/d/4f/4cd0b5a5d5baee4f96fd3dc1caa45jpeg.jpeg</t>
  </si>
  <si>
    <t>北京市朝阳区建国门外大街2号院5号楼501</t>
  </si>
  <si>
    <t>18810941960 13366390231</t>
  </si>
  <si>
    <t>[{"pid":"2016582123","desc":"满30减5，满150减15，满320减30","name":"自营销复杂满减活动","type":"减"},{"pid":"2016582531","desc":"特价商品5元起","name":"超值换购","type":"换"},{"pid":"21477451467","desc":"新用户下单立减26元","name":"北京26-16","type":"首"}]</t>
  </si>
  <si>
    <t>2019-03-29 16:57:10</t>
  </si>
  <si>
    <t>https://www.ele.me/shop/E8640175186402362176</t>
  </si>
  <si>
    <t>E8640175186402362176</t>
  </si>
  <si>
    <t>轻食π（望京店）</t>
  </si>
  <si>
    <t>北京市朝阳区望京街9号商业楼3层3030-3035,3038-3040,3077-3093,3095-3101,3275-3294,3306-3309</t>
  </si>
  <si>
    <t>15652758236</t>
  </si>
  <si>
    <t>3056</t>
  </si>
  <si>
    <t>[{"pid":"2090012322","desc":"满35减18，满60减29，满110减39","name":"轻食派活动大促","type":"减"},{"pid":"21523649619","desc":"特价商品9.9元起","name":"超值换购","type":"换"},{"pid":"769806634","desc":"本店新用户立减3元","name":"门店新客立减","type":"新"},{"pid":"21517528971","desc":"折扣商品5折起","name":"超会特价5折起","type":"折"}]</t>
  </si>
  <si>
    <t>2019-03-29 16:57:11</t>
  </si>
  <si>
    <t>https://www.ele.me/shop/E13817037596314231398</t>
  </si>
  <si>
    <t>E13817037596314231398</t>
  </si>
  <si>
    <t>海王星辰健康药房（北京广渠门店）</t>
  </si>
  <si>
    <t>北京市东城区安化北里6号楼1层</t>
  </si>
  <si>
    <t>13552607716</t>
  </si>
  <si>
    <t>2019-03-29 16:57:15</t>
  </si>
  <si>
    <t>https://www.ele.me/shop/E16000267698619679306</t>
  </si>
  <si>
    <t>E16000267698619679306</t>
  </si>
  <si>
    <t>红小厨(小龙虾海鲜蟹望京店)</t>
  </si>
  <si>
    <t>https://fuss10.elemecdn.com/9/cd/613c32a36ddc8abaa97fdad8b8213png.png</t>
  </si>
  <si>
    <t>15011401992</t>
  </si>
  <si>
    <t>[{"pid":"21525431595","desc":"满60减10，满99减20，满199减40，满299减50","name":"自营销复杂满减活动","type":"减"},{"pid":"21531427819","desc":"满199元赠送可乐2份，满299元赠送可乐 燕京任选其一2份，满99元赠送可乐1份","name":"赠品活动","type":"赠"},{"pid":"21528387259","desc":"新用户下单立减17元","name":"新用户立减(不与其他活动共享)","type":"首"},{"pid":"821251610","desc":"本店新用户立减1元","name":"门店新客立减","type":"新"},{"pid":"21524598267","desc":"特价商品9.9元起","name":"单品定价","type":"特"}]</t>
  </si>
  <si>
    <t>https://www.ele.me/shop/E14073940282749560040</t>
  </si>
  <si>
    <t>E14073940282749560040</t>
  </si>
  <si>
    <t>三顺紫菜包饭</t>
  </si>
  <si>
    <t>https://fuss10.elemecdn.com/a/1e/1e4bf6fe63ad11f131579238999f8jpeg.jpeg</t>
  </si>
  <si>
    <t>13552098491</t>
  </si>
  <si>
    <t>[{"pid":"21519196635","desc":"折扣商品5折起","name":"超会特价5折起","type":"折"},{"pid":"1921738729","desc":"特价商品4元起","name":"超值换购","type":"换"}]</t>
  </si>
  <si>
    <t>2019-03-29 16:57:16</t>
  </si>
  <si>
    <t>https://www.ele.me/shop/E4059221517768561850</t>
  </si>
  <si>
    <t>E4059221517768561850</t>
  </si>
  <si>
    <t>大小咖啡（国贸店）</t>
  </si>
  <si>
    <t>https://fuss10.elemecdn.com/f/f8/5ba09daa1292182b4df819a178ab8jpeg.jpeg</t>
  </si>
  <si>
    <t>北京市朝阳区建国门外大街一号</t>
  </si>
  <si>
    <t>13691591019</t>
  </si>
  <si>
    <t>2019-03-29 16:57:17</t>
  </si>
  <si>
    <t>https://www.ele.me/shop/E10958750606903368067</t>
  </si>
  <si>
    <t>E10958750606903368067</t>
  </si>
  <si>
    <t>COSTA咖啡(北京水晶港生活广场店)</t>
  </si>
  <si>
    <t>北京市大兴区黄村镇康庄路26号一层C103、C105号商铺</t>
  </si>
  <si>
    <t>010-50927631</t>
  </si>
  <si>
    <t>[{"pid":"21515133058","desc":"满30减6，满50减14，满80减20，满120减30","name":"costa","type":"减"},{"pid":"21533136075","desc":"特价商品5元起","name":"超值换购","type":"换"},{"pid":"2087975067","desc":"新用户下单立减17元","name":"新用户立减(不与其他活动共享)","type":"首"}]</t>
  </si>
  <si>
    <t>2019-03-29 16:57:23</t>
  </si>
  <si>
    <t>https://www.ele.me/shop/E8229119490134622612</t>
  </si>
  <si>
    <t>E8229119490134622612</t>
  </si>
  <si>
    <t>赛百味(国贸商城店)</t>
  </si>
  <si>
    <t>https://fuss10.elemecdn.com/7/53/9b5d92b850d253a1576296cbe1f60jpeg.jpeg</t>
  </si>
  <si>
    <t>北京市朝阳区建国门外大街1号国贸商城NB209号</t>
  </si>
  <si>
    <t>010-65059797</t>
  </si>
  <si>
    <t>["08:00/20:50"]</t>
  </si>
  <si>
    <t>[{"pid":"2072326987","desc":"满29减8，满45减15，满54减19，满85减25，满100减35","name":"自营销复杂满减活动","type":"减"}]</t>
  </si>
  <si>
    <t>2019-03-29 16:57:27</t>
  </si>
  <si>
    <t>https://www.ele.me/shop/E12344358137780417772</t>
  </si>
  <si>
    <t>E12344358137780417772</t>
  </si>
  <si>
    <t>大碗菜</t>
  </si>
  <si>
    <t>北京市石景山区苹果园南路9号乐活酒店1层118</t>
  </si>
  <si>
    <t>[{"pid":"1813256321","desc":"满28减12，满46减18，满66减24","name":"自营销复杂满减活动","type":"减"},{"pid":"2032667707","desc":"特价商品5元起","name":"超值换购","type":"换"},{"pid":"2081225283","desc":"新用户下单立减17元","name":"新用户立减(不与其他活动共享)","type":"首"}]</t>
  </si>
  <si>
    <t>2019-03-29 16:57:47</t>
  </si>
  <si>
    <t>https://www.ele.me/shop/E5015160858138971492</t>
  </si>
  <si>
    <t>E5015160858138971492</t>
  </si>
  <si>
    <t>西贝莜面村(北京右安门店)</t>
  </si>
  <si>
    <t>https://fuss10.elemecdn.com/7/de/5039fb5806983a78726ae35c399c8png.png</t>
  </si>
  <si>
    <t>北京市西城区万博苑7号楼F5-09</t>
  </si>
  <si>
    <t>15321169525 010-83550730</t>
  </si>
  <si>
    <t>[{"pid":"21525956098","desc":"满60减17，满110减24","name":"西贝月底满减","type":"减"},{"pid":"21519389347","desc":"折扣商品5折起","name":"单品折扣","type":"折"},{"pid":"2133024963","desc":"新用户下单立减25元","name":"华北ka直营城市25-17","type":"首"},{"pid":"21506566091","desc":"特价商品5.9元起","name":"超值换购","type":"换"}]</t>
  </si>
  <si>
    <t>2019-03-29 16:57:49</t>
  </si>
  <si>
    <t>https://www.ele.me/shop/E326687710667392687</t>
  </si>
  <si>
    <t>E326687710667392687</t>
  </si>
  <si>
    <t>鱼图腾鱼头泡饼(右安门店)</t>
  </si>
  <si>
    <t>https://fuss10.elemecdn.com/2/d3/81eb70dc653c79d46dd1b04b48847png.png</t>
  </si>
  <si>
    <t>北京市西城区万博苑7号楼F4-03</t>
  </si>
  <si>
    <t>18301368397 010-83552700</t>
  </si>
  <si>
    <t>[{"pid":"21512444002","desc":"满40减15，满80减30，满148减50","name":"鱼图腾","type":"减"},{"pid":"1905188081","desc":"特价商品99元起","name":"单品定价","type":"特"},{"pid":"2087976787","desc":"新用户下单立减17元","name":"新用户立减(不与其他活动共享)","type":"首"},{"pid":"1170874153","desc":"折扣商品7折起","name":"单品折扣","type":"折"}]</t>
  </si>
  <si>
    <t>2019-03-29 16:57:50</t>
  </si>
  <si>
    <t>https://www.ele.me/shop/E17229556036399421763</t>
  </si>
  <si>
    <t>E17229556036399421763</t>
  </si>
  <si>
    <t>渝是乎(王府井右安门店)</t>
  </si>
  <si>
    <t>北京市西城区万博苑7号楼五层F5-13</t>
  </si>
  <si>
    <t>010-83552330</t>
  </si>
  <si>
    <t>1127</t>
  </si>
  <si>
    <t>[{"pid":"21530628714","desc":"满30减3，满100减10","name":"渝是乎S档满减","type":"减"},{"pid":"2116614163","desc":"特价商品1元起","name":"新用户1元吃","type":"特"},{"pid":"2133028147","desc":"新用户下单立减25元","name":"华北ka直营城市25-17","type":"首"}]</t>
  </si>
  <si>
    <t>2019-03-29 16:57:52</t>
  </si>
  <si>
    <t>https://www.ele.me/shop/E17128769768237608590</t>
  </si>
  <si>
    <t>E17128769768237608590</t>
  </si>
  <si>
    <t>馍小酥肉夹馍(万博苑店）</t>
  </si>
  <si>
    <t>https://fuss10.elemecdn.com/9/bc/59481e1aa379e0badb4c8830d8e1epng.png</t>
  </si>
  <si>
    <t>北京市西城区万博苑7号楼F5-14</t>
  </si>
  <si>
    <t>13341086626</t>
  </si>
  <si>
    <t>[{"pid":"2091351514","desc":"满25减13，满35减16，满50减25","name":"馍小酥","type":"减"},{"pid":"21491279851","desc":"特价商品9.9元起","name":"限时秒杀-9.9早餐","type":"折"}]</t>
  </si>
  <si>
    <t>2019-03-29 16:57:55</t>
  </si>
  <si>
    <t>https://www.ele.me/shop/E9563198129463461959</t>
  </si>
  <si>
    <t>E9563198129463461959</t>
  </si>
  <si>
    <t>老家肉饼(新房路店)</t>
  </si>
  <si>
    <t>https://fuss10.elemecdn.com/c/c9/d450e88da3d3e03eb91b841a37155jpeg.jpeg</t>
  </si>
  <si>
    <t>北京市朝阳区新房路3号院2号楼1层121号</t>
  </si>
  <si>
    <t>58432592</t>
  </si>
  <si>
    <t>[{"pid":"21484479034","desc":"满30减13，满50减22","name":"老家肉饼满减活动","type":"减"},{"pid":"2133047619","desc":"新用户下单立减25元","name":"华北ka直营城市25-17","type":"首"}]</t>
  </si>
  <si>
    <t>2019-03-29 16:57:58</t>
  </si>
  <si>
    <t>https://www.ele.me/shop/E6752652831235308329</t>
  </si>
  <si>
    <t>E6752652831235308329</t>
  </si>
  <si>
    <t>小胖包子王（阜成门店）</t>
  </si>
  <si>
    <t>https://fuss10.elemecdn.com/a/64/915c56957a8f274e0e16bb13b132ajpeg.jpeg</t>
  </si>
  <si>
    <t>北京市西城区阜内大街180号</t>
  </si>
  <si>
    <t>13581797076</t>
  </si>
  <si>
    <t>["06:40/20:50"]</t>
  </si>
  <si>
    <t>[{"pid":"21520277642","desc":"满25减6，满35减13，满50减19，满99减40","name":"小胖包子王","type":"减"},{"pid":"2015180891","desc":"特价商品0.4元起","name":"超值换购","type":"换"}]</t>
  </si>
  <si>
    <t>2019-03-29 16:58:03</t>
  </si>
  <si>
    <t>https://www.ele.me/shop/E14910586949191608620</t>
  </si>
  <si>
    <t>E14910586949191608620</t>
  </si>
  <si>
    <t>黄太吉煎饼传统小吃羊汤双桥店</t>
  </si>
  <si>
    <t>https://fuss10.elemecdn.com/3/82/0e38d89560f525d9edc676786ee82jpeg.jpeg</t>
  </si>
  <si>
    <t>北京市朝阳区新房路3号院1号楼1层123</t>
  </si>
  <si>
    <t>15311601095</t>
  </si>
  <si>
    <t>[{"pid":"21515986570","desc":"满35减9，满49减14，满99减26","name":"满减活动","type":"减"},{"pid":"2111584395","desc":"特价商品1元起","name":"新客1元吃大牌","type":"特"},{"pid":"2067679323","desc":"折扣商品7折起","name":"黄太吉5折","type":"折"}]</t>
  </si>
  <si>
    <t>2019-03-29 16:58:05</t>
  </si>
  <si>
    <t>https://www.ele.me/shop/E12535336735274815458</t>
  </si>
  <si>
    <t>E12535336735274815458</t>
  </si>
  <si>
    <t>i转角（右安门店）</t>
  </si>
  <si>
    <t>https://fuss10.elemecdn.com/a/40/fae06ced57976f0aa4c0b76e938a8png.png</t>
  </si>
  <si>
    <t>北京市西城区万博苑7号楼F5-07</t>
  </si>
  <si>
    <t>18510550405</t>
  </si>
  <si>
    <t>[{"pid":"2124637906","desc":"满30减5，满60减10，满100减15","name":"转角","type":"减"},{"pid":"1812437065","desc":"特价商品8元起","name":"超值换购","type":"换"}]</t>
  </si>
  <si>
    <t>2019-03-29 16:58:06</t>
  </si>
  <si>
    <t>https://www.ele.me/shop/E17044263502569201181</t>
  </si>
  <si>
    <t>E17044263502569201181</t>
  </si>
  <si>
    <t>花音集</t>
  </si>
  <si>
    <t>https://fuss10.elemecdn.com/a/67/2b8a893eaf6ae2224d9e632241b38jpeg.jpeg</t>
  </si>
  <si>
    <t>北京市西城区阜内大街181号</t>
  </si>
  <si>
    <t>13401172017</t>
  </si>
  <si>
    <t>[{"pid":"1949155835","desc":"满395减15，满500减50","name":"自营销复杂满减活动","type":"减"},{"pid":"1949168539","desc":"特价商品495元起","name":"单品定价","type":"特"},{"pid":"2079562339","desc":"新用户下单立减15元","name":"新用户立减(不与其他活动共享)","type":"首"},{"pid":"721326202","desc":"本店新用户立减10元","name":"门店新客立减","type":"新"}]</t>
  </si>
  <si>
    <t>2019-03-29 16:58:09</t>
  </si>
  <si>
    <t>https://www.ele.me/shop/E919720812576263060</t>
  </si>
  <si>
    <t>E919720812576263060</t>
  </si>
  <si>
    <t>庆丰包子(白塔寺店)</t>
  </si>
  <si>
    <t>北京市西城区阜成门内大街135号</t>
  </si>
  <si>
    <t>66161236</t>
  </si>
  <si>
    <t>[{"pid":"2088068603","desc":"新用户下单立减17元","name":"新用户立减(不与其他活动共享)","type":"首"}]</t>
  </si>
  <si>
    <t>2019-03-29 16:58:12</t>
  </si>
  <si>
    <t>https://www.ele.me/shop/E17356041044507190838</t>
  </si>
  <si>
    <t>E17356041044507190838</t>
  </si>
  <si>
    <t>百年望京烧烤(阜成门店)</t>
  </si>
  <si>
    <t>北京市西城区阜成门内大街148号-1</t>
  </si>
  <si>
    <t>13699295284</t>
  </si>
  <si>
    <t>["16:25/23:55"]</t>
  </si>
  <si>
    <t>[{"pid":"2094834387","desc":"满30减15，满60减30，满88减40，满128减55，满198减68","name":"自营销复杂满减活动","type":"减"}]</t>
  </si>
  <si>
    <t>2019-03-29 16:58:13</t>
  </si>
  <si>
    <t>https://www.ele.me/shop/E5240718641986039138</t>
  </si>
  <si>
    <t>E5240718641986039138</t>
  </si>
  <si>
    <t>白塔寺药店（阜成门店）</t>
  </si>
  <si>
    <t>https://fuss10.elemecdn.com/3/ea/083d42075b856984dd5c8e23e45a2jpeg.jpeg</t>
  </si>
  <si>
    <t>北京市西城区阜内大街165号</t>
  </si>
  <si>
    <t>15701586383</t>
  </si>
  <si>
    <t>["06:30/23:30"]</t>
  </si>
  <si>
    <t>[{"pid":"10116423","desc":"特价商品1元起","name":"(不与其它活动同享)优惠","type":"特"}]</t>
  </si>
  <si>
    <t>2019-03-29 16:58:14</t>
  </si>
  <si>
    <t>https://www.ele.me/shop/E1931199751142604707</t>
  </si>
  <si>
    <t>E1931199751142604707</t>
  </si>
  <si>
    <t>中华传统兰州牛肉拉面(玲珑山店)</t>
  </si>
  <si>
    <t>https://fuss10.elemecdn.com/8/fc/efd0873bafb38b8983d793dd47427png.png</t>
  </si>
  <si>
    <t>北京市朝阳区新房路3号院2号楼1层125</t>
  </si>
  <si>
    <t>13366993248 15117981270 010-57272895</t>
  </si>
  <si>
    <t>[{"pid":"1895577273","desc":"满30减3，满60减6，满80减10","name":"自营销复杂满减活动","type":"减"},{"pid":"21486838187","desc":"特价商品3.9元起","name":"单品定价","type":"特"}]</t>
  </si>
  <si>
    <t>2019-03-29 16:58:17</t>
  </si>
  <si>
    <t>https://www.ele.me/shop/E11120130685331811074</t>
  </si>
  <si>
    <t>E11120130685331811074</t>
  </si>
  <si>
    <t>小苏苏</t>
  </si>
  <si>
    <t>https://fuss10.elemecdn.com/c/37/9bf671c354bd773bb49a58f14a52bjpeg.jpeg</t>
  </si>
  <si>
    <t>北京市朝阳区建国门外大街1号院17号楼地上五层NL5014</t>
  </si>
  <si>
    <t>18601161811 010-85997757</t>
  </si>
  <si>
    <t>[{"pid":"2016546219","desc":"特价商品15元起","name":"超值换购","type":"换"},{"pid":"2081358851","desc":"新用户下单立减17元","name":"新用户立减(不与其他活动共享)","type":"首"}]</t>
  </si>
  <si>
    <t>https://www.ele.me/shop/E6744613453806939639</t>
  </si>
  <si>
    <t>E6744613453806939639</t>
  </si>
  <si>
    <t>花开半夏鲜花店</t>
  </si>
  <si>
    <t>https://fuss10.elemecdn.com/7/f3/8ea5fee4f2fa6474dd15680c2b42bjpeg.jpeg</t>
  </si>
  <si>
    <t>北京市朝阳区霞光里5号4层4871</t>
  </si>
  <si>
    <t>18201353837 18201353837</t>
  </si>
  <si>
    <t>[{"pid":"2082336027","desc":"新用户下单立减15元","name":"新用户立减(不与其他活动共享)","type":"首"},{"pid":"496854265","desc":"本店新用户立减3元","name":"门店新客立减","type":"新"}]</t>
  </si>
  <si>
    <t>https://www.ele.me/shop/E15594122126536893773</t>
  </si>
  <si>
    <t>E15594122126536893773</t>
  </si>
  <si>
    <t>保兴大药房（右安门店）</t>
  </si>
  <si>
    <t>北京市西城区万博苑7号楼地下一层B1-101</t>
  </si>
  <si>
    <t>010-89663689</t>
  </si>
  <si>
    <t>2019-03-29 16:58:26</t>
  </si>
  <si>
    <t>https://www.ele.me/shop/E12352549543812183361</t>
  </si>
  <si>
    <t>E12352549543812183361</t>
  </si>
  <si>
    <t>海碗居(右安门店)</t>
  </si>
  <si>
    <t>https://fuss10.elemecdn.com/d/c8/bd3ab9fb73c8fb1321d420fddf077png.png</t>
  </si>
  <si>
    <t>北京市西城区万博苑7号楼四层F405</t>
  </si>
  <si>
    <t>01083557170</t>
  </si>
  <si>
    <t>[{"pid":"2132870586","desc":"满40减3，满100减6","name":"海碗居满减","type":"减"},{"pid":"2070960307","desc":"折扣商品5折起","name":"星周末主厨力荐（5折）","type":"折"},{"pid":"2087995259","desc":"新用户下单立减17元","name":"新用户立减(不与其他活动共享)","type":"首"}]</t>
  </si>
  <si>
    <t>2019-03-29 16:58:27</t>
  </si>
  <si>
    <t>https://www.ele.me/shop/E1160657390229502873</t>
  </si>
  <si>
    <t>E1160657390229502873</t>
  </si>
  <si>
    <t>京芝堂大药房（三间房店）</t>
  </si>
  <si>
    <t>https://fuss10.elemecdn.com/5/8c/cc9c346a1a858a298eb22759305b5jpeg.jpeg</t>
  </si>
  <si>
    <t>北京市朝阳区新房路3号院2号楼1层128</t>
  </si>
  <si>
    <t>18600110695</t>
  </si>
  <si>
    <t>[{"pid":"1000000000243492","desc":"特价商品1元起","name":"(不与其它活动同享)感冒发烧","type":"特"}]</t>
  </si>
  <si>
    <t>2019-03-29 16:58:30</t>
  </si>
  <si>
    <t>https://www.ele.me/shop/E9908065431468506946</t>
  </si>
  <si>
    <t>E9908065431468506946</t>
  </si>
  <si>
    <t>米字旁石锅拌饭(右安门店)</t>
  </si>
  <si>
    <t>https://fuss10.elemecdn.com/9/e9/cbef4032c3acef2da32772ea8a26epng.png</t>
  </si>
  <si>
    <t>北京市西城区万博苑7号楼4层F4-04</t>
  </si>
  <si>
    <t>010-63557982</t>
  </si>
  <si>
    <t>[{"pid":"21478012394","desc":"满29减5，满45减10，满80减21","name":"米字旁","type":"减"},{"pid":"21492160563","desc":"特价商品19.9元起","name":"限时秒杀-19.9午餐","type":"折"}]</t>
  </si>
  <si>
    <t>2019-03-29 16:58:31</t>
  </si>
  <si>
    <t>https://www.ele.me/shop/E5047180685627505189</t>
  </si>
  <si>
    <t>E5047180685627505189</t>
  </si>
  <si>
    <t>鲍师傅(阜成门店)</t>
  </si>
  <si>
    <t>北京市西城区阜成门内大街193号2幢西</t>
  </si>
  <si>
    <t>15011347520</t>
  </si>
  <si>
    <t>2019-03-29 16:58:34</t>
  </si>
  <si>
    <t>https://www.ele.me/shop/E1117817306193791341</t>
  </si>
  <si>
    <t>E1117817306193791341</t>
  </si>
  <si>
    <t>好想你(政协礼堂店)</t>
  </si>
  <si>
    <t>https://fuss10.elemecdn.com/d/aa/ed401763246a58689dde0a00e36d9jpeg.jpeg</t>
  </si>
  <si>
    <t>010-66126766</t>
  </si>
  <si>
    <t>[{"pid":"1434686665","desc":"满50减3","name":"自营销复杂满减活动","type":"减"},{"pid":"2015128403","desc":"特价商品0元起","name":"超值换购","type":"换"},{"pid":"2081204899","desc":"新用户下单立减17元","name":"新用户立减(不与其他活动共享)","type":"首"}]</t>
  </si>
  <si>
    <t>2019-03-29 16:58:35</t>
  </si>
  <si>
    <t>https://www.ele.me/shop/E7287046446135077875</t>
  </si>
  <si>
    <t>E7287046446135077875</t>
  </si>
  <si>
    <t>果鲜美蔬果超市</t>
  </si>
  <si>
    <t>https://fuss10.elemecdn.com/e/12/242e98c7f7cb95ca1173e6d7b0157jpeg.jpeg</t>
  </si>
  <si>
    <t>北京市朝阳区双桥东路5号院1号楼1层109</t>
  </si>
  <si>
    <t>15710018152</t>
  </si>
  <si>
    <t>2019-03-29 16:58:38</t>
  </si>
  <si>
    <t>https://www.ele.me/shop/E17708320003421512589</t>
  </si>
  <si>
    <t>E17708320003421512589</t>
  </si>
  <si>
    <t>金掌勺东北菜</t>
  </si>
  <si>
    <t>https://fuss10.elemecdn.com/2/04/3e2ec8737f31864f773adf7c9d5b1jpeg.jpeg</t>
  </si>
  <si>
    <t>北京市朝阳区三间房乡新村一期B2B3区1、2号楼裙房</t>
  </si>
  <si>
    <t>[{"sub_cat":"东北菜","parent_cat":"特色菜系"},{"sub_cat":"东北菜","parent_cat":"美食"},{"sub_cat":"川湘菜","parent_cat":"特色菜系"},{"sub_cat":"川湘菜","parent_cat":"美食"}]</t>
  </si>
  <si>
    <t>13039995582 15600181293</t>
  </si>
  <si>
    <t>["09:40/22:25"]</t>
  </si>
  <si>
    <t>[{"pid":"2051368347","desc":"满29减11，满59减17，满99减26","name":"自营销复杂满减活动","type":"减"},{"pid":"1945853259","desc":"特价商品9.9元起","name":"单品定价","type":"特"}]</t>
  </si>
  <si>
    <t>2019-03-29 16:58:42</t>
  </si>
  <si>
    <t>https://www.ele.me/shop/E18133471099604303746</t>
  </si>
  <si>
    <t>E18133471099604303746</t>
  </si>
  <si>
    <t>锅里满口香锅贴家常菜(玲珑山店)</t>
  </si>
  <si>
    <t>https://fuss10.elemecdn.com/0/dd/be6f6060573948457c52d6b8f254bjpeg.jpeg</t>
  </si>
  <si>
    <t>010-65720966</t>
  </si>
  <si>
    <t>2019-03-29 16:58:59</t>
  </si>
  <si>
    <t>https://www.ele.me/shop/E8464667713390928785</t>
  </si>
  <si>
    <t>E8464667713390928785</t>
  </si>
  <si>
    <t>怡佳超市</t>
  </si>
  <si>
    <t>https://fuss10.elemecdn.com/1/3b/fa0445c1dfcaf4fd83f2d4af631d9jpeg.jpeg</t>
  </si>
  <si>
    <t>北京朝阳区新房路3号院1号楼1层106</t>
  </si>
  <si>
    <t>010-57299817</t>
  </si>
  <si>
    <t>[{"pid":"1000000000241263","desc":"满39减5，满59减7，满79减10","name":"全店满减","type":"减"}]</t>
  </si>
  <si>
    <t>2019-03-29 16:59:13</t>
  </si>
  <si>
    <t>https://www.ele.me/shop/E13504933270005695971</t>
  </si>
  <si>
    <t>E13504933270005695971</t>
  </si>
  <si>
    <t>妈妈故事米线(龙湖时代天街店)</t>
  </si>
  <si>
    <t>https://fuss10.elemecdn.com/8/64/c5cc9e566231ab3bbb401d2622644png.png</t>
  </si>
  <si>
    <t>北京市大兴区永兴路7号院1号楼3F-19</t>
  </si>
  <si>
    <t>15801127234 010-50927321</t>
  </si>
  <si>
    <t>[{"pid":"21495110251","desc":"满38减8，满55减10，满75减15","name":"自营销复杂满减活动","type":"减"},{"pid":"2082471411","desc":"新用户下单立减17元","name":"新用户立减(不与其他活动共享)","type":"首"}]</t>
  </si>
  <si>
    <t>https://www.ele.me/shop/E12055088821064129202</t>
  </si>
  <si>
    <t>E12055088821064129202</t>
  </si>
  <si>
    <t>川湘香</t>
  </si>
  <si>
    <t>北京市大兴区永兴路7号院2号楼1层116</t>
  </si>
  <si>
    <t>13522246492</t>
  </si>
  <si>
    <t>[{"pid":"21516219083","desc":"满29减11，满49减21，满99减31，满159减51","name":"自营销复杂满减活动","type":"减"},{"pid":"21517374163","desc":"新用户下单立减17元","name":"新用户立减(不与其他活动共享)","type":"首"}]</t>
  </si>
  <si>
    <t>https://www.ele.me/shop/E17774593492334219672</t>
  </si>
  <si>
    <t>E17774593492334219672</t>
  </si>
  <si>
    <t>铁板粒粒炒饭(第7号档口聚兴隆美食汇店)</t>
  </si>
  <si>
    <t>https://fuss10.elemecdn.com/b/98/ad5ec36ad3ea7baa805c4379e0183png.png</t>
  </si>
  <si>
    <t>北京市大兴区永兴路7号院2号楼2层213</t>
  </si>
  <si>
    <t>18607278783 15011071801</t>
  </si>
  <si>
    <t>[{"pid":"21529085266","desc":"满20减12，满35减17，满60减26，满100减40，满150减55","name":"满减活动","type":"减"},{"pid":"2126068427","desc":"满40元赠送汇源鲜果饮1份，满60元赠送虎邦牛肉辣酱1份","name":"赠品活动","type":"赠"},{"pid":"2100156667","desc":"折扣商品5.9折起","name":"单品折扣","type":"折"},{"pid":"2003612547","desc":"特价商品3元起","name":"超值换购","type":"换"}]</t>
  </si>
  <si>
    <t>2019-03-29 16:59:16</t>
  </si>
  <si>
    <t>https://www.ele.me/shop/E16419914380778622704</t>
  </si>
  <si>
    <t>E16419914380778622704</t>
  </si>
  <si>
    <t>阿妹酸辣粉(第6号档口聚兴隆美食汇店)</t>
  </si>
  <si>
    <t>https://fuss10.elemecdn.com/8/61/7524bde916a297500f7a2f8fc4b17jpeg.jpeg</t>
  </si>
  <si>
    <t>18710036594</t>
  </si>
  <si>
    <t>[{"pid":"1950574547","desc":"满25减10，满50减20，满100减40","name":"自营销复杂满减活动","type":"减"},{"pid":"2041871627","desc":"特价商品2元起","name":"超值换购","type":"换"},{"pid":"2081429443","desc":"新用户下单立减17元","name":"新用户立减(不与其他活动共享)","type":"首"}]</t>
  </si>
  <si>
    <t>2019-03-29 16:59:17</t>
  </si>
  <si>
    <t>https://www.ele.me/shop/E17637536416543528872</t>
  </si>
  <si>
    <t>E17637536416543528872</t>
  </si>
  <si>
    <t>陆师傅牛肉汤(第3号档口聚兴隆美食汇店)</t>
  </si>
  <si>
    <t>https://fuss10.elemecdn.com/c/1d/c7304b90f039694665ae054db6a86jpeg.jpeg</t>
  </si>
  <si>
    <t>13621215762</t>
  </si>
  <si>
    <t>["07:40/00:50"]</t>
  </si>
  <si>
    <t>[{"pid":"21494877579","desc":"满19减2，满26减4，满36减7，满56减10，满76减15","name":"自营销复杂满减活动","type":"减"},{"pid":"2130809059","desc":"特价商品3.99元起","name":"超值换购","type":"换"}]</t>
  </si>
  <si>
    <t>2019-03-29 16:59:23</t>
  </si>
  <si>
    <t>https://www.ele.me/shop/E4252969948568074771</t>
  </si>
  <si>
    <t>E4252969948568074771</t>
  </si>
  <si>
    <t>湘味绝臭豆腐烤冷面(第1号档口聚兴隆美食汇店)</t>
  </si>
  <si>
    <t>https://fuss10.elemecdn.com/9/f6/2c9847d33c4d17c6a7c835699826cjpeg.jpeg</t>
  </si>
  <si>
    <t>13520511193 17801096840</t>
  </si>
  <si>
    <t>["10:10/23:50"]</t>
  </si>
  <si>
    <t>[{"pid":"21511753587","desc":"满30减12，满46减16，满68减20，满100减30","name":"自营销复杂满减活动","type":"减"},{"pid":"21501559387","desc":"特价商品4元起","name":"超值换购","type":"换"},{"pid":"21501556139","desc":"折扣商品8折起","name":"单品折扣","type":"折"}]</t>
  </si>
  <si>
    <t>2019-03-29 16:59:26</t>
  </si>
  <si>
    <t>https://www.ele.me/shop/E14276415843727330500</t>
  </si>
  <si>
    <t>E14276415843727330500</t>
  </si>
  <si>
    <t>韩食小屋韩式炸鸡(第8号档口聚兴隆美食汇店)</t>
  </si>
  <si>
    <t>https://fuss10.elemecdn.com/d/76/da5ff3e48af7599bdc5820fea2b71jpeg.jpeg</t>
  </si>
  <si>
    <t>18911947763</t>
  </si>
  <si>
    <t>[{"pid":"21500602858","desc":"满35减17，满55减28，满85减39","name":"满减活动","type":"减"},{"pid":"21527124563","desc":"满69元赠送贈果粒橙（300ml）一瓶1份","name":"赠品活动","type":"赠"},{"pid":"797019354","desc":"本店新用户立减1元","name":"门店新客立减","type":"新"},{"pid":"21476975387","desc":"特价商品5.99元起","name":"单品定价","type":"特"}]</t>
  </si>
  <si>
    <t>2019-03-29 16:59:29</t>
  </si>
  <si>
    <t>https://www.ele.me/shop/E11290878620899339697</t>
  </si>
  <si>
    <t>E11290878620899339697</t>
  </si>
  <si>
    <t>贡茶(清华店)</t>
  </si>
  <si>
    <t>https://fuss10.elemecdn.com/f/70/80773f4cad0500ab64e841b192419jpeg.jpeg</t>
  </si>
  <si>
    <t>北京市海淀区东王庄33号楼一层-3</t>
  </si>
  <si>
    <t>17800230702 17191286263</t>
  </si>
  <si>
    <t>["09:25/23:30"]</t>
  </si>
  <si>
    <t>[{"pid":"21484921915","desc":"满25减10，满45减22，满79减40，满128减55，满200减85","name":"自营销复杂满减活动","type":"减"},{"pid":"21484923011","desc":"特价商品2元起","name":"超值换购","type":"换"},{"pid":"2083210859","desc":"新用户下单立减17元","name":"新用户立减(不与其他活动共享)","type":"首"},{"pid":"808704362","desc":"本店新用户立减2元","name":"门店新客立减","type":"新"}]</t>
  </si>
  <si>
    <t>2019-03-29 16:59:35</t>
  </si>
  <si>
    <t>https://www.ele.me/shop/E9041081505884699731</t>
  </si>
  <si>
    <t>E9041081505884699731</t>
  </si>
  <si>
    <t>江依林烤串吧</t>
  </si>
  <si>
    <t>https://fuss10.elemecdn.com/3/13/01df4cdbc4e412c6c9e21704303dbjpeg.jpeg</t>
  </si>
  <si>
    <t>北京市海淀区东王庄小区33号楼1-7号</t>
  </si>
  <si>
    <t>010-62319458</t>
  </si>
  <si>
    <t>["17:15/03:00"]</t>
  </si>
  <si>
    <t>[{"pid":"1583999321","desc":"满60减13，满100减25","name":"自营销复杂满减活动","type":"减"},{"pid":"1617995890","desc":"特价商品4元起","name":"超值换购","type":"换"}]</t>
  </si>
  <si>
    <t>2019-03-29 16:59:38</t>
  </si>
  <si>
    <t>https://www.ele.me/shop/E17420564473032345161</t>
  </si>
  <si>
    <t>E17420564473032345161</t>
  </si>
  <si>
    <t>鸡跑跑黄焖鸡米饭</t>
  </si>
  <si>
    <t>北京市海淀区东王庄33号楼一层A-02</t>
  </si>
  <si>
    <t>13381036877</t>
  </si>
  <si>
    <t>[{"pid":"21505862667","desc":"满22减22，满50减25，满80减30","name":"自营销复杂满减活动","type":"减"},{"pid":"21511621883","desc":"特价商品5元起","name":"超值换购","type":"换"},{"pid":"21475019187","desc":"新用户下单立减17元","name":"新用户立减(不与其他活动共享)","type":"首"},{"pid":"21506048099","desc":"折扣商品3.3折起","name":"单品折扣","type":"折"}]</t>
  </si>
  <si>
    <t>2019-03-29 16:59:40</t>
  </si>
  <si>
    <t>https://www.ele.me/shop/E11507071336688340460</t>
  </si>
  <si>
    <t>E11507071336688340460</t>
  </si>
  <si>
    <t>焖范儿·三汁焖饭(北京六道口店)</t>
  </si>
  <si>
    <t>北京市海淀区东王庄33号二层-7号</t>
  </si>
  <si>
    <t>18756515240</t>
  </si>
  <si>
    <t>[{"pid":"21531887083","desc":"满20减17，满40减22，满60减30，满80减40","name":"自营销复杂满减活动","type":"减"},{"pid":"21525112451","desc":"折扣商品5折起","name":"周三半价日","type":"折"},{"pid":"2088043315","desc":"新用户下单立减17元","name":"新用户立减(不与其他活动共享)","type":"首"},{"pid":"776089914","desc":"本店新用户立减2元","name":"门店新客立减","type":"新"},{"pid":"2094588283","desc":"特价商品1元起","name":"新用户1元吃","type":"特"}]</t>
  </si>
  <si>
    <t>2019-03-29 16:59:51</t>
  </si>
  <si>
    <t>https://www.ele.me/shop/E10182075355359368570</t>
  </si>
  <si>
    <t>E10182075355359368570</t>
  </si>
  <si>
    <t>新味锡纸花甲粉(第10号档口聚兴隆美食汇店)</t>
  </si>
  <si>
    <t>https://fuss10.elemecdn.com/7/fd/95c2704e34ce349acde72db3f5788png.png</t>
  </si>
  <si>
    <t>15711125253</t>
  </si>
  <si>
    <t>[{"pid":"21495131578","desc":"满25减14，满45减20，满65减26","name":"满减活动","type":"减"},{"pid":"21525202699","desc":"折扣商品5折起","name":"周三半价日","type":"折"},{"pid":"2130763987","desc":"特价商品2.5元起","name":"超值换购","type":"换"}]</t>
  </si>
  <si>
    <t>2019-03-29 16:59:55</t>
  </si>
  <si>
    <t>https://www.ele.me/shop/E18108157476133267821</t>
  </si>
  <si>
    <t>E18108157476133267821</t>
  </si>
  <si>
    <t>长湘居（知春路店）</t>
  </si>
  <si>
    <t>https://fuss10.elemecdn.com/3/75/eec5b34f32ccba71c3e9199626665png.png</t>
  </si>
  <si>
    <t>北京市海淀区知春路51号</t>
  </si>
  <si>
    <t>62568118</t>
  </si>
  <si>
    <t>[{"pid":"1673099209","desc":"满30减8，满60减20，满110减30","name":"自营销复杂满减活动","type":"减"},{"pid":"2113102411","desc":"特价商品2.8元起","name":"超值换购","type":"换"}]</t>
  </si>
  <si>
    <t>2019-03-29 16:59:57</t>
  </si>
  <si>
    <t>https://www.ele.me/shop/E5189353465224490492</t>
  </si>
  <si>
    <t>E5189353465224490492</t>
  </si>
  <si>
    <t>幸福西饼蛋糕(北京店)</t>
  </si>
  <si>
    <t>北京市朝阳区久文路6号院112号楼103</t>
  </si>
  <si>
    <t>[{"pid":"21518503611","desc":"满60减30，满228减40，满299减50","name":"满减活动","type":"减"},{"pid":"21528229971","desc":"特价商品69元起","name":"单品定价","type":"特"},{"pid":"820743370","desc":"本店新用户立减5元","name":"门店新客立减","type":"新"},{"pid":"2133048307","desc":"新用户下单立减25元","name":"华北ka直营城市25-17","type":"首"}]</t>
  </si>
  <si>
    <t>2019-03-29 17:00:01</t>
  </si>
  <si>
    <t>https://www.ele.me/shop/E3107234900035017142</t>
  </si>
  <si>
    <t>E3107234900035017142</t>
  </si>
  <si>
    <t>梵茜主题餐厅</t>
  </si>
  <si>
    <t>https://fuss10.elemecdn.com/0/f5/c4f046d073f5f6d6477847e6207e6jpeg.jpeg</t>
  </si>
  <si>
    <t>北京市朝阳区久文路6号院106号楼1至3层103内1-2层</t>
  </si>
  <si>
    <t>13811500385</t>
  </si>
  <si>
    <t>[{"pid":"2102252667","desc":"满30减3，满50减5，满100减10","name":"自营销复杂满减活动","type":"减"},{"pid":"21501676187","desc":"折扣商品9.9折起","name":"单品折扣","type":"折"},{"pid":"703141410","desc":"本店新用户立减2元","name":"门店新客立减","type":"新"}]</t>
  </si>
  <si>
    <t>https://www.ele.me/shop/E16650546955208506226</t>
  </si>
  <si>
    <t>E16650546955208506226</t>
  </si>
  <si>
    <t>山西面馆家常菜</t>
  </si>
  <si>
    <t>北京市朝阳区久文路6号院87号楼1至3层101</t>
  </si>
  <si>
    <t>18103442735</t>
  </si>
  <si>
    <t>[{"pid":"1916145834","desc":"满35减2，满60减5，满110减10","name":"自营销复杂满减活动","type":"减"},{"pid":"21532445795","desc":"特价商品15元起","name":"单品定价","type":"特"}]</t>
  </si>
  <si>
    <t>https://www.ele.me/shop/E1078508231324561157</t>
  </si>
  <si>
    <t>E1078508231324561157</t>
  </si>
  <si>
    <t>味美滋CAKE(朝阳店)</t>
  </si>
  <si>
    <t>https://fuss10.elemecdn.com/7/6b/79f591cfd69a6d2a3223c2a11fb93jpeg.jpeg</t>
  </si>
  <si>
    <t>北京市朝阳区久文路6号院72号楼6层（06）601-1</t>
  </si>
  <si>
    <t>15678186024</t>
  </si>
  <si>
    <t>[{"pid":"1425188617","desc":"满40减39，满150减45，满200减50，满300减60","name":"自营销复杂满减活动","type":"减"},{"pid":"21486453515","desc":"特价商品1元起","name":"超值换购","type":"换"},{"pid":"798699562","desc":"本店新用户立减8元","name":"门店新客立减","type":"新"}]</t>
  </si>
  <si>
    <t>https://www.ele.me/shop/E5805697315671969154</t>
  </si>
  <si>
    <t>E5805697315671969154</t>
  </si>
  <si>
    <t>娱味白领简餐工作餐</t>
  </si>
  <si>
    <t>https://fuss10.elemecdn.com/1/de/0b9958339e9decc98469becb42a87jpeg.jpeg</t>
  </si>
  <si>
    <t>北京市朝阳区豆各庄乡西马各庄村东村国际创意文化产业园二期D1-3</t>
  </si>
  <si>
    <t>010-53368933</t>
  </si>
  <si>
    <t>[{"pid":"21488243899","desc":"满26减3，满49减5，满99减10","name":"自营销复杂满减活动","type":"减"},{"pid":"21510471979","desc":"特价商品3元起","name":"超值换购","type":"换"},{"pid":"628834778","desc":"本店新用户立减1元","name":"门店新客立减","type":"新"}]</t>
  </si>
  <si>
    <t>2019-03-29 17:00:06</t>
  </si>
  <si>
    <t>https://www.ele.me/shop/E4139308999946291242</t>
  </si>
  <si>
    <t>E4139308999946291242</t>
  </si>
  <si>
    <t>沙县小吃(豆各庄店)</t>
  </si>
  <si>
    <t>https://fuss10.elemecdn.com/e/fa/ea946f3342f86882becf5d53eb9c0png.png</t>
  </si>
  <si>
    <t>北京市朝阳区久文路6号院6号楼1层(01)101内B室</t>
  </si>
  <si>
    <t>13436687660</t>
  </si>
  <si>
    <t>[{"pid":"1895413009","desc":"满30减3，满50减6，满100减15","name":"自营销复杂满减活动","type":"减"},{"pid":"21486333091","desc":"特价商品10元起","name":"超值换购","type":"换"},{"pid":"698263722","desc":"本店新用户立减2元","name":"门店新客立减","type":"新"},{"pid":"2097278507","desc":"折扣商品5折起","name":"单品折扣","type":"折"}]</t>
  </si>
  <si>
    <t>2019-03-29 17:00:11</t>
  </si>
  <si>
    <t>https://www.ele.me/shop/E8014399356970334857</t>
  </si>
  <si>
    <t>E8014399356970334857</t>
  </si>
  <si>
    <t>东北餐馆</t>
  </si>
  <si>
    <t>北京朝阳区豆各庄乡久文路六号院</t>
  </si>
  <si>
    <t>18811141617</t>
  </si>
  <si>
    <t>[{"pid":"2102173139","desc":"满38减6，满75减12","name":"自营销复杂满减活动","type":"减"},{"pid":"21486306555","desc":"特价商品3元起","name":"超值换购","type":"换"}]</t>
  </si>
  <si>
    <t>2019-03-29 17:00:14</t>
  </si>
  <si>
    <t>https://www.ele.me/shop/E13166311088778565221</t>
  </si>
  <si>
    <t>E13166311088778565221</t>
  </si>
  <si>
    <t>鼎卉鲜花（海淀慎昌大厦店）</t>
  </si>
  <si>
    <t>北京市海淀区知春路51号慎昌大厦5层5340室</t>
  </si>
  <si>
    <t>18010380596</t>
  </si>
  <si>
    <t>[{"pid":"31743805","desc":"满100减50，满200减100","name":"全店满减","type":"减"},{"pid":"10299365","desc":"满10元赠送贺卡1份","name":"下单满赠","type":"赠"},{"pid":"6000132507","desc":"折扣商品4.6折起","name":"(不与其它活动同享)11111特价","type":"折"},{"pid":"1000000000108300","desc":"特价商品38元起","name":"(不与其它活动同享)【花❀瓶】","type":"特"}]</t>
  </si>
  <si>
    <t>2019-03-29 17:00:15</t>
  </si>
  <si>
    <t>https://www.ele.me/shop/E6561713622453773041</t>
  </si>
  <si>
    <t>E6561713622453773041</t>
  </si>
  <si>
    <t>益心食坊</t>
  </si>
  <si>
    <t>https://fuss10.elemecdn.com/1/8a/85bdfab33dc04021a6c7739b8b4f8jpeg.jpeg</t>
  </si>
  <si>
    <t>北京市朝阳区久文路6号院41号楼1层101内A室</t>
  </si>
  <si>
    <t>13391756041</t>
  </si>
  <si>
    <t>[{"pid":"2102202155","desc":"满20减3，满30减5，满50减10，满100减20，满200减50","name":"自营销复杂满减活动","type":"减"},{"pid":"21509009379","desc":"特价商品4元起","name":"单品定价","type":"特"}]</t>
  </si>
  <si>
    <t>2019-03-29 17:00:22</t>
  </si>
  <si>
    <t>https://www.ele.me/shop/E13148496714284554638</t>
  </si>
  <si>
    <t>E13148496714284554638</t>
  </si>
  <si>
    <t>北京麦当劳知春路餐厅</t>
  </si>
  <si>
    <t>北京市海淀区知春路59号一层西南侧</t>
  </si>
  <si>
    <t>4284</t>
  </si>
  <si>
    <t>[{"pid":"21517365779","desc":"特价商品5元起","name":"超值换购","type":"换"},{"pid":"2092682515","desc":"新用户下单立减17元","name":"新用户立减","type":"首"}]</t>
  </si>
  <si>
    <t>2019-03-29 17:00:30</t>
  </si>
  <si>
    <t>https://www.ele.me/shop/E1295189412929577533</t>
  </si>
  <si>
    <t>E1295189412929577533</t>
  </si>
  <si>
    <t>62°上清水产（太阳宫店）</t>
  </si>
  <si>
    <t>https://fuss10.elemecdn.com/6/78/9253b20c9cd7b85873406be833a7cjpeg.jpeg</t>
  </si>
  <si>
    <t>北京市朝阳区太阳宫中路12号楼－1层－101内18/19号</t>
  </si>
  <si>
    <t>18612920910</t>
  </si>
  <si>
    <t>[{"pid":"21520088250","desc":"满80减30，满120减45","name":"上清满减","type":"减"},{"pid":"2094709939","desc":"特价商品38元起","name":"蒲烧鳗","type":"特"},{"pid":"2088001091","desc":"新用户下单立减17元","name":"新用户立减(不与其他活动共享)","type":"首"}]</t>
  </si>
  <si>
    <t>2019-03-29 17:00:33</t>
  </si>
  <si>
    <t>https://www.ele.me/shop/E11105006434491010316</t>
  </si>
  <si>
    <t>E11105006434491010316</t>
  </si>
  <si>
    <t>SUNMAN·SMOOSTER昔多昔果(太阳宫凯德店)</t>
  </si>
  <si>
    <t>https://fuss10.elemecdn.com/3/b7/f98f4279b15b17d3332b6a248707cjpeg.jpeg</t>
  </si>
  <si>
    <t>北京市朝阳区太阳宫中路12号楼-1层-101内K28号</t>
  </si>
  <si>
    <t>13718552075</t>
  </si>
  <si>
    <t>[{"pid":"1901273473","desc":"满28减6，满40减13，满60减23","name":"自营销复杂满减活动","type":"减"},{"pid":"2081392099","desc":"新用户下单立减17元","name":"新用户立减(不与其他活动共享)","type":"首"}]</t>
  </si>
  <si>
    <t>2019-03-29 17:00:37</t>
  </si>
  <si>
    <t>https://www.ele.me/shop/E7287551153012247874</t>
  </si>
  <si>
    <t>E7287551153012247874</t>
  </si>
  <si>
    <t>CHEERS齐饮进口葡萄酒(太阳宫店)</t>
  </si>
  <si>
    <t>北京市朝阳区太阳宫中路12号楼-2层-201内K15号</t>
  </si>
  <si>
    <t>18911649959</t>
  </si>
  <si>
    <t>[{"pid":"6000069338","desc":"满51减3，满149减10，满299减25，满499减50","name":"全店满减","type":"减"}]</t>
  </si>
  <si>
    <t>2019-03-29 17:00:42</t>
  </si>
  <si>
    <t>https://www.ele.me/shop/E11031636226257363081</t>
  </si>
  <si>
    <t>E11031636226257363081</t>
  </si>
  <si>
    <t>仔皇煲煲仔饭(太阳宫凯德店)</t>
  </si>
  <si>
    <t>北京市朝阳区太阳宫中路12号楼-1层-101内04号</t>
  </si>
  <si>
    <t>18811485488 4009528528 010-84430631</t>
  </si>
  <si>
    <t>1464</t>
  </si>
  <si>
    <t>[{"pid":"21520284410","desc":"满40减12，满60减22","name":"仔皇煲2","type":"减"},{"pid":"2093477835","desc":"特价商品1元起","name":"新用户1元吃","type":"特"}]</t>
  </si>
  <si>
    <t>2019-03-29 17:00:44</t>
  </si>
  <si>
    <t>https://www.ele.me/shop/E414378702014735183</t>
  </si>
  <si>
    <t>E414378702014735183</t>
  </si>
  <si>
    <t>丸龟制面（北京太阳宫凯德店）</t>
  </si>
  <si>
    <t>北京市朝阳区太阳宫中路12号楼-1层-101内01B/02A号</t>
  </si>
  <si>
    <t>15910781447</t>
  </si>
  <si>
    <t>[{"pid":"2079318762","desc":"满20减5，满36减12，满55减20","name":"wangui","type":"减"},{"pid":"21525267699","desc":"折扣商品5折起","name":"周三半价日","type":"折"},{"pid":"2088069075","desc":"新用户下单立减17元","name":"新用户立减(不与其他活动共享)","type":"首"},{"pid":"2010572515","desc":"特价商品8元起","name":"超值换购","type":"换"}]</t>
  </si>
  <si>
    <t>2019-03-29 17:00:51</t>
  </si>
  <si>
    <t>https://www.ele.me/shop/E8389361535403672726</t>
  </si>
  <si>
    <t>E8389361535403672726</t>
  </si>
  <si>
    <t>开味花甲（太阳宫凯德MAll店）</t>
  </si>
  <si>
    <t>https://fuss10.elemecdn.com/d/18/a7aa391787a55d98a7dc781a22446png.png</t>
  </si>
  <si>
    <t>北京市朝阳区太阳宫中路12号楼-1层-101内K11B、K12、K13号</t>
  </si>
  <si>
    <t>18531993226</t>
  </si>
  <si>
    <t>[{"pid":"2070379299","desc":"满30减5，满50减10，满80减15","name":"自营销复杂满减活动","type":"减"},{"pid":"821948770","desc":"本店新用户立减3元","name":"门店新客立减","type":"新"}]</t>
  </si>
  <si>
    <t>2019-03-29 17:00:52</t>
  </si>
  <si>
    <t>https://www.ele.me/shop/E10231867322272829360</t>
  </si>
  <si>
    <t>E10231867322272829360</t>
  </si>
  <si>
    <t>川成元·麻辣香锅(太阳宫店)</t>
  </si>
  <si>
    <t>北京市朝阳区太阳宫中路12号楼-1层-101内01A号</t>
  </si>
  <si>
    <t>84430085</t>
  </si>
  <si>
    <t>1368</t>
  </si>
  <si>
    <t>826</t>
  </si>
  <si>
    <t>[{"pid":"21504874610","desc":"满39减18，满60减25，满110减30，满180减40","name":"川成元工作日单补","type":"减"},{"pid":"21486495755","desc":"折扣商品5折起","name":"单品折扣","type":"折"},{"pid":"2087968091","desc":"新用户下单立减17元","name":"新用户立减(不与其他活动共享)","type":"首"},{"pid":"1941351026","desc":"特价商品29.9元起","name":"单品定价","type":"特"}]</t>
  </si>
  <si>
    <t>2019-03-29 17:01:06</t>
  </si>
  <si>
    <t>https://www.ele.me/shop/E1650036800469766197</t>
  </si>
  <si>
    <t>E1650036800469766197</t>
  </si>
  <si>
    <t>杭州小笼包(第5号档口技术交易大厦美食城店)</t>
  </si>
  <si>
    <t>https://fuss10.elemecdn.com/d/4d/6d96e88e4ab0faf3e4dc28d1bdfc5jpeg.jpeg</t>
  </si>
  <si>
    <t>北京市海淀区北四环西路66号B1层</t>
  </si>
  <si>
    <t>18357582173</t>
  </si>
  <si>
    <t>["05:30/19:50"]</t>
  </si>
  <si>
    <t>[{"pid":"21518903507","desc":"满25减8，满50减12，满80减15","name":"自营销复杂满减活动","type":"减"},{"pid":"21525120491","desc":"折扣商品5折起","name":"周三半价日","type":"折"},{"pid":"2032275043","desc":"特价商品4.8元起","name":"超值换购","type":"换"}]</t>
  </si>
  <si>
    <t>2019-03-29 17:01:11</t>
  </si>
  <si>
    <t>https://www.ele.me/shop/E11011570510034879456</t>
  </si>
  <si>
    <t>E11011570510034879456</t>
  </si>
  <si>
    <t>虎头军煎饼</t>
  </si>
  <si>
    <t>https://fuss10.elemecdn.com/8/78/a921409188605fa1e26f3e36f9505jpeg.jpeg</t>
  </si>
  <si>
    <t>北京市海淀区海淀大街27号F1、F2及地下一层</t>
  </si>
  <si>
    <t>15652037253 15084504986</t>
  </si>
  <si>
    <t>["07:20/19:00"]</t>
  </si>
  <si>
    <t>[{"pid":"21509929514","desc":"满25减11，满40减15，满55减20，满80减25","name":"虎头","type":"减"},{"pid":"21476412019","desc":"特价商品7元起","name":"超值换购","type":"换"},{"pid":"21478876883","desc":"新用户下单立减17元","name":"新用户立减(不与其他活动共享)","type":"首"}]</t>
  </si>
  <si>
    <t>2019-03-29 17:01:12</t>
  </si>
  <si>
    <t>https://www.ele.me/shop/E15935501326123693748</t>
  </si>
  <si>
    <t>E15935501326123693748</t>
  </si>
  <si>
    <t>慕食猪脚饭</t>
  </si>
  <si>
    <t>13639970996</t>
  </si>
  <si>
    <t>[{"pid":"21505798779","desc":"满20减15，满50减24，满79减33","name":"自营销复杂满减活动","type":"减"},{"pid":"21505844059","desc":"特价商品3元起","name":"超值换购","type":"换"},{"pid":"21478875075","desc":"新用户下单立减17元","name":"新用户立减(不与其他活动共享)","type":"首"}]</t>
  </si>
  <si>
    <t>2019-03-29 17:01:15</t>
  </si>
  <si>
    <t>https://www.ele.me/shop/E16338977200695926941</t>
  </si>
  <si>
    <t>E16338977200695926941</t>
  </si>
  <si>
    <t>台湾卤肉饭(第8号档口技术交易大厦美食城店)</t>
  </si>
  <si>
    <t>17813231292</t>
  </si>
  <si>
    <t>[{"pid":"1814416777","desc":"满20减13，满50减20，满100减30","name":"自营销复杂满减活动","type":"减"},{"pid":"2126297331","desc":"特价商品5.9元起","name":"超值换购","type":"换"},{"pid":"2126304131","desc":"折扣商品9.9折起","name":"单品折扣","type":"折"}]</t>
  </si>
  <si>
    <t>https://www.ele.me/shop/E9855979890894605687</t>
  </si>
  <si>
    <t>E9855979890894605687</t>
  </si>
  <si>
    <t>https://fuss10.elemecdn.com/d/ab/fd43313ce77b44ee7428ce9b7220ajpeg.jpeg</t>
  </si>
  <si>
    <t>15010051292</t>
  </si>
  <si>
    <t>[{"pid":"21529411194","desc":"满10减8，满30减19，满50减25，满80减33，满100减37","name":"左一","type":"减"},{"pid":"21529849507","desc":"折扣商品6折起","name":"单品折扣","type":"折"},{"pid":"21505064202","desc":"新用户下单立减17元","name":"新用户立减(不与其他活动共享)","type":"首"},{"pid":"811505146","desc":"本店新用户立减1元","name":"门店新客立减","type":"新"},{"pid":"21526323227","desc":"满35元赠送左一特有精美饮品一份1份","name":"赠品活动","type":"赠"},{"pid":"21505871611","desc":"特价商品4元起","name":"超值换购","type":"换"}]</t>
  </si>
  <si>
    <t>https://www.ele.me/shop/E18397880658695030723</t>
  </si>
  <si>
    <t>E18397880658695030723</t>
  </si>
  <si>
    <t>骨头爱上鱼(第3号档口技术交易大厦美食城店)</t>
  </si>
  <si>
    <t>https://fuss10.elemecdn.com/f/8f/2ffcc173c727c061f6a4ca164182ajpeg.jpeg</t>
  </si>
  <si>
    <t>13810954030</t>
  </si>
  <si>
    <t>[{"pid":"2124080747","desc":"满30减19，满50减27，满80减45，满100减53","name":"自营销复杂满减活动","type":"减"},{"pid":"21495013035","desc":"折扣商品5.8折起","name":"单品折扣","type":"折"},{"pid":"2081417547","desc":"新用户下单立减17元","name":"新用户立减(不与其他活动共享)","type":"首"},{"pid":"1934614801","desc":"特价商品3元起","name":"超值换购","type":"换"}]</t>
  </si>
  <si>
    <t>2019-03-29 17:01:17</t>
  </si>
  <si>
    <t>https://www.ele.me/shop/E11404707089247979436</t>
  </si>
  <si>
    <t>E11404707089247979436</t>
  </si>
  <si>
    <t>赫赫小厨麻辣香锅(中关村店)</t>
  </si>
  <si>
    <t>https://fuss10.elemecdn.com/0/18/8d412cc455ef9303ba918a5297055png.png</t>
  </si>
  <si>
    <t>[{"sub_cat":"香锅砂锅","parent_cat":"快餐便当"},{"sub_cat":"香锅砂锅","parent_cat":"美食"},{"sub_cat":"盖浇饭","parent_cat":"快餐便当"},{"sub_cat":"盖浇饭","parent_cat":"美食"}]</t>
  </si>
  <si>
    <t>13552388442</t>
  </si>
  <si>
    <t>["08:55/20:00"]</t>
  </si>
  <si>
    <t>4664</t>
  </si>
  <si>
    <t>[{"pid":"21522969523","desc":"满30减17，满50减26，满60减30，满80减40，满110减45","name":"自营销复杂满减活动","type":"减"},{"pid":"2124596043","desc":"特价商品2.5元起","name":"超值换购","type":"换"},{"pid":"2082446867","desc":"新用户下单立减17元","name":"新用户立减(不与其他活动共享)","type":"首"},{"pid":"2092819339","desc":"折扣商品5折起","name":"最in优选餐（5折菜）","type":"折"}]</t>
  </si>
  <si>
    <t>2019-03-29 17:01:18</t>
  </si>
  <si>
    <t>https://www.ele.me/shop/E694395188869638097</t>
  </si>
  <si>
    <t>E694395188869638097</t>
  </si>
  <si>
    <t>中国兰州牛肉拉面(第1号档口技术交易大厦美食城店)</t>
  </si>
  <si>
    <t>18510115156 15933377351</t>
  </si>
  <si>
    <t>[{"pid":"1895328409","desc":"满30减8","name":"自营销复杂满减活动","type":"减"},{"pid":"2126300971","desc":"特价商品2.9元起","name":"超值换购","type":"换"}]</t>
  </si>
  <si>
    <t>2019-03-29 17:01:20</t>
  </si>
  <si>
    <t>https://www.ele.me/shop/E17003907937842687008</t>
  </si>
  <si>
    <t>E17003907937842687008</t>
  </si>
  <si>
    <t>阿姨奶茶(太阳宫店)</t>
  </si>
  <si>
    <t>https://fuss10.elemecdn.com/c/a2/8c847203d2ff8b6435e49c772f5efjpeg.jpeg</t>
  </si>
  <si>
    <t>北京市朝阳区太阳宫中路12号楼2层201内K09号</t>
  </si>
  <si>
    <t>13811614387 15110098208</t>
  </si>
  <si>
    <t>[{"pid":"2042991474","desc":"满16减5，满36减11，满56减21，满96减32，满116减41","name":"阿姨","type":"减"},{"pid":"21494780235","desc":"特价商品9.9元起","name":"单品定价","type":"特"}]</t>
  </si>
  <si>
    <t>2019-03-29 17:01:33</t>
  </si>
  <si>
    <t>https://www.ele.me/shop/E4405184226188521615</t>
  </si>
  <si>
    <t>E4405184226188521615</t>
  </si>
  <si>
    <t>渝都家厨</t>
  </si>
  <si>
    <t>https://fuss10.elemecdn.com/b/72/8cdd141beee3634be36c29774a30cjpeg.jpeg</t>
  </si>
  <si>
    <t>19801394671</t>
  </si>
  <si>
    <t>["08:30/19:50"]</t>
  </si>
  <si>
    <t>3026</t>
  </si>
  <si>
    <t>754</t>
  </si>
  <si>
    <t>[{"pid":"21502814154","desc":"满25减18，满40减24，满60减28，满98减48","name":"满减","type":"减"},{"pid":"2106449451","desc":"特价商品0.9元起","name":"单品定价","type":"特"},{"pid":"1939238315","desc":"折扣商品6折起","name":"单品折扣","type":"折"}]</t>
  </si>
  <si>
    <t>2019-03-29 17:01:40</t>
  </si>
  <si>
    <t>https://www.ele.me/shop/E4981490291395100551</t>
  </si>
  <si>
    <t>E4981490291395100551</t>
  </si>
  <si>
    <t>二姑包子</t>
  </si>
  <si>
    <t>https://fuss10.elemecdn.com/7/71/72c600ca723ce8283090ebfbfc60bpng.png</t>
  </si>
  <si>
    <t>19801378491</t>
  </si>
  <si>
    <t>[{"pid":"1944642467","desc":"满25减13，满40减16，满60减22，满88减28","name":"自营销复杂满减活动","type":"减"},{"pid":"2023232779","desc":"特价商品7.8元起","name":"超值换购","type":"换"},{"pid":"2081426491","desc":"新用户下单立减17元","name":"新用户立减(不与其他活动共享)","type":"首"},{"pid":"719545938","desc":"本店新用户立减1元","name":"门店新客立减","type":"新"},{"pid":"1944990475","desc":"折扣商品6折起","name":"单品折扣","type":"折"}]</t>
  </si>
  <si>
    <t>https://www.ele.me/shop/E199183042093216432</t>
  </si>
  <si>
    <t>E199183042093216432</t>
  </si>
  <si>
    <t>为家生鲜（和平里店）</t>
  </si>
  <si>
    <t>13466589845</t>
  </si>
  <si>
    <t>["07:00/19:30"]</t>
  </si>
  <si>
    <t>[{"pid":"6000141532","desc":"立减商品最高优惠11.82元","name":"秒杀","type":"折"}]</t>
  </si>
  <si>
    <t>2019-03-29 17:01:45</t>
  </si>
  <si>
    <t>https://www.ele.me/shop/E4128485493497899095</t>
  </si>
  <si>
    <t>E4128485493497899095</t>
  </si>
  <si>
    <t>快猴买菜（天丰利市场店）</t>
  </si>
  <si>
    <t>https://fuss10.elemecdn.com/b/f4/19488445bf35725262f6533ea9b9cjpeg.jpeg</t>
  </si>
  <si>
    <t>北京市昌平区回龙观镇南店村东北京城北回龙观商品交易市场有限公司三旗百汇分市场一号厅C-017</t>
  </si>
  <si>
    <t>18500900583</t>
  </si>
  <si>
    <t>["07:00/19:15"]</t>
  </si>
  <si>
    <t>[{"pid":"31745952","desc":"满29减8，满59减18，满129减25","name":"全店满减","type":"减"},{"pid":"10394014","desc":"满20元赠送4枚鸡蛋1份","name":"下单满赠","type":"赠"},{"pid":"6000036187","desc":"特价商品0.01元起","name":"(不与其它活动同享)折扣特卖","type":"特"}]</t>
  </si>
  <si>
    <t>2019-03-29 17:01:49</t>
  </si>
  <si>
    <t>https://www.ele.me/shop/E8193722960378773630</t>
  </si>
  <si>
    <t>E8193722960378773630</t>
  </si>
  <si>
    <t>张姐烤肉饭老吕驴肉火烧(第19档口天丰利美食城店)</t>
  </si>
  <si>
    <t>https://fuss10.elemecdn.com/d/a2/c96bc8edec589a0999d455d6cbc22jpeg.jpeg</t>
  </si>
  <si>
    <t>18910101415</t>
  </si>
  <si>
    <t>[{"pid":"21503092818","desc":"满25减16，满40减21，满60减33，满98减43","name":"满减","type":"减"},{"pid":"21525118235","desc":"折扣商品5折起","name":"周三半价日","type":"折"},{"pid":"2081409251","desc":"新用户下单立减17元","name":"新用户立减(不与其他活动共享)","type":"首"},{"pid":"1838949137","desc":"特价商品0.9元起","name":"单品定价","type":"特"}]</t>
  </si>
  <si>
    <t>2019-03-29 17:01:55</t>
  </si>
  <si>
    <t>https://www.ele.me/shop/E6635415916578061428</t>
  </si>
  <si>
    <t>E6635415916578061428</t>
  </si>
  <si>
    <t>我得菜（天丰利菜市场店）</t>
  </si>
  <si>
    <t>https://fuss10.elemecdn.com/9/00/afbbc785c82717ff463d49f7896f1jpeg.jpeg</t>
  </si>
  <si>
    <t>北京市朝阳区和平西街21号（北京天丰利服装小商品批发市场地下一层106号摊位）</t>
  </si>
  <si>
    <t>13520037670</t>
  </si>
  <si>
    <t>2019-03-29 17:02:02</t>
  </si>
  <si>
    <t>https://www.ele.me/shop/E8617438319064478266</t>
  </si>
  <si>
    <t>E8617438319064478266</t>
  </si>
  <si>
    <t>鲜菜园(天丰利菜场店)</t>
  </si>
  <si>
    <t>https://fuss10.elemecdn.com/c/bc/3df4f0111372a02257ba8137501bcjpeg.jpeg</t>
  </si>
  <si>
    <t>北京市朝阳区和平西街21号(北京天丰利服装小商品批发市场B1186-1187号摊位)</t>
  </si>
  <si>
    <t>[{"pid":"1000000000167925","desc":"折扣商品5折起","name":"(不与其它活动同享)特惠","type":"折"},{"pid":"1000000000167924","desc":"特价商品1元起","name":"(不与其它活动同享)特惠","type":"特"}]</t>
  </si>
  <si>
    <t>2019-03-29 17:02:56</t>
  </si>
  <si>
    <t>https://www.ele.me/shop/E13838180638003638290</t>
  </si>
  <si>
    <t>E13838180638003638290</t>
  </si>
  <si>
    <t>亚米荟盐酥鸡(第080档口K酷美食城店)</t>
  </si>
  <si>
    <t>https://fuss10.elemecdn.com/2/8c/4e8e35d0cb2f6ee27109ae78a2206png.png</t>
  </si>
  <si>
    <t>北京市朝阳区北苑路42号四层</t>
  </si>
  <si>
    <t>18310507085</t>
  </si>
  <si>
    <t>928</t>
  </si>
  <si>
    <t>[{"pid":"21528916018","desc":"满30减12，满50减17，满80减25，满110减34","name":"亚米灰","type":"减"},{"pid":"21516505475","desc":"折扣商品5折起","name":"超会特价5折起","type":"折"},{"pid":"2111511203","desc":"特价商品1元起","name":"新客1元吃大牌","type":"特"}]</t>
  </si>
  <si>
    <t>2019-03-29 17:02:57</t>
  </si>
  <si>
    <t>https://www.ele.me/shop/E12439593719627574769</t>
  </si>
  <si>
    <t>E12439593719627574769</t>
  </si>
  <si>
    <t>虾吃虾涮(北苑K酷店)</t>
  </si>
  <si>
    <t>https://fuss10.elemecdn.com/5/7f/1d814ebec3b26d8eaa5f686f6c117png.png</t>
  </si>
  <si>
    <t>北京市朝阳区北苑路42号四层Z1-1</t>
  </si>
  <si>
    <t>13520546139 010-57297698</t>
  </si>
  <si>
    <t>[{"pid":"2129358003","desc":"折扣商品9.8折起","name":"单品折扣","type":"折"},{"pid":"2129369811","desc":"特价商品4.99元起","name":"超值换购","type":"换"}]</t>
  </si>
  <si>
    <t>https://www.ele.me/shop/E13431386346961817997</t>
  </si>
  <si>
    <t>E13431386346961817997</t>
  </si>
  <si>
    <t>西少爷肉夹馍(北苑路店)</t>
  </si>
  <si>
    <t>北京市朝阳区北苑路421号一层10号、二层09号</t>
  </si>
  <si>
    <t>01059426680</t>
  </si>
  <si>
    <t>4336</t>
  </si>
  <si>
    <t>[{"pid":"21529507610","desc":"满35减4，满50减8，满65减16","name":"西少爷","type":"减"},{"pid":"2088049627","desc":"新用户下单立减17元","name":"新用户立减(不与其他活动共享)","type":"首"}]</t>
  </si>
  <si>
    <t>2019-03-29 17:03:01</t>
  </si>
  <si>
    <t>https://www.ele.me/shop/E10759087440131911524</t>
  </si>
  <si>
    <t>E10759087440131911524</t>
  </si>
  <si>
    <t>养生堂大药房（北苑路卜蜂莲花店）</t>
  </si>
  <si>
    <t>北京市朝阳区北苑路42号一层40、41</t>
  </si>
  <si>
    <t>18910690893</t>
  </si>
  <si>
    <t>https://www.ele.me/shop/E1966411833850162874</t>
  </si>
  <si>
    <t>E1966411833850162874</t>
  </si>
  <si>
    <t>绝味鸭脖(北苑北路店)</t>
  </si>
  <si>
    <t>北京市朝阳区北苑路42号东门1层</t>
  </si>
  <si>
    <t>15101552393</t>
  </si>
  <si>
    <t>2019-03-29 17:03:02</t>
  </si>
  <si>
    <t>https://www.ele.me/shop/E15568817443242823271</t>
  </si>
  <si>
    <t>E15568817443242823271</t>
  </si>
  <si>
    <t>粒上皇（北京北苑店）</t>
  </si>
  <si>
    <t>北京市朝阳区北苑路42号一层西侧6号</t>
  </si>
  <si>
    <t>18566023316</t>
  </si>
  <si>
    <t>2019-03-29 17:03:06</t>
  </si>
  <si>
    <t>https://www.ele.me/shop/E309528596050868041</t>
  </si>
  <si>
    <t>E309528596050868041</t>
  </si>
  <si>
    <t>好利来（北苑卜蜂莲花店）</t>
  </si>
  <si>
    <t>北京市朝阳区北苑路42号卜蜂莲花购物中心店9C2号商铺</t>
  </si>
  <si>
    <t>84936850</t>
  </si>
  <si>
    <t>[{"pid":"21504583930","desc":"满168减5","name":"好利来","type":"减"}]</t>
  </si>
  <si>
    <t>2019-03-29 17:03:16</t>
  </si>
  <si>
    <t>https://www.ele.me/shop/E3443680205334608365</t>
  </si>
  <si>
    <t>E3443680205334608365</t>
  </si>
  <si>
    <t>新辣道鱼火锅(北苑店)</t>
  </si>
  <si>
    <t>北京市朝阳区北苑路42号（卜蜂莲花购物中心）一层（75-2#）</t>
  </si>
  <si>
    <t>010-84945051 010-84938138</t>
  </si>
  <si>
    <t>[{"pid":"2095606490","desc":"满80减40，满238减60","name":"新辣道满减","type":"减"},{"pid":"2095656490","desc":"特价商品1元起","name":"杏鲍菇","type":"特"},{"pid":"2087940755","desc":"新用户下单立减17元","name":"新用户立减(不与其他活动共享)","type":"首"}]</t>
  </si>
  <si>
    <t>2019-03-29 17:03:31</t>
  </si>
  <si>
    <t>https://www.ele.me/shop/E15099352121038659993</t>
  </si>
  <si>
    <t>E15099352121038659993</t>
  </si>
  <si>
    <t>再巴楼(万科星园店)</t>
  </si>
  <si>
    <t>https://fuss10.elemecdn.com/2/74/9ca400e9ddf792879be924cdc7ed8jpeg.jpeg</t>
  </si>
  <si>
    <t>北京市朝阳区洼里乡北苑北辰民住区B2区星园商业街B区2层B3号</t>
  </si>
  <si>
    <t>[{"sub_cat":"川湘菜","parent_cat":"特色菜系"},{"sub_cat":"川湘菜","parent_cat":"美食"},{"sub_cat":"鲁菜","parent_cat":"特色菜系"},{"sub_cat":"鲁菜","parent_cat":"美食"}]</t>
  </si>
  <si>
    <t>17718398113</t>
  </si>
  <si>
    <t>[{"pid":"21477812755","desc":"满35减11，满60减20，满130减45","name":"自营销复杂满减活动","type":"减"},{"pid":"2108547355","desc":"特价商品4.8元起","name":"超值换购","type":"换"}]</t>
  </si>
  <si>
    <t>2019-03-29 17:03:35</t>
  </si>
  <si>
    <t>https://www.ele.me/shop/E5489051160922108640</t>
  </si>
  <si>
    <t>E5489051160922108640</t>
  </si>
  <si>
    <t>好适口(万科星园店)</t>
  </si>
  <si>
    <t>https://fuss10.elemecdn.com/b/92/7c50dcc21c58fce06ecd06e76c65ejpeg.jpeg</t>
  </si>
  <si>
    <t>北京市朝阳区仰山路万科星园甲3号楼A3号</t>
  </si>
  <si>
    <t>13718613969</t>
  </si>
  <si>
    <t>533</t>
  </si>
  <si>
    <t>[{"pid":"21532023250","desc":"满25减6，满50减10","name":"好适口","type":"减"},{"pid":"21516491723","desc":"折扣商品5折起","name":"超会特价5折起","type":"折"},{"pid":"799562522","desc":"本店新用户立减1元","name":"门店新客立减","type":"新"},{"pid":"2111579211","desc":"特价商品1元起","name":"新客1元吃大牌","type":"特"}]</t>
  </si>
  <si>
    <t>2019-03-29 17:03:36</t>
  </si>
  <si>
    <t>https://www.ele.me/shop/E17496400546508185540</t>
  </si>
  <si>
    <t>E17496400546508185540</t>
  </si>
  <si>
    <t>太太好粥(北苑店)</t>
  </si>
  <si>
    <t>北京市朝阳区仰山路万科星园甲3号2层C8</t>
  </si>
  <si>
    <t>17301187376</t>
  </si>
  <si>
    <t>[{"pid":"21510215994","desc":"满25减16，满45减19，满65减24","name":"太太好粥","type":"减"},{"pid":"21526463315","desc":"特价商品3.88元起","name":"超值换购","type":"换"},{"pid":"2082522099","desc":"新用户下单立减17元","name":"新用户立减(不与其他活动共享)","type":"首"},{"pid":"805103154","desc":"本店新用户立减1元","name":"门店新客立减","type":"新"}]</t>
  </si>
  <si>
    <t>https://www.ele.me/shop/E15235382258809137117</t>
  </si>
  <si>
    <t>E15235382258809137117</t>
  </si>
  <si>
    <t>河间正宗驴肉火烧</t>
  </si>
  <si>
    <t>https://fuss10.elemecdn.com/d/d2/f5897ab2fe598b82aded72ecd3b03jpeg.jpeg</t>
  </si>
  <si>
    <t>北京市朝阳区仰山路万科星园甲3号1层C4</t>
  </si>
  <si>
    <t>13683136157 010-84826687</t>
  </si>
  <si>
    <t>1002</t>
  </si>
  <si>
    <t>[{"pid":"2096577402","desc":"满25减14，满50减22，满70减28，满90减38","name":"驴肉火烧","type":"减"},{"pid":"21525185195","desc":"折扣商品5折起","name":"周三半价日","type":"折"},{"pid":"21518659411","desc":"特价商品5元起","name":"周一特价日","type":"折"}]</t>
  </si>
  <si>
    <t>2019-03-29 17:03:41</t>
  </si>
  <si>
    <t>https://www.ele.me/shop/E16767840261268239977</t>
  </si>
  <si>
    <t>E16767840261268239977</t>
  </si>
  <si>
    <t>哈哈镜（北苑二店）</t>
  </si>
  <si>
    <t>https://fuss10.elemecdn.com/5/96/6e6854fe2a1a7b2f70a302330ede7png.png</t>
  </si>
  <si>
    <t>北京市朝阳区拂林园15号楼1层F1层-2</t>
  </si>
  <si>
    <t>[{"pid":"21499901994","desc":"满200减5","name":"店铺满减哈哈镜","type":"减"}]</t>
  </si>
  <si>
    <t>2019-03-29 17:03:46</t>
  </si>
  <si>
    <t>https://www.ele.me/shop/E7839750123363574183</t>
  </si>
  <si>
    <t>E7839750123363574183</t>
  </si>
  <si>
    <t>疆范er新疆特色米粉</t>
  </si>
  <si>
    <t>https://fuss10.elemecdn.com/d/54/99d0dfad4f50e7fa7b77e6ccff8fdjpeg.jpeg</t>
  </si>
  <si>
    <t>北京市通州区台湖镇定海园三里9号楼9103号</t>
  </si>
  <si>
    <t>18210329573</t>
  </si>
  <si>
    <t>[{"pid":"2127153578","desc":"满30减6，满60减10，满88减16","name":"疆范","type":"减"},{"pid":"21522673154","desc":"折扣商品5.7折起","name":"单品折扣","type":"折"},{"pid":"732078618","desc":"本店新用户立减3元","name":"门店新客立减","type":"新"},{"pid":"1506155609","desc":"特价商品3元起","name":"超值换购","type":"换"}]</t>
  </si>
  <si>
    <t>2019-03-29 17:03:50</t>
  </si>
  <si>
    <t>https://www.ele.me/shop/E14662028013626915556</t>
  </si>
  <si>
    <t>E14662028013626915556</t>
  </si>
  <si>
    <t>果果鲜（万科星园店）</t>
  </si>
  <si>
    <t>https://fuss10.elemecdn.com/3/73/f4906c7ccb24a615a71f916636a07jpeg.jpeg</t>
  </si>
  <si>
    <t>[{"pid":"6000084051","desc":"满49减6，满89减12，满129减15","name":"全店满减","type":"减"},{"pid":"1000000000207530","desc":"折扣商品7折起","name":"(不与其它活动同享)鲜果特惠","type":"折"}]</t>
  </si>
  <si>
    <t>2019-03-29 17:03:57</t>
  </si>
  <si>
    <t>https://www.ele.me/shop/E11713711254634835272</t>
  </si>
  <si>
    <t>E11713711254634835272</t>
  </si>
  <si>
    <t>鲜诚多</t>
  </si>
  <si>
    <t>https://fuss10.elemecdn.com/8/fe/ac94c835e570b6ac48ee000e09bebjpeg.jpeg</t>
  </si>
  <si>
    <t>北京市通州区台湖镇定海园一里12号楼二层201号</t>
  </si>
  <si>
    <t>18513412220 18513323717</t>
  </si>
  <si>
    <t>["08:00/23:35"]</t>
  </si>
  <si>
    <t>[{"pid":"21527074835","desc":"满39减5，满59减9","name":"北京水果39-559-9","type":"减"},{"pid":"2079534547","desc":"新用户下单立减15元","name":"新用户立减(不与其他活动共享)","type":"首"}]</t>
  </si>
  <si>
    <t>[{"sid":"7","desc":"该商户食品安全已由国泰产险承担，食品安全有保障","name":"食安保"},{"sid":"4","desc":"该商家支持开发票，开票订单金额200元起，请在下单时填写好发票抬头","name":"开发票"}]</t>
  </si>
  <si>
    <t>2019-03-29 17:03:59</t>
  </si>
  <si>
    <t>https://www.ele.me/shop/E5194999788804094338</t>
  </si>
  <si>
    <t>E5194999788804094338</t>
  </si>
  <si>
    <t>黄焖鸡米饭（定海园店）</t>
  </si>
  <si>
    <t>https://fuss10.elemecdn.com/6/5a/ed4dc937c793d3f89425bc5828ca7jpeg.jpeg</t>
  </si>
  <si>
    <t>北京市通州区台湖镇定海园9号楼9101号</t>
  </si>
  <si>
    <t>[{"sub_cat":"黄焖鸡米饭","parent_cat":"快餐便当"},{"sub_cat":"黄焖鸡米饭","parent_cat":"美食"},{"sub_cat":"其他菜系","parent_cat":"特色菜系"},{"sub_cat":"其他菜系","parent_cat":"美食"}]</t>
  </si>
  <si>
    <t>18635965507</t>
  </si>
  <si>
    <t>[{"pid":"1893990001","desc":"满26减3，满50减5","name":"自营销复杂满减活动","type":"减"},{"pid":"810725282","desc":"本店新用户立减1元","name":"门店新客立减","type":"新"}]</t>
  </si>
  <si>
    <t>https://www.ele.me/shop/E16495652400483892063</t>
  </si>
  <si>
    <t>E16495652400483892063</t>
  </si>
  <si>
    <t>百果园（万科星园店）</t>
  </si>
  <si>
    <t>北京市朝阳区仰山路仰山路万科星园甲3号1层C2</t>
  </si>
  <si>
    <t>010-84936788</t>
  </si>
  <si>
    <t>2019-03-29 17:04:00</t>
  </si>
  <si>
    <t>https://www.ele.me/shop/E13041435994922201029</t>
  </si>
  <si>
    <t>E13041435994922201029</t>
  </si>
  <si>
    <t>精品沙县</t>
  </si>
  <si>
    <t>北京市通州区台湖镇定海园三里10号楼1层106号</t>
  </si>
  <si>
    <t>15311813184</t>
  </si>
  <si>
    <t>[{"pid":"2032794523","desc":"满30减6，满50减10","name":"自营销复杂满减活动","type":"减"},{"pid":"2023146243","desc":"特价商品5.5元起","name":"超值换购","type":"换"}]</t>
  </si>
  <si>
    <t>https://www.ele.me/shop/E3878139953611979259</t>
  </si>
  <si>
    <t>E3878139953611979259</t>
  </si>
  <si>
    <t>金百万烤鸭(亦庄店)</t>
  </si>
  <si>
    <t>https://fuss10.elemecdn.com/d/16/179cfce79f24deb56ecd69b4308bcjpeg.jpeg</t>
  </si>
  <si>
    <t>北京市通州区台湖镇定海园3里10号楼</t>
  </si>
  <si>
    <t>18798751951 18798751951 010-80821662</t>
  </si>
  <si>
    <t>5155</t>
  </si>
  <si>
    <t>[{"pid":"21530273394","desc":"满30减12，满60减30，满100减45","name":"金百万","type":"减"},{"pid":"21502976107","desc":"特价商品0.9元起","name":"超值换购","type":"换"},{"pid":"21477270011","desc":"新用户下单立减30元","name":"北京ka30-20","type":"首"},{"pid":"2067140147","desc":"折扣商品5折起","name":"单品折扣","type":"折"}]</t>
  </si>
  <si>
    <t>https://www.ele.me/shop/E14424549565014666168</t>
  </si>
  <si>
    <t>E14424549565014666168</t>
  </si>
  <si>
    <t>普汇大药房(北苑路店)</t>
  </si>
  <si>
    <t>https://fuss10.elemecdn.com/d/d4/2494952c6eb999c81beb3984dbcc4jpeg.jpeg</t>
  </si>
  <si>
    <t>北京市朝阳区北苑万科星园商业街A区2层1-3号</t>
  </si>
  <si>
    <t>010-84909083</t>
  </si>
  <si>
    <t>[{"pid":"31745562","desc":"满49减10，满79减20，满129减30","name":"全店满减","type":"减"},{"pid":"10389515","desc":"立减商品最高优惠92.11元","name":"(不与其它活动同享)特价","type":"折"}]</t>
  </si>
  <si>
    <t>2019-03-29 17:04:04</t>
  </si>
  <si>
    <t>https://www.ele.me/shop/E3983773497926207695</t>
  </si>
  <si>
    <t>E3983773497926207695</t>
  </si>
  <si>
    <t>护国寺小吃（酒仙桥店）</t>
  </si>
  <si>
    <t>https://fuss10.elemecdn.com/2/3a/a6a06347ee7f45d6a58c5e21989d5png.png</t>
  </si>
  <si>
    <t>北京市朝阳区驼房营西里甲5号楼一层北侧</t>
  </si>
  <si>
    <t>010-64320041</t>
  </si>
  <si>
    <t>["06:30/20:35"]</t>
  </si>
  <si>
    <t>[{"pid":"2110674194","desc":"满25减4，满40减5，满60减10，满100减20","name":"护国寺","type":"减"}]</t>
  </si>
  <si>
    <t>2019-03-29 17:04:05</t>
  </si>
  <si>
    <t>https://www.ele.me/shop/E12630530498154985334</t>
  </si>
  <si>
    <t>E12630530498154985334</t>
  </si>
  <si>
    <t>武圣羊杂割（驼房营店）</t>
  </si>
  <si>
    <t>北京市朝阳区酒仙桥驼房营西里甲6号楼一层103室</t>
  </si>
  <si>
    <t>13718447820 17760216976</t>
  </si>
  <si>
    <t>[{"pid":"21503019082","desc":"满35减3，满45减5","name":"3月武圣（稻草）","type":"减"}]</t>
  </si>
  <si>
    <t>https://www.ele.me/shop/E7155875348795770027</t>
  </si>
  <si>
    <t>E7155875348795770027</t>
  </si>
  <si>
    <t>京穆兰美食</t>
  </si>
  <si>
    <t>https://fuss10.elemecdn.com/6/31/231ec6e77cfe6688e4cfa2e0bfcbcjpeg.jpeg</t>
  </si>
  <si>
    <t>北京市朝阳区驼房营西里甲5号楼一层108-110室</t>
  </si>
  <si>
    <t>13521833465</t>
  </si>
  <si>
    <t>["10:25/23:40"]</t>
  </si>
  <si>
    <t>[{"pid":"21524633883","desc":"满25减4，满35减8，满55减10，满88减18，满98减28","name":"自营销复杂满减活动","type":"减"},{"pid":"2097681651","desc":"特价商品3元起","name":"超值换购","type":"换"},{"pid":"790170674","desc":"本店新用户立减3元","name":"门店新客立减","type":"新"},{"pid":"1747922273","desc":"折扣商品9折起","name":"单品折扣","type":"折"}]</t>
  </si>
  <si>
    <t>2019-03-29 17:04:07</t>
  </si>
  <si>
    <t>https://www.ele.me/shop/E8716714405199510497</t>
  </si>
  <si>
    <t>E8716714405199510497</t>
  </si>
  <si>
    <t>多点便利（酒仙桥南路店）</t>
  </si>
  <si>
    <t>北京市朝阳区酒仙桥驼房营西里甲6号楼1层102室</t>
  </si>
  <si>
    <t>2019-03-29 17:04:08</t>
  </si>
  <si>
    <t>https://www.ele.me/shop/E6047029658045958241</t>
  </si>
  <si>
    <t>E6047029658045958241</t>
  </si>
  <si>
    <t>太熟悉家常菜(次渠店)</t>
  </si>
  <si>
    <t>https://fuss10.elemecdn.com/7/51/00363058e4b9183669c18948bd125jpeg.jpeg</t>
  </si>
  <si>
    <t>北京市通州区台湖镇定海园一里12号楼二层</t>
  </si>
  <si>
    <t>80897480</t>
  </si>
  <si>
    <t>[{"pid":"21496480122","desc":"满20减3，满60减22，满120减40","name":"太熟悉补贴3.17","type":"减"},{"pid":"21530998323","desc":"折扣商品4折起","name":"单品折扣","type":"折"},{"pid":"2087969899","desc":"新用户下单立减17元","name":"新用户立减(不与其他活动共享)","type":"首"}]</t>
  </si>
  <si>
    <t>2019-03-29 17:04:12</t>
  </si>
  <si>
    <t>https://www.ele.me/shop/E15787035267703590296</t>
  </si>
  <si>
    <t>E15787035267703590296</t>
  </si>
  <si>
    <t>https://fuss10.elemecdn.com/d/f0/822c43f15e8d6e9dc8667b22334eejpeg.jpeg</t>
  </si>
  <si>
    <t>北京市通州区台湖镇定海园三里9号楼9107号</t>
  </si>
  <si>
    <t>13522817289</t>
  </si>
  <si>
    <t>2126</t>
  </si>
  <si>
    <t>[{"pid":"2090821330","desc":"满25减16，满35减17，满45减22，满60减27","name":"云南","type":"减"},{"pid":"21502987755","desc":"特价商品3.5元起","name":"超值换购","type":"换"},{"pid":"708948714","desc":"本店新用户立减1元","name":"门店新客立减","type":"新"},{"pid":"1875916545","desc":"折扣商品9.7折起","name":"单品折扣","type":"折"}]</t>
  </si>
  <si>
    <t>2019-03-29 17:04:13</t>
  </si>
  <si>
    <t>https://www.ele.me/shop/E5901240243367170045</t>
  </si>
  <si>
    <t>E5901240243367170045</t>
  </si>
  <si>
    <t>水果先生（SK大厦店）</t>
  </si>
  <si>
    <t>北京市朝阳区建国门外大街甲6号1幢1层B座1-1内04室</t>
  </si>
  <si>
    <t>[{"sub_cat":"西餐","parent_cat":"异国料理"},{"sub_cat":"西餐","parent_cat":"美食"},{"sub_cat":"奶茶果汁","parent_cat":"甜品饮品"},{"sub_cat":"奶茶果汁","parent_cat":"美食"}]</t>
  </si>
  <si>
    <t>010-65672011</t>
  </si>
  <si>
    <t>[{"pid":"2091683474","desc":"满25减3，满48减6，满70减7，满90减9","name":"水果先生满减活动","type":"减"}]</t>
  </si>
  <si>
    <t>https://www.ele.me/shop/E6593718609756907252</t>
  </si>
  <si>
    <t>E6593718609756907252</t>
  </si>
  <si>
    <t>COSTA咖啡(IFC大厦店)</t>
  </si>
  <si>
    <t>北京市朝阳区建国门外大街8号楼1层102单元</t>
  </si>
  <si>
    <t>59138730</t>
  </si>
  <si>
    <t>[{"pid":"21515132650","desc":"满30减6，满50减14，满80减20，满120减30","name":"costa","type":"减"},{"pid":"21533136211","desc":"特价商品5元起","name":"超值换购","type":"换"},{"pid":"2088067811","desc":"新用户下单立减17元","name":"新用户立减(不与其他活动共享)","type":"首"}]</t>
  </si>
  <si>
    <t>2019-03-29 17:04:14</t>
  </si>
  <si>
    <t>https://www.ele.me/shop/E8507560900367898315</t>
  </si>
  <si>
    <t>E8507560900367898315</t>
  </si>
  <si>
    <t>北京市朝阳区驼房营西里甲5号楼南侧102</t>
  </si>
  <si>
    <t>18622134353</t>
  </si>
  <si>
    <t>[{"pid":"2041301611","desc":"满25减3，满50减8，满100减15","name":"自营销复杂满减活动","type":"减"},{"pid":"2055196491","desc":"特价商品4元起","name":"超值换购","type":"换"}]</t>
  </si>
  <si>
    <t>https://www.ele.me/shop/E667527514178811931</t>
  </si>
  <si>
    <t>E667527514178811931</t>
  </si>
  <si>
    <t>雅玛铁板炒饭（京伦店）</t>
  </si>
  <si>
    <t>北京市朝阳区建国门外大街3号1号楼一层大堂西侧</t>
  </si>
  <si>
    <t>010-65842347</t>
  </si>
  <si>
    <t>[{"pid":"1944731098","desc":"满30减12，满55减22，满80减32","name":"雅玛活动","type":"减"},{"pid":"2044331139","desc":"特价商品4元起","name":"超值换购","type":"换"},{"pid":"1368243842","desc":"折扣商品7折起","name":"单品折扣","type":"折"}]</t>
  </si>
  <si>
    <t>2019-03-29 17:04:19</t>
  </si>
  <si>
    <t>https://www.ele.me/shop/E6246872491687053763</t>
  </si>
  <si>
    <t>E6246872491687053763</t>
  </si>
  <si>
    <t>司徒拔道煲仔饭港式烧腊(华熙国际店)</t>
  </si>
  <si>
    <t>https://fuss10.elemecdn.com/c/54/0e68e655b78b9ed43f9b6a31c8035jpeg.jpeg</t>
  </si>
  <si>
    <t>北京市朝阳区建国门外大街甲6号中环世贸中心C座B2层</t>
  </si>
  <si>
    <t>[{"sub_cat":"简餐","parent_cat":"快餐便当"},{"sub_cat":"简餐","parent_cat":"美食"},{"sub_cat":"烧腊饭","parent_cat":"快餐便当"},{"sub_cat":"烧腊饭","parent_cat":"美食"}]</t>
  </si>
  <si>
    <t>13241392172</t>
  </si>
  <si>
    <t>[{"pid":"1881479137","desc":"满20减9，满30减12，满55减20，满70减25","name":"自营销复杂满减活动","type":"减"},{"pid":"21528346219","desc":"特价商品9.9元起","name":"超值换购","type":"换"},{"pid":"21506921515","desc":"折扣商品6.6折起","name":"单品折扣","type":"折"}]</t>
  </si>
  <si>
    <t>https://www.ele.me/shop/E5266027239972439501</t>
  </si>
  <si>
    <t>E5266027239972439501</t>
  </si>
  <si>
    <t>淘喜水果生活馆</t>
  </si>
  <si>
    <t>https://fuss10.elemecdn.com/f/c7/1fcb994849e28b107a8e23acd1961jpeg.jpeg</t>
  </si>
  <si>
    <t>北京市朝阳区建国门外大街8号楼B115单元</t>
  </si>
  <si>
    <t>18801072512</t>
  </si>
  <si>
    <t>[{"pid":"1000000000273211","desc":"满39减20，满69减30，满99减40","name":"全店满减","type":"减"},{"pid":"6000068699","desc":"满200元赠送大份鲜切一起嗨1份","name":"下单满赠","type":"赠"},{"pid":"6000059808","desc":"特价商品19.8元起","name":"(不与其它活动同享)商品特价","type":"特"},{"pid":"6000107580","desc":"折扣商品5折起","name":"(不与其它活动同享)商品折扣","type":"折"}]</t>
  </si>
  <si>
    <t>https://www.ele.me/shop/E8371039243780721887</t>
  </si>
  <si>
    <t>E8371039243780721887</t>
  </si>
  <si>
    <t>羲和雅苑烤鸭坊(国贸商城店)</t>
  </si>
  <si>
    <t>https://fuss10.elemecdn.com/6/37/8b5d1605f634c9522911bc8602f03png.png</t>
  </si>
  <si>
    <t>北京市朝阳区建国门外大街1号（一期）15-2幢地下一层SB128铺位</t>
  </si>
  <si>
    <t>010-65056587 65056927</t>
  </si>
  <si>
    <t>[{"pid":"21524221234","desc":"满50减20，满100减40，满130减50","name":"羲和饿了么端","type":"减"},{"pid":"21492165587","desc":"特价商品19.9元起","name":"限时秒杀-19.9午餐","type":"折"},{"pid":"2088058363","desc":"新用户下单立减17元","name":"新用户立减(不与其他活动共享)","type":"首"},{"pid":"2083881003","desc":"折扣商品5折起","name":"单品折扣","type":"折"}]</t>
  </si>
  <si>
    <t>2019-03-29 17:04:23</t>
  </si>
  <si>
    <t>https://www.ele.me/shop/E1412095664317814788</t>
  </si>
  <si>
    <t>E1412095664317814788</t>
  </si>
  <si>
    <t>久香草</t>
  </si>
  <si>
    <t>https://fuss10.elemecdn.com/e/e9/dd16d5103135e25d4814ce12b4266jpeg.jpeg</t>
  </si>
  <si>
    <t>北京市通州区台湖镇定海园三里10号楼一层116号</t>
  </si>
  <si>
    <t>15313011760</t>
  </si>
  <si>
    <t>[{"pid":"2107495299","desc":"满30减5，满60减10","name":"自营销复杂满减活动","type":"减"},{"pid":"21531012219","desc":"特价商品3.99元起","name":"单品定价","type":"特"}]</t>
  </si>
  <si>
    <t>2019-03-29 17:04:26</t>
  </si>
  <si>
    <t>https://www.ele.me/shop/E7824831810561715619</t>
  </si>
  <si>
    <t>E7824831810561715619</t>
  </si>
  <si>
    <t>和小馆草本麻辣香锅(国贸店)</t>
  </si>
  <si>
    <t>https://fuss10.elemecdn.com/d/a7/83dc0b13d4e59323921f919150afdjpeg.jpeg</t>
  </si>
  <si>
    <t>北京市朝阳区建国门外大街甲6号1幢B2层3号</t>
  </si>
  <si>
    <t>13581691291</t>
  </si>
  <si>
    <t>[{"pid":"1897707330","desc":"满50减20，满100减25，满150减30，满200减40","name":"自营销复杂满减活动","type":"减"},{"pid":"1894404617","desc":"特价商品3.9元起","name":"超值换购","type":"换"},{"pid":"2081333227","desc":"新用户下单立减17元","name":"新用户立减(不与其他活动共享)","type":"首"}]</t>
  </si>
  <si>
    <t>2019-03-29 17:04:27</t>
  </si>
  <si>
    <t>https://www.ele.me/shop/E17780725391744576956</t>
  </si>
  <si>
    <t>E17780725391744576956</t>
  </si>
  <si>
    <t>嘉和一品粥(驼房营店)</t>
  </si>
  <si>
    <t>北京市朝阳区酒仙桥驼房营西里甲6号楼一层101室</t>
  </si>
  <si>
    <t>18500070710</t>
  </si>
  <si>
    <t>2671</t>
  </si>
  <si>
    <t>[{"pid":"21531387386","desc":"满39减14，满55减20","name":"嘉和一品月末","type":"减"},{"pid":"21527078651","desc":"折扣商品5折起","name":"单品折扣","type":"折"},{"pid":"2133034979","desc":"新用户下单立减25元","name":"华北ka直营城市25-17","type":"首"},{"pid":"2064512691","desc":"特价商品1元起","name":"新用户1元吃","type":"特"}]</t>
  </si>
  <si>
    <t>2019-03-29 17:04:30</t>
  </si>
  <si>
    <t>https://www.ele.me/shop/E8511159360946043408</t>
  </si>
  <si>
    <t>E8511159360946043408</t>
  </si>
  <si>
    <t>俏江南（国贸店）</t>
  </si>
  <si>
    <t>北京市朝阳区建国门外大街1号（一期）15-3幢2层L220号</t>
  </si>
  <si>
    <t>010-65050809 010-65358220</t>
  </si>
  <si>
    <t>[{"pid":"21512569722","desc":"满40减20，满75减35，满120减50","name":"俏江南","type":"减"},{"pid":"21525226491","desc":"折扣商品5折起","name":"周三半价日","type":"折"},{"pid":"2087978291","desc":"新用户下单立减17元","name":"新用户立减(不与其他活动共享)","type":"首"},{"pid":"816466714","desc":"本店新用户立减1元","name":"门店新客立减","type":"新"},{"pid":"21523220067","desc":"特价商品1.99元起","name":"超值换购","type":"换"}]</t>
  </si>
  <si>
    <t>2019-03-29 17:04:42</t>
  </si>
  <si>
    <t>https://www.ele.me/shop/E16762854218855867223</t>
  </si>
  <si>
    <t>E16762854218855867223</t>
  </si>
  <si>
    <t>杭州小吃</t>
  </si>
  <si>
    <t>北京市朝阳区酒仙桥驼房营西里甲6号楼一层108室</t>
  </si>
  <si>
    <t>17718311539</t>
  </si>
  <si>
    <t>[{"pid":"21485839882","desc":"满32减5，满60减12，满100减23","name":"杭州","type":"减"},{"pid":"21475946563","desc":"特价商品3.5元起","name":"超值换购","type":"换"}]</t>
  </si>
  <si>
    <t>2019-03-29 17:04:49</t>
  </si>
  <si>
    <t>https://www.ele.me/shop/E8454671264886610601</t>
  </si>
  <si>
    <t>E8454671264886610601</t>
  </si>
  <si>
    <t>大天丰餐厅</t>
  </si>
  <si>
    <t>https://fuss10.elemecdn.com/a/e1/b6029c3b07fae1bddaefcede083b8jpeg.jpeg</t>
  </si>
  <si>
    <t>北京市西城区信建里3号楼东侧</t>
  </si>
  <si>
    <t>63525401 18600966505</t>
  </si>
  <si>
    <t>[{"pid":"2011593674","desc":"满30减3，满50减5","name":"满减","type":"减"},{"pid":"21519193403","desc":"折扣商品5折起","name":"超会特价5折起","type":"折"},{"pid":"21486910467","desc":"特价商品9.9元起","name":"限时秒杀-9.9午餐","type":"折"}]</t>
  </si>
  <si>
    <t>2019-03-29 17:04:50</t>
  </si>
  <si>
    <t>https://www.ele.me/shop/E9859797633144230904</t>
  </si>
  <si>
    <t>E9859797633144230904</t>
  </si>
  <si>
    <t>老知青煎饼坊(半步桥店)</t>
  </si>
  <si>
    <t>https://fuss10.elemecdn.com/0/38/f170b9905228e07129a4910c2c093jpeg.jpeg</t>
  </si>
  <si>
    <t>北京市西城区半步桥街甲4号及4号</t>
  </si>
  <si>
    <t>18310447576</t>
  </si>
  <si>
    <t>[{"pid":"21503015226","desc":"满25减5，满40减7，满50减12","name":"老知青","type":"减"},{"pid":"21486907803","desc":"特价商品9.9元起","name":"限时秒杀-9.9午餐","type":"折"}]</t>
  </si>
  <si>
    <t>2019-03-29 17:04:53</t>
  </si>
  <si>
    <t>https://www.ele.me/shop/E17109353261341916360</t>
  </si>
  <si>
    <t>E17109353261341916360</t>
  </si>
  <si>
    <t>城一锅羊蝎子烧烤(里仁店)</t>
  </si>
  <si>
    <t>https://fuss10.elemecdn.com/a/c7/89398f44fce83ee73661856f36899png.png</t>
  </si>
  <si>
    <t>北京市西城区里仁街8号及8号旁门（1-5）号房</t>
  </si>
  <si>
    <t>13301311976</t>
  </si>
  <si>
    <t>[{"pid":"2108243587","desc":"满50减3，满100减6","name":"自营销复杂满减活动","type":"减"},{"pid":"21519254099","desc":"折扣商品5折起","name":"超会特价5折起","type":"折"},{"pid":"1917711233","desc":"特价商品0元起","name":"单品定价","type":"特"}]</t>
  </si>
  <si>
    <t>https://www.ele.me/shop/E4338436113478921718</t>
  </si>
  <si>
    <t>E4338436113478921718</t>
  </si>
  <si>
    <t>新隆嘉超市(陶然亭店)</t>
  </si>
  <si>
    <t>北京市西城区里仁街8号</t>
  </si>
  <si>
    <t>15801191899</t>
  </si>
  <si>
    <t>[{"pid":"1000000000138140","desc":"满100减5，满200减9","name":"全店满减","type":"减"},{"pid":"6000226555","desc":"特价商品0.99元起","name":"特卖","type":"特"}]</t>
  </si>
  <si>
    <t>https://www.ele.me/shop/E9501753445912919908</t>
  </si>
  <si>
    <t>E9501753445912919908</t>
  </si>
  <si>
    <t>张亮麻辣烫（酒仙桥店）</t>
  </si>
  <si>
    <t>https://fuss10.elemecdn.com/4/db/30d894225cdac7cb83e04195533fejpeg.jpeg</t>
  </si>
  <si>
    <t>北京市朝阳区将台乡驼房营大陈各庄26号-3</t>
  </si>
  <si>
    <t>13301348706</t>
  </si>
  <si>
    <t>[{"pid":"21493821363","desc":"满28减12，满38减15，满58减20","name":"自营销复杂满减活动","type":"减"},{"pid":"2039907843","desc":"特价商品2元起","name":"超值换购","type":"换"}]</t>
  </si>
  <si>
    <t>2019-03-29 17:04:55</t>
  </si>
  <si>
    <t>https://www.ele.me/shop/E1954960947512575014</t>
  </si>
  <si>
    <t>E1954960947512575014</t>
  </si>
  <si>
    <t>老北京杂粮煎饼</t>
  </si>
  <si>
    <t>https://fuss10.elemecdn.com/b/6d/f2c8a49b70bdd1d8ecfd7baceb9b2jpeg.jpeg</t>
  </si>
  <si>
    <t>北京市西城区里仁街3-2号</t>
  </si>
  <si>
    <t>15934098674 13581582085</t>
  </si>
  <si>
    <t>[{"pid":"21500534187","desc":"满25减3，满45减5，满65减7","name":"自营销复杂满减活动","type":"减"},{"pid":"710192858","desc":"本店新用户立减1元","name":"门店新客立减","type":"新"}]</t>
  </si>
  <si>
    <t>2019-03-29 17:04:58</t>
  </si>
  <si>
    <t>https://www.ele.me/shop/E8766900702432768869</t>
  </si>
  <si>
    <t>E8766900702432768869</t>
  </si>
  <si>
    <t>鹿角巷（簋街店）</t>
  </si>
  <si>
    <t>https://fuss10.elemecdn.com/e/da/6a63a38b7dee36751946b1e902a27png.png</t>
  </si>
  <si>
    <t>北京市东城区东直门内大街192号</t>
  </si>
  <si>
    <t>13718994633 15210855357</t>
  </si>
  <si>
    <t>[{"pid":"2107496715","desc":"特价商品15元起","name":"超值换购","type":"换"}]</t>
  </si>
  <si>
    <t>https://www.ele.me/shop/E9512454461508228359</t>
  </si>
  <si>
    <t>E9512454461508228359</t>
  </si>
  <si>
    <t>青勿奶云(簋街店)</t>
  </si>
  <si>
    <t>https://fuss10.elemecdn.com/8/fc/4134cbebf69f42a070b9cb936e8f3jpeg.jpeg</t>
  </si>
  <si>
    <t>17180081875</t>
  </si>
  <si>
    <t>1283</t>
  </si>
  <si>
    <t>[{"pid":"21532010770","desc":"满23减14，满55减25，满85减35，满120减40","name":"青勿","type":"减"},{"pid":"21519189827","desc":"折扣商品5折起","name":"超会特价5折起","type":"折"},{"pid":"2102753963","desc":"特价商品1元起","name":"新客1元吃大牌","type":"特"}]</t>
  </si>
  <si>
    <t>https://www.ele.me/shop/E3849967155980421706</t>
  </si>
  <si>
    <t>E3849967155980421706</t>
  </si>
  <si>
    <t>CHEERS齐饮进口葡萄酒（簋街店）</t>
  </si>
  <si>
    <t>北京市东城区东内大街192号</t>
  </si>
  <si>
    <t>13121118809</t>
  </si>
  <si>
    <t>["13:00/23:30"]</t>
  </si>
  <si>
    <t>2019-03-29 17:05:00</t>
  </si>
  <si>
    <t>https://www.ele.me/shop/E1790204763244223477</t>
  </si>
  <si>
    <t>E1790204763244223477</t>
  </si>
  <si>
    <t>辣莊火锅外送（北京簋街店）</t>
  </si>
  <si>
    <t>https://fuss10.elemecdn.com/a/a7/5042ff3849dd5a410244b390670eajpeg.jpeg</t>
  </si>
  <si>
    <t>北京市东城区东直门内大街201号</t>
  </si>
  <si>
    <t>010-56260666</t>
  </si>
  <si>
    <t>[{"pid":"1903088785","desc":"特价商品3元起","name":"超值换购","type":"换"},{"pid":"2088001955","desc":"新用户下单立减17元","name":"新用户立减(不与其他活动共享)","type":"首"}]</t>
  </si>
  <si>
    <t>2019-03-29 17:05:04</t>
  </si>
  <si>
    <t>https://www.ele.me/shop/E8479413582683174856</t>
  </si>
  <si>
    <t>E8479413582683174856</t>
  </si>
  <si>
    <t>烽火堂（簋街店）</t>
  </si>
  <si>
    <t>https://fuss10.elemecdn.com/1/64/72831e09d93ca919aaf83e8fd7b55jpeg.jpeg</t>
  </si>
  <si>
    <t>13521528588</t>
  </si>
  <si>
    <t>["16:30/02:30"]</t>
  </si>
  <si>
    <t>[{"pid":"2081299459","desc":"新用户下单立减17元","name":"新用户立减(不与其他活动共享)","type":"首"}]</t>
  </si>
  <si>
    <t>2019-03-29 17:05:08</t>
  </si>
  <si>
    <t>https://www.ele.me/shop/E12776609579618186114</t>
  </si>
  <si>
    <t>E12776609579618186114</t>
  </si>
  <si>
    <t>小渔山(东直门店)</t>
  </si>
  <si>
    <t>https://fuss10.elemecdn.com/8/05/90c048f89396d2542f7a7e9848a05jpeg.jpeg</t>
  </si>
  <si>
    <t>北京市东城区东直门内大街195号</t>
  </si>
  <si>
    <t>[{"sub_cat":"盖浇饭","parent_cat":"快餐便当"},{"sub_cat":"盖浇饭","parent_cat":"美食"},{"sub_cat":"小龙虾","parent_cat":"小吃夜宵"},{"sub_cat":"小龙虾","parent_cat":"美食"}]</t>
  </si>
  <si>
    <t>13681345603 13693150064 18810794483</t>
  </si>
  <si>
    <t>["10:25/05:00"]</t>
  </si>
  <si>
    <t>[{"pid":"1769249817","desc":"满100减25，满300减60，满500减100","name":"小渔山","type":"减"},{"pid":"21503179307","desc":"特价商品3元起","name":"超值换购","type":"换"}]</t>
  </si>
  <si>
    <t>2019-03-29 17:05:09</t>
  </si>
  <si>
    <t>https://www.ele.me/shop/E9292755220565642617</t>
  </si>
  <si>
    <t>E9292755220565642617</t>
  </si>
  <si>
    <t>老知青饭庄</t>
  </si>
  <si>
    <t>https://fuss10.elemecdn.com/b/72/b06c8f3b82798fa508d9dae4d719bjpeg.jpeg</t>
  </si>
  <si>
    <t>15601038119 15601038119</t>
  </si>
  <si>
    <t>[{"pid":"21478012634","desc":"满50减3，满80减4","name":"老知青","type":"减"},{"pid":"21485372819","desc":"特价商品5元起","name":"超值换购","type":"换"}]</t>
  </si>
  <si>
    <t>2019-03-29 17:05:12</t>
  </si>
  <si>
    <t>https://www.ele.me/shop/E10295140618794935838</t>
  </si>
  <si>
    <t>E10295140618794935838</t>
  </si>
  <si>
    <t>iF YOLE冻酸奶(簋街店)</t>
  </si>
  <si>
    <t>https://fuss10.elemecdn.com/9/ae/d47f81116290c2d078988c04e90c1jpeg.jpeg</t>
  </si>
  <si>
    <t>北京市东城区东直门内大街196号</t>
  </si>
  <si>
    <t>15934003374 010-56239219</t>
  </si>
  <si>
    <t>[{"pid":"21502787731","desc":"满30减10，满50减18，满80减25","name":"自营销复杂满减活动","type":"减"},{"pid":"21522352562","desc":"特价商品19.9元起","name":"超会秒杀套餐19.9","type":"特"},{"pid":"21519017987","desc":"折扣商品5折起","name":"超会特价5折起","type":"折"}]</t>
  </si>
  <si>
    <t>2019-03-29 17:05:14</t>
  </si>
  <si>
    <t>https://www.ele.me/shop/E16297817429248515079</t>
  </si>
  <si>
    <t>E16297817429248515079</t>
  </si>
  <si>
    <t>福荣居褡裢火烧（陶然亭店）</t>
  </si>
  <si>
    <t>https://fuss10.elemecdn.com/3/4c/e53618bd7bfdef958b9cb022f6a42png.png</t>
  </si>
  <si>
    <t>北京市西城区里仁街8号及8号旁门（13-40）号房</t>
  </si>
  <si>
    <t>18618176725 010-63565099</t>
  </si>
  <si>
    <t>["10:00/14:00","16:50/21:20"]</t>
  </si>
  <si>
    <t>2019-03-29 17:05:21</t>
  </si>
  <si>
    <t>https://www.ele.me/shop/E11268856070946214404</t>
  </si>
  <si>
    <t>E11268856070946214404</t>
  </si>
  <si>
    <t>味香多西饼店</t>
  </si>
  <si>
    <t>https://fuss10.elemecdn.com/e/44/cc14645a81a16332eb0f16e50683djpeg.jpeg</t>
  </si>
  <si>
    <t>13683059638 010-63572313</t>
  </si>
  <si>
    <t>["07:30/21:05"]</t>
  </si>
  <si>
    <t>[{"pid":"1899898353","desc":"满99减10，满159减15，满229减20","name":"自营销复杂满减活动","type":"减"},{"pid":"21519074075","desc":"折扣商品5折起","name":"超会特价5折起","type":"折"},{"pid":"21501462819","desc":"特价商品1元起","name":"超值换购","type":"换"}]</t>
  </si>
  <si>
    <t>2019-03-29 17:05:29</t>
  </si>
  <si>
    <t>https://www.ele.me/shop/E11913717155443066411</t>
  </si>
  <si>
    <t>E11913717155443066411</t>
  </si>
  <si>
    <t>庆丰包子铺（大慧寺店）</t>
  </si>
  <si>
    <t>https://fuss10.elemecdn.com/1/a8/1174d93314fa66b35ce9521ffe6fbpng.png</t>
  </si>
  <si>
    <t>北京市海淀区大慧寺22号平房</t>
  </si>
  <si>
    <t>13269292569</t>
  </si>
  <si>
    <t>[{"pid":"2125299907","desc":"新用户下单立减17元","name":"新用户立减(不与其他活动共享)","type":"首"}]</t>
  </si>
  <si>
    <t>2019-03-29 17:05:35</t>
  </si>
  <si>
    <t>https://www.ele.me/shop/E16553887526249717819</t>
  </si>
  <si>
    <t>E16553887526249717819</t>
  </si>
  <si>
    <t>中国兰州马艾萨牛肉面(大柳树店)</t>
  </si>
  <si>
    <t>北京市海淀区西直门外高粱桥路甲25号1号楼一层北侧</t>
  </si>
  <si>
    <t>15510628405 010-62122037</t>
  </si>
  <si>
    <t>[{"pid":"2002251995","desc":"满120减10","name":"自营销复杂满减活动","type":"减"},{"pid":"2067842475","desc":"折扣商品5折起","name":"开学季-5折菜","type":"折"},{"pid":"792434282","desc":"本店新用户立减1元","name":"门店新客立减","type":"新"},{"pid":"1545161281","desc":"特价商品3元起","name":"超值换购","type":"换"}]</t>
  </si>
  <si>
    <t>2019-03-29 17:05:36</t>
  </si>
  <si>
    <t>https://www.ele.me/shop/E8188818249530761275</t>
  </si>
  <si>
    <t>E8188818249530761275</t>
  </si>
  <si>
    <t>中国兰州牛肉面(交大西门店)</t>
  </si>
  <si>
    <t>https://fuss10.elemecdn.com/5/52/3f9353bf29f877a26b1ee6bf4bad0jpeg.jpeg</t>
  </si>
  <si>
    <t>北京市海淀区大柳树北村11号平房</t>
  </si>
  <si>
    <t>13897592055</t>
  </si>
  <si>
    <t>[{"pid":"1672355945","desc":"满30减8，满50减15","name":"自营销复杂满减活动","type":"减"},{"pid":"2056578627","desc":"折扣商品5折起","name":"开学季-5折菜","type":"折"},{"pid":"792424218","desc":"本店新用户立减1元","name":"门店新客立减","type":"新"},{"pid":"1743022673","desc":"特价商品3元起","name":"超值换购","type":"换"}]</t>
  </si>
  <si>
    <t>2019-03-29 17:05:37</t>
  </si>
  <si>
    <t>https://www.ele.me/shop/E16666261956665276623</t>
  </si>
  <si>
    <t>E16666261956665276623</t>
  </si>
  <si>
    <t>风临坊黄焖鸡米饭（大慧寺店）</t>
  </si>
  <si>
    <t>https://fuss10.elemecdn.com/2/5b/ff70741cb36d7ff0d52e91faea52ejpeg.jpeg</t>
  </si>
  <si>
    <t>北京市海淀区大慧寺6号6幢</t>
  </si>
  <si>
    <t>18211109145</t>
  </si>
  <si>
    <t>[{"pid":"1093005801","desc":"满20减7，满35减10，满66减12","name":"自营销复杂满减活动","type":"减"},{"pid":"1742968185","desc":"特价商品4元起","name":"超值换购","type":"换"},{"pid":"792437234","desc":"本店新用户立减1元","name":"门店新客立减","type":"新"}]</t>
  </si>
  <si>
    <t>2019-03-29 17:05:38</t>
  </si>
  <si>
    <t>https://www.ele.me/shop/E7638831533815035911</t>
  </si>
  <si>
    <t>E7638831533815035911</t>
  </si>
  <si>
    <t>每日优鲜(魏公村店)</t>
  </si>
  <si>
    <t>1725</t>
  </si>
  <si>
    <t>1937</t>
  </si>
  <si>
    <t>2019-03-29 17:05:40</t>
  </si>
  <si>
    <t>https://www.ele.me/shop/E9020460027030401097</t>
  </si>
  <si>
    <t>E9020460027030401097</t>
  </si>
  <si>
    <t>聚点串吧(簋街店)</t>
  </si>
  <si>
    <t>北京市东城区东直门内大街206号</t>
  </si>
  <si>
    <t>010-64035678</t>
  </si>
  <si>
    <t>[{"pid":"21505627754","desc":"满60减13","name":"聚点满减","type":"减"},{"pid":"2088004107","desc":"新用户下单立减17元","name":"新用户立减(不与其他活动共享)","type":"首"}]</t>
  </si>
  <si>
    <t>2019-03-29 17:05:44</t>
  </si>
  <si>
    <t>https://www.ele.me/shop/E4311608788961279700</t>
  </si>
  <si>
    <t>E4311608788961279700</t>
  </si>
  <si>
    <t>flower鲜花绿植</t>
  </si>
  <si>
    <t>https://fuss10.elemecdn.com/a/5d/58909e3d1e782c72cf812afe392b0png.png</t>
  </si>
  <si>
    <t>北京市海淀区西直门外高粱桥路甲25号东4号平房</t>
  </si>
  <si>
    <t>18614024339</t>
  </si>
  <si>
    <t>[{"pid":"21507793659","desc":"满200减20，满300减35，满400减50，满500减75","name":"自营销复杂满减活动","type":"减"},{"pid":"21506957075","desc":"立减商品最高优惠100元","name":"单品减免","type":"减"},{"pid":"21491425459","desc":"新用户下单立减15元","name":"新用户立减(不与其他活动共享)","type":"首"},{"pid":"21507088955","desc":"折扣商品4折起","name":"单品折扣","type":"折"},{"pid":"21505673067","desc":"满500元赠送德芙爱心巧克力1份","name":"赠品活动","type":"赠"}]</t>
  </si>
  <si>
    <t>2019-03-29 17:05:50</t>
  </si>
  <si>
    <t>https://www.ele.me/shop/E16939234561025656036</t>
  </si>
  <si>
    <t>E16939234561025656036</t>
  </si>
  <si>
    <t>迪尼熊英式奶茶行(大慧寺店)</t>
  </si>
  <si>
    <t>https://fuss10.elemecdn.com/0/88/d4a41dad8e6f2c9608a1783256eb8jpeg.jpeg</t>
  </si>
  <si>
    <t>北京市海淀区西直门外高粱桥路甲25号4幢</t>
  </si>
  <si>
    <t>18500638075 13811223475</t>
  </si>
  <si>
    <t>[{"pid":"21499300403","desc":"满3减3，满25减5，满35减10，满55减20，满85减30","name":"自营销复杂满减活动","type":"减"},{"pid":"2108352419","desc":"特价商品3元起","name":"超值换购","type":"换"},{"pid":"632173178","desc":"本店新用户立减1元","name":"门店新客立减","type":"新"},{"pid":"2067623251","desc":"折扣商品5折起","name":"开学季-5折菜","type":"折"}]</t>
  </si>
  <si>
    <t>2019-03-29 17:05:56</t>
  </si>
  <si>
    <t>https://www.ele.me/shop/E9734806675568615766</t>
  </si>
  <si>
    <t>E9734806675568615766</t>
  </si>
  <si>
    <t>一手店(大慧寺店)</t>
  </si>
  <si>
    <t>16619986281</t>
  </si>
  <si>
    <t>[{"pid":"2082292083","desc":"新用户下单立减15元","name":"新用户立减(不与其他活动共享)","type":"首"}]</t>
  </si>
  <si>
    <t>2019-03-29 17:06:19</t>
  </si>
  <si>
    <t>https://www.ele.me/shop/E11634772134859452765</t>
  </si>
  <si>
    <t>E11634772134859452765</t>
  </si>
  <si>
    <t>韩景台韩式拌饭（青年路店）</t>
  </si>
  <si>
    <t>https://fuss10.elemecdn.com/f/02/a025495036ff26282a6c59fabf92ajpeg.jpeg</t>
  </si>
  <si>
    <t>北京市朝阳区青年路西里2号院2号楼2层商业2-01</t>
  </si>
  <si>
    <t>18601113780 010-63516789</t>
  </si>
  <si>
    <t>[{"pid":"21531981651","desc":"满30减12，满45减18，满60减25","name":"自营销复杂满减活动","type":"减"},{"pid":"21529798219","desc":"特价商品3元起","name":"超值换购","type":"换"},{"pid":"824380050","desc":"本店新用户立减1元","name":"门店新客立减","type":"新"}]</t>
  </si>
  <si>
    <t>2019-03-29 17:06:29</t>
  </si>
  <si>
    <t>https://www.ele.me/shop/E7487266762015094225</t>
  </si>
  <si>
    <t>E7487266762015094225</t>
  </si>
  <si>
    <t>天赐福过桥米线黄焖鸡米饭麻辣烫</t>
  </si>
  <si>
    <t>https://fuss10.elemecdn.com/a/b4/589a440a18df0c0ca14fb211371c8jpeg.jpeg</t>
  </si>
  <si>
    <t>北京市朝阳区青年路西里2号楼2号院商业街1-01内06号</t>
  </si>
  <si>
    <t>13716304475</t>
  </si>
  <si>
    <t>["09:40/23:30"]</t>
  </si>
  <si>
    <t>[{"pid":"1845731649","desc":"满25减5，满28减7，满35减9，满40减11，满55减15","name":"自营销复杂满减活动","type":"减"},{"pid":"21523719843","desc":"特价商品4元起","name":"超值换购","type":"换"}]</t>
  </si>
  <si>
    <t>https://www.ele.me/shop/E1488097438010432495</t>
  </si>
  <si>
    <t>E1488097438010432495</t>
  </si>
  <si>
    <t>朝鲜族风味(第10号档口佳美超市美食城店)</t>
  </si>
  <si>
    <t>https://fuss10.elemecdn.com/f/bd/1d54ac28322af7ca5e47a4d1db1eejpeg.jpeg</t>
  </si>
  <si>
    <t>北京市朝阳区青年路西里2号院2号楼1层商业1-01</t>
  </si>
  <si>
    <t>15210761035</t>
  </si>
  <si>
    <t>[{"pid":"21509505603","desc":"满25减10，满65减20，满90减30","name":"自营销复杂满减活动","type":"减"}]</t>
  </si>
  <si>
    <t>2019-03-29 17:06:34</t>
  </si>
  <si>
    <t>https://www.ele.me/shop/E6697407527240655872</t>
  </si>
  <si>
    <t>E6697407527240655872</t>
  </si>
  <si>
    <t>凉皮先生粥·粉·面(中关村创业大街店)</t>
  </si>
  <si>
    <t>https://fuss10.elemecdn.com/f/c1/5d6c54699ea3ae945f2cc3d471c45png.png</t>
  </si>
  <si>
    <t>13716800875</t>
  </si>
  <si>
    <t>2805</t>
  </si>
  <si>
    <t>[{"pid":"21503686691","desc":"满27减11，满50减20，满100减30","name":"自营销复杂满减活动","type":"减"},{"pid":"2133032827","desc":"新用户下单立减25元","name":"华北ka直营城市25-17","type":"首"}]</t>
  </si>
  <si>
    <t>https://www.ele.me/shop/E7836095426667457971</t>
  </si>
  <si>
    <t>E7836095426667457971</t>
  </si>
  <si>
    <t>新疆美食兰州拉面</t>
  </si>
  <si>
    <t>https://fuss10.elemecdn.com/6/dc/7fcc3257a10b78e0eca56eab86436jpeg.jpeg</t>
  </si>
  <si>
    <t>北京市朝阳区青年路西里2号院9号楼F2A-02</t>
  </si>
  <si>
    <t>15500663555 18997387849 010-52067675</t>
  </si>
  <si>
    <t>[{"pid":"2014826507","desc":"满30减3，满50减5，满100减10","name":"自营销复杂满减活动","type":"减"},{"pid":"21523745635","desc":"特价商品4元起","name":"超值换购","type":"换"}]</t>
  </si>
  <si>
    <t>2019-03-29 17:06:38</t>
  </si>
  <si>
    <t>https://www.ele.me/shop/E18164381668885325352</t>
  </si>
  <si>
    <t>E18164381668885325352</t>
  </si>
  <si>
    <t>有辣麻辣小龙虾</t>
  </si>
  <si>
    <t>https://fuss10.elemecdn.com/5/93/7438f17fbe1f5eddad8134fb0bdd5png.png</t>
  </si>
  <si>
    <t>北京市朝阳区青年路西里2号院2号楼商业1-01内06</t>
  </si>
  <si>
    <t>15701623797</t>
  </si>
  <si>
    <t>[{"pid":"1976533115","desc":"满5减5，满60减20，满158减46，满298减82，满498减105","name":"自营销复杂满减活动","type":"减"},{"pid":"1976460451","desc":"特价商品1元起","name":"单品定价","type":"特"},{"pid":"802470194","desc":"本店新用户立减2元","name":"门店新客立减","type":"新"},{"pid":"1976584859","desc":"折扣商品1折起","name":"单品折扣","type":"折"}]</t>
  </si>
  <si>
    <t>https://www.ele.me/shop/E6421687701274033019</t>
  </si>
  <si>
    <t>E6421687701274033019</t>
  </si>
  <si>
    <t>老诚一锅羊蝎子(青年路店)</t>
  </si>
  <si>
    <t>https://fuss10.elemecdn.com/f/24/74fbede88a1989e63d22c8c65c449png.png</t>
  </si>
  <si>
    <t>北京市朝阳区青年路西里2号院6号楼2层05B</t>
  </si>
  <si>
    <t>01056033657</t>
  </si>
  <si>
    <t>[{"pid":"21532173235","desc":"满60减15，满150减30","name":"自营销复杂满减活动","type":"减"},{"pid":"21523749779","desc":"特价商品4元起","name":"超值换购","type":"换"}]</t>
  </si>
  <si>
    <t>https://www.ele.me/shop/E16590731013364531485</t>
  </si>
  <si>
    <t>E16590731013364531485</t>
  </si>
  <si>
    <t>国美家园便利店</t>
  </si>
  <si>
    <t>北京市朝阳区姚家园青年路115号国美家园6#-1-01A号</t>
  </si>
  <si>
    <t>010-52069461</t>
  </si>
  <si>
    <t>[{"pid":"21501835419","desc":"满50减5，满100减10","name":"自营销复杂满减活动","type":"减"},{"pid":"806773962","desc":"本店新用户立减1元","name":"门店新客立减","type":"新"},{"pid":"2131100011","desc":"新用户下单立减15元","name":"新用户立减(不与其他活动共享)","type":"首"}]</t>
  </si>
  <si>
    <t>2019-03-29 17:06:40</t>
  </si>
  <si>
    <t>https://www.ele.me/shop/E13711894509435590972</t>
  </si>
  <si>
    <t>E13711894509435590972</t>
  </si>
  <si>
    <t>西域美食兰州老马拉面(潘家园店)</t>
  </si>
  <si>
    <t>https://fuss10.elemecdn.com/9/30/279dce489407afb284eb6e15b54aepng.png</t>
  </si>
  <si>
    <t>北京市怀柔区怀柔镇于家园村杨家园207号</t>
  </si>
  <si>
    <t>60686101</t>
  </si>
  <si>
    <t>["10:30/22:50"]</t>
  </si>
  <si>
    <t>[{"pid":"21530365219","desc":"满2减1，满20减3，满30减4","name":"自营销复杂满减活动","type":"减"},{"pid":"2064836987","desc":"折扣商品8折起","name":"单品折扣","type":"折"},{"pid":"21502389330","desc":"新用户下单立减20元","name":"新用户立减(不与其他活动共享)","type":"首"}]</t>
  </si>
  <si>
    <t>2019-03-29 17:06:42</t>
  </si>
  <si>
    <t>https://www.ele.me/shop/E3341265025483337541</t>
  </si>
  <si>
    <t>E3341265025483337541</t>
  </si>
  <si>
    <t>香河肉饼过桥米线(怀柔潘家园店)</t>
  </si>
  <si>
    <t>https://fuss10.elemecdn.com/c/d3/c1d5219da66c7658d37c7b3cc60cfjpeg.jpeg</t>
  </si>
  <si>
    <t>北京市怀柔区怀柔镇杨家园215号</t>
  </si>
  <si>
    <t>18301349583</t>
  </si>
  <si>
    <t>[{"pid":"21502480850","desc":"满20减10，满50减25，满100减50","name":"满减活动","type":"减"},{"pid":"21502463883","desc":"特价商品3元起","name":"单品定价","type":"特"},{"pid":"21502389498","desc":"新用户下单立减20元","name":"新用户立减(不与其他活动共享)","type":"首"}]</t>
  </si>
  <si>
    <t>2019-03-29 17:06:43</t>
  </si>
  <si>
    <t>https://www.ele.me/shop/E17891801823545644757</t>
  </si>
  <si>
    <t>E17891801823545644757</t>
  </si>
  <si>
    <t>35秒烤肉拌饭（青年路店）</t>
  </si>
  <si>
    <t>https://fuss10.elemecdn.com/c/c9/4abce69fdaeef73f92f143e8620d9png.png</t>
  </si>
  <si>
    <t>13070132971</t>
  </si>
  <si>
    <t>[{"pid":"21523438939","desc":"满21减20，满42减22，满60减30，满99减45","name":"自营销复杂满减活动","type":"减"},{"pid":"21532134187","desc":"特价商品3元起","name":"超值换购","type":"换"},{"pid":"21517376707","desc":"新用户下单立减17元","name":"新用户立减(不与其他活动共享)","type":"首"},{"pid":"21523444147","desc":"满60元赠送可乐1份","name":"赠品活动","type":"赠"}]</t>
  </si>
  <si>
    <t>https://www.ele.me/shop/E10662384318384183235</t>
  </si>
  <si>
    <t>E10662384318384183235</t>
  </si>
  <si>
    <t>那些年炸鸡拌饭(杨家园店)</t>
  </si>
  <si>
    <t>https://fuss10.elemecdn.com/b/91/de392d64a55de226a5362af4088a6png.png</t>
  </si>
  <si>
    <t>北京市怀柔区怀柔镇杨家园218号</t>
  </si>
  <si>
    <t>15701326144</t>
  </si>
  <si>
    <t>[{"pid":"2126792338","desc":"满20减10，满25减20，满60减30","name":"满减活动","type":"减"},{"pid":"2069722307","desc":"折扣商品8折起","name":"单品折扣","type":"折"},{"pid":"21502389354","desc":"新用户下单立减20元","name":"新用户立减(不与其他活动共享)","type":"首"}]</t>
  </si>
  <si>
    <t>2019-03-29 17:06:44</t>
  </si>
  <si>
    <t>https://www.ele.me/shop/E14736881756446408255</t>
  </si>
  <si>
    <t>E14736881756446408255</t>
  </si>
  <si>
    <t>居酒屋(迎宾路店)</t>
  </si>
  <si>
    <t>https://fuss10.elemecdn.com/5/b3/952e9155668601d73e6817e7e8bc1png.png</t>
  </si>
  <si>
    <t>北京市怀柔区怀柔镇于家园村杨家园208号</t>
  </si>
  <si>
    <t>010-69695277</t>
  </si>
  <si>
    <t>[{"pid":"2134080658","desc":"满20减10，满40减20，满60减30","name":"满减活动","type":"减"},{"pid":"2067138803","desc":"折扣商品8折起","name":"单品折扣","type":"折"},{"pid":"21502389346","desc":"新用户下单立减20元","name":"新用户立减(不与其他活动共享)","type":"首"}]</t>
  </si>
  <si>
    <t>https://www.ele.me/shop/E5317309020492985419</t>
  </si>
  <si>
    <t>E5317309020492985419</t>
  </si>
  <si>
    <t>老北京烧饼羊杂汤(杨家园店)</t>
  </si>
  <si>
    <t>https://fuss10.elemecdn.com/e/f1/6e7e6b797660b9628d72f6cc780d0png.png</t>
  </si>
  <si>
    <t>北京市怀柔区怀柔镇杨家园221号</t>
  </si>
  <si>
    <t>18336540667</t>
  </si>
  <si>
    <t>[{"pid":"21522984819","desc":"满2减1，满4减2","name":"自营销复杂满减活动","type":"减"},{"pid":"2064096843","desc":"折扣商品8折起","name":"单品折扣","type":"折"}]</t>
  </si>
  <si>
    <t>2019-03-29 17:06:50</t>
  </si>
  <si>
    <t>https://www.ele.me/shop/E9045274013502948057</t>
  </si>
  <si>
    <t>E9045274013502948057</t>
  </si>
  <si>
    <t>老田记麻辣香锅06店(翠竹园店)</t>
  </si>
  <si>
    <t>https://fuss10.elemecdn.com/7/c0/5aaa76d34283f88ccabfad231e6d7png.png</t>
  </si>
  <si>
    <t>北京市怀柔区怀柔镇潘家园村160号</t>
  </si>
  <si>
    <t>13701107531</t>
  </si>
  <si>
    <t>[{"pid":"2053455675","desc":"满30减17，满60减32，满100减42","name":"满减","type":"减"},{"pid":"2063888835","desc":"折扣商品8折起","name":"单品折扣","type":"折"},{"pid":"21502389362","desc":"新用户下单立减20元","name":"新用户立减(不与其他活动共享)","type":"首"}]</t>
  </si>
  <si>
    <t>2019-03-29 17:06:53</t>
  </si>
  <si>
    <t>https://www.ele.me/shop/E7808705363077371226</t>
  </si>
  <si>
    <t>E7808705363077371226</t>
  </si>
  <si>
    <t>汉霸汉堡(来广营店)</t>
  </si>
  <si>
    <t>https://fuss10.elemecdn.com/b/39/b60fbbe2943fd034bde5496cd0080jpeg.jpeg</t>
  </si>
  <si>
    <t>18401938651</t>
  </si>
  <si>
    <t>[{"pid":"21520895010","desc":"满38减23，满55减31，满85减45","name":"满减活动","type":"减"},{"pid":"21514484747","desc":"折扣商品4.5折起","name":"单品折扣","type":"折"},{"pid":"2088066347","desc":"新用户下单立减17元","name":"新用户立减(不与其他活动共享)","type":"首"},{"pid":"2056679787","desc":"特价商品9.9元起","name":"单品定价","type":"特"}]</t>
  </si>
  <si>
    <t>2019-03-29 17:06:55</t>
  </si>
  <si>
    <t>https://www.ele.me/shop/E13814762303782996920</t>
  </si>
  <si>
    <t>E13814762303782996920</t>
  </si>
  <si>
    <t>脆霸汉堡(第9号档口天融永惠美食广场店)</t>
  </si>
  <si>
    <t>https://fuss10.elemecdn.com/6/4c/80062ec72c5c8f8b7c6d5522feb79jpeg.jpeg</t>
  </si>
  <si>
    <t>[{"pid":"2133360179","desc":"满32减20，满40减25，满70减40","name":"自营销复杂满减活动","type":"减"},{"pid":"2032470411","desc":"折扣商品4.8折起","name":"单品折扣","type":"折"},{"pid":"1658762289","desc":"特价商品9.9元起","name":"单品定价","type":"特"}]</t>
  </si>
  <si>
    <t>https://www.ele.me/shop/E4119498529841486595</t>
  </si>
  <si>
    <t>E4119498529841486595</t>
  </si>
  <si>
    <t>馋猫千层蛋糕（翠竹园店）</t>
  </si>
  <si>
    <t>https://fuss10.elemecdn.com/6/ba/fdbcef1333af1cdb1a315ec6207ccpng.png</t>
  </si>
  <si>
    <t>北京市怀柔区于家园二区30号楼6幢1层13</t>
  </si>
  <si>
    <t>69611688</t>
  </si>
  <si>
    <t>[{"pid":"2116090834","desc":"满16减8，满30减17，满50减27","name":"满减活动","type":"减"},{"pid":"2062936579","desc":"折扣商品9折起","name":"单品折扣","type":"折"},{"pid":"21502389290","desc":"新用户下单立减20元","name":"新用户立减(不与其他活动共享)","type":"首"},{"pid":"1640566425","desc":"特价商品9.9元起","name":"单品定价","type":"特"}]</t>
  </si>
  <si>
    <t>2019-03-29 17:06:59</t>
  </si>
  <si>
    <t>https://www.ele.me/shop/E12266276943471358751</t>
  </si>
  <si>
    <t>E12266276943471358751</t>
  </si>
  <si>
    <t>东北饺子馆</t>
  </si>
  <si>
    <t>https://fuss10.elemecdn.com/2/66/4c67f697094f4a5f4f41c1b80064epng.png</t>
  </si>
  <si>
    <t>18701607645 18232320908 18503288325</t>
  </si>
  <si>
    <t>[{"pid":"21476342027","desc":"满30减8，满60减16，满130减25","name":"自营销复杂满减活动","type":"减"},{"pid":"21516062475","desc":"特价商品15元起","name":"超值换购","type":"换"},{"pid":"702254826","desc":"本店新用户立减1元","name":"门店新客立减","type":"新"},{"pid":"2095092139","desc":"折扣商品8折起","name":"单品折扣","type":"折"},{"pid":"686025298","desc":"满100元赠送软饮1份","name":"自营销赠品活动","type":"赠"}]</t>
  </si>
  <si>
    <t>2019-03-29 17:07:10</t>
  </si>
  <si>
    <t>https://www.ele.me/shop/E3620627935228963032</t>
  </si>
  <si>
    <t>E3620627935228963032</t>
  </si>
  <si>
    <t>297号牛板筋火锅家常菜（杨家园店）</t>
  </si>
  <si>
    <t>https://fuss10.elemecdn.com/2/fa/8ee0bada314fbb6ec86823b1ab9e5png.png</t>
  </si>
  <si>
    <t>北京市怀柔区怀柔镇潘家园村杨家园216号</t>
  </si>
  <si>
    <t>[{"sub_cat":"香锅砂锅","parent_cat":"快餐便当"},{"sub_cat":"香锅砂锅","parent_cat":"美食"},{"sub_cat":"其他菜系","parent_cat":"特色菜系"},{"sub_cat":"其他菜系","parent_cat":"美食"}]</t>
  </si>
  <si>
    <t>13811443868</t>
  </si>
  <si>
    <t>["10:20/13:45","16:30/21:10"]</t>
  </si>
  <si>
    <t>[{"pid":"2097014883","desc":"满30减1","name":"自营销复杂满减活动","type":"减"},{"pid":"2064014211","desc":"折扣商品8折起","name":"单品折扣","type":"折"},{"pid":"21502389250","desc":"新用户下单立减20元","name":"新用户立减(不与其他活动共享)","type":"首"}]</t>
  </si>
  <si>
    <t>2019-03-29 17:07:12</t>
  </si>
  <si>
    <t>https://www.ele.me/shop/E7756908030282163574</t>
  </si>
  <si>
    <t>E7756908030282163574</t>
  </si>
  <si>
    <t>空投炸串（来广营店）</t>
  </si>
  <si>
    <t>https://fuss10.elemecdn.com/2/5d/80b5093f0da78d1b11e1fa06d21b7png.png</t>
  </si>
  <si>
    <t>北京市朝阳区来广营乡红军营村53号二层西北角</t>
  </si>
  <si>
    <t>17813218082</t>
  </si>
  <si>
    <t>[{"pid":"21529297131","desc":"满10减8，满25减13，满35减19，满45减21，满80减35","name":"自营销复杂满减活动","type":"减"},{"pid":"21505063530","desc":"新用户下单立减17元","name":"新用户立减(不与其他活动共享)","type":"首"}]</t>
  </si>
  <si>
    <t>https://www.ele.me/shop/E7753151536400623948</t>
  </si>
  <si>
    <t>E7753151536400623948</t>
  </si>
  <si>
    <t>正宗黄焖鸡米饭</t>
  </si>
  <si>
    <t>https://fuss10.elemecdn.com/b/94/73fa56fc0f8a92e39df0df3280c68png.png</t>
  </si>
  <si>
    <t>18001320397</t>
  </si>
  <si>
    <t>[{"pid":"2126516442","desc":"满22减22，满60减32，满90减50","name":"黄焖鸡（转单）","type":"减"},{"pid":"21523907571","desc":"满48元赠送汇源果汁1份","name":"赠品活动","type":"赠"},{"pid":"21499379867","desc":"特价商品5.8元起","name":"超值换购","type":"换"}]</t>
  </si>
  <si>
    <t>2019-03-29 17:07:13</t>
  </si>
  <si>
    <t>https://www.ele.me/shop/E8108967133872772781</t>
  </si>
  <si>
    <t>E8108967133872772781</t>
  </si>
  <si>
    <t>茶花妹正宗云南过桥米线(第18号档口天融美食城店)</t>
  </si>
  <si>
    <t>17777807551 18310978829</t>
  </si>
  <si>
    <t>1535</t>
  </si>
  <si>
    <t>[{"pid":"2096587162","desc":"满20减10，满35减17，满50减25，满80减32，满120减38","name":"茶花妹","type":"减"},{"pid":"2132204675","desc":"特价商品2.8元起","name":"超值换购","type":"换"},{"pid":"2081257795","desc":"新用户下单立减17元","name":"新用户立减(不与其他活动共享)","type":"首"},{"pid":"2079969659","desc":"折扣商品6.5折起","name":"单品折扣","type":"折"}]</t>
  </si>
  <si>
    <t>2019-03-29 17:07:20</t>
  </si>
  <si>
    <t>https://www.ele.me/shop/E2226502440034250212</t>
  </si>
  <si>
    <t>E2226502440034250212</t>
  </si>
  <si>
    <t>将骨头排骨饭(来广营店)</t>
  </si>
  <si>
    <t>https://fuss10.elemecdn.com/c/a4/3de89a7f69bc0bb8c2aa16c81d41cjpeg.jpeg</t>
  </si>
  <si>
    <t>18811711419</t>
  </si>
  <si>
    <t>2714</t>
  </si>
  <si>
    <t>556</t>
  </si>
  <si>
    <t>[{"pid":"2071418259","desc":"满25减15，满49减24，满95减35","name":"自营销复杂满减活动","type":"减"},{"pid":"21518955035","desc":"折扣商品5折起","name":"超会特价5折起","type":"折"},{"pid":"795812642","desc":"本店新用户立减1元","name":"门店新客立减","type":"新"},{"pid":"2025905219","desc":"特价商品2元起","name":"超值换购","type":"换"}]</t>
  </si>
  <si>
    <t>2019-03-29 17:07:21</t>
  </si>
  <si>
    <t>https://www.ele.me/shop/E15151026482149575393</t>
  </si>
  <si>
    <t>E15151026482149575393</t>
  </si>
  <si>
    <t>蜀味新派川菜(来广营店)</t>
  </si>
  <si>
    <t>https://fuss10.elemecdn.com/6/24/35fae5ae9e5488fc951ce1488d4d7jpeg.jpeg</t>
  </si>
  <si>
    <t>18519332772 18519332772</t>
  </si>
  <si>
    <t>[{"pid":"2036459867","desc":"满60减12，满90减25，满119减30，满159减40","name":"自营销复杂满减活动","type":"减"},{"pid":"21491733323","desc":"特价商品9.9元起","name":"限时秒杀-9.9夜宵","type":"折"},{"pid":"821702426","desc":"本店新用户立减2元","name":"门店新客立减","type":"新"},{"pid":"21490695995","desc":"折扣商品3.5折起","name":"单品折扣","type":"折"}]</t>
  </si>
  <si>
    <t>2019-03-29 17:07:25</t>
  </si>
  <si>
    <t>https://www.ele.me/shop/E11005278421263169950</t>
  </si>
  <si>
    <t>E11005278421263169950</t>
  </si>
  <si>
    <t>小熊椒麻辣烫·拌(红军营村店)</t>
  </si>
  <si>
    <t>https://fuss10.elemecdn.com/9/d6/3fe99b01fecd7bcb9daa1902e71e2png.png</t>
  </si>
  <si>
    <t>13681178378</t>
  </si>
  <si>
    <t>2100</t>
  </si>
  <si>
    <t>[{"pid":"21527949955","desc":"满10减9，满23减14，满38减18，满68减30","name":"自营销复杂满减活动","type":"减"},{"pid":"2090356115","desc":"特价商品3元起","name":"超值换购","type":"换"},{"pid":"2088059419","desc":"新用户下单立减17元","name":"新用户立减(不与其他活动共享)","type":"首"},{"pid":"810904306","desc":"本店新用户立减1元","name":"门店新客立减","type":"新"}]</t>
  </si>
  <si>
    <t>2019-03-29 17:07:32</t>
  </si>
  <si>
    <t>https://www.ele.me/shop/E2924316792192958248</t>
  </si>
  <si>
    <t>E2924316792192958248</t>
  </si>
  <si>
    <t>小牛罐米线</t>
  </si>
  <si>
    <t>https://fuss10.elemecdn.com/2/3b/c9455c784d80f2dc29c6ac12fb206png.png</t>
  </si>
  <si>
    <t>15611358025</t>
  </si>
  <si>
    <t>[{"pid":"1930621753","desc":"满20减13，满35减16，满45减20，满60减28","name":"自营销复杂满减活动","type":"减"},{"pid":"1931116257","desc":"特价商品1.88元起","name":"超值换购","type":"换"}]</t>
  </si>
  <si>
    <t>2019-03-29 17:07:37</t>
  </si>
  <si>
    <t>https://www.ele.me/shop/E11023749496300072769</t>
  </si>
  <si>
    <t>E11023749496300072769</t>
  </si>
  <si>
    <t>老北京饼夹肉卷饼(北苑店)</t>
  </si>
  <si>
    <t>https://fuss10.elemecdn.com/a/f4/812c40933f596ff156815a9ecb184jpeg.jpeg</t>
  </si>
  <si>
    <t>北京市朝阳区来广营乡红军营村53号—(北)024号</t>
  </si>
  <si>
    <t>13485363954</t>
  </si>
  <si>
    <t>[{"pid":"21490316443","desc":"满26减7，满35减10，满45减13，满65减22，满100减30","name":"自营销复杂满减活动","type":"减"},{"pid":"21511469859","desc":"特价商品0.1元起","name":"单品定价","type":"特"},{"pid":"21491452611","desc":"新用户下单立减17元","name":"新用户立减(不与其他活动共享)","type":"首"},{"pid":"21511473043","desc":"折扣商品9折起","name":"单品折扣","type":"折"},{"pid":"21510381467","desc":"满80元赠送神秘礼物1份","name":"赠品活动","type":"赠"}]</t>
  </si>
  <si>
    <t>2019-03-29 17:07:39</t>
  </si>
  <si>
    <t>https://www.ele.me/shop/E6261713979623185836</t>
  </si>
  <si>
    <t>E6261713979623185836</t>
  </si>
  <si>
    <t>韩式暖心拉面</t>
  </si>
  <si>
    <t>https://fuss10.elemecdn.com/b/33/a43b0c8448f5408139cb5ef740918jpeg.jpeg</t>
  </si>
  <si>
    <t>18849333903</t>
  </si>
  <si>
    <t>[{"pid":"21520675499","desc":"满12减10，满26减21，满58减26，满80减35","name":"自营销复杂满减活动","type":"减"},{"pid":"21520596547","desc":"折扣商品4.6折起","name":"单品折扣","type":"折"},{"pid":"21517375603","desc":"新用户下单立减17元","name":"新用户立减(不与其他活动共享)","type":"首"},{"pid":"819500594","desc":"本店新用户立减2元","name":"门店新客立减","type":"新"},{"pid":"21520673723","desc":"特价商品9.9元起","name":"超值换购","type":"换"}]</t>
  </si>
  <si>
    <t>2019-03-29 17:07:43</t>
  </si>
  <si>
    <t>https://www.ele.me/shop/E6042443777439997937</t>
  </si>
  <si>
    <t>E6042443777439997937</t>
  </si>
  <si>
    <t>最高鸡密(第8号档口天融美食城店)</t>
  </si>
  <si>
    <t>https://fuss10.elemecdn.com/c/61/cf2068cd7976f2b8b7ddaf87cb473jpeg.jpeg</t>
  </si>
  <si>
    <t>13381340996</t>
  </si>
  <si>
    <t>[{"pid":"2093178082","desc":"满12减4，满34减16，满53减22，满89减39","name":"最高鸡密","type":"减"},{"pid":"21491399779","desc":"特价商品9.9元起","name":"限时秒杀-9.9下午茶","type":"折"},{"pid":"769450058","desc":"本店新用户立减1元","name":"门店新客立减","type":"新"},{"pid":"712367458","desc":"满60元赠送饮料1份","name":"自营销赠品活动","type":"赠"},{"pid":"1673121289","desc":"折扣商品2折起","name":"单品折扣","type":"折"}]</t>
  </si>
  <si>
    <t>2019-03-29 17:07:45</t>
  </si>
  <si>
    <t>https://www.ele.me/shop/E2108043589491957797</t>
  </si>
  <si>
    <t>E2108043589491957797</t>
  </si>
  <si>
    <t>兴家麻辣香锅</t>
  </si>
  <si>
    <t>https://fuss10.elemecdn.com/9/60/c8fe7cc8dc24679f2e1967b951807jpeg.jpeg</t>
  </si>
  <si>
    <t>13321163733</t>
  </si>
  <si>
    <t>[{"pid":"21523181435","desc":"满30减19，满40减21，满55减25，满70减30，满100减40","name":"自营销复杂满减活动","type":"减"},{"pid":"21486784819","desc":"特价商品9.9元起","name":"限时秒杀-9.9午餐","type":"折"},{"pid":"789375154","desc":"本店新用户立减1元","name":"门店新客立减","type":"新"}]</t>
  </si>
  <si>
    <t>2019-03-29 17:07:48</t>
  </si>
  <si>
    <t>https://www.ele.me/shop/E6494415991314689383</t>
  </si>
  <si>
    <t>E6494415991314689383</t>
  </si>
  <si>
    <t>小丸姐姐麻辣拌●麻辣烫(北苑店)</t>
  </si>
  <si>
    <t>https://fuss10.elemecdn.com/d/ca/2cd1d912b9aba2f046f4d12192849jpeg.jpeg</t>
  </si>
  <si>
    <t>18210180119</t>
  </si>
  <si>
    <t>[{"pid":"21521832083","desc":"满7减7，满35减15，满45减20，满65减30，满100减40","name":"自营销复杂满减活动","type":"减"},{"pid":"21531315539","desc":"特价商品1元起","name":"超值换购","type":"换"},{"pid":"21525413091","desc":"新用户下单立减17元","name":"新用户立减(不与其他活动共享)","type":"首"},{"pid":"819640602","desc":"本店新用户立减1元","name":"门店新客立减","type":"新"},{"pid":"21521843859","desc":"满1元赠送随机赠送小礼物1份","name":"赠品活动","type":"赠"}]</t>
  </si>
  <si>
    <t>2019-03-29 17:07:56</t>
  </si>
  <si>
    <t>https://www.ele.me/shop/E1652787674220335532</t>
  </si>
  <si>
    <t>E1652787674220335532</t>
  </si>
  <si>
    <t>欲念情趣(朝阳北路店)</t>
  </si>
  <si>
    <t>https://fuss10.elemecdn.com/3/9a/158dab7a71c8e5847420184830f56jpeg.jpeg</t>
  </si>
  <si>
    <t>北京市朝阳区青年路12号院2号楼3层304</t>
  </si>
  <si>
    <t>010-56022725</t>
  </si>
  <si>
    <t>284</t>
  </si>
  <si>
    <t>[{"pid":"31745055","desc":"满169减10，满369减20，满500减35，满800减60","name":"全店满减","type":"减"},{"pid":"6000059845","desc":"折扣商品5折起","name":"(不与其它活动同享)品质商家","type":"折"},{"pid":"10385392","desc":"立减商品最高优惠70元","name":"(不与其它活动同享)品质精选","type":"折"}]</t>
  </si>
  <si>
    <t>2019-03-29 17:07:59</t>
  </si>
  <si>
    <t>https://www.ele.me/shop/E9175676558046263341</t>
  </si>
  <si>
    <t>E9175676558046263341</t>
  </si>
  <si>
    <t>三鲜粥铺(北苑店)</t>
  </si>
  <si>
    <t>https://fuss10.elemecdn.com/2/c4/2dc429ce7cdbf779ab7ee74ec96a2png.png</t>
  </si>
  <si>
    <t>18701607645 13693317361</t>
  </si>
  <si>
    <t>[{"pid":"1890795089","desc":"满10减5，满30减10，满70减20","name":"自营销复杂满减活动","type":"减"},{"pid":"21492347003","desc":"特价商品29.9元起","name":"限时秒杀-29.9午餐","type":"折"},{"pid":"2124654667","desc":"折扣商品8折起","name":"单品折扣","type":"折"}]</t>
  </si>
  <si>
    <t>2019-03-29 17:08:01</t>
  </si>
  <si>
    <t>https://www.ele.me/shop/E13698422841990419248</t>
  </si>
  <si>
    <t>E13698422841990419248</t>
  </si>
  <si>
    <t>披萨革命(青年路)</t>
  </si>
  <si>
    <t>https://fuss10.elemecdn.com/f/13/522cf021632726c389ba5ef7511e3png.png</t>
  </si>
  <si>
    <t>北京市朝阳区青年路西里3号院10号楼2层F2-15</t>
  </si>
  <si>
    <t>15210633561</t>
  </si>
  <si>
    <t>["10:30/02:55"]</t>
  </si>
  <si>
    <t>2634</t>
  </si>
  <si>
    <t>553</t>
  </si>
  <si>
    <t>[{"pid":"21505669338","desc":"满25减19，满45减25，满65减35，满99减46","name":"披萨新店满减","type":"减"},{"pid":"21513845123","desc":"折扣商品5折起","name":"超会特价5折起","type":"折"},{"pid":"805210026","desc":"本店新用户立减1元","name":"门店新客立减","type":"新"},{"pid":"2041764243","desc":"特价商品2.5元起","name":"超值换购","type":"换"}]</t>
  </si>
  <si>
    <t>2019-03-29 17:08:02</t>
  </si>
  <si>
    <t>https://www.ele.me/shop/E3245857441858094523</t>
  </si>
  <si>
    <t>E3245857441858094523</t>
  </si>
  <si>
    <t>快方送药（青年路店）</t>
  </si>
  <si>
    <t>北京市朝阳区青年路29号院7号楼7-1号</t>
  </si>
  <si>
    <t>18518671021</t>
  </si>
  <si>
    <t>2019-03-29 17:08:04</t>
  </si>
  <si>
    <t>https://www.ele.me/shop/E8147612333361536457</t>
  </si>
  <si>
    <t>E8147612333361536457</t>
  </si>
  <si>
    <t>誓爱鲜花(青年路店)</t>
  </si>
  <si>
    <t>https://fuss10.elemecdn.com/1/f1/6873355e155b3c4729cf43b9515c2jpeg.jpeg</t>
  </si>
  <si>
    <t>北京市朝阳区青年路西里3号院10号楼2层F2-19</t>
  </si>
  <si>
    <t>13701161620</t>
  </si>
  <si>
    <t>[{"pid":"31746251","desc":"满30减29，满300减39，满500减59，满1000减89","name":"全店满减","type":"减"},{"pid":"10368137","desc":"满200元赠送精美贺卡（无备注不送1份","name":"下单满赠","type":"赠"},{"pid":"1000000000184231","desc":"立减商品最高优惠259元","name":"(不与其它活动同享)誓爱鲜花 热卖款","type":"折"}]</t>
  </si>
  <si>
    <t>2019-03-29 17:08:06</t>
  </si>
  <si>
    <t>https://www.ele.me/shop/E5127546374673001308</t>
  </si>
  <si>
    <t>E5127546374673001308</t>
  </si>
  <si>
    <t>达美乐比萨(小悦城店)</t>
  </si>
  <si>
    <t>北京市朝阳区青年路12号院1号楼1层101室</t>
  </si>
  <si>
    <t>1078</t>
  </si>
  <si>
    <t>[{"pid":"21514926466","desc":"满50减6，满95减16","name":"达美乐满减","type":"减"},{"pid":"21502597507","desc":"折扣商品5折起","name":"(5折) 酥香薯角","type":"折"},{"pid":"2132077523","desc":"新用户下单立减24元","name":"达美乐24-17","type":"首"},{"pid":"21502616075","desc":"特价商品28元起","name":"下午茶乐享套餐A","type":"特"}]</t>
  </si>
  <si>
    <t>https://www.ele.me/shop/E10535619456302042955</t>
  </si>
  <si>
    <t>E10535619456302042955</t>
  </si>
  <si>
    <t>潮粥轩潮汕砂锅粥</t>
  </si>
  <si>
    <t>https://fuss10.elemecdn.com/a/ec/994c50fcd13e360f013d0f39128e5jpeg.jpeg</t>
  </si>
  <si>
    <t>北京市朝阳区青年路西里3号院10号楼1层F1-38</t>
  </si>
  <si>
    <t>52089397</t>
  </si>
  <si>
    <t>[{"pid":"1698850161","desc":"满50减8，满100减10，满200减30","name":"自营销复杂满减活动","type":"减"},{"pid":"2101695451","desc":"特价商品3元起","name":"超值换购","type":"换"}]</t>
  </si>
  <si>
    <t>2019-03-29 17:08:10</t>
  </si>
  <si>
    <t>https://www.ele.me/shop/E5688603065952556502</t>
  </si>
  <si>
    <t>E5688603065952556502</t>
  </si>
  <si>
    <t>海德天绿草原包子(青年路店)</t>
  </si>
  <si>
    <t>https://fuss10.elemecdn.com/7/65/fb2eea31d3b8a558bf879d2e78fafjpeg.jpeg</t>
  </si>
  <si>
    <t>北京市朝阳区青年路西里1号院2号楼1层101-107；2层201-206；3层301-304</t>
  </si>
  <si>
    <t>[{"sub_cat":"包子粥店","parent_cat":"快餐便当"},{"sub_cat":"包子粥店","parent_cat":"美食"},{"sub_cat":"粤菜","parent_cat":"特色菜系"},{"sub_cat":"粤菜","parent_cat":"美食"}]</t>
  </si>
  <si>
    <t>15024909414 010-58395577 010-58395566</t>
  </si>
  <si>
    <t>["08:00/20:45"]</t>
  </si>
  <si>
    <t>[{"pid":"21532167051","desc":"满30减8，满50减10，满100减16","name":"自营销复杂满减活动","type":"减"},{"pid":"21532055563","desc":"特价商品4元起","name":"超值换购","type":"换"},{"pid":"21518997763","desc":"折扣商品5折起","name":"超会特价5折起","type":"折"}]</t>
  </si>
  <si>
    <t>2019-03-29 17:08:15</t>
  </si>
  <si>
    <t>https://www.ele.me/shop/E13308384056924726971</t>
  </si>
  <si>
    <t>E13308384056924726971</t>
  </si>
  <si>
    <t>久久鸭(荣丰店)</t>
  </si>
  <si>
    <t>https://fuss10.elemecdn.com/e/53/97f74a60fd99dca3cb15229d721abjpeg.jpeg</t>
  </si>
  <si>
    <t>北京市西城区广安门外大街305号八区10号楼1层112（北京叶子宾馆1层）</t>
  </si>
  <si>
    <t>13717837680 15811366710 15810877068</t>
  </si>
  <si>
    <t>["11:35/02:30"]</t>
  </si>
  <si>
    <t>[{"pid":"2015996411","desc":"满30减6，满60减13","name":"自营销复杂满减活动","type":"减"},{"pid":"21486027179","desc":"满50元赠送厅饮料1份","name":"赠品活动","type":"赠"},{"pid":"2079576003","desc":"新用户下单立减15元","name":"新用户立减(不与其他活动共享)","type":"首"}]</t>
  </si>
  <si>
    <t>2019-03-29 17:08:20</t>
  </si>
  <si>
    <t>https://www.ele.me/shop/E14868564110304395031</t>
  </si>
  <si>
    <t>E14868564110304395031</t>
  </si>
  <si>
    <t>农夫山泉水便利（会城门店）</t>
  </si>
  <si>
    <t>2019-03-29 17:08:24</t>
  </si>
  <si>
    <t>https://www.ele.me/shop/E5425541156833007128</t>
  </si>
  <si>
    <t>E5425541156833007128</t>
  </si>
  <si>
    <t>伊米蛋糕(公主坟店)</t>
  </si>
  <si>
    <t>https://fuss10.elemecdn.com/4/39/2c5b7d7e3f64cd26da5afe52a97efpng.png</t>
  </si>
  <si>
    <t>北京市海淀区羊坊店东路120号北京羊坊店东路农贸市场中心一12号</t>
  </si>
  <si>
    <t>13121197659</t>
  </si>
  <si>
    <t>[{"pid":"1895426513","desc":"满40减20，满150减30，满200减40，满250减60，满300减80","name":"伊米蛋糕","type":"减"},{"pid":"1596209049","desc":"折扣商品4.9折起","name":"单品折扣","type":"折"},{"pid":"698284450","desc":"本店新用户立减5元","name":"门店新客立减","type":"新"},{"pid":"542001057","desc":"满68元赠送细蜡烛1份","name":"自营销赠品活动","type":"赠"}]</t>
  </si>
  <si>
    <t>2019-03-29 17:08:26</t>
  </si>
  <si>
    <t>https://www.ele.me/shop/E3161697284110853918</t>
  </si>
  <si>
    <t>E3161697284110853918</t>
  </si>
  <si>
    <t>小芳水果店</t>
  </si>
  <si>
    <t>https://fuss10.elemecdn.com/0/82/7f57c202634b222173618f885e565jpeg.jpeg</t>
  </si>
  <si>
    <t>北京市西城区广安门外大街305号八区11号楼1层111号</t>
  </si>
  <si>
    <t>15010792510</t>
  </si>
  <si>
    <t>[{"pid":"21526016770","desc":"满49减8，满89减15","name":"49减8，89减15","type":"减"},{"pid":"2082194307","desc":"新用户下单立减15元","name":"新用户立减(不与其他活动共享)","type":"首"}]</t>
  </si>
  <si>
    <t>2019-03-29 17:08:31</t>
  </si>
  <si>
    <t>https://www.ele.me/shop/E11626626372822292719</t>
  </si>
  <si>
    <t>E11626626372822292719</t>
  </si>
  <si>
    <t>时必达水站</t>
  </si>
  <si>
    <t>https://fuss10.elemecdn.com/d/cd/7e9e7984e482bc27d00b1fde0b594jpeg.jpeg</t>
  </si>
  <si>
    <t>北京市西城区广外大街305号八区11号楼0102室</t>
  </si>
  <si>
    <t>010-51766291 13261997252 15901105244</t>
  </si>
  <si>
    <t>[{"pid":"2079644571","desc":"新用户下单立减15元","name":"新用户立减(不与其他活动共享)","type":"首"}]</t>
  </si>
  <si>
    <t>2019-03-29 17:08:33</t>
  </si>
  <si>
    <t>https://www.ele.me/shop/E16785203095201104481</t>
  </si>
  <si>
    <t>E16785203095201104481</t>
  </si>
  <si>
    <t>金米粒粥饼饭</t>
  </si>
  <si>
    <t>https://fuss10.elemecdn.com/6/9b/3cd76844e69b3bb2bdf7575e910bepng.png</t>
  </si>
  <si>
    <t>北京市西城区广安门外大街305号八区9号楼1层106</t>
  </si>
  <si>
    <t>18201672604</t>
  </si>
  <si>
    <t>["09:45/14:30","17:00/21:00"]</t>
  </si>
  <si>
    <t>[{"pid":"1881147953","desc":"满26减10，满50减18，满80减28","name":"自营销复杂满减活动","type":"减"},{"pid":"2111048027","desc":"特价商品3元起","name":"超值换购","type":"换"},{"pid":"2081363171","desc":"新用户下单立减17元","name":"新用户立减(不与其他活动共享)","type":"首"}]</t>
  </si>
  <si>
    <t>2019-03-29 17:08:41</t>
  </si>
  <si>
    <t>https://www.ele.me/shop/E3829964823866289645</t>
  </si>
  <si>
    <t>E3829964823866289645</t>
  </si>
  <si>
    <t>农夫山泉水便利（广安门店）</t>
  </si>
  <si>
    <t>[{"pid":"1000000000135711","desc":"满59减3","name":"全店满减","type":"减"}]</t>
  </si>
  <si>
    <t>2019-03-29 17:08:43</t>
  </si>
  <si>
    <t>https://www.ele.me/shop/E1987045076047982199</t>
  </si>
  <si>
    <t>E1987045076047982199</t>
  </si>
  <si>
    <t>金粒香港式铁板炒饭</t>
  </si>
  <si>
    <t>https://fuss10.elemecdn.com/7/c5/48c0fb8ce6dd83851f372858ce1d5png.png</t>
  </si>
  <si>
    <t>北京市朝阳区青年路西里3号院10号楼2层F2-53</t>
  </si>
  <si>
    <t>17636008672</t>
  </si>
  <si>
    <t>["09:00/01:50"]</t>
  </si>
  <si>
    <t>2369</t>
  </si>
  <si>
    <t>[{"pid":"21516041523","desc":"满20减20，满48减25，满68减33，满99减45，满128减55","name":"自营销复杂满减活动","type":"减"},{"pid":"21527430723","desc":"折扣商品5折起","name":"周四套餐日","type":"折"},{"pid":"2081344107","desc":"新用户下单立减17元","name":"新用户立减(不与其他活动共享)","type":"首"},{"pid":"1936229411","desc":"特价商品1.99元起","name":"超值换购","type":"换"}]</t>
  </si>
  <si>
    <t>2019-03-29 17:08:53</t>
  </si>
  <si>
    <t>https://www.ele.me/shop/E14890808800130956881</t>
  </si>
  <si>
    <t>E14890808800130956881</t>
  </si>
  <si>
    <t>优鲜菜场（小马厂店）</t>
  </si>
  <si>
    <t>[{"pid":"6000072512","desc":"满39减15，满59减30，满79减40，满139减70","name":"全店满减","type":"减"},{"pid":"6000133626","desc":"特价商品0.1元起","name":"白萝0.1","type":"特"}]</t>
  </si>
  <si>
    <t>2019-03-29 17:09:35</t>
  </si>
  <si>
    <t>https://www.ele.me/shop/E4946858155099611142</t>
  </si>
  <si>
    <t>E4946858155099611142</t>
  </si>
  <si>
    <t>猫眼披萨(昌平店)</t>
  </si>
  <si>
    <t>https://fuss10.elemecdn.com/0/f8/024cda5122fc6b7326e19df193fd4png.png</t>
  </si>
  <si>
    <t>北京市昌平区昌平镇燕平家园14号楼14-8</t>
  </si>
  <si>
    <t>010-69700664</t>
  </si>
  <si>
    <t>[{"pid":"1897319002","desc":"满30减4，满50减6，满80减9，满100减17","name":"自营销复杂满减活动","type":"减"},{"pid":"21514506363","desc":"特价商品8.81元起","name":"超值换购","type":"换"}]</t>
  </si>
  <si>
    <t>2019-03-29 17:09:41</t>
  </si>
  <si>
    <t>https://www.ele.me/shop/E5790674770796952207</t>
  </si>
  <si>
    <t>E5790674770796952207</t>
  </si>
  <si>
    <t>麦高乐馋嘴卤肉饭(阳光店)</t>
  </si>
  <si>
    <t>https://fuss10.elemecdn.com/1/cd/20428bcc7efb74945b39012d201a5png.png</t>
  </si>
  <si>
    <t>北京市昌平区昌平镇燕平家园14-12号楼1-2层</t>
  </si>
  <si>
    <t>010-89704532</t>
  </si>
  <si>
    <t>1597</t>
  </si>
  <si>
    <t>[{"pid":"21502814410","desc":"满40减5，满50减6","name":"满减","type":"减"},{"pid":"2110444443","desc":"特价商品3.8元起","name":"超值换购","type":"换"},{"pid":"2055156019","desc":"折扣商品9.9折起","name":"折扣","type":"折"}]</t>
  </si>
  <si>
    <t>2019-03-29 17:09:45</t>
  </si>
  <si>
    <t>https://www.ele.me/shop/E14738510715376441822</t>
  </si>
  <si>
    <t>E14738510715376441822</t>
  </si>
  <si>
    <t>吾乃茶烧仙草(东关二条店)</t>
  </si>
  <si>
    <t>https://fuss10.elemecdn.com/2/64/42d598d05cf5d6491cafe77b1da10jpeg.jpeg</t>
  </si>
  <si>
    <t>北京市昌平区城北街道燕平家园14-9一层</t>
  </si>
  <si>
    <t>17710045067</t>
  </si>
  <si>
    <t>[{"pid":"2040073987","desc":"满30减5，满45减7，满60减10，满100减20","name":"自营销复杂满减活动","type":"减"},{"pid":"21491289035","desc":"特价商品9.9元起","name":"限时秒杀-9.9早餐","type":"折"},{"pid":"2105329843","desc":"折扣商品9折起","name":"单品折扣","type":"折"}]</t>
  </si>
  <si>
    <t>2019-03-29 17:09:46</t>
  </si>
  <si>
    <t>https://www.ele.me/shop/E16475378480042638967</t>
  </si>
  <si>
    <t>E16475378480042638967</t>
  </si>
  <si>
    <t>汤火功夫麻辣烫(昌平政法大学店)</t>
  </si>
  <si>
    <t>https://fuss10.elemecdn.com/1/ff/8ac4dc9c9f6fa14eaba38e95e45c2jpeg.jpeg</t>
  </si>
  <si>
    <t>北京市昌平区昌平镇东关二条西侧（商委办公楼一层）</t>
  </si>
  <si>
    <t>15001147515</t>
  </si>
  <si>
    <t>[{"pid":"21530569019","desc":"满26减12，满40减18，满60减22","name":"自营销复杂满减活动","type":"减"},{"pid":"21482301195","desc":"折扣商品7折起","name":"单品折扣","type":"折"},{"pid":"2081281947","desc":"新用户下单立减17元","name":"新用户立减(不与其他活动共享)","type":"首"}]</t>
  </si>
  <si>
    <t>2019-03-29 17:09:47</t>
  </si>
  <si>
    <t>https://www.ele.me/shop/E14589587419425029224</t>
  </si>
  <si>
    <t>E14589587419425029224</t>
  </si>
  <si>
    <t>人之初拉面馆(东关二条店)</t>
  </si>
  <si>
    <t>https://fuss10.elemecdn.com/3/51/45c5bf522be9a815f917108d49d4bjpeg.jpeg</t>
  </si>
  <si>
    <t>北京市昌平区昌平镇燕平家园14号楼1-2层14-11号</t>
  </si>
  <si>
    <t>15101515673</t>
  </si>
  <si>
    <t>[{"pid":"1646662561","desc":"满50减2","name":"满减","type":"减"},{"pid":"2041846699","desc":"特价商品3.5元起","name":"超值换购","type":"换"}]</t>
  </si>
  <si>
    <t>2019-03-29 17:10:03</t>
  </si>
  <si>
    <t>https://www.ele.me/shop/E15741240802545739004</t>
  </si>
  <si>
    <t>E15741240802545739004</t>
  </si>
  <si>
    <t>豪大士林香鸡排</t>
  </si>
  <si>
    <t>https://fuss10.elemecdn.com/2/0a/f07cf31f02aecefac06dca088311cjpeg.jpeg</t>
  </si>
  <si>
    <t>北京市昌平区昌平镇东关二条西侧商委办公楼</t>
  </si>
  <si>
    <t>[{"sub_cat":"奶茶果汁","parent_cat":"甜品饮品"},{"sub_cat":"奶茶果汁","parent_cat":"美食"},{"sub_cat":"炸鸡炸串","parent_cat":"小吃夜宵"},{"sub_cat":"炸鸡炸串","parent_cat":"美食"}]</t>
  </si>
  <si>
    <t>13811350790 010-80102123</t>
  </si>
  <si>
    <t>[{"pid":"21524915090","desc":"满45减4，满65减9","name":"满减","type":"减"}]</t>
  </si>
  <si>
    <t>2019-03-29 17:10:05</t>
  </si>
  <si>
    <t>https://www.ele.me/shop/E1330511965404498281</t>
  </si>
  <si>
    <t>E1330511965404498281</t>
  </si>
  <si>
    <t>金一顺食府(天通苑国泰百货店)</t>
  </si>
  <si>
    <t>https://fuss10.elemecdn.com/9/30/6e735f6853353d0619f5b1826ebb7png.png</t>
  </si>
  <si>
    <t>北京市昌平区北七家镇天通东苑三区2号楼1-3层3门</t>
  </si>
  <si>
    <t>010-61756538</t>
  </si>
  <si>
    <t>[{"pid":"2134093530","desc":"满30减10，满50减20，满100减25","name":"金一顺","type":"减"},{"pid":"2108690051","desc":"特价商品4.5元起","name":"超值换购","type":"换"},{"pid":"1736512345","desc":"折扣商品9.9折起","name":"单品折扣","type":"折"}]</t>
  </si>
  <si>
    <t>2019-03-29 17:10:06</t>
  </si>
  <si>
    <t>https://www.ele.me/shop/E2564480345050930854</t>
  </si>
  <si>
    <t>E2564480345050930854</t>
  </si>
  <si>
    <t>锡纸花甲</t>
  </si>
  <si>
    <t>https://fuss10.elemecdn.com/b/d6/8261e4b2e8c83313d7f58d7ab710djpeg.jpeg</t>
  </si>
  <si>
    <t>北京市昌平区城北街道燕平家园14号楼1层14-4-A21</t>
  </si>
  <si>
    <t>13501123944</t>
  </si>
  <si>
    <t>[{"pid":"2127185883","desc":"满15减15，满61减30，满100减45","name":"自营销复杂满减活动","type":"减"},{"pid":"2135108147","desc":"特价商品3.8元起","name":"超值换购","type":"换"},{"pid":"2128768267","desc":"新用户下单立减17元","name":"新用户立减(不与其他活动共享)","type":"首"},{"pid":"799902218","desc":"本店新用户立减1元","name":"门店新客立减","type":"新"}]</t>
  </si>
  <si>
    <t>https://www.ele.me/shop/E16582003296011807248</t>
  </si>
  <si>
    <t>E16582003296011807248</t>
  </si>
  <si>
    <t>多乐滋</t>
  </si>
  <si>
    <t>https://fuss10.elemecdn.com/b/1c/efe3ab5e9e1371833699b40f2fd38jpeg.jpeg</t>
  </si>
  <si>
    <t>北京市昌平区昌平镇燕平家园14号楼-2号</t>
  </si>
  <si>
    <t>010-56051410 18610123245 18910338701 13581795589</t>
  </si>
  <si>
    <t>[{"pid":"1798500161","desc":"满50减3","name":"满减","type":"减"},{"pid":"21491858011","desc":"特价商品9.9元起","name":"限时秒杀-9.9午餐","type":"折"}]</t>
  </si>
  <si>
    <t>2019-03-29 17:10:08</t>
  </si>
  <si>
    <t>https://www.ele.me/shop/E2472625179486910350</t>
  </si>
  <si>
    <t>E2472625179486910350</t>
  </si>
  <si>
    <t>新隆嘉超市(天通苑店）</t>
  </si>
  <si>
    <t>北京市昌平区天通苑东苑东三区2号楼1门一层</t>
  </si>
  <si>
    <t>18103267970</t>
  </si>
  <si>
    <t>[{"pid":"1000000000138140","desc":"满100减5，满200减9","name":"全店满减","type":"减"},{"pid":"6000216737","desc":"特价商品1.99元起","name":"1","type":"特"}]</t>
  </si>
  <si>
    <t>2019-03-29 17:10:11</t>
  </si>
  <si>
    <t>https://www.ele.me/shop/E3588508694428996746</t>
  </si>
  <si>
    <t>E3588508694428996746</t>
  </si>
  <si>
    <t>每日优鲜（立水桥店）</t>
  </si>
  <si>
    <t>13651208766</t>
  </si>
  <si>
    <t>854</t>
  </si>
  <si>
    <t>https://www.ele.me/shop/E12487150920772518407</t>
  </si>
  <si>
    <t>E12487150920772518407</t>
  </si>
  <si>
    <t>绝味鸭脖（西花市大街店）</t>
  </si>
  <si>
    <t>北京市东城区西花市大街55号</t>
  </si>
  <si>
    <t>18210964331</t>
  </si>
  <si>
    <t>2019-03-29 17:10:12</t>
  </si>
  <si>
    <t>https://www.ele.me/shop/E17734569330329188569</t>
  </si>
  <si>
    <t>E17734569330329188569</t>
  </si>
  <si>
    <t>老家肉饼(东三区店)</t>
  </si>
  <si>
    <t>https://fuss10.elemecdn.com/0/1d/99967adb144993a50ee6a1b356dc6jpeg.jpeg</t>
  </si>
  <si>
    <t>北京市昌平区东小口镇天通苑东三区2号楼14门</t>
  </si>
  <si>
    <t>010-59448188</t>
  </si>
  <si>
    <t>[{"pid":"1907022369","desc":"满28减5，满50减10","name":"满减","type":"减"},{"pid":"2129780523","desc":"特价商品4.5元起","name":"超值换购","type":"换"},{"pid":"1736256737","desc":"折扣商品9.9折起","name":"单品折扣","type":"折"}]</t>
  </si>
  <si>
    <t>https://www.ele.me/shop/E10576428609615362747</t>
  </si>
  <si>
    <t>E10576428609615362747</t>
  </si>
  <si>
    <t>百果园（北京新景家园店）</t>
  </si>
  <si>
    <t>北京市东城区西花市大街82号</t>
  </si>
  <si>
    <t>010-67171471</t>
  </si>
  <si>
    <t>2019-03-29 17:10:14</t>
  </si>
  <si>
    <t>https://www.ele.me/shop/E9831026246652793786</t>
  </si>
  <si>
    <t>E9831026246652793786</t>
  </si>
  <si>
    <t>https://fuss10.elemecdn.com/a/f5/22da99b38129e6cfcdc6c59abd92djpeg.jpeg</t>
  </si>
  <si>
    <t>北京市东城区国瑞城中区13号楼1层105-1</t>
  </si>
  <si>
    <t>[{"pid":"1563633241","desc":"满15减10，满65减25，满128减40，满248减55，满358减65","name":"自营销复杂满减活动","type":"减"},{"pid":"21519121443","desc":"折扣商品5折起","name":"超会特价5折起","type":"折"},{"pid":"556033354","desc":"本店新用户立减1元","name":"门店新客立减","type":"新"},{"pid":"21478733363","desc":"特价商品14.8元起","name":"超值换购","type":"换"},{"pid":"764980058","desc":"满298元赠送慕斯切角1份","name":"自营销赠品活动","type":"赠"}]</t>
  </si>
  <si>
    <t>https://www.ele.me/shop/E13196049037789586485</t>
  </si>
  <si>
    <t>E13196049037789586485</t>
  </si>
  <si>
    <t>海王星辰健康药房（北京花市店）</t>
  </si>
  <si>
    <t>北京市东城区西花市南里西区新景家园1号楼地下1层</t>
  </si>
  <si>
    <t>010-87186841</t>
  </si>
  <si>
    <t>2019-03-29 17:10:15</t>
  </si>
  <si>
    <t>https://www.ele.me/shop/E3425345375240852859</t>
  </si>
  <si>
    <t>E3425345375240852859</t>
  </si>
  <si>
    <t>优鲜菜场（立水桥店）</t>
  </si>
  <si>
    <t>https://www.ele.me/shop/E8853085933810667312</t>
  </si>
  <si>
    <t>E8853085933810667312</t>
  </si>
  <si>
    <t>辣家私房.麻辣小海鲜(崇文门店)</t>
  </si>
  <si>
    <t>https://fuss10.elemecdn.com/3/7a/154d0e7416b97ae3fc9e38bf6d360jpeg.jpeg</t>
  </si>
  <si>
    <t>北京市东城区国瑞城中区西部地下二层C-3号单元广德普惠便民菜市场B053</t>
  </si>
  <si>
    <t>15699880626</t>
  </si>
  <si>
    <t>[{"pid":"1286724737","desc":"满10减9，满99减40，满299减120，满499减160，满500减161","name":"自营销复杂满减活动","type":"减"},{"pid":"21519013995","desc":"折扣商品5折起","name":"超会特价5折起","type":"折"},{"pid":"545263585","desc":"本店新用户立减2元","name":"门店新客立减","type":"新"},{"pid":"2131176507","desc":"特价商品1元起","name":"单品定价","type":"特"}]</t>
  </si>
  <si>
    <t>2019-03-29 17:10:19</t>
  </si>
  <si>
    <t>https://www.ele.me/shop/E3540793538918631555</t>
  </si>
  <si>
    <t>E3540793538918631555</t>
  </si>
  <si>
    <t>花市煎饼</t>
  </si>
  <si>
    <t>https://fuss10.elemecdn.com/f/71/0462c790d11351b5de085f4b6bee6png.png</t>
  </si>
  <si>
    <t>北京市东城区西花市大街80号</t>
  </si>
  <si>
    <t>13601339272</t>
  </si>
  <si>
    <t>[{"pid":"2054475275","desc":"满22减2，满35减3，满48减5","name":"自营销复杂满减活动","type":"减"},{"pid":"2122833395","desc":"特价商品1元起","name":"新客1元吃大牌","type":"特"}]</t>
  </si>
  <si>
    <t>https://www.ele.me/shop/E4805612381304312773</t>
  </si>
  <si>
    <t>E4805612381304312773</t>
  </si>
  <si>
    <t>绝味鸭脖（天通苑国泰店）</t>
  </si>
  <si>
    <t>北京市昌平区东小口镇天通苑东苑东三区2号楼1028-F1-B005</t>
  </si>
  <si>
    <t>17098447230</t>
  </si>
  <si>
    <t>2019-03-29 17:10:24</t>
  </si>
  <si>
    <t>https://www.ele.me/shop/E5474066016724837349</t>
  </si>
  <si>
    <t>E5474066016724837349</t>
  </si>
  <si>
    <t>全时便利店（国瑞中区店）</t>
  </si>
  <si>
    <t>https://fuss10.elemecdn.com/6/09/53fb43274c3e2630d99d365aa77e6jpeg.jpeg</t>
  </si>
  <si>
    <t>北京市东城区国瑞北路60号</t>
  </si>
  <si>
    <t>010-67179506</t>
  </si>
  <si>
    <t>2019-03-29 17:10:29</t>
  </si>
  <si>
    <t>https://www.ele.me/shop/E15664388810579158813</t>
  </si>
  <si>
    <t>E15664388810579158813</t>
  </si>
  <si>
    <t>驴肉火烧(崇文门店)</t>
  </si>
  <si>
    <t>https://fuss10.elemecdn.com/a/1f/fad6b38f4b5a86baa228346eb5668jpeg.jpeg</t>
  </si>
  <si>
    <t>北京市东城区国瑞东路39号利天名业农副产品市场12-13号摊位</t>
  </si>
  <si>
    <t>13260488798</t>
  </si>
  <si>
    <t>["07:30/23:00"]</t>
  </si>
  <si>
    <t>[{"pid":"21530940162","desc":"满26减8，满55减13，满100减20","name":"补贴","type":"减"},{"pid":"21509309587","desc":"特价商品4元起","name":"超值换购","type":"换"},{"pid":"1609436617","desc":"折扣商品9.5折起","name":"单品折扣","type":"折"}]</t>
  </si>
  <si>
    <t>2019-03-29 17:10:39</t>
  </si>
  <si>
    <t>https://www.ele.me/shop/E17405740122520559515</t>
  </si>
  <si>
    <t>E17405740122520559515</t>
  </si>
  <si>
    <t>小归小面庄</t>
  </si>
  <si>
    <t>北京市昌平区东小口镇天通东苑三区2号楼11门</t>
  </si>
  <si>
    <t>13983375038</t>
  </si>
  <si>
    <t>[{"pid":"2108886202","desc":"满100减5","name":"满减","type":"减"}]</t>
  </si>
  <si>
    <t>2019-03-29 17:10:40</t>
  </si>
  <si>
    <t>https://www.ele.me/shop/E2336517543336103886</t>
  </si>
  <si>
    <t>E2336517543336103886</t>
  </si>
  <si>
    <t>正新鸡排(国泰店)</t>
  </si>
  <si>
    <t>https://fuss10.elemecdn.com/3/72/edc0abe826f89aff0f9f82b9bc85bpng.png</t>
  </si>
  <si>
    <t>北京市昌平区东小口镇天通苑西苑30号楼1A门</t>
  </si>
  <si>
    <t>15313152116</t>
  </si>
  <si>
    <t>[{"pid":"21520748163","desc":"满25减5，满38减10，满75减15，满100减20","name":"自营销复杂满减活动","type":"减"},{"pid":"1753180417","desc":"特价商品2元起","name":"超值换购","type":"换"},{"pid":"631880338","desc":"本店新用户立减1元","name":"门店新客立减","type":"新"}]</t>
  </si>
  <si>
    <t>2019-03-29 17:10:47</t>
  </si>
  <si>
    <t>https://www.ele.me/shop/E12094516464098446388</t>
  </si>
  <si>
    <t>E12094516464098446388</t>
  </si>
  <si>
    <t>第一家大鸡排(第6号目榆汇美食城店)</t>
  </si>
  <si>
    <t>https://fuss10.elemecdn.com/c/78/5ccf0f3a313246bafe2a151590360jpeg.jpeg</t>
  </si>
  <si>
    <t>北京市丰台区丰台路79号(1024－F1－C030)</t>
  </si>
  <si>
    <t>17600555591 18310776918</t>
  </si>
  <si>
    <t>[{"pid":"2097292554","desc":"满25减6，满35减10，满50减18，满88减26，满108减36","name":"第一家","type":"减"},{"pid":"21491703195","desc":"特价商品9.9元起","name":"限时秒杀-9.9夜宵","type":"折"}]</t>
  </si>
  <si>
    <t>2019-03-29 17:10:48</t>
  </si>
  <si>
    <t>https://www.ele.me/shop/E42646499146565360</t>
  </si>
  <si>
    <t>E42646499146565360</t>
  </si>
  <si>
    <t>米线麻辣烫(第4号档口目榆荟美食城店)</t>
  </si>
  <si>
    <t>北京市丰台区丰台路79号(1024-F1-C030)</t>
  </si>
  <si>
    <t>15034565718</t>
  </si>
  <si>
    <t>[{"pid":"21504227690","desc":"满20减4，满30减8，满50减15，满80减20","name":"满减","type":"减"},{"pid":"1304104329","desc":"特价商品2元起","name":"超值换购","type":"换"},{"pid":"2081402459","desc":"新用户下单立减17元","name":"新用户立减(不与其他活动共享)","type":"首"}]</t>
  </si>
  <si>
    <t>2019-03-29 17:10:50</t>
  </si>
  <si>
    <t>https://www.ele.me/shop/E4243937864720620652</t>
  </si>
  <si>
    <t>E4243937864720620652</t>
  </si>
  <si>
    <t>曼玲粥店(第2档口目榆荟美食城店)</t>
  </si>
  <si>
    <t>https://fuss10.elemecdn.com/5/6d/68643c72c2a961d174cb69cddddd1png.png</t>
  </si>
  <si>
    <t>北京市丰台区丰台路79号（1024-F1-C030）</t>
  </si>
  <si>
    <t>17610846382</t>
  </si>
  <si>
    <t>[{"pid":"21501654506","desc":"满27减15，满49减21，满79减26","name":"318不含补贴","type":"减"},{"pid":"21527736435","desc":"特价商品8元起","name":"周四套餐日","type":"惠"},{"pid":"815199586","desc":"本店新用户立减1元","name":"门店新客立减","type":"新"},{"pid":"2098869827","desc":"新用户下单立减17元","name":"新用户立减(不与其他活动共享)","type":"首"},{"pid":"2122446403","desc":"满49元赠送火山石烤肠1份","name":"赠品活动","type":"赠"},{"pid":"2117226995","desc":"折扣商品3.6折起","name":"单品折扣","type":"折"}]</t>
  </si>
  <si>
    <t>https://www.ele.me/shop/E3080240801913057621</t>
  </si>
  <si>
    <t>E3080240801913057621</t>
  </si>
  <si>
    <t>味多美（北大地）</t>
  </si>
  <si>
    <t>北京市丰台区丰台路79号物美大卖场一层北起第三间</t>
  </si>
  <si>
    <t>010-63859601</t>
  </si>
  <si>
    <t>[{"pid":"21499934386","desc":"满40减6，满60减10，满80减14","name":"味多美活动2","type":"减"},{"pid":"21492844571","desc":"特价商品19.9元起","name":"限时秒杀-19.9下午餐","type":"折"}]</t>
  </si>
  <si>
    <t>https://www.ele.me/shop/E6266438841969802583</t>
  </si>
  <si>
    <t>E6266438841969802583</t>
  </si>
  <si>
    <t>麻辣香锅</t>
  </si>
  <si>
    <t>https://fuss10.elemecdn.com/f/08/acc5c7d4f2d94ea7e4627d65484c6jpeg.jpeg</t>
  </si>
  <si>
    <t>18991742567</t>
  </si>
  <si>
    <t>[{"pid":"21494092747","desc":"满35减15，满55减23，满88减36","name":"自营销复杂满减活动","type":"减"},{"pid":"21517836171","desc":"满69元赠送百事可乐1份","name":"赠品活动","type":"赠"},{"pid":"2023159659","desc":"特价商品27.9元起","name":"单品定价","type":"特"}]</t>
  </si>
  <si>
    <t>2019-03-29 17:10:53</t>
  </si>
  <si>
    <t>https://www.ele.me/shop/E2165572781549222020</t>
  </si>
  <si>
    <t>E2165572781549222020</t>
  </si>
  <si>
    <t>来伊份(鲁谷路店8144)</t>
  </si>
  <si>
    <t>北京市石景山区鲁谷路128号1幢一层6号</t>
  </si>
  <si>
    <t>15011001972</t>
  </si>
  <si>
    <t>2019-03-29 17:10:56</t>
  </si>
  <si>
    <t>https://www.ele.me/shop/E17107578454259771089</t>
  </si>
  <si>
    <t>E17107578454259771089</t>
  </si>
  <si>
    <t>饺子(第3号档口目榆荟美食城店)</t>
  </si>
  <si>
    <t>17778032009 18311322412</t>
  </si>
  <si>
    <t>[{"pid":"1912102857","desc":"满30减2，满45减5，满60减10","name":"自营销复杂满减活动","type":"减"},{"pid":"705534530","desc":"满30元赠送矿泉水1份","name":"自营销赠品活动","type":"赠"},{"pid":"2081494019","desc":"新用户下单立减17元","name":"新用户立减(不与其他活动共享)","type":"首"}]</t>
  </si>
  <si>
    <t>https://www.ele.me/shop/E1147187509495956363</t>
  </si>
  <si>
    <t>E1147187509495956363</t>
  </si>
  <si>
    <t>鱼你在一起酸菜鱼(北大地目榆荟店)</t>
  </si>
  <si>
    <t>15801610252</t>
  </si>
  <si>
    <t>[{"pid":"21514507811","desc":"满25减8，满39减12，满65减15，满85减20","name":"自营销复杂满减活动","type":"减"},{"pid":"21518277619","desc":"折扣商品5折起","name":"超会特价5折起","type":"折"},{"pid":"1920783337","desc":"特价商品4元起","name":"超值换购","type":"换"}]</t>
  </si>
  <si>
    <t>2019-03-29 17:10:58</t>
  </si>
  <si>
    <t>https://www.ele.me/shop/E1430932320036159084</t>
  </si>
  <si>
    <t>E1430932320036159084</t>
  </si>
  <si>
    <t>庆丰包子铺（鲁谷桥东店）</t>
  </si>
  <si>
    <t>https://fuss10.elemecdn.com/6/dc/631051f58c04893704c841a067529png.png</t>
  </si>
  <si>
    <t>北京市石景山区鲁谷路136号院1号楼1层101-2</t>
  </si>
  <si>
    <t>010-68681707</t>
  </si>
  <si>
    <t>[{"pid":"1889185657","desc":"满28减3，满36减5","name":"自营销复杂满减活动","type":"减"},{"pid":"2052132291","desc":"特价商品4元起","name":"单品定价","type":"特"},{"pid":"2087900763","desc":"新用户下单立减17元","name":"新用户立减(不与其他活动共享)","type":"首"}]</t>
  </si>
  <si>
    <t>2019-03-29 17:11:00</t>
  </si>
  <si>
    <t>https://www.ele.me/shop/E14792178737498336693</t>
  </si>
  <si>
    <t>E14792178737498336693</t>
  </si>
  <si>
    <t>蝎王府羊蝎子（石景山店）</t>
  </si>
  <si>
    <t>北京市石景山区八宝山鲁谷路61号综合楼一层</t>
  </si>
  <si>
    <t>17611739016 18810904757 56279197</t>
  </si>
  <si>
    <t>[{"pid":"21524578362","desc":"满80减16，满170减30","name":"蝎王府满减饿了么-月底","type":"减"},{"pid":"2093159211","desc":"折扣商品5折起","name":"单品折扣","type":"折"},{"pid":"2087919211","desc":"新用户下单立减17元","name":"新用户立减(不与其他活动共享)","type":"首"}]</t>
  </si>
  <si>
    <t>https://www.ele.me/shop/E3108683871943658843</t>
  </si>
  <si>
    <t>E3108683871943658843</t>
  </si>
  <si>
    <t>金象大药房（鲁谷店）</t>
  </si>
  <si>
    <t>北京市石景山区鲁谷路八厂宿舍楼底商</t>
  </si>
  <si>
    <t>18518036050</t>
  </si>
  <si>
    <t>2019-03-29 17:11:05</t>
  </si>
  <si>
    <t>https://www.ele.me/shop/E4500853415023511807</t>
  </si>
  <si>
    <t>E4500853415023511807</t>
  </si>
  <si>
    <t>秦门·馍饭厨房(鲁谷店)</t>
  </si>
  <si>
    <t>北京市石景山区鲁谷路52号皓月写字楼底商</t>
  </si>
  <si>
    <t>68681500</t>
  </si>
  <si>
    <t>[{"pid":"21532140466","desc":"满40减16，满60减30，满100减40","name":"秦门banner活动","type":"减"},{"pid":"21527602003","desc":"特价商品9.9元起","name":"大牌9.9元限量抢","type":"特"},{"pid":"2087969915","desc":"新用户下单立减17元","name":"新用户立减(不与其他活动共享)","type":"首"},{"pid":"21527478099","desc":"折扣商品5折起","name":"周四套餐日","type":"折"}]</t>
  </si>
  <si>
    <t>https://www.ele.me/shop/E179255481756116193</t>
  </si>
  <si>
    <t>E179255481756116193</t>
  </si>
  <si>
    <t>食尖儿小龙虾(鲁谷店)</t>
  </si>
  <si>
    <t>https://fuss10.elemecdn.com/4/de/9750b36a389852bb8d22842fac901png.png</t>
  </si>
  <si>
    <t>北京市石景山区鲁谷路136号院1号楼1层102-7</t>
  </si>
  <si>
    <t>010-68631661</t>
  </si>
  <si>
    <t>[{"pid":"2125903490","desc":"满100减30，满200减60，满300减90","name":"小苹果满减","type":"减"},{"pid":"2097543835","desc":"折扣商品5折起","name":"单品折扣","type":"折"},{"pid":"798732154","desc":"本店新用户立减1元","name":"门店新客立减","type":"新"},{"pid":"2054230739","desc":"特价商品4.5元起","name":"超值换购","type":"换"}]</t>
  </si>
  <si>
    <t>2019-03-29 17:11:06</t>
  </si>
  <si>
    <t>https://www.ele.me/shop/E9530630209248867941</t>
  </si>
  <si>
    <t>E9530630209248867941</t>
  </si>
  <si>
    <t>豪吃骨香馆</t>
  </si>
  <si>
    <t>https://fuss10.elemecdn.com/8/99/e75051dc7c96446dbd7deeab8acfejpeg.jpeg</t>
  </si>
  <si>
    <t>北京市石景山区翠园西街6号楼门店六</t>
  </si>
  <si>
    <t>13301371401</t>
  </si>
  <si>
    <t>[{"pid":"2052286627","desc":"满20减3，满40减6，满80减12","name":"自营销复杂满减活动","type":"减"},{"pid":"2054213139","desc":"特价商品4.99元起","name":"超值换购","type":"换"},{"pid":"798809474","desc":"本店新用户立减1元","name":"门店新客立减","type":"新"}]</t>
  </si>
  <si>
    <t>2019-03-29 17:11:09</t>
  </si>
  <si>
    <t>https://www.ele.me/shop/E6383908279183699449</t>
  </si>
  <si>
    <t>E6383908279183699449</t>
  </si>
  <si>
    <t>吉野家(北大地店)</t>
  </si>
  <si>
    <t>北京市丰台区丰台路79号6幢一层F1-1</t>
  </si>
  <si>
    <t>[{"pid":"21512223538","desc":"满40减8","name":"北京吉野家满减","type":"减"},{"pid":"21525260771","desc":"折扣商品5折起","name":"周三半价日","type":"折"},{"pid":"2087958683","desc":"新用户下单立减17元","name":"新用户立减(不与其他活动共享)","type":"首"},{"pid":"2064101675","desc":"特价商品7.9元起","name":"北京吉野家芝士蛋吉多士","type":"特"}]</t>
  </si>
  <si>
    <t>2019-03-29 17:11:13</t>
  </si>
  <si>
    <t>https://www.ele.me/shop/E2576597696373021643</t>
  </si>
  <si>
    <t>E2576597696373021643</t>
  </si>
  <si>
    <t>https://fuss10.elemecdn.com/9/a7/fc1a7e2d72122b1dbb6f7c6570e92jpeg.jpeg</t>
  </si>
  <si>
    <t>北京市石景山区鲁谷路128号1幢1层129室</t>
  </si>
  <si>
    <t>13621206097 15280813453</t>
  </si>
  <si>
    <t>[{"pid":"1478617257","desc":"满25减5，满50减10","name":"自营销复杂满减活动","type":"减"},{"pid":"1229574881","desc":"立减商品最高优惠8元","name":"单品减免","type":"减"},{"pid":"2081224803","desc":"新用户下单立减17元","name":"新用户立减(不与其他活动共享)","type":"首"},{"pid":"798791938","desc":"本店新用户立减1元","name":"门店新客立减","type":"新"}]</t>
  </si>
  <si>
    <t>2019-03-29 17:11:14</t>
  </si>
  <si>
    <t>https://www.ele.me/shop/E286570399328124483</t>
  </si>
  <si>
    <t>E286570399328124483</t>
  </si>
  <si>
    <t>达美乐比萨(长安商场店)</t>
  </si>
  <si>
    <t>北京市西城区二七剧场路6号1层01号</t>
  </si>
  <si>
    <t>[{"pid":"21514925546","desc":"满50减6，满95减16","name":"达美乐满减","type":"减"},{"pid":"21502597403","desc":"折扣商品5折起","name":"(5折) 酥香薯角","type":"折"},{"pid":"2132077275","desc":"新用户下单立减24元","name":"达美乐24-17","type":"首"},{"pid":"21502615779","desc":"特价商品28元起","name":"下午茶乐享套餐A","type":"特"}]</t>
  </si>
  <si>
    <t>2019-03-29 17:11:19</t>
  </si>
  <si>
    <t>https://www.ele.me/shop/E5589366497553721476</t>
  </si>
  <si>
    <t>E5589366497553721476</t>
  </si>
  <si>
    <t>庆丰包子(二七剧场路店)</t>
  </si>
  <si>
    <t>北京市西城区二七剧场路乙6-1</t>
  </si>
  <si>
    <t>68012447</t>
  </si>
  <si>
    <t>[{"pid":"2087989739","desc":"新用户下单立减17元","name":"新用户立减(不与其他活动共享)","type":"首"}]</t>
  </si>
  <si>
    <t>2019-03-29 17:11:21</t>
  </si>
  <si>
    <t>https://www.ele.me/shop/E12852717632872261281</t>
  </si>
  <si>
    <t>E12852717632872261281</t>
  </si>
  <si>
    <t>太婆天府山珍(复兴门店)</t>
  </si>
  <si>
    <t>北京市西城区二七剧场路19号楼</t>
  </si>
  <si>
    <t>010-68019641 010-68019640</t>
  </si>
  <si>
    <t>[{"pid":"1975039851","desc":"满50减6，满100减15","name":"自营销复杂满减活动","type":"减"},{"pid":"2081209283","desc":"新用户下单立减17元","name":"新用户立减(不与其他活动共享)","type":"首"}]</t>
  </si>
  <si>
    <t>2019-03-29 17:11:29</t>
  </si>
  <si>
    <t>https://www.ele.me/shop/E11037133697787991081</t>
  </si>
  <si>
    <t>E11037133697787991081</t>
  </si>
  <si>
    <t>salud欧洲冻酸奶（北京长安商场店）</t>
  </si>
  <si>
    <t>https://fuss10.elemecdn.com/1/ab/d22755396f75022dd23ed235f996cpng.png</t>
  </si>
  <si>
    <t>北京市西城区复兴门外大街15号1幢等16幢楼1幢一层7号</t>
  </si>
  <si>
    <t>18301514917 010-56076593</t>
  </si>
  <si>
    <t>[{"pid":"2133220291","desc":"满40减4，满70减7，满135减15","name":"自营销复杂满减活动","type":"减"},{"pid":"2054177755","desc":"特价商品2.9元起","name":"超值换购","type":"换"},{"pid":"801710682","desc":"本店新用户立减2元","name":"门店新客立减","type":"新"}]</t>
  </si>
  <si>
    <t>2019-03-29 17:11:34</t>
  </si>
  <si>
    <t>https://www.ele.me/shop/E7087477284547177260</t>
  </si>
  <si>
    <t>E7087477284547177260</t>
  </si>
  <si>
    <t>食字街区美食广场(第2档口食字街区美食广场店)</t>
  </si>
  <si>
    <t>北京市西城区复兴门外大街15号1幢五层22号</t>
  </si>
  <si>
    <t>13718258660 010-68061856</t>
  </si>
  <si>
    <t>497</t>
  </si>
  <si>
    <t>[{"pid":"2067900771","desc":"满35减13，满48减20，满68减25","name":"自营销复杂满减活动","type":"减"},{"pid":"21519137075","desc":"折扣商品5折起","name":"超会特价5折起","type":"折"},{"pid":"812461834","desc":"本店新用户立减2元","name":"门店新客立减","type":"新"},{"pid":"2121149707","desc":"满1元赠送发自内心的祝福诸事顺利1份","name":"赠品活动","type":"赠"},{"pid":"2031640811","desc":"特价商品3.5元起","name":"超值换购","type":"换"}]</t>
  </si>
  <si>
    <t>https://www.ele.me/shop/E869177840497520254</t>
  </si>
  <si>
    <t>E869177840497520254</t>
  </si>
  <si>
    <t>龙人居水煮三峡鱼(二七剧场店)</t>
  </si>
  <si>
    <t>https://fuss10.elemecdn.com/9/ac/444d81a852ceb9d6f279abc409887png.png</t>
  </si>
  <si>
    <t>010-68023476</t>
  </si>
  <si>
    <t>1651</t>
  </si>
  <si>
    <t>[{"pid":"2081881779","desc":"满49减5，满85减12，满129减25，满179减30，满249减35","name":"自营销复杂满减活动","type":"减"},{"pid":"21523138235","desc":"特价商品15元起","name":"单品定价","type":"特"},{"pid":"2088005691","desc":"新用户下单立减17元","name":"新用户立减(不与其他活动共享)","type":"首"}]</t>
  </si>
  <si>
    <t>2019-03-29 17:11:35</t>
  </si>
  <si>
    <t>https://www.ele.me/shop/E2935127200139389632</t>
  </si>
  <si>
    <t>E2935127200139389632</t>
  </si>
  <si>
    <t>渝是乎(亦庄力宝华联店)</t>
  </si>
  <si>
    <t>北京市北京经济技术开发区荣华中路8号院16幢地下一层B1-15</t>
  </si>
  <si>
    <t>17772192865 010-67803340</t>
  </si>
  <si>
    <t>[{"pid":"21530636194","desc":"满30减5，满60减10，满100减14","name":"渝是乎A/B档满减","type":"减"},{"pid":"2117245307","desc":"特价商品1元起","name":"新用户1元吃","type":"特"},{"pid":"2133043619","desc":"新用户下单立减25元","name":"华北ka直营城市25-17","type":"首"}]</t>
  </si>
  <si>
    <t>https://www.ele.me/shop/E13684497455684254918</t>
  </si>
  <si>
    <t>E13684497455684254918</t>
  </si>
  <si>
    <t>北京市西城区复兴门外大街15号1号楼地上一层西侧一号商铺</t>
  </si>
  <si>
    <t>[{"pid":"21531585890","desc":"满60减9，满80减12，满110减15，满140减20","name":"满减3/29","type":"减"},{"pid":"2087953435","desc":"新用户下单立减17元","name":"新用户立减(不与其他活动共享)","type":"首"}]</t>
  </si>
  <si>
    <t>2019-03-29 17:11:37</t>
  </si>
  <si>
    <t>https://www.ele.me/shop/E5024029219935732081</t>
  </si>
  <si>
    <t>E5024029219935732081</t>
  </si>
  <si>
    <t>必胜客宅急送（长安商场店）</t>
  </si>
  <si>
    <t>北京市西城区复兴门外大街15号1幢长安商场地下夹层东侧</t>
  </si>
  <si>
    <t>[{"pid":"21531681882","desc":"满110减50","name":"超品日活动","type":"减"},{"pid":"2117276107","desc":"特价商品1元起","name":"新用户1元吃","type":"特"},{"pid":"2092667851","desc":"新用户下单立减17元","name":"新用户立减","type":"首"}]</t>
  </si>
  <si>
    <t>2019-03-29 17:11:38</t>
  </si>
  <si>
    <t>https://www.ele.me/shop/E6316349647930082775</t>
  </si>
  <si>
    <t>E6316349647930082775</t>
  </si>
  <si>
    <t>巴渝小镇(亦庄店)</t>
  </si>
  <si>
    <t>https://fuss10.elemecdn.com/6/f8/cd5e5552e13c972389a07f985a3c0png.png</t>
  </si>
  <si>
    <t>北京市北京经济技术开发区荣华中路8号院1号楼四层F4-19A</t>
  </si>
  <si>
    <t>010-67867499</t>
  </si>
  <si>
    <t>["11:00/14:00","17:00/20:50"]</t>
  </si>
  <si>
    <t>789</t>
  </si>
  <si>
    <t>[{"pid":"21505366243","desc":"满59减6，满79减15，满120减20","name":"自营销复杂满减活动","type":"减"},{"pid":"1473309113","desc":"特价商品3元起","name":"超值换购","type":"换"}]</t>
  </si>
  <si>
    <t>2019-03-29 17:11:39</t>
  </si>
  <si>
    <t>https://www.ele.me/shop/E15262086728905877425</t>
  </si>
  <si>
    <t>E15262086728905877425</t>
  </si>
  <si>
    <t>马迭尔冰棍</t>
  </si>
  <si>
    <t>https://fuss10.elemecdn.com/4/83/cc305d915c31d775c684a9fbfe437jpeg.jpeg</t>
  </si>
  <si>
    <t>北京市北京经济技术开发区荣华中路8号院1号楼四层F4-ZD-01</t>
  </si>
  <si>
    <t>13581567502</t>
  </si>
  <si>
    <t>[{"pid":"2109646931","desc":"满20减5，满30减8，满50减12，满80减20，满100减30","name":"自营销复杂满减活动","type":"减"},{"pid":"21509160211","desc":"特价商品10.5元起","name":"超值换购","type":"换"},{"pid":"2114505539","desc":"新用户下单立减17元","name":"新用户立减(不与其他活动共享)","type":"首"}]</t>
  </si>
  <si>
    <t>https://www.ele.me/shop/E9731764612014344455</t>
  </si>
  <si>
    <t>E9731764612014344455</t>
  </si>
  <si>
    <t>https://fuss10.elemecdn.com/1/8f/7afc7a87489848e465d765d328fe1png.png</t>
  </si>
  <si>
    <t>北京市北京经济技术开发区荣华中路8号院16幢-101号B1-10/11/12</t>
  </si>
  <si>
    <t>15056191393</t>
  </si>
  <si>
    <t>[{"pid":"1871382545","desc":"满20减2，满25减4，满30减6，满35减8","name":"自营销复杂满减活动","type":"减"},{"pid":"21477192523","desc":"特价商品2.5元起","name":"超值换购","type":"换"},{"pid":"720112962","desc":"本店新用户立减1元","name":"门店新客立减","type":"新"}]</t>
  </si>
  <si>
    <t>2019-03-29 17:11:44</t>
  </si>
  <si>
    <t>https://www.ele.me/shop/E2939495128189872288</t>
  </si>
  <si>
    <t>E2939495128189872288</t>
  </si>
  <si>
    <t>庆丰包子(红莲南路店)</t>
  </si>
  <si>
    <t>北京市西城区红莲南路6号院8号楼0104、0109、0108、0103</t>
  </si>
  <si>
    <t>63305040</t>
  </si>
  <si>
    <t>[{"pid":"2088065051","desc":"新用户下单立减17元","name":"新用户立减(不与其他活动共享)","type":"首"}]</t>
  </si>
  <si>
    <t>2019-03-29 17:11:45</t>
  </si>
  <si>
    <t>https://www.ele.me/shop/E4015377475947917981</t>
  </si>
  <si>
    <t>E4015377475947917981</t>
  </si>
  <si>
    <t>鲜果时间(亦庄力宝店)</t>
  </si>
  <si>
    <t>https://fuss10.elemecdn.com/8/db/149b5c6e3a05d49a25a06d31902b4jpeg.jpeg</t>
  </si>
  <si>
    <t>北京市北京经济技术开发区荣华中路8号院16幢地下一层B1-17</t>
  </si>
  <si>
    <t>17310281314 18701551740</t>
  </si>
  <si>
    <t>[{"pid":"21525875411","desc":"满35减3，满60减6，满100减10","name":"自营销复杂满减活动","type":"减"},{"pid":"21516794339","desc":"折扣商品8.5折起","name":"单品折扣","type":"折"},{"pid":"823707514","desc":"本店新用户立减1元","name":"门店新客立减","type":"新"},{"pid":"1268763353","desc":"特价商品5元起","name":"超值换购","type":"换"}]</t>
  </si>
  <si>
    <t>2019-03-29 17:11:46</t>
  </si>
  <si>
    <t>https://www.ele.me/shop/E15441632370764280567</t>
  </si>
  <si>
    <t>E15441632370764280567</t>
  </si>
  <si>
    <t>天蜀豆花饭庄</t>
  </si>
  <si>
    <t>https://fuss10.elemecdn.com/2/ed/ee5e24ab22915135e6e6bbdd32d72png.png</t>
  </si>
  <si>
    <t>北京市西城区广安门外车站西街15号院5号楼一层</t>
  </si>
  <si>
    <t>13121111235 15010305996 63426426</t>
  </si>
  <si>
    <t>[{"pid":"2057765195","desc":"满30减3，满60减5，满100减8","name":"自营销复杂满减活动","type":"减"},{"pid":"2036215963","desc":"特价商品3元起","name":"超值换购","type":"换"}]</t>
  </si>
  <si>
    <t>2019-03-29 17:11:47</t>
  </si>
  <si>
    <t>https://www.ele.me/shop/E17791775560285486206</t>
  </si>
  <si>
    <t>E17791775560285486206</t>
  </si>
  <si>
    <t>北京麦当劳红莲南路餐厅</t>
  </si>
  <si>
    <t>北京市西城区红莲南路6号院1号楼1层0102、0103号商铺</t>
  </si>
  <si>
    <t>1116</t>
  </si>
  <si>
    <t>[{"pid":"21517371419","desc":"特价商品9元起","name":"超值换购","type":"换"},{"pid":"2092713939","desc":"新用户下单立减17元","name":"新用户立减","type":"首"}]</t>
  </si>
  <si>
    <t>https://www.ele.me/shop/E842317490034927233</t>
  </si>
  <si>
    <t>E842317490034927233</t>
  </si>
  <si>
    <t>阿芮烤鸡爪(亦庄华联店)</t>
  </si>
  <si>
    <t>https://fuss10.elemecdn.com/b/66/f0660d2a9d0e27257c5f19892039fjpeg.jpeg</t>
  </si>
  <si>
    <t>北京市北京经济技术开发区荣华中路8号院16幢地下一层B1-101-06</t>
  </si>
  <si>
    <t>17316090979</t>
  </si>
  <si>
    <t>[{"pid":"1797592065","desc":"满30减2，满50减5，满90减8","name":"满减","type":"减"}]</t>
  </si>
  <si>
    <t>2019-03-29 17:11:48</t>
  </si>
  <si>
    <t>https://www.ele.me/shop/E14042465968925861615</t>
  </si>
  <si>
    <t>E14042465968925861615</t>
  </si>
  <si>
    <t>护国寺小吃（红莲南路店）</t>
  </si>
  <si>
    <t>https://fuss10.elemecdn.com/8/8e/a19d0e9ee6b5c04d1ce2983825e12jpeg.jpeg</t>
  </si>
  <si>
    <t>北京市西城区红莲南路6号院8号楼一层0101、0102、0106、0167</t>
  </si>
  <si>
    <t>63305519</t>
  </si>
  <si>
    <t>["07:00/10:00","10:30/20:50"]</t>
  </si>
  <si>
    <t>1036</t>
  </si>
  <si>
    <t>2019-03-29 17:11:51</t>
  </si>
  <si>
    <t>https://www.ele.me/shop/E13193350870546024862</t>
  </si>
  <si>
    <t>E13193350870546024862</t>
  </si>
  <si>
    <t>徽镇小厨(马连道店)</t>
  </si>
  <si>
    <t>https://fuss10.elemecdn.com/5/c2/3dc9c56bba62d6b45b8548d58a4b0png.png</t>
  </si>
  <si>
    <t>北京市西城区红莲南路28号6-1幢一层0106</t>
  </si>
  <si>
    <t>17301088212</t>
  </si>
  <si>
    <t>[{"pid":"1895214209","desc":"满30减8，满60减14，满100减21","name":"自营销复杂满减活动","type":"减"},{"pid":"1912468289","desc":"特价商品14元起","name":"单品定价","type":"特"}]</t>
  </si>
  <si>
    <t>2019-03-29 17:11:54</t>
  </si>
  <si>
    <t>https://www.ele.me/shop/E8677059019278198187</t>
  </si>
  <si>
    <t>E8677059019278198187</t>
  </si>
  <si>
    <t>西树泡芙(亦庄力宝华联店)</t>
  </si>
  <si>
    <t>https://fuss10.elemecdn.com/4/6f/7bf0e7d8365a42c3fafc0677c21e6jpeg.jpeg</t>
  </si>
  <si>
    <t>北京市北京经济技术开发区荣华中路8号院1号楼四层F4-ZD-02a</t>
  </si>
  <si>
    <t>13581616487 13811218165</t>
  </si>
  <si>
    <t>["11:20/21:20"]</t>
  </si>
  <si>
    <t>[{"pid":"1598697633","desc":"满30减7，满60减15，满90减19","name":"自营销复杂满减活动","type":"减"},{"pid":"1723314329","desc":"特价商品8元起","name":"超值换购","type":"换"}]</t>
  </si>
  <si>
    <t>2019-03-29 17:11:56</t>
  </si>
  <si>
    <t>https://www.ele.me/shop/E12963493913601783014</t>
  </si>
  <si>
    <t>E12963493913601783014</t>
  </si>
  <si>
    <t>京城水韵水店</t>
  </si>
  <si>
    <t>https://fuss10.elemecdn.com/2/8f/cc1be3e3ddea8580b4b7b757709f7png.png</t>
  </si>
  <si>
    <t>北京市西城区马连道东街甲2号院11号楼1层101</t>
  </si>
  <si>
    <t>15911042820 010-51659988 010-63264183</t>
  </si>
  <si>
    <t>[{"pid":"2082343275","desc":"新用户下单立减15元","name":"新用户立减(不与其他活动共享)","type":"首"}]</t>
  </si>
  <si>
    <t>[{"sid":"7","desc":"该商户食品安全已由国泰产险承担，食品安全有保障","name":"食安保"},{"sid":"4","desc":"该商家支持开发票，开票订单金额500元起，请在下单时填写好发票抬头","name":"开发票"}]</t>
  </si>
  <si>
    <t>2019-03-29 17:11:58</t>
  </si>
  <si>
    <t>https://www.ele.me/shop/E16301801479815364922</t>
  </si>
  <si>
    <t>E16301801479815364922</t>
  </si>
  <si>
    <t>面包新语(亦庄华联店）</t>
  </si>
  <si>
    <t>北京市北京经济技术开发区荣华中路8号院1号楼一层F1-01</t>
  </si>
  <si>
    <t>4000000</t>
  </si>
  <si>
    <t>[{"pid":"2070412651","desc":"满40减8，满60减12，满80减16","name":"自营销复杂满减活动","type":"减"}]</t>
  </si>
  <si>
    <t>2019-03-29 17:11:59</t>
  </si>
  <si>
    <t>https://www.ele.me/shop/E11375067668715590413</t>
  </si>
  <si>
    <t>E11375067668715590413</t>
  </si>
  <si>
    <t>优鲜菜场（广安门店）</t>
  </si>
  <si>
    <t>2019-03-29 17:12:01</t>
  </si>
  <si>
    <t>https://www.ele.me/shop/E14238840263835720682</t>
  </si>
  <si>
    <t>E14238840263835720682</t>
  </si>
  <si>
    <t>米斯特比萨（泛悦坊店）</t>
  </si>
  <si>
    <t>北京市西城区龙津路2号院1号楼1层107商铺</t>
  </si>
  <si>
    <t>010-53720490</t>
  </si>
  <si>
    <t>[{"pid":"2092347410","desc":"满20减5，满60减15，满110减23，满140减30","name":"米斯特","type":"减"},{"pid":"2090851659","desc":"特价商品9.9元起","name":"单品定价","type":"特"},{"pid":"2088018219","desc":"新用户下单立减17元","name":"新用户立减(不与其他活动共享)","type":"首"}]</t>
  </si>
  <si>
    <t>2019-03-29 17:13:10</t>
  </si>
  <si>
    <t>https://www.ele.me/shop/E15937539430881421201</t>
  </si>
  <si>
    <t>E15937539430881421201</t>
  </si>
  <si>
    <t>进京赶烤</t>
  </si>
  <si>
    <t>https://fuss10.elemecdn.com/e/9c/ad33df0ff1d52283a5d9aaaf70db6png.png</t>
  </si>
  <si>
    <t>17600551534</t>
  </si>
  <si>
    <t>["17:30/00:30"]</t>
  </si>
  <si>
    <t>[{"pid":"21486339931","desc":"满38减20，满68减30，满88减40，满108减50，满168减60","name":"自营销复杂满减活动","type":"减"},{"pid":"21504090459","desc":"特价商品4元起","name":"超值换购","type":"换"},{"pid":"21487062635","desc":"新用户下单立减17元","name":"新用户立减(不与其他活动共享)","type":"首"}]</t>
  </si>
  <si>
    <t>2019-03-29 17:13:17</t>
  </si>
  <si>
    <t>https://www.ele.me/shop/E6161475516840373777</t>
  </si>
  <si>
    <t>E6161475516840373777</t>
  </si>
  <si>
    <t>小春日和(簋街店)</t>
  </si>
  <si>
    <t>https://fuss10.elemecdn.com/b/f3/91e18f2c5c272cba882db8e612e55png.png</t>
  </si>
  <si>
    <t>北京市东城区东直门内大街288号1幢等2幢一层16号</t>
  </si>
  <si>
    <t>15811108182</t>
  </si>
  <si>
    <t>["11:20/14:00","16:30/20:30"]</t>
  </si>
  <si>
    <t>[{"pid":"1608822289","desc":"满55减18，满87减28，满127减38","name":"自营销复杂满减活动","type":"减"},{"pid":"21522351738","desc":"特价商品19.9元起","name":"超会秒杀套餐19.9","type":"特"}]</t>
  </si>
  <si>
    <t>2019-03-29 17:13:24</t>
  </si>
  <si>
    <t>https://www.ele.me/shop/E13466837059740875976</t>
  </si>
  <si>
    <t>E13466837059740875976</t>
  </si>
  <si>
    <t>百货超市</t>
  </si>
  <si>
    <t>北京市西城区西四北三条18号</t>
  </si>
  <si>
    <t>13691232632 15010659361</t>
  </si>
  <si>
    <t>[{"pid":"1460153809","desc":"满49减3，满79减5，满119减10","name":"自营销复杂满减活动","type":"减"},{"pid":"1225202945","desc":"折扣商品5折起","name":"单品折扣","type":"折"}]</t>
  </si>
  <si>
    <t>2019-03-29 17:13:32</t>
  </si>
  <si>
    <t>https://www.ele.me/shop/E9400449771942209170</t>
  </si>
  <si>
    <t>E9400449771942209170</t>
  </si>
  <si>
    <t>惠丰饺子楼（西四店）</t>
  </si>
  <si>
    <t>https://fuss10.elemecdn.com/b/d1/fe1c66ef56c20378dcb4d2b9cc932jpeg.jpeg</t>
  </si>
  <si>
    <t>北京市西城区西四北大街199号</t>
  </si>
  <si>
    <t>13269136292 18698245157</t>
  </si>
  <si>
    <t>["07:00/09:00","09:30/14:00","16:45/21:00"]</t>
  </si>
  <si>
    <t>[{"pid":"2130680403","desc":"满50减10","name":"自营销复杂满减活动","type":"减"},{"pid":"2130673387","desc":"特价商品6.8元起","name":"单品定价","type":"特"},{"pid":"2130674531","desc":"折扣商品5折起","name":"单品折扣","type":"折"}]</t>
  </si>
  <si>
    <t>2019-03-29 17:13:38</t>
  </si>
  <si>
    <t>https://www.ele.me/shop/E14304427498465399768</t>
  </si>
  <si>
    <t>E14304427498465399768</t>
  </si>
  <si>
    <t>张亮麻辣烫(西四店)</t>
  </si>
  <si>
    <t>北京市西城区西四北大街236号</t>
  </si>
  <si>
    <t>13261309552</t>
  </si>
  <si>
    <t>3950</t>
  </si>
  <si>
    <t>[{"pid":"2126821050","desc":"满26减14，满38减20，满58减28","name":"张亮","type":"减"},{"pid":"21492157947","desc":"特价商品19.9元起","name":"限时秒杀-19.9午餐","type":"折"},{"pid":"2081491595","desc":"新用户下单立减17元","name":"新用户立减(不与其他活动共享)","type":"首"}]</t>
  </si>
  <si>
    <t>https://www.ele.me/shop/E17521704450524805091</t>
  </si>
  <si>
    <t>E17521704450524805091</t>
  </si>
  <si>
    <t>光明便利</t>
  </si>
  <si>
    <t>北京市东城区东四北大街137号</t>
  </si>
  <si>
    <t>13691343026</t>
  </si>
  <si>
    <t>["09:30/00:55"]</t>
  </si>
  <si>
    <t>[{"pid":"2090857907","desc":"满39减2，满49减3","name":"自营销复杂满减活动","type":"减"},{"pid":"2082268811","desc":"新用户下单立减15元","name":"新用户立减(不与其他活动共享)","type":"首"}]</t>
  </si>
  <si>
    <t>2019-03-29 17:13:39</t>
  </si>
  <si>
    <t>https://www.ele.me/shop/E9677955890776512301</t>
  </si>
  <si>
    <t>E9677955890776512301</t>
  </si>
  <si>
    <t>https://fuss10.elemecdn.com/5/ca/d0d7ecf31bbc8b35be0ac851babdepng.png</t>
  </si>
  <si>
    <t>北京市西城区西四北大街203、205号北京陆加壹酒店001室</t>
  </si>
  <si>
    <t>15810668444</t>
  </si>
  <si>
    <t>["07:20/23:30"]</t>
  </si>
  <si>
    <t>[{"pid":"2022103347","desc":"满300减3","name":"自营销复杂满减活动","type":"减"},{"pid":"2022131635","desc":"特价商品73元起","name":"单品定价","type":"特"},{"pid":"688556098","desc":"满49元赠送50元充值卡1份","name":"自营销赠品活动","type":"赠"}]</t>
  </si>
  <si>
    <t>2019-03-29 17:13:42</t>
  </si>
  <si>
    <t>https://www.ele.me/shop/E8756401929423732363</t>
  </si>
  <si>
    <t>E8756401929423732363</t>
  </si>
  <si>
    <t>沙县小吃(西四店)</t>
  </si>
  <si>
    <t>北京市西城区西四北三条2号</t>
  </si>
  <si>
    <t>15911131523</t>
  </si>
  <si>
    <t>[{"pid":"21490368363","desc":"满100减3","name":"自营销复杂满减活动","type":"减"},{"pid":"1913603961","desc":"特价商品4元起","name":"超值换购","type":"换"}]</t>
  </si>
  <si>
    <t>2019-03-29 17:13:45</t>
  </si>
  <si>
    <t>https://www.ele.me/shop/E4651706551678485600</t>
  </si>
  <si>
    <t>E4651706551678485600</t>
  </si>
  <si>
    <t>今夜扒虾（西四店）</t>
  </si>
  <si>
    <t>https://fuss10.elemecdn.com/b/0c/a085e793cf26c0cb2a631ca8bded0jpeg.jpeg</t>
  </si>
  <si>
    <t>北京市西城区西四北三条16号</t>
  </si>
  <si>
    <t>13601147164</t>
  </si>
  <si>
    <t>["10:30/14:00","17:00/01:00"]</t>
  </si>
  <si>
    <t>[{"pid":"21530976506","desc":"满20减19，满98减32，满158减52，满299减82","name":"今夜扒虾3店328","type":"减"},{"pid":"2130663323","desc":"特价商品0.1元起","name":"单品定价","type":"特"},{"pid":"2121089659","desc":"新用户下单立减17元","name":"新用户立减(不与其他活动共享)","type":"首"}]</t>
  </si>
  <si>
    <t>2019-03-29 17:13:46</t>
  </si>
  <si>
    <t>https://www.ele.me/shop/E4113743176217457335</t>
  </si>
  <si>
    <t>E4113743176217457335</t>
  </si>
  <si>
    <t>味多美（双安店）</t>
  </si>
  <si>
    <t>北京市海淀区双榆树科学院南路44号一层</t>
  </si>
  <si>
    <t>010-82116832</t>
  </si>
  <si>
    <t>[{"pid":"21499934578","desc":"满40减6，满60减10，满80减14","name":"味多美活动2","type":"减"},{"pid":"21492849427","desc":"特价商品19.9元起","name":"限时秒杀-19.9下午餐","type":"折"}]</t>
  </si>
  <si>
    <t>2019-03-29 17:13:50</t>
  </si>
  <si>
    <t>https://www.ele.me/shop/E15146225136639071826</t>
  </si>
  <si>
    <t>E15146225136639071826</t>
  </si>
  <si>
    <t>DQ冰淇淋(双榆树店）</t>
  </si>
  <si>
    <t>北京市海淀区双榆树科学院南路44号</t>
  </si>
  <si>
    <t>82114920</t>
  </si>
  <si>
    <t>["10:40/21:20"]</t>
  </si>
  <si>
    <t>[{"pid":"2077339587","desc":"特价商品153元起","name":"小号童真时代 7折","type":"特"},{"pid":"2088072427","desc":"新用户下单立减17元","name":"新用户立减(不与其他活动共享)","type":"首"}]</t>
  </si>
  <si>
    <t>2019-03-29 17:13:55</t>
  </si>
  <si>
    <t>https://www.ele.me/shop/E3749457877420313270</t>
  </si>
  <si>
    <t>E3749457877420313270</t>
  </si>
  <si>
    <t>西部马华（双榆树店）</t>
  </si>
  <si>
    <t>北京市海淀区双榆树科学院南路44号一楼大厅</t>
  </si>
  <si>
    <t>13552192059 010-82111272</t>
  </si>
  <si>
    <t>["08:50/02:00"]</t>
  </si>
  <si>
    <t>[{"pid":"21493726090","desc":"满30减6，满60减18，满100减30","name":"西部马华满减","type":"减"},{"pid":"21529516059","desc":"满39元赠送自制乌梅汤1份","name":"赠品活动","type":"赠"},{"pid":"21519156299","desc":"折扣商品5折起","name":"超会特价5折起","type":"折"},{"pid":"2111538043","desc":"特价商品1元起","name":"新客1元吃大牌","type":"特"}]</t>
  </si>
  <si>
    <t>2019-03-29 17:13:56</t>
  </si>
  <si>
    <t>https://www.ele.me/shop/E672473682259941837</t>
  </si>
  <si>
    <t>E672473682259941837</t>
  </si>
  <si>
    <t>木屋烧烤（双榆树店）</t>
  </si>
  <si>
    <t>北京市海淀区双榆树小区邮局南侧1号楼等6幢01-201</t>
  </si>
  <si>
    <t>01059470830</t>
  </si>
  <si>
    <t>[{"pid":"2088026043","desc":"新用户下单立减17元","name":"新用户立减(不与其他活动共享)","type":"首"}]</t>
  </si>
  <si>
    <t>2019-03-29 17:13:57</t>
  </si>
  <si>
    <t>https://www.ele.me/shop/E11457279916383745871</t>
  </si>
  <si>
    <t>E11457279916383745871</t>
  </si>
  <si>
    <t>永和大王（北京双榆树店BJ001）</t>
  </si>
  <si>
    <t>北京市海淀区北三环西路双榆树西里</t>
  </si>
  <si>
    <t>3070</t>
  </si>
  <si>
    <t>[{"pid":"21511685874","desc":"满35减10，满60减24","name":"永和3月周末正","type":"减"},{"pid":"21519138235","desc":"折扣商品5折起","name":"单品折扣","type":"折"},{"pid":"2087987259","desc":"新用户下单立减17元","name":"新用户立减(不与其他活动共享)","type":"首"},{"pid":"2077075931","desc":"特价商品5元起","name":"超值换购","type":"换"}]</t>
  </si>
  <si>
    <t>https://www.ele.me/shop/E9376548553814731147</t>
  </si>
  <si>
    <t>E9376548553814731147</t>
  </si>
  <si>
    <t>西北穆斯林(香饵胡同店)</t>
  </si>
  <si>
    <t>https://fuss10.elemecdn.com/3/d5/d1201ec50b104e8d6b2d1e906c400jpeg.jpeg</t>
  </si>
  <si>
    <t>北京市东城区香饵胡同2号</t>
  </si>
  <si>
    <t>18001056632</t>
  </si>
  <si>
    <t>[{"pid":"2126264666","desc":"满25减9，满35减10，满50减13","name":"满减","type":"减"},{"pid":"21511552531","desc":"特价商品23.8元起","name":"单品定价","type":"特"}]</t>
  </si>
  <si>
    <t>2019-03-29 17:14:02</t>
  </si>
  <si>
    <t>https://www.ele.me/shop/E3293082056402593143</t>
  </si>
  <si>
    <t>E3293082056402593143</t>
  </si>
  <si>
    <t>哈根达斯(北京华星店)</t>
  </si>
  <si>
    <t>[{"pid":"21503604314","desc":"满50减9，满80减15，满160减32，满299减55","name":"哈根达斯全门店","type":"减"},{"pid":"1746588129","desc":"立减商品最高优惠30元","name":"哈根达斯600克","type":"减"},{"pid":"2088048083","desc":"新用户下单立减17元","name":"新用户立减(不与其他活动共享)","type":"首"}]</t>
  </si>
  <si>
    <t>2019-03-29 17:14:05</t>
  </si>
  <si>
    <t>https://www.ele.me/shop/E660655877112295097</t>
  </si>
  <si>
    <t>E660655877112295097</t>
  </si>
  <si>
    <t>阿毛食府(九块九小份菜店)</t>
  </si>
  <si>
    <t>https://fuss10.elemecdn.com/3/bc/a0bf8e5335f597b7193956b5d247cpng.png</t>
  </si>
  <si>
    <t>北京市西城区西四北大街214号</t>
  </si>
  <si>
    <t>13641295552</t>
  </si>
  <si>
    <t>[{"pid":"21510694947","desc":"特价商品5元起","name":"超值换购","type":"换"},{"pid":"21505071362","desc":"新用户下单立减17元","name":"新用户立减(不与其他活动共享)","type":"首"}]</t>
  </si>
  <si>
    <t>2019-03-29 17:14:09</t>
  </si>
  <si>
    <t>https://www.ele.me/shop/E4929168828356489079</t>
  </si>
  <si>
    <t>E4929168828356489079</t>
  </si>
  <si>
    <t>北京麦当劳双榆树餐厅</t>
  </si>
  <si>
    <t>北京市海淀区双榆树西里</t>
  </si>
  <si>
    <t>3494</t>
  </si>
  <si>
    <t>[{"pid":"21517365515","desc":"特价商品5元起","name":"超值换购","type":"换"},{"pid":"2092670763","desc":"新用户下单立减17元","name":"新用户立减","type":"首"}]</t>
  </si>
  <si>
    <t>2019-03-29 17:14:15</t>
  </si>
  <si>
    <t>https://www.ele.me/shop/E10426031167975785600</t>
  </si>
  <si>
    <t>E10426031167975785600</t>
  </si>
  <si>
    <t>华天延吉餐厅（西四北大街店）</t>
  </si>
  <si>
    <t>https://fuss10.elemecdn.com/c/a4/5236bac6042312058bcc18c7cf50cjpeg.jpeg</t>
  </si>
  <si>
    <t>北京市西城区西四北大街181号</t>
  </si>
  <si>
    <t>66162534</t>
  </si>
  <si>
    <t>["11:00/14:00","17:00/20:00"]</t>
  </si>
  <si>
    <t>2019-03-29 17:14:19</t>
  </si>
  <si>
    <t>https://www.ele.me/shop/E17962259367263171722</t>
  </si>
  <si>
    <t>E17962259367263171722</t>
  </si>
  <si>
    <t>一芳台湾水果茶（北京翠微路店）</t>
  </si>
  <si>
    <t>https://fuss10.elemecdn.com/7/c8/4c72442d282408d14ab05f9507c4apng.png</t>
  </si>
  <si>
    <t>北京市海淀区翠微路3号院3-13号</t>
  </si>
  <si>
    <t>13552776913</t>
  </si>
  <si>
    <t>[{"pid":"2088047387","desc":"新用户下单立减17元","name":"新用户立减(不与其他活动共享)","type":"首"}]</t>
  </si>
  <si>
    <t>2019-03-29 17:14:22</t>
  </si>
  <si>
    <t>https://www.ele.me/shop/E9499527288367890227</t>
  </si>
  <si>
    <t>E9499527288367890227</t>
  </si>
  <si>
    <t>铁锅一居</t>
  </si>
  <si>
    <t>https://fuss10.elemecdn.com/7/9f/9d1494340470864a92ee7082c9e73png.png</t>
  </si>
  <si>
    <t>北京市海淀区牡丹园西里11-16号南侧第一家</t>
  </si>
  <si>
    <t>17301210582 010-82076568</t>
  </si>
  <si>
    <t>["10:50/14:00","16:55/21:00"]</t>
  </si>
  <si>
    <t>2019-03-29 17:14:25</t>
  </si>
  <si>
    <t>https://www.ele.me/shop/E1343420838739709242</t>
  </si>
  <si>
    <t>E1343420838739709242</t>
  </si>
  <si>
    <t>你的心跳</t>
  </si>
  <si>
    <t>https://fuss10.elemecdn.com/a/96/e2ea305f9c4e6bb68dd497d97dbd7png.png</t>
  </si>
  <si>
    <t>北京市海淀区科学院南路44号平房</t>
  </si>
  <si>
    <t>010-82110489</t>
  </si>
  <si>
    <t>[{"pid":"21483815331","desc":"满30减7，满60减11，满80减16","name":"自营销复杂满减活动","type":"减"},{"pid":"1599830953","desc":"折扣商品8.2折起","name":"单品折扣","type":"折"},{"pid":"689076674","desc":"本店新用户立减2元","name":"门店新客立减","type":"新"}]</t>
  </si>
  <si>
    <t>2019-03-29 17:14:26</t>
  </si>
  <si>
    <t>https://www.ele.me/shop/E14401966003877017464</t>
  </si>
  <si>
    <t>E14401966003877017464</t>
  </si>
  <si>
    <t>味多美（牡丹园）</t>
  </si>
  <si>
    <t>北京市海淀区花园东路甲32号（仰源大厦）1层</t>
  </si>
  <si>
    <t>010-82039861</t>
  </si>
  <si>
    <t>[{"pid":"21499934282","desc":"满40减6，满60减10，满80减14","name":"味多美活动2","type":"减"},{"pid":"21492862955","desc":"特价商品19.9元起","name":"限时秒杀-19.9下午餐","type":"折"}]</t>
  </si>
  <si>
    <t>2019-03-29 17:14:27</t>
  </si>
  <si>
    <t>https://www.ele.me/shop/E8754827071422270286</t>
  </si>
  <si>
    <t>E8754827071422270286</t>
  </si>
  <si>
    <t>五七优鲜（红万金店）</t>
  </si>
  <si>
    <t>https://fuss10.elemecdn.com/0/ce/ef5f9bffacf1b44f27827628f89d5jpeg.jpeg</t>
  </si>
  <si>
    <t>北京市朝阳区广渠路九龙山家园5号楼8号</t>
  </si>
  <si>
    <t>13391515775</t>
  </si>
  <si>
    <t>["08:00/19:45","20:00/07:55"]</t>
  </si>
  <si>
    <t>[{"pid":"6000174089","desc":"满39减4，满59减6","name":"全店满减","type":"减"},{"pid":"1000000000285191","desc":"立减商品最高优惠47元","name":"零食礼包特惠","type":"折"},{"pid":"6000140150","desc":"折扣商品5折起","name":"速冻食品特价","type":"折"}]</t>
  </si>
  <si>
    <t>2019-03-29 17:14:28</t>
  </si>
  <si>
    <t>https://www.ele.me/shop/E7969294094868200669</t>
  </si>
  <si>
    <t>E7969294094868200669</t>
  </si>
  <si>
    <t>吉品饺子(九龙花园店)</t>
  </si>
  <si>
    <t>https://fuss10.elemecdn.com/a/5e/e3ae64638357c60608b3fadb97b50jpeg.jpeg</t>
  </si>
  <si>
    <t>北京市朝阳区广渠路九龙山家园1号楼1层4门1-D3</t>
  </si>
  <si>
    <t>13552126166 13718917886</t>
  </si>
  <si>
    <t>[{"pid":"2065568115","desc":"满28减12，满45减16，满65减23","name":"自营销复杂满减活动","type":"减"},{"pid":"2096655955","desc":"特价商品4.8元起","name":"超值换购","type":"换"}]</t>
  </si>
  <si>
    <t>https://www.ele.me/shop/E6655895504992172564</t>
  </si>
  <si>
    <t>E6655895504992172564</t>
  </si>
  <si>
    <t>徽韵人家(牡丹园店)</t>
  </si>
  <si>
    <t>https://fuss10.elemecdn.com/4/13/251ccf9b3adb2aadd4e4bb502db71jpeg.jpeg</t>
  </si>
  <si>
    <t>北京市海淀区花园路2号33号楼一层B105—2号</t>
  </si>
  <si>
    <t>15801434926 010-82089688</t>
  </si>
  <si>
    <t>["10:00/14:00","16:55/21:00"]</t>
  </si>
  <si>
    <t>[{"pid":"1951536011","desc":"满135减20，满200减30","name":"自营销复杂满减活动","type":"减"},{"pid":"1556587017","desc":"特价商品3.5元起","name":"超值换购","type":"换"}]</t>
  </si>
  <si>
    <t>2019-03-29 17:14:29</t>
  </si>
  <si>
    <t>https://www.ele.me/shop/E12763450764933362066</t>
  </si>
  <si>
    <t>E12763450764933362066</t>
  </si>
  <si>
    <t>珍爱花苑(双井九龙花园店)</t>
  </si>
  <si>
    <t>https://fuss10.elemecdn.com/c/55/abb67b59a867fe815f4cd0c0053cfjpeg.jpeg</t>
  </si>
  <si>
    <t>北京市朝阳区广渠路29号甲5号楼一层107号</t>
  </si>
  <si>
    <t>13511072833</t>
  </si>
  <si>
    <t>[{"pid":"1902968041","desc":"满70减10，满131减20，满200减30","name":"自营销复杂满减活动","type":"减"},{"pid":"2082331363","desc":"新用户下单立减15元","name":"新用户立减(不与其他活动共享)","type":"首"}]</t>
  </si>
  <si>
    <t>2019-03-29 17:14:30</t>
  </si>
  <si>
    <t>https://www.ele.me/shop/E12980657615641354735</t>
  </si>
  <si>
    <t>E12980657615641354735</t>
  </si>
  <si>
    <t>鸭途(双井店)</t>
  </si>
  <si>
    <t>https://fuss10.elemecdn.com/3/6c/53875f94391ec635c3b918ffe0d91jpeg.jpeg</t>
  </si>
  <si>
    <t>北京市朝阳区广渠东路38号一层102-2</t>
  </si>
  <si>
    <t>18201615528</t>
  </si>
  <si>
    <t>[{"pid":"21514172619","desc":"满30减5，满50减7，满70减9","name":"自营销复杂满减活动","type":"减"},{"pid":"21514182491","desc":"折扣商品8折起","name":"单品折扣","type":"折"},{"pid":"21517375451","desc":"新用户下单立减15元","name":"新用户立减(不与其他活动共享)","type":"首"}]</t>
  </si>
  <si>
    <t>https://www.ele.me/shop/E12029955783692077298</t>
  </si>
  <si>
    <t>E12029955783692077298</t>
  </si>
  <si>
    <t>蟹蟹潮汕砂锅粥(双井店)</t>
  </si>
  <si>
    <t>https://fuss10.elemecdn.com/a/97/9b1b7d38188a2db056749fa2adb2cjpeg.jpeg</t>
  </si>
  <si>
    <t>北京市朝阳区广渠东路38号2层203室</t>
  </si>
  <si>
    <t>15313127690</t>
  </si>
  <si>
    <t>[{"pid":"1826862721","desc":"满20减5，满38减12，满68减18，满108减28","name":"自营销复杂满减活动","type":"减"},{"pid":"21516714499","desc":"折扣商品5折起","name":"超会特价5折起","type":"折"},{"pid":"785785618","desc":"本店新用户立减4元","name":"门店新客立减","type":"新"},{"pid":"1362570313","desc":"特价商品3元起","name":"超值换购","type":"换"}]</t>
  </si>
  <si>
    <t>2019-03-29 17:14:31</t>
  </si>
  <si>
    <t>https://www.ele.me/shop/E3012917383103461149</t>
  </si>
  <si>
    <t>E3012917383103461149</t>
  </si>
  <si>
    <t>江苏清水大闸蟹</t>
  </si>
  <si>
    <t>https://fuss10.elemecdn.com/0/fd/5feba58a08ae4db386746c44a3f01jpeg.jpeg</t>
  </si>
  <si>
    <t>广渠路九龙花园五号楼底商105</t>
  </si>
  <si>
    <t>13911271416</t>
  </si>
  <si>
    <t>[{"pid":"1204241993","desc":"满35减5，满100减12","name":"满35元减5元,满100元减12元","type":"减"},{"pid":"2096750427","desc":"第2份商品38元起","name":"单品定价","type":"特"},{"pid":"2079567963","desc":"新用户下单立减15元","name":"新用户立减(不与其他活动共享)","type":"首"},{"pid":"1921579265","desc":"折扣商品9.9折起","name":"单品折扣","type":"折"}]</t>
  </si>
  <si>
    <t>2019-03-29 17:14:32</t>
  </si>
  <si>
    <t>https://www.ele.me/shop/E12497103097605514490</t>
  </si>
  <si>
    <t>E12497103097605514490</t>
  </si>
  <si>
    <t>福缘过桥米线(双井店)</t>
  </si>
  <si>
    <t>https://fuss10.elemecdn.com/0/10/813006ee8c31da4f5427960ce69ddjpeg.jpeg</t>
  </si>
  <si>
    <t>18210522301</t>
  </si>
  <si>
    <t>["10:30/01:30"]</t>
  </si>
  <si>
    <t>[{"pid":"2004084003","desc":"满10减5，满25减10，满35减12，满60减15，满100减25","name":"自营销复杂满减活动","type":"减"},{"pid":"21518728931","desc":"满30元赠送软饮一份1份","name":"赠品活动","type":"赠"},{"pid":"2062098987","desc":"特价商品1元起","name":"单品定价","type":"特"},{"pid":"2052670691","desc":"折扣商品8折起","name":"单品折扣","type":"折"}]</t>
  </si>
  <si>
    <t>2019-03-29 17:14:49</t>
  </si>
  <si>
    <t>https://www.ele.me/shop/E8695138061821225449</t>
  </si>
  <si>
    <t>E8695138061821225449</t>
  </si>
  <si>
    <t>阳辉照超市便利店</t>
  </si>
  <si>
    <t>北京市朝阳区广渠路九龙山家园1号楼4门一层</t>
  </si>
  <si>
    <t>13681485507 13269781831</t>
  </si>
  <si>
    <t>["00:05/01:40","06:30/23:55"]</t>
  </si>
  <si>
    <t>[{"pid":"1915258618","desc":"满40减3，满55减6，满80减9","name":"自营销复杂满减活动","type":"减"},{"pid":"1333616569","desc":"特价商品0.5元起","name":"单品定价","type":"特"},{"pid":"2079639211","desc":"新用户下单立减15元","name":"新用户立减(不与其他活动共享)","type":"首"}]</t>
  </si>
  <si>
    <t>2019-03-29 17:14:53</t>
  </si>
  <si>
    <t>https://www.ele.me/shop/E5998325909271782399</t>
  </si>
  <si>
    <t>E5998325909271782399</t>
  </si>
  <si>
    <t>酥先生烤鱼饭（西单店）</t>
  </si>
  <si>
    <t>北京市西城区西单横二条59号8层1-281</t>
  </si>
  <si>
    <t>15810072090</t>
  </si>
  <si>
    <t>[{"pid":"21520911066","desc":"满20减20，满60减25，满75减38","name":"酥先生新店满减","type":"减"},{"pid":"21521921891","desc":"特价商品17.8元起","name":"单品定价","type":"特"},{"pid":"21519330283","desc":"新用户下单立减17元","name":"新用户立减(不与其他活动共享)","type":"首"}]</t>
  </si>
  <si>
    <t>2019-03-29 17:14:54</t>
  </si>
  <si>
    <t>https://www.ele.me/shop/E1305151972026706807</t>
  </si>
  <si>
    <t>E1305151972026706807</t>
  </si>
  <si>
    <t>霸蛮牛肉粉(西单店)</t>
  </si>
  <si>
    <t>北京市西城区西单北大街130号7层703号</t>
  </si>
  <si>
    <t>010-66011799</t>
  </si>
  <si>
    <t>2577</t>
  </si>
  <si>
    <t>[{"pid":"21502509691","desc":"满22减9，满45减12，满90减16","name":"满减活动","type":"减"},{"pid":"21505565315","desc":"特价商品24.9元起","name":"单品定价","type":"特"},{"pid":"2133035211","desc":"新用户下单立减25元","name":"华北ka直营城市25-17","type":"首"}]</t>
  </si>
  <si>
    <t>https://www.ele.me/shop/E11695793470895946846</t>
  </si>
  <si>
    <t>E11695793470895946846</t>
  </si>
  <si>
    <t>丑妹酱骨饭</t>
  </si>
  <si>
    <t>https://fuss10.elemecdn.com/1/ff/d1275bd4f39b689a8219c20554497jpeg.jpeg</t>
  </si>
  <si>
    <t>北京市西城区西单横二条59号六层A06号</t>
  </si>
  <si>
    <t>13071192056</t>
  </si>
  <si>
    <t>[{"pid":"21520460706","desc":"满30减20，满50减25，满80减35","name":"酱骨饭","type":"减"},{"pid":"817345074","desc":"本店新用户立减1元","name":"门店新客立减","type":"新"},{"pid":"21508314515","desc":"新用户下单立减17元","name":"新用户立减(不与其他活动共享)","type":"首"}]</t>
  </si>
  <si>
    <t>2019-03-29 17:14:57</t>
  </si>
  <si>
    <t>https://www.ele.me/shop/E925134453573895029</t>
  </si>
  <si>
    <t>E925134453573895029</t>
  </si>
  <si>
    <t>可口花甲(西单明珠美食城店)</t>
  </si>
  <si>
    <t>https://fuss10.elemecdn.com/e/a0/cfbb5a567841bfa7e01d77dea5159jpeg.jpeg</t>
  </si>
  <si>
    <t>15343926371</t>
  </si>
  <si>
    <t>[{"pid":"1899827441","desc":"满23减5，满50减11，满80减17","name":"自营销复杂满减活动","type":"减"},{"pid":"1913055185","desc":"特价商品3元起","name":"超值换购","type":"换"}]</t>
  </si>
  <si>
    <t>https://www.ele.me/shop/E6572577747721897700</t>
  </si>
  <si>
    <t>E6572577747721897700</t>
  </si>
  <si>
    <t>台式手摇茶(西单明珠店)</t>
  </si>
  <si>
    <t>北京市西城区西单横二条59号F8层</t>
  </si>
  <si>
    <t>01066055800 4008177676 02160349455</t>
  </si>
  <si>
    <t>[{"pid":"2077617018","desc":"满24减15，满50减20，满80减40","name":"呷哺满减","type":"减"},{"pid":"2103906531","desc":"特价商品1元起","name":"新用户1元吃","type":"特"},{"pid":"21477272531","desc":"新用户下单立减30元","name":"北京ka30-20","type":"首"},{"pid":"1727269371","desc":"折扣商品5折起","name":"单品折扣","type":"折"}]</t>
  </si>
  <si>
    <t>2019-03-29 17:14:58</t>
  </si>
  <si>
    <t>https://www.ele.me/shop/E7130967038619960582</t>
  </si>
  <si>
    <t>E7130967038619960582</t>
  </si>
  <si>
    <t>常来福砂锅土豆粉米线(第2档口西单明珠六层美食城店)</t>
  </si>
  <si>
    <t>17303877838</t>
  </si>
  <si>
    <t>[{"pid":"21499991691","desc":"满25减6，满35减12，满50减15，满80减25，满100减30","name":"自营销复杂满减活动","type":"减"},{"pid":"21491824859","desc":"特价商品9.9元起","name":"限时秒杀-9.9晚餐","type":"折"},{"pid":"2081350683","desc":"新用户下单立减17元","name":"新用户立减(不与其他活动共享)","type":"首"}]</t>
  </si>
  <si>
    <t>2019-03-29 17:15:01</t>
  </si>
  <si>
    <t>https://www.ele.me/shop/E12117743600273134318</t>
  </si>
  <si>
    <t>E12117743600273134318</t>
  </si>
  <si>
    <t>你的心跳·青花椒酸菜小鱼（绿地店）</t>
  </si>
  <si>
    <t>https://fuss10.elemecdn.com/c/fe/032c1613ef50acd412b36c88b3c6fjpeg.jpeg</t>
  </si>
  <si>
    <t>北京市房山区拱辰街道天星街1号院7号楼三层3F-03B/04号</t>
  </si>
  <si>
    <t>15021908767</t>
  </si>
  <si>
    <t>[{"pid":"1893959385","desc":"满30减6，满60减10，满118减18","name":"自营销复杂满减活动","type":"减"}]</t>
  </si>
  <si>
    <t>https://www.ele.me/shop/E5785522451478605206</t>
  </si>
  <si>
    <t>E5785522451478605206</t>
  </si>
  <si>
    <t>麻辣香锅(绿地永辉店)</t>
  </si>
  <si>
    <t>https://fuss10.elemecdn.com/d/a6/5d63471f5ff40ec29a4e6cde37b2fjpeg.jpeg</t>
  </si>
  <si>
    <t>北京市房山区天星街1号院25幢-1层-101-C014</t>
  </si>
  <si>
    <t>13522188723 17346539226 17710959083</t>
  </si>
  <si>
    <t>[{"pid":"1883382121","desc":"满30减15，满60减25，满100减35，满320减80","name":"自营销复杂满减活动","type":"减"},{"pid":"21527420275","desc":"折扣商品5折起","name":"周四套餐日","type":"折"},{"pid":"1333624425","desc":"特价商品3元起","name":"单品定价","type":"特"}]</t>
  </si>
  <si>
    <t>2019-03-29 17:15:04</t>
  </si>
  <si>
    <t>https://www.ele.me/shop/E18070594166080655189</t>
  </si>
  <si>
    <t>E18070594166080655189</t>
  </si>
  <si>
    <t>汉堡王（长阳绿地店20895）</t>
  </si>
  <si>
    <t>北京市房山区拱辰街道天星街1号院7号楼1F-08/09</t>
  </si>
  <si>
    <t>1150</t>
  </si>
  <si>
    <t>[{"pid":"21529355802","desc":"满69减15，满90减30","name":"T1满减","type":"减"},{"pid":"21521092995","desc":"折扣商品5折起","name":"单品折扣","type":"折"},{"pid":"2087973083","desc":"新用户下单立减17元","name":"新用户立减(不与其他活动共享)","type":"首"},{"pid":"21476065123","desc":"特价商品1元起","name":"新用户1元吃","type":"特"}]</t>
  </si>
  <si>
    <t>2019-03-29 17:15:05</t>
  </si>
  <si>
    <t>https://www.ele.me/shop/E7671230363040897090</t>
  </si>
  <si>
    <t>E7671230363040897090</t>
  </si>
  <si>
    <t>望京小腰（缤纷城店）</t>
  </si>
  <si>
    <t>https://fuss10.elemecdn.com/d/ea/0b9ee37128c35dfb8ce64b434a572jpeg.jpeg</t>
  </si>
  <si>
    <t>北京市房山区拱辰街道天星街1号院9号楼1层112</t>
  </si>
  <si>
    <t>15201116694</t>
  </si>
  <si>
    <t>["16:20/04:00"]</t>
  </si>
  <si>
    <t>[{"pid":"2032840547","desc":"满68减34，满108减50，满168减60，满218减70，满300减80","name":"自营销复杂满减活动","type":"减"},{"pid":"21514728843","desc":"折扣商品5折起","name":"超会特价5折起","type":"折"},{"pid":"717128754","desc":"本店新用户立减1元","name":"门店新客立减","type":"新"},{"pid":"1920516889","desc":"特价商品1元起","name":"超值换购","type":"换"}]</t>
  </si>
  <si>
    <t>2019-03-29 17:15:07</t>
  </si>
  <si>
    <t>https://www.ele.me/shop/E20037484388378581</t>
  </si>
  <si>
    <t>E20037484388378581</t>
  </si>
  <si>
    <t>秦门·馍饭厨房(房山店)</t>
  </si>
  <si>
    <t>北京市房山区拱辰街道天星街1号院7号楼3F-01</t>
  </si>
  <si>
    <t>52594208</t>
  </si>
  <si>
    <t>[{"pid":"21532140490","desc":"满40减16，满60减30，满100减40","name":"秦门banner活动","type":"减"},{"pid":"21527479507","desc":"折扣商品5折起","name":"周四套餐日","type":"折"},{"pid":"2087966803","desc":"新用户下单立减17元","name":"新用户立减(不与其他活动共享)","type":"首"},{"pid":"21527595859","desc":"特价商品9.9元起","name":"大牌9.9元限量抢","type":"特"}]</t>
  </si>
  <si>
    <t>2019-03-29 17:15:11</t>
  </si>
  <si>
    <t>https://www.ele.me/shop/E4404916683288050102</t>
  </si>
  <si>
    <t>E4404916683288050102</t>
  </si>
  <si>
    <t>叫个炸鸡(绿地店)</t>
  </si>
  <si>
    <t>https://fuss10.elemecdn.com/e/7d/4854d52d5cf0b405db288645c3238jpeg.jpeg</t>
  </si>
  <si>
    <t>北京市房山区天星街1号院9号楼114</t>
  </si>
  <si>
    <t>18437063329</t>
  </si>
  <si>
    <t>[{"pid":"1587268585","desc":"满29减6，满49减13，满85减22，满168减36","name":"自营销复杂满减活动","type":"减"},{"pid":"2006790443","desc":"折扣商品8.3折起","name":"单品折扣","type":"折"},{"pid":"1482352217","desc":"特价商品16.6元起","name":"单品定价","type":"特"}]</t>
  </si>
  <si>
    <t>2019-03-29 17:15:12</t>
  </si>
  <si>
    <t>https://www.ele.me/shop/E8643356107063684807</t>
  </si>
  <si>
    <t>E8643356107063684807</t>
  </si>
  <si>
    <t>零度乐园(房山绿地缤纷城店)</t>
  </si>
  <si>
    <t>https://fuss10.elemecdn.com/9/7a/ce23cf4b7d9ba49a07c3cdb75313fpng.png</t>
  </si>
  <si>
    <t>北京市房山区拱辰街道天星街1号院7号楼3F中岛8号</t>
  </si>
  <si>
    <t>18710275518</t>
  </si>
  <si>
    <t>2019-03-29 17:15:13</t>
  </si>
  <si>
    <t>https://www.ele.me/shop/E12286000528687939260</t>
  </si>
  <si>
    <t>E12286000528687939260</t>
  </si>
  <si>
    <t>至味优粮（长阳店）</t>
  </si>
  <si>
    <t>https://fuss10.elemecdn.com/d/d6/322ced4d8a2b7270263984e6e74cejpeg.jpeg</t>
  </si>
  <si>
    <t>北京市房山区天星街1号院11号楼1层102-02</t>
  </si>
  <si>
    <t>18511796890 18911287120</t>
  </si>
  <si>
    <t>[{"pid":"21519445915","desc":"满30减10，满50减15，满70减21，满100减40","name":"自营销复杂满减活动","type":"减"},{"pid":"21527387859","desc":"折扣商品5折起","name":"周四套餐日","type":"折"},{"pid":"2088058563","desc":"新用户下单立减17元","name":"新用户立减(不与其他活动共享)","type":"首"},{"pid":"711705162","desc":"本店新用户立减1元","name":"门店新客立减","type":"新"},{"pid":"21518650491","desc":"特价商品5元起","name":"周一特价日","type":"折"}]</t>
  </si>
  <si>
    <t>2019-03-29 17:15:15</t>
  </si>
  <si>
    <t>https://www.ele.me/shop/E15556988202306104573</t>
  </si>
  <si>
    <t>E15556988202306104573</t>
  </si>
  <si>
    <t>川妹子酒家</t>
  </si>
  <si>
    <t>https://fuss10.elemecdn.com/8/1c/47457f642b8edaa11abe8ab9380a9jpeg.jpeg</t>
  </si>
  <si>
    <t>北京市丰台区和义东里六区1号楼底层</t>
  </si>
  <si>
    <t>[{"sub_cat":"地方小吃","parent_cat":"小吃夜宵"},{"sub_cat":"地方小吃","parent_cat":"美食"},{"sub_cat":"川湘菜","parent_cat":"特色菜系"},{"sub_cat":"川湘菜","parent_cat":"美食"}]</t>
  </si>
  <si>
    <t>13602005165 010-67974548</t>
  </si>
  <si>
    <t>[{"pid":"1224100049","desc":"满100减8","name":"满减","type":"减"},{"pid":"21499799379","desc":"特价商品7.9元起","name":"超值换购","type":"换"}]</t>
  </si>
  <si>
    <t>2019-03-29 17:15:16</t>
  </si>
  <si>
    <t>https://www.ele.me/shop/E3763561418351397068</t>
  </si>
  <si>
    <t>E3763561418351397068</t>
  </si>
  <si>
    <t>吉野家(西单横二条店)</t>
  </si>
  <si>
    <t>北京市西城区西单横二条59号一层东北区</t>
  </si>
  <si>
    <t>[{"pid":"21525258051","desc":"折扣商品5折起","name":"周三半价日","type":"折"},{"pid":"21486901011","desc":"特价商品9.9元起","name":"限时秒杀-9.9午餐","type":"折"},{"pid":"2088061795","desc":"新用户下单立减17元","name":"新用户立减(不与其他活动共享)","type":"首"}]</t>
  </si>
  <si>
    <t>2019-03-29 17:15:18</t>
  </si>
  <si>
    <t>https://www.ele.me/shop/E3624735319074974673</t>
  </si>
  <si>
    <t>E3624735319074974673</t>
  </si>
  <si>
    <t>味道小镇东北菜(和义店)</t>
  </si>
  <si>
    <t>北京市丰台区和义六区</t>
  </si>
  <si>
    <t>[{"sub_cat":"东北菜","parent_cat":"特色菜系"},{"sub_cat":"东北菜","parent_cat":"美食"},{"sub_cat":"烧烤","parent_cat":"小吃夜宵"},{"sub_cat":"烧烤","parent_cat":"美食"}]</t>
  </si>
  <si>
    <t>18910627858 010-67982404</t>
  </si>
  <si>
    <t>[{"pid":"1481380953","desc":"满20减2，满35减3，满60减6，满100减12，满150减16","name":"满减","type":"减"},{"pid":"21491370763","desc":"特价商品9.9元起","name":"限时秒杀-9.9下午茶","type":"折"}]</t>
  </si>
  <si>
    <t>2019-03-29 17:15:19</t>
  </si>
  <si>
    <t>https://www.ele.me/shop/E5439470051929423883</t>
  </si>
  <si>
    <t>E5439470051929423883</t>
  </si>
  <si>
    <t>飘香沅米线土豆粉黄焖鸡</t>
  </si>
  <si>
    <t>https://fuss10.elemecdn.com/5/5f/fef3b554ece79326d7e577338cd62jpeg.jpeg</t>
  </si>
  <si>
    <t>北京市丰台区和义小区东里五区9号楼1-3-4号</t>
  </si>
  <si>
    <t>17611562615</t>
  </si>
  <si>
    <t>[{"pid":"2065323475","desc":"满12减10，满45减15，满59减25，满79减30","name":"自营销复杂满减活动","type":"减"},{"pid":"2052148051","desc":"特价商品4.99元起","name":"超值换购","type":"换"}]</t>
  </si>
  <si>
    <t>2019-03-29 17:15:21</t>
  </si>
  <si>
    <t>https://www.ele.me/shop/E9479871287083158414</t>
  </si>
  <si>
    <t>E9479871287083158414</t>
  </si>
  <si>
    <t>天桥熏鸡酱肉</t>
  </si>
  <si>
    <t>https://fuss10.elemecdn.com/5/0a/83b796f9f84672b183d46a04e390bpng.png</t>
  </si>
  <si>
    <t>北京市丰台区和义东里五区9号楼</t>
  </si>
  <si>
    <t>13011178558</t>
  </si>
  <si>
    <t>["09:00/12:30","15:30/19:30"]</t>
  </si>
  <si>
    <t>[{"pid":"21500093067","desc":"满30减2，满60减5，满100减10","name":"自营销复杂满减活动","type":"减"},{"pid":"823856882","desc":"本店新用户立减3元","name":"门店新客立减","type":"新"}]</t>
  </si>
  <si>
    <t>2019-03-29 17:15:25</t>
  </si>
  <si>
    <t>https://www.ele.me/shop/E8988148833516336880</t>
  </si>
  <si>
    <t>E8988148833516336880</t>
  </si>
  <si>
    <t>嘉事堂药店（和义店）</t>
  </si>
  <si>
    <t>北京市丰台区南苑路116号</t>
  </si>
  <si>
    <t>18611276880</t>
  </si>
  <si>
    <t>2019-03-29 17:15:27</t>
  </si>
  <si>
    <t>https://www.ele.me/shop/E4051886727484250574</t>
  </si>
  <si>
    <t>E4051886727484250574</t>
  </si>
  <si>
    <t>川湘风味小碗菜(第7档口西单明珠六层美食城店)</t>
  </si>
  <si>
    <t>https://fuss10.elemecdn.com/b/47/fb3ea395941e8d99e133cef35304ajpeg.jpeg</t>
  </si>
  <si>
    <t>17070026486</t>
  </si>
  <si>
    <t>[{"pid":"1944450283","desc":"满25减10，满40减15，满60减20","name":"自营销复杂满减活动","type":"减"},{"pid":"21522541914","desc":"特价商品29.9元起","name":"超会秒杀套餐29.9","type":"特"},{"pid":"21519141179","desc":"折扣商品5折起","name":"超会特价5折起","type":"折"}]</t>
  </si>
  <si>
    <t>2019-03-29 17:15:31</t>
  </si>
  <si>
    <t>https://www.ele.me/shop/E11065842895607511965</t>
  </si>
  <si>
    <t>E11065842895607511965</t>
  </si>
  <si>
    <t>黄焖鸡米饭过桥米线(和义店)</t>
  </si>
  <si>
    <t>https://fuss10.elemecdn.com/4/17/fd982d520fd4bdcf0403212bcf089jpeg.jpeg</t>
  </si>
  <si>
    <t>17610642116</t>
  </si>
  <si>
    <t>[{"pid":"2096965866","desc":"满11减10，满45减19，满59减28，满79减32","name":"黄焖鸡","type":"减"},{"pid":"2095245035","desc":"特价商品1元起","name":"新客1元吃大牌","type":"特"}]</t>
  </si>
  <si>
    <t>2019-03-29 17:15:33</t>
  </si>
  <si>
    <t>https://www.ele.me/shop/E6175385205687329026</t>
  </si>
  <si>
    <t>E6175385205687329026</t>
  </si>
  <si>
    <t>米香园云南过桥米线(第2号档口味美兴美食城店)</t>
  </si>
  <si>
    <t>https://fuss10.elemecdn.com/3/6a/87953fc2f7c5ee7f8b5f919f82a53jpeg.jpeg</t>
  </si>
  <si>
    <t>北京市朝阳区常通路3号院1号楼3层306</t>
  </si>
  <si>
    <t>18810678110</t>
  </si>
  <si>
    <t>1882</t>
  </si>
  <si>
    <t>[{"pid":"21487598586","desc":"满25减15，满48减18，满68减22，满88减30","name":"米香园","type":"减"},{"pid":"21514892747","desc":"折扣商品5折起","name":"超会特价5折起","type":"折"},{"pid":"21517651459","desc":"满38元赠送听饮料1份","name":"赠品活动","type":"赠"},{"pid":"21485957451","desc":"特价商品3.5元起","name":"超值换购","type":"换"}]</t>
  </si>
  <si>
    <t>2019-03-29 17:15:37</t>
  </si>
  <si>
    <t>https://www.ele.me/shop/E7514181807382221895</t>
  </si>
  <si>
    <t>E7514181807382221895</t>
  </si>
  <si>
    <t>绿茶餐厅(北京龙湖天街店)</t>
  </si>
  <si>
    <t>https://fuss10.elemecdn.com/e/69/a85599d7fa36e0cb863dd842bdd3bjpeg.jpeg</t>
  </si>
  <si>
    <t>北京市朝阳区常通路1号楼-2至5层101内四层4F-09/4F-10/4F-11a</t>
  </si>
  <si>
    <t>87876799 87876899</t>
  </si>
  <si>
    <t>[{"pid":"21528265810","desc":"满40减20，满60减25，满80减30","name":"3月底绿茶冲刺","type":"减"},{"pid":"21486306091","desc":"折扣商品5折起","name":"单品折扣","type":"折"},{"pid":"2088023179","desc":"新用户下单立减17元","name":"新用户立减(不与其他活动共享)","type":"首"},{"pid":"21486303659","desc":"特价商品9.9元起","name":"单品定价","type":"特"}]</t>
  </si>
  <si>
    <t>2019-03-29 17:15:42</t>
  </si>
  <si>
    <t>https://www.ele.me/shop/E1732974292498341637</t>
  </si>
  <si>
    <t>E1732974292498341637</t>
  </si>
  <si>
    <t>一麻一辣麻辣香锅(龙湖店)</t>
  </si>
  <si>
    <t>北京市朝阳区常通路1号院1号楼4F-17</t>
  </si>
  <si>
    <t>65430131</t>
  </si>
  <si>
    <t>[{"pid":"21520324138","desc":"满30减15，满60减25，满100减33，满160减50","name":"一麻一辣满减活动","type":"减"},{"pid":"2095087339","desc":"折扣商品5折起","name":"元气福利餐（5折特价菜）","type":"折"},{"pid":"2043726571","desc":"特价商品4元起","name":"超值换购","type":"换"}]</t>
  </si>
  <si>
    <t>2019-03-29 17:15:49</t>
  </si>
  <si>
    <t>https://www.ele.me/shop/E10090338192751078141</t>
  </si>
  <si>
    <t>E10090338192751078141</t>
  </si>
  <si>
    <t>小巷麻辣香锅</t>
  </si>
  <si>
    <t>https://fuss10.elemecdn.com/5/29/26ba0d81f067a98b2e15cb26aafebpng.png</t>
  </si>
  <si>
    <t>北京市朝阳区常通路3号院1号楼3层311</t>
  </si>
  <si>
    <t>13718871772</t>
  </si>
  <si>
    <t>6918</t>
  </si>
  <si>
    <t>[{"pid":"2090599114","desc":"满30减17，满50减25，满100减45","name":"小巷","type":"减"},{"pid":"21525170187","desc":"折扣商品5折起","name":"周三半价日","type":"折"},{"pid":"628867330","desc":"本店新用户立减1元","name":"门店新客立减","type":"新"}]</t>
  </si>
  <si>
    <t>https://www.ele.me/shop/E10360110598456526573</t>
  </si>
  <si>
    <t>E10360110598456526573</t>
  </si>
  <si>
    <t>张秀梅烤肉拌饭(和义店)</t>
  </si>
  <si>
    <t>https://fuss10.elemecdn.com/0/00/9bfa6f4b20f35fd7b1c3260c7f4dbjpeg.jpeg</t>
  </si>
  <si>
    <t>北京市丰台区和义小区东里五区9号楼1幢一层1-3-1号、1-3-2号</t>
  </si>
  <si>
    <t>13126774314 010-53037616</t>
  </si>
  <si>
    <t>["09:00/21:45"]</t>
  </si>
  <si>
    <t>[{"pid":"21531268354","desc":"满18减18，满50减28，满80减44","name":"张秀梅","type":"减"},{"pid":"21518954987","desc":"折扣商品5折起","name":"超会特价5折起","type":"折"},{"pid":"776419546","desc":"本店新用户立减2元","name":"门店新客立减","type":"新"},{"pid":"21517492491","desc":"特价商品1.5元起","name":"超值换购","type":"换"}]</t>
  </si>
  <si>
    <t>2019-03-29 17:15:51</t>
  </si>
  <si>
    <t>https://www.ele.me/shop/E14144390138879639133</t>
  </si>
  <si>
    <t>E14144390138879639133</t>
  </si>
  <si>
    <t>酷翅串吧(和义店)</t>
  </si>
  <si>
    <t>https://fuss10.elemecdn.com/f/d6/ff44d7e01c2f9c75bdd08d8b1ed74jpeg.jpeg</t>
  </si>
  <si>
    <t>北京市丰台区和义小区六号楼一层</t>
  </si>
  <si>
    <t>13681318095 18511159998 13121509992</t>
  </si>
  <si>
    <t>[{"pid":"2095332803","desc":"满50减8，满80减12，满100减15","name":"自营销复杂满减活动","type":"减"},{"pid":"21527242251","desc":"特价商品3元起","name":"超值换购","type":"换"},{"pid":"711754946","desc":"本店新用户立减3元","name":"门店新客立减","type":"新"}]</t>
  </si>
  <si>
    <t>https://www.ele.me/shop/E6403488265252731533</t>
  </si>
  <si>
    <t>E6403488265252731533</t>
  </si>
  <si>
    <t>多乐之日(长楹天街)</t>
  </si>
  <si>
    <t>17611149316 010-85095420</t>
  </si>
  <si>
    <t>[{"pid":"21526045186","desc":"满25减4，满40减7，满75减13，满100减20","name":"多乐满减长期","type":"减"},{"pid":"2074364546","desc":"折扣商品7.5折起","name":"单品折扣","type":"折"}]</t>
  </si>
  <si>
    <t>2019-03-29 17:15:56</t>
  </si>
  <si>
    <t>https://www.ele.me/shop/E2830835004314880502</t>
  </si>
  <si>
    <t>E2830835004314880502</t>
  </si>
  <si>
    <t>江南风味早点</t>
  </si>
  <si>
    <t>https://fuss10.elemecdn.com/6/91/f47a0fd6252a5cb985fe965d602cbpng.png</t>
  </si>
  <si>
    <t>北京市朝阳区常营乡连心园2号院内1号</t>
  </si>
  <si>
    <t>13693152794</t>
  </si>
  <si>
    <t>[{"pid":"21475942067","desc":"满25减5，满55减8，满98减15，满130减20","name":"自营销复杂满减活动","type":"减"},{"pid":"21510852795","desc":"特价商品2.5元起","name":"超值换购","type":"换"},{"pid":"2067657267","desc":"折扣商品8折起","name":"单品折扣","type":"折"}]</t>
  </si>
  <si>
    <t>2019-03-29 17:15:57</t>
  </si>
  <si>
    <t>https://www.ele.me/shop/E6441524725607304459</t>
  </si>
  <si>
    <t>E6441524725607304459</t>
  </si>
  <si>
    <t>珂林斯·汉堡肉派(常营店)</t>
  </si>
  <si>
    <t>https://fuss10.elemecdn.com/7/08/5680a9dca959078a6a853a196ed22png.png</t>
  </si>
  <si>
    <t>北京市朝阳区常通路3号院1号楼2层207</t>
  </si>
  <si>
    <t>65795207</t>
  </si>
  <si>
    <t>[{"pid":"2098489619","desc":"满69减20，满89减30","name":"自营销复杂满减活动","type":"减"},{"pid":"2098492283","desc":"折扣商品7折起","name":"单品折扣","type":"折"},{"pid":"774699074","desc":"本店新用户立减5元","name":"门店新客立减","type":"新"},{"pid":"2088024619","desc":"新用户下单立减17元","name":"新用户立减(不与其他活动共享)","type":"首"},{"pid":"774705674","desc":"满50元赠送可口可乐1份","name":"自营销赠品活动","type":"赠"}]</t>
  </si>
  <si>
    <t>2019-03-29 17:16:10</t>
  </si>
  <si>
    <t>https://www.ele.me/shop/E17920357942898004126</t>
  </si>
  <si>
    <t>E17920357942898004126</t>
  </si>
  <si>
    <t>非凡煮功黄焖鸡米饭(天街店)</t>
  </si>
  <si>
    <t>https://fuss10.elemecdn.com/f/00/81955bdcdf65c17f1feee90176329jpeg.jpeg</t>
  </si>
  <si>
    <t>北京市朝阳区常通路3号院1号楼2层215</t>
  </si>
  <si>
    <t>13301287789 53516068</t>
  </si>
  <si>
    <t>[{"pid":"1997887555","desc":"满28减10，满38减15，满58减20，满105减30","name":"自营销复杂满减活动","type":"减"},{"pid":"21486061803","desc":"特价商品3.5元起","name":"超值换购","type":"换"}]</t>
  </si>
  <si>
    <t>2019-03-29 17:16:15</t>
  </si>
  <si>
    <t>https://www.ele.me/shop/E8827646063090014205</t>
  </si>
  <si>
    <t>E8827646063090014205</t>
  </si>
  <si>
    <t>香妃烤鸡（新奥店）</t>
  </si>
  <si>
    <t>https://fuss10.elemecdn.com/a/56/06537f5538e04b50f9e1b1a1fa924jpeg.jpeg</t>
  </si>
  <si>
    <t>北京市朝阳区湖景东路9号-1层（-1）-101B1-5B-01号</t>
  </si>
  <si>
    <t>84378735</t>
  </si>
  <si>
    <t>2019-03-29 17:16:18</t>
  </si>
  <si>
    <t>https://www.ele.me/shop/E14403452294067728936</t>
  </si>
  <si>
    <t>E14403452294067728936</t>
  </si>
  <si>
    <t>果然爱纯鲜榨果汁</t>
  </si>
  <si>
    <t>https://fuss10.elemecdn.com/7/c0/d8e3f5ff70df3bf9c879cc3dd758ajpeg.jpeg</t>
  </si>
  <si>
    <t>北京市朝阳区湖景东路9、11号2幢-01层-101内B1-M8</t>
  </si>
  <si>
    <t>13581925826 13401597455</t>
  </si>
  <si>
    <t>[{"pid":"2051252203","desc":"满25减5，满50减12，满80减20","name":"自营销复杂满减活动","type":"减"},{"pid":"2081318267","desc":"新用户下单立减17元","name":"新用户立减(不与其他活动共享)","type":"首"}]</t>
  </si>
  <si>
    <t>2019-03-29 17:16:20</t>
  </si>
  <si>
    <t>https://www.ele.me/shop/E1148454471027922326</t>
  </si>
  <si>
    <t>E1148454471027922326</t>
  </si>
  <si>
    <t>合利屋(新奥店)</t>
  </si>
  <si>
    <t>北京市朝阳区湖景东路9号B1层B1-54</t>
  </si>
  <si>
    <t>84585151 84585252</t>
  </si>
  <si>
    <t>[{"pid":"21532088178","desc":"满40减11，满60减18，满90减22，满130减24，满180减40","name":"满减活动","type":"减"},{"pid":"21518641243","desc":"特价商品5元起","name":"周一特价日","type":"折"}]</t>
  </si>
  <si>
    <t>2019-03-29 17:16:22</t>
  </si>
  <si>
    <t>https://www.ele.me/shop/E3654417627588479245</t>
  </si>
  <si>
    <t>E3654417627588479245</t>
  </si>
  <si>
    <t>薯小帅烤红薯（北京天虹店）</t>
  </si>
  <si>
    <t>https://fuss10.elemecdn.com/2/17/ad9bd48e33532f5205959257a4d6cpng.png</t>
  </si>
  <si>
    <t>北京市朝阳区湖景东路9、11号2幢-01层-101内B1-75-281号</t>
  </si>
  <si>
    <t>18384203397</t>
  </si>
  <si>
    <t>[{"pid":"2122179435","desc":"满20减2，满30减3","name":"自营销复杂满减活动","type":"减"},{"pid":"21502657731","desc":"特价商品9.9元起","name":"单品定价","type":"特"},{"pid":"2125184867","desc":"新用户下单立减17元","name":"新用户立减(不与其他活动共享)","type":"首"}]</t>
  </si>
  <si>
    <t>2019-03-29 17:16:25</t>
  </si>
  <si>
    <t>https://www.ele.me/shop/E4249502888508486904</t>
  </si>
  <si>
    <t>E4249502888508486904</t>
  </si>
  <si>
    <t>云海肴云南菜（新奥店）</t>
  </si>
  <si>
    <t>北京市朝阳区湖景东路9、11号2幢－01层－101（B1-93-02)</t>
  </si>
  <si>
    <t>84437159</t>
  </si>
  <si>
    <t>[{"pid":"21495443274","desc":"满58减16，满80减23，满110减30","name":"云海肴满减","type":"减"},{"pid":"2103427171","desc":"特价商品1元起","name":"新用户1元吃","type":"特"},{"pid":"2088062699","desc":"新用户下单立减17元","name":"新用户立减(不与其他活动共享)","type":"首"},{"pid":"824566514","desc":"本店新用户立减1元","name":"门店新客立减","type":"新"}]</t>
  </si>
  <si>
    <t>2019-03-29 17:16:27</t>
  </si>
  <si>
    <t>https://www.ele.me/shop/E11352527101155705574</t>
  </si>
  <si>
    <t>E11352527101155705574</t>
  </si>
  <si>
    <t>东方饺子王（新奥店）</t>
  </si>
  <si>
    <t>北京市朝阳区湖景东路11号-01层-101内B1-45-01号</t>
  </si>
  <si>
    <t>64842891</t>
  </si>
  <si>
    <t>1166</t>
  </si>
  <si>
    <t>[{"pid":"21531051386","desc":"满30减3，满50减8，满100减16","name":"东方饺子王2","type":"减"},{"pid":"2133046323","desc":"新用户下单立减25元","name":"华北ka直营城市25-17","type":"首"}]</t>
  </si>
  <si>
    <t>2019-03-29 17:16:29</t>
  </si>
  <si>
    <t>https://www.ele.me/shop/E14888606885119843418</t>
  </si>
  <si>
    <t>E14888606885119843418</t>
  </si>
  <si>
    <t>米芝莲（新奥广场店）</t>
  </si>
  <si>
    <t>北京市朝阳区湖景东路9、11号2幢-01层-010内B1-M12</t>
  </si>
  <si>
    <t>64805563</t>
  </si>
  <si>
    <t>[{"pid":"21509259258","desc":"满30减10，满60减30，满80减40","name":"3月米芝莲（单数）","type":"减"},{"pid":"21491370619","desc":"特价商品9.9元起","name":"限时秒杀-9.9下午茶","type":"折"}]</t>
  </si>
  <si>
    <t>2019-03-29 17:16:43</t>
  </si>
  <si>
    <t>https://www.ele.me/shop/E5340435826587985639</t>
  </si>
  <si>
    <t>E5340435826587985639</t>
  </si>
  <si>
    <t>芳叔(新奥天虹店)</t>
  </si>
  <si>
    <t>北京市朝阳区湖景东路9、11号2幢-01层-101内B1-75-246号</t>
  </si>
  <si>
    <t>13580421232</t>
  </si>
  <si>
    <t>[{"pid":"21523985090","desc":"满50减15，满80减30","name":"芳叔","type":"减"},{"pid":"21528304787","desc":"特价商品29.9元起","name":"单品定价","type":"特"},{"pid":"21477274691","desc":"新用户下单立减30元","name":"北京ka30-20","type":"首"}]</t>
  </si>
  <si>
    <t>2019-03-29 17:16:49</t>
  </si>
  <si>
    <t>https://www.ele.me/shop/E18372754171925274386</t>
  </si>
  <si>
    <t>E18372754171925274386</t>
  </si>
  <si>
    <t>优鲜菜场（安立路店）</t>
  </si>
  <si>
    <t>2019-03-29 17:16:50</t>
  </si>
  <si>
    <t>https://www.ele.me/shop/E17819688123976721781</t>
  </si>
  <si>
    <t>E17819688123976721781</t>
  </si>
  <si>
    <t>呖咕呖咕烤肉饭(第5号档口谋食天下美食城店)</t>
  </si>
  <si>
    <t>https://fuss10.elemecdn.com/a/05/7aa6459b4cfbdc5d395aa6ace3ae8jpeg.jpeg</t>
  </si>
  <si>
    <t>北京市朝阳区亚运村北小营欧陆经典北区C座统杰法宝超市2号</t>
  </si>
  <si>
    <t>18211075379</t>
  </si>
  <si>
    <t>[{"pid":"2121685099","desc":"满20减19，满60减30，满90减45","name":"自营销复杂满减活动","type":"减"},{"pid":"2017398307","desc":"折扣商品9.8折起","name":"88折","type":"折"},{"pid":"2081256219","desc":"新用户下单立减17元","name":"新用户立减(不与其他活动共享)","type":"首"}]</t>
  </si>
  <si>
    <t>2019-03-29 17:16:51</t>
  </si>
  <si>
    <t>https://www.ele.me/shop/E15299211564488733283</t>
  </si>
  <si>
    <t>E15299211564488733283</t>
  </si>
  <si>
    <t>十一家(亚运村店)</t>
  </si>
  <si>
    <t>https://fuss10.elemecdn.com/7/89/118211bda42ff266e68f99bfc4af6png.png</t>
  </si>
  <si>
    <t>北京市朝阳区北苑路170号4号楼101号</t>
  </si>
  <si>
    <t>15010062157</t>
  </si>
  <si>
    <t>[{"pid":"21523198266","desc":"满33减20，满60减33，满100减40","name":"十一家亚运村满减活动","type":"减"},{"pid":"2102682475","desc":"折扣商品5折起","name":"元气福利餐（5折特价菜）","type":"折"},{"pid":"2082529835","desc":"新用户下单立减17元","name":"新用户立减(不与其他活动共享)","type":"首"},{"pid":"1770671281","desc":"特价商品1.8元起","name":"单品定价","type":"特"}]</t>
  </si>
  <si>
    <t>2019-03-29 17:16:55</t>
  </si>
  <si>
    <t>https://www.ele.me/shop/E6022517532678714046</t>
  </si>
  <si>
    <t>E6022517532678714046</t>
  </si>
  <si>
    <t>每日优鲜(安立路店)</t>
  </si>
  <si>
    <t>2019-03-29 17:16:57</t>
  </si>
  <si>
    <t>https://www.ele.me/shop/E13046526466378471691</t>
  </si>
  <si>
    <t>E13046526466378471691</t>
  </si>
  <si>
    <t>艾菲尔蛋糕工坊</t>
  </si>
  <si>
    <t>https://fuss10.elemecdn.com/3/78/c9cdf441d671fadabf9df7a28142cjpeg.jpeg</t>
  </si>
  <si>
    <t>北京市朝阳区北苑路170号4号楼1层112</t>
  </si>
  <si>
    <t>17718520853</t>
  </si>
  <si>
    <t>[{"pid":"21484107195","desc":"满100减40，满200减50","name":"自营销复杂满减活动","type":"减"},{"pid":"21503227075","desc":"特价商品1元起","name":"单品定价","type":"特"},{"pid":"2114508115","desc":"新用户下单立减17元","name":"新用户立减(不与其他活动共享)","type":"首"},{"pid":"802778882","desc":"本店新用户立减5元","name":"门店新客立减","type":"新"}]</t>
  </si>
  <si>
    <t>2019-03-29 17:17:00</t>
  </si>
  <si>
    <t>https://www.ele.me/shop/E17525128796802704095</t>
  </si>
  <si>
    <t>E17525128796802704095</t>
  </si>
  <si>
    <t>Uneed轻食(亚运村店)</t>
  </si>
  <si>
    <t>北京市朝阳区北苑路170号4号楼1层110</t>
  </si>
  <si>
    <t>18310294291 13693092330</t>
  </si>
  <si>
    <t>4362</t>
  </si>
  <si>
    <t>[{"pid":"21523158123","desc":"满32减16，满54减25，满88减34，满124减42","name":"自营销复杂满减活动","type":"减"},{"pid":"21525154403","desc":"折扣商品5折起","name":"周三半价日","type":"折"},{"pid":"21518570323","desc":"特价商品5元起","name":"周一特价日","type":"折"}]</t>
  </si>
  <si>
    <t>2019-03-29 17:17:01</t>
  </si>
  <si>
    <t>https://www.ele.me/shop/E10116290965764409783</t>
  </si>
  <si>
    <t>E10116290965764409783</t>
  </si>
  <si>
    <t>重庆小面(第4号档口谋食天下美食城店)</t>
  </si>
  <si>
    <t>https://fuss10.elemecdn.com/e/41/709980a36d319db21dd2459c03fd2jpeg.jpeg</t>
  </si>
  <si>
    <t>15901017632</t>
  </si>
  <si>
    <t>[{"pid":"1914278450","desc":"满25减9，满50减15","name":"自营销复杂满减活动","type":"减"},{"pid":"21486931259","desc":"特价商品9.9元起","name":"限时秒杀-9.9午餐","type":"折"},{"pid":"21477443155","desc":"新用户下单立减30元","name":"北京白领30-19","type":"首"}]</t>
  </si>
  <si>
    <t>2019-03-29 17:17:11</t>
  </si>
  <si>
    <t>https://www.ele.me/shop/E17417702841845049827</t>
  </si>
  <si>
    <t>E17417702841845049827</t>
  </si>
  <si>
    <t>鸭血粉丝汤(第2号档口谋食天下美食城店)</t>
  </si>
  <si>
    <t>https://fuss10.elemecdn.com/e/b2/8b3315bc4d9302bff63e8f6909115jpeg.jpeg</t>
  </si>
  <si>
    <t>13641273360</t>
  </si>
  <si>
    <t>[{"pid":"1749954609","desc":"满20减13，满55减26，满80减35","name":"自营销复杂满减活动","type":"减"},{"pid":"2040446259","desc":"特价商品5元起","name":"超值换购","type":"换"},{"pid":"2081272091","desc":"新用户下单立减17元","name":"新用户立减(不与其他活动共享)","type":"首"}]</t>
  </si>
  <si>
    <t>2019-03-29 17:17:31</t>
  </si>
  <si>
    <t>https://www.ele.me/shop/E9673877460089842973</t>
  </si>
  <si>
    <t>E9673877460089842973</t>
  </si>
  <si>
    <t>西贝莜面村(未来广场店)</t>
  </si>
  <si>
    <t>北京市朝阳区北四环东路73号院1号楼102内2层F2-17+18-Q1</t>
  </si>
  <si>
    <t>13521505036 010-84445748</t>
  </si>
  <si>
    <t>2616</t>
  </si>
  <si>
    <t>[{"pid":"21532836419","desc":"满60减20，满110减30","name":"满减活动","type":"减"},{"pid":"2116177139","desc":"折扣商品5折起","name":"单品折扣","type":"折"},{"pid":"2133043339","desc":"新用户下单立减25元","name":"华北ka直营城市25-17","type":"首"},{"pid":"800757706","desc":"本店新用户立减1元","name":"门店新客立减","type":"新"}]</t>
  </si>
  <si>
    <t>2019-03-29 17:17:34</t>
  </si>
  <si>
    <t>https://www.ele.me/shop/E10975715744867280625</t>
  </si>
  <si>
    <t>E10975715744867280625</t>
  </si>
  <si>
    <t>蜜菓（远洋未来店）</t>
  </si>
  <si>
    <t>https://fuss10.elemecdn.com/7/2a/c2ee8eba379785926afd9a1431c6cjpeg.jpeg</t>
  </si>
  <si>
    <t>北京市朝阳区北四环东路73号院1号楼102内地下一层B1-D1</t>
  </si>
  <si>
    <t>010-84445506</t>
  </si>
  <si>
    <t>[{"pid":"1637621673","desc":"满100减1","name":"活动","type":"减"},{"pid":"2017398315","desc":"折扣商品9.8折起","name":"88折","type":"折"},{"pid":"2081344715","desc":"新用户下单立减17元","name":"新用户立减(不与其他活动共享)","type":"首"}]</t>
  </si>
  <si>
    <t>2019-03-29 17:17:36</t>
  </si>
  <si>
    <t>https://www.ele.me/shop/E7175774686977141651</t>
  </si>
  <si>
    <t>E7175774686977141651</t>
  </si>
  <si>
    <t>云海肴云南菜（远洋未来广场店）</t>
  </si>
  <si>
    <t>北京市朝阳区北四环东路73号院1号楼F5-04号</t>
  </si>
  <si>
    <t>010-84445677 010-84445700</t>
  </si>
  <si>
    <t>1231</t>
  </si>
  <si>
    <t>[{"pid":"21495443002","desc":"满58减16，满80减23，满110减30","name":"云海肴满减","type":"减"},{"pid":"2103429219","desc":"特价商品1元起","name":"新用户1元吃","type":"特"},{"pid":"2087992627","desc":"新用户下单立减17元","name":"新用户立减(不与其他活动共享)","type":"首"},{"pid":"824566514","desc":"本店新用户立减1元","name":"门店新客立减","type":"新"}]</t>
  </si>
  <si>
    <t>2019-03-29 17:17:40</t>
  </si>
  <si>
    <t>https://www.ele.me/shop/E14230289616384066974</t>
  </si>
  <si>
    <t>E14230289616384066974</t>
  </si>
  <si>
    <t>煲煲好(未来广场店)</t>
  </si>
  <si>
    <t>https://fuss10.elemecdn.com/e/93/fd49866d066ba9471e78810810b15png.png</t>
  </si>
  <si>
    <t>北京市朝阳区北四环东路73号院1号楼F4-09</t>
  </si>
  <si>
    <t>[{"sub_cat":"粤菜","parent_cat":"特色菜系"},{"sub_cat":"粤菜","parent_cat":"美食"},{"sub_cat":"煲仔饭","parent_cat":"快餐便当"},{"sub_cat":"煲仔饭","parent_cat":"美食"}]</t>
  </si>
  <si>
    <t>010-84445598</t>
  </si>
  <si>
    <t>[{"pid":"1926735953","desc":"满50减1","name":"自营销复杂满减活动","type":"减"},{"pid":"21477443819","desc":"新用户下单立减30元","name":"北京白领30-19","type":"首"}]</t>
  </si>
  <si>
    <t>2019-03-29 17:17:47</t>
  </si>
  <si>
    <t>https://www.ele.me/shop/E15462207946574354979</t>
  </si>
  <si>
    <t>E15462207946574354979</t>
  </si>
  <si>
    <t>小确茶LUCKYTEA(未来广场店)</t>
  </si>
  <si>
    <t>https://fuss10.elemecdn.com/5/2d/cc9f07f7f0c5b93fd6ed0d52d3512png.png</t>
  </si>
  <si>
    <t>北京市朝阳区北四环东路73号院1号楼1层102号F117Q</t>
  </si>
  <si>
    <t>18611554068 18611117466</t>
  </si>
  <si>
    <t>[{"pid":"21505798754","desc":"满3减3，满20减5，满39减10，满59减20，满169减50","name":"小确茶","type":"减"},{"pid":"21514864299","desc":"折扣商品5折起","name":"超会特价5折起","type":"折"},{"pid":"21477442227","desc":"新用户下单立减30元","name":"北京白领30-19","type":"首"},{"pid":"21512815347","desc":"特价商品9.9元起","name":"单品定价","type":"特"}]</t>
  </si>
  <si>
    <t>2019-03-29 17:17:53</t>
  </si>
  <si>
    <t>https://www.ele.me/shop/E14590931360277242428</t>
  </si>
  <si>
    <t>E14590931360277242428</t>
  </si>
  <si>
    <t>星巴克咖啡代购(远洋·未来广场购物中心店）</t>
  </si>
  <si>
    <t>[{"pid":"2133159811","desc":"满48减12，满80减20，满110减25，满298减35","name":"自营销复杂满减活动","type":"减"},{"pid":"21503410243","desc":"折扣商品9.8折起","name":"单品折扣","type":"折"},{"pid":"2087983851","desc":"新用户下单立减17元","name":"新用户立减(不与其他活动共享)","type":"首"}]</t>
  </si>
  <si>
    <t>2019-03-29 17:17:58</t>
  </si>
  <si>
    <t>https://www.ele.me/shop/E14330134056456048632</t>
  </si>
  <si>
    <t>E14330134056456048632</t>
  </si>
  <si>
    <t>望湘园·湖南菜(北京远洋广场店)</t>
  </si>
  <si>
    <t>北京市朝阳区北四环东路73号院1号楼F6-02</t>
  </si>
  <si>
    <t>849</t>
  </si>
  <si>
    <t>[{"pid":"21521312226","desc":"满50减25，满100减35，满160减50，满220减65","name":"望湘园高峰期3月","type":"减"},{"pid":"2071847899","desc":"特价商品1元起","name":"新用户1元吃","type":"特"}]</t>
  </si>
  <si>
    <t>2019-03-29 17:17:59</t>
  </si>
  <si>
    <t>https://www.ele.me/shop/E9255162405724914067</t>
  </si>
  <si>
    <t>E9255162405724914067</t>
  </si>
  <si>
    <t>禧御贡茶(未来广场店)</t>
  </si>
  <si>
    <t>https://fuss10.elemecdn.com/2/1a/8a39579e0c7a4808b604f9c6c756ejpeg.jpeg</t>
  </si>
  <si>
    <t>北京市朝阳区北四环东路73号院1号楼102内F2-D4</t>
  </si>
  <si>
    <t>13611229758</t>
  </si>
  <si>
    <t>[{"pid":"1907193505","desc":"满30减5，满50减8，满100减20","name":"自营销复杂满减活动","type":"减"},{"pid":"2097299595","desc":"特价商品14元起","name":"超值换购","type":"换"},{"pid":"2081396115","desc":"新用户下单立减17元","name":"新用户立减(不与其他活动共享)","type":"首"}]</t>
  </si>
  <si>
    <t>2019-03-29 17:18:35</t>
  </si>
  <si>
    <t>https://www.ele.me/shop/E2668417490300702879</t>
  </si>
  <si>
    <t>E2668417490300702879</t>
  </si>
  <si>
    <t>哈根达斯(北京常营龙湖店)</t>
  </si>
  <si>
    <t>北京市朝阳区常通路2号院1号楼1F-04a</t>
  </si>
  <si>
    <t>[{"pid":"21503604338","desc":"满50减9，满80减15，满160减32，满299减55","name":"哈根达斯全门店","type":"减"},{"pid":"1746588937","desc":"立减商品最高优惠30元","name":"哈根达斯600克","type":"减"},{"pid":"2087940539","desc":"新用户下单立减17元","name":"新用户立减(不与其他活动共享)","type":"首"}]</t>
  </si>
  <si>
    <t>2019-03-29 17:18:38</t>
  </si>
  <si>
    <t>https://www.ele.me/shop/E12668840312066919589</t>
  </si>
  <si>
    <t>E12668840312066919589</t>
  </si>
  <si>
    <t>七号酒庄（长楹天街店）</t>
  </si>
  <si>
    <t>https://fuss10.elemecdn.com/b/a7/47099f32e382343a6136188e402e7jpeg.jpeg</t>
  </si>
  <si>
    <t>北京市朝阳区常通路2号院1号楼-2至5层101内地下二层B2-13</t>
  </si>
  <si>
    <t>01059535199</t>
  </si>
  <si>
    <t>[{"pid":"1896206810","desc":"满108减5，满199减8，满299减12，满480减15","name":"自营销复杂满减活动","type":"减"},{"pid":"21477715043","desc":"特价商品78元起","name":"单品定价","type":"特"},{"pid":"2079532771","desc":"新用户下单立减15元","name":"新用户立减(不与其他活动共享)","type":"首"},{"pid":"2071073571","desc":"折扣商品5折起","name":"单品折扣","type":"折"}]</t>
  </si>
  <si>
    <t>2019-03-29 17:18:40</t>
  </si>
  <si>
    <t>https://www.ele.me/shop/E12579524031113067583</t>
  </si>
  <si>
    <t>E12579524031113067583</t>
  </si>
  <si>
    <t>南锣肥猫烤鱼(长楹天街不二熊店)</t>
  </si>
  <si>
    <t>https://fuss10.elemecdn.com/5/29/98fdcadcfd29357f980b4ffcb3e1cjpeg.jpeg</t>
  </si>
  <si>
    <t>010-65432273</t>
  </si>
  <si>
    <t>[{"pid":"2087929355","desc":"新用户下单立减17元","name":"新用户立减(不与其他活动共享)","type":"首"}]</t>
  </si>
  <si>
    <t>https://www.ele.me/shop/E6371733275129367744</t>
  </si>
  <si>
    <t>E6371733275129367744</t>
  </si>
  <si>
    <t>悦悦湘湘菜（长楹天街店）</t>
  </si>
  <si>
    <t>https://fuss10.elemecdn.com/8/26/d9acb8f6f1b3397d82f3fc05335b4png.png</t>
  </si>
  <si>
    <t>北京市朝阳区常通路2号院1号楼-2至5层101内四层4F-12</t>
  </si>
  <si>
    <t>010-65782658</t>
  </si>
  <si>
    <t>["10:40/15:55","16:35/20:55"]</t>
  </si>
  <si>
    <t>[{"pid":"21512653915","desc":"满50减5，满100减10，满200减25","name":"自营销复杂满减活动","type":"减"}]</t>
  </si>
  <si>
    <t>2019-03-29 17:18:43</t>
  </si>
  <si>
    <t>https://www.ele.me/shop/E12271218457155607264</t>
  </si>
  <si>
    <t>E12271218457155607264</t>
  </si>
  <si>
    <t>台式手摇茶(龙湖长楹天街二店)</t>
  </si>
  <si>
    <t>北京市朝阳区常通路2号院1号楼-2至五层5F-13a/5F-13b</t>
  </si>
  <si>
    <t>01085360221 4008177676 02160349455</t>
  </si>
  <si>
    <t>[{"pid":"2077616970","desc":"满24减15，满50减20，满80减40","name":"呷哺满减","type":"减"},{"pid":"2103906395","desc":"特价商品1元起","name":"新用户1元吃","type":"特"},{"pid":"21477273731","desc":"新用户下单立减30元","name":"北京ka30-20","type":"首"},{"pid":"1727269451","desc":"折扣商品5折起","name":"单品折扣","type":"折"}]</t>
  </si>
  <si>
    <t>2019-03-29 17:18:44</t>
  </si>
  <si>
    <t>https://www.ele.me/shop/E8762957415490697364</t>
  </si>
  <si>
    <t>E8762957415490697364</t>
  </si>
  <si>
    <t>新辣道鱼饭外送(长楹龙湖店)</t>
  </si>
  <si>
    <t>010-65430982</t>
  </si>
  <si>
    <t>[{"pid":"2108694403","desc":"满30减15，满70减30","name":"自营销复杂满减活动","type":"减"},{"pid":"2108694915","desc":"折扣商品5折起","name":"单品折扣","type":"折"},{"pid":"2105890619","desc":"新用户下单立减17元","name":"新用户立减(不与其他活动共享)","type":"首"},{"pid":"824889186","desc":"本店新用户立减3元","name":"门店新客立减","type":"新"}]</t>
  </si>
  <si>
    <t>2019-03-29 17:18:49</t>
  </si>
  <si>
    <t>https://www.ele.me/shop/E10924147024356438194</t>
  </si>
  <si>
    <t>E10924147024356438194</t>
  </si>
  <si>
    <t>池田寿司（龙湖店）</t>
  </si>
  <si>
    <t>https://fuss10.elemecdn.com/4/65/8829f7bed1b52c81b6face4b5181bpng.png</t>
  </si>
  <si>
    <t>北京市朝阳区常通路2号院1号楼-2至5层101内地下二层B2-16a</t>
  </si>
  <si>
    <t>010-65736580</t>
  </si>
  <si>
    <t>[{"pid":"21491398083","desc":"特价商品9.9元起","name":"限时秒杀-9.9下午茶","type":"折"},{"pid":"2102626667","desc":"折扣商品8折起","name":"元气福利餐（8折特价菜）","type":"折"}]</t>
  </si>
  <si>
    <t>2019-03-29 17:18:58</t>
  </si>
  <si>
    <t>https://www.ele.me/shop/E9133057788928310728</t>
  </si>
  <si>
    <t>E9133057788928310728</t>
  </si>
  <si>
    <t>梅你不渴（天街店）</t>
  </si>
  <si>
    <t>https://fuss10.elemecdn.com/6/f5/1b3c45a137374dd5f13424c887d62png.png</t>
  </si>
  <si>
    <t>北京市朝阳区常通路2号院1号楼-2至5层101内地下二层B2―C12C</t>
  </si>
  <si>
    <t>13521726877</t>
  </si>
  <si>
    <t>[{"pid":"1998130123","desc":"满100减1","name":"自营销复杂满减活动","type":"减"},{"pid":"21501895451","desc":"特价商品14.8元起","name":"超值换购","type":"换"},{"pid":"2081141411","desc":"新用户下单立减17元","name":"新用户立减(不与其他活动共享)","type":"首"}]</t>
  </si>
  <si>
    <t>2019-03-29 17:19:16</t>
  </si>
  <si>
    <t>https://www.ele.me/shop/E15728062033409913538</t>
  </si>
  <si>
    <t>E15728062033409913538</t>
  </si>
  <si>
    <t>邢记肉夹馍(小屯路店)</t>
  </si>
  <si>
    <t>北京市丰台区小屯路6号</t>
  </si>
  <si>
    <t>18515645977 18310023981</t>
  </si>
  <si>
    <t>[{"pid":"2089752139","desc":"满30减3","name":"自营销复杂满减活动","type":"减"},{"pid":"1764171737","desc":"特价商品3.5元起","name":"超值换购","type":"换"}]</t>
  </si>
  <si>
    <t>2019-03-29 17:19:19</t>
  </si>
  <si>
    <t>https://www.ele.me/shop/E10143747480496483247</t>
  </si>
  <si>
    <t>E10143747480496483247</t>
  </si>
  <si>
    <t>天和晟京味酒楼（玉泉路店）</t>
  </si>
  <si>
    <t>https://fuss10.elemecdn.com/c/62/36581ddd544b21e8ee2248f2f1634png.png</t>
  </si>
  <si>
    <t>北京市丰台区小屯路4号院1号楼</t>
  </si>
  <si>
    <t>01068698188</t>
  </si>
  <si>
    <t>[{"pid":"21506924883","desc":"满30减8，满59减17，满99减26","name":"自营销复杂满减活动","type":"减"},{"pid":"21485774211","desc":"折扣商品5折起","name":"单品折扣","type":"折"},{"pid":"2087958643","desc":"新用户下单立减17元","name":"新用户立减(不与其他活动共享)","type":"首"},{"pid":"1803028753","desc":"特价商品19.9元起","name":"单品定价","type":"特"}]</t>
  </si>
  <si>
    <t>2019-03-29 17:19:20</t>
  </si>
  <si>
    <t>https://www.ele.me/shop/E10558143455432780671</t>
  </si>
  <si>
    <t>E10558143455432780671</t>
  </si>
  <si>
    <t>老诚一锅羊蝎子(小瓦窑店)</t>
  </si>
  <si>
    <t>https://fuss10.elemecdn.com/0/11/35fc771fa5b0a830009b2ee599f7epng.png</t>
  </si>
  <si>
    <t>北京市丰台区小屯路小瓦窑</t>
  </si>
  <si>
    <t>18810317105</t>
  </si>
  <si>
    <t>[{"pid":"1362776889","desc":"满100减5，满200减10，满300减20","name":"自营销复杂满减活动","type":"减"},{"pid":"2122799731","desc":"特价商品2.9元起","name":"单品定价","type":"特"},{"pid":"2081275347","desc":"新用户下单立减17元","name":"新用户立减(不与其他活动共享)","type":"首"}]</t>
  </si>
  <si>
    <t>2019-03-29 17:19:22</t>
  </si>
  <si>
    <t>https://www.ele.me/shop/E4697611232062029433</t>
  </si>
  <si>
    <t>E4697611232062029433</t>
  </si>
  <si>
    <t>味多美（小瓦窑）</t>
  </si>
  <si>
    <t>北京市丰台区小屯路6号一楼北起第四间</t>
  </si>
  <si>
    <t>010-68690400</t>
  </si>
  <si>
    <t>[{"pid":"21499934418","desc":"满40减6，满60减10，满80减14","name":"味多美活动2","type":"减"},{"pid":"21492856595","desc":"特价商品19.9元起","name":"限时秒杀-19.9下午餐","type":"折"}]</t>
  </si>
  <si>
    <t>2019-03-29 17:19:25</t>
  </si>
  <si>
    <t>https://www.ele.me/shop/E3810155303875148363</t>
  </si>
  <si>
    <t>E3810155303875148363</t>
  </si>
  <si>
    <t>手擀面(雍和宫店)</t>
  </si>
  <si>
    <t>https://fuss10.elemecdn.com/8/2e/3feabf47fece8154e515ba8888e15png.png</t>
  </si>
  <si>
    <t>北京市东城区雍和宫大街163号</t>
  </si>
  <si>
    <t>010-64035476</t>
  </si>
  <si>
    <t>["10:25/03:00"]</t>
  </si>
  <si>
    <t>[{"pid":"21529758154","desc":"满35减9，满80减13，满100减18","name":"满减","type":"减"},{"pid":"21475515147","desc":"特价商品3元起","name":"超值换购","type":"换"}]</t>
  </si>
  <si>
    <t>2019-03-29 17:19:29</t>
  </si>
  <si>
    <t>https://www.ele.me/shop/E11678787308620972783</t>
  </si>
  <si>
    <t>E11678787308620972783</t>
  </si>
  <si>
    <t>吃了么(小屯路店)</t>
  </si>
  <si>
    <t>https://fuss10.elemecdn.com/6/96/c463d701133587ec7ecfd77639c90jpeg.jpeg</t>
  </si>
  <si>
    <t>北京市丰台区小屯路甲6号</t>
  </si>
  <si>
    <t>15210396213</t>
  </si>
  <si>
    <t>[{"pid":"2124250603","desc":"满25减15，满48减19，满66减25","name":"自营销复杂满减活动","type":"减"},{"pid":"21498610667","desc":"特价商品6元起","name":"超值换购","type":"换"}]</t>
  </si>
  <si>
    <t>2019-03-29 17:19:37</t>
  </si>
  <si>
    <t>https://www.ele.me/shop/E14808441892800266811</t>
  </si>
  <si>
    <t>E14808441892800266811</t>
  </si>
  <si>
    <t>山西烧饼杂粮煎饼</t>
  </si>
  <si>
    <t>https://fuss10.elemecdn.com/4/7b/fd6dac46dcac363400707a463cb84jpeg.jpeg</t>
  </si>
  <si>
    <t>北京市东城区雍和宫大街155号</t>
  </si>
  <si>
    <t>15735357267 17600290890</t>
  </si>
  <si>
    <t>[{"pid":"1950660155","desc":"满25减6，满35减9，满50减13","name":"自营销复杂满减活动","type":"减"}]</t>
  </si>
  <si>
    <t>2019-03-29 17:19:40</t>
  </si>
  <si>
    <t>https://www.ele.me/shop/E2599495992295966886</t>
  </si>
  <si>
    <t>E2599495992295966886</t>
  </si>
  <si>
    <t>缙云烧饼</t>
  </si>
  <si>
    <t>https://fuss10.elemecdn.com/a/38/8855ee5a8056d8c337eea5675579fjpeg.jpeg</t>
  </si>
  <si>
    <t>北京市东城区雍和宫大街143号</t>
  </si>
  <si>
    <t>15801472766</t>
  </si>
  <si>
    <t>[{"pid":"1388691145","desc":"满35减3，满50减5","name":"自营销复杂满减活动","type":"减"},{"pid":"21478079907","desc":"特价商品5元起","name":"超值换购","type":"换"},{"pid":"1543969625","desc":"折扣商品9.5折起","name":"单品折扣","type":"折"}]</t>
  </si>
  <si>
    <t>2019-03-29 17:19:42</t>
  </si>
  <si>
    <t>https://www.ele.me/shop/E318172751174419491</t>
  </si>
  <si>
    <t>E318172751174419491</t>
  </si>
  <si>
    <t>过桥缘米线（北京爱琴海店）</t>
  </si>
  <si>
    <t>https://fuss10.elemecdn.com/0/04/79cc5de468cc197f5bc86b9d75396png.png</t>
  </si>
  <si>
    <t>北京市朝阳区七圣中街12号院 2号楼5层501内F5016号</t>
  </si>
  <si>
    <t>19943476785</t>
  </si>
  <si>
    <t>[{"pid":"2067414571","desc":"满40减5","name":"自营销复杂满减活动","type":"减"},{"pid":"2082564747","desc":"新用户下单立减17元","name":"新用户立减(不与其他活动共享)","type":"首"}]</t>
  </si>
  <si>
    <t>2019-03-29 17:19:43</t>
  </si>
  <si>
    <t>https://www.ele.me/shop/E13757004567447342759</t>
  </si>
  <si>
    <t>E13757004567447342759</t>
  </si>
  <si>
    <t>高记麻辣烫（簋街店）</t>
  </si>
  <si>
    <t>北京市东城区雍和宫大街175号</t>
  </si>
  <si>
    <t>010-64033365</t>
  </si>
  <si>
    <t>782</t>
  </si>
  <si>
    <t>[{"pid":"21503345786","desc":"满30减4，满60减10，满100减11，满120减13","name":"满减","type":"减"},{"pid":"21505524459","desc":"特价商品10元起","name":"超值换购","type":"换"},{"pid":"1544109217","desc":"折扣商品9.5折起","name":"单品折扣","type":"折"}]</t>
  </si>
  <si>
    <t>2019-03-29 17:19:46</t>
  </si>
  <si>
    <t>https://www.ele.me/shop/E7190170583397801869</t>
  </si>
  <si>
    <t>E7190170583397801869</t>
  </si>
  <si>
    <t>主食厨房(雍和宫店)</t>
  </si>
  <si>
    <t>https://fuss10.elemecdn.com/2/a4/6ccf5adf529bcfaca267efbe55bb5jpeg.jpeg</t>
  </si>
  <si>
    <t>北京市东城区雍和宫大街159号</t>
  </si>
  <si>
    <t>15711182178</t>
  </si>
  <si>
    <t>[{"pid":"1706420273","desc":"满28减6，满35减10，满60减15","name":"自营销复杂满减活动","type":"减"},{"pid":"21505595195","desc":"特价商品3元起","name":"超值换购","type":"换"},{"pid":"1744788913","desc":"折扣商品9折起","name":"单品折扣","type":"折"}]</t>
  </si>
  <si>
    <t>2019-03-29 17:19:49</t>
  </si>
  <si>
    <t>https://www.ele.me/shop/E5381886898841115356</t>
  </si>
  <si>
    <t>E5381886898841115356</t>
  </si>
  <si>
    <t>马三洋芋片</t>
  </si>
  <si>
    <t>https://fuss10.elemecdn.com/3/e5/a5b6b781f88fee262b945583504b8png.png</t>
  </si>
  <si>
    <t>北京市东城区雍和宫大街185号平房1-3幢</t>
  </si>
  <si>
    <t>010-84036011</t>
  </si>
  <si>
    <t>[{"pid":"2016581667","desc":"满100减1","name":"自营销复杂满减活动","type":"减"},{"pid":"21511587411","desc":"特价商品10元起","name":"超值换购","type":"换"}]</t>
  </si>
  <si>
    <t>2019-03-29 17:19:50</t>
  </si>
  <si>
    <t>https://www.ele.me/shop/E13026019119261151453</t>
  </si>
  <si>
    <t>E13026019119261151453</t>
  </si>
  <si>
    <t>https://fuss10.elemecdn.com/e/ff/8506083c029982bd3e32e1bdf5638jpeg.jpeg</t>
  </si>
  <si>
    <t>北京市丰台区小屯路1号院4号楼地上一层北侧02室</t>
  </si>
  <si>
    <t>15116935915</t>
  </si>
  <si>
    <t>["16:30/23:55"]</t>
  </si>
  <si>
    <t>[{"pid":"2054721978","desc":"满30减5，满50减10，满100减30","name":"2月临时满减活动","type":"减"},{"pid":"21491376107","desc":"特价商品9.9元起","name":"限时秒杀-9.9下午茶","type":"折"}]</t>
  </si>
  <si>
    <t>https://www.ele.me/shop/E1414102662753704097</t>
  </si>
  <si>
    <t>E1414102662753704097</t>
  </si>
  <si>
    <t>小洞天火锅(雍和宫店)</t>
  </si>
  <si>
    <t>https://fuss10.elemecdn.com/6/9b/0094934f3656e20ecb8659b6fedb9jpeg.jpeg</t>
  </si>
  <si>
    <t>北京市东城区雍和宫大街66号</t>
  </si>
  <si>
    <t>13910290984</t>
  </si>
  <si>
    <t>["11:00/22:10"]</t>
  </si>
  <si>
    <t>[{"pid":"1937299114","desc":"满100减1","name":"满减","type":"减"},{"pid":"2081278363","desc":"新用户下单立减17元","name":"新用户立减(不与其他活动共享)","type":"首"}]</t>
  </si>
  <si>
    <t>2019-03-29 17:19:54</t>
  </si>
  <si>
    <t>https://www.ele.me/shop/E4329890544123169757</t>
  </si>
  <si>
    <t>E4329890544123169757</t>
  </si>
  <si>
    <t>玖玖福麻辣烫(爱琴海店)</t>
  </si>
  <si>
    <t>北京市朝阳区七圣中街12号院3号楼-1层(-1)-101内-C0322007</t>
  </si>
  <si>
    <t>18031267325</t>
  </si>
  <si>
    <t>[{"pid":"1901221521","desc":"满23减6，满35减11，满58减19，满78减23","name":"自营销复杂满减活动","type":"减"},{"pid":"1729242969","desc":"特价商品4元起","name":"超值换购","type":"换"},{"pid":"1725048985","desc":"折扣商品7折起","name":"单品折扣","type":"折"}]</t>
  </si>
  <si>
    <t>2019-03-29 17:19:55</t>
  </si>
  <si>
    <t>https://www.ele.me/shop/E9011207867224985007</t>
  </si>
  <si>
    <t>E9011207867224985007</t>
  </si>
  <si>
    <t>鲍师傅(雍和宫店)</t>
  </si>
  <si>
    <t>北京市东城区雍和宫大街58号</t>
  </si>
  <si>
    <t>18911988037</t>
  </si>
  <si>
    <t>2019-03-29 17:19:57</t>
  </si>
  <si>
    <t>https://www.ele.me/shop/E2537162307159056572</t>
  </si>
  <si>
    <t>E2537162307159056572</t>
  </si>
  <si>
    <t>心泰心厨（爱琴海店）</t>
  </si>
  <si>
    <t>北京市朝阳区七圣中街12号院2号楼5层501内F5017-A</t>
  </si>
  <si>
    <t>[{"sub_cat":"西餐","parent_cat":"异国料理"},{"sub_cat":"西餐","parent_cat":"美食"},{"sub_cat":"东南亚菜","parent_cat":"异国料理"},{"sub_cat":"东南亚菜","parent_cat":"美食"}]</t>
  </si>
  <si>
    <t>18210574717 010-64218760</t>
  </si>
  <si>
    <t>[{"pid":"1956413483","desc":"满30减12，满60减20","name":"自营销复杂满减活动","type":"减"},{"pid":"1622232746","desc":"特价商品9.9元起","name":"单品定价","type":"特"}]</t>
  </si>
  <si>
    <t>2019-03-29 17:20:02</t>
  </si>
  <si>
    <t>https://www.ele.me/shop/E16940415258165865446</t>
  </si>
  <si>
    <t>E16940415258165865446</t>
  </si>
  <si>
    <t>映庐江西菜（爱琴海店）</t>
  </si>
  <si>
    <t>https://fuss10.elemecdn.com/d/e0/3758387065010bf2ca606ecde729epng.png</t>
  </si>
  <si>
    <t>北京市朝阳区七圣中街12号院2号楼5层501内F5015-A</t>
  </si>
  <si>
    <t>[{"sub_cat":"江浙菜","parent_cat":"特色菜系"},{"sub_cat":"江浙菜","parent_cat":"美食"}]</t>
  </si>
  <si>
    <t>010-64511140</t>
  </si>
  <si>
    <t>["11:00/13:40","16:40/20:40"]</t>
  </si>
  <si>
    <t>[{"pid":"2064290891","desc":"满38减8，满78减16，满118减25，满188减37","name":"满减活动","type":"减"}]</t>
  </si>
  <si>
    <t>2019-03-29 17:20:05</t>
  </si>
  <si>
    <t>https://www.ele.me/shop/E11239363851289731091</t>
  </si>
  <si>
    <t>E11239363851289731091</t>
  </si>
  <si>
    <t>royaltea皇茶</t>
  </si>
  <si>
    <t>https://fuss10.elemecdn.com/8/79/3351e036644f938ea1f380dd6d9ffpng.png</t>
  </si>
  <si>
    <t>北京市朝阳区七圣中街12号院2号楼5层501内F5010</t>
  </si>
  <si>
    <t>15650788721</t>
  </si>
  <si>
    <t>[{"pid":"2070815755","desc":"满8减3，满35减10，满75减20，满130减37","name":"自营销复杂满减活动","type":"减"},{"pid":"21491530819","desc":"特价商品9.9元起","name":"限时秒杀-9.9晚餐","type":"折"}]</t>
  </si>
  <si>
    <t>2019-03-29 17:20:10</t>
  </si>
  <si>
    <t>https://www.ele.me/shop/E9017730932913614327</t>
  </si>
  <si>
    <t>E9017730932913614327</t>
  </si>
  <si>
    <t>筋头巴脑家常菜</t>
  </si>
  <si>
    <t>北京市丰台区西木都园5号楼南侧平房</t>
  </si>
  <si>
    <t>010-67225878</t>
  </si>
  <si>
    <t>[{"pid":"2005317755","desc":"满50减10，满100减20","name":"自营销复杂满减活动","type":"减"},{"pid":"1813736129","desc":"特价商品3.99元起","name":"超值换购","type":"换"},{"pid":"2081203163","desc":"新用户下单立减17元","name":"新用户立减(不与其他活动共享)","type":"首"},{"pid":"1657362073","desc":"折扣商品8折起","name":"单品折扣","type":"折"}]</t>
  </si>
  <si>
    <t>2019-03-29 17:20:11</t>
  </si>
  <si>
    <t>https://www.ele.me/shop/E3670219460120519867</t>
  </si>
  <si>
    <t>E3670219460120519867</t>
  </si>
  <si>
    <t>醉忆川(爱琴海店)</t>
  </si>
  <si>
    <t>https://fuss10.elemecdn.com/2/81/272039e4ae79d18c91c88f8d3373apng.png</t>
  </si>
  <si>
    <t>北京市朝阳区七圣中街12号院3号楼夹层302内F4006</t>
  </si>
  <si>
    <t>17610355976 010-64250660</t>
  </si>
  <si>
    <t>[{"pid":"2067520866","desc":"满39减16，满59减21，满99减30","name":"醉忆川满减","type":"减"},{"pid":"2088070523","desc":"新用户下单立减17元","name":"新用户立减(不与其他活动共享)","type":"首"}]</t>
  </si>
  <si>
    <t>2019-03-29 17:20:12</t>
  </si>
  <si>
    <t>https://www.ele.me/shop/E5681999441997300660</t>
  </si>
  <si>
    <t>E5681999441997300660</t>
  </si>
  <si>
    <t>仔皇煲煲仔饭(木樨园店)</t>
  </si>
  <si>
    <t>北京市丰台区南木樨园84号5层5001</t>
  </si>
  <si>
    <t>18514632843 4009528528</t>
  </si>
  <si>
    <t>[{"pid":"21520284466","desc":"满40减12，满60减22","name":"仔皇煲2","type":"减"},{"pid":"2093474147","desc":"特价商品1元起","name":"新用户1元吃","type":"特"}]</t>
  </si>
  <si>
    <t>2019-03-29 17:20:13</t>
  </si>
  <si>
    <t>https://www.ele.me/shop/E4644045005453031132</t>
  </si>
  <si>
    <t>E4644045005453031132</t>
  </si>
  <si>
    <t>拾味馆·浓鲜骨汤·海南菜(太阳宫店)</t>
  </si>
  <si>
    <t>https://fuss10.elemecdn.com/8/9d/deebee7ce7b5592891f6324a1dac5png.png</t>
  </si>
  <si>
    <t>北京市朝阳区七圣中街12号院3号楼夹层302内F4001L</t>
  </si>
  <si>
    <t>84240268</t>
  </si>
  <si>
    <t>[{"pid":"21526859811","desc":"满30减8，满60减25，满109减40，满200减80","name":"满减活动","type":"减"},{"pid":"2026119515","desc":"特价商品4元起","name":"单品定价","type":"特"},{"pid":"2082551379","desc":"新用户下单立减17元","name":"新用户立减(不与其他活动共享)","type":"首"}]</t>
  </si>
  <si>
    <t>2019-03-29 17:20:17</t>
  </si>
  <si>
    <t>https://www.ele.me/shop/E14952802696494438701</t>
  </si>
  <si>
    <t>E14952802696494438701</t>
  </si>
  <si>
    <t>百果园水果超市</t>
  </si>
  <si>
    <t>https://fuss10.elemecdn.com/c/e8/9c598b35e4ebfcedee4656dd943f2jpeg.jpeg</t>
  </si>
  <si>
    <t>北京市丰台区张仪村路甲16号-25号</t>
  </si>
  <si>
    <t>15010261554</t>
  </si>
  <si>
    <t>[{"pid":"1000000000138065","desc":"满38减15，满49减20，满69减25，满99减35，满128减45","name":"全店满减","type":"减"},{"pid":"10017737","desc":"折扣商品4.3折起","name":"(不与其它活动同享)特卖","type":"折"},{"pid":"10017738","desc":"特价商品9.9元起","name":"(不与其它活动同享)特卖","type":"特"}]</t>
  </si>
  <si>
    <t>2019-03-29 17:20:18</t>
  </si>
  <si>
    <t>https://www.ele.me/shop/E6874998365256844746</t>
  </si>
  <si>
    <t>E6874998365256844746</t>
  </si>
  <si>
    <t>呷哺呷哺火锅(木樨园南曦店)</t>
  </si>
  <si>
    <t>https://fuss10.elemecdn.com/a/28/2f4ddefa12b6da0f834af5ebbabedjpeg.jpeg</t>
  </si>
  <si>
    <t>北京市丰台区南三环中路70号二层</t>
  </si>
  <si>
    <t>01087874036 4008177676 02160349455</t>
  </si>
  <si>
    <t>[{"pid":"2078896794","desc":"满100减20，满150减35","name":"呷哺满减","type":"减"},{"pid":"21487294635","desc":"特价商品150元起","name":"单品定价","type":"特"},{"pid":"21477271707","desc":"新用户下单立减30元","name":"北京ka30-20","type":"首"},{"pid":"2070822811","desc":"折扣商品5折起","name":"单品折扣","type":"折"}]</t>
  </si>
  <si>
    <t>2019-03-29 17:20:19</t>
  </si>
  <si>
    <t>https://www.ele.me/shop/E6248531766803199329</t>
  </si>
  <si>
    <t>E6248531766803199329</t>
  </si>
  <si>
    <t>过桥米线(第五档口憨邻福美食店)</t>
  </si>
  <si>
    <t>北京市海淀区四季青烟树园小区(H区)8号楼底商南侧</t>
  </si>
  <si>
    <t>13552028837</t>
  </si>
  <si>
    <t>[{"pid":"2122272458","desc":"满25减7，满45减14，满65减17，满85减20，满105减27","name":"过桥米线","type":"减"},{"pid":"2014927267","desc":"特价商品2.8元起","name":"超值换购","type":"换"},{"pid":"1957243795","desc":"折扣商品6折起","name":"单品折扣","type":"折"}]</t>
  </si>
  <si>
    <t>2019-03-29 17:20:21</t>
  </si>
  <si>
    <t>https://www.ele.me/shop/E4343104548180327890</t>
  </si>
  <si>
    <t>E4343104548180327890</t>
  </si>
  <si>
    <t>哞哞小花牛鲜奶屋(世纪城店)</t>
  </si>
  <si>
    <t>https://fuss10.elemecdn.com/a/40/d89001a58c4fb878d81f6ffa0947fpng.png</t>
  </si>
  <si>
    <t>北京市海淀区世纪城烟树园8号楼底商东起第三间</t>
  </si>
  <si>
    <t>13001583615 15726634505 13521804432</t>
  </si>
  <si>
    <t>[{"pid":"2109547331","desc":"满20减2，满35减3，满50减5","name":"自营销复杂满减活动","type":"减"},{"pid":"2134838059","desc":"特价商品8.8元起","name":"超值换购","type":"换"},{"pid":"808456194","desc":"本店新用户立减2元","name":"门店新客立减","type":"新"},{"pid":"2132883467","desc":"满20元赠送饿了么鼠标垫1份","name":"赠品活动","type":"赠"}]</t>
  </si>
  <si>
    <t>2019-03-29 17:20:22</t>
  </si>
  <si>
    <t>https://www.ele.me/shop/E3920485568142708226</t>
  </si>
  <si>
    <t>E3920485568142708226</t>
  </si>
  <si>
    <t>憨邻福炸鸡(第二档口憨邻福美食城店)</t>
  </si>
  <si>
    <t>https://fuss10.elemecdn.com/4/e9/f80dc14d73759063e7ef3e4a0a7d5jpeg.jpeg</t>
  </si>
  <si>
    <t>北京市海淀区四季青烟树园小区（H区）8号楼底商南侧</t>
  </si>
  <si>
    <t>17600203012</t>
  </si>
  <si>
    <t>[{"pid":"2070168499","desc":"满25减3，满30减7，满58减12，满88减15，满100减20","name":"自营销复杂满减活动","type":"减"},{"pid":"21509265211","desc":"满39元赠送冰红茶一盒1份，满66元赠送热饮橙汁一杯1份","name":"赠品活动","type":"赠"},{"pid":"1895187281","desc":"特价商品3.6元起","name":"超值换购","type":"换"}]</t>
  </si>
  <si>
    <t>2019-03-29 17:20:23</t>
  </si>
  <si>
    <t>https://www.ele.me/shop/E2931086362806430341</t>
  </si>
  <si>
    <t>E2931086362806430341</t>
  </si>
  <si>
    <t>1919(北京老营房路店)</t>
  </si>
  <si>
    <t>北京市海淀区蓝靛厂金夕园甲1号2段1层1022</t>
  </si>
  <si>
    <t>2019-03-29 17:20:25</t>
  </si>
  <si>
    <t>https://www.ele.me/shop/E14609707754257248401</t>
  </si>
  <si>
    <t>E14609707754257248401</t>
  </si>
  <si>
    <t>二人锅(北京爱琴海店)</t>
  </si>
  <si>
    <t>https://fuss10.elemecdn.com/1/08/781ce653ebe75d4e0abbb0d207984jpeg.jpeg</t>
  </si>
  <si>
    <t>北京市朝阳区七圣中街12号院2号楼4层401内F4002-B-1</t>
  </si>
  <si>
    <t>010-84222789</t>
  </si>
  <si>
    <t>[{"pid":"2020852763","desc":"满10减5，满30减8，满60减18","name":"自营销复杂满减活动","type":"减"},{"pid":"2116291203","desc":"特价商品25元起","name":"单品定价","type":"特"},{"pid":"2082567707","desc":"新用户下单立减17元","name":"新用户立减(不与其他活动共享)","type":"首"},{"pid":"2014779091","desc":"折扣商品5折起","name":"单品折扣","type":"折"}]</t>
  </si>
  <si>
    <t>2019-03-29 17:20:26</t>
  </si>
  <si>
    <t>https://www.ele.me/shop/E8679433305415822887</t>
  </si>
  <si>
    <t>E8679433305415822887</t>
  </si>
  <si>
    <t>爱麻辣海鲜私厨</t>
  </si>
  <si>
    <t>https://fuss10.elemecdn.com/7/a7/1ac1f9d57eb03de6f7acc193d9979png.png</t>
  </si>
  <si>
    <t>北京市海淀区苏家坨镇北安河管家岭村6号</t>
  </si>
  <si>
    <t>17105250478</t>
  </si>
  <si>
    <t>["10:00/13:25","16:00/23:30"]</t>
  </si>
  <si>
    <t>[{"pid":"21478174611","desc":"满35减15，满69减30，满128减60，满258减100，满500减248","name":"自营销复杂满减活动","type":"减"},{"pid":"21495092379","desc":"特价商品19.9元起","name":"单品定价","type":"特"},{"pid":"2081540859","desc":"新用户下单立减17元","name":"新用户立减(不与其他活动共享)","type":"首"}]</t>
  </si>
  <si>
    <t>2019-03-29 17:20:28</t>
  </si>
  <si>
    <t>https://www.ele.me/shop/E11074465271686295697</t>
  </si>
  <si>
    <t>E11074465271686295697</t>
  </si>
  <si>
    <t>果腿儿鲜果切（天通苑店</t>
  </si>
  <si>
    <t>2019-03-29 17:20:29</t>
  </si>
  <si>
    <t>https://www.ele.me/shop/E10226105841006587904</t>
  </si>
  <si>
    <t>E10226105841006587904</t>
  </si>
  <si>
    <t>黄记煌三汁焖锅（天通苑华联店）</t>
  </si>
  <si>
    <t>https://fuss10.elemecdn.com/d/c6/6e69cfe8fd3cad333db58c7fb8b8epng.png</t>
  </si>
  <si>
    <t>北京市昌平区东小口镇天通中苑F区4层F4-28号</t>
  </si>
  <si>
    <t>57859951</t>
  </si>
  <si>
    <t>[{"pid":"2094288858","desc":"满30减15，满100减30，满135减40，满175减55","name":"黄记煌 ","type":"减"},{"pid":"21477270459","desc":"新用户下单立减30元","name":"北京ka30-20","type":"首"}]</t>
  </si>
  <si>
    <t>2019-03-29 17:20:30</t>
  </si>
  <si>
    <t>https://www.ele.me/shop/E4680472193111889072</t>
  </si>
  <si>
    <t>E4680472193111889072</t>
  </si>
  <si>
    <t>丑仔包子(第一号档口憨邻福美食城店)</t>
  </si>
  <si>
    <t>https://fuss10.elemecdn.com/d/a8/bf0e1df4f2f589631680336db9cbdjpeg.jpeg</t>
  </si>
  <si>
    <t>13683565975</t>
  </si>
  <si>
    <t>["07:10/20:45"]</t>
  </si>
  <si>
    <t>722</t>
  </si>
  <si>
    <t>[{"pid":"21523362122","desc":"满26减6，满50减15，满75减25，满99减33","name":"丑仔包子","type":"减"},{"pid":"21523496643","desc":"折扣商品4折起","name":"单品折扣","type":"折"},{"pid":"2019503323","desc":"特价商品4元起","name":"超值换购","type":"换"}]</t>
  </si>
  <si>
    <t>2019-03-29 17:20:31</t>
  </si>
  <si>
    <t>https://www.ele.me/shop/E3747940281019081321</t>
  </si>
  <si>
    <t>E3747940281019081321</t>
  </si>
  <si>
    <t>洞庭君乡</t>
  </si>
  <si>
    <t>https://fuss10.elemecdn.com/e/c4/1d016acdf8ed6447d851d25842588png.png</t>
  </si>
  <si>
    <t>北京市昌平区天通苑北街道天通中苑二区45号楼103内二层X1-001</t>
  </si>
  <si>
    <t>13636235833 010-84677288</t>
  </si>
  <si>
    <t>["10:50/14:00","16:50/21:10"]</t>
  </si>
  <si>
    <t>[{"pid":"1998521771","desc":"满38减8，满68减12，满108减20，满198减35","name":"自营销复杂满减活动","type":"减"},{"pid":"1736425585","desc":"折扣商品9.9折起","name":"单品折扣","type":"折"},{"pid":"764466618","desc":"本店新用户立减2元","name":"门店新客立减","type":"新"}]</t>
  </si>
  <si>
    <t>2019-03-29 17:20:32</t>
  </si>
  <si>
    <t>https://www.ele.me/shop/E18307725875196927193</t>
  </si>
  <si>
    <t>E18307725875196927193</t>
  </si>
  <si>
    <t>老诚一锅(天通苑店)</t>
  </si>
  <si>
    <t>https://fuss10.elemecdn.com/0/e2/611343d6a60b8df90a0b3766b3895png.png</t>
  </si>
  <si>
    <t>北京市昌平区东小口镇天通苑五区9号楼1门-1至2层</t>
  </si>
  <si>
    <t>010-84848188 010-56350447</t>
  </si>
  <si>
    <t>[{"pid":"2015209330","desc":"满100减1","name":"满减","type":"减"}]</t>
  </si>
  <si>
    <t>2019-03-29 17:20:33</t>
  </si>
  <si>
    <t>https://www.ele.me/shop/E2088228727971858224</t>
  </si>
  <si>
    <t>E2088228727971858224</t>
  </si>
  <si>
    <t>鲜果时间（天通苑华联店）</t>
  </si>
  <si>
    <t>https://fuss10.elemecdn.com/4/83/77fb8b848f6d173dd1a5894cc27f9png.png</t>
  </si>
  <si>
    <t>北京市昌平区天通中苑二区39号楼-2层至4层101地下一层B1-08c</t>
  </si>
  <si>
    <t>18611409998</t>
  </si>
  <si>
    <t>[{"pid":"2106568426","desc":"满25减3，满35减5，满45减10，满60减15","name":"鲜果时间（压制竞对）","type":"减"},{"pid":"1923860211","desc":"特价商品11.99元起","name":"超值换购","type":"换"},{"pid":"823711802","desc":"本店新用户立减1元","name":"门店新客立减","type":"新"}]</t>
  </si>
  <si>
    <t>https://www.ele.me/shop/E9676234383746836953</t>
  </si>
  <si>
    <t>E9676234383746836953</t>
  </si>
  <si>
    <t>果真鲜（鲜果切）</t>
  </si>
  <si>
    <t>https://fuss10.elemecdn.com/7/01/2e4d06bf79fe0dbb743250cfb561fjpeg.jpeg</t>
  </si>
  <si>
    <t>北京市丰台区贾家花园15号院7号楼F3-160室</t>
  </si>
  <si>
    <t>13681536176</t>
  </si>
  <si>
    <t>[{"pid":"1000000000286444","desc":"满49减15，满89减25","name":"全店满减","type":"减"}]</t>
  </si>
  <si>
    <t>2019-03-29 17:20:41</t>
  </si>
  <si>
    <t>https://www.ele.me/shop/E16508558244865961134</t>
  </si>
  <si>
    <t>E16508558244865961134</t>
  </si>
  <si>
    <t>名创优品（北京华联天通中苑店）</t>
  </si>
  <si>
    <t>北京市昌平区东小口镇天通中苑二区39号楼2至4层101内F2-ZD-01</t>
  </si>
  <si>
    <t>13426308167</t>
  </si>
  <si>
    <t>2019-03-29 17:20:44</t>
  </si>
  <si>
    <t>https://www.ele.me/shop/E5094574223409462333</t>
  </si>
  <si>
    <t>E5094574223409462333</t>
  </si>
  <si>
    <t>白鹿江西餐厅（天通苑店）</t>
  </si>
  <si>
    <t>https://fuss10.elemecdn.com/5/80/774fc80535b5184a54dca5d73d677png.png</t>
  </si>
  <si>
    <t>北京市昌平区天通苑中苑F区F-3a座第一层第X1-008号</t>
  </si>
  <si>
    <t>84366008</t>
  </si>
  <si>
    <t>["10:00/16:00","16:30/21:10"]</t>
  </si>
  <si>
    <t>1910</t>
  </si>
  <si>
    <t>[{"pid":"21518106891","desc":"满40减12，满80减18","name":"自营销复杂满减活动","type":"减"},{"pid":"21491588219","desc":"特价商品9.9元起","name":"限时秒杀-9.9晚餐","type":"折"},{"pid":"2088041779","desc":"新用户下单立减17元","name":"新用户立减(不与其他活动共享)","type":"首"},{"pid":"1938516491","desc":"折扣商品5折起","name":"单品折扣","type":"折"}]</t>
  </si>
  <si>
    <t>2019-03-29 17:20:52</t>
  </si>
  <si>
    <t>https://www.ele.me/shop/E18031184622509536688</t>
  </si>
  <si>
    <t>E18031184622509536688</t>
  </si>
  <si>
    <t>麦香工坊</t>
  </si>
  <si>
    <t>https://fuss10.elemecdn.com/7/8a/a7f166df4213798fea757a2b35aadjpeg.jpeg</t>
  </si>
  <si>
    <t>13522917343</t>
  </si>
  <si>
    <t>[{"pid":"2109573243","desc":"满20减2，满35减4，满50减8，满75减12，满100减15","name":"自营销复杂满减活动","type":"减"},{"pid":"21491882347","desc":"特价商品9.9元起","name":"限时秒杀-9.9下午茶","type":"折"},{"pid":"2081419531","desc":"新用户下单立减17元","name":"新用户立减(不与其他活动共享)","type":"首"}]</t>
  </si>
  <si>
    <t>2019-03-29 17:20:55</t>
  </si>
  <si>
    <t>https://www.ele.me/shop/E15398781821383428262</t>
  </si>
  <si>
    <t>E15398781821383428262</t>
  </si>
  <si>
    <t>地下铁港饮（交大店）</t>
  </si>
  <si>
    <t>https://fuss10.elemecdn.com/7/47/55e8a7c6b4bc548b16b62244edbf4jpeg.jpeg</t>
  </si>
  <si>
    <t>北京市海淀区高粱桥路上园村3号3栋平房301</t>
  </si>
  <si>
    <t>18211181895</t>
  </si>
  <si>
    <t>[{"pid":"1374662345","desc":"满25减12，满50减20，满100减35","name":"自营销复杂满减活动","type":"减"},{"pid":"2056726587","desc":"折扣商品5折起","name":"开学季-5折菜","type":"折"},{"pid":"2083076939","desc":"新用户下单立减17元","name":"新用户立减(不与其他活动共享)","type":"首"},{"pid":"796431666","desc":"本店新用户立减1元","name":"门店新客立减","type":"新"},{"pid":"2057240475","desc":"特价商品7.8元起","name":"开学季-7.8元特价","type":"特"}]</t>
  </si>
  <si>
    <t>2019-03-29 17:20:56</t>
  </si>
  <si>
    <t>https://www.ele.me/shop/E5995922617755941977</t>
  </si>
  <si>
    <t>E5995922617755941977</t>
  </si>
  <si>
    <t>张记食缘手工水饺馄饨坊</t>
  </si>
  <si>
    <t>北京市朝阳区平房乡姚家园北二路路北1269号姚家园东方远大农副产品市场内A018号</t>
  </si>
  <si>
    <t>15010115110</t>
  </si>
  <si>
    <t>["09:00/19:10"]</t>
  </si>
  <si>
    <t>[{"pid":"21477942507","desc":"满20减3，满30减5，满50减8","name":"自营销复杂满减活动","type":"减"},{"pid":"21480272259","desc":"特价商品3元起","name":"超值换购","type":"换"},{"pid":"21474906915","desc":"新用户下单立减17元","name":"新用户立减(不与其他活动共享)","type":"首"},{"pid":"21478382315","desc":"折扣商品9折起","name":"单品折扣","type":"折"}]</t>
  </si>
  <si>
    <t>https://www.ele.me/shop/E447183458534905871</t>
  </si>
  <si>
    <t>E447183458534905871</t>
  </si>
  <si>
    <t>CoCo都可(交大店)</t>
  </si>
  <si>
    <t>北京市海淀区交通大学路1号院2号楼1层1号</t>
  </si>
  <si>
    <t>17810684589 17810684589</t>
  </si>
  <si>
    <t>[{"pid":"21476973331","desc":"满35减5，满45减10，满55减15","name":"自营销复杂满减活动","type":"减"},{"pid":"2114739523","desc":"新用户下单立减17元","name":"新用户立减(不与其他活动共享)","type":"首"}]</t>
  </si>
  <si>
    <t>2019-03-29 17:21:01</t>
  </si>
  <si>
    <t>https://www.ele.me/shop/E14993860737316995858</t>
  </si>
  <si>
    <t>E14993860737316995858</t>
  </si>
  <si>
    <t>金象大药房（上园店）</t>
  </si>
  <si>
    <t>北京市海淀区高梁桥路上园村甲4号写字楼1层1号</t>
  </si>
  <si>
    <t>13439145281</t>
  </si>
  <si>
    <t>https://www.ele.me/shop/E18060207570720794747</t>
  </si>
  <si>
    <t>E18060207570720794747</t>
  </si>
  <si>
    <t>北京麦当劳高粱桥餐厅</t>
  </si>
  <si>
    <t>北京市海淀区高粱桥路上园村甲4号1号楼一层101号商铺及地下一层D01号商铺</t>
  </si>
  <si>
    <t>[{"pid":"21517370715","desc":"特价商品9元起","name":"超值换购","type":"换"},{"pid":"2092697851","desc":"新用户下单立减17元","name":"新用户立减","type":"首"}]</t>
  </si>
  <si>
    <t>2019-03-29 17:21:02</t>
  </si>
  <si>
    <t>https://www.ele.me/shop/E11879454952471692543</t>
  </si>
  <si>
    <t>E11879454952471692543</t>
  </si>
  <si>
    <t>凉皮先生粥·粉·面(交通大学南门店)</t>
  </si>
  <si>
    <t>https://fuss10.elemecdn.com/9/9b/e82e5fc769038e30340cf857acf74png.png</t>
  </si>
  <si>
    <t>北京市海淀区交通大学路3号院2号楼首层东侧1号</t>
  </si>
  <si>
    <t>17778163117 13691273727</t>
  </si>
  <si>
    <t>[{"pid":"21502508298","desc":"满26减14，满45减20","name":"LP满减活动对标MT","type":"减"},{"pid":"21486795347","desc":"特价商品9.9元起","name":"限时秒杀-9.9午餐","type":"折"},{"pid":"2133025091","desc":"新用户下单立减25元","name":"华北ka直营城市25-17","type":"首"}]</t>
  </si>
  <si>
    <t>https://www.ele.me/shop/E10470179528828902911</t>
  </si>
  <si>
    <t>E10470179528828902911</t>
  </si>
  <si>
    <t>第一佳大鸡排(交大店)</t>
  </si>
  <si>
    <t>https://fuss10.elemecdn.com/0/af/45c6e496415664e1f2033f298bfa1jpeg.jpeg</t>
  </si>
  <si>
    <t>13691273727 17778163117</t>
  </si>
  <si>
    <t>[{"pid":"21478617499","desc":"满28减5，满50减10","name":"自营销复杂满减活动","type":"减"},{"pid":"21492857307","desc":"特价商品19.9元起","name":"限时秒杀-19.9下午餐","type":"折"}]</t>
  </si>
  <si>
    <t>2019-03-29 17:21:09</t>
  </si>
  <si>
    <t>https://www.ele.me/shop/E15496170745388522076</t>
  </si>
  <si>
    <t>E15496170745388522076</t>
  </si>
  <si>
    <t>赛百味（交大店）</t>
  </si>
  <si>
    <t>北京市海淀区高梁桥路上园村甲4号院1号楼一层3号</t>
  </si>
  <si>
    <t>6221-8031</t>
  </si>
  <si>
    <t>2019-03-29 17:21:17</t>
  </si>
  <si>
    <t>https://www.ele.me/shop/E13306469931374555596</t>
  </si>
  <si>
    <t>E13306469931374555596</t>
  </si>
  <si>
    <t>权金城.烤串.拌饭(北京顺义二店)</t>
  </si>
  <si>
    <t>北京市顺义区新顺南大街18号（新世界千姿百货六层26号）</t>
  </si>
  <si>
    <t>010-60406162</t>
  </si>
  <si>
    <t>[{"pid":"2108959106","desc":"满15减9，满55减19，满90减32，满120减45","name":"权金城","type":"减"},{"pid":"2118254859","desc":"折扣商品5折起","name":"单品折扣","type":"折"},{"pid":"2088021731","desc":"新用户下单立减17元","name":"新用户立减(不与其他活动共享)","type":"首"},{"pid":"2107497091","desc":"特价商品4.8元起","name":"超值换购","type":"换"}]</t>
  </si>
  <si>
    <t>https://www.ele.me/shop/E15145100732145793453</t>
  </si>
  <si>
    <t>E15145100732145793453</t>
  </si>
  <si>
    <t>55秒焖锅</t>
  </si>
  <si>
    <t>https://fuss10.elemecdn.com/c/a2/9c9be1279b348b65d2b04c9c6efa8png.png</t>
  </si>
  <si>
    <t>13466871316</t>
  </si>
  <si>
    <t>[{"pid":"2098019034","desc":"满23减23，满50减29，满80减38，满100减42","name":"55秒1","type":"减"},{"pid":"2113034555","desc":"特价商品3.8元起","name":"超值换购","type":"换"},{"pid":"794204922","desc":"本店新用户立减2元","name":"门店新客立减","type":"新"},{"pid":"2081462635","desc":"新用户下单立减17元","name":"新用户立减(不与其他活动共享)","type":"首"}]</t>
  </si>
  <si>
    <t>https://www.ele.me/shop/E5064585833229083251</t>
  </si>
  <si>
    <t>E5064585833229083251</t>
  </si>
  <si>
    <t>快乐柠檬（北京顺义新世界店）</t>
  </si>
  <si>
    <t>北京市顺义区新顺南大街18号8幢6层L06F004B（新世界千姿百货）</t>
  </si>
  <si>
    <t>17732667812</t>
  </si>
  <si>
    <t>[{"pid":"21519991090","desc":"满36减6，满59减13，满150减30","name":"柠檬4城自营销","type":"减"},{"pid":"21530357179","desc":"折扣商品8.8折起","name":"单品折扣","type":"折"}]</t>
  </si>
  <si>
    <t>2019-03-29 17:21:18</t>
  </si>
  <si>
    <t>https://www.ele.me/shop/E14591292055809134496</t>
  </si>
  <si>
    <t>E14591292055809134496</t>
  </si>
  <si>
    <t>来伊份(新世界站前东街店8071)</t>
  </si>
  <si>
    <t>北京市顺义区新顺南大街18号（新世界千姿百货一层7号）</t>
  </si>
  <si>
    <t>18611058531</t>
  </si>
  <si>
    <t>2019-03-29 17:21:20</t>
  </si>
  <si>
    <t>https://www.ele.me/shop/E10457105645442897494</t>
  </si>
  <si>
    <t>E10457105645442897494</t>
  </si>
  <si>
    <t>静莲斋（西直门店）</t>
  </si>
  <si>
    <t>https://fuss10.elemecdn.com/6/85/a8e7276f8f57ca2b165bf016b8412jpeg.jpeg</t>
  </si>
  <si>
    <t>北京市海淀区高梁桥斜街甲30号梅苑饭店楼内1层2层</t>
  </si>
  <si>
    <t>15330277229 010-58441229</t>
  </si>
  <si>
    <t>[{"pid":"2092995162","desc":"满38减8，满55减15，满75减20","name":"静莲斋压制满减活动","type":"减"},{"pid":"1975363323","desc":"特价商品8元起","name":"超值换购","type":"换"}]</t>
  </si>
  <si>
    <t>2019-03-29 17:21:25</t>
  </si>
  <si>
    <t>https://www.ele.me/shop/E57291551147080923</t>
  </si>
  <si>
    <t>E57291551147080923</t>
  </si>
  <si>
    <t>阿香米线(北京顺义新世界店)</t>
  </si>
  <si>
    <t>北京市顺义区新顺南大街18号(新世界百货060220A)</t>
  </si>
  <si>
    <t>010-69402692</t>
  </si>
  <si>
    <t>[{"pid":"21531808594","desc":"满20减5，满40减8，满65减12","name":"阿香满减","type":"减"},{"pid":"2072565019","desc":"折扣商品8折起","name":"单品折扣","type":"折"},{"pid":"2088001163","desc":"新用户下单立减17元","name":"新用户立减(不与其他活动共享)","type":"首"}]</t>
  </si>
  <si>
    <t>2019-03-29 17:21:28</t>
  </si>
  <si>
    <t>https://www.ele.me/shop/E6748372660375919448</t>
  </si>
  <si>
    <t>E6748372660375919448</t>
  </si>
  <si>
    <t>西贝莜面村(旧宫万科店)</t>
  </si>
  <si>
    <t>https://fuss10.elemecdn.com/c/1a/4838f860109657aff75e238ee519djpeg.jpeg</t>
  </si>
  <si>
    <t>北京市大兴区忠凉路1号院1号楼4层L4004-L4005</t>
  </si>
  <si>
    <t>010-50927526</t>
  </si>
  <si>
    <t>["10:30/14:00","16:40/21:00"]</t>
  </si>
  <si>
    <t>2141</t>
  </si>
  <si>
    <t>[{"pid":"21525956258","desc":"满60减17，满110减24","name":"西贝月底满减","type":"减"},{"pid":"21519288603","desc":"折扣商品5折起","name":"单品折扣","type":"折"},{"pid":"2133028139","desc":"新用户下单立减25元","name":"华北ka直营城市25-17","type":"首"},{"pid":"818988994","desc":"本店新用户立减1元","name":"门店新客立减","type":"新"}]</t>
  </si>
  <si>
    <t>2019-03-29 17:21:32</t>
  </si>
  <si>
    <t>https://www.ele.me/shop/E15364013885616491500</t>
  </si>
  <si>
    <t>E15364013885616491500</t>
  </si>
  <si>
    <t>久久丫鸭脖（北京顺义隆华店）</t>
  </si>
  <si>
    <t>https://fuss10.elemecdn.com/9/b0/1ba3e86b5edf1d5fcdbc27b48ff0fjpeg.jpeg</t>
  </si>
  <si>
    <t>北京市顺义区仁和镇新顺南大街11号一幢5层565</t>
  </si>
  <si>
    <t>15811250193</t>
  </si>
  <si>
    <t>[{"pid":"6000111450","desc":"满39减3，满49减5","name":"全店满减","type":"减"}]</t>
  </si>
  <si>
    <t>2019-03-29 17:21:33</t>
  </si>
  <si>
    <t>https://www.ele.me/shop/E1479123629239280878</t>
  </si>
  <si>
    <t>E1479123629239280878</t>
  </si>
  <si>
    <t>海盗猫烤鱼&amp;烤鱼饭(旧宫店)</t>
  </si>
  <si>
    <t>https://fuss10.elemecdn.com/2/7b/f1c843ba6900d406d9e61e2f7d858png.png</t>
  </si>
  <si>
    <t>北京市大兴区忠凉路1号院1号楼5层L5011号</t>
  </si>
  <si>
    <t>50927587</t>
  </si>
  <si>
    <t>[{"pid":"2090469827","desc":"满25减8，满55减20，满110减35，满220减50","name":"自营销复杂满减活动","type":"减"},{"pid":"1983506995","desc":"折扣商品8折起","name":"单品折扣","type":"折"},{"pid":"2087923363","desc":"新用户下单立减17元","name":"新用户立减(不与其他活动共享)","type":"首"},{"pid":"1949049267","desc":"特价商品24.8元起","name":"单品定价","type":"特"}]</t>
  </si>
  <si>
    <t>https://www.ele.me/shop/E5621906264314681182</t>
  </si>
  <si>
    <t>E5621906264314681182</t>
  </si>
  <si>
    <t>royaltea东御皇茶</t>
  </si>
  <si>
    <t>https://fuss10.elemecdn.com/0/d8/2168965bb5b191a9fad55b8e24dcbjpeg.jpeg</t>
  </si>
  <si>
    <t>北京市大兴区忠凉路1号院1号楼-1层B1019号</t>
  </si>
  <si>
    <t>13051885975</t>
  </si>
  <si>
    <t>[{"pid":"1920634761","desc":"满27减10，满59减18，满99减28，满128减38，满168减49","name":"自营销复杂满减活动","type":"减"},{"pid":"818936834","desc":"本店新用户立减1元","name":"门店新客立减","type":"新"}]</t>
  </si>
  <si>
    <t>2019-03-29 17:21:34</t>
  </si>
  <si>
    <t>https://www.ele.me/shop/E14098043135734766946</t>
  </si>
  <si>
    <t>E14098043135734766946</t>
  </si>
  <si>
    <t>必胜客宅急送（旧宫万科店）</t>
  </si>
  <si>
    <t>https://fuss10.elemecdn.com/6/d5/9c5b18b1160ff1d297474343701bfpng.png</t>
  </si>
  <si>
    <t>北京市大兴区忠凉路1号院1号楼101内L2023-L2024号铺位</t>
  </si>
  <si>
    <t>[{"pid":"21531691146","desc":"满110减50","name":"超品日活动","type":"减"},{"pid":"2117471715","desc":"特价商品1元起","name":"新用户1元吃","type":"特"},{"pid":"2092677611","desc":"新用户下单立减17元","name":"新用户立减","type":"首"}]</t>
  </si>
  <si>
    <t>2019-03-29 17:21:35</t>
  </si>
  <si>
    <t>https://www.ele.me/shop/E1498462921789183930</t>
  </si>
  <si>
    <t>E1498462921789183930</t>
  </si>
  <si>
    <t>一味一诚烤全鱼（旧宫店）</t>
  </si>
  <si>
    <t>https://fuss10.elemecdn.com/a/1f/9f167ab3494964a8636da837dc778jpeg.jpeg</t>
  </si>
  <si>
    <t>北京市大兴区忠凉路1号院1号楼4层L4003</t>
  </si>
  <si>
    <t>010-50927601</t>
  </si>
  <si>
    <t>[{"pid":"21504448874","desc":"满40减10，满80减20，满120减30","name":"一味一城","type":"减"},{"pid":"2087998939","desc":"新用户下单立减17元","name":"新用户立减(不与其他活动共享)","type":"首"}]</t>
  </si>
  <si>
    <t>2019-03-29 17:21:38</t>
  </si>
  <si>
    <t>https://www.ele.me/shop/E7086948077816630351</t>
  </si>
  <si>
    <t>E7086948077816630351</t>
  </si>
  <si>
    <t>池田寿司(住总万科店)</t>
  </si>
  <si>
    <t>北京市大兴区忠良路1号院1号楼-1层B1004</t>
  </si>
  <si>
    <t>010-85926711</t>
  </si>
  <si>
    <t>[{"pid":"21520337242","desc":"满100减16","name":"池田寿司晚餐满减","type":"减"},{"pid":"21492315555","desc":"特价商品29.9元起","name":"限时秒杀-29.9午餐","type":"折"},{"pid":"2102360683","desc":"折扣商品7折起","name":"轻奢甄选餐（7折特价菜）","type":"折"}]</t>
  </si>
  <si>
    <t>https://www.ele.me/shop/E14913946407102414994</t>
  </si>
  <si>
    <t>E14913946407102414994</t>
  </si>
  <si>
    <t>阿香米线(北京万科旧宫餐厅)</t>
  </si>
  <si>
    <t>北京市大兴区忠凉路1号院1号楼-1层B1014</t>
  </si>
  <si>
    <t>17721115325 010-56597118</t>
  </si>
  <si>
    <t>[{"pid":"21531808090","desc":"满20减5，满40减8，满65减12","name":"阿香满减","type":"减"},{"pid":"2072566907","desc":"折扣商品8折起","name":"单品折扣","type":"折"},{"pid":"2087992475","desc":"新用户下单立减17元","name":"新用户立减(不与其他活动共享)","type":"首"}]</t>
  </si>
  <si>
    <t>2019-03-29 17:21:40</t>
  </si>
  <si>
    <t>https://www.ele.me/shop/E14543458106696728971</t>
  </si>
  <si>
    <t>E14543458106696728971</t>
  </si>
  <si>
    <t>南锣肥猫烤鱼(顺义新世界店)</t>
  </si>
  <si>
    <t>010-69468088</t>
  </si>
  <si>
    <t>[{"pid":"2087938091","desc":"新用户下单立减17元","name":"新用户立减(不与其他活动共享)","type":"首"}]</t>
  </si>
  <si>
    <t>2019-03-29 17:21:41</t>
  </si>
  <si>
    <t>https://www.ele.me/shop/E14300931495109639863</t>
  </si>
  <si>
    <t>E14300931495109639863</t>
  </si>
  <si>
    <t>西部马华（顺义店）</t>
  </si>
  <si>
    <t>北京市顺义区仁和镇新顺南大街18号院1层</t>
  </si>
  <si>
    <t>69447703</t>
  </si>
  <si>
    <t>[{"pid":"21493726162","desc":"满30减6，满60减18，满100减30","name":"西部马华满减","type":"减"},{"pid":"21519164107","desc":"折扣商品5折起","name":"超会特价5折起","type":"折"},{"pid":"2111669219","desc":"特价商品1元起","name":"新客1元吃大牌","type":"特"}]</t>
  </si>
  <si>
    <t>2019-03-29 17:21:44</t>
  </si>
  <si>
    <t>https://www.ele.me/shop/E9938735066646991727</t>
  </si>
  <si>
    <t>E9938735066646991727</t>
  </si>
  <si>
    <t>爱咪欧冻酸奶(住总万科店)</t>
  </si>
  <si>
    <t>https://fuss10.elemecdn.com/8/9f/1b2341271a7410351d4655a0c4c35jpeg.jpeg</t>
  </si>
  <si>
    <t>北京市大兴区忠凉路1号院1号楼2层L2026-2027</t>
  </si>
  <si>
    <t>17501093916</t>
  </si>
  <si>
    <t>["10:25/21:45"]</t>
  </si>
  <si>
    <t>[{"pid":"21505833731","desc":"满25减2，满50减5","name":"自营销复杂满减活动","type":"减"},{"pid":"2081426291","desc":"新用户下单立减17元","name":"新用户立减(不与其他活动共享)","type":"首"}]</t>
  </si>
  <si>
    <t>2019-03-29 17:21:48</t>
  </si>
  <si>
    <t>https://www.ele.me/shop/E18224555297702125599</t>
  </si>
  <si>
    <t>E18224555297702125599</t>
  </si>
  <si>
    <t>周黑鸭（北京顺义区新世界店）</t>
  </si>
  <si>
    <t>https://fuss10.elemecdn.com/3/33/861eb179d895879ceb144d663559bjpeg.jpeg</t>
  </si>
  <si>
    <t>北京市顺义区仁和镇新顺南大街18号6幢1层L101F010B号（新世界千姿百货）</t>
  </si>
  <si>
    <t>15201135026</t>
  </si>
  <si>
    <t>2019-03-29 17:22:03</t>
  </si>
  <si>
    <t>https://www.ele.me/shop/E2074905228126117473</t>
  </si>
  <si>
    <t>E2074905228126117473</t>
  </si>
  <si>
    <t>毛记冒菜(第15号档口星光四层美食城店)</t>
  </si>
  <si>
    <t>https://fuss10.elemecdn.com/9/87/b45f2f692578a48e26227e5814d9bjpeg.jpeg</t>
  </si>
  <si>
    <t>北京市朝阳区定福庄东街1号</t>
  </si>
  <si>
    <t>13651084107 15652056056</t>
  </si>
  <si>
    <t>2484</t>
  </si>
  <si>
    <t>[{"pid":"2111343010","desc":"满18减5，满28减10，满48减14，满88减23","name":"满减活动","type":"减"},{"pid":"21532433691","desc":"特价商品2.5元起","name":"超值换购","type":"换"}]</t>
  </si>
  <si>
    <t>2019-03-29 17:22:06</t>
  </si>
  <si>
    <t>https://www.ele.me/shop/E12105207331319575121</t>
  </si>
  <si>
    <t>E12105207331319575121</t>
  </si>
  <si>
    <t>螺蛳粉&amp;黄焖鸡米饭(第8号档口星光东厅美食城店)</t>
  </si>
  <si>
    <t>https://fuss10.elemecdn.com/c/13/65ff19b9b74e444ca8551a8f86caajpeg.jpeg</t>
  </si>
  <si>
    <t>15600179385</t>
  </si>
  <si>
    <t>[{"pid":"2081426579","desc":"新用户下单立减17元","name":"新用户立减(不与其他活动共享)","type":"首"},{"pid":"1658293289","desc":"满15减2，满21减4","name":"自营销复杂满减活动","type":"减"},{"pid":"2116090739","desc":"折扣商品5.6折起","name":"单品折扣","type":"折"},{"pid":"2116250891","desc":"特价商品1元起","name":"超值换购","type":"换"}]</t>
  </si>
  <si>
    <t>2019-03-29 17:22:10</t>
  </si>
  <si>
    <t>https://www.ele.me/shop/E11589416354401438525</t>
  </si>
  <si>
    <t>E11589416354401438525</t>
  </si>
  <si>
    <t>正宗云南过桥米线&amp;酸辣粉(第4号档口星光东厅美食城店)</t>
  </si>
  <si>
    <t>https://fuss10.elemecdn.com/8/e0/8f98fa01f55bf49d0e4cdcb9204a4jpeg.jpeg</t>
  </si>
  <si>
    <t>北京市朝阳定福庄东街1号</t>
  </si>
  <si>
    <t>17611657581</t>
  </si>
  <si>
    <t>[{"pid":"2081412283","desc":"新用户下单立减17元","name":"新用户立减(不与其他活动共享)","type":"首"},{"pid":"1661955921","desc":"满12减1，满19减3，满30减5，满100减10","name":"自营销复杂满减活动","type":"减"},{"pid":"2097317579","desc":"折扣商品5折起","name":"单品折扣","type":"折"},{"pid":"2043277771","desc":"特价商品1元起","name":"超值换购","type":"换"}]</t>
  </si>
  <si>
    <t>2019-03-29 17:22:11</t>
  </si>
  <si>
    <t>https://www.ele.me/shop/E10732957699572505532</t>
  </si>
  <si>
    <t>E10732957699572505532</t>
  </si>
  <si>
    <t>土耳其烤肉饭(第3号档口星光东厅美食城店)</t>
  </si>
  <si>
    <t>15910759989 13716668283</t>
  </si>
  <si>
    <t>["08:30/20:55"]</t>
  </si>
  <si>
    <t>[{"pid":"2081291179","desc":"新用户下单立减17元","name":"新用户立减(不与其他活动共享)","type":"首"},{"pid":"1928676009","desc":"满21减19，满50减25，满80减30","name":"自营销复杂满减活动","type":"减"},{"pid":"21486959371","desc":"特价商品3元起","name":"超值换购","type":"换"},{"pid":"2106125571","desc":"折扣商品5折起","name":"单品折扣","type":"折"},{"pid":"642800442","desc":"本店新用户立减1元","name":"门店新客立减","type":"新"}]</t>
  </si>
  <si>
    <t>2019-03-29 17:22:13</t>
  </si>
  <si>
    <t>https://www.ele.me/shop/E996753142367748775</t>
  </si>
  <si>
    <t>E996753142367748775</t>
  </si>
  <si>
    <t>桐桐排骨饭(第10号档口星光四层美食城店)</t>
  </si>
  <si>
    <t>https://fuss10.elemecdn.com/4/58/65ce6917110161766187febd46402png.png</t>
  </si>
  <si>
    <t>15004138577</t>
  </si>
  <si>
    <t>[{"pid":"2021557659","desc":"满20减10","name":"自营销复杂满减活动","type":"减"},{"pid":"783890586","desc":"本店新用户立减1元","name":"门店新客立减","type":"新"},{"pid":"2029863531","desc":"特价商品2.8元起","name":"超值换购","type":"换"}]</t>
  </si>
  <si>
    <t>2019-03-29 17:22:14</t>
  </si>
  <si>
    <t>https://www.ele.me/shop/E1391658671899802317</t>
  </si>
  <si>
    <t>E1391658671899802317</t>
  </si>
  <si>
    <t>南京老鸭血粉丝汤(第6号档口星光东厅美食城店)</t>
  </si>
  <si>
    <t>https://fuss10.elemecdn.com/4/3b/ae069b7ff133c0458e0df9f0ae7fdjpeg.jpeg</t>
  </si>
  <si>
    <t>17611657713</t>
  </si>
  <si>
    <t>["08:20/20:50"]</t>
  </si>
  <si>
    <t>[{"pid":"2081273979","desc":"新用户下单立减17元","name":"新用户立减(不与其他活动共享)","type":"首"},{"pid":"1548610345","desc":"满12减10，满20减13，满30减15","name":"自营销复杂满减活动","type":"减"},{"pid":"808480650","desc":"本店新用户立减2元","name":"门店新客立减","type":"新"},{"pid":"1720793153","desc":"特价商品1元起","name":"单品定价","type":"特"},{"pid":"1662765033","desc":"折扣商品4.2折起","name":"单品折扣","type":"折"}]</t>
  </si>
  <si>
    <t>2019-03-29 17:22:15</t>
  </si>
  <si>
    <t>https://www.ele.me/shop/E3080715584240752803</t>
  </si>
  <si>
    <t>E3080715584240752803</t>
  </si>
  <si>
    <t>洋洋烤肉饭脆皮鸡饭(第11号档口星光四层美食城店)</t>
  </si>
  <si>
    <t>https://fuss10.elemecdn.com/9/bc/b8b67d5ecf7806cc9afec229c94b4jpeg.jpeg</t>
  </si>
  <si>
    <t>18511823132</t>
  </si>
  <si>
    <t>[{"pid":"2081398515","desc":"新用户下单立减17元","name":"新用户立减(不与其他活动共享)","type":"首"},{"pid":"21511676307","desc":"满22减21，满50减28，满90减48，满120减68","name":"自营销复杂满减活动","type":"减"},{"pid":"21517855475","desc":"满1元赠送下单送软饮1份","name":"赠品活动","type":"赠"},{"pid":"21511489131","desc":"特价商品2.5元起","name":"超值换购","type":"换"},{"pid":"21511637043","desc":"折扣商品6.5折起","name":"单品折扣","type":"折"}]</t>
  </si>
  <si>
    <t>2019-03-29 17:22:29</t>
  </si>
  <si>
    <t>https://www.ele.me/shop/E1876723521029244815</t>
  </si>
  <si>
    <t>E1876723521029244815</t>
  </si>
  <si>
    <t>桂林米粉(SOHO现代城店)</t>
  </si>
  <si>
    <t>https://fuss10.elemecdn.com/b/42/3c05b4e9a0e9a61343ac55ca3a923jpeg.jpeg</t>
  </si>
  <si>
    <t>北京市朝阳区建国路88号院11号楼0102室</t>
  </si>
  <si>
    <t>18501287059</t>
  </si>
  <si>
    <t>[{"pid":"2096325715","desc":"满100减20","name":"自营销复杂满减活动","type":"减"},{"pid":"2063852707","desc":"特价商品5元起","name":"超值换购","type":"换"}]</t>
  </si>
  <si>
    <t>2019-03-29 17:22:31</t>
  </si>
  <si>
    <t>https://www.ele.me/shop/E5848570045699919168</t>
  </si>
  <si>
    <t>E5848570045699919168</t>
  </si>
  <si>
    <t>巢私厨·小龙虾·川菜馆(百子湾店)</t>
  </si>
  <si>
    <t>https://fuss10.elemecdn.com/e/6c/f4191955ea47112d343ba8c516245jpeg.jpeg</t>
  </si>
  <si>
    <t>北京市朝阳区百子湾路29、31号2号楼1层105室</t>
  </si>
  <si>
    <t>17600723413 010-88911314</t>
  </si>
  <si>
    <t>["11:00/14:00","17:00/01:30"]</t>
  </si>
  <si>
    <t>[{"pid":"2013582395","desc":"满31减3，满68减11，满158减29，满258减56，满500减136","name":"自营销复杂满减活动","type":"减"},{"pid":"21493652835","desc":"特价商品6.8元起","name":"超值换购","type":"换"}]</t>
  </si>
  <si>
    <t>2019-03-29 17:22:34</t>
  </si>
  <si>
    <t>https://www.ele.me/shop/E18006546653480753826</t>
  </si>
  <si>
    <t>E18006546653480753826</t>
  </si>
  <si>
    <t>冰城老太太烧烤（百子湾店）</t>
  </si>
  <si>
    <t>https://fuss10.elemecdn.com/4/38/7ea22934b57e771d3a6920f77813fjpeg.jpeg</t>
  </si>
  <si>
    <t>北京市朝阳区百子湾路29号1号、2号(部分)</t>
  </si>
  <si>
    <t>13240018555 53610028</t>
  </si>
  <si>
    <t>[{"pid":"2120049138","desc":"满45减8，满90减15，满130减20","name":"满减","type":"减"},{"pid":"21493678299","desc":"特价商品7.88元起","name":"超值换购","type":"换"}]</t>
  </si>
  <si>
    <t>2019-03-29 17:22:39</t>
  </si>
  <si>
    <t>https://www.ele.me/shop/E11123804042983440655</t>
  </si>
  <si>
    <t>E11123804042983440655</t>
  </si>
  <si>
    <t>伊佳园食府</t>
  </si>
  <si>
    <t>https://fuss10.elemecdn.com/7/b1/38c7a965b3387906f84386f326482jpeg.jpeg</t>
  </si>
  <si>
    <t>北京市朝阳区建国路北京印刷二厂</t>
  </si>
  <si>
    <t>18701224687</t>
  </si>
  <si>
    <t>[{"pid":"1871736953","desc":"满30减6，满60减15，满100减20","name":"自营销复杂满减活动","type":"减"},{"pid":"21499514587","desc":"特价商品5元起","name":"超值换购","type":"换"}]</t>
  </si>
  <si>
    <t>2019-03-29 17:22:40</t>
  </si>
  <si>
    <t>https://www.ele.me/shop/E10027589769252099537</t>
  </si>
  <si>
    <t>E10027589769252099537</t>
  </si>
  <si>
    <t>哈哈镜(华贸中心店)</t>
  </si>
  <si>
    <t>https://fuss10.elemecdn.com/8/76/f8680956640c9f54f69f17f7be4cfjpeg.jpeg</t>
  </si>
  <si>
    <t>北京市朝阳区通惠家园惠生园26号楼1层3单元101</t>
  </si>
  <si>
    <t>18401759142</t>
  </si>
  <si>
    <t>[{"pid":"21477454675","desc":"新用户下单立减26元","name":"北京26-16","type":"首"},{"pid":"2040616051","desc":"满38减10，满88减18，满188减38","name":"自营销复杂满减活动","type":"减"},{"pid":"2039431507","desc":"特价商品3元起","name":"超值换购","type":"换"},{"pid":"765605210","desc":"满58元赠送新年礼物1份","name":"自营销赠品活动","type":"赠"}]</t>
  </si>
  <si>
    <t>https://www.ele.me/shop/E16384792647983876557</t>
  </si>
  <si>
    <t>E16384792647983876557</t>
  </si>
  <si>
    <t>旺顺阁鱼头泡饼(大望路店)</t>
  </si>
  <si>
    <t>北京市朝阳区建国路88号现代城停车楼一层</t>
  </si>
  <si>
    <t>01085898800</t>
  </si>
  <si>
    <t>[{"pid":"2088046139","desc":"新用户下单立减17元","name":"新用户立减(不与其他活动共享)","type":"首"},{"pid":"21502700834","desc":"满65减35，满90减47，满130减60，满200减73","name":"旺顺阁满减","type":"减"},{"pid":"21504101131","desc":"折扣商品5折起","name":"单品折扣","type":"折"},{"pid":"2116212835","desc":"特价商品6元起","name":"超值换购","type":"换"}]</t>
  </si>
  <si>
    <t>2019-03-29 17:22:42</t>
  </si>
  <si>
    <t>https://www.ele.me/shop/E389452590775930845</t>
  </si>
  <si>
    <t>E389452590775930845</t>
  </si>
  <si>
    <t>聚巢五谷营养餐</t>
  </si>
  <si>
    <t>https://fuss10.elemecdn.com/1/42/04e5de44bc99446c906c0b8eea3f2png.png</t>
  </si>
  <si>
    <t>北京市朝阳区西大望路17号3幢1层115</t>
  </si>
  <si>
    <t>010-87741250</t>
  </si>
  <si>
    <t>[{"pid":"2081245387","desc":"新用户下单立减17元","name":"新用户立减(不与其他活动共享)","type":"首"},{"pid":"21488441986","desc":"满25减14，满50减23，满80减35，满120减45","name":"满减","type":"减"},{"pid":"1903180737","desc":"特价商品4元起","name":"超值换购","type":"换"}]</t>
  </si>
  <si>
    <t>2019-03-29 17:22:43</t>
  </si>
  <si>
    <t>https://www.ele.me/shop/E15750837141946175027</t>
  </si>
  <si>
    <t>E15750837141946175027</t>
  </si>
  <si>
    <t>张亮麻辣烫（soho现代城店）</t>
  </si>
  <si>
    <t>https://fuss10.elemecdn.com/7/60/4b1c27aeb6c1267eb2f72fae54f22png.png</t>
  </si>
  <si>
    <t>北京市朝阳区建国路88号（7-10号楼）11-2层0603</t>
  </si>
  <si>
    <t>56219585</t>
  </si>
  <si>
    <t>[{"pid":"21527109515","desc":"满28减13，满38减16，满58减20，满88减25，满118减38","name":"自营销复杂满减活动","type":"减"},{"pid":"2074475722","desc":"特价商品1元起","name":"新客1元吃大牌","type":"特"}]</t>
  </si>
  <si>
    <t>2019-03-29 17:22:52</t>
  </si>
  <si>
    <t>https://www.ele.me/shop/E17077573899154336875</t>
  </si>
  <si>
    <t>E17077573899154336875</t>
  </si>
  <si>
    <t>银记肠粉(第6号档口星光四层美食城店)</t>
  </si>
  <si>
    <t>https://fuss10.elemecdn.com/1/46/e8f41d1e124a65ee5ad978e561170jpeg.jpeg</t>
  </si>
  <si>
    <t>13718869344</t>
  </si>
  <si>
    <t>["07:50/21:00"]</t>
  </si>
  <si>
    <t>1253</t>
  </si>
  <si>
    <t>[{"pid":"2111350082","desc":"满28减10，满38减12，满48减13，满58减15，满88减21","name":"满减活动","type":"减"},{"pid":"2129009803","desc":"特价商品5元起","name":"超值换购","type":"换"},{"pid":"2129008819","desc":"满45元赠送银耳羹1份","name":"赠品活动","type":"赠"},{"pid":"703238458","desc":"本店新用户立减1元","name":"门店新客立减","type":"新"}]</t>
  </si>
  <si>
    <t>2019-03-29 17:23:04</t>
  </si>
  <si>
    <t>https://www.ele.me/shop/E9261940497683193057</t>
  </si>
  <si>
    <t>E9261940497683193057</t>
  </si>
  <si>
    <t>赶场子(欧美汇店)</t>
  </si>
  <si>
    <t>https://fuss10.elemecdn.com/7/ec/edd3e24926a4a8a95cf3702dca5d4png.png</t>
  </si>
  <si>
    <t>北京市海淀区丹棱街甲1号地下一层-101-13号</t>
  </si>
  <si>
    <t>18519782197</t>
  </si>
  <si>
    <t>[{"pid":"1895511025","desc":"满30减3，满50减5，满60减6","name":"自营销复杂满减活动","type":"减"},{"pid":"1616258905","desc":"特价商品8元起","name":"超值换购","type":"换"}]</t>
  </si>
  <si>
    <t>2019-03-29 17:23:10</t>
  </si>
  <si>
    <t>https://www.ele.me/shop/E806952685281741550</t>
  </si>
  <si>
    <t>E806952685281741550</t>
  </si>
  <si>
    <t>靖公主豌杂酸辣粉（食宝街店）</t>
  </si>
  <si>
    <t>https://fuss10.elemecdn.com/3/9f/b8597bd04b01c287e63e89f56ab3bpng.png</t>
  </si>
  <si>
    <t>北京市海淀区中关村大街15-9号F1层R150</t>
  </si>
  <si>
    <t>17600375035</t>
  </si>
  <si>
    <t>1380</t>
  </si>
  <si>
    <t>[{"pid":"1955281763","desc":"满12减6，满33减10，满55减20，满89减30，满105减35","name":"自营销复杂满减活动","type":"减"},{"pid":"21526191723","desc":"特价商品1.99元起","name":"单品定价","type":"特"}]</t>
  </si>
  <si>
    <t>2019-03-29 17:23:13</t>
  </si>
  <si>
    <t>https://www.ele.me/shop/E15114675099404727577</t>
  </si>
  <si>
    <t>E15114675099404727577</t>
  </si>
  <si>
    <t>京味斋（欧美汇店）</t>
  </si>
  <si>
    <t>北京市海淀区丹棱街甲1号6层601-02号</t>
  </si>
  <si>
    <t>13121716275</t>
  </si>
  <si>
    <t>[{"pid":"2088029963","desc":"新用户下单立减17元","name":"新用户立减(不与其他活动共享)","type":"首"},{"pid":"21529436810","desc":"满45减20，满70减30，满100减40，满135减50","name":"京味斋","type":"减"},{"pid":"21486770755","desc":"特价商品9.9元起","name":"限时秒杀-9.9午餐","type":"折"},{"pid":"21481319779","desc":"折扣商品5折起","name":"一人份酥嫩香烤鸭","type":"折"},{"pid":"788006114","desc":"本店新用户立减2元","name":"门店新客立减","type":"新"}]</t>
  </si>
  <si>
    <t>2019-03-29 17:23:14</t>
  </si>
  <si>
    <t>https://www.ele.me/shop/E5656821600472336781</t>
  </si>
  <si>
    <t>E5656821600472336781</t>
  </si>
  <si>
    <t>桃园眷村（中关村店）</t>
  </si>
  <si>
    <t>https://fuss10.elemecdn.com/a/f5/de5e8f5b6b8d4f66bedb2ec81387bpng.png</t>
  </si>
  <si>
    <t>北京市海淀区中关村大街15-9号F1G120</t>
  </si>
  <si>
    <t>17321360398</t>
  </si>
  <si>
    <t>1813</t>
  </si>
  <si>
    <t>[{"pid":"2088035331","desc":"新用户下单立减17元","name":"新用户立减(不与其他活动共享)","type":"首"},{"pid":"2090224274","desc":"满45减7，满80减10","name":"眷村","type":"减"},{"pid":"21492520627","desc":"特价商品29.9元起","name":"限时秒杀-29.9晚餐","type":"折"}]</t>
  </si>
  <si>
    <t>https://www.ele.me/shop/E5346674079704412349</t>
  </si>
  <si>
    <t>E5346674079704412349</t>
  </si>
  <si>
    <t>田老师红烧肉(中关村食宝街店)</t>
  </si>
  <si>
    <t>北京市海淀区中关村大街15-9号F1层G127、G128</t>
  </si>
  <si>
    <t>15102690160 17631376527 4001003109</t>
  </si>
  <si>
    <t>2525</t>
  </si>
  <si>
    <t>[{"pid":"21477271203","desc":"新用户下单立减30元","name":"北京ka30-20","type":"首"},{"pid":"21530207978","desc":"满30减10，满45减17","name":"田老师北京满减","type":"减"},{"pid":"2103431427","desc":"特价商品1元起","name":"新用户1元吃","type":"特"}]</t>
  </si>
  <si>
    <t>https://www.ele.me/shop/E4113666861177172929</t>
  </si>
  <si>
    <t>E4113666861177172929</t>
  </si>
  <si>
    <t>咖喱虎（中关村店）</t>
  </si>
  <si>
    <t>https://fuss10.elemecdn.com/b/19/8f46d81aa8d4169fa70610970ea7bjpeg.jpeg</t>
  </si>
  <si>
    <t>北京市海淀区中关村大街15-9号一层Z162</t>
  </si>
  <si>
    <t>18903879315</t>
  </si>
  <si>
    <t>[{"pid":"2081355571","desc":"新用户下单立减17元","name":"新用户立减(不与其他活动共享)","type":"首"},{"pid":"1895684849","desc":"满20减10，满40减20，满75减30","name":"自营销复杂满减活动","type":"减"}]</t>
  </si>
  <si>
    <t>2019-03-29 17:23:16</t>
  </si>
  <si>
    <t>https://www.ele.me/shop/E1713199034764692675</t>
  </si>
  <si>
    <t>E1713199034764692675</t>
  </si>
  <si>
    <t>Blueglass Yogurt阿秋拉尕酸奶(世贸天阶店)</t>
  </si>
  <si>
    <t>北京市朝阳区光华路9号1号楼-1层-01商业内B117号</t>
  </si>
  <si>
    <t>17813233531 010-52061067</t>
  </si>
  <si>
    <t>[{"pid":"21521397515","desc":"满65减2，满70减10，满100减14","name":"满减活动","type":"减"},{"pid":"798563170","desc":"本店新用户立减1元","name":"门店新客立减","type":"新"},{"pid":"2016081987","desc":"特价商品15元起","name":"超值换购","type":"换"}]</t>
  </si>
  <si>
    <t>2019-03-29 17:23:17</t>
  </si>
  <si>
    <t>https://www.ele.me/shop/E13468727446896354255</t>
  </si>
  <si>
    <t>E13468727446896354255</t>
  </si>
  <si>
    <t>快乐柠檬（北京世贸天阶店）</t>
  </si>
  <si>
    <t>北京市朝阳去光华路9号楼-1层-01商业内B1K5</t>
  </si>
  <si>
    <t>01052061002</t>
  </si>
  <si>
    <t>[{"pid":"2088060683","desc":"新用户下单立减17元","name":"新用户立减(不与其他活动共享)","type":"首"},{"pid":"21519991466","desc":"满36减6，满59减13，满150减30","name":"柠檬4城自营销","type":"减"}]</t>
  </si>
  <si>
    <t>https://www.ele.me/shop/E5547681236374769048</t>
  </si>
  <si>
    <t>E5547681236374769048</t>
  </si>
  <si>
    <t>CAKEBOSS蛋糕老板(世贸天街店）</t>
  </si>
  <si>
    <t>北京市朝阳区光华路9号1号楼-1层-01商业内B1K8号</t>
  </si>
  <si>
    <t>[{"sub_cat":"奶茶果汁","parent_cat":"甜品饮品"},{"sub_cat":"奶茶果汁","parent_cat":"美食"},{"sub_cat":"蛋糕","parent_cat":"面包蛋糕"},{"sub_cat":"蛋糕","parent_cat":"美食"}]</t>
  </si>
  <si>
    <t>13121077672</t>
  </si>
  <si>
    <t>[{"pid":"21532932386","desc":"满150减60，满299减110，满399减160，满499减210","name":"蛋糕老板","type":"减"},{"pid":"789027146","desc":"本店新用户立减20元","name":"门店新客立减","type":"新"},{"pid":"1935845114","desc":"特价商品25元起","name":"单品定价","type":"特"},{"pid":"1935850850","desc":"折扣商品7.5折起","name":"单品折扣","type":"折"}]</t>
  </si>
  <si>
    <t>2019-03-29 17:23:22</t>
  </si>
  <si>
    <t>https://www.ele.me/shop/E6879744257455435878</t>
  </si>
  <si>
    <t>E6879744257455435878</t>
  </si>
  <si>
    <t>https://fuss10.elemecdn.com/a/28/987406acd61763b92c1e9cdbbc230jpeg.jpeg</t>
  </si>
  <si>
    <t>北京市朝阳区高家园502号</t>
  </si>
  <si>
    <t>18810277968</t>
  </si>
  <si>
    <t>[{"pid":"2079581179","desc":"新用户下单立减15元","name":"新用户立减(不与其他活动共享)","type":"首"},{"pid":"2071617139","desc":"满39减5","name":"自营销复杂满减活动","type":"减"},{"pid":"21509693163","desc":"折扣商品1折起","name":"单品折扣","type":"折"},{"pid":"2112469643","desc":"特价商品4.5元起","name":"单品定价","type":"特"}]</t>
  </si>
  <si>
    <t>2019-03-29 17:23:23</t>
  </si>
  <si>
    <t>https://www.ele.me/shop/E9746622589747398615</t>
  </si>
  <si>
    <t>E9746622589747398615</t>
  </si>
  <si>
    <t>喵辣骨汤麻辣烫(酒仙桥店)</t>
  </si>
  <si>
    <t>https://fuss10.elemecdn.com/8/cd/1efe7a67649ece05bf1f198e7100cjpeg.jpeg</t>
  </si>
  <si>
    <t>北京市朝阳区酒仙桥路9号1号平房</t>
  </si>
  <si>
    <t>13321101219</t>
  </si>
  <si>
    <t>["10:00/11:50","13:00/22:00"]</t>
  </si>
  <si>
    <t>[{"pid":"1867177785","desc":"满25减13，满40减17，满60减23，满85减31","name":"自营销复杂满减活动","type":"减"},{"pid":"807722482","desc":"本店新用户立减2元","name":"门店新客立减","type":"新"},{"pid":"1714472145","desc":"特价商品4元起","name":"超值换购","type":"换"}]</t>
  </si>
  <si>
    <t>2019-03-29 17:23:24</t>
  </si>
  <si>
    <t>https://www.ele.me/shop/E13082554573209608772</t>
  </si>
  <si>
    <t>E13082554573209608772</t>
  </si>
  <si>
    <t>CHEERS齐饮进口葡萄酒（中关村店）</t>
  </si>
  <si>
    <t>北京市海淀区丹棱街甲1号地下一层-101-001单元</t>
  </si>
  <si>
    <t>18500196212</t>
  </si>
  <si>
    <t>[{"pid":"6000114161","desc":"满99减6，满199减18，满399减42，满599减80，满999减150","name":"全店满减","type":"减"},{"pid":"1000000000233600","desc":"特价商品98元起","name":"(不与其它活动同享)CHEERS畅饮","type":"特"},{"pid":"1000000000230616","desc":"折扣商品8.5折起","name":"(不与其它活动同享)CHEERS特惠","type":"折"}]</t>
  </si>
  <si>
    <t>2019-03-29 17:23:25</t>
  </si>
  <si>
    <t>https://www.ele.me/shop/E5087374671836600005</t>
  </si>
  <si>
    <t>E5087374671836600005</t>
  </si>
  <si>
    <t>面食代(酒仙桥店)</t>
  </si>
  <si>
    <t>https://fuss10.elemecdn.com/d/b5/eaea928fac77bf1cbf935aa5eca4apng.png</t>
  </si>
  <si>
    <t>19910725395 13717926223</t>
  </si>
  <si>
    <t>[{"pid":"2114507907","desc":"新用户下单立减17元","name":"新用户立减(不与其他活动共享)","type":"首"},{"pid":"2131920906","desc":"满35减14，满45减20，满60减24，满80减27，满100减38","name":"面食","type":"减"},{"pid":"21479918123","desc":"满35元赠送康师傅冰红茶1份","name":"赠品活动","type":"赠"},{"pid":"2130971395","desc":"特价商品4元起","name":"超值换购","type":"换"},{"pid":"2132014363","desc":"折扣商品6折起","name":"单品折扣","type":"折"}]</t>
  </si>
  <si>
    <t>2019-03-29 17:23:29</t>
  </si>
  <si>
    <t>https://www.ele.me/shop/E15902634903755008814</t>
  </si>
  <si>
    <t>E15902634903755008814</t>
  </si>
  <si>
    <t>令香面</t>
  </si>
  <si>
    <t>https://fuss10.elemecdn.com/b/c3/b020f82ea5af3d0ae03cb2b976a44png.png</t>
  </si>
  <si>
    <t>18835100891</t>
  </si>
  <si>
    <t>[{"pid":"2114506347","desc":"新用户下单立减17元","name":"新用户立减(不与其他活动共享)","type":"首"},{"pid":"2115863915","desc":"满100减1","name":"自营销复杂满减活动","type":"减"}]</t>
  </si>
  <si>
    <t>2019-03-29 17:23:30</t>
  </si>
  <si>
    <t>https://www.ele.me/shop/E12501046135356155182</t>
  </si>
  <si>
    <t>E12501046135356155182</t>
  </si>
  <si>
    <t>人人湘鲜鱼米粉(酒仙桥店)</t>
  </si>
  <si>
    <t>https://fuss10.elemecdn.com/0/79/0aa2ea8673d6ad43076d7da9ce3e4png.png</t>
  </si>
  <si>
    <t>北京市朝阳区酒仙桥路10号29号楼03室</t>
  </si>
  <si>
    <t>18738467165</t>
  </si>
  <si>
    <t>[{"pid":"2132244658","desc":"满30减7，满55减15，满80减25，满120减42","name":"人人湘","type":"减"},{"pid":"21520878411","desc":"特价商品9.9元起","name":"单品定价","type":"特"},{"pid":"801268042","desc":"本店新用户立减2元","name":"门店新客立减","type":"新"}]</t>
  </si>
  <si>
    <t>2019-03-29 17:23:33</t>
  </si>
  <si>
    <t>https://www.ele.me/shop/E2591953710583120977</t>
  </si>
  <si>
    <t>E2591953710583120977</t>
  </si>
  <si>
    <t>冰城串吧（大山子店）</t>
  </si>
  <si>
    <t>北京市朝阳区大山子南里9号楼前</t>
  </si>
  <si>
    <t>010-57171311</t>
  </si>
  <si>
    <t>["00:00/02:00","11:00/23:55"]</t>
  </si>
  <si>
    <t>[{"pid":"2088062963","desc":"新用户下单立减17元","name":"新用户立减(不与其他活动共享)","type":"首"},{"pid":"2106616619","desc":"满50减10，满80减20，满100减25","name":"满减活动","type":"减"}]</t>
  </si>
  <si>
    <t>2019-03-29 17:23:35</t>
  </si>
  <si>
    <t>https://www.ele.me/shop/E12658460212902489763</t>
  </si>
  <si>
    <t>E12658460212902489763</t>
  </si>
  <si>
    <t>CRAZYONES西班牙海鲜饭(欧美汇购物中心店)</t>
  </si>
  <si>
    <t>https://fuss10.elemecdn.com/3/bf/eef1b180cfba12773afd67b662f72png.png</t>
  </si>
  <si>
    <t>北京市海淀区丹棱街甲1号5层501-09A号</t>
  </si>
  <si>
    <t>010-62563921</t>
  </si>
  <si>
    <t>844</t>
  </si>
  <si>
    <t>[{"pid":"2082444243","desc":"新用户下单立减17元","name":"新用户立减(不与其他活动共享)","type":"首"},{"pid":"2133154243","desc":"满40减12，满80减24，满120减36","name":"自营销复杂满减活动","type":"减"},{"pid":"1912114249","desc":"特价商品14元起","name":"超值换购","type":"换"},{"pid":"1731528233","desc":"折扣商品5折起","name":"单品折扣","type":"折"}]</t>
  </si>
  <si>
    <t>2019-03-29 17:23:48</t>
  </si>
  <si>
    <t>https://www.ele.me/shop/E8407823704305241724</t>
  </si>
  <si>
    <t>E8407823704305241724</t>
  </si>
  <si>
    <t>PakPak喜悦泰餐(远洋店)</t>
  </si>
  <si>
    <t>https://fuss10.elemecdn.com/3/a2/d76377126fbafcc629816c8f62946jpeg.jpeg</t>
  </si>
  <si>
    <t>010-85906956</t>
  </si>
  <si>
    <t>[{"pid":"2088069067","desc":"新用户下单立减17元","name":"新用户立减(不与其他活动共享)","type":"首"},{"pid":"1204232305","desc":"满100减6","name":"满100元减6元","type":"减"},{"pid":"2120022675","desc":"特价商品56元起","name":"单品定价","type":"特"}]</t>
  </si>
  <si>
    <t>2019-03-29 17:23:49</t>
  </si>
  <si>
    <t>https://www.ele.me/shop/E11632885998254150981</t>
  </si>
  <si>
    <t>E11632885998254150981</t>
  </si>
  <si>
    <t>地瓜坊</t>
  </si>
  <si>
    <t>https://fuss10.elemecdn.com/2/63/dfe1d39fb346397e5da33b5483e41png.png</t>
  </si>
  <si>
    <t>北京市朝阳区大山子南里2号楼1-2</t>
  </si>
  <si>
    <t>15701694987 64339172</t>
  </si>
  <si>
    <t>["07:20/22:30"]</t>
  </si>
  <si>
    <t>[{"pid":"1679889209","desc":"满30减2，满50减4，满60减5，满100减10","name":"自营销复杂满减活动","type":"减"},{"pid":"21486876003","desc":"特价商品9.9元起","name":"限时秒杀-9.9午餐","type":"折"},{"pid":"1758107753","desc":"折扣商品7.8折起","name":"单品折扣","type":"折"}]</t>
  </si>
  <si>
    <t>2019-03-29 17:23:54</t>
  </si>
  <si>
    <t>https://www.ele.me/shop/E818974208260888551</t>
  </si>
  <si>
    <t>E818974208260888551</t>
  </si>
  <si>
    <t>宅食送(酒仙桥店)</t>
  </si>
  <si>
    <t>https://fuss10.elemecdn.com/1/10/bd4e674097379e49ba7fb07f8fd80png.png</t>
  </si>
  <si>
    <t>北京市朝阳区酒仙桥路10号29幢04室</t>
  </si>
  <si>
    <t>01059464428</t>
  </si>
  <si>
    <t>[{"pid":"21502948411","desc":"满30减8，满45减10，满69减11","name":"自营销复杂满减活动","type":"减"},{"pid":"21527152323","desc":"特价商品6.6元起","name":"超值换购","type":"换"},{"pid":"814369914","desc":"本店新用户立减1元","name":"门店新客立减","type":"新"}]</t>
  </si>
  <si>
    <t>https://www.ele.me/shop/E16777847067797844309</t>
  </si>
  <si>
    <t>E16777847067797844309</t>
  </si>
  <si>
    <t>炉石比萨(双清路店)</t>
  </si>
  <si>
    <t>https://fuss10.elemecdn.com/c/c5/f00611e7e622322a3d03dbed66374png.png</t>
  </si>
  <si>
    <t>北京市海淀区双清路6号院1号楼1层117室</t>
  </si>
  <si>
    <t>[{"sub_cat":"披萨意面","parent_cat":"异国料理"},{"sub_cat":"披萨意面","parent_cat":"美食"},{"sub_cat":"盖浇饭","parent_cat":"快餐便当"},{"sub_cat":"盖浇饭","parent_cat":"美食"}]</t>
  </si>
  <si>
    <t>15810309107</t>
  </si>
  <si>
    <t>[{"pid":"1105282553","desc":"满28减13，满66减18，满99减26，满128减36","name":"自营销复杂满减活动","type":"减"},{"pid":"21513098523","desc":"满88元赠送加多宝1份","name":"赠品活动","type":"赠"},{"pid":"2024855619","desc":"特价商品3元起","name":"超值换购","type":"换"}]</t>
  </si>
  <si>
    <t>2019-03-29 17:23:55</t>
  </si>
  <si>
    <t>https://www.ele.me/shop/E13964803000763516526</t>
  </si>
  <si>
    <t>E13964803000763516526</t>
  </si>
  <si>
    <t>钰面私房牛肉面(月泉路店)</t>
  </si>
  <si>
    <t>https://fuss10.elemecdn.com/8/56/2e7bd0bcab90216c42b8745311f4cjpeg.jpeg</t>
  </si>
  <si>
    <t>北京市海淀区学清路逸成东苑9号商服楼一层103</t>
  </si>
  <si>
    <t>13021115775</t>
  </si>
  <si>
    <t>[{"pid":"2063715779","desc":"特价商品3元起","name":"超值换购","type":"换"}]</t>
  </si>
  <si>
    <t>2019-03-29 17:23:59</t>
  </si>
  <si>
    <t>https://www.ele.me/shop/E9696761932005652564</t>
  </si>
  <si>
    <t>E9696761932005652564</t>
  </si>
  <si>
    <t>一手店(清河桥东店)</t>
  </si>
  <si>
    <t>北京市海淀区清缘里小区W16号楼A座(底商)11号楼商业1</t>
  </si>
  <si>
    <t>13810310412</t>
  </si>
  <si>
    <t>["07:45/20:30"]</t>
  </si>
  <si>
    <t>[{"pid":"2082233811","desc":"新用户下单立减15元","name":"新用户立减(不与其他活动共享)","type":"首"}]</t>
  </si>
  <si>
    <t>2019-03-29 17:24:02</t>
  </si>
  <si>
    <t>https://www.ele.me/shop/E17849800007810658399</t>
  </si>
  <si>
    <t>E17849800007810658399</t>
  </si>
  <si>
    <t>食平方·北京菜(学清路店)</t>
  </si>
  <si>
    <t>https://fuss10.elemecdn.com/a/24/16aeecae1ba0e436d9a18294d3828png.png</t>
  </si>
  <si>
    <t>北京市海淀区学院路逸城东苑9号楼商服楼3层</t>
  </si>
  <si>
    <t>01082429746 010-82429592</t>
  </si>
  <si>
    <t>["10:00/14:30","17:00/21:30"]</t>
  </si>
  <si>
    <t>[{"pid":"21506652570","desc":"满40减19，满60减28，满100减37，满150减60，满200减78","name":"食平方","type":"减"},{"pid":"21525176155","desc":"折扣商品5折起","name":"周三半价日","type":"折"},{"pid":"21509476531","desc":"特价商品8元起","name":"单品定价","type":"特"}]</t>
  </si>
  <si>
    <t>2019-03-29 17:24:08</t>
  </si>
  <si>
    <t>https://www.ele.me/shop/E3118261110255469170</t>
  </si>
  <si>
    <t>E3118261110255469170</t>
  </si>
  <si>
    <t>好利来（清河店）</t>
  </si>
  <si>
    <t>北京市海淀区清河嘉园东区甲1号楼101-03室</t>
  </si>
  <si>
    <t>82723260</t>
  </si>
  <si>
    <t>[{"pid":"21504584394","desc":"满168减5","name":"好利来","type":"减"}]</t>
  </si>
  <si>
    <t>全城送</t>
  </si>
  <si>
    <t>https://www.ele.me/shop/E15633588728915481343</t>
  </si>
  <si>
    <t>E15633588728915481343</t>
  </si>
  <si>
    <t>张亮麻辣烫(清河店)</t>
  </si>
  <si>
    <t>https://fuss10.elemecdn.com/c/87/d71bed3129bdc612c65b54b0261bfjpeg.jpeg</t>
  </si>
  <si>
    <t>北京市海淀区清河嘉园东区19幢-1层-109-2</t>
  </si>
  <si>
    <t>15711078917</t>
  </si>
  <si>
    <t>[{"pid":"2081434419","desc":"新用户下单立减17元","name":"新用户立减(不与其他活动共享)","type":"首"},{"pid":"21480598962","desc":"满28减16，满38减18，满58减20","name":"张亮满减活动","type":"减"},{"pid":"1917367089","desc":"折扣商品9.9折起","name":"单品折扣","type":"折"}]</t>
  </si>
  <si>
    <t>2019-03-29 17:24:11</t>
  </si>
  <si>
    <t>https://www.ele.me/shop/E17478930632927614149</t>
  </si>
  <si>
    <t>E17478930632927614149</t>
  </si>
  <si>
    <t>绝味鸭脖(昌平燕平路店)</t>
  </si>
  <si>
    <t>北京市昌平区城北街道东关南里15号楼底商1号</t>
  </si>
  <si>
    <t>15011545134</t>
  </si>
  <si>
    <t>["08:30/21:40"]</t>
  </si>
  <si>
    <t>2019-03-29 17:24:12</t>
  </si>
  <si>
    <t>https://www.ele.me/shop/E552849609370634919</t>
  </si>
  <si>
    <t>E552849609370634919</t>
  </si>
  <si>
    <t>桥头排骨（燕平路店）</t>
  </si>
  <si>
    <t>https://fuss10.elemecdn.com/3/98/c6e967038d316daa42134fed0da53jpeg.jpeg</t>
  </si>
  <si>
    <t>北京市昌平区城北街道东关南里小区16号楼底商6号</t>
  </si>
  <si>
    <t>18612422477</t>
  </si>
  <si>
    <t>[{"pid":"1373085817","desc":"满30减2","name":"自营销复杂满减活动","type":"减"}]</t>
  </si>
  <si>
    <t>2019-03-29 17:24:15</t>
  </si>
  <si>
    <t>https://www.ele.me/shop/E12225152811007122588</t>
  </si>
  <si>
    <t>E12225152811007122588</t>
  </si>
  <si>
    <t>木桐莊（昌盛园店）</t>
  </si>
  <si>
    <t>https://fuss10.elemecdn.com/1/ca/c3f161f2483c34ac05d29f9ff624djpeg.jpeg</t>
  </si>
  <si>
    <t>北京市昌平区城南街道昌盛园一区邮局二层</t>
  </si>
  <si>
    <t>010-68868007</t>
  </si>
  <si>
    <t>[{"pid":"2081250379","desc":"新用户下单立减17元","name":"新用户立减(不与其他活动共享)","type":"首"},{"pid":"2022836626","desc":"满20减2，满50减5","name":"111","type":"减"},{"pid":"2058001627","desc":"特价商品10元起","name":"超值换购","type":"换"}]</t>
  </si>
  <si>
    <t>2019-03-29 17:24:16</t>
  </si>
  <si>
    <t>https://www.ele.me/shop/E2801829089550429129</t>
  </si>
  <si>
    <t>E2801829089550429129</t>
  </si>
  <si>
    <t>达美乐比萨(学清路店)</t>
  </si>
  <si>
    <t>北京市海淀区学清路8号1幢1层A103B</t>
  </si>
  <si>
    <t>[{"pid":"2132077435","desc":"新用户下单立减24元","name":"达美乐24-17","type":"首"},{"pid":"21514925818","desc":"满50减6，满95减16","name":"达美乐满减","type":"减"},{"pid":"21502597931","desc":"折扣商品5折起","name":"(5折) 酥香薯角","type":"折"},{"pid":"21502629083","desc":"特价商品28元起","name":"下午茶乐享套餐B","type":"特"}]</t>
  </si>
  <si>
    <t>2019-03-29 17:24:17</t>
  </si>
  <si>
    <t>https://www.ele.me/shop/E7011002271955888882</t>
  </si>
  <si>
    <t>E7011002271955888882</t>
  </si>
  <si>
    <t>鹿角巷THEALLEY</t>
  </si>
  <si>
    <t>https://fuss10.elemecdn.com/9/07/1c99f7ca5f8a3fe38c8698d062fccpng.png</t>
  </si>
  <si>
    <t>北京市昌平区城北街道东关南里小区15号楼底商1号</t>
  </si>
  <si>
    <t>13001975960</t>
  </si>
  <si>
    <t>[{"pid":"1937055763","desc":"满30减5，满47减7，满68减10，满100减20","name":"自营销复杂满减活动","type":"减"},{"pid":"21513053203","desc":"折扣商品7折起","name":"单品折扣","type":"折"}]</t>
  </si>
  <si>
    <t>2019-03-29 17:24:18</t>
  </si>
  <si>
    <t>https://www.ele.me/shop/E8661755562293342319</t>
  </si>
  <si>
    <t>E8661755562293342319</t>
  </si>
  <si>
    <t>秦味阁</t>
  </si>
  <si>
    <t>北京市海淀区清河嘉园东区甲1号楼三层301-3号</t>
  </si>
  <si>
    <t>010-53561224</t>
  </si>
  <si>
    <t>[{"pid":"21484041083","desc":"满30减8，满50减20，满80减35","name":"自营销复杂满减活动","type":"减"},{"pid":"21519045531","desc":"折扣商品5折起","name":"超会特价5折起","type":"折"},{"pid":"2035082739","desc":"特价商品3元起","name":"超值换购","type":"换"}]</t>
  </si>
  <si>
    <t>2019-03-29 17:24:31</t>
  </si>
  <si>
    <t>https://www.ele.me/shop/E12072917560743916799</t>
  </si>
  <si>
    <t>E12072917560743916799</t>
  </si>
  <si>
    <t>悸动奶茶烧仙草</t>
  </si>
  <si>
    <t>https://fuss10.elemecdn.com/1/0b/5bdf775b1632fbca8e13c79526259png.png</t>
  </si>
  <si>
    <t>北京市昌平区西环里甲8-18号</t>
  </si>
  <si>
    <t>13167557226</t>
  </si>
  <si>
    <t>["10:10/21:50"]</t>
  </si>
  <si>
    <t>[{"pid":"1897861001","desc":"满29减6，满55减11","name":"自营销复杂满减活动","type":"减"},{"pid":"1695219585","desc":"特价商品9.9元起","name":"单品定价","type":"特"}]</t>
  </si>
  <si>
    <t>2019-03-29 17:24:38</t>
  </si>
  <si>
    <t>https://www.ele.me/shop/E8629072179531640302</t>
  </si>
  <si>
    <t>E8629072179531640302</t>
  </si>
  <si>
    <t>大董(工体店)</t>
  </si>
  <si>
    <t>北京市朝阳区工人体育场北路17、18号</t>
  </si>
  <si>
    <t>[{"pid":"2087963611","desc":"新用户下单立减17元","name":"新用户立减(不与其他活动共享)","type":"首"},{"pid":"2100037555","desc":"折扣商品5折起","name":"单品折扣","type":"折"},{"pid":"1800608826","desc":"特价商品28.8元起","name":"单品定价","type":"特"}]</t>
  </si>
  <si>
    <t>2019-03-29 17:24:42</t>
  </si>
  <si>
    <t>https://www.ele.me/shop/E83710176033321560</t>
  </si>
  <si>
    <t>E83710176033321560</t>
  </si>
  <si>
    <t>万荣烤鸭（东关店）</t>
  </si>
  <si>
    <t>https://fuss10.elemecdn.com/8/2c/84597efb00c7edc86e523aea69d3epng.png</t>
  </si>
  <si>
    <t>北京市昌平区昌平镇介山村西</t>
  </si>
  <si>
    <t>69700880</t>
  </si>
  <si>
    <t>[{"pid":"2088044747","desc":"新用户下单立减17元","name":"新用户立减(不与其他活动共享)","type":"首"}]</t>
  </si>
  <si>
    <t>2019-03-29 17:24:43</t>
  </si>
  <si>
    <t>https://www.ele.me/shop/E12710621627675921724</t>
  </si>
  <si>
    <t>E12710621627675921724</t>
  </si>
  <si>
    <t>安妮意大利餐厅(三里屯店)</t>
  </si>
  <si>
    <t>https://fuss10.elemecdn.com/b/7b/d058dfa9c3d628d0a6aa43fb0cc11png.png</t>
  </si>
  <si>
    <t>010-85871469</t>
  </si>
  <si>
    <t>1860</t>
  </si>
  <si>
    <t>[{"pid":"2087992843","desc":"新用户下单立减17元","name":"新用户立减(不与其他活动共享)","type":"首"},{"pid":"21480585883","desc":"特价商品30元起","name":"单品定价","type":"特"}]</t>
  </si>
  <si>
    <t>2019-03-29 17:24:45</t>
  </si>
  <si>
    <t>https://www.ele.me/shop/E9444754544079481120</t>
  </si>
  <si>
    <t>E9444754544079481120</t>
  </si>
  <si>
    <t>等一个人咖啡</t>
  </si>
  <si>
    <t>https://fuss10.elemecdn.com/a/5b/02b0b6175f051d96fbbbefad48411jpeg.jpeg</t>
  </si>
  <si>
    <t>北京市昌平区昌平镇东关南里26号楼1单元1号</t>
  </si>
  <si>
    <t>13164260982</t>
  </si>
  <si>
    <t>[{"pid":"1646662665","desc":"满50减2","name":"满减","type":"减"},{"pid":"21486922643","desc":"特价商品9.9元起","name":"限时秒杀-9.9午餐","type":"折"},{"pid":"1753349345","desc":"折扣商品9.9折起","name":"折扣","type":"折"}]</t>
  </si>
  <si>
    <t>2019-03-29 17:24:46</t>
  </si>
  <si>
    <t>https://www.ele.me/shop/E8725625226900054583</t>
  </si>
  <si>
    <t>E8725625226900054583</t>
  </si>
  <si>
    <t>佰辛记串店(三里屯店)</t>
  </si>
  <si>
    <t>https://fuss10.elemecdn.com/d/01/2846d08177b4d4968ac4c4b79b470png.png</t>
  </si>
  <si>
    <t>北京市朝阳区工人体育场东路乙2号1层101</t>
  </si>
  <si>
    <t>15810581882 13846577969</t>
  </si>
  <si>
    <t>[{"pid":"2081245155","desc":"新用户下单立减17元","name":"新用户立减(不与其他活动共享)","type":"首"},{"pid":"1914566138","desc":"满50减15，满100减25，满150减35，满200减50","name":"自营销复杂满减活动","type":"减"},{"pid":"21503121003","desc":"特价商品5元起","name":"超值换购","type":"换"}]</t>
  </si>
  <si>
    <t>2019-03-29 17:24:53</t>
  </si>
  <si>
    <t>https://www.ele.me/shop/E28424035873966555</t>
  </si>
  <si>
    <t>E28424035873966555</t>
  </si>
  <si>
    <t>叫板比萨(三里屯店)</t>
  </si>
  <si>
    <t>https://fuss10.elemecdn.com/e/36/3eebe20e99da14e07e699f10a4752png.png</t>
  </si>
  <si>
    <t>北京市朝阳区工人体育场东路丙2号1层101</t>
  </si>
  <si>
    <t>17801764847 13716207229 010-58765262</t>
  </si>
  <si>
    <t>[{"pid":"2088029187","desc":"新用户下单立减17元","name":"新用户立减(不与其他活动共享)","type":"首"},{"pid":"21520329210","desc":"满60减10，满80减24，满100减27，满150减35","name":"叫板比萨3月底满减","type":"减"},{"pid":"21527489427","desc":"折扣商品5折起","name":"周四套餐日","type":"折"},{"pid":"2040479147","desc":"特价商品3元起","name":"超值换购","type":"换"}]</t>
  </si>
  <si>
    <t>2019-03-29 17:24:57</t>
  </si>
  <si>
    <t>https://www.ele.me/shop/E17149315816195175158</t>
  </si>
  <si>
    <t>E17149315816195175158</t>
  </si>
  <si>
    <t>凉皮土豆粉</t>
  </si>
  <si>
    <t>15810886987</t>
  </si>
  <si>
    <t>[{"pid":"2083191027","desc":"新用户下单立减17元","name":"新用户立减(不与其他活动共享)","type":"首"},{"pid":"1926878721","desc":"满25减7，满35减10，满65减15","name":"自营销复杂满减活动","type":"减"},{"pid":"2130500443","desc":"特价商品4元起","name":"超值换购","type":"换"},{"pid":"800757538","desc":"本店新用户立减1元","name":"门店新客立减","type":"新"}]</t>
  </si>
  <si>
    <t>2019-03-29 17:25:02</t>
  </si>
  <si>
    <t>https://www.ele.me/shop/E8709867006259554588</t>
  </si>
  <si>
    <t>E8709867006259554588</t>
  </si>
  <si>
    <t>鹿谷制茶（三里屯店）</t>
  </si>
  <si>
    <t>https://fuss10.elemecdn.com/4/28/39f32d246097e2e48ac792c5fe60ajpeg.jpeg</t>
  </si>
  <si>
    <t>北京市朝阳区工人体育馆北路8号院5号楼1层6137-1</t>
  </si>
  <si>
    <t>13126612849</t>
  </si>
  <si>
    <t>[{"pid":"2082529323","desc":"新用户下单立减17元","name":"新用户立减(不与其他活动共享)","type":"首"},{"pid":"21491901811","desc":"特价商品9.9元起","name":"限时秒杀-9.9下午茶","type":"折"}]</t>
  </si>
  <si>
    <t>https://www.ele.me/shop/E1987726791087929557</t>
  </si>
  <si>
    <t>E1987726791087929557</t>
  </si>
  <si>
    <t>FLORA STEAK &amp; BAR 丽斯百合西餐厅</t>
  </si>
  <si>
    <t>https://fuss10.elemecdn.com/5/e9/d2f56a243e3a74358cd8fbf666dd1png.png</t>
  </si>
  <si>
    <t>北京市朝阳区工体东路乙2号红阶大厦1层6单元0103号</t>
  </si>
  <si>
    <t>010-88807997</t>
  </si>
  <si>
    <t>["11:30/22:00"]</t>
  </si>
  <si>
    <t>[{"pid":"2081376323","desc":"新用户下单立减17元","name":"新用户立减(不与其他活动共享)","type":"首"},{"pid":"1913424321","desc":"满100减2","name":"自营销复杂满减活动","type":"减"}]</t>
  </si>
  <si>
    <t>2019-03-29 17:25:06</t>
  </si>
  <si>
    <t>https://www.ele.me/shop/E10623853564320482685</t>
  </si>
  <si>
    <t>E10623853564320482685</t>
  </si>
  <si>
    <t>陈记香河肉饼(四道口第B2号档口乐食美食城店)</t>
  </si>
  <si>
    <t>https://fuss10.elemecdn.com/9/01/7c220b0428071e609cdc7a964181fjpeg.jpeg</t>
  </si>
  <si>
    <t>13261116568</t>
  </si>
  <si>
    <t>[{"pid":"2083212963","desc":"新用户下单立减17元","name":"新用户立减(不与其他活动共享)","type":"首"},{"pid":"1887923953","desc":"满20减6，满30减10，满60减18，满100减30","name":"自营销复杂满减活动","type":"减"},{"pid":"800768242","desc":"本店新用户立减1元","name":"门店新客立减","type":"新"},{"pid":"1989439171","desc":"特价商品4元起","name":"超值换购","type":"换"}]</t>
  </si>
  <si>
    <t>2019-03-29 17:25:09</t>
  </si>
  <si>
    <t>https://www.ele.me/shop/E17303314449554018997</t>
  </si>
  <si>
    <t>E17303314449554018997</t>
  </si>
  <si>
    <t>TRIBE有机健康餐(三里屯店)</t>
  </si>
  <si>
    <t>https://fuss10.elemecdn.com/6/22/df5c36ec481707b36e8e76dd2f33bpng.png</t>
  </si>
  <si>
    <t>010-85871899</t>
  </si>
  <si>
    <t>[{"pid":"21532079218","desc":"满50减8，满80减17，满120减30","name":"满减","type":"减"},{"pid":"2094536867","desc":"特价商品6元起","name":"超值换购","type":"换"},{"pid":"768661802","desc":"本店新用户立减3元","name":"门店新客立减","type":"新"}]</t>
  </si>
  <si>
    <t>2019-03-29 17:25:27</t>
  </si>
  <si>
    <t>https://www.ele.me/shop/E3978103324636966478</t>
  </si>
  <si>
    <t>E3978103324636966478</t>
  </si>
  <si>
    <t>老郑脆皮冰茶鸭</t>
  </si>
  <si>
    <t>https://fuss10.elemecdn.com/b/2b/a598d1433af04f7c0463bfb49949bjpeg.jpeg</t>
  </si>
  <si>
    <t>北京市昌平区昌平镇东关南里小区16号楼底商</t>
  </si>
  <si>
    <t>18511729148</t>
  </si>
  <si>
    <t>2019-03-29 17:25:36</t>
  </si>
  <si>
    <t>https://www.ele.me/shop/E7604970656608286138</t>
  </si>
  <si>
    <t>E7604970656608286138</t>
  </si>
  <si>
    <t>鹿角巷THEALLEY(银泰店)</t>
  </si>
  <si>
    <t>https://fuss10.elemecdn.com/f/b2/34caa90af96f2f280bf7fd61a92cbjpeg.jpeg</t>
  </si>
  <si>
    <t>北京市朝阳区东三环中路39号院9号楼1层0926</t>
  </si>
  <si>
    <t>15311832159</t>
  </si>
  <si>
    <t>[{"pid":"2067687555","desc":"满20减5，满35减11，满85减22","name":"自营销复杂满减活动","type":"减"},{"pid":"21528314347","desc":"特价商品9元起","name":"超值换购","type":"换"},{"pid":"2067688707","desc":"折扣商品7折起","name":"单品折扣","type":"折"},{"pid":"698452130","desc":"本店新用户立减1元","name":"门店新客立减","type":"新"}]</t>
  </si>
  <si>
    <t>https://www.ele.me/shop/E1282405367874889359</t>
  </si>
  <si>
    <t>E1282405367874889359</t>
  </si>
  <si>
    <t>原味觉醒·健康餐(四道口店)</t>
  </si>
  <si>
    <t>https://fuss10.elemecdn.com/8/f8/d25a238756c504d3e672330a9ae0fpng.png</t>
  </si>
  <si>
    <t>北京海淀区四道口2号36幢一层203、303号</t>
  </si>
  <si>
    <t>18210522330</t>
  </si>
  <si>
    <t>["09:45/20:00"]</t>
  </si>
  <si>
    <t>5226</t>
  </si>
  <si>
    <t>879</t>
  </si>
  <si>
    <t>[{"pid":"2082543083","desc":"新用户下单立减17元","name":"新用户立减(不与其他活动共享)","type":"首"},{"pid":"2077226891","desc":"满29减15，满43减18，满56减23，满66减28","name":"满减活动","type":"减"},{"pid":"2092819195","desc":"折扣商品5折起","name":"最in优选餐（5折菜）","type":"折"},{"pid":"2085624339","desc":"特价商品1元起","name":"新客1元吃大牌","type":"特"},{"pid":"776534210","desc":"本店新用户立减2元","name":"门店新客立减","type":"新"}]</t>
  </si>
  <si>
    <t>2019-03-29 17:25:39</t>
  </si>
  <si>
    <t>https://www.ele.me/shop/E8127207509466822038</t>
  </si>
  <si>
    <t>E8127207509466822038</t>
  </si>
  <si>
    <t>鲜果时间（建外SOHO体验中心）</t>
  </si>
  <si>
    <t>北京市朝阳区东三环中路39号院23号楼17层2004</t>
  </si>
  <si>
    <t>13810420994</t>
  </si>
  <si>
    <t>["08:45/20:15"]</t>
  </si>
  <si>
    <t>[{"pid":"2025958867","desc":"满35减5，满60减10，满80减12，满100减15","name":"自营销复杂满减活动","type":"减"}]</t>
  </si>
  <si>
    <t>2019-03-29 17:25:40</t>
  </si>
  <si>
    <t>https://www.ele.me/shop/E9632228284769054101</t>
  </si>
  <si>
    <t>E9632228284769054101</t>
  </si>
  <si>
    <t>1点点(北京建外SOHO店)</t>
  </si>
  <si>
    <t>北京市朝阳区东三环中路39号院8号楼1层SH-0825</t>
  </si>
  <si>
    <t>18515171831</t>
  </si>
  <si>
    <t>2019-03-29 17:25:41</t>
  </si>
  <si>
    <t>https://www.ele.me/shop/E2987960535017544706</t>
  </si>
  <si>
    <t>E2987960535017544706</t>
  </si>
  <si>
    <t>蜗牛咖啡(国贸店)</t>
  </si>
  <si>
    <t>https://fuss10.elemecdn.com/5/4c/5523d2cb60ef3c776e73a102fc85ajpeg.jpeg</t>
  </si>
  <si>
    <t>北京市朝阳区东三环中路39号院6号楼-1至2层0662(含跃层)</t>
  </si>
  <si>
    <t>18611527899 010-56228273</t>
  </si>
  <si>
    <t>[{"pid":"1676726153","desc":"满58减20，满88减32，满138减40","name":"自营销复杂满减活动","type":"减"},{"pid":"1814725313","desc":"特价商品19.9元起","name":"单品定价","type":"特"}]</t>
  </si>
  <si>
    <t>2019-03-29 17:25:44</t>
  </si>
  <si>
    <t>https://www.ele.me/shop/E4361913298820062896</t>
  </si>
  <si>
    <t>E4361913298820062896</t>
  </si>
  <si>
    <t>王妈手撕烤兔(国展店)</t>
  </si>
  <si>
    <t>https://fuss10.elemecdn.com/e/15/99788664fefff80e6da3e34e2a367png.png</t>
  </si>
  <si>
    <t>北京市朝阳区西坝河中里6号楼2幢102</t>
  </si>
  <si>
    <t>010-64602009 010-84518848</t>
  </si>
  <si>
    <t>["11:20/21:45"]</t>
  </si>
  <si>
    <t>[{"pid":"21502860706","desc":"满60减13，满100减21，满200减30","name":"王妈手撕","type":"减"},{"pid":"21519121027","desc":"折扣商品5折起","name":"超会特价5折起","type":"折"},{"pid":"1902031441","desc":"特价商品4元起","name":"超值换购","type":"换"},{"pid":"434751889","desc":"本店新用户立减2元","name":"门店新客立减","type":"新"}]</t>
  </si>
  <si>
    <t>2019-03-29 17:25:45</t>
  </si>
  <si>
    <t>https://www.ele.me/shop/E5067304271580095446</t>
  </si>
  <si>
    <t>E5067304271580095446</t>
  </si>
  <si>
    <t>北方又一村</t>
  </si>
  <si>
    <t>https://fuss10.elemecdn.com/8/df/dd15f13ecdfc3c26a79ca7fff6f07jpeg.jpeg</t>
  </si>
  <si>
    <t>北京市朝阳区西坝河东里16号北侧</t>
  </si>
  <si>
    <t>01084480380</t>
  </si>
  <si>
    <t>[{"pid":"2011817266","desc":"满100减1，满200减2","name":"北方","type":"减"}]</t>
  </si>
  <si>
    <t>2019-03-29 17:25:47</t>
  </si>
  <si>
    <t>https://www.ele.me/shop/E9883664222326044687</t>
  </si>
  <si>
    <t>E9883664222326044687</t>
  </si>
  <si>
    <t>冰城烤冷面</t>
  </si>
  <si>
    <t>https://fuss10.elemecdn.com/b/75/05f102ca6eadf721a1b140259bfbejpeg.jpeg</t>
  </si>
  <si>
    <t>北京市朝阳区西坝河28号楼</t>
  </si>
  <si>
    <t>13051683058 15110156759</t>
  </si>
  <si>
    <t>["07:30/01:00"]</t>
  </si>
  <si>
    <t>[{"pid":"2029125307","desc":"满30减14，满55减25，满75减30，满99减38","name":"自营销复杂满减活动","type":"减"},{"pid":"21486773723","desc":"特价商品9.9元起","name":"限时秒杀-9.9午餐","type":"折"}]</t>
  </si>
  <si>
    <t>https://www.ele.me/shop/E8568351810151738851</t>
  </si>
  <si>
    <t>E8568351810151738851</t>
  </si>
  <si>
    <t>门框胡同百年卤煮(三元桥)</t>
  </si>
  <si>
    <t>https://fuss10.elemecdn.com/d/72/4ba61e4134e540773634f3622c8d2jpeg.jpeg</t>
  </si>
  <si>
    <t>北京市朝阳区曙光西里甲6号平房</t>
  </si>
  <si>
    <t>15011283038</t>
  </si>
  <si>
    <t>[{"pid":"2043646835","desc":"满40减3，满60减6","name":"自营销复杂满减活动","type":"减"},{"pid":"2043674235","desc":"特价商品5元起","name":"超值换购","type":"换"}]</t>
  </si>
  <si>
    <t>2019-03-29 17:25:54</t>
  </si>
  <si>
    <t>https://www.ele.me/shop/E6527694177021867439</t>
  </si>
  <si>
    <t>E6527694177021867439</t>
  </si>
  <si>
    <t>恋尚cake（国贸店）</t>
  </si>
  <si>
    <t>https://fuss10.elemecdn.com/8/1f/cbfb786f2be2df26d2c2c23e4efadpng.png</t>
  </si>
  <si>
    <t>北京市朝阳区广渠东路60号南院5幢106室</t>
  </si>
  <si>
    <t>18611536818</t>
  </si>
  <si>
    <t>[{"pid":"1919369377","desc":"特价商品15元起","name":"超值换购","type":"换"}]</t>
  </si>
  <si>
    <t>2019-03-29 17:25:55</t>
  </si>
  <si>
    <t>https://www.ele.me/shop/E644266840503967433</t>
  </si>
  <si>
    <t>E644266840503967433</t>
  </si>
  <si>
    <t>肆筵牛杂(宴鸭楼店)</t>
  </si>
  <si>
    <t>https://fuss10.elemecdn.com/2/ea/e657c2727712a9137ebd1d4d41c43png.png</t>
  </si>
  <si>
    <t>北京市朝阳区西坝河东里28号</t>
  </si>
  <si>
    <t>010-64660188</t>
  </si>
  <si>
    <t>["10:25/15:00","16:30/23:55"]</t>
  </si>
  <si>
    <t>[{"pid":"2133372899","desc":"满30减12，满45减15，满65减20","name":"自营销复杂满减活动","type":"减"},{"pid":"2132357699","desc":"特价商品1元起","name":"新客1元吃大牌","type":"特"}]</t>
  </si>
  <si>
    <t>2019-03-29 17:25:58</t>
  </si>
  <si>
    <t>https://www.ele.me/shop/E16027661455820838246</t>
  </si>
  <si>
    <t>E16027661455820838246</t>
  </si>
  <si>
    <t>IN CHA印茶(建外SOHO店)</t>
  </si>
  <si>
    <t>https://fuss10.elemecdn.com/b/c4/890603db45409a47b59c457219b37jpeg.jpeg</t>
  </si>
  <si>
    <t>北京市朝阳区东三环中路39号院6号楼1至2层0666</t>
  </si>
  <si>
    <t>17778167959</t>
  </si>
  <si>
    <t>[{"pid":"2107751043","desc":"满30减10，满45减15，满60减20，满75减25，满90减30","name":"自营销复杂满减活动","type":"减"},{"pid":"21486750739","desc":"特价商品9.9元起","name":"限时秒杀-9.9午餐","type":"折"},{"pid":"1923898307","desc":"折扣商品8折起","name":"单品折扣","type":"折"},{"pid":"632555282","desc":"本店新用户立减1元","name":"门店新客立减","type":"新"}]</t>
  </si>
  <si>
    <t>2019-03-29 17:26:02</t>
  </si>
  <si>
    <t>https://www.ele.me/shop/E4700307606444417178</t>
  </si>
  <si>
    <t>E4700307606444417178</t>
  </si>
  <si>
    <t>陶陶菜馆(国展西门店)</t>
  </si>
  <si>
    <t>https://fuss10.elemecdn.com/9/f4/f8ee0a0d20d0e528ef5939d103cd2jpeg.jpeg</t>
  </si>
  <si>
    <t>北京市朝阳区西坝河中里6号楼西北侧</t>
  </si>
  <si>
    <t>17600626858 010-64649220</t>
  </si>
  <si>
    <t>[{"pid":"21487934651","desc":"满30减15，满50减22，满100减36","name":"自营销复杂满减活动","type":"减"},{"pid":"21519110051","desc":"折扣商品5折起","name":"超会特价5折起","type":"折"},{"pid":"21477880595","desc":"特价商品3.5元起","name":"超值换购","type":"换"}]</t>
  </si>
  <si>
    <t>2019-03-29 17:26:04</t>
  </si>
  <si>
    <t>https://www.ele.me/shop/E5959122755873196803</t>
  </si>
  <si>
    <t>E5959122755873196803</t>
  </si>
  <si>
    <t>赣味小厨</t>
  </si>
  <si>
    <t>北京市朝阳区左家庄路甲12号</t>
  </si>
  <si>
    <t>15712904935</t>
  </si>
  <si>
    <t>["10:00/14:00","17:00/22:00"]</t>
  </si>
  <si>
    <t>[{"pid":"21499933882","desc":"满29减5，满59减13，满79减16，满100减20，满150减33","name":"赣味小厨","type":"减"},{"pid":"21519132723","desc":"折扣商品5折起","name":"超会特价5折起","type":"折"},{"pid":"2013195331","desc":"特价商品4元起","name":"超值换购","type":"换"}]</t>
  </si>
  <si>
    <t>2019-03-29 17:26:09</t>
  </si>
  <si>
    <t>https://www.ele.me/shop/E2655944189086230921</t>
  </si>
  <si>
    <t>E2655944189086230921</t>
  </si>
  <si>
    <t>港记老香港手工蛋糕</t>
  </si>
  <si>
    <t>https://fuss10.elemecdn.com/c/f9/cafa41b7fa51251c95e2209c624a6jpeg.jpeg</t>
  </si>
  <si>
    <t>北京市朝阳区建国路93号院15号楼232</t>
  </si>
  <si>
    <t>18610554996</t>
  </si>
  <si>
    <t>[{"pid":"21528296259","desc":"满100减10","name":"自营销复杂满减活动","type":"减"},{"pid":"2026065195","desc":"特价商品6元起","name":"超值换购","type":"换"}]</t>
  </si>
  <si>
    <t>2019-03-29 17:26:11</t>
  </si>
  <si>
    <t>https://www.ele.me/shop/E10916622197230422117</t>
  </si>
  <si>
    <t>E10916622197230422117</t>
  </si>
  <si>
    <t>万记麻辣烫(国展店)</t>
  </si>
  <si>
    <t>https://fuss10.elemecdn.com/9/01/bc23912e2e2e0b13aa18240d4c7bcjpeg.jpeg</t>
  </si>
  <si>
    <t>北京市朝阳区西坝河东里1号</t>
  </si>
  <si>
    <t>010-57137777</t>
  </si>
  <si>
    <t>3333</t>
  </si>
  <si>
    <t>[{"pid":"1715862073","desc":"特价商品5元起","name":"超值换购","type":"换"}]</t>
  </si>
  <si>
    <t>2019-03-29 17:26:13</t>
  </si>
  <si>
    <t>https://www.ele.me/shop/E13063809010697594883</t>
  </si>
  <si>
    <t>E13063809010697594883</t>
  </si>
  <si>
    <t>陈记胶东海鲜家常菜</t>
  </si>
  <si>
    <t>https://fuss10.elemecdn.com/5/b4/47864d21a7d93184dc3f3fd333a84jpeg.jpeg</t>
  </si>
  <si>
    <t>北京市朝阳区香河园西坝河中里6号楼东南侧</t>
  </si>
  <si>
    <t>18833235876 010-64687480</t>
  </si>
  <si>
    <t>["11:00/14:00","16:30/22:00"]</t>
  </si>
  <si>
    <t>[{"pid":"1684183801","desc":"满50减5","name":"自营销复杂满减活动","type":"减"},{"pid":"21519121067","desc":"折扣商品5折起","name":"超会特价5折起","type":"折"},{"pid":"21478002195","desc":"特价商品4元起","name":"超值换购","type":"换"}]</t>
  </si>
  <si>
    <t>https://www.ele.me/shop/E9602026385131252239</t>
  </si>
  <si>
    <t>E9602026385131252239</t>
  </si>
  <si>
    <t>渝乡小菜馆</t>
  </si>
  <si>
    <t>https://fuss10.elemecdn.com/d/17/82d236d9d5213914362c569e342e6jpeg.jpeg</t>
  </si>
  <si>
    <t>北京市朝阳区左三区七号楼院12号</t>
  </si>
  <si>
    <t>18612357678 01084488288 18519656689</t>
  </si>
  <si>
    <t>[{"pid":"1684456113","desc":"满25减10，满50减18，满80减25，满100减30","name":"自营销复杂满减活动","type":"减"},{"pid":"2015902963","desc":"特价商品4元起","name":"超值换购","type":"换"}]</t>
  </si>
  <si>
    <t>2019-03-29 17:26:15</t>
  </si>
  <si>
    <t>https://www.ele.me/shop/E4938416221981433488</t>
  </si>
  <si>
    <t>E4938416221981433488</t>
  </si>
  <si>
    <t>稻香村(左家庄店)</t>
  </si>
  <si>
    <t>https://fuss10.elemecdn.com/b/99/a48871a620aa4edadb0ca3ca34838jpeg.jpeg</t>
  </si>
  <si>
    <t>北京市朝阳区左家庄前街1号4号楼内1层1号</t>
  </si>
  <si>
    <t>13011236694 15135980090</t>
  </si>
  <si>
    <t>[{"pid":"2001543707","desc":"满30减3，满80减6","name":"自营销复杂满减活动","type":"减"},{"pid":"21527113307","desc":"特价商品288元起","name":"单品定价","type":"特"}]</t>
  </si>
  <si>
    <t>https://www.ele.me/shop/E12925766622668603251</t>
  </si>
  <si>
    <t>E12925766622668603251</t>
  </si>
  <si>
    <t>贡茶(国贸店)</t>
  </si>
  <si>
    <t>https://fuss10.elemecdn.com/2/61/f68fbc990476323241851e6e279c3png.png</t>
  </si>
  <si>
    <t>北京市朝阳区东三环中路39号院22号楼-1层至3层01V116(含跃层)内1层</t>
  </si>
  <si>
    <t>15501180375</t>
  </si>
  <si>
    <t>["10:00/05:30"]</t>
  </si>
  <si>
    <t>[{"pid":"21532555643","desc":"满26减17，满35减21，满49减28，满66减35，满85减44","name":"自营销复杂满减活动","type":"减"},{"pid":"21525117427","desc":"折扣商品5折起","name":"周三半价日","type":"折"},{"pid":"21518619115","desc":"特价商品5元起","name":"周一特价日","type":"折"},{"pid":"699100770","desc":"满158元赠送珍珠奶茶1份1份","name":"自营销赠品活动","type":"赠"}]</t>
  </si>
  <si>
    <t>2019-03-29 17:26:24</t>
  </si>
  <si>
    <t>https://www.ele.me/shop/E4376411552179160135</t>
  </si>
  <si>
    <t>E4376411552179160135</t>
  </si>
  <si>
    <t>https://fuss10.elemecdn.com/1/5b/dc6d44e22f070b3eb652e30377753png.png</t>
  </si>
  <si>
    <t>北京市朝阳区郎家园16号楼1幢1-2号南侧第一间</t>
  </si>
  <si>
    <t>18514593898</t>
  </si>
  <si>
    <t>[{"pid":"2081280603","desc":"新用户下单立减17元","name":"新用户立减(不与其他活动共享)","type":"首"},{"pid":"1945746819","desc":"满25减12，满50减20，满80减30","name":"自营销复杂满减活动","type":"减"},{"pid":"1531808649","desc":"特价商品4元起","name":"超值换购","type":"换"},{"pid":"1531807601","desc":"折扣商品7折起","name":"单品折扣","type":"折"}]</t>
  </si>
  <si>
    <t>https://www.ele.me/shop/E8148205261725848260</t>
  </si>
  <si>
    <t>E8148205261725848260</t>
  </si>
  <si>
    <t>庆丰包子铺（香河园店）</t>
  </si>
  <si>
    <t>北京市朝阳区香河园中里九号楼</t>
  </si>
  <si>
    <t>84004976</t>
  </si>
  <si>
    <t>[{"pid":"2088032611","desc":"新用户下单立减17元","name":"新用户立减(不与其他活动共享)","type":"首"}]</t>
  </si>
  <si>
    <t>2019-03-29 17:26:28</t>
  </si>
  <si>
    <t>https://www.ele.me/shop/E11799655898223538711</t>
  </si>
  <si>
    <t>E11799655898223538711</t>
  </si>
  <si>
    <t>阿诚潮粥小馆(三元桥店)</t>
  </si>
  <si>
    <t>https://fuss10.elemecdn.com/0/eb/a2f4715f15fff56d0075e36bf7073png.png</t>
  </si>
  <si>
    <t>北京市朝阳区香河园中里9号楼</t>
  </si>
  <si>
    <t>15340049004 58494715</t>
  </si>
  <si>
    <t>[{"pid":"2010936659","desc":"满35减5，满70减20，满120减30，满360减100","name":"自营销复杂满减活动","type":"减"},{"pid":"21477962659","desc":"特价商品4元起","name":"超值换购","type":"换"}]</t>
  </si>
  <si>
    <t>https://www.ele.me/shop/E884468914618141873</t>
  </si>
  <si>
    <t>E884468914618141873</t>
  </si>
  <si>
    <t>沐夏花园（北京店）</t>
  </si>
  <si>
    <t>北京市朝阳区东直门外小关(园林局绿化处绿化二大队管理房)1幢、2幢盛福小关农副产品市场内E228号</t>
  </si>
  <si>
    <t>2019-03-29 17:26:32</t>
  </si>
  <si>
    <t>https://www.ele.me/shop/E4463672666733241663</t>
  </si>
  <si>
    <t>E4463672666733241663</t>
  </si>
  <si>
    <t>诱惑•麻辣香锅(国贸店)</t>
  </si>
  <si>
    <t>https://fuss10.elemecdn.com/8/38/a3c7c14a5f0d3a4fa46913ee8f20bjpeg.jpeg</t>
  </si>
  <si>
    <t>15711066581 18630014269</t>
  </si>
  <si>
    <t>2303</t>
  </si>
  <si>
    <t>[{"pid":"2132711434","desc":"满11减11，满35减22，满55减29，满80减43，满110减51","name":"诱惑","type":"减"},{"pid":"21516743291","desc":"折扣商品5折起","name":"超会特价5折起","type":"折"},{"pid":"807876298","desc":"本店新用户立减1元","name":"门店新客立减","type":"新"},{"pid":"2075531666","desc":"特价商品1元起","name":"新客1元吃大牌","type":"特"}]</t>
  </si>
  <si>
    <t>2019-03-29 17:26:33</t>
  </si>
  <si>
    <t>https://www.ele.me/shop/E13006566168973466137</t>
  </si>
  <si>
    <t>E13006566168973466137</t>
  </si>
  <si>
    <t>辣一味淮南牛肉汤(国贸店)</t>
  </si>
  <si>
    <t>https://fuss10.elemecdn.com/6/cd/bfcd5dbaa5c6f4181dcbffd4aec9apng.png</t>
  </si>
  <si>
    <t>13121150190</t>
  </si>
  <si>
    <t>[{"pid":"2081133019","desc":"新用户下单立减17元","name":"新用户立减(不与其他活动共享)","type":"首"},{"pid":"21480162690","desc":"满25减10，满55减19，满105减39，满155减60","name":"啦一味","type":"减"},{"pid":"2123295515","desc":"特价商品1元起","name":"新客1元吃大牌","type":"特"}]</t>
  </si>
  <si>
    <t>2019-03-29 17:26:37</t>
  </si>
  <si>
    <t>https://www.ele.me/shop/E8513595030879263327</t>
  </si>
  <si>
    <t>E8513595030879263327</t>
  </si>
  <si>
    <t>聚众来山西刀削面</t>
  </si>
  <si>
    <t>北京市朝阳区郎家园16号楼1幢一层1-2号南侧部分</t>
  </si>
  <si>
    <t>010-59433199</t>
  </si>
  <si>
    <t>1244</t>
  </si>
  <si>
    <t>[{"pid":"2096729394","desc":"满25减11，满50减18，满80减27，满300减156","name":"聚众来","type":"减"},{"pid":"2061030939","desc":"特价商品1元起","name":"单品定价","type":"特"}]</t>
  </si>
  <si>
    <t>https://www.ele.me/shop/E5402510534479604787</t>
  </si>
  <si>
    <t>E5402510534479604787</t>
  </si>
  <si>
    <t>鱼你在一起（东朗电影创意产业园店）</t>
  </si>
  <si>
    <t>北京市朝阳区建国路（北京印刷二厂）</t>
  </si>
  <si>
    <t>15010416414</t>
  </si>
  <si>
    <t>[{"pid":"21502158091","desc":"新用户下单立减17元","name":"新用户立减(不与其他活动共享)","type":"首"},{"pid":"21500647970","desc":"满25减10，满65减18","name":"鱼你在一起","type":"减"}]</t>
  </si>
  <si>
    <t>https://www.ele.me/shop/E4186180524713780868</t>
  </si>
  <si>
    <t>E4186180524713780868</t>
  </si>
  <si>
    <t>鲜焖鲜食焖锅(大望路店)</t>
  </si>
  <si>
    <t>https://fuss10.elemecdn.com/8/33/2292a72e96342f9f8cda6d52009fcjpeg.jpeg</t>
  </si>
  <si>
    <t>15210033262 17611598928</t>
  </si>
  <si>
    <t>["08:50/19:50"]</t>
  </si>
  <si>
    <t>[{"pid":"1997375667","desc":"满18减18，满49减21，满75减30，满100减40，满200减82","name":"自营销复杂满减活动","type":"减"},{"pid":"21525159995","desc":"折扣商品5折起","name":"周三半价日","type":"折"},{"pid":"807603370","desc":"本店新用户立减1元","name":"门店新客立减","type":"新"},{"pid":"21486636195","desc":"特价商品1元起","name":"单品定价","type":"特"}]</t>
  </si>
  <si>
    <t>2019-03-29 17:26:41</t>
  </si>
  <si>
    <t>https://www.ele.me/shop/E7150370897190588216</t>
  </si>
  <si>
    <t>E7150370897190588216</t>
  </si>
  <si>
    <t>叫了个炸鸡</t>
  </si>
  <si>
    <t>https://fuss10.elemecdn.com/0/2f/a80ccf648b9d4bb9ac6a439a66d57jpeg.jpeg</t>
  </si>
  <si>
    <t>13180271951</t>
  </si>
  <si>
    <t>[{"pid":"2081410115","desc":"新用户下单立减17元","name":"新用户立减(不与其他活动共享)","type":"首"},{"pid":"1894881097","desc":"满28减15，满50减18，满100减25","name":"自营销复杂满减活动","type":"减"},{"pid":"21508117019","desc":"特价商品3元起","name":"超值换购","type":"换"},{"pid":"21501404163","desc":"折扣商品5折起","name":"单品折扣","type":"折"},{"pid":"806478034","desc":"本店新用户立减2元","name":"门店新客立减","type":"新"}]</t>
  </si>
  <si>
    <t>2019-03-29 17:26:46</t>
  </si>
  <si>
    <t>https://www.ele.me/shop/E10861501138041190863</t>
  </si>
  <si>
    <t>E10861501138041190863</t>
  </si>
  <si>
    <t>老友部落酸菜鱼(大望路店)</t>
  </si>
  <si>
    <t>https://fuss10.elemecdn.com/c/42/0c1ee763b62c5907db46481b54947jpeg.jpeg</t>
  </si>
  <si>
    <t>15001004001 15201168372</t>
  </si>
  <si>
    <t>2279</t>
  </si>
  <si>
    <t>[{"pid":"2113145314","desc":"满18减15，满42减21，满78减38，满110减61","name":"老友","type":"减"},{"pid":"21517351979","desc":"折扣商品5折起","name":"超会特价5折起","type":"折"},{"pid":"814684946","desc":"本店新用户立减1元","name":"门店新客立减","type":"新"},{"pid":"1990362691","desc":"特价商品2.38元起","name":"单品定价","type":"特"}]</t>
  </si>
  <si>
    <t>2019-03-29 17:26:50</t>
  </si>
  <si>
    <t>https://www.ele.me/shop/E616168901793527119</t>
  </si>
  <si>
    <t>E616168901793527119</t>
  </si>
  <si>
    <t>肯德基宅急送(建国路店）</t>
  </si>
  <si>
    <t>北京市朝阳区建国路甲92号世茂大厦一层105号</t>
  </si>
  <si>
    <t>[{"pid":"2092672771","desc":"新用户下单立减17元","name":"新用户立减","type":"首"},{"pid":"2123370547","desc":"特价商品1元起","name":"新用户1元吃","type":"特"},{"pid":"1288331353","desc":"折扣商品5折起","name":"5折观赛","type":"折"}]</t>
  </si>
  <si>
    <t>2019-03-29 17:26:53</t>
  </si>
  <si>
    <t>https://www.ele.me/shop/E7891819305886852261</t>
  </si>
  <si>
    <t>E7891819305886852261</t>
  </si>
  <si>
    <t>光之乳酪</t>
  </si>
  <si>
    <t>https://fuss10.elemecdn.com/5/13/8575807337977fe8e18397899c24cpng.png</t>
  </si>
  <si>
    <t>北京市海淀区中关村大街19号新中关大厦B147</t>
  </si>
  <si>
    <t>13611311632</t>
  </si>
  <si>
    <t>[{"pid":"1881167057","desc":"满40减3，满60减5","name":"自营销复杂满减活动","type":"减"}]</t>
  </si>
  <si>
    <t>2019-03-29 17:26:55</t>
  </si>
  <si>
    <t>https://www.ele.me/shop/E17650860012144904432</t>
  </si>
  <si>
    <t>E17650860012144904432</t>
  </si>
  <si>
    <t>九龙冰室（中关店）</t>
  </si>
  <si>
    <t>https://fuss10.elemecdn.com/0/17/11e120c74819141e1d89eacfede46png.png</t>
  </si>
  <si>
    <t>北京市海淀区中关村大街19号新中关大厦B125</t>
  </si>
  <si>
    <t>010-82828352</t>
  </si>
  <si>
    <t>[{"pid":"2082487331","desc":"新用户下单立减17元","name":"新用户立减(不与其他活动共享)","type":"首"},{"pid":"21532243659","desc":"满45减5，满60减10，满90减15，满130减20","name":"自营销复杂满减活动","type":"减"}]</t>
  </si>
  <si>
    <t>2019-03-29 17:27:03</t>
  </si>
  <si>
    <t>https://www.ele.me/shop/E2734724416982066005</t>
  </si>
  <si>
    <t>E2734724416982066005</t>
  </si>
  <si>
    <t>爱诺食尚蛋糕</t>
  </si>
  <si>
    <t>https://fuss10.elemecdn.com/6/f1/679477a0a9b2d3c1427cdfc6eda94png.png</t>
  </si>
  <si>
    <t>北京市朝阳区左家庄前街1号1号楼A102、103室</t>
  </si>
  <si>
    <t>13521759595</t>
  </si>
  <si>
    <t>[{"pid":"2028208627","desc":"满100减50，满200减80，满300减130","name":"自营销复杂满减活动","type":"减"},{"pid":"2097768787","desc":"特价商品98元起","name":"单品定价","type":"特"},{"pid":"788946986","desc":"本店新用户立减3元","name":"门店新客立减","type":"新"}]</t>
  </si>
  <si>
    <t>2019-03-29 17:27:07</t>
  </si>
  <si>
    <t>https://www.ele.me/shop/E12283731030273844010</t>
  </si>
  <si>
    <t>E12283731030273844010</t>
  </si>
  <si>
    <t>俊羽便利店</t>
  </si>
  <si>
    <t>https://fuss10.elemecdn.com/7/28/915c688af918499ee91e6647ccd62png.png</t>
  </si>
  <si>
    <t>北京市朝阳区望京西园四区412楼百思佳副食品市场内C7号</t>
  </si>
  <si>
    <t>18210585807</t>
  </si>
  <si>
    <t>[{"pid":"2114499691","desc":"新用户下单立减15元","name":"新用户立减(不与其他活动共享)","type":"首"},{"pid":"21513664595","desc":"满35减10，满55减15","name":"新店满减","type":"减"}]</t>
  </si>
  <si>
    <t>2019-03-29 17:27:08</t>
  </si>
  <si>
    <t>https://www.ele.me/shop/E4974616958188005525</t>
  </si>
  <si>
    <t>E4974616958188005525</t>
  </si>
  <si>
    <t>靠谱路零贰叁</t>
  </si>
  <si>
    <t>https://fuss10.elemecdn.com/c/bb/e719696378010574db9ce4b4344a6png.png</t>
  </si>
  <si>
    <t>中关村大街19号新中关大厦B135</t>
  </si>
  <si>
    <t>13691197202</t>
  </si>
  <si>
    <t>[{"pid":"2082522187","desc":"新用户下单立减17元","name":"新用户立减(不与其他活动共享)","type":"首"},{"pid":"2093562826","desc":"满28减13，满48减22，满88减35","name":"满减","type":"减"},{"pid":"2127830539","desc":"特价商品10元起","name":"超值换购","type":"换"},{"pid":"2093626131","desc":"折扣商品5折起","name":"单品折扣","type":"折"}]</t>
  </si>
  <si>
    <t>https://www.ele.me/shop/E14065194588025387350</t>
  </si>
  <si>
    <t>E14065194588025387350</t>
  </si>
  <si>
    <t>鲜有基参鸡汤(望京新城店)</t>
  </si>
  <si>
    <t>北京市朝阳区望京西园四区412号楼1层101</t>
  </si>
  <si>
    <t>13597603965 010-64745062</t>
  </si>
  <si>
    <t>2019-03-29 17:27:12</t>
  </si>
  <si>
    <t>https://www.ele.me/shop/E931686994663737612</t>
  </si>
  <si>
    <t>E931686994663737612</t>
  </si>
  <si>
    <t>跃界新加坡餐厅(新中关店)</t>
  </si>
  <si>
    <t>https://fuss10.elemecdn.com/8/d1/7e587eed4f790c00c2c728f1a216epng.png</t>
  </si>
  <si>
    <t>北京市海淀区中关村大街19号新中关大厦L411号</t>
  </si>
  <si>
    <t>010-62519862</t>
  </si>
  <si>
    <t>[{"pid":"2088008459","desc":"新用户下单立减17元","name":"新用户立减(不与其他活动共享)","type":"首"},{"pid":"21520898066","desc":"满39减15，满70减24，满100减30","name":"跃界单补活动","type":"减"},{"pid":"700582458","desc":"特价商品19元起","name":"跃界新加坡咖喱蔬菜","type":"特"}]</t>
  </si>
  <si>
    <t>2019-03-29 17:27:15</t>
  </si>
  <si>
    <t>https://www.ele.me/shop/E13324087750392850207</t>
  </si>
  <si>
    <t>E13324087750392850207</t>
  </si>
  <si>
    <t>好利来（望京新城店）</t>
  </si>
  <si>
    <t>北京市朝阳区望京西园四区412楼</t>
  </si>
  <si>
    <t>[{"pid":"21504583242","desc":"满168减5","name":"好利来","type":"减"}]</t>
  </si>
  <si>
    <t>https://www.ele.me/shop/E4552465749829634066</t>
  </si>
  <si>
    <t>E4552465749829634066</t>
  </si>
  <si>
    <t>首尔大厨韩国料理(望京店)</t>
  </si>
  <si>
    <t>https://fuss10.elemecdn.com/9/50/d269f791d9e94c592be2569fcd271jpeg.jpeg</t>
  </si>
  <si>
    <t>北京市朝阳区望京西园四区412号楼</t>
  </si>
  <si>
    <t>13621016531</t>
  </si>
  <si>
    <t>[{"pid":"1956769171","desc":"满23减21，满55减35，满120减50","name":"自营销复杂满减活动","type":"减"},{"pid":"21511242971","desc":"特价商品2.99元起","name":"超值换购","type":"换"}]</t>
  </si>
  <si>
    <t>https://www.ele.me/shop/E6229872510107597140</t>
  </si>
  <si>
    <t>E6229872510107597140</t>
  </si>
  <si>
    <t>老五串吧</t>
  </si>
  <si>
    <t>15801285675 13693066307</t>
  </si>
  <si>
    <t>["00:00/04:00","17:00/23:55"]</t>
  </si>
  <si>
    <t>[{"pid":"21508254411","desc":"满30减3，满50减6，满100减12","name":"自营销复杂满减活动","type":"减"}]</t>
  </si>
  <si>
    <t>2019-03-29 17:27:19</t>
  </si>
  <si>
    <t>https://www.ele.me/shop/E2378151683222436979</t>
  </si>
  <si>
    <t>E2378151683222436979</t>
  </si>
  <si>
    <t>满记甜品（北京新中关店）</t>
  </si>
  <si>
    <t>北京市海淀区中关村大街19号新中关大厦地下一层B141号</t>
  </si>
  <si>
    <t>010-82486486</t>
  </si>
  <si>
    <t>1207</t>
  </si>
  <si>
    <t>[{"pid":"2093947314","desc":"满39减5，满65减11，满100减20","name":"满记直营","type":"减"},{"pid":"21527466779","desc":"折扣商品5折起","name":"周四套餐日","type":"折"},{"pid":"2133062795","desc":"特价商品1元起","name":"新用户1元吃","type":"特"}]</t>
  </si>
  <si>
    <t>2019-03-29 17:27:21</t>
  </si>
  <si>
    <t>https://www.ele.me/shop/E2968829480332785486</t>
  </si>
  <si>
    <t>E2968829480332785486</t>
  </si>
  <si>
    <t>一手店(望京店)</t>
  </si>
  <si>
    <t>010-51457381</t>
  </si>
  <si>
    <t>[{"pid":"2082318107","desc":"新用户下单立减15元","name":"新用户立减(不与其他活动共享)","type":"首"}]</t>
  </si>
  <si>
    <t>2019-03-29 17:27:30</t>
  </si>
  <si>
    <t>https://www.ele.me/shop/E2715484844570677018</t>
  </si>
  <si>
    <t>E2715484844570677018</t>
  </si>
  <si>
    <t>海碗居(望京店)</t>
  </si>
  <si>
    <t>北京市朝阳区广顺北大街16号院3号楼四层401内D401号</t>
  </si>
  <si>
    <t>59780415</t>
  </si>
  <si>
    <t>[{"pid":"2088060779","desc":"新用户下单立减17元","name":"新用户立减(不与其他活动共享)","type":"首"},{"pid":"2132870602","desc":"满40减3，满100减6","name":"海碗居满减","type":"减"},{"pid":"2070960235","desc":"折扣商品5折起","name":"星周末主厨力荐（5折）","type":"折"}]</t>
  </si>
  <si>
    <t>2019-03-29 17:27:33</t>
  </si>
  <si>
    <t>https://www.ele.me/shop/E3610313564073662868</t>
  </si>
  <si>
    <t>E3610313564073662868</t>
  </si>
  <si>
    <t>过路人台湾饭团</t>
  </si>
  <si>
    <t>https://fuss10.elemecdn.com/b/a3/0c49929765a15cddd67cbe63b622cjpeg.jpeg</t>
  </si>
  <si>
    <t>北京市朝阳区广顺北大街16号院3号楼一层101内A103-A</t>
  </si>
  <si>
    <t>15075273649 010-59782903</t>
  </si>
  <si>
    <t>[{"pid":"1492906529","desc":"特价商品5元起","name":"超值换购","type":"换"}]</t>
  </si>
  <si>
    <t>https://www.ele.me/shop/E16482248119646005285</t>
  </si>
  <si>
    <t>E16482248119646005285</t>
  </si>
  <si>
    <t>汉堡王（望京华彩店17796）</t>
  </si>
  <si>
    <t>北京市朝阳区广顺北大街16号院3号楼一层A-101</t>
  </si>
  <si>
    <t>1901</t>
  </si>
  <si>
    <t>[{"pid":"2088011779","desc":"新用户下单立减17元","name":"新用户立减(不与其他活动共享)","type":"首"},{"pid":"21529354610","desc":"满69减15，满90减30","name":"T1满减","type":"减"},{"pid":"21521091483","desc":"折扣商品5折起","name":"单品折扣","type":"折"},{"pid":"21476070747","desc":"特价商品1元起","name":"新用户1元吃","type":"特"}]</t>
  </si>
  <si>
    <t>2019-03-29 17:27:45</t>
  </si>
  <si>
    <t>https://www.ele.me/shop/E12710095709464779179</t>
  </si>
  <si>
    <t>E12710095709464779179</t>
  </si>
  <si>
    <t>忘形.烤冷面</t>
  </si>
  <si>
    <t>https://fuss10.elemecdn.com/f/8a/1b6a625ab97814be51a33148a6942jpeg.jpeg</t>
  </si>
  <si>
    <t>北京市朝阳区南湖中园231号楼一层02号</t>
  </si>
  <si>
    <t>13383721574</t>
  </si>
  <si>
    <t>["11:00/23:25"]</t>
  </si>
  <si>
    <t>[{"pid":"2131105419","desc":"新用户下单立减17元","name":"新用户立减(不与其他活动共享)","type":"首"},{"pid":"21495067330","desc":"满25减10，满38减12，满48减14，满58减17","name":"忘形烤冷面","type":"减"},{"pid":"21527675803","desc":"特价商品8元起","name":"周四套餐日","type":"惠"},{"pid":"21524566259","desc":"折扣商品9折起","name":"单品折扣","type":"折"}]</t>
  </si>
  <si>
    <t>2019-03-29 17:27:46</t>
  </si>
  <si>
    <t>https://www.ele.me/shop/E1411832884282471030</t>
  </si>
  <si>
    <t>E1411832884282471030</t>
  </si>
  <si>
    <t>花西拾鲜花(爱琴海鲜花店)</t>
  </si>
  <si>
    <t>北京市朝阳区望京南湖东园201号楼</t>
  </si>
  <si>
    <t>17610276389</t>
  </si>
  <si>
    <t>2019-03-29 17:27:48</t>
  </si>
  <si>
    <t>https://www.ele.me/shop/E12088556688437879491</t>
  </si>
  <si>
    <t>E12088556688437879491</t>
  </si>
  <si>
    <t>东北姥姥春饼店</t>
  </si>
  <si>
    <t>https://fuss10.elemecdn.com/c/74/b83c5abfe262ea28cbf3568e8d6c7jpeg.jpeg</t>
  </si>
  <si>
    <t>北京市朝阳区望京湖光中街8号1号楼西段一层南部</t>
  </si>
  <si>
    <t>[{"sub_cat":"其他菜系","parent_cat":"特色菜系"},{"sub_cat":"其他菜系","parent_cat":"美食"},{"sub_cat":"东北菜","parent_cat":"特色菜系"},{"sub_cat":"东北菜","parent_cat":"美食"}]</t>
  </si>
  <si>
    <t>15842259660</t>
  </si>
  <si>
    <t>[{"pid":"2050471291","desc":"满30减5，满70减15，满100减30","name":"自营销复杂满减活动","type":"减"},{"pid":"1897205442","desc":"特价商品8元起","name":"超值换购","type":"换"}]</t>
  </si>
  <si>
    <t>2019-03-29 17:27:54</t>
  </si>
  <si>
    <t>https://www.ele.me/shop/E1557269290908051081</t>
  </si>
  <si>
    <t>E1557269290908051081</t>
  </si>
  <si>
    <t>玉华台饭庄（望京店)</t>
  </si>
  <si>
    <t>https://fuss10.elemecdn.com/7/41/29293c7511793581867b158f41400png.png</t>
  </si>
  <si>
    <t>北京市朝阳区望京湖光中街8号1号楼1层1133号-1145号</t>
  </si>
  <si>
    <t>64788033</t>
  </si>
  <si>
    <t>[{"pid":"2015845635","desc":"满50减5，满90减9","name":"自营销复杂满减活动","type":"减"},{"pid":"1736664497","desc":"特价商品10.9元起","name":"超值换购","type":"换"}]</t>
  </si>
  <si>
    <t>https://www.ele.me/shop/E10166795217686948535</t>
  </si>
  <si>
    <t>E10166795217686948535</t>
  </si>
  <si>
    <t>真味屋（望京店）</t>
  </si>
  <si>
    <t>北京市朝阳区广顺北大街16号院3号楼一层</t>
  </si>
  <si>
    <t>010-59785254 010-59784798</t>
  </si>
  <si>
    <t>[{"pid":"1998953155","desc":"满20减7，满40减15，满80减25","name":"自营销复杂满减活动","type":"减"}]</t>
  </si>
  <si>
    <t>2019-03-29 17:28:00</t>
  </si>
  <si>
    <t>https://www.ele.me/shop/E3071106411403039163</t>
  </si>
  <si>
    <t>E3071106411403039163</t>
  </si>
  <si>
    <t>吉野家(广顺北大街店)</t>
  </si>
  <si>
    <t>北京市朝阳区广顺北大街16号院3号楼华彩国际商业中心1层A116号商铺</t>
  </si>
  <si>
    <t>1552</t>
  </si>
  <si>
    <t>[{"pid":"2087970163","desc":"新用户下单立减17元","name":"新用户立减(不与其他活动共享)","type":"首"},{"pid":"21525265003","desc":"折扣商品5折起","name":"周三半价日","type":"折"},{"pid":"21486901563","desc":"特价商品9.9元起","name":"限时秒杀-9.9午餐","type":"折"}]</t>
  </si>
  <si>
    <t>2019-03-29 17:28:26</t>
  </si>
  <si>
    <t>https://www.ele.me/shop/E247402085284165291</t>
  </si>
  <si>
    <t>E247402085284165291</t>
  </si>
  <si>
    <t>东方饺子王(第B2号档口熊猫星厨美食城店)</t>
  </si>
  <si>
    <t>https://fuss10.elemecdn.com/0/3e/56b4282c4716363b96d3c571c3541png.png</t>
  </si>
  <si>
    <t>18511906479</t>
  </si>
  <si>
    <t>[{"pid":"21531051354","desc":"满30减3，满50减8，满100减16","name":"东方饺子王2","type":"减"},{"pid":"2133043611","desc":"新用户下单立减25元","name":"华北ka直营城市25-17","type":"首"}]</t>
  </si>
  <si>
    <t>2019-03-29 17:28:30</t>
  </si>
  <si>
    <t>https://www.ele.me/shop/E16181107387326865763</t>
  </si>
  <si>
    <t>E16181107387326865763</t>
  </si>
  <si>
    <t>梁小猴铁板炒饭(四道口吴彦祖店)</t>
  </si>
  <si>
    <t>https://fuss10.elemecdn.com/1/cd/a56c1961ca9084faf4788d6a06069png.png</t>
  </si>
  <si>
    <t>17610891886</t>
  </si>
  <si>
    <t>3551</t>
  </si>
  <si>
    <t>[{"pid":"2042037683","desc":"满26减25，满50减26，满80减38","name":"自营销复杂满减活动","type":"减"},{"pid":"21527337547","desc":"折扣商品5折起","name":"周四套餐日","type":"折"},{"pid":"2087946771","desc":"新用户下单立减17元","name":"新用户立减(不与其他活动共享)","type":"首"},{"pid":"2106615739","desc":"特价商品1元起","name":"新用户1元吃","type":"特"}]</t>
  </si>
  <si>
    <t>2019-03-29 17:28:33</t>
  </si>
  <si>
    <t>https://www.ele.me/shop/E3861822996205468014</t>
  </si>
  <si>
    <t>E3861822996205468014</t>
  </si>
  <si>
    <t>米多面多(第A8档口熊猫星厨美食城四道口店)</t>
  </si>
  <si>
    <t>https://fuss10.elemecdn.com/b/47/43adbc1529c346555f288be9244e9png.png</t>
  </si>
  <si>
    <t>18607567671</t>
  </si>
  <si>
    <t>8168</t>
  </si>
  <si>
    <t>[{"pid":"2105984562","desc":"满20减19，满40减22，满75减38，满110减60，满150减80","name":"米北京","type":"减"},{"pid":"21527401611","desc":"折扣商品5折起","name":"周四套餐日","type":"折"},{"pid":"2088064507","desc":"新用户下单立减17元","name":"新用户立减(不与其他活动共享)","type":"首"},{"pid":"21517072779","desc":"特价商品1元起","name":"单品定价","type":"特"}]</t>
  </si>
  <si>
    <t>2019-03-29 17:28:40</t>
  </si>
  <si>
    <t>https://www.ele.me/shop/E9968071436265209474</t>
  </si>
  <si>
    <t>E9968071436265209474</t>
  </si>
  <si>
    <t>太太好粥(四道口第B8B档口熊猫星厨美食城四道口店)</t>
  </si>
  <si>
    <t>https://fuss10.elemecdn.com/a/16/0e943eeb311276e1ad430b56243e3png.png</t>
  </si>
  <si>
    <t>18515197789</t>
  </si>
  <si>
    <t>[{"pid":"2089313595","desc":"满25减14，满45减18，满65减25","name":"自营销复杂满减活动","type":"减"},{"pid":"21527427755","desc":"折扣商品5折起","name":"周四套餐日","type":"折"},{"pid":"2082552107","desc":"新用户下单立减17元","name":"新用户立减(不与其他活动共享)","type":"首"},{"pid":"21526475483","desc":"特价商品3.88元起","name":"超值换购","type":"换"}]</t>
  </si>
  <si>
    <t>2019-03-29 17:28:49</t>
  </si>
  <si>
    <t>https://www.ele.me/shop/E7336029948358048430</t>
  </si>
  <si>
    <t>E7336029948358048430</t>
  </si>
  <si>
    <t>达美乐比萨(友谊商店店)</t>
  </si>
  <si>
    <t>北京市朝阳区建国门外大街17号38幢39幢部分</t>
  </si>
  <si>
    <t>[{"pid":"21514926810","desc":"满50减6，满95减16","name":"达美乐满减","type":"减"},{"pid":"21502597947","desc":"折扣商品5折起","name":"(5折) 酥香薯角","type":"折"},{"pid":"2132077179","desc":"新用户下单立减24元","name":"达美乐24-17","type":"首"},{"pid":"21502629163","desc":"特价商品28元起","name":"下午茶乐享套餐B","type":"特"}]</t>
  </si>
  <si>
    <t>https://www.ele.me/shop/E18382065562496403249</t>
  </si>
  <si>
    <t>E18382065562496403249</t>
  </si>
  <si>
    <t>小嫚食堂（建外店）</t>
  </si>
  <si>
    <t>北京市朝阳区建国门外大街17号38、39幢部分</t>
  </si>
  <si>
    <t>13701098752</t>
  </si>
  <si>
    <t>[{"pid":"2132478715","desc":"满30减5，满50减8","name":"自营销复杂满减活动","type":"减"},{"pid":"2095900227","desc":"新用户下单立减17元","name":"新用户立减(不与其他活动共享)","type":"首"}]</t>
  </si>
  <si>
    <t>2019-03-29 17:28:52</t>
  </si>
  <si>
    <t>https://www.ele.me/shop/E2403303692693681484</t>
  </si>
  <si>
    <t>E2403303692693681484</t>
  </si>
  <si>
    <t>婕妮王（友谊商店店）</t>
  </si>
  <si>
    <t>https://fuss10.elemecdn.com/d/d5/2438f2a5af783e0cbf7ddec434d58jpeg.jpeg</t>
  </si>
  <si>
    <t>北京市朝阳区建国门外大街17号41幢</t>
  </si>
  <si>
    <t>13728257673</t>
  </si>
  <si>
    <t>[{"pid":"6000036996","desc":"立减商品最高优惠3.7元","name":"招商使用","type":"折"}]</t>
  </si>
  <si>
    <t>2019-03-29 17:28:53</t>
  </si>
  <si>
    <t>https://www.ele.me/shop/E5597230329328073042</t>
  </si>
  <si>
    <t>E5597230329328073042</t>
  </si>
  <si>
    <t>椿1978水煮鱼●江湖菜</t>
  </si>
  <si>
    <t>https://fuss10.elemecdn.com/8/e7/d6eeb44cce12456e3b0993ea40791jpeg.jpeg</t>
  </si>
  <si>
    <t>北京市朝阳区建国门外大街17号33-34栋</t>
  </si>
  <si>
    <t>18612071978 010-65913100</t>
  </si>
  <si>
    <t>["10:25/21:40"]</t>
  </si>
  <si>
    <t>[{"pid":"21523500930","desc":"满28减10，满60减12，满120减17，满180减22","name":"椿1978","type":"减"},{"pid":"21523363203","desc":"特价商品19.9元起","name":"超会秒杀套餐19.9","type":"特"},{"pid":"21477451835","desc":"新用户下单立减26元","name":"北京26-16","type":"首"}]</t>
  </si>
  <si>
    <t>2019-03-29 17:28:56</t>
  </si>
  <si>
    <t>https://www.ele.me/shop/E2755529587548861359</t>
  </si>
  <si>
    <t>E2755529587548861359</t>
  </si>
  <si>
    <t>越鲜越南牛汤河粉(建国门店)</t>
  </si>
  <si>
    <t>https://fuss10.elemecdn.com/9/ed/21de833d245ec4f873c94a31e4817jpeg.jpeg</t>
  </si>
  <si>
    <t>北京市朝阳区建国门外大街17号38栋-09</t>
  </si>
  <si>
    <t>[{"sub_cat":"东南亚菜","parent_cat":"异国料理"},{"sub_cat":"东南亚菜","parent_cat":"美食"},{"sub_cat":"米粉面馆","parent_cat":"快餐便当"},{"sub_cat":"米粉面馆","parent_cat":"美食"}]</t>
  </si>
  <si>
    <t>010-85617130</t>
  </si>
  <si>
    <t>["11:00/21:20"]</t>
  </si>
  <si>
    <t>[{"pid":"21523445450","desc":"满50减7，满90减12","name":"越鲜","type":"减"}]</t>
  </si>
  <si>
    <t>2019-03-29 17:28:58</t>
  </si>
  <si>
    <t>https://www.ele.me/shop/E4764433560191426435</t>
  </si>
  <si>
    <t>E4764433560191426435</t>
  </si>
  <si>
    <t>VOUO为优美烘培蛋糕(南礼士路店)</t>
  </si>
  <si>
    <t>https://fuss10.elemecdn.com/c/2a/81e97ee711bd216f6cb55c34fe914png.png</t>
  </si>
  <si>
    <t>18510159333</t>
  </si>
  <si>
    <t>[{"pid":"2072347811","desc":"满29减3，满65减5，满98减8，满125减10","name":"自营销复杂满减活动","type":"减"},{"pid":"21510158171","desc":"折扣商品5折起","name":"单品折扣","type":"折"},{"pid":"795547682","desc":"本店新用户立减6元","name":"门店新客立减","type":"新"},{"pid":"2060549315","desc":"特价商品31元起","name":"单品定价","type":"特"}]</t>
  </si>
  <si>
    <t>2019-03-29 17:29:00</t>
  </si>
  <si>
    <t>https://www.ele.me/shop/E18034457829062949322</t>
  </si>
  <si>
    <t>E18034457829062949322</t>
  </si>
  <si>
    <t>烤肉宛饭庄（南礼士路店）</t>
  </si>
  <si>
    <t>https://fuss10.elemecdn.com/2/e6/0080838450917fdafc56f5776c11ajpeg.jpeg</t>
  </si>
  <si>
    <t>北京市西城区南礼士路58号</t>
  </si>
  <si>
    <t>010-68028180</t>
  </si>
  <si>
    <t>[{"pid":"2087932211","desc":"新用户下单立减17元","name":"新用户立减(不与其他活动共享)","type":"首"}]</t>
  </si>
  <si>
    <t>2019-03-29 17:29:02</t>
  </si>
  <si>
    <t>https://www.ele.me/shop/E14875999307907682316</t>
  </si>
  <si>
    <t>E14875999307907682316</t>
  </si>
  <si>
    <t>吉野家(复兴店)</t>
  </si>
  <si>
    <t>北京市西城区复外大街4号楼</t>
  </si>
  <si>
    <t>2521</t>
  </si>
  <si>
    <t>[{"pid":"2088031083","desc":"新用户下单立减17元","name":"新用户立减(不与其他活动共享)","type":"首"},{"pid":"21525257267","desc":"折扣商品5折起","name":"周三半价日","type":"折"},{"pid":"2064101403","desc":"特价商品7.9元起","name":"北京吉野家芝士蛋吉多士","type":"特"}]</t>
  </si>
  <si>
    <t>2019-03-29 17:29:06</t>
  </si>
  <si>
    <t>https://www.ele.me/shop/E16005740611773635917</t>
  </si>
  <si>
    <t>E16005740611773635917</t>
  </si>
  <si>
    <t>伊帆鲜花束店（门外大街店）</t>
  </si>
  <si>
    <t>https://fuss10.elemecdn.com/e/00/f7a8c89dafdb98a8594b59b96f724jpeg.jpeg</t>
  </si>
  <si>
    <t>北京市西城区复兴门外大街15号一层总服务台旁</t>
  </si>
  <si>
    <t>[{"pid":"6000111232","desc":"满100减60，满200减100，满500减200","name":"全店满减","type":"减"},{"pid":"6000103936","desc":"折扣商品4折起","name":"(不与其它活动同享)4","type":"折"}]</t>
  </si>
  <si>
    <t>2019-03-29 17:29:09</t>
  </si>
  <si>
    <t>https://www.ele.me/shop/E6806730619933087077</t>
  </si>
  <si>
    <t>E6806730619933087077</t>
  </si>
  <si>
    <t>日升小馆(南礼士路店)</t>
  </si>
  <si>
    <t>https://fuss10.elemecdn.com/7/25/bfd1d20cf68fe988fd0948d2d9757png.png</t>
  </si>
  <si>
    <t>北京市西城区南礼士路头条一号地藏庵4号</t>
  </si>
  <si>
    <t>010-68024936</t>
  </si>
  <si>
    <t>4137</t>
  </si>
  <si>
    <t>1454</t>
  </si>
  <si>
    <t>[{"pid":"2088062059","desc":"新用户下单立减17元","name":"新用户立减(不与其他活动共享)","type":"首"},{"pid":"21505628258","desc":"满36减12，满66减23，满128减38","name":"日升满减","type":"减"},{"pid":"1951727299","desc":"折扣商品5折起","name":"单品折扣","type":"折"},{"pid":"1203985553","desc":"特价商品18.8元起","name":"单品定价","type":"特"}]</t>
  </si>
  <si>
    <t>https://www.ele.me/shop/E13201632247500485755</t>
  </si>
  <si>
    <t>E13201632247500485755</t>
  </si>
  <si>
    <t>首迩紫菜包饭(南礼士路店)</t>
  </si>
  <si>
    <t>https://fuss10.elemecdn.com/4/05/c434663e65b019e6ba6e499181fd2jpeg.jpeg</t>
  </si>
  <si>
    <t>18518338785</t>
  </si>
  <si>
    <t>["10:20/20:40"]</t>
  </si>
  <si>
    <t>[{"pid":"21509900979","desc":"满35减10，满55减15，满80减18","name":"自营销复杂满减活动","type":"减"},{"pid":"21532505371","desc":"满45元赠送泡菜一份50g左右1份","name":"赠品活动","type":"赠"},{"pid":"1956140379","desc":"特价商品4元起","name":"超值换购","type":"换"}]</t>
  </si>
  <si>
    <t>2019-03-29 17:29:16</t>
  </si>
  <si>
    <t>https://www.ele.me/shop/E10977389155099309440</t>
  </si>
  <si>
    <t>E10977389155099309440</t>
  </si>
  <si>
    <t>肯德基宅急送（复兴门店）</t>
  </si>
  <si>
    <t>北京市西城区复兴门外大街8号楼裙楼</t>
  </si>
  <si>
    <t>1015</t>
  </si>
  <si>
    <t>[{"pid":"2092673875","desc":"新用户下单立减17元","name":"新用户立减","type":"首"},{"pid":"2123369075","desc":"特价商品1元起","name":"新用户1元吃","type":"特"},{"pid":"1233287921","desc":"折扣商品5折起","name":"5折鸡肉卷九珍","type":"折"}]</t>
  </si>
  <si>
    <t>2019-03-29 17:29:19</t>
  </si>
  <si>
    <t>https://www.ele.me/shop/E12003568373978308899</t>
  </si>
  <si>
    <t>E12003568373978308899</t>
  </si>
  <si>
    <t>康佰馨24小时店（永安里店）</t>
  </si>
  <si>
    <t>https://fuss10.elemecdn.com/8/15/d8ceb64d2dacc825455312df25191jpeg.jpeg</t>
  </si>
  <si>
    <t>北京市朝阳区永安西里10号16号平房</t>
  </si>
  <si>
    <t>010-65663020</t>
  </si>
  <si>
    <t>2019-03-29 17:29:26</t>
  </si>
  <si>
    <t>https://www.ele.me/shop/E14717851622290828660</t>
  </si>
  <si>
    <t>E14717851622290828660</t>
  </si>
  <si>
    <t>梦奥园山西刀削面</t>
  </si>
  <si>
    <t>https://fuss10.elemecdn.com/b/66/4d4d6a6ea2043fc9cd76976bbaf2cjpeg.jpeg</t>
  </si>
  <si>
    <t>010-68092570</t>
  </si>
  <si>
    <t>[{"pid":"1845628913","desc":"满25减5，满50减15，满69减25，满100减30","name":"自营销复杂满减活动","type":"减"},{"pid":"793469930","desc":"本店新用户立减1元","name":"门店新客立减","type":"新"},{"pid":"1956138211","desc":"特价商品5元起","name":"超值换购","type":"换"}]</t>
  </si>
  <si>
    <t>2019-03-29 17:29:42</t>
  </si>
  <si>
    <t>https://www.ele.me/shop/E5715327119066833419</t>
  </si>
  <si>
    <t>E5715327119066833419</t>
  </si>
  <si>
    <t>名客佳大鸡排(南礼士路店建威大厦对面)</t>
  </si>
  <si>
    <t>https://fuss10.elemecdn.com/5/0b/059a285943f40d2754b50d8cf0419jpeg.jpeg</t>
  </si>
  <si>
    <t>北京市西城区复兴门外大街甲7号院13-1-2</t>
  </si>
  <si>
    <t>13717598296 13001085188</t>
  </si>
  <si>
    <t>[{"pid":"2019685947","desc":"特价商品9.9元起","name":"超值换购","type":"换"},{"pid":"2081344819","desc":"新用户下单立减17元","name":"新用户立减(不与其他活动共享)","type":"首"},{"pid":"791532618","desc":"本店新用户立减1元","name":"门店新客立减","type":"新"}]</t>
  </si>
  <si>
    <t>2019-03-29 17:30:20</t>
  </si>
  <si>
    <t>https://www.ele.me/shop/E2095964162036813976</t>
  </si>
  <si>
    <t>E2095964162036813976</t>
  </si>
  <si>
    <t>美味居黄焖鸡米饭排骨饭(第7号档口聚友美食城店)</t>
  </si>
  <si>
    <t>https://fuss10.elemecdn.com/f/f1/6eb76ab8c1ea4637b89cebf2e73aepng.png</t>
  </si>
  <si>
    <t>北京市昌平区东小口镇天通西苑三区2号楼-1至4层102门110室</t>
  </si>
  <si>
    <t>17611316813</t>
  </si>
  <si>
    <t>["11:30/14:00","17:00/21:00"]</t>
  </si>
  <si>
    <t>[{"pid":"21515222523","desc":"满20减19，满45减24，满80减32","name":"自营销复杂满减活动","type":"减"},{"pid":"21516766995","desc":"折扣商品5折起","name":"超会特价5折起","type":"折"},{"pid":"2081327955","desc":"新用户下单立减17元","name":"新用户立减(不与其他活动共享)","type":"首"},{"pid":"2027402947","desc":"特价商品1元起","name":"超值换购","type":"换"}]</t>
  </si>
  <si>
    <t>2019-03-29 17:30:23</t>
  </si>
  <si>
    <t>https://www.ele.me/shop/E18012400307676711193</t>
  </si>
  <si>
    <t>E18012400307676711193</t>
  </si>
  <si>
    <t>老饭盒浇汁饭(第6号档口花满园美食城店)</t>
  </si>
  <si>
    <t>https://fuss10.elemecdn.com/0/9b/bf2938078db4f78e57d13aeba7b45png.png</t>
  </si>
  <si>
    <t>北京市昌平区东小口镇天通西苑三区2号楼-1至4层104（一层101）</t>
  </si>
  <si>
    <t>18769267195 18010498895</t>
  </si>
  <si>
    <t>[{"pid":"1690481577","desc":"满10减5，满30减10，满40减15，满60减20","name":"自营销复杂满减活动","type":"减"},{"pid":"2110776323","desc":"特价商品4.9元起","name":"超值换购","type":"换"},{"pid":"1430841697","desc":"折扣商品7.5折起","name":"单品折扣","type":"折"}]</t>
  </si>
  <si>
    <t>2019-03-29 17:30:28</t>
  </si>
  <si>
    <t>https://www.ele.me/shop/E5900794124202356714</t>
  </si>
  <si>
    <t>E5900794124202356714</t>
  </si>
  <si>
    <t>宴遇蛋包饭（昌平店）</t>
  </si>
  <si>
    <t>https://fuss10.elemecdn.com/f/7b/9f51c660e84f85026726a138a0188png.png</t>
  </si>
  <si>
    <t>18531428557 16619882465</t>
  </si>
  <si>
    <t>[{"pid":"21506652858","desc":"满15减15，满33减19，满45减23，满65减33，满95减41","name":"昌平","type":"减"},{"pid":"21486943395","desc":"特价商品9.9元起","name":"限时秒杀-9.9午餐","type":"折"},{"pid":"2082561211","desc":"新用户下单立减17元","name":"新用户立减(不与其他活动共享)","type":"首"}]</t>
  </si>
  <si>
    <t>2019-03-29 17:30:34</t>
  </si>
  <si>
    <t>https://www.ele.me/shop/E1233005695246370105</t>
  </si>
  <si>
    <t>E1233005695246370105</t>
  </si>
  <si>
    <t>九叔海南鸡饭</t>
  </si>
  <si>
    <t>https://fuss10.elemecdn.com/e/04/b1e67b3664ddcdf70a65b948b65d7jpeg.jpeg</t>
  </si>
  <si>
    <t>13522791427 15201024818</t>
  </si>
  <si>
    <t>["11:30/14:00","17:00/22:00"]</t>
  </si>
  <si>
    <t>2284</t>
  </si>
  <si>
    <t>[{"pid":"21520340555","desc":"满30减17，满60减27，满100减40","name":"自营销复杂满减活动","type":"减"},{"pid":"2111574843","desc":"特价商品9.8元起","name":"单品定价","type":"特"}]</t>
  </si>
  <si>
    <t>2019-03-29 17:30:35</t>
  </si>
  <si>
    <t>https://www.ele.me/shop/E18004389290670704454</t>
  </si>
  <si>
    <t>E18004389290670704454</t>
  </si>
  <si>
    <t>古都大同刀削面</t>
  </si>
  <si>
    <t>北京市海淀区清河三街72号2号楼1层南起第10间</t>
  </si>
  <si>
    <t>13994425232</t>
  </si>
  <si>
    <t>["10:00/00:40"]</t>
  </si>
  <si>
    <t>[{"pid":"2073025371","desc":"满20减1","name":"自营销复杂满减活动","type":"减"},{"pid":"21486918931","desc":"特价商品9.9元起","name":"限时秒杀-9.9午餐","type":"折"},{"pid":"21476568947","desc":"折扣商品9折起","name":"单品折扣","type":"折"}]</t>
  </si>
  <si>
    <t>2019-03-29 17:30:37</t>
  </si>
  <si>
    <t>https://www.ele.me/shop/E909096180895353548</t>
  </si>
  <si>
    <t>E909096180895353548</t>
  </si>
  <si>
    <t>香河肉饼过桥米线</t>
  </si>
  <si>
    <t>https://fuss10.elemecdn.com/d/96/0b34d784586c4b40c2460e055fd2apng.png</t>
  </si>
  <si>
    <t>18500319243</t>
  </si>
  <si>
    <t>[{"pid":"2067192331","desc":"满25减2，满30减12，满60减19，满100减29","name":"自营销复杂满减活动","type":"减"},{"pid":"2108898411","desc":"特价商品4元起","name":"超值换购","type":"换"},{"pid":"2081228019","desc":"新用户下单立减17元","name":"新用户立减(不与其他活动共享)","type":"首"},{"pid":"2067202227","desc":"折扣商品7折起","name":"单品折扣","type":"折"},{"pid":"783619242","desc":"满42元赠送易拉罐装饮料1份","name":"自营销赠品活动","type":"赠"}]</t>
  </si>
  <si>
    <t>2019-03-29 17:30:39</t>
  </si>
  <si>
    <t>https://www.ele.me/shop/E8745148766763583380</t>
  </si>
  <si>
    <t>E8745148766763583380</t>
  </si>
  <si>
    <t>鱼你相伴(第11号档口花满园美食汇店)</t>
  </si>
  <si>
    <t>https://fuss10.elemecdn.com/f/e6/84bcbc3b0eca9f89cb75fef0ce893png.png</t>
  </si>
  <si>
    <t>北京市昌平区东小口镇天通西苑三区2号楼-1至4层104(一层101)</t>
  </si>
  <si>
    <t>13051302323</t>
  </si>
  <si>
    <t>[{"pid":"21503532723","desc":"满25减11，满40减15，满60减21，满100减30","name":"自营销复杂满减活动","type":"减"},{"pid":"21503553331","desc":"特价商品1.5元起","name":"超值换购","type":"换"},{"pid":"2081422171","desc":"新用户下单立减17元","name":"新用户立减(不与其他活动共享)","type":"首"},{"pid":"21503688411","desc":"折扣商品8折起","name":"单品折扣","type":"折"}]</t>
  </si>
  <si>
    <t>2019-03-29 17:30:40</t>
  </si>
  <si>
    <t>https://www.ele.me/shop/E2770791066778508768</t>
  </si>
  <si>
    <t>E2770791066778508768</t>
  </si>
  <si>
    <t>酒便利(清河五彩城店)</t>
  </si>
  <si>
    <t>https://fuss10.elemecdn.com/8/fd/8d93f845f9f8d932d0f0cafaa14a3jpeg.jpeg</t>
  </si>
  <si>
    <t>北京市海淀区学府树家园4号楼4-1号4-11号1层4-9号</t>
  </si>
  <si>
    <t>82816695</t>
  </si>
  <si>
    <t>2019-03-29 17:30:46</t>
  </si>
  <si>
    <t>https://www.ele.me/shop/E7589290211726947578</t>
  </si>
  <si>
    <t>E7589290211726947578</t>
  </si>
  <si>
    <t>布小布烤肉拌饭(第9号档口聚友美食城店)</t>
  </si>
  <si>
    <t>https://fuss10.elemecdn.com/5/db/e474c11d27d228fffb593083e67aepng.png</t>
  </si>
  <si>
    <t>18515198342</t>
  </si>
  <si>
    <t>[{"pid":"21513497827","desc":"满20减19，满42减22，满65减34","name":"自营销复杂满减活动","type":"减"},{"pid":"2118630163","desc":"特价商品1元起","name":"新客1元吃大牌","type":"特"},{"pid":"2081197099","desc":"新用户下单立减17元","name":"新用户立减(不与其他活动共享)","type":"首"}]</t>
  </si>
  <si>
    <t>https://www.ele.me/shop/E15570948397554877162</t>
  </si>
  <si>
    <t>E15570948397554877162</t>
  </si>
  <si>
    <t>百果园（北京橡树湾店）</t>
  </si>
  <si>
    <t>北京市海淀区学府树家园二区1号楼1-1至1-20层1-19</t>
  </si>
  <si>
    <t>62845090</t>
  </si>
  <si>
    <t>2019-03-29 17:30:47</t>
  </si>
  <si>
    <t>https://www.ele.me/shop/E11716714876272302856</t>
  </si>
  <si>
    <t>E11716714876272302856</t>
  </si>
  <si>
    <t>阿细云南菜</t>
  </si>
  <si>
    <t>https://fuss10.elemecdn.com/5/dd/74ac910d43bd9249014bd707fce8djpeg.jpeg</t>
  </si>
  <si>
    <t>010-62840727</t>
  </si>
  <si>
    <t>[{"pid":"2081324203","desc":"新用户下单立减17元","name":"新用户立减(不与其他活动共享)","type":"首"},{"pid":"1754893713","desc":"满50减2，满100减4","name":"自营销复杂满减活动","type":"减"}]</t>
  </si>
  <si>
    <t>2019-03-29 17:30:50</t>
  </si>
  <si>
    <t>https://www.ele.me/shop/E5750757332145563391</t>
  </si>
  <si>
    <t>E5750757332145563391</t>
  </si>
  <si>
    <t>二十五块半(天通苑店)</t>
  </si>
  <si>
    <t>18813092034</t>
  </si>
  <si>
    <t>3696</t>
  </si>
  <si>
    <t>696</t>
  </si>
  <si>
    <t>[{"pid":"2120083954","desc":"满20减17，满46减21，满77减40，满100减50","name":"25kb满减活动","type":"减"},{"pid":"21525263251","desc":"折扣商品5折起","name":"周三半价日","type":"折"},{"pid":"2133028827","desc":"新用户下单立减25元","name":"华北ka直营城市25-17","type":"首"},{"pid":"21516613667","desc":"特价商品0.5元起","name":"单品定价","type":"特"}]</t>
  </si>
  <si>
    <t>https://www.ele.me/shop/E13140314094047287843</t>
  </si>
  <si>
    <t>E13140314094047287843</t>
  </si>
  <si>
    <t>爱便利</t>
  </si>
  <si>
    <t>北京市海淀区学府树家园4号楼4-1号-4-11号1层4-10</t>
  </si>
  <si>
    <t>13552444438 18810050233</t>
  </si>
  <si>
    <t>[{"pid":"2082341027","desc":"新用户下单立减15元","name":"新用户立减(不与其他活动共享)","type":"首"},{"pid":"21526015002","desc":"满39减5，满59减7，满79减10","name":"39减5、59减7","type":"减"},{"pid":"1513295801","desc":"折扣商品8折起","name":"单品折扣","type":"折"},{"pid":"1513291689","desc":"特价商品1.99元起","name":"单品定价","type":"特"}]</t>
  </si>
  <si>
    <t>2019-03-29 17:31:09</t>
  </si>
  <si>
    <t>https://www.ele.me/shop/E3173342738368206049</t>
  </si>
  <si>
    <t>E3173342738368206049</t>
  </si>
  <si>
    <t>天瑞福云南过桥米线(安宁庄店)</t>
  </si>
  <si>
    <t>https://fuss10.elemecdn.com/e/80/dfac82784811394a3ddddd73eb1a3png.png</t>
  </si>
  <si>
    <t>北京市海淀区清河三街72号2号楼1层南起第2间</t>
  </si>
  <si>
    <t>13521194200</t>
  </si>
  <si>
    <t>[{"pid":"1904284505","desc":"折扣商品5折起","name":"单品折扣","type":"折"},{"pid":"1904286881","desc":"特价商品19.9元起","name":"单品定价","type":"特"}]</t>
  </si>
  <si>
    <t>2019-03-29 17:31:19</t>
  </si>
  <si>
    <t>https://www.ele.me/shop/E12695076081508673147</t>
  </si>
  <si>
    <t>E12695076081508673147</t>
  </si>
  <si>
    <t>御质贡茶</t>
  </si>
  <si>
    <t>https://fuss10.elemecdn.com/3/fe/a872ad8bac047ef2f0c42aff321c1png.png</t>
  </si>
  <si>
    <t>北京市海淀区清河安宁庄东路30号一层5号</t>
  </si>
  <si>
    <t>15510619661</t>
  </si>
  <si>
    <t>[{"pid":"2090550915","desc":"满20减10，满30减18，满60减30，满150减55，满300减130","name":"自营销复杂满减活动","type":"减"},{"pid":"21480596027","desc":"特价商品1.5元起","name":"超值换购","type":"换"}]</t>
  </si>
  <si>
    <t>2019-03-29 17:31:57</t>
  </si>
  <si>
    <t>https://www.ele.me/shop/E9811420959107298441</t>
  </si>
  <si>
    <t>E9811420959107298441</t>
  </si>
  <si>
    <t>北京市海淀区中关村南大街2号B座北京华宇时尚购物中心首层西门南侧入口及相应二层</t>
  </si>
  <si>
    <t>1198</t>
  </si>
  <si>
    <t>[{"pid":"21531583570","desc":"满60减9，满80减12，满110减15，满140减20","name":"满减3/29","type":"减"},{"pid":"2087943491","desc":"新用户下单立减17元","name":"新用户立减(不与其他活动共享)","type":"首"}]</t>
  </si>
  <si>
    <t>2019-03-29 17:32:10</t>
  </si>
  <si>
    <t>https://www.ele.me/shop/E7116608508357846171</t>
  </si>
  <si>
    <t>E7116608508357846171</t>
  </si>
  <si>
    <t>茶桔便(华宇购物中心直营店)</t>
  </si>
  <si>
    <t>https://fuss10.elemecdn.com/a/4d/94d5d7b3f8daad6a7241fd4e824e9jpeg.jpeg</t>
  </si>
  <si>
    <t>北京市海淀区中关村南大街2号B座夹层商业F1-Z02</t>
  </si>
  <si>
    <t>15110173120 010-51705515</t>
  </si>
  <si>
    <t>[{"pid":"2091604890","desc":"满30减6，满55减15，满85减21，满120减25","name":"三元","type":"减"},{"pid":"1912851377","desc":"特价商品15元起","name":"超值换购","type":"换"}]</t>
  </si>
  <si>
    <t>2019-03-29 17:32:13</t>
  </si>
  <si>
    <t>https://www.ele.me/shop/E16071734570157157807</t>
  </si>
  <si>
    <t>E16071734570157157807</t>
  </si>
  <si>
    <t>七八冷面（华宇店）</t>
  </si>
  <si>
    <t>https://fuss10.elemecdn.com/d/4c/d253d4ae94e95036e2acf4ab776adpng.png</t>
  </si>
  <si>
    <t>北京市海淀区中关村南大街2号B座夹层商业F1—Z03</t>
  </si>
  <si>
    <t>010-51626470</t>
  </si>
  <si>
    <t>[{"pid":"1733003985","desc":"特价商品7元起","name":"超值换购","type":"换"},{"pid":"800945482","desc":"本店新用户立减1元","name":"门店新客立减","type":"新"}]</t>
  </si>
  <si>
    <t>2019-03-29 17:32:14</t>
  </si>
  <si>
    <t>https://www.ele.me/shop/E8681236448723588320</t>
  </si>
  <si>
    <t>E8681236448723588320</t>
  </si>
  <si>
    <t>鱼米亲亲酸菜鱼(第5号档口麦茶大叔美食城店)</t>
  </si>
  <si>
    <t>https://fuss10.elemecdn.com/e/30/96a6ba352829c37b46bf6c265ae1bjpeg.jpeg</t>
  </si>
  <si>
    <t>北京市海淀区中关村南大街2号B座五层商业F4-205-02</t>
  </si>
  <si>
    <t>13520616137</t>
  </si>
  <si>
    <t>[{"pid":"1981982483","desc":"满30减8，满50减12，满85减20","name":"自营销复杂满减活动","type":"减"},{"pid":"1926867097","desc":"特价商品2元起","name":"超值换购","type":"换"},{"pid":"2081348859","desc":"新用户下单立减17元","name":"新用户立减(不与其他活动共享)","type":"首"},{"pid":"794011402","desc":"本店新用户立减1元","name":"门店新客立减","type":"新"}]</t>
  </si>
  <si>
    <t>2019-03-29 17:32:15</t>
  </si>
  <si>
    <t>https://www.ele.me/shop/E11008862367397557370</t>
  </si>
  <si>
    <t>E11008862367397557370</t>
  </si>
  <si>
    <t>8000M烤鱼（华宇店）</t>
  </si>
  <si>
    <t>https://fuss10.elemecdn.com/9/38/8c2fdabc533bc2385debb23cf12ebpng.png</t>
  </si>
  <si>
    <t>北京市海淀区中关村南大街2号B座五层商业F4-Z01</t>
  </si>
  <si>
    <t>01051627566</t>
  </si>
  <si>
    <t>[{"pid":"2107135667","desc":"满45减5，满100减8","name":"自营销复杂满减活动","type":"减"},{"pid":"1735542201","desc":"特价商品14元起","name":"超值换购","type":"换"},{"pid":"2081351203","desc":"新用户下单立减17元","name":"新用户立减(不与其他活动共享)","type":"首"},{"pid":"794006218","desc":"本店新用户立减1元","name":"门店新客立减","type":"新"}]</t>
  </si>
  <si>
    <t>2019-03-29 17:32:18</t>
  </si>
  <si>
    <t>https://www.ele.me/shop/E9184809415588830396</t>
  </si>
  <si>
    <t>E9184809415588830396</t>
  </si>
  <si>
    <t>北京一碗居焖面</t>
  </si>
  <si>
    <t>https://fuss10.elemecdn.com/1/e7/1f19857cf49c01fd9fb9354f4445apng.png</t>
  </si>
  <si>
    <t>北京市丰台区小井新村乙12号楼一层</t>
  </si>
  <si>
    <t>010-63866881</t>
  </si>
  <si>
    <t>["09:30/23:45"]</t>
  </si>
  <si>
    <t>[{"pid":"2057910867","desc":"满38减5，满58减12，满88减15","name":"自营销复杂满减活动","type":"减"},{"pid":"21523914539","desc":"特价商品1.8元起","name":"超值换购","type":"换"}]</t>
  </si>
  <si>
    <t>2019-03-29 17:32:22</t>
  </si>
  <si>
    <t>https://www.ele.me/shop/E8760586024135107306</t>
  </si>
  <si>
    <t>E8760586024135107306</t>
  </si>
  <si>
    <t>麻辣江湖(华宇购物中心店)</t>
  </si>
  <si>
    <t>https://fuss10.elemecdn.com/2/b4/fd46eb6e387057ec0716f4d8e1787png.png</t>
  </si>
  <si>
    <t>北京市海淀区中关村南大街2号B座三层商业F3-Z01</t>
  </si>
  <si>
    <t>17610929896</t>
  </si>
  <si>
    <t>[{"pid":"2065798683","desc":"满20减6，满36减16，满45减20，满60减28，满75减30","name":"自营销复杂满减活动","type":"减"},{"pid":"21508343387","desc":"折扣商品3.7折起","name":"单品折扣","type":"折"},{"pid":"2081424635","desc":"新用户下单立减17元","name":"新用户立减(不与其他活动共享)","type":"首"},{"pid":"2107413499","desc":"特价商品3元起","name":"超值换购","type":"换"}]</t>
  </si>
  <si>
    <t>2019-03-29 17:32:34</t>
  </si>
  <si>
    <t>https://www.ele.me/shop/E13441679429327235524</t>
  </si>
  <si>
    <t>E13441679429327235524</t>
  </si>
  <si>
    <t>北京温馨江萍鲜花店</t>
  </si>
  <si>
    <t>https://fuss10.elemecdn.com/0/58/8c093fe15844247c4823704a83d02png.png</t>
  </si>
  <si>
    <t>北京市丰台区望园路小井新村乙12号公建二层</t>
  </si>
  <si>
    <t>13341121338</t>
  </si>
  <si>
    <t>[{"pid":"2130897451","desc":"折扣商品2.6折起","name":"单品折扣","type":"折"}]</t>
  </si>
  <si>
    <t>2019-03-29 17:32:35</t>
  </si>
  <si>
    <t>https://www.ele.me/shop/E6052418084484587057</t>
  </si>
  <si>
    <t>E6052418084484587057</t>
  </si>
  <si>
    <t>嘉事堂药店（望远路店）</t>
  </si>
  <si>
    <t>北京市丰台区小井润园二区</t>
  </si>
  <si>
    <t>18513796757</t>
  </si>
  <si>
    <t>2019-03-29 17:32:36</t>
  </si>
  <si>
    <t>https://www.ele.me/shop/E18127493695865181244</t>
  </si>
  <si>
    <t>E18127493695865181244</t>
  </si>
  <si>
    <t>怡宝桶装水望园路专卖店</t>
  </si>
  <si>
    <t>https://fuss10.elemecdn.com/f/b4/83f8751719d4930569acd07037d1cpng.png</t>
  </si>
  <si>
    <t>北京市丰台区望园路9号院3号楼1至2层望园路9-18</t>
  </si>
  <si>
    <t>13810009661 15311953610 010-51668299</t>
  </si>
  <si>
    <t>[{"pid":"21510356043","desc":"满500元赠送赠送饮水机一台1份","name":"赠品活动","type":"赠"},{"pid":"815131002","desc":"本店新用户立减10元","name":"门店新客立减","type":"新"},{"pid":"2079519907","desc":"新用户下单立减15元","name":"新用户立减(不与其他活动共享)","type":"首"}]</t>
  </si>
  <si>
    <t>2019-03-29 17:32:40</t>
  </si>
  <si>
    <t>https://www.ele.me/shop/E17745125743007406939</t>
  </si>
  <si>
    <t>E17745125743007406939</t>
  </si>
  <si>
    <t>山东单县风味羊肉汤</t>
  </si>
  <si>
    <t>https://fuss10.elemecdn.com/1/f1/66ae17681ce62e30408daa38d2a42jpeg.jpeg</t>
  </si>
  <si>
    <t>北京市丰台区望园路临29号</t>
  </si>
  <si>
    <t>13683226889</t>
  </si>
  <si>
    <t>[{"pid":"21502848227","desc":"满30减10，满55减15，满88减30","name":"自营销复杂满减活动","type":"减"},{"pid":"21532505755","desc":"特价商品4元起","name":"超值换购","type":"换"},{"pid":"783095906","desc":"本店新用户立减3元","name":"门店新客立减","type":"新"},{"pid":"21516701427","desc":"折扣商品5折起","name":"超会特价5折起","type":"折"}]</t>
  </si>
  <si>
    <t>2019-03-29 17:32:43</t>
  </si>
  <si>
    <t>https://www.ele.me/shop/E4331968838626923455</t>
  </si>
  <si>
    <t>E4331968838626923455</t>
  </si>
  <si>
    <t>御梦南厨北巷(华宇店)</t>
  </si>
  <si>
    <t>https://fuss10.elemecdn.com/5/df/1c3870c69c27348c7b24201dfd31bjpeg.jpeg</t>
  </si>
  <si>
    <t>010-51627598</t>
  </si>
  <si>
    <t>[{"pid":"1949691371","desc":"满58减10，满88减30，满158减37","name":"自营销复杂满减活动","type":"减"},{"pid":"21486878971","desc":"特价商品9.9元起","name":"限时秒杀-9.9午餐","type":"折"},{"pid":"800961034","desc":"本店新用户立减1元","name":"门店新客立减","type":"新"}]</t>
  </si>
  <si>
    <t>2019-03-29 17:32:44</t>
  </si>
  <si>
    <t>https://www.ele.me/shop/E4337243335179478829</t>
  </si>
  <si>
    <t>E4337243335179478829</t>
  </si>
  <si>
    <t>上山下乡（望园路店）</t>
  </si>
  <si>
    <t>https://fuss10.elemecdn.com/0/e2/ad81b938614ed2288b2655cab8141png.png</t>
  </si>
  <si>
    <t>北京市丰台区小井新村4号商业综合楼南侧</t>
  </si>
  <si>
    <t>01063892589</t>
  </si>
  <si>
    <t>["05:30/23:55"]</t>
  </si>
  <si>
    <t>[{"pid":"1882636281","desc":"满40减6，满80减15","name":"自营销复杂满减活动","type":"减"},{"pid":"21532473763","desc":"立减商品最高优惠14元","name":"单品减免","type":"减"}]</t>
  </si>
  <si>
    <t>2019-03-29 17:32:52</t>
  </si>
  <si>
    <t>https://www.ele.me/shop/E1878533360501465350</t>
  </si>
  <si>
    <t>E1878533360501465350</t>
  </si>
  <si>
    <t>仕比客大鸡排(望园路店)</t>
  </si>
  <si>
    <t>https://fuss10.elemecdn.com/8/31/c1c5233171c17b13a33ccbf177415png.png</t>
  </si>
  <si>
    <t>北京市丰台区望园路小井新村 4号商业楼</t>
  </si>
  <si>
    <t>16603842829 18600135611</t>
  </si>
  <si>
    <t>["10:40/22:30"]</t>
  </si>
  <si>
    <t>[{"pid":"2094040498","desc":"满30减17，满55减28，满78减39","name":"仕比客扶植满减","type":"减"},{"pid":"21519213291","desc":"折扣商品5折起","name":"超会特价5折起","type":"折"}]</t>
  </si>
  <si>
    <t>2019-03-29 17:32:55</t>
  </si>
  <si>
    <t>https://www.ele.me/shop/E5879030889014622558</t>
  </si>
  <si>
    <t>E5879030889014622558</t>
  </si>
  <si>
    <t>快乐柠檬（北京海淀华宇时尚广场店）</t>
  </si>
  <si>
    <t>北京市海淀区中关村南大街2号B座一层商业G1-Z22</t>
  </si>
  <si>
    <t>13466570483 18500198630</t>
  </si>
  <si>
    <t>[{"pid":"21520556946","desc":"满36减6，满59减13，满150减30","name":"柠檬海淀华宇时尚广场","type":"减"},{"pid":"2125299891","desc":"新用户下单立减17元","name":"新用户立减(不与其他活动共享)","type":"首"}]</t>
  </si>
  <si>
    <t>2019-03-29 17:33:05</t>
  </si>
  <si>
    <t>https://www.ele.me/shop/E891749437249077152</t>
  </si>
  <si>
    <t>E891749437249077152</t>
  </si>
  <si>
    <t>康佰馨大药房（定福庄店）</t>
  </si>
  <si>
    <t>北京市朝阳区定福庄西街（内蒙古饭店）6号楼一层</t>
  </si>
  <si>
    <t>65722377</t>
  </si>
  <si>
    <t>2019-03-29 17:33:07</t>
  </si>
  <si>
    <t>https://www.ele.me/shop/E12908654248747292921</t>
  </si>
  <si>
    <t>E12908654248747292921</t>
  </si>
  <si>
    <t>伊味儿快乐休闲食品</t>
  </si>
  <si>
    <t>https://fuss10.elemecdn.com/6/43/ff4455b4d64b8d964a52eaf9566acjpeg.jpeg</t>
  </si>
  <si>
    <t>北京市朝阳区建国路甲23号院2号楼一层115室</t>
  </si>
  <si>
    <t>15630772138</t>
  </si>
  <si>
    <t>[{"pid":"2079670787","desc":"新用户下单立减15元","name":"新用户立减(不与其他活动共享)","type":"首"}]</t>
  </si>
  <si>
    <t>2019-03-29 17:33:15</t>
  </si>
  <si>
    <t>https://www.ele.me/shop/E500294095912149220</t>
  </si>
  <si>
    <t>E500294095912149220</t>
  </si>
  <si>
    <t>一家亲乡村手擀面黄河大鲤鱼</t>
  </si>
  <si>
    <t>https://fuss10.elemecdn.com/9/ed/b76f00df2c4c4a1e32bef3547b28ejpeg.jpeg</t>
  </si>
  <si>
    <t>北京市丰台区小井村望园路1936号2－9</t>
  </si>
  <si>
    <t>18310853301 010-63899595</t>
  </si>
  <si>
    <t>[{"pid":"1955081083","desc":"满30减8，满45减10，满60减15，满88减20，满158减30","name":"自营销复杂满减活动","type":"减"},{"pid":"1704170641","desc":"特价商品2元起","name":"超值换购","type":"换"}]</t>
  </si>
  <si>
    <t>2019-03-29 17:33:16</t>
  </si>
  <si>
    <t>https://www.ele.me/shop/E12948132694801598711</t>
  </si>
  <si>
    <t>E12948132694801598711</t>
  </si>
  <si>
    <t>https://fuss10.elemecdn.com/4/db/ab18aba8a021123958910b5e6d39cjpeg.jpeg</t>
  </si>
  <si>
    <t>北京市朝阳区定福庄西街南口世纪春天宾馆1层110号</t>
  </si>
  <si>
    <t>13815617966 17855396677</t>
  </si>
  <si>
    <t>[{"pid":"2023156171","desc":"满50减2，满100减5","name":"自营销复杂满减活动","type":"减"},{"pid":"638935074","desc":"本店新用户立减2元","name":"门店新客立减","type":"新"}]</t>
  </si>
  <si>
    <t>2019-03-29 17:33:32</t>
  </si>
  <si>
    <t>https://www.ele.me/shop/E7841603118647829629</t>
  </si>
  <si>
    <t>E7841603118647829629</t>
  </si>
  <si>
    <t>禄东麻辣香锅(第5号档口西街美食城店)</t>
  </si>
  <si>
    <t>https://fuss10.elemecdn.com/f/fb/37249f7385e762e2584b5075cffeapng.png</t>
  </si>
  <si>
    <t>北京市朝阳区定福庄西街南口（北花园农工商公司）二层部分</t>
  </si>
  <si>
    <t>13718819388</t>
  </si>
  <si>
    <t>[{"pid":"2072779147","desc":"满20减10，满40减20，满60减30，满80减42，满120减66","name":"自营销复杂满减活动","type":"减"},{"pid":"2043218571","desc":"特价商品2元起","name":"超值换购","type":"换"},{"pid":"618238594","desc":"本店新用户立减1元","name":"门店新客立减","type":"新"}]</t>
  </si>
  <si>
    <t>2019-03-29 17:33:39</t>
  </si>
  <si>
    <t>https://www.ele.me/shop/E5528305945603287584</t>
  </si>
  <si>
    <t>E5528305945603287584</t>
  </si>
  <si>
    <t>徽悦烤肉拌饭过桥米线</t>
  </si>
  <si>
    <t>北京市朝阳区定福庄西街南口(北花园农工商公司)二层部分</t>
  </si>
  <si>
    <t>18846543313</t>
  </si>
  <si>
    <t>[{"pid":"21498356771","desc":"满32减14，满36减16，满60减25，满90减35，满120减55","name":"自营销复杂满减活动","type":"减"},{"pid":"21513133859","desc":"折扣商品4.7折起","name":"单品折扣","type":"折"},{"pid":"809883002","desc":"本店新用户立减1元","name":"门店新客立减","type":"新"},{"pid":"21502156731","desc":"新用户下单立减17元","name":"新用户立减(不与其他活动共享)","type":"首"},{"pid":"21509295611","desc":"特价商品3元起","name":"超值换购","type":"换"}]</t>
  </si>
  <si>
    <t>2019-03-29 17:33:42</t>
  </si>
  <si>
    <t>https://www.ele.me/shop/E5881576448328218707</t>
  </si>
  <si>
    <t>E5881576448328218707</t>
  </si>
  <si>
    <t>馋知香臭豆腐(第3号档口西街美食城店)</t>
  </si>
  <si>
    <t>https://fuss10.elemecdn.com/e/58/6d0a3ff557273c65f54a0c25eea3cjpeg.jpeg</t>
  </si>
  <si>
    <t>17621457763</t>
  </si>
  <si>
    <t>[{"pid":"21516891851","desc":"满30减16，满50减20，满65减25","name":"自营销复杂满减活动","type":"减"},{"pid":"21516903699","desc":"特价商品0.8元起","name":"单品定价","type":"特"}]</t>
  </si>
  <si>
    <t>2019-03-29 17:33:43</t>
  </si>
  <si>
    <t>https://www.ele.me/shop/E5920998387474206433</t>
  </si>
  <si>
    <t>E5920998387474206433</t>
  </si>
  <si>
    <t>田老师红烧肉(京通快速路店)</t>
  </si>
  <si>
    <t>北京市朝阳区定福庄西街南口（北花园农工商公司）一层部分</t>
  </si>
  <si>
    <t>18501090867 4001003109</t>
  </si>
  <si>
    <t>2985</t>
  </si>
  <si>
    <t>986</t>
  </si>
  <si>
    <t>[{"pid":"21530207322","desc":"满30减10，满45减17","name":"田老师北京满减","type":"减"},{"pid":"2103431243","desc":"特价商品1元起","name":"新用户1元吃","type":"特"},{"pid":"21477273091","desc":"新用户下单立减30元","name":"北京ka30-20","type":"首"}]</t>
  </si>
  <si>
    <t>2019-03-29 17:33:44</t>
  </si>
  <si>
    <t>https://www.ele.me/shop/E7240725159187488968</t>
  </si>
  <si>
    <t>E7240725159187488968</t>
  </si>
  <si>
    <t>沙县小吃（美立方店）</t>
  </si>
  <si>
    <t>https://fuss10.elemecdn.com/c/8f/717ee0b2ebccde298aea7cefcef2djpeg.jpeg</t>
  </si>
  <si>
    <t>北京市朝阳区双营路11号院4号楼1层103</t>
  </si>
  <si>
    <t>15726640324 13552667323 13552667323</t>
  </si>
  <si>
    <t>[{"pid":"1903601521","desc":"满25减3，满50减6","name":"自营销复杂满减活动","type":"减"},{"pid":"21491933107","desc":"特价商品19.9元起","name":"限时秒杀-19.9早餐","type":"折"}]</t>
  </si>
  <si>
    <t>2019-03-29 17:33:56</t>
  </si>
  <si>
    <t>https://www.ele.me/shop/E17846631305922376421</t>
  </si>
  <si>
    <t>E17846631305922376421</t>
  </si>
  <si>
    <t>爱魅蛋糕店</t>
  </si>
  <si>
    <t>https://fuss10.elemecdn.com/d/74/0ad5960b0486d4ccc8fb50eac1f29jpeg.jpeg</t>
  </si>
  <si>
    <t>18518008160 13261690362</t>
  </si>
  <si>
    <t>["07:40/23:50"]</t>
  </si>
  <si>
    <t>[{"pid":"1486081753","desc":"满30减15，满80减38，满200减60，满300减81，满500减125","name":"自营销复杂满减活动","type":"减"},{"pid":"440908225","desc":"满298元赠送英文生日快乐1份","name":"满298赠送","type":"赠"},{"pid":"640145434","desc":"本店新用户立减2元","name":"门店新客立减","type":"新"}]</t>
  </si>
  <si>
    <t>2019-03-29 17:34:00</t>
  </si>
  <si>
    <t>https://www.ele.me/shop/E16946885121562680044</t>
  </si>
  <si>
    <t>E16946885121562680044</t>
  </si>
  <si>
    <t>克瑞斯西点屋(传媒大学店)</t>
  </si>
  <si>
    <t>北京市朝阳区定福庄西街南口世纪春天宾馆1层108号</t>
  </si>
  <si>
    <t>18210511039</t>
  </si>
  <si>
    <t>[{"pid":"1795213769","desc":"满30减3，满50减5","name":"自营销复杂满减活动","type":"减"},{"pid":"21486996763","desc":"特价商品10元起","name":"超值换购","type":"换"}]</t>
  </si>
  <si>
    <t>2019-03-29 17:34:01</t>
  </si>
  <si>
    <t>https://www.ele.me/shop/E12714844593294894635</t>
  </si>
  <si>
    <t>E12714844593294894635</t>
  </si>
  <si>
    <t>八福烘焙蛋糕店(第9号档口蒲黄美食城店)</t>
  </si>
  <si>
    <t>https://fuss10.elemecdn.com/e/ee/4c5985213a60fbe3a69c533bdeb5fpng.png</t>
  </si>
  <si>
    <t>18515598245 13931093824</t>
  </si>
  <si>
    <t>["07:50/23:50"]</t>
  </si>
  <si>
    <t>[{"pid":"1724853513","desc":"满60减30，满100减40，满200减81，满300减120，满400减150","name":"自营销复杂满减活动","type":"减"},{"pid":"21523756795","desc":"特价商品4元起","name":"超值换购","type":"换"},{"pid":"624587226","desc":"本店新用户立减2元","name":"门店新客立减","type":"新"},{"pid":"624584554","desc":"满200元赠送卡通汽球蜡烛1份","name":"自营销赠品活动","type":"赠"}]</t>
  </si>
  <si>
    <t>2019-03-29 17:34:04</t>
  </si>
  <si>
    <t>https://www.ele.me/shop/E8767894092824361930</t>
  </si>
  <si>
    <t>E8767894092824361930</t>
  </si>
  <si>
    <t>第一佳大鸡排(国美店)</t>
  </si>
  <si>
    <t>https://fuss10.elemecdn.com/9/1c/fe1a9a7797be2974b82284cd2fc3fjpeg.jpeg</t>
  </si>
  <si>
    <t>北京市朝阳区青年路西里2号院2号楼1层商业1-05</t>
  </si>
  <si>
    <t>18710040806</t>
  </si>
  <si>
    <t>["12:00/23:20"]</t>
  </si>
  <si>
    <t>[{"pid":"2015639427","desc":"满25减7，满40减12，满65减17","name":"自营销复杂满减活动","type":"减"},{"pid":"2126214931","desc":"特价商品5元起","name":"超值换购","type":"换"},{"pid":"774932226","desc":"本店新用户立减1元","name":"门店新客立减","type":"新"}]</t>
  </si>
  <si>
    <t>2019-03-29 17:34:07</t>
  </si>
  <si>
    <t>https://www.ele.me/shop/E275957127818716432</t>
  </si>
  <si>
    <t>E275957127818716432</t>
  </si>
  <si>
    <t>玉子丼蛋包饭</t>
  </si>
  <si>
    <t>https://fuss10.elemecdn.com/5/da/74eb3959a66063fdb67d3493c3681jpeg.jpeg</t>
  </si>
  <si>
    <t>15001363984 18511501918</t>
  </si>
  <si>
    <t>1103</t>
  </si>
  <si>
    <t>[{"pid":"21493503618","desc":"满16减16，满39减19，满49减26，满69减32，满89减37","name":"满减","type":"减"},{"pid":"2126147579","desc":"特价商品6元起","name":"超值换购","type":"换"},{"pid":"2081308379","desc":"新用户下单立减17元","name":"新用户立减(不与其他活动共享)","type":"首"}]</t>
  </si>
  <si>
    <t>2019-03-29 17:34:09</t>
  </si>
  <si>
    <t>https://www.ele.me/shop/E14268927886416174130</t>
  </si>
  <si>
    <t>E14268927886416174130</t>
  </si>
  <si>
    <t>枫屋日料寿司(第8号档口佳美超市美食城店)</t>
  </si>
  <si>
    <t>https://fuss10.elemecdn.com/1/aa/8a466997192ed6b432e2c870895b6jpeg.jpeg</t>
  </si>
  <si>
    <t>13718518951</t>
  </si>
  <si>
    <t>[{"pid":"1636112953","desc":"满30减11，满68减20，满150减38，满200减48","name":"自营销复杂满减活动","type":"减"},{"pid":"1652511225","desc":"特价商品1.9元起","name":"单品定价","type":"特"},{"pid":"631573362","desc":"本店新用户立减1元","name":"门店新客立减","type":"新"}]</t>
  </si>
  <si>
    <t>2019-03-29 17:34:12</t>
  </si>
  <si>
    <t>https://www.ele.me/shop/E5418274572354786887</t>
  </si>
  <si>
    <t>E5418274572354786887</t>
  </si>
  <si>
    <t>丰悦鸭脖(国美店)</t>
  </si>
  <si>
    <t>https://fuss10.elemecdn.com/0/eb/9142720c23dbe4d9e61b6289290c1jpeg.jpeg</t>
  </si>
  <si>
    <t>北京市朝阳区青年路西里2号院6号楼3层商业A305</t>
  </si>
  <si>
    <t>13146193999</t>
  </si>
  <si>
    <t>["12:00/03:00"]</t>
  </si>
  <si>
    <t>[{"pid":"1954832611","desc":"满45减6，满58减10，满78减19","name":"自营销复杂满减活动","type":"减"}]</t>
  </si>
  <si>
    <t>2019-03-29 17:34:17</t>
  </si>
  <si>
    <t>https://www.ele.me/shop/E6597911180674104291</t>
  </si>
  <si>
    <t>E6597911180674104291</t>
  </si>
  <si>
    <t>喵喵烤肉饭(第5号档口蒲黄美食城店)</t>
  </si>
  <si>
    <t>https://fuss10.elemecdn.com/6/fa/58a1df7f7fcdfff2a6b8b5d5f156ajpeg.jpeg</t>
  </si>
  <si>
    <t>18811339649</t>
  </si>
  <si>
    <t>[{"pid":"2008826139","desc":"满21减20，满39减21，满60减30，满99减45","name":"自营销复杂满减活动","type":"减"},{"pid":"21505941043","desc":"特价商品2元起","name":"超值换购","type":"换"},{"pid":"2081397747","desc":"新用户下单立减17元","name":"新用户立减(不与其他活动共享)","type":"首"}]</t>
  </si>
  <si>
    <t>2019-03-29 17:34:36</t>
  </si>
  <si>
    <t>https://www.ele.me/shop/E7014159837204655631</t>
  </si>
  <si>
    <t>E7014159837204655631</t>
  </si>
  <si>
    <t>巨饿便当(阜安路店)</t>
  </si>
  <si>
    <t>https://fuss10.elemecdn.com/f/e1/a452fb0be11e09bc88ec4d1343fb7png.png</t>
  </si>
  <si>
    <t>北京市朝阳区望京东园一区120号楼-2至6层101内3层3F-52</t>
  </si>
  <si>
    <t>[{"pid":"21531367618","desc":"满28减16，满49减21，满65减31","name":"满减","type":"减"},{"pid":"2072206739","desc":"特价商品3.9元起","name":"超值换购","type":"换"},{"pid":"2088057475","desc":"新用户下单立减17元","name":"新用户立减(不与其他活动共享)","type":"首"},{"pid":"820682922","desc":"本店新用户立减1元","name":"门店新客立减","type":"新"}]</t>
  </si>
  <si>
    <t>2019-03-29 17:34:37</t>
  </si>
  <si>
    <t>https://www.ele.me/shop/E16839540082667272838</t>
  </si>
  <si>
    <t>E16839540082667272838</t>
  </si>
  <si>
    <t>九毛九(望京店)</t>
  </si>
  <si>
    <t>https://fuss10.elemecdn.com/8/de/8f4caa38a7d294588fbefa43687a3jpeg.jpeg</t>
  </si>
  <si>
    <t>18518758379 18201131703</t>
  </si>
  <si>
    <t>["11:00/14:20","17:00/21:20"]</t>
  </si>
  <si>
    <t>[{"pid":"21508853610","desc":"满30减5，满55减18，满88减24","name":"九毛九三月常规活动","type":"减"},{"pid":"2123885299","desc":"特价商品1元起","name":"新用户1元吃","type":"特"},{"pid":"2087938155","desc":"新用户下单立减17元","name":"新用户立减(不与其他活动共享)","type":"首"}]</t>
  </si>
  <si>
    <t>2019-03-29 17:34:41</t>
  </si>
  <si>
    <t>https://www.ele.me/shop/E15855690067483600727</t>
  </si>
  <si>
    <t>E15855690067483600727</t>
  </si>
  <si>
    <t>眉州小吃（新荟城店）</t>
  </si>
  <si>
    <t>北京市朝阳区望京东园一区120号楼五层5F-3号</t>
  </si>
  <si>
    <t>18801405117 010-59683436</t>
  </si>
  <si>
    <t>[{"pid":"21520176458","desc":"满60减22","name":"眉州小吃","type":"减"},{"pid":"21498782675","desc":"特价商品15元起","name":"超值换购","type":"换"},{"pid":"2088066531","desc":"新用户下单立减17元","name":"新用户立减(不与其他活动共享)","type":"首"},{"pid":"2089292331","desc":"折扣商品5折起","name":"单品折扣","type":"折"}]</t>
  </si>
  <si>
    <t>2019-03-29 17:34:42</t>
  </si>
  <si>
    <t>https://www.ele.me/shop/E5877159882810291863</t>
  </si>
  <si>
    <t>E5877159882810291863</t>
  </si>
  <si>
    <t>香辣鸡架(第A2号档口五楼熊猫星厨美食城店)</t>
  </si>
  <si>
    <t>https://fuss10.elemecdn.com/e/51/db42e72d12d095a1d019238973417jpeg.jpeg</t>
  </si>
  <si>
    <t>北京市朝阳区望京东园一区120号楼-2至6层101内五层5F-6b</t>
  </si>
  <si>
    <t>17610685258 17636256270</t>
  </si>
  <si>
    <t>2061</t>
  </si>
  <si>
    <t>[{"pid":"2072348379","desc":"满20减16，满30减18，满50减23，满70减30，满90减40","name":"自营销复杂满减活动","type":"减"},{"pid":"21475847723","desc":"特价商品2.5元起","name":"超值换购","type":"换"},{"pid":"2081300723","desc":"新用户下单立减17元","name":"新用户立减(不与其他活动共享)","type":"首"},{"pid":"2072352955","desc":"折扣商品5.5折起","name":"单品折扣","type":"折"}]</t>
  </si>
  <si>
    <t>2019-03-29 17:34:43</t>
  </si>
  <si>
    <t>https://www.ele.me/shop/E5802490808448074861</t>
  </si>
  <si>
    <t>E5802490808448074861</t>
  </si>
  <si>
    <t>渝乡人家（新荟城店）</t>
  </si>
  <si>
    <t>北京市朝阳区望京东园一区120号楼-2至6层101-4层12号</t>
  </si>
  <si>
    <t>53269577 53269486</t>
  </si>
  <si>
    <t>[{"pid":"21503736066","desc":"满36减12，满60减20，满110减40","name":"渝乡人家满减","type":"减"},{"pid":"1140212897","desc":"折扣商品7折起","name":"单品折扣","type":"折"},{"pid":"2088052731","desc":"新用户下单立减17元","name":"新用户立减(不与其他活动共享)","type":"首"},{"pid":"1814693091","desc":"特价商品9.9元起","name":"单品定价","type":"特"}]</t>
  </si>
  <si>
    <t>https://www.ele.me/shop/E2219150700400702668</t>
  </si>
  <si>
    <t>E2219150700400702668</t>
  </si>
  <si>
    <t>COSTA咖啡(新中关店)</t>
  </si>
  <si>
    <t>北京市海淀区中关村大街19号一层L120号</t>
  </si>
  <si>
    <t>010-82553050</t>
  </si>
  <si>
    <t>[{"pid":"21515132738","desc":"满30减6，满50减14，满80减20，满120减30","name":"costa","type":"减"},{"pid":"21533136435","desc":"特价商品5元起","name":"超值换购","type":"换"},{"pid":"2087940635","desc":"新用户下单立减17元","name":"新用户立减(不与其他活动共享)","type":"首"}]</t>
  </si>
  <si>
    <t>2019-03-29 17:34:46</t>
  </si>
  <si>
    <t>https://www.ele.me/shop/E4715528427037965388</t>
  </si>
  <si>
    <t>E4715528427037965388</t>
  </si>
  <si>
    <t>十六味(望京店)</t>
  </si>
  <si>
    <t>https://fuss10.elemecdn.com/3/67/d2a05655cda5527dc3c6659f7d49fpng.png</t>
  </si>
  <si>
    <t>北京市朝阳区望京东园一区120号楼-2至6层101内5层5F-11</t>
  </si>
  <si>
    <t>18310027356</t>
  </si>
  <si>
    <t>[{"pid":"1913728801","desc":"满50减10","name":"自营销复杂满减活动","type":"减"},{"pid":"2025327027","desc":"特价商品4元起","name":"超值换购","type":"换"}]</t>
  </si>
  <si>
    <t>2019-03-29 17:34:49</t>
  </si>
  <si>
    <t>https://www.ele.me/shop/E16830160021146079361</t>
  </si>
  <si>
    <t>E16830160021146079361</t>
  </si>
  <si>
    <t>呷哺呷煮呷烫(望京新荟城店)</t>
  </si>
  <si>
    <t>北京朝阳区望京东园一区120号楼-2层至6层101内5层5F-4</t>
  </si>
  <si>
    <t>01052895954 4008177676 02160349455</t>
  </si>
  <si>
    <t>[{"pid":"2078893810","desc":"满24减12，满60减22，满100减35","name":"呷哺满减","type":"减"},{"pid":"2072518739","desc":"折扣商品5折起","name":"单品折扣","type":"折"},{"pid":"21477271883","desc":"新用户下单立减30元","name":"北京ka30-20","type":"首"}]</t>
  </si>
  <si>
    <t>2019-03-29 17:34:50</t>
  </si>
  <si>
    <t>https://www.ele.me/shop/E10802252473437543486</t>
  </si>
  <si>
    <t>E10802252473437543486</t>
  </si>
  <si>
    <t>企小生千品煎粉鸡汤豆腐串</t>
  </si>
  <si>
    <t>https://fuss10.elemecdn.com/9/2a/2a21347b018e47b6bb8b7e99e38dejpeg.jpeg</t>
  </si>
  <si>
    <t>13906282721</t>
  </si>
  <si>
    <t>[{"pid":"21532338531","desc":"满25减5，满45减9，满75减16","name":"自营销复杂满减活动","type":"减"},{"pid":"21526332291","desc":"特价商品3元起","name":"超值换购","type":"换"},{"pid":"21511653715","desc":"新用户下单立减17元","name":"新用户立减(不与其他活动共享)","type":"首"}]</t>
  </si>
  <si>
    <t>2019-03-29 17:34:59</t>
  </si>
  <si>
    <t>https://www.ele.me/shop/E4261817007511803702</t>
  </si>
  <si>
    <t>E4261817007511803702</t>
  </si>
  <si>
    <t>川成元·麻辣香锅(新中关村店)</t>
  </si>
  <si>
    <t>北京市海淀区中关村大街19号新中关大厦地下一层B115</t>
  </si>
  <si>
    <t>010-82483727</t>
  </si>
  <si>
    <t>[{"pid":"21504874658","desc":"满39减18，满60减25，满110减30，满180减40","name":"川成元工作日单补","type":"减"},{"pid":"21486577227","desc":"折扣商品5折起","name":"单品折扣","type":"折"},{"pid":"2088067931","desc":"新用户下单立减17元","name":"新用户立减(不与其他活动共享)","type":"首"},{"pid":"1941413426","desc":"特价商品29.9元起","name":"单品定价","type":"特"}]</t>
  </si>
  <si>
    <t>https://www.ele.me/shop/E10834318288967911750</t>
  </si>
  <si>
    <t>E10834318288967911750</t>
  </si>
  <si>
    <t>猩巷醉麻辣（新中关村店）</t>
  </si>
  <si>
    <t>https://fuss10.elemecdn.com/c/82/2af8e7ab9da24e0dc66f7eb8f8d78png.png</t>
  </si>
  <si>
    <t>北京市海淀区中关村大街19号新中关大厦L416a号</t>
  </si>
  <si>
    <t>010-62544889</t>
  </si>
  <si>
    <t>2019-03-29 17:35:09</t>
  </si>
  <si>
    <t>https://www.ele.me/shop/E1498814669203400255</t>
  </si>
  <si>
    <t>E1498814669203400255</t>
  </si>
  <si>
    <t>首尔798韩国料理(望京新荟城店)</t>
  </si>
  <si>
    <t>北京市朝阳区望京东园一区120号楼-2至6层101内4层4F-14号</t>
  </si>
  <si>
    <t>15010373951</t>
  </si>
  <si>
    <t>[{"pid":"1466801777","desc":"满30减10，满60减24，满120减40","name":"自营销复杂满减活动","type":"减"},{"pid":"1937315915","desc":"折扣商品5折起","name":"单品折扣","type":"折"},{"pid":"1920946161","desc":"特价商品6元起","name":"超值换购","type":"换"}]</t>
  </si>
  <si>
    <t>2019-03-29 17:35:10</t>
  </si>
  <si>
    <t>https://www.ele.me/shop/E5004409958900497688</t>
  </si>
  <si>
    <t>E5004409958900497688</t>
  </si>
  <si>
    <t>鲜芋仙(新中关购物中心店)</t>
  </si>
  <si>
    <t>北京市海淀区中关村大街19号新中关大厦L4层L418a</t>
  </si>
  <si>
    <t>01057263755</t>
  </si>
  <si>
    <t>[{"pid":"21510316434","desc":"满60减10","name":"鲜芋仙满减活动","type":"减"}]</t>
  </si>
  <si>
    <t>2019-03-29 17:35:12</t>
  </si>
  <si>
    <t>https://www.ele.me/shop/E13442073682850962927</t>
  </si>
  <si>
    <t>E13442073682850962927</t>
  </si>
  <si>
    <t>嘉和一品粥(大钟寺店)</t>
  </si>
  <si>
    <t>北京市海淀区北三环西路甲18号中鼎大厦A座一层</t>
  </si>
  <si>
    <t>18201333244 010-62119619</t>
  </si>
  <si>
    <t>1163</t>
  </si>
  <si>
    <t>[{"pid":"21531387506","desc":"满39减14，满55减20","name":"嘉和一品月末","type":"减"},{"pid":"21527078731","desc":"折扣商品5折起","name":"单品折扣","type":"折"},{"pid":"2133048979","desc":"新用户下单立减25元","name":"华北ka直营城市25-17","type":"首"},{"pid":"2064667587","desc":"特价商品1元起","name":"新用户1元吃","type":"特"}]</t>
  </si>
  <si>
    <t>2019-03-29 17:35:13</t>
  </si>
  <si>
    <t>https://www.ele.me/shop/E12135746800816617703</t>
  </si>
  <si>
    <t>E12135746800816617703</t>
  </si>
  <si>
    <t>赛百味(大钟寺店)</t>
  </si>
  <si>
    <t>https://fuss10.elemecdn.com/7/94/b6f744b9247edbec022c4e9186b8ejpeg.jpeg</t>
  </si>
  <si>
    <t>北京市海淀区北三环西路甲18号院4号楼一层20号</t>
  </si>
  <si>
    <t>18518635787 52488580 62166760</t>
  </si>
  <si>
    <t>[{"pid":"1770625329","desc":"满30减2，满45减5，满50减6","name":"自营销复杂满减活动","type":"减"}]</t>
  </si>
  <si>
    <t>2019-03-29 17:35:15</t>
  </si>
  <si>
    <t>https://www.ele.me/shop/E13339522456854371729</t>
  </si>
  <si>
    <t>E13339522456854371729</t>
  </si>
  <si>
    <t>https://fuss10.elemecdn.com/7/2e/49b06cef091a2deff567faf58d1abjpeg.jpeg</t>
  </si>
  <si>
    <t>北京市海淀区北三环西路甲18号中鼎大厦A座-101</t>
  </si>
  <si>
    <t>15505541168</t>
  </si>
  <si>
    <t>[{"pid":"2057161827","desc":"满20减20，满45减23，满80减45，满100减55，满120减65","name":"自营销复杂满减活动","type":"减"},{"pid":"2111195171","desc":"特价商品2.5元起","name":"超值换购","type":"换"},{"pid":"2081465947","desc":"新用户下单立减17元","name":"新用户立减(不与其他活动共享)","type":"首"},{"pid":"807562362","desc":"本店新用户立减1元","name":"门店新客立减","type":"新"}]</t>
  </si>
  <si>
    <t>2019-03-29 17:35:27</t>
  </si>
  <si>
    <t>https://www.ele.me/shop/E10701195639744699243</t>
  </si>
  <si>
    <t>E10701195639744699243</t>
  </si>
  <si>
    <t>食邑韩舍(第一档口京食代美食城店)</t>
  </si>
  <si>
    <t>https://fuss10.elemecdn.com/4/a0/8e13e0471ffa12478c3a36cc0f427jpeg.jpeg</t>
  </si>
  <si>
    <t>13717564878</t>
  </si>
  <si>
    <t>[{"pid":"21517164219","desc":"满20减13，满38减19，满60减29，满100减40","name":"自营销复杂满减活动","type":"减"},{"pid":"2067314963","desc":"折扣商品5折起","name":"星周末top热销（5折）","type":"折"},{"pid":"2081233371","desc":"新用户下单立减17元","name":"新用户立减(不与其他活动共享)","type":"首"},{"pid":"793719914","desc":"本店新用户立减1元","name":"门店新客立减","type":"新"},{"pid":"2013462779","desc":"特价商品2元起","name":"单品定价","type":"特"}]</t>
  </si>
  <si>
    <t>2019-03-29 17:35:29</t>
  </si>
  <si>
    <t>https://www.ele.me/shop/E10887353205080034441</t>
  </si>
  <si>
    <t>E10887353205080034441</t>
  </si>
  <si>
    <t>康师傅私房牛肉面(大钟寺店)</t>
  </si>
  <si>
    <t>北京市海淀区北三环西路甲18号院4号楼一层10、11、12号</t>
  </si>
  <si>
    <t>010-62117269 010-62117270</t>
  </si>
  <si>
    <t>[{"pid":"2114602130","desc":"满30减7，满40减13，满70减25","name":"康师傅1","type":"减"},{"pid":"2094601907","desc":"特价商品1元起","name":"新用户1元吃","type":"特"},{"pid":"2133030659","desc":"新用户下单立减25元","name":"华北ka直营城市25-17","type":"首"},{"pid":"1938169403","desc":"折扣商品7折起","name":"单品折扣","type":"折"}]</t>
  </si>
  <si>
    <t>2019-03-29 17:35:36</t>
  </si>
  <si>
    <t>https://www.ele.me/shop/E15046215468163619569</t>
  </si>
  <si>
    <t>E15046215468163619569</t>
  </si>
  <si>
    <t>COSTA咖啡(大钟寺店)</t>
  </si>
  <si>
    <t>北京市海淀区北三环西路甲18号院1号楼D-1-04号</t>
  </si>
  <si>
    <t>62168127</t>
  </si>
  <si>
    <t>[{"pid":"21515132466","desc":"满30减6，满50减14，满80减20，满120减30","name":"costa","type":"减"},{"pid":"21475438243","desc":"特价商品5元起","name":"超值换购","type":"换"},{"pid":"2088043355","desc":"新用户下单立减17元","name":"新用户立减(不与其他活动共享)","type":"首"}]</t>
  </si>
  <si>
    <t>2019-03-29 17:35:40</t>
  </si>
  <si>
    <t>https://www.ele.me/shop/E3640527882390902010</t>
  </si>
  <si>
    <t>E3640527882390902010</t>
  </si>
  <si>
    <t>Oumuni韩式炸鸡店(大钟寺家乐福店)</t>
  </si>
  <si>
    <t>https://fuss10.elemecdn.com/6/be/e3de2a68e7d1d557f89f89ac518f1jpeg.jpeg</t>
  </si>
  <si>
    <t>北京市海淀区北三环西路甲18号院1号楼1层DZS-103</t>
  </si>
  <si>
    <t>13699286959 56204160</t>
  </si>
  <si>
    <t>["09:00/02:30"]</t>
  </si>
  <si>
    <t>[{"pid":"2090974210","desc":"满38减11，满78减20，满125减30，满228减45，满282减50","name":"大钟寺合生汇","type":"减"},{"pid":"21527314707","desc":"折扣商品5折起","name":"周四套餐日","type":"折"},{"pid":"21518569427","desc":"特价商品5元起","name":"周一特价日","type":"折"}]</t>
  </si>
  <si>
    <t>2019-03-29 17:35:44</t>
  </si>
  <si>
    <t>https://www.ele.me/shop/E12214490607689862453</t>
  </si>
  <si>
    <t>E12214490607689862453</t>
  </si>
  <si>
    <t>云南过桥米线(大钟寺店)</t>
  </si>
  <si>
    <t>https://fuss10.elemecdn.com/3/67/416552e53266401caf4ef0422f24cjpeg.jpeg</t>
  </si>
  <si>
    <t>[{"sub_cat":"云南菜","parent_cat":"特色菜系"},{"sub_cat":"云南菜","parent_cat":"美食"},{"sub_cat":"米粉面馆","parent_cat":"快餐便当"},{"sub_cat":"米粉面馆","parent_cat":"美食"}]</t>
  </si>
  <si>
    <t>13311566059</t>
  </si>
  <si>
    <t>633</t>
  </si>
  <si>
    <t>[{"pid":"2092878866","desc":"满25减14，满35减17，满50减23，满100减34","name":"云南过桥米线","type":"减"},{"pid":"21525194563","desc":"折扣商品5折起","name":"周三半价日","type":"折"},{"pid":"2081290531","desc":"新用户下单立减17元","name":"新用户立减(不与其他活动共享)","type":"首"},{"pid":"790080682","desc":"本店新用户立减1元","name":"门店新客立减","type":"新"},{"pid":"2111250139","desc":"特价商品5元起","name":"超值换购","type":"换"}]</t>
  </si>
  <si>
    <t>2019-03-29 17:36:01</t>
  </si>
  <si>
    <t>https://www.ele.me/shop/E11176816133274661732</t>
  </si>
  <si>
    <t>E11176816133274661732</t>
  </si>
  <si>
    <t>锅们（上地店）</t>
  </si>
  <si>
    <t>https://fuss10.elemecdn.com/1/0d/03be0664c4811dc4bdb5ad093dc00png.png</t>
  </si>
  <si>
    <t>北京市海淀区农大南路1号院1号楼4层401F4-19</t>
  </si>
  <si>
    <t>010-62667316</t>
  </si>
  <si>
    <t>[{"pid":"21480328162","desc":"满30减12，满60减23，满100减35","name":"国门","type":"减"},{"pid":"1617884962","desc":"特价商品4元起","name":"超值换购","type":"换"}]</t>
  </si>
  <si>
    <t>2019-03-29 17:36:22</t>
  </si>
  <si>
    <t>https://www.ele.me/shop/E3820935169597499100</t>
  </si>
  <si>
    <t>E3820935169597499100</t>
  </si>
  <si>
    <t>寻味·港式茶餐厅(西直门店)</t>
  </si>
  <si>
    <t>https://fuss10.elemecdn.com/0/94/7abe48aafa3e93bc9042c03927890png.png</t>
  </si>
  <si>
    <t>北京市西城区西直门外大街1号西区商业04层30B/31号</t>
  </si>
  <si>
    <t>58301861</t>
  </si>
  <si>
    <t>2884</t>
  </si>
  <si>
    <t>[{"pid":"21524265970","desc":"满40减20，满79减30，满120减40","name":"寻味月底含补贴","type":"减"},{"pid":"700565770","desc":"特价商品12元起","name":"寻味香港黄金流沙包","type":"特"},{"pid":"2087947267","desc":"新用户下单立减17元","name":"新用户立减(不与其他活动共享)","type":"首"}]</t>
  </si>
  <si>
    <t>2019-03-29 17:36:27</t>
  </si>
  <si>
    <t>https://www.ele.me/shop/E4377050541946813218</t>
  </si>
  <si>
    <t>E4377050541946813218</t>
  </si>
  <si>
    <t>中国兰州牛肉拉面（西直门店）</t>
  </si>
  <si>
    <t>https://fuss10.elemecdn.com/5/5b/1fd04823efcaab30a10d10f52c4f6png.png</t>
  </si>
  <si>
    <t>北京市西城区地铁13号线西直门站配套区域一层F1-03区域</t>
  </si>
  <si>
    <t>15330266491 15330266491 010-61643056</t>
  </si>
  <si>
    <t>[{"pid":"1604525809","desc":"满25减10，满30减13，满50减18","name":"自营销复杂满减活动","type":"减"},{"pid":"1952001875","desc":"特价商品4元起","name":"超值换购","type":"换"},{"pid":"2081459395","desc":"新用户下单立减17元","name":"新用户立减(不与其他活动共享)","type":"首"},{"pid":"778532738","desc":"本店新用户立减1元","name":"门店新客立减","type":"新"},{"pid":"1729265329","desc":"折扣商品3折起","name":"单品折扣","type":"折"}]</t>
  </si>
  <si>
    <t>2019-03-29 17:36:32</t>
  </si>
  <si>
    <t>https://www.ele.me/shop/E5991800346639926483</t>
  </si>
  <si>
    <t>E5991800346639926483</t>
  </si>
  <si>
    <t>麻辣烫夹拣成厨(西直门店)</t>
  </si>
  <si>
    <t>https://fuss10.elemecdn.com/5/df/49d813786a985fcec7c1095215480png.png</t>
  </si>
  <si>
    <t>北京市西城区西直门外大街1号-1层-101-16/17/18</t>
  </si>
  <si>
    <t>58302958</t>
  </si>
  <si>
    <t>739</t>
  </si>
  <si>
    <t>[{"pid":"1915345874","desc":"满26减13，满36减15，满50减20","name":"自营销复杂满减活动","type":"减"},{"pid":"1932772321","desc":"特价商品1.5元起","name":"单品定价","type":"特"}]</t>
  </si>
  <si>
    <t>2019-03-29 17:36:33</t>
  </si>
  <si>
    <t>https://www.ele.me/shop/E14236300839527305850</t>
  </si>
  <si>
    <t>E14236300839527305850</t>
  </si>
  <si>
    <t>龙门花甲（西直门店）</t>
  </si>
  <si>
    <t>https://fuss10.elemecdn.com/c/28/397f441f4290425f5fe3c1f621e64png.png</t>
  </si>
  <si>
    <t>13810436069</t>
  </si>
  <si>
    <t>[{"pid":"2069665635","desc":"满30减8，满60减15，满99减25，满188减40","name":"自营销复杂满减活动","type":"减"},{"pid":"2071537659","desc":"特价商品2.6元起","name":"超值换购","type":"换"},{"pid":"808814882","desc":"本店新用户立减1元","name":"门店新客立减","type":"新"}]</t>
  </si>
  <si>
    <t>2019-03-29 17:36:34</t>
  </si>
  <si>
    <t>https://www.ele.me/shop/E3899321974520975651</t>
  </si>
  <si>
    <t>E3899321974520975651</t>
  </si>
  <si>
    <t>小船牛排（西直门凯德mall店）</t>
  </si>
  <si>
    <t>https://fuss10.elemecdn.com/7/a4/9496a45d0db13b6e3a9ed12ffedb8png.png</t>
  </si>
  <si>
    <t>北京市西城区西直门外大街1号-1层西区商业B1-39号</t>
  </si>
  <si>
    <t>010-58302582</t>
  </si>
  <si>
    <t>[{"pid":"21517414667","desc":"折扣商品5折起","name":"单品折扣","type":"折"},{"pid":"1826679121","desc":"特价商品68元起","name":"单品定价","type":"特"},{"pid":"2088028491","desc":"新用户下单立减17元","name":"新用户立减(不与其他活动共享)","type":"首"}]</t>
  </si>
  <si>
    <t>https://www.ele.me/shop/E11803445080059548726</t>
  </si>
  <si>
    <t>E11803445080059548726</t>
  </si>
  <si>
    <t>星怡会(西直门凯德店)</t>
  </si>
  <si>
    <t>https://fuss10.elemecdn.com/f/06/507baf558ec46d3ed09dddf0fd1c5jpeg.jpeg</t>
  </si>
  <si>
    <t>北京市西城区西直门外大街1号3层30B/31</t>
  </si>
  <si>
    <t>010-58302263</t>
  </si>
  <si>
    <t>[{"pid":"21520424586","desc":"满59减25，满99减35","name":"星怡会满减","type":"减"},{"pid":"21477798699","desc":"折扣商品5折起","name":"木耳炒土鸡蛋","type":"折"},{"pid":"1915428098","desc":"特价商品18.8元起","name":"单品定价","type":"特"}]</t>
  </si>
  <si>
    <t>2019-03-29 17:36:40</t>
  </si>
  <si>
    <t>https://www.ele.me/shop/E7545695565361712655</t>
  </si>
  <si>
    <t>E7545695565361712655</t>
  </si>
  <si>
    <t>哈根达斯(北京西直门凯德店)</t>
  </si>
  <si>
    <t>北京市西城区西直门外大街1号01层22号</t>
  </si>
  <si>
    <t>[{"pid":"21503604234","desc":"满50减9，满80减15，满160减32，满299减55","name":"哈根达斯全门店","type":"减"},{"pid":"1746584449","desc":"立减商品最高优惠30元","name":"哈根达斯600克","type":"减"},{"pid":"2087868419","desc":"新用户下单立减17元","name":"新用户立减(不与其他活动共享)","type":"首"}]</t>
  </si>
  <si>
    <t>2019-03-29 17:36:41</t>
  </si>
  <si>
    <t>https://www.ele.me/shop/E10013001292595399045</t>
  </si>
  <si>
    <t>E10013001292595399045</t>
  </si>
  <si>
    <t>吉野家(西直门嘉茂店)</t>
  </si>
  <si>
    <t>北京市西城区西直门外大街1号-1层-101、B1-42</t>
  </si>
  <si>
    <t>[{"pid":"21525266115","desc":"折扣商品5折起","name":"周三半价日","type":"折"},{"pid":"2064101299","desc":"特价商品7.9元起","name":"北京吉野家芝士蛋吉多士","type":"特"},{"pid":"2088043387","desc":"新用户下单立减17元","name":"新用户立减(不与其他活动共享)","type":"首"}]</t>
  </si>
  <si>
    <t>2019-03-29 17:37:11</t>
  </si>
  <si>
    <t>https://www.ele.me/shop/E398302080001150521</t>
  </si>
  <si>
    <t>E398302080001150521</t>
  </si>
  <si>
    <t>和府捞面(北京国展天虹店）</t>
  </si>
  <si>
    <t>北京市朝阳区左家庄北里58号楼1层0101内1141/1142</t>
  </si>
  <si>
    <t>18262501677 13552403887</t>
  </si>
  <si>
    <t>[{"pid":"2114739739","desc":"新用户下单立减17元","name":"新用户立减(不与其他活动共享)","type":"首"}]</t>
  </si>
  <si>
    <t>2019-03-29 17:37:16</t>
  </si>
  <si>
    <t>https://www.ele.me/shop/E13939492984845993201</t>
  </si>
  <si>
    <t>E13939492984845993201</t>
  </si>
  <si>
    <t>食其家（天虹国展店）</t>
  </si>
  <si>
    <t>https://fuss10.elemecdn.com/9/25/30fa6c2670a40e7802daa1b3ae771jpeg.jpeg</t>
  </si>
  <si>
    <t>北京市朝阳区左家庄北里58号楼1层0101内1237/1238/1239/1240/1241/124</t>
  </si>
  <si>
    <t>01057622805</t>
  </si>
  <si>
    <t>[{"pid":"2088006643","desc":"新用户下单立减17元","name":"新用户立减(不与其他活动共享)","type":"首"}]</t>
  </si>
  <si>
    <t>2019-03-29 17:37:20</t>
  </si>
  <si>
    <t>https://www.ele.me/shop/E17741127899006920028</t>
  </si>
  <si>
    <t>E17741127899006920028</t>
  </si>
  <si>
    <t>BOOM！低脂健康轻食餐(国展店)</t>
  </si>
  <si>
    <t>https://fuss10.elemecdn.com/5/91/ddf451b92a7c4bbcae2fc0816d9f2png.png</t>
  </si>
  <si>
    <t>北京市朝阳区左家庄北里58号楼-1层-101</t>
  </si>
  <si>
    <t>17710042018 15810219153</t>
  </si>
  <si>
    <t>[{"pid":"21513696499","desc":"满20减20，满49减28，满80减38，满100减45","name":"自营销复杂满减活动","type":"减"},{"pid":"21518693667","desc":"折扣商品5折起","name":"单品折扣","type":"折"},{"pid":"21515063523","desc":"新用户下单立减17元","name":"新用户立减(不与其他活动共享)","type":"首"}]</t>
  </si>
  <si>
    <t>https://www.ele.me/shop/E7419977721583407835</t>
  </si>
  <si>
    <t>E7419977721583407835</t>
  </si>
  <si>
    <t>蜜菓(国展天虹店)</t>
  </si>
  <si>
    <t>https://fuss10.elemecdn.com/9/a1/a614c877495ae327ef9882d3388f8jpeg.jpeg</t>
  </si>
  <si>
    <t>北京市朝阳区左家庄北里58号楼1层0101内1158</t>
  </si>
  <si>
    <t>15321375251</t>
  </si>
  <si>
    <t>[{"pid":"1998734523","desc":"满20减2，满35减5，满50减10，满70减15，满90减20","name":"自营销复杂满减活动","type":"减"},{"pid":"2081334067","desc":"新用户下单立减17元","name":"新用户立减(不与其他活动共享)","type":"首"}]</t>
  </si>
  <si>
    <t>2019-03-29 17:37:29</t>
  </si>
  <si>
    <t>https://www.ele.me/shop/E2827910205674287645</t>
  </si>
  <si>
    <t>E2827910205674287645</t>
  </si>
  <si>
    <t>https://fuss10.elemecdn.com/e/c1/722d45917fe4051a43ae198170c02jpeg.jpeg</t>
  </si>
  <si>
    <t>13261852080</t>
  </si>
  <si>
    <t>[{"pid":"21500240602","desc":"满28减10，满48减16，满68减23，满88减30","name":"淮南","type":"减"},{"pid":"21518770787","desc":"折扣商品6折起","name":"单品折扣","type":"折"},{"pid":"2109780267","desc":"新用户下单立减17元","name":"新用户立减(不与其他活动共享)","type":"首"},{"pid":"21478019691","desc":"特价商品3元起","name":"超值换购","type":"换"}]</t>
  </si>
  <si>
    <t>2019-03-29 17:37:32</t>
  </si>
  <si>
    <t>https://www.ele.me/shop/E6713674340397139159</t>
  </si>
  <si>
    <t>E6713674340397139159</t>
  </si>
  <si>
    <t>星巴克咖啡代购(北京左家庄总店)</t>
  </si>
  <si>
    <t>[{"pid":"21526810378","desc":"满48减12，满80减20，满110减25，满289减35，满398减40","name":"满减活动","type":"减"},{"pid":"1931260921","desc":"特价商品98元起","name":"单品定价","type":"特"},{"pid":"2087980899","desc":"新用户下单立减17元","name":"新用户立减(不与其他活动共享)","type":"首"},{"pid":"822388458","desc":"本店新用户立减1元","name":"门店新客立减","type":"新"},{"pid":"1900629137","desc":"折扣商品9.8折起","name":"单品折扣","type":"折"}]</t>
  </si>
  <si>
    <t>2019-03-29 17:37:40</t>
  </si>
  <si>
    <t>https://www.ele.me/shop/E11239077262946971992</t>
  </si>
  <si>
    <t>E11239077262946971992</t>
  </si>
  <si>
    <t>汤本味江西土家菜(蓟门桥店)</t>
  </si>
  <si>
    <t>https://fuss10.elemecdn.com/7/d9/5360aef98dc441a7ca62c95940fc1png.png</t>
  </si>
  <si>
    <t>北京市海淀区北三环中路40号51号楼1-4层</t>
  </si>
  <si>
    <t>15531093045</t>
  </si>
  <si>
    <t>[{"pid":"2057460587","desc":"特价商品7.8元起","name":"开学季-7.8元特价","type":"特"},{"pid":"2064030907","desc":"折扣商品5折起","name":"开学季-5折菜","type":"折"}]</t>
  </si>
  <si>
    <t>2019-03-29 17:37:42</t>
  </si>
  <si>
    <t>https://www.ele.me/shop/E1352841719842225137</t>
  </si>
  <si>
    <t>E1352841719842225137</t>
  </si>
  <si>
    <t>花悦荟(北京店)</t>
  </si>
  <si>
    <t>https://fuss10.elemecdn.com/2/74/2c8546e688ead1830622bb7164bfajpeg.jpeg</t>
  </si>
  <si>
    <t>北京市朝阳区南湖南路15号院甲5号楼301-28</t>
  </si>
  <si>
    <t>19922293936</t>
  </si>
  <si>
    <t>[{"pid":"1000000000171980","desc":"满100减50，满200减100","name":"全店满减","type":"减"},{"pid":"6000226044","desc":"折扣商品3折起","name":"(不与其它活动同享)1","type":"折"},{"pid":"1000000000220406","desc":"特价商品79元起","name":"(不与其它活动同享)扶郎花束79元","type":"特"}]</t>
  </si>
  <si>
    <t>2019-03-29 17:37:46</t>
  </si>
  <si>
    <t>https://www.ele.me/shop/E3113546505152101008</t>
  </si>
  <si>
    <t>E3113546505152101008</t>
  </si>
  <si>
    <t>酒便利(三环新城店)</t>
  </si>
  <si>
    <t>北京市丰台区丰桥路6号院甲1号1层106</t>
  </si>
  <si>
    <t>63715630</t>
  </si>
  <si>
    <t>2019-03-29 17:37:49</t>
  </si>
  <si>
    <t>https://www.ele.me/shop/E9883462479964614018</t>
  </si>
  <si>
    <t>E9883462479964614018</t>
  </si>
  <si>
    <t>阳阳中国饭(丰桥路店)</t>
  </si>
  <si>
    <t>https://fuss10.elemecdn.com/7/c4/0d50ebbefdf68637653e5ecfbd2e5jpeg.jpeg</t>
  </si>
  <si>
    <t>北京市丰台区丰桥路七号院8号楼B段10号一、二层</t>
  </si>
  <si>
    <t>13323164759 18034646513 57145168</t>
  </si>
  <si>
    <t>1635</t>
  </si>
  <si>
    <t>[{"pid":"2133033347","desc":"新用户下单立减25元","name":"华北ka直营城市25-17","type":"首"},{"pid":"21524965898","desc":"满30减5，满50减10","name":"阳阳","type":"减"}]</t>
  </si>
  <si>
    <t>2019-03-29 17:37:52</t>
  </si>
  <si>
    <t>https://www.ele.me/shop/E6566240102771044011</t>
  </si>
  <si>
    <t>E6566240102771044011</t>
  </si>
  <si>
    <t>茶大爷(北师大店)</t>
  </si>
  <si>
    <t>https://fuss10.elemecdn.com/0/0b/f5d377f496200da5f4c261c993c0cjpeg.jpeg</t>
  </si>
  <si>
    <t>北京市海淀区学院南路4号1幢1层105</t>
  </si>
  <si>
    <t>18210358132</t>
  </si>
  <si>
    <t>[{"pid":"1955195635","desc":"满25减7，满45减12，满65减17，满95减30，满125减40","name":"自营销复杂满减活动","type":"减"},{"pid":"793669066","desc":"本店新用户立减1元","name":"门店新客立减","type":"新"},{"pid":"1919983441","desc":"特价商品8元起","name":"超值换购","type":"换"}]</t>
  </si>
  <si>
    <t>https://www.ele.me/shop/E16124263275146935403</t>
  </si>
  <si>
    <t>E16124263275146935403</t>
  </si>
  <si>
    <t>四姐刀削面盖浇饭</t>
  </si>
  <si>
    <t>https://fuss10.elemecdn.com/f/74/ce8a401df1de96ff30aab7fa039d5jpeg.jpeg</t>
  </si>
  <si>
    <t>北京市丰台区丰桥路七号院8号楼(B段)1至2层03-02</t>
  </si>
  <si>
    <t>13520141258 18911105739 15910810854</t>
  </si>
  <si>
    <t>[{"pid":"2125180491","desc":"新用户下单立减17元","name":"新用户立减(不与其他活动共享)","type":"首"},{"pid":"21500179003","desc":"满35减10，满65减20","name":"自营销复杂满减活动","type":"减"}]</t>
  </si>
  <si>
    <t>2019-03-29 17:37:54</t>
  </si>
  <si>
    <t>https://www.ele.me/shop/E884229142937095994</t>
  </si>
  <si>
    <t>E884229142937095994</t>
  </si>
  <si>
    <t>屈臣氏（朝阳天虹百货国展店）</t>
  </si>
  <si>
    <t>北京市朝阳区左家庄北里58号楼2层0201-001号</t>
  </si>
  <si>
    <t>010-57622823</t>
  </si>
  <si>
    <t>2019-03-29 17:37:55</t>
  </si>
  <si>
    <t>https://www.ele.me/shop/E13911142040239835722</t>
  </si>
  <si>
    <t>E13911142040239835722</t>
  </si>
  <si>
    <t>杨国福麻辣烫(三环新城店)</t>
  </si>
  <si>
    <t>北京市丰台区丰桥路7号院8号楼(A段)2层26跃，1层26-02</t>
  </si>
  <si>
    <t>15001154206</t>
  </si>
  <si>
    <t>[{"pid":"21487602379","desc":"满25减6，满30减8，满40减10","name":"自营销复杂满减活动","type":"减"},{"pid":"2022124451","desc":"特价商品1元起","name":"单品定价","type":"特"}]</t>
  </si>
  <si>
    <t>2019-03-29 17:37:58</t>
  </si>
  <si>
    <t>https://www.ele.me/shop/E7015394415718759192</t>
  </si>
  <si>
    <t>E7015394415718759192</t>
  </si>
  <si>
    <t>中华马氏餐厅</t>
  </si>
  <si>
    <t>北京市丰台区丰桥路7号院8号楼（A段）2层26跃,1层26-3</t>
  </si>
  <si>
    <t>17743536683</t>
  </si>
  <si>
    <t>[{"pid":"2052592835","desc":"满40减3，满66减5，满88减6，满111减8","name":"自营销复杂满减活动","type":"减"},{"pid":"21491541299","desc":"特价商品9.9元起","name":"限时秒杀-9.9晚餐","type":"折"},{"pid":"777727090","desc":"本店新用户立减2元","name":"门店新客立减","type":"新"}]</t>
  </si>
  <si>
    <t>2019-03-29 17:37:59</t>
  </si>
  <si>
    <t>https://www.ele.me/shop/E18365990310890034014</t>
  </si>
  <si>
    <t>E18365990310890034014</t>
  </si>
  <si>
    <t>粒上皇（北京丰台地铁站店）</t>
  </si>
  <si>
    <t>北京市丰台区丰桥路6号院甲3号1层甲</t>
  </si>
  <si>
    <t>17611157137</t>
  </si>
  <si>
    <t>2019-03-29 17:38:06</t>
  </si>
  <si>
    <t>https://www.ele.me/shop/E15419777002967777678</t>
  </si>
  <si>
    <t>E15419777002967777678</t>
  </si>
  <si>
    <t>猫婆正宗重庆小面（六里桥店）</t>
  </si>
  <si>
    <t>https://fuss10.elemecdn.com/9/08/746d15d872d4addac707427b02531jpeg.jpeg</t>
  </si>
  <si>
    <t>北京市丰台区太平桥西里29号1层1号</t>
  </si>
  <si>
    <t>13301313819</t>
  </si>
  <si>
    <t>[{"pid":"1895617073","desc":"满50减5，满100减10","name":"自营销复杂满减活动","type":"减"},{"pid":"21502842979","desc":"特价商品6.6元起","name":"超值换购","type":"换"}]</t>
  </si>
  <si>
    <t>2019-03-29 17:38:12</t>
  </si>
  <si>
    <t>https://www.ele.me/shop/E9722798499293946441</t>
  </si>
  <si>
    <t>E9722798499293946441</t>
  </si>
  <si>
    <t>金象大药房（六里桥店）</t>
  </si>
  <si>
    <t>北京市丰台区太平桥西里29号楼1层1-20-20-1及-2</t>
  </si>
  <si>
    <t>01063261175</t>
  </si>
  <si>
    <t>2019-03-29 17:38:13</t>
  </si>
  <si>
    <t>https://www.ele.me/shop/E12716565257337640631</t>
  </si>
  <si>
    <t>E12716565257337640631</t>
  </si>
  <si>
    <t>山西刀削面盖浇饭</t>
  </si>
  <si>
    <t>https://fuss10.elemecdn.com/3/35/92628382e070f0c3283d714534935jpeg.jpeg</t>
  </si>
  <si>
    <t>北京市丰台区丰桥路七号院8号楼（A）段一层21号-02号</t>
  </si>
  <si>
    <t>17611735608</t>
  </si>
  <si>
    <t>["10:20/14:15","16:05/01:00"]</t>
  </si>
  <si>
    <t>5407</t>
  </si>
  <si>
    <t>[{"pid":"2081231811","desc":"新用户下单立减17元","name":"新用户立减(不与其他活动共享)","type":"首"},{"pid":"1766407209","desc":"满31减15，满50减25，满60减30，满80减40，满100减50","name":"自营销复杂满减活动","type":"减"},{"pid":"21517359515","desc":"折扣商品5折起","name":"超会特价5折起","type":"折"},{"pid":"21503250267","desc":"特价商品15元起","name":"超值换购","type":"换"}]</t>
  </si>
  <si>
    <t>2019-03-29 17:38:14</t>
  </si>
  <si>
    <t>https://www.ele.me/shop/E11658266208965058278</t>
  </si>
  <si>
    <t>E11658266208965058278</t>
  </si>
  <si>
    <t>蚝七(三环新城店)</t>
  </si>
  <si>
    <t>https://fuss10.elemecdn.com/6/5b/133d464d22a03ce833bdddbf7459cpng.png</t>
  </si>
  <si>
    <t>北京市丰台区丰桥路7号院8号楼(A段)1层26-05</t>
  </si>
  <si>
    <t>010-58494983</t>
  </si>
  <si>
    <t>["11:00/14:00","16:30/24:00"]</t>
  </si>
  <si>
    <t>[{"pid":"2081420027","desc":"新用户下单立减17元","name":"新用户立减(不与其他活动共享)","type":"首"},{"pid":"1606919993","desc":"满30减8，满50减12，满100减20","name":"自营销复杂满减活动","type":"减"},{"pid":"1545051929","desc":"特价商品15元起","name":"超值换购","type":"换"}]</t>
  </si>
  <si>
    <t>2019-03-29 17:38:15</t>
  </si>
  <si>
    <t>https://www.ele.me/shop/E1846136274475432453</t>
  </si>
  <si>
    <t>E1846136274475432453</t>
  </si>
  <si>
    <t>嘉和一品粥(六里桥店)</t>
  </si>
  <si>
    <t>北京市丰台区太平桥44号</t>
  </si>
  <si>
    <t>18501083744 15038289392 17310559798</t>
  </si>
  <si>
    <t>[{"pid":"21531387554","desc":"满39减14，满55减20","name":"嘉和一品月末","type":"减"},{"pid":"2131968355","desc":"折扣商品5折起","name":"单品折扣","type":"折"},{"pid":"2133050451","desc":"新用户下单立减25元","name":"华北ka直营城市25-17","type":"首"},{"pid":"2064667307","desc":"特价商品1元起","name":"新用户1元吃","type":"特"}]</t>
  </si>
  <si>
    <t>https://www.ele.me/shop/E6980159190174607872</t>
  </si>
  <si>
    <t>E6980159190174607872</t>
  </si>
  <si>
    <t>果多美（六里桥店）</t>
  </si>
  <si>
    <t>北京市丰台区太平桥西里29号楼一层</t>
  </si>
  <si>
    <t>010-56026140</t>
  </si>
  <si>
    <t>1607</t>
  </si>
  <si>
    <t>2019-03-29 17:38:18</t>
  </si>
  <si>
    <t>https://www.ele.me/shop/E16805643026307799002</t>
  </si>
  <si>
    <t>E16805643026307799002</t>
  </si>
  <si>
    <t>一手店(太平桥店)</t>
  </si>
  <si>
    <t>北京市丰台区太平桥西里29号楼一层141号</t>
  </si>
  <si>
    <t>15201097102</t>
  </si>
  <si>
    <t>[{"pid":"2082249003","desc":"新用户下单立减15元","name":"新用户立减(不与其他活动共享)","type":"首"}]</t>
  </si>
  <si>
    <t>2019-03-29 17:38:19</t>
  </si>
  <si>
    <t>https://www.ele.me/shop/E9329569140017389183</t>
  </si>
  <si>
    <t>E9329569140017389183</t>
  </si>
  <si>
    <t>二师兄煎饼</t>
  </si>
  <si>
    <t>https://fuss10.elemecdn.com/d/f2/2811f8bf7d27e004f544cf1926ee2jpeg.jpeg</t>
  </si>
  <si>
    <t>北京市丰台区太平桥西里30号</t>
  </si>
  <si>
    <t>15901532470</t>
  </si>
  <si>
    <t>["06:30/22:10"]</t>
  </si>
  <si>
    <t>[{"pid":"1731164249","desc":"满25减5，满50减12，满100减15","name":"自营销复杂满减活动","type":"减"},{"pid":"1731192561","desc":"折扣商品7.8折起","name":"单品折扣","type":"折"}]</t>
  </si>
  <si>
    <t>https://www.ele.me/shop/E15920570473918134671</t>
  </si>
  <si>
    <t>E15920570473918134671</t>
  </si>
  <si>
    <t>https://fuss10.elemecdn.com/3/88/81fdd6c33347a5ef96d96cb0c2121png.png</t>
  </si>
  <si>
    <t>北京市丰台区太平桥路44号44-3</t>
  </si>
  <si>
    <t>17610280727</t>
  </si>
  <si>
    <t>[{"pid":"21508287451","desc":"满45减5，满68减8，满100减10，满200减20","name":"自营销复杂满减活动","type":"减"},{"pid":"21508288915","desc":"特价商品2元起","name":"超值换购","type":"换"},{"pid":"777082762","desc":"本店新用户立减5元","name":"门店新客立减","type":"新"}]</t>
  </si>
  <si>
    <t>2019-03-29 17:38:20</t>
  </si>
  <si>
    <t>https://www.ele.me/shop/E64094420180426137</t>
  </si>
  <si>
    <t>E64094420180426137</t>
  </si>
  <si>
    <t>北平食府（六里桥店）</t>
  </si>
  <si>
    <t>北京市丰台区太平桥44号一层</t>
  </si>
  <si>
    <t>010-52860609</t>
  </si>
  <si>
    <t>3260</t>
  </si>
  <si>
    <t>[{"pid":"21520287730","desc":"满30减15，满59减25，满99减35","name":"北平食府满减","type":"减"},{"pid":"21485277291","desc":"折扣商品5折起","name":"北平食府肉末豆腐","type":"折"},{"pid":"2087923579","desc":"新用户下单立减17元","name":"新用户立减(不与其他活动共享)","type":"首"},{"pid":"1664428545","desc":"特价商品15元起","name":"单品定价","type":"特"}]</t>
  </si>
  <si>
    <t>2019-03-29 17:38:37</t>
  </si>
  <si>
    <t>https://www.ele.me/shop/E12582061017443805790</t>
  </si>
  <si>
    <t>E12582061017443805790</t>
  </si>
  <si>
    <t>好嫂子(牡丹园店)</t>
  </si>
  <si>
    <t>https://fuss10.elemecdn.com/9/5b/efcb409703dd0ff23e5667c22ff21png.png</t>
  </si>
  <si>
    <t>北京市海淀区小关西后街7号</t>
  </si>
  <si>
    <t>15710086063 010-62362321</t>
  </si>
  <si>
    <t>["09:35/23:00"]</t>
  </si>
  <si>
    <t>4954</t>
  </si>
  <si>
    <t>[{"pid":"2092343162","desc":"满40减7，满70减12","name":"好嫂子满减","type":"减"},{"pid":"21524006907","desc":"特价商品3元起","name":"超值换购","type":"换"},{"pid":"21518291275","desc":"折扣商品5折起","name":"超会特价5折起","type":"折"}]</t>
  </si>
  <si>
    <t>2019-03-29 17:38:39</t>
  </si>
  <si>
    <t>https://www.ele.me/shop/E4738633133761058743</t>
  </si>
  <si>
    <t>E4738633133761058743</t>
  </si>
  <si>
    <t>星巴克咖啡代购(中关村广场店）</t>
  </si>
  <si>
    <t>[{"pid":"2087940931","desc":"新用户下单立减17元","name":"新用户立减(不与其他活动共享)","type":"首"}]</t>
  </si>
  <si>
    <t>2019-03-29 17:38:41</t>
  </si>
  <si>
    <t>https://www.ele.me/shop/E2219867751855005092</t>
  </si>
  <si>
    <t>E2219867751855005092</t>
  </si>
  <si>
    <t>三晋饺子馆</t>
  </si>
  <si>
    <t>北京市海淀区德外小关西后街西25号</t>
  </si>
  <si>
    <t>13269613800</t>
  </si>
  <si>
    <t>[{"pid":"1951426307","desc":"满25减5，满35减8，满55减11，满85减20，满100减30","name":"自营销复杂满减活动","type":"减"},{"pid":"21487494843","desc":"特价商品3元起","name":"超值换购","type":"换"}]</t>
  </si>
  <si>
    <t>2019-03-29 17:38:42</t>
  </si>
  <si>
    <t>https://www.ele.me/shop/E16647027902803177664</t>
  </si>
  <si>
    <t>E16647027902803177664</t>
  </si>
  <si>
    <t>小鱼小面</t>
  </si>
  <si>
    <t>https://fuss10.elemecdn.com/8/24/cca489459d19749a4f70072ebb35djpeg.jpeg</t>
  </si>
  <si>
    <t>北京市朝阳区大屯里312号F-1-10</t>
  </si>
  <si>
    <t>18734126047 010-57152228</t>
  </si>
  <si>
    <t>[{"pid":"2026710099","desc":"满30减5，满60减10","name":"自营销复杂满减活动","type":"减"},{"pid":"2097290419","desc":"特价商品5元起","name":"超值换购","type":"换"},{"pid":"21477443891","desc":"新用户下单立减30元","name":"北京白领30-19","type":"首"},{"pid":"2017398259","desc":"折扣商品9.8折起","name":"88折","type":"折"}]</t>
  </si>
  <si>
    <t>2019-03-29 17:38:43</t>
  </si>
  <si>
    <t>https://www.ele.me/shop/E3073232802745742121</t>
  </si>
  <si>
    <t>E3073232802745742121</t>
  </si>
  <si>
    <t>秦歌美食坊</t>
  </si>
  <si>
    <t>https://fuss10.elemecdn.com/a/6c/99bb6a848762685a02871dd353daejpeg.jpeg</t>
  </si>
  <si>
    <t>北京市海淀区花园路小关西后街26号平房</t>
  </si>
  <si>
    <t>13161867946</t>
  </si>
  <si>
    <t>1142</t>
  </si>
  <si>
    <t>[{"pid":"21532143347","desc":"满25减10，满55减16，满80减20，满120减25","name":"自营销复杂满减活动","type":"减"},{"pid":"21528186803","desc":"特价商品2元起","name":"超值换购","type":"换"},{"pid":"21527325867","desc":"折扣商品5折起","name":"周四套餐日","type":"折"}]</t>
  </si>
  <si>
    <t>2019-03-29 17:38:48</t>
  </si>
  <si>
    <t>https://www.ele.me/shop/E3024978737882894862</t>
  </si>
  <si>
    <t>E3024978737882894862</t>
  </si>
  <si>
    <t>一品生煎(牡丹园店)</t>
  </si>
  <si>
    <t>https://fuss10.elemecdn.com/2/b3/2081334fc7922f530e530d95eab06jpeg.jpeg</t>
  </si>
  <si>
    <t>北京市海淀区花园东路11号泰兴大厦4-508室</t>
  </si>
  <si>
    <t>19801372575 15133855583</t>
  </si>
  <si>
    <t>[{"pid":"21514515971","desc":"满30减14，满45减18，满66减25","name":"自营销复杂满减活动","type":"减"},{"pid":"21527443811","desc":"折扣商品5折起","name":"周四套餐日","type":"折"},{"pid":"792125034","desc":"本店新用户立减1元","name":"门店新客立减","type":"新"},{"pid":"2132297171","desc":"特价商品1元起","name":"新客1元吃大牌","type":"特"}]</t>
  </si>
  <si>
    <t>2019-03-29 17:38:53</t>
  </si>
  <si>
    <t>https://www.ele.me/shop/E5929899226408318475</t>
  </si>
  <si>
    <t>E5929899226408318475</t>
  </si>
  <si>
    <t>望京小腰(小关西后街店)</t>
  </si>
  <si>
    <t>https://fuss10.elemecdn.com/d/57/114933d56e346bb2dc5c352b3d972png.png</t>
  </si>
  <si>
    <t>北京市海淀区四道口路1号四道口水产交易市场131002号</t>
  </si>
  <si>
    <t>13051643767 18587759061</t>
  </si>
  <si>
    <t>[{"pid":"2108098363","desc":"满68减20，满88减30，满108减40","name":"自营销复杂满减活动","type":"减"},{"pid":"1556825649","desc":"特价商品3.5元起","name":"超值换购","type":"换"}]</t>
  </si>
  <si>
    <t>2019-03-29 17:39:12</t>
  </si>
  <si>
    <t>https://www.ele.me/shop/E16552532746194165179</t>
  </si>
  <si>
    <t>E16552532746194165179</t>
  </si>
  <si>
    <t>小火慢炖排骨米饭(第14档口亿特美食城店)</t>
  </si>
  <si>
    <t>https://fuss10.elemecdn.com/0/f5/820159b7c3d436d09b546705d06eejpeg.jpeg</t>
  </si>
  <si>
    <t>15810665492 13146438598</t>
  </si>
  <si>
    <t>3277</t>
  </si>
  <si>
    <t>[{"pid":"21516619050","desc":"满21减20，满52减30，满99减40，满120减50","name":"小火慢炖","type":"减"},{"pid":"1866439353","desc":"特价商品2.1元起","name":"超值换购","type":"换"},{"pid":"640876106","desc":"本店新用户立减1元","name":"门店新客立减","type":"新"},{"pid":"2081434443","desc":"新用户下单立减17元","name":"新用户立减(不与其他活动共享)","type":"首"},{"pid":"1180190113","desc":"折扣商品4.8折起","name":"单品折扣","type":"折"}]</t>
  </si>
  <si>
    <t>2019-03-29 17:39:22</t>
  </si>
  <si>
    <t>https://www.ele.me/shop/E993125686374882875</t>
  </si>
  <si>
    <t>E993125686374882875</t>
  </si>
  <si>
    <t>不是烧烤(大屯里店)</t>
  </si>
  <si>
    <t>https://fuss10.elemecdn.com/9/77/b7b6b486d86c96aa030f77136c9e1jpeg.jpeg</t>
  </si>
  <si>
    <t>北京市朝阳区大屯里312号楼地上部分F-1-14</t>
  </si>
  <si>
    <t>01064897851</t>
  </si>
  <si>
    <t>["11:00/14:00","16:00/23:00"]</t>
  </si>
  <si>
    <t>2019-03-29 17:39:24</t>
  </si>
  <si>
    <t>https://www.ele.me/shop/E18394958207551460185</t>
  </si>
  <si>
    <t>E18394958207551460185</t>
  </si>
  <si>
    <t>特色砂锅米线</t>
  </si>
  <si>
    <t>北京市海淀区小关西后街22号</t>
  </si>
  <si>
    <t>15801040458 17718316081</t>
  </si>
  <si>
    <t>["09:10/23:50"]</t>
  </si>
  <si>
    <t>[{"pid":"21516619690","desc":"满27减8，满40减10，满55减12","name":"特色砂锅米线","type":"减"},{"pid":"21487484627","desc":"特价商品2元起","name":"超值换购","type":"换"}]</t>
  </si>
  <si>
    <t>2019-03-29 17:39:58</t>
  </si>
  <si>
    <t>https://www.ele.me/shop/E10001974822771677086</t>
  </si>
  <si>
    <t>E10001974822771677086</t>
  </si>
  <si>
    <t>红蕃茄楚珍舫（鸟巢店）</t>
  </si>
  <si>
    <t>https://fuss10.elemecdn.com/8/1f/895910ccf1f00d709188a98c9b342png.png</t>
  </si>
  <si>
    <t>北京市朝阳区北辰东路18号一层西北角</t>
  </si>
  <si>
    <t>15101553593 15101553593 010-84981055</t>
  </si>
  <si>
    <t>["10:25/14:00","17:00/21:00"]</t>
  </si>
  <si>
    <t>[{"pid":"1734501593","desc":"满30减7，满60减9","name":"自营销复杂满减活动","type":"减"},{"pid":"2081303435","desc":"新用户下单立减17元","name":"新用户立减(不与其他活动共享)","type":"首"}]</t>
  </si>
  <si>
    <t>2019-03-29 17:40:08</t>
  </si>
  <si>
    <t>https://www.ele.me/shop/E17657100585927086152</t>
  </si>
  <si>
    <t>E17657100585927086152</t>
  </si>
  <si>
    <t>老街兔盐帮菜（东直门店）</t>
  </si>
  <si>
    <t>https://fuss10.elemecdn.com/b/22/0cd7e78440efe81ebfa5349a7bc21png.png</t>
  </si>
  <si>
    <t>北京市东城区十字坡北口商业楼1幢筹2幢</t>
  </si>
  <si>
    <t>15701684818 010-64172399</t>
  </si>
  <si>
    <t>[{"pid":"2001000915","desc":"满30减3，满60减5，满120减10，满200减18","name":"自营销复杂满减活动","type":"减"},{"pid":"2000999211","desc":"特价商品14元起","name":"单品定价","type":"特"},{"pid":"2088031139","desc":"新用户下单立减17元","name":"新用户立减(不与其他活动共享)","type":"首"}]</t>
  </si>
  <si>
    <t>2019-03-29 17:40:09</t>
  </si>
  <si>
    <t>https://www.ele.me/shop/E8862985454968329148</t>
  </si>
  <si>
    <t>E8862985454968329148</t>
  </si>
  <si>
    <t>蒸功夫包子</t>
  </si>
  <si>
    <t>https://fuss10.elemecdn.com/8/65/76991fdeb6cba6083b49476aa4a05jpeg.jpeg</t>
  </si>
  <si>
    <t>北京市东城区十字坡北口商业街3号1门</t>
  </si>
  <si>
    <t>13170248956</t>
  </si>
  <si>
    <t>["05:25/22:00"]</t>
  </si>
  <si>
    <t>[{"pid":"21532855618","desc":"满25减2","name":"蒸功夫","type":"减"},{"pid":"21533208931","desc":"特价商品1.5元起","name":"单品定价","type":"特"},{"pid":"2107386259","desc":"折扣商品5折起","name":"单品折扣","type":"折"}]</t>
  </si>
  <si>
    <t>2019-03-29 17:40:11</t>
  </si>
  <si>
    <t>https://www.ele.me/shop/E15390361732781770371</t>
  </si>
  <si>
    <t>E15390361732781770371</t>
  </si>
  <si>
    <t>嘉和一品粥(东直门美食城店)</t>
  </si>
  <si>
    <t>18201071913</t>
  </si>
  <si>
    <t>1031</t>
  </si>
  <si>
    <t>[{"pid":"21531387314","desc":"满39减14，满55减20","name":"嘉和一品月末","type":"减"},{"pid":"2131968939","desc":"折扣商品5折起","name":"单品折扣","type":"折"},{"pid":"2133049579","desc":"新用户下单立减25元","name":"华北ka直营城市25-17","type":"首"},{"pid":"2064449347","desc":"特价商品1元起","name":"新用户1元吃","type":"特"}]</t>
  </si>
  <si>
    <t>https://www.ele.me/shop/E17686765845742878960</t>
  </si>
  <si>
    <t>E17686765845742878960</t>
  </si>
  <si>
    <t>唯膳营养鸡汤(东直门店)</t>
  </si>
  <si>
    <t>https://fuss10.elemecdn.com/d/cc/23ad6384a690c3f8c568d5f2d15capng.png</t>
  </si>
  <si>
    <t>[{"pid":"1897169250","desc":"满60减38，满160减61，满330减92","name":"自营销复杂满减活动","type":"减"},{"pid":"21514856067","desc":"特价商品199元起","name":"单品定价","type":"特"},{"pid":"801599634","desc":"本店新用户立减5元","name":"门店新客立减","type":"新"}]</t>
  </si>
  <si>
    <t>https://www.ele.me/shop/E10905115614355266752</t>
  </si>
  <si>
    <t>E10905115614355266752</t>
  </si>
  <si>
    <t>老牌啤酒餐厅(东直门店)</t>
  </si>
  <si>
    <t>https://fuss10.elemecdn.com/f/8d/dae127e5f37611d261061223f7702png.png</t>
  </si>
  <si>
    <t>北京市朝阳区平房乡雅成一里18号楼</t>
  </si>
  <si>
    <t>010-64179499</t>
  </si>
  <si>
    <t>[{"pid":"1713774089","desc":"满35减8，满80减18，满150减28","name":"自营销复杂满减活动","type":"减"},{"pid":"1937591035","desc":"特价商品4.9元起","name":"超值换购","type":"换"}]</t>
  </si>
  <si>
    <t>2019-03-29 17:40:15</t>
  </si>
  <si>
    <t>https://www.ele.me/shop/E8009825760462756687</t>
  </si>
  <si>
    <t>E8009825760462756687</t>
  </si>
  <si>
    <t>比格比萨（东直门店）</t>
  </si>
  <si>
    <t>https://fuss10.elemecdn.com/f/df/18417d77732b843a64563d4ebbac1png.png</t>
  </si>
  <si>
    <t>北京市东城区东直门外大街42号三层（北侧）</t>
  </si>
  <si>
    <t>64177340</t>
  </si>
  <si>
    <t>[{"pid":"21531762914","desc":"满30减8，满60减22，满110减32，满150减42，满210减50","name":"比格满减","type":"减"},{"pid":"21523719923","desc":"特价商品5.5元起","name":"超值换购","type":"换"},{"pid":"2122383083","desc":"折扣商品5折起","name":"单品折扣","type":"折"}]</t>
  </si>
  <si>
    <t>2019-03-29 17:40:21</t>
  </si>
  <si>
    <t>https://www.ele.me/shop/E5283262489504941274</t>
  </si>
  <si>
    <t>E5283262489504941274</t>
  </si>
  <si>
    <t>旺顺阁鱼头泡饼(东直门店)</t>
  </si>
  <si>
    <t>北京市东城区新中街甲2号</t>
  </si>
  <si>
    <t>01051203232</t>
  </si>
  <si>
    <t>[{"pid":"21502700914","desc":"满65减35，满90减47，满130减60，满200减73","name":"旺顺阁满减","type":"减"},{"pid":"21504098315","desc":"折扣商品5折起","name":"单品折扣","type":"折"},{"pid":"2088043499","desc":"新用户下单立减17元","name":"新用户立减(不与其他活动共享)","type":"首"},{"pid":"2116212747","desc":"特价商品6元起","name":"超值换购","type":"换"}]</t>
  </si>
  <si>
    <t>2019-03-29 17:40:23</t>
  </si>
  <si>
    <t>https://www.ele.me/shop/E1191725500252891289</t>
  </si>
  <si>
    <t>E1191725500252891289</t>
  </si>
  <si>
    <t>贤茶</t>
  </si>
  <si>
    <t>https://fuss10.elemecdn.com/7/17/967dc5529adcc206afc7a1cbed81dpng.png</t>
  </si>
  <si>
    <t>010-84860152 010-84860160 010-84860162</t>
  </si>
  <si>
    <t>[{"pid":"2107565018","desc":"满38减15，满78减23，满118减35，满188减45，满288减60","name":"3月小贤家进攻","type":"减"},{"pid":"21525403827","desc":"折扣商品5折起","name":"周三半价日","type":"折"},{"pid":"2132222819","desc":"超级会员特价商品9.9元起","name":"单品定价","type":"特"}]</t>
  </si>
  <si>
    <t>2019-03-29 17:40:31</t>
  </si>
  <si>
    <t>https://www.ele.me/shop/E14774524459123806040</t>
  </si>
  <si>
    <t>E14774524459123806040</t>
  </si>
  <si>
    <t>世界迷浆潮州卷粿条</t>
  </si>
  <si>
    <t>https://fuss10.elemecdn.com/f/d2/d919fc6aac846847a6f308ea0ec76png.png</t>
  </si>
  <si>
    <t>北京市朝阳区望京园602号楼3层338</t>
  </si>
  <si>
    <t>13161074811</t>
  </si>
  <si>
    <t>[{"pid":"2107410283","desc":"满25减8，满40减13，满60减22","name":"自营销复杂满减活动","type":"减"},{"pid":"21511210075","desc":"特价商品3.5元起","name":"超值换购","type":"换"},{"pid":"1483908721","desc":"折扣商品4折起","name":"单品折扣","type":"折"}]</t>
  </si>
  <si>
    <t>2019-03-29 17:40:32</t>
  </si>
  <si>
    <t>https://www.ele.me/shop/E16804508484839798878</t>
  </si>
  <si>
    <t>E16804508484839798878</t>
  </si>
  <si>
    <t>南京大牌档(凯德大峡谷店)</t>
  </si>
  <si>
    <t>https://fuss10.elemecdn.com/5/41/b662ed755946b1aecfad297b682a5png.png</t>
  </si>
  <si>
    <t>北京市丰台区南三环西路16号1号楼04层 401-14号</t>
  </si>
  <si>
    <t>010-87565571</t>
  </si>
  <si>
    <t>["10:40/21:25"]</t>
  </si>
  <si>
    <t>4453</t>
  </si>
  <si>
    <t>[{"pid":"21521052050","desc":"满40减16，满60减22，满80减30，满100减37","name":"3月大牌档北京天津","type":"减"},{"pid":"2092214435","desc":"折扣商品5折起","name":"单品折扣","type":"折"},{"pid":"2087992795","desc":"新用户下单立减17元","name":"新用户立减(不与其他活动共享)","type":"首"},{"pid":"2092264195","desc":"特价商品1元起","name":"单品定价","type":"特"}]</t>
  </si>
  <si>
    <t>2019-03-29 17:40:37</t>
  </si>
  <si>
    <t>https://www.ele.me/shop/E4861509339554529856</t>
  </si>
  <si>
    <t>E4861509339554529856</t>
  </si>
  <si>
    <t>秦帮主腊汁肉夹馍(望京店)</t>
  </si>
  <si>
    <t>https://fuss10.elemecdn.com/e/0f/e74c119cb0ed7860d733d41741647jpeg.jpeg</t>
  </si>
  <si>
    <t>北京市朝阳区望京园602号楼地下一层-101号</t>
  </si>
  <si>
    <t>17735988444 13834739060</t>
  </si>
  <si>
    <t>3107</t>
  </si>
  <si>
    <t>[{"pid":"2101875882","desc":"满25减13，满35减16，满68减22","name":"秦帮主","type":"减"},{"pid":"21516485523","desc":"折扣商品5折起","name":"超会特价5折起","type":"折"},{"pid":"2076883995","desc":"特价商品1元起","name":"新客1元吃大牌","type":"特"}]</t>
  </si>
  <si>
    <t>https://www.ele.me/shop/E4058428983079149767</t>
  </si>
  <si>
    <t>E4058428983079149767</t>
  </si>
  <si>
    <t>黄焖鸡米饭(第2号档口中亿美食城店)</t>
  </si>
  <si>
    <t>https://fuss10.elemecdn.com/c/10/567ef7e68f48baaa2c6d8c144f373png.png</t>
  </si>
  <si>
    <t>13552771213</t>
  </si>
  <si>
    <t>["09:05/24:00"]</t>
  </si>
  <si>
    <t>[{"pid":"1855988577","desc":"满40减23，满50减30，满80减40","name":"自营销复杂满减活动","type":"减"},{"pid":"2062622355","desc":"特价商品12.99元起","name":"单品定价","type":"特"},{"pid":"782726218","desc":"本店新用户立减1元","name":"门店新客立减","type":"新"}]</t>
  </si>
  <si>
    <t>https://www.ele.me/shop/E12795851451050733235</t>
  </si>
  <si>
    <t>E12795851451050733235</t>
  </si>
  <si>
    <t>云南过桥米线(第5号档口中亿美食城店)</t>
  </si>
  <si>
    <t>https://fuss10.elemecdn.com/4/71/04629ca497d2a3c1de84de2f03a7cpng.png</t>
  </si>
  <si>
    <t>13581790023</t>
  </si>
  <si>
    <t>4742</t>
  </si>
  <si>
    <t>[{"pid":"21516104450","desc":"满25减11，满35减12，满50减13","name":"❤️满减活动❤️","type":"减"},{"pid":"2107957555","desc":"特价商品1元起","name":"新客1元吃大牌","type":"特"},{"pid":"2081247411","desc":"新用户下单立减17元","name":"新用户立减(不与其他活动共享)","type":"首"},{"pid":"2065077883","desc":"折扣商品4折起","name":"单品折扣","type":"折"}]</t>
  </si>
  <si>
    <t>2019-03-29 17:40:41</t>
  </si>
  <si>
    <t>https://www.ele.me/shop/E8607031397414220698</t>
  </si>
  <si>
    <t>E8607031397414220698</t>
  </si>
  <si>
    <t>胡椒厨房（朝阳大悦城店）</t>
  </si>
  <si>
    <t>北京市朝阳区朝阳北路101号8F-07</t>
  </si>
  <si>
    <t>010-85528889</t>
  </si>
  <si>
    <t>[{"pid":"2087926147","desc":"新用户下单立减17元","name":"新用户立减(不与其他活动共享)","type":"首"},{"pid":"21505499563","desc":"满60减18","name":"满减活动","type":"减"},{"pid":"21505655675","desc":"特价商品25元起","name":"单品定价","type":"特"}]</t>
  </si>
  <si>
    <t>https://www.ele.me/shop/E3583948570093186044</t>
  </si>
  <si>
    <t>E3583948570093186044</t>
  </si>
  <si>
    <t>面香居（朝阳大悦城店）</t>
  </si>
  <si>
    <t>https://fuss10.elemecdn.com/e/29/f804f9174cf27af11ed930a5989c9png.png</t>
  </si>
  <si>
    <t>朝阳朝阳北路101号楼8F-05</t>
  </si>
  <si>
    <t>85526280</t>
  </si>
  <si>
    <t>[{"pid":"21489108978","desc":"满35减14，满60减19，满85减24","name":"面香居","type":"减"},{"pid":"21525122563","desc":"折扣商品5折起","name":"周三半价日","type":"折"},{"pid":"2061053459","desc":"特价商品1元起","name":"新客1元吃大牌","type":"特"}]</t>
  </si>
  <si>
    <t>2019-03-29 17:40:42</t>
  </si>
  <si>
    <t>https://www.ele.me/shop/E14293748849233198291</t>
  </si>
  <si>
    <t>E14293748849233198291</t>
  </si>
  <si>
    <t>吉野家(朝北大悦城店)</t>
  </si>
  <si>
    <t>北京市朝阳区朝阳北路101号楼8F-20</t>
  </si>
  <si>
    <t>2818</t>
  </si>
  <si>
    <t>[{"pid":"2088016243","desc":"新用户下单立减17元","name":"新用户立减(不与其他活动共享)","type":"首"},{"pid":"21525259171","desc":"折扣商品5折起","name":"周三半价日","type":"折"},{"pid":"21486901987","desc":"特价商品9.9元起","name":"限时秒杀-9.9午餐","type":"折"}]</t>
  </si>
  <si>
    <t>2019-03-29 17:40:53</t>
  </si>
  <si>
    <t>https://www.ele.me/shop/E4161579330483242048</t>
  </si>
  <si>
    <t>E4161579330483242048</t>
  </si>
  <si>
    <t>邻活生鲜（鲜果吧望京店）</t>
  </si>
  <si>
    <t>https://fuss10.elemecdn.com/6/0c/b75bff4c9d74e666283d3a9cef97fjpeg.jpeg</t>
  </si>
  <si>
    <t>北京市朝阳区望京园602号楼3层356</t>
  </si>
  <si>
    <t>13601281161</t>
  </si>
  <si>
    <t>["08:50/22:00"]</t>
  </si>
  <si>
    <t>1538</t>
  </si>
  <si>
    <t>[{"pid":"6000237222","desc":"满39减10，满49减15，满99减30","name":"全店满减","type":"减"},{"pid":"1000000000253801","desc":"折扣商品8折起","name":"(不与其它活动同享)商品折扣","type":"折"},{"pid":"1000000000244952","desc":"特价商品1元起","name":"商品特价","type":"特"}]</t>
  </si>
  <si>
    <t>https://www.ele.me/shop/E16792139087783293868</t>
  </si>
  <si>
    <t>E16792139087783293868</t>
  </si>
  <si>
    <t>满记甜品（北京朝北大悦城店）</t>
  </si>
  <si>
    <t>北京市朝阳区朝阳北路101号楼6F-07号</t>
  </si>
  <si>
    <t>010-85525465</t>
  </si>
  <si>
    <t>1500</t>
  </si>
  <si>
    <t>[{"pid":"2093947546","desc":"满39减5，满65减11，满100减20","name":"满记直营","type":"减"},{"pid":"21527471147","desc":"折扣商品5折起","name":"周四套餐日","type":"折"},{"pid":"2133060947","desc":"特价商品1元起","name":"新用户1元吃","type":"特"}]</t>
  </si>
  <si>
    <t>2019-03-29 17:40:54</t>
  </si>
  <si>
    <t>https://www.ele.me/shop/E14837149492929205432</t>
  </si>
  <si>
    <t>E14837149492929205432</t>
  </si>
  <si>
    <t>不二烫捞麻辣烫(第12号档口中亿美食城店)</t>
  </si>
  <si>
    <t>15224726532</t>
  </si>
  <si>
    <t>["09:00/20:35"]</t>
  </si>
  <si>
    <t>3584</t>
  </si>
  <si>
    <t>[{"pid":"21516104466","desc":"满28减14，满39减19，满65减30，满80减39，满100减45","name":"❤️满减活动❤️","type":"减"},{"pid":"21523137643","desc":"折扣商品5折起","name":"超会特价5折起","type":"折"},{"pid":"2081340555","desc":"新用户下单立减17元","name":"新用户立减(不与其他活动共享)","type":"首"},{"pid":"2106707371","desc":"特价商品1元起","name":"新客1元吃大牌","type":"特"}]</t>
  </si>
  <si>
    <t>2019-03-29 17:40:55</t>
  </si>
  <si>
    <t>https://www.ele.me/shop/E12815997419065265996</t>
  </si>
  <si>
    <t>E12815997419065265996</t>
  </si>
  <si>
    <t>京味斋（奥体店）</t>
  </si>
  <si>
    <t>https://fuss10.elemecdn.com/d/0e/e99528775245f9ae74fb75411a925jpeg.jpeg</t>
  </si>
  <si>
    <t>北京市朝阳区安苑东里一区2号楼一层2-1、2层2-3</t>
  </si>
  <si>
    <t>010-52477126</t>
  </si>
  <si>
    <t>3130</t>
  </si>
  <si>
    <t>[{"pid":"21529436818","desc":"满45减20，满70减30，满100减40，满135减50","name":"京味斋","type":"减"},{"pid":"21496690683","desc":"折扣商品5折起","name":"单品折扣","type":"折"},{"pid":"2087979187","desc":"新用户下单立减17元","name":"新用户立减(不与其他活动共享)","type":"首"},{"pid":"602499322","desc":"本店新用户立减2元","name":"门店新客立减","type":"新"},{"pid":"21489808883","desc":"特价商品6.6元起","name":"京味斋醋溜白菜","type":"特"}]</t>
  </si>
  <si>
    <t>2019-03-29 17:40:58</t>
  </si>
  <si>
    <t>https://www.ele.me/shop/E7800738691413103112</t>
  </si>
  <si>
    <t>E7800738691413103112</t>
  </si>
  <si>
    <t>金湘玉食府</t>
  </si>
  <si>
    <t>https://fuss10.elemecdn.com/a/f6/4a2aaf638df396c914b21013b4fedpng.png</t>
  </si>
  <si>
    <t>北京市朝阳区安苑北里23号南楼一层</t>
  </si>
  <si>
    <t>64958092 13661351235</t>
  </si>
  <si>
    <t>["09:30/14:00","17:00/21:00"]</t>
  </si>
  <si>
    <t>[{"pid":"21477442947","desc":"新用户下单立减30元","name":"北京白领30-19","type":"首"}]</t>
  </si>
  <si>
    <t>https://www.ele.me/shop/E6045511486148836250</t>
  </si>
  <si>
    <t>E6045511486148836250</t>
  </si>
  <si>
    <t>酱骨饭咖喱饭照烧饭</t>
  </si>
  <si>
    <t>https://fuss10.elemecdn.com/9/f4/de4c7fa5c0721cebb035fc9ef0170jpeg.jpeg</t>
  </si>
  <si>
    <t>13621391173</t>
  </si>
  <si>
    <t>["09:00/23:50"]</t>
  </si>
  <si>
    <t>[{"pid":"21506830443","desc":"满15减11，满45减16，满65减22","name":"自营销复杂满减活动","type":"减"},{"pid":"21506851259","desc":"特价商品3元起","name":"超值换购","type":"换"},{"pid":"21508315467","desc":"新用户下单立减17元","name":"新用户立减(不与其他活动共享)","type":"首"},{"pid":"21506875971","desc":"满38元赠送冰红茶1份，满58元赠送可乐1份","name":"赠品活动","type":"赠"}]</t>
  </si>
  <si>
    <t>https://www.ele.me/shop/E7565403293105330547</t>
  </si>
  <si>
    <t>E7565403293105330547</t>
  </si>
  <si>
    <t>妈妈的味道(朝阳大悦城店)</t>
  </si>
  <si>
    <t>北京市朝阳区朝阳北路101号楼9层（08）901内8F-06</t>
  </si>
  <si>
    <t>85564633</t>
  </si>
  <si>
    <t>["10:50/21:30"]</t>
  </si>
  <si>
    <t>4433</t>
  </si>
  <si>
    <t>[{"pid":"21488886738","desc":"满35减14，满65减24，满99减29","name":"妈妈的味道","type":"减"},{"pid":"2088093507","desc":"特价商品1元起","name":"新客1元吃大牌","type":"特"}]</t>
  </si>
  <si>
    <t>2019-03-29 17:41:02</t>
  </si>
  <si>
    <t>https://www.ele.me/shop/E1645622395011532722</t>
  </si>
  <si>
    <t>E1645622395011532722</t>
  </si>
  <si>
    <t>必胜客宅急送(马家堡店)</t>
  </si>
  <si>
    <t>北京市丰台区马家堡西路15号时代风帆大厦西侧一、二层</t>
  </si>
  <si>
    <t>895</t>
  </si>
  <si>
    <t>[{"pid":"21531681306","desc":"满110减50","name":"超品日活动","type":"减"},{"pid":"21488444075","desc":"折扣商品5折起","name":"必胜客五折比萨","type":"折"},{"pid":"2092675595","desc":"新用户下单立减17元","name":"新用户立减","type":"首"},{"pid":"2109030115","desc":"特价商品1元起","name":"新用户1元吃","type":"特"}]</t>
  </si>
  <si>
    <t>https://www.ele.me/shop/E10041604647010789441</t>
  </si>
  <si>
    <t>E10041604647010789441</t>
  </si>
  <si>
    <t>张满意驴肉火烧</t>
  </si>
  <si>
    <t>https://fuss10.elemecdn.com/0/01/bdaf10daac7390bc9e7d8d764bfe1jpeg.jpeg</t>
  </si>
  <si>
    <t>北京市朝阳区安苑路（商业楼）一层3号</t>
  </si>
  <si>
    <t>13261022588</t>
  </si>
  <si>
    <t>[{"pid":"2015618699","desc":"满50减3","name":"自营销复杂满减活动","type":"减"},{"pid":"2015619443","desc":"特价商品3.8元起","name":"超值换购","type":"换"},{"pid":"21477443931","desc":"新用户下单立减30元","name":"北京白领30-19","type":"首"}]</t>
  </si>
  <si>
    <t>https://www.ele.me/shop/E17232743887716910110</t>
  </si>
  <si>
    <t>E17232743887716910110</t>
  </si>
  <si>
    <t>胡同李菇鲜汤饭(第A2号档口倍儿香美食城店)</t>
  </si>
  <si>
    <t>https://fuss10.elemecdn.com/0/da/b8ea1f565cd6cdcfc0b9d6da5769cjpeg.jpeg</t>
  </si>
  <si>
    <t>北京市朝阳区安苑北里23号南楼2层203室</t>
  </si>
  <si>
    <t>18612877365</t>
  </si>
  <si>
    <t>[{"pid":"21505862994","desc":"满20减17，满38减20，满60减29，满88减40","name":"胡同李","type":"减"},{"pid":"21525207555","desc":"折扣商品5折起","name":"周三半价日","type":"折"},{"pid":"2081225595","desc":"新用户下单立减17元","name":"新用户立减(不与其他活动共享)","type":"首"},{"pid":"2107957595","desc":"特价商品1元起","name":"新客1元吃大牌","type":"特"}]</t>
  </si>
  <si>
    <t>2019-03-29 17:41:04</t>
  </si>
  <si>
    <t>https://www.ele.me/shop/E17852089766724451921</t>
  </si>
  <si>
    <t>E17852089766724451921</t>
  </si>
  <si>
    <t>约时代花坊</t>
  </si>
  <si>
    <t>https://fuss10.elemecdn.com/7/5e/41dbea1384ebc0e01051aaf3003cejpeg.jpeg</t>
  </si>
  <si>
    <t>18611533852</t>
  </si>
  <si>
    <t>[{"pid":"1735673769","desc":"满50减1","name":"自营销复杂满减活动","type":"减"},{"pid":"2082350835","desc":"新用户下单立减15元","name":"新用户立减(不与其他活动共享)","type":"首"}]</t>
  </si>
  <si>
    <t>2019-03-29 17:41:05</t>
  </si>
  <si>
    <t>https://www.ele.me/shop/E5381849933008759824</t>
  </si>
  <si>
    <t>E5381849933008759824</t>
  </si>
  <si>
    <t>周黑鸭(北京美廉美超市店)</t>
  </si>
  <si>
    <t>北京市丰台区马家堡西路15号101-B1-007</t>
  </si>
  <si>
    <t>18310275135</t>
  </si>
  <si>
    <t>2019-03-29 17:41:07</t>
  </si>
  <si>
    <t>https://www.ele.me/shop/E5488624899824655828</t>
  </si>
  <si>
    <t>E5488624899824655828</t>
  </si>
  <si>
    <t>醉爱黄焖鸡米饭排骨米饭(望京店)</t>
  </si>
  <si>
    <t>https://fuss10.elemecdn.com/3/ee/d968a175b0dc30607ba97466ac10bjpeg.jpeg</t>
  </si>
  <si>
    <t>15811583280 18600994068</t>
  </si>
  <si>
    <t>2600</t>
  </si>
  <si>
    <t>[{"pid":"21505593530","desc":"满23减23，满50减25，满100减40，满120减50","name":"满减活动","type":"减"},{"pid":"21527470795","desc":"折扣商品5折起","name":"周四套餐日","type":"折"},{"pid":"2081144219","desc":"新用户下单立减17元","name":"新用户立减(不与其他活动共享)","type":"首"},{"pid":"21514609027","desc":"特价商品2.99元起","name":"超值换购","type":"换"}]</t>
  </si>
  <si>
    <t>https://www.ele.me/shop/E15733354593620628702</t>
  </si>
  <si>
    <t>E15733354593620628702</t>
  </si>
  <si>
    <t>绝味鸭脖(时代风帆店)</t>
  </si>
  <si>
    <t>北京市丰台区马家堡西路15号1层101-01</t>
  </si>
  <si>
    <t>18810874185</t>
  </si>
  <si>
    <t>2019-03-29 17:41:08</t>
  </si>
  <si>
    <t>https://www.ele.me/shop/E17953335978896948239</t>
  </si>
  <si>
    <t>E17953335978896948239</t>
  </si>
  <si>
    <t>老幼居包子（安苑璐店）</t>
  </si>
  <si>
    <t>https://fuss10.elemecdn.com/b/b1/80eb0b7a0db9eda75f33d52f1c6abpng.png</t>
  </si>
  <si>
    <t>李越越</t>
  </si>
  <si>
    <t>13381039123</t>
  </si>
  <si>
    <t>[{"pid":"2099288827","desc":"满30减8，满38减10，满55减20，满80减25，满99减33","name":"自营销复杂满减活动","type":"减"},{"pid":"1325747033","desc":"特价商品2.5元起","name":"超值换购","type":"换"},{"pid":"2081506939","desc":"新用户下单立减17元","name":"新用户立减(不与其他活动共享)","type":"首"},{"pid":"823552378","desc":"本店新用户立减3元","name":"门店新客立减","type":"新"}]</t>
  </si>
  <si>
    <t>2019-03-29 17:41:12</t>
  </si>
  <si>
    <t>https://www.ele.me/shop/E13894342851338696071</t>
  </si>
  <si>
    <t>E13894342851338696071</t>
  </si>
  <si>
    <t>西部马华（马家堡店）</t>
  </si>
  <si>
    <t>北京市丰台区马家堡西路15号一层A005-2</t>
  </si>
  <si>
    <t>01067569930-01067562499</t>
  </si>
  <si>
    <t>[{"pid":"21493725970","desc":"满30减6，满60减18，满100减30","name":"西部马华满减","type":"减"},{"pid":"21519199747","desc":"折扣商品5折起","name":"超会特价5折起","type":"折"},{"pid":"2111538003","desc":"特价商品1元起","name":"新客1元吃大牌","type":"特"}]</t>
  </si>
  <si>
    <t>2019-03-29 17:41:14</t>
  </si>
  <si>
    <t>https://www.ele.me/shop/E2498200149701040042</t>
  </si>
  <si>
    <t>E2498200149701040042</t>
  </si>
  <si>
    <t>天外天烤鸭店</t>
  </si>
  <si>
    <t>https://fuss10.elemecdn.com/9/79/0dfda015cfdd996726ac4a27928cdpng.png</t>
  </si>
  <si>
    <t>北京市丰台区马家堡西路15号时代风帆大厦105号</t>
  </si>
  <si>
    <t>010-67533700</t>
  </si>
  <si>
    <t>[{"pid":"21486501379","desc":"满30减15，满60减30，满100减45","name":"自营销复杂满减活动","type":"减"},{"pid":"1630743577","desc":"特价商品5元起","name":"超值换购","type":"换"}]</t>
  </si>
  <si>
    <t>2019-03-29 17:41:16</t>
  </si>
  <si>
    <t>https://www.ele.me/shop/E3070176374779646749</t>
  </si>
  <si>
    <t>E3070176374779646749</t>
  </si>
  <si>
    <t>秦天下肉夹馍</t>
  </si>
  <si>
    <t>https://fuss10.elemecdn.com/7/0a/c2fe232220951f4ddc86b085db969jpeg.jpeg</t>
  </si>
  <si>
    <t>北京市丰台区马家堡西路15号</t>
  </si>
  <si>
    <t>17610518999 15330211520</t>
  </si>
  <si>
    <t>[{"pid":"21496557843","desc":"满28减5，满38减8，满48减12","name":"自营销复杂满减活动","type":"减"},{"pid":"21500084259","desc":"特价商品4元起","name":"超值换购","type":"换"},{"pid":"21491450419","desc":"新用户下单立减17元","name":"新用户立减(不与其他活动共享)","type":"首"}]</t>
  </si>
  <si>
    <t>2019-03-29 17:41:19</t>
  </si>
  <si>
    <t>https://www.ele.me/shop/E255343153768887342</t>
  </si>
  <si>
    <t>E255343153768887342</t>
  </si>
  <si>
    <t>渝江湖酸菜鱼</t>
  </si>
  <si>
    <t>https://fuss10.elemecdn.com/6/70/28c2aa8692382bf88ed13cf0f68b3png.png</t>
  </si>
  <si>
    <t>北京市朝阳区安苑东里一区2号楼一层南侧</t>
  </si>
  <si>
    <t>010-68518359</t>
  </si>
  <si>
    <t>[{"pid":"1731012817","desc":"满50减1，满100减2","name":"店铺满减","type":"减"},{"pid":"2026573867","desc":"特价商品2.8元起","name":"超值换购","type":"换"},{"pid":"2081268835","desc":"新用户下单立减17元","name":"新用户立减(不与其他活动共享)","type":"首"}]</t>
  </si>
  <si>
    <t>2019-03-29 17:41:21</t>
  </si>
  <si>
    <t>https://www.ele.me/shop/E2818858091310259203</t>
  </si>
  <si>
    <t>E2818858091310259203</t>
  </si>
  <si>
    <t>肯德基宅急送(马家堡店）</t>
  </si>
  <si>
    <t>北京市丰台区马家堡西路15号时代风帆大厦东侧一、二层</t>
  </si>
  <si>
    <t>[{"pid":"2123371163","desc":"特价商品1元起","name":"新用户1元吃","type":"特"},{"pid":"1228017833","desc":"折扣商品5折起","name":"5折鸡肉卷九珍套餐","type":"折"},{"pid":"2092673139","desc":"新用户下单立减17元","name":"新用户立减","type":"首"}]</t>
  </si>
  <si>
    <t>2019-03-29 17:41:22</t>
  </si>
  <si>
    <t>https://www.ele.me/shop/E5474964043074855054</t>
  </si>
  <si>
    <t>E5474964043074855054</t>
  </si>
  <si>
    <t>小马哥卤肉饭(左家庄店)</t>
  </si>
  <si>
    <t>https://fuss10.elemecdn.com/a/65/87ded877fd8d2e30dcd349d4f8a06png.png</t>
  </si>
  <si>
    <t>北京市朝阳区左家庄东里3号楼5层101部分</t>
  </si>
  <si>
    <t>3805</t>
  </si>
  <si>
    <t>[{"pid":"21525730874","desc":"满29减15，满46减22，满60减28，满75减38","name":"满减","type":"减"},{"pid":"21489581563","desc":"折扣商品3折起","name":"单品折扣","type":"折"},{"pid":"2088071875","desc":"新用户下单立减17元","name":"新用户立减(不与其他活动共享)","type":"首"},{"pid":"2117771083","desc":"特价商品3.9元起","name":"超值换购","type":"换"}]</t>
  </si>
  <si>
    <t>2019-03-29 17:41:27</t>
  </si>
  <si>
    <t>https://www.ele.me/shop/E3173624423768958411</t>
  </si>
  <si>
    <t>E3173624423768958411</t>
  </si>
  <si>
    <t>陈记状元拌面（左家庄东里店）</t>
  </si>
  <si>
    <t>2903</t>
  </si>
  <si>
    <t>[{"pid":"21532355434","desc":"满26减12，满39减17，满45减22，满65减32","name":"满减","type":"减"},{"pid":"21528458707","desc":"特价商品19.9元起","name":"单品定价","type":"特"},{"pid":"2088070483","desc":"新用户下单立减17元","name":"新用户立减(不与其他活动共享)","type":"首"},{"pid":"21480850243","desc":"折扣商品5折起","name":"单品折扣","type":"折"}]</t>
  </si>
  <si>
    <t>2019-03-29 17:41:28</t>
  </si>
  <si>
    <t>https://www.ele.me/shop/E10802500678810166664</t>
  </si>
  <si>
    <t>E10802500678810166664</t>
  </si>
  <si>
    <t>菜鸟食材（三元桥店）</t>
  </si>
  <si>
    <t>北京市朝阳区左家庄东里3号楼北京昆泰静安综合市场1017，1018号摊位</t>
  </si>
  <si>
    <t>2019-03-29 17:41:32</t>
  </si>
  <si>
    <t>https://www.ele.me/shop/E17036721689790811101</t>
  </si>
  <si>
    <t>E17036721689790811101</t>
  </si>
  <si>
    <t>八公烧肉私房菜.早点(第3档口英尚美食城店)</t>
  </si>
  <si>
    <t>https://fuss10.elemecdn.com/2/4d/2aebd7bda62d4dd47c6890e539952png.png</t>
  </si>
  <si>
    <t>17801186602</t>
  </si>
  <si>
    <t>[{"pid":"1949703443","desc":"满22减16，满45减20，满65减25，满85减30，满120减35","name":"自营销复杂满减活动","type":"减"},{"pid":"21504470555","desc":"折扣商品4折起","name":"单品折扣","type":"折"},{"pid":"709874674","desc":"本店新用户立减1元","name":"门店新客立减","type":"新"},{"pid":"1898406881","desc":"特价商品0.99元起","name":"超值换购","type":"换"}]</t>
  </si>
  <si>
    <t>2019-03-29 17:41:33</t>
  </si>
  <si>
    <t>https://www.ele.me/shop/E5842617667115127921</t>
  </si>
  <si>
    <t>E5842617667115127921</t>
  </si>
  <si>
    <t>米坐米线(第B1号档口倍儿香美食城店)</t>
  </si>
  <si>
    <t>https://fuss10.elemecdn.com/0/91/a325882f78017d60232739cac8754png.png</t>
  </si>
  <si>
    <t>17813205867</t>
  </si>
  <si>
    <t>1470</t>
  </si>
  <si>
    <t>[{"pid":"21525362467","desc":"满20减19，满50减24，满75减30","name":"自营销复杂满减活动","type":"减"},{"pid":"1616595993","desc":"特价商品14.5元起","name":"单品定价","type":"特"},{"pid":"2082472027","desc":"新用户下单立减17元","name":"新用户立减(不与其他活动共享)","type":"首"},{"pid":"821541554","desc":"本店新用户立减1元","name":"门店新客立减","type":"新"}]</t>
  </si>
  <si>
    <t>https://www.ele.me/shop/E7385097561665410663</t>
  </si>
  <si>
    <t>E7385097561665410663</t>
  </si>
  <si>
    <t>江湖纸包鸡（北京国展店）</t>
  </si>
  <si>
    <t>https://fuss10.elemecdn.com/4/4c/fd7fe2002b12fcba6cd3b7b549a85png.png</t>
  </si>
  <si>
    <t>13754997489</t>
  </si>
  <si>
    <t>3773</t>
  </si>
  <si>
    <t>[{"pid":"2126291218","desc":"满23减22，满45减24，满70减37，满100减55，满150减67","name":"江湖纸包鸡","type":"减"},{"pid":"1702584361","desc":"特价商品1.88元起","name":"超值换购","type":"换"},{"pid":"2082517323","desc":"新用户下单立减17元","name":"新用户立减(不与其他活动共享)","type":"首"}]</t>
  </si>
  <si>
    <t>2019-03-29 17:41:34</t>
  </si>
  <si>
    <t>https://www.ele.me/shop/E11222054304113801511</t>
  </si>
  <si>
    <t>E11222054304113801511</t>
  </si>
  <si>
    <t>简爱花艺(西街南口鲜花店)</t>
  </si>
  <si>
    <t>https://fuss10.elemecdn.com/5/c6/524fbb2c0b84d816ebd3c556e61c7jpeg.jpeg</t>
  </si>
  <si>
    <t>北京市东城区香河园街1号院北区3号楼101</t>
  </si>
  <si>
    <t>17764559844</t>
  </si>
  <si>
    <t>["00:00/00:30","07:30/23:55"]</t>
  </si>
  <si>
    <t>[{"pid":"1000000000144041","desc":"满99减51","name":"全店满减","type":"减"},{"pid":"1000000000223285","desc":"折扣商品2折起","name":"(不与其它活动同享)特惠2折","type":"折"}]</t>
  </si>
  <si>
    <t>2019-03-29 17:41:41</t>
  </si>
  <si>
    <t>https://www.ele.me/shop/E707480444501025015</t>
  </si>
  <si>
    <t>E707480444501025015</t>
  </si>
  <si>
    <t>藤椒香麻辣香锅(三元桥店)</t>
  </si>
  <si>
    <t>https://fuss10.elemecdn.com/f/56/bb8662909aba5f08ad14799ee949bpng.png</t>
  </si>
  <si>
    <t>17888803669</t>
  </si>
  <si>
    <t>969</t>
  </si>
  <si>
    <t>[{"pid":"2132082355","desc":"满35减20，满50减25，满85减33，满135减45","name":"自营销复杂满减活动","type":"减"},{"pid":"21523560715","desc":"特价商品4元起","name":"超值换购","type":"换"},{"pid":"2125184811","desc":"新用户下单立减17元","name":"新用户立减(不与其他活动共享)","type":"首"}]</t>
  </si>
  <si>
    <t>2019-03-29 17:41:47</t>
  </si>
  <si>
    <t>https://www.ele.me/shop/E3535790845282257106</t>
  </si>
  <si>
    <t>E3535790845282257106</t>
  </si>
  <si>
    <t>秦故香腊汁肉夹馍</t>
  </si>
  <si>
    <t>https://fuss10.elemecdn.com/8/6d/0471d2bd24abd95a39576729eb1a0jpeg.jpeg</t>
  </si>
  <si>
    <t>北京市丰台区马家堡西路15号01层101室</t>
  </si>
  <si>
    <t>15711357138</t>
  </si>
  <si>
    <t>2449</t>
  </si>
  <si>
    <t>[{"pid":"2105490578","desc":"满25减7，满48减12，满68减14，满88减16，满108减20","name":"秦故香","type":"减"},{"pid":"21522220354","desc":"特价商品29.9元起","name":"超会秒杀套餐29.9","type":"特"},{"pid":"711856050","desc":"本店新用户立减1元","name":"门店新客立减","type":"新"},{"pid":"2104552643","desc":"满100元赠送冰峰酸梅汤1瓶1份","name":"赠品活动","type":"赠"}]</t>
  </si>
  <si>
    <t>2019-03-29 17:41:48</t>
  </si>
  <si>
    <t>https://www.ele.me/shop/E2175434876662235477</t>
  </si>
  <si>
    <t>E2175434876662235477</t>
  </si>
  <si>
    <t>仟嘴冒菜(五道口店)</t>
  </si>
  <si>
    <t>https://fuss10.elemecdn.com/5/ae/6385dd59422d6a8ad23d3e4aa90e5jpeg.jpeg</t>
  </si>
  <si>
    <t>北京市海淀区五道口新村4号2栋一层</t>
  </si>
  <si>
    <t>15611727037</t>
  </si>
  <si>
    <t>5684</t>
  </si>
  <si>
    <t>[{"pid":"21529194810","desc":"满30减18，满45减24，满90减43","name":"仟嘴","type":"减"},{"pid":"2056945459","desc":"折扣商品5折起","name":"开学季-5折菜","type":"折"},{"pid":"2024850147","desc":"特价商品3元起","name":"超值换购","type":"换"}]</t>
  </si>
  <si>
    <t>2019-03-29 17:41:51</t>
  </si>
  <si>
    <t>https://www.ele.me/shop/E7252771838532702038</t>
  </si>
  <si>
    <t>E7252771838532702038</t>
  </si>
  <si>
    <t>原始黄焖鸡鸭饭(五道口店)</t>
  </si>
  <si>
    <t>https://fuss10.elemecdn.com/a/c6/13f5746f9b31e87ad25c616988464png.png</t>
  </si>
  <si>
    <t>[{"sub_cat":"黄焖鸡米饭","parent_cat":"快餐便当"},{"sub_cat":"黄焖鸡米饭","parent_cat":"美食"},{"sub_cat":"烧腊饭","parent_cat":"快餐便当"},{"sub_cat":"烧腊饭","parent_cat":"美食"}]</t>
  </si>
  <si>
    <t>13501062971</t>
  </si>
  <si>
    <t>[{"pid":"2043676571","desc":"满22减22，满48减25，满80减32，满100减38","name":"自营销复杂满减活动","type":"减"},{"pid":"2134984979","desc":"特价商品4元起","name":"单品定价","type":"特"},{"pid":"2083191043","desc":"新用户下单立减17元","name":"新用户立减(不与其他活动共享)","type":"首"},{"pid":"708510018","desc":"满1元赠送小咸菜  果汁饮品1份","name":"自营销赠品活动","type":"赠"}]</t>
  </si>
  <si>
    <t>2019-03-29 17:41:52</t>
  </si>
  <si>
    <t>https://www.ele.me/shop/E12426918858390111431</t>
  </si>
  <si>
    <t>E12426918858390111431</t>
  </si>
  <si>
    <t>姥姥味道大饼卷肉(第8档口英尚美食城店)</t>
  </si>
  <si>
    <t>https://fuss10.elemecdn.com/4/61/64633fbd216a34bf29ef253841e67jpeg.jpeg</t>
  </si>
  <si>
    <t>18710187718</t>
  </si>
  <si>
    <t>["07:40/21:00"]</t>
  </si>
  <si>
    <t>[{"pid":"21502886738","desc":"满22减7，满30减14，满50减25","name":"姥姥","type":"减"},{"pid":"21519210723","desc":"折扣商品5折起","name":"超会特价5折起","type":"折"},{"pid":"1949432379","desc":"特价商品2.5元起","name":"超值换购","type":"换"}]</t>
  </si>
  <si>
    <t>2019-03-29 17:41:55</t>
  </si>
  <si>
    <t>https://www.ele.me/shop/E8350485510904714309</t>
  </si>
  <si>
    <t>E8350485510904714309</t>
  </si>
  <si>
    <t>伐木累炸串卷饼·拌烧饼</t>
  </si>
  <si>
    <t>https://fuss10.elemecdn.com/f/ce/867b35b7ea688d100fd6ebbc48428jpeg.jpeg</t>
  </si>
  <si>
    <t>17778107331</t>
  </si>
  <si>
    <t>8020</t>
  </si>
  <si>
    <t>[{"pid":"21499147563","desc":"满10减6，满25减10，满35减13，满50减17","name":"自营销复杂满减活动","type":"减"},{"pid":"21525574611","desc":"满55元赠送火爆鱿鱼串1份","name":"赠品活动","type":"赠"},{"pid":"2101037499","desc":"新用户下单立减17元","name":"新用户立减(不与其他活动共享)","type":"首"},{"pid":"821729026","desc":"本店新用户立减1元","name":"门店新客立减","type":"新"},{"pid":"2109661931","desc":"特价商品0.8元起","name":"单品定价","type":"特"}]</t>
  </si>
  <si>
    <t>2019-03-29 17:41:56</t>
  </si>
  <si>
    <t>https://www.ele.me/shop/E10891148703111692836</t>
  </si>
  <si>
    <t>E10891148703111692836</t>
  </si>
  <si>
    <t>醉爱黄焖鸡米饭排骨米饭(五道口店)</t>
  </si>
  <si>
    <t>https://fuss10.elemecdn.com/4/f4/d5a59670e34d99cc810d2bfffea5cjpeg.jpeg</t>
  </si>
  <si>
    <t>15313962153 13146768857</t>
  </si>
  <si>
    <t>["09:00/14:50","15:10/21:40"]</t>
  </si>
  <si>
    <t>8813</t>
  </si>
  <si>
    <t>1247</t>
  </si>
  <si>
    <t>[{"pid":"21498843211","desc":"满24减24，满50减27，满80减32，满100减37","name":"自营销复杂满减活动","type":"减"},{"pid":"21527470827","desc":"折扣商品5折起","name":"周四套餐日","type":"折"},{"pid":"2083191259","desc":"新用户下单立减17元","name":"新用户立减(不与其他活动共享)","type":"首"},{"pid":"1820715297","desc":"特价商品3元起","name":"超值换购","type":"换"}]</t>
  </si>
  <si>
    <t>2019-03-29 17:42:02</t>
  </si>
  <si>
    <t>https://www.ele.me/shop/E1935573008749910706</t>
  </si>
  <si>
    <t>E1935573008749910706</t>
  </si>
  <si>
    <t>一品生煎（五道口店）</t>
  </si>
  <si>
    <t>https://fuss10.elemecdn.com/0/42/d7e38372461e09a572e2cb98138d8jpeg.jpeg</t>
  </si>
  <si>
    <t>18600558479</t>
  </si>
  <si>
    <t>[{"pid":"21488954715","desc":"满30减14，满45减18，满66减24","name":"自营销复杂满减活动","type":"减"},{"pid":"21489402915","desc":"满60元赠送红豆双皮奶1份","name":"赠品活动","type":"赠"},{"pid":"21495601707","desc":"新用户下单立减17元","name":"新用户立减(不与其他活动共享)","type":"首"},{"pid":"21489353371","desc":"特价商品1.2元起","name":"单品定价","type":"特"}]</t>
  </si>
  <si>
    <t>2019-03-29 17:42:03</t>
  </si>
  <si>
    <t>https://www.ele.me/shop/E12609354867549328108</t>
  </si>
  <si>
    <t>E12609354867549328108</t>
  </si>
  <si>
    <t>邂逅冒菜(第八号档口香四溢美食城店)</t>
  </si>
  <si>
    <t>https://fuss10.elemecdn.com/9/b0/0dda4aba45dfaa010882da60036f3jpeg.jpeg</t>
  </si>
  <si>
    <t>13681408270</t>
  </si>
  <si>
    <t>3389</t>
  </si>
  <si>
    <t>[{"pid":"1949685115","desc":"满21减20，满50减25，满80减33","name":"自营销复杂满减活动","type":"减"},{"pid":"21519264947","desc":"折扣商品5折起","name":"超会特价5折起","type":"折"},{"pid":"2083140939","desc":"新用户下单立减17元","name":"新用户立减(不与其他活动共享)","type":"首"},{"pid":"2071180019","desc":"特价商品3元起","name":"超值换购","type":"换"}]</t>
  </si>
  <si>
    <t>2019-03-29 17:42:19</t>
  </si>
  <si>
    <t>https://www.ele.me/shop/E18039251904314811412</t>
  </si>
  <si>
    <t>E18039251904314811412</t>
  </si>
  <si>
    <t>曼玲粥店(五道口店)</t>
  </si>
  <si>
    <t>17344491095</t>
  </si>
  <si>
    <t>3738</t>
  </si>
  <si>
    <t>[{"pid":"21501653746","desc":"满27减15，满49减20，满79减25","name":"318不含补贴","type":"减"},{"pid":"21527478603","desc":"折扣商品5折起","name":"周四套餐日","type":"折"},{"pid":"2087990323","desc":"新用户下单立减17元","name":"新用户立减(不与其他活动共享)","type":"首"},{"pid":"2117168115","desc":"特价商品1元起","name":"新用户1元吃","type":"特"},{"pid":"700422650","desc":"满59元赠送随即小菜1份","name":"自营销赠品活动","type":"赠"}]</t>
  </si>
  <si>
    <t>2019-03-29 17:42:21</t>
  </si>
  <si>
    <t>https://www.ele.me/shop/E14944515562741244454</t>
  </si>
  <si>
    <t>E14944515562741244454</t>
  </si>
  <si>
    <t>黄记煌三汁焖锅(王府井百货大楼店)</t>
  </si>
  <si>
    <t>北京市东城区王府井大街253号六层614号</t>
  </si>
  <si>
    <t>15910480579 17684347691 010-65268884</t>
  </si>
  <si>
    <t>[{"pid":"2094288810","desc":"满30减15，满100减30，满135减40，满175减55","name":"黄记煌 ","type":"减"},{"pid":"1911120305","desc":"特价商品99元起","name":"单品定价","type":"特"},{"pid":"21477269851","desc":"新用户下单立减30元","name":"北京ka30-20","type":"首"}]</t>
  </si>
  <si>
    <t>2019-03-29 17:42:23</t>
  </si>
  <si>
    <t>https://www.ele.me/shop/E17651451291889305480</t>
  </si>
  <si>
    <t>E17651451291889305480</t>
  </si>
  <si>
    <t>屈臣氏（北京王府井百货店）</t>
  </si>
  <si>
    <t>北京市东城区王府井大街253号地下一层</t>
  </si>
  <si>
    <t>010-65221282</t>
  </si>
  <si>
    <t>2019-03-29 17:42:25</t>
  </si>
  <si>
    <t>https://www.ele.me/shop/E5253642570893921329</t>
  </si>
  <si>
    <t>E5253642570893921329</t>
  </si>
  <si>
    <t>大东北小锅饭(第20号档口香四溢美食城店)</t>
  </si>
  <si>
    <t>https://fuss10.elemecdn.com/0/2e/9fa2d41e944499baff238be7fc03apng.png</t>
  </si>
  <si>
    <t>13621238431</t>
  </si>
  <si>
    <t>7937</t>
  </si>
  <si>
    <t>[{"pid":"21525795162","desc":"满22减22，满50减27，满70减37","name":"大东北修改","type":"减"},{"pid":"2075764202","desc":"特价商品1元起","name":"新客1元吃大牌","type":"特"},{"pid":"2014385451","desc":"折扣商品2.8折起","name":"单品折扣","type":"折"}]</t>
  </si>
  <si>
    <t>2019-03-29 17:42:28</t>
  </si>
  <si>
    <t>https://www.ele.me/shop/E437261829253189243</t>
  </si>
  <si>
    <t>E437261829253189243</t>
  </si>
  <si>
    <t>哈根达斯(北京悠唐广场店)</t>
  </si>
  <si>
    <t>北京市朝阳区三丰北里5号楼01层（01）101内2-103A</t>
  </si>
  <si>
    <t>[{"pid":"21503604266","desc":"满50减9，满80减15，满160减32，满299减55","name":"哈根达斯全门店","type":"减"},{"pid":"1746585153","desc":"立减商品最高优惠30元","name":"哈根达斯600克","type":"减"},{"pid":"2087952059","desc":"新用户下单立减17元","name":"新用户立减(不与其他活动共享)","type":"首"}]</t>
  </si>
  <si>
    <t>2019-03-29 17:42:33</t>
  </si>
  <si>
    <t>https://www.ele.me/shop/E15965978965557506792</t>
  </si>
  <si>
    <t>E15965978965557506792</t>
  </si>
  <si>
    <t>北京市东城区王府井大街253号首层</t>
  </si>
  <si>
    <t>[{"pid":"21531583282","desc":"满60减9，满80减12，满110减15，满140减20","name":"满减3/29","type":"减"},{"pid":"2088017875","desc":"新用户下单立减17元","name":"新用户立减(不与其他活动共享)","type":"首"}]</t>
  </si>
  <si>
    <t>2019-03-29 17:42:36</t>
  </si>
  <si>
    <t>https://www.ele.me/shop/E12513891933896295798</t>
  </si>
  <si>
    <t>E12513891933896295798</t>
  </si>
  <si>
    <t>阿香米线（北京王府井百货店）</t>
  </si>
  <si>
    <t>北京市东城区王府井大街253号七层715</t>
  </si>
  <si>
    <t>010-65253900</t>
  </si>
  <si>
    <t>[{"pid":"21531808666","desc":"满20减5，满40减8，满65减12","name":"阿香满减","type":"减"},{"pid":"2072551875","desc":"折扣商品8折起","name":"单品折扣","type":"折"},{"pid":"2087893131","desc":"新用户下单立减17元","name":"新用户立减(不与其他活动共享)","type":"首"}]</t>
  </si>
  <si>
    <t>2019-03-29 17:42:41</t>
  </si>
  <si>
    <t>https://www.ele.me/shop/E7828383549507353127</t>
  </si>
  <si>
    <t>E7828383549507353127</t>
  </si>
  <si>
    <t>霸蛮牛肉粉（悠唐店）</t>
  </si>
  <si>
    <t>https://fuss10.elemecdn.com/0/17/dc4fbe880b163c4f6839304aac791png.png</t>
  </si>
  <si>
    <t>北京市朝阳区三丰北里16幢-01层(-1)-101内B11号</t>
  </si>
  <si>
    <t>15901395146</t>
  </si>
  <si>
    <t>[{"pid":"21523032291","desc":"满22减9，满45减12，满90减16","name":"自营销复杂满减活动","type":"减"},{"pid":"21523031115","desc":"特价商品24.9元起","name":"单品定价","type":"特"},{"pid":"21502270891","desc":"新用户下单立减17元","name":"新用户立减(不与其他活动共享)","type":"首"}]</t>
  </si>
  <si>
    <t>2019-03-29 17:42:44</t>
  </si>
  <si>
    <t>https://www.ele.me/shop/E16901371527218663338</t>
  </si>
  <si>
    <t>E16901371527218663338</t>
  </si>
  <si>
    <t>和合谷(王府井百货店)</t>
  </si>
  <si>
    <t>北京市东城区王府井大街253号北厦B1-001</t>
  </si>
  <si>
    <t>01085291501</t>
  </si>
  <si>
    <t>[{"pid":"21531899114","desc":"满20减5，满40减15","name":"和合谷","type":"减"},{"pid":"21525237763","desc":"折扣商品5折起","name":"周三半价日","type":"折"},{"pid":"2133031595","desc":"新用户下单立减25元","name":"华北ka直营城市25-17","type":"首"},{"pid":"2123293659","desc":"特价商品1元起","name":"新用户1元吃","type":"特"}]</t>
  </si>
  <si>
    <t>2019-03-29 17:42:47</t>
  </si>
  <si>
    <t>https://www.ele.me/shop/E8569716380025939934</t>
  </si>
  <si>
    <t>E8569716380025939934</t>
  </si>
  <si>
    <t>JUICY鲜榨果汁</t>
  </si>
  <si>
    <t>https://fuss10.elemecdn.com/0/88/08606fffedb4e57dd2442c8f2591dpng.png</t>
  </si>
  <si>
    <t>北京市东城区王府井大街253号七层(北侧)</t>
  </si>
  <si>
    <t>[{"pid":"2043640795","desc":"满8减5，满35减12，满45减18，满58减25","name":"自营销复杂满减活动","type":"减"},{"pid":"21486746595","desc":"特价商品9.9元起","name":"限时秒杀-9.9午餐","type":"折"}]</t>
  </si>
  <si>
    <t>2019-03-29 17:42:59</t>
  </si>
  <si>
    <t>https://www.ele.me/shop/E11695671196438030326</t>
  </si>
  <si>
    <t>E11695671196438030326</t>
  </si>
  <si>
    <t>鹿港小镇（悠唐店）</t>
  </si>
  <si>
    <t>北京市朝阳区三丰北里2号楼401内025号</t>
  </si>
  <si>
    <t>010-59775677</t>
  </si>
  <si>
    <t>[{"pid":"21515781946","desc":"满85减12，满135减25","name":"鹿港小镇满减（下半月）","type":"减"},{"pid":"2088027155","desc":"新用户下单立减17元","name":"新用户立减(不与其他活动共享)","type":"首"}]</t>
  </si>
  <si>
    <t>2019-03-29 17:43:35</t>
  </si>
  <si>
    <t>https://www.ele.me/shop/E14722842001971165066</t>
  </si>
  <si>
    <t>E14722842001971165066</t>
  </si>
  <si>
    <t>新源街便利店</t>
  </si>
  <si>
    <t>北京市朝阳区新源街19号楼</t>
  </si>
  <si>
    <t>[{"sub_cat":"便利店","parent_cat":"商店超市"},{"sub_cat":"蔬菜豆品","parent_cat":"果蔬生鲜"}]</t>
  </si>
  <si>
    <t>17310273865 15101054358 18910644198</t>
  </si>
  <si>
    <t>[{"pid":"21526699706","desc":"满39减6，满59减10，满119减15","name":"满减","type":"减"},{"pid":"2112600843","desc":"折扣商品9.5折起","name":"单品折扣","type":"折"},{"pid":"21501361331","desc":"新用户下单立减18元","name":"新用户立减(不与其他活动共享)","type":"首"},{"pid":"2112618515","desc":"特价商品99元起","name":"单品定价","type":"特"}]</t>
  </si>
  <si>
    <t>2019-03-29 17:43:58</t>
  </si>
  <si>
    <t>https://www.ele.me/shop/E3873330008483575820</t>
  </si>
  <si>
    <t>E3873330008483575820</t>
  </si>
  <si>
    <t>顺兴斋(北苑店)</t>
  </si>
  <si>
    <t>https://fuss10.elemecdn.com/8/9f/53042c6339b60e778ddb3f0331840jpeg.jpeg</t>
  </si>
  <si>
    <t>北京市朝阳区北苑中街11-11号1至3层内1层东侧</t>
  </si>
  <si>
    <t>010-56018998</t>
  </si>
  <si>
    <t>[{"pid":"2108422050","desc":"满200减1","name":"满减","type":"减"},{"pid":"2108449963","desc":"折扣商品9.9折起","name":"折扣","type":"折"}]</t>
  </si>
  <si>
    <t>2019-03-29 17:44:06</t>
  </si>
  <si>
    <t>https://www.ele.me/shop/E599908102030662910</t>
  </si>
  <si>
    <t>E599908102030662910</t>
  </si>
  <si>
    <t>天和晟京味酒楼(国展店)</t>
  </si>
  <si>
    <t>https://fuss10.elemecdn.com/9/cc/b8cb597800cc67c8504bb0d296a38png.png</t>
  </si>
  <si>
    <t>北京市朝阳区静安里45号</t>
  </si>
  <si>
    <t>010-64687967</t>
  </si>
  <si>
    <t>["10:10/15:00","17:00/21:30"]</t>
  </si>
  <si>
    <t>1451</t>
  </si>
  <si>
    <t>[{"pid":"21506921275","desc":"满30减8，满59减17，满99减26","name":"自营销复杂满减活动","type":"减"},{"pid":"21485774195","desc":"折扣商品5折起","name":"单品折扣","type":"折"},{"pid":"2088031307","desc":"新用户下单立减17元","name":"新用户立减(不与其他活动共享)","type":"首"},{"pid":"1803163457","desc":"特价商品19.9元起","name":"单品定价","type":"特"}]</t>
  </si>
  <si>
    <t>2019-03-29 17:44:08</t>
  </si>
  <si>
    <t>https://www.ele.me/shop/E6532122003677291472</t>
  </si>
  <si>
    <t>E6532122003677291472</t>
  </si>
  <si>
    <t>中华传统伊兰拉面(静安庄店)</t>
  </si>
  <si>
    <t>https://fuss10.elemecdn.com/2/33/a1686207555be8c3b4ae9f37ec37djpeg.jpeg</t>
  </si>
  <si>
    <t>北京市朝阳区左家庄北里35号楼</t>
  </si>
  <si>
    <t>15210516498</t>
  </si>
  <si>
    <t>[{"pid":"2091398275","desc":"满50减5，满80减8","name":"自营销复杂满减活动","type":"减"},{"pid":"1805793537","desc":"特价商品13元起","name":"超值换购","type":"换"},{"pid":"1527949369","desc":"折扣商品9折起","name":"单品折扣","type":"折"}]</t>
  </si>
  <si>
    <t>2019-03-29 17:44:09</t>
  </si>
  <si>
    <t>https://www.ele.me/shop/E14249223306655388292</t>
  </si>
  <si>
    <t>E14249223306655388292</t>
  </si>
  <si>
    <t>一虾一刻小龙虾饭·料理(左家庄东里店)</t>
  </si>
  <si>
    <t>https://fuss10.elemecdn.com/c/7f/6076cab3865241f287524d8a1a63cpng.png</t>
  </si>
  <si>
    <t>3278</t>
  </si>
  <si>
    <t>[{"pid":"21525730578","desc":"满15减9，满45减13，满65减26，满100减35","name":"满减","type":"减"},{"pid":"2073064003","desc":"特价商品5元起","name":"超值换购","type":"换"},{"pid":"2087949523","desc":"新用户下单立减17元","name":"新用户立减(不与其他活动共享)","type":"首"}]</t>
  </si>
  <si>
    <t>2019-03-29 17:44:16</t>
  </si>
  <si>
    <t>https://www.ele.me/shop/E15983082828615242291</t>
  </si>
  <si>
    <t>E15983082828615242291</t>
  </si>
  <si>
    <t>乐捷便利（静安里店）</t>
  </si>
  <si>
    <t>北京市朝阳区静安里45-101号</t>
  </si>
  <si>
    <t>18511346806</t>
  </si>
  <si>
    <t>[{"pid":"6000075639","desc":"满30减2，满49减5，满100减8","name":"全店满减","type":"减"}]</t>
  </si>
  <si>
    <t>https://www.ele.me/shop/E6060426092573611456</t>
  </si>
  <si>
    <t>E6060426092573611456</t>
  </si>
  <si>
    <t>https://fuss10.elemecdn.com/b/2b/779fb6f2ef51b23b32325917d1b6fpng.png</t>
  </si>
  <si>
    <t>北京市朝阳区来广营乡北京青年城商业楼一层0107号</t>
  </si>
  <si>
    <t>17301263999</t>
  </si>
  <si>
    <t>[{"pid":"2132086019","desc":"满100减10","name":"自营销复杂满减活动","type":"减"},{"pid":"2132190107","desc":"特价商品5.8元起","name":"超值换购","type":"换"},{"pid":"2114506283","desc":"新用户下单立减17元","name":"新用户立减(不与其他活动共享)","type":"首"}]</t>
  </si>
  <si>
    <t>2019-03-29 17:44:25</t>
  </si>
  <si>
    <t>https://www.ele.me/shop/E9222142620880783443</t>
  </si>
  <si>
    <t>E9222142620880783443</t>
  </si>
  <si>
    <t>淮南牛肉汤香河肉饼</t>
  </si>
  <si>
    <t>https://fuss10.elemecdn.com/0/02/c459e210b157ea88bd2aa6892b878jpeg.jpeg</t>
  </si>
  <si>
    <t>北京市朝阳区七圣中街12号院3号楼-1层（-1）-101内-C0322007</t>
  </si>
  <si>
    <t>13439997710</t>
  </si>
  <si>
    <t>[{"pid":"2132660586","desc":"满28减9，满58减15，满88减20","name":"淮南","type":"减"},{"pid":"21513094443","desc":"折扣商品5.5折起","name":"单品折扣","type":"折"},{"pid":"1729257921","desc":"特价商品2元起","name":"超值换购","type":"换"}]</t>
  </si>
  <si>
    <t>2019-03-29 17:44:32</t>
  </si>
  <si>
    <t>https://www.ele.me/shop/E18427032907335885810</t>
  </si>
  <si>
    <t>E18427032907335885810</t>
  </si>
  <si>
    <t>西贝莜面村(北京爱琴海店)</t>
  </si>
  <si>
    <t>北京市朝阳区七圣中街12号院3号楼夹层302内F4013-A</t>
  </si>
  <si>
    <t>18310899159</t>
  </si>
  <si>
    <t>1660</t>
  </si>
  <si>
    <t>[{"pid":"21532836443","desc":"满60减20，满110减30","name":"满减活动","type":"减"},{"pid":"2116177083","desc":"折扣商品5折起","name":"单品折扣","type":"折"},{"pid":"2133026315","desc":"新用户下单立减25元","name":"华北ka直营城市25-17","type":"首"},{"pid":"806251458","desc":"本店新用户立减1元","name":"门店新客立减","type":"新"}]</t>
  </si>
  <si>
    <t>2019-03-29 17:44:40</t>
  </si>
  <si>
    <t>https://www.ele.me/shop/E13489094989752247885</t>
  </si>
  <si>
    <t>E13489094989752247885</t>
  </si>
  <si>
    <t>胖哥俩肉蟹煲(北京爱琴海店)</t>
  </si>
  <si>
    <t>北京市朝阳区七圣中街12号院3号楼5层(04)401内F5008-A</t>
  </si>
  <si>
    <t>15771632786</t>
  </si>
  <si>
    <t>["11:05/20:55"]</t>
  </si>
  <si>
    <t>[{"pid":"21512142274","desc":"满140减20","name":"胖哥俩常规满减","type":"减"},{"pid":"21474883867","desc":"折扣商品9.9折起","name":"单品折扣","type":"折"},{"pid":"2088056187","desc":"新用户下单立减17元","name":"新用户立减(不与其他活动共享)","type":"首"},{"pid":"776183522","desc":"本店新用户立减1元","name":"门店新客立减","type":"新"}]</t>
  </si>
  <si>
    <t>2019-03-29 17:44:41</t>
  </si>
  <si>
    <t>https://www.ele.me/shop/E10656545842280764817</t>
  </si>
  <si>
    <t>E10656545842280764817</t>
  </si>
  <si>
    <t>禾绿回转寿司(爱琴海店)</t>
  </si>
  <si>
    <t>https://fuss10.elemecdn.com/b/09/5019b4c0f8d58e1ff93061d5a808fjpeg.jpeg</t>
  </si>
  <si>
    <t>北京市朝阳区七圣中街12号院2号楼六层601内F6007号</t>
  </si>
  <si>
    <t>010-84240956</t>
  </si>
  <si>
    <t>[{"pid":"2100997347","desc":"折扣商品5折起","name":"单品折扣","type":"折"},{"pid":"2100998659","desc":"特价商品10元起","name":"单品定价","type":"特"},{"pid":"2082558667","desc":"新用户下单立减17元","name":"新用户立减(不与其他活动共享)","type":"首"}]</t>
  </si>
  <si>
    <t>2019-03-29 17:44:44</t>
  </si>
  <si>
    <t>https://www.ele.me/shop/E13636125011302651948</t>
  </si>
  <si>
    <t>E13636125011302651948</t>
  </si>
  <si>
    <t>台湾卤肉饭</t>
  </si>
  <si>
    <t>https://fuss10.elemecdn.com/b/17/3e2859445bd53d190b8f63e32b01bjpeg.jpeg</t>
  </si>
  <si>
    <t>13681339383</t>
  </si>
  <si>
    <t>[{"pid":"1180299481","desc":"满20减10，满50减18，满60减24，满100减30，满150减35","name":"自营销复杂满减活动","type":"减"},{"pid":"1805529393","desc":"特价商品2.5元起","name":"超值换购","type":"换"},{"pid":"2081269235","desc":"新用户下单立减17元","name":"新用户立减(不与其他活动共享)","type":"首"}]</t>
  </si>
  <si>
    <t>2019-03-29 17:44:51</t>
  </si>
  <si>
    <t>https://www.ele.me/shop/E8399196128617909100</t>
  </si>
  <si>
    <t>E8399196128617909100</t>
  </si>
  <si>
    <t>Bigbear韩国炸鸡(北苑店)</t>
  </si>
  <si>
    <t>https://fuss10.elemecdn.com/f/d5/eb2302483cfe4e14cad6163d7ae40jpeg.jpeg</t>
  </si>
  <si>
    <t>北京市朝阳区北苑中街11-16号1至3层</t>
  </si>
  <si>
    <t>17671613189</t>
  </si>
  <si>
    <t>[{"pid":"21487549067","desc":"满40减20，满80减40，满120减60","name":"自营销复杂满减活动","type":"减"},{"pid":"21527532899","desc":"特价商品8元起","name":"周四套餐日","type":"惠"},{"pid":"2088048435","desc":"新用户下单立减17元","name":"新用户立减(不与其他活动共享)","type":"首"},{"pid":"732804354","desc":"本店新用户立减2元","name":"门店新客立减","type":"新"},{"pid":"21489180363","desc":"折扣商品4折起","name":"单品折扣","type":"折"}]</t>
  </si>
  <si>
    <t>2019-03-29 17:44:53</t>
  </si>
  <si>
    <t>https://www.ele.me/shop/E17845799246232835479</t>
  </si>
  <si>
    <t>E17845799246232835479</t>
  </si>
  <si>
    <t>清玉宝岛（爱琴海店）</t>
  </si>
  <si>
    <t>https://fuss10.elemecdn.com/7/9c/22bbf6ea7d9c771d75440bc8ffd59png.png</t>
  </si>
  <si>
    <t>北京市朝阳区七圣中街12号院2号楼5层501内F5009-B</t>
  </si>
  <si>
    <t>010-56215287</t>
  </si>
  <si>
    <t>[{"pid":"21505921114","desc":"满30减12，满50减20，满100减36","name":"清玉","type":"减"},{"pid":"2054620731","desc":"特价商品2元起","name":"超值换购","type":"换"}]</t>
  </si>
  <si>
    <t>2019-03-29 17:44:58</t>
  </si>
  <si>
    <t>https://www.ele.me/shop/E6136575248524105808</t>
  </si>
  <si>
    <t>E6136575248524105808</t>
  </si>
  <si>
    <t>Oumuni韩式炸鸡店(爱琴海店)</t>
  </si>
  <si>
    <t>北京市朝阳区七圣中街12号院2号楼六层601内F6009-A</t>
  </si>
  <si>
    <t>010-52433946</t>
  </si>
  <si>
    <t>[{"pid":"21528293843","desc":"满36减5，满68减10，满95减15，满155减20，满228减25","name":"自营销复杂满减活动","type":"减"},{"pid":"2068439275","desc":"折扣商品5折起","name":"元气福利餐（5折特价菜）","type":"折"},{"pid":"806482138","desc":"本店新用户立减3元","name":"门店新客立减","type":"新"},{"pid":"2023244331","desc":"特价商品3元起","name":"超值换购","type":"换"},{"pid":"770251898","desc":"满130元赠送可口可乐1份，满170元赠送藤椒鸡肉卷饼1份，满200元赠送百威啤酒1份，满240元赠送香爆鱿鱼须1份，满80元赠送红甜酱1份","name":"自营销赠品活动","type":"赠"}]</t>
  </si>
  <si>
    <t>https://www.ele.me/shop/E14279379667828560575</t>
  </si>
  <si>
    <t>E14279379667828560575</t>
  </si>
  <si>
    <t>royaltea皇茶(爱琴海店)</t>
  </si>
  <si>
    <t>https://fuss10.elemecdn.com/d/31/e7ec25cb47fde7ef63407426b6d2djpeg.jpeg</t>
  </si>
  <si>
    <t>北京市朝阳区七圣中街12号院3号楼301内F3009、F3011-A、F3011-B、F3012</t>
  </si>
  <si>
    <t>15600468850</t>
  </si>
  <si>
    <t>[{"pid":"1929330001","desc":"满30减10，满60减20，满100减30","name":"自营销复杂满减活动","type":"减"},{"pid":"1207087217","desc":"特价商品3元起","name":"超值换购","type":"换"},{"pid":"2081339475","desc":"新用户下单立减17元","name":"新用户立减(不与其他活动共享)","type":"首"}]</t>
  </si>
  <si>
    <t>2019-03-29 17:45:21</t>
  </si>
  <si>
    <t>https://www.ele.me/shop/E10591860624133161168</t>
  </si>
  <si>
    <t>E10591860624133161168</t>
  </si>
  <si>
    <t>吾悦厨房（爱琴海店）</t>
  </si>
  <si>
    <t>https://fuss10.elemecdn.com/c/24/e5563505e64f3332e07bbfb060f94png.png</t>
  </si>
  <si>
    <t>北京市朝阳区七圣中街12号院3号楼夹层302内F4012</t>
  </si>
  <si>
    <t>[{"sub_cat":"煲仔饭","parent_cat":"快餐便当"},{"sub_cat":"煲仔饭","parent_cat":"美食"},{"sub_cat":"粤菜","parent_cat":"特色菜系"},{"sub_cat":"粤菜","parent_cat":"美食"}]</t>
  </si>
  <si>
    <t>13411519223 13411519223 84240081</t>
  </si>
  <si>
    <t>[{"pid":"21493860738","desc":"满30减5，满60减12","name":"吾悦厨房","type":"减"}]</t>
  </si>
  <si>
    <t>2019-03-29 17:45:24</t>
  </si>
  <si>
    <t>https://www.ele.me/shop/E4416934010127722177</t>
  </si>
  <si>
    <t>E4416934010127722177</t>
  </si>
  <si>
    <t>辣家私厨（和平里店）</t>
  </si>
  <si>
    <t>https://fuss10.elemecdn.com/6/06/8ba9018db26658b3fefb86ee367fapng.png</t>
  </si>
  <si>
    <t>[{"sub_cat":"小龙虾","parent_cat":"小吃夜宵"},{"sub_cat":"小龙虾","parent_cat":"美食"},{"sub_cat":"地方小吃","parent_cat":"小吃夜宵"},{"sub_cat":"地方小吃","parent_cat":"美食"}]</t>
  </si>
  <si>
    <t>64216831</t>
  </si>
  <si>
    <t>[{"pid":"2015943331","desc":"满50减10，满100减20，满200减40","name":"自营销复杂满减活动","type":"减"},{"pid":"21503191379","desc":"特价商品5.99元起","name":"超值换购","type":"换"},{"pid":"2109155347","desc":"折扣商品8折起","name":"单品折扣","type":"折"}]</t>
  </si>
  <si>
    <t>2019-03-29 17:45:25</t>
  </si>
  <si>
    <t>https://www.ele.me/shop/E9284438439538922529</t>
  </si>
  <si>
    <t>E9284438439538922529</t>
  </si>
  <si>
    <t>邻活生鲜（和平里北街店）</t>
  </si>
  <si>
    <t>北京市东城区兴化西里</t>
  </si>
  <si>
    <t>18701244926</t>
  </si>
  <si>
    <t>[{"pid":"1000000000285757","desc":"满39减8，满59减12，满99减15","name":"全店满减","type":"减"},{"pid":"6000214454","desc":"折扣商品9折起","name":"(不与其它活动同享)商品折扣","type":"折"},{"pid":"1000000000253814","desc":"立减商品最高优惠6.01元","name":"(不与其它活动同享)商品直降","type":"折"}]</t>
  </si>
  <si>
    <t>2019-03-29 17:45:33</t>
  </si>
  <si>
    <t>https://www.ele.me/shop/E18200272210059278096</t>
  </si>
  <si>
    <t>E18200272210059278096</t>
  </si>
  <si>
    <t>奥士凯水果便利店</t>
  </si>
  <si>
    <t>https://fuss10.elemecdn.com/e/54/724a7a81ecee5985e1715863112c6jpeg.jpeg</t>
  </si>
  <si>
    <t>13161782006</t>
  </si>
  <si>
    <t>[{"pid":"1998338075","desc":"满49减15，满79减25，满99减35","name":"自营销复杂满减活动","type":"减"},{"pid":"1942734522","desc":"立减商品最高优惠40元","name":"单品减免","type":"减"},{"pid":"2079658131","desc":"新用户下单立减15元","name":"新用户立减(不与其他活动共享)","type":"首"},{"pid":"1918768993","desc":"折扣商品1折起","name":"单品折扣","type":"折"}]</t>
  </si>
  <si>
    <t>2019-03-29 17:45:51</t>
  </si>
  <si>
    <t>https://www.ele.me/shop/E3137405312642836613</t>
  </si>
  <si>
    <t>E3137405312642836613</t>
  </si>
  <si>
    <t>望京小腰(中关村店)</t>
  </si>
  <si>
    <t>https://fuss10.elemecdn.com/3/d4/5482ae2d3a0f04c55b30ddcb00487jpeg.jpeg</t>
  </si>
  <si>
    <t>北京市海淀区草桥7号</t>
  </si>
  <si>
    <t>15313592589</t>
  </si>
  <si>
    <t>["17:50/02:00"]</t>
  </si>
  <si>
    <t>[{"pid":"1891230489","desc":"满50减25，满90减45，满168减60，满268减70，满388减80","name":"自营销复杂满减活动","type":"减"},{"pid":"21532412123","desc":"特价商品5元起","name":"超值换购","type":"换"},{"pid":"21485836195","desc":"折扣商品5折起","name":"单品折扣","type":"折"}]</t>
  </si>
  <si>
    <t>2019-03-29 17:46:35</t>
  </si>
  <si>
    <t>https://www.ele.me/shop/E6729810174006592150</t>
  </si>
  <si>
    <t>E6729810174006592150</t>
  </si>
  <si>
    <t>虾先生虾蟹馆</t>
  </si>
  <si>
    <t>https://fuss10.elemecdn.com/9/f7/a9c61bc231f1a03f48f56dfbbdd6cpng.png</t>
  </si>
  <si>
    <t>北京市东城区幸福北里甲1号</t>
  </si>
  <si>
    <t>18702731814</t>
  </si>
  <si>
    <t>[{"pid":"1895902418","desc":"满10减10，满110减15，满199减35，满299减45，满500减80","name":"自营销复杂满减活动","type":"减"},{"pid":"1648831857","desc":"特价商品5元起","name":"超值换购","type":"换"},{"pid":"1648831081","desc":"折扣商品8.8折起","name":"单品折扣","type":"折"},{"pid":"585927962","desc":"满100元赠送小果粒1份","name":"自营销赠品活动","type":"赠"}]</t>
  </si>
  <si>
    <t>2019-03-29 17:46:38</t>
  </si>
  <si>
    <t>https://www.ele.me/shop/E12235445218393283944</t>
  </si>
  <si>
    <t>E12235445218393283944</t>
  </si>
  <si>
    <t>沣元春饼馆</t>
  </si>
  <si>
    <t>https://fuss10.elemecdn.com/f/bd/fc54b04e0b65d0a6dfadcf426a60ajpeg.jpeg</t>
  </si>
  <si>
    <t>北京市东城区幸福巷14号11幢一层</t>
  </si>
  <si>
    <t>18211044944 010-67152362</t>
  </si>
  <si>
    <t>[{"pid":"1624985137","desc":"满30减5，满50减12，满100减20","name":"自营销复杂满减活动","type":"减"}]</t>
  </si>
  <si>
    <t>https://www.ele.me/shop/E4515404508573870635</t>
  </si>
  <si>
    <t>E4515404508573870635</t>
  </si>
  <si>
    <t>天瑞福正宗云南过桥米线</t>
  </si>
  <si>
    <t>https://fuss10.elemecdn.com/b/ac/87d90988147ba58a9ad0c4d2a33b0jpeg.jpeg</t>
  </si>
  <si>
    <t>北京市东城区幸福大街57-2-1号</t>
  </si>
  <si>
    <t>18501922390</t>
  </si>
  <si>
    <t>["05:00/22:00"]</t>
  </si>
  <si>
    <t>[{"pid":"2117226859","desc":"满30减6，满40减10，满60减16","name":"自营销复杂满减活动","type":"减"}]</t>
  </si>
  <si>
    <t>2019-03-29 17:46:44</t>
  </si>
  <si>
    <t>https://www.ele.me/shop/E5869101385784646760</t>
  </si>
  <si>
    <t>E5869101385784646760</t>
  </si>
  <si>
    <t>辣妹子湘菜馆（崇文门店）</t>
  </si>
  <si>
    <t>https://fuss10.elemecdn.com/1/a7/c05bf31a50e19078e33e206781db8png.png</t>
  </si>
  <si>
    <t>北京市东城区幸福大街57号2号楼101室</t>
  </si>
  <si>
    <t>13121971081</t>
  </si>
  <si>
    <t>[{"pid":"21503115658","desc":"满30减10，满50减16，满100减22","name":"153128","type":"减"},{"pid":"21519164683","desc":"折扣商品5折起","name":"超会特价5折起","type":"折"},{"pid":"21490288819","desc":"特价商品5元起","name":"超值换购","type":"换"}]</t>
  </si>
  <si>
    <t>2019-03-29 17:46:51</t>
  </si>
  <si>
    <t>https://www.ele.me/shop/E16972540301255943529</t>
  </si>
  <si>
    <t>E16972540301255943529</t>
  </si>
  <si>
    <t>唐宫海鲜舫（丽都店）</t>
  </si>
  <si>
    <t>北京市朝阳区将台路6号丽都饭店3层C-301</t>
  </si>
  <si>
    <t>010-84436099</t>
  </si>
  <si>
    <t>[{"pid":"21521288298","desc":"满50减10，满80减20，满120减40，满180减50","name":"唐宫含补贴","type":"减"},{"pid":"21482018131","desc":"特价商品9.9元起","name":"单品定价","type":"特"},{"pid":"2087987699","desc":"新用户下单立减17元","name":"新用户立减(不与其他活动共享)","type":"首"},{"pid":"2132844539","desc":"折扣商品5折起","name":"单品折扣","type":"折"}]</t>
  </si>
  <si>
    <t>2019-03-29 17:46:53</t>
  </si>
  <si>
    <t>https://www.ele.me/shop/E16575449736556427122</t>
  </si>
  <si>
    <t>E16575449736556427122</t>
  </si>
  <si>
    <t>果想你甜品（四元桥店）</t>
  </si>
  <si>
    <t>https://fuss10.elemecdn.com/1/d0/369f0ceec87c9d6d00739fca3be5bpng.png</t>
  </si>
  <si>
    <t>北京市朝阳区酒仙桥高家园小区311号</t>
  </si>
  <si>
    <t>15801580190</t>
  </si>
  <si>
    <t>["07:45/02:00"]</t>
  </si>
  <si>
    <t>[{"pid":"21531780323","desc":"满30减20，满60减35，满90减45","name":"自营销复杂满减活动","type":"减"},{"pid":"21494706227","desc":"特价商品3.9元起","name":"单品定价","type":"特"}]</t>
  </si>
  <si>
    <t>2019-03-29 17:46:56</t>
  </si>
  <si>
    <t>https://www.ele.me/shop/E7624113091459498808</t>
  </si>
  <si>
    <t>E7624113091459498808</t>
  </si>
  <si>
    <t>泰辣椒</t>
  </si>
  <si>
    <t>https://fuss10.elemecdn.com/6/49/1e6e8395290547f167c234232d480png.png</t>
  </si>
  <si>
    <t>北京市朝阳区将台路6号丽都饭店公用附房（B）S-222室</t>
  </si>
  <si>
    <t>010-64376976</t>
  </si>
  <si>
    <t>["11:00/14:00","17:00/22:00"]</t>
  </si>
  <si>
    <t>[{"pid":"2105221603","desc":"满100减1","name":"自营销复杂满减活动","type":"减"},{"pid":"21524732083","desc":"特价商品4元起","name":"超值换购","type":"换"}]</t>
  </si>
  <si>
    <t>2019-03-29 17:46:57</t>
  </si>
  <si>
    <t>https://www.ele.me/shop/E12325859397196045488</t>
  </si>
  <si>
    <t>E12325859397196045488</t>
  </si>
  <si>
    <t>鲜花绿植(满天星鲜花店)</t>
  </si>
  <si>
    <t>https://fuss10.elemecdn.com/a/69/9cd6f4ec184eeb5f34f7e1781b02bjpeg.jpeg</t>
  </si>
  <si>
    <t>沉底商户</t>
  </si>
  <si>
    <t>15201276455</t>
  </si>
  <si>
    <t>["04:00/23:00"]</t>
  </si>
  <si>
    <t>[{"pid":"21505794651","desc":"折扣商品5折起","name":"单品折扣","type":"折"},{"pid":"21476688523","desc":"特价商品169元起","name":"单品定价","type":"特"},{"pid":"2081399331","desc":"新用户下单立减17元","name":"新用户立减(不与其他活动共享)","type":"首"}]</t>
  </si>
  <si>
    <t>https://www.ele.me/shop/E11152881447361557340</t>
  </si>
  <si>
    <t>E11152881447361557340</t>
  </si>
  <si>
    <t>经典爱尔兰酒吧</t>
  </si>
  <si>
    <t>https://fuss10.elemecdn.com/3/35/b2e58cd46388257ead2ea09aef296png.png</t>
  </si>
  <si>
    <t>北京市朝阳区高家园三区12号1层</t>
  </si>
  <si>
    <t>13522403187</t>
  </si>
  <si>
    <t>2019-03-29 17:47:01</t>
  </si>
  <si>
    <t>https://www.ele.me/shop/E2341856121403418884</t>
  </si>
  <si>
    <t>E2341856121403418884</t>
  </si>
  <si>
    <t>80后串吧(广渠门店)</t>
  </si>
  <si>
    <t>https://fuss10.elemecdn.com/2/4b/71741a16adc07d5809fb90606874fjpeg.jpeg</t>
  </si>
  <si>
    <t>北京市东城区福光路一号</t>
  </si>
  <si>
    <t>13241889195</t>
  </si>
  <si>
    <t>[{"pid":"2130362851","desc":"满20减15，满68减45，满100减60","name":"自营销复杂满减活动","type":"减"},{"pid":"21531195611","desc":"特价商品2.8元起","name":"单品定价","type":"特"},{"pid":"2114510611","desc":"新用户下单立减17元","name":"新用户立减(不与其他活动共享)","type":"首"}]</t>
  </si>
  <si>
    <t>2019-03-29 17:47:03</t>
  </si>
  <si>
    <t>https://www.ele.me/shop/E11979167159459179968</t>
  </si>
  <si>
    <t>E11979167159459179968</t>
  </si>
  <si>
    <t>便宜坊(幸福大街店)</t>
  </si>
  <si>
    <t>https://fuss10.elemecdn.com/c/49/750e04a65b4a65e71bf5230e4f2aejpeg.jpeg</t>
  </si>
  <si>
    <t>010-67143476 010-67116545</t>
  </si>
  <si>
    <t>[{"pid":"2087914915","desc":"新用户下单立减17元","name":"新用户立减(不与其他活动共享)","type":"首"}]</t>
  </si>
  <si>
    <t>2019-03-29 17:47:05</t>
  </si>
  <si>
    <t>https://www.ele.me/shop/E1310072757540913892</t>
  </si>
  <si>
    <t>E1310072757540913892</t>
  </si>
  <si>
    <t>致青春烧烤串吧</t>
  </si>
  <si>
    <t>https://fuss10.elemecdn.com/4/4d/78cbb2baa92fadb4cb00893946312jpeg.jpeg</t>
  </si>
  <si>
    <t>北京市东城区培新街7号院南平房1号</t>
  </si>
  <si>
    <t>18910901882</t>
  </si>
  <si>
    <t>[{"pid":"21524606179","desc":"特价商品2.98元起","name":"单品定价","type":"特"},{"pid":"21519086139","desc":"折扣商品5折起","name":"超会特价5折起","type":"折"}]</t>
  </si>
  <si>
    <t>https://www.ele.me/shop/E16631452915928853775</t>
  </si>
  <si>
    <t>E16631452915928853775</t>
  </si>
  <si>
    <t>渝乡人家（丽都广场店）</t>
  </si>
  <si>
    <t>北京市朝阳区将台路6号丽都饭店2层S-220室</t>
  </si>
  <si>
    <t>64388002</t>
  </si>
  <si>
    <t>[{"pid":"21503736082","desc":"满36减12，满60减20，满110减40","name":"渝乡人家满减","type":"减"},{"pid":"1814693075","desc":"特价商品9.9元起","name":"单品定价","type":"特"},{"pid":"2087972155","desc":"新用户下单立减17元","name":"新用户立减(不与其他活动共享)","type":"首"},{"pid":"1533395985","desc":"折扣商品7折起","name":"渝乡人家毛血旺","type":"折"}]</t>
  </si>
  <si>
    <t>2019-03-29 17:47:08</t>
  </si>
  <si>
    <t>https://www.ele.me/shop/E8226764897877439444</t>
  </si>
  <si>
    <t>E8226764897877439444</t>
  </si>
  <si>
    <t>果想家(将台路店)</t>
  </si>
  <si>
    <t>https://fuss10.elemecdn.com/b/c7/89b7dd1de171623eaa8671bc9b800jpeg.jpeg</t>
  </si>
  <si>
    <t>北京市朝阳区高家园三区12号1层3号6室2厅</t>
  </si>
  <si>
    <t>13051810504</t>
  </si>
  <si>
    <t>[{"pid":"6000237205","desc":"满49减15，满99减25，满199减35，满399减55","name":"全店满减","type":"减"},{"pid":"10262430","desc":"满80元赠送随机果切或果汁1份","name":"下单满赠","type":"赠"},{"pid":"10262459","desc":"特价商品0.99元起","name":"(不与其它活动同享)王中王火腿大特价","type":"特"}]</t>
  </si>
  <si>
    <t>2019-03-29 17:47:11</t>
  </si>
  <si>
    <t>https://www.ele.me/shop/E1296370986911559494</t>
  </si>
  <si>
    <t>E1296370986911559494</t>
  </si>
  <si>
    <t>蜀都人家（幸福大街店）</t>
  </si>
  <si>
    <t>https://fuss10.elemecdn.com/6/c8/4d5c90f9f1a33c17b5567ee823a79jpeg.jpeg</t>
  </si>
  <si>
    <t>01067125650</t>
  </si>
  <si>
    <t>[{"pid":"21510063355","desc":"满35减6，满55减10，满85减15","name":"自营销复杂满减活动","type":"减"},{"pid":"21527390707","desc":"折扣商品5折起","name":"周四套餐日","type":"折"},{"pid":"21490281963","desc":"特价商品3元起","name":"超值换购","type":"换"}]</t>
  </si>
  <si>
    <t>2019-03-29 17:47:16</t>
  </si>
  <si>
    <t>https://www.ele.me/shop/E2497988384312483899</t>
  </si>
  <si>
    <t>E2497988384312483899</t>
  </si>
  <si>
    <t>七鲜菜煎饼（临近丽都饭店公交站）</t>
  </si>
  <si>
    <t>https://fuss10.elemecdn.com/5/3d/4df346dd4664961ddcc9fb9c73782png.png</t>
  </si>
  <si>
    <t>18518270786</t>
  </si>
  <si>
    <t>[{"pid":"2011857563","desc":"满36减6，满50减7，满100减15","name":"自营销复杂满减活动","type":"减"}]</t>
  </si>
  <si>
    <t>2019-03-29 17:47:34</t>
  </si>
  <si>
    <t>https://www.ele.me/shop/E11552619014171405762</t>
  </si>
  <si>
    <t>E11552619014171405762</t>
  </si>
  <si>
    <t>仙踪林（崇文门店）</t>
  </si>
  <si>
    <t>https://fuss10.elemecdn.com/7/35/bb43c0edf6434a6b0455362ecba14png.png</t>
  </si>
  <si>
    <t>北京市东城区崇文门外大街3号(新世界商场一层)</t>
  </si>
  <si>
    <t>15101075936</t>
  </si>
  <si>
    <t>[{"pid":"2011801147","desc":"折扣商品9.5折起","name":"单品折扣","type":"折"}]</t>
  </si>
  <si>
    <t>2019-03-29 17:47:35</t>
  </si>
  <si>
    <t>https://www.ele.me/shop/E4210650383091509667</t>
  </si>
  <si>
    <t>E4210650383091509667</t>
  </si>
  <si>
    <t>陕一居(崇文门店)</t>
  </si>
  <si>
    <t>https://fuss10.elemecdn.com/f/8e/6228a05408161430df7cc05b96c56jpeg.jpeg</t>
  </si>
  <si>
    <t>北京市东城区新怡家园甲3号楼北侧1层</t>
  </si>
  <si>
    <t>010-67081929</t>
  </si>
  <si>
    <t>["06:00/21:10"]</t>
  </si>
  <si>
    <t>[{"pid":"21479895442","desc":"满30减9，满50减12，满80减16，满100减20","name":"满减活动","type":"减"},{"pid":"21519045619","desc":"折扣商品5折起","name":"超会特价5折起","type":"折"},{"pid":"21501591299","desc":"特价商品5元起","name":"超值换购","type":"换"}]</t>
  </si>
  <si>
    <t>2019-03-29 17:47:48</t>
  </si>
  <si>
    <t>https://www.ele.me/shop/E6391652928319061752</t>
  </si>
  <si>
    <t>E6391652928319061752</t>
  </si>
  <si>
    <t>多乐之日（崇文门新世界店）</t>
  </si>
  <si>
    <t>北京市东城区崇文门外大街5号1层010190A</t>
  </si>
  <si>
    <t>010-67085720</t>
  </si>
  <si>
    <t>["07:35/22:00"]</t>
  </si>
  <si>
    <t>[{"pid":"21526045250","desc":"满25减4，满40减7，满75减13，满100减20","name":"多乐满减长期","type":"减"}]</t>
  </si>
  <si>
    <t>2019-03-29 17:47:54</t>
  </si>
  <si>
    <t>https://www.ele.me/shop/E3207258920910128433</t>
  </si>
  <si>
    <t>E3207258920910128433</t>
  </si>
  <si>
    <t>中国传统牛肉拉面</t>
  </si>
  <si>
    <t>https://fuss10.elemecdn.com/a/53/bc8344ba4e978430e64ccad5c1278png.png</t>
  </si>
  <si>
    <t>北京市朝阳区北苑路170号4号楼一层</t>
  </si>
  <si>
    <t>18597840186 13651377707 15313366937</t>
  </si>
  <si>
    <t>[{"pid":"21505798914","desc":"满20减4，满40减10，满60减15，满80减20","name":"中国传统牛肉面","type":"减"},{"pid":"21477442867","desc":"新用户下单立减30元","name":"北京白领30-19","type":"首"}]</t>
  </si>
  <si>
    <t>2019-03-29 17:47:58</t>
  </si>
  <si>
    <t>https://www.ele.me/shop/E16782356511081614288</t>
  </si>
  <si>
    <t>E16782356511081614288</t>
  </si>
  <si>
    <t>五谷香煎饼</t>
  </si>
  <si>
    <t>https://fuss10.elemecdn.com/e/bd/84f33122b2be495d55d0fea37cc80jpeg.jpeg</t>
  </si>
  <si>
    <t>北京市朝阳区北苑路170号4号楼1层127</t>
  </si>
  <si>
    <t>18611202330</t>
  </si>
  <si>
    <t>1439</t>
  </si>
  <si>
    <t>[{"pid":"2106481178","desc":"满25减7，满36减10，满50减16","name":"五谷香","type":"减"},{"pid":"21527489571","desc":"折扣商品5折起","name":"周四套餐日","type":"折"},{"pid":"2081301291","desc":"新用户下单立减17元","name":"新用户立减(不与其他活动共享)","type":"首"},{"pid":"2124300019","desc":"特价商品1元起","name":"新客1元吃大牌","type":"特"}]</t>
  </si>
  <si>
    <t>2019-03-29 17:48:03</t>
  </si>
  <si>
    <t>https://www.ele.me/shop/E17498258878092405240</t>
  </si>
  <si>
    <t>E17498258878092405240</t>
  </si>
  <si>
    <t>拿渡麻辣香锅(万通新世界店)</t>
  </si>
  <si>
    <t>https://fuss10.elemecdn.com/3/16/07cdd0651232514d167296a2e3479jpeg.jpeg</t>
  </si>
  <si>
    <t>北京市西城区阜成门外大街2号(北京万通新世界商品批发市场有限责任公司B1层B-15、16号）</t>
  </si>
  <si>
    <t>010-68023276 15813471999</t>
  </si>
  <si>
    <t>[{"pid":"1948756987","desc":"满30减19，满100减25，满200减35","name":"自营销复杂满减活动","type":"减"},{"pid":"793467146","desc":"本店新用户立减1元","name":"门店新客立减","type":"新"}]</t>
  </si>
  <si>
    <t>2019-03-29 17:48:05</t>
  </si>
  <si>
    <t>https://www.ele.me/shop/E13029882485818047908</t>
  </si>
  <si>
    <t>E13029882485818047908</t>
  </si>
  <si>
    <t>米豆粥店早餐(万通店)</t>
  </si>
  <si>
    <t>https://fuss10.elemecdn.com/c/bf/647bf4544c6b54d9ac9d9b5186325png.png</t>
  </si>
  <si>
    <t>北京市西城区阜外大街2号地下一层B-21号</t>
  </si>
  <si>
    <t>17190015709</t>
  </si>
  <si>
    <t>[{"pid":"21529336851","desc":"满26减8，满40减18，满80减40","name":"自营销复杂满减活动","type":"减"},{"pid":"2019770747","desc":"特价商品2元起","name":"超值换购","type":"换"}]</t>
  </si>
  <si>
    <t>2019-03-29 17:48:07</t>
  </si>
  <si>
    <t>https://www.ele.me/shop/E17102475986272939279</t>
  </si>
  <si>
    <t>E17102475986272939279</t>
  </si>
  <si>
    <t>小馍婆婆(万通店)</t>
  </si>
  <si>
    <t>https://fuss10.elemecdn.com/6/5a/d26f09a44cc0df85d4d46b7f40fdcpng.png</t>
  </si>
  <si>
    <t>西城区阜成门万通新世界中心二楼小馍婆婆</t>
  </si>
  <si>
    <t>17810609411 010-68038166</t>
  </si>
  <si>
    <t>1478</t>
  </si>
  <si>
    <t>[{"pid":"21513481050","desc":"满30减10，满50减22，满80减27","name":"小馍婆婆","type":"减"},{"pid":"21525167163","desc":"折扣商品5折起","name":"周三半价日","type":"折"},{"pid":"791528562","desc":"本店新用户立减1元","name":"门店新客立减","type":"新"},{"pid":"2092415139","desc":"特价商品1元起","name":"新客1元吃大牌","type":"特"}]</t>
  </si>
  <si>
    <t>2019-03-29 17:48:08</t>
  </si>
  <si>
    <t>https://www.ele.me/shop/E3826581230489750534</t>
  </si>
  <si>
    <t>E3826581230489750534</t>
  </si>
  <si>
    <t>喜和居(第4档口万通美食广场店)</t>
  </si>
  <si>
    <t>https://fuss10.elemecdn.com/1/68/76bb005f375f343ec565438df86b8jpeg.jpeg</t>
  </si>
  <si>
    <t>[{"pid":"21476286994","desc":"满28减8，满48减18，满80减28","name":"喜和居满减","type":"减"},{"pid":"1923469123","desc":"特价商品2元起","name":"超值换购","type":"换"},{"pid":"802305002","desc":"本店新用户立减1元","name":"门店新客立减","type":"新"}]</t>
  </si>
  <si>
    <t>https://www.ele.me/shop/E7485033159508842175</t>
  </si>
  <si>
    <t>E7485033159508842175</t>
  </si>
  <si>
    <t>小牛忙麻辣烫(第2档口万通美食广场店)</t>
  </si>
  <si>
    <t>https://fuss10.elemecdn.com/4/26/15069b529203198a08575d8b4a2bepng.png</t>
  </si>
  <si>
    <t>北京市西城区阜成门外大街2号地下一层B-03B(门牌号)</t>
  </si>
  <si>
    <t>18135921478 13521071248</t>
  </si>
  <si>
    <t>[{"pid":"2092155266","desc":"满10减10，满35减19，满45减20，满60减25","name":"满减","type":"减"},{"pid":"21519264115","desc":"折扣商品5折起","name":"超会特价5折起","type":"折"},{"pid":"802309570","desc":"本店新用户立减1元","name":"门店新客立减","type":"新"},{"pid":"2081504819","desc":"新用户下单立减17元","name":"新用户立减(不与其他活动共享)","type":"首"},{"pid":"2100329451","desc":"特价商品2元起","name":"超值换购","type":"换"}]</t>
  </si>
  <si>
    <t>2019-03-29 17:48:09</t>
  </si>
  <si>
    <t>https://www.ele.me/shop/E10186732580486192552</t>
  </si>
  <si>
    <t>E10186732580486192552</t>
  </si>
  <si>
    <t>江南荷叶炒饭(第3号档口谋食天下美食城店)</t>
  </si>
  <si>
    <t>https://fuss10.elemecdn.com/c/73/89278ef2d3c62e5b9013268ab0c5ajpeg.jpeg</t>
  </si>
  <si>
    <t>15210253707</t>
  </si>
  <si>
    <t>[{"pid":"1888007737","desc":"满25减12，满50减16，满70减20","name":"自营销复杂满减活动","type":"减"},{"pid":"2017398267","desc":"折扣商品9.8折起","name":"88折","type":"折"},{"pid":"21477444163","desc":"新用户下单立减30元","name":"北京白领30-19","type":"首"}]</t>
  </si>
  <si>
    <t>2019-03-29 17:48:14</t>
  </si>
  <si>
    <t>https://www.ele.me/shop/E17247953997341802104</t>
  </si>
  <si>
    <t>E17247953997341802104</t>
  </si>
  <si>
    <t>鼎韶园蒸小碗</t>
  </si>
  <si>
    <t>https://fuss10.elemecdn.com/1/c2/e72b6d450637ed8411d10f322aceepng.png</t>
  </si>
  <si>
    <t>北京市西城区阜成门外大街2号</t>
  </si>
  <si>
    <t>17600096203</t>
  </si>
  <si>
    <t>[{"pid":"1998077923","desc":"满30减10，满50减15","name":"自营销复杂满减活动","type":"减"},{"pid":"1941956298","desc":"特价商品2元起","name":"超值换购","type":"换"},{"pid":"791525498","desc":"本店新用户立减1元","name":"门店新客立减","type":"新"}]</t>
  </si>
  <si>
    <t>2019-03-29 17:48:15</t>
  </si>
  <si>
    <t>https://www.ele.me/shop/E6300665757558460336</t>
  </si>
  <si>
    <t>E6300665757558460336</t>
  </si>
  <si>
    <t>田叔馄饨砂锅(第5档口万通美食广场店)</t>
  </si>
  <si>
    <t>https://fuss10.elemecdn.com/a/04/2fac1beefa71e60dcb0f6c04be010jpeg.jpeg</t>
  </si>
  <si>
    <t>北京市西城区阜成门外大街2号S1036、SI037法代表，利承琼</t>
  </si>
  <si>
    <t>[{"pid":"1894679153","desc":"满35减18，满45减22，满80减45","name":"自营销复杂满减活动","type":"减"},{"pid":"1705438785","desc":"特价商品2.5元起","name":"超值换购","type":"换"},{"pid":"791528314","desc":"本店新用户立减1元","name":"门店新客立减","type":"新"},{"pid":"2081211147","desc":"新用户下单立减17元","name":"新用户立减(不与其他活动共享)","type":"首"}]</t>
  </si>
  <si>
    <t>2019-03-29 17:48:16</t>
  </si>
  <si>
    <t>https://www.ele.me/shop/E12126866600001233888</t>
  </si>
  <si>
    <t>E12126866600001233888</t>
  </si>
  <si>
    <t>渝乡人家(和平里店)</t>
  </si>
  <si>
    <t>北京市东城区和平里六区十八号楼迤南</t>
  </si>
  <si>
    <t>84220807 84224622</t>
  </si>
  <si>
    <t>[{"pid":"21503736058","desc":"满36减12，满60减20，满110减40","name":"渝乡人家满减","type":"减"},{"pid":"1533396017","desc":"折扣商品7折起","name":"渝乡人家毛血旺","type":"折"},{"pid":"2088042195","desc":"新用户下单立减17元","name":"新用户立减(不与其他活动共享)","type":"首"}]</t>
  </si>
  <si>
    <t>2019-03-29 17:48:17</t>
  </si>
  <si>
    <t>https://www.ele.me/shop/E4838864618184423943</t>
  </si>
  <si>
    <t>E4838864618184423943</t>
  </si>
  <si>
    <t>甲乙饼(亚运村店)</t>
  </si>
  <si>
    <t>北京市朝阳区北苑路170号凯旋城3号楼1层138号</t>
  </si>
  <si>
    <t>010-59273137</t>
  </si>
  <si>
    <t>[{"pid":"2103196594","desc":"满30减7，满42减10，满58减15，满72减22，满97减26","name":"甲乙饼活动大促","type":"减"},{"pid":"21530208963","desc":"特价商品1元起","name":"单品定价","type":"特"}]</t>
  </si>
  <si>
    <t>2019-03-29 17:48:18</t>
  </si>
  <si>
    <t>https://www.ele.me/shop/E9353799205681501838</t>
  </si>
  <si>
    <t>E9353799205681501838</t>
  </si>
  <si>
    <t>麻辣香锅(第25档口新伍俱美食城店)</t>
  </si>
  <si>
    <t>https://fuss10.elemecdn.com/c/be/20ec65c5838624e7e3bdbf9962cb4jpeg.jpeg</t>
  </si>
  <si>
    <t>北京市东城区和平里东街22号</t>
  </si>
  <si>
    <t>17316131512</t>
  </si>
  <si>
    <t>["09:40/08:50"]</t>
  </si>
  <si>
    <t>[{"pid":"1896645834","desc":"满35减19，满50减25，满70减30，满80减35，满100减40","name":"自营销复杂满减活动","type":"减"},{"pid":"21482627259","desc":"特价商品2.99元起","name":"超值换购","type":"换"},{"pid":"1517133441","desc":"折扣商品5折起","name":"单品折扣","type":"折"}]</t>
  </si>
  <si>
    <t>2019-03-29 17:48:19</t>
  </si>
  <si>
    <t>https://www.ele.me/shop/E1764854699889579783</t>
  </si>
  <si>
    <t>E1764854699889579783</t>
  </si>
  <si>
    <t>酒便利(和平里店)</t>
  </si>
  <si>
    <t>北京市东城区和平里东街16号-13</t>
  </si>
  <si>
    <t>57273987</t>
  </si>
  <si>
    <t>2019-03-29 17:48:20</t>
  </si>
  <si>
    <t>https://www.ele.me/shop/E1414197872246105977</t>
  </si>
  <si>
    <t>E1414197872246105977</t>
  </si>
  <si>
    <t>北京麦当劳和平里东街餐厅</t>
  </si>
  <si>
    <t>北京市东城区和平里6区8号楼1层109-2号</t>
  </si>
  <si>
    <t>[{"pid":"21517370315","desc":"特价商品9元起","name":"超值换购","type":"换"},{"pid":"2092697867","desc":"新用户下单立减17元","name":"新用户立减","type":"首"}]</t>
  </si>
  <si>
    <t>2019-03-29 17:48:24</t>
  </si>
  <si>
    <t>https://www.ele.me/shop/E1414901498954941273</t>
  </si>
  <si>
    <t>E1414901498954941273</t>
  </si>
  <si>
    <t>黑土印象(凯旋城店)</t>
  </si>
  <si>
    <t>https://fuss10.elemecdn.com/7/e9/d08e79b273b01f7d66d70be32b719jpeg.jpeg</t>
  </si>
  <si>
    <t>北京市朝阳区北苑路170号4号楼二层207</t>
  </si>
  <si>
    <t>010-58236955</t>
  </si>
  <si>
    <t>[{"pid":"2124320835","desc":"满500减1","name":"自营销复杂满减活动","type":"减"}]</t>
  </si>
  <si>
    <t>https://www.ele.me/shop/E3050463050426749384</t>
  </si>
  <si>
    <t>E3050463050426749384</t>
  </si>
  <si>
    <t>京八珍（和平里店）</t>
  </si>
  <si>
    <t>北京市东城区和平里6区8号楼1层112-2</t>
  </si>
  <si>
    <t>2019-03-29 17:48:37</t>
  </si>
  <si>
    <t>https://www.ele.me/shop/E17032041626086108600</t>
  </si>
  <si>
    <t>E17032041626086108600</t>
  </si>
  <si>
    <t>东方饺子王(和平里店)</t>
  </si>
  <si>
    <t>北京市东城区和平里东街18号楼迤南中门</t>
  </si>
  <si>
    <t>84215826</t>
  </si>
  <si>
    <t>1340</t>
  </si>
  <si>
    <t>[{"pid":"21531049818","desc":"满30减5，满50减9，满100减19","name":"东方饺子王1","type":"减"},{"pid":"2133040107","desc":"新用户下单立减25元","name":"华北ka直营城市25-17","type":"首"}]</t>
  </si>
  <si>
    <t>2019-03-29 17:48:43</t>
  </si>
  <si>
    <t>https://www.ele.me/shop/E4867817572255892486</t>
  </si>
  <si>
    <t>E4867817572255892486</t>
  </si>
  <si>
    <t>鑫巴蜀川菜（和平里店）</t>
  </si>
  <si>
    <t>https://fuss10.elemecdn.com/8/66/827ccb4b336338a0f3651c6e592a5jpeg.jpeg</t>
  </si>
  <si>
    <t>北京东城区和平里东街6区18号楼旁</t>
  </si>
  <si>
    <t>13716388349 84216868</t>
  </si>
  <si>
    <t>[{"pid":"21502847154","desc":"满50减5，满80减8，满100减12","name":"满减","type":"减"},{"pid":"21484436539","desc":"满1元赠送多彩软饮1份","name":"赠品活动","type":"赠"},{"pid":"21476413723","desc":"特价商品2.99元起","name":"单品定价","type":"特"}]</t>
  </si>
  <si>
    <t>2019-03-29 17:48:44</t>
  </si>
  <si>
    <t>https://www.ele.me/shop/E12013055575679022760</t>
  </si>
  <si>
    <t>E12013055575679022760</t>
  </si>
  <si>
    <t>凤起龙游老面包子（和平里六区店）</t>
  </si>
  <si>
    <t>北京市东城区和平里6区8号楼1层104号</t>
  </si>
  <si>
    <t>13693575027</t>
  </si>
  <si>
    <t>["07:00/20:35"]</t>
  </si>
  <si>
    <t>[{"pid":"21512671874","desc":"满25减6，满35减9，满50减15","name":"凤起龙游满减","type":"减"},{"pid":"2028828755","desc":"特价商品2元起","name":"超值换购","type":"换"},{"pid":"2082430347","desc":"新用户下单立减17元","name":"新用户立减(不与其他活动共享)","type":"首"}]</t>
  </si>
  <si>
    <t>2019-03-29 17:48:45</t>
  </si>
  <si>
    <t>https://www.ele.me/shop/E15486964369008365870</t>
  </si>
  <si>
    <t>E15486964369008365870</t>
  </si>
  <si>
    <t>北京麦当劳阜成门万通餐厅</t>
  </si>
  <si>
    <t>北京市西城区阜外大街2-8号</t>
  </si>
  <si>
    <t>01068578644</t>
  </si>
  <si>
    <t>4017</t>
  </si>
  <si>
    <t>[{"pid":"21517365403","desc":"特价商品5元起","name":"超值换购","type":"换"},{"pid":"2092672563","desc":"新用户下单立减17元","name":"新用户立减","type":"首"}]</t>
  </si>
  <si>
    <t>2019-03-29 17:48:46</t>
  </si>
  <si>
    <t>https://www.ele.me/shop/E10488071602443267274</t>
  </si>
  <si>
    <t>E10488071602443267274</t>
  </si>
  <si>
    <t>嗨家便利店(鹿港嘉苑店)</t>
  </si>
  <si>
    <t>https://fuss10.elemecdn.com/b/ee/503d0b890abfbed9b61ef78c02a89jpeg.jpeg</t>
  </si>
  <si>
    <t>北京市朝阳区望京西路50号院11号楼1层11-4</t>
  </si>
  <si>
    <t>15311582696</t>
  </si>
  <si>
    <t>[{"pid":"6000219195","desc":"满39减3，满59减5，满79减7，满129减15","name":"全店满减","type":"减"},{"pid":"6000193444","desc":"满49元赠送单身狗辣条小包1份","name":"下单满赠","type":"赠"},{"pid":"6000211503","desc":"折扣商品8.8折起","name":"商品折扣","type":"折"},{"pid":"6000181461","desc":"特价商品1元起","name":"(不与其它活动同享)商品特价","type":"特"}]</t>
  </si>
  <si>
    <t>2019-03-29 17:48:48</t>
  </si>
  <si>
    <t>https://www.ele.me/shop/E7749024036031370400</t>
  </si>
  <si>
    <t>E7749024036031370400</t>
  </si>
  <si>
    <t>后花园DeinGarten</t>
  </si>
  <si>
    <t>https://fuss10.elemecdn.com/0/b7/a43dc2a4149311d37fcbe4ce83ef7jpeg.jpeg</t>
  </si>
  <si>
    <t>北京市朝阳区望京西路甲50号1号楼7层（新企航孵化器26号）</t>
  </si>
  <si>
    <t>13621138953</t>
  </si>
  <si>
    <t>2019-03-29 17:48:51</t>
  </si>
  <si>
    <t>https://www.ele.me/shop/E9850729613372129622</t>
  </si>
  <si>
    <t>E9850729613372129622</t>
  </si>
  <si>
    <t>24小时便利超市</t>
  </si>
  <si>
    <t>https://fuss10.elemecdn.com/0/da/f3c5ad277f84499a989ba3e794d6bjpeg.jpeg</t>
  </si>
  <si>
    <t>北京市朝阳区望京西路50号院12号楼1层12-1</t>
  </si>
  <si>
    <t>13552010802</t>
  </si>
  <si>
    <t>[{"pid":"1000000000144949","desc":"满25减3","name":"全店满减","type":"减"}]</t>
  </si>
  <si>
    <t>2019-03-29 17:48:52</t>
  </si>
  <si>
    <t>https://www.ele.me/shop/E8027610839970506261</t>
  </si>
  <si>
    <t>E8027610839970506261</t>
  </si>
  <si>
    <t>快食便利店</t>
  </si>
  <si>
    <t>https://fuss10.elemecdn.com/b/84/338ae2942d78b0d9c5796bc10e0e3jpeg.jpeg</t>
  </si>
  <si>
    <t>北京市朝阳区望京西路48号院8号楼1层2号商业</t>
  </si>
  <si>
    <t>13910951823</t>
  </si>
  <si>
    <t>https://www.ele.me/shop/E1076956949856147690</t>
  </si>
  <si>
    <t>E1076956949856147690</t>
  </si>
  <si>
    <t>鼎卉鲜花(望京店)</t>
  </si>
  <si>
    <t>北京市朝阳区北四环东路6号院21号(太阳宫孵化器1131号)</t>
  </si>
  <si>
    <t>17798151222</t>
  </si>
  <si>
    <t>[{"pid":"6000078217","desc":"满100减50，满200减100","name":"全店满减","type":"减"},{"pid":"10262374","desc":"满10元赠送贺卡1份","name":"下单满赠","type":"赠"},{"pid":"6000123677","desc":"折扣商品4.6折起","name":"(不与其它活动同享)22222特价","type":"折"},{"pid":"1000000000108300","desc":"特价商品38元起","name":"(不与其它活动同享)【花❀瓶】","type":"特"}]</t>
  </si>
  <si>
    <t>2019-03-29 17:48:53</t>
  </si>
  <si>
    <t>https://www.ele.me/shop/E10884708439231129041</t>
  </si>
  <si>
    <t>E10884708439231129041</t>
  </si>
  <si>
    <t>在楼下无人便利店（鹿港嘉苑店）</t>
  </si>
  <si>
    <t>https://fuss10.elemecdn.com/f/a5/9bb53cc5b4119d946f989c885baa4jpeg.jpeg</t>
  </si>
  <si>
    <t>[{"pid":"6000211462","desc":"满39减10","name":"全店满减","type":"减"},{"pid":"1000000000187115","desc":"特价商品0.99元起","name":"爆品0.99元","type":"特"}]</t>
  </si>
  <si>
    <t>2019-03-29 17:48:58</t>
  </si>
  <si>
    <t>https://www.ele.me/shop/E7577378082747292951</t>
  </si>
  <si>
    <t>E7577378082747292951</t>
  </si>
  <si>
    <t>全时便利店（卷石中心店）</t>
  </si>
  <si>
    <t>北京市朝阳区望京西路甲50号1号楼一层3-03内A3</t>
  </si>
  <si>
    <t>010-53670753</t>
  </si>
  <si>
    <t>2019-03-29 17:48:59</t>
  </si>
  <si>
    <t>https://www.ele.me/shop/E15393460770515983688</t>
  </si>
  <si>
    <t>E15393460770515983688</t>
  </si>
  <si>
    <t>管氏翅吧(城乡华懋店)</t>
  </si>
  <si>
    <t>北京市海淀区复兴路甲23号6层6-01</t>
  </si>
  <si>
    <t>010-68296720</t>
  </si>
  <si>
    <t>[{"pid":"2088058099","desc":"新用户下单立减17元","name":"新用户立减(不与其他活动共享)","type":"首"},{"pid":"21524049186","desc":"满69减7，满99减18，满129减30","name":"管氏周末含补贴","type":"减"},{"pid":"21502885339","desc":"特价商品1.99元起","name":"单品定价","type":"特"}]</t>
  </si>
  <si>
    <t>2019-03-29 17:49:01</t>
  </si>
  <si>
    <t>https://www.ele.me/shop/E581633734145236571</t>
  </si>
  <si>
    <t>E581633734145236571</t>
  </si>
  <si>
    <t>甲乙饼（城乡店）</t>
  </si>
  <si>
    <t>北京市海淀区复兴路甲23号6层6-04号</t>
  </si>
  <si>
    <t>18201012268</t>
  </si>
  <si>
    <t>389</t>
  </si>
  <si>
    <t>[{"pid":"2103196538","desc":"满30减7，满42减10，满58减15，满72减22，满97减26","name":"甲乙饼活动大促","type":"减"},{"pid":"21530209099","desc":"特价商品1元起","name":"单品定价","type":"特"},{"pid":"814228474","desc":"本店新用户立减1元","name":"门店新客立减","type":"新"},{"pid":"2112701963","desc":"折扣商品5折起","name":"单品折扣","type":"折"}]</t>
  </si>
  <si>
    <t>https://www.ele.me/shop/E3879113912383023442</t>
  </si>
  <si>
    <t>E3879113912383023442</t>
  </si>
  <si>
    <t>好利来（城乡贸易中心店）</t>
  </si>
  <si>
    <t>北京市海淀区复兴路甲23号1-20地下一层101、102</t>
  </si>
  <si>
    <t>52835790 010-52835790</t>
  </si>
  <si>
    <t>[{"pid":"21504584306","desc":"满168减5","name":"好利来","type":"减"}]</t>
  </si>
  <si>
    <t>2019-03-29 17:49:02</t>
  </si>
  <si>
    <t>https://www.ele.me/shop/E1375067063228159594</t>
  </si>
  <si>
    <t>E1375067063228159594</t>
  </si>
  <si>
    <t>达美乐比萨(四元桥家乐福店)</t>
  </si>
  <si>
    <t>北京市朝阳区宜居南路2号楼一层SYQ-1-37号商铺</t>
  </si>
  <si>
    <t>[{"pid":"21514926226","desc":"满50减6，满95减16","name":"达美乐满减","type":"减"},{"pid":"21502597803","desc":"折扣商品5折起","name":"(5折) 酥香薯角","type":"折"},{"pid":"2132077483","desc":"新用户下单立减24元","name":"达美乐24-17","type":"首"},{"pid":"21502629003","desc":"特价商品28元起","name":"下午茶乐享套餐B","type":"特"}]</t>
  </si>
  <si>
    <t>2019-03-29 17:49:06</t>
  </si>
  <si>
    <t>https://www.ele.me/shop/E8589889976664355842</t>
  </si>
  <si>
    <t>E8589889976664355842</t>
  </si>
  <si>
    <t>岳麓湘江</t>
  </si>
  <si>
    <t>北京市海淀区复兴路甲23号四层</t>
  </si>
  <si>
    <t>13161700889 01063966317</t>
  </si>
  <si>
    <t>[{"pid":"2081433011","desc":"新用户下单立减17元","name":"新用户立减(不与其他活动共享)","type":"首"},{"pid":"1422245393","desc":"满30减6，满60减12，满90减20","name":"自营销复杂满减活动","type":"减"},{"pid":"1423102201","desc":"折扣商品9.5折起","name":"单品折扣","type":"折"}]</t>
  </si>
  <si>
    <t>2019-03-29 17:49:11</t>
  </si>
  <si>
    <t>https://www.ele.me/shop/E13697477833994605286</t>
  </si>
  <si>
    <t>E13697477833994605286</t>
  </si>
  <si>
    <t>小恒水饺（公主坟城乡店）</t>
  </si>
  <si>
    <t>北京市海淀区复兴路甲23号1-80幢三层308</t>
  </si>
  <si>
    <t>010-68296185</t>
  </si>
  <si>
    <t>1610</t>
  </si>
  <si>
    <t>[{"pid":"21477272667","desc":"新用户下单立减30元","name":"北京ka30-20","type":"首"},{"pid":"21523338106","desc":"满30减10，满40减20，满80减30","name":"小恒月底活动","type":"减"},{"pid":"21506935307","desc":"折扣商品5折起","name":"单品折扣","type":"折"}]</t>
  </si>
  <si>
    <t>https://www.ele.me/shop/E17209462522874598967</t>
  </si>
  <si>
    <t>E17209462522874598967</t>
  </si>
  <si>
    <t>頭叁甲（回龙观东大街店）</t>
  </si>
  <si>
    <t>https://fuss10.elemecdn.com/c/78/5811f5e28d143b670d5c8988b144djpeg.jpeg</t>
  </si>
  <si>
    <t>北京市昌平区东小口镇黄平路202号院1号楼106室</t>
  </si>
  <si>
    <t>15011345459</t>
  </si>
  <si>
    <t>1738</t>
  </si>
  <si>
    <t>745</t>
  </si>
  <si>
    <t>[{"pid":"21523076075","desc":"满25减3，满35减5，满50减10，满75减15，满100减20","name":"自营销复杂满减活动","type":"减"},{"pid":"21480231939","desc":"特价商品3元起","name":"超值换购","type":"换"},{"pid":"2081395467","desc":"新用户下单立减17元","name":"新用户立减(不与其他活动共享)","type":"首"},{"pid":"617823162","desc":"满28元赠送精美小菜1份","name":"自营销赠品活动","type":"赠"}]</t>
  </si>
  <si>
    <t>2019-03-29 17:49:12</t>
  </si>
  <si>
    <t>https://www.ele.me/shop/E13650906810792413309</t>
  </si>
  <si>
    <t>E13650906810792413309</t>
  </si>
  <si>
    <t>亚惠小吃街(公主坟店)</t>
  </si>
  <si>
    <t>北京市海淀区复兴路甲23号城乡贸易中心七层</t>
  </si>
  <si>
    <t>13661345221</t>
  </si>
  <si>
    <t>[{"pid":"2133042075","desc":"新用户下单立减25元","name":"华北ka直营城市25-17","type":"首"},{"pid":"21527209842","desc":"满25减5，满40减8，满60减12，满100减22","name":"亚惠","type":"减"},{"pid":"21525271339","desc":"折扣商品5折起","name":"周三半价日","type":"折"},{"pid":"2013469259","desc":"特价商品1元起","name":"单品定价","type":"特"}]</t>
  </si>
  <si>
    <t>2019-03-29 17:49:14</t>
  </si>
  <si>
    <t>https://www.ele.me/shop/E10652749224964762661</t>
  </si>
  <si>
    <t>E10652749224964762661</t>
  </si>
  <si>
    <t>田老师红烧肉（昌平黄平路店）</t>
  </si>
  <si>
    <t>北京市昌平区东小口镇黄平路202号院1号楼（一层）</t>
  </si>
  <si>
    <t>4001003109 010-60788086</t>
  </si>
  <si>
    <t>["08:00/09:30","10:00/20:00"]</t>
  </si>
  <si>
    <t>[{"pid":"21530207818","desc":"满30减10，满45减17","name":"田老师北京满减","type":"减"},{"pid":"2103427235","desc":"特价商品1元起","name":"新用户1元吃","type":"特"},{"pid":"21477274435","desc":"新用户下单立减30元","name":"北京ka30-20","type":"首"}]</t>
  </si>
  <si>
    <t>https://www.ele.me/shop/E12629348379543453599</t>
  </si>
  <si>
    <t>E12629348379543453599</t>
  </si>
  <si>
    <t>兄弟烧烤</t>
  </si>
  <si>
    <t>https://fuss10.elemecdn.com/7/f8/45db2d1c8dcce14ac214da7d57494jpeg.jpeg</t>
  </si>
  <si>
    <t>北京市昌平区黄平路202号院1号楼底商一层102号</t>
  </si>
  <si>
    <t>18301366607</t>
  </si>
  <si>
    <t>[{"pid":"2135298970","desc":"满50减25，满70减35，满90减45，满130减65，满200减100","name":"满减活动","type":"减"},{"pid":"21514826963","desc":"折扣商品5折起","name":"超会特价5折起","type":"折"},{"pid":"2124807235","desc":"特价商品2元起","name":"超值换购","type":"换"}]</t>
  </si>
  <si>
    <t>https://www.ele.me/shop/E12416660971957862290</t>
  </si>
  <si>
    <t>E12416660971957862290</t>
  </si>
  <si>
    <t>鲜时光城市茶饮</t>
  </si>
  <si>
    <t>https://fuss10.elemecdn.com/c/46/9f624bf569698f307aa5f1458a495jpeg.jpeg</t>
  </si>
  <si>
    <t>北京市昌平区东小口镇黄平路202号院1号楼一层</t>
  </si>
  <si>
    <t>13699161376</t>
  </si>
  <si>
    <t>[{"pid":"1609453177","desc":"满25减4，满38减6，满55减10，满80减14，满100减18","name":"自营销复杂满减活动","type":"减"},{"pid":"21519259627","desc":"折扣商品5折起","name":"超会特价5折起","type":"折"},{"pid":"21480264067","desc":"特价商品8元起","name":"超值换购","type":"换"}]</t>
  </si>
  <si>
    <t>2019-03-29 17:49:15</t>
  </si>
  <si>
    <t>https://www.ele.me/shop/E13988989749449323403</t>
  </si>
  <si>
    <t>E13988989749449323403</t>
  </si>
  <si>
    <t>赛百味(复兴路店)</t>
  </si>
  <si>
    <t>https://fuss10.elemecdn.com/0/84/b432c1cba6a8a7049efde97f935f5png.png</t>
  </si>
  <si>
    <t>010-68216569</t>
  </si>
  <si>
    <t>[{"pid":"2081437547","desc":"新用户下单立减17元","name":"新用户立减(不与其他活动共享)","type":"首"},{"pid":"1529023969","desc":"满50减5，满100减10","name":"自营销复杂满减活动","type":"减"}]</t>
  </si>
  <si>
    <t>2019-03-29 17:49:16</t>
  </si>
  <si>
    <t>https://www.ele.me/shop/E17909160308857658525</t>
  </si>
  <si>
    <t>E17909160308857658525</t>
  </si>
  <si>
    <t>焙多芬手感烘焙工坊(回龙观店)</t>
  </si>
  <si>
    <t>北京市昌平区东小口镇上坡家园黄平路202号院1号楼1号1层103室</t>
  </si>
  <si>
    <t>18911457917 13611397738</t>
  </si>
  <si>
    <t>[{"pid":"2081312859","desc":"新用户下单立减17元","name":"新用户立减(不与其他活动共享)","type":"首"}]</t>
  </si>
  <si>
    <t>https://www.ele.me/shop/E7384667290996329413</t>
  </si>
  <si>
    <t>E7384667290996329413</t>
  </si>
  <si>
    <t>太熟悉家常菜（回龙观店）</t>
  </si>
  <si>
    <t>https://fuss10.elemecdn.com/2/a3/563fd57b716b79cd7bb39c163b6b2jpeg.jpeg</t>
  </si>
  <si>
    <t>北京市昌平区黄平路202号院1号楼首层F-G轴和二层A-G轴</t>
  </si>
  <si>
    <t>010-60788282</t>
  </si>
  <si>
    <t>[{"pid":"21496480138","desc":"满20减3，满60减22，满120减40","name":"太熟悉补贴3.17","type":"减"},{"pid":"21531052123","desc":"折扣商品7折起","name":"单品折扣","type":"折"},{"pid":"2087997035","desc":"新用户下单立减17元","name":"新用户立减(不与其他活动共享)","type":"首"}]</t>
  </si>
  <si>
    <t>2019-03-29 17:49:24</t>
  </si>
  <si>
    <t>https://www.ele.me/shop/E5068202917382838337</t>
  </si>
  <si>
    <t>E5068202917382838337</t>
  </si>
  <si>
    <t>老赵小馆</t>
  </si>
  <si>
    <t>https://fuss10.elemecdn.com/7/f1/00057e9601e1bdb74f7339ec86c3bjpeg.jpeg</t>
  </si>
  <si>
    <t>010-60787212</t>
  </si>
  <si>
    <t>[{"pid":"1753082217","desc":"满30减6，满58减12，满100减25","name":"自营销复杂满减活动","type":"减"},{"pid":"21480443179","desc":"特价商品3元起","name":"超值换购","type":"换"},{"pid":"2081501939","desc":"新用户下单立减17元","name":"新用户立减(不与其他活动共享)","type":"首"},{"pid":"1912171697","desc":"折扣商品5折起","name":"单品折扣","type":"折"}]</t>
  </si>
  <si>
    <t>2019-03-29 17:49:26</t>
  </si>
  <si>
    <t>https://www.ele.me/shop/E2102096554722258139</t>
  </si>
  <si>
    <t>E2102096554722258139</t>
  </si>
  <si>
    <t>天和晟京味酒楼(世纪坛店)</t>
  </si>
  <si>
    <t>https://fuss10.elemecdn.com/3/15/a9eb547efd7a860ddf2baa21c1214png.png</t>
  </si>
  <si>
    <t>北京市海淀区玉南路10号</t>
  </si>
  <si>
    <t>010-68570016</t>
  </si>
  <si>
    <t>[{"pid":"2088024187","desc":"新用户下单立减17元","name":"新用户立减(不与其他活动共享)","type":"首"},{"pid":"21506921675","desc":"满30减8，满59减17，满99减26","name":"自营销复杂满减活动","type":"减"},{"pid":"21485774219","desc":"折扣商品5折起","name":"单品折扣","type":"折"},{"pid":"1803057857","desc":"特价商品25.9元起","name":"单品定价","type":"特"}]</t>
  </si>
  <si>
    <t>2019-03-29 17:49:27</t>
  </si>
  <si>
    <t>https://www.ele.me/shop/E6278817023048609319</t>
  </si>
  <si>
    <t>E6278817023048609319</t>
  </si>
  <si>
    <t>港品茶餐厅</t>
  </si>
  <si>
    <t>https://fuss10.elemecdn.com/4/6b/5ace7112a25f6e50235f8ed071273png.png</t>
  </si>
  <si>
    <t>北京市海淀区中关村南大街2号B座夹层F1-Z07</t>
  </si>
  <si>
    <t>51727848</t>
  </si>
  <si>
    <t>[{"pid":"2070811147","desc":"满60减20，满130减40，满260减80","name":"自营销复杂满减活动","type":"减"},{"pid":"2131019115","desc":"特价商品9元起","name":"超值换购","type":"换"},{"pid":"794074730","desc":"本店新用户立减1元","name":"门店新客立减","type":"新"},{"pid":"2107435635","desc":"折扣商品7折起","name":"单品折扣","type":"折"}]</t>
  </si>
  <si>
    <t>2019-03-29 17:49:29</t>
  </si>
  <si>
    <t>https://www.ele.me/shop/E10971278819545746219</t>
  </si>
  <si>
    <t>E10971278819545746219</t>
  </si>
  <si>
    <t>二茬子抚顺麻辣拌(第8号档口麦茶大叔美食城店)</t>
  </si>
  <si>
    <t>https://fuss10.elemecdn.com/f/be/9343d101cd6a12d08f238f96e3fb9jpeg.jpeg</t>
  </si>
  <si>
    <t>北京市海淀区中关村南大街2号B座五层商业F4-Z05-02</t>
  </si>
  <si>
    <t>13342132555</t>
  </si>
  <si>
    <t>["10:00/12:00","12:30/22:00"]</t>
  </si>
  <si>
    <t>[{"pid":"1949694099","desc":"满10减8，满25减11，满34减17，满48减24，满75减28","name":"自营销复杂满减活动","type":"减"},{"pid":"21519259819","desc":"折扣商品5折起","name":"超会特价5折起","type":"折"},{"pid":"2081398571","desc":"新用户下单立减17元","name":"新用户立减(不与其他活动共享)","type":"首"},{"pid":"794049626","desc":"本店新用户立减1元","name":"门店新客立减","type":"新"},{"pid":"1735481529","desc":"特价商品4元起","name":"超值换购","type":"换"}]</t>
  </si>
  <si>
    <t>https://www.ele.me/shop/E7614208309811121132</t>
  </si>
  <si>
    <t>E7614208309811121132</t>
  </si>
  <si>
    <t>Aflower鲜花(人民大学店)</t>
  </si>
  <si>
    <t>北京市朝阳区朝阳北路107号院38号楼1层102</t>
  </si>
  <si>
    <t>2019-03-29 17:49:31</t>
  </si>
  <si>
    <t>https://www.ele.me/shop/E8207162280070639041</t>
  </si>
  <si>
    <t>E8207162280070639041</t>
  </si>
  <si>
    <t>挑嘴猫锡纸花甲(第7号档口麦茶大叔美食城店)</t>
  </si>
  <si>
    <t>https://fuss10.elemecdn.com/5/3d/84e3da45ff55ede7edba2e63340d8jpeg.jpeg</t>
  </si>
  <si>
    <t>13720088304 18813184802</t>
  </si>
  <si>
    <t>[{"pid":"1895371473","desc":"满25减8，满35减10，满55减15","name":"自营销复杂满减活动","type":"减"},{"pid":"1733024441","desc":"特价商品3元起","name":"超值换购","type":"换"},{"pid":"2081504699","desc":"新用户下单立减17元","name":"新用户立减(不与其他活动共享)","type":"首"},{"pid":"794020650","desc":"本店新用户立减1元","name":"门店新客立减","type":"新"}]</t>
  </si>
  <si>
    <t>2019-03-29 17:49:33</t>
  </si>
  <si>
    <t>https://www.ele.me/shop/E5285873153700449587</t>
  </si>
  <si>
    <t>E5285873153700449587</t>
  </si>
  <si>
    <t>https://fuss10.elemecdn.com/9/85/b37982e041dfeb7fbe78cf8bfdcaapng.png</t>
  </si>
  <si>
    <t>北京市海淀区中关村南大街2号B座四层商业</t>
  </si>
  <si>
    <t>[{"pid":"1949691819","desc":"满58减10，满88减30，满158减37","name":"自营销复杂满减活动","type":"减"},{"pid":"1981998667","desc":"特价商品15元起","name":"超值换购","type":"换"},{"pid":"794080018","desc":"本店新用户立减1元","name":"门店新客立减","type":"新"}]</t>
  </si>
  <si>
    <t>2019-03-29 17:49:35</t>
  </si>
  <si>
    <t>https://www.ele.me/shop/E4533624632259712268</t>
  </si>
  <si>
    <t>E4533624632259712268</t>
  </si>
  <si>
    <t>辣骨气辣骨饭(第1号档口博润飞美食城店)</t>
  </si>
  <si>
    <t>https://fuss10.elemecdn.com/5/d4/dc23cd7a6f1da9cd37aa50e0fdb85png.png</t>
  </si>
  <si>
    <t>北京市海淀区中关村南大街甲6号一层F6、F7</t>
  </si>
  <si>
    <t>15810977687</t>
  </si>
  <si>
    <t>[{"pid":"21489919698","desc":"满20减19，满50减25，满70减35","name":"辣骨气169814985","type":"减"},{"pid":"2026301003","desc":"特价商品19.8元起","name":"单品定价","type":"特"},{"pid":"2133029779","desc":"新用户下单立减25元","name":"华北ka直营城市25-17","type":"首"},{"pid":"2026308675","desc":"折扣商品5折起","name":"单品折扣","type":"折"}]</t>
  </si>
  <si>
    <t>2019-03-29 17:49:37</t>
  </si>
  <si>
    <t>https://www.ele.me/shop/E5086408501155785204</t>
  </si>
  <si>
    <t>E5086408501155785204</t>
  </si>
  <si>
    <t>新辣道鱼饭外送(北京四通华宇店)</t>
  </si>
  <si>
    <t>010-51626738</t>
  </si>
  <si>
    <t>[{"pid":"2108769715","desc":"满30减15，满70减30","name":"自营销复杂满减活动","type":"减"},{"pid":"2108770635","desc":"折扣商品5折起","name":"单品折扣","type":"折"},{"pid":"2105890643","desc":"新用户下单立减17元","name":"新用户立减(不与其他活动共享)","type":"首"},{"pid":"824911298","desc":"本店新用户立减3元","name":"门店新客立减","type":"新"}]</t>
  </si>
  <si>
    <t>2019-03-29 17:49:38</t>
  </si>
  <si>
    <t>https://www.ele.me/shop/E1996383401470507129</t>
  </si>
  <si>
    <t>E1996383401470507129</t>
  </si>
  <si>
    <t>大华驴肉</t>
  </si>
  <si>
    <t>https://fuss10.elemecdn.com/a/b3/501e74bf993267cc7a38e1ac03222jpeg.jpeg</t>
  </si>
  <si>
    <t>北京市昌平区霍营街道上坡佳园七号楼底商-A段</t>
  </si>
  <si>
    <t>18875776258</t>
  </si>
  <si>
    <t>[{"pid":"1895453409","desc":"满38减3，满58减5","name":"自营销复杂满减活动","type":"减"},{"pid":"1388144401","desc":"特价商品4.9元起","name":"超值换购","type":"换"},{"pid":"2081193683","desc":"新用户下单立减17元","name":"新用户立减(不与其他活动共享)","type":"首"}]</t>
  </si>
  <si>
    <t>2019-03-29 17:49:48</t>
  </si>
  <si>
    <t>https://www.ele.me/shop/E10264652495285760854</t>
  </si>
  <si>
    <t>E10264652495285760854</t>
  </si>
  <si>
    <t>必胜客宅急送（知春路店）</t>
  </si>
  <si>
    <t>北京市海淀区知春路20号中国医药大厦1-2层西二层</t>
  </si>
  <si>
    <t>767</t>
  </si>
  <si>
    <t>[{"pid":"21531681538","desc":"满110减50","name":"超品日活动","type":"减"},{"pid":"2109004579","desc":"特价商品1元起","name":"新用户1元吃","type":"特"},{"pid":"2092675307","desc":"新用户下单立减17元","name":"新用户立减","type":"首"}]</t>
  </si>
  <si>
    <t>2019-03-29 17:49:49</t>
  </si>
  <si>
    <t>https://www.ele.me/shop/E6370492076381336283</t>
  </si>
  <si>
    <t>E6370492076381336283</t>
  </si>
  <si>
    <t>https://fuss10.elemecdn.com/f/b6/4cb4fdbad9404f3014d68cdaf5e50jpeg.jpeg</t>
  </si>
  <si>
    <t>13611217569</t>
  </si>
  <si>
    <t>[{"pid":"21531297243","desc":"满25减10，满35减15，满60减25","name":"自营销复杂满减活动","type":"减"},{"pid":"824064842","desc":"本店新用户立减2元","name":"门店新客立减","type":"新"},{"pid":"21517379747","desc":"新用户下单立减17元","name":"新用户立减(不与其他活动共享)","type":"首"}]</t>
  </si>
  <si>
    <t>2019-03-29 17:49:52</t>
  </si>
  <si>
    <t>https://www.ele.me/shop/E11386740858401641520</t>
  </si>
  <si>
    <t>E11386740858401641520</t>
  </si>
  <si>
    <t>在田间冒菜(知春路店)</t>
  </si>
  <si>
    <t>https://fuss10.elemecdn.com/3/d0/8447757622bb784a7b4e293f144a2png.png</t>
  </si>
  <si>
    <t>北京市海淀区知春路17号商业、车库一层035</t>
  </si>
  <si>
    <t>18315991195 18310662214</t>
  </si>
  <si>
    <t>3565</t>
  </si>
  <si>
    <t>[{"pid":"21532066539","desc":"满30减15，满50减25，满80减35","name":"自营销复杂满减活动","type":"减"},{"pid":"21525923515","desc":"折扣商品6.6折起","name":"单品折扣","type":"折"},{"pid":"2083059955","desc":"新用户下单立减17元","name":"新用户立减(不与其他活动共享)","type":"首"},{"pid":"823848242","desc":"本店新用户立减1元","name":"门店新客立减","type":"新"},{"pid":"1616195785","desc":"特价商品3元起","name":"超值换购","type":"换"}]</t>
  </si>
  <si>
    <t>2019-03-29 17:49:53</t>
  </si>
  <si>
    <t>https://www.ele.me/shop/E11058935733290726042</t>
  </si>
  <si>
    <t>E11058935733290726042</t>
  </si>
  <si>
    <t>沸腾鱼乡(知春路店)</t>
  </si>
  <si>
    <t>https://fuss10.elemecdn.com/9/e1/45b8743751965e5514b6498bda039png.png</t>
  </si>
  <si>
    <t>010-82311306</t>
  </si>
  <si>
    <t>["11:00/13:30","17:00/21:00"]</t>
  </si>
  <si>
    <t>[{"pid":"2124458554","desc":"满45减3，满95减8，满160减12，满245减15","name":"沸腾鱼香","type":"减"},{"pid":"2087916107","desc":"新用户下单立减17元","name":"新用户立减(不与其他活动共享)","type":"首"}]</t>
  </si>
  <si>
    <t>https://www.ele.me/shop/E6774945372161040535</t>
  </si>
  <si>
    <t>E6774945372161040535</t>
  </si>
  <si>
    <t>湘识府潮汕砂锅粥</t>
  </si>
  <si>
    <t>北京市海淀区知春路甲20一层南起第七间</t>
  </si>
  <si>
    <t>13683166383 15868028001</t>
  </si>
  <si>
    <t>[{"pid":"21514910019","desc":"满40减6，满60减10，满80减16","name":"自营销复杂满减活动","type":"减"},{"pid":"2056756555","desc":"折扣商品5折起","name":"开学季-5折菜","type":"折"},{"pid":"1826139377","desc":"特价商品3元起","name":"超值换购","type":"换"}]</t>
  </si>
  <si>
    <t>2019-03-29 17:49:55</t>
  </si>
  <si>
    <t>https://www.ele.me/shop/E12166901457764584933</t>
  </si>
  <si>
    <t>E12166901457764584933</t>
  </si>
  <si>
    <t>西部老马食府</t>
  </si>
  <si>
    <t>https://fuss10.elemecdn.com/7/3e/c54c66ee1688c8bc2fe963451532bjpeg.jpeg</t>
  </si>
  <si>
    <t>北京市海淀区知春路甲20号一层北起第二间</t>
  </si>
  <si>
    <t>18093051933</t>
  </si>
  <si>
    <t>[{"pid":"1607685601","desc":"特价商品2.99元起","name":"超值换购","type":"换"},{"pid":"2081358459","desc":"新用户下单立减17元","name":"新用户立减(不与其他活动共享)","type":"首"}]</t>
  </si>
  <si>
    <t>2019-03-29 17:50:06</t>
  </si>
  <si>
    <t>https://www.ele.me/shop/E6620452990341413882</t>
  </si>
  <si>
    <t>E6620452990341413882</t>
  </si>
  <si>
    <t>武圣羊杂割(知春路店)</t>
  </si>
  <si>
    <t>北京市海淀区知春路甲20号一层南侧</t>
  </si>
  <si>
    <t>13426271703</t>
  </si>
  <si>
    <t>[{"pid":"21503030314","desc":"满35减3，满55减5","name":"3月武圣(到家)","type":"减"},{"pid":"21488135955","desc":"特价商品1.9元起","name":"超值换购","type":"换"}]</t>
  </si>
  <si>
    <t>2019-03-29 17:50:20</t>
  </si>
  <si>
    <t>https://www.ele.me/shop/E16891497155456922781</t>
  </si>
  <si>
    <t>E16891497155456922781</t>
  </si>
  <si>
    <t>丽华快餐（阜外店）</t>
  </si>
  <si>
    <t>北京市西城区南礼士路44号4号楼一层108、109</t>
  </si>
  <si>
    <t>[{"pid":"21524425954","desc":"满25减6，满50减10，满100减18","name":"丽华快餐满减","type":"减"}]</t>
  </si>
  <si>
    <t>2019-03-29 17:50:21</t>
  </si>
  <si>
    <t>https://www.ele.me/shop/E11163471598077476021</t>
  </si>
  <si>
    <t>E11163471598077476021</t>
  </si>
  <si>
    <t>一手店(南礼士路店)</t>
  </si>
  <si>
    <t>15712804489</t>
  </si>
  <si>
    <t>[{"pid":"2082225603","desc":"新用户下单立减15元","name":"新用户立减(不与其他活动共享)","type":"首"}]</t>
  </si>
  <si>
    <t>https://www.ele.me/shop/E7537713730077565007</t>
  </si>
  <si>
    <t>E7537713730077565007</t>
  </si>
  <si>
    <t>新川面馆(月坛店)</t>
  </si>
  <si>
    <t>https://fuss10.elemecdn.com/b/76/483d13aee44d42200caf107e0c409png.png</t>
  </si>
  <si>
    <t>北京市西城区月坛北街3号楼7号-2</t>
  </si>
  <si>
    <t>010-68015606</t>
  </si>
  <si>
    <t>2019-03-29 17:50:23</t>
  </si>
  <si>
    <t>https://www.ele.me/shop/E1911668028718654471</t>
  </si>
  <si>
    <t>E1911668028718654471</t>
  </si>
  <si>
    <t>国大药房(大运村店)</t>
  </si>
  <si>
    <t>北京市海淀区知春路17号商业、车库一层003</t>
  </si>
  <si>
    <t>13681491627</t>
  </si>
  <si>
    <t>2019-03-29 17:50:35</t>
  </si>
  <si>
    <t>https://www.ele.me/shop/E14913809523903714707</t>
  </si>
  <si>
    <t>E14913809523903714707</t>
  </si>
  <si>
    <t>德威治大药房（月坛店）</t>
  </si>
  <si>
    <t>北京市西城区阜外大街南营房一区甲1-1金帝宾馆103室</t>
  </si>
  <si>
    <t>010-68033711</t>
  </si>
  <si>
    <t>2019-03-29 17:50:38</t>
  </si>
  <si>
    <t>https://www.ele.me/shop/E10516357627953453972</t>
  </si>
  <si>
    <t>E10516357627953453972</t>
  </si>
  <si>
    <t>必胜客宅急送（青塔店）</t>
  </si>
  <si>
    <t>北京市丰台区大成南里三区13号楼翠微百货F1-2</t>
  </si>
  <si>
    <t>[{"pid":"2092668091","desc":"新用户下单立减17元","name":"新用户立减","type":"首"},{"pid":"21531681554","desc":"满110减50","name":"超品日活动","type":"减"},{"pid":"2109038347","desc":"特价商品1元起","name":"新用户1元吃","type":"特"}]</t>
  </si>
  <si>
    <t>2019-03-29 17:50:39</t>
  </si>
  <si>
    <t>https://www.ele.me/shop/E3521499357850837003</t>
  </si>
  <si>
    <t>E3521499357850837003</t>
  </si>
  <si>
    <t>北京市丰台区大成南里三区13号楼零售商区一层及负一层的01单元</t>
  </si>
  <si>
    <t>[{"pid":"2088064347","desc":"新用户下单立减17元","name":"新用户立减(不与其他活动共享)","type":"首"},{"pid":"21531588546","desc":"满60减9，满80减12，满110减15，满140减20","name":"满减3/29","type":"减"}]</t>
  </si>
  <si>
    <t>2019-03-29 17:50:40</t>
  </si>
  <si>
    <t>https://www.ele.me/shop/E16759687899159751011</t>
  </si>
  <si>
    <t>E16759687899159751011</t>
  </si>
  <si>
    <t>龙娃炭烤羊腿烤串</t>
  </si>
  <si>
    <t>https://fuss10.elemecdn.com/c/e7/5f1762db8d322d5704c1313b05c9cjpeg.jpeg</t>
  </si>
  <si>
    <t>北京市丰台区大成南里二区3号楼一层</t>
  </si>
  <si>
    <t>13683238426 13241328222</t>
  </si>
  <si>
    <t>[{"pid":"2081214003","desc":"新用户下单立减17元","name":"新用户立减(不与其他活动共享)","type":"首"},{"pid":"1897985425","desc":"满80减8","name":"自营销复杂满减活动","type":"减"},{"pid":"1762679169","desc":"特价商品15元起","name":"超值换购","type":"换"}]</t>
  </si>
  <si>
    <t>2019-03-29 17:50:41</t>
  </si>
  <si>
    <t>https://www.ele.me/shop/E17293432144563543448</t>
  </si>
  <si>
    <t>E17293432144563543448</t>
  </si>
  <si>
    <t>阿香米线（北京翠微百货大成路店）</t>
  </si>
  <si>
    <t>北京市丰台区大成路8号-2至5层101内五层</t>
  </si>
  <si>
    <t>17721110128 010-68677280</t>
  </si>
  <si>
    <t>[{"pid":"2088060531","desc":"新用户下单立减17元","name":"新用户立减(不与其他活动共享)","type":"首"},{"pid":"21531808522","desc":"满20减5，满40减8，满65减12","name":"阿香满减","type":"减"},{"pid":"2072565547","desc":"折扣商品8折起","name":"单品折扣","type":"折"}]</t>
  </si>
  <si>
    <t>https://www.ele.me/shop/E13602799735318643239</t>
  </si>
  <si>
    <t>E13602799735318643239</t>
  </si>
  <si>
    <t>豉油街（大成路店）</t>
  </si>
  <si>
    <t>https://fuss10.elemecdn.com/2/72/e3b9c80b38d6921012bd59bb392b2jpeg.jpeg</t>
  </si>
  <si>
    <t>[{"sub_cat":"烧腊饭","parent_cat":"快餐便当"},{"sub_cat":"烧腊饭","parent_cat":"美食"},{"sub_cat":"地方小吃","parent_cat":"小吃夜宵"},{"sub_cat":"地方小吃","parent_cat":"美食"}]</t>
  </si>
  <si>
    <t>15021550783 18539794313</t>
  </si>
  <si>
    <t>[{"pid":"2016481371","desc":"满40减10，满80减20，满120减30","name":"自营销复杂满减活动","type":"减"},{"pid":"1935533457","desc":"特价商品7元起","name":"超值换购","type":"换"}]</t>
  </si>
  <si>
    <t>2019-03-29 17:50:42</t>
  </si>
  <si>
    <t>https://www.ele.me/shop/E18289690468080403704</t>
  </si>
  <si>
    <t>E18289690468080403704</t>
  </si>
  <si>
    <t>粥公粥婆（三元桥店）</t>
  </si>
  <si>
    <t>https://fuss10.elemecdn.com/5/ce/3f1361966df52d4638c219c7620dajpeg.jpeg</t>
  </si>
  <si>
    <t>北京市朝阳区太阳宫金星园4号楼2层207号</t>
  </si>
  <si>
    <t>15330233859 010-84899112</t>
  </si>
  <si>
    <t>["06:30/09:35","10:25/23:00"]</t>
  </si>
  <si>
    <t>[{"pid":"2054564203","desc":"满30减5，满50减8，满100减15","name":"自营销复杂满减活动","type":"减"}]</t>
  </si>
  <si>
    <t>2019-03-29 17:50:44</t>
  </si>
  <si>
    <t>https://www.ele.me/shop/E5482613908052892617</t>
  </si>
  <si>
    <t>E5482613908052892617</t>
  </si>
  <si>
    <t>晋宝章大同刀削面（月坛店）</t>
  </si>
  <si>
    <t>https://fuss10.elemecdn.com/8/34/84518dcf9a62472f4e3ee3f036d6dpng.png</t>
  </si>
  <si>
    <t>北京市西城区月坛北街甲1号</t>
  </si>
  <si>
    <t>68058116</t>
  </si>
  <si>
    <t>1004</t>
  </si>
  <si>
    <t>[{"pid":"21508148323","desc":"特价商品4.9元起","name":"超值换购","type":"换"}]</t>
  </si>
  <si>
    <t>2019-03-29 17:50:47</t>
  </si>
  <si>
    <t>https://www.ele.me/shop/E6138701149624704634</t>
  </si>
  <si>
    <t>E6138701149624704634</t>
  </si>
  <si>
    <t>碧购便利店（金星园店）</t>
  </si>
  <si>
    <t>https://fuss10.elemecdn.com/0/75/fbcbf997244fb7211dcafb4437333jpeg.jpeg</t>
  </si>
  <si>
    <t>北京市朝阳区太阳宫金星园4号楼1层4-111</t>
  </si>
  <si>
    <t>18514472736</t>
  </si>
  <si>
    <t>[{"pid":"6000111073","desc":"满39减6，满49减10，满99减20","name":"全店满减","type":"减"},{"pid":"1000000000190053","desc":"折扣商品5折起","name":"(不与其它活动同享)果汁5折优惠","type":"折"},{"pid":"10365090","desc":"特价商品1元起","name":"(不与其它活动同享)优惠","type":"特"}]</t>
  </si>
  <si>
    <t>2019-03-29 17:50:50</t>
  </si>
  <si>
    <t>https://www.ele.me/shop/E11689106627862613460</t>
  </si>
  <si>
    <t>E11689106627862613460</t>
  </si>
  <si>
    <t>吉祥饺子</t>
  </si>
  <si>
    <t>13716272234</t>
  </si>
  <si>
    <t>[{"pid":"1728117361","desc":"特价商品2元起","name":"超值换购","type":"换"},{"pid":"2081440299","desc":"新用户下单立减17元","name":"新用户立减(不与其他活动共享)","type":"首"}]</t>
  </si>
  <si>
    <t>2019-03-29 17:50:53</t>
  </si>
  <si>
    <t>https://www.ele.me/shop/E2096466188177957337</t>
  </si>
  <si>
    <t>E2096466188177957337</t>
  </si>
  <si>
    <t>遇见奶牛(第5号档口西麦郎美食广场店)</t>
  </si>
  <si>
    <t>https://fuss10.elemecdn.com/1/03/402f421e29360816e2959189151afpng.png</t>
  </si>
  <si>
    <t>17610971100</t>
  </si>
  <si>
    <t>[{"pid":"21532717363","desc":"满30减12，满60减20，满90减30","name":"自营销复杂满减活动","type":"减"},{"pid":"21479569795","desc":"特价商品1元起","name":"超值换购","type":"换"}]</t>
  </si>
  <si>
    <t>2019-03-29 17:50:57</t>
  </si>
  <si>
    <t>https://www.ele.me/shop/E10090518814139580067</t>
  </si>
  <si>
    <t>E10090518814139580067</t>
  </si>
  <si>
    <t>青年餐厅（大红门银泰店）</t>
  </si>
  <si>
    <t>北京市丰台区马家堡东路101号院10号楼L5楼L5－07</t>
  </si>
  <si>
    <t>010-56530691 010-56530692</t>
  </si>
  <si>
    <t>["10:30/13:55","17:00/21:00"]</t>
  </si>
  <si>
    <t>1348</t>
  </si>
  <si>
    <t>552</t>
  </si>
  <si>
    <t>[{"pid":"21529825419","desc":"满40减10，满60减15，满90减25","name":"满减活动","type":"减"},{"pid":"1957599299","desc":"折扣商品5折起","name":"单品折扣","type":"折"},{"pid":"2087975531","desc":"新用户下单立减17元","name":"新用户立减(不与其他活动共享)","type":"首"},{"pid":"1312527201","desc":"特价商品29.9元起","name":"单品定价","type":"特"}]</t>
  </si>
  <si>
    <t>https://www.ele.me/shop/E4995892874759279585</t>
  </si>
  <si>
    <t>E4995892874759279585</t>
  </si>
  <si>
    <t>武松家的蛙大侠(大成路店)</t>
  </si>
  <si>
    <t>https://fuss10.elemecdn.com/5/65/97c8731dd19d7d44928795f7a6de6png.png</t>
  </si>
  <si>
    <t>北京市丰台区大成路8号101 5层DCZ-F5-18号商铺</t>
  </si>
  <si>
    <t>18518154748</t>
  </si>
  <si>
    <t>[{"pid":"1957380075","desc":"满80减5，满150减10","name":"自营销复杂满减活动","type":"减"},{"pid":"2054551291","desc":"特价商品5元起","name":"超值换购","type":"换"}]</t>
  </si>
  <si>
    <t>2019-03-29 17:51:00</t>
  </si>
  <si>
    <t>https://www.ele.me/shop/E17915426105965189780</t>
  </si>
  <si>
    <t>E17915426105965189780</t>
  </si>
  <si>
    <t>杜记羊杂汤(第14档口泰美味美食广场店)</t>
  </si>
  <si>
    <t>https://fuss10.elemecdn.com/8/39/fd95000466655c971a527a5189cc1jpeg.jpeg</t>
  </si>
  <si>
    <t>北京市丰台区马家堡东路101号院10号楼地下一层102</t>
  </si>
  <si>
    <t>13911074608 13717848791</t>
  </si>
  <si>
    <t>[{"pid":"21529443930","desc":"满50减5，满80减8","name":"满减活动","type":"减"},{"pid":"21518924443","desc":"折扣商品5折起","name":"超会特价5折起","type":"折"},{"pid":"2081396843","desc":"新用户下单立减17元","name":"新用户立减(不与其他活动共享)","type":"首"},{"pid":"21502962875","desc":"特价商品6.66元起","name":"超值换购","type":"换"}]</t>
  </si>
  <si>
    <t>2019-03-29 17:51:02</t>
  </si>
  <si>
    <t>https://www.ele.me/shop/E10256543353366196543</t>
  </si>
  <si>
    <t>E10256543353366196543</t>
  </si>
  <si>
    <t>沙县小吃(金星园店)</t>
  </si>
  <si>
    <t>https://fuss10.elemecdn.com/9/e2/ddd29833d647b9c9b63d835dc38c7jpeg.jpeg</t>
  </si>
  <si>
    <t>北京市朝阳区太阳宫金星园4号楼1层118</t>
  </si>
  <si>
    <t>18310373266</t>
  </si>
  <si>
    <t>[{"pid":"1927106497","desc":"满25减4，满40减8，满60减10","name":"自营销复杂满减活动","type":"减"},{"pid":"21491703091","desc":"特价商品9.9元起","name":"限时秒杀-9.9夜宵","type":"折"}]</t>
  </si>
  <si>
    <t>2019-03-29 17:51:03</t>
  </si>
  <si>
    <t>https://www.ele.me/shop/E2502195700821969977</t>
  </si>
  <si>
    <t>E2502195700821969977</t>
  </si>
  <si>
    <t>比萨到(意面炸鸡比萨三元桥店)</t>
  </si>
  <si>
    <t>https://fuss10.elemecdn.com/6/de/22cd87dd2fec19a6de7928b9e9004png.png</t>
  </si>
  <si>
    <t>北京市朝阳区太阳宫金星园4号楼1层116号</t>
  </si>
  <si>
    <t>18310549880 01084412421 4008758758</t>
  </si>
  <si>
    <t>[{"pid":"21523476315","desc":"满20减6，满60减18，满110减28","name":"自营销复杂满减活动","type":"减"},{"pid":"2124079731","desc":"特价商品5.9元起","name":"超值换购","type":"换"},{"pid":"2102504035","desc":"折扣商品7折起","name":"最in优选餐（7折菜）","type":"折"}]</t>
  </si>
  <si>
    <t>2019-03-29 17:51:04</t>
  </si>
  <si>
    <t>https://www.ele.me/shop/E8788177486019162937</t>
  </si>
  <si>
    <t>E8788177486019162937</t>
  </si>
  <si>
    <t>小丁串吧(金星园店)</t>
  </si>
  <si>
    <t>https://fuss10.elemecdn.com/c/55/2b606eed4373171cdb9e8f521761cjpeg.jpeg</t>
  </si>
  <si>
    <t>北京市朝阳区太阳宫金星园4号楼1层115A</t>
  </si>
  <si>
    <t>13671002898</t>
  </si>
  <si>
    <t>["16:55/00:05"]</t>
  </si>
  <si>
    <t>[{"pid":"1901231633","desc":"满33减3，满66减6，满99减9，满158减15，满238减38","name":"自营销复杂满减活动","type":"减"}]</t>
  </si>
  <si>
    <t>2019-03-29 17:51:05</t>
  </si>
  <si>
    <t>https://www.ele.me/shop/E11251174708998113138</t>
  </si>
  <si>
    <t>E11251174708998113138</t>
  </si>
  <si>
    <t>鱼你在一起(第20档口泰美味美食广场店)</t>
  </si>
  <si>
    <t>https://fuss10.elemecdn.com/5/ee/62e0e24d3a595e9d88bacc37b35e4jpeg.jpeg</t>
  </si>
  <si>
    <t>[{"sub_cat":"盖浇饭","parent_cat":"快餐便当"},{"sub_cat":"盖浇饭","parent_cat":"美食"},{"sub_cat":"火锅烤鱼","parent_cat":"特色菜系"},{"sub_cat":"火锅烤鱼","parent_cat":"美食"}]</t>
  </si>
  <si>
    <t>18646839221</t>
  </si>
  <si>
    <t>[{"pid":"1794164369","desc":"满20减10，满50减12","name":"自营销复杂满减活动","type":"减"},{"pid":"2135133179","desc":"特价商品2.88元起","name":"超值换购","type":"换"},{"pid":"2134901979","desc":"折扣商品8.8折起","name":"单品折扣","type":"折"}]</t>
  </si>
  <si>
    <t>2019-03-29 17:51:07</t>
  </si>
  <si>
    <t>https://www.ele.me/shop/E10182979044999952364</t>
  </si>
  <si>
    <t>E10182979044999952364</t>
  </si>
  <si>
    <t>生煎君（凤凰汇店）</t>
  </si>
  <si>
    <t>https://fuss10.elemecdn.com/1/3d/6d1d8c059b6c5742ad0f5a3dee7d4png.png</t>
  </si>
  <si>
    <t>北京市朝阳区曙光西里甲5号院24号楼-1层B104</t>
  </si>
  <si>
    <t>17151152905</t>
  </si>
  <si>
    <t>[{"pid":"21515626210","desc":"满29减10，满39减14，满66减26，满100减50","name":"生煎君","type":"减"},{"pid":"21517376883","desc":"新用户下单立减17元","name":"新用户立减(不与其他活动共享)","type":"首"}]</t>
  </si>
  <si>
    <t>2019-03-29 17:51:10</t>
  </si>
  <si>
    <t>https://www.ele.me/shop/E10281481147288547388</t>
  </si>
  <si>
    <t>E10281481147288547388</t>
  </si>
  <si>
    <t>泰美味驴肉火烧</t>
  </si>
  <si>
    <t>https://fuss10.elemecdn.com/a/36/7195c877e9939e2e154215c28b5c4png.png</t>
  </si>
  <si>
    <t>15249166177</t>
  </si>
  <si>
    <t>[{"pid":"2112979803","desc":"满28减6，满56减9","name":"自营销复杂满减活动","type":"减"},{"pid":"2128454051","desc":"特价商品3.6元起","name":"超值换购","type":"换"},{"pid":"2114507307","desc":"新用户下单立减17元","name":"新用户立减(不与其他活动共享)","type":"首"}]</t>
  </si>
  <si>
    <t>2019-03-29 17:51:11</t>
  </si>
  <si>
    <t>https://www.ele.me/shop/E13548505708165128568</t>
  </si>
  <si>
    <t>E13548505708165128568</t>
  </si>
  <si>
    <t>酒便利（太阳宫店）</t>
  </si>
  <si>
    <t>https://fuss10.elemecdn.com/4/62/5533adad2b6615c5bb2a7d584502ejpeg.jpeg</t>
  </si>
  <si>
    <t>北京市朝阳区太阳宫金星园4号楼101</t>
  </si>
  <si>
    <t>62042823</t>
  </si>
  <si>
    <t>2019-03-29 17:51:20</t>
  </si>
  <si>
    <t>https://www.ele.me/shop/E4148517849981241329</t>
  </si>
  <si>
    <t>E4148517849981241329</t>
  </si>
  <si>
    <t>重庆小面(第6档口泰美味美食广场店)</t>
  </si>
  <si>
    <t>https://fuss10.elemecdn.com/1/7f/a8989b9ed689f558d36648e0b2a3dpng.png</t>
  </si>
  <si>
    <t>13701128836 15711006612</t>
  </si>
  <si>
    <t>[{"pid":"2130228666","desc":"满50减3，满80减5","name":"满减活动","type":"减"},{"pid":"1914735458","desc":"特价商品1.8元起","name":"超值换购","type":"换"}]</t>
  </si>
  <si>
    <t>https://www.ele.me/shop/E12780867987624001139</t>
  </si>
  <si>
    <t>E12780867987624001139</t>
  </si>
  <si>
    <t>北京市丰台区马家堡东路101号院10号楼首层L1-01单元</t>
  </si>
  <si>
    <t>[{"pid":"21531584274","desc":"满60减9，满80减12，满110减15，满140减20","name":"满减3/29","type":"减"},{"pid":"2088022923","desc":"新用户下单立减17元","name":"新用户立减(不与其他活动共享)","type":"首"}]</t>
  </si>
  <si>
    <t>2019-03-29 17:51:21</t>
  </si>
  <si>
    <t>https://www.ele.me/shop/E9029391672098469475</t>
  </si>
  <si>
    <t>E9029391672098469475</t>
  </si>
  <si>
    <t>爱咪欧冻酸奶（银泰店）</t>
  </si>
  <si>
    <t>https://fuss10.elemecdn.com/2/81/debbbbc28f873c2ca417f4bd67d86jpeg.jpeg</t>
  </si>
  <si>
    <t>北京市丰台区马家堡东路101号院10号楼地下一层-102 B1-23号</t>
  </si>
  <si>
    <t>17611647669</t>
  </si>
  <si>
    <t>[{"pid":"2107606562","desc":"满34减4，满45减5","name":"爱咪哦（活动更新）","type":"减"},{"pid":"2040364539","desc":"特价商品6元起","name":"6元专享","type":"特"}]</t>
  </si>
  <si>
    <t>2019-03-29 17:51:25</t>
  </si>
  <si>
    <t>https://www.ele.me/shop/E18049281190185001058</t>
  </si>
  <si>
    <t>E18049281190185001058</t>
  </si>
  <si>
    <t>好时乐餐厅(月坛店)</t>
  </si>
  <si>
    <t>https://fuss10.elemecdn.com/f/e6/3e76c7a448f013a37cd16228bbd96png.png</t>
  </si>
  <si>
    <t>北京市西城区月坛北街2号月坛大厦地下一层</t>
  </si>
  <si>
    <t>68083339</t>
  </si>
  <si>
    <t>["11:00/13:00","17:00/20:00"]</t>
  </si>
  <si>
    <t>[{"pid":"1896646945","desc":"满30减12，满60减25","name":"好时乐月坛满减","type":"减"},{"pid":"21492155643","desc":"特价商品19.9元起","name":"限时秒杀-19.9午餐","type":"折"},{"pid":"2082551755","desc":"新用户下单立减17元","name":"新用户立减(不与其他活动共享)","type":"首"}]</t>
  </si>
  <si>
    <t>2019-03-29 17:51:27</t>
  </si>
  <si>
    <t>https://www.ele.me/shop/E5242825362091445806</t>
  </si>
  <si>
    <t>E5242825362091445806</t>
  </si>
  <si>
    <t>鸭血粉丝汤(第7档口泰美味美食广场店)</t>
  </si>
  <si>
    <t>18211070654</t>
  </si>
  <si>
    <t>[{"pid":"1701821241","desc":"满35减3，满50减8，满88减10","name":"自营销复杂满减活动","type":"减"},{"pid":"21529715675","desc":"特价商品1.88元起","name":"超值换购","type":"换"},{"pid":"1905881817","desc":"折扣商品9折起","name":"单品折扣","type":"折"}]</t>
  </si>
  <si>
    <t>2019-03-29 17:51:34</t>
  </si>
  <si>
    <t>https://www.ele.me/shop/E10025495267494447867</t>
  </si>
  <si>
    <t>E10025495267494447867</t>
  </si>
  <si>
    <t>蓉李记成都名小吃(北京爱琴海店)</t>
  </si>
  <si>
    <t>北京市朝阳区七圣中街12号院 2号楼4层401内F4016</t>
  </si>
  <si>
    <t>010-84240697</t>
  </si>
  <si>
    <t>[{"pid":"21519680370","desc":"满35减14，满55减28，满75减32","name":"蓉李记KA爆破","type":"减"},{"pid":"2092480955","desc":"折扣商品6.8折起","name":"单品折扣","type":"折"},{"pid":"2088067987","desc":"新用户下单立减17元","name":"新用户立减(不与其他活动共享)","type":"首"},{"pid":"774645906","desc":"本店新用户立减1元","name":"门店新客立减","type":"新"},{"pid":"2076619130","desc":"特价商品1元起","name":"新用户1元吃","type":"特"}]</t>
  </si>
  <si>
    <t>2019-03-29 17:51:36</t>
  </si>
  <si>
    <t>https://www.ele.me/shop/E12961482646372512291</t>
  </si>
  <si>
    <t>E12961482646372512291</t>
  </si>
  <si>
    <t>黄焖鸡米饭(爱琴海店)</t>
  </si>
  <si>
    <t>https://fuss10.elemecdn.com/d/59/b4261fcacf8a3651f7dfaaeb23cfbjpeg.jpeg</t>
  </si>
  <si>
    <t>18266440222</t>
  </si>
  <si>
    <t>[{"pid":"21512480178","desc":"满20减5，满30减8，满50减16，满80减20","name":"黄焖鸡","type":"减"},{"pid":"21519054435","desc":"折扣商品5折起","name":"超会特价5折起","type":"折"},{"pid":"1137724841","desc":"特价商品1元起","name":"单品定价","type":"特"}]</t>
  </si>
  <si>
    <t>2019-03-29 17:51:38</t>
  </si>
  <si>
    <t>https://www.ele.me/shop/E2233582624124422577</t>
  </si>
  <si>
    <t>E2233582624124422577</t>
  </si>
  <si>
    <t>重庆小面(爱琴海店)</t>
  </si>
  <si>
    <t>13581895030</t>
  </si>
  <si>
    <t>[{"pid":"1516377817","desc":"满29减12，满59减25，满80减30","name":"自营销复杂满减活动","type":"减"},{"pid":"1564165801","desc":"特价商品16元起","name":"单品定价","type":"特"}]</t>
  </si>
  <si>
    <t>https://www.ele.me/shop/E18025225371691299186</t>
  </si>
  <si>
    <t>E18025225371691299186</t>
  </si>
  <si>
    <t>北李妈妈菜（爱琴海购物公园店）</t>
  </si>
  <si>
    <t>https://fuss10.elemecdn.com/5/1e/0595e473d516d1a29205b83fec6a2png.png</t>
  </si>
  <si>
    <t>北京市朝阳区七圣中街12号院2号楼4层401内F4001-C号</t>
  </si>
  <si>
    <t>18601952195 13161998828 010-64217555</t>
  </si>
  <si>
    <t>["10:40/21:15"]</t>
  </si>
  <si>
    <t>2019-03-29 17:51:40</t>
  </si>
  <si>
    <t>https://www.ele.me/shop/E4309584292874152404</t>
  </si>
  <si>
    <t>E4309584292874152404</t>
  </si>
  <si>
    <t>澳门味道（北京爱琴海店）</t>
  </si>
  <si>
    <t>北京市朝阳区七圣中街12号院2号楼六层601内F6005-A</t>
  </si>
  <si>
    <t>010-64226799</t>
  </si>
  <si>
    <t>[{"pid":"21503457698","desc":"满80减10，满130减15","name":"澳门味道","type":"减"},{"pid":"21498550907","desc":"特价商品9.9元起","name":"单品定价","type":"特"},{"pid":"2088020019","desc":"新用户下单立减17元","name":"新用户立减(不与其他活动共享)","type":"首"},{"pid":"2092385347","desc":"折扣商品5折起","name":"澳门味道5折西生菜","type":"折"}]</t>
  </si>
  <si>
    <t>2019-03-29 17:51:49</t>
  </si>
  <si>
    <t>https://www.ele.me/shop/E4437386293062260703</t>
  </si>
  <si>
    <t>E4437386293062260703</t>
  </si>
  <si>
    <t>小巴扎大盘鸡（爱琴海店）</t>
  </si>
  <si>
    <t>https://fuss10.elemecdn.com/3/2b/ed7d3070583b9175e2c764d3a16e7png.png</t>
  </si>
  <si>
    <t>北京市朝阳区七圣中街12号院2号楼4层401内F4002-A</t>
  </si>
  <si>
    <t>13934722348</t>
  </si>
  <si>
    <t>1259</t>
  </si>
  <si>
    <t>[{"pid":"21523568786","desc":"满30减16，满70减28，满90减38，满130减62，满180减92","name":"小巴扎","type":"减"},{"pid":"21478363443","desc":"特价商品9.9元起","name":"超值换购","type":"换"}]</t>
  </si>
  <si>
    <t>2019-03-29 17:51:53</t>
  </si>
  <si>
    <t>https://www.ele.me/shop/E16231757782272052989</t>
  </si>
  <si>
    <t>E16231757782272052989</t>
  </si>
  <si>
    <t>抚顺6街麻辣拌(第5号档口天龙小吃城店)</t>
  </si>
  <si>
    <t>https://fuss10.elemecdn.com/2/c8/9c68e6ca9d8e45900ca75b40cdde3jpeg.jpeg</t>
  </si>
  <si>
    <t>北京市昌平区东小口镇中东路398号院6号楼213</t>
  </si>
  <si>
    <t>[{"sub_cat":"麻辣烫","parent_cat":"快餐便当"},{"sub_cat":"麻辣烫","parent_cat":"美食"},{"sub_cat":"东北菜","parent_cat":"特色菜系"},{"sub_cat":"东北菜","parent_cat":"美食"}]</t>
  </si>
  <si>
    <t>13114630222</t>
  </si>
  <si>
    <t>[{"pid":"2090830962","desc":"满10减6，满27减12，满35减15，满55减19，满65减21","name":"抚顺天风清","type":"减"},{"pid":"2112522643","desc":"特价商品1元起","name":"新客1元吃大牌","type":"特"},{"pid":"2082536803","desc":"新用户下单立减17元","name":"新用户立减(不与其他活动共享)","type":"首"}]</t>
  </si>
  <si>
    <t>2019-03-29 17:51:54</t>
  </si>
  <si>
    <t>https://www.ele.me/shop/E11749005299565198996</t>
  </si>
  <si>
    <t>E11749005299565198996</t>
  </si>
  <si>
    <t>煎饼哥(第23号档口天龙美食城店)</t>
  </si>
  <si>
    <t>https://fuss10.elemecdn.com/6/31/45c04dcfaea956ada6fb0a15775c1png.png</t>
  </si>
  <si>
    <t>北京市昌平区东小口镇中东路398号院6号楼二层218室</t>
  </si>
  <si>
    <t>18810407597</t>
  </si>
  <si>
    <t>[{"pid":"21528601979","desc":"满26减11，满36减13，满52减18，满72减23，满102减27","name":"自营销复杂满减活动","type":"减"},{"pid":"2108521571","desc":"特价商品1元起","name":"新客1元吃大牌","type":"特"},{"pid":"2081268011","desc":"新用户下单立减17元","name":"新用户立减(不与其他活动共享)","type":"首"},{"pid":"1885878657","desc":"折扣商品6折起","name":"单品折扣","type":"折"},{"pid":"688123042","desc":"满40元赠送营养果汁1份","name":"自营销赠品活动","type":"赠"}]</t>
  </si>
  <si>
    <t>2019-03-29 17:51:55</t>
  </si>
  <si>
    <t>https://www.ele.me/shop/E4625790557660766634</t>
  </si>
  <si>
    <t>E4625790557660766634</t>
  </si>
  <si>
    <t>孟记粥铺(东小口店)</t>
  </si>
  <si>
    <t>https://fuss10.elemecdn.com/0/1d/f76d4d295f20846bc2eef77228617png.png</t>
  </si>
  <si>
    <t>北京市昌平区东小口镇中东路398号院6号楼1-105室、1-06室东侧</t>
  </si>
  <si>
    <t>84366639</t>
  </si>
  <si>
    <t>["06:40/23:55"]</t>
  </si>
  <si>
    <t>[{"pid":"21528939402","desc":"满28减8，满46减13，满68减17","name":"孟记粥铺","type":"减"},{"pid":"2127219883","desc":"特价商品1元起","name":"单品定价","type":"特"},{"pid":"823107506","desc":"本店新用户立减2元","name":"门店新客立减","type":"新"},{"pid":"2065087875","desc":"折扣商品5折起","name":"单品折扣","type":"折"}]</t>
  </si>
  <si>
    <t>2019-03-29 17:51:59</t>
  </si>
  <si>
    <t>https://www.ele.me/shop/E10758852382407147757</t>
  </si>
  <si>
    <t>E10758852382407147757</t>
  </si>
  <si>
    <t>小青岛麻辣鸡架</t>
  </si>
  <si>
    <t>https://fuss10.elemecdn.com/5/44/8cd855432241310a52adf04b0c43ejpeg.jpeg</t>
  </si>
  <si>
    <t>15313865836</t>
  </si>
  <si>
    <t>[{"pid":"2077678803","desc":"满21减20，满50减25，满80减38","name":"自营销复杂满减活动","type":"减"},{"pid":"21524142467","desc":"特价商品19.9元起","name":"单品定价","type":"特"},{"pid":"806364146","desc":"本店新用户立减1元","name":"门店新客立减","type":"新"},{"pid":"2081179683","desc":"新用户下单立减17元","name":"新用户立减(不与其他活动共享)","type":"首"},{"pid":"21503450019","desc":"满10元赠送果汁（软饮）1份","name":"赠品活动","type":"赠"}]</t>
  </si>
  <si>
    <t>2019-03-29 17:52:06</t>
  </si>
  <si>
    <t>https://www.ele.me/shop/E10315508130759713948</t>
  </si>
  <si>
    <t>E10315508130759713948</t>
  </si>
  <si>
    <t>小白家章鱼烧拉面(东小口店)</t>
  </si>
  <si>
    <t>https://fuss10.elemecdn.com/5/7c/95b81f126bb243f8d4f632b6356depng.png</t>
  </si>
  <si>
    <t>18277295558</t>
  </si>
  <si>
    <t>[{"pid":"21523526938","desc":"满30减22，满58减30，满88减40，满108减50，满208减98","name":"小白家","type":"减"},{"pid":"21493825539","desc":"特价商品8.8元起","name":"超值换购","type":"换"},{"pid":"808294970","desc":"本店新用户立减1元","name":"门店新客立减","type":"新"},{"pid":"21491456027","desc":"新用户下单立减17元","name":"新用户立减(不与其他活动共享)","type":"首"},{"pid":"21493836443","desc":"折扣商品1折起","name":"单品折扣","type":"折"}]</t>
  </si>
  <si>
    <t>2019-03-29 17:52:08</t>
  </si>
  <si>
    <t>https://www.ele.me/shop/E13114845840282952793</t>
  </si>
  <si>
    <t>E13114845840282952793</t>
  </si>
  <si>
    <t>正宗黄焖鸡米饭过桥米线(第19号档口天龙美食城店)</t>
  </si>
  <si>
    <t>https://fuss10.elemecdn.com/3/64/5e214bc7ac40914d57ca9f7c50feajpeg.jpeg</t>
  </si>
  <si>
    <t>18518797069</t>
  </si>
  <si>
    <t>["09:50/01:00"]</t>
  </si>
  <si>
    <t>649</t>
  </si>
  <si>
    <t>[{"pid":"21480550403","desc":"满25减12，满35减15，满50减20","name":"自营销复杂满减活动","type":"减"},{"pid":"21496303587","desc":"折扣商品4.7折起","name":"单品折扣","type":"折"},{"pid":"2107961419","desc":"特价商品1元起","name":"新客1元吃大牌","type":"特"},{"pid":"786082946","desc":"满158元赠送软饮两份2份，满96元赠送软饮一份 橙汁或水蜜桃味软饮1份","name":"自营销赠品活动","type":"赠"}]</t>
  </si>
  <si>
    <t>https://www.ele.me/shop/E9116822199042872041</t>
  </si>
  <si>
    <t>E9116822199042872041</t>
  </si>
  <si>
    <t>山东曹记煎饼</t>
  </si>
  <si>
    <t>https://fuss10.elemecdn.com/f/ec/89e3825c889ab2bbae1a1eec17f3fpng.png</t>
  </si>
  <si>
    <t>17610999466</t>
  </si>
  <si>
    <t>[{"pid":"21529343739","desc":"满25减8，满45减15，满65减20","name":"自营销复杂满减活动","type":"减"},{"pid":"21530250019","desc":"折扣商品5.8折起","name":"单品折扣","type":"折"},{"pid":"21531518035","desc":"新用户下单立减17元","name":"新用户立减(不与其他活动共享)","type":"首"},{"pid":"823494570","desc":"本店新用户立减3元","name":"门店新客立减","type":"新"},{"pid":"21529902507","desc":"满36元赠送粥（随机一份）1份","name":"赠品活动","type":"赠"}]</t>
  </si>
  <si>
    <t>https://www.ele.me/shop/E14432222498281498560</t>
  </si>
  <si>
    <t>E14432222498281498560</t>
  </si>
  <si>
    <t>东方誉私房菜</t>
  </si>
  <si>
    <t>https://fuss10.elemecdn.com/0/58/0de841cca0a5e8421cc48f1c72f42jpeg.jpeg</t>
  </si>
  <si>
    <t>北京市海淀区联慧路88号1号楼上淯酒店106</t>
  </si>
  <si>
    <t>13120373333 010-62440801</t>
  </si>
  <si>
    <t>["10:00/14:50","15:50/22:30"]</t>
  </si>
  <si>
    <t>[{"pid":"21479774635","desc":"满35减15，满55减25，满120减40，满198减50","name":"自营销复杂满减活动","type":"减"},{"pid":"21525100819","desc":"折扣商品5折起","name":"周三半价日","type":"折"},{"pid":"776084242","desc":"本店新用户立减1元","name":"门店新客立减","type":"新"},{"pid":"2073880515","desc":"特价商品1元起","name":"新客1元吃大牌","type":"特"}]</t>
  </si>
  <si>
    <t>https://www.ele.me/shop/E8124322570524698624</t>
  </si>
  <si>
    <t>E8124322570524698624</t>
  </si>
  <si>
    <t>农夫山泉水便利（车公庄店）</t>
  </si>
  <si>
    <t>2019-03-29 17:52:10</t>
  </si>
  <si>
    <t>https://www.ele.me/shop/E4780699084812416196</t>
  </si>
  <si>
    <t>E4780699084812416196</t>
  </si>
  <si>
    <t>宴遇蛋包饭（天龙广场店）</t>
  </si>
  <si>
    <t>18611897229</t>
  </si>
  <si>
    <t>[{"pid":"2118186547","desc":"满15减13，满35减19，满45减23，满65减30，满99减43","name":"自营销复杂满减活动","type":"减"},{"pid":"21525190603","desc":"折扣商品5折起","name":"周三半价日","type":"折"},{"pid":"2082395827","desc":"新用户下单立减17元","name":"新用户立减(不与其他活动共享)","type":"首"},{"pid":"21486839635","desc":"特价商品9.9元起","name":"限时秒杀-9.9午餐","type":"折"},{"pid":"772779634","desc":"满10元赠送收藏店铺+0.1送阿尔卑斯糖1份","name":"自营销赠品活动","type":"赠"}]</t>
  </si>
  <si>
    <t>https://www.ele.me/shop/E4995406871514218798</t>
  </si>
  <si>
    <t>E4995406871514218798</t>
  </si>
  <si>
    <t>圆梦居（西直门店）</t>
  </si>
  <si>
    <t>北京市海淀区德胜门西大街7号院2号楼一层、二层和3号平房01房间</t>
  </si>
  <si>
    <t>13522291114 13691534943 62236209</t>
  </si>
  <si>
    <t>[{"pid":"1760889033","desc":"满30减3","name":"自营销复杂满减活动","type":"减"},{"pid":"1295581281","desc":"特价商品5元起","name":"超值换购","type":"换"},{"pid":"793668370","desc":"本店新用户立减1元","name":"门店新客立减","type":"新"}]</t>
  </si>
  <si>
    <t>2019-03-29 17:52:11</t>
  </si>
  <si>
    <t>https://www.ele.me/shop/E13004446403100196185</t>
  </si>
  <si>
    <t>E13004446403100196185</t>
  </si>
  <si>
    <t>世纪华联超市（西直门店）</t>
  </si>
  <si>
    <t>https://fuss10.elemecdn.com/c/42/cfe755a8494f60c329272b06c26b1jpeg.jpeg</t>
  </si>
  <si>
    <t>北京市海淀区文慧园15、16号住宅及商服楼1层A115</t>
  </si>
  <si>
    <t>13651191789</t>
  </si>
  <si>
    <t>["07:25/23:00"]</t>
  </si>
  <si>
    <t>[{"pid":"6000096458","desc":"满49减5，满79减9","name":"全店满减","type":"减"}]</t>
  </si>
  <si>
    <t>https://www.ele.me/shop/E9075249731737558377</t>
  </si>
  <si>
    <t>E9075249731737558377</t>
  </si>
  <si>
    <t>华联生活超市</t>
  </si>
  <si>
    <t>https://fuss10.elemecdn.com/f/5b/88983ea9503508b9bbbf1024d45e6jpeg.jpeg</t>
  </si>
  <si>
    <t>北京市海淀区德胜门西大街15号1号楼D3区</t>
  </si>
  <si>
    <t>13601007842</t>
  </si>
  <si>
    <t>["07:10/23:10"]</t>
  </si>
  <si>
    <t>[{"pid":"1000000000276251","desc":"满49减3，满79减5，满108减8，满168减12","name":"全店满减","type":"减"},{"pid":"1000000000283624","desc":"满69元赠送卫龙亲嘴烧川香20克1份","name":"下单满赠","type":"赠"},{"pid":"1000000000280644","desc":"特价商品1元起","name":"商品特价","type":"特"}]</t>
  </si>
  <si>
    <t>https://www.ele.me/shop/E16658922569046139831</t>
  </si>
  <si>
    <t>E16658922569046139831</t>
  </si>
  <si>
    <t>果仕多生鲜超市</t>
  </si>
  <si>
    <t>https://fuss10.elemecdn.com/c/c2/69bd1f43ac9bf42bdfdb840575b69jpeg.jpeg</t>
  </si>
  <si>
    <t>北京市海淀区西直门外小村33号7栋1层101D1区</t>
  </si>
  <si>
    <t>18600107090</t>
  </si>
  <si>
    <t>[{"pid":"1875450569","desc":"满39减10，满59减15，满100减20","name":"自营销复杂满减活动","type":"减"},{"pid":"705455050","desc":"本店新用户立减2元","name":"门店新客立减","type":"新"}]</t>
  </si>
  <si>
    <t>2019-03-29 17:52:12</t>
  </si>
  <si>
    <t>https://www.ele.me/shop/E8650994847637148278</t>
  </si>
  <si>
    <t>E8650994847637148278</t>
  </si>
  <si>
    <t>望京小腰烧烤(西直门店)</t>
  </si>
  <si>
    <t>https://fuss10.elemecdn.com/b/f1/994c8867e071eabdee86fce20fd44jpeg.jpeg</t>
  </si>
  <si>
    <t>北京市海淀区红联南村46号东半部一、二层</t>
  </si>
  <si>
    <t>17718543304</t>
  </si>
  <si>
    <t>["16:30/02:00"]</t>
  </si>
  <si>
    <t>[{"pid":"21476206483","desc":"满48减22，满68减32，满118减52，满298减88","name":"自营销复杂满减活动","type":"减"},{"pid":"21527444883","desc":"折扣商品5折起","name":"周四套餐日","type":"折"},{"pid":"776085530","desc":"本店新用户立减1元","name":"门店新客立减","type":"新"},{"pid":"1184270113","desc":"特价商品0.8元起","name":"单品定价","type":"特"}]</t>
  </si>
  <si>
    <t>2019-03-29 17:52:33</t>
  </si>
  <si>
    <t>https://www.ele.me/shop/E3477636182741073398</t>
  </si>
  <si>
    <t>E3477636182741073398</t>
  </si>
  <si>
    <t>望京小腰(第5号档口畅心园美食城店)</t>
  </si>
  <si>
    <t>https://fuss10.elemecdn.com/c/b1/8f156478e94958cb7d107d6253c86jpeg.jpeg</t>
  </si>
  <si>
    <t>13621381079 13621381079</t>
  </si>
  <si>
    <t>["11:00/05:00"]</t>
  </si>
  <si>
    <t>[{"pid":"2041027299","desc":"满56减16，满96减26，满136减36","name":"自营销复杂满减活动","type":"减"},{"pid":"21486115171","desc":"特价商品2元起","name":"超值换购","type":"换"},{"pid":"1736749577","desc":"折扣商品5折起","name":"单品折扣","type":"折"}]</t>
  </si>
  <si>
    <t>2019-03-29 17:52:40</t>
  </si>
  <si>
    <t>https://www.ele.me/shop/E11880590794912951744</t>
  </si>
  <si>
    <t>E11880590794912951744</t>
  </si>
  <si>
    <t>丽华快餐（北工大店）</t>
  </si>
  <si>
    <t>北京市朝阳区松榆南路36号一层部分</t>
  </si>
  <si>
    <t>[{"pid":"21524426122","desc":"满25减6，满50减10，满100减18","name":"丽华快餐满减","type":"减"}]</t>
  </si>
  <si>
    <t>2019-03-29 17:52:54</t>
  </si>
  <si>
    <t>https://www.ele.me/shop/E8716533198974241657</t>
  </si>
  <si>
    <t>E8716533198974241657</t>
  </si>
  <si>
    <t>巫山烤全鱼家常菜(昌平店)</t>
  </si>
  <si>
    <t>北京市昌平区东小口镇吉利恒生农副产品市场内66号</t>
  </si>
  <si>
    <t>18911921909</t>
  </si>
  <si>
    <t>[{"pid":"1887945313","desc":"满35减5，满50减8，满100减20","name":"自营销复杂满减活动","type":"减"},{"pid":"2108896147","desc":"特价商品5元起","name":"超值换购","type":"换"}]</t>
  </si>
  <si>
    <t>2019-03-29 17:52:57</t>
  </si>
  <si>
    <t>https://www.ele.me/shop/E7266127744818711379</t>
  </si>
  <si>
    <t>E7266127744818711379</t>
  </si>
  <si>
    <t>孟记粥铺(立水桥店)</t>
  </si>
  <si>
    <t>https://fuss10.elemecdn.com/9/70/d296c038bd2a1292933385690806epng.png</t>
  </si>
  <si>
    <t>北京市昌平区东小口镇陈营村北北京吉利恒生农副产品市场内45号</t>
  </si>
  <si>
    <t>010-84369906</t>
  </si>
  <si>
    <t>["08:05/23:30"]</t>
  </si>
  <si>
    <t>1232</t>
  </si>
  <si>
    <t>[{"pid":"21528939410","desc":"满28减8，满46减13，满68减17","name":"孟记粥铺","type":"减"},{"pid":"21527490595","desc":"折扣商品5折起","name":"周四套餐日","type":"折"},{"pid":"823104570","desc":"本店新用户立减2元","name":"门店新客立减","type":"新"},{"pid":"2127231491","desc":"特价商品1元起","name":"单品定价","type":"特"}]</t>
  </si>
  <si>
    <t>2019-03-29 17:53:00</t>
  </si>
  <si>
    <t>https://www.ele.me/shop/E13587825571507860910</t>
  </si>
  <si>
    <t>E13587825571507860910</t>
  </si>
  <si>
    <t>四季香春饼店</t>
  </si>
  <si>
    <t>https://fuss10.elemecdn.com/8/db/b89e1508313c5de35c8e98d1826e7jpeg.jpeg</t>
  </si>
  <si>
    <t>北京市昌平区东小口镇陈营村北北京吉利恒生农副产品市场B06号</t>
  </si>
  <si>
    <t>18515001616</t>
  </si>
  <si>
    <t>[{"pid":"21479779251","desc":"满30减6，满50减10，满100减20，满150减25","name":"自营销复杂满减活动","type":"减"},{"pid":"21519113291","desc":"折扣商品5折起","name":"超会特价5折起","type":"折"},{"pid":"2110767971","desc":"特价商品5元起","name":"超值换购","type":"换"}]</t>
  </si>
  <si>
    <t>2019-03-29 17:53:03</t>
  </si>
  <si>
    <t>https://www.ele.me/shop/E3492091573103930692</t>
  </si>
  <si>
    <t>E3492091573103930692</t>
  </si>
  <si>
    <t>兰州老马拉面</t>
  </si>
  <si>
    <t>北京市昌平区东小口镇陈营村北恒生顺发农副产品市场内B-15号</t>
  </si>
  <si>
    <t>13993041420</t>
  </si>
  <si>
    <t>[{"pid":"2119615803","desc":"满26减5，满39减6，满69减9，满100减15","name":"自营销复杂满减活动","type":"减"},{"pid":"21480083867","desc":"满30元赠送随机饮品1份","name":"赠品活动","type":"赠"},{"pid":"2098850035","desc":"新用户下单立减17元","name":"新用户立减(不与其他活动共享)","type":"首"},{"pid":"2129397691","desc":"特价商品15元起","name":"超值换购","type":"换"}]</t>
  </si>
  <si>
    <t>2019-03-29 17:53:06</t>
  </si>
  <si>
    <t>https://www.ele.me/shop/E15582416083946442742</t>
  </si>
  <si>
    <t>E15582416083946442742</t>
  </si>
  <si>
    <t>https://fuss10.elemecdn.com/2/3d/4d9a65e362a6396988ce16cef6436jpeg.jpeg</t>
  </si>
  <si>
    <t>北京市昌平区东小口镇陈营村吉利恒生市场内B-2号</t>
  </si>
  <si>
    <t>15301099089 13629253737 010-59482292</t>
  </si>
  <si>
    <t>["09:00/22:45"]</t>
  </si>
  <si>
    <t>[{"pid":"2077764603","desc":"满30减14，满55减22，满80减30，满120减40","name":"自营销复杂满减活动","type":"减"},{"pid":"21531478659","desc":"满120元赠送赠听饮二瓶1份，满60元赠送赠听饮一瓶1份","name":"赠品活动","type":"赠"},{"pid":"21513481067","desc":"特价商品4元起","name":"超值换购","type":"换"},{"pid":"21499446755","desc":"折扣商品9.9折起","name":"折扣","type":"折"}]</t>
  </si>
  <si>
    <t>2019-03-29 17:53:07</t>
  </si>
  <si>
    <t>https://www.ele.me/shop/E6745734837321515678</t>
  </si>
  <si>
    <t>E6745734837321515678</t>
  </si>
  <si>
    <t>港岛记·香港叉烧饭（北京佳运广场店）</t>
  </si>
  <si>
    <t>https://fuss10.elemecdn.com/8/20/45ac90c9449081a787bf8beb499eejpeg.jpeg</t>
  </si>
  <si>
    <t>北京市昌平区东小口镇陈营村北恒生顺发农副产品市场内B-05号</t>
  </si>
  <si>
    <t>13716491379 13911970591</t>
  </si>
  <si>
    <t>[{"pid":"21477672410","desc":"满20减17，满40减24，满65减38","name":"满减","type":"减"},{"pid":"21479408267","desc":"特价商品4元起","name":"超值换购","type":"换"},{"pid":"21475023315","desc":"新用户下单立减17元","name":"新用户立减(不与其他活动共享)","type":"首"},{"pid":"2133906739","desc":"折扣商品5折起","name":"单品折扣","type":"折"}]</t>
  </si>
  <si>
    <t>2019-03-29 17:53:08</t>
  </si>
  <si>
    <t>https://www.ele.me/shop/E2641726414559083453</t>
  </si>
  <si>
    <t>E2641726414559083453</t>
  </si>
  <si>
    <t>上鱼舫（亚运村店）</t>
  </si>
  <si>
    <t>https://fuss10.elemecdn.com/f/9a/a100665eee3b728550de148e3a389png.png</t>
  </si>
  <si>
    <t>北京市朝阳区华严北里三号</t>
  </si>
  <si>
    <t>010-62011666</t>
  </si>
  <si>
    <t>["10:00/13:30","16:30/21:00"]</t>
  </si>
  <si>
    <t>[{"pid":"2098447763","desc":"满100减1","name":"自营销复杂满减活动","type":"减"},{"pid":"2098574763","desc":"特价商品4元起","name":"超值换购","type":"换"},{"pid":"2081298619","desc":"新用户下单立减17元","name":"新用户立减(不与其他活动共享)","type":"首"},{"pid":"1735949977","desc":"折扣商品9.9折起","name":"特价","type":"折"}]</t>
  </si>
  <si>
    <t>2019-03-29 17:53:09</t>
  </si>
  <si>
    <t>https://www.ele.me/shop/E6921052868167578814</t>
  </si>
  <si>
    <t>E6921052868167578814</t>
  </si>
  <si>
    <t>眉州东坡（民族园店）</t>
  </si>
  <si>
    <t>北京市朝阳区华严北里40号</t>
  </si>
  <si>
    <t>57393100</t>
  </si>
  <si>
    <t>["06:30/24:00"]</t>
  </si>
  <si>
    <t>1971</t>
  </si>
  <si>
    <t>[{"pid":"21531440458","desc":"满80减20，满120减27","name":"眉州3月28-31","type":"减"},{"pid":"21531388635","desc":"折扣商品5折起","name":"眉州3月28-31","type":"折"},{"pid":"2088026723","desc":"新用户下单立减17元","name":"新用户立减(不与其他活动共享)","type":"首"},{"pid":"1917558099","desc":"特价商品5元起","name":"超值换购","type":"换"}]</t>
  </si>
  <si>
    <t>2019-03-29 17:53:13</t>
  </si>
  <si>
    <t>https://www.ele.me/shop/E11060238613373232876</t>
  </si>
  <si>
    <t>E11060238613373232876</t>
  </si>
  <si>
    <t>眉州小吃（民族园店）</t>
  </si>
  <si>
    <t>010-57393196</t>
  </si>
  <si>
    <t>[{"pid":"21520176466","desc":"满60减22","name":"眉州小吃","type":"减"},{"pid":"21527376915","desc":"折扣商品5折起","name":"周四套餐日","type":"折"},{"pid":"2088029739","desc":"新用户下单立减17元","name":"新用户立减(不与其他活动共享)","type":"首"},{"pid":"2089277587","desc":"特价商品6.9元起","name":"单品定价","type":"特"}]</t>
  </si>
  <si>
    <t>2019-03-29 17:53:14</t>
  </si>
  <si>
    <t>https://www.ele.me/shop/E15362545251588021413</t>
  </si>
  <si>
    <t>E15362545251588021413</t>
  </si>
  <si>
    <t>25小时鲜花（北土城西路店）</t>
  </si>
  <si>
    <t>北京市海淀区北土城西路103号6幢平房101室</t>
  </si>
  <si>
    <t>[{"pid":"31743845","desc":"满100减50，满200减100","name":"全店满减","type":"减"},{"pid":"10035108","desc":"满88元赠送贺卡1份","name":"下单满赠","type":"赠"},{"pid":"6000180872","desc":"特价商品88元起","name":"(不与其它活动同享)88","type":"特"},{"pid":"1000000000209460","desc":"折扣商品4.8折起","name":"(不与其它活动同享)4.8折商品","type":"折"}]</t>
  </si>
  <si>
    <t>https://www.ele.me/shop/E10063587884516295382</t>
  </si>
  <si>
    <t>E10063587884516295382</t>
  </si>
  <si>
    <t>鲜美汤饭（蓟门桥店）</t>
  </si>
  <si>
    <t>https://fuss10.elemecdn.com/e/74/fc33f6f0446ffd5f6900b16eaa522jpeg.jpeg</t>
  </si>
  <si>
    <t>北京市海淀区北三环西路3号</t>
  </si>
  <si>
    <t>15901593489</t>
  </si>
  <si>
    <t>["08:55/24:00"]</t>
  </si>
  <si>
    <t>[{"pid":"21508646939","desc":"满20减15，满45减22，满85减35","name":"自营销复杂满减活动","type":"减"},{"pid":"2111556755","desc":"特价商品1元起","name":"新客1元吃大牌","type":"特"},{"pid":"2082534531","desc":"新用户下单立减17元","name":"新用户立减(不与其他活动共享)","type":"首"}]</t>
  </si>
  <si>
    <t>2019-03-29 17:53:15</t>
  </si>
  <si>
    <t>https://www.ele.me/shop/E13975295362975669341</t>
  </si>
  <si>
    <t>E13975295362975669341</t>
  </si>
  <si>
    <t>鸿毛饺子(亚运村店)</t>
  </si>
  <si>
    <t>北京市朝阳区亚运村华严北里40号楼一层西</t>
  </si>
  <si>
    <t>15201675002 82850669</t>
  </si>
  <si>
    <t>["09:10/21:40"]</t>
  </si>
  <si>
    <t>[{"pid":"21532440098","desc":"满30减10，满40减16，满69减20","name":"鸿毛饺子","type":"减"},{"pid":"2016131971","desc":"特价商品8元起","name":"超值换购","type":"换"}]</t>
  </si>
  <si>
    <t>2019-03-29 17:53:16</t>
  </si>
  <si>
    <t>https://www.ele.me/shop/E3548036368866363788</t>
  </si>
  <si>
    <t>E3548036368866363788</t>
  </si>
  <si>
    <t>快方送药（北京瑞新康店）</t>
  </si>
  <si>
    <t>北京市朝阳区华严北里39号楼一层</t>
  </si>
  <si>
    <t>13601188206</t>
  </si>
  <si>
    <t>https://www.ele.me/shop/E13837671312965032444</t>
  </si>
  <si>
    <t>E13837671312965032444</t>
  </si>
  <si>
    <t>北京市昌平区东小口镇陈营村北京吉利恒生农副产品市场160号</t>
  </si>
  <si>
    <t>15147632507</t>
  </si>
  <si>
    <t>["17:00/23:20"]</t>
  </si>
  <si>
    <t>[{"pid":"2079594699","desc":"新用户下单立减15元","name":"新用户立减(不与其他活动共享)","type":"首"}]</t>
  </si>
  <si>
    <t>2019-03-29 17:53:17</t>
  </si>
  <si>
    <t>https://www.ele.me/shop/E15688766276443728007</t>
  </si>
  <si>
    <t>E15688766276443728007</t>
  </si>
  <si>
    <t>寻味烧烤</t>
  </si>
  <si>
    <t>https://fuss10.elemecdn.com/3/0f/4861c6a4288c18bfd783d41348a85jpeg.jpeg</t>
  </si>
  <si>
    <t>北京市昌平区陈营村北一街老村委会院西区2号</t>
  </si>
  <si>
    <t>18201087895</t>
  </si>
  <si>
    <t>["11:40/00:10"]</t>
  </si>
  <si>
    <t>[{"pid":"21478475075","desc":"满78减32，满128减50，满198减78，满298减108","name":"自营销复杂满减活动","type":"减"},{"pid":"21496885107","desc":"折扣商品6.6折起","name":"单品折扣","type":"折"},{"pid":"21483134163","desc":"新用户下单立减17元","name":"新用户立减(不与其他活动共享)","type":"首"},{"pid":"21504039971","desc":"特价商品38.8元起","name":"单品定价","type":"特"}]</t>
  </si>
  <si>
    <t>https://www.ele.me/shop/E4135918007075969411</t>
  </si>
  <si>
    <t>E4135918007075969411</t>
  </si>
  <si>
    <t>大食堂(华严北里店)</t>
  </si>
  <si>
    <t>北京市朝阳区华严北里28号楼1-2层1层28-1内2号</t>
  </si>
  <si>
    <t>13651081046</t>
  </si>
  <si>
    <t>[{"pid":"21487181531","desc":"满25减10，满66减20","name":"自营销复杂满减活动","type":"减"},{"pid":"21491449707","desc":"新用户下单立减17元","name":"新用户立减(不与其他活动共享)","type":"首"}]</t>
  </si>
  <si>
    <t>2019-03-29 17:53:19</t>
  </si>
  <si>
    <t>https://www.ele.me/shop/E17987243494443441053</t>
  </si>
  <si>
    <t>E17987243494443441053</t>
  </si>
  <si>
    <t>江户前寿司（金融街店）</t>
  </si>
  <si>
    <t>北京市西城区金城坊街9-6号</t>
  </si>
  <si>
    <t>66290268</t>
  </si>
  <si>
    <t>[{"pid":"2015671314","desc":"满100减10","name":"满减活动","type":"减"},{"pid":"1678320129","desc":"立减商品最高优惠10元","name":"单品减免","type":"减"}]</t>
  </si>
  <si>
    <t>https://www.ele.me/shop/E15378755041686281283</t>
  </si>
  <si>
    <t>E15378755041686281283</t>
  </si>
  <si>
    <t>肯德基宅急送(金融街店）</t>
  </si>
  <si>
    <t>北京市西城区金城坊街9号F1、B1</t>
  </si>
  <si>
    <t>[{"pid":"2123374387","desc":"特价商品1元起","name":"新用户1元吃","type":"特"},{"pid":"1228018689","desc":"折扣商品5折起","name":"5折鸡肉卷九珍套餐","type":"折"},{"pid":"2092672843","desc":"新用户下单立减17元","name":"新用户立减","type":"首"}]</t>
  </si>
  <si>
    <t>2019-03-29 17:53:22</t>
  </si>
  <si>
    <t>https://www.ele.me/shop/E5271568176059932758</t>
  </si>
  <si>
    <t>E5271568176059932758</t>
  </si>
  <si>
    <t>北京市西城区金城坊街9号-11一,二层</t>
  </si>
  <si>
    <t>[{"pid":"21531584202","desc":"满60减9，满80减12，满110减15，满140减20","name":"满减3/29","type":"减"},{"pid":"2088071787","desc":"新用户下单立减17元","name":"新用户立减(不与其他活动共享)","type":"首"}]</t>
  </si>
  <si>
    <t>2019-03-29 17:53:23</t>
  </si>
  <si>
    <t>https://www.ele.me/shop/E15480810728869612297</t>
  </si>
  <si>
    <t>E15480810728869612297</t>
  </si>
  <si>
    <t>Dunkin（金树街店）</t>
  </si>
  <si>
    <t>北京市西城区金城坊街9号楼1、2层F2-002号商铺</t>
  </si>
  <si>
    <t>01066011282</t>
  </si>
  <si>
    <t>[{"pid":"21477721491","desc":"特价商品5元起","name":"超值换购","type":"换"},{"pid":"2082410355","desc":"新用户下单立减17元","name":"新用户立减(不与其他活动共享)","type":"首"}]</t>
  </si>
  <si>
    <t>2019-03-29 17:53:25</t>
  </si>
  <si>
    <t>https://www.ele.me/shop/E5785720458703975741</t>
  </si>
  <si>
    <t>E5785720458703975741</t>
  </si>
  <si>
    <t>名创优品（北京蓝色港湾购物中心店）</t>
  </si>
  <si>
    <t>北京市海淀区复兴路69号3号楼-1层-103-FB1-B011</t>
  </si>
  <si>
    <t>15801420558</t>
  </si>
  <si>
    <t>2019-03-29 17:53:27</t>
  </si>
  <si>
    <t>https://www.ele.me/shop/E3892322918583978195</t>
  </si>
  <si>
    <t>E3892322918583978195</t>
  </si>
  <si>
    <t>禾绿回转寿司(五棵松店)</t>
  </si>
  <si>
    <t>https://fuss10.elemecdn.com/9/88/3b322d222a29a0731b9c0867c1439jpeg.jpeg</t>
  </si>
  <si>
    <t>北京市海淀区复兴路69号3号楼B1层011C商铺</t>
  </si>
  <si>
    <t>010-88212860</t>
  </si>
  <si>
    <t>https://www.ele.me/shop/E7241856207014569053</t>
  </si>
  <si>
    <t>E7241856207014569053</t>
  </si>
  <si>
    <t>DQ冰淇淋(金树街店）</t>
  </si>
  <si>
    <t>北京市西城区金城坊街9号-8</t>
  </si>
  <si>
    <t>66220922</t>
  </si>
  <si>
    <t>[{"pid":"2077339155","desc":"特价商品153元起","name":"小号童真时代 7折","type":"特"},{"pid":"2088071291","desc":"新用户下单立减17元","name":"新用户立减(不与其他活动共享)","type":"首"}]</t>
  </si>
  <si>
    <t>2019-03-29 17:53:28</t>
  </si>
  <si>
    <t>https://www.ele.me/shop/E14166193987492081035</t>
  </si>
  <si>
    <t>E14166193987492081035</t>
  </si>
  <si>
    <t>北京麦当劳五棵松餐厅</t>
  </si>
  <si>
    <t>北京市海淀区复兴路69号院1号楼一层A1-07号、负一层B1-115号上商铺</t>
  </si>
  <si>
    <t>1560</t>
  </si>
  <si>
    <t>[{"pid":"21517365619","desc":"特价商品5元起","name":"超值换购","type":"换"},{"pid":"2092678275","desc":"新用户下单立减17元","name":"新用户立减","type":"首"}]</t>
  </si>
  <si>
    <t>https://www.ele.me/shop/E15246145383080366627</t>
  </si>
  <si>
    <t>E15246145383080366627</t>
  </si>
  <si>
    <t>吉野家(金树街店)</t>
  </si>
  <si>
    <t>北京市西城区金城街9号-8</t>
  </si>
  <si>
    <t>[{"pid":"21525257291","desc":"折扣商品5折起","name":"周三半价日","type":"折"},{"pid":"2064101475","desc":"特价商品7.9元起","name":"北京吉野家芝士蛋吉多士","type":"特"},{"pid":"2088062099","desc":"新用户下单立减17元","name":"新用户立减(不与其他活动共享)","type":"首"}]</t>
  </si>
  <si>
    <t>2019-03-29 17:53:29</t>
  </si>
  <si>
    <t>https://www.ele.me/shop/E6973364469304550154</t>
  </si>
  <si>
    <t>E6973364469304550154</t>
  </si>
  <si>
    <t>味千拉面（金融街店）</t>
  </si>
  <si>
    <t>北京市西城区金城坊街9-7号</t>
  </si>
  <si>
    <t>010-66220488</t>
  </si>
  <si>
    <t>[{"pid":"21514426403","desc":"特价商品11.99元起","name":"单品定价","type":"特"},{"pid":"2088014707","desc":"新用户下单立减17元","name":"新用户立减(不与其他活动共享)","type":"首"}]</t>
  </si>
  <si>
    <t>2019-03-29 17:53:32</t>
  </si>
  <si>
    <t>https://www.ele.me/shop/E15556054401277309689</t>
  </si>
  <si>
    <t>E15556054401277309689</t>
  </si>
  <si>
    <t>瑞新康大药房（北京严华北里店）</t>
  </si>
  <si>
    <t>https://fuss10.elemecdn.com/c/0e/8ea4ae8b8a6602cd70c8af17e4eaejpeg.jpeg</t>
  </si>
  <si>
    <t>010-82845876</t>
  </si>
  <si>
    <t>["08:00/21:40"]</t>
  </si>
  <si>
    <t>[{"pid":"1000000000151088","desc":"满49减5，满89减10","name":"全店满减","type":"减"},{"pid":"6000051437","desc":"立减商品最高优惠4.5元","name":"家庭常备","type":"折"}]</t>
  </si>
  <si>
    <t>https://www.ele.me/shop/E2363263801502815703</t>
  </si>
  <si>
    <t>E2363263801502815703</t>
  </si>
  <si>
    <t>贝笍斯手制烘焙(五棵松店)</t>
  </si>
  <si>
    <t>https://fuss10.elemecdn.com/7/6a/28a9794d6cb78805127ac337d84abpng.png</t>
  </si>
  <si>
    <t>北京市海淀区复兴路69号3号楼-1层-103-FB/063</t>
  </si>
  <si>
    <t>15710013258</t>
  </si>
  <si>
    <t>[{"pid":"2036288435","desc":"满25减4，满65减8，满98减15","name":"自营销复杂满减活动","type":"减"},{"pid":"21497766747","desc":"特价商品9.9元起","name":"单品定价","type":"特"},{"pid":"811941994","desc":"本店新用户立减1元","name":"门店新客立减","type":"新"}]</t>
  </si>
  <si>
    <t>2019-03-29 17:53:33</t>
  </si>
  <si>
    <t>https://www.ele.me/shop/E17139801409502061331</t>
  </si>
  <si>
    <t>E17139801409502061331</t>
  </si>
  <si>
    <t>肯德基宅急送（五棵松文体店）</t>
  </si>
  <si>
    <t>北京市海淀区复兴路69号1号楼地下一层B1-111号、A1-05西南侧</t>
  </si>
  <si>
    <t>[{"pid":"2123370827","desc":"特价商品1元起","name":"新用户1元吃","type":"特"},{"pid":"1233285049","desc":"折扣商品5折起","name":"5折鸡肉卷九珍","type":"折"},{"pid":"2092684915","desc":"新用户下单立减17元","name":"新用户立减","type":"首"}]</t>
  </si>
  <si>
    <t>https://www.ele.me/shop/E8967384305291338884</t>
  </si>
  <si>
    <t>E8967384305291338884</t>
  </si>
  <si>
    <t>星期五餐厅（金融街店）</t>
  </si>
  <si>
    <t>北京市西城区金城坊街9-2号</t>
  </si>
  <si>
    <t>66220880</t>
  </si>
  <si>
    <t>[{"pid":"2087978675","desc":"新用户下单立减17元","name":"新用户立减(不与其他活动共享)","type":"首"}]</t>
  </si>
  <si>
    <t>2019-03-29 17:53:34</t>
  </si>
  <si>
    <t>https://www.ele.me/shop/E15051696988119155122</t>
  </si>
  <si>
    <t>E15051696988119155122</t>
  </si>
  <si>
    <t>royaltea皇茶(朝外SOHO店)</t>
  </si>
  <si>
    <t>https://fuss10.elemecdn.com/6/dd/0a5eb57fa64b472eaf7bc81b2b35fpng.png</t>
  </si>
  <si>
    <t>北京市朝阳区朝外大街乙6号1层0156-1</t>
  </si>
  <si>
    <t>18201045067</t>
  </si>
  <si>
    <t>[{"pid":"1925338667","desc":"满31减13，满61减16，满100减28，满120减36，满200减50","name":"自营销复杂满减活动","type":"减"},{"pid":"21491889211","desc":"特价商品9.9元起","name":"限时秒杀-9.9下午茶","type":"折"},{"pid":"631610906","desc":"本店新用户立减3元","name":"门店新客立减","type":"新"}]</t>
  </si>
  <si>
    <t>2019-03-29 17:53:38</t>
  </si>
  <si>
    <t>https://www.ele.me/shop/E10739742794075525465</t>
  </si>
  <si>
    <t>E10739742794075525465</t>
  </si>
  <si>
    <t>鱼吖吖酸菜鱼@米饭</t>
  </si>
  <si>
    <t>https://fuss10.elemecdn.com/4/f7/c550c73d0b6c01881141cf3ef50aejpeg.jpeg</t>
  </si>
  <si>
    <t>13031119127</t>
  </si>
  <si>
    <t>[{"pid":"2040654787","desc":"满20减15，满59减25，满90减30，满135减35","name":"自营销复杂满减活动","type":"减"},{"pid":"2135207683","desc":"特价商品3元起","name":"超值换购","type":"换"},{"pid":"788020386","desc":"本店新用户立减1元","name":"门店新客立减","type":"新"}]</t>
  </si>
  <si>
    <t>https://www.ele.me/shop/E6976141844414901919</t>
  </si>
  <si>
    <t>E6976141844414901919</t>
  </si>
  <si>
    <t>乐食派麻辣香锅(五棵松蓝色港湾购物中心店)</t>
  </si>
  <si>
    <t>北京市海淀区复兴路69号3号楼B1层010A商铺</t>
  </si>
  <si>
    <t>010-68210117</t>
  </si>
  <si>
    <t>[{"pid":"2120520810","desc":"满20减12，满70减22，满160减40","name":"乐食派","type":"减"},{"pid":"2076942987","desc":"折扣商品6折起","name":"单品折扣","type":"折"}]</t>
  </si>
  <si>
    <t>2019-03-29 17:53:42</t>
  </si>
  <si>
    <t>https://www.ele.me/shop/E14506396657280967283</t>
  </si>
  <si>
    <t>E14506396657280967283</t>
  </si>
  <si>
    <t>麦特派炸鸡汉堡(朝外soho店)</t>
  </si>
  <si>
    <t>https://fuss10.elemecdn.com/2/23/d8be74901ef910b68233d40f5e4aejpeg.jpeg</t>
  </si>
  <si>
    <t>北京市朝阳区朝外大街乙6号-1层B122</t>
  </si>
  <si>
    <t>18031412191</t>
  </si>
  <si>
    <t>[{"pid":"21499745963","desc":"满30减17，满50减26，满80减36","name":"自营销复杂满减活动","type":"减"},{"pid":"2122437427","desc":"折扣商品8折起","name":"单品折扣","type":"折"},{"pid":"2098849795","desc":"新用户下单立减17元","name":"新用户立减(不与其他活动共享)","type":"首"},{"pid":"2111467603","desc":"特价商品9元起","name":"超值换购","type":"换"}]</t>
  </si>
  <si>
    <t>2019-03-29 17:53:43</t>
  </si>
  <si>
    <t>https://www.ele.me/shop/E17910355502589720062</t>
  </si>
  <si>
    <t>E17910355502589720062</t>
  </si>
  <si>
    <t>跳得很.重庆小面（亦花园店）</t>
  </si>
  <si>
    <t>https://fuss10.elemecdn.com/9/e5/ed002b8a18f21142b1e648c00dac9jpeg.jpeg</t>
  </si>
  <si>
    <t>北京市大兴区亦庄镇小羊坊东200米亦花园5栋1层5-1F-0602号</t>
  </si>
  <si>
    <t>13691025016</t>
  </si>
  <si>
    <t>[{"pid":"2061678499","desc":"满35减5，满55减12，满88减25","name":"自营销复杂满减活动","type":"减"},{"pid":"2040298195","desc":"特价商品4元起","name":"超值换购","type":"换"}]</t>
  </si>
  <si>
    <t>https://www.ele.me/shop/E8288671283476444172</t>
  </si>
  <si>
    <t>E8288671283476444172</t>
  </si>
  <si>
    <t>鲜到家超市(亚美店)</t>
  </si>
  <si>
    <t>北京市大兴区芳苑小区16号楼1至2层104</t>
  </si>
  <si>
    <t>13552988158</t>
  </si>
  <si>
    <t>[{"pid":"21531349858","desc":"满39减8","name":"满减","type":"减"},{"pid":"1488883593","desc":"折扣商品8折起","name":"单品折扣","type":"折"},{"pid":"2082253803","desc":"新用户下单立减15元","name":"新用户立减(不与其他活动共享)","type":"首"}]</t>
  </si>
  <si>
    <t>2019-03-29 17:53:44</t>
  </si>
  <si>
    <t>https://www.ele.me/shop/E14625000190916897458</t>
  </si>
  <si>
    <t>E14625000190916897458</t>
  </si>
  <si>
    <t>关内关外(蓝港店)</t>
  </si>
  <si>
    <t>北京市海淀区复兴路69号3号楼6层602-6B-019、602-6B-004A</t>
  </si>
  <si>
    <t>010-57165701 010-57165702</t>
  </si>
  <si>
    <t>[{"pid":"21503556338","desc":"满35减18，满65减32，满120减49","name":"关内关外满减","type":"减"},{"pid":"21491748195","desc":"特价商品9.9元起","name":"限时秒杀-9.9夜宵","type":"折"},{"pid":"1900224530","desc":"折扣商品5折起","name":"单品折扣","type":"折"}]</t>
  </si>
  <si>
    <t>2019-03-29 17:53:47</t>
  </si>
  <si>
    <t>https://www.ele.me/shop/E11299311155783029736</t>
  </si>
  <si>
    <t>E11299311155783029736</t>
  </si>
  <si>
    <t>忆湘</t>
  </si>
  <si>
    <t>https://fuss10.elemecdn.com/c/a7/1c23df96f09f89f98ff4a7078ce7cjpeg.jpeg</t>
  </si>
  <si>
    <t>北京市大兴区亦庄镇小羊坊200米亦花园5栋1层5-1F-0301号</t>
  </si>
  <si>
    <t>13311084697 010-67287372</t>
  </si>
  <si>
    <t>[{"pid":"21503298723","desc":"满100减1","name":"自营销复杂满减活动","type":"减"},{"pid":"1910436265","desc":"特价商品18元起","name":"单品定价","type":"特"},{"pid":"704806514","desc":"本店新用户立减10元","name":"门店新客立减","type":"新"}]</t>
  </si>
  <si>
    <t>2019-03-29 17:53:49</t>
  </si>
  <si>
    <t>https://www.ele.me/shop/E8406436161286724599</t>
  </si>
  <si>
    <t>E8406436161286724599</t>
  </si>
  <si>
    <t>呷哺呷哺火锅(三羊生活广场店)</t>
  </si>
  <si>
    <t>北京市大兴区晓康东里三羊商业楼1幢1层A102室</t>
  </si>
  <si>
    <t>01053812783 4008177676 02160349455</t>
  </si>
  <si>
    <t>[{"pid":"2078896762","desc":"满100减20，满150减35","name":"呷哺满减","type":"减"},{"pid":"21487293683","desc":"特价商品150元起","name":"单品定价","type":"特"},{"pid":"21477271011","desc":"新用户下单立减30元","name":"北京ka30-20","type":"首"},{"pid":"2070821763","desc":"折扣商品5折起","name":"单品折扣","type":"折"}]</t>
  </si>
  <si>
    <t>2019-03-29 17:53:50</t>
  </si>
  <si>
    <t>https://www.ele.me/shop/E17817560913364618208</t>
  </si>
  <si>
    <t>E17817560913364618208</t>
  </si>
  <si>
    <t>好利来（亦庄东渠路店）</t>
  </si>
  <si>
    <t>北京市大兴区晓康东里三羊商业楼一栋一层A103室</t>
  </si>
  <si>
    <t>53812712</t>
  </si>
  <si>
    <t>[{"pid":"2017873403","desc":"满50减1，满100减2","name":"自营销复杂满减活动","type":"减"}]</t>
  </si>
  <si>
    <t>2019-03-29 17:53:57</t>
  </si>
  <si>
    <t>https://www.ele.me/shop/E2700566626631815698</t>
  </si>
  <si>
    <t>E2700566626631815698</t>
  </si>
  <si>
    <t>东方饺子王（五棵松蓝色港湾店）</t>
  </si>
  <si>
    <t>北京市海淀区复兴路69号3号楼B1层FB-080场地</t>
  </si>
  <si>
    <t>88199303</t>
  </si>
  <si>
    <t>1432</t>
  </si>
  <si>
    <t>[{"pid":"21531049850","desc":"满30减5，满50减9，满100减19","name":"东方饺子王1","type":"减"},{"pid":"2092549907","desc":"特价商品19.9元起","name":"东方饺子王 19.9","type":"特"},{"pid":"2133047179","desc":"新用户下单立减25元","name":"华北ka直营城市25-17","type":"首"}]</t>
  </si>
  <si>
    <t>2019-03-29 17:53:58</t>
  </si>
  <si>
    <t>https://www.ele.me/shop/E17991439916512544017</t>
  </si>
  <si>
    <t>E17991439916512544017</t>
  </si>
  <si>
    <t>德克士(马驹桥店)</t>
  </si>
  <si>
    <t>北京市通州区兴华南街327号1层101-08</t>
  </si>
  <si>
    <t>010-59948377</t>
  </si>
  <si>
    <t>1931</t>
  </si>
  <si>
    <t>[{"pid":"21487414234","desc":"满40减18，满65减30，满80减40","name":"德克士北京1-5","type":"减"},{"pid":"21529749995","desc":"特价商品29.9元起","name":"单品定价","type":"特"},{"pid":"2087875995","desc":"新用户下单立减17元","name":"新用户立减(不与其他活动共享)","type":"首"},{"pid":"2111086971","desc":"折扣商品5折起","name":"饿了么5折独乐乐套餐","type":"折"}]</t>
  </si>
  <si>
    <t>https://www.ele.me/shop/E4367880430064143764</t>
  </si>
  <si>
    <t>E4367880430064143764</t>
  </si>
  <si>
    <t>在楼下无人便利店（东居时代小区店）</t>
  </si>
  <si>
    <t>2019-03-29 17:54:01</t>
  </si>
  <si>
    <t>https://www.ele.me/shop/E16442694347269859642</t>
  </si>
  <si>
    <t>E16442694347269859642</t>
  </si>
  <si>
    <t>味多美（马驹桥店）</t>
  </si>
  <si>
    <t>北京市通州区兴华南街327号1层101-05号</t>
  </si>
  <si>
    <t>01058462602</t>
  </si>
  <si>
    <t>[{"pid":"21499934634","desc":"满40减6，满60减10，满80减14","name":"味多美活动2","type":"减"},{"pid":"21492849851","desc":"特价商品19.9元起","name":"限时秒杀-19.9下午餐","type":"折"}]</t>
  </si>
  <si>
    <t>2019-03-29 17:54:04</t>
  </si>
  <si>
    <t>https://www.ele.me/shop/E17978267444063902178</t>
  </si>
  <si>
    <t>E17978267444063902178</t>
  </si>
  <si>
    <t>青年公社（马驹桥店）</t>
  </si>
  <si>
    <t>北京市通州区兴华南街327号2层201-06</t>
  </si>
  <si>
    <t>18311336658 17694904791</t>
  </si>
  <si>
    <t>[{"pid":"21529825435","desc":"满40减10，满60减15，满90减25","name":"满减活动","type":"减"},{"pid":"21497567123","desc":"折扣商品2.1折起","name":"单品折扣","type":"折"},{"pid":"2087947195","desc":"新用户下单立减17元","name":"新用户立减(不与其他活动共享)","type":"首"}]</t>
  </si>
  <si>
    <t>2019-03-29 17:54:06</t>
  </si>
  <si>
    <t>https://www.ele.me/shop/E3889086944990355494</t>
  </si>
  <si>
    <t>E3889086944990355494</t>
  </si>
  <si>
    <t>美萨屋</t>
  </si>
  <si>
    <t>https://fuss10.elemecdn.com/9/28/c0f39e11bd0e3002800cf444763b7jpeg.jpeg</t>
  </si>
  <si>
    <t>北京市通州区兴华南街327号1层102-01</t>
  </si>
  <si>
    <t>15711410289 010-59948669</t>
  </si>
  <si>
    <t>[{"pid":"2029268107","desc":"满45减5，满75减10，满100减15","name":"自营销复杂满减活动","type":"减"},{"pid":"21532562691","desc":"特价商品3元起","name":"超值换购","type":"换"},{"pid":"771731978","desc":"本店新用户立减3元","name":"门店新客立减","type":"新"},{"pid":"21494327819","desc":"折扣商品7折起","name":"单品折扣","type":"折"}]</t>
  </si>
  <si>
    <t>2019-03-29 17:54:07</t>
  </si>
  <si>
    <t>https://www.ele.me/shop/E14495137336803162615</t>
  </si>
  <si>
    <t>E14495137336803162615</t>
  </si>
  <si>
    <t>呷哺呷哺火锅(马驹桥天和嘉园店)</t>
  </si>
  <si>
    <t>北京市通州区兴华南街327号201-02号</t>
  </si>
  <si>
    <t>01059948300 4008177676 02160349455</t>
  </si>
  <si>
    <t>[{"pid":"2078896930","desc":"满100减30，满150减45","name":"呷哺满减","type":"减"},{"pid":"21487294379","desc":"特价商品150元起","name":"单品定价","type":"特"},{"pid":"21477269963","desc":"新用户下单立减30元","name":"北京ka30-20","type":"首"},{"pid":"2070822115","desc":"折扣商品5折起","name":"单品折扣","type":"折"}]</t>
  </si>
  <si>
    <t>2019-03-29 17:54:09</t>
  </si>
  <si>
    <t>https://www.ele.me/shop/E13373046936619150204</t>
  </si>
  <si>
    <t>E13373046936619150204</t>
  </si>
  <si>
    <t>第1佳大鸡排(物美店)</t>
  </si>
  <si>
    <t>https://fuss10.elemecdn.com/5/68/668d9fb2850d932a9a38c48c9c653jpeg.jpeg</t>
  </si>
  <si>
    <t>北京市通州区兴华南街327号1层、-1层</t>
  </si>
  <si>
    <t>13651181050</t>
  </si>
  <si>
    <t>[{"pid":"21526208787","desc":"满25减2，满35减4，满45减6，满60减10","name":"自营销复杂满减活动","type":"减"},{"pid":"1919204865","desc":"特价商品3.99元起","name":"超值换购","type":"换"}]</t>
  </si>
  <si>
    <t>https://www.ele.me/shop/E89365942821578044</t>
  </si>
  <si>
    <t>E89365942821578044</t>
  </si>
  <si>
    <t>https://fuss10.elemecdn.com/1/c3/3495c973173b285ed237c8375ed03jpeg.jpeg</t>
  </si>
  <si>
    <t>北京市大兴区开泰东里17号楼1至3层111</t>
  </si>
  <si>
    <t>13811659716</t>
  </si>
  <si>
    <t>["14:00/23:30"]</t>
  </si>
  <si>
    <t>[{"pid":"2058110635","desc":"满30减2，满60减6，满90减12","name":"自营销复杂满减活动","type":"减"},{"pid":"1790652081","desc":"折扣商品8.6折起","name":"单品折扣","type":"折"},{"pid":"767681802","desc":"满45元赠送赠送可乐或雪碧一听1份","name":"自营销赠品活动","type":"赠"}]</t>
  </si>
  <si>
    <t>2019-03-29 17:54:11</t>
  </si>
  <si>
    <t>https://www.ele.me/shop/E10084652628217471046</t>
  </si>
  <si>
    <t>E10084652628217471046</t>
  </si>
  <si>
    <t>嘉丰粥品（大兴店）</t>
  </si>
  <si>
    <t>https://fuss10.elemecdn.com/b/73/6f7fd522deb689551292cb18aab17png.png</t>
  </si>
  <si>
    <t>北京市大兴区亦庄镇小羊坊东200米亦花园4栋1层4-1F-0103号</t>
  </si>
  <si>
    <t>01087572577</t>
  </si>
  <si>
    <t>[{"pid":"1956061299","desc":"满35减10，满50减15，满60减18","name":"自营销复杂满减活动","type":"减"},{"pid":"2133400275","desc":"特价商品0.99元起","name":"单品定价","type":"特"},{"pid":"708327946","desc":"本店新用户立减1元","name":"门店新客立减","type":"新"},{"pid":"714372330","desc":"满20元赠送嘉丰咸菜1份","name":"自营销赠品活动","type":"赠"}]</t>
  </si>
  <si>
    <t>2019-03-29 17:54:12</t>
  </si>
  <si>
    <t>https://www.ele.me/shop/E8134564511251159203</t>
  </si>
  <si>
    <t>E8134564511251159203</t>
  </si>
  <si>
    <t>疯狂翅吧</t>
  </si>
  <si>
    <t>https://fuss10.elemecdn.com/8/57/23f03219a47f406f72728ef02a0f7jpeg.jpeg</t>
  </si>
  <si>
    <t>北京市西城区后海北沿2号-6</t>
  </si>
  <si>
    <t>13910961987</t>
  </si>
  <si>
    <t>["11:10/00:05"]</t>
  </si>
  <si>
    <t>[{"pid":"2124256627","desc":"满30减4，满50减10，满100减15，满200减30，满400减50","name":"自营销复杂满减活动","type":"减"},{"pid":"21478021747","desc":"特价商品2.8元起","name":"超值换购","type":"换"}]</t>
  </si>
  <si>
    <t>https://www.ele.me/shop/E8209889164663740200</t>
  </si>
  <si>
    <t>E8209889164663740200</t>
  </si>
  <si>
    <t>宏状元(马驹桥店)</t>
  </si>
  <si>
    <t>北京市通州区兴华南街327号2层201-01</t>
  </si>
  <si>
    <t>4006007000 010-59948303</t>
  </si>
  <si>
    <t>[{"pid":"21517298427","desc":"折扣商品6折起","name":"单品折扣","type":"折"},{"pid":"2068263763","desc":"特价商品8元起","name":"单品定价","type":"特"},{"pid":"2087917859","desc":"新用户下单立减17元","name":"新用户立减(不与其他活动共享)","type":"首"}]</t>
  </si>
  <si>
    <t>2019-03-29 17:54:14</t>
  </si>
  <si>
    <t>https://www.ele.me/shop/E13684889055689265053</t>
  </si>
  <si>
    <t>E13684889055689265053</t>
  </si>
  <si>
    <t>拉兹印度音乐餐厅B(后海鼓楼店)</t>
  </si>
  <si>
    <t>https://fuss10.elemecdn.com/7/97/d837de83a4a64616c2a9a8fdec782jpeg.jpeg</t>
  </si>
  <si>
    <t>北京市西城区鼓楼西大街31号</t>
  </si>
  <si>
    <t>010-64011675</t>
  </si>
  <si>
    <t>[{"pid":"2124629682","desc":"满50减5，满80减12，满220减30","name":"满减","type":"减"},{"pid":"21491378963","desc":"特价商品9.9元起","name":"限时秒杀-9.9下午茶","type":"折"},{"pid":"732266842","desc":"本店新用户立减11元","name":"门店新客立减","type":"新"}]</t>
  </si>
  <si>
    <t>2019-03-29 17:54:16</t>
  </si>
  <si>
    <t>https://www.ele.me/shop/E10479189917263261665</t>
  </si>
  <si>
    <t>E10479189917263261665</t>
  </si>
  <si>
    <t>地安门烤鸭店</t>
  </si>
  <si>
    <t>https://fuss10.elemecdn.com/1/82/1eec384716e4098628af933638cf8png.png</t>
  </si>
  <si>
    <t>北京市西城区地安门外大街54号1幢1-1、1-2</t>
  </si>
  <si>
    <t>010-84066690</t>
  </si>
  <si>
    <t>[{"pid":"2072770155","desc":"满35减12，满60减22，满130减40","name":"自营销复杂满减活动","type":"减"},{"pid":"2072798347","desc":"特价商品16元起","name":"单品定价","type":"特"},{"pid":"785916546","desc":"本店新用户立减2元","name":"门店新客立减","type":"新"},{"pid":"2081272851","desc":"新用户下单立减17元","name":"新用户立减(不与其他活动共享)","type":"首"}]</t>
  </si>
  <si>
    <t>2019-03-29 17:54:18</t>
  </si>
  <si>
    <t>https://www.ele.me/shop/E1738949482893662423</t>
  </si>
  <si>
    <t>E1738949482893662423</t>
  </si>
  <si>
    <t>好邻居（宏大烟袋斜街店）</t>
  </si>
  <si>
    <t>北京市地安门外大街19号</t>
  </si>
  <si>
    <t>13522295768</t>
  </si>
  <si>
    <t>2019-03-29 17:54:24</t>
  </si>
  <si>
    <t>https://www.ele.me/shop/E10561913802163444510</t>
  </si>
  <si>
    <t>E10561913802163444510</t>
  </si>
  <si>
    <t>南门翅吧</t>
  </si>
  <si>
    <t>https://fuss10.elemecdn.com/2/89/6fb554f9a26b39203942fa022f49djpeg.jpeg</t>
  </si>
  <si>
    <t>北京市西城区鼓楼西大街39号1幢等2幢（1幢一层一号）</t>
  </si>
  <si>
    <t>[{"sub_cat":"地方小吃","parent_cat":"小吃夜宵"},{"sub_cat":"地方小吃","parent_cat":"美食"},{"sub_cat":"小龙虾","parent_cat":"小吃夜宵"},{"sub_cat":"小龙虾","parent_cat":"美食"}]</t>
  </si>
  <si>
    <t>13701140631</t>
  </si>
  <si>
    <t>[{"pid":"21487975827","desc":"满30减3，满50减5，满100减8","name":"自营销复杂满减活动","type":"减"},{"pid":"21511572251","desc":"特价商品2元起","name":"超值换购","type":"换"},{"pid":"21487066363","desc":"新用户下单立减17元","name":"新用户立减(不与其他活动共享)","type":"首"},{"pid":"21486212003","desc":"满50元赠送赠送听可乐一罐1份","name":"赠品活动","type":"赠"}]</t>
  </si>
  <si>
    <t>2019-03-29 17:54:28</t>
  </si>
  <si>
    <t>https://www.ele.me/shop/E17455670238655392565</t>
  </si>
  <si>
    <t>E17455670238655392565</t>
  </si>
  <si>
    <t>金豆角焖面北京菜（马驹桥店）</t>
  </si>
  <si>
    <t>https://fuss10.elemecdn.com/3/c8/ccb76233e9c25694283677856aec1png.png</t>
  </si>
  <si>
    <t>北京市通州区兴华南街327号2层201-07</t>
  </si>
  <si>
    <t>15321129515</t>
  </si>
  <si>
    <t>["10:30/14:00","17:00/21:30"]</t>
  </si>
  <si>
    <t>1741</t>
  </si>
  <si>
    <t>[{"pid":"21520287594","desc":"满30减15，满60减32，满100减40，满150减55","name":"金豆角","type":"减"},{"pid":"21504307531","desc":"折扣商品5折起","name":"单品折扣","type":"折"},{"pid":"2088058299","desc":"新用户下单立减17元","name":"新用户立减(不与其他活动共享)","type":"首"},{"pid":"1639508297","desc":"特价商品9.9元起","name":"单品定价","type":"特"}]</t>
  </si>
  <si>
    <t>https://www.ele.me/shop/E12825221976545546362</t>
  </si>
  <si>
    <t>E12825221976545546362</t>
  </si>
  <si>
    <t>铸钟褡裢火烧(鼓楼店)</t>
  </si>
  <si>
    <t>https://fuss10.elemecdn.com/b/fd/8843079c04e05bbc6e034285ae469jpeg.jpeg</t>
  </si>
  <si>
    <t>北京西城区鼓楼西大街55号</t>
  </si>
  <si>
    <t>13810117782 18310860807 010-64010126</t>
  </si>
  <si>
    <t>["10:00/14:00","16:30/21:55"]</t>
  </si>
  <si>
    <t>[{"pid":"1877847337","desc":"满25减3，满50减6，满80减12，满100减15","name":"自营销复杂满减活动","type":"减"},{"pid":"21519255803","desc":"折扣商品5折起","name":"超会特价5折起","type":"折"},{"pid":"2081524771","desc":"新用户下单立减17元","name":"新用户立减(不与其他活动共享)","type":"首"},{"pid":"21478119891","desc":"特价商品10元起","name":"超值换购","type":"换"}]</t>
  </si>
  <si>
    <t>https://www.ele.me/shop/E17324309115046668103</t>
  </si>
  <si>
    <t>E17324309115046668103</t>
  </si>
  <si>
    <t>锦州烧烤</t>
  </si>
  <si>
    <t>北京市海淀区文慧北园1号21号楼1层3号</t>
  </si>
  <si>
    <t>18610554767 13901264260 010-62237931</t>
  </si>
  <si>
    <t>["17:30/03:00"]</t>
  </si>
  <si>
    <t>[{"pid":"1989184987","desc":"特价商品5元起","name":"超值换购","type":"换"},{"pid":"778153682","desc":"本店新用户立减1元","name":"门店新客立减","type":"新"}]</t>
  </si>
  <si>
    <t>2019-03-29 17:54:30</t>
  </si>
  <si>
    <t>https://www.ele.me/shop/E14768527239057669918</t>
  </si>
  <si>
    <t>E14768527239057669918</t>
  </si>
  <si>
    <t>稻香村蛋糕</t>
  </si>
  <si>
    <t>https://fuss10.elemecdn.com/2/76/0f0f2efd18c119340ac9f0b5774eejpeg.jpeg</t>
  </si>
  <si>
    <t>北京市海淀区文慧园路15号23号楼1层</t>
  </si>
  <si>
    <t>18810781621</t>
  </si>
  <si>
    <t>[{"pid":"793664290","desc":"本店新用户立减1元","name":"门店新客立减","type":"新"}]</t>
  </si>
  <si>
    <t>2019-03-29 17:54:37</t>
  </si>
  <si>
    <t>https://www.ele.me/shop/E16933989158917136236</t>
  </si>
  <si>
    <t>E16933989158917136236</t>
  </si>
  <si>
    <t>德国啤酒</t>
  </si>
  <si>
    <t>https://fuss10.elemecdn.com/b/0a/eba111ac5c3fa231b0b041c8da938png.png</t>
  </si>
  <si>
    <t>北京市海淀区文慧园路10号1号楼1层6号</t>
  </si>
  <si>
    <t>[{"sub_cat":"休闲零食","parent_cat":"商店超市"},{"sub_cat":"名酒坊","parent_cat":"商店超市"}]</t>
  </si>
  <si>
    <t>15611601162 18600472128 13121180330</t>
  </si>
  <si>
    <t>[{"pid":"1567314498","desc":"满108减8，满218减18","name":"自营销复杂满减活动","type":"减"},{"pid":"2028578411","desc":"特价商品12元起","name":"单品定价","type":"特"},{"pid":"2079517563","desc":"新用户下单立减15元","name":"新用户立减(不与其他活动共享)","type":"首"}]</t>
  </si>
  <si>
    <t>2019-03-29 17:54:39</t>
  </si>
  <si>
    <t>https://www.ele.me/shop/E15558343978477987045</t>
  </si>
  <si>
    <t>E15558343978477987045</t>
  </si>
  <si>
    <t>煎饼手抓饼（大成路店）</t>
  </si>
  <si>
    <t>https://fuss10.elemecdn.com/7/4d/33fae9b7ea7ea78402f439acb9095png.png</t>
  </si>
  <si>
    <t>北京市丰台区大成路6号院1号楼-1层-101、1层1-01、2层2-01、3层3-01、</t>
  </si>
  <si>
    <t>15901143503</t>
  </si>
  <si>
    <t>[{"pid":"21533271883","desc":"满25减8，满55减15，满80减20","name":"自营销复杂满减活动","type":"减"},{"pid":"2131324763","desc":"特价商品5.8元起","name":"单品定价","type":"特"},{"pid":"2081432923","desc":"新用户下单立减17元","name":"新用户立减(不与其他活动共享)","type":"首"}]</t>
  </si>
  <si>
    <t>2019-03-29 17:54:40</t>
  </si>
  <si>
    <t>https://www.ele.me/shop/E11791329297049026743</t>
  </si>
  <si>
    <t>E11791329297049026743</t>
  </si>
  <si>
    <t>如家快餐</t>
  </si>
  <si>
    <t>北京市海淀区文慧园斜路6号（文慧宾馆1层、3-6层）</t>
  </si>
  <si>
    <t>010-62231199</t>
  </si>
  <si>
    <t>[{"pid":"1191528945","desc":"满30减3，满70减10","name":"自营销复杂满减活动","type":"减"},{"pid":"1295598233","desc":"特价商品5元起","name":"超值换购","type":"换"},{"pid":"796838954","desc":"本店新用户立减1元","name":"门店新客立减","type":"新"}]</t>
  </si>
  <si>
    <t>https://www.ele.me/shop/E13993757321056165765</t>
  </si>
  <si>
    <t>E13993757321056165765</t>
  </si>
  <si>
    <t>达慧堂大药房（大成路店）</t>
  </si>
  <si>
    <t>https://fuss10.elemecdn.com/6/80/18bc206fd50145ed7abae8dfb3206jpeg.jpeg</t>
  </si>
  <si>
    <t>北京市丰台区大成路6号院1号楼1层1-01-A001</t>
  </si>
  <si>
    <t>18510669448</t>
  </si>
  <si>
    <t>https://www.ele.me/shop/E14119179847833630801</t>
  </si>
  <si>
    <t>E14119179847833630801</t>
  </si>
  <si>
    <t>贡茶GONGCHA(青塔店)</t>
  </si>
  <si>
    <t>https://fuss10.elemecdn.com/5/b9/d15022bb548bdef7cea0e04871c28png.png</t>
  </si>
  <si>
    <t>北京市丰台区大成南里三区2号楼一层106</t>
  </si>
  <si>
    <t>15801631613</t>
  </si>
  <si>
    <t>[{"pid":"1989355859","desc":"满28减5，满48减12，满79减20，满99减30","name":"自营销复杂满减活动","type":"减"},{"pid":"21519053003","desc":"折扣商品5折起","name":"超会特价5折起","type":"折"},{"pid":"793838770","desc":"本店新用户立减1元","name":"门店新客立减","type":"新"},{"pid":"1727977961","desc":"特价商品14元起","name":"超值换购","type":"换"}]</t>
  </si>
  <si>
    <t>2019-03-29 17:54:42</t>
  </si>
  <si>
    <t>https://www.ele.me/shop/E3344334295144156460</t>
  </si>
  <si>
    <t>E3344334295144156460</t>
  </si>
  <si>
    <t>1919(北京大成路店)</t>
  </si>
  <si>
    <t>北京市丰台区大成南里三区2号楼-1至1层101（一层）</t>
  </si>
  <si>
    <t>2019-03-29 17:54:43</t>
  </si>
  <si>
    <t>https://www.ele.me/shop/E7450948926397362122</t>
  </si>
  <si>
    <t>E7450948926397362122</t>
  </si>
  <si>
    <t>别就乎(小西天海鲜壳店)</t>
  </si>
  <si>
    <t>https://fuss10.elemecdn.com/0/41/3d7ecc3f161f94325804eee60a600png.png</t>
  </si>
  <si>
    <t>北京市海淀区文慧北园1号21号楼1层6号</t>
  </si>
  <si>
    <t>010-62221819</t>
  </si>
  <si>
    <t>["11:00/14:00","16:30/23:55"]</t>
  </si>
  <si>
    <t>[{"pid":"1950991851","desc":"满28减3，满70减10，满100减19","name":"自营销复杂满减活动","type":"减"},{"pid":"1956587083","desc":"特价商品3元起","name":"超值换购","type":"换"},{"pid":"723227506","desc":"本店新用户立减1元","name":"门店新客立减","type":"新"},{"pid":"1945401907","desc":"折扣商品5折起","name":"单品折扣","type":"折"}]</t>
  </si>
  <si>
    <t>2019-03-29 17:54:47</t>
  </si>
  <si>
    <t>https://www.ele.me/shop/E16934800013396225093</t>
  </si>
  <si>
    <t>E16934800013396225093</t>
  </si>
  <si>
    <t>大成郡便利超市</t>
  </si>
  <si>
    <t>北京市丰台区大成南里三区10号楼1层1单元103</t>
  </si>
  <si>
    <t>18811078888 18801039999</t>
  </si>
  <si>
    <t>[{"pid":"2079554251","desc":"新用户下单立减15元","name":"新用户立减(不与其他活动共享)","type":"首"}]</t>
  </si>
  <si>
    <t>2019-03-29 17:54:52</t>
  </si>
  <si>
    <t>https://www.ele.me/shop/E8619936073975615096</t>
  </si>
  <si>
    <t>E8619936073975615096</t>
  </si>
  <si>
    <t>LUKAS鹿卡鲜萃茶</t>
  </si>
  <si>
    <t>https://fuss10.elemecdn.com/6/eb/304a480599cf911732af298b57c20jpeg.jpeg</t>
  </si>
  <si>
    <t>北京市丰台区大成路6号院1号楼-1层-101、1层1-01、2层2-01、3层3-01</t>
  </si>
  <si>
    <t>18610930282</t>
  </si>
  <si>
    <t>[{"pid":"2095302467","desc":"满28减9，满55减20，满100减45","name":"自营销复杂满减活动","type":"减"},{"pid":"2066399739","desc":"折扣商品6.5折起","name":"单品折扣","type":"折"},{"pid":"2081354291","desc":"新用户下单立减17元","name":"新用户立减(不与其他活动共享)","type":"首"},{"pid":"2066422323","desc":"特价商品9元起","name":"超值换购","type":"换"}]</t>
  </si>
  <si>
    <t>2019-03-29 17:54:54</t>
  </si>
  <si>
    <t>https://www.ele.me/shop/E13838404523436704087</t>
  </si>
  <si>
    <t>E13838404523436704087</t>
  </si>
  <si>
    <t>北京市东城区崇文门外大街18号1幢地下二层LG-ZD18（1）号商铺</t>
  </si>
  <si>
    <t>[{"pid":"21531585354","desc":"满60减9，满80减12，满110减15，满140减20","name":"满减3/29","type":"减"},{"pid":"2088054459","desc":"新用户下单立减17元","name":"新用户立减(不与其他活动共享)","type":"首"}]</t>
  </si>
  <si>
    <t>https://www.ele.me/shop/E7758059741281118798</t>
  </si>
  <si>
    <t>E7758059741281118798</t>
  </si>
  <si>
    <t>鲜芋仙（国瑞城店）</t>
  </si>
  <si>
    <t>https://fuss10.elemecdn.com/f/83/5c304874ee860f4d2f4f07e785d18png.png</t>
  </si>
  <si>
    <t>北京市东城区崇文门外大街18号1幢LG-14、15号</t>
  </si>
  <si>
    <t>010-57187239</t>
  </si>
  <si>
    <t>[{"pid":"21506685594","desc":"满60减10","name":"鲜芋仙满减活动","type":"减"},{"pid":"2060775987","desc":"特价商品4元起","name":"超值换购","type":"换"},{"pid":"2060687819","desc":"折扣商品9折起","name":"单品折扣","type":"折"}]</t>
  </si>
  <si>
    <t>https://www.ele.me/shop/E10920517908132241249</t>
  </si>
  <si>
    <t>E10920517908132241249</t>
  </si>
  <si>
    <t>烧卤</t>
  </si>
  <si>
    <t>https://fuss10.elemecdn.com/7/f0/0bb78ecb668747a265a7c9354901ajpeg.jpeg</t>
  </si>
  <si>
    <t>北京市东城区和平里6区8号楼1层107号</t>
  </si>
  <si>
    <t>13601080050</t>
  </si>
  <si>
    <t>[{"pid":"21493895234","desc":"满29减9，满30减14，满50减19","name":"满减","type":"减"},{"pid":"21504486587","desc":"特价商品2.89元起","name":"超值换购","type":"换"},{"pid":"21491449323","desc":"新用户下单立减17元","name":"新用户立减(不与其他活动共享)","type":"首"}]</t>
  </si>
  <si>
    <t>2019-03-29 17:54:55</t>
  </si>
  <si>
    <t>https://www.ele.me/shop/E15786946572527031529</t>
  </si>
  <si>
    <t>E15786946572527031529</t>
  </si>
  <si>
    <t>派多格宠物（靛厂路店）</t>
  </si>
  <si>
    <t>https://fuss10.elemecdn.com/8/fa/ef379859bf4357c0825c5e479d936jpeg.jpeg</t>
  </si>
  <si>
    <t>北京市丰台区靛厂路52号院2号楼1层2-8</t>
  </si>
  <si>
    <t>18600707632</t>
  </si>
  <si>
    <t>[{"pid":"1000000000135697","desc":"满60减3，满120减6","name":"全店满减","type":"减"}]</t>
  </si>
  <si>
    <t>2019-03-29 17:54:57</t>
  </si>
  <si>
    <t>https://www.ele.me/shop/E694553228263616874</t>
  </si>
  <si>
    <t>E694553228263616874</t>
  </si>
  <si>
    <t>西部马华(潘家园店)</t>
  </si>
  <si>
    <t>北京市朝阳区松榆西里29号楼院1号楼一层东侧部分</t>
  </si>
  <si>
    <t>2058</t>
  </si>
  <si>
    <t>[{"pid":"21493726186","desc":"满30减6，满60减18，满100减30","name":"西部马华满减","type":"减"},{"pid":"21519141675","desc":"折扣商品5折起","name":"超会特价5折起","type":"折"},{"pid":"2111544883","desc":"特价商品1元起","name":"新客1元吃大牌","type":"特"}]</t>
  </si>
  <si>
    <t>https://www.ele.me/shop/E18230729137847118731</t>
  </si>
  <si>
    <t>E18230729137847118731</t>
  </si>
  <si>
    <t>南京大牌档(崇文门国瑞店)</t>
  </si>
  <si>
    <t>北京市东城区崇文门外大街18号国瑞18号1幢F3-23号</t>
  </si>
  <si>
    <t>010-87555777 01087555777</t>
  </si>
  <si>
    <t>4397</t>
  </si>
  <si>
    <t>[{"pid":"21521052130","desc":"满40减16，满60减22，满80减30，满100减37","name":"3月大牌档北京天津","type":"减"},{"pid":"21487533011","desc":"折扣商品5折起","name":"春意洋华萝卜","type":"折"},{"pid":"2087937915","desc":"新用户下单立减17元","name":"新用户立减(不与其他活动共享)","type":"首"},{"pid":"2092264211","desc":"特价商品1元起","name":"单品定价","type":"特"}]</t>
  </si>
  <si>
    <t>2019-03-29 17:54:58</t>
  </si>
  <si>
    <t>https://www.ele.me/shop/E5595600306248266049</t>
  </si>
  <si>
    <t>E5595600306248266049</t>
  </si>
  <si>
    <t>二姐土豆粉(第9号档口味中洺美食公社店)</t>
  </si>
  <si>
    <t>https://fuss10.elemecdn.com/b/03/eff30ba02cb3bf0eec3229c863637png.png</t>
  </si>
  <si>
    <t>15510784867 18601120978</t>
  </si>
  <si>
    <t>[{"pid":"21488611362","desc":"满19减19，满45减23，满60减30，满90减42","name":"二姐","type":"减"},{"pid":"21527317195","desc":"折扣商品5折起","name":"周四套餐日","type":"折"},{"pid":"21511558243","desc":"满66元赠送康师傅冰糖雪梨1份","name":"赠品活动","type":"赠"},{"pid":"2050729667","desc":"特价商品3.7元起","name":"超值换购","type":"换"}]</t>
  </si>
  <si>
    <t>https://www.ele.me/shop/E5420039778444290547</t>
  </si>
  <si>
    <t>E5420039778444290547</t>
  </si>
  <si>
    <t>澳门味道（国瑞城店）</t>
  </si>
  <si>
    <t>北京市东城区崇文门外大街18号1幢G-3/4</t>
  </si>
  <si>
    <t>17718363181 010-67119810</t>
  </si>
  <si>
    <t>[{"pid":"21503457634","desc":"满80减10，满130减15","name":"澳门味道","type":"减"},{"pid":"21498550931","desc":"特价商品9.9元起","name":"单品定价","type":"特"},{"pid":"2087999283","desc":"新用户下单立减17元","name":"新用户立减(不与其他活动共享)","type":"首"},{"pid":"2092385363","desc":"折扣商品5折起","name":"澳门味道5折西生菜","type":"折"}]</t>
  </si>
  <si>
    <t>2019-03-29 17:55:01</t>
  </si>
  <si>
    <t>https://www.ele.me/shop/E11058368188919204914</t>
  </si>
  <si>
    <t>E11058368188919204914</t>
  </si>
  <si>
    <t>松榆家园烧烤</t>
  </si>
  <si>
    <t>https://fuss10.elemecdn.com/7/ec/d6401d252f406e9e7aca4bef4446bjpeg.jpeg</t>
  </si>
  <si>
    <t>13121138895</t>
  </si>
  <si>
    <t>["16:50/01:00"]</t>
  </si>
  <si>
    <t>[{"pid":"1490431681","desc":"满38减12，满78减25，满138减38","name":"自营销复杂满减活动","type":"减"},{"pid":"1435674409","desc":"特价商品2.5元起","name":"超值换购","type":"换"},{"pid":"2081540675","desc":"新用户下单立减17元","name":"新用户立减(不与其他活动共享)","type":"首"}]</t>
  </si>
  <si>
    <t>2019-03-29 17:55:06</t>
  </si>
  <si>
    <t>https://www.ele.me/shop/E10729914603717223307</t>
  </si>
  <si>
    <t>E10729914603717223307</t>
  </si>
  <si>
    <t>royaltea 皇茶</t>
  </si>
  <si>
    <t>https://fuss10.elemecdn.com/b/d8/d7de1ec8e8f70335e012d8ca335b9jpeg.jpeg</t>
  </si>
  <si>
    <t>北京市东城区崇文门外大街18号1幢G层G-57</t>
  </si>
  <si>
    <t>18500159341</t>
  </si>
  <si>
    <t>[{"pid":"21518228067","desc":"满29减11，满49减18，满79减23，满100减31","name":"自营销复杂满减活动","type":"减"},{"pid":"818670042","desc":"本店新用户立减5元","name":"门店新客立减","type":"新"},{"pid":"21519330955","desc":"新用户下单立减17元","name":"新用户立减(不与其他活动共享)","type":"首"}]</t>
  </si>
  <si>
    <t>https://www.ele.me/shop/E1193281454896536557</t>
  </si>
  <si>
    <t>E1193281454896536557</t>
  </si>
  <si>
    <t>蝎王府羊蝎子(潘家园店)</t>
  </si>
  <si>
    <t>北京市朝阳区松榆北路5号</t>
  </si>
  <si>
    <t>13717632096 67337206</t>
  </si>
  <si>
    <t>[{"pid":"21524578354","desc":"满80减16，满170减30","name":"蝎王府满减饿了么-月底","type":"减"},{"pid":"2093159491","desc":"折扣商品5折起","name":"单品折扣","type":"折"},{"pid":"2087936675","desc":"新用户下单立减17元","name":"新用户立减(不与其他活动共享)","type":"首"}]</t>
  </si>
  <si>
    <t>2019-03-29 17:55:07</t>
  </si>
  <si>
    <t>https://www.ele.me/shop/E14440572928555640741</t>
  </si>
  <si>
    <t>E14440572928555640741</t>
  </si>
  <si>
    <t>姥姥春饼（潘家园店）</t>
  </si>
  <si>
    <t>https://fuss10.elemecdn.com/b/3f/78e151054dd97a4dcfc6f54e1dc37png.png</t>
  </si>
  <si>
    <t>北京市朝阳区松榆西里29号楼院1号楼一层西侧</t>
  </si>
  <si>
    <t>010-67316780</t>
  </si>
  <si>
    <t>[{"pid":"21504479538","desc":"满50减20，满90减40，满120减50","name":"姥姥春饼","type":"减"},{"pid":"21505845339","desc":"折扣商品5折起","name":"5折优惠","type":"折"},{"pid":"705424242","desc":"本店新用户立减4元","name":"门店新客立减","type":"新"},{"pid":"2087963939","desc":"新用户下单立减17元","name":"新用户立减(不与其他活动共享)","type":"首"}]</t>
  </si>
  <si>
    <t>2019-03-29 17:55:11</t>
  </si>
  <si>
    <t>https://www.ele.me/shop/E5937286655386018126</t>
  </si>
  <si>
    <t>E5937286655386018126</t>
  </si>
  <si>
    <t>无名缘米粉(第2号档口味中洺美食公社店)</t>
  </si>
  <si>
    <t>https://fuss10.elemecdn.com/2/a0/a110de576932db254b848914d4715jpeg.jpeg</t>
  </si>
  <si>
    <t>15501129557</t>
  </si>
  <si>
    <t>[{"pid":"2126222754","desc":"满25减18，满46减20，满69减33，满100减40","name":"无名缘","type":"减"},{"pid":"21519084035","desc":"折扣商品5折起","name":"超会特价5折起","type":"折"},{"pid":"2081496507","desc":"新用户下单立减17元","name":"新用户立减(不与其他活动共享)","type":"首"},{"pid":"21478778675","desc":"特价商品3.8元起","name":"超值换购","type":"换"}]</t>
  </si>
  <si>
    <t>2019-03-29 17:55:12</t>
  </si>
  <si>
    <t>https://www.ele.me/shop/E7935416757812463218</t>
  </si>
  <si>
    <t>E7935416757812463218</t>
  </si>
  <si>
    <t>味多美（法宝店）</t>
  </si>
  <si>
    <t>北京市朝阳区松榆北路7号院11号楼一层</t>
  </si>
  <si>
    <t>01067616972</t>
  </si>
  <si>
    <t>[{"pid":"21499935730","desc":"满40减6，满60减10，满80减14","name":"味多美活动2","type":"减"},{"pid":"21492845515","desc":"特价商品19.9元起","name":"限时秒杀-19.9下午餐","type":"折"}]</t>
  </si>
  <si>
    <t>https://www.ele.me/shop/E17310430583704209620</t>
  </si>
  <si>
    <t>E17310430583704209620</t>
  </si>
  <si>
    <t>南城香(潘家园店)</t>
  </si>
  <si>
    <t>北京市朝阳区松榆西里29号楼院1幢1层内西侧部分</t>
  </si>
  <si>
    <t>13522564811 010-67343018</t>
  </si>
  <si>
    <t>5138</t>
  </si>
  <si>
    <t>1215</t>
  </si>
  <si>
    <t>[{"pid":"2100881834","desc":"满20减5，满40减15","name":"南城香","type":"减"},{"pid":"21517280811","desc":"特价商品4元起","name":"超值换购","type":"换"},{"pid":"2133037627","desc":"新用户下单立减25元","name":"华北ka直营城市25-17","type":"首"},{"pid":"21517288035","desc":"折扣商品5折起","name":"单品折扣","type":"折"}]</t>
  </si>
  <si>
    <t>https://www.ele.me/shop/E11831365836441091083</t>
  </si>
  <si>
    <t>E11831365836441091083</t>
  </si>
  <si>
    <t>名创优品（北京崇文新世界店）</t>
  </si>
  <si>
    <t>北京市东城区崇文门外大街5号地下一层-010095号</t>
  </si>
  <si>
    <t>15201128328</t>
  </si>
  <si>
    <t>2019-03-29 17:55:14</t>
  </si>
  <si>
    <t>https://www.ele.me/shop/E4287475504912503157</t>
  </si>
  <si>
    <t>E4287475504912503157</t>
  </si>
  <si>
    <t>华威肉饼(潘家园店)</t>
  </si>
  <si>
    <t>https://fuss10.elemecdn.com/2/4c/40f715ed769f488c433004655f369jpeg.jpeg</t>
  </si>
  <si>
    <t>010-67312996</t>
  </si>
  <si>
    <t>2019-03-29 17:55:15</t>
  </si>
  <si>
    <t>https://www.ele.me/shop/E13653406701454442869</t>
  </si>
  <si>
    <t>E13653406701454442869</t>
  </si>
  <si>
    <t>多味饼屋</t>
  </si>
  <si>
    <t>https://fuss10.elemecdn.com/2/93/31941993572a231a88adfb4fca59ajpeg.jpeg</t>
  </si>
  <si>
    <t>北京市朝阳区松榆北路7号院</t>
  </si>
  <si>
    <t>13522881349</t>
  </si>
  <si>
    <t>["06:00/21:30"]</t>
  </si>
  <si>
    <t>[{"pid":"1700411617","desc":"满20减5，满30减7，满50减10","name":"自营销复杂满减活动","type":"减"},{"pid":"21516223371","desc":"折扣商品7.5折起","name":"单品折扣","type":"折"},{"pid":"2081214283","desc":"新用户下单立减17元","name":"新用户立减(不与其他活动共享)","type":"首"},{"pid":"814537946","desc":"本店新用户立减1元","name":"门店新客立减","type":"新"},{"pid":"21512095259","desc":"满25元赠送早餐牛奶1份","name":"赠品活动","type":"赠"},{"pid":"1476642809","desc":"特价商品4.8元起","name":"超值换购","type":"换"}]</t>
  </si>
  <si>
    <t>2019-03-29 17:55:35</t>
  </si>
  <si>
    <t>https://www.ele.me/shop/E17272004631627857369</t>
  </si>
  <si>
    <t>E17272004631627857369</t>
  </si>
  <si>
    <t>贺师傅陕面王（双井店）</t>
  </si>
  <si>
    <t>https://fuss10.elemecdn.com/9/ad/07e9d98f7f3bdc0450aa83b98d467png.png</t>
  </si>
  <si>
    <t>北京市朝阳区天力街16号楼3号</t>
  </si>
  <si>
    <t>010-59060188</t>
  </si>
  <si>
    <t>[{"pid":"21487961650","desc":"满30减8，满50减15","name":"陕面王","type":"减"},{"pid":"21504181907","desc":"特价商品3元起","name":"超值换购","type":"换"}]</t>
  </si>
  <si>
    <t>https://www.ele.me/shop/E11689640004126494892</t>
  </si>
  <si>
    <t>E11689640004126494892</t>
  </si>
  <si>
    <t>酒便利(富力城店)</t>
  </si>
  <si>
    <t>北京市朝阳区天力街16号楼1层06号分部</t>
  </si>
  <si>
    <t>58622798</t>
  </si>
  <si>
    <t>https://www.ele.me/shop/E7464161284429582845</t>
  </si>
  <si>
    <t>E7464161284429582845</t>
  </si>
  <si>
    <t>大成醉串串(双井店)</t>
  </si>
  <si>
    <t>https://fuss10.elemecdn.com/8/6c/0cadc685337f27810284b2bdd7fccjpeg.jpeg</t>
  </si>
  <si>
    <t>北京市朝阳区天力街16号楼-1至1层06</t>
  </si>
  <si>
    <t>13366228388</t>
  </si>
  <si>
    <t>[{"pid":"1955935123","desc":"满60减15，满80减20，满100减25","name":"自营销复杂满减活动","type":"减"},{"pid":"21491393931","desc":"特价商品9.9元起","name":"限时秒杀-9.9下午茶","type":"折"},{"pid":"1711419401","desc":"折扣商品8.5折起","name":"单品折扣","type":"折"}]</t>
  </si>
  <si>
    <t>2019-03-29 17:55:37</t>
  </si>
  <si>
    <t>https://www.ele.me/shop/E17278725238856538014</t>
  </si>
  <si>
    <t>E17278725238856538014</t>
  </si>
  <si>
    <t>敦杨肉骨茶</t>
  </si>
  <si>
    <t>https://fuss10.elemecdn.com/8/b8/1944fe70672efde5d85edea5045ecjpeg.jpeg</t>
  </si>
  <si>
    <t>北京市朝阳区天力街16号楼06号</t>
  </si>
  <si>
    <t>010-58764859</t>
  </si>
  <si>
    <t>[{"pid":"1875577777","desc":"满100减6","name":"自营销复杂满减活动","type":"减"},{"pid":"21519136971","desc":"折扣商品5折起","name":"超会特价5折起","type":"折"},{"pid":"1934798545","desc":"特价商品5元起","name":"超值换购","type":"换"}]</t>
  </si>
  <si>
    <t>2019-03-29 17:55:39</t>
  </si>
  <si>
    <t>https://www.ele.me/shop/E12102013017006605024</t>
  </si>
  <si>
    <t>E12102013017006605024</t>
  </si>
  <si>
    <t>吉野家(双井店)</t>
  </si>
  <si>
    <t>北京市朝阳区广渠门外大街一号院公一商业楼</t>
  </si>
  <si>
    <t>1455</t>
  </si>
  <si>
    <t>[{"pid":"21525260891","desc":"折扣商品5折起","name":"周三半价日","type":"折"},{"pid":"2064101731","desc":"特价商品7.9元起","name":"北京吉野家芝士蛋吉多士","type":"特"},{"pid":"2087967235","desc":"新用户下单立减17元","name":"新用户立减(不与其他活动共享)","type":"首"}]</t>
  </si>
  <si>
    <t>2019-03-29 17:55:40</t>
  </si>
  <si>
    <t>https://www.ele.me/shop/E5861477528923378333</t>
  </si>
  <si>
    <t>E5861477528923378333</t>
  </si>
  <si>
    <t>襄阳来了</t>
  </si>
  <si>
    <t>https://fuss10.elemecdn.com/4/92/15e5944d8da28cdbfb581237d6e1ejpeg.jpeg</t>
  </si>
  <si>
    <t>北京市朝阳区天力街16号楼1层06</t>
  </si>
  <si>
    <t>010-58622390</t>
  </si>
  <si>
    <t>[{"pid":"21503303995","desc":"满35减5，满60减8，满90减15","name":"自营销复杂满减活动","type":"减"},{"pid":"21519056923","desc":"折扣商品5折起","name":"超会特价5折起","type":"折"},{"pid":"2074777418","desc":"特价商品1元起","name":"新客1元吃大牌","type":"特"}]</t>
  </si>
  <si>
    <t>2019-03-29 17:55:45</t>
  </si>
  <si>
    <t>https://www.ele.me/shop/E7499624731680081978</t>
  </si>
  <si>
    <t>E7499624731680081978</t>
  </si>
  <si>
    <t>柒记螺蛳粉(双井店)</t>
  </si>
  <si>
    <t>https://fuss10.elemecdn.com/0/64/37d48813fed75578c374f3011a4f3png.png</t>
  </si>
  <si>
    <t>北京市朝阳区天力街15号楼8号</t>
  </si>
  <si>
    <t>15340059634</t>
  </si>
  <si>
    <t>[{"pid":"21503577458","desc":"满25减4，满51减8，满100减15","name":"柒记满减活动","type":"减"},{"pid":"2017636683","desc":"特价商品8元起","name":"超值换购","type":"换"},{"pid":"823637250","desc":"本店新用户立减3元","name":"门店新客立减","type":"新"}]</t>
  </si>
  <si>
    <t>2019-03-29 17:55:48</t>
  </si>
  <si>
    <t>https://www.ele.me/shop/E10930303904670757543</t>
  </si>
  <si>
    <t>E10930303904670757543</t>
  </si>
  <si>
    <t>川成元·麻辣香锅(富力城店)</t>
  </si>
  <si>
    <t>北京市朝阳区广渠门外大街北侧富力城（D块地）富力家园商业6幢05号</t>
  </si>
  <si>
    <t>010-58768769</t>
  </si>
  <si>
    <t>[{"pid":"21504874578","desc":"满39减18，满60减25，满110减30，满180减40","name":"川成元工作日单补","type":"减"},{"pid":"700451618","desc":"特价商品73.5元起","name":"川成元精品双人香锅套餐","type":"特"},{"pid":"2088031355","desc":"新用户下单立减17元","name":"新用户立减(不与其他活动共享)","type":"首"}]</t>
  </si>
  <si>
    <t>2019-03-29 17:56:17</t>
  </si>
  <si>
    <t>https://www.ele.me/shop/E14759094000490549884</t>
  </si>
  <si>
    <t>E14759094000490549884</t>
  </si>
  <si>
    <t>星巴克咖啡代购(北辰东路店)</t>
  </si>
  <si>
    <t>[{"pid":"2096932603","desc":"满65减3，满98减10，满198减15，满298减30","name":"自营销复杂满减活动","type":"减"},{"pid":"2087975587","desc":"新用户下单立减17元","name":"新用户立减(不与其他活动共享)","type":"首"}]</t>
  </si>
  <si>
    <t>2019-03-29 17:56:37</t>
  </si>
  <si>
    <t>https://www.ele.me/shop/E16833355073523701970</t>
  </si>
  <si>
    <t>E16833355073523701970</t>
  </si>
  <si>
    <t>北京市朝阳区安慧里三区六号楼</t>
  </si>
  <si>
    <t>13834024611</t>
  </si>
  <si>
    <t>[{"pid":"21477443851","desc":"新用户下单立减30元","name":"北京白领30-19","type":"首"}]</t>
  </si>
  <si>
    <t>2019-03-29 17:56:42</t>
  </si>
  <si>
    <t>https://www.ele.me/shop/E5978777473333252956</t>
  </si>
  <si>
    <t>E5978777473333252956</t>
  </si>
  <si>
    <t>U鼎冒菜(第9号档口幸运时间美食广场店)</t>
  </si>
  <si>
    <t>北京市朝阳区北辰东路8号北辰大厦地下一层B01号</t>
  </si>
  <si>
    <t>13436767880</t>
  </si>
  <si>
    <t>1248</t>
  </si>
  <si>
    <t>[{"pid":"2088895730","desc":"满30减8，满40减15，满60减20，满80减25","name":"U鼎满减3.1-3.8","type":"减"},{"pid":"21531915315","desc":"折扣商品5折起","name":"单品折扣","type":"折"},{"pid":"2087937803","desc":"新用户下单立减17元","name":"新用户立减(不与其他活动共享)","type":"首"}]</t>
  </si>
  <si>
    <t>2019-03-29 17:56:45</t>
  </si>
  <si>
    <t>https://www.ele.me/shop/E9825984032369305570</t>
  </si>
  <si>
    <t>E9825984032369305570</t>
  </si>
  <si>
    <t>韩尚苑</t>
  </si>
  <si>
    <t>https://fuss10.elemecdn.com/8/9b/fb83c80e7864613ff88c57415efa9jpeg.jpeg</t>
  </si>
  <si>
    <t>17310768679</t>
  </si>
  <si>
    <t>[{"pid":"21479776210","desc":"满35减9，满55减16，满100减26","name":"新店","type":"减"},{"pid":"21491503147","desc":"特价商品9.9元起","name":"限时秒杀-9.9晚餐","type":"折"},{"pid":"793410402","desc":"本店新用户立减1元","name":"门店新客立减","type":"新"},{"pid":"2109784187","desc":"新用户下单立减17元","name":"新用户立减(不与其他活动共享)","type":"首"},{"pid":"2106651075","desc":"折扣商品5.5折起","name":"单品折扣","type":"折"}]</t>
  </si>
  <si>
    <t>2019-03-29 17:56:52</t>
  </si>
  <si>
    <t>https://www.ele.me/shop/E12733377927824598995</t>
  </si>
  <si>
    <t>E12733377927824598995</t>
  </si>
  <si>
    <t>呷哺呷煮呷烫(北辰时代广场店)</t>
  </si>
  <si>
    <t>北京市朝阳区北辰东路8号院1号楼地下一层B01</t>
  </si>
  <si>
    <t>01084985562 4008177676 02160349455</t>
  </si>
  <si>
    <t>[{"pid":"2078893658","desc":"满24减12，满60减22，满100减35","name":"呷哺满减","type":"减"},{"pid":"21496376299","desc":"折扣商品5折起","name":"单品折扣","type":"折"},{"pid":"21477271603","desc":"新用户下单立减30元","name":"北京ka30-20","type":"首"}]</t>
  </si>
  <si>
    <t>2019-03-29 17:56:53</t>
  </si>
  <si>
    <t>https://www.ele.me/shop/E8019318577822680917</t>
  </si>
  <si>
    <t>E8019318577822680917</t>
  </si>
  <si>
    <t>仁和药房网（海淀中关村店）</t>
  </si>
  <si>
    <t>北京市海淀区中关村大街37号</t>
  </si>
  <si>
    <t>13521379769</t>
  </si>
  <si>
    <t>https://www.ele.me/shop/E18193035243417980239</t>
  </si>
  <si>
    <t>E18193035243417980239</t>
  </si>
  <si>
    <t>北京市朝阳区北辰东路8号院1号楼一层101内108单元</t>
  </si>
  <si>
    <t>[{"pid":"21531584442","desc":"满60减9，满80减12，满110减15，满140减20","name":"满减3/29","type":"减"},{"pid":"2088041979","desc":"新用户下单立减17元","name":"新用户立减(不与其他活动共享)","type":"首"}]</t>
  </si>
  <si>
    <t>2019-03-29 17:56:57</t>
  </si>
  <si>
    <t>https://www.ele.me/shop/E16888806590145288095</t>
  </si>
  <si>
    <t>E16888806590145288095</t>
  </si>
  <si>
    <t>九头鹰酒家(中关村店)</t>
  </si>
  <si>
    <t>北京市海淀区海淀南路10号</t>
  </si>
  <si>
    <t>010-62562106 62563986</t>
  </si>
  <si>
    <t>[{"pid":"2091012690","desc":"满30减15，满79减20，满120减32，满200减50","name":"九头鹰满减（无补贴）","type":"减"},{"pid":"2070383875","desc":"折扣商品5折起","name":"单品折扣","type":"折"},{"pid":"2088044819","desc":"新用户下单立减17元","name":"新用户立减(不与其他活动共享)","type":"首"},{"pid":"1868407049","desc":"特价商品9.9元起","name":"九头鹰麻辣肉末豆腐9.9","type":"特"}]</t>
  </si>
  <si>
    <t>2019-03-29 17:56:58</t>
  </si>
  <si>
    <t>https://www.ele.me/shop/E8266272505684583786</t>
  </si>
  <si>
    <t>E8266272505684583786</t>
  </si>
  <si>
    <t>焦耳川式快餐(鸟巢第22号档口北辰美食城店)</t>
  </si>
  <si>
    <t>https://fuss10.elemecdn.com/c/6d/3bb71a43b730218f1eb789406eb27png.png</t>
  </si>
  <si>
    <t>北京市朝阳区北辰东路8号院23幢-1</t>
  </si>
  <si>
    <t>15001085171</t>
  </si>
  <si>
    <t>["09:30/14:30","16:00/20:00"]</t>
  </si>
  <si>
    <t>3106</t>
  </si>
  <si>
    <t>[{"pid":"21511229323","desc":"满25减12，满40减18，满70减35，满100减48","name":"自营销复杂满减活动","type":"减"},{"pid":"2093477819","desc":"特价商品1元起","name":"新用户1元吃","type":"特"},{"pid":"2133038347","desc":"新用户下单立减25元","name":"华北ka直营城市25-17","type":"首"},{"pid":"1915543194","desc":"折扣商品5折起","name":"单品折扣","type":"折"}]</t>
  </si>
  <si>
    <t>2019-03-29 17:56:59</t>
  </si>
  <si>
    <t>https://www.ele.me/shop/E17501871885488567702</t>
  </si>
  <si>
    <t>E17501871885488567702</t>
  </si>
  <si>
    <t>大瓦罐湘土菜</t>
  </si>
  <si>
    <t>https://fuss10.elemecdn.com/9/55/7860a600c9dabd44e6cc079be3787jpeg.jpeg</t>
  </si>
  <si>
    <t>北京市海淀区海淀南路14号</t>
  </si>
  <si>
    <t>13910709951 62636372</t>
  </si>
  <si>
    <t>[{"pid":"2106649451","desc":"满50减2，满100减5","name":"自营销复杂满减活动","type":"减"},{"pid":"1299789961","desc":"特价商品4元起","name":"超值换购","type":"换"}]</t>
  </si>
  <si>
    <t>2019-03-29 17:57:05</t>
  </si>
  <si>
    <t>https://www.ele.me/shop/E13550890236258393223</t>
  </si>
  <si>
    <t>E13550890236258393223</t>
  </si>
  <si>
    <t>果多多水果超市</t>
  </si>
  <si>
    <t>北京市海淀区海淀南路4楼东侧（西第一间）</t>
  </si>
  <si>
    <t>15811499474 13581539433</t>
  </si>
  <si>
    <t>[{"pid":"21526247018","desc":"满49减10，满89减20","name":"49减10、89减20","type":"减"},{"pid":"2082319803","desc":"新用户下单立减15元","name":"新用户立减(不与其他活动共享)","type":"首"}]</t>
  </si>
  <si>
    <t>2019-03-29 17:57:11</t>
  </si>
  <si>
    <t>https://www.ele.me/shop/E13969539916922082487</t>
  </si>
  <si>
    <t>E13969539916922082487</t>
  </si>
  <si>
    <t>小当家铁板炒饭(第7号档口北辰美食城店)</t>
  </si>
  <si>
    <t>https://fuss10.elemecdn.com/7/36/e9ab1df91b1c3c5006d530ed2e737jpeg.jpeg</t>
  </si>
  <si>
    <t>18910733314 18501912929</t>
  </si>
  <si>
    <t>[{"pid":"1825255969","desc":"满25减12，满35减15，满49减20","name":"自营销复杂满减活动","type":"减"},{"pid":"2015534403","desc":"折扣商品9折起","name":"单品折扣","type":"折"},{"pid":"2081387827","desc":"新用户下单立减17元","name":"新用户立减(不与其他活动共享)","type":"首"},{"pid":"2015535883","desc":"特价商品2.5元起","name":"超值换购","type":"换"}]</t>
  </si>
  <si>
    <t>2019-03-29 17:57:17</t>
  </si>
  <si>
    <t>https://www.ele.me/shop/E16226352815303484589</t>
  </si>
  <si>
    <t>E16226352815303484589</t>
  </si>
  <si>
    <t>鹿港小镇（霄云店）</t>
  </si>
  <si>
    <t>北京市朝阳区霄云路35号</t>
  </si>
  <si>
    <t>010-84519988</t>
  </si>
  <si>
    <t>[{"pid":"21515781994","desc":"满85减12，满135减25","name":"鹿港小镇满减（下半月）","type":"减"},{"pid":"2088023979","desc":"新用户下单立减17元","name":"新用户立减(不与其他活动共享)","type":"首"}]</t>
  </si>
  <si>
    <t>2019-03-29 17:57:19</t>
  </si>
  <si>
    <t>https://www.ele.me/shop/E5342013328982270844</t>
  </si>
  <si>
    <t>E5342013328982270844</t>
  </si>
  <si>
    <t>乌巢比萨主义主题餐厅</t>
  </si>
  <si>
    <t>北京市朝阳区霄云路35号（6-5）26号平房</t>
  </si>
  <si>
    <t>010-83913131</t>
  </si>
  <si>
    <t>[{"pid":"21523501898","desc":"满20减12，满60减20","name":"乌巢比萨","type":"减"},{"pid":"21530751995","desc":"折扣商品5折起","name":"乌巢新年套餐","type":"折"},{"pid":"2088040699","desc":"新用户下单立减17元","name":"新用户立减(不与其他活动共享)","type":"首"},{"pid":"21491829155","desc":"特价商品9.9元起","name":"限时秒杀-9.9晚餐","type":"折"}]</t>
  </si>
  <si>
    <t>2019-03-29 17:57:22</t>
  </si>
  <si>
    <t>https://www.ele.me/shop/E10423837182179016035</t>
  </si>
  <si>
    <t>E10423837182179016035</t>
  </si>
  <si>
    <t>皖南水乡(中关村店)</t>
  </si>
  <si>
    <t>https://fuss10.elemecdn.com/e/77/ca94fcbe672023fc4477c0ce9525fpng.png</t>
  </si>
  <si>
    <t>北京市海淀区海淀南路10号楼-3号</t>
  </si>
  <si>
    <t>01082615905 01082615948</t>
  </si>
  <si>
    <t>[{"pid":"21507863811","desc":"满25减6，满45减10，满65减15，满85减19，满110减23","name":"自营销复杂满减活动","type":"减"},{"pid":"21519272859","desc":"折扣商品5折起","name":"超会特价5折起","type":"折"},{"pid":"1385065977","desc":"特价商品4元起","name":"超值换购","type":"换"}]</t>
  </si>
  <si>
    <t>2019-03-29 17:57:24</t>
  </si>
  <si>
    <t>https://www.ele.me/shop/E17678568767913420187</t>
  </si>
  <si>
    <t>E17678568767913420187</t>
  </si>
  <si>
    <t>CoCo都可（霄云店）</t>
  </si>
  <si>
    <t>18811663888 01058771535</t>
  </si>
  <si>
    <t>["09:10/21:50"]</t>
  </si>
  <si>
    <t>1407</t>
  </si>
  <si>
    <t>[{"pid":"21512871731","desc":"折扣商品1折起","name":"1折秒杀！","type":"折"},{"pid":"2087949859","desc":"新用户下单立减17元","name":"新用户立减(不与其他活动共享)","type":"首"}]</t>
  </si>
  <si>
    <t>2019-03-29 17:57:25</t>
  </si>
  <si>
    <t>https://www.ele.me/shop/E15882640615660877206</t>
  </si>
  <si>
    <t>E15882640615660877206</t>
  </si>
  <si>
    <t>吉野家(霄云路店)</t>
  </si>
  <si>
    <t>北京市朝阳区霄云路35号（6-5）45幢一层</t>
  </si>
  <si>
    <t>1799</t>
  </si>
  <si>
    <t>[{"pid":"21525274171","desc":"折扣商品5折起","name":"周三半价日","type":"折"},{"pid":"2064101643","desc":"特价商品7.9元起","name":"北京吉野家芝士蛋吉多士","type":"特"},{"pid":"2088012043","desc":"新用户下单立减17元","name":"新用户立减(不与其他活动共享)","type":"首"}]</t>
  </si>
  <si>
    <t>2065</t>
  </si>
  <si>
    <t>2019-03-29 17:57:29</t>
  </si>
  <si>
    <t>https://www.ele.me/shop/E4707127252397069991</t>
  </si>
  <si>
    <t>E4707127252397069991</t>
  </si>
  <si>
    <t>巴黎贝甜(霄云路店)</t>
  </si>
  <si>
    <t>北京市朝阳区霄云路35号［6-5］45号楼一层南段</t>
  </si>
  <si>
    <t>010-84483539</t>
  </si>
  <si>
    <t>["07:00/22:40"]</t>
  </si>
  <si>
    <t>[{"pid":"2087985547","desc":"新用户下单立减17元","name":"新用户立减(不与其他活动共享)","type":"首"}]</t>
  </si>
  <si>
    <t>https://www.ele.me/shop/E1895278149697912892</t>
  </si>
  <si>
    <t>E1895278149697912892</t>
  </si>
  <si>
    <t>棉花糖麻辣烫</t>
  </si>
  <si>
    <t>https://fuss10.elemecdn.com/3/1a/da9d492bb3406fec9a899d3c57177png.png</t>
  </si>
  <si>
    <t>北京市朝阳区霄云路35号[6-5]45幢二层004号</t>
  </si>
  <si>
    <t>18601222271</t>
  </si>
  <si>
    <t>[{"pid":"21523321690","desc":"满30减14，满60减33，满100减49","name":"棉花糖","type":"减"},{"pid":"21530258803","desc":"特价商品0.1元起","name":"单品定价","type":"特"},{"pid":"21525411211","desc":"新用户下单立减17元","name":"新用户立减(不与其他活动共享)","type":"首"}]</t>
  </si>
  <si>
    <t>2019-03-29 17:57:31</t>
  </si>
  <si>
    <t>https://www.ele.me/shop/E13266963892625819516</t>
  </si>
  <si>
    <t>E13266963892625819516</t>
  </si>
  <si>
    <t>金百万烤鸭(三元桥店)</t>
  </si>
  <si>
    <t>https://fuss10.elemecdn.com/5/7f/19982284b9b516f27a61c53bd8f67png.png</t>
  </si>
  <si>
    <t>13693629298 15611757216</t>
  </si>
  <si>
    <t>2932</t>
  </si>
  <si>
    <t>[{"pid":"21530273354","desc":"满30减12，满60减30，满100减45","name":"金百万","type":"减"},{"pid":"21527347739","desc":"折扣商品5折起","name":"周四套餐日","type":"折"},{"pid":"21477274819","desc":"新用户下单立减30元","name":"北京ka30-20","type":"首"},{"pid":"2075016898","desc":"特价商品1元起","name":"新用户1元吃","type":"特"}]</t>
  </si>
  <si>
    <t>2019-03-29 17:57:33</t>
  </si>
  <si>
    <t>https://www.ele.me/shop/E14550221509545032901</t>
  </si>
  <si>
    <t>E14550221509545032901</t>
  </si>
  <si>
    <t>望湘园·湖南菜(北京五彩城店)</t>
  </si>
  <si>
    <t>北京市海淀区清河中街68号L402号商铺</t>
  </si>
  <si>
    <t>[{"pid":"21521312138","desc":"满50减25，满100减35，满160减50，满220减65","name":"望湘园高峰期3月","type":"减"},{"pid":"2071848147","desc":"特价商品1元起","name":"新用户1元吃","type":"特"}]</t>
  </si>
  <si>
    <t>2019-03-29 17:57:34</t>
  </si>
  <si>
    <t>https://www.ele.me/shop/E14243286650445955314</t>
  </si>
  <si>
    <t>E14243286650445955314</t>
  </si>
  <si>
    <t>北京市海淀区清河中街68号L101号商铺</t>
  </si>
  <si>
    <t>[{"pid":"21531587362","desc":"满60减9，满80减12，满110减15，满140减20","name":"满减3/29","type":"减"},{"pid":"2088060843","desc":"新用户下单立减17元","name":"新用户立减(不与其他活动共享)","type":"首"}]</t>
  </si>
  <si>
    <t>2019-03-29 17:57:37</t>
  </si>
  <si>
    <t>https://www.ele.me/shop/E12329068177867472521</t>
  </si>
  <si>
    <t>E12329068177867472521</t>
  </si>
  <si>
    <t>管氏翅吧(望京店)</t>
  </si>
  <si>
    <t>北京市朝阳区望花路东里(中建一局建设发展公司公建区)1幢2幢3幢5幢6幢(6幢西北侧一至二层)</t>
  </si>
  <si>
    <t>010-64701064</t>
  </si>
  <si>
    <t>[{"pid":"21524049178","desc":"满69减7，满99减18，满129减30","name":"管氏周末含补贴","type":"减"},{"pid":"21502885251","desc":"特价商品1.99元起","name":"单品定价","type":"特"},{"pid":"2087995699","desc":"新用户下单立减17元","name":"新用户立减(不与其他活动共享)","type":"首"}]</t>
  </si>
  <si>
    <t>2019-03-29 17:57:40</t>
  </si>
  <si>
    <t>https://www.ele.me/shop/E8729367106892853483</t>
  </si>
  <si>
    <t>E8729367106892853483</t>
  </si>
  <si>
    <t>湘艳</t>
  </si>
  <si>
    <t>https://fuss10.elemecdn.com/c/d5/6bad0743c46cb944c0eee46bf3cf2jpeg.jpeg</t>
  </si>
  <si>
    <t>北京市朝阳区望京园609号楼1层161-1、161-2</t>
  </si>
  <si>
    <t>01084722388</t>
  </si>
  <si>
    <t>[{"pid":"2106650651","desc":"满50减5，满100减10，满200减20","name":"自营销复杂满减活动","type":"减"},{"pid":"21511177515","desc":"特价商品4元起","name":"超值换购","type":"换"},{"pid":"474806993","desc":"满130元赠送可乐1份，满188元赠送可乐1份","name":"周年庆典","type":"赠"}]</t>
  </si>
  <si>
    <t>2019-03-29 17:57:43</t>
  </si>
  <si>
    <t>https://www.ele.me/shop/E2785000091851202637</t>
  </si>
  <si>
    <t>E2785000091851202637</t>
  </si>
  <si>
    <t>焗十叁老汤鸡肉泡饼(第A10档口熊猫星厨美食城店)</t>
  </si>
  <si>
    <t>https://fuss10.elemecdn.com/2/34/b10ea44669a4bfcc0ea63c2717fbfpng.png</t>
  </si>
  <si>
    <t>17610243979 15010330189 15010282939</t>
  </si>
  <si>
    <t>3259</t>
  </si>
  <si>
    <t>[{"pid":"2102676171","desc":"满23减22，满50减25，满100减50","name":"自营销复杂满减活动","type":"减"},{"pid":"1289145353","desc":"特价商品2元起","name":"单品定价","type":"特"}]</t>
  </si>
  <si>
    <t>2019-03-29 17:57:47</t>
  </si>
  <si>
    <t>https://www.ele.me/shop/E9455933647136895590</t>
  </si>
  <si>
    <t>E9455933647136895590</t>
  </si>
  <si>
    <t>COSTA咖啡(华润五彩城店)</t>
  </si>
  <si>
    <t>北京市海淀区清河中街66号院1号楼3层301号L387</t>
  </si>
  <si>
    <t>010-60606070</t>
  </si>
  <si>
    <t>[{"pid":"21515132810","desc":"满30减6，满50减14，满80减20，满120减30","name":"costa","type":"减"},{"pid":"21533136467","desc":"特价商品5元起","name":"超值换购","type":"换"},{"pid":"2088033931","desc":"新用户下单立减17元","name":"新用户立减(不与其他活动共享)","type":"首"}]</t>
  </si>
  <si>
    <t>https://www.ele.me/shop/E14008703112821319274</t>
  </si>
  <si>
    <t>E14008703112821319274</t>
  </si>
  <si>
    <t>眉州东坡(望京店)</t>
  </si>
  <si>
    <t>北京市朝阳区望京路10号院内6号楼</t>
  </si>
  <si>
    <t>59683500 84780570</t>
  </si>
  <si>
    <t>3269</t>
  </si>
  <si>
    <t>[{"pid":"21531440218","desc":"满80减20，满120减27","name":"眉州3月28-31","type":"减"},{"pid":"2105170731","desc":"折扣商品5折起","name":"尖椒肉丝-半价-眉州","type":"折"},{"pid":"2088051275","desc":"新用户下单立减17元","name":"新用户立减(不与其他活动共享)","type":"首"},{"pid":"1917558139","desc":"特价商品5元起","name":"超值换购","type":"换"}]</t>
  </si>
  <si>
    <t>2019-03-29 17:57:48</t>
  </si>
  <si>
    <t>https://www.ele.me/shop/E10167182304894966226</t>
  </si>
  <si>
    <t>E10167182304894966226</t>
  </si>
  <si>
    <t>一花一叶(五彩城)</t>
  </si>
  <si>
    <t>https://fuss10.elemecdn.com/1/1c/0cb9d70e218768d0bbe08e4db1b6apng.png</t>
  </si>
  <si>
    <t>北京市海淀区清河中街68号华润五彩城购物中心二期L566、L567</t>
  </si>
  <si>
    <t>010-60605226</t>
  </si>
  <si>
    <t>[{"pid":"2088039939","desc":"新用户下单立减17元","name":"新用户立减(不与其他活动共享)","type":"首"}]</t>
  </si>
  <si>
    <t>2019-03-29 17:57:49</t>
  </si>
  <si>
    <t>https://www.ele.me/shop/E5362581003087322758</t>
  </si>
  <si>
    <t>E5362581003087322758</t>
  </si>
  <si>
    <t>仙踪林（五彩城店）</t>
  </si>
  <si>
    <t>https://fuss10.elemecdn.com/e/e7/17cdddae28813aaa2c1f10fba4edbpng.png</t>
  </si>
  <si>
    <t>北京市海淀区清河中街68号华润五彩城购物中心二期项目4层L465b</t>
  </si>
  <si>
    <t>82834722</t>
  </si>
  <si>
    <t>[{"pid":"2011816059","desc":"折扣商品9.5折起","name":"单品折扣","type":"折"}]</t>
  </si>
  <si>
    <t>2019-03-29 17:57:53</t>
  </si>
  <si>
    <t>https://www.ele.me/shop/E13387886326607693197</t>
  </si>
  <si>
    <t>E13387886326607693197</t>
  </si>
  <si>
    <t>肯德基宅急送（橡树湾店）</t>
  </si>
  <si>
    <t>北京市海淀区清河中街68号一层L104号商铺</t>
  </si>
  <si>
    <t>[{"pid":"1280336297","desc":"特价商品23元起","name":"皮蛋瘦肉粥","type":"特"},{"pid":"1233285785","desc":"折扣商品5折起","name":"5折鸡肉卷九珍","type":"折"},{"pid":"2092690779","desc":"新用户下单立减17元","name":"新用户立减","type":"首"}]</t>
  </si>
  <si>
    <t>2019-03-29 17:58:02</t>
  </si>
  <si>
    <t>https://www.ele.me/shop/E15666163327797030108</t>
  </si>
  <si>
    <t>E15666163327797030108</t>
  </si>
  <si>
    <t>望京小腰(花家地店)</t>
  </si>
  <si>
    <t>https://fuss10.elemecdn.com/3/54/ab2a0f39996615d672aac6925f63ejpeg.jpeg</t>
  </si>
  <si>
    <t>13671081298</t>
  </si>
  <si>
    <t>["17:30/01:30"]</t>
  </si>
  <si>
    <t>[{"pid":"21484180795","desc":"满69减15，满129减20","name":"自营销复杂满减活动","type":"减"},{"pid":"21490994843","desc":"特价商品9.9元起","name":"限时秒杀-9.9午夜场","type":"折"}]</t>
  </si>
  <si>
    <t>2019-03-29 17:58:06</t>
  </si>
  <si>
    <t>https://www.ele.me/shop/E7998797218874120959</t>
  </si>
  <si>
    <t>E7998797218874120959</t>
  </si>
  <si>
    <t>肯德基宅急送（城乡店）</t>
  </si>
  <si>
    <t>北京市海淀区复兴路甲23号</t>
  </si>
  <si>
    <t>[{"pid":"2123373811","desc":"特价商品1元起","name":"新用户1元吃","type":"特"},{"pid":"1233285769","desc":"折扣商品5折起","name":"5折鸡肉卷九珍","type":"折"},{"pid":"2092699507","desc":"新用户下单立减17元","name":"新用户立减","type":"首"}]</t>
  </si>
  <si>
    <t>2019-03-29 17:58:07</t>
  </si>
  <si>
    <t>https://www.ele.me/shop/E10261131769761735345</t>
  </si>
  <si>
    <t>E10261131769761735345</t>
  </si>
  <si>
    <t>勾魂凉皮（公主坟店）</t>
  </si>
  <si>
    <t>https://fuss10.elemecdn.com/d/e0/db6a6384736488a5d001f47d149abpng.png</t>
  </si>
  <si>
    <t>北京市海淀区复兴路甲23号1-80栋309室</t>
  </si>
  <si>
    <t>15101667599</t>
  </si>
  <si>
    <t>[{"pid":"2095281771","desc":"满30减6，满60减10，满90减15，满150减20，满200减25","name":"自营销复杂满减活动","type":"减"}]</t>
  </si>
  <si>
    <t>https://www.ele.me/shop/E9083428474474575494</t>
  </si>
  <si>
    <t>E9083428474474575494</t>
  </si>
  <si>
    <t>麻辣诱惑（清河店）</t>
  </si>
  <si>
    <t>北京市海淀区清河中街68号L407,L502</t>
  </si>
  <si>
    <t>010-82816797</t>
  </si>
  <si>
    <t>2152</t>
  </si>
  <si>
    <t>[{"pid":"21516882866","desc":"满40减10，满60减20","name":"麻辣诱惑","type":"减"},{"pid":"21476999883","desc":"特价商品79.9元起","name":"单品定价","type":"特"},{"pid":"2088029643","desc":"新用户下单立减17元","name":"新用户立减(不与其他活动共享)","type":"首"},{"pid":"1900020794","desc":"折扣商品5折起","name":"单品折扣","type":"折"}]</t>
  </si>
  <si>
    <t>2019-03-29 17:58:08</t>
  </si>
  <si>
    <t>https://www.ele.me/shop/E5730299783062853203</t>
  </si>
  <si>
    <t>E5730299783062853203</t>
  </si>
  <si>
    <t>仔皇煲煲仔饭（城乡公主坟店）</t>
  </si>
  <si>
    <t>北京市海淀区复兴路甲23号1-80幢三层307室</t>
  </si>
  <si>
    <t>18810336286 010-68296180</t>
  </si>
  <si>
    <t>[{"pid":"21520284354","desc":"满40减12，满60减22","name":"仔皇煲2","type":"减"},{"pid":"2093478011","desc":"特价商品1元起","name":"新用户1元吃","type":"特"}]</t>
  </si>
  <si>
    <t>2019-03-29 17:58:13</t>
  </si>
  <si>
    <t>https://www.ele.me/shop/E4485053944417527160</t>
  </si>
  <si>
    <t>E4485053944417527160</t>
  </si>
  <si>
    <t>茶大爷(华润五彩城店)</t>
  </si>
  <si>
    <t>https://fuss10.elemecdn.com/7/fe/3011ddba21e9f54f751bf5c8341f8jpeg.jpeg</t>
  </si>
  <si>
    <t>北京市海淀区清河中街68号三层F3F0026号</t>
  </si>
  <si>
    <t>18911149982</t>
  </si>
  <si>
    <t>[{"pid":"1745375689","desc":"折扣商品9.9折起","name":"特价9.9","type":"折"},{"pid":"2081401019","desc":"新用户下单立减17元","name":"新用户立减(不与其他活动共享)","type":"首"}]</t>
  </si>
  <si>
    <t>2019-03-29 17:58:26</t>
  </si>
  <si>
    <t>https://www.ele.me/shop/E7909398773821536495</t>
  </si>
  <si>
    <t>E7909398773821536495</t>
  </si>
  <si>
    <t>真功夫（城乡）</t>
  </si>
  <si>
    <t>北京市海淀区复兴路甲23号城乡贸易中心大厦1-80</t>
  </si>
  <si>
    <t>[{"pid":"21531383922","desc":"满50减20","name":"满减","type":"减"},{"pid":"21518221251","desc":"特价商品19.8元起","name":"折扣","type":"特"},{"pid":"2088016123","desc":"新用户下单立减17元","name":"新用户立减(不与其他活动共享)","type":"首"},{"pid":"21512284627","desc":"折扣商品8.5折起","name":"折扣","type":"折"}]</t>
  </si>
  <si>
    <t>https://www.ele.me/shop/E17264466535474645411</t>
  </si>
  <si>
    <t>E17264466535474645411</t>
  </si>
  <si>
    <t>夏雪花拉面（城乡店）</t>
  </si>
  <si>
    <t>https://fuss10.elemecdn.com/e/d1/36ca80ca4f09a05d2356d6328a6f4png.png</t>
  </si>
  <si>
    <t>北京市海淀区复兴路甲23号1-80栋3层306室</t>
  </si>
  <si>
    <t>010-68296184</t>
  </si>
  <si>
    <t>[{"pid":"1369627258","desc":"满20减3，满30减5","name":"自营销复杂满减活动","type":"减"},{"pid":"2081153067","desc":"新用户下单立减17元","name":"新用户立减(不与其他活动共享)","type":"首"}]</t>
  </si>
  <si>
    <t>2019-03-29 17:58:31</t>
  </si>
  <si>
    <t>https://www.ele.me/shop/E11293760013636366369</t>
  </si>
  <si>
    <t>E11293760013636366369</t>
  </si>
  <si>
    <t>每日优鲜(莲花桥店)</t>
  </si>
  <si>
    <t>2019-03-29 17:58:32</t>
  </si>
  <si>
    <t>https://www.ele.me/shop/E12883026706394961221</t>
  </si>
  <si>
    <t>E12883026706394961221</t>
  </si>
  <si>
    <t>山西刀削面家常菜</t>
  </si>
  <si>
    <t>北京市丰台区莲花池北里甲1号</t>
  </si>
  <si>
    <t>18636325097</t>
  </si>
  <si>
    <t>[{"pid":"2099274067","desc":"满33减13，满66减16，满88减28","name":"自营销复杂满减活动","type":"减"},{"pid":"2102637467","desc":"特价商品1元起","name":"新客1元吃大牌","type":"特"},{"pid":"1601664345","desc":"折扣商品5.5折起","name":"单品折扣","type":"折"}]</t>
  </si>
  <si>
    <t>https://www.ele.me/shop/E12911701511790565269</t>
  </si>
  <si>
    <t>E12911701511790565269</t>
  </si>
  <si>
    <t>优鲜菜场（莲花桥店）</t>
  </si>
  <si>
    <t>2019-03-29 17:58:36</t>
  </si>
  <si>
    <t>https://www.ele.me/shop/E650552093872034911</t>
  </si>
  <si>
    <t>E650552093872034911</t>
  </si>
  <si>
    <t>百康药房（六里桥药店）</t>
  </si>
  <si>
    <t>北京市丰台区莲花池南里甲1号楼底商6-8号</t>
  </si>
  <si>
    <t>010-66255126</t>
  </si>
  <si>
    <t>2019-03-29 17:58:39</t>
  </si>
  <si>
    <t>https://www.ele.me/shop/E7299945809991488637</t>
  </si>
  <si>
    <t>E7299945809991488637</t>
  </si>
  <si>
    <t>聚香美味桂林米粉</t>
  </si>
  <si>
    <t>https://fuss10.elemecdn.com/8/69/cbe228b43a82a5c1ff15e52338cccjpeg.jpeg</t>
  </si>
  <si>
    <t>北京市丰台区莲花池南里甲1号楼底商2号</t>
  </si>
  <si>
    <t>13051187035</t>
  </si>
  <si>
    <t>[{"pid":"1928888153","desc":"满20减18，满49减23，满68减35，满99减43","name":"自营销复杂满减活动","type":"减"},{"pid":"2098910771","desc":"满48元赠送汇源软饮1份，满68元赠送蜂蜜龟苓膏1份，满88元赠送招牌酸辡笋尖1份","name":"赠品活动","type":"赠"},{"pid":"2007639067","desc":"折扣商品4.5折起","name":"单品折扣","type":"折"},{"pid":"2007639867","desc":"特价商品2元起","name":"超值换购","type":"换"}]</t>
  </si>
  <si>
    <t>2019-03-29 17:58:44</t>
  </si>
  <si>
    <t>https://www.ele.me/shop/E8581304136572432480</t>
  </si>
  <si>
    <t>E8581304136572432480</t>
  </si>
  <si>
    <t>邻活便利(方庄店)</t>
  </si>
  <si>
    <t>北京市丰台区左安门外于家坟157号</t>
  </si>
  <si>
    <t>[{"sub_cat":"大型超市","parent_cat":"商店超市"},{"sub_cat":"蔬菜豆品","parent_cat":"果蔬生鲜"}]</t>
  </si>
  <si>
    <t>18910970037 13552393198</t>
  </si>
  <si>
    <t>["00:00/03:00","06:50/23:55"]</t>
  </si>
  <si>
    <t>[{"pid":"21531179578","desc":"满35减5，满59减8，满89减15","name":"满减","type":"减"},{"pid":"1367824889","desc":"特价商品1元起","name":"单品定价","type":"特"},{"pid":"2082331339","desc":"新用户下单立减15元","name":"新用户立减(不与其他活动共享)","type":"首"}]</t>
  </si>
  <si>
    <t>https://www.ele.me/shop/E4395909564875637368</t>
  </si>
  <si>
    <t>E4395909564875637368</t>
  </si>
  <si>
    <t>好邻居便利店</t>
  </si>
  <si>
    <t>https://fuss10.elemecdn.com/4/7a/7b8aad375383b8d8c0204cde1d539jpeg.jpeg</t>
  </si>
  <si>
    <t>北京市丰台区广外莲花池南里2号楼水利莲花池招待所-3室</t>
  </si>
  <si>
    <t>13521830137</t>
  </si>
  <si>
    <t>2019-03-29 17:58:45</t>
  </si>
  <si>
    <t>https://www.ele.me/shop/E17951510812432646211</t>
  </si>
  <si>
    <t>E17951510812432646211</t>
  </si>
  <si>
    <t>沙县小吃(六里桥店)</t>
  </si>
  <si>
    <t>https://fuss10.elemecdn.com/7/bc/d22cfba86e237b57228726f470a34jpeg.jpeg</t>
  </si>
  <si>
    <t>北京市丰台区莲花池南里水利部宿舍7、8、9号楼内平房</t>
  </si>
  <si>
    <t>15910838987</t>
  </si>
  <si>
    <t>["08:00/23:45"]</t>
  </si>
  <si>
    <t>[{"pid":"21532507619","desc":"满28减8，满48减12，满58减17","name":"自营销复杂满减活动","type":"减"},{"pid":"1937578123","desc":"特价商品5元起","name":"超值换购","type":"换"}]</t>
  </si>
  <si>
    <t>2019-03-29 17:58:47</t>
  </si>
  <si>
    <t>https://www.ele.me/shop/E5686464886250021444</t>
  </si>
  <si>
    <t>E5686464886250021444</t>
  </si>
  <si>
    <t>闲吧西餐·国信大酒窖</t>
  </si>
  <si>
    <t>https://fuss10.elemecdn.com/d/d1/978c5bae514fcdb528c946feedc1apng.png</t>
  </si>
  <si>
    <t>北京市丰台区方庄南路18号院12号楼底商201</t>
  </si>
  <si>
    <t>18710071063 010-52875909</t>
  </si>
  <si>
    <t>[{"pid":"1903031913","desc":"满30减9，满40减12，满50减15","name":"自营销复杂满减活动","type":"减"},{"pid":"1645785833","desc":"特价商品12元起","name":"单品定价","type":"特"},{"pid":"2081371979","desc":"新用户下单立减17元","name":"新用户立减(不与其他活动共享)","type":"首"}]</t>
  </si>
  <si>
    <t>https://www.ele.me/shop/E9751543834467113115</t>
  </si>
  <si>
    <t>E9751543834467113115</t>
  </si>
  <si>
    <t>百世邻里（莲花池店）</t>
  </si>
  <si>
    <t>https://fuss10.elemecdn.com/0/36/b85574a64ab3827706a0e66776244jpeg.jpeg</t>
  </si>
  <si>
    <t>北京市丰台区莲花池（水电部）甲1号楼</t>
  </si>
  <si>
    <t>13146702388</t>
  </si>
  <si>
    <t>[{"pid":"6000181611","desc":"满39减10，满59减15","name":"全店满减","type":"减"}]</t>
  </si>
  <si>
    <t>2019-03-29 17:58:48</t>
  </si>
  <si>
    <t>https://www.ele.me/shop/E4845812968662048544</t>
  </si>
  <si>
    <t>E4845812968662048544</t>
  </si>
  <si>
    <t>花里花外（方庄店）</t>
  </si>
  <si>
    <t>北京市丰台区方庄南路15号楼2座1203室</t>
  </si>
  <si>
    <t>2019-03-29 17:58:52</t>
  </si>
  <si>
    <t>https://www.ele.me/shop/E6920389667712613718</t>
  </si>
  <si>
    <t>E6920389667712613718</t>
  </si>
  <si>
    <t>爱鲜蜂(政馨利民店)</t>
  </si>
  <si>
    <t>北京市丰台区政馨园三区4号楼102室</t>
  </si>
  <si>
    <t>13910687319</t>
  </si>
  <si>
    <t>2019-03-29 17:58:53</t>
  </si>
  <si>
    <t>https://www.ele.me/shop/E2864590276041952632</t>
  </si>
  <si>
    <t>E2864590276041952632</t>
  </si>
  <si>
    <t>跳舞兰北京珍爱实体鲜花店</t>
  </si>
  <si>
    <t>北京市门头沟区石龙经济开发区永安路20号3号楼A-2678室</t>
  </si>
  <si>
    <t>2019-03-29 17:58:54</t>
  </si>
  <si>
    <t>https://www.ele.me/shop/E17124323033171638367</t>
  </si>
  <si>
    <t>E17124323033171638367</t>
  </si>
  <si>
    <t>鲜粮卷饼王(方庄店)</t>
  </si>
  <si>
    <t>https://fuss10.elemecdn.com/4/6f/de83c4366bb83a110cf797880feb6jpeg.jpeg</t>
  </si>
  <si>
    <t>北京市丰台区成寿寺路甲12号9幢2层</t>
  </si>
  <si>
    <t>13167327068</t>
  </si>
  <si>
    <t>["07:35/20:00"]</t>
  </si>
  <si>
    <t>[{"pid":"2073756963","desc":"满32减15，满48减18，满68减25，满88减30","name":"自营销复杂满减活动","type":"减"},{"pid":"21477323971","desc":"特价商品6元起","name":"单品定价","type":"特"}]</t>
  </si>
  <si>
    <t>2019-03-29 17:59:00</t>
  </si>
  <si>
    <t>https://www.ele.me/shop/E10801273606823231146</t>
  </si>
  <si>
    <t>E10801273606823231146</t>
  </si>
  <si>
    <t>老地方农家大院</t>
  </si>
  <si>
    <t>https://fuss10.elemecdn.com/4/2c/c8dba6999c57977dd22cf70bd8695png.png</t>
  </si>
  <si>
    <t>北京市丰台区左安门外于家坟157号1层01号</t>
  </si>
  <si>
    <t>010-57222202</t>
  </si>
  <si>
    <t>[{"pid":"21507457363","desc":"满30减8，满60减18，满100减30","name":"自营销复杂满减活动","type":"减"},{"pid":"21529198059","desc":"特价商品2.5元起","name":"超值换购","type":"换"},{"pid":"21511653547","desc":"新用户下单立减17元","name":"新用户立减(不与其他活动共享)","type":"首"},{"pid":"813908826","desc":"本店新用户立减3元","name":"门店新客立减","type":"新"}]</t>
  </si>
  <si>
    <t>2019-03-29 17:59:01</t>
  </si>
  <si>
    <t>https://www.ele.me/shop/E4679657156631629803</t>
  </si>
  <si>
    <t>E4679657156631629803</t>
  </si>
  <si>
    <t>海王星辰健康药房（北京方庄南路店）</t>
  </si>
  <si>
    <t>北京市丰台区方庄南路9号院</t>
  </si>
  <si>
    <t>010-67625761</t>
  </si>
  <si>
    <t>2019-03-29 17:59:40</t>
  </si>
  <si>
    <t>https://www.ele.me/shop/E3772795342127297319</t>
  </si>
  <si>
    <t>E3772795342127297319</t>
  </si>
  <si>
    <t>苏氏牛肉面（增光路店）</t>
  </si>
  <si>
    <t>北京市海淀区西三环北路76号7号平房</t>
  </si>
  <si>
    <t>13331124026</t>
  </si>
  <si>
    <t>[{"pid":"1953307490","desc":"满12减6，满35减15，满50减20","name":"苏氏满减","type":"减"},{"pid":"2028441803","desc":"特价商品3元起","name":"超值换购","type":"换"}]</t>
  </si>
  <si>
    <t>2019-03-29 17:59:52</t>
  </si>
  <si>
    <t>https://www.ele.me/shop/E1303003845575211640</t>
  </si>
  <si>
    <t>E1303003845575211640</t>
  </si>
  <si>
    <t>全时便利店（旭捷大厦店)</t>
  </si>
  <si>
    <t>北京市朝阳区南磨房29号1号楼一层106A</t>
  </si>
  <si>
    <t>010-87799518</t>
  </si>
  <si>
    <t>2019-03-29 17:59:56</t>
  </si>
  <si>
    <t>https://www.ele.me/shop/E13438724392101642065</t>
  </si>
  <si>
    <t>E13438724392101642065</t>
  </si>
  <si>
    <t>天赐福过桥米线(平乐园店)</t>
  </si>
  <si>
    <t>北京市朝阳区南磨房路29号1号楼1层102号</t>
  </si>
  <si>
    <t>13051852982</t>
  </si>
  <si>
    <t>[{"pid":"21501574363","desc":"满25减10，满50减20","name":"自营销复杂满减活动","type":"减"},{"pid":"2132400651","desc":"特价商品4元起","name":"超值换购","type":"换"},{"pid":"2101032651","desc":"新用户下单立减17元","name":"新用户立减(不与其他活动共享)","type":"首"},{"pid":"2105761635","desc":"折扣商品7折起","name":"单品折扣","type":"折"}]</t>
  </si>
  <si>
    <t>2019-03-29 18:00:07</t>
  </si>
  <si>
    <t>https://www.ele.me/shop/E16140840519684438862</t>
  </si>
  <si>
    <t>E16140840519684438862</t>
  </si>
  <si>
    <t>南城香（平乐园店）</t>
  </si>
  <si>
    <t>北京市朝阳区南磨房路29号1号楼第1层西侧106B房间</t>
  </si>
  <si>
    <t>15910676919</t>
  </si>
  <si>
    <t>2341</t>
  </si>
  <si>
    <t>[{"pid":"21499387042","desc":"满20减5，满40减20","name":"南城香","type":"减"},{"pid":"21517280595","desc":"特价商品4元起","name":"超值换购","type":"换"},{"pid":"2133035019","desc":"新用户下单立减25元","name":"华北ka直营城市25-17","type":"首"},{"pid":"21517287571","desc":"折扣商品5折起","name":"单品折扣","type":"折"}]</t>
  </si>
  <si>
    <t>2019-03-29 18:00:08</t>
  </si>
  <si>
    <t>https://www.ele.me/shop/E18010663728685663268</t>
  </si>
  <si>
    <t>E18010663728685663268</t>
  </si>
  <si>
    <t>比萨到(意面炸鸡比萨劲松店)</t>
  </si>
  <si>
    <t>https://fuss10.elemecdn.com/8/e5/7f6c36c4c174fc2be4ad1d5cbb838png.png</t>
  </si>
  <si>
    <t>北京市朝阳区南磨房路29号1号楼1层</t>
  </si>
  <si>
    <t>17301318030 01087799105 4008758758</t>
  </si>
  <si>
    <t>["09:15/01:00"]</t>
  </si>
  <si>
    <t>[{"pid":"21523315259","desc":"满20减6，满60减18，满110减28","name":"自营销复杂满减活动","type":"减"},{"pid":"2124082691","desc":"特价商品5.9元起","name":"超值换购","type":"换"},{"pid":"2102433371","desc":"折扣商品6折起","name":"轻奢甄选餐（6折特价菜）","type":"折"}]</t>
  </si>
  <si>
    <t>2019-03-29 18:00:23</t>
  </si>
  <si>
    <t>https://www.ele.me/shop/E18057447865911048083</t>
  </si>
  <si>
    <t>E18057447865911048083</t>
  </si>
  <si>
    <t>在楼下无人便利店（磨房北里社区北门店）</t>
  </si>
  <si>
    <t>https://fuss10.elemecdn.com/6/2a/b0c469de6f07456d2af31d8a8d9f4jpeg.jpeg</t>
  </si>
  <si>
    <t>https://www.ele.me/shop/E14071976620865274737</t>
  </si>
  <si>
    <t>E14071976620865274737</t>
  </si>
  <si>
    <t>川渝美食(南磨房店)</t>
  </si>
  <si>
    <t>北京市朝阳区磨房北里201号楼东侧</t>
  </si>
  <si>
    <t>010-67323157</t>
  </si>
  <si>
    <t>[{"pid":"2063862275","desc":"满50减4","name":"自营销复杂满减活动","type":"减"},{"pid":"1915080450","desc":"特价商品3元起","name":"超值换购","type":"换"}]</t>
  </si>
  <si>
    <t>https://www.ele.me/shop/E5312959558647801284</t>
  </si>
  <si>
    <t>E5312959558647801284</t>
  </si>
  <si>
    <t>好当家超市</t>
  </si>
  <si>
    <t>北京市朝阳区三间房57号</t>
  </si>
  <si>
    <t>13439983997</t>
  </si>
  <si>
    <t>[{"pid":"2050366043","desc":"满100减6，满200减12","name":"自营销复杂满减活动","type":"减"}]</t>
  </si>
  <si>
    <t>2019-03-29 18:00:30</t>
  </si>
  <si>
    <t>https://www.ele.me/shop/E1254411608340460758</t>
  </si>
  <si>
    <t>E1254411608340460758</t>
  </si>
  <si>
    <t>五悦铜锅涮肉</t>
  </si>
  <si>
    <t>北京市朝阳区南磨房乡大郊亭村委会三间房村107号</t>
  </si>
  <si>
    <t>13717614069</t>
  </si>
  <si>
    <t>[{"pid":"1518760233","desc":"满55减3","name":"自营销复杂满减活动","type":"减"},{"pid":"1915044674","desc":"特价商品5元起","name":"超值换购","type":"换"},{"pid":"2081283475","desc":"新用户下单立减17元","name":"新用户立减(不与其他活动共享)","type":"首"}]</t>
  </si>
  <si>
    <t>2019-03-29 18:00:39</t>
  </si>
  <si>
    <t>https://www.ele.me/shop/E10401280954257328034</t>
  </si>
  <si>
    <t>E10401280954257328034</t>
  </si>
  <si>
    <t>钢管厂五区小郡肝串串香</t>
  </si>
  <si>
    <t>https://fuss10.elemecdn.com/7/bb/5edd009e1246a3847af6fb19758c8png.png</t>
  </si>
  <si>
    <t>北京市朝阳区望京河荫中路东1号西1间</t>
  </si>
  <si>
    <t>13718961372</t>
  </si>
  <si>
    <t>["11:10/13:50","16:30/21:50"]</t>
  </si>
  <si>
    <t>[{"pid":"1763872017","desc":"特价商品3.9元起","name":"超值换购","type":"换"}]</t>
  </si>
  <si>
    <t>2019-03-29 18:00:41</t>
  </si>
  <si>
    <t>https://www.ele.me/shop/E14851364243776284256</t>
  </si>
  <si>
    <t>E14851364243776284256</t>
  </si>
  <si>
    <t>顺农鲜峰超市(望京西园店)</t>
  </si>
  <si>
    <t>https://fuss10.elemecdn.com/2/45/4d770439d3fb684650cc782d24e99png.png</t>
  </si>
  <si>
    <t>北京市朝阳区望京西园321号楼一层321-1内102</t>
  </si>
  <si>
    <t>18301332858</t>
  </si>
  <si>
    <t>[{"pid":"2082208827","desc":"新用户下单立减15元","name":"新用户立减(不与其他活动共享)","type":"首"},{"pid":"21526359658","desc":"满49减4，满69减8，满89减10","name":"49减4、69减8","type":"减"},{"pid":"2089351283","desc":"特价商品4.5元起","name":"单品定价","type":"特"}]</t>
  </si>
  <si>
    <t>[{"sid":"7","desc":"该商户食品安全已由国泰产险承担，食品安全有保障","name":"食安保"},{"sid":"4","desc":"该商家支持开发票，开票订单金额300元起，请在下单时填写好发票抬头","name":"开发票"}]</t>
  </si>
  <si>
    <t>2019-03-29 18:00:52</t>
  </si>
  <si>
    <t>https://www.ele.me/shop/E589370200014942270</t>
  </si>
  <si>
    <t>E589370200014942270</t>
  </si>
  <si>
    <t>星巴克咖啡代购(望京西园总店)</t>
  </si>
  <si>
    <t>https://fuss10.elemecdn.com/0/c9/03dc3b7bbf780b3bb3d8e19c709f9jpeg.jpeg</t>
  </si>
  <si>
    <t>[{"pid":"2087969691","desc":"新用户下单立减17元","name":"新用户立减(不与其他活动共享)","type":"首"},{"pid":"21526810066","desc":"满48减12，满80减20，满110减25，满289减35，满398减40","name":"满减活动","type":"减"},{"pid":"822388458","desc":"本店新用户立减1元","name":"门店新客立减","type":"新"},{"pid":"1931259737","desc":"特价商品98元起","name":"单品定价","type":"特"},{"pid":"1900652801","desc":"折扣商品9.8折起","name":"单品折扣","type":"折"}]</t>
  </si>
  <si>
    <t>2019-03-29 18:00:58</t>
  </si>
  <si>
    <t>https://www.ele.me/shop/E4137826582595853293</t>
  </si>
  <si>
    <t>E4137826582595853293</t>
  </si>
  <si>
    <t>进口食品超市</t>
  </si>
  <si>
    <t>北京市朝阳区望京西园222号楼-1至1层C-0101号-1层0101室</t>
  </si>
  <si>
    <t>15901034177</t>
  </si>
  <si>
    <t>[{"pid":"2114500803","desc":"新用户下单立减15元","name":"新用户立减(不与其他活动共享)","type":"首"},{"pid":"21507097243","desc":"满35减10，满55减15","name":"新店满减","type":"减"},{"pid":"795692306","desc":"本店新用户立减1元","name":"门店新客立减","type":"新"}]</t>
  </si>
  <si>
    <t>2019-03-29 18:01:04</t>
  </si>
  <si>
    <t>https://www.ele.me/shop/E14613467516032101233</t>
  </si>
  <si>
    <t>E14613467516032101233</t>
  </si>
  <si>
    <t>旺池川菜(北京龙德广场店)</t>
  </si>
  <si>
    <t>北京市昌平区东小口镇立汤路186号院1号楼F532</t>
  </si>
  <si>
    <t>[{"pid":"21516375850","desc":"满30减15，满65减25，满100减30，满150减40，满220减60","name":"旺池3月高峰期","type":"减"},{"pid":"21525148651","desc":"折扣商品5折起","name":"周三半价日","type":"折"},{"pid":"2087905827","desc":"新用户下单立减17元","name":"新用户立减(不与其他活动共享)","type":"首"},{"pid":"776126698","desc":"本店新用户立减2元","name":"门店新客立减","type":"新"},{"pid":"2050816891","desc":"特价商品1元起","name":"新用户1元吃","type":"特"}]</t>
  </si>
  <si>
    <t>2019-03-29 18:01:06</t>
  </si>
  <si>
    <t>https://www.ele.me/shop/E699740068401699644</t>
  </si>
  <si>
    <t>E699740068401699644</t>
  </si>
  <si>
    <t>湊湊火锅.茶憩（北京龙德店）</t>
  </si>
  <si>
    <t>https://fuss10.elemecdn.com/b/82/899d9ce268898b306866454f93f0cpng.png</t>
  </si>
  <si>
    <t>北京市昌平区东小口镇立汤路186号院1号楼F520</t>
  </si>
  <si>
    <t>010-84820705</t>
  </si>
  <si>
    <t>["11:00/22:55"]</t>
  </si>
  <si>
    <t>1685</t>
  </si>
  <si>
    <t>[{"pid":"21520069506","desc":"满10减5，满30减15，满80减25","name":"湊湊","type":"减"},{"pid":"21520248595","desc":"折扣商品5折起","name":"5折冰香梅红茶","type":"折"},{"pid":"2133035435","desc":"新用户下单立减25元","name":"华北ka直营城市25-17","type":"首"},{"pid":"2093468091","desc":"特价商品1元起","name":"新用户1元吃","type":"特"}]</t>
  </si>
  <si>
    <t>2019-03-29 18:01:07</t>
  </si>
  <si>
    <t>https://www.ele.me/shop/E10284991966522357566</t>
  </si>
  <si>
    <t>E10284991966522357566</t>
  </si>
  <si>
    <t>卤肉饭海鲜</t>
  </si>
  <si>
    <t>13810695082</t>
  </si>
  <si>
    <t>[{"pid":"2081438643","desc":"新用户下单立减17元","name":"新用户立减(不与其他活动共享)","type":"首"},{"pid":"21511865419","desc":"满15减12，满38减18，满50减20，满75减25，满101减30","name":"自营销复杂满减活动","type":"减"},{"pid":"21517236323","desc":"折扣商品8折起","name":"单品折扣","type":"折"},{"pid":"21501703171","desc":"特价商品3.98元起","name":"单品定价","type":"特"}]</t>
  </si>
  <si>
    <t>2019-03-29 18:01:09</t>
  </si>
  <si>
    <t>https://www.ele.me/shop/E12821023103433354989</t>
  </si>
  <si>
    <t>E12821023103433354989</t>
  </si>
  <si>
    <t>快乐柠檬（北京龙德广场店）</t>
  </si>
  <si>
    <t>北京市昌平区立汤路186号院1号楼龙德广场家乐福三层TTY-301号</t>
  </si>
  <si>
    <t>15811218182 15711278725</t>
  </si>
  <si>
    <t>[{"pid":"21519991226","desc":"满36减6，满59减13，满150减30","name":"柠檬4城自营销","type":"减"},{"pid":"2088016155","desc":"新用户下单立减17元","name":"新用户立减(不与其他活动共享)","type":"首"}]</t>
  </si>
  <si>
    <t>2019-03-29 18:01:10</t>
  </si>
  <si>
    <t>https://www.ele.me/shop/E4134186854508051479</t>
  </si>
  <si>
    <t>E4134186854508051479</t>
  </si>
  <si>
    <t>井格（龙德广场店）</t>
  </si>
  <si>
    <t>https://fuss10.elemecdn.com/d/4a/ad30596906d015d436b4bab3de5bbjpeg.jpeg</t>
  </si>
  <si>
    <t>北京市昌平区东小口镇立汤路186号院1号楼F5097</t>
  </si>
  <si>
    <t>010-84815986</t>
  </si>
  <si>
    <t>960</t>
  </si>
  <si>
    <t>[{"pid":"21524152922","desc":"满30减10，满59减29，满100减50，满120减65","name":"井格饿了么端","type":"减"},{"pid":"21499872627","desc":"特价商品13元起","name":"单品定价","type":"特"},{"pid":"2088007235","desc":"新用户下单立减17元","name":"新用户立减(不与其他活动共享)","type":"首"},{"pid":"805369402","desc":"本店新用户立减2元","name":"门店新客立减","type":"新"},{"pid":"2111035523","desc":"折扣商品5折起","name":"单品折扣","type":"折"}]</t>
  </si>
  <si>
    <t>2019-03-29 18:01:13</t>
  </si>
  <si>
    <t>https://www.ele.me/shop/E11818473364960929571</t>
  </si>
  <si>
    <t>E11818473364960929571</t>
  </si>
  <si>
    <t>肉串汪（望京店）</t>
  </si>
  <si>
    <t>北京市朝阳区望京西园二区河荫中路东6号</t>
  </si>
  <si>
    <t>01084729191</t>
  </si>
  <si>
    <t>[{"pid":"2088044267","desc":"新用户下单立减17元","name":"新用户立减(不与其他活动共享)","type":"首"},{"pid":"21520217210","desc":"满40减17，满80减37，满120减43","name":"肉串汪","type":"减"},{"pid":"1728593553","desc":"折扣商品5折起","name":"单品折扣","type":"折"},{"pid":"1160139761","desc":"特价商品9.9元起","name":"单品定价","type":"特"}]</t>
  </si>
  <si>
    <t>https://www.ele.me/shop/E17021851239712850815</t>
  </si>
  <si>
    <t>E17021851239712850815</t>
  </si>
  <si>
    <t>德川家日本料理（龙德广场店）</t>
  </si>
  <si>
    <t>https://fuss10.elemecdn.com/c/41/095b0993832d4be2838bf9fb0ad47png.png</t>
  </si>
  <si>
    <t>北京市昌平区东小口镇立汤路186号院1号楼(龙德广场五层F507号)</t>
  </si>
  <si>
    <t>010-84844672</t>
  </si>
  <si>
    <t>[{"pid":"21510435210","desc":"满40减10，满80减20，满120减30","name":"德川家","type":"减"},{"pid":"2087989931","desc":"新用户下单立减17元","name":"新用户立减(不与其他活动共享)","type":"首"}]</t>
  </si>
  <si>
    <t>2019-03-29 18:01:14</t>
  </si>
  <si>
    <t>https://www.ele.me/shop/E11583441690097539110</t>
  </si>
  <si>
    <t>E11583441690097539110</t>
  </si>
  <si>
    <t>家乐福（北京天通苑店）</t>
  </si>
  <si>
    <t>北京市昌平区立汤路186号龙德时代广场二层</t>
  </si>
  <si>
    <t>13146620803</t>
  </si>
  <si>
    <t>9090</t>
  </si>
  <si>
    <t>2019-03-29 18:01:18</t>
  </si>
  <si>
    <t>https://www.ele.me/shop/E13255690951178305166</t>
  </si>
  <si>
    <t>E13255690951178305166</t>
  </si>
  <si>
    <t>面包新语(太阳宫凯德店）</t>
  </si>
  <si>
    <t>北京市朝阳区太阳宫中路12号楼1层101内10B号</t>
  </si>
  <si>
    <t>01084150431</t>
  </si>
  <si>
    <t>[{"pid":"2070414011","desc":"满40减8，满60减12，满80减16","name":"自营销复杂满减活动","type":"减"},{"pid":"2082497027","desc":"新用户下单立减17元","name":"新用户立减(不与其他活动共享)","type":"首"}]</t>
  </si>
  <si>
    <t>https://www.ele.me/shop/E6722449291141298578</t>
  </si>
  <si>
    <t>E6722449291141298578</t>
  </si>
  <si>
    <t>新辣道鱼饭(北京太阳宫店)</t>
  </si>
  <si>
    <t>北京市朝阳区太阳宫中路12号楼4层401内06、07号</t>
  </si>
  <si>
    <t>18231350172</t>
  </si>
  <si>
    <t>[{"pid":"21521109067","desc":"满30减15，满70减30","name":"自营销复杂满减活动","type":"减"},{"pid":"21521116003","desc":"折扣商品5折起","name":"单品折扣","type":"折"},{"pid":"21515061779","desc":"新用户下单立减17元","name":"新用户立减(不与其他活动共享)","type":"首"}]</t>
  </si>
  <si>
    <t>2019-03-29 18:01:21</t>
  </si>
  <si>
    <t>https://www.ele.me/shop/E5413488774684404171</t>
  </si>
  <si>
    <t>E5413488774684404171</t>
  </si>
  <si>
    <t>屈臣氏（凯德太阳宫店）</t>
  </si>
  <si>
    <t>北京市朝阳区太阳宫中路12号楼-1层-101（07B、08、09）</t>
  </si>
  <si>
    <t>010-84150918</t>
  </si>
  <si>
    <t>[{"pid":"6000131035","desc":"满59减6，满99减15，满138减25","name":"全店满减","type":"减"},{"pid":"6000118205","desc":"立减商品最高优惠230元","name":"限量秒杀","type":"折"}]</t>
  </si>
  <si>
    <t>https://www.ele.me/shop/E16820947067729283220</t>
  </si>
  <si>
    <t>E16820947067729283220</t>
  </si>
  <si>
    <t>窑啊窑(太阳宫店)</t>
  </si>
  <si>
    <t>https://fuss10.elemecdn.com/e/7e/569b810fe4da4263bda1bae2f4db0png.png</t>
  </si>
  <si>
    <t>北京市朝阳区太阳宫中路12号楼4层401内24、25、26号</t>
  </si>
  <si>
    <t>18610123699</t>
  </si>
  <si>
    <t>[{"pid":"1954704275","desc":"满120减10","name":"自营销复杂满减活动","type":"减"},{"pid":"2067763259","desc":"特价商品14元起","name":"超值换购","type":"换"}]</t>
  </si>
  <si>
    <t>2019-03-29 18:01:22</t>
  </si>
  <si>
    <t>https://www.ele.me/shop/E2204754758878860610</t>
  </si>
  <si>
    <t>E2204754758878860610</t>
  </si>
  <si>
    <t>养生堂大药房（北苑店）</t>
  </si>
  <si>
    <t>北京昌平区立汤路186号龙德时代广场家乐福三层301</t>
  </si>
  <si>
    <t>18910690831</t>
  </si>
  <si>
    <t>[{"pid":"1000000000141564","desc":"满49减15，满79减20，满129减30","name":"全店满减","type":"减"}]</t>
  </si>
  <si>
    <t>https://www.ele.me/shop/E12493046623266759697</t>
  </si>
  <si>
    <t>E12493046623266759697</t>
  </si>
  <si>
    <t>汉拿山（太阳宫店）</t>
  </si>
  <si>
    <t>北京市朝阳区太阳宫中路12号楼4层401内15号</t>
  </si>
  <si>
    <t>010-67729266</t>
  </si>
  <si>
    <t>[{"pid":"21514436090","desc":"满30减15，满50减20，满80减40","name":"汉拿山18周年","type":"减"},{"pid":"21524051747","desc":"特价商品1.8元起","name":"单品定价","type":"特"},{"pid":"2087978267","desc":"新用户下单立减17元","name":"新用户立减(不与其他活动共享)","type":"首"}]</t>
  </si>
  <si>
    <t>2019-03-29 18:01:25</t>
  </si>
  <si>
    <t>https://www.ele.me/shop/E12534485451400100303</t>
  </si>
  <si>
    <t>E12534485451400100303</t>
  </si>
  <si>
    <t>肯德基宅急送(太阳宫店）</t>
  </si>
  <si>
    <t>北京市朝阳区太阳宫中路12号楼一层01-13A,14,15B</t>
  </si>
  <si>
    <t>[{"pid":"2123367299","desc":"特价商品1元起","name":"新用户1元吃","type":"特"},{"pid":"1228021129","desc":"折扣商品5折起","name":"5折鸡肉卷九珍套餐","type":"折"},{"pid":"2092670851","desc":"新用户下单立减17元","name":"新用户立减","type":"首"}]</t>
  </si>
  <si>
    <t>2019-03-29 18:01:29</t>
  </si>
  <si>
    <t>https://www.ele.me/shop/E10327682240743063244</t>
  </si>
  <si>
    <t>E10327682240743063244</t>
  </si>
  <si>
    <t>米斯特比萨(龙德家乐福店)</t>
  </si>
  <si>
    <t>北京市昌平区东小口镇立汤路186号院1号楼三层TTY_308、309号铺</t>
  </si>
  <si>
    <t>[{"sub_cat":"披萨意面","parent_cat":"异国料理"},{"sub_cat":"披萨意面","parent_cat":"美食"},{"sub_cat":"地方小吃","parent_cat":"小吃夜宵"},{"sub_cat":"地方小吃","parent_cat":"美食"}]</t>
  </si>
  <si>
    <t>010-84925603</t>
  </si>
  <si>
    <t>[{"pid":"2092347386","desc":"满20减5，满60减15，满110减23，满140减30","name":"米斯特","type":"减"},{"pid":"2090851667","desc":"特价商品9.9元起","name":"单品定价","type":"特"},{"pid":"2088071843","desc":"新用户下单立减17元","name":"新用户立减(不与其他活动共享)","type":"首"}]</t>
  </si>
  <si>
    <t>2019-03-29 18:01:34</t>
  </si>
  <si>
    <t>https://www.ele.me/shop/E2582979289256668904</t>
  </si>
  <si>
    <t>E2582979289256668904</t>
  </si>
  <si>
    <t>老坑记（太阳宫凯德MALL店）</t>
  </si>
  <si>
    <t>https://fuss10.elemecdn.com/c/b3/69ca8d4d46c2c444b330e15516eadpng.png</t>
  </si>
  <si>
    <t>北京市朝阳区太阳宫中路12号楼2层201内10号</t>
  </si>
  <si>
    <t>010-84430620</t>
  </si>
  <si>
    <t>[{"pid":"2009066019","desc":"特价商品35元起","name":"单品定价","type":"特"}]</t>
  </si>
  <si>
    <t>2019-03-29 18:01:36</t>
  </si>
  <si>
    <t>https://www.ele.me/shop/E5276462281568243547</t>
  </si>
  <si>
    <t>E5276462281568243547</t>
  </si>
  <si>
    <t>北京市朝阳区太阳宫中路12号楼第一层大堂</t>
  </si>
  <si>
    <t>["07:30/18:30"]</t>
  </si>
  <si>
    <t>[{"pid":"21531586474","desc":"满60减9，满80减12，满110减15，满140减20","name":"满减3/29","type":"减"},{"pid":"2087941531","desc":"新用户下单立减17元","name":"新用户立减(不与其他活动共享)","type":"首"}]</t>
  </si>
  <si>
    <t>2019-03-29 18:01:59</t>
  </si>
  <si>
    <t>https://www.ele.me/shop/E7281355209904464319</t>
  </si>
  <si>
    <t>E7281355209904464319</t>
  </si>
  <si>
    <t>汤城小厨（金融街店）</t>
  </si>
  <si>
    <t>北京市西城区金城坊街7-1号</t>
  </si>
  <si>
    <t>010-66220262 010-66220323</t>
  </si>
  <si>
    <t>[{"pid":"2094317026","desc":"满30减20","name":"汤城小厨(金融街店）满减","type":"减"},{"pid":"2076298594","desc":"折扣商品5折起","name":"单品折扣","type":"折"},{"pid":"2087926219","desc":"新用户下单立减17元","name":"新用户立减(不与其他活动共享)","type":"首"}]</t>
  </si>
  <si>
    <t>[{"sid":"4","desc":"该商家支持开发票，开票订单金额1元起，请在下单时填写好发票抬头","name":"开发票"}]</t>
  </si>
  <si>
    <t>2019-03-29 18:02:00</t>
  </si>
  <si>
    <t>https://www.ele.me/shop/E3854958642572464413</t>
  </si>
  <si>
    <t>E3854958642572464413</t>
  </si>
  <si>
    <t>北京市西城区武定侯街2号、4号1层F2-1（B）101及102</t>
  </si>
  <si>
    <t>[{"pid":"21531585490","desc":"满60减9，满80减12，满110减15，满140减20","name":"满减3/29","type":"减"},{"pid":"2087989379","desc":"新用户下单立减17元","name":"新用户立减(不与其他活动共享)","type":"首"}]</t>
  </si>
  <si>
    <t>2019-03-29 18:02:15</t>
  </si>
  <si>
    <t>https://www.ele.me/shop/E16739941837622785232</t>
  </si>
  <si>
    <t>E16739941837622785232</t>
  </si>
  <si>
    <t>必胜客宅急送(金融街店)</t>
  </si>
  <si>
    <t>北京市西城区金城坊街9号F1F2</t>
  </si>
  <si>
    <t>[{"pid":"21531681714","desc":"满110减50","name":"超品日活动","type":"减"},{"pid":"2117718363","desc":"特价商品1元起","name":"新用户1元吃","type":"特"},{"pid":"2092675611","desc":"新用户下单立减17元","name":"新用户立减","type":"首"}]</t>
  </si>
  <si>
    <t>2019-03-29 18:02:31</t>
  </si>
  <si>
    <t>https://www.ele.me/shop/E14976172924846269815</t>
  </si>
  <si>
    <t>E14976172924846269815</t>
  </si>
  <si>
    <t>必胜客宅急送（双榆树店）</t>
  </si>
  <si>
    <t>[{"pid":"21531681634","desc":"满110减50","name":"超品日活动","type":"减"},{"pid":"2109032595","desc":"特价商品1元起","name":"新用户1元吃","type":"特"},{"pid":"2092674971","desc":"新用户下单立减17元","name":"新用户立减","type":"首"}]</t>
  </si>
  <si>
    <t>2019-03-29 18:02:33</t>
  </si>
  <si>
    <t>https://www.ele.me/shop/E14992957464573469932</t>
  </si>
  <si>
    <t>E14992957464573469932</t>
  </si>
  <si>
    <t>汉江秀麻辣香锅(现代城店)</t>
  </si>
  <si>
    <t>https://fuss10.elemecdn.com/b/cb/0ccfcd0130205b6a337e7234f2e1djpeg.jpeg</t>
  </si>
  <si>
    <t>北京市朝阳区建国路88号S-2503-一层</t>
  </si>
  <si>
    <t>13520322688</t>
  </si>
  <si>
    <t>[{"pid":"1875658513","desc":"满85减8，满100减20，满200减30","name":"自营销复杂满减活动","type":"减"},{"pid":"2063865755","desc":"特价商品4元起","name":"超值换购","type":"换"},{"pid":"2081417371","desc":"新用户下单立减17元","name":"新用户立减(不与其他活动共享)","type":"首"}]</t>
  </si>
  <si>
    <t>2019-03-29 18:02:34</t>
  </si>
  <si>
    <t>https://www.ele.me/shop/E9962317960986251965</t>
  </si>
  <si>
    <t>E9962317960986251965</t>
  </si>
  <si>
    <t>果儿咖（大望路店）</t>
  </si>
  <si>
    <t>https://fuss10.elemecdn.com/1/78/0630f01db9aa4bdfaaab2e37734eajpeg.jpeg</t>
  </si>
  <si>
    <t>北京市朝阳区东大桥路8号院3号楼1层2120</t>
  </si>
  <si>
    <t>13601380691</t>
  </si>
  <si>
    <t>[{"pid":"6000069462","desc":"满39减8，满79减15","name":"全店满减","type":"减"},{"pid":"1000000000191149","desc":"特价商品12.8元起","name":"单切系列","type":"特"},{"pid":"6000105900","desc":"折扣商品6折起","name":"自由拼系列","type":"折"}]</t>
  </si>
  <si>
    <t>https://www.ele.me/shop/E13968785440407612548</t>
  </si>
  <si>
    <t>E13968785440407612548</t>
  </si>
  <si>
    <t>小聚餐吧</t>
  </si>
  <si>
    <t>https://fuss10.elemecdn.com/7/ee/c4b7fefbb3d73c9c46d36a6531ba7png.png</t>
  </si>
  <si>
    <t>北京市朝阳区建国路88号现代城停车场一层</t>
  </si>
  <si>
    <t>13520037383 010-85892557</t>
  </si>
  <si>
    <t>[{"pid":"21487968178","desc":"满26减11，满50减19，满68减26，满98减35","name":"小聚","type":"减"},{"pid":"21499450691","desc":"特价商品4元起","name":"超值换购","type":"换"}]</t>
  </si>
  <si>
    <t>2019-03-29 18:02:36</t>
  </si>
  <si>
    <t>https://www.ele.me/shop/E5878528160589287032</t>
  </si>
  <si>
    <t>E5878528160589287032</t>
  </si>
  <si>
    <t>沙县小吃(现代城店)</t>
  </si>
  <si>
    <t>https://fuss10.elemecdn.com/6/fa/c1a5d02ef44ac488eb508afdd9716jpeg.jpeg</t>
  </si>
  <si>
    <t>18610372571</t>
  </si>
  <si>
    <t>[{"pid":"1726886345","desc":"满26减12，满42减17，满69减20，满100减30","name":"自营销复杂满减活动","type":"减"},{"pid":"1748192617","desc":"特价商品0.3元起","name":"单品定价","type":"特"},{"pid":"2081361827","desc":"新用户下单立减17元","name":"新用户立减(不与其他活动共享)","type":"首"}]</t>
  </si>
  <si>
    <t>2019-03-29 18:02:43</t>
  </si>
  <si>
    <t>https://www.ele.me/shop/E512912566871418102</t>
  </si>
  <si>
    <t>E512912566871418102</t>
  </si>
  <si>
    <t>麦多和馅饼（劲松店）</t>
  </si>
  <si>
    <t>北京市朝阳区农光里117号楼1-3内1层103-4号</t>
  </si>
  <si>
    <t>13522765964</t>
  </si>
  <si>
    <t>[{"pid":"2119433347","desc":"满25减6，满33减8，满50减11","name":"满减活动","type":"减"},{"pid":"2107666995","desc":"特价商品3.9元起","name":"超值换购","type":"换"},{"pid":"780433714","desc":"本店新用户立减1元","name":"门店新客立减","type":"新"}]</t>
  </si>
  <si>
    <t>2019-03-29 18:02:44</t>
  </si>
  <si>
    <t>https://www.ele.me/shop/E593863377638312301</t>
  </si>
  <si>
    <t>E593863377638312301</t>
  </si>
  <si>
    <t>贡茶(劲松店)</t>
  </si>
  <si>
    <t>https://fuss10.elemecdn.com/5/2b/695213ff829430818753e4a891ef5png.png</t>
  </si>
  <si>
    <t>北京市朝阳区农光里117号楼1-3内1层103-1号</t>
  </si>
  <si>
    <t>13261673692 13124077452</t>
  </si>
  <si>
    <t>3280</t>
  </si>
  <si>
    <t>[{"pid":"21493488098","desc":"满25减16，满65减36，满100减48","name":"贡茶","type":"减"},{"pid":"21527427419","desc":"折扣商品5折起","name":"周四套餐日","type":"折"},{"pid":"2081331915","desc":"新用户下单立减17元","name":"新用户立减(不与其他活动共享)","type":"首"},{"pid":"2074360122","desc":"特价商品1元起","name":"新客1元吃大牌","type":"特"}]</t>
  </si>
  <si>
    <t>https://www.ele.me/shop/E9508172435939062106</t>
  </si>
  <si>
    <t>E9508172435939062106</t>
  </si>
  <si>
    <t>答案茶Answertea(现代城店)</t>
  </si>
  <si>
    <t>https://fuss10.elemecdn.com/2/40/4658550cc67fb0205f88e633ce53djpeg.jpeg</t>
  </si>
  <si>
    <t>北京市朝阳区建国路88号7-10号楼1至2层2502</t>
  </si>
  <si>
    <t>17710212300</t>
  </si>
  <si>
    <t>[{"pid":"2015032011","desc":"满29减13，满49减23，满69减29，满108减39，满158减49","name":"自营销复杂满减活动","type":"减"},{"pid":"21514094547","desc":"折扣商品4.5折起","name":"单品折扣","type":"折"},{"pid":"21513547251","desc":"满79元赠送原味鸡蛋仔1份","name":"赠品活动","type":"赠"},{"pid":"1767911977","desc":"特价商品8元起","name":"超值换购","type":"换"}]</t>
  </si>
  <si>
    <t>https://www.ele.me/shop/E3671541696061995666</t>
  </si>
  <si>
    <t>E3671541696061995666</t>
  </si>
  <si>
    <t>汤师傅热干面(第五号档口新食代美食城店)</t>
  </si>
  <si>
    <t>https://fuss10.elemecdn.com/9/0e/870e24f0b3710c8883a090a319e24png.png</t>
  </si>
  <si>
    <t>北京市朝阳区建国路88号（7-10号楼）1-2层0603</t>
  </si>
  <si>
    <t>18911249114 18740357996</t>
  </si>
  <si>
    <t>[{"pid":"21512351554","desc":"满25减10，满39减13，满59减17，满79减23，满99减33","name":"汤师傅满减","type":"减"},{"pid":"21517357403","desc":"折扣商品5折起","name":"超会特价5折起","type":"折"},{"pid":"21490959899","desc":"特价商品9.9元起","name":"限时秒杀-9.9午夜场","type":"折"},{"pid":"781869370","desc":"满39元赠送闭着眼送点啥1份","name":"自营销赠品活动","type":"赠"}]</t>
  </si>
  <si>
    <t>2019-03-29 18:02:46</t>
  </si>
  <si>
    <t>https://www.ele.me/shop/E10769062348199229281</t>
  </si>
  <si>
    <t>E10769062348199229281</t>
  </si>
  <si>
    <t>北京麦当劳南磨房餐厅</t>
  </si>
  <si>
    <t>北京市朝阳区农光里117号楼地上一层1-3-1号商铺，地下室1-10-5号商铺</t>
  </si>
  <si>
    <t>[{"pid":"21517370435","desc":"特价商品9元起","name":"超值换购","type":"换"},{"pid":"2092696747","desc":"新用户下单立减17元","name":"新用户立减","type":"首"}]</t>
  </si>
  <si>
    <t>2019-03-29 18:02:50</t>
  </si>
  <si>
    <t>https://www.ele.me/shop/E13873813033701300627</t>
  </si>
  <si>
    <t>E13873813033701300627</t>
  </si>
  <si>
    <t>台湾盐酥鸡(劲松地铁站店)</t>
  </si>
  <si>
    <t>https://fuss10.elemecdn.com/b/e2/26acf49233e0a4a6cd92a4042a11cpng.png</t>
  </si>
  <si>
    <t>北京市朝阳区农光里117号楼1层1-2内106-108号</t>
  </si>
  <si>
    <t>13522364101</t>
  </si>
  <si>
    <t>[{"pid":"1930655321","desc":"满25减5，满35减10，满55减15","name":"自营销复杂满减活动","type":"减"},{"pid":"21523393059","desc":"特价商品9元起","name":"超值换购","type":"换"}]</t>
  </si>
  <si>
    <t>2019-03-29 18:02:52</t>
  </si>
  <si>
    <t>https://www.ele.me/shop/E15337234529743784513</t>
  </si>
  <si>
    <t>E15337234529743784513</t>
  </si>
  <si>
    <t>西部马华(劲松桥店)</t>
  </si>
  <si>
    <t>北京市朝阳区农光里117号楼地下一层1-10内B102室</t>
  </si>
  <si>
    <t>[{"pid":"21493726098","desc":"满30减6，满60减18，满100减30","name":"西部马华满减","type":"减"},{"pid":"21519139635","desc":"折扣商品5折起","name":"超会特价5折起","type":"折"},{"pid":"2111571083","desc":"特价商品1元起","name":"新客1元吃大牌","type":"特"}]</t>
  </si>
  <si>
    <t>2019-03-29 18:02:55</t>
  </si>
  <si>
    <t>https://www.ele.me/shop/E14677211398388753276</t>
  </si>
  <si>
    <t>E14677211398388753276</t>
  </si>
  <si>
    <t>果多美（劲松店）</t>
  </si>
  <si>
    <t>北京市朝阳区农光里117楼1层3号</t>
  </si>
  <si>
    <t>010-57345757</t>
  </si>
  <si>
    <t>2019-03-29 18:02:58</t>
  </si>
  <si>
    <t>https://www.ele.me/shop/E12113410989024769659</t>
  </si>
  <si>
    <t>E12113410989024769659</t>
  </si>
  <si>
    <t>小恒水饺（阜成门店）</t>
  </si>
  <si>
    <t>北京市西城区阜外大街1号二层01号</t>
  </si>
  <si>
    <t>010-68005970</t>
  </si>
  <si>
    <t>3000</t>
  </si>
  <si>
    <t>[{"pid":"21523338242","desc":"满30减10，满40减20，满80减30","name":"小恒月底活动","type":"减"},{"pid":"21506935659","desc":"折扣商品5折起","name":"单品折扣","type":"折"},{"pid":"21477275163","desc":"新用户下单立减30元","name":"北京ka30-20","type":"首"},{"pid":"1982675219","desc":"特价商品4.99元起","name":"超值换购","type":"换"}]</t>
  </si>
  <si>
    <t>https://www.ele.me/shop/E8407613269934837099</t>
  </si>
  <si>
    <t>E8407613269934837099</t>
  </si>
  <si>
    <t>金榜蹄名</t>
  </si>
  <si>
    <t>https://fuss10.elemecdn.com/f/6d/c8de20ffb1917d80c4b4dce130419jpeg.jpeg</t>
  </si>
  <si>
    <t>北京市朝阳区农光里117号楼1层1-2内115号</t>
  </si>
  <si>
    <t>18610162891</t>
  </si>
  <si>
    <t>[{"pid":"1877069945","desc":"满23减5，满58减14，满79减17，满108减22","name":"自营销复杂满减活动","type":"减"},{"pid":"21532954243","desc":"满45元赠送赠送软饮小汇源果汁100%1份","name":"赠品活动","type":"赠"},{"pid":"2081538955","desc":"新用户下单立减17元","name":"新用户立减(不与其他活动共享)","type":"首"},{"pid":"2016250771","desc":"特价商品3元起","name":"单品定价","type":"特"}]</t>
  </si>
  <si>
    <t>2019-03-29 18:02:59</t>
  </si>
  <si>
    <t>https://www.ele.me/shop/E10550098531524625523</t>
  </si>
  <si>
    <t>E10550098531524625523</t>
  </si>
  <si>
    <t>成加帮(阜成门店)</t>
  </si>
  <si>
    <t>https://fuss10.elemecdn.com/5/a0/55966245c8a11bb3deedad80d2760png.png</t>
  </si>
  <si>
    <t>北京市西城区阜成门外大街1号四层</t>
  </si>
  <si>
    <t>13651127463 88366288</t>
  </si>
  <si>
    <t>[{"pid":"1919114281","desc":"满40减10，满60减18，满80减22，满120减35","name":"自营销复杂满减活动","type":"减"},{"pid":"2088029683","desc":"新用户下单立减17元","name":"新用户立减(不与其他活动共享)","type":"首"}]</t>
  </si>
  <si>
    <t>2019-03-29 18:03:00</t>
  </si>
  <si>
    <t>https://www.ele.me/shop/E17930773854499287742</t>
  </si>
  <si>
    <t>E17930773854499287742</t>
  </si>
  <si>
    <t>江同学烤蹄（阜成门店）</t>
  </si>
  <si>
    <t>https://fuss10.elemecdn.com/4/2e/ed72b7d354bee59290471144ac319png.png</t>
  </si>
  <si>
    <t>15697095071</t>
  </si>
  <si>
    <t>[{"pid":"2127996010","desc":"满22减4，满32减8，满55减15，满80减20，满150减35","name":"江同学烤蹄","type":"减"},{"pid":"2053526179","desc":"特价商品6.49元起","name":"单品定价","type":"特"}]</t>
  </si>
  <si>
    <t>2019-03-29 18:03:01</t>
  </si>
  <si>
    <t>https://www.ele.me/shop/E11413991002166207647</t>
  </si>
  <si>
    <t>E11413991002166207647</t>
  </si>
  <si>
    <t>碗叔手擀面(阜成门店)</t>
  </si>
  <si>
    <t>https://fuss10.elemecdn.com/c/d8/532a6974446363183ed63eedd8bcdpng.png</t>
  </si>
  <si>
    <t>北京市西城区阜成门外大街1号三层F3-05</t>
  </si>
  <si>
    <t>010-68311380</t>
  </si>
  <si>
    <t>[{"pid":"2038416803","desc":"满35减13，满50减18，满80减25，满100减35","name":"自营销复杂满减活动","type":"减"},{"pid":"21517090259","desc":"折扣商品5折起","name":"超会特价5折起","type":"折"},{"pid":"814149674","desc":"本店新用户立减1元","name":"门店新客立减","type":"新"},{"pid":"2107359459","desc":"特价商品2.5元起","name":"超值换购","type":"换"}]</t>
  </si>
  <si>
    <t>2019-03-29 18:03:02</t>
  </si>
  <si>
    <t>https://www.ele.me/shop/E290263753314950207</t>
  </si>
  <si>
    <t>E290263753314950207</t>
  </si>
  <si>
    <t>米大嫂米粉肉夹馍(阜成门华联商厦店)</t>
  </si>
  <si>
    <t>https://fuss10.elemecdn.com/8/47/f5dd7842f0770ebe717cf8fa74c6fpng.png</t>
  </si>
  <si>
    <t>13671191620</t>
  </si>
  <si>
    <t>[{"pid":"2091421379","desc":"满25减10，满35减12，满60减20，满70减22","name":"自营销复杂满减活动","type":"减"},{"pid":"2107409843","desc":"特价商品3元起","name":"超值换购","type":"换"},{"pid":"2081346627","desc":"新用户下单立减17元","name":"新用户立减(不与其他活动共享)","type":"首"},{"pid":"814178106","desc":"本店新用户立减1元","name":"门店新客立减","type":"新"}]</t>
  </si>
  <si>
    <t>2019-03-29 18:03:15</t>
  </si>
  <si>
    <t>https://www.ele.me/shop/E1667654087893032159</t>
  </si>
  <si>
    <t>E1667654087893032159</t>
  </si>
  <si>
    <t>苏松府生煎(晶品店)</t>
  </si>
  <si>
    <t>https://fuss10.elemecdn.com/8/9c/54094b8349b491a27396d8837ecafpng.png</t>
  </si>
  <si>
    <t>北京市海淀区复兴路51号1幢-1层-101-38</t>
  </si>
  <si>
    <t>19910388759</t>
  </si>
  <si>
    <t>[{"pid":"21533086419","desc":"满35减6，满69减15，满109减25","name":"自营销复杂满减活动","type":"减"}]</t>
  </si>
  <si>
    <t>https://www.ele.me/shop/E459788065617686423</t>
  </si>
  <si>
    <t>E459788065617686423</t>
  </si>
  <si>
    <t>方翔斋鸭血粉丝汤(凯德晶品店)</t>
  </si>
  <si>
    <t>https://fuss10.elemecdn.com/5/6b/1833d49436153ae94caecc6a597c7png.png</t>
  </si>
  <si>
    <t>13320618169 18401784018</t>
  </si>
  <si>
    <t>[{"pid":"1900339449","desc":"满30减6，满50减10，满70减15","name":"满减活动","type":"减"},{"pid":"2043379635","desc":"折扣商品9折起","name":"单品折扣","type":"折"}]</t>
  </si>
  <si>
    <t>2019-03-29 18:03:16</t>
  </si>
  <si>
    <t>https://www.ele.me/shop/E9360460721142992300</t>
  </si>
  <si>
    <t>E9360460721142992300</t>
  </si>
  <si>
    <t>川成元·麻辣香锅(凯德晶品店)</t>
  </si>
  <si>
    <t>北京市海淀区复兴路51号1幢-1层-101-22/23</t>
  </si>
  <si>
    <t>01068224348</t>
  </si>
  <si>
    <t>873</t>
  </si>
  <si>
    <t>[{"pid":"21504874674","desc":"满39减18，满60减25，满110减30，满180减40","name":"川成元工作日单补","type":"减"},{"pid":"21486577275","desc":"折扣商品5折起","name":"单品折扣","type":"折"},{"pid":"2087917443","desc":"新用户下单立减17元","name":"新用户立减(不与其他活动共享)","type":"首"},{"pid":"1941413386","desc":"特价商品29.9元起","name":"单品定价","type":"特"}]</t>
  </si>
  <si>
    <t>2019-03-29 18:03:17</t>
  </si>
  <si>
    <t>https://www.ele.me/shop/E12340842976774344737</t>
  </si>
  <si>
    <t>E12340842976774344737</t>
  </si>
  <si>
    <t>诸葛孔明牛杂面（航天桥-凯德晶品店）</t>
  </si>
  <si>
    <t>https://fuss10.elemecdn.com/e/58/e50a64fc6dc15a237b4efefe4a900jpeg.jpeg</t>
  </si>
  <si>
    <t>北京市海淀区复兴路51号1幢-2层-201-55号</t>
  </si>
  <si>
    <t>18618288829</t>
  </si>
  <si>
    <t>[{"pid":"1948937586","desc":"满25减2","name":"诸葛满减","type":"减"},{"pid":"2012495427","desc":"特价商品4.9元起","name":"超值换购","type":"换"}]</t>
  </si>
  <si>
    <t>https://www.ele.me/shop/E16960385246765391782</t>
  </si>
  <si>
    <t>E16960385246765391782</t>
  </si>
  <si>
    <t>荣耀包点(劲松店)</t>
  </si>
  <si>
    <t>https://fuss10.elemecdn.com/7/2e/8a74a99b15e458b8c3da63fe46761jpeg.jpeg</t>
  </si>
  <si>
    <t>北京市朝阳区农光里117号楼1-3内1层102-2</t>
  </si>
  <si>
    <t>13120008583</t>
  </si>
  <si>
    <t>["06:00/21:50"]</t>
  </si>
  <si>
    <t>[{"pid":"1838766849","desc":"满20减3，满30减5，满40减8，满50减12","name":"自营销复杂满减活动","type":"减"},{"pid":"2110009307","desc":"特价商品1元起","name":"超值换购","type":"换"},{"pid":"2081345651","desc":"新用户下单立减17元","name":"新用户立减(不与其他活动共享)","type":"首"}]</t>
  </si>
  <si>
    <t>2019-03-29 18:03:19</t>
  </si>
  <si>
    <t>https://www.ele.me/shop/E1927561319561072139</t>
  </si>
  <si>
    <t>E1927561319561072139</t>
  </si>
  <si>
    <t>多乐之日(晶品凯德店)</t>
  </si>
  <si>
    <t>北京市海淀区复兴路51号1幢-1层-101-19号</t>
  </si>
  <si>
    <t>010-88172062</t>
  </si>
  <si>
    <t>[{"pid":"21526044970","desc":"满25减4，满40减7，满75减13，满100减20","name":"多乐满减长期","type":"减"},{"pid":"2074443498","desc":"折扣商品9折起","name":"单品折扣","type":"折"}]</t>
  </si>
  <si>
    <t>https://www.ele.me/shop/E13083430991247532493</t>
  </si>
  <si>
    <t>E13083430991247532493</t>
  </si>
  <si>
    <t>正一味石锅拌饭(阜成门华联店)</t>
  </si>
  <si>
    <t>北京市西城区阜外大街1号二层F2-21</t>
  </si>
  <si>
    <t>010-88380470 4008917917</t>
  </si>
  <si>
    <t>[{"pid":"21525108602","desc":"满50减16，满70减30","name":"正一味爆破门店","type":"减"},{"pid":"21525268491","desc":"折扣商品5折起","name":"周三半价日","type":"折"},{"pid":"2133031611","desc":"新用户下单立减25元","name":"华北ka直营城市25-17","type":"首"},{"pid":"2098769675","desc":"特价商品1元起","name":"新用户1元吃","type":"特"}]</t>
  </si>
  <si>
    <t>2019-03-29 18:03:28</t>
  </si>
  <si>
    <t>https://www.ele.me/shop/E8319896674433365577</t>
  </si>
  <si>
    <t>E8319896674433365577</t>
  </si>
  <si>
    <t>酒汇千家(大望路店)</t>
  </si>
  <si>
    <t>https://fuss10.elemecdn.com/5/4d/9ef59796bf17dd9e6e9e1705c78fepng.png</t>
  </si>
  <si>
    <t>北京市朝阳区百子湾东里414号楼1层104</t>
  </si>
  <si>
    <t>4000123519</t>
  </si>
  <si>
    <t>["10:00/23:05"]</t>
  </si>
  <si>
    <t>[{"pid":"2065039875","desc":"满68减6，满128减8，满168减15，满268减20，满388减30","name":"自营销复杂满减活动","type":"减"},{"pid":"21476864651","desc":"折扣商品5折起","name":"单品折扣","type":"折"},{"pid":"747690890","desc":"本店新用户立减3元","name":"门店新客立减","type":"新"}]</t>
  </si>
  <si>
    <t>2019-03-29 18:03:31</t>
  </si>
  <si>
    <t>https://www.ele.me/shop/E2473230275995071067</t>
  </si>
  <si>
    <t>E2473230275995071067</t>
  </si>
  <si>
    <t>披萨工廠(凯德店)</t>
  </si>
  <si>
    <t>https://fuss10.elemecdn.com/c/be/37901e99883c4e0db72748b3afe81png.png</t>
  </si>
  <si>
    <t>北京市海淀区复兴路51号1幢1层1001-08A号</t>
  </si>
  <si>
    <t>010-57116616</t>
  </si>
  <si>
    <t>[{"pid":"21503369891","desc":"满50减10，满110减25，满180减45，满360减100","name":"自营销复杂满减活动","type":"减"},{"pid":"2064050331","desc":"折扣商品8折起","name":"单品折扣","type":"折"},{"pid":"2088031323","desc":"新用户下单立减17元","name":"新用户立减(不与其他活动共享)","type":"首"}]</t>
  </si>
  <si>
    <t>2019-03-29 18:03:32</t>
  </si>
  <si>
    <t>https://www.ele.me/shop/E5851702931504517282</t>
  </si>
  <si>
    <t>E5851702931504517282</t>
  </si>
  <si>
    <t>吉野家(阜成门华联店)</t>
  </si>
  <si>
    <t>北京市西城区阜外大街一号华联商厦二层</t>
  </si>
  <si>
    <t>1820</t>
  </si>
  <si>
    <t>[{"pid":"21525270507","desc":"折扣商品5折起","name":"周三半价日","type":"折"},{"pid":"21486903115","desc":"特价商品9.9元起","name":"限时秒杀-9.9午餐","type":"折"},{"pid":"2088035123","desc":"新用户下单立减17元","name":"新用户立减(不与其他活动共享)","type":"首"}]</t>
  </si>
  <si>
    <t>2019-03-29 18:03:33</t>
  </si>
  <si>
    <t>https://www.ele.me/shop/E462183343249916413</t>
  </si>
  <si>
    <t>E462183343249916413</t>
  </si>
  <si>
    <t>吉野家(复兴路第二餐厅)</t>
  </si>
  <si>
    <t>北京市海淀区复兴路51号1幢-2层-201-15/16</t>
  </si>
  <si>
    <t>[{"pid":"21512223562","desc":"满40减8","name":"北京吉野家满减","type":"减"},{"pid":"21525259003","desc":"折扣商品5折起","name":"周三半价日","type":"折"},{"pid":"2087931947","desc":"新用户下单立减17元","name":"新用户立减(不与其他活动共享)","type":"首"},{"pid":"21486902739","desc":"特价商品9.9元起","name":"限时秒杀-9.9午餐","type":"折"}]</t>
  </si>
  <si>
    <t>2019-03-29 18:03:34</t>
  </si>
  <si>
    <t>https://www.ele.me/shop/E14501481711633869334</t>
  </si>
  <si>
    <t>E14501481711633869334</t>
  </si>
  <si>
    <t>周黑鸭(北京凯德晶品店)</t>
  </si>
  <si>
    <t>北京市海淀区复兴路51号1幢-2-201-28</t>
  </si>
  <si>
    <t>18375813322</t>
  </si>
  <si>
    <t>2019-03-29 18:03:40</t>
  </si>
  <si>
    <t>https://www.ele.me/shop/E7299969445539952552</t>
  </si>
  <si>
    <t>E7299969445539952552</t>
  </si>
  <si>
    <t>刀小蛮半只鸡过桥米线(华贸中心店)</t>
  </si>
  <si>
    <t>https://fuss10.elemecdn.com/2/f3/a9f11fcc83e874ec37a950a89140dpng.png</t>
  </si>
  <si>
    <t>北京市朝阳区建国路81号-1层B107单元内B108、109</t>
  </si>
  <si>
    <t>010-85888972</t>
  </si>
  <si>
    <t>[{"pid":"2133037971","desc":"新用户下单立减25元","name":"华北ka直营城市25-17","type":"首"},{"pid":"21487855355","desc":"满20减8，满43减13，满65减17","name":"自营销复杂满减活动","type":"减"},{"pid":"21532055259","desc":"特价商品5元起","name":"单品定价","type":"特"},{"pid":"21527476595","desc":"折扣商品5折起","name":"周四套餐日","type":"折"}]</t>
  </si>
  <si>
    <t>2019-03-29 18:03:43</t>
  </si>
  <si>
    <t>https://www.ele.me/shop/E14892897400839861867</t>
  </si>
  <si>
    <t>E14892897400839861867</t>
  </si>
  <si>
    <t>味千拉面（北京SKP店）</t>
  </si>
  <si>
    <t>https://fuss10.elemecdn.com/b/f2/ba91b5f5a003e23402ee61181c85fjpeg.jpeg</t>
  </si>
  <si>
    <t>北京市朝阳区建国路87号地下一层-101内B1015号</t>
  </si>
  <si>
    <t>18918170765</t>
  </si>
  <si>
    <t>[{"pid":"21531517987","desc":"新用户下单立减17元","name":"新用户立减(不与其他活动共享)","type":"首"}]</t>
  </si>
  <si>
    <t>2019-03-29 18:03:44</t>
  </si>
  <si>
    <t>https://www.ele.me/shop/E984533524281184796</t>
  </si>
  <si>
    <t>E984533524281184796</t>
  </si>
  <si>
    <t>CRAZYONES西班牙海鲜饭(华贸店)</t>
  </si>
  <si>
    <t>https://fuss10.elemecdn.com/9/79/6d2cf0f40e1be1399cf896cac45ffpng.png</t>
  </si>
  <si>
    <t>010-56224069</t>
  </si>
  <si>
    <t>[{"pid":"2082471739","desc":"新用户下单立减17元","name":"新用户立减(不与其他活动共享)","type":"首"},{"pid":"2133152971","desc":"满40减12，满80减24，满120减36","name":"自营销复杂满减活动","type":"减"}]</t>
  </si>
  <si>
    <t>2019-03-29 18:03:51</t>
  </si>
  <si>
    <t>https://www.ele.me/shop/E9514743547279417512</t>
  </si>
  <si>
    <t>E9514743547279417512</t>
  </si>
  <si>
    <t>绝味鸭脖(惠新东桥店)</t>
  </si>
  <si>
    <t>北京市朝阳区北四环东路102号龙福宫宾馆一层1003号</t>
  </si>
  <si>
    <t>13439933390</t>
  </si>
  <si>
    <t>2019-03-29 18:03:52</t>
  </si>
  <si>
    <t>https://www.ele.me/shop/E12652005147348437454</t>
  </si>
  <si>
    <t>E12652005147348437454</t>
  </si>
  <si>
    <t>COSTA咖啡(住总大厦店)</t>
  </si>
  <si>
    <t>北京市朝阳区惠新东街甲2号楼-3至25层101内1层106室</t>
  </si>
  <si>
    <t>010-84742332</t>
  </si>
  <si>
    <t>[{"pid":"21515132778","desc":"满30减6，满50减14，满80减20，满120减30","name":"costa","type":"减"},{"pid":"21533136147","desc":"特价商品5元起","name":"超值换购","type":"换"},{"pid":"2088012443","desc":"新用户下单立减17元","name":"新用户立减(不与其他活动共享)","type":"首"}]</t>
  </si>
  <si>
    <t>2019-03-29 18:03:53</t>
  </si>
  <si>
    <t>https://www.ele.me/shop/E4359148581597393955</t>
  </si>
  <si>
    <t>E4359148581597393955</t>
  </si>
  <si>
    <t>辉佐参鸡汤(望京店)</t>
  </si>
  <si>
    <t>https://fuss10.elemecdn.com/1/b7/592e91bb90533378d536a6e65d6a7png.png</t>
  </si>
  <si>
    <t>北京市朝阳区阜安西路11号楼1层135</t>
  </si>
  <si>
    <t>010-57389555</t>
  </si>
  <si>
    <t>["10:10/23:40"]</t>
  </si>
  <si>
    <t>[{"pid":"1895404545","desc":"满88减18，满159减28，满229减40，满300减50","name":"辉佐活动","type":"减"},{"pid":"21523726931","desc":"特价商品6元起","name":"超值换购","type":"换"}]</t>
  </si>
  <si>
    <t>2019-03-29 18:03:54</t>
  </si>
  <si>
    <t>https://www.ele.me/shop/E11742776976289774906</t>
  </si>
  <si>
    <t>E11742776976289774906</t>
  </si>
  <si>
    <t>沙县小吃(亚运村店)</t>
  </si>
  <si>
    <t>北京市朝阳区安慧东里17号楼二层02部分</t>
  </si>
  <si>
    <t>18311163787 15959821821</t>
  </si>
  <si>
    <t>[{"pid":"2129689674","desc":"满15减5，满35减15","name":"沙县小吃","type":"减"},{"pid":"21519072915","desc":"折扣商品5折起","name":"超会特价5折起","type":"折"},{"pid":"2017575027","desc":"特价商品7元起","name":"超值换购","type":"换"}]</t>
  </si>
  <si>
    <t>2019-03-29 18:03:55</t>
  </si>
  <si>
    <t>https://www.ele.me/shop/E11303265581670046853</t>
  </si>
  <si>
    <t>E11303265581670046853</t>
  </si>
  <si>
    <t>火炉火韩式拌饭(麒麟社店)</t>
  </si>
  <si>
    <t>https://fuss10.elemecdn.com/4/12/1720ba3412e07fe97f1f633da84e0jpeg.jpeg</t>
  </si>
  <si>
    <t>北京市朝阳区阜安西路11号楼1层122,123号</t>
  </si>
  <si>
    <t>15931673571 010-59389088</t>
  </si>
  <si>
    <t>[{"pid":"21504453842","desc":"满35减14，满60减30，满80减32","name":"火炉火","type":"减"},{"pid":"21527386571","desc":"折扣商品5折起","name":"周四套餐日","type":"折"},{"pid":"2087952171","desc":"新用户下单立减17元","name":"新用户立减(不与其他活动共享)","type":"首"},{"pid":"2122348443","desc":"特价商品4元起","name":"超值换购","type":"换"}]</t>
  </si>
  <si>
    <t>2019-03-29 18:04:01</t>
  </si>
  <si>
    <t>https://www.ele.me/shop/E14995750973855683625</t>
  </si>
  <si>
    <t>E14995750973855683625</t>
  </si>
  <si>
    <t>山西煎饼坊</t>
  </si>
  <si>
    <t>https://fuss10.elemecdn.com/b/7f/f663b7d27a46e64c10bee29c07b77jpeg.jpeg</t>
  </si>
  <si>
    <t>北京市朝阳区小营路23号1层南侧</t>
  </si>
  <si>
    <t>18311290665 17600403505</t>
  </si>
  <si>
    <t>[{"pid":"1901017745","desc":"满29减9，满39减11，满49减13，满59减15","name":"自营销复杂满减活动","type":"减"},{"pid":"21490981947","desc":"特价商品9.9元起","name":"限时秒杀-9.9午夜场","type":"折"}]</t>
  </si>
  <si>
    <t>https://www.ele.me/shop/E11296424417620026274</t>
  </si>
  <si>
    <t>E11296424417620026274</t>
  </si>
  <si>
    <t>鸿毛饺子（惠新店）</t>
  </si>
  <si>
    <t>北京市朝阳区安慧东里17号楼一层103号</t>
  </si>
  <si>
    <t>18201206267</t>
  </si>
  <si>
    <t>[{"pid":"21532440178","desc":"满30减10，满40减16，满69减20","name":"鸿毛饺子","type":"减"},{"pid":"21516478147","desc":"折扣商品5折起","name":"超会特价5折起","type":"折"},{"pid":"2016131931","desc":"特价商品8元起","name":"超值换购","type":"换"}]</t>
  </si>
  <si>
    <t>2019-03-29 18:04:04</t>
  </si>
  <si>
    <t>https://www.ele.me/shop/E18168245252813547484</t>
  </si>
  <si>
    <t>E18168245252813547484</t>
  </si>
  <si>
    <t>台式手摇茶(合生麒麟社新天地茶铺店)</t>
  </si>
  <si>
    <t>https://fuss10.elemecdn.com/4/64/90cd495ecc08f51064a34e4a1e537png.png</t>
  </si>
  <si>
    <t>北京朝阳区阜安西路11号楼1层107</t>
  </si>
  <si>
    <t>18516880503 4008177676</t>
  </si>
  <si>
    <t>[{"pid":"21477270619","desc":"新用户下单立减30元","name":"北京ka30-20","type":"首"}]</t>
  </si>
  <si>
    <t>2019-03-29 18:04:05</t>
  </si>
  <si>
    <t>https://www.ele.me/shop/E2961620958757008114</t>
  </si>
  <si>
    <t>E2961620958757008114</t>
  </si>
  <si>
    <t>张亮麻辣烫(三环新城店)</t>
  </si>
  <si>
    <t>北京市丰台区丰桥路七号院16号楼1层</t>
  </si>
  <si>
    <t>15210301776</t>
  </si>
  <si>
    <t>5538</t>
  </si>
  <si>
    <t>[{"pid":"21532491762","desc":"满28减15，满38减17，满60减25","name":"张亮","type":"减"},{"pid":"1903760121","desc":"特价商品4元起","name":"超值换购","type":"换"},{"pid":"2081369035","desc":"新用户下单立减17元","name":"新用户立减(不与其他活动共享)","type":"首"}]</t>
  </si>
  <si>
    <t>https://www.ele.me/shop/E14012158900837559019</t>
  </si>
  <si>
    <t>E14012158900837559019</t>
  </si>
  <si>
    <t>https://fuss10.elemecdn.com/2/71/c78a665ca2a96e234886a82e4de2cjpeg.jpeg</t>
  </si>
  <si>
    <t>北京市丰台区丰桥路七号院16号楼底商一层西段</t>
  </si>
  <si>
    <t>18210397378</t>
  </si>
  <si>
    <t>["11:00/14:00","17:15/22:30"]</t>
  </si>
  <si>
    <t>[{"pid":"1899745857","desc":"满30减6，满50减12，满100减20","name":"自营销复杂满减活动","type":"减"},{"pid":"1743520665","desc":"特价商品9.9元起","name":"超值换购","type":"换"}]</t>
  </si>
  <si>
    <t>2019-03-29 18:04:08</t>
  </si>
  <si>
    <t>https://www.ele.me/shop/E15446191440543453641</t>
  </si>
  <si>
    <t>E15446191440543453641</t>
  </si>
  <si>
    <t>蜀渝你麻辣烫</t>
  </si>
  <si>
    <t>https://fuss10.elemecdn.com/e/a5/24d44918ed99f4130c3136c2476a0jpeg.jpeg</t>
  </si>
  <si>
    <t>北京市丰台区丰桥路七号院16号楼1层西段底商8号</t>
  </si>
  <si>
    <t>15201057387</t>
  </si>
  <si>
    <t>["11:00/22:15"]</t>
  </si>
  <si>
    <t>[{"pid":"1976635443","desc":"满26减10，满38减12，满45减15，满60减20","name":"自营销复杂满减活动","type":"减"},{"pid":"2053496987","desc":"特价商品2元起","name":"超值换购","type":"换"}]</t>
  </si>
  <si>
    <t>2019-03-29 18:04:09</t>
  </si>
  <si>
    <t>https://www.ele.me/shop/E10467439554543862482</t>
  </si>
  <si>
    <t>E10467439554543862482</t>
  </si>
  <si>
    <t>真麦粮品</t>
  </si>
  <si>
    <t>https://fuss10.elemecdn.com/d/ce/5b46e754d422ddde2ccc9c65450f2png.png</t>
  </si>
  <si>
    <t>北京市丰台区丰桥路七号院16号楼西段一层02号</t>
  </si>
  <si>
    <t>13901291417</t>
  </si>
  <si>
    <t>[{"pid":"21494697099","desc":"满80减3，满128减10","name":"自营销复杂满减活动","type":"减"},{"pid":"2081425747","desc":"新用户下单立减17元","name":"新用户立减(不与其他活动共享)","type":"首"}]</t>
  </si>
  <si>
    <t>https://www.ele.me/shop/E11070294809632244689</t>
  </si>
  <si>
    <t>E11070294809632244689</t>
  </si>
  <si>
    <t>旺顺阁鱼头泡饼(小营店)</t>
  </si>
  <si>
    <t>北京市朝阳区小营路25号房地置业大厦二层</t>
  </si>
  <si>
    <t>01059046398</t>
  </si>
  <si>
    <t>[{"pid":"21502700730","desc":"满65减35，满90减47，满130减60，满200减73","name":"旺顺阁满减","type":"减"},{"pid":"21524734595","desc":"折扣商品5折起","name":"单品折扣","type":"折"},{"pid":"2087981387","desc":"新用户下单立减17元","name":"新用户立减(不与其他活动共享)","type":"首"},{"pid":"2116212915","desc":"特价商品6元起","name":"超值换购","type":"换"}]</t>
  </si>
  <si>
    <t>2019-03-29 18:04:10</t>
  </si>
  <si>
    <t>https://www.ele.me/shop/E18385713967966188878</t>
  </si>
  <si>
    <t>E18385713967966188878</t>
  </si>
  <si>
    <t>晋味王面食馆（三环新城店）</t>
  </si>
  <si>
    <t>https://fuss10.elemecdn.com/c/47/78ffbed521ef043c52245f53b5ff5jpeg.jpeg</t>
  </si>
  <si>
    <t>北京市丰台区丰桥路七号院16号楼一层第7号铺</t>
  </si>
  <si>
    <t>13611290879</t>
  </si>
  <si>
    <t>["05:00/23:25"]</t>
  </si>
  <si>
    <t>[{"pid":"21487613643","desc":"满40减20，满60减30，满100减50","name":"自营销复杂满减活动","type":"减"},{"pid":"21491546803","desc":"特价商品9.9元起","name":"限时秒杀-9.9晚餐","type":"折"},{"pid":"2081484803","desc":"新用户下单立减17元","name":"新用户立减(不与其他活动共享)","type":"首"},{"pid":"701942066","desc":"本店新用户立减2元","name":"门店新客立减","type":"新"}]</t>
  </si>
  <si>
    <t>2019-03-29 18:04:13</t>
  </si>
  <si>
    <t>https://www.ele.me/shop/E9596552056435156350</t>
  </si>
  <si>
    <t>E9596552056435156350</t>
  </si>
  <si>
    <t>中华传统兰州牛肉面</t>
  </si>
  <si>
    <t>https://fuss10.elemecdn.com/d/9c/8b2f3114ab3d14976016ff4659447jpeg.jpeg</t>
  </si>
  <si>
    <t>北京市丰台区丰桥路七号院16号楼1层6号</t>
  </si>
  <si>
    <t>17710785954</t>
  </si>
  <si>
    <t>[{"pid":"2058699027","desc":"满42减8，满66减10，满88减12，满128减15","name":"自营销复杂满减活动","type":"减"},{"pid":"21517021483","desc":"折扣商品5折起","name":"超会特价5折起","type":"折"},{"pid":"21485889155","desc":"特价商品15元起","name":"超值换购","type":"换"}]</t>
  </si>
  <si>
    <t>https://www.ele.me/shop/E11175381690944793455</t>
  </si>
  <si>
    <t>E11175381690944793455</t>
  </si>
  <si>
    <t>25小时鲜花（造甲街店）</t>
  </si>
  <si>
    <t>北京市丰台区造甲街110号2号平房(新村企业集中办公区)</t>
  </si>
  <si>
    <t>13810284103</t>
  </si>
  <si>
    <t>2019-03-29 18:04:14</t>
  </si>
  <si>
    <t>https://www.ele.me/shop/E17065999248060164033</t>
  </si>
  <si>
    <t>E17065999248060164033</t>
  </si>
  <si>
    <t>杨国福麻辣烫(联合大学店)</t>
  </si>
  <si>
    <t>13521410186</t>
  </si>
  <si>
    <t>1821</t>
  </si>
  <si>
    <t>2583</t>
  </si>
  <si>
    <t>[{"pid":"21504380762","desc":"满30减12，满35减15，满59减22","name":"杨国福","type":"减"},{"pid":"703163522","desc":"折扣商品8折起","name":"8折特惠","type":"折"}]</t>
  </si>
  <si>
    <t>2019-03-29 18:04:23</t>
  </si>
  <si>
    <t>https://www.ele.me/shop/E11255810289084153592</t>
  </si>
  <si>
    <t>E11255810289084153592</t>
  </si>
  <si>
    <t>彭城二妮菜煎饼</t>
  </si>
  <si>
    <t>https://fuss10.elemecdn.com/1/98/f14bbeaac05f33d20894281654d37jpeg.jpeg</t>
  </si>
  <si>
    <t>北京市昌平区昌平镇政府街路南(北京国寿酒店)</t>
  </si>
  <si>
    <t>13801257522</t>
  </si>
  <si>
    <t>[{"pid":"2131107907","desc":"新用户下单立减17元","name":"新用户立减(不与其他活动共享)","type":"首"},{"pid":"21475535563","desc":"满22减5，满35减10，满50减15，满80减20","name":"自营销复杂满减活动","type":"减"},{"pid":"21514940723","desc":"特价商品3元起","name":"超值换购","type":"换"},{"pid":"21475256027","desc":"折扣商品9.9折起","name":"单品折扣","type":"折"}]</t>
  </si>
  <si>
    <t>2019-03-29 18:04:25</t>
  </si>
  <si>
    <t>https://www.ele.me/shop/E1715765856041869547</t>
  </si>
  <si>
    <t>E1715765856041869547</t>
  </si>
  <si>
    <t>围炉锅盔</t>
  </si>
  <si>
    <t>https://fuss10.elemecdn.com/9/24/9ab2c621ccc273d0de4fbe8c4efc9jpeg.jpeg</t>
  </si>
  <si>
    <t>18519532235</t>
  </si>
  <si>
    <t>[{"pid":"1920983353","desc":"满28减5，满55减12，满80减20，满100减30","name":"自营销复杂满减活动","type":"减"},{"pid":"2110773451","desc":"特价商品8元起","name":"超值换购","type":"换"},{"pid":"21477443619","desc":"新用户下单立减30元","name":"北京白领30-19","type":"首"}]</t>
  </si>
  <si>
    <t>2019-03-29 18:04:31</t>
  </si>
  <si>
    <t>https://www.ele.me/shop/E10277387655189629701</t>
  </si>
  <si>
    <t>E10277387655189629701</t>
  </si>
  <si>
    <t>麻辣烫串串香</t>
  </si>
  <si>
    <t>https://fuss10.elemecdn.com/9/91/b363e5622a7146086f7a9f6cd2b17jpeg.jpeg</t>
  </si>
  <si>
    <t>北京市昌平区五街营坊胡同13号</t>
  </si>
  <si>
    <t>15910951988 15321795538</t>
  </si>
  <si>
    <t>[{"pid":"21517198171","desc":"满30减7，满50减10，满70减15","name":"自营销复杂满减活动","type":"减"},{"pid":"21486662627","desc":"特价商品3元起","name":"超值换购","type":"换"},{"pid":"1806695105","desc":"折扣商品9折起","name":"1111","type":"折"}]</t>
  </si>
  <si>
    <t>https://www.ele.me/shop/E14384865783163411418</t>
  </si>
  <si>
    <t>E14384865783163411418</t>
  </si>
  <si>
    <t>六禾粥铺</t>
  </si>
  <si>
    <t>https://fuss10.elemecdn.com/e/70/5324fb226e207ffe0caffd150f59djpeg.jpeg</t>
  </si>
  <si>
    <t>北京市昌平区城北街道五街营坊胡同9号</t>
  </si>
  <si>
    <t>[{"sub_cat":"包子粥店","parent_cat":"快餐便当"},{"sub_cat":"包子粥店","parent_cat":"美食"},{"sub_cat":"奶茶果汁","parent_cat":"甜品饮品"},{"sub_cat":"奶茶果汁","parent_cat":"美食"}]</t>
  </si>
  <si>
    <t>16603591018</t>
  </si>
  <si>
    <t>["06:30/02:30"]</t>
  </si>
  <si>
    <t>1339</t>
  </si>
  <si>
    <t>[{"pid":"2096509818","desc":"满22减12，满42减22，满69减30","name":"六合","type":"减"},{"pid":"21486714851","desc":"特价商品3元起","name":"超值换购","type":"换"},{"pid":"1636992633","desc":"折扣商品4.6折起","name":"单品折扣","type":"折"}]</t>
  </si>
  <si>
    <t>2019-03-29 18:04:35</t>
  </si>
  <si>
    <t>https://www.ele.me/shop/E9538509722821590338</t>
  </si>
  <si>
    <t>E9538509722821590338</t>
  </si>
  <si>
    <t>椒珑燚正宗成都串串香</t>
  </si>
  <si>
    <t>https://fuss10.elemecdn.com/9/ff/072a58984908273f72288b20ccf24jpeg.jpeg</t>
  </si>
  <si>
    <t>北京市丰台区丰桥路7号院16号楼一层2号</t>
  </si>
  <si>
    <t>010-52905221</t>
  </si>
  <si>
    <t>["11:30/15:00","17:30/22:00"]</t>
  </si>
  <si>
    <t>[{"pid":"1691994465","desc":"满60减15，满100减25，满150减40，满200减50","name":"自营销复杂满减活动","type":"减"},{"pid":"1705371905","desc":"特价商品3元起","name":"超值换购","type":"换"}]</t>
  </si>
  <si>
    <t>2019-03-29 18:04:39</t>
  </si>
  <si>
    <t>https://www.ele.me/shop/E1780706487768947393</t>
  </si>
  <si>
    <t>E1780706487768947393</t>
  </si>
  <si>
    <t>老潼关肉夹馍</t>
  </si>
  <si>
    <t>https://fuss10.elemecdn.com/2/32/f1c4b48c4470d6d8155119cec06d6jpeg.jpeg</t>
  </si>
  <si>
    <t>北京市昌平区城北街道南大街55号</t>
  </si>
  <si>
    <t>17735291389</t>
  </si>
  <si>
    <t>[{"pid":"2056210307","desc":"满28减4，满38减8，满58减13，满88减26","name":"自营销复杂满减活动","type":"减"},{"pid":"21486704691","desc":"特价商品3元起","name":"超值换购","type":"换"}]</t>
  </si>
  <si>
    <t>2019-03-29 18:04:41</t>
  </si>
  <si>
    <t>https://www.ele.me/shop/E8738013016335391404</t>
  </si>
  <si>
    <t>E8738013016335391404</t>
  </si>
  <si>
    <t>CoCo都可(阳光鑫隆店)</t>
  </si>
  <si>
    <t>https://fuss10.elemecdn.com/0/83/86e3dffcb87821054670dbe5d947cjpeg.jpeg</t>
  </si>
  <si>
    <t>13436654212</t>
  </si>
  <si>
    <t>2443</t>
  </si>
  <si>
    <t>[{"pid":"2087966555","desc":"新用户下单立减17元","name":"新用户立减(不与其他活动共享)","type":"首"},{"pid":"21512882283","desc":"折扣商品1折起","name":"1折秒杀！","type":"折"}]</t>
  </si>
  <si>
    <t>2019-03-29 18:04:43</t>
  </si>
  <si>
    <t>https://www.ele.me/shop/E15741863701261014686</t>
  </si>
  <si>
    <t>E15741863701261014686</t>
  </si>
  <si>
    <t>南墙小馆</t>
  </si>
  <si>
    <t>https://fuss10.elemecdn.com/9/74/4f3ce067675cebc4aa2628c8a5ff7jpeg.jpeg</t>
  </si>
  <si>
    <t>北京市昌平区城北街道政府街16号3号楼等3幢内1号楼2层B-007</t>
  </si>
  <si>
    <t>18301053342</t>
  </si>
  <si>
    <t>[{"pid":"2109780435","desc":"新用户下单立减17元","name":"新用户立减(不与其他活动共享)","type":"首"},{"pid":"21500833219","desc":"满30减8，满50减15，满80减25，满120减40","name":"自营销复杂满减活动","type":"减"},{"pid":"21490839595","desc":"特价商品3元起","name":"超值换购","type":"换"}]</t>
  </si>
  <si>
    <t>2019-03-29 18:04:49</t>
  </si>
  <si>
    <t>https://www.ele.me/shop/E8739248813048031175</t>
  </si>
  <si>
    <t>E8739248813048031175</t>
  </si>
  <si>
    <t>肯德基宅急送（北京站街店）</t>
  </si>
  <si>
    <t>https://fuss10.elemecdn.com/e/f5/0a17a7cd8d400ff7e6a5006b344e0jpeg.jpeg</t>
  </si>
  <si>
    <t>北京市东城区北京站街22号一、二层</t>
  </si>
  <si>
    <t>[{"pid":"2123368139","desc":"特价商品1元起","name":"新用户1元吃","type":"特"},{"pid":"2092711987","desc":"新用户下单立减17元","name":"新用户立减","type":"首"}]</t>
  </si>
  <si>
    <t>2019-03-29 18:04:51</t>
  </si>
  <si>
    <t>https://www.ele.me/shop/E10472077622352625349</t>
  </si>
  <si>
    <t>E10472077622352625349</t>
  </si>
  <si>
    <t>北京市东城区建国门内大街8号1号楼1-21内G130-132号</t>
  </si>
  <si>
    <t>[{"pid":"21531584210","desc":"满60减9，满80减12，满110减15，满140减20","name":"满减3/29","type":"减"},{"pid":"2087914395","desc":"新用户下单立减17元","name":"新用户立减(不与其他活动共享)","type":"首"}]</t>
  </si>
  <si>
    <t>2019-03-29 18:04:54</t>
  </si>
  <si>
    <t>https://www.ele.me/shop/E11125822722514518782</t>
  </si>
  <si>
    <t>E11125822722514518782</t>
  </si>
  <si>
    <t>李先生（北京恒基店）</t>
  </si>
  <si>
    <t>北京市东城区北京站街22号一层</t>
  </si>
  <si>
    <t>010-65288433</t>
  </si>
  <si>
    <t>[{"pid":"2104402138","desc":"满29减3，满55减7，满75减10","name":"李先生北京东常规","type":"减"},{"pid":"2090316027","desc":"折扣商品5折起","name":"单品折扣","type":"折"},{"pid":"2087958667","desc":"新用户下单立减17元","name":"新用户立减(不与其他活动共享)","type":"首"}]</t>
  </si>
  <si>
    <t>2019-03-29 18:04:56</t>
  </si>
  <si>
    <t>https://www.ele.me/shop/E3807710393864300143</t>
  </si>
  <si>
    <t>E3807710393864300143</t>
  </si>
  <si>
    <t>金首勺东北菜</t>
  </si>
  <si>
    <t>https://fuss10.elemecdn.com/1/d1/adba439b69565e88c8547229666afjpeg.jpeg</t>
  </si>
  <si>
    <t>北京市昌平区城北街道政府街16号1号楼1层A+2</t>
  </si>
  <si>
    <t>13264238777</t>
  </si>
  <si>
    <t>[{"pid":"1919056409","desc":"满30减3，满50减5","name":"231231","type":"减"},{"pid":"2115969171","desc":"特价商品3元起","name":"超值换购","type":"换"}]</t>
  </si>
  <si>
    <t>https://www.ele.me/shop/E870014937236687887</t>
  </si>
  <si>
    <t>E870014937236687887</t>
  </si>
  <si>
    <t>成都小吃(北京站店)</t>
  </si>
  <si>
    <t>https://fuss10.elemecdn.com/1/4e/1901f1273667d12fc493e4038d12fpng.png</t>
  </si>
  <si>
    <t>北京市东城区北京站西街1号</t>
  </si>
  <si>
    <t>18210359012</t>
  </si>
  <si>
    <t>[{"pid":"21523520650","desc":"满30减12，满50减17，满80减27","name":"成都小吃","type":"减"},{"pid":"21478123379","desc":"特价商品4元起","name":"超值换购","type":"换"}]</t>
  </si>
  <si>
    <t>https://www.ele.me/shop/E11309014916834553166</t>
  </si>
  <si>
    <t>E11309014916834553166</t>
  </si>
  <si>
    <t>沙县小吃(北京站店)</t>
  </si>
  <si>
    <t>北京市东城区北京站西街1号1号楼1层108</t>
  </si>
  <si>
    <t>13552768612</t>
  </si>
  <si>
    <t>[{"pid":"21523375074","desc":"满35减15，满50减20，满70减30","name":"沙县小吃北京站","type":"减"},{"pid":"2044729211","desc":"特价商品5元起","name":"超值换购","type":"换"}]</t>
  </si>
  <si>
    <t>2019-03-29 18:04:57</t>
  </si>
  <si>
    <t>https://www.ele.me/shop/E13136795314023602114</t>
  </si>
  <si>
    <t>E13136795314023602114</t>
  </si>
  <si>
    <t>杨国福麻辣烫(北京站店)</t>
  </si>
  <si>
    <t>https://fuss10.elemecdn.com/c/ef/bf4a787d94739e92ca1d1345931dcjpeg.jpeg</t>
  </si>
  <si>
    <t>北京市东城区老钱局胡同16号</t>
  </si>
  <si>
    <t>18519128077</t>
  </si>
  <si>
    <t>["09:30/22:10"]</t>
  </si>
  <si>
    <t>[{"pid":"2011243787","desc":"满27减15，满38减18，满56减26","name":"自营销复杂满减活动","type":"减"},{"pid":"1840638961","desc":"特价商品2元起","name":"超值换购","type":"换"},{"pid":"2081309419","desc":"新用户下单立减17元","name":"新用户立减(不与其他活动共享)","type":"首"}]</t>
  </si>
  <si>
    <t>2019-03-29 18:05:03</t>
  </si>
  <si>
    <t>https://www.ele.me/shop/E14749874104855232456</t>
  </si>
  <si>
    <t>E14749874104855232456</t>
  </si>
  <si>
    <t>Wagas沃歌斯(中粮广场店)</t>
  </si>
  <si>
    <t>https://fuss10.elemecdn.com/8/8e/f02f3caab77a5a197a87eb698ebbcpng.png</t>
  </si>
  <si>
    <t>北京市东城区建国门内大街8号中粮广场C座G1层133-135号</t>
  </si>
  <si>
    <t>[{"pid":"2087972131","desc":"新用户下单立减17元","name":"新用户立减(不与其他活动共享)","type":"首"}]</t>
  </si>
  <si>
    <t>2019-03-29 18:05:05</t>
  </si>
  <si>
    <t>https://www.ele.me/shop/E14633781164195415415</t>
  </si>
  <si>
    <t>E14633781164195415415</t>
  </si>
  <si>
    <t>双风车（五道口店）</t>
  </si>
  <si>
    <t>https://fuss10.elemecdn.com/d/85/d50b279b23cfe756c03f515f5593fjpeg.jpeg</t>
  </si>
  <si>
    <t>北京市海淀区静淑南里翰澜庭2号楼1层110</t>
  </si>
  <si>
    <t>82365783</t>
  </si>
  <si>
    <t>[{"pid":"2105488762","desc":"满100减2","name":"满减","type":"减"}]</t>
  </si>
  <si>
    <t>https://www.ele.me/shop/E11251716328892927338</t>
  </si>
  <si>
    <t>E11251716328892927338</t>
  </si>
  <si>
    <t>金百万烤鸭(六道口山霖风店)</t>
  </si>
  <si>
    <t>北京市海淀区清华东路35号北京林业大学科贸楼1层（含二层）102、103房间</t>
  </si>
  <si>
    <t>13810600751 010-62395900</t>
  </si>
  <si>
    <t>4545</t>
  </si>
  <si>
    <t>2029</t>
  </si>
  <si>
    <t>[{"pid":"21530273114","desc":"满30减12，满60减30，满100减45","name":"金百万","type":"减"},{"pid":"21525196547","desc":"折扣商品5折起","name":"周三半价日","type":"折"},{"pid":"21477274651","desc":"新用户下单立减30元","name":"北京ka30-20","type":"首"},{"pid":"21503009307","desc":"特价商品0.9元起","name":"超值换购","type":"换"}]</t>
  </si>
  <si>
    <t>2019-03-29 18:05:07</t>
  </si>
  <si>
    <t>https://www.ele.me/shop/E15815508262828393326</t>
  </si>
  <si>
    <t>E15815508262828393326</t>
  </si>
  <si>
    <t>南双北酪</t>
  </si>
  <si>
    <t>https://fuss10.elemecdn.com/6/ec/8da251993033092796133cafbc07ejpeg.jpeg</t>
  </si>
  <si>
    <t>北京市海淀区静淑南里翰澜庭2号楼1层109</t>
  </si>
  <si>
    <t>17744492287 16619714145</t>
  </si>
  <si>
    <t>[{"pid":"1299122921","desc":"满38减15，满78减25，满98减35，满138减45，满198减55","name":"自营销复杂满减活动","type":"减"},{"pid":"21515246219","desc":"特价商品4.8元起","name":"单品定价","type":"特"},{"pid":"779690786","desc":"本店新用户立减2元","name":"门店新客立减","type":"新"},{"pid":"1191829833","desc":"折扣商品5折起","name":"单品折扣","type":"折"}]</t>
  </si>
  <si>
    <t>2019-03-29 18:05:08</t>
  </si>
  <si>
    <t>https://www.ele.me/shop/E1792675476518941393</t>
  </si>
  <si>
    <t>E1792675476518941393</t>
  </si>
  <si>
    <t>唇辣號</t>
  </si>
  <si>
    <t>https://fuss10.elemecdn.com/5/06/3b8aa329e44498d46896c23b2979djpeg.jpeg</t>
  </si>
  <si>
    <t>北京市海淀区清华东路16号艺海大厦105室</t>
  </si>
  <si>
    <t>01051733550</t>
  </si>
  <si>
    <t>1205</t>
  </si>
  <si>
    <t>[{"pid":"21505767906","desc":"满10减6，满40减16，满80减30","name":"满减","type":"减"},{"pid":"2105625707","desc":"特价商品4元起","name":"超值换购","type":"换"}]</t>
  </si>
  <si>
    <t>2019-03-29 18:05:09</t>
  </si>
  <si>
    <t>https://www.ele.me/shop/E6571709413018002331</t>
  </si>
  <si>
    <t>E6571709413018002331</t>
  </si>
  <si>
    <t>乐果铺鲜果切</t>
  </si>
  <si>
    <t>https://fuss10.elemecdn.com/1/29/d0ae8a0f589f6f05c7f93b42edbffjpeg.jpeg</t>
  </si>
  <si>
    <t>北京市海淀区中关村北二条七号</t>
  </si>
  <si>
    <t>17744492287</t>
  </si>
  <si>
    <t>[{"pid":"21523906019","desc":"满38减15，满78减25，满98减35","name":"自营销复杂满减活动","type":"减"},{"pid":"21524032427","desc":"特价商品3.9元起","name":"单品定价","type":"特"},{"pid":"21495591107","desc":"新用户下单立减15元","name":"新用户立减(不与其他活动共享)","type":"首"}]</t>
  </si>
  <si>
    <t>2019-03-29 18:05:10</t>
  </si>
  <si>
    <t>https://www.ele.me/shop/E13549347887722892948</t>
  </si>
  <si>
    <t>E13549347887722892948</t>
  </si>
  <si>
    <t>TOFITSALAD轻食沙拉健身餐</t>
  </si>
  <si>
    <t>https://fuss10.elemecdn.com/b/93/7f5973bd856b2d109b12baf1e4b7bjpeg.jpeg</t>
  </si>
  <si>
    <t>北京市海淀区清华东路16号艺海大厦305、306房间</t>
  </si>
  <si>
    <t>13522727258 19910220796</t>
  </si>
  <si>
    <t>[{"pid":"21512472002","desc":"满15减6，满36减12，满50减20，满73减28，满108减39","name":"满减","type":"减"},{"pid":"21493726731","desc":"特价商品6元起","name":"超值换购","type":"换"}]</t>
  </si>
  <si>
    <t>2019-03-29 18:05:11</t>
  </si>
  <si>
    <t>https://www.ele.me/shop/E15061535700239959582</t>
  </si>
  <si>
    <t>E15061535700239959582</t>
  </si>
  <si>
    <t>皇城面道正宗炸酱面</t>
  </si>
  <si>
    <t>https://fuss10.elemecdn.com/b/0a/83102b6db0c8c15e05d5b74e6cf8bjpeg.jpeg</t>
  </si>
  <si>
    <t>18510328009 17310526695</t>
  </si>
  <si>
    <t>["06:00/21:45"]</t>
  </si>
  <si>
    <t>[{"pid":"2013105011","desc":"满25减6，满35减8，满100减20","name":"自营销复杂满减活动","type":"减"},{"pid":"21529795099","desc":"特价商品19.8元起","name":"单品定价","type":"特"}]</t>
  </si>
  <si>
    <t>2019-03-29 18:05:14</t>
  </si>
  <si>
    <t>https://www.ele.me/shop/E4019697024526739070</t>
  </si>
  <si>
    <t>E4019697024526739070</t>
  </si>
  <si>
    <t>银海盛</t>
  </si>
  <si>
    <t>https://fuss10.elemecdn.com/e/fc/1feccbd540507e79f0dfd0da10522png.png</t>
  </si>
  <si>
    <t>北京市海淀区学院路东王庄小区10号楼一层东侧1号</t>
  </si>
  <si>
    <t>[{"sub_cat":"日韩料理","parent_cat":"异国料理"},{"sub_cat":"日韩料理","parent_cat":"美食"},{"sub_cat":"川湘菜","parent_cat":"特色菜系"},{"sub_cat":"川湘菜","parent_cat":"美食"}]</t>
  </si>
  <si>
    <t>13681165682 010-62318811 010-62318855</t>
  </si>
  <si>
    <t>[{"pid":"2055884363","desc":"满50减2","name":"自营销复杂满减活动","type":"减"},{"pid":"1734707633","desc":"特价商品2元起","name":"超值换购","type":"换"}]</t>
  </si>
  <si>
    <t>2019-03-29 18:05:19</t>
  </si>
  <si>
    <t>https://www.ele.me/shop/E11672220270996511372</t>
  </si>
  <si>
    <t>E11672220270996511372</t>
  </si>
  <si>
    <t>度小月（万柳店）</t>
  </si>
  <si>
    <t>https://fuss10.elemecdn.com/3/e6/72edea7d49175572f5949c9ab785ajpeg.jpeg</t>
  </si>
  <si>
    <t>北京市海淀区巴沟路2号1幢五层F5-20号</t>
  </si>
  <si>
    <t>010-82589613</t>
  </si>
  <si>
    <t>[{"pid":"2124504514","desc":"满50减12，满80减20，满120减32","name":"度小月北京3.8","type":"减"},{"pid":"2087920691","desc":"新用户下单立减17元","name":"新用户立减(不与其他活动共享)","type":"首"}]</t>
  </si>
  <si>
    <t>2019-03-29 18:05:22</t>
  </si>
  <si>
    <t>https://www.ele.me/shop/E11136783336886956593</t>
  </si>
  <si>
    <t>E11136783336886956593</t>
  </si>
  <si>
    <t>聚点串吧（万柳华联店）</t>
  </si>
  <si>
    <t>https://fuss10.elemecdn.com/e/89/fb9e092e14b53a466ad1c766aee0cjpeg.jpeg</t>
  </si>
  <si>
    <t>北京市海淀区巴沟路2号1幢地下一层B1-12</t>
  </si>
  <si>
    <t>82589552</t>
  </si>
  <si>
    <t>[{"pid":"21505627738","desc":"满60减13","name":"聚点满减","type":"减"},{"pid":"2087941859","desc":"新用户下单立减17元","name":"新用户立减(不与其他活动共享)","type":"首"}]</t>
  </si>
  <si>
    <t>2019-03-29 18:05:23</t>
  </si>
  <si>
    <t>https://www.ele.me/shop/E2930466613368001492</t>
  </si>
  <si>
    <t>E2930466613368001492</t>
  </si>
  <si>
    <t>比格比萨(万柳店)</t>
  </si>
  <si>
    <t>北京市海淀区巴沟路2号1幢四层F4-41号</t>
  </si>
  <si>
    <t>15731483339</t>
  </si>
  <si>
    <t>[{"pid":"21531762698","desc":"满30减8，满60减22，满110减32，满150减42，满210减50","name":"比格满减","type":"减"},{"pid":"21523720067","desc":"特价商品5.5元起","name":"超值换购","type":"换"},{"pid":"2068168491","desc":"折扣商品5折起","name":"轻奢甄选餐（5折特价菜）","type":"折"}]</t>
  </si>
  <si>
    <t>2019-03-29 18:05:26</t>
  </si>
  <si>
    <t>https://www.ele.me/shop/E95631298384727141</t>
  </si>
  <si>
    <t>E95631298384727141</t>
  </si>
  <si>
    <t>Sizzler·时时乐(万柳店)</t>
  </si>
  <si>
    <t>https://fuss10.elemecdn.com/3/ee/2743ab1bb0eba43e15044c2409f4cpng.png</t>
  </si>
  <si>
    <t>北京市海淀区巴沟路2号万柳购物中心地上F5层F5-03号</t>
  </si>
  <si>
    <t>010-82589406</t>
  </si>
  <si>
    <t>[{"pid":"2053700235","desc":"特价商品26.9元起","name":"单品定价","type":"特"},{"pid":"2087993035","desc":"新用户下单立减17元","name":"新用户立减(不与其他活动共享)","type":"首"}]</t>
  </si>
  <si>
    <t>2019-03-29 18:05:27</t>
  </si>
  <si>
    <t>https://www.ele.me/shop/E10830056535951847561</t>
  </si>
  <si>
    <t>E10830056535951847561</t>
  </si>
  <si>
    <t>汉堡王（万柳华联店20956）</t>
  </si>
  <si>
    <t>北京市海淀区巴沟路2号1幢地上壹层F1-33/34号</t>
  </si>
  <si>
    <t>1883</t>
  </si>
  <si>
    <t>[{"pid":"21529354618","desc":"满69减15，满90减30","name":"T1满减","type":"减"},{"pid":"21476117275","desc":"超级会员折扣商品5折起","name":"超会买一送一","type":"折"},{"pid":"2087917427","desc":"新用户下单立减17元","name":"新用户立减(不与其他活动共享)","type":"首"},{"pid":"21476068675","desc":"特价商品1元起","name":"新用户1元吃","type":"特"}]</t>
  </si>
  <si>
    <t>2019-03-29 18:05:28</t>
  </si>
  <si>
    <t>https://www.ele.me/shop/E9682689446371378610</t>
  </si>
  <si>
    <t>E9682689446371378610</t>
  </si>
  <si>
    <t>一撸一夜烤坊</t>
  </si>
  <si>
    <t>https://fuss10.elemecdn.com/f/ce/d82e385f81c3e4188ebba768ddc73jpeg.jpeg</t>
  </si>
  <si>
    <t>北京市海淀区大钟寺13号院1号楼首层F</t>
  </si>
  <si>
    <t>13911829203</t>
  </si>
  <si>
    <t>["15:30/03:00"]</t>
  </si>
  <si>
    <t>[{"pid":"21515013595","desc":"满38减18，满65减30，满115减50，满155减60，满315减115","name":"自营销复杂满减活动","type":"减"},{"pid":"21525415643","desc":"满188元赠送酒鬼花生或泡椒凤爪1份，满25元赠送软饮冰红茶1份，满288元赠送2听装燕京1份，满88元赠送听装可乐1份","name":"赠品活动","type":"赠"},{"pid":"822713482","desc":"本店新用户立减2元","name":"门店新客立减","type":"新"},{"pid":"21514685059","desc":"折扣商品5折起","name":"超会特价5折起","type":"折"},{"pid":"1720895017","desc":"特价商品1元起","name":"单品定价","type":"特"}]</t>
  </si>
  <si>
    <t>2019-03-29 18:05:34</t>
  </si>
  <si>
    <t>https://www.ele.me/shop/E180929855407483164</t>
  </si>
  <si>
    <t>E180929855407483164</t>
  </si>
  <si>
    <t>霸蛮牛肉粉(万柳店)</t>
  </si>
  <si>
    <t>https://fuss10.elemecdn.com/e/e4/4f3b82f63358499c8652a71e4906apng.png</t>
  </si>
  <si>
    <t>北京市海淀区巴沟路2号1幢地下一层B1-80</t>
  </si>
  <si>
    <t>010-82589559</t>
  </si>
  <si>
    <t>[{"pid":"21487220091","desc":"满22减6，满45减10，满90减15","name":"满减活动","type":"减"},{"pid":"21514151235","desc":"特价商品24.9元起","name":"单品定价","type":"特"},{"pid":"2133029187","desc":"新用户下单立减25元","name":"华北ka直营城市25-17","type":"首"}]</t>
  </si>
  <si>
    <t>2019-03-29 18:05:39</t>
  </si>
  <si>
    <t>https://www.ele.me/shop/E3688295406815273557</t>
  </si>
  <si>
    <t>E3688295406815273557</t>
  </si>
  <si>
    <t>左陕右甘</t>
  </si>
  <si>
    <t>https://fuss10.elemecdn.com/8/2a/bfa3fe7a1a5fbc8607f0e020824c6jpeg.jpeg</t>
  </si>
  <si>
    <t>北京市海淀区巴沟路2号1幢B1-69</t>
  </si>
  <si>
    <t>010-56172228</t>
  </si>
  <si>
    <t>["10:50/20:30"]</t>
  </si>
  <si>
    <t>[{"pid":"2012620818","desc":"满30减6，满58减16","name":"满减","type":"减"},{"pid":"2134370275","desc":"特价商品4.5元起","name":"超值换购","type":"换"}]</t>
  </si>
  <si>
    <t>2019-03-29 18:05:40</t>
  </si>
  <si>
    <t>https://www.ele.me/shop/E16862145222221101635</t>
  </si>
  <si>
    <t>E16862145222221101635</t>
  </si>
  <si>
    <t>热辣生活(万柳华联店)</t>
  </si>
  <si>
    <t>北京市海淀区巴沟路2号1幢B1-101-38</t>
  </si>
  <si>
    <t>13474282732</t>
  </si>
  <si>
    <t>[{"pid":"21524192834","desc":"满60减20，满109减39，满199减50","name":"热辣生活月底单补活动","type":"减"},{"pid":"21491503715","desc":"特价商品9.9元起","name":"限时秒杀-9.9晚餐","type":"折"},{"pid":"2087929403","desc":"新用户下单立减17元","name":"新用户立减(不与其他活动共享)","type":"首"}]</t>
  </si>
  <si>
    <t>https://www.ele.me/shop/E1243698650432697590</t>
  </si>
  <si>
    <t>E1243698650432697590</t>
  </si>
  <si>
    <t>湘当馋臭豆腐(第B8档口熊猫星厨美食城国展店)</t>
  </si>
  <si>
    <t>https://fuss10.elemecdn.com/5/56/9f2f4243b1aee48880b0c495b971epng.png</t>
  </si>
  <si>
    <t>北京市朝阳区静安西街10国展宾馆内</t>
  </si>
  <si>
    <t>18601295400</t>
  </si>
  <si>
    <t>[{"pid":"21494411090","desc":"满30减14，满50减18，满65减22，满85减26","name":"湘当馋","type":"减"},{"pid":"21525153587","desc":"折扣商品5折起","name":"周三半价日","type":"折"},{"pid":"799561266","desc":"本店新用户立减1元","name":"门店新客立减","type":"新"},{"pid":"2106853771","desc":"满88元赠送送鸡柳棒两支1份","name":"赠品活动","type":"赠"},{"pid":"1931796049","desc":"特价商品3.5元起","name":"超值换购","type":"换"}]</t>
  </si>
  <si>
    <t>2019-03-29 18:05:41</t>
  </si>
  <si>
    <t>https://www.ele.me/shop/E16093359682783936459</t>
  </si>
  <si>
    <t>E16093359682783936459</t>
  </si>
  <si>
    <t>猫猫小面</t>
  </si>
  <si>
    <t>https://fuss10.elemecdn.com/b/6c/681621c74f9b58b1d5f165c807835jpeg.jpeg</t>
  </si>
  <si>
    <t>18611815737</t>
  </si>
  <si>
    <t>[{"pid":"2099504355","desc":"满28减7，满38减11，满48减14，满60减18","name":"自营销复杂满减活动","type":"减"},{"pid":"2081374195","desc":"新用户下单立减17元","name":"新用户立减(不与其他活动共享)","type":"首"}]</t>
  </si>
  <si>
    <t>2019-03-29 18:05:45</t>
  </si>
  <si>
    <t>https://www.ele.me/shop/E14678456269140934740</t>
  </si>
  <si>
    <t>E14678456269140934740</t>
  </si>
  <si>
    <t>东北特色砂锅米线(第B7档口熊猫星厨美食城国展店)</t>
  </si>
  <si>
    <t>18311061337</t>
  </si>
  <si>
    <t>[{"pid":"21503117730","desc":"满22减16，满50减23，满80减31","name":"东北特色","type":"减"},{"pid":"21478010211","desc":"特价商品3.5元起","name":"超值换购","type":"换"},{"pid":"1188046537","desc":"折扣商品4.7折起","name":"单品折扣","type":"折"}]</t>
  </si>
  <si>
    <t>2019-03-29 18:05:48</t>
  </si>
  <si>
    <t>https://www.ele.me/shop/E11154890680127890660</t>
  </si>
  <si>
    <t>E11154890680127890660</t>
  </si>
  <si>
    <t>肯德基宅急送（北苑易初莲花店）</t>
  </si>
  <si>
    <t>北京市朝阳区北苑路42号易初莲花超市一层</t>
  </si>
  <si>
    <t>2545</t>
  </si>
  <si>
    <t>[{"pid":"2123375115","desc":"特价商品1元起","name":"新用户1元吃","type":"特"},{"pid":"1228019089","desc":"折扣商品5折起","name":"5折鸡肉卷九珍套餐","type":"折"},{"pid":"2092672955","desc":"新用户下单立减17元","name":"新用户立减","type":"首"}]</t>
  </si>
  <si>
    <t>https://www.ele.me/shop/E10797125448226890869</t>
  </si>
  <si>
    <t>E10797125448226890869</t>
  </si>
  <si>
    <t>三味口岸麻辣拌(北苑店)</t>
  </si>
  <si>
    <t>13321186201</t>
  </si>
  <si>
    <t>[{"pid":"21517214618","desc":"满7减7，满28减13，满36减16，满48减20，满70减25","name":"满减活动","type":"减"},{"pid":"21477700699","desc":"折扣商品7折起","name":"单品折扣","type":"折"},{"pid":"2082401867","desc":"新用户下单立减17元","name":"新用户立减(不与其他活动共享)","type":"首"},{"pid":"2075509538","desc":"特价商品1元起","name":"新客1元吃大牌","type":"特"}]</t>
  </si>
  <si>
    <t>2019-03-29 18:05:50</t>
  </si>
  <si>
    <t>https://www.ele.me/shop/E14611451473419395427</t>
  </si>
  <si>
    <t>E14611451473419395427</t>
  </si>
  <si>
    <t>卜蜂莲花（北苑店）</t>
  </si>
  <si>
    <t>https://fuss10.elemecdn.com/3/74/4e58099932955fe3421d19a14da6bjpeg.jpeg</t>
  </si>
  <si>
    <t>北京市朝阳区北苑路42号2层</t>
  </si>
  <si>
    <t>84929980</t>
  </si>
  <si>
    <t>[{"pid":"6000210725","desc":"立减商品最高优惠2元","name":"优惠","type":"折"},{"pid":"1000000000120161","desc":"折扣商品8折起","name":"雀巢8折","type":"折"}]</t>
  </si>
  <si>
    <t>2019-03-29 18:05:51</t>
  </si>
  <si>
    <t>https://www.ele.me/shop/E2490699994575210453</t>
  </si>
  <si>
    <t>E2490699994575210453</t>
  </si>
  <si>
    <t>肯德基宅急送（国展宾馆店）</t>
  </si>
  <si>
    <t>北京市朝阳区静安西街10号</t>
  </si>
  <si>
    <t>[{"pid":"2123368043","desc":"特价商品1元起","name":"新用户1元吃","type":"特"},{"pid":"1288330625","desc":"折扣商品5折起","name":"5折观赛","type":"折"},{"pid":"2092673939","desc":"新用户下单立减17元","name":"新用户立减","type":"首"}]</t>
  </si>
  <si>
    <t>2019-03-29 18:05:52</t>
  </si>
  <si>
    <t>https://www.ele.me/shop/E15803183836627348327</t>
  </si>
  <si>
    <t>E15803183836627348327</t>
  </si>
  <si>
    <t>肯德基宅急送（巴沟店）</t>
  </si>
  <si>
    <t>北京市海淀区巴沟路2号万柳购物中心一层</t>
  </si>
  <si>
    <t>[{"pid":"2123367219","desc":"特价商品1元起","name":"新用户1元吃","type":"特"},{"pid":"1233286497","desc":"折扣商品5折起","name":"5折鸡肉卷九珍","type":"折"},{"pid":"2092671651","desc":"新用户下单立减17元","name":"新用户立减","type":"首"}]</t>
  </si>
  <si>
    <t>https://www.ele.me/shop/E3880495662984995293</t>
  </si>
  <si>
    <t>E3880495662984995293</t>
  </si>
  <si>
    <t>米芝莲(万柳华联店)</t>
  </si>
  <si>
    <t>北京市海淀区巴沟路2号1幢地下一层B1-B3</t>
  </si>
  <si>
    <t>010-82589568</t>
  </si>
  <si>
    <t>[{"pid":"21509259362","desc":"满30减10，满60减30，满80减40","name":"3月米芝莲（单数）","type":"减"},{"pid":"21491367331","desc":"特价商品9.9元起","name":"限时秒杀-9.9下午茶","type":"折"}]</t>
  </si>
  <si>
    <t>2019-03-29 18:05:54</t>
  </si>
  <si>
    <t>https://www.ele.me/shop/E2898537877700723729</t>
  </si>
  <si>
    <t>E2898537877700723729</t>
  </si>
  <si>
    <t>鹿野茶事（草桥店）</t>
  </si>
  <si>
    <t>北京市丰台区草桥东路1号上品折扣一层A1002</t>
  </si>
  <si>
    <t>13661139129</t>
  </si>
  <si>
    <t>[{"pid":"21532568763","desc":"折扣商品9折起","name":"单品折扣","type":"折"},{"pid":"21493235179","desc":"新用户下单立减17元","name":"新用户立减(不与其他活动共享)","type":"首"}]</t>
  </si>
  <si>
    <t>2019-03-29 18:05:55</t>
  </si>
  <si>
    <t>https://www.ele.me/shop/E13647159399394717257</t>
  </si>
  <si>
    <t>E13647159399394717257</t>
  </si>
  <si>
    <t>果麦de鲜饮(万柳华联店)</t>
  </si>
  <si>
    <t>https://fuss10.elemecdn.com/9/45/918ab4f82e9e1249d4f6f88d0e68epng.png</t>
  </si>
  <si>
    <t>北京市海淀区巴沟路2号1幢-01层-101-01号</t>
  </si>
  <si>
    <t>010-51245932</t>
  </si>
  <si>
    <t>[{"pid":"1829688681","desc":"满30减7，满50减12","name":"自营销复杂满减活动","type":"减"}]</t>
  </si>
  <si>
    <t>https://www.ele.me/shop/E11544273957295656259</t>
  </si>
  <si>
    <t>E11544273957295656259</t>
  </si>
  <si>
    <t>南城香(红军营店)</t>
  </si>
  <si>
    <t>北京市朝阳区北苑路42号一层07D</t>
  </si>
  <si>
    <t>18511135830 010-84933788</t>
  </si>
  <si>
    <t>4634</t>
  </si>
  <si>
    <t>[{"pid":"2100881602","desc":"满20减5，满40减15","name":"南城香","type":"减"},{"pid":"21517280715","desc":"特价商品4元起","name":"超值换购","type":"换"},{"pid":"2133048883","desc":"新用户下单立减25元","name":"华北ka直营城市25-17","type":"首"},{"pid":"21517286699","desc":"折扣商品5折起","name":"单品折扣","type":"折"}]</t>
  </si>
  <si>
    <t>2019-03-29 18:05:56</t>
  </si>
  <si>
    <t>https://www.ele.me/shop/E16898697622765887324</t>
  </si>
  <si>
    <t>E16898697622765887324</t>
  </si>
  <si>
    <t>汉堡王（北京丰台草桥店20663）</t>
  </si>
  <si>
    <t>北京市丰台区草桥东路1号F-101号商铺</t>
  </si>
  <si>
    <t>[{"pid":"21529354762","desc":"满69减15，满90减30","name":"T1满减","type":"减"},{"pid":"21478982627","desc":"折扣商品5折起","name":"单品折扣","type":"折"},{"pid":"2087982731","desc":"新用户下单立减17元","name":"新用户立减(不与其他活动共享)","type":"首"},{"pid":"21476061771","desc":"特价商品1元起","name":"新用户1元吃","type":"特"}]</t>
  </si>
  <si>
    <t>2019-03-29 18:05:58</t>
  </si>
  <si>
    <t>https://www.ele.me/shop/E16078204911439519492</t>
  </si>
  <si>
    <t>E16078204911439519492</t>
  </si>
  <si>
    <t>古阿寨小锅米线(草桥店)</t>
  </si>
  <si>
    <t>https://fuss10.elemecdn.com/1/ad/6924b3ae687652b5daafd3b3ef0c3jpeg.jpeg</t>
  </si>
  <si>
    <t>北京市丰台区草桥东路1号上品折扣一层A1101</t>
  </si>
  <si>
    <t>[{"sub_cat":"米粉面馆","parent_cat":"快餐便当"},{"sub_cat":"米粉面馆","parent_cat":"美食"},{"sub_cat":"云南菜","parent_cat":"特色菜系"},{"sub_cat":"云南菜","parent_cat":"美食"}]</t>
  </si>
  <si>
    <t>17610337157</t>
  </si>
  <si>
    <t>[{"pid":"1953089691","desc":"满30减5，满45减10，满55减15","name":"自营销复杂满减活动","type":"减"},{"pid":"2055000835","desc":"特价商品4.9元起","name":"超值换购","type":"换"}]</t>
  </si>
  <si>
    <t>2019-03-29 18:06:03</t>
  </si>
  <si>
    <t>https://www.ele.me/shop/E18187093889639995788</t>
  </si>
  <si>
    <t>E18187093889639995788</t>
  </si>
  <si>
    <t>北京市丰台区草桥东路8号院1号楼1层K-107C</t>
  </si>
  <si>
    <t>18910285437</t>
  </si>
  <si>
    <t>[{"pid":"1723386009","desc":"满28减5，满50减10","name":"自营销复杂满减活动","type":"减"}]</t>
  </si>
  <si>
    <t>2019-03-29 18:06:09</t>
  </si>
  <si>
    <t>https://www.ele.me/shop/E6995367261386325699</t>
  </si>
  <si>
    <t>E6995367261386325699</t>
  </si>
  <si>
    <t>鹿角巷</t>
  </si>
  <si>
    <t>https://fuss10.elemecdn.com/9/8c/7d09e92364bd1d79f8aa6226821e0png.png</t>
  </si>
  <si>
    <t>北京市丰台区草桥东路1号L001</t>
  </si>
  <si>
    <t>13321172309</t>
  </si>
  <si>
    <t>[{"pid":"2044743891","desc":"满35减5，满65减10，满95减15，满125减20","name":"自营销复杂满减活动","type":"减"}]</t>
  </si>
  <si>
    <t>2019-03-29 18:06:10</t>
  </si>
  <si>
    <t>https://www.ele.me/shop/E16525225198411251561</t>
  </si>
  <si>
    <t>E16525225198411251561</t>
  </si>
  <si>
    <t>正一味石锅拌饭(草桥上品店)</t>
  </si>
  <si>
    <t>北京市丰台区草桥东路1号三层西侧</t>
  </si>
  <si>
    <t>4008917917 010-67589619</t>
  </si>
  <si>
    <t>1498</t>
  </si>
  <si>
    <t>[{"pid":"21525108642","desc":"满50减16，满70减30","name":"正一味爆破门店","type":"减"},{"pid":"21499815747","desc":"折扣商品5折起","name":"单品折扣","type":"折"},{"pid":"2133033179","desc":"新用户下单立减25元","name":"华北ka直营城市25-17","type":"首"},{"pid":"2098768371","desc":"特价商品1元起","name":"新用户1元吃","type":"特"}]</t>
  </si>
  <si>
    <t>2019-03-29 18:06:13</t>
  </si>
  <si>
    <t>https://www.ele.me/shop/E16668170239477327429</t>
  </si>
  <si>
    <t>E16668170239477327429</t>
  </si>
  <si>
    <t>百果园（草桥东路店）</t>
  </si>
  <si>
    <t>北京市丰台区草桥东路5号</t>
  </si>
  <si>
    <t>17310010451</t>
  </si>
  <si>
    <t>2019-03-29 18:06:21</t>
  </si>
  <si>
    <t>https://www.ele.me/shop/E4514934634503046051</t>
  </si>
  <si>
    <t>E4514934634503046051</t>
  </si>
  <si>
    <t>https://fuss10.elemecdn.com/a/7c/438374881c60d219a3dd6c83bdf46jpeg.jpeg</t>
  </si>
  <si>
    <t>北京市西城区宣武门外大街32号1幢5层501</t>
  </si>
  <si>
    <t>13522501936</t>
  </si>
  <si>
    <t>[{"pid":"2096880906","desc":"满30减5，满60减10，满90减15","name":"杨铭宇黄焖鸡","type":"减"},{"pid":"2061334123","desc":"特价商品1.79元起","name":"超值换购","type":"换"}]</t>
  </si>
  <si>
    <t>2019-03-29 18:06:24</t>
  </si>
  <si>
    <t>https://www.ele.me/shop/E10891234832477256265</t>
  </si>
  <si>
    <t>E10891234832477256265</t>
  </si>
  <si>
    <t>康师傅私房牛肉面（草桥店）</t>
  </si>
  <si>
    <t>https://fuss10.elemecdn.com/2/be/aee35f213d0b9126c4c7d8b17b87ejpeg.jpeg</t>
  </si>
  <si>
    <t>北京市丰台区草桥东路1号上品折扣一层A1103</t>
  </si>
  <si>
    <t>82380320</t>
  </si>
  <si>
    <t>[{"pid":"2110982858","desc":"满35减15，满65减30","name":"康师傅2","type":"减"},{"pid":"2094628979","desc":"特价商品1元起","name":"新用户1元吃","type":"特"},{"pid":"2133026267","desc":"新用户下单立减25元","name":"华北ka直营城市25-17","type":"首"},{"pid":"1997751715","desc":"折扣商品7折起","name":"单品折扣","type":"折"},{"pid":"712357754","desc":"满88元赠送裙带菜1份","name":"自营销赠品活动","type":"赠"}]</t>
  </si>
  <si>
    <t>2019-03-29 18:06:25</t>
  </si>
  <si>
    <t>https://www.ele.me/shop/E444612172288241258</t>
  </si>
  <si>
    <t>E444612172288241258</t>
  </si>
  <si>
    <t>村上一屋日料寿司（宣武门店）</t>
  </si>
  <si>
    <t>https://fuss10.elemecdn.com/8/64/92168e044dc9d81185fc363e6867cjpeg.jpeg</t>
  </si>
  <si>
    <t>北京市西城区宣武门外大街32号1幢一层1-03、1-04号</t>
  </si>
  <si>
    <t>13811340750 010-63016070</t>
  </si>
  <si>
    <t>2559</t>
  </si>
  <si>
    <t>[{"pid":"21532919866","desc":"满60减25，满120减40，满200减60","name":"村上一屋3月底满减活动","type":"减"},{"pid":"21485590611","desc":"折扣商品5折起","name":"单品折扣","type":"折"},{"pid":"2087989651","desc":"新用户下单立减17元","name":"新用户立减(不与其他活动共享)","type":"首"}]</t>
  </si>
  <si>
    <t>https://www.ele.me/shop/E4898291080932427591</t>
  </si>
  <si>
    <t>E4898291080932427591</t>
  </si>
  <si>
    <t>肯德基宅急送(宣外大街店）</t>
  </si>
  <si>
    <t>北京市西城区宣外大街32号富卓商厦一、二层</t>
  </si>
  <si>
    <t>[{"pid":"2123371931","desc":"特价商品1元起","name":"新用户1元吃","type":"特"},{"pid":"1288331265","desc":"折扣商品5折起","name":"5折观赛","type":"折"},{"pid":"2092672867","desc":"新用户下单立减17元","name":"新用户立减","type":"首"}]</t>
  </si>
  <si>
    <t>2019-03-29 18:06:29</t>
  </si>
  <si>
    <t>https://www.ele.me/shop/E15019054107658462128</t>
  </si>
  <si>
    <t>E15019054107658462128</t>
  </si>
  <si>
    <t>秦晋刀削面(第4号档口幸运时间美食城店)</t>
  </si>
  <si>
    <t>北京市西城区宣武门外大街32号1幢5层</t>
  </si>
  <si>
    <t>18295774401 18201269171</t>
  </si>
  <si>
    <t>[{"pid":"1756061577","desc":"满25减2，满40减8，满60减12","name":"自营销复杂满减活动","type":"减"},{"pid":"2023751563","desc":"特价商品2.99元起","name":"单品定价","type":"特"}]</t>
  </si>
  <si>
    <t>https://www.ele.me/shop/E18038842869453992636</t>
  </si>
  <si>
    <t>E18038842869453992636</t>
  </si>
  <si>
    <t>U鼎冒菜(富卓商厦店)</t>
  </si>
  <si>
    <t>https://fuss10.elemecdn.com/d/03/c13b8c95faf1ac47cece75ae6386cpng.png</t>
  </si>
  <si>
    <t>010-63033971</t>
  </si>
  <si>
    <t>[{"pid":"2088895914","desc":"满30减8，满40减15，满60减20，满80减25","name":"U鼎满减3.1-3.8","type":"减"},{"pid":"21531915539","desc":"折扣商品5折起","name":"单品折扣","type":"折"},{"pid":"2088021931","desc":"新用户下单立减17元","name":"新用户立减(不与其他活动共享)","type":"首"}]</t>
  </si>
  <si>
    <t>2019-03-29 18:06:32</t>
  </si>
  <si>
    <t>https://www.ele.me/shop/E17370345331929770908</t>
  </si>
  <si>
    <t>E17370345331929770908</t>
  </si>
  <si>
    <t>无名缘米粉(第3号档口幸运时间美食城店)</t>
  </si>
  <si>
    <t>https://fuss10.elemecdn.com/2/d0/0023e463452588a4ecc49a8c4b380png.png</t>
  </si>
  <si>
    <t>18066891082</t>
  </si>
  <si>
    <t>[{"pid":"2028865267","desc":"满35减10，满50减16，满80减21，满110减26","name":"自营销复杂满减活动","type":"减"},{"pid":"2037693115","desc":"特价商品4.89元起","name":"超值换购","type":"换"}]</t>
  </si>
  <si>
    <t>2019-03-29 18:06:46</t>
  </si>
  <si>
    <t>https://www.ele.me/shop/E14950905203439578309</t>
  </si>
  <si>
    <t>E14950905203439578309</t>
  </si>
  <si>
    <t>鱼你在一起（中昂时代店）</t>
  </si>
  <si>
    <t>北京市门头沟区门头沟路11号院2号楼3-09a1</t>
  </si>
  <si>
    <t>13146530045</t>
  </si>
  <si>
    <t>[{"pid":"21524172458","desc":"满25减12，满65减25","name":"鱼你在一起","type":"减"},{"pid":"21529335707","desc":"折扣商品5折起","name":"单品折扣","type":"折"},{"pid":"21528386595","desc":"新用户下单立减17元","name":"新用户立减(不与其他活动共享)","type":"首"}]</t>
  </si>
  <si>
    <t>https://www.ele.me/shop/E6676421701174521530</t>
  </si>
  <si>
    <t>E6676421701174521530</t>
  </si>
  <si>
    <t>淮南牛肉汤(宣武门店)</t>
  </si>
  <si>
    <t>https://fuss10.elemecdn.com/7/9b/95cf225211bab8c13894abf170c34png.png</t>
  </si>
  <si>
    <t>13716904211</t>
  </si>
  <si>
    <t>[{"pid":"2131997906","desc":"满29减8，满49减15，满88减35","name":"淮南","type":"减"},{"pid":"21519199851","desc":"折扣商品5折起","name":"超会特价5折起","type":"折"},{"pid":"799565554","desc":"本店新用户立减2元","name":"门店新客立减","type":"新"},{"pid":"2075210074","desc":"特价商品1元起","name":"新客1元吃大牌","type":"特"}]</t>
  </si>
  <si>
    <t>2019-03-29 18:06:47</t>
  </si>
  <si>
    <t>https://www.ele.me/shop/E273848975211085962</t>
  </si>
  <si>
    <t>E273848975211085962</t>
  </si>
  <si>
    <t>鲜果哈吉(中昂时代广场店)</t>
  </si>
  <si>
    <t>https://fuss10.elemecdn.com/8/56/d2a3ee13769a77b44ce91505595e2jpeg.jpeg</t>
  </si>
  <si>
    <t>北京市门头沟区门头沟路11号院2号商业楼1-070</t>
  </si>
  <si>
    <t>15101110113 15532393765</t>
  </si>
  <si>
    <t>[{"pid":"21485895258","desc":"满20减3，满30减8，满50减13，满100减35","name":"鲜果","type":"减"},{"pid":"2120608011","desc":"新用户下单立减17元","name":"新用户立减(不与其他活动共享)","type":"首"},{"pid":"799389634","desc":"本店新用户立减5元","name":"门店新客立减","type":"新"}]</t>
  </si>
  <si>
    <t>2019-03-29 18:06:48</t>
  </si>
  <si>
    <t>https://www.ele.me/shop/E10974304701791738325</t>
  </si>
  <si>
    <t>E10974304701791738325</t>
  </si>
  <si>
    <t>石岩铁板烧(第6号档口幸运时间美食城店)</t>
  </si>
  <si>
    <t>https://fuss10.elemecdn.com/d/6d/24cce6db1b4478ffbcab24752703bjpeg.jpeg</t>
  </si>
  <si>
    <t>18514209396</t>
  </si>
  <si>
    <t>["10:30/20:20"]</t>
  </si>
  <si>
    <t>[{"pid":"1756072073","desc":"满35减5，满60减10","name":"自营销复杂满减活动","type":"减"},{"pid":"2023894787","desc":"特价商品2.99元起","name":"单品定价","type":"特"}]</t>
  </si>
  <si>
    <t>2019-03-29 18:06:50</t>
  </si>
  <si>
    <t>https://www.ele.me/shop/E15034087482099353145</t>
  </si>
  <si>
    <t>E15034087482099353145</t>
  </si>
  <si>
    <t>河间驴肉火烧(华业店)</t>
  </si>
  <si>
    <t>https://fuss10.elemecdn.com/1/72/526c09d0dc34a311a0ec6733612e2jpeg.jpeg</t>
  </si>
  <si>
    <t>北京市通州区临河里2号楼1层103</t>
  </si>
  <si>
    <t>13488697706</t>
  </si>
  <si>
    <t>[{"pid":"21516858283","desc":"满28减8，满48减15，满98减20","name":"自营销复杂满减活动","type":"减"},{"pid":"2038918435","desc":"特价商品5元起","name":"超值换购","type":"换"}]</t>
  </si>
  <si>
    <t>https://www.ele.me/shop/E9690416623723171946</t>
  </si>
  <si>
    <t>E9690416623723171946</t>
  </si>
  <si>
    <t>多点便利（临河里店）</t>
  </si>
  <si>
    <t>北京市通州区临河里33号楼1层103</t>
  </si>
  <si>
    <t>https://www.ele.me/shop/E8743046281629397904</t>
  </si>
  <si>
    <t>E8743046281629397904</t>
  </si>
  <si>
    <t>好利来（通州东方玫瑰店）</t>
  </si>
  <si>
    <t>北京市通州区临河里17号楼1层1单元101</t>
  </si>
  <si>
    <t>59528292</t>
  </si>
  <si>
    <t>[{"pid":"21504584522","desc":"满168减5","name":"好利来","type":"减"}]</t>
  </si>
  <si>
    <t>2019-03-29 18:06:56</t>
  </si>
  <si>
    <t>https://www.ele.me/shop/E5763795948694076517</t>
  </si>
  <si>
    <t>E5763795948694076517</t>
  </si>
  <si>
    <t>小龙坎老火锅(通州店)</t>
  </si>
  <si>
    <t>https://fuss10.elemecdn.com/3/ae/c711c1cb922b2e8a1a451853d898fpng.png</t>
  </si>
  <si>
    <t>北京市通州区临河里1号楼1层109、110</t>
  </si>
  <si>
    <t>010-59528247</t>
  </si>
  <si>
    <t>[{"pid":"21487026347","desc":"满500减30","name":"自营销复杂满减活动","type":"减"},{"pid":"1835549410","desc":"特价商品3元起","name":"立减","type":"特"}]</t>
  </si>
  <si>
    <t>2019-03-29 18:06:58</t>
  </si>
  <si>
    <t>https://www.ele.me/shop/E12687578625139940848</t>
  </si>
  <si>
    <t>E12687578625139940848</t>
  </si>
  <si>
    <t>小恒水饺（中昂时代店）</t>
  </si>
  <si>
    <t>https://fuss10.elemecdn.com/2/5e/3e71a07f2510897390a6e031361d2png.png</t>
  </si>
  <si>
    <t>北京市门头沟区门头沟路11号院1号商业楼3-04</t>
  </si>
  <si>
    <t>010-69862175</t>
  </si>
  <si>
    <t>[{"pid":"21490389411","desc":"满30减10，满40减20，满80减30","name":"自营销复杂满减活动","type":"减"},{"pid":"21506936019","desc":"折扣商品5折起","name":"单品折扣","type":"折"},{"pid":"21487215883","desc":"新用户下单立减17元","name":"新用户立减(不与其他活动共享)","type":"首"},{"pid":"21490390907","desc":"特价商品4.99元起","name":"超值换购","type":"换"}]</t>
  </si>
  <si>
    <t>2019-03-29 18:06:59</t>
  </si>
  <si>
    <t>https://www.ele.me/shop/E1400206470306780457</t>
  </si>
  <si>
    <t>E1400206470306780457</t>
  </si>
  <si>
    <t>永和豆浆(华业店)</t>
  </si>
  <si>
    <t>https://fuss10.elemecdn.com/6/c4/babf5f086bb7c794f80bc001d4c12png.png</t>
  </si>
  <si>
    <t>北京市通州区临河里1号楼1层106</t>
  </si>
  <si>
    <t>13331021598 18910700129 010-56520542</t>
  </si>
  <si>
    <t>[{"pid":"2017269923","desc":"满35减3，满50减5，满85减9，满105减11","name":"自营销复杂满减活动","type":"减"},{"pid":"21487031659","desc":"特价商品4元起","name":"超值换购","type":"换"}]</t>
  </si>
  <si>
    <t>2019-03-29 18:07:01</t>
  </si>
  <si>
    <t>https://www.ele.me/shop/E3897994658732024135</t>
  </si>
  <si>
    <t>E3897994658732024135</t>
  </si>
  <si>
    <t>肯德基宅急送（白纸坊店）</t>
  </si>
  <si>
    <t>北京市西城区建功南里3号楼一层</t>
  </si>
  <si>
    <t>[{"pid":"2123374011","desc":"特价商品1元起","name":"新用户1元吃","type":"特"},{"pid":"1288331977","desc":"折扣商品5折起","name":"5折观赛","type":"折"},{"pid":"2092673243","desc":"新用户下单立减17元","name":"新用户立减","type":"首"}]</t>
  </si>
  <si>
    <t>2019-03-29 18:07:02</t>
  </si>
  <si>
    <t>https://www.ele.me/shop/E4436344955538073502</t>
  </si>
  <si>
    <t>E4436344955538073502</t>
  </si>
  <si>
    <t>味多美（白纸坊店）</t>
  </si>
  <si>
    <t>北京市宣武区白纸坊西街48号</t>
  </si>
  <si>
    <t>01063519943</t>
  </si>
  <si>
    <t>[{"pid":"21499934554","desc":"满40减6，满60减10，满80减14","name":"味多美活动2","type":"减"}]</t>
  </si>
  <si>
    <t>2019-03-29 18:07:03</t>
  </si>
  <si>
    <t>https://www.ele.me/shop/E12032966760066693385</t>
  </si>
  <si>
    <t>E12032966760066693385</t>
  </si>
  <si>
    <t>木叔小鱼老坛酸菜鱼（华业店）</t>
  </si>
  <si>
    <t>https://fuss10.elemecdn.com/a/89/642b1d7991331e95dd277bfe6613bpng.png</t>
  </si>
  <si>
    <t>北京市通州区临河里17号楼1层1单元102</t>
  </si>
  <si>
    <t>18610733981</t>
  </si>
  <si>
    <t>[{"pid":"1788263329","desc":"满60减5，满100减10","name":"自营销复杂满减活动","type":"减"},{"pid":"1945422699","desc":"特价商品16.9元起","name":"单品定价","type":"特"}]</t>
  </si>
  <si>
    <t>2019-03-29 18:07:04</t>
  </si>
  <si>
    <t>https://www.ele.me/shop/E6351612461666489635</t>
  </si>
  <si>
    <t>E6351612461666489635</t>
  </si>
  <si>
    <t>撒拉花儿西域美食（白纸坊店）</t>
  </si>
  <si>
    <t>https://fuss10.elemecdn.com/5/a7/131c7af698bcc2c6b59fa62c051f3png.png</t>
  </si>
  <si>
    <t>83518115</t>
  </si>
  <si>
    <t>1155</t>
  </si>
  <si>
    <t>[{"pid":"771713330","desc":"本店新用户立减2元","name":"门店新客立减","type":"新"},{"pid":"2088012251","desc":"新用户下单立减17元","name":"新用户立减(不与其他活动共享)","type":"首"}]</t>
  </si>
  <si>
    <t>2019-03-29 18:07:05</t>
  </si>
  <si>
    <t>https://www.ele.me/shop/E4693529047400455251</t>
  </si>
  <si>
    <t>E4693529047400455251</t>
  </si>
  <si>
    <t>川渝佳美食</t>
  </si>
  <si>
    <t>北市市通州区临河里2号楼1层104号</t>
  </si>
  <si>
    <t>15810835425</t>
  </si>
  <si>
    <t>[{"pid":"2028493475","desc":"满28减8，满45减12，满60减15","name":"自营销复杂满减活动","type":"减"},{"pid":"21492135435","desc":"特价商品19.9元起","name":"限时秒杀-19.9午餐","type":"折"}]</t>
  </si>
  <si>
    <t>https://www.ele.me/shop/E3261154921436502334</t>
  </si>
  <si>
    <t>E3261154921436502334</t>
  </si>
  <si>
    <t>清源餐厅</t>
  </si>
  <si>
    <t>北京市西城区建功北里5区3号楼一层</t>
  </si>
  <si>
    <t>13220100148</t>
  </si>
  <si>
    <t>[{"pid":"21519094955","desc":"折扣商品5折起","name":"超会特价5折起","type":"折"},{"pid":"21501324283","desc":"特价商品4元起","name":"超值换购","type":"换"}]</t>
  </si>
  <si>
    <t>2019-03-29 18:07:08</t>
  </si>
  <si>
    <t>https://www.ele.me/shop/E17417688090219071030</t>
  </si>
  <si>
    <t>E17417688090219071030</t>
  </si>
  <si>
    <t>串族烧烤(南菜园店)</t>
  </si>
  <si>
    <t>https://fuss10.elemecdn.com/9/4d/2a3e65d3647488a300692efbe6993png.png</t>
  </si>
  <si>
    <t>北京市西城区建功北里13号楼地上一、二层108</t>
  </si>
  <si>
    <t>13522696108</t>
  </si>
  <si>
    <t>["00:00/00:45","11:00/13:15","16:30/23:55"]</t>
  </si>
  <si>
    <t>[{"pid":"1776809729","desc":"满30减6，满60减10，满100减15，满130减20","name":"自营销复杂满减活动","type":"减"},{"pid":"21519070611","desc":"折扣商品5折起","name":"超会特价5折起","type":"折"},{"pid":"21491398451","desc":"特价商品9.9元起","name":"限时秒杀-9.9下午茶","type":"折"}]</t>
  </si>
  <si>
    <t>2019-03-29 18:07:11</t>
  </si>
  <si>
    <t>https://www.ele.me/shop/E13533581437768593590</t>
  </si>
  <si>
    <t>E13533581437768593590</t>
  </si>
  <si>
    <t>东方饺子王（南菜园店）</t>
  </si>
  <si>
    <t>北京市西城区建功南里3号楼2-6-2C</t>
  </si>
  <si>
    <t>010-83493756</t>
  </si>
  <si>
    <t>[{"pid":"21531049922","desc":"满30减5，满50减9，满100减19","name":"东方饺子王1","type":"减"},{"pid":"2133039331","desc":"新用户下单立减25元","name":"华北ka直营城市25-17","type":"首"}]</t>
  </si>
  <si>
    <t>2019-03-29 18:07:14</t>
  </si>
  <si>
    <t>https://www.ele.me/shop/E8395735039738824071</t>
  </si>
  <si>
    <t>E8395735039738824071</t>
  </si>
  <si>
    <t>百斯丁比萨(梨园店)</t>
  </si>
  <si>
    <t>https://fuss10.elemecdn.com/0/88/6b74258f49597c348993eb56aee98png.png</t>
  </si>
  <si>
    <t>北京市通州区临河里3号楼1层107</t>
  </si>
  <si>
    <t>15210121069 13521393032</t>
  </si>
  <si>
    <t>[{"pid":"21474893307","desc":"满49减20，满89减40","name":"自营销复杂满减活动","type":"减"},{"pid":"21529455811","desc":"折扣商品5折起","name":"单品折扣","type":"折"},{"pid":"2088012715","desc":"新用户下单立减17元","name":"新用户立减(不与其他活动共享)","type":"首"},{"pid":"21524014187","desc":"特价商品1元起","name":"单品定价","type":"特"}]</t>
  </si>
  <si>
    <t>2019-03-29 18:07:19</t>
  </si>
  <si>
    <t>https://www.ele.me/shop/E5237174427297931494</t>
  </si>
  <si>
    <t>E5237174427297931494</t>
  </si>
  <si>
    <t>犟骨头排骨饭（六里桥店）</t>
  </si>
  <si>
    <t>https://fuss10.elemecdn.com/6/b1/7a5200859eebbf779c144363f00fdpng.png</t>
  </si>
  <si>
    <t>北京市丰台区西三环南路10-3号3B007</t>
  </si>
  <si>
    <t>13691550085 18518504225</t>
  </si>
  <si>
    <t>[{"pid":"2077694818","desc":"满32减8，满46减12，满80减20，满120减28","name":"犟骨头北京","type":"减"},{"pid":"1689681553","desc":"特价商品25.98元起","name":"单品定价","type":"特"},{"pid":"2088018667","desc":"新用户下单立减17元","name":"新用户立减(不与其他活动共享)","type":"首"}]</t>
  </si>
  <si>
    <t>2019-03-29 18:07:21</t>
  </si>
  <si>
    <t>https://www.ele.me/shop/E14798825108923208340</t>
  </si>
  <si>
    <t>E14798825108923208340</t>
  </si>
  <si>
    <t>胡同串儿吧(六里桥店)</t>
  </si>
  <si>
    <t>https://fuss10.elemecdn.com/9/d4/fda0b4f4b2aa91d0361e9a9561feepng.png</t>
  </si>
  <si>
    <t>北京市丰台区西三环南路10号院内D1034号</t>
  </si>
  <si>
    <t>010-63333303 010-65748889</t>
  </si>
  <si>
    <t>["00:00/01:00","16:00/23:55"]</t>
  </si>
  <si>
    <t>[{"pid":"21532472419","desc":"满80减8，满100减10，满120减15","name":"自营销复杂满减活动","type":"减"},{"pid":"21492963443","desc":"特价商品19.9元起","name":"限时秒杀-19.9夜宵","type":"折"}]</t>
  </si>
  <si>
    <t>2019-03-29 18:07:24</t>
  </si>
  <si>
    <t>https://www.ele.me/shop/E16109487880910210194</t>
  </si>
  <si>
    <t>E16109487880910210194</t>
  </si>
  <si>
    <t>嘉和一品粥(南菜园店)</t>
  </si>
  <si>
    <t>北京市西城区建功北里13号楼地上一层103</t>
  </si>
  <si>
    <t>010-83560874</t>
  </si>
  <si>
    <t>["08:30/21:55"]</t>
  </si>
  <si>
    <t>3568</t>
  </si>
  <si>
    <t>[{"pid":"21502786474","desc":"满30减6，满50减25，满80减30","name":"嘉和一品","type":"减"},{"pid":"2023041875","desc":"特价商品3元起","name":"超值换购","type":"换"}]</t>
  </si>
  <si>
    <t>2019-03-29 18:07:30</t>
  </si>
  <si>
    <t>https://www.ele.me/shop/E7857679402509778179</t>
  </si>
  <si>
    <t>E7857679402509778179</t>
  </si>
  <si>
    <t>约茶日记(北京店)</t>
  </si>
  <si>
    <t>https://fuss10.elemecdn.com/0/7f/9a462ae0573450c482977ca8543a6png.png</t>
  </si>
  <si>
    <t>北京市丰台区西三环南路10-3号3B017</t>
  </si>
  <si>
    <t>13552777905 18610196014</t>
  </si>
  <si>
    <t>[{"pid":"2130530875","desc":"满50减8","name":"自营销复杂满减活动","type":"减"},{"pid":"21522951955","desc":"特价商品5元起","name":"超值换购","type":"换"},{"pid":"2073521563","desc":"折扣商品7折起","name":"单品折扣","type":"折"}]</t>
  </si>
  <si>
    <t>2019-03-29 18:07:33</t>
  </si>
  <si>
    <t>https://www.ele.me/shop/E5071566661879595518</t>
  </si>
  <si>
    <t>E5071566661879595518</t>
  </si>
  <si>
    <t>农夫大盘鸡</t>
  </si>
  <si>
    <t>https://fuss10.elemecdn.com/a/5f/4e3a39cb3ea169cbe4d28e029cb5dpng.png</t>
  </si>
  <si>
    <t>北京市北京经济技术开发区荣华中路7号院4号楼1层1040</t>
  </si>
  <si>
    <t>13121849926</t>
  </si>
  <si>
    <t>[{"pid":"2095273051","desc":"满25减6，满35减9，满50减12","name":"自营销复杂满减活动","type":"减"},{"pid":"21518930163","desc":"折扣商品5折起","name":"超会特价5折起","type":"折"},{"pid":"1667211681","desc":"特价商品3.9元起","name":"超值换购","type":"换"}]</t>
  </si>
  <si>
    <t>2019-03-29 18:07:35</t>
  </si>
  <si>
    <t>https://www.ele.me/shop/E17487280315726749241</t>
  </si>
  <si>
    <t>E17487280315726749241</t>
  </si>
  <si>
    <t>漫樱川町(月恒正大新生活广场店)</t>
  </si>
  <si>
    <t>https://fuss10.elemecdn.com/4/79/a9bcfcf637a092ada6f37f4b54408jpeg.jpeg</t>
  </si>
  <si>
    <t>北京市丰台区西三环南路10-3号3B016</t>
  </si>
  <si>
    <t>010-56902077</t>
  </si>
  <si>
    <t>[{"pid":"1895380089","desc":"满60减30，满120减50，满200减70","name":"自营销复杂满减活动","type":"减"},{"pid":"1916632081","desc":"特价商品12元起","name":"超值换购","type":"换"}]</t>
  </si>
  <si>
    <t>2019-03-29 18:07:37</t>
  </si>
  <si>
    <t>https://www.ele.me/shop/E4497435913486991913</t>
  </si>
  <si>
    <t>E4497435913486991913</t>
  </si>
  <si>
    <t>功夫坊</t>
  </si>
  <si>
    <t>https://fuss10.elemecdn.com/4/5c/ff03378231eac631107c68c3e2053png.png</t>
  </si>
  <si>
    <t>北京市北京经济技术开发区荣华中路7号院幢1034、1035室</t>
  </si>
  <si>
    <t>010-67830218</t>
  </si>
  <si>
    <t>[{"pid":"1680958609","desc":"满20减3，满60减5，满100减8","name":"自营销复杂满减活动","type":"减"},{"pid":"1723464585","desc":"特价商品9.9元起","name":"超值换购","type":"换"},{"pid":"2081348891","desc":"新用户下单立减17元","name":"新用户立减(不与其他活动共享)","type":"首"}]</t>
  </si>
  <si>
    <t>https://www.ele.me/shop/E18216342303257798636</t>
  </si>
  <si>
    <t>E18216342303257798636</t>
  </si>
  <si>
    <t>吉野家(六里桥店)</t>
  </si>
  <si>
    <t>北京市丰台区西三环南路10-3号一层1A004号</t>
  </si>
  <si>
    <t>[{"pid":"21525266419","desc":"折扣商品5折起","name":"周三半价日","type":"折"},{"pid":"21486899115","desc":"特价商品9.9元起","name":"限时秒杀-9.9午餐","type":"折"},{"pid":"2088014555","desc":"新用户下单立减17元","name":"新用户立减(不与其他活动共享)","type":"首"}]</t>
  </si>
  <si>
    <t>2019-03-29 18:07:40</t>
  </si>
  <si>
    <t>https://www.ele.me/shop/E13647557291075084190</t>
  </si>
  <si>
    <t>E13647557291075084190</t>
  </si>
  <si>
    <t>青年餐厅（南菜园店）</t>
  </si>
  <si>
    <t>北京市西城区建工北里五区三号楼</t>
  </si>
  <si>
    <t>63532094</t>
  </si>
  <si>
    <t>[{"pid":"21529825275","desc":"满40减10，满60减15，满90减25","name":"满减活动","type":"减"},{"pid":"2087999659","desc":"新用户下单立减17元","name":"新用户立减(不与其他活动共享)","type":"首"}]</t>
  </si>
  <si>
    <t>2019-03-29 18:07:43</t>
  </si>
  <si>
    <t>https://www.ele.me/shop/E6459394077613130848</t>
  </si>
  <si>
    <t>E6459394077613130848</t>
  </si>
  <si>
    <t>葵中酸菜鱼（六里桥店）</t>
  </si>
  <si>
    <t>https://fuss10.elemecdn.com/8/63/09a71fb755d44b6f84d320bd13c39png.png</t>
  </si>
  <si>
    <t>北京市丰台区西三环南路10-3号3B006</t>
  </si>
  <si>
    <t>13701032159</t>
  </si>
  <si>
    <t>[{"pid":"1927930689","desc":"特价商品3元起","name":"超值换购","type":"换"}]</t>
  </si>
  <si>
    <t>2019-03-29 18:07:45</t>
  </si>
  <si>
    <t>https://www.ele.me/shop/E13140657268599212450</t>
  </si>
  <si>
    <t>E13140657268599212450</t>
  </si>
  <si>
    <t>太太好粥（亦庄店）</t>
  </si>
  <si>
    <t>https://fuss10.elemecdn.com/9/00/1d034fb33146c30af9aec0c41629dpng.png</t>
  </si>
  <si>
    <t>北京市北京经济技术开发区荣华中路7号院4号楼1层1069</t>
  </si>
  <si>
    <t>18513448673</t>
  </si>
  <si>
    <t>[{"pid":"2013350379","desc":"满25减14，满45减18，满70减23","name":"自营销复杂满减活动","type":"减"},{"pid":"21527446139","desc":"折扣商品5折起","name":"周四套餐日","type":"折"},{"pid":"2082410331","desc":"新用户下单立减17元","name":"新用户立减(不与其他活动共享)","type":"首"},{"pid":"2109651923","desc":"特价商品3.88元起","name":"超值换购","type":"换"}]</t>
  </si>
  <si>
    <t>2019-03-29 18:07:48</t>
  </si>
  <si>
    <t>https://www.ele.me/shop/E14918878590756185821</t>
  </si>
  <si>
    <t>E14918878590756185821</t>
  </si>
  <si>
    <t>桐记麻辣拌麻辣烫麻辣香锅(旺角店)</t>
  </si>
  <si>
    <t>https://fuss10.elemecdn.com/2/77/e9949f102b360d55dcfc13393298ejpeg.jpeg</t>
  </si>
  <si>
    <t>北京市朝阳区望京湖光北街9号旺角广场地下一层C4</t>
  </si>
  <si>
    <t>15001292111</t>
  </si>
  <si>
    <t>[{"pid":"21503043059","desc":"满25减11，满40减15，满65减22","name":"自营销复杂满减活动","type":"减"},{"pid":"21499428987","desc":"折扣商品9折起","name":"单品折扣","type":"折"},{"pid":"21495601107","desc":"新用户下单立减17元","name":"新用户立减(不与其他活动共享)","type":"首"}]</t>
  </si>
  <si>
    <t>https://www.ele.me/shop/E13502248675943757331</t>
  </si>
  <si>
    <t>E13502248675943757331</t>
  </si>
  <si>
    <t>肯德基宅急送(中福百货店）</t>
  </si>
  <si>
    <t>[{"pid":"2123373971","desc":"特价商品1元起","name":"新用户1元吃","type":"特"},{"pid":"1233288361","desc":"折扣商品5折起","name":"5折鸡肉卷九珍","type":"折"},{"pid":"2092673363","desc":"新用户下单立减17元","name":"新用户立减","type":"首"}]</t>
  </si>
  <si>
    <t>2019-03-29 18:07:49</t>
  </si>
  <si>
    <t>https://www.ele.me/shop/E15289587244247171907</t>
  </si>
  <si>
    <t>E15289587244247171907</t>
  </si>
  <si>
    <t>菜鸟食材（望京店）</t>
  </si>
  <si>
    <t>https://fuss10.elemecdn.com/9/09/ef9b388bfa62fc96ba2c6e469dc2ajpeg.jpeg</t>
  </si>
  <si>
    <t>北京市朝阳区望花路东里（中建一局建设发展公司公建区）3幢101号</t>
  </si>
  <si>
    <t>[{"pid":"1000000000144798","desc":"满39减15，满49减25，满79减30","name":"全店满减","type":"减"},{"pid":"6000135865","desc":"折扣商品2折起","name":"(不与其它活动同享)新鲜时蔬","type":"折"},{"pid":"1000000000190024","desc":"特价商品0.99元起","name":"(不与其它活动同享)菜鸟食材新客0.","type":"特"}]</t>
  </si>
  <si>
    <t>2019-03-29 18:07:57</t>
  </si>
  <si>
    <t>https://www.ele.me/shop/E13130900748122230004</t>
  </si>
  <si>
    <t>E13130900748122230004</t>
  </si>
  <si>
    <t>三泉冷面</t>
  </si>
  <si>
    <t>https://fuss10.elemecdn.com/2/56/6f7535515ad2ae0b6ba2d0d873c1dpng.png</t>
  </si>
  <si>
    <t>北京市朝阳区望京湖光北街9号旺角广场四层</t>
  </si>
  <si>
    <t>[{"sub_cat":"日韩料理","parent_cat":"异国料理"},{"sub_cat":"日韩料理","parent_cat":"美食"},{"sub_cat":"东北菜","parent_cat":"特色菜系"},{"sub_cat":"东北菜","parent_cat":"美食"}]</t>
  </si>
  <si>
    <t>010-64753077</t>
  </si>
  <si>
    <t>2653</t>
  </si>
  <si>
    <t>731</t>
  </si>
  <si>
    <t>2019-03-29 18:07:58</t>
  </si>
  <si>
    <t>https://www.ele.me/shop/E11415754214579161928</t>
  </si>
  <si>
    <t>E11415754214579161928</t>
  </si>
  <si>
    <t>重庆梁记专业麻辣烫(六里桥分店)</t>
  </si>
  <si>
    <t>北京市丰台区西三环南路10号南房30号</t>
  </si>
  <si>
    <t>15652219328</t>
  </si>
  <si>
    <t>[{"pid":"1894895553","desc":"满29减5，满49减8，满99减10","name":"自营销复杂满减活动","type":"减"},{"pid":"21508297643","desc":"特价商品3元起","name":"超值换购","type":"换"}]</t>
  </si>
  <si>
    <t>2019-03-29 18:07:59</t>
  </si>
  <si>
    <t>https://www.ele.me/shop/E10029580909157608209</t>
  </si>
  <si>
    <t>E10029580909157608209</t>
  </si>
  <si>
    <t>知味（家常菜.饺子）小馆</t>
  </si>
  <si>
    <t>https://fuss10.elemecdn.com/3/46/58d97f8c526755204a3aa823cd9afjpeg.jpeg</t>
  </si>
  <si>
    <t>13311180639</t>
  </si>
  <si>
    <t>["10:00/13:40","16:40/20:00"]</t>
  </si>
  <si>
    <t>[{"pid":"2097742530","desc":"满20减15，满59减33，满89减49，满119减62","name":"小雨知味","type":"减"},{"pid":"2022579923","desc":"特价商品2.88元起","name":"超值换购","type":"换"},{"pid":"2081406755","desc":"新用户下单立减17元","name":"新用户立减(不与其他活动共享)","type":"首"}]</t>
  </si>
  <si>
    <t>2019-03-29 18:08:03</t>
  </si>
  <si>
    <t>https://www.ele.me/shop/E8961462825758881274</t>
  </si>
  <si>
    <t>E8961462825758881274</t>
  </si>
  <si>
    <t>大鼓米线(六里桥正大广场店)</t>
  </si>
  <si>
    <t>https://fuss10.elemecdn.com/2/a6/10a8fac2390630e5beef82a65fdcbpng.png</t>
  </si>
  <si>
    <t>北京市丰台区西三环南路10-3号3B008</t>
  </si>
  <si>
    <t>18511718082</t>
  </si>
  <si>
    <t>[{"pid":"21526095034","desc":"满20减10，满35减12，满48减18","name":"大鼓满减","type":"减"},{"pid":"21500469827","desc":"折扣商品2折起","name":"单品折扣","type":"折"},{"pid":"2087983907","desc":"新用户下单立减17元","name":"新用户立减(不与其他活动共享)","type":"首"},{"pid":"21506780211","desc":"特价商品25.9元起","name":"单品定价","type":"特"}]</t>
  </si>
  <si>
    <t>https://www.ele.me/shop/E9925688635206535308</t>
  </si>
  <si>
    <t>E9925688635206535308</t>
  </si>
  <si>
    <t>必胜客宅急送（望京店）</t>
  </si>
  <si>
    <t>北京市朝阳区望京南湖东园201楼</t>
  </si>
  <si>
    <t>[{"pid":"21531691042","desc":"满110减50","name":"超品日活动","type":"减"},{"pid":"2117247211","desc":"特价商品1元起","name":"新用户1元吃","type":"特"},{"pid":"2092680467","desc":"新用户下单立减17元","name":"新用户立减","type":"首"}]</t>
  </si>
  <si>
    <t>2019-03-29 18:08:04</t>
  </si>
  <si>
    <t>https://www.ele.me/shop/E14026072553992661082</t>
  </si>
  <si>
    <t>E14026072553992661082</t>
  </si>
  <si>
    <t>稻香村(望京店)</t>
  </si>
  <si>
    <t>https://fuss10.elemecdn.com/9/c5/59b247a2c0169703e6ae557ae78b8jpeg.jpeg</t>
  </si>
  <si>
    <t>北京市朝阳区望京湖光北街9号旺角广场地下一层A11</t>
  </si>
  <si>
    <t>13910123967</t>
  </si>
  <si>
    <t>[{"pid":"21516332339","desc":"满30减2，满60减5","name":"自营销复杂满减活动","type":"减"},{"pid":"21526303251","desc":"特价商品288元起","name":"单品定价","type":"特"}]</t>
  </si>
  <si>
    <t>2019-03-29 18:08:06</t>
  </si>
  <si>
    <t>https://www.ele.me/shop/E10177790694712779943</t>
  </si>
  <si>
    <t>E10177790694712779943</t>
  </si>
  <si>
    <t>世纪家家福超市</t>
  </si>
  <si>
    <t>https://fuss10.elemecdn.com/9/7a/c71da5c45d0ab736afe607a3b9778jpeg.jpeg</t>
  </si>
  <si>
    <t>北京市朝阳区成寿寺路134号院4号楼1层0112</t>
  </si>
  <si>
    <t>18210286967</t>
  </si>
  <si>
    <t>["00:00/02:20","08:00/23:55"]</t>
  </si>
  <si>
    <t>[{"pid":"6000087506","desc":"满49减3，满89减5","name":"全店满减","type":"减"}]</t>
  </si>
  <si>
    <t>2019-03-29 18:08:08</t>
  </si>
  <si>
    <t>https://www.ele.me/shop/E10643040145071214346</t>
  </si>
  <si>
    <t>E10643040145071214346</t>
  </si>
  <si>
    <t>烧烤先生</t>
  </si>
  <si>
    <t>https://fuss10.elemecdn.com/3/ed/7c40ab87ad65908160b70f24fd58djpeg.jpeg</t>
  </si>
  <si>
    <t>北京市朝阳区成寿寺路134号院3号楼9层1029</t>
  </si>
  <si>
    <t>13269900369</t>
  </si>
  <si>
    <t>["09:10/01:30"]</t>
  </si>
  <si>
    <t>[{"pid":"2002378867","desc":"满38减20，满68减31，满138减65，满188减80","name":"自营销复杂满减活动","type":"减"},{"pid":"783097226","desc":"满150元赠送可乐一个1份，满200元赠送赠雪花听啤一个1份","name":"自营销赠品活动","type":"赠"},{"pid":"2059658811","desc":"折扣商品1.5折起","name":"单品折扣","type":"折"},{"pid":"2027687523","desc":"特价商品4.5元起","name":"超值换购","type":"换"}]</t>
  </si>
  <si>
    <t>2019-03-29 18:08:10</t>
  </si>
  <si>
    <t>https://www.ele.me/shop/E13016823733363325284</t>
  </si>
  <si>
    <t>E13016823733363325284</t>
  </si>
  <si>
    <t>汇鑫源超市</t>
  </si>
  <si>
    <t>https://fuss10.elemecdn.com/c/01/9d3b62e5a1690abccd943ac3271a6jpeg.jpeg</t>
  </si>
  <si>
    <t>北京市朝阳区成寿寺路134号院4号楼1层0118</t>
  </si>
  <si>
    <t>15810565530</t>
  </si>
  <si>
    <t>["08:00/05:30"]</t>
  </si>
  <si>
    <t>[{"pid":"6000228557","desc":"满35减5，满59减8，满89减15","name":"全店满减","type":"减"},{"pid":"1000000000233278","desc":"折扣商品8折起","name":"(不与其它活动同享)商品折扣","type":"折"},{"pid":"1000000000202490","desc":"特价商品6.6元起","name":"(不与其它活动同享)商品特价","type":"特"}]</t>
  </si>
  <si>
    <t>2019-03-29 18:08:12</t>
  </si>
  <si>
    <t>https://www.ele.me/shop/E16285754205065781190</t>
  </si>
  <si>
    <t>E16285754205065781190</t>
  </si>
  <si>
    <t>巫山烤全鱼川渝人家</t>
  </si>
  <si>
    <t>北京市朝阳区南三环成寿寺路甲135号3号楼6层610室</t>
  </si>
  <si>
    <t>18223959502</t>
  </si>
  <si>
    <t>[{"pid":"21525089443","desc":"满28减7，满38减12，满68减16，满108减28","name":"自营销复杂满减活动","type":"减"},{"pid":"21523368195","desc":"特价商品5.5元起","name":"超值换购","type":"换"},{"pid":"21519333739","desc":"新用户下单立减17元","name":"新用户立减(不与其他活动共享)","type":"首"}]</t>
  </si>
  <si>
    <t>https://www.ele.me/shop/E10078241484905445739</t>
  </si>
  <si>
    <t>E10078241484905445739</t>
  </si>
  <si>
    <t>猫蒲夜宵</t>
  </si>
  <si>
    <t>https://fuss10.elemecdn.com/3/02/7a8cdb10b1f91c83576718bbedf00jpeg.jpeg</t>
  </si>
  <si>
    <t>北京市朝阳区成寿寺路134号院1号楼0111</t>
  </si>
  <si>
    <t>18001386920</t>
  </si>
  <si>
    <t>["07:45/23:55"]</t>
  </si>
  <si>
    <t>[{"pid":"21496707211","desc":"满58减20，满98减30，满168减40","name":"自营销复杂满减活动","type":"减"},{"pid":"2027460979","desc":"特价商品4.5元起","name":"超值换购","type":"换"},{"pid":"1189713377","desc":"折扣商品8.8折起","name":"单品折扣","type":"折"}]</t>
  </si>
  <si>
    <t>2019-03-29 18:08:19</t>
  </si>
  <si>
    <t>https://www.ele.me/shop/E11081265409523991366</t>
  </si>
  <si>
    <t>E11081265409523991366</t>
  </si>
  <si>
    <t>肉串汪(望京二店)</t>
  </si>
  <si>
    <t>北京市朝阳区湖光北街9号01层101内1009</t>
  </si>
  <si>
    <t>010-64759055</t>
  </si>
  <si>
    <t>974</t>
  </si>
  <si>
    <t>[{"pid":"21520217306","desc":"满40减17，满80减37，满120减43","name":"肉串汪","type":"减"},{"pid":"1728593617","desc":"折扣商品5折起","name":"单品折扣","type":"折"},{"pid":"2087992235","desc":"新用户下单立减17元","name":"新用户立减(不与其他活动共享)","type":"首"},{"pid":"1404342777","desc":"特价商品16.9元起","name":"单品定价","type":"特"}]</t>
  </si>
  <si>
    <t>2019-03-29 18:08:21</t>
  </si>
  <si>
    <t>https://www.ele.me/shop/E4832944197582027687</t>
  </si>
  <si>
    <t>E4832944197582027687</t>
  </si>
  <si>
    <t>绝味鸭脖（成寿寺店）</t>
  </si>
  <si>
    <t>北京市朝阳区成寿寺路134号院3号楼1层0111</t>
  </si>
  <si>
    <t>17600398991</t>
  </si>
  <si>
    <t>2019-03-29 18:08:30</t>
  </si>
  <si>
    <t>https://www.ele.me/shop/E2061798982778531473</t>
  </si>
  <si>
    <t>E2061798982778531473</t>
  </si>
  <si>
    <t>巫山烤全鱼家常菜（重庆美食）</t>
  </si>
  <si>
    <t>https://fuss10.elemecdn.com/8/f8/0a5dd141900611229aafecd650e59png.png</t>
  </si>
  <si>
    <t>北京市朝阳区十八里店乡吕家营商业街路西南向北第4间</t>
  </si>
  <si>
    <t>15810557848 18223959502</t>
  </si>
  <si>
    <t>["09:20/23:50"]</t>
  </si>
  <si>
    <t>[{"pid":"21493834498","desc":"满28减10，满35减13，满60减20，满100减26","name":"优惠","type":"减"},{"pid":"21519024635","desc":"折扣商品5折起","name":"超会特价5折起","type":"折"},{"pid":"2075429002","desc":"特价商品1元起","name":"新客1元吃大牌","type":"特"}]</t>
  </si>
  <si>
    <t>2019-03-29 18:08:36</t>
  </si>
  <si>
    <t>https://www.ele.me/shop/E10814081124260973003</t>
  </si>
  <si>
    <t>E10814081124260973003</t>
  </si>
  <si>
    <t>川湘小碗菜家常菜</t>
  </si>
  <si>
    <t>https://fuss10.elemecdn.com/7/f8/ee8e23ead97bf2146abfbec5c41b9jpeg.jpeg</t>
  </si>
  <si>
    <t>北京市朝阳区小红门乡南三环成寿寺路97号</t>
  </si>
  <si>
    <t>13910027834</t>
  </si>
  <si>
    <t>[{"pid":"2065420651","desc":"满25减11，满40减18，满70减30","name":"自营销复杂满减活动","type":"减"},{"pid":"21526917035","desc":"折扣商品5折起","name":"单品折扣","type":"折"},{"pid":"2081413235","desc":"新用户下单立减17元","name":"新用户立减(不与其他活动共享)","type":"首"},{"pid":"21477871195","desc":"特价商品2元起","name":"超值换购","type":"换"}]</t>
  </si>
  <si>
    <t>2019-03-29 18:08:41</t>
  </si>
  <si>
    <t>https://www.ele.me/shop/E12704716114704769846</t>
  </si>
  <si>
    <t>E12704716114704769846</t>
  </si>
  <si>
    <t>晋爱面现炒盖饭(东单店)</t>
  </si>
  <si>
    <t>北京市东城区东单三条8-16号</t>
  </si>
  <si>
    <t>13124779580 010-65218687</t>
  </si>
  <si>
    <t>[{"pid":"21517376163","desc":"新用户下单立减17元","name":"新用户立减(不与其他活动共享)","type":"首"},{"pid":"21520157898","desc":"满35减13，满55减20，满85减35","name":"补贴","type":"减"},{"pid":"21527215707","desc":"特价商品5.99元起","name":"超值换购","type":"换"},{"pid":"21516748771","desc":"折扣商品5折起","name":"单品折扣","type":"折"},{"pid":"21517061915","desc":"满30元赠送西红柿鸡蛋汤1份","name":"赠品活动","type":"赠"}]</t>
  </si>
  <si>
    <t>2019-03-29 18:08:43</t>
  </si>
  <si>
    <t>https://www.ele.me/shop/E13947114741850141156</t>
  </si>
  <si>
    <t>E13947114741850141156</t>
  </si>
  <si>
    <t>极酒客进口葡萄酒直营店(东单店)</t>
  </si>
  <si>
    <t>https://fuss10.elemecdn.com/7/1b/74d4a95d5b21a10ba15bc208fb3a0jpeg.jpeg</t>
  </si>
  <si>
    <t>北京市东城区东单北大街120号东单宾馆一层4号</t>
  </si>
  <si>
    <t>65256983</t>
  </si>
  <si>
    <t>[{"pid":"1000000000138300","desc":"满49减5，满120减15，满249减40","name":"全店满减","type":"减"}]</t>
  </si>
  <si>
    <t>2019-03-29 18:08:51</t>
  </si>
  <si>
    <t>https://www.ele.me/shop/E6302626238572181815</t>
  </si>
  <si>
    <t>E6302626238572181815</t>
  </si>
  <si>
    <t>宏状元(王府井店)</t>
  </si>
  <si>
    <t>2310</t>
  </si>
  <si>
    <t>729</t>
  </si>
  <si>
    <t>[{"pid":"2088035291","desc":"新用户下单立减17元","name":"新用户立减(不与其他活动共享)","type":"首"},{"pid":"21517298347","desc":"折扣商品6折起","name":"单品折扣","type":"折"},{"pid":"21510048003","desc":"特价商品25元起","name":"单品定价","type":"特"}]</t>
  </si>
  <si>
    <t>2019-03-29 18:08:53</t>
  </si>
  <si>
    <t>https://www.ele.me/shop/E11869433419240439267</t>
  </si>
  <si>
    <t>E11869433419240439267</t>
  </si>
  <si>
    <t>绿茶餐厅(北京凯德晶品店)</t>
  </si>
  <si>
    <t>https://fuss10.elemecdn.com/4/98/cd9972ea17f3c6b930f144efda28ejpeg.jpeg</t>
  </si>
  <si>
    <t>北京市海淀区复兴路51号1幢LG层LG-13/14号</t>
  </si>
  <si>
    <t>010-68219218</t>
  </si>
  <si>
    <t>[{"pid":"21532112002","desc":"满40减15，满60减20，满80减25","name":"3月绿茶回归正常","type":"减"},{"pid":"21486306219","desc":"折扣商品5折起","name":"单品折扣","type":"折"},{"pid":"2088067907","desc":"新用户下单立减17元","name":"新用户立减(不与其他活动共享)","type":"首"},{"pid":"21486298051","desc":"特价商品14.9元起","name":"单品定价","type":"特"}]</t>
  </si>
  <si>
    <t>2019-03-29 18:08:54</t>
  </si>
  <si>
    <t>https://www.ele.me/shop/E8685214377554224174</t>
  </si>
  <si>
    <t>E8685214377554224174</t>
  </si>
  <si>
    <t>西树泡芙（凯德晶品店）</t>
  </si>
  <si>
    <t>https://fuss10.elemecdn.com/e/f3/5efdd77abccc458fe06964c94aca9png.png</t>
  </si>
  <si>
    <t>北京市海淀区复兴路51号1幢-1夹层-34、35、49</t>
  </si>
  <si>
    <t>010-58431044</t>
  </si>
  <si>
    <t>[{"pid":"2091950650","desc":"满17减5，满35减15，满60减22，满75减27，满99减40","name":"满减","type":"减"},{"pid":"21514381443","desc":"特价商品48元起","name":"单品定价","type":"特"},{"pid":"2082487339","desc":"新用户下单立减17元","name":"新用户立减(不与其他活动共享)","type":"首"},{"pid":"716581154","desc":"本店新用户立减1元","name":"门店新客立减","type":"新"},{"pid":"1497464049","desc":"折扣商品5折起","name":"单品折扣","type":"折"}]</t>
  </si>
  <si>
    <t>2019-03-29 18:08:55</t>
  </si>
  <si>
    <t>https://www.ele.me/shop/E5260716147200395780</t>
  </si>
  <si>
    <t>E5260716147200395780</t>
  </si>
  <si>
    <t>鹿港小镇（凯德晶品店）</t>
  </si>
  <si>
    <t>北京市海淀区复兴路51号1幢01层1001-08B/09号</t>
  </si>
  <si>
    <t>010-68260733</t>
  </si>
  <si>
    <t>[{"pid":"21515782362","desc":"满85减12，满135减25","name":"鹿港小镇满减（下半月）","type":"减"},{"pid":"2088061931","desc":"新用户下单立减17元","name":"新用户立减(不与其他活动共享)","type":"首"}]</t>
  </si>
  <si>
    <t>2019-03-29 18:08:56</t>
  </si>
  <si>
    <t>https://www.ele.me/shop/E8622069123355147140</t>
  </si>
  <si>
    <t>E8622069123355147140</t>
  </si>
  <si>
    <t>汤城小厨(东方广场店)</t>
  </si>
  <si>
    <t>北京市东城区东长安街1号北京东方广场东方新天地商场地铁层BB71B&amp;Ch号店铺</t>
  </si>
  <si>
    <t>010-85152788</t>
  </si>
  <si>
    <t>[{"pid":"2088029827","desc":"新用户下单立减17元","name":"新用户立减(不与其他活动共享)","type":"首"},{"pid":"21530335418","desc":"满60减15，满120减42，满160减50","name":"汤城小厨满减3","type":"减"},{"pid":"21520712691","desc":"特价商品39元起","name":"单品定价","type":"特"},{"pid":"2065168387","desc":"折扣商品5折起","name":"单品折扣","type":"折"}]</t>
  </si>
  <si>
    <t>2019-03-29 18:08:57</t>
  </si>
  <si>
    <t>https://www.ele.me/shop/E11634283287474627284</t>
  </si>
  <si>
    <t>E11634283287474627284</t>
  </si>
  <si>
    <t>DQ冰淇淋(东方花车店）</t>
  </si>
  <si>
    <t>北京市东城区东长安街1号东方广场东方新天地商场地铁层EE12号</t>
  </si>
  <si>
    <t>85188719</t>
  </si>
  <si>
    <t>[{"pid":"2088042603","desc":"新用户下单立减17元","name":"新用户立减(不与其他活动共享)","type":"首"},{"pid":"2077330067","desc":"特价商品132元起","name":"小号红丝绒之吻 7折","type":"特"}]</t>
  </si>
  <si>
    <t>2019-03-29 18:08:58</t>
  </si>
  <si>
    <t>https://www.ele.me/shop/E8625714448118071856</t>
  </si>
  <si>
    <t>E8625714448118071856</t>
  </si>
  <si>
    <t>台北物语面包(公主坟店)</t>
  </si>
  <si>
    <t>https://fuss10.elemecdn.com/3/48/ffca0ac4d5c4ad20444f1835d8459png.png</t>
  </si>
  <si>
    <t>北京市海淀区复兴路51号1幢-1层-101-33</t>
  </si>
  <si>
    <t>15910318057</t>
  </si>
  <si>
    <t>[{"pid":"2036189363","desc":"满25减3，满65减8，满98减15","name":"自营销复杂满减活动","type":"减"},{"pid":"2036198539","desc":"折扣商品8折起","name":"单品折扣","type":"折"},{"pid":"820001354","desc":"本店新用户立减1元","name":"门店新客立减","type":"新"}]</t>
  </si>
  <si>
    <t>2019-03-29 18:08:59</t>
  </si>
  <si>
    <t>https://www.ele.me/shop/E1242927942933757843</t>
  </si>
  <si>
    <t>E1242927942933757843</t>
  </si>
  <si>
    <t>心泰心厨（万寿路店）</t>
  </si>
  <si>
    <t>北京市海淀区复兴路51号1幢3层15、16号</t>
  </si>
  <si>
    <t>010-68260532</t>
  </si>
  <si>
    <t>[{"pid":"1956412979","desc":"满30减15，满60减20","name":"自营销复杂满减活动","type":"减"},{"pid":"1622232738","desc":"特价商品9.9元起","name":"单品定价","type":"特"}]</t>
  </si>
  <si>
    <t>2019-03-29 18:09:01</t>
  </si>
  <si>
    <t>https://www.ele.me/shop/E1239455507190127111</t>
  </si>
  <si>
    <t>E1239455507190127111</t>
  </si>
  <si>
    <t>五食代(五食代东单店)</t>
  </si>
  <si>
    <t>https://fuss10.elemecdn.com/5/5b/a9744d122b173b6afd06e94d99972png.png</t>
  </si>
  <si>
    <t>北京市东城区东单三条8-16号首层</t>
  </si>
  <si>
    <t>01056144088</t>
  </si>
  <si>
    <t>3177</t>
  </si>
  <si>
    <t>[{"pid":"2090012666","desc":"满25减8，满50减20，满80减30","name":"五食代3月活动","type":"减"},{"pid":"21517021587","desc":"折扣商品5折起","name":"超会特价5折起","type":"折"},{"pid":"2112536995","desc":"特价商品1元起","name":"新客1元吃大牌","type":"特"}]</t>
  </si>
  <si>
    <t>2019-03-29 18:09:11</t>
  </si>
  <si>
    <t>https://www.ele.me/shop/E1185033284556766775</t>
  </si>
  <si>
    <t>E1185033284556766775</t>
  </si>
  <si>
    <t>鲜芋仙（凯德晶品店）</t>
  </si>
  <si>
    <t>https://fuss10.elemecdn.com/9/09/ecb62ca0d2370ba181930ddc025d3png.png</t>
  </si>
  <si>
    <t>北京市海淀区复兴路51号1幢4层4001-22号</t>
  </si>
  <si>
    <t>010-57727016</t>
  </si>
  <si>
    <t>[{"pid":"21506685474","desc":"满60减10","name":"鲜芋仙满减活动","type":"减"},{"pid":"2133096155","desc":"特价商品18.8元起","name":"单品定价","type":"特"},{"pid":"2060687499","desc":"折扣商品9折起","name":"单品折扣","type":"折"}]</t>
  </si>
  <si>
    <t>2019-03-29 18:09:18</t>
  </si>
  <si>
    <t>https://www.ele.me/shop/E17568544618928680016</t>
  </si>
  <si>
    <t>E17568544618928680016</t>
  </si>
  <si>
    <t>果麦(万寿路店)</t>
  </si>
  <si>
    <t>https://fuss10.elemecdn.com/8/24/2e54851b9ae649e663f66c5e33b6cjpeg.jpeg</t>
  </si>
  <si>
    <t>北京市海淀区复兴路51号北亚中心－1层42号</t>
  </si>
  <si>
    <t>010-51452008</t>
  </si>
  <si>
    <t>[{"pid":"1521599689","desc":"满30减10，满50减15，满70减20","name":"自营销复杂满减活动","type":"减"}]</t>
  </si>
  <si>
    <t>2019-03-29 18:09:19</t>
  </si>
  <si>
    <t>https://www.ele.me/shop/E388688748133590806</t>
  </si>
  <si>
    <t>E388688748133590806</t>
  </si>
  <si>
    <t>南京大牌档(西直门凯德店)</t>
  </si>
  <si>
    <t>北京市西城区西直门外大街1号05层01B号（德胜园区）</t>
  </si>
  <si>
    <t>010-58301555</t>
  </si>
  <si>
    <t>["10:20/21:50"]</t>
  </si>
  <si>
    <t>5667</t>
  </si>
  <si>
    <t>[{"pid":"21521052154","desc":"满40减16，满60减22，满80减30，满100减37","name":"3月大牌档北京天津","type":"减"},{"pid":"21487532995","desc":"折扣商品5折起","name":"春意洋华萝卜","type":"折"},{"pid":"2087998171","desc":"新用户下单立减17元","name":"新用户立减(不与其他活动共享)","type":"首"},{"pid":"2092316979","desc":"特价商品1元起","name":"单品定价","type":"特"}]</t>
  </si>
  <si>
    <t>https://www.ele.me/shop/E7896497322384988337</t>
  </si>
  <si>
    <t>E7896497322384988337</t>
  </si>
  <si>
    <t>船歌鱼水饺（北京凯德西直门店）</t>
  </si>
  <si>
    <t>https://fuss10.elemecdn.com/8/97/a5e7eaa10862deeb801fad4b8ffddpng.png</t>
  </si>
  <si>
    <t>北京市西城区西直门外大街1号04层20号</t>
  </si>
  <si>
    <t>010-58301477</t>
  </si>
  <si>
    <t>[{"pid":"21513053546","desc":"满50减5，满85减15，满130减20","name":"111","type":"减"},{"pid":"2040215051","desc":"特价商品5.8元起","name":"超值换购","type":"换"},{"pid":"2040239867","desc":"折扣商品5折起","name":"单品折扣","type":"折"}]</t>
  </si>
  <si>
    <t>2019-03-29 18:09:22</t>
  </si>
  <si>
    <t>https://www.ele.me/shop/E10125424101303352203</t>
  </si>
  <si>
    <t>E10125424101303352203</t>
  </si>
  <si>
    <t>廖记棒棒鸡（西直门店）</t>
  </si>
  <si>
    <t>北京市西城区西直门外大街1号-1层西区商业B1-23A</t>
  </si>
  <si>
    <t>17810264392</t>
  </si>
  <si>
    <t>2019-03-29 18:09:23</t>
  </si>
  <si>
    <t>https://www.ele.me/shop/E9293295873777308315</t>
  </si>
  <si>
    <t>E9293295873777308315</t>
  </si>
  <si>
    <t>名创优品（北京西直门凯德MALL店）</t>
  </si>
  <si>
    <t>北京市西城区西直门外大街1号05层07、08号</t>
  </si>
  <si>
    <t>13722835480</t>
  </si>
  <si>
    <t>2019-03-29 18:09:27</t>
  </si>
  <si>
    <t>https://www.ele.me/shop/E3669642931976718990</t>
  </si>
  <si>
    <t>E3669642931976718990</t>
  </si>
  <si>
    <t>Sizzler时时乐(西直门店)</t>
  </si>
  <si>
    <t>https://fuss10.elemecdn.com/c/a3/78ac40a83ba9eadf8e16b8ffb6641png.png</t>
  </si>
  <si>
    <t>北京市西城区西直门外大街1号西区商业04层32号</t>
  </si>
  <si>
    <t>13683282167 010-58302199</t>
  </si>
  <si>
    <t>[{"pid":"2053244155","desc":"特价商品26.9元起","name":"单品定价","type":"特"},{"pid":"2088048427","desc":"新用户下单立减17元","name":"新用户立减(不与其他活动共享)","type":"首"}]</t>
  </si>
  <si>
    <t>2019-03-29 18:09:29</t>
  </si>
  <si>
    <t>https://www.ele.me/shop/E17680884656245612207</t>
  </si>
  <si>
    <t>E17680884656245612207</t>
  </si>
  <si>
    <t>宽鲜锅贴(西直门店)</t>
  </si>
  <si>
    <t>https://fuss10.elemecdn.com/4/d1/0b0b1f374fdc1f978d48ff1560397jpeg.jpeg</t>
  </si>
  <si>
    <t>北京市西城区西直门外大街1号06层06-09C号</t>
  </si>
  <si>
    <t>15801028769 010-58301259</t>
  </si>
  <si>
    <t>[{"pid":"2019514971","desc":"满40减4，满60减6，满100减10","name":"自营销复杂满减活动","type":"减"},{"pid":"2133038371","desc":"新用户下单立减25元","name":"华北ka直营城市25-17","type":"首"}]</t>
  </si>
  <si>
    <t>2019-03-29 18:09:31</t>
  </si>
  <si>
    <t>https://www.ele.me/shop/E14871346645361857326</t>
  </si>
  <si>
    <t>E14871346645361857326</t>
  </si>
  <si>
    <t>九格烫烫记麻辣烫（凯德晶品店）</t>
  </si>
  <si>
    <t>https://fuss10.elemecdn.com/7/9f/a75ca88bca994e833d71caa67f97apng.png</t>
  </si>
  <si>
    <t>北京市海淀区复兴路51号1幢-2-201-54号</t>
  </si>
  <si>
    <t>18610927252 18610974039</t>
  </si>
  <si>
    <t>[{"pid":"1946009379","desc":"满25减12，满38减18，满80减30","name":"自营销复杂满减活动","type":"减"},{"pid":"21482359267","desc":"特价商品4元起","name":"超值换购","type":"换"}]</t>
  </si>
  <si>
    <t>2019-03-29 18:09:35</t>
  </si>
  <si>
    <t>https://www.ele.me/shop/E18353075225893290259</t>
  </si>
  <si>
    <t>E18353075225893290259</t>
  </si>
  <si>
    <t>Aflower鲜花(西直门店)</t>
  </si>
  <si>
    <t>北京市西城区西直门外大街1号凯德MALL负一层B18号</t>
  </si>
  <si>
    <t>2019-03-29 18:09:36</t>
  </si>
  <si>
    <t>https://www.ele.me/shop/E6643696854686198850</t>
  </si>
  <si>
    <t>E6643696854686198850</t>
  </si>
  <si>
    <t>肯德基宅急送(永定路店）</t>
  </si>
  <si>
    <t>北京市海淀区永定路88号长银大厦一层</t>
  </si>
  <si>
    <t>1026</t>
  </si>
  <si>
    <t>[{"pid":"2123367435","desc":"特价商品1元起","name":"新用户1元吃","type":"特"},{"pid":"1228019977","desc":"折扣商品5折起","name":"5折鸡肉卷九珍套餐","type":"折"},{"pid":"2092673235","desc":"新用户下单立减17元","name":"新用户立减","type":"首"}]</t>
  </si>
  <si>
    <t>2019-03-29 18:09:37</t>
  </si>
  <si>
    <t>https://www.ele.me/shop/E9185476835062249360</t>
  </si>
  <si>
    <t>E9185476835062249360</t>
  </si>
  <si>
    <t>川成元·麻辣香锅(永定路西点茂店)</t>
  </si>
  <si>
    <t>北京市海淀区永定路88号3层88-11室8号</t>
  </si>
  <si>
    <t>010-56916273</t>
  </si>
  <si>
    <t>[{"pid":"21504874538","desc":"满39减18，满60减25，满110减30，满180减40","name":"川成元工作日单补","type":"减"},{"pid":"21486577267","desc":"折扣商品5折起","name":"单品折扣","type":"折"},{"pid":"2088025307","desc":"新用户下单立减17元","name":"新用户立减(不与其他活动共享)","type":"首"},{"pid":"1941413362","desc":"特价商品29.9元起","name":"单品定价","type":"特"}]</t>
  </si>
  <si>
    <t>2019-03-29 18:09:38</t>
  </si>
  <si>
    <t>https://www.ele.me/shop/E13181180904584990311</t>
  </si>
  <si>
    <t>E13181180904584990311</t>
  </si>
  <si>
    <t>臻好时冻酸奶</t>
  </si>
  <si>
    <t>https://fuss10.elemecdn.com/2/a5/c3edaf924578b61b3e90d17c1da42jpeg.jpeg</t>
  </si>
  <si>
    <t>北京市海淀区永定路88号−1层88−3室26号</t>
  </si>
  <si>
    <t>010-58345253</t>
  </si>
  <si>
    <t>[{"pid":"1368584041","desc":"满30减5","name":"满减活动","type":"减"},{"pid":"798828178","desc":"本店新用户立减1元","name":"门店新客立减","type":"新"},{"pid":"2081348539","desc":"新用户下单立减17元","name":"新用户立减(不与其他活动共享)","type":"首"}]</t>
  </si>
  <si>
    <t>2019-03-29 18:09:41</t>
  </si>
  <si>
    <t>https://www.ele.me/shop/E3689329966770962746</t>
  </si>
  <si>
    <t>E3689329966770962746</t>
  </si>
  <si>
    <t>康师傅私房牛肉面(西点百货店)</t>
  </si>
  <si>
    <t>https://fuss10.elemecdn.com/7/d9/caaff2e4033ccb775691672370b55png.png</t>
  </si>
  <si>
    <t>北京市海淀区永定路88号1层88-6-26号</t>
  </si>
  <si>
    <t>010-56057633</t>
  </si>
  <si>
    <t>[{"pid":"2110982850","desc":"满35减15，满65减30","name":"康师傅2","type":"减"},{"pid":"2132680275","desc":"折扣商品8.5折起","name":"单品折扣","type":"折"},{"pid":"2133028355","desc":"新用户下单立减25元","name":"华北ka直营城市25-17","type":"首"},{"pid":"2094606779","desc":"特价商品1元起","name":"新用户1元吃","type":"特"}]</t>
  </si>
  <si>
    <t>https://www.ele.me/shop/E8551349829028407626</t>
  </si>
  <si>
    <t>E8551349829028407626</t>
  </si>
  <si>
    <t>绝味鸭脖（西点百货店）</t>
  </si>
  <si>
    <t>北京市海淀区永定路88号地下一层19号</t>
  </si>
  <si>
    <t>15101632183</t>
  </si>
  <si>
    <t>2019-03-29 18:09:43</t>
  </si>
  <si>
    <t>https://www.ele.me/shop/E3099289699411486956</t>
  </si>
  <si>
    <t>E3099289699411486956</t>
  </si>
  <si>
    <t>金手勺(西点茂店)</t>
  </si>
  <si>
    <t>https://fuss10.elemecdn.com/e/70/68c0874aced61dd2de84d32aaaefepng.png</t>
  </si>
  <si>
    <t>北京市海淀区永定路88号3层88-11室03号</t>
  </si>
  <si>
    <t>010-58469066</t>
  </si>
  <si>
    <t>[{"pid":"21523822042","desc":"满40减10，满80减18，满150减34","name":"金手勺满减","type":"减"},{"pid":"21491540731","desc":"特价商品9.9元起","name":"限时秒杀-9.9晚餐","type":"折"},{"pid":"793625490","desc":"本店新用户立减1元","name":"门店新客立减","type":"新"}]</t>
  </si>
  <si>
    <t>2019-03-29 18:09:45</t>
  </si>
  <si>
    <t>https://www.ele.me/shop/E17632984206772932918</t>
  </si>
  <si>
    <t>E17632984206772932918</t>
  </si>
  <si>
    <t>蜜菓の蜜制鲜饮(凯德mall西直门店)</t>
  </si>
  <si>
    <t>https://fuss10.elemecdn.com/9/8f/c16b6bcfedd83ab5b97fc5a9a0f16jpeg.jpeg</t>
  </si>
  <si>
    <t>北京市西城区西直门外大街1号西区商业6层12A号</t>
  </si>
  <si>
    <t>15510241778</t>
  </si>
  <si>
    <t>[{"pid":"2108292027","desc":"满30减3，满60减8，满90减12","name":"自营销复杂满减活动","type":"减"},{"pid":"778539810","desc":"本店新用户立减1元","name":"门店新客立减","type":"新"},{"pid":"2081122155","desc":"新用户下单立减17元","name":"新用户立减(不与其他活动共享)","type":"首"}]</t>
  </si>
  <si>
    <t>2019-03-29 18:09:46</t>
  </si>
  <si>
    <t>https://www.ele.me/shop/E835977097641020235</t>
  </si>
  <si>
    <t>E835977097641020235</t>
  </si>
  <si>
    <t>DQ冰淇淋（永定路西点店）</t>
  </si>
  <si>
    <t>北京市海淀区永定路88号1层88-6-23号</t>
  </si>
  <si>
    <t>010-56057612</t>
  </si>
  <si>
    <t>[{"pid":"2077329475","desc":"特价商品132元起","name":"小号红丝绒之吻 7折","type":"特"},{"pid":"2088041587","desc":"新用户下单立减17元","name":"新用户立减(不与其他活动共享)","type":"首"}]</t>
  </si>
  <si>
    <t>2019-03-29 18:09:49</t>
  </si>
  <si>
    <t>https://www.ele.me/shop/E9258684637163843322</t>
  </si>
  <si>
    <t>E9258684637163843322</t>
  </si>
  <si>
    <t>秦门·馍饭厨房(西点茂店)</t>
  </si>
  <si>
    <t>https://fuss10.elemecdn.com/a/8a/56fd65ec0e636a202c4f739014da8png.png</t>
  </si>
  <si>
    <t>北京市海淀区永定路88号3层88-11室11号</t>
  </si>
  <si>
    <t>010-56916204</t>
  </si>
  <si>
    <t>[{"pid":"21532140522","desc":"满40减16，满60减30，满100减40","name":"秦门banner活动","type":"减"},{"pid":"21527478747","desc":"折扣商品5折起","name":"周四套餐日","type":"折"},{"pid":"2088063987","desc":"新用户下单立减17元","name":"新用户立减(不与其他活动共享)","type":"首"},{"pid":"1721851289","desc":"特价商品0.99元起","name":"单品定价","type":"特"}]</t>
  </si>
  <si>
    <t>2019-03-29 18:10:30</t>
  </si>
  <si>
    <t>https://www.ele.me/shop/E9362314966809535392</t>
  </si>
  <si>
    <t>E9362314966809535392</t>
  </si>
  <si>
    <t>肯德基宅急送(美域家园店）</t>
  </si>
  <si>
    <t>北京市丰台区美域家园北区3号楼一层101-8</t>
  </si>
  <si>
    <t>[{"pid":"2123367259","desc":"特价商品1元起","name":"新用户1元吃","type":"特"},{"pid":"1228020697","desc":"折扣商品5折起","name":"5折鸡肉卷九珍套餐","type":"折"},{"pid":"2092671467","desc":"新用户下单立减17元","name":"新用户立减","type":"首"}]</t>
  </si>
  <si>
    <t>https://www.ele.me/shop/E9467602670942895239</t>
  </si>
  <si>
    <t>E9467602670942895239</t>
  </si>
  <si>
    <t>亲爱的锅包YOU(小屯城乡店)</t>
  </si>
  <si>
    <t>https://fuss10.elemecdn.com/b/08/b0e3748ec87b08410a40e93ebf865png.png</t>
  </si>
  <si>
    <t>北京市丰台区美域家园北区3号楼1层101-150</t>
  </si>
  <si>
    <t>18763780513</t>
  </si>
  <si>
    <t>[{"pid":"2115839154","desc":"满38减8，满68减12，满88减18","name":"亲爱的满减","type":"减"},{"pid":"2057811923","desc":"特价商品2元起","name":"单品定价","type":"特"}]</t>
  </si>
  <si>
    <t>2019-03-29 18:10:31</t>
  </si>
  <si>
    <t>https://www.ele.me/shop/E1145526526012771046</t>
  </si>
  <si>
    <t>E1145526526012771046</t>
  </si>
  <si>
    <t>呷哺呷煮呷烫(天元港店)</t>
  </si>
  <si>
    <t>北京市朝阳区东三环北路丙2号B1层（部分）</t>
  </si>
  <si>
    <t>01084417448 4008177676 02160349455</t>
  </si>
  <si>
    <t>[{"pid":"2078894290","desc":"满24减12，满60减22，满100减35","name":"呷哺满减","type":"减"},{"pid":"21496376971","desc":"折扣商品5折起","name":"单品折扣","type":"折"},{"pid":"21477273371","desc":"新用户下单立减30元","name":"北京ka30-20","type":"首"}]</t>
  </si>
  <si>
    <t>https://www.ele.me/shop/E8531866552722403396</t>
  </si>
  <si>
    <t>E8531866552722403396</t>
  </si>
  <si>
    <t>合利屋(霄云路店)</t>
  </si>
  <si>
    <t>北京市朝阳区霄云路26号BF103</t>
  </si>
  <si>
    <t>01064609099</t>
  </si>
  <si>
    <t>["08:30/21:20"]</t>
  </si>
  <si>
    <t>[{"pid":"21532088210","desc":"满40减11，满60减18，满90减22，满130减24，满180减40","name":"满减活动","type":"减"},{"pid":"21518648227","desc":"特价商品5元起","name":"周一特价日","type":"折"}]</t>
  </si>
  <si>
    <t>2019-03-29 18:10:34</t>
  </si>
  <si>
    <t>https://www.ele.me/shop/E5958140180489786667</t>
  </si>
  <si>
    <t>E5958140180489786667</t>
  </si>
  <si>
    <t>栗记仙豆糕(小屯店)</t>
  </si>
  <si>
    <t>https://fuss10.elemecdn.com/b/30/9805c5e590128163b8b2942cfed55png.png</t>
  </si>
  <si>
    <t>北京市丰台区美域家园北区3号楼1层101内161</t>
  </si>
  <si>
    <t>15501051226</t>
  </si>
  <si>
    <t>[{"pid":"2054160155","desc":"满30减2，满40减4，满50减6","name":"自营销复杂满减活动","type":"减"},{"pid":"21499554443","desc":"折扣商品9折起","name":"单品折扣","type":"折"}]</t>
  </si>
  <si>
    <t>2019-03-29 18:10:36</t>
  </si>
  <si>
    <t>https://www.ele.me/shop/E5212164349531178067</t>
  </si>
  <si>
    <t>E5212164349531178067</t>
  </si>
  <si>
    <t>味多美（城乡小屯店）</t>
  </si>
  <si>
    <t>北京市丰台区美域家园北区3号楼1层101-9</t>
  </si>
  <si>
    <t>68607938</t>
  </si>
  <si>
    <t>[{"pid":"21499935178","desc":"满40减6，满60减10，满80减14","name":"味多美活动2","type":"减"}]</t>
  </si>
  <si>
    <t>https://www.ele.me/shop/E622231970114689637</t>
  </si>
  <si>
    <t>E622231970114689637</t>
  </si>
  <si>
    <t>https://fuss10.elemecdn.com/6/b1/b92b5f82f760827e1cedea31d3688png.png</t>
  </si>
  <si>
    <t>北京市丰台区美域家园北区3号楼1层101-162</t>
  </si>
  <si>
    <t>13701119552</t>
  </si>
  <si>
    <t>[{"pid":"2134302027","desc":"满55减3，满100减6","name":"自营销复杂满减活动","type":"减"},{"pid":"21499539347","desc":"折扣商品9折起","name":"单品折扣","type":"折"}]</t>
  </si>
  <si>
    <t>https://www.ele.me/shop/E5194057382136407843</t>
  </si>
  <si>
    <t>E5194057382136407843</t>
  </si>
  <si>
    <t>莱蒙德西餐</t>
  </si>
  <si>
    <t>https://fuss10.elemecdn.com/8/6a/532e8d4f62e0f87ac578c68db5a23jpeg.jpeg</t>
  </si>
  <si>
    <t>北京市丰台区美域家园北区3号楼1层101-139</t>
  </si>
  <si>
    <t>18511776900</t>
  </si>
  <si>
    <t>[{"pid":"2069043171","desc":"满30减5，满50减10，满70减15","name":"自营销复杂满减活动","type":"减"},{"pid":"21491487835","desc":"特价商品9.9元起","name":"限时秒杀-9.9晚餐","type":"折"}]</t>
  </si>
  <si>
    <t>2019-03-29 18:10:37</t>
  </si>
  <si>
    <t>https://www.ele.me/shop/E13959623850719767407</t>
  </si>
  <si>
    <t>E13959623850719767407</t>
  </si>
  <si>
    <t>8090鲜萃茶</t>
  </si>
  <si>
    <t>https://fuss10.elemecdn.com/7/e9/8658e81941f36f7325cb09141e84epng.png</t>
  </si>
  <si>
    <t>北京市丰台区美域家园北区3号楼1层101-155</t>
  </si>
  <si>
    <t>13801259717 18701662711</t>
  </si>
  <si>
    <t>[{"pid":"21507292602","desc":"满28减6，满58减13，满98减25","name":"8090","type":"减"},{"pid":"21491308851","desc":"特价商品9.9元起","name":"限时秒杀-9.9早餐","type":"折"}]</t>
  </si>
  <si>
    <t>2019-03-29 18:10:42</t>
  </si>
  <si>
    <t>https://www.ele.me/shop/E8170565543850237799</t>
  </si>
  <si>
    <t>E8170565543850237799</t>
  </si>
  <si>
    <t>小恒水饺(第1号档口大食代美食城店)</t>
  </si>
  <si>
    <t>北京市朝阳区东三环中路65号楼五层602内504-525</t>
  </si>
  <si>
    <t>15383990995</t>
  </si>
  <si>
    <t>[{"pid":"21523337986","desc":"满30减10，满40减20，满80减30","name":"小恒月底活动","type":"减"},{"pid":"21506935323","desc":"折扣商品5折起","name":"单品折扣","type":"折"},{"pid":"21477271891","desc":"新用户下单立减30元","name":"北京ka30-20","type":"首"}]</t>
  </si>
  <si>
    <t>https://www.ele.me/shop/E13877947569247577441</t>
  </si>
  <si>
    <t>E13877947569247577441</t>
  </si>
  <si>
    <t>跃界新加坡餐厅(富力广场店)</t>
  </si>
  <si>
    <t>北京市朝阳区东三环中路65号商用物业3层316a、318-320</t>
  </si>
  <si>
    <t>13521349479 59037228</t>
  </si>
  <si>
    <t>1581</t>
  </si>
  <si>
    <t>[{"pid":"21520898074","desc":"满39减15，满70减24，满100减30","name":"跃界单补活动","type":"减"},{"pid":"700582458","desc":"特价商品19元起","name":"跃界新加坡咖喱蔬菜","type":"特"},{"pid":"2087946491","desc":"新用户下单立减17元","name":"新用户立减(不与其他活动共享)","type":"首"}]</t>
  </si>
  <si>
    <t>2019-03-29 18:10:43</t>
  </si>
  <si>
    <t>https://www.ele.me/shop/E16636062690353710835</t>
  </si>
  <si>
    <t>E16636062690353710835</t>
  </si>
  <si>
    <t>寻味·港式茶餐厅(富力广场店)</t>
  </si>
  <si>
    <t>北京市朝阳区东三环中路65号楼三层302内327-330、330b号商铺</t>
  </si>
  <si>
    <t>59037598</t>
  </si>
  <si>
    <t>2394</t>
  </si>
  <si>
    <t>[{"pid":"21524265994","desc":"满40减20，满79减30，满120减40","name":"寻味月底含补贴","type":"减"},{"pid":"700563898","desc":"特价商品19元起","name":"寻味香港金牌叉炒饭","type":"特"},{"pid":"2088035219","desc":"新用户下单立减17元","name":"新用户立减(不与其他活动共享)","type":"首"}]</t>
  </si>
  <si>
    <t>https://www.ele.me/shop/E3476358893629556151</t>
  </si>
  <si>
    <t>E3476358893629556151</t>
  </si>
  <si>
    <t>澳门味道（富力广场店）</t>
  </si>
  <si>
    <t>北京市朝阳区东三环中路65号楼四层502内451、452、454、455</t>
  </si>
  <si>
    <t>13552155022 010-59037786</t>
  </si>
  <si>
    <t>[{"pid":"21503457722","desc":"满80减10，满130减15","name":"澳门味道","type":"减"},{"pid":"21512415283","desc":"满80元赠送冰梅茶1份","name":"赠品活动","type":"赠"},{"pid":"2087966499","desc":"新用户下单立减17元","name":"新用户立减(不与其他活动共享)","type":"首"},{"pid":"21498550851","desc":"特价商品9.9元起","name":"单品定价","type":"特"},{"pid":"2092385331","desc":"折扣商品5折起","name":"澳门味道5折西生菜","type":"折"}]</t>
  </si>
  <si>
    <t>2019-03-29 18:10:45</t>
  </si>
  <si>
    <t>https://www.ele.me/shop/E5528010327618959681</t>
  </si>
  <si>
    <t>E5528010327618959681</t>
  </si>
  <si>
    <t>KUKO比利时松饼（富力广场店）</t>
  </si>
  <si>
    <t>https://fuss10.elemecdn.com/c/46/6bf47b0b18e07f99468d442794e6bpng.png</t>
  </si>
  <si>
    <t>北京市朝阳区东三环中路65号楼五层602内529号商铺</t>
  </si>
  <si>
    <t>18010461002</t>
  </si>
  <si>
    <t>[{"pid":"2108345723","desc":"满25减5，满40减10","name":"自营销复杂满减活动","type":"减"},{"pid":"2082565875","desc":"新用户下单立减17元","name":"新用户立减(不与其他活动共享)","type":"首"}]</t>
  </si>
  <si>
    <t>https://www.ele.me/shop/E15212608847329384300</t>
  </si>
  <si>
    <t>E15212608847329384300</t>
  </si>
  <si>
    <t>肯德基宅急送(双井店）</t>
  </si>
  <si>
    <t>北京市朝阳区东三环中路65号楼一层及地下一层</t>
  </si>
  <si>
    <t>[{"pid":"2123375139","desc":"特价商品1元起","name":"新用户1元吃","type":"特"},{"pid":"1233287025","desc":"折扣商品5折起","name":"5折鸡肉卷九珍","type":"折"},{"pid":"2092671971","desc":"新用户下单立减17元","name":"新用户立减","type":"首"}]</t>
  </si>
  <si>
    <t>2019-03-29 18:10:47</t>
  </si>
  <si>
    <t>https://www.ele.me/shop/E3672191178579224184</t>
  </si>
  <si>
    <t>E3672191178579224184</t>
  </si>
  <si>
    <t>茶谷地(小屯城乡超市店)</t>
  </si>
  <si>
    <t>https://fuss10.elemecdn.com/c/89/aeeadb1ae3f23fd87fd9532d547aejpeg.jpeg</t>
  </si>
  <si>
    <t>北京市丰台区美域家园北区3号楼1层101-167</t>
  </si>
  <si>
    <t>13716843730</t>
  </si>
  <si>
    <t>[{"pid":"21509971106","desc":"满30减12，满60减20","name":"茶谷地","type":"减"},{"pid":"21483135107","desc":"新用户下单立减17元","name":"新用户立减(不与其他活动共享)","type":"首"}]</t>
  </si>
  <si>
    <t>2019-03-29 18:10:57</t>
  </si>
  <si>
    <t>https://www.ele.me/shop/E4906000741748547487</t>
  </si>
  <si>
    <t>E4906000741748547487</t>
  </si>
  <si>
    <t>小辉哥火锅（北京双井富力店）</t>
  </si>
  <si>
    <t>https://fuss10.elemecdn.com/2/7a/83a1a35e12c3cb7965e41361ac94djpeg.jpeg</t>
  </si>
  <si>
    <t>北京市朝阳区东三环中路65号楼三层301区305-308号</t>
  </si>
  <si>
    <t>010-59037079</t>
  </si>
  <si>
    <t>[{"pid":"2056325619","desc":"满120减30，满250减50，满370减70","name":"满减活动","type":"减"},{"pid":"1884796625","desc":"特价商品4元起","name":"超值换购","type":"换"},{"pid":"2082575283","desc":"新用户下单立减17元","name":"新用户立减(不与其他活动共享)","type":"首"}]</t>
  </si>
  <si>
    <t>2019-03-29 18:11:02</t>
  </si>
  <si>
    <t>https://www.ele.me/shop/E3318698936210877806</t>
  </si>
  <si>
    <t>E3318698936210877806</t>
  </si>
  <si>
    <t>禾绿回转寿司(富力城店)</t>
  </si>
  <si>
    <t>https://fuss10.elemecdn.com/b/c9/201c469149c7f5e8fd1a894cc2ef3jpeg.jpeg</t>
  </si>
  <si>
    <t>15210260798 010-59220652</t>
  </si>
  <si>
    <t>[{"pid":"2107811131","desc":"折扣商品5折起","name":"单品折扣","type":"折"},{"pid":"2100957187","desc":"特价商品10元起","name":"单品定价","type":"特"}]</t>
  </si>
  <si>
    <t>2019-03-29 18:11:12</t>
  </si>
  <si>
    <t>https://www.ele.me/shop/E16790178880487809914</t>
  </si>
  <si>
    <t>E16790178880487809914</t>
  </si>
  <si>
    <t>来伊份(东三环中路店8055)</t>
  </si>
  <si>
    <t>北京市朝阳区东三环中路39号建外SOHO24号楼（北办公楼）</t>
  </si>
  <si>
    <t>18601336283</t>
  </si>
  <si>
    <t>https://www.ele.me/shop/E3117163250242477268</t>
  </si>
  <si>
    <t>E3117163250242477268</t>
  </si>
  <si>
    <t>川成元·麻辣香锅(建外店)</t>
  </si>
  <si>
    <t>北京市朝阳区东三环中路39号建外SOHOA座1-2层0106号</t>
  </si>
  <si>
    <t>58699986</t>
  </si>
  <si>
    <t>[{"pid":"21504874626","desc":"满39减18，满60减25，满110减30，满180减40","name":"川成元工作日单补","type":"减"},{"pid":"21486486355","desc":"折扣商品5折起","name":"单品折扣","type":"折"},{"pid":"2088018579","desc":"新用户下单立减17元","name":"新用户立减(不与其他活动共享)","type":"首"},{"pid":"1940783283","desc":"特价商品29.9元起","name":"单品定价","type":"特"}]</t>
  </si>
  <si>
    <t>2019-03-29 18:11:13</t>
  </si>
  <si>
    <t>https://www.ele.me/shop/E6311847977486627596</t>
  </si>
  <si>
    <t>E6311847977486627596</t>
  </si>
  <si>
    <t>贝思客(建外店）</t>
  </si>
  <si>
    <t>https://fuss10.elemecdn.com/3/0c/04f613b6d2df59a45c007f2663d8apng.png</t>
  </si>
  <si>
    <t>北京市朝阳区东三环中路39号建外SOHO23号楼(南办公楼)B-1102</t>
  </si>
  <si>
    <t>18910159320 13699243767</t>
  </si>
  <si>
    <t>["00:00/21:00"]</t>
  </si>
  <si>
    <t>[{"pid":"1935764515","desc":"满100减60，满230减100","name":"自营销复杂满减活动","type":"减"},{"pid":"747755258","desc":"本店新用户立减1元","name":"门店新客立减","type":"新"},{"pid":"21477451715","desc":"新用户下单立减26元","name":"北京26-16","type":"首"}]</t>
  </si>
  <si>
    <t>2019-03-29 18:11:14</t>
  </si>
  <si>
    <t>https://www.ele.me/shop/E8211816494814158219</t>
  </si>
  <si>
    <t>E8211816494814158219</t>
  </si>
  <si>
    <t>肯德基宅急送(建外SOHO店）</t>
  </si>
  <si>
    <t>北京市朝阳区东三环中路39号建外SOHO23号楼（南办公楼）B-0105一，二层</t>
  </si>
  <si>
    <t>[{"pid":"2123368747","desc":"特价商品1元起","name":"新用户1元吃","type":"特"},{"pid":"1228018713","desc":"折扣商品5折起","name":"5折鸡肉卷九珍套餐","type":"折"},{"pid":"2092672851","desc":"新用户下单立减17元","name":"新用户立减","type":"首"}]</t>
  </si>
  <si>
    <t>2019-03-29 18:11:15</t>
  </si>
  <si>
    <t>https://www.ele.me/shop/E623820873268060365</t>
  </si>
  <si>
    <t>E623820873268060365</t>
  </si>
  <si>
    <t>金碗勺东北菜</t>
  </si>
  <si>
    <t>北京市朝阳区西坝河西里23号楼8幢</t>
  </si>
  <si>
    <t>010-64254566</t>
  </si>
  <si>
    <t>[{"pid":"1482025361","desc":"满50减8，满60减10，满90减12","name":"满减","type":"减"},{"pid":"1806096177","desc":"特价商品13元起","name":"超值换购","type":"换"}]</t>
  </si>
  <si>
    <t>2019-03-29 18:11:16</t>
  </si>
  <si>
    <t>https://www.ele.me/shop/E11567423784029132856</t>
  </si>
  <si>
    <t>E11567423784029132856</t>
  </si>
  <si>
    <t>真功夫（建外SOHO）</t>
  </si>
  <si>
    <t>北京市朝阳区东三环中路39号院24号楼建外SOHOA座0105房间</t>
  </si>
  <si>
    <t>[{"pid":"21531383986","desc":"满50减20","name":"满减","type":"减"},{"pid":"21518221235","desc":"特价商品19.8元起","name":"折扣","type":"特"},{"pid":"2088009763","desc":"新用户下单立减17元","name":"新用户立减(不与其他活动共享)","type":"首"},{"pid":"21512284123","desc":"折扣商品8.5折起","name":"折扣","type":"折"}]</t>
  </si>
  <si>
    <t>https://www.ele.me/shop/E17432715616129333214</t>
  </si>
  <si>
    <t>E17432715616129333214</t>
  </si>
  <si>
    <t>喵有树花店</t>
  </si>
  <si>
    <t>https://fuss10.elemecdn.com/0/f4/2d8a07723d3531d26f8ae583d8f82jpeg.jpeg</t>
  </si>
  <si>
    <t>北京市朝阳区光熙门北里甲31楼109号</t>
  </si>
  <si>
    <t>13522869015</t>
  </si>
  <si>
    <t>[{"pid":"1942546914","desc":"满100减10，满200减20，满300减30","name":"自营销复杂满减活动","type":"减"},{"pid":"2079544099","desc":"新用户下单立减15元","name":"新用户立减(不与其他活动共享)","type":"首"},{"pid":"718754650","desc":"本店新用户立减2元","name":"门店新客立减","type":"新"}]</t>
  </si>
  <si>
    <t>https://www.ele.me/shop/E6448310715609214873</t>
  </si>
  <si>
    <t>E6448310715609214873</t>
  </si>
  <si>
    <t>肯德基宅急送(西坝河店）</t>
  </si>
  <si>
    <t>北京市朝阳区西坝河西里23号4号楼一层西侧</t>
  </si>
  <si>
    <t>595</t>
  </si>
  <si>
    <t>[{"pid":"2123368907","desc":"特价商品1元起","name":"新用户1元吃","type":"特"},{"pid":"1228021153","desc":"折扣商品5折起","name":"5折鸡肉卷九珍套餐","type":"折"},{"pid":"2092671219","desc":"新用户下单立减17元","name":"新用户立减","type":"首"}]</t>
  </si>
  <si>
    <t>https://www.ele.me/shop/E7190575215566993987</t>
  </si>
  <si>
    <t>E7190575215566993987</t>
  </si>
  <si>
    <t>卖茶MAICHAI(国贸店)</t>
  </si>
  <si>
    <t>https://fuss10.elemecdn.com/5/ac/561133cb1224ae5940e0770f50d0bpng.png</t>
  </si>
  <si>
    <t>北京市朝阳区东三环中路39号建外SOHO1、2、3、4、5、7、8、19(5号SOHO办公楼)、21(8号SOHO办公楼)号楼(1号楼SH-0107)1层SH-0107</t>
  </si>
  <si>
    <t>13307118804</t>
  </si>
  <si>
    <t>[{"pid":"21512959683","desc":"满20减10，满50减30，满68减38","name":"自营销复杂满减活动","type":"减"},{"pid":"21511143075","desc":"特价商品0.99元起","name":"单品定价","type":"特"},{"pid":"21495601595","desc":"新用户下单立减17元","name":"新用户立减(不与其他活动共享)","type":"首"}]</t>
  </si>
  <si>
    <t>2019-03-29 18:11:17</t>
  </si>
  <si>
    <t>https://www.ele.me/shop/E4484777323107968052</t>
  </si>
  <si>
    <t>E4484777323107968052</t>
  </si>
  <si>
    <t>好利来（西坝河店）</t>
  </si>
  <si>
    <t>北京市朝阳区西坝河西里23号3幢（西侧平房部分XB-301）</t>
  </si>
  <si>
    <t>64288360</t>
  </si>
  <si>
    <t>[{"pid":"21504584690","desc":"满168减5","name":"好利来","type":"减"}]</t>
  </si>
  <si>
    <t>https://www.ele.me/shop/E13916755687469052267</t>
  </si>
  <si>
    <t>E13916755687469052267</t>
  </si>
  <si>
    <t>金象大药房（西坝河店）</t>
  </si>
  <si>
    <t>北京市朝阳区西坝河西里23号4号楼一层第四商铺（104）</t>
  </si>
  <si>
    <t>13520832560</t>
  </si>
  <si>
    <t>https://www.ele.me/shop/E12976062050483982595</t>
  </si>
  <si>
    <t>E12976062050483982595</t>
  </si>
  <si>
    <t>金鼎轩南北点心店(建外店)</t>
  </si>
  <si>
    <t>北京市朝阳区东三环中路39号院24号楼1至2层0101、0103</t>
  </si>
  <si>
    <t>59009825</t>
  </si>
  <si>
    <t>["07:35/21:00"]</t>
  </si>
  <si>
    <t>3362</t>
  </si>
  <si>
    <t>[{"pid":"2092792627","desc":"特价商品9.9元起","name":"单品定价","type":"特"},{"pid":"1860291161","desc":"折扣商品5折起","name":"单品折扣","type":"折"},{"pid":"2087995275","desc":"新用户下单立减17元","name":"新用户立减(不与其他活动共享)","type":"首"}]</t>
  </si>
  <si>
    <t>2019-03-29 18:11:18</t>
  </si>
  <si>
    <t>https://www.ele.me/shop/E3724828109033844246</t>
  </si>
  <si>
    <t>E3724828109033844246</t>
  </si>
  <si>
    <t>椒小厨</t>
  </si>
  <si>
    <t>https://fuss10.elemecdn.com/9/ae/b6c125ce8750e0d9b55e9512064a2jpeg.jpeg</t>
  </si>
  <si>
    <t>北京市朝阳区西坝河西里23号6号楼一层部分</t>
  </si>
  <si>
    <t>13521980530</t>
  </si>
  <si>
    <t>[{"pid":"21529653251","desc":"满40减9，满60减12，满100减25","name":"自营销复杂满减活动","type":"减"},{"pid":"2015881523","desc":"特价商品7元起","name":"超值换购","type":"换"},{"pid":"631836386","desc":"本店新用户立减1元","name":"门店新客立减","type":"新"}]</t>
  </si>
  <si>
    <t>2019-03-29 18:11:20</t>
  </si>
  <si>
    <t>https://www.ele.me/shop/E15054489221091495421</t>
  </si>
  <si>
    <t>E15054489221091495421</t>
  </si>
  <si>
    <t>粒上皇(西坝河店)</t>
  </si>
  <si>
    <t>https://fuss10.elemecdn.com/8/c9/837f7e0aa2abcfb9eacbbf0d9cf02jpeg.jpeg</t>
  </si>
  <si>
    <t>15889760627</t>
  </si>
  <si>
    <t>[{"pid":"1878080401","desc":"满100减1","name":"自营销复杂满减活动","type":"减"},{"pid":"1527833585","desc":"折扣商品9.5折起","name":"单品折扣","type":"折"}]</t>
  </si>
  <si>
    <t>2019-03-29 18:11:33</t>
  </si>
  <si>
    <t>https://www.ele.me/shop/E10021804586606705009</t>
  </si>
  <si>
    <t>E10021804586606705009</t>
  </si>
  <si>
    <t>一品驴肉火烧(第3号档口鸿泽美食城店)</t>
  </si>
  <si>
    <t>https://fuss10.elemecdn.com/e/4d/61709583a085a532aa6eb42ce647djpeg.jpeg</t>
  </si>
  <si>
    <t>17710723306</t>
  </si>
  <si>
    <t>[{"pid":"21524877715","desc":"满10减7，满30减15，满50减25，满80减42，满120减60","name":"自营销复杂满减活动","type":"减"},{"pid":"2074663554","desc":"特价商品1元起","name":"新客1元吃大牌","type":"特"},{"pid":"2081516827","desc":"新用户下单立减17元","name":"新用户立减(不与其他活动共享)","type":"首"},{"pid":"788441410","desc":"本店新用户立减2元","name":"门店新客立减","type":"新"},{"pid":"1426196577","desc":"折扣商品7折起","name":"单品折扣","type":"折"}]</t>
  </si>
  <si>
    <t>2019-03-29 18:11:36</t>
  </si>
  <si>
    <t>https://www.ele.me/shop/E1041962332454273978</t>
  </si>
  <si>
    <t>E1041962332454273978</t>
  </si>
  <si>
    <t>必胜客宅急送（蒲芳路店）</t>
  </si>
  <si>
    <t>北京市丰台区蒲芳路26号一层东部及地下一层</t>
  </si>
  <si>
    <t>[{"pid":"21531683386","desc":"满110减50","name":"超品日活动","type":"减"},{"pid":"2109014187","desc":"特价商品1元起","name":"新用户1元吃","type":"特"},{"pid":"2092675515","desc":"新用户下单立减17元","name":"新用户立减","type":"首"},{"pid":"1236617881","desc":"折扣商品5折起","name":"5折鸡翅","type":"折"}]</t>
  </si>
  <si>
    <t>2019-03-29 18:11:37</t>
  </si>
  <si>
    <t>https://www.ele.me/shop/E14277307946444661405</t>
  </si>
  <si>
    <t>E14277307946444661405</t>
  </si>
  <si>
    <t>一碗居(方庄店)</t>
  </si>
  <si>
    <t>https://fuss10.elemecdn.com/8/7a/27128bfd76dffaf480a4173b66a25jpeg.jpeg</t>
  </si>
  <si>
    <t>北京市丰台区方庄蒲芳路22号人防</t>
  </si>
  <si>
    <t>010-67654321 010-67666667</t>
  </si>
  <si>
    <t>[{"pid":"2019408507","desc":"满500减1","name":"自营销复杂满减活动","type":"减"},{"pid":"21502920427","desc":"特价商品6元起","name":"超值换购","type":"换"}]</t>
  </si>
  <si>
    <t>2019-03-29 18:11:38</t>
  </si>
  <si>
    <t>https://www.ele.me/shop/E14922217343985181622</t>
  </si>
  <si>
    <t>E14922217343985181622</t>
  </si>
  <si>
    <t>味多美（方庄环岛店）</t>
  </si>
  <si>
    <t>北京市丰台区蒲芳路24号一层</t>
  </si>
  <si>
    <t>010-67613312</t>
  </si>
  <si>
    <t>[{"pid":"21499935234","desc":"满40减6，满60减10，满80减14","name":"味多美活动2","type":"减"},{"pid":"21492851403","desc":"特价商品19.9元起","name":"限时秒杀-19.9下午餐","type":"折"}]</t>
  </si>
  <si>
    <t>2019-03-29 18:11:40</t>
  </si>
  <si>
    <t>https://www.ele.me/shop/E10120794228556968872</t>
  </si>
  <si>
    <t>E10120794228556968872</t>
  </si>
  <si>
    <t>一手店(方庄店)</t>
  </si>
  <si>
    <t>18810234221</t>
  </si>
  <si>
    <t>[{"pid":"2082268579","desc":"新用户下单立减15元","name":"新用户立减(不与其他活动共享)","type":"首"}]</t>
  </si>
  <si>
    <t>https://www.ele.me/shop/E3958746772087481266</t>
  </si>
  <si>
    <t>E3958746772087481266</t>
  </si>
  <si>
    <t>唇宵一刻粥店（方庄店）</t>
  </si>
  <si>
    <t>https://fuss10.elemecdn.com/4/80/5383057568043f743ca4e938636d5png.png</t>
  </si>
  <si>
    <t>北京市丰台区蒲方路24号</t>
  </si>
  <si>
    <t>15701644010</t>
  </si>
  <si>
    <t>[{"pid":"21504895234","desc":"满25减15，满38减20，满49减23，满79减26","name":"自营销复杂满减活动","type":"减"},{"pid":"21504907698","desc":"特价商品1元起","name":"超值换购","type":"换"},{"pid":"812735002","desc":"本店新用户立减1元","name":"门店新客立减","type":"新"},{"pid":"21505064058","desc":"新用户下单立减17元","name":"新用户立减(不与其他活动共享)","type":"首"},{"pid":"21504901938","desc":"满59元赠送榨菜1份","name":"赠品活动","type":"赠"}]</t>
  </si>
  <si>
    <t>2019-03-29 18:11:41</t>
  </si>
  <si>
    <t>https://www.ele.me/shop/E8835486187388774975</t>
  </si>
  <si>
    <t>E8835486187388774975</t>
  </si>
  <si>
    <t>咕咕韩式炸鸡(第三档口方庄购物中心美食城店)</t>
  </si>
  <si>
    <t>https://fuss10.elemecdn.com/a/c8/61b08a2ac3fcf2289107d668ede77jpeg.jpeg</t>
  </si>
  <si>
    <t>北京市丰台区蒲芳路24号</t>
  </si>
  <si>
    <t>13718502793 15110002793</t>
  </si>
  <si>
    <t>[{"pid":"1886368961","desc":"满28减27，满70减30，满88减36","name":"自营销复杂满减活动","type":"减"},{"pid":"21525152099","desc":"折扣商品5折起","name":"周三半价日","type":"折"},{"pid":"2087920315","desc":"新用户下单立减17元","name":"新用户立减(不与其他活动共享)","type":"首"},{"pid":"810490154","desc":"本店新用户立减1元","name":"门店新客立减","type":"新"},{"pid":"21499991675","desc":"特价商品1.99元起","name":"超值换购","type":"换"}]</t>
  </si>
  <si>
    <t>2019-03-29 18:11:44</t>
  </si>
  <si>
    <t>https://www.ele.me/shop/E2542525274551740199</t>
  </si>
  <si>
    <t>E2542525274551740199</t>
  </si>
  <si>
    <t>比格比萨（密云店）</t>
  </si>
  <si>
    <t>https://fuss10.elemecdn.com/4/ad/7be64691793f739004e056f01371fpng.png</t>
  </si>
  <si>
    <t>北京市密云县密云镇鼓楼南大街4号</t>
  </si>
  <si>
    <t>010-89085116</t>
  </si>
  <si>
    <t>[{"pid":"21531762666","desc":"满30减8，满60减22，满110减32，满150减42，满210减50","name":"比格满减","type":"减"},{"pid":"21523719859","desc":"特价商品5.5元起","name":"超值换购","type":"换"},{"pid":"21515580675","desc":"折扣商品5折起","name":"超会特价5折起","type":"折"}]</t>
  </si>
  <si>
    <t>https://www.ele.me/shop/E93197096108611489</t>
  </si>
  <si>
    <t>E93197096108611489</t>
  </si>
  <si>
    <t>肯德基宅急送(密云店）</t>
  </si>
  <si>
    <t>北京市密云区鼓楼南大街10号</t>
  </si>
  <si>
    <t>["09:00/22:55"]</t>
  </si>
  <si>
    <t>[{"pid":"2123376227","desc":"特价商品1元起","name":"新用户1元吃","type":"特"},{"pid":"1233288121","desc":"折扣商品5折起","name":"5折鸡肉卷九珍","type":"折"},{"pid":"2092676523","desc":"新用户下单立减17元","name":"新用户立减","type":"首"}]</t>
  </si>
  <si>
    <t>2019-03-29 18:11:46</t>
  </si>
  <si>
    <t>https://www.ele.me/shop/E17162044038558752014</t>
  </si>
  <si>
    <t>E17162044038558752014</t>
  </si>
  <si>
    <t>N多寿司（南大街店）</t>
  </si>
  <si>
    <t>https://fuss10.elemecdn.com/3/e2/585a2311d028cdd690ef39ebf1b7cpng.png</t>
  </si>
  <si>
    <t>北京市密云区鼓楼南大街1号(物美大卖场一层1129-F1-B017-1)</t>
  </si>
  <si>
    <t>18510279019</t>
  </si>
  <si>
    <t>[{"pid":"21488108219","desc":"折扣商品9.5折起","name":"单品折扣","type":"折"},{"pid":"2088029723","desc":"新用户下单立减17元","name":"新用户立减(不与其他活动共享)","type":"首"}]</t>
  </si>
  <si>
    <t>2019-03-29 18:11:47</t>
  </si>
  <si>
    <t>https://www.ele.me/shop/E1315790140328632591</t>
  </si>
  <si>
    <t>E1315790140328632591</t>
  </si>
  <si>
    <t>茶大爷奶茶(密云鼓楼物美店)</t>
  </si>
  <si>
    <t>https://fuss10.elemecdn.com/e/4d/90fda784ca7bae4724737ee5b4026jpeg.jpeg</t>
  </si>
  <si>
    <t>北京市密云区密云镇鼓楼南大街1号1129-F1-B015</t>
  </si>
  <si>
    <t>13031018228</t>
  </si>
  <si>
    <t>[{"pid":"2053440611","desc":"满20减2，满25减5，满35减7，满50减10，满65减12","name":"自营销复杂满减活动","type":"减"},{"pid":"21497475331","desc":"特价商品9.9元起","name":"单品定价","type":"特"},{"pid":"806715114","desc":"本店新用户立减1元","name":"门店新客立减","type":"新"},{"pid":"2093816770","desc":"新用户下单立减20元","name":"新用户立减(不与其他活动共享)","type":"首"}]</t>
  </si>
  <si>
    <t>2019-03-29 18:11:48</t>
  </si>
  <si>
    <t>https://www.ele.me/shop/E1266682365313424823</t>
  </si>
  <si>
    <t>E1266682365313424823</t>
  </si>
  <si>
    <t>麻辣香锅(鼓楼物美店)</t>
  </si>
  <si>
    <t>https://fuss10.elemecdn.com/5/7b/241eea29a9a6da6ac9ca176a5cea2jpeg.jpeg</t>
  </si>
  <si>
    <t>北京市密云区鼓楼南大街1号（鼓楼物美）一层1129-F1-B023、B024</t>
  </si>
  <si>
    <t>15911053412 13611353693</t>
  </si>
  <si>
    <t>[{"pid":"21477844434","desc":"满30减15，满50减25，满80减35","name":"麻辣香锅","type":"减"},{"pid":"2093816722","desc":"新用户下单立减20元","name":"新用户立减(不与其他活动共享)","type":"首"}]</t>
  </si>
  <si>
    <t>https://www.ele.me/shop/E16069635944324431259</t>
  </si>
  <si>
    <t>E16069635944324431259</t>
  </si>
  <si>
    <t>新隆嘉超市(通州店)</t>
  </si>
  <si>
    <t>北京市通州区梨园地区李老公庄村委员会东50米（梨园李老公庄服装市场）</t>
  </si>
  <si>
    <t>13388880410</t>
  </si>
  <si>
    <t>[{"pid":"1000000000138140","desc":"满100减5，满200减9","name":"全店满减","type":"减"},{"pid":"1000000000258095","desc":"特价商品1.68元起","name":"紫圆葱","type":"特"}]</t>
  </si>
  <si>
    <t>https://www.ele.me/shop/E16102330652113981245</t>
  </si>
  <si>
    <t>E16102330652113981245</t>
  </si>
  <si>
    <t>肯德基宅急送(通州怡乐中路店）</t>
  </si>
  <si>
    <t>北京市通州区梨园地区李老公庄村民委员会东50米商一</t>
  </si>
  <si>
    <t>[{"pid":"2123371355","desc":"特价商品1元起","name":"新用户1元吃","type":"特"},{"pid":"1233288369","desc":"折扣商品5折起","name":"5折鸡肉卷九珍","type":"折"},{"pid":"2092671563","desc":"新用户下单立减17元","name":"新用户立减","type":"首"}]</t>
  </si>
  <si>
    <t>2019-03-29 18:11:49</t>
  </si>
  <si>
    <t>https://www.ele.me/shop/E14768804159095544892</t>
  </si>
  <si>
    <t>E14768804159095544892</t>
  </si>
  <si>
    <t>肯德基宅急送（方庄店）</t>
  </si>
  <si>
    <t>北京市丰台区方庄小区蒲芳路26号</t>
  </si>
  <si>
    <t>[{"pid":"2123373931","desc":"特价商品1元起","name":"新用户1元吃","type":"特"},{"pid":"1228018833","desc":"折扣商品5折起","name":"5折鸡肉卷九珍套餐","type":"折"},{"pid":"2092673811","desc":"新用户下单立减17元","name":"新用户立减","type":"首"}]</t>
  </si>
  <si>
    <t>https://www.ele.me/shop/E4289451633333884370</t>
  </si>
  <si>
    <t>E4289451633333884370</t>
  </si>
  <si>
    <t>小嘿冒菜(方庄店)</t>
  </si>
  <si>
    <t>https://fuss10.elemecdn.com/5/ad/5e9944e6176918d0f7a63db7aea13jpeg.jpeg</t>
  </si>
  <si>
    <t>18310052631 15501252900</t>
  </si>
  <si>
    <t>[{"pid":"2116035219","desc":"满32减16，满60减24","name":"自营销复杂满减活动","type":"减"},{"pid":"2117095979","desc":"特价商品4元起","name":"超值换购","type":"换"}]</t>
  </si>
  <si>
    <t>2019-03-29 18:11:52</t>
  </si>
  <si>
    <t>https://www.ele.me/shop/E5124461958521536880</t>
  </si>
  <si>
    <t>E5124461958521536880</t>
  </si>
  <si>
    <t>味多美（李老公庄）</t>
  </si>
  <si>
    <t>北京市通州区梨园镇李老公庄村东侧商业楼一层北-4号</t>
  </si>
  <si>
    <t>010-80699221</t>
  </si>
  <si>
    <t>[{"pid":"21499934498","desc":"满40减6，满60减10，满80减14","name":"味多美活动2","type":"减"},{"pid":"21492849371","desc":"特价商品19.9元起","name":"限时秒杀-19.9下午餐","type":"折"}]</t>
  </si>
  <si>
    <t>2019-03-29 18:11:53</t>
  </si>
  <si>
    <t>https://www.ele.me/shop/E12718660141207467939</t>
  </si>
  <si>
    <t>E12718660141207467939</t>
  </si>
  <si>
    <t>明明烘焙(密云鼓楼店)</t>
  </si>
  <si>
    <t>https://fuss10.elemecdn.com/3/f4/fe596e5e0d68e9da78388ba174d9djpeg.jpeg</t>
  </si>
  <si>
    <t>010-89098604</t>
  </si>
  <si>
    <t>[{"pid":"2029036235","desc":"满50减1","name":"自营销复杂满减活动","type":"减"},{"pid":"2093816578","desc":"新用户下单立减20元","name":"新用户立减(不与其他活动共享)","type":"首"}]</t>
  </si>
  <si>
    <t>2019-03-29 18:12:01</t>
  </si>
  <si>
    <t>https://www.ele.me/shop/E18420444255611348503</t>
  </si>
  <si>
    <t>E18420444255611348503</t>
  </si>
  <si>
    <t>呷哺呷哺火锅(甜水园店)</t>
  </si>
  <si>
    <t>北京市朝阳区甜水园北里16号楼京客隆购物中心地下一层</t>
  </si>
  <si>
    <t>01065954017 4008177676 02160349455</t>
  </si>
  <si>
    <t>[{"pid":"2078896330","desc":"满100减30，满150减45","name":"呷哺满减","type":"减"},{"pid":"21487294139","desc":"特价商品150元起","name":"单品定价","type":"特"},{"pid":"21477272523","desc":"新用户下单立减30元","name":"北京ka30-20","type":"首"},{"pid":"2070822195","desc":"折扣商品5折起","name":"单品折扣","type":"折"}]</t>
  </si>
  <si>
    <t>2019-03-29 18:12:02</t>
  </si>
  <si>
    <t>https://www.ele.me/shop/E10455649704988779702</t>
  </si>
  <si>
    <t>E10455649704988779702</t>
  </si>
  <si>
    <t>小胖包子</t>
  </si>
  <si>
    <t>https://fuss10.elemecdn.com/e/e7/1d0481a773ae1b9be530b6356c7c8jpeg.jpeg</t>
  </si>
  <si>
    <t>北京市通州区梨园镇李老公庄村委会东50米1013号</t>
  </si>
  <si>
    <t>18810456195 15934586746</t>
  </si>
  <si>
    <t>["05:30/20:30"]</t>
  </si>
  <si>
    <t>[{"pid":"2043259099","desc":"满30减12，满38减15，满65减20，满88减25，满99减35","name":"自营销复杂满减活动","type":"减"},{"pid":"21516310451","desc":"折扣商品5折起","name":"超会特价5折起","type":"折"},{"pid":"2039056899","desc":"特价商品4.88元起","name":"超值换购","type":"换"}]</t>
  </si>
  <si>
    <t>https://www.ele.me/shop/E5607557033883352032</t>
  </si>
  <si>
    <t>E5607557033883352032</t>
  </si>
  <si>
    <t>云南过桥米线(西坝河店)</t>
  </si>
  <si>
    <t>https://fuss10.elemecdn.com/1/c6/2560b63b19ab49956223cd370ee24jpeg.jpeg</t>
  </si>
  <si>
    <t>北京市朝阳区西坝河西里23号4号楼一层第五商铺（105）</t>
  </si>
  <si>
    <t>15201338001</t>
  </si>
  <si>
    <t>[{"pid":"1949710643","desc":"满26减12，满51减20，满100减34","name":"自营销复杂满减活动","type":"减"},{"pid":"1805678521","desc":"特价商品3.2元起","name":"超值换购","type":"换"},{"pid":"1739913945","desc":"折扣商品7.8折起","name":"单品折扣","type":"折"}]</t>
  </si>
  <si>
    <t>https://www.ele.me/shop/E15323814397083817594</t>
  </si>
  <si>
    <t>E15323814397083817594</t>
  </si>
  <si>
    <t>吉野家(甜水园店)</t>
  </si>
  <si>
    <t>北京市朝阳区甜水园北里16号京客隆购物中心B1</t>
  </si>
  <si>
    <t>1483</t>
  </si>
  <si>
    <t>[{"pid":"21525259179","desc":"折扣商品5折起","name":"周三半价日","type":"折"},{"pid":"2064101395","desc":"特价商品7.9元起","name":"北京吉野家芝士蛋吉多士","type":"特"},{"pid":"2087983995","desc":"新用户下单立减17元","name":"新用户立减(不与其他活动共享)","type":"首"}]</t>
  </si>
  <si>
    <t>2019-03-29 18:12:03</t>
  </si>
  <si>
    <t>https://www.ele.me/shop/E11471286148621068765</t>
  </si>
  <si>
    <t>E11471286148621068765</t>
  </si>
  <si>
    <t>东北饺子王</t>
  </si>
  <si>
    <t>https://fuss10.elemecdn.com/9/8e/bf375747fc91c8403a41021b13846jpeg.jpeg</t>
  </si>
  <si>
    <t>北京市通州区梨园镇李老公庄村东门北3号</t>
  </si>
  <si>
    <t>15010836567 010-81568122</t>
  </si>
  <si>
    <t>[{"pid":"21502661890","desc":"满30减12，满50减15，满80减25","name":"东北饺子王","type":"减"},{"pid":"21511119715","desc":"折扣商品5折起","name":"单品折扣","type":"折"},{"pid":"1899901313","desc":"特价商品4元起","name":"单品定价","type":"特"}]</t>
  </si>
  <si>
    <t>2019-03-29 18:12:07</t>
  </si>
  <si>
    <t>https://www.ele.me/shop/E9722249048694275517</t>
  </si>
  <si>
    <t>E9722249048694275517</t>
  </si>
  <si>
    <t>面包新语(马连道店）</t>
  </si>
  <si>
    <t>北京市西城区马连道路11号41号楼1层107-108号</t>
  </si>
  <si>
    <t>63310068</t>
  </si>
  <si>
    <t>[{"pid":"21533282755","desc":"满40减8，满60减12，满80减16","name":"自营销复杂满减活动","type":"减"}]</t>
  </si>
  <si>
    <t>https://www.ele.me/shop/E10855270841111488401</t>
  </si>
  <si>
    <t>E10855270841111488401</t>
  </si>
  <si>
    <t>争鲜回转寿司（马连道店）</t>
  </si>
  <si>
    <t>北京市西城区马连道路11号21号楼一层5号</t>
  </si>
  <si>
    <t>010-63313315</t>
  </si>
  <si>
    <t>[{"pid":"21520353794","desc":"满60减6，满120减12","name":"争鲜","type":"减"},{"pid":"21480938107","desc":"特价商品54元起","name":"单品定价","type":"特"},{"pid":"2110732587","desc":"折扣商品7折起","name":"单品折扣","type":"折"}]</t>
  </si>
  <si>
    <t>2019-03-29 18:12:08</t>
  </si>
  <si>
    <t>https://www.ele.me/shop/E15738578038936077782</t>
  </si>
  <si>
    <t>E15738578038936077782</t>
  </si>
  <si>
    <t>周黑鸭(北京密云鼓楼店）</t>
  </si>
  <si>
    <t>https://fuss10.elemecdn.com/1/80/878e6d8a162850a37955a45215706jpeg.jpeg</t>
  </si>
  <si>
    <t>北京市密云区密云镇鼓楼南大街1号(物美大卖场)一层1129-F1-B026</t>
  </si>
  <si>
    <t>15210283474 18510853370</t>
  </si>
  <si>
    <t>[{"pid":"21526689418","desc":"满69减30","name":"周黑鸭3.29满减","type":"减"},{"pid":"21516866938","desc":"新用户下单立减20元","name":"新用户立减(不与其他活动共享)","type":"首"}]</t>
  </si>
  <si>
    <t>https://www.ele.me/shop/E15179971586307649090</t>
  </si>
  <si>
    <t>E15179971586307649090</t>
  </si>
  <si>
    <t>半亩园（马连道店）</t>
  </si>
  <si>
    <t>https://fuss10.elemecdn.com/1/19/ea76bf3d196c9d45f3a6102d93c2ajpeg.jpeg</t>
  </si>
  <si>
    <t>北京市西城区马连道路11号(家乐福一层)</t>
  </si>
  <si>
    <t>15712972101 63289355</t>
  </si>
  <si>
    <t>[{"pid":"2061648675","desc":"满35减5，满68减10，满99减15","name":"自营销复杂满减活动","type":"减"}]</t>
  </si>
  <si>
    <t>2019-03-29 18:12:09</t>
  </si>
  <si>
    <t>https://www.ele.me/shop/E15788795385639899049</t>
  </si>
  <si>
    <t>E15788795385639899049</t>
  </si>
  <si>
    <t>小蹄大做</t>
  </si>
  <si>
    <t>https://fuss10.elemecdn.com/a/aa/dae0be6c23f177ac5844f32b225b1jpeg.jpeg</t>
  </si>
  <si>
    <t>北京市富云区畜云馆统楼商大街1号1129-F1-B021（一层）</t>
  </si>
  <si>
    <t>13439865850</t>
  </si>
  <si>
    <t>["11:25/20:50"]</t>
  </si>
  <si>
    <t>[{"pid":"21505733059","desc":"满30减3","name":"自营销复杂满减活动","type":"减"},{"pid":"2093816610","desc":"新用户下单立减20元","name":"新用户立减(不与其他活动共享)","type":"首"}]</t>
  </si>
  <si>
    <t>https://www.ele.me/shop/E8144399513518900076</t>
  </si>
  <si>
    <t>E8144399513518900076</t>
  </si>
  <si>
    <t>绝味鸭脖（马连道家乐福店）</t>
  </si>
  <si>
    <t>https://fuss10.elemecdn.com/a/5d/f5f174e9b960777b77a49b6156a12jpeg.jpeg</t>
  </si>
  <si>
    <t>13552317671</t>
  </si>
  <si>
    <t>2019-03-29 18:12:10</t>
  </si>
  <si>
    <t>https://www.ele.me/shop/E3008883776131608778</t>
  </si>
  <si>
    <t>E3008883776131608778</t>
  </si>
  <si>
    <t>肯德基宅急送(甜水园店）</t>
  </si>
  <si>
    <t>北京市朝阳区甜水园北里16号楼一层北侧</t>
  </si>
  <si>
    <t>[{"pid":"21502518283","desc":"特价商品23元起","name":"23皮蛋瘦肉粥单人套餐","type":"特"},{"pid":"1228019545","desc":"折扣商品5折起","name":"5折鸡肉卷九珍套餐","type":"折"},{"pid":"2092672187","desc":"新用户下单立减17元","name":"新用户立减","type":"首"}]</t>
  </si>
  <si>
    <t>2019-03-29 18:12:12</t>
  </si>
  <si>
    <t>https://www.ele.me/shop/E12433911967496589177</t>
  </si>
  <si>
    <t>E12433911967496589177</t>
  </si>
  <si>
    <t>肯德基宅急送(马莲道店）</t>
  </si>
  <si>
    <t>北京市西城区马连道11号</t>
  </si>
  <si>
    <t>[{"pid":"2123370443","desc":"特价商品1元起","name":"新用户1元吃","type":"特"},{"pid":"1228018113","desc":"折扣商品5折起","name":"5折鸡肉卷九珍套餐","type":"折"},{"pid":"2092673195","desc":"新用户下单立减17元","name":"新用户立减","type":"首"}]</t>
  </si>
  <si>
    <t>2019-03-29 18:12:13</t>
  </si>
  <si>
    <t>https://www.ele.me/shop/E16801116600190078423</t>
  </si>
  <si>
    <t>E16801116600190078423</t>
  </si>
  <si>
    <t>北京麦当劳新甜水园餐厅</t>
  </si>
  <si>
    <t>北京市朝阳区甜水园北里16号楼一层、地下一层北侧商铺</t>
  </si>
  <si>
    <t>2495</t>
  </si>
  <si>
    <t>[{"pid":"21517365339","desc":"特价商品5元起","name":"超值换购","type":"换"},{"pid":"2092681987","desc":"新用户下单立减17元","name":"新用户立减","type":"首"}]</t>
  </si>
  <si>
    <t>2019-03-29 18:12:14</t>
  </si>
  <si>
    <t>https://www.ele.me/shop/E12271864219843023955</t>
  </si>
  <si>
    <t>E12271864219843023955</t>
  </si>
  <si>
    <t>杨国福麻辣烫（现代城店）</t>
  </si>
  <si>
    <t>北京市朝阳区建国路88号北京现代城A区(SOHO)区S0601</t>
  </si>
  <si>
    <t>13321146865 18910016446</t>
  </si>
  <si>
    <t>["09:40/21:55"]</t>
  </si>
  <si>
    <t>3179</t>
  </si>
  <si>
    <t>[{"pid":"21515926506","desc":"满30减15，满45减18，满60减25","name":"杨国福","type":"减"},{"pid":"2074461042","desc":"特价商品1元起","name":"新客1元吃大牌","type":"特"}]</t>
  </si>
  <si>
    <t>https://www.ele.me/shop/E15652779543457022889</t>
  </si>
  <si>
    <t>E15652779543457022889</t>
  </si>
  <si>
    <t>芳叔(现代城店)</t>
  </si>
  <si>
    <t>北京市朝阳区建国路88号A区B栋3101号</t>
  </si>
  <si>
    <t>18301014480 13838643917</t>
  </si>
  <si>
    <t>[{"pid":"21523985074","desc":"满50减15，满80减30","name":"芳叔","type":"减"},{"pid":"21528303035","desc":"特价商品9元起","name":"单品定价","type":"特"},{"pid":"21477271987","desc":"新用户下单立减30元","name":"北京ka30-20","type":"首"}]</t>
  </si>
  <si>
    <t>2019-03-29 18:12:17</t>
  </si>
  <si>
    <t>https://www.ele.me/shop/E6525083975898433840</t>
  </si>
  <si>
    <t>E6525083975898433840</t>
  </si>
  <si>
    <t>家乐福(北京马连道店)</t>
  </si>
  <si>
    <t>010-63394794</t>
  </si>
  <si>
    <t>4622</t>
  </si>
  <si>
    <t>https://www.ele.me/shop/E16802489245373751166</t>
  </si>
  <si>
    <t>E16802489245373751166</t>
  </si>
  <si>
    <t>CoCo都可(马连道家乐福店)</t>
  </si>
  <si>
    <t>https://fuss10.elemecdn.com/7/ea/9e892050fabcbd6445b481b5e32d9png.png</t>
  </si>
  <si>
    <t>北京市西城区马连道路11号家乐福马连道店MLD_101N</t>
  </si>
  <si>
    <t>18518977638</t>
  </si>
  <si>
    <t>[{"pid":"21512883347","desc":"折扣商品1折起","name":"1折秒杀！","type":"折"},{"pid":"2087952875","desc":"新用户下单立减17元","name":"新用户立减(不与其他活动共享)","type":"首"}]</t>
  </si>
  <si>
    <t>2019-03-29 18:12:20</t>
  </si>
  <si>
    <t>https://www.ele.me/shop/E1229313640588536017</t>
  </si>
  <si>
    <t>E1229313640588536017</t>
  </si>
  <si>
    <t>养生堂大药房（马连道店）</t>
  </si>
  <si>
    <t>北京市昌平区回龙观镇文华东路32号楼1层101，2层201</t>
  </si>
  <si>
    <t>18910690891</t>
  </si>
  <si>
    <t>2019-03-29 18:12:22</t>
  </si>
  <si>
    <t>https://www.ele.me/shop/E9636866761145102888</t>
  </si>
  <si>
    <t>E9636866761145102888</t>
  </si>
  <si>
    <t>凉皮先生粥·粉·面(大望路店)</t>
  </si>
  <si>
    <t>https://fuss10.elemecdn.com/c/3b/85da652bf73f8d5b0f4db71dd7275jpeg.jpeg</t>
  </si>
  <si>
    <t>北京市朝 阳区建国路88号（7-10号楼)1-2层0603</t>
  </si>
  <si>
    <t>18910221511</t>
  </si>
  <si>
    <t>["00:00/02:55","03:00/23:55"]</t>
  </si>
  <si>
    <t>2853</t>
  </si>
  <si>
    <t>[{"pid":"2113144730","desc":"满30减12，满50减23，满100减34","name":"凉皮先生","type":"减"},{"pid":"1903120905","desc":"特价商品2元起","name":"超值换购","type":"换"},{"pid":"1505875657","desc":"折扣商品1折起","name":"单品折扣","type":"折"}]</t>
  </si>
  <si>
    <t>https://www.ele.me/shop/E11074651810344828870</t>
  </si>
  <si>
    <t>E11074651810344828870</t>
  </si>
  <si>
    <t>聚兴斋</t>
  </si>
  <si>
    <t>https://fuss10.elemecdn.com/7/f2/2abec486f9a31ae7ac58b48dece4ajpeg.jpeg</t>
  </si>
  <si>
    <t>北京市通州区梨园地区李老新村底商北1号</t>
  </si>
  <si>
    <t>15210863891</t>
  </si>
  <si>
    <t>["06:00/09:15","10:00/22:00"]</t>
  </si>
  <si>
    <t>[{"pid":"21501454299","desc":"满50减8，满88减10","name":"自营销复杂满减活动","type":"减"}]</t>
  </si>
  <si>
    <t>2019-03-29 18:12:23</t>
  </si>
  <si>
    <t>https://www.ele.me/shop/E9323706875862499557</t>
  </si>
  <si>
    <t>E9323706875862499557</t>
  </si>
  <si>
    <t>三米粥铺(4号档口新时代美食城店)</t>
  </si>
  <si>
    <t>https://fuss10.elemecdn.com/2/6d/be57f97317c95a113e91f336f3992png.png</t>
  </si>
  <si>
    <t>北京市期阳区建国路88号（7-10号楼）1-2层0603</t>
  </si>
  <si>
    <t>15910818141</t>
  </si>
  <si>
    <t>3834</t>
  </si>
  <si>
    <t>1131</t>
  </si>
  <si>
    <t>[{"pid":"2077312554","desc":"满25减16，满49减22，满79减29","name":"三米3月满减2","type":"减"},{"pid":"2124582707","desc":"特价商品1元起","name":"新用户1元吃","type":"特"},{"pid":"2087961635","desc":"新用户下单立减17元","name":"新用户立减(不与其他活动共享)","type":"首"},{"pid":"1279653417","desc":"折扣商品5折起","name":"单品折扣","type":"折"}]</t>
  </si>
  <si>
    <t>2019-03-29 18:12:24</t>
  </si>
  <si>
    <t>https://www.ele.me/shop/E3862800690068371743</t>
  </si>
  <si>
    <t>E3862800690068371743</t>
  </si>
  <si>
    <t>星巴克咖啡代购(万达广场店)</t>
  </si>
  <si>
    <t>https://fuss10.elemecdn.com/6/f3/871df75fd5ae301d9f2b04d3d2c6bjpeg.jpeg</t>
  </si>
  <si>
    <t>[{"pid":"21526810402","desc":"满48减12，满80减20，满110减25，满289减35，满398减40","name":"满减活动","type":"减"},{"pid":"21523711235","desc":"折扣商品9.8折起","name":"单品折扣","type":"折"},{"pid":"822388458","desc":"本店新用户立减1元","name":"门店新客立减","type":"新"},{"pid":"2087952283","desc":"新用户下单立减17元","name":"新用户立减(不与其他活动共享)","type":"首"},{"pid":"1931259817","desc":"特价商品98元起","name":"单品定价","type":"特"}]</t>
  </si>
  <si>
    <t>2019-03-29 18:12:25</t>
  </si>
  <si>
    <t>https://www.ele.me/shop/E13187511007401723945</t>
  </si>
  <si>
    <t>E13187511007401723945</t>
  </si>
  <si>
    <t>绝味鸭脖（大望路店）</t>
  </si>
  <si>
    <t>北京市朝阳区建国路88号（7-10号楼）1-2层3601一层的部分</t>
  </si>
  <si>
    <t>15810931207</t>
  </si>
  <si>
    <t>https://www.ele.me/shop/E5987414918210751978</t>
  </si>
  <si>
    <t>E5987414918210751978</t>
  </si>
  <si>
    <t>京客隆（甜水园店）</t>
  </si>
  <si>
    <t>北京市朝阳区甜水园北里16号楼</t>
  </si>
  <si>
    <t>010-65861620</t>
  </si>
  <si>
    <t>2019-03-29 18:12:30</t>
  </si>
  <si>
    <t>https://www.ele.me/shop/E8769757532939730676</t>
  </si>
  <si>
    <t>E8769757532939730676</t>
  </si>
  <si>
    <t>真功夫（甜水园）</t>
  </si>
  <si>
    <t>[{"pid":"21531383938","desc":"满50减20","name":"满减","type":"减"},{"pid":"21518221363","desc":"特价商品19.8元起","name":"折扣","type":"特"},{"pid":"2088006907","desc":"新用户下单立减17元","name":"新用户立减(不与其他活动共享)","type":"首"},{"pid":"21512284659","desc":"折扣商品8.5折起","name":"折扣","type":"折"}]</t>
  </si>
  <si>
    <t>2019-03-29 18:12:32</t>
  </si>
  <si>
    <t>https://www.ele.me/shop/E7650362370598630949</t>
  </si>
  <si>
    <t>E7650362370598630949</t>
  </si>
  <si>
    <t>汤城小厨（国贸金地店）</t>
  </si>
  <si>
    <t>北京市朝阳区建国路91号院7号楼地下一层B106b单元</t>
  </si>
  <si>
    <t>010-85712058</t>
  </si>
  <si>
    <t>3500</t>
  </si>
  <si>
    <t>[{"pid":"21530335706","desc":"满60减30，满100减42，满150减50","name":"汤城小厨满减1","type":"减"},{"pid":"21520712739","desc":"特价商品39元起","name":"单品定价","type":"特"},{"pid":"2088003891","desc":"新用户下单立减17元","name":"新用户立减(不与其他活动共享)","type":"首"},{"pid":"786720634","desc":"本店新用户立减8元","name":"门店新客立减","type":"新"},{"pid":"2065168467","desc":"折扣商品5折起","name":"单品折扣","type":"折"}]</t>
  </si>
  <si>
    <t>https://www.ele.me/shop/E4537135822116482134</t>
  </si>
  <si>
    <t>E4537135822116482134</t>
  </si>
  <si>
    <t>711（建国路北侧店）</t>
  </si>
  <si>
    <t>北京市朝阳区建国路91号院7号楼地下一层B110A单元</t>
  </si>
  <si>
    <t>010-65924252</t>
  </si>
  <si>
    <t>https://www.ele.me/shop/E7633631170720713619</t>
  </si>
  <si>
    <t>E7633631170720713619</t>
  </si>
  <si>
    <t>快乐柠檬(北京金地店)</t>
  </si>
  <si>
    <t>北京市朝阳区建国路91号院7号楼地下一层B101，B101A-</t>
  </si>
  <si>
    <t>15010991790 15010991790</t>
  </si>
  <si>
    <t>["09:45/20:30"]</t>
  </si>
  <si>
    <t>[{"pid":"21519990234","desc":"满36减6，满59减13，满150减30","name":"柠檬4城自营销","type":"减"},{"pid":"2054184451","desc":"特价商品10元起","name":"单品定价","type":"特"},{"pid":"2088028115","desc":"新用户下单立减17元","name":"新用户立减(不与其他活动共享)","type":"首"},{"pid":"778462514","desc":"本店新用户立减3元","name":"门店新客立减","type":"新"}]</t>
  </si>
  <si>
    <t>https://www.ele.me/shop/E12510063483815175038</t>
  </si>
  <si>
    <t>E12510063483815175038</t>
  </si>
  <si>
    <t>将太无二(金地广场店)</t>
  </si>
  <si>
    <t>北京市朝阳区建国路91号院7号楼3层L316，L317,L318单元</t>
  </si>
  <si>
    <t>18601925318 010-85999009 010-85999088</t>
  </si>
  <si>
    <t>689</t>
  </si>
  <si>
    <t>[{"pid":"21532022706","desc":"满60减20，满120减30","name":"将太周末满减2","type":"减"},{"pid":"1924127451","desc":"特价商品6元起","name":"超值换购","type":"换"},{"pid":"2088058755","desc":"新用户下单立减17元","name":"新用户立减(不与其他活动共享)","type":"首"}]</t>
  </si>
  <si>
    <t>2019-03-29 18:12:33</t>
  </si>
  <si>
    <t>https://www.ele.me/shop/E7577831446122868407</t>
  </si>
  <si>
    <t>E7577831446122868407</t>
  </si>
  <si>
    <t>北京市朝阳区建国路91号院7号楼02层L201</t>
  </si>
  <si>
    <t>[{"pid":"21531585538","desc":"满60减9，满80减12，满110减15，满140减20","name":"满减3/29","type":"减"},{"pid":"2087949507","desc":"新用户下单立减17元","name":"新用户立减(不与其他活动共享)","type":"首"}]</t>
  </si>
  <si>
    <t>2019-03-29 18:12:37</t>
  </si>
  <si>
    <t>https://www.ele.me/shop/E5027328404276793424</t>
  </si>
  <si>
    <t>E5027328404276793424</t>
  </si>
  <si>
    <t>便宜坊(甜水园店)</t>
  </si>
  <si>
    <t>https://fuss10.elemecdn.com/4/8b/ca336144958bc38e5cac7d3dbd8c0jpeg.jpeg</t>
  </si>
  <si>
    <t>010-65011940</t>
  </si>
  <si>
    <t>["11:00/14:30","16:30/21:00"]</t>
  </si>
  <si>
    <t>[{"pid":"2056369451","desc":"满60减12","name":"自营销复杂满减活动","type":"减"},{"pid":"1264215697","desc":"特价商品9.9元起","name":"单品定价","type":"特"},{"pid":"2087965483","desc":"新用户下单立减17元","name":"新用户立减(不与其他活动共享)","type":"首"}]</t>
  </si>
  <si>
    <t>https://www.ele.me/shop/E9591483508661635365</t>
  </si>
  <si>
    <t>E9591483508661635365</t>
  </si>
  <si>
    <t>全家便利店(现代城中路店)</t>
  </si>
  <si>
    <t>北京市朝阳区建国路88号7-10号楼1至2层0201-2</t>
  </si>
  <si>
    <t>1085806167</t>
  </si>
  <si>
    <t>2019-03-29 18:12:38</t>
  </si>
  <si>
    <t>https://www.ele.me/shop/E2967115829655293435</t>
  </si>
  <si>
    <t>E2967115829655293435</t>
  </si>
  <si>
    <t>快乐柠檬（北京大兴山姆会员店）</t>
  </si>
  <si>
    <t>北京市北京经济技术开发区文化园6号1幢1层F01-C5</t>
  </si>
  <si>
    <t>13661319954</t>
  </si>
  <si>
    <t>[{"pid":"21519990538","desc":"满36减6，满59减13，满150减30","name":"柠檬4城自营销","type":"减"},{"pid":"21527329267","desc":"折扣商品5折起","name":"周四套餐日","type":"折"},{"pid":"2087966659","desc":"新用户下单立减17元","name":"新用户立减(不与其他活动共享)","type":"首"},{"pid":"21518627667","desc":"特价商品5元起","name":"周一特价日","type":"折"}]</t>
  </si>
  <si>
    <t>2019-03-29 18:12:40</t>
  </si>
  <si>
    <t>https://www.ele.me/shop/E11373659656606224915</t>
  </si>
  <si>
    <t>E11373659656606224915</t>
  </si>
  <si>
    <t>精粤门港式茶餐厅(大望路店)</t>
  </si>
  <si>
    <t>https://fuss10.elemecdn.com/6/12/1ddd62ea7aaac1f212ec068927255png.png</t>
  </si>
  <si>
    <t>北京市朝阳区建国路88号(7-10号楼)1-2层0603</t>
  </si>
  <si>
    <t>18688481623</t>
  </si>
  <si>
    <t>1760</t>
  </si>
  <si>
    <t>[{"pid":"21512597882","desc":"满8减8，满20减13，满50减21，满108减31，满158减43","name":"精粤门","type":"减"},{"pid":"21532954659","desc":"特价商品1元起","name":"单品定价","type":"特"},{"pid":"784348138","desc":"本店新用户立减1元","name":"门店新客立减","type":"新"}]</t>
  </si>
  <si>
    <t>2019-03-29 18:12:42</t>
  </si>
  <si>
    <t>https://www.ele.me/shop/E5605919837090138432</t>
  </si>
  <si>
    <t>E5605919837090138432</t>
  </si>
  <si>
    <t>松子日本料理(亦庄店)</t>
  </si>
  <si>
    <t>https://fuss10.elemecdn.com/5/b8/cbac2be2893facdb7b1317cbe36b1png.png</t>
  </si>
  <si>
    <t>010-67859138</t>
  </si>
  <si>
    <t>["11:15/14:00","17:00/21:00"]</t>
  </si>
  <si>
    <t>[{"pid":"2132722603","desc":"特价商品39元起","name":"单品定价","type":"特"},{"pid":"2087888379","desc":"新用户下单立减17元","name":"新用户立减(不与其他活动共享)","type":"首"}]</t>
  </si>
  <si>
    <t>https://www.ele.me/shop/E11269584828391196202</t>
  </si>
  <si>
    <t>E11269584828391196202</t>
  </si>
  <si>
    <t>秦唐久品陕西面食(金地店)</t>
  </si>
  <si>
    <t>https://fuss10.elemecdn.com/4/30/e7079ee703f4348310bfeb443f84fpng.png</t>
  </si>
  <si>
    <t>北京市朝阳区建国路91号院7号楼地下一层B101，B101A</t>
  </si>
  <si>
    <t>18794134673</t>
  </si>
  <si>
    <t>[{"pid":"1888806553","desc":"满30减8，满45减15，满65减20","name":"自营销复杂满减活动","type":"减"}]</t>
  </si>
  <si>
    <t>https://www.ele.me/shop/E5705102183319173031</t>
  </si>
  <si>
    <t>E5705102183319173031</t>
  </si>
  <si>
    <t>呷哺呷哺火锅(青塔天客隆店)</t>
  </si>
  <si>
    <t>北京市丰台区大成路25号B1层西侧</t>
  </si>
  <si>
    <t>01068695190 4008177676 02160349455</t>
  </si>
  <si>
    <t>[{"pid":"21477273611","desc":"新用户下单立减30元","name":"北京ka30-20","type":"首"},{"pid":"2078896482","desc":"满100减20，满150减35","name":"呷哺满减","type":"减"},{"pid":"21487293779","desc":"特价商品150元起","name":"单品定价","type":"特"},{"pid":"2070822899","desc":"折扣商品5折起","name":"单品折扣","type":"折"}]</t>
  </si>
  <si>
    <t>2019-03-29 18:12:43</t>
  </si>
  <si>
    <t>https://www.ele.me/shop/E16089721314634666708</t>
  </si>
  <si>
    <t>E16089721314634666708</t>
  </si>
  <si>
    <t>久炙FushionAburi(金地广场店)</t>
  </si>
  <si>
    <t>https://fuss10.elemecdn.com/4/a4/c30d4f4bb0742b18b7cfe6fddebaepng.png</t>
  </si>
  <si>
    <t>北京市朝阳区建国路91号院7号楼地下一层B115单元</t>
  </si>
  <si>
    <t>13811134114</t>
  </si>
  <si>
    <t>["09:50/21:45"]</t>
  </si>
  <si>
    <t>[{"pid":"2117114699","desc":"满40减9，满60减15，满110减35，满180减50","name":"自营销复杂满减活动","type":"减"},{"pid":"21527545875","desc":"特价商品8元起","name":"周四套餐日","type":"惠"},{"pid":"2114507403","desc":"新用户下单立减17元","name":"新用户立减(不与其他活动共享)","type":"首"},{"pid":"2132755899","desc":"折扣商品7折起","name":"单品折扣","type":"折"},{"pid":"2117115995","desc":"满99元赠送鳗鱼军舰2粒1份","name":"赠品活动","type":"赠"}]</t>
  </si>
  <si>
    <t>2019-03-29 18:12:45</t>
  </si>
  <si>
    <t>https://www.ele.me/shop/E17780556947308001475</t>
  </si>
  <si>
    <t>E17780556947308001475</t>
  </si>
  <si>
    <t>正一味石锅拌饭(亦庄创意生活广场店)</t>
  </si>
  <si>
    <t>北京市北京经济技术开发区文化园东路6号1幢三层C02号</t>
  </si>
  <si>
    <t>010-67859387</t>
  </si>
  <si>
    <t>[{"pid":"21524891378","desc":"满45减10，满60减15","name":"正一味","type":"减"},{"pid":"21499815299","desc":"折扣商品5折起","name":"单品折扣","type":"折"},{"pid":"2133032715","desc":"新用户下单立减25元","name":"华北ka直营城市25-17","type":"首"},{"pid":"2098768091","desc":"特价商品1元起","name":"新用户1元吃","type":"特"}]</t>
  </si>
  <si>
    <t>https://www.ele.me/shop/E3847847610179705892</t>
  </si>
  <si>
    <t>E3847847610179705892</t>
  </si>
  <si>
    <t>力申乐生活超市水站（莲玉嘉园店）</t>
  </si>
  <si>
    <t>["07:40/20:50"]</t>
  </si>
  <si>
    <t>2019-03-29 18:12:47</t>
  </si>
  <si>
    <t>https://www.ele.me/shop/E10441801012970539414</t>
  </si>
  <si>
    <t>E10441801012970539414</t>
  </si>
  <si>
    <t>TheRoots甜家·手工西餐</t>
  </si>
  <si>
    <t>https://fuss10.elemecdn.com/f/0f/1f90146c1c614b0a3f5adc8573edajpeg.jpeg</t>
  </si>
  <si>
    <t>010-67859300</t>
  </si>
  <si>
    <t>[{"pid":"2108406187","desc":"满50减3，满80减6，满100减8","name":"自营销复杂满减活动","type":"减"},{"pid":"1940859347","desc":"特价商品28元起","name":"单品定价","type":"特"},{"pid":"1940870395","desc":"折扣商品5折起","name":"单品折扣","type":"折"}]</t>
  </si>
  <si>
    <t>2019-03-29 18:12:48</t>
  </si>
  <si>
    <t>https://www.ele.me/shop/E7586445416447733559</t>
  </si>
  <si>
    <t>E7586445416447733559</t>
  </si>
  <si>
    <t>CAKEBOSS蛋糕老板(金地店）</t>
  </si>
  <si>
    <t>https://fuss10.elemecdn.com/f/53/43b0721887090c99a89039c0e488fpng.png</t>
  </si>
  <si>
    <t>北京市朝阳区建国路91号院7号楼地下一层B1-K03单元</t>
  </si>
  <si>
    <t>18611984287</t>
  </si>
  <si>
    <t>[{"pid":"21532932426","desc":"满150减60，满299减110，满399减160，满499减210","name":"蛋糕老板","type":"减"},{"pid":"21520614899","desc":"特价商品139元起","name":"单品定价","type":"特"},{"pid":"789027146","desc":"本店新用户立减20元","name":"门店新客立减","type":"新"}]</t>
  </si>
  <si>
    <t>https://www.ele.me/shop/E728793622936727254</t>
  </si>
  <si>
    <t>E728793622936727254</t>
  </si>
  <si>
    <t>潘娜托尼蛋糕(亦庄店)</t>
  </si>
  <si>
    <t>https://fuss10.elemecdn.com/f/1b/e07f3e9786218a7b068f1efcb277apng.png</t>
  </si>
  <si>
    <t>北京市北京经济技术开发区文化园东路6号1幢1层01F-A5</t>
  </si>
  <si>
    <t>[{"pid":"2024443715","desc":"满50减3","name":"自营销复杂满减活动","type":"减"},{"pid":"21491978411","desc":"特价商品19.9元起","name":"限时秒杀-19.9早餐","type":"折"}]</t>
  </si>
  <si>
    <t>2019-03-29 18:12:49</t>
  </si>
  <si>
    <t>https://www.ele.me/shop/E5203128379348011721</t>
  </si>
  <si>
    <t>E5203128379348011721</t>
  </si>
  <si>
    <t>八马茶业(文化园山姆店)</t>
  </si>
  <si>
    <t>https://fuss10.elemecdn.com/1/63/ac7e93bcbf8862169bf9f9add08a3jpeg.jpeg</t>
  </si>
  <si>
    <t>北京市北京经济开发区文化园东路6号1幢一层110011号</t>
  </si>
  <si>
    <t>[{"sub_cat":"茶行","parent_cat":"商店超市"}]</t>
  </si>
  <si>
    <t>15313098892</t>
  </si>
  <si>
    <t>[{"pid":"1000000000171290","desc":"满99减5","name":"全店满减","type":"减"},{"pid":"6000101251","desc":"立减商品最高优惠47元","name":"茶师茶3罐直降","type":"折"}]</t>
  </si>
  <si>
    <t>2019-03-29 18:12:51</t>
  </si>
  <si>
    <t>https://www.ele.me/shop/E6985335814172552346</t>
  </si>
  <si>
    <t>E6985335814172552346</t>
  </si>
  <si>
    <t>上一档饺子城</t>
  </si>
  <si>
    <t>北京市顺义区石园西区26号楼南侧平房</t>
  </si>
  <si>
    <t>89441515</t>
  </si>
  <si>
    <t>["06:30/09:00","10:00/21:00"]</t>
  </si>
  <si>
    <t>[{"pid":"21492159219","desc":"特价商品19.9元起","name":"限时秒杀-19.9午餐","type":"折"}]</t>
  </si>
  <si>
    <t>https://www.ele.me/shop/E11887620493392251892</t>
  </si>
  <si>
    <t>E11887620493392251892</t>
  </si>
  <si>
    <t>六九豆浆（石园店）</t>
  </si>
  <si>
    <t>https://fuss10.elemecdn.com/4/98/4f037d525ed6664a8889e5d5c4e7ajpeg.jpeg</t>
  </si>
  <si>
    <t>北京市顺义区仁和地区集会大街28号1幢1层A01号（北京鑫海韵通商业大楼仁和石园大卖场）</t>
  </si>
  <si>
    <t>01056151879</t>
  </si>
  <si>
    <t>1275</t>
  </si>
  <si>
    <t>[{"pid":"2092995634","desc":"满30减5，满50减7，满80减11","name":"六九豆浆满减","type":"减"}]</t>
  </si>
  <si>
    <t>https://www.ele.me/shop/E4530938462857951249</t>
  </si>
  <si>
    <t>E4530938462857951249</t>
  </si>
  <si>
    <t>一麻一辣麻辣香锅（亦庄店））</t>
  </si>
  <si>
    <t>北京市北京经济技术开发区文化园东路6号1幢03A08</t>
  </si>
  <si>
    <t>010-67859190</t>
  </si>
  <si>
    <t>[{"pid":"21520324106","desc":"满30减15，满60减25，满100减33，满160减50","name":"一麻一辣满减活动","type":"减"},{"pid":"2095087419","desc":"折扣商品5折起","name":"元气福利餐（5折特价菜）","type":"折"},{"pid":"2043726611","desc":"特价商品4元起","name":"超值换购","type":"换"}]</t>
  </si>
  <si>
    <t>2019-03-29 18:12:53</t>
  </si>
  <si>
    <t>https://www.ele.me/shop/E12851645270942510191</t>
  </si>
  <si>
    <t>E12851645270942510191</t>
  </si>
  <si>
    <t>九鼎香中国兰州牛肉面</t>
  </si>
  <si>
    <t>https://fuss10.elemecdn.com/a/85/93e535f4ccac3e04985c00b0ad27ejpeg.jpeg</t>
  </si>
  <si>
    <t>北京市顺义区仁和地区集汇大街28号一幢一层A02号</t>
  </si>
  <si>
    <t>010-56155119</t>
  </si>
  <si>
    <t>["00:00/03:00","06:00/23:55"]</t>
  </si>
  <si>
    <t>[{"pid":"2132268450","desc":"满40减11，满55减15，满85减25","name":"满减","type":"减"},{"pid":"21522435466","desc":"特价商品19.9元起","name":"超会秒杀套餐19.9","type":"特"}]</t>
  </si>
  <si>
    <t>2019-03-29 18:12:54</t>
  </si>
  <si>
    <t>https://www.ele.me/shop/E10169146005640323643</t>
  </si>
  <si>
    <t>E10169146005640323643</t>
  </si>
  <si>
    <t>金口福腊汁肉夹馍(大成路店)</t>
  </si>
  <si>
    <t>https://fuss10.elemecdn.com/a/fb/fb1b2632a40aca93fef2574616e5ajpeg.jpeg</t>
  </si>
  <si>
    <t>北京市丰台区青塔小区G区裙房1段大成路25号3-4</t>
  </si>
  <si>
    <t>18222960415 15510706260</t>
  </si>
  <si>
    <t>[{"pid":"21520609066","desc":"满25减15，满50减23，满70减30","name":"金口福","type":"减"},{"pid":"21491555043","desc":"特价商品9.9元起","name":"限时秒杀-9.9晚餐","type":"折"},{"pid":"1928620073","desc":"折扣商品5折起","name":"单品折扣","type":"折"}]</t>
  </si>
  <si>
    <t>https://www.ele.me/shop/E18130727336700668804</t>
  </si>
  <si>
    <t>E18130727336700668804</t>
  </si>
  <si>
    <t>周粥麻辣香锅</t>
  </si>
  <si>
    <t>北京市顺义区石园南大街18号院4号楼1-04房</t>
  </si>
  <si>
    <t>13671222327</t>
  </si>
  <si>
    <t>[{"pid":"1734719801","desc":"特价商品2元起","name":"超值换购","type":"换"},{"pid":"1727440089","desc":"折扣商品9折起","name":"折扣商品","type":"折"}]</t>
  </si>
  <si>
    <t>https://www.ele.me/shop/E6865863810105694373</t>
  </si>
  <si>
    <t>E6865863810105694373</t>
  </si>
  <si>
    <t>八燕来牛肉面烧烤（小屯路店）</t>
  </si>
  <si>
    <t>https://fuss10.elemecdn.com/6/23/e92e9ee444ecd676ad79df7a2a9e2png.png</t>
  </si>
  <si>
    <t>北京市丰台区小屯路5号院1号楼103</t>
  </si>
  <si>
    <t>01068638299</t>
  </si>
  <si>
    <t>[{"pid":"1895479457","desc":"满30减2，满50减3","name":"自营销复杂满减活动","type":"减"},{"pid":"21498621123","desc":"特价商品11元起","name":"超值换购","type":"换"}]</t>
  </si>
  <si>
    <t>https://www.ele.me/shop/E14221919168562170711</t>
  </si>
  <si>
    <t>E14221919168562170711</t>
  </si>
  <si>
    <t>顺心府麻辣烫</t>
  </si>
  <si>
    <t>北京市顺义区石园南大街18号院3号楼119</t>
  </si>
  <si>
    <t>18264062438</t>
  </si>
  <si>
    <t>[{"pid":"21532651931","desc":"满28减12，满39减18，满59减25","name":"自营销复杂满减活动","type":"减"},{"pid":"21478880491","desc":"新用户下单立减17元","name":"新用户立减(不与其他活动共享)","type":"首"}]</t>
  </si>
  <si>
    <t>2019-03-29 18:12:56</t>
  </si>
  <si>
    <t>https://www.ele.me/shop/E9115172009425313420</t>
  </si>
  <si>
    <t>E9115172009425313420</t>
  </si>
  <si>
    <t>懒人盐府人家(中关村店)</t>
  </si>
  <si>
    <t>https://fuss10.elemecdn.com/1/14/4461715db8a7e178a2689df856863jpeg.jpeg</t>
  </si>
  <si>
    <t>北京市海淀区中关村保福寺76号--4号平房</t>
  </si>
  <si>
    <t>010-52907716</t>
  </si>
  <si>
    <t>["10:20/14:30","17:00/21:00"]</t>
  </si>
  <si>
    <t>[{"pid":"1919229377","desc":"满30减6，满50减10，满100减22，满200减45，满300减60","name":"满减活动","type":"减"},{"pid":"2113217003","desc":"特价商品10元起","name":"超值换购","type":"换"}]</t>
  </si>
  <si>
    <t>2019-03-29 18:12:57</t>
  </si>
  <si>
    <t>https://www.ele.me/shop/E3494214853214989407</t>
  </si>
  <si>
    <t>E3494214853214989407</t>
  </si>
  <si>
    <t>嘉和一品粥(方庄店)</t>
  </si>
  <si>
    <t>北京市丰台区方庄蒲芳路9号3号楼3-5号二层</t>
  </si>
  <si>
    <t>17610380829 17633860453 010-58070508</t>
  </si>
  <si>
    <t>1492</t>
  </si>
  <si>
    <t>[{"pid":"21531387802","desc":"满39减14，满55减20","name":"嘉和一品月末","type":"减"},{"pid":"2131968659","desc":"折扣商品5折起","name":"单品折扣","type":"折"},{"pid":"2133040619","desc":"新用户下单立减25元","name":"华北ka直营城市25-17","type":"首"},{"pid":"2064512459","desc":"特价商品1元起","name":"新用户1元吃","type":"特"}]</t>
  </si>
  <si>
    <t>2019-03-29 18:12:58</t>
  </si>
  <si>
    <t>https://www.ele.me/shop/E7571334042989425734</t>
  </si>
  <si>
    <t>E7571334042989425734</t>
  </si>
  <si>
    <t>肯德基宅急送(蒲黄榆店）</t>
  </si>
  <si>
    <t>北京市丰台区方庄蒲芳路9号1-8号楼物美大卖场地下一层</t>
  </si>
  <si>
    <t>[{"pid":"2123366723","desc":"特价商品1元起","name":"新用户1元吃","type":"特"},{"pid":"1233285809","desc":"折扣商品5折起","name":"5折鸡肉卷九珍","type":"折"},{"pid":"2092672875","desc":"新用户下单立减17元","name":"新用户立减","type":"首"}]</t>
  </si>
  <si>
    <t>2019-03-29 18:13:02</t>
  </si>
  <si>
    <t>https://www.ele.me/shop/E4255338330842747469</t>
  </si>
  <si>
    <t>E4255338330842747469</t>
  </si>
  <si>
    <t>麦多和馅饼（蒲黄榆店）</t>
  </si>
  <si>
    <t>https://fuss10.elemecdn.com/4/8d/6b9be3cea5f18596a9e986b69117djpeg.jpeg</t>
  </si>
  <si>
    <t>北京市丰台区方庄蒲芳路9号3号楼1层3-5-4</t>
  </si>
  <si>
    <t>18910595395</t>
  </si>
  <si>
    <t>[{"pid":"2119433339","desc":"满25减6，满33减8，满50减11","name":"满减活动","type":"减"},{"pid":"2107655483","desc":"特价商品4.9元起","name":"超值换购","type":"换"},{"pid":"780433714","desc":"本店新用户立减1元","name":"门店新客立减","type":"新"}]</t>
  </si>
  <si>
    <t>https://www.ele.me/shop/E2549139377292595722</t>
  </si>
  <si>
    <t>E2549139377292595722</t>
  </si>
  <si>
    <t>必胜客宅急送(方庄店)</t>
  </si>
  <si>
    <t>北京市丰台区芳古园一区31号A段A区首层</t>
  </si>
  <si>
    <t>[{"pid":"21531681226","desc":"满110减50","name":"超品日活动","type":"减"},{"pid":"2117247299","desc":"特价商品1元起","name":"新用户1元吃","type":"特"},{"pid":"2092673963","desc":"新用户下单立减17元","name":"新用户立减","type":"首"},{"pid":"1289743817","desc":"折扣商品5折起","name":"热血观赛小吃拼盘","type":"折"}]</t>
  </si>
  <si>
    <t>2019-03-29 18:13:04</t>
  </si>
  <si>
    <t>https://www.ele.me/shop/E16651580049697081091</t>
  </si>
  <si>
    <t>E16651580049697081091</t>
  </si>
  <si>
    <t>花牛家炸酱面</t>
  </si>
  <si>
    <t>https://fuss10.elemecdn.com/d/62/ed9cd78fd203c4f0b6a72cc17b156jpeg.jpeg</t>
  </si>
  <si>
    <t>北京市朝阳区甜水园北里16号楼16-6内001号</t>
  </si>
  <si>
    <t>13911846933</t>
  </si>
  <si>
    <t>["10:50/14:30","16:30/20:40"]</t>
  </si>
  <si>
    <t>[{"pid":"1956265867","desc":"满35减10，满50减15，满100减30","name":"自营销复杂满减活动","type":"减"},{"pid":"2107344723","desc":"特价商品5元起","name":"超值换购","type":"换"},{"pid":"723882058","desc":"本店新用户立减2元","name":"门店新客立减","type":"新"}]</t>
  </si>
  <si>
    <t>2019-03-29 18:13:05</t>
  </si>
  <si>
    <t>https://www.ele.me/shop/E11896186478864400030</t>
  </si>
  <si>
    <t>E11896186478864400030</t>
  </si>
  <si>
    <t>屈臣氏（亦庄创意生活广场店）</t>
  </si>
  <si>
    <t>北京市北京经济技术开发区文化园东路6号1幢01A12</t>
  </si>
  <si>
    <t>010-67859120</t>
  </si>
  <si>
    <t>2019-03-29 18:13:07</t>
  </si>
  <si>
    <t>https://www.ele.me/shop/E7190220689700417704</t>
  </si>
  <si>
    <t>E7190220689700417704</t>
  </si>
  <si>
    <t>重庆小面（南三街店）</t>
  </si>
  <si>
    <t>北京市海淀区中关村南三街82号2号平房</t>
  </si>
  <si>
    <t>13621299501</t>
  </si>
  <si>
    <t>["10:00/14:30","17:00/21:00"]</t>
  </si>
  <si>
    <t>[{"pid":"1805441505","desc":"满25减5，满50减10，满70减20，满90减30，满120减50","name":"满减活动","type":"减"},{"pid":"1673374505","desc":"特价商品3.5元起","name":"超值换购","type":"换"}]</t>
  </si>
  <si>
    <t>2019-03-29 18:13:08</t>
  </si>
  <si>
    <t>https://www.ele.me/shop/E4225998185853519333</t>
  </si>
  <si>
    <t>E4225998185853519333</t>
  </si>
  <si>
    <t>芝士咖(宏城店)</t>
  </si>
  <si>
    <t>https://fuss10.elemecdn.com/0/e0/8e62821ecfd173c1d434aafbc9d35jpeg.jpeg</t>
  </si>
  <si>
    <t>北京市顺义区仁和地区前进花园石门苑甲13号楼2层202</t>
  </si>
  <si>
    <t>13240012003 010-69427030</t>
  </si>
  <si>
    <t>[{"pid":"21489687835","desc":"满30减15，满60减30，满120减45","name":"自营销复杂满减活动","type":"减"},{"pid":"1184347137","desc":"特价商品22.9元起","name":"单品定价","type":"特"}]</t>
  </si>
  <si>
    <t>https://www.ele.me/shop/E2025734530210084660</t>
  </si>
  <si>
    <t>E2025734530210084660</t>
  </si>
  <si>
    <t>和合谷(顺义国泰店)</t>
  </si>
  <si>
    <t>北京市顺义区仁和镇前进花园石门苑甲13号楼（国泰宏城购物中心F1-3）</t>
  </si>
  <si>
    <t>01060416882</t>
  </si>
  <si>
    <t>2030</t>
  </si>
  <si>
    <t>[{"pid":"21531899210","desc":"满20减5，满40减15","name":"和合谷","type":"减"},{"pid":"21527437107","desc":"折扣商品5折起","name":"周四套餐日","type":"折"},{"pid":"2133031211","desc":"新用户下单立减25元","name":"华北ka直营城市25-17","type":"首"},{"pid":"2123296131","desc":"特价商品1元起","name":"新用户1元吃","type":"特"}]</t>
  </si>
  <si>
    <t>2019-03-29 18:13:11</t>
  </si>
  <si>
    <t>https://www.ele.me/shop/E16773541486981110139</t>
  </si>
  <si>
    <t>E16773541486981110139</t>
  </si>
  <si>
    <t>家乡美春饼火烧(国泰购物广场店)</t>
  </si>
  <si>
    <t>https://fuss10.elemecdn.com/8/bc/bc8ad4328a4bcce9e1b870d906567jpeg.jpeg</t>
  </si>
  <si>
    <t>北京市顺义区前进花园石门苑甲13号楼（国泰宏城购物广场F1-12号）</t>
  </si>
  <si>
    <t>15611665620 010-53647190</t>
  </si>
  <si>
    <t>["00:00/03:00","06:20/23:55"]</t>
  </si>
  <si>
    <t>[{"pid":"21519297171","desc":"满28减13，满48减23，满88减38","name":"自营销复杂满减活动","type":"减"},{"pid":"21525207339","desc":"折扣商品5折起","name":"周三半价日","type":"折"},{"pid":"1648139393","desc":"特价商品0.8元起","name":"单品定价","type":"特"}]</t>
  </si>
  <si>
    <t>https://www.ele.me/shop/E5655171426006590618</t>
  </si>
  <si>
    <t>E5655171426006590618</t>
  </si>
  <si>
    <t>飞侠客煎饼早点</t>
  </si>
  <si>
    <t>北京市顺义区石园南大街18号院3号楼1层123室</t>
  </si>
  <si>
    <t>18210359387</t>
  </si>
  <si>
    <t>[{"pid":"21520214042","desc":"满31减10，满88减19，满150减60","name":"满减","type":"减"},{"pid":"21516046843","desc":"特价商品2.88元起","name":"单品定价","type":"特"},{"pid":"21487066835","desc":"新用户下单立减17元","name":"新用户立减(不与其他活动共享)","type":"首"}]</t>
  </si>
  <si>
    <t>2019-03-29 18:13:12</t>
  </si>
  <si>
    <t>https://www.ele.me/shop/E11586985378139743679</t>
  </si>
  <si>
    <t>E11586985378139743679</t>
  </si>
  <si>
    <t>肯德基宅急送(顺义石园店）</t>
  </si>
  <si>
    <t>北京市顺义区石园西区南侧顺义西单商场一、二层</t>
  </si>
  <si>
    <t>[{"pid":"2123368251","desc":"特价商品1元起","name":"新用户1元吃","type":"特"},{"pid":"1233287241","desc":"折扣商品5折起","name":"5折鸡肉卷九珍","type":"折"},{"pid":"2092672971","desc":"新用户下单立减17元","name":"新用户立减","type":"首"}]</t>
  </si>
  <si>
    <t>2019-03-29 18:13:14</t>
  </si>
  <si>
    <t>https://www.ele.me/shop/E4956865167755255672</t>
  </si>
  <si>
    <t>E4956865167755255672</t>
  </si>
  <si>
    <t>嘉和一品粥(石门店)</t>
  </si>
  <si>
    <t>北京市顺义区仁和镇前进花园石门苑甲13号楼104（国泰宏城购物广场F1-4）</t>
  </si>
  <si>
    <t>13051448160 010-60416840</t>
  </si>
  <si>
    <t>[{"pid":"21531387810","desc":"满39减14，满55减20","name":"嘉和一品月末","type":"减"},{"pid":"21527078659","desc":"折扣商品5折起","name":"单品折扣","type":"折"},{"pid":"2133030619","desc":"新用户下单立减25元","name":"华北ka直营城市25-17","type":"首"},{"pid":"2064449523","desc":"特价商品1元起","name":"新用户1元吃","type":"特"}]</t>
  </si>
  <si>
    <t>https://www.ele.me/shop/E17836172430924461926</t>
  </si>
  <si>
    <t>E17836172430924461926</t>
  </si>
  <si>
    <t>好利来（顺义国泰宏城店）</t>
  </si>
  <si>
    <t>北京市顺义区仁和镇前进花园石门苑甲13号楼1层104</t>
  </si>
  <si>
    <t>61428662</t>
  </si>
  <si>
    <t>2019-03-29 18:13:16</t>
  </si>
  <si>
    <t>https://www.ele.me/shop/E6899874496035704862</t>
  </si>
  <si>
    <t>E6899874496035704862</t>
  </si>
  <si>
    <t>海利饺子馆</t>
  </si>
  <si>
    <t>https://fuss10.elemecdn.com/5/e2/def278da202d9189058cc61b9f2aajpeg.jpeg</t>
  </si>
  <si>
    <t>北京市顺义区新顺北大街东侧(纺织厂)</t>
  </si>
  <si>
    <t>13263326845</t>
  </si>
  <si>
    <t>[{"pid":"2081459475","desc":"新用户下单立减17元","name":"新用户立减(不与其他活动共享)","type":"首"}]</t>
  </si>
  <si>
    <t>2019-03-29 18:13:18</t>
  </si>
  <si>
    <t>https://www.ele.me/shop/E2664909260250565038</t>
  </si>
  <si>
    <t>E2664909260250565038</t>
  </si>
  <si>
    <t>门框胡同百年卤煮（方庄店）</t>
  </si>
  <si>
    <t>https://fuss10.elemecdn.com/0/64/08e5a36a374948833b46cd4f8a3afjpeg.jpeg</t>
  </si>
  <si>
    <t>北京市丰台区方庄蒲芳路9号3号楼1层3-302</t>
  </si>
  <si>
    <t>13661151027</t>
  </si>
  <si>
    <t>[{"pid":"1746494225","desc":"满50减5，满63减9，满88减15","name":"自营销复杂满减活动","type":"减"}]</t>
  </si>
  <si>
    <t>2019-03-29 18:13:20</t>
  </si>
  <si>
    <t>https://www.ele.me/shop/E3646512445180040223</t>
  </si>
  <si>
    <t>E3646512445180040223</t>
  </si>
  <si>
    <t>汇康药房（石门店）</t>
  </si>
  <si>
    <t>https://fuss10.elemecdn.com/e/b8/a312322d9fbdb4c3ba510c3d0c68ejpeg.jpeg</t>
  </si>
  <si>
    <t>北京市顺义区仁和镇前进花园石门苑17号楼一单元101</t>
  </si>
  <si>
    <t>010-69433830</t>
  </si>
  <si>
    <t>2019-03-29 18:13:21</t>
  </si>
  <si>
    <t>https://www.ele.me/shop/E6776392405676708451</t>
  </si>
  <si>
    <t>E6776392405676708451</t>
  </si>
  <si>
    <t>包容心包子(方庄店)</t>
  </si>
  <si>
    <t>https://fuss10.elemecdn.com/e/bf/b9e2ebd5cb0333cd96b60f1496ecbjpeg.jpeg</t>
  </si>
  <si>
    <t>北京市丰台区芳古园一区29号楼1层1-1-1</t>
  </si>
  <si>
    <t>18155661345 13561638273</t>
  </si>
  <si>
    <t>[{"pid":"1940664027","desc":"满3减3，满12减5，满25减8，满35减13","name":"自营销复杂满减活动","type":"减"},{"pid":"1918318081","desc":"特价商品3元起","name":"超值换购","type":"换"},{"pid":"2081437347","desc":"新用户下单立减17元","name":"新用户立减(不与其他活动共享)","type":"首"}]</t>
  </si>
  <si>
    <t>2019-03-29 18:13:24</t>
  </si>
  <si>
    <t>https://www.ele.me/shop/E12338757934587835023</t>
  </si>
  <si>
    <t>E12338757934587835023</t>
  </si>
  <si>
    <t>肯德基宅急送(顺义石门店）</t>
  </si>
  <si>
    <t>北京市顺义区前进花园石门苑甲13号楼一、二层</t>
  </si>
  <si>
    <t>[{"pid":"1873222809","desc":"特价商品23元起","name":"皮蛋23","type":"特"},{"pid":"1233286697","desc":"折扣商品5折起","name":"5折鸡肉卷九珍","type":"折"},{"pid":"2092671371","desc":"新用户下单立减17元","name":"新用户立减","type":"首"}]</t>
  </si>
  <si>
    <t>2019-03-29 18:13:30</t>
  </si>
  <si>
    <t>https://www.ele.me/shop/E4068125335306226330</t>
  </si>
  <si>
    <t>E4068125335306226330</t>
  </si>
  <si>
    <t>果果主食工坊(郁花园店)</t>
  </si>
  <si>
    <t>https://fuss10.elemecdn.com/8/d1/3b9d4749a1266ce69fb7c66c7028cpng.png</t>
  </si>
  <si>
    <t>北京市大兴区郁花园一里商业街6号</t>
  </si>
  <si>
    <t>15203403871</t>
  </si>
  <si>
    <t>[{"pid":"2116065755","desc":"特价商品1.9元起","name":"超值换购","type":"换"},{"pid":"2081422131","desc":"新用户下单立减17元","name":"新用户立减(不与其他活动共享)","type":"首"}]</t>
  </si>
  <si>
    <t>2019-03-29 18:13:34</t>
  </si>
  <si>
    <t>https://www.ele.me/shop/E6113056721020405476</t>
  </si>
  <si>
    <t>E6113056721020405476</t>
  </si>
  <si>
    <t>瑞福堂大药房（石园小区店）</t>
  </si>
  <si>
    <t>北京市顺义区石园小区26号楼南侧</t>
  </si>
  <si>
    <t>010-89442514</t>
  </si>
  <si>
    <t>https://www.ele.me/shop/E14652444096940999695</t>
  </si>
  <si>
    <t>E14652444096940999695</t>
  </si>
  <si>
    <t>农夫山泉水便利（方庄店）</t>
  </si>
  <si>
    <t>[{"pid":"1000000000141592","desc":"满59减3","name":"全店满减","type":"减"},{"pid":"6000138712","desc":"折扣商品9.8折起","name":"(不与其它活动同享)农夫山泉送水到家","type":"折"}]</t>
  </si>
  <si>
    <t>2019-03-29 18:13:36</t>
  </si>
  <si>
    <t>https://www.ele.me/shop/E13300386610864177508</t>
  </si>
  <si>
    <t>E13300386610864177508</t>
  </si>
  <si>
    <t>芝根芝底披萨(高米店)</t>
  </si>
  <si>
    <t>https://fuss10.elemecdn.com/a/89/c62ec37ca4ab41587db3e2f52ef75png.png</t>
  </si>
  <si>
    <t>北京市大兴区郁花园一里商业街9幢9号一层—1</t>
  </si>
  <si>
    <t>15313195976</t>
  </si>
  <si>
    <t>[{"pid":"1996989323","desc":"满35减17，满65减35，满99减50","name":"自营销复杂满减活动","type":"减"},{"pid":"21518658115","desc":"特价商品5元起","name":"周一特价日","type":"折"},{"pid":"636338050","desc":"本店新用户立减1元","name":"门店新客立减","type":"新"},{"pid":"1483303449","desc":"折扣商品6折起","name":"单品折扣","type":"折"}]</t>
  </si>
  <si>
    <t>2019-03-29 18:13:37</t>
  </si>
  <si>
    <t>https://www.ele.me/shop/E18287475983709509557</t>
  </si>
  <si>
    <t>E18287475983709509557</t>
  </si>
  <si>
    <t>河间驴肉</t>
  </si>
  <si>
    <t>北京市大兴区郁花园一里商业街9-9-2</t>
  </si>
  <si>
    <t>17800275862</t>
  </si>
  <si>
    <t>["09:10/22:30"]</t>
  </si>
  <si>
    <t>[{"pid":"1887711905","desc":"满35减6，满68减10","name":"自营销复杂满减活动","type":"减"},{"pid":"2116052459","desc":"特价商品4.9元起","name":"超值换购","type":"换"}]</t>
  </si>
  <si>
    <t>2019-03-29 18:13:38</t>
  </si>
  <si>
    <t>https://www.ele.me/shop/E12015224160546924395</t>
  </si>
  <si>
    <t>E12015224160546924395</t>
  </si>
  <si>
    <t>绝味鸭脖(郁花园店)</t>
  </si>
  <si>
    <t>北京市大兴区郁花园一里商业街8号</t>
  </si>
  <si>
    <t>13652180891</t>
  </si>
  <si>
    <t>[{"pid":"1000000000212935","desc":"满48元赠送红茶1份","name":"下单满赠","type":"赠"}]</t>
  </si>
  <si>
    <t>2019-03-29 18:13:40</t>
  </si>
  <si>
    <t>https://www.ele.me/shop/E7860906670584202306</t>
  </si>
  <si>
    <t>E7860906670584202306</t>
  </si>
  <si>
    <t>肯德基宅急送（大红门新世纪店）</t>
  </si>
  <si>
    <t>北京市丰台区海户屯北京新世纪服装商贸城2号楼一层南侧</t>
  </si>
  <si>
    <t>[{"pid":"1280337321","desc":"特价商品23元起","name":"皮蛋瘦肉粥","type":"特"},{"pid":"1233288065","desc":"折扣商品5折起","name":"5折鸡肉卷九珍","type":"折"},{"pid":"2092668819","desc":"新用户下单立减17元","name":"新用户立减","type":"首"}]</t>
  </si>
  <si>
    <t>2019-03-29 18:13:41</t>
  </si>
  <si>
    <t>https://www.ele.me/shop/E2069324870409359372</t>
  </si>
  <si>
    <t>E2069324870409359372</t>
  </si>
  <si>
    <t>乐清海鲜面馆</t>
  </si>
  <si>
    <t>https://fuss10.elemecdn.com/0/70/2b75837a12d7f521dd0a5e3400eebpng.png</t>
  </si>
  <si>
    <t>北京市丰台区海户屯165号1-2幢15号</t>
  </si>
  <si>
    <t>18677877172</t>
  </si>
  <si>
    <t>[{"pid":"21529051363","desc":"满35减3，满50减5，满80减10","name":"自营销复杂满减活动","type":"减"},{"pid":"2119290963","desc":"特价商品1.9元起","name":"超值换购","type":"换"}]</t>
  </si>
  <si>
    <t>2019-03-29 18:13:44</t>
  </si>
  <si>
    <t>https://www.ele.me/shop/E9234359497901518979</t>
  </si>
  <si>
    <t>E9234359497901518979</t>
  </si>
  <si>
    <t>小豆面馆(西直门店)</t>
  </si>
  <si>
    <t>北京市西城区西直门外南大街06号甲楼一层</t>
  </si>
  <si>
    <t>57135053</t>
  </si>
  <si>
    <t>[{"pid":"21490554531","desc":"满2减2，满30减6，满50减11，满60减14，满80减20","name":"自营销复杂满减活动","type":"减"},{"pid":"21490465275","desc":"折扣商品7.5折起","name":"单品折扣","type":"折"},{"pid":"807727402","desc":"本店新用户立减2元","name":"门店新客立减","type":"新"},{"pid":"1913214418","desc":"特价商品4元起","name":"超值换购","type":"换"}]</t>
  </si>
  <si>
    <t>https://www.ele.me/shop/E11812783106093514688</t>
  </si>
  <si>
    <t>E11812783106093514688</t>
  </si>
  <si>
    <t>粒上皇（北京大兴郁花园店）</t>
  </si>
  <si>
    <t>北京市大兴区郁花园一里商业街8号一层</t>
  </si>
  <si>
    <t>15156835573</t>
  </si>
  <si>
    <t>https://www.ele.me/shop/E14335366817399479129</t>
  </si>
  <si>
    <t>E14335366817399479129</t>
  </si>
  <si>
    <t>村上一屋日料寿司（木樨园店）</t>
  </si>
  <si>
    <t>https://fuss10.elemecdn.com/9/f4/f5f32cebb099e595d2a43cd6d4628png.png</t>
  </si>
  <si>
    <t>北京市丰台区海户屯165号1-2幢一层018号</t>
  </si>
  <si>
    <t>18201518626</t>
  </si>
  <si>
    <t>[{"pid":"21532919834","desc":"满60减25，满120减40，满200减60","name":"村上一屋3月底满减活动","type":"减"},{"pid":"21524338379","desc":"特价商品35元起","name":"单品定价","type":"特"},{"pid":"2087993587","desc":"新用户下单立减17元","name":"新用户立减(不与其他活动共享)","type":"首"},{"pid":"2095143443","desc":"折扣商品5折起","name":"单品折扣","type":"折"}]</t>
  </si>
  <si>
    <t>2019-03-29 18:13:46</t>
  </si>
  <si>
    <t>https://www.ele.me/shop/E5385697869829294759</t>
  </si>
  <si>
    <t>E5385697869829294759</t>
  </si>
  <si>
    <t>百味粥(西直门店)</t>
  </si>
  <si>
    <t>https://fuss10.elemecdn.com/2/17/78a962e8acab61150200da1b03840jpeg.jpeg</t>
  </si>
  <si>
    <t>北京市西城区西直门外南路5号</t>
  </si>
  <si>
    <t>13718216025 15832961645</t>
  </si>
  <si>
    <t>["06:05/21:00"]</t>
  </si>
  <si>
    <t>[{"pid":"21504448675","desc":"满30减10，满75减20，满100减30","name":"自营销复杂满减活动","type":"减"},{"pid":"2054221139","desc":"特价商品4元起","name":"超值换购","type":"换"}]</t>
  </si>
  <si>
    <t>2019-03-29 18:13:47</t>
  </si>
  <si>
    <t>https://www.ele.me/shop/E7673424624394244171</t>
  </si>
  <si>
    <t>E7673424624394244171</t>
  </si>
  <si>
    <t>老思福私家小厨(西直门店)</t>
  </si>
  <si>
    <t>https://fuss10.elemecdn.com/1/de/c8273807ef704f56a2e3bd0d4f31ajpeg.jpeg</t>
  </si>
  <si>
    <t>北京市西城区西直门外南路4号8号楼一层（德胜园区）</t>
  </si>
  <si>
    <t>010-88366649</t>
  </si>
  <si>
    <t>[{"pid":"1963483835","desc":"满40减5，满60减8，满80减12","name":"自营销复杂满减活动","type":"减"},{"pid":"2053590227","desc":"特价商品4元起","name":"超值换购","type":"换"},{"pid":"796847986","desc":"本店新用户立减1元","name":"门店新客立减","type":"新"}]</t>
  </si>
  <si>
    <t>2019-03-29 18:13:48</t>
  </si>
  <si>
    <t>https://www.ele.me/shop/E13695261019527292367</t>
  </si>
  <si>
    <t>E13695261019527292367</t>
  </si>
  <si>
    <t>云上四季鲜花(北京市二店）</t>
  </si>
  <si>
    <t>https://fuss10.elemecdn.com/5/3f/64a2856aac3dc3c3dd9a1008cb2e7jpeg.jpeg</t>
  </si>
  <si>
    <t>北京市丰台区海户屯165号1-2号楼1-4层建联宾馆212室</t>
  </si>
  <si>
    <t>[{"pid":"1840558769","desc":"满100减2，满200减5，满300减8","name":"自营销复杂满减活动","type":"减"},{"pid":"21505658115","desc":"折扣商品5折起","name":"单品折扣","type":"折"},{"pid":"2082319811","desc":"新用户下单立减15元","name":"新用户立减(不与其他活动共享)","type":"首"},{"pid":"653122738","desc":"本店新用户立减3元","name":"门店新客立减","type":"新"}]</t>
  </si>
  <si>
    <t>2019-03-29 18:13:49</t>
  </si>
  <si>
    <t>https://www.ele.me/shop/E7337753381126023103</t>
  </si>
  <si>
    <t>E7337753381126023103</t>
  </si>
  <si>
    <t>京川婆婆骨汤麻辣烫(郁花园店)</t>
  </si>
  <si>
    <t>https://fuss10.elemecdn.com/e/26/aa45a08a17bbc54b00b2b13bb1891jpeg.jpeg</t>
  </si>
  <si>
    <t>北京市大兴区郁花园一里商业街9号1层101</t>
  </si>
  <si>
    <t>15811340117</t>
  </si>
  <si>
    <t>[{"pid":"1950800011","desc":"满28减16，满38减20，满58减25","name":"自营销复杂满减活动","type":"减"},{"pid":"21526942219","desc":"折扣商品9折起","name":"单品折扣","type":"折"},{"pid":"800795818","desc":"本店新用户立减1元","name":"门店新客立减","type":"新"}]</t>
  </si>
  <si>
    <t>2019-03-29 18:13:51</t>
  </si>
  <si>
    <t>https://www.ele.me/shop/E16317942671146934917</t>
  </si>
  <si>
    <t>E16317942671146934917</t>
  </si>
  <si>
    <t>无敌鸡排奶茶</t>
  </si>
  <si>
    <t>https://fuss10.elemecdn.com/3/3c/7938f581a4ee48589de741ae0afb7png.png</t>
  </si>
  <si>
    <t>北京市海淀区花园北路44号1号楼</t>
  </si>
  <si>
    <t>13426328802</t>
  </si>
  <si>
    <t>[{"pid":"1894935345","desc":"满25减10，满40减15，满60减18","name":"自营销复杂满减活动","type":"减"},{"pid":"1789245561","desc":"特价商品7.6元起","name":"超值换购","type":"换"},{"pid":"2081200811","desc":"新用户下单立减17元","name":"新用户立减(不与其他活动共享)","type":"首"}]</t>
  </si>
  <si>
    <t>https://www.ele.me/shop/E4782742186648988530</t>
  </si>
  <si>
    <t>E4782742186648988530</t>
  </si>
  <si>
    <t>绝味鸭脖(玉蜓桥店)</t>
  </si>
  <si>
    <t>13693268224</t>
  </si>
  <si>
    <t>https://www.ele.me/shop/E4357604010127599202</t>
  </si>
  <si>
    <t>E4357604010127599202</t>
  </si>
  <si>
    <t>肯德基宅急送(花园店）</t>
  </si>
  <si>
    <t>北京市海淀区花园北路44号贯通大厦一层</t>
  </si>
  <si>
    <t>[{"pid":"2123368075","desc":"特价商品1元起","name":"新用户1元吃","type":"特"},{"pid":"1233286041","desc":"折扣商品5折起","name":"5折鸡肉卷九珍","type":"折"},{"pid":"2092673739","desc":"新用户下单立减17元","name":"新用户立减","type":"首"}]</t>
  </si>
  <si>
    <t>2019-03-29 18:13:53</t>
  </si>
  <si>
    <t>https://www.ele.me/shop/E9837067489111835240</t>
  </si>
  <si>
    <t>E9837067489111835240</t>
  </si>
  <si>
    <t>肯德基宅急送(西直门店）</t>
  </si>
  <si>
    <t>北京市西城区西直门南大街甲15-6号1、2层</t>
  </si>
  <si>
    <t>[{"pid":"2123366115","desc":"特价商品1元起","name":"新用户1元吃","type":"特"},{"pid":"1228017673","desc":"折扣商品5折起","name":"5折鸡肉卷九珍套餐","type":"折"},{"pid":"2092672067","desc":"新用户下单立减17元","name":"新用户立减","type":"首"}]</t>
  </si>
  <si>
    <t>https://www.ele.me/shop/E7852964122028827773</t>
  </si>
  <si>
    <t>E7852964122028827773</t>
  </si>
  <si>
    <t>宏状元(花园北路店)</t>
  </si>
  <si>
    <t>北京市海淀区花园北路44号商业楼</t>
  </si>
  <si>
    <t>["07:00/09:00","10:00/23:55"]</t>
  </si>
  <si>
    <t>[{"pid":"21517297251","desc":"折扣商品6折起","name":"单品折扣","type":"折"},{"pid":"21510048067","desc":"特价商品25元起","name":"单品定价","type":"特"},{"pid":"2088044275","desc":"新用户下单立减17元","name":"新用户立减(不与其他活动共享)","type":"首"}]</t>
  </si>
  <si>
    <t>2019-03-29 18:13:54</t>
  </si>
  <si>
    <t>https://www.ele.me/shop/E6438916918186663666</t>
  </si>
  <si>
    <t>E6438916918186663666</t>
  </si>
  <si>
    <t>清真马艾萨中国兰州牛肉拉面(花园北路店)</t>
  </si>
  <si>
    <t>https://fuss10.elemecdn.com/8/b2/46d31a629b8d8e3de7ab940446fd9png.png</t>
  </si>
  <si>
    <t>[{"pid":"2056063378","desc":"满55减11，满70减15，满90减18，满120减22，满150减30","name":"满减活动","type":"减"},{"pid":"1788598569","desc":"特价商品8.8元起","name":"超值换购","type":"换"}]</t>
  </si>
  <si>
    <t>2019-03-29 18:13:56</t>
  </si>
  <si>
    <t>https://www.ele.me/shop/E8719293182052535067</t>
  </si>
  <si>
    <t>E8719293182052535067</t>
  </si>
  <si>
    <t>观盐(西直门店)</t>
  </si>
  <si>
    <t>https://fuss10.elemecdn.com/8/58/c674781d60452444e459398ae84bfpng.png</t>
  </si>
  <si>
    <t>北京市西城区西直门外南大街综合楼一层101、二层201</t>
  </si>
  <si>
    <t>010-68362754</t>
  </si>
  <si>
    <t>["10:30/14:00","16:00/20:50"]</t>
  </si>
  <si>
    <t>[{"pid":"1702135745","desc":"特价商品3元起","name":"超值换购","type":"换"},{"pid":"778513890","desc":"本店新用户立减1元","name":"门店新客立减","type":"新"},{"pid":"2081225331","desc":"新用户下单立减17元","name":"新用户立减(不与其他活动共享)","type":"首"}]</t>
  </si>
  <si>
    <t>https://www.ele.me/shop/E15347554457237147115</t>
  </si>
  <si>
    <t>E15347554457237147115</t>
  </si>
  <si>
    <t>妙味莱美式炸鸡(花园北路店)</t>
  </si>
  <si>
    <t>https://fuss10.elemecdn.com/b/4a/c19639b6a7f52d4e608a70a87716fpng.png</t>
  </si>
  <si>
    <t>北京市海淀区花园北路甲44号超市发郎秋园店北侧靠东</t>
  </si>
  <si>
    <t>18686167921</t>
  </si>
  <si>
    <t>[{"pid":"1799435425","desc":"满28减3，满50减5，满80减10","name":"自营销复杂满减活动","type":"减"},{"pid":"1908379361","desc":"特价商品3元起","name":"超值换购","type":"换"},{"pid":"2081417499","desc":"新用户下单立减17元","name":"新用户立减(不与其他活动共享)","type":"首"},{"pid":"1705080961","desc":"折扣商品5折起","name":"单品折扣","type":"折"}]</t>
  </si>
  <si>
    <t>https://www.ele.me/shop/E2957658650532886637</t>
  </si>
  <si>
    <t>E2957658650532886637</t>
  </si>
  <si>
    <t>潇湘阁（建外店）</t>
  </si>
  <si>
    <t>https://fuss10.elemecdn.com/0/6b/5386f8199c4f732e2d90e69a52ad4png.png</t>
  </si>
  <si>
    <t>北京市朝阳区东三环中路39号院8号楼裙房2层0132（含跃层）</t>
  </si>
  <si>
    <t>010-58695810</t>
  </si>
  <si>
    <t>[{"pid":"1975464339","desc":"满60减3","name":"自营销复杂满减活动","type":"减"},{"pid":"2087972787","desc":"新用户下单立减17元","name":"新用户立减(不与其他活动共享)","type":"首"}]</t>
  </si>
  <si>
    <t>2019-03-29 18:13:57</t>
  </si>
  <si>
    <t>https://www.ele.me/shop/E9913378069685182128</t>
  </si>
  <si>
    <t>E9913378069685182128</t>
  </si>
  <si>
    <t>口未百年</t>
  </si>
  <si>
    <t>https://fuss10.elemecdn.com/e/b5/5517485b569b2d18350fec710a0c1jpeg.jpeg</t>
  </si>
  <si>
    <t>北京市丰台区海户屯165号1-2幢一层017号</t>
  </si>
  <si>
    <t>18645170588 18645126611</t>
  </si>
  <si>
    <t>["06:00/19:00"]</t>
  </si>
  <si>
    <t>[{"pid":"1899889449","desc":"满30减3，满60减8，满100减15","name":"自营销复杂满减活动","type":"减"},{"pid":"2081321219","desc":"新用户下单立减17元","name":"新用户立减(不与其他活动共享)","type":"首"}]</t>
  </si>
  <si>
    <t>https://www.ele.me/shop/E17953435344168958990</t>
  </si>
  <si>
    <t>E17953435344168958990</t>
  </si>
  <si>
    <t>北京果鲜美鲜商贸有限公司</t>
  </si>
  <si>
    <t>北京市丰台区海户屯165号1-1幢一层009号</t>
  </si>
  <si>
    <t>13691023340</t>
  </si>
  <si>
    <t>[{"pid":"21502843035","desc":"满50减3，满80减8，满100减12","name":"自营销复杂满减活动","type":"减"},{"pid":"2079693123","desc":"新用户下单立减15元","name":"新用户立减(不与其他活动共享)","type":"首"}]</t>
  </si>
  <si>
    <t>2019-03-29 18:13:58</t>
  </si>
  <si>
    <t>https://www.ele.me/shop/E7496551825372128289</t>
  </si>
  <si>
    <t>E7496551825372128289</t>
  </si>
  <si>
    <t>https://fuss10.elemecdn.com/b/de/56afd817dd507184018daed8f3f7fjpeg.jpeg</t>
  </si>
  <si>
    <t>北京市西城区西直门内大街南小街国英1号楼地下一层B110号</t>
  </si>
  <si>
    <t>15117909040 15910667434</t>
  </si>
  <si>
    <t>[{"pid":"1965010635","desc":"满40减20，满80减28，满120减48，满160减68，满200减88","name":"自营销复杂满减活动","type":"减"},{"pid":"1965006739","desc":"特价商品106元起","name":"单品定价","type":"特"},{"pid":"778531338","desc":"本店新用户立减1元","name":"门店新客立减","type":"新"}]</t>
  </si>
  <si>
    <t>https://www.ele.me/shop/E5938941800237354956</t>
  </si>
  <si>
    <t>E5938941800237354956</t>
  </si>
  <si>
    <t>聚京民福烤鸭北京菜(木樨园店)</t>
  </si>
  <si>
    <t>https://fuss10.elemecdn.com/7/5d/2668f831b94d687c98b61c03d9455jpeg.jpeg</t>
  </si>
  <si>
    <t>北京市丰台区永定门外海户屯166号院二层东边第一间</t>
  </si>
  <si>
    <t>13071150676 010-87866299</t>
  </si>
  <si>
    <t>1513</t>
  </si>
  <si>
    <t>[{"pid":"21524917739","desc":"满35减15，满60减25，满100减38","name":"自营销复杂满减活动","type":"减"},{"pid":"21518924523","desc":"折扣商品5折起","name":"超会特价5折起","type":"折"},{"pid":"776494994","desc":"满1元赠送小米棒渣粥1份","name":"自营销赠品活动","type":"赠"},{"pid":"1707326977","desc":"特价商品3元起","name":"超值换购","type":"换"}]</t>
  </si>
  <si>
    <t>https://www.ele.me/shop/E13676853282222267211</t>
  </si>
  <si>
    <t>E13676853282222267211</t>
  </si>
  <si>
    <t>晓帅烧烤</t>
  </si>
  <si>
    <t>https://fuss10.elemecdn.com/d/5a/81bb068fba5a000562556f7fbd517jpeg.jpeg</t>
  </si>
  <si>
    <t>北京市海淀区花园北路甲44号</t>
  </si>
  <si>
    <t>18910187686 13522972218</t>
  </si>
  <si>
    <t>[{"pid":"21490002427","desc":"满69减19，满119减39，满219减59","name":"自营销复杂满减活动","type":"减"},{"pid":"21528230251","desc":"特价商品1元起","name":"单品定价","type":"特"},{"pid":"811437626","desc":"本店新用户立减25元","name":"门店新客立减","type":"新"},{"pid":"21528263075","desc":"折扣商品5折起","name":"单品折扣","type":"折"}]</t>
  </si>
  <si>
    <t>2019-03-29 18:13:59</t>
  </si>
  <si>
    <t>https://www.ele.me/shop/E10298236050370597500</t>
  </si>
  <si>
    <t>E10298236050370597500</t>
  </si>
  <si>
    <t>小胖猪烤骨头炖菜火锅(郁花园店)</t>
  </si>
  <si>
    <t>https://fuss10.elemecdn.com/b/37/6e93a785d71a73e8351f7ca08cee2jpeg.jpeg</t>
  </si>
  <si>
    <t>北京市大兴区郁花园一里商业街7号1层7-3号，7-4号</t>
  </si>
  <si>
    <t>010-80257761</t>
  </si>
  <si>
    <t>[{"pid":"21533029490","desc":"满30减13，满50减21，满80减32","name":"小胖","type":"减"},{"pid":"2108196259","desc":"特价商品1元起","name":"新客1元吃大牌","type":"特"}]</t>
  </si>
  <si>
    <t>https://www.ele.me/shop/E4741625741953306899</t>
  </si>
  <si>
    <t>E4741625741953306899</t>
  </si>
  <si>
    <t>鹿角戏奶茶店(国英园店)</t>
  </si>
  <si>
    <t>https://fuss10.elemecdn.com/7/1a/a4f34651693830f113a5fd305373bpng.png</t>
  </si>
  <si>
    <t>北京市西城区国英园5号楼1层101</t>
  </si>
  <si>
    <t>18500742839</t>
  </si>
  <si>
    <t>[{"pid":"2135306307","desc":"特价商品2.99元起","name":"超值换购","type":"换"}]</t>
  </si>
  <si>
    <t>2019-03-29 18:14:03</t>
  </si>
  <si>
    <t>https://www.ele.me/shop/E17343429816409290865</t>
  </si>
  <si>
    <t>E17343429816409290865</t>
  </si>
  <si>
    <t>成都馆子</t>
  </si>
  <si>
    <t>https://fuss10.elemecdn.com/a/aa/40f539c788151a3e2626646e97c8bjpeg.jpeg</t>
  </si>
  <si>
    <t>北京市丰台区海户屯165号1-2幢一层019号</t>
  </si>
  <si>
    <t>13521231454</t>
  </si>
  <si>
    <t>[{"pid":"2119225475","desc":"满35减3，满55减6，满88减8","name":"自营销复杂满减活动","type":"减"},{"pid":"2128458179","desc":"特价商品5.9元起","name":"超值换购","type":"换"}]</t>
  </si>
  <si>
    <t>2019-03-29 18:14:04</t>
  </si>
  <si>
    <t>https://www.ele.me/shop/E9424552395629445264</t>
  </si>
  <si>
    <t>E9424552395629445264</t>
  </si>
  <si>
    <t>东北饺子家常菜（建外东区店）</t>
  </si>
  <si>
    <t>https://fuss10.elemecdn.com/5/a9/53c41176703855fa33a9bd53d2bc3jpeg.jpeg</t>
  </si>
  <si>
    <t>北京市朝阳区东三环中路39号院8号楼裙房1至2层0129（含跃层）</t>
  </si>
  <si>
    <t>13031019700 010-58693859</t>
  </si>
  <si>
    <t>[{"pid":"2015082307","desc":"满30减6，满60减10","name":"自营销复杂满减活动","type":"减"},{"pid":"21528349435","desc":"特价商品1元起","name":"超值换购","type":"换"}]</t>
  </si>
  <si>
    <t>2019-03-29 18:14:05</t>
  </si>
  <si>
    <t>https://www.ele.me/shop/E3831093932163586382</t>
  </si>
  <si>
    <t>E3831093932163586382</t>
  </si>
  <si>
    <t>诸葛孔明牛杂面(国贸店)</t>
  </si>
  <si>
    <t>https://fuss10.elemecdn.com/7/28/92632d53f138693c4fa393ff13df8png.png</t>
  </si>
  <si>
    <t>北京市朝阳区东三环中路39号院7号楼1层0716</t>
  </si>
  <si>
    <t>15321394392</t>
  </si>
  <si>
    <t>[{"pid":"2117398483","desc":"满30减8，满60减15，满100减30","name":"自营销复杂满减活动","type":"减"},{"pid":"21491482307","desc":"特价商品9.9元起","name":"限时秒杀-9.9晚餐","type":"折"}]</t>
  </si>
  <si>
    <t>2019-03-29 18:14:06</t>
  </si>
  <si>
    <t>https://www.ele.me/shop/E1190849361782311223</t>
  </si>
  <si>
    <t>E1190849361782311223</t>
  </si>
  <si>
    <t>CoCo都可（望京凯德店）</t>
  </si>
  <si>
    <t>北京市朝阳区广顺北大街33号院213号楼-01层（-01）-01内K05号</t>
  </si>
  <si>
    <t>13718212152,</t>
  </si>
  <si>
    <t>1227</t>
  </si>
  <si>
    <t>[{"pid":"21512880403","desc":"折扣商品1折起","name":"1折秒杀！","type":"折"},{"pid":"2087972251","desc":"新用户下单立减17元","name":"新用户立减(不与其他活动共享)","type":"首"}]</t>
  </si>
  <si>
    <t>2019-03-29 18:14:07</t>
  </si>
  <si>
    <t>https://www.ele.me/shop/E10560441039805247523</t>
  </si>
  <si>
    <t>E10560441039805247523</t>
  </si>
  <si>
    <t>星怡会（望京店）</t>
  </si>
  <si>
    <t>北京市朝阳区广顺北大街33号院215号楼06层（06）601内06-01号</t>
  </si>
  <si>
    <t>17610875957 010-64738979</t>
  </si>
  <si>
    <t>[{"pid":"21520424626","desc":"满59减25，满99减35","name":"星怡会满减","type":"减"},{"pid":"21490088451","desc":"折扣商品5折起","name":"星怡会三杯鸡","type":"折"},{"pid":"792565122","desc":"本店新用户立减5元","name":"门店新客立减","type":"新"},{"pid":"1915345450","desc":"特价商品24元起","name":"单品定价","type":"特"}]</t>
  </si>
  <si>
    <t>https://www.ele.me/shop/E10738739887922642826</t>
  </si>
  <si>
    <t>E10738739887922642826</t>
  </si>
  <si>
    <t>姑姑宴·四川名小吃(望京店)</t>
  </si>
  <si>
    <t>https://fuss10.elemecdn.com/a/6d/ed7bebf454ef74d603120ac4175d5png.png</t>
  </si>
  <si>
    <t>北京市朝阳区广顺北大街33号院213号楼B1层20号</t>
  </si>
  <si>
    <t>84727203</t>
  </si>
  <si>
    <t>2192</t>
  </si>
  <si>
    <t>[{"pid":"21520903306","desc":"满30减12，满50减18，满80减25","name":"姑姑宴&amp;金汤单补活动","type":"减"},{"pid":"700500506","desc":"特价商品3.9元起","name":"姑姑宴传统手作米糕","type":"特"},{"pid":"2087926235","desc":"新用户下单立减17元","name":"新用户立减(不与其他活动共享)","type":"首"}]</t>
  </si>
  <si>
    <t>2019-03-29 18:14:08</t>
  </si>
  <si>
    <t>https://www.ele.me/shop/E6461268778645606404</t>
  </si>
  <si>
    <t>E6461268778645606404</t>
  </si>
  <si>
    <t>馍饭传奇肉夹馍(惠新西街店)</t>
  </si>
  <si>
    <t>北京市朝阳区惠新西街23号</t>
  </si>
  <si>
    <t>17710793305 4008908708 010-64939818</t>
  </si>
  <si>
    <t>14434</t>
  </si>
  <si>
    <t>[{"pid":"21532041426","desc":"满25减11，满38减16，满49减21，满70减33，满100减38","name":"满减活动","type":"减"},{"pid":"21516517059","desc":"折扣商品5折起","name":"超会特价5折起","type":"折"},{"pid":"801578466","desc":"本店新用户立减2元","name":"门店新客立减","type":"新"},{"pid":"2082569947","desc":"新用户下单立减17元","name":"新用户立减(不与其他活动共享)","type":"首"},{"pid":"2108688595","desc":"特价商品1元起","name":"新客1元吃大牌","type":"特"}]</t>
  </si>
  <si>
    <t>2019-03-29 18:14:09</t>
  </si>
  <si>
    <t>https://www.ele.me/shop/E16640867641330957384</t>
  </si>
  <si>
    <t>E16640867641330957384</t>
  </si>
  <si>
    <t>Lapizza那匹萨（望京凯德MALL店）</t>
  </si>
  <si>
    <t>https://fuss10.elemecdn.com/9/b8/9d50f479eedd82e5df58a288ed426png.png</t>
  </si>
  <si>
    <t>北京市朝阳区广顺北大街33号院213号楼04层（04）401内04-35/K41</t>
  </si>
  <si>
    <t>01064788533</t>
  </si>
  <si>
    <t>[{"pid":"1803008657","desc":"满60减20，满100减35，满158减45，满208减55，满308减85","name":"自营销复杂满减活动","type":"减"},{"pid":"1855168601","desc":"折扣商品6.2折起","name":"单品折扣","type":"折"}]</t>
  </si>
  <si>
    <t>https://www.ele.me/shop/E6548261779101358185</t>
  </si>
  <si>
    <t>E6548261779101358185</t>
  </si>
  <si>
    <t>京味斋(花园路店)</t>
  </si>
  <si>
    <t>北京市海淀区花园北路44号1号楼二层A200</t>
  </si>
  <si>
    <t>010-82070230</t>
  </si>
  <si>
    <t>4798</t>
  </si>
  <si>
    <t>[{"pid":"21529436794","desc":"满45减20，满70减30，满100减40，满135减50","name":"京味斋","type":"减"},{"pid":"21496531099","desc":"折扣商品5折起","name":"单品折扣","type":"折"},{"pid":"2088011659","desc":"新用户下单立减17元","name":"新用户立减(不与其他活动共享)","type":"首"},{"pid":"602499322","desc":"本店新用户立减2元","name":"门店新客立减","type":"新"},{"pid":"21489808931","desc":"特价商品6.6元起","name":"京味斋醋溜白菜","type":"特"}]</t>
  </si>
  <si>
    <t>2019-03-29 18:14:10</t>
  </si>
  <si>
    <t>https://www.ele.me/shop/E9367717207336314646</t>
  </si>
  <si>
    <t>E9367717207336314646</t>
  </si>
  <si>
    <t>麦地初茶(望京店)</t>
  </si>
  <si>
    <t>https://fuss10.elemecdn.com/d/7d/91844fbbafd893aa22fd6cd1b3fcajpeg.jpeg</t>
  </si>
  <si>
    <t>北京市朝阳区广顺北大街33号院213号楼-01层(-1)-01内B1-K02A号</t>
  </si>
  <si>
    <t>18510116486</t>
  </si>
  <si>
    <t>[{"pid":"2060551003","desc":"满29减10，满55减20，满75减30，满99减40","name":"自营销复杂满减活动","type":"减"}]</t>
  </si>
  <si>
    <t>https://www.ele.me/shop/E8512274427950695925</t>
  </si>
  <si>
    <t>E8512274427950695925</t>
  </si>
  <si>
    <t>必胜客宅急送（惠新西街店）</t>
  </si>
  <si>
    <t>北京市朝阳区惠新西街23号一层</t>
  </si>
  <si>
    <t>2665</t>
  </si>
  <si>
    <t>[{"pid":"21531683034","desc":"满110减50","name":"超品日活动","type":"减"},{"pid":"2109029803","desc":"特价商品1元起","name":"新用户1元吃","type":"特"},{"pid":"2092674835","desc":"新用户下单立减17元","name":"新用户立减","type":"首"},{"pid":"1287984481","desc":"折扣商品5折起","name":"热血观赛小吃拼盘","type":"折"}]</t>
  </si>
  <si>
    <t>https://www.ele.me/shop/E15195419742704925685</t>
  </si>
  <si>
    <t>E15195419742704925685</t>
  </si>
  <si>
    <t>山西面食</t>
  </si>
  <si>
    <t>北京市北京经济技水开发区地路北街1号院40号楼一层120号</t>
  </si>
  <si>
    <t>13121319665</t>
  </si>
  <si>
    <t>[{"pid":"2131725635","desc":"满20减5，满30减8，满50减15","name":"自营销复杂满减活动","type":"减"},{"pid":"1644441313","desc":"特价商品1元起","name":"超值换购","type":"换"},{"pid":"2081236595","desc":"新用户下单立减17元","name":"新用户立减(不与其他活动共享)","type":"首"}]</t>
  </si>
  <si>
    <t>2019-03-29 18:14:11</t>
  </si>
  <si>
    <t>https://www.ele.me/shop/E5760945592484342505</t>
  </si>
  <si>
    <t>E5760945592484342505</t>
  </si>
  <si>
    <t>田老师红烧肉(惠新西街店)</t>
  </si>
  <si>
    <t>北京市朝阳区惠新西街23号（平房最南侧第一间）</t>
  </si>
  <si>
    <t>4001003109 64933896</t>
  </si>
  <si>
    <t>["06:00/09:30","10:00/22:00"]</t>
  </si>
  <si>
    <t>4623</t>
  </si>
  <si>
    <t>[{"pid":"21530206882","desc":"满30减10，满45减17","name":"田老师北京满减","type":"减"},{"pid":"2103431299","desc":"特价商品1元起","name":"新用户1元吃","type":"特"},{"pid":"21477270275","desc":"新用户下单立减30元","name":"北京ka30-20","type":"首"}]</t>
  </si>
  <si>
    <t>https://www.ele.me/shop/E6179674324416058837</t>
  </si>
  <si>
    <t>E6179674324416058837</t>
  </si>
  <si>
    <t>南锣肥猫烤鱼(望京凯德MALL店)</t>
  </si>
  <si>
    <t>010-64756861</t>
  </si>
  <si>
    <t>[{"pid":"2087940939","desc":"新用户下单立减17元","name":"新用户立减(不与其他活动共享)","type":"首"}]</t>
  </si>
  <si>
    <t>2019-03-29 18:14:12</t>
  </si>
  <si>
    <t>https://www.ele.me/shop/E7300242279345934116</t>
  </si>
  <si>
    <t>E7300242279345934116</t>
  </si>
  <si>
    <t>霸蛮牛肉粉（荣京西街店）</t>
  </si>
  <si>
    <t>https://fuss10.elemecdn.com/d/c4/b7466199514dd2e6e6fa092471ae1png.png</t>
  </si>
  <si>
    <t>北京市北京经济技术开发区地盛北街1号院40号楼地下一层122</t>
  </si>
  <si>
    <t>010-67893680</t>
  </si>
  <si>
    <t>[{"pid":"21502509683","desc":"满22减9，满45减12，满90减16","name":"满减活动","type":"减"},{"pid":"21504420179","desc":"特价商品24.9元起","name":"单品定价","type":"特"},{"pid":"2133041779","desc":"新用户下单立减25元","name":"华北ka直营城市25-17","type":"首"}]</t>
  </si>
  <si>
    <t>2019-03-29 18:14:13</t>
  </si>
  <si>
    <t>https://www.ele.me/shop/E666506816044555813</t>
  </si>
  <si>
    <t>E666506816044555813</t>
  </si>
  <si>
    <t>亦海人家(荣京西街店)</t>
  </si>
  <si>
    <t>北京市北京经济技术开发区地盛北街1号院40号楼5栋B115号</t>
  </si>
  <si>
    <t>15910392455</t>
  </si>
  <si>
    <t>[{"pid":"21508910514","desc":"满30减1，满50减2","name":"111","type":"减"},{"pid":"21523224787","desc":"特价商品3.5元起","name":"超值换购","type":"换"},{"pid":"21511656595","desc":"新用户下单立减17元","name":"新用户立减(不与其他活动共享)","type":"首"},{"pid":"21508922051","desc":"折扣商品9折起","name":"单品折扣","type":"折"}]</t>
  </si>
  <si>
    <t>https://www.ele.me/shop/E7768706955049054420</t>
  </si>
  <si>
    <t>E7768706955049054420</t>
  </si>
  <si>
    <t>一阁香驴肉火烧&amp;黄焖鸡米饭(经开大厦店)</t>
  </si>
  <si>
    <t>https://fuss10.elemecdn.com/1/db/9320cc0cbe58c356bc194a0c97649png.png</t>
  </si>
  <si>
    <t>北京市北京经济技术开发区地盛北街1号院40楼1层122</t>
  </si>
  <si>
    <t>13520927570</t>
  </si>
  <si>
    <t>["07:25/02:00"]</t>
  </si>
  <si>
    <t>1730</t>
  </si>
  <si>
    <t>[{"pid":"21487736850","desc":"满25减15，满35减18，满65减21，满200减31","name":"满减","type":"减"},{"pid":"21531436355","desc":"折扣商品5折起","name":"单品折扣","type":"折"},{"pid":"2054761515","desc":"特价商品2元起","name":"单品定价","type":"特"}]</t>
  </si>
  <si>
    <t>2019-03-29 18:14:14</t>
  </si>
  <si>
    <t>https://www.ele.me/shop/E3203389915927722489</t>
  </si>
  <si>
    <t>E3203389915927722489</t>
  </si>
  <si>
    <t>丝路传奇清真麻辣烫(牡丹园店)</t>
  </si>
  <si>
    <t>https://fuss10.elemecdn.com/2/e2/86f3077cd0476d570322d9132972cpng.png</t>
  </si>
  <si>
    <t>13426328802 13683025561</t>
  </si>
  <si>
    <t>[{"pid":"2056064138","desc":"满38减8，满55减10，满80减15，满100减20，满120减25","name":"满减活动","type":"减"},{"pid":"21486766555","desc":"特价商品9.9元起","name":"限时秒杀-9.9午餐","type":"折"}]</t>
  </si>
  <si>
    <t>https://www.ele.me/shop/E178376201873212608</t>
  </si>
  <si>
    <t>E178376201873212608</t>
  </si>
  <si>
    <t>张亮麻辣烫(惠新店)</t>
  </si>
  <si>
    <t>北京市朝阳区惠新西街23号2幢平房</t>
  </si>
  <si>
    <t>17076551111 13321198234 13331005718</t>
  </si>
  <si>
    <t>6600</t>
  </si>
  <si>
    <t>6371</t>
  </si>
  <si>
    <t>[{"pid":"1950556459","desc":"满29减17，满40减19，满59减21","name":"自营销复杂满减活动","type":"减"},{"pid":"21525131299","desc":"折扣商品5折起","name":"周三半价日","type":"折"},{"pid":"21518627515","desc":"特价商品5元起","name":"周一特价日","type":"折"}]</t>
  </si>
  <si>
    <t>2019-03-29 18:14:15</t>
  </si>
  <si>
    <t>https://www.ele.me/shop/E18295477209759402777</t>
  </si>
  <si>
    <t>E18295477209759402777</t>
  </si>
  <si>
    <t>名创优品（北京望京凯德2店）</t>
  </si>
  <si>
    <t>北京市朝阳区广顺北大街33号院213号楼-01层(-1)-01内B1-03/04A号</t>
  </si>
  <si>
    <t>17778089659</t>
  </si>
  <si>
    <t>2019-03-29 18:14:16</t>
  </si>
  <si>
    <t>https://www.ele.me/shop/E14521258726242371547</t>
  </si>
  <si>
    <t>E14521258726242371547</t>
  </si>
  <si>
    <t>张亮麻辣烫（地盛北街店）</t>
  </si>
  <si>
    <t>北京市北京经济技术开发区地盛北街1号院40号楼一层B1-121</t>
  </si>
  <si>
    <t>13263127547</t>
  </si>
  <si>
    <t>[{"pid":"21487968330","desc":"满28减8，满38减11，满55减14","name":"满减","type":"减"},{"pid":"1712643529","desc":"特价商品1元起","name":"超值换购","type":"换"}]</t>
  </si>
  <si>
    <t>2019-03-29 18:14:17</t>
  </si>
  <si>
    <t>https://www.ele.me/shop/E5630372236412133237</t>
  </si>
  <si>
    <t>E5630372236412133237</t>
  </si>
  <si>
    <t>四兴甜品(惠新店)</t>
  </si>
  <si>
    <t>https://fuss10.elemecdn.com/c/a8/fea3fc8563b9445c4b85902314f86png.png</t>
  </si>
  <si>
    <t>北京市朝阳区惠新西街23号2幢第5房间</t>
  </si>
  <si>
    <t>18210803019 010-64894002</t>
  </si>
  <si>
    <t>[{"pid":"2005643371","desc":"满38减8，满58减12，满98减18，满158减28，满228减38","name":"自营销复杂满减活动","type":"减"},{"pid":"21525033139","desc":"折扣商品4.9折起","name":"单品折扣","type":"折"},{"pid":"21477442267","desc":"新用户下单立减30元","name":"北京白领30-19","type":"首"},{"pid":"21491617315","desc":"特价商品9.9元起","name":"限时秒杀-9.9晚餐","type":"折"}]</t>
  </si>
  <si>
    <t>2019-03-29 18:14:18</t>
  </si>
  <si>
    <t>https://www.ele.me/shop/E5902212599547071376</t>
  </si>
  <si>
    <t>E5902212599547071376</t>
  </si>
  <si>
    <t>全牛道乐山翘脚牛肉(第3号档口谋食天下美食城店)</t>
  </si>
  <si>
    <t>https://fuss10.elemecdn.com/8/1a/69797ec6d62383338b7f6894a0218png.png</t>
  </si>
  <si>
    <t>18210876785</t>
  </si>
  <si>
    <t>[{"pid":"21517629923","desc":"满35减9，满55减15，满80减20","name":"自营销复杂满减活动","type":"减"},{"pid":"21517893987","desc":"折扣商品5折起","name":"单品折扣","type":"折"},{"pid":"818253218","desc":"本店新用户立减8元","name":"门店新客立减","type":"新"},{"pid":"1927925657","desc":"特价商品3元起","name":"超值换购","type":"换"}]</t>
  </si>
  <si>
    <t>2019-03-29 18:14:20</t>
  </si>
  <si>
    <t>https://www.ele.me/shop/E5968420255237606123</t>
  </si>
  <si>
    <t>E5968420255237606123</t>
  </si>
  <si>
    <t>花前约下</t>
  </si>
  <si>
    <t>https://fuss10.elemecdn.com/8/6b/c28036bafcff0f8aba02d2531e28bjpeg.jpeg</t>
  </si>
  <si>
    <t>北京市西城区国英园小区9号楼一层</t>
  </si>
  <si>
    <t>18101165822</t>
  </si>
  <si>
    <t>[{"pid":"6000041312","desc":"特价商品156元起","name":"(不与其它活动同享)热销","type":"特"},{"pid":"10356696","desc":"折扣商品7折起","name":"(不与其它活动同享)热销","type":"折"}]</t>
  </si>
  <si>
    <t>https://www.ele.me/shop/E9361913557353018909</t>
  </si>
  <si>
    <t>E9361913557353018909</t>
  </si>
  <si>
    <t>源味屋（石景山-当代店）</t>
  </si>
  <si>
    <t>https://fuss10.elemecdn.com/b/9f/b4dacc66af3229e97c8da7e54e695png.png</t>
  </si>
  <si>
    <t>北京市石景山区阜石路165-27</t>
  </si>
  <si>
    <t>010-88999801</t>
  </si>
  <si>
    <t>[{"pid":"2041533978","desc":"满33减3，满55减5，满88减8","name":"源味屋","type":"减"},{"pid":"1705156657","desc":"特价商品4元起","name":"超值换购","type":"换"}]</t>
  </si>
  <si>
    <t>2019-03-29 18:14:21</t>
  </si>
  <si>
    <t>https://www.ele.me/shop/E14870886880307006033</t>
  </si>
  <si>
    <t>E14870886880307006033</t>
  </si>
  <si>
    <t>鸭血粉丝(第4号档口谋食天下美食城店)</t>
  </si>
  <si>
    <t>https://fuss10.elemecdn.com/8/35/215402fd1f623e3144d323503176ajpeg.jpeg</t>
  </si>
  <si>
    <t>13653960062</t>
  </si>
  <si>
    <t>[{"pid":"2008206539","desc":"满20减2，满25减3，满35减5，满55减8，满80减10","name":"自营销复杂满减活动","type":"减"},{"pid":"1743244353","desc":"特价商品3元起","name":"超值换购","type":"换"}]</t>
  </si>
  <si>
    <t>2019-03-29 18:14:23</t>
  </si>
  <si>
    <t>https://www.ele.me/shop/E5278325129244836250</t>
  </si>
  <si>
    <t>E5278325129244836250</t>
  </si>
  <si>
    <t>麦家小馆(当代商城店)</t>
  </si>
  <si>
    <t>https://fuss10.elemecdn.com/d/52/f16e8923e3c501b0b7651deb3b6afpng.png</t>
  </si>
  <si>
    <t>北京市石景山区阜石路165号院2号楼1层165-12、165-13</t>
  </si>
  <si>
    <t>[{"sub_cat":"米粉面馆","parent_cat":"快餐便当"},{"sub_cat":"米粉面馆","parent_cat":"美食"},{"sub_cat":"烧烤","parent_cat":"小吃夜宵"},{"sub_cat":"烧烤","parent_cat":"美食"}]</t>
  </si>
  <si>
    <t>17710894981 19910385309 010-68817188</t>
  </si>
  <si>
    <t>["10:00/13:50","16:40/23:35"]</t>
  </si>
  <si>
    <t>[{"pid":"2051227266","desc":"满30减3，满80减6，满100减9","name":"麦家小馆","type":"减"},{"pid":"2032830379","desc":"特价商品5元起","name":"超值换购","type":"换"}]</t>
  </si>
  <si>
    <t>2019-03-29 18:14:25</t>
  </si>
  <si>
    <t>https://www.ele.me/shop/E8578846371406789238</t>
  </si>
  <si>
    <t>E8578846371406789238</t>
  </si>
  <si>
    <t>麦六六健康餐沙拉三明治</t>
  </si>
  <si>
    <t>https://fuss10.elemecdn.com/e/3c/1e1f58fcad7fcaa2de3f4d9194fc6png.png</t>
  </si>
  <si>
    <t>15600553526 13453457298 18513289611</t>
  </si>
  <si>
    <t>3001</t>
  </si>
  <si>
    <t>[{"pid":"21523501386","desc":"满28减15，满40减22，满80减29","name":"麦六","type":"减"},{"pid":"2074562418","desc":"特价商品1元起","name":"新客1元吃大牌","type":"特"},{"pid":"1939941739","desc":"折扣商品7折起","name":"单品折扣","type":"折"}]</t>
  </si>
  <si>
    <t>https://www.ele.me/shop/E2580516128256137283</t>
  </si>
  <si>
    <t>E2580516128256137283</t>
  </si>
  <si>
    <t>阁上阁鸭血粉丝汤(亦庄店)</t>
  </si>
  <si>
    <t>https://fuss10.elemecdn.com/d/6b/b6ee6348261b15ce71aa53cb8701djpeg.jpeg</t>
  </si>
  <si>
    <t>北京市北京经济技术开发区地盛北街1号院40号楼地下一层106</t>
  </si>
  <si>
    <t>18301567365</t>
  </si>
  <si>
    <t>794</t>
  </si>
  <si>
    <t>[{"pid":"2097626787","desc":"满25减8，满50减16，满100减25","name":"自营销复杂满减活动","type":"减"},{"pid":"21478335603","desc":"特价商品2元起","name":"超值换购","type":"换"},{"pid":"816982218","desc":"本店新用户立减1元","name":"门店新客立减","type":"新"}]</t>
  </si>
  <si>
    <t>https://www.ele.me/shop/E5442739696992971557</t>
  </si>
  <si>
    <t>E5442739696992971557</t>
  </si>
  <si>
    <t>串小贱秘制烤鸭肠(郁花园店)</t>
  </si>
  <si>
    <t>https://fuss10.elemecdn.com/a/ea/3e07c43cf424b4a214dabe7d8e70bjpeg.jpeg</t>
  </si>
  <si>
    <t>北京市大兴区黄村镇郁花园一里商业街6号</t>
  </si>
  <si>
    <t>15652263366</t>
  </si>
  <si>
    <t>[{"pid":"21533090218","desc":"满30减3，满50减6，满70减9，满100减11","name":"串小","type":"减"},{"pid":"21526473611","desc":"特价商品2元起","name":"超值换购","type":"换"},{"pid":"21521142379","desc":"折扣商品5.5折起","name":"单品折扣","type":"折"}]</t>
  </si>
  <si>
    <t>https://www.ele.me/shop/E1504619790177042295</t>
  </si>
  <si>
    <t>E1504619790177042295</t>
  </si>
  <si>
    <t>田老师红烧肉(荣京道店)</t>
  </si>
  <si>
    <t>北京市北京经济技术开发区地盛北街1号院40号楼1层106</t>
  </si>
  <si>
    <t>15911031568 4001003109 010-67851490</t>
  </si>
  <si>
    <t>["07:00/09:40","10:00/21:00"]</t>
  </si>
  <si>
    <t>[{"pid":"21530208258","desc":"满30减10，满45减17","name":"田老师北京满减","type":"减"},{"pid":"2103427643","desc":"特价商品1元起","name":"新用户1元吃","type":"特"},{"pid":"21477274083","desc":"新用户下单立减30元","name":"北京ka30-20","type":"首"}]</t>
  </si>
  <si>
    <t>2019-03-29 18:14:30</t>
  </si>
  <si>
    <t>https://www.ele.me/shop/E2869697731546394889</t>
  </si>
  <si>
    <t>E2869697731546394889</t>
  </si>
  <si>
    <t>嘉和一品粥（当代店）</t>
  </si>
  <si>
    <t>https://fuss10.elemecdn.com/7/92/306e6cfd9eceacf7a5c78a12796cbpng.png</t>
  </si>
  <si>
    <t>北京市石景山区阜石路165号院3号楼1层165-23</t>
  </si>
  <si>
    <t>01068866299</t>
  </si>
  <si>
    <t>[{"pid":"21519907098","desc":"满25减7，满35减10，满55减15，满85减25","name":"嘉和一品","type":"减"},{"pid":"2116163315","desc":"折扣商品8.8折起","name":"单品折扣","type":"折"},{"pid":"2116171091","desc":"特价商品3.59元起","name":"超值换购","type":"换"}]</t>
  </si>
  <si>
    <t>2019-03-29 18:14:31</t>
  </si>
  <si>
    <t>https://www.ele.me/shop/E15467241896612319536</t>
  </si>
  <si>
    <t>E15467241896612319536</t>
  </si>
  <si>
    <t>呷哺呷煮呷烫(亦庄盒马店)</t>
  </si>
  <si>
    <t>北京市北京经济技术开发区地盛北街1号院40号楼地下一层105</t>
  </si>
  <si>
    <t>01067863662 4008177676 02160349455</t>
  </si>
  <si>
    <t>[{"pid":"2078894402","desc":"满24减12，满60减22，满100减35","name":"呷哺满减","type":"减"},{"pid":"2072518467","desc":"折扣商品5折起","name":"单品折扣","type":"折"},{"pid":"21477272171","desc":"新用户下单立减30元","name":"北京ka30-20","type":"首"}]</t>
  </si>
  <si>
    <t>2019-03-29 18:14:34</t>
  </si>
  <si>
    <t>https://www.ele.me/shop/E12133443386885045287</t>
  </si>
  <si>
    <t>E12133443386885045287</t>
  </si>
  <si>
    <t>暖暖锅物料理</t>
  </si>
  <si>
    <t>https://fuss10.elemecdn.com/4/32/42278137ee02e377b1f8dcc1fb7cdpng.png</t>
  </si>
  <si>
    <t>北京市东城区鼓楼东大街221号</t>
  </si>
  <si>
    <t>010-64014900</t>
  </si>
  <si>
    <t>["10:00/21:35"]</t>
  </si>
  <si>
    <t>[{"pid":"21516747715","desc":"满36减12，满60减20，满100减40","name":"自营销复杂满减活动","type":"减"},{"pid":"21525147299","desc":"折扣商品5折起","name":"周三半价日","type":"折"},{"pid":"2074476586","desc":"特价商品1元起","name":"新客1元吃大牌","type":"特"}]</t>
  </si>
  <si>
    <t>2019-03-29 18:14:36</t>
  </si>
  <si>
    <t>https://www.ele.me/shop/E596867252231290291</t>
  </si>
  <si>
    <t>E596867252231290291</t>
  </si>
  <si>
    <t>粥宫壹号(第18号谋食天下美食城店)</t>
  </si>
  <si>
    <t>https://fuss10.elemecdn.com/c/60/df61d45e90aff50037a9e76de4615png.png</t>
  </si>
  <si>
    <t>18910736727</t>
  </si>
  <si>
    <t>[{"pid":"2088067627","desc":"新用户下单立减17元","name":"新用户立减(不与其他活动共享)","type":"首"},{"pid":"21525640347","desc":"满25减14，满49减22，满79减26","name":"自营销复杂满减活动","type":"减"},{"pid":"1815832145","desc":"折扣商品4.9折起","name":"单品折扣","type":"折"},{"pid":"1769008793","desc":"特价商品0.3元起","name":"单品定价","type":"特"}]</t>
  </si>
  <si>
    <t>2019-03-29 18:14:40</t>
  </si>
  <si>
    <t>https://www.ele.me/shop/E4963322042069086638</t>
  </si>
  <si>
    <t>E4963322042069086638</t>
  </si>
  <si>
    <t>火炉火韩式拌饭(望京凯德Mall店)</t>
  </si>
  <si>
    <t>北京市朝阳区广顺北大街33号院215号楼05层（05）501内05-02号</t>
  </si>
  <si>
    <t>13703396454</t>
  </si>
  <si>
    <t>[{"pid":"21509935698","desc":"满35减14，满60减30，满80减32","name":"火炉火新店","type":"减"},{"pid":"21509939259","desc":"特价商品4元起","name":"超值换购","type":"换"},{"pid":"21515062107","desc":"新用户下单立减17元","name":"新用户立减(不与其他活动共享)","type":"首"},{"pid":"814929178","desc":"本店新用户立减2元","name":"门店新客立减","type":"新"},{"pid":"21509970731","desc":"折扣商品5折起","name":"单品折扣","type":"折"}]</t>
  </si>
  <si>
    <t>2019-03-29 18:14:41</t>
  </si>
  <si>
    <t>https://www.ele.me/shop/E3206577791244434818</t>
  </si>
  <si>
    <t>E3206577791244434818</t>
  </si>
  <si>
    <t>御可贡茶</t>
  </si>
  <si>
    <t>https://fuss10.elemecdn.com/2/88/5d41db70a5dd33e5e571384916400jpeg.jpeg</t>
  </si>
  <si>
    <t>北京市石景山区阜石路165号院5幢-1层-101-A18</t>
  </si>
  <si>
    <t>15311685289 010-88939009</t>
  </si>
  <si>
    <t>[{"pid":"2081275819","desc":"新用户下单立减17元","name":"新用户立减(不与其他活动共享)","type":"首"},{"pid":"2119615907","desc":"满20减5，满38减12，满78减26，满128减48","name":"自营销复杂满减活动","type":"减"},{"pid":"21505274451","desc":"特价商品15.8元起","name":"单品定价","type":"特"},{"pid":"795962474","desc":"本店新用户立减1元","name":"门店新客立减","type":"新"}]</t>
  </si>
  <si>
    <t>2019-03-29 18:14:44</t>
  </si>
  <si>
    <t>https://www.ele.me/shop/E602514419047271367</t>
  </si>
  <si>
    <t>E602514419047271367</t>
  </si>
  <si>
    <t>刘妈妈长沙臭豆腐</t>
  </si>
  <si>
    <t>https://fuss10.elemecdn.com/0/bd/cbab7afb2dd271d014b799d57e2f9jpeg.jpeg</t>
  </si>
  <si>
    <t>13681120443</t>
  </si>
  <si>
    <t>[{"pid":"1877873641","desc":"满28减2，满50减5，满100减10","name":"自营销复杂满减活动","type":"减"},{"pid":"21522812603","desc":"特价商品29.9元起","name":"超会秒杀套餐29.9","type":"特"},{"pid":"2081410467","desc":"新用户下单立减17元","name":"新用户立减(不与其他活动共享)","type":"首"},{"pid":"21519199739","desc":"折扣商品5折起","name":"超会特价5折起","type":"折"}]</t>
  </si>
  <si>
    <t>2019-03-29 18:14:46</t>
  </si>
  <si>
    <t>https://www.ele.me/shop/E5910963662982055687</t>
  </si>
  <si>
    <t>E5910963662982055687</t>
  </si>
  <si>
    <t>雪冰（鼓楼东大街店）</t>
  </si>
  <si>
    <t>https://fuss10.elemecdn.com/5/c5/283da58b0de814d4f3d80bb9fa339jpeg.jpeg</t>
  </si>
  <si>
    <t>北京市东城区鼓楼东大街206号A1002</t>
  </si>
  <si>
    <t>13521570296 18210828893</t>
  </si>
  <si>
    <t>[{"pid":"1520014689","desc":"满25减2，满50减5，满100减6","name":"自营销复杂满减活动","type":"减"},{"pid":"2081434803","desc":"新用户下单立减17元","name":"新用户立减(不与其他活动共享)","type":"首"}]</t>
  </si>
  <si>
    <t>2019-03-29 18:14:51</t>
  </si>
  <si>
    <t>https://www.ele.me/shop/E16930323864403655364</t>
  </si>
  <si>
    <t>E16930323864403655364</t>
  </si>
  <si>
    <t>鼓楼小李子串店(鼓楼店)</t>
  </si>
  <si>
    <t>https://fuss10.elemecdn.com/e/b3/857d504a9cdc77d50eff5dc2e412epng.png</t>
  </si>
  <si>
    <t>北京市东城区鼓楼东大街225号</t>
  </si>
  <si>
    <t>18511717469</t>
  </si>
  <si>
    <t>[{"pid":"2088064451","desc":"新用户下单立减17元","name":"新用户立减(不与其他活动共享)","type":"首"}]</t>
  </si>
  <si>
    <t>2019-03-29 18:14:55</t>
  </si>
  <si>
    <t>https://www.ele.me/shop/E2417181321027093888</t>
  </si>
  <si>
    <t>E2417181321027093888</t>
  </si>
  <si>
    <t>KODO可多咖啡(鼓楼店)</t>
  </si>
  <si>
    <t>https://fuss10.elemecdn.com/a/a8/24bf0fafdf80bcc4bb00b2d53ca40png.png</t>
  </si>
  <si>
    <t>北京市东城区鼓楼东大街190号后鼓楼苑胡同2号</t>
  </si>
  <si>
    <t>15510389962</t>
  </si>
  <si>
    <t>[{"pid":"2016327099","desc":"满30减8，满60减15，满100减20","name":"自营销复杂满减活动","type":"减"},{"pid":"21493031115","desc":"特价商品29.9元起","name":"限时秒杀-29.9下午餐","type":"折"}]</t>
  </si>
  <si>
    <t>2019-03-29 18:14:56</t>
  </si>
  <si>
    <t>https://www.ele.me/shop/E6286897528292021667</t>
  </si>
  <si>
    <t>E6286897528292021667</t>
  </si>
  <si>
    <t>篱园潮汕砂锅粥(鼓楼店)</t>
  </si>
  <si>
    <t>https://fuss10.elemecdn.com/d/70/d42f7795bdb014f1312d69a79f814png.png</t>
  </si>
  <si>
    <t>北京市东城区鼓楼东大街247号-1、2、3</t>
  </si>
  <si>
    <t>13683090271</t>
  </si>
  <si>
    <t>[{"pid":"1877909689","desc":"满30减8，满50减15，满88减25，满100减30","name":"自营销复杂满减活动","type":"减"}]</t>
  </si>
  <si>
    <t>2019-03-29 18:14:58</t>
  </si>
  <si>
    <t>https://www.ele.me/shop/E14409926790237653934</t>
  </si>
  <si>
    <t>E14409926790237653934</t>
  </si>
  <si>
    <t>望京小腰(北苑家园店)</t>
  </si>
  <si>
    <t>https://fuss10.elemecdn.com/8/c4/8f5eef7d4318660148db0b05aaa5bpng.png</t>
  </si>
  <si>
    <t>北京市朝阳区来广营西路7号院18号楼1至3层132一层部分</t>
  </si>
  <si>
    <t>13552428766 010-84997877</t>
  </si>
  <si>
    <t>[{"pid":"21521319771","desc":"满30减5，满60减12，满120减25","name":"自营销复杂满减活动","type":"减"},{"pid":"21491187963","desc":"特价商品29.9元起","name":"限时秒杀-29.9午夜场","type":"折"}]</t>
  </si>
  <si>
    <t>https://www.ele.me/shop/E12913484174078842836</t>
  </si>
  <si>
    <t>E12913484174078842836</t>
  </si>
  <si>
    <t>四爷牛拉(北苑店)</t>
  </si>
  <si>
    <t>https://fuss10.elemecdn.com/2/54/9ea74f1972afc1dce9e945f8c3167png.png</t>
  </si>
  <si>
    <t>北京市朝阳区北苑家园秋实街1号一层1F-06A</t>
  </si>
  <si>
    <t>15771770483 010-84924213</t>
  </si>
  <si>
    <t>[{"pid":"21494948323","desc":"满32减8，满58减18，满80减25","name":"自营销复杂满减活动","type":"减"},{"pid":"21494981227","desc":"折扣商品4折起","name":"单品折扣","type":"折"},{"pid":"810935122","desc":"本店新用户立减1元","name":"门店新客立减","type":"新"},{"pid":"2044073107","desc":"特价商品5元起","name":"超值换购","type":"换"}]</t>
  </si>
  <si>
    <t>2019-03-29 18:14:59</t>
  </si>
  <si>
    <t>https://www.ele.me/shop/E7252779693576492048</t>
  </si>
  <si>
    <t>E7252779693576492048</t>
  </si>
  <si>
    <t>巴黎贝甜(易事达店)</t>
  </si>
  <si>
    <t>https://fuss10.elemecdn.com/c/b3/83ae70538713db08414e1aea88f9bpng.png</t>
  </si>
  <si>
    <t>北京市朝阳区北苑家园秋实街1号1层01号</t>
  </si>
  <si>
    <t>010-84959062</t>
  </si>
  <si>
    <t>[{"pid":"21483950683","desc":"折扣商品9折起","name":"单品折扣","type":"折"},{"pid":"2104899067","desc":"特价商品21元起","name":"单品定价","type":"特"},{"pid":"2088035427","desc":"新用户下单立减17元","name":"新用户立减(不与其他活动共享)","type":"首"}]</t>
  </si>
  <si>
    <t>2019-03-29 18:15:01</t>
  </si>
  <si>
    <t>https://www.ele.me/shop/E9981821234319276015</t>
  </si>
  <si>
    <t>E9981821234319276015</t>
  </si>
  <si>
    <t>鲍师傅糕点(鼓楼东大街店)</t>
  </si>
  <si>
    <t>https://fuss10.elemecdn.com/6/56/ee5c991f586b11fec822d06d3b83cjpeg.jpeg</t>
  </si>
  <si>
    <t>北京市东城区鼓楼东大街200号</t>
  </si>
  <si>
    <t>15290219305</t>
  </si>
  <si>
    <t>[{"pid":"21504078778","desc":"满50减3，满100减6","name":"满减","type":"减"},{"pid":"21511550323","desc":"特价商品19.9元起","name":"单品定价","type":"特"}]</t>
  </si>
  <si>
    <t>https://www.ele.me/shop/E16269818330706554544</t>
  </si>
  <si>
    <t>E16269818330706554544</t>
  </si>
  <si>
    <t>京川婆婆麻辣烫（五道口店）</t>
  </si>
  <si>
    <t>https://fuss10.elemecdn.com/d/fb/cb0d62ab91a8721115fccf85abf51jpeg.jpeg</t>
  </si>
  <si>
    <t>北京市海淀区学院路7号楼西侧裙楼107号</t>
  </si>
  <si>
    <t>13520273875</t>
  </si>
  <si>
    <t>[{"pid":"1759378545","desc":"满28减5，满38减8，满47减10，满65减15，满99减20","name":"自营销复杂满减活动","type":"减"},{"pid":"1712790337","desc":"特价商品3元起","name":"超值换购","type":"换"}]</t>
  </si>
  <si>
    <t>2019-03-29 18:15:06</t>
  </si>
  <si>
    <t>https://www.ele.me/shop/E3368344695987065303</t>
  </si>
  <si>
    <t>E3368344695987065303</t>
  </si>
  <si>
    <t>香辣居(北苑店)</t>
  </si>
  <si>
    <t>https://fuss10.elemecdn.com/d/74/c236583d3d064d278ac8ca2a57053jpeg.jpeg</t>
  </si>
  <si>
    <t>北京市朝阳区北苑家园莲葩园4号7号</t>
  </si>
  <si>
    <t>010-84959877</t>
  </si>
  <si>
    <t>[{"pid":"1950540410","desc":"满30减5，满60减12，满120减35","name":"满减","type":"减"},{"pid":"1948538243","desc":"特价商品5元起","name":"超值换购","type":"换"}]</t>
  </si>
  <si>
    <t>2019-03-29 18:15:10</t>
  </si>
  <si>
    <t>https://www.ele.me/shop/E10857448733081994626</t>
  </si>
  <si>
    <t>E10857448733081994626</t>
  </si>
  <si>
    <t>馋嘴猫串吧(北苑店)</t>
  </si>
  <si>
    <t>https://fuss10.elemecdn.com/f/76/6395d61a0331cf6d69d537aa1df13png.png</t>
  </si>
  <si>
    <t>北京市朝阳区北苑家园秋实街1号楼1、2层北侧部分</t>
  </si>
  <si>
    <t>15724715810 84959363</t>
  </si>
  <si>
    <t>["10:40/02:00"]</t>
  </si>
  <si>
    <t>[{"pid":"2097366915","desc":"满68减5，满88减8，满128减15","name":"自营销复杂满减活动","type":"减"},{"pid":"2059235139","desc":"特价商品12.88元起","name":"单品定价","type":"特"}]</t>
  </si>
  <si>
    <t>2019-03-29 18:15:11</t>
  </si>
  <si>
    <t>https://www.ele.me/shop/E17344587520402810100</t>
  </si>
  <si>
    <t>E17344587520402810100</t>
  </si>
  <si>
    <t>川湘快餐(第5号档口谋食天下美食城店)</t>
  </si>
  <si>
    <t>13717916915</t>
  </si>
  <si>
    <t>[{"pid":"1374855433","desc":"满25减6，满30减8","name":"自营销复杂满减活动","type":"减"},{"pid":"794425514","desc":"本店新用户立减2元","name":"门店新客立减","type":"新"}]</t>
  </si>
  <si>
    <t>2019-03-29 18:15:13</t>
  </si>
  <si>
    <t>https://www.ele.me/shop/E7398712110032405595</t>
  </si>
  <si>
    <t>E7398712110032405595</t>
  </si>
  <si>
    <t>咬金炖肉</t>
  </si>
  <si>
    <t>https://fuss10.elemecdn.com/7/da/8b8bb963f4511ceeca152aaf41e73jpeg.jpeg</t>
  </si>
  <si>
    <t>北京市北京经济技术开发区荣华中路7号院4号楼4层4012</t>
  </si>
  <si>
    <t>[{"pid":"1804992825","desc":"满58减5，满100减12","name":"自营销复杂满减活动","type":"减"},{"pid":"21509183283","desc":"特价商品5.9元起","name":"超值换购","type":"换"},{"pid":"811260418","desc":"本店新用户立减1元","name":"门店新客立减","type":"新"}]</t>
  </si>
  <si>
    <t>https://www.ele.me/shop/E9962069935141152150</t>
  </si>
  <si>
    <t>E9962069935141152150</t>
  </si>
  <si>
    <t>权茂北京菜(华贸店)</t>
  </si>
  <si>
    <t>https://fuss10.elemecdn.com/a/21/b353d542047c7468a3dc3a27a5a9ejpeg.jpeg</t>
  </si>
  <si>
    <t>010-85888730</t>
  </si>
  <si>
    <t>[{"pid":"2081381619","desc":"新用户下单立减17元","name":"新用户立减(不与其他活动共享)","type":"首"}]</t>
  </si>
  <si>
    <t>https://www.ele.me/shop/E4271004120790548311</t>
  </si>
  <si>
    <t>E4271004120790548311</t>
  </si>
  <si>
    <t>Blueglass Yogurt阿秋拉尕酸奶(华贸概念店)</t>
  </si>
  <si>
    <t>北京市朝阳区建国路89号院17号楼L18号</t>
  </si>
  <si>
    <t>15010977691 010-65360997</t>
  </si>
  <si>
    <t>[{"pid":"21521397483","desc":"满65减2，满70减10，满100减14","name":"满减活动","type":"减"},{"pid":"2016082019","desc":"特价商品15元起","name":"超值换购","type":"换"},{"pid":"798556146","desc":"本店新用户立减1元","name":"门店新客立减","type":"新"}]</t>
  </si>
  <si>
    <t>2019-03-29 18:15:14</t>
  </si>
  <si>
    <t>https://www.ele.me/shop/E6153467278078519143</t>
  </si>
  <si>
    <t>E6153467278078519143</t>
  </si>
  <si>
    <t>田记奶酪铺(鼓楼店)</t>
  </si>
  <si>
    <t>13521264871</t>
  </si>
  <si>
    <t>["12:00/21:30"]</t>
  </si>
  <si>
    <t>[{"pid":"1520182969","desc":"满100减6","name":"自营销复杂满减活动","type":"减"},{"pid":"1520183473","desc":"折扣商品9.5折起","name":"单品折扣","type":"折"},{"pid":"2081341283","desc":"新用户下单立减17元","name":"新用户立减(不与其他活动共享)","type":"首"}]</t>
  </si>
  <si>
    <t>https://www.ele.me/shop/E5005057619249344226</t>
  </si>
  <si>
    <t>E5005057619249344226</t>
  </si>
  <si>
    <t>宏状元(北苑店)</t>
  </si>
  <si>
    <t>北京市朝阳区北苑家园莲葩园7号商业用房首层及二层相应面积</t>
  </si>
  <si>
    <t>[{"pid":"21517297435","desc":"折扣商品6折起","name":"单品折扣","type":"折"},{"pid":"21510048131","desc":"特价商品25元起","name":"单品定价","type":"特"},{"pid":"2088014571","desc":"新用户下单立减17元","name":"新用户立减(不与其他活动共享)","type":"首"}]</t>
  </si>
  <si>
    <t>2019-03-29 18:15:15</t>
  </si>
  <si>
    <t>https://www.ele.me/shop/E933203239170406001</t>
  </si>
  <si>
    <t>E933203239170406001</t>
  </si>
  <si>
    <t>北京市朝阳区建国路89号院19号楼01-03内一层102单元</t>
  </si>
  <si>
    <t>[{"pid":"21531584746","desc":"满60减9，满80减12，满110减15，满140减20","name":"满减3/29","type":"减"},{"pid":"2088067515","desc":"新用户下单立减17元","name":"新用户立减(不与其他活动共享)","type":"首"}]</t>
  </si>
  <si>
    <t>https://www.ele.me/shop/E15827093501704593732</t>
  </si>
  <si>
    <t>E15827093501704593732</t>
  </si>
  <si>
    <t>乐家园潮汕砂锅粥(北苑店)</t>
  </si>
  <si>
    <t>https://fuss10.elemecdn.com/b/73/9d065963be68a89421f8b62a22c2ejpeg.jpeg</t>
  </si>
  <si>
    <t>北京市朝阳区北苑家园莲葩园7号</t>
  </si>
  <si>
    <t>19910727899 17708399306</t>
  </si>
  <si>
    <t>[{"pid":"2098291347","desc":"满40减8，满70减15，满100减20","name":"自营销复杂满减活动","type":"减"},{"pid":"21499415171","desc":"折扣商品9.9折起","name":"折扣","type":"折"}]</t>
  </si>
  <si>
    <t>2019-03-29 18:15:16</t>
  </si>
  <si>
    <t>https://www.ele.me/shop/E1561394621731916814</t>
  </si>
  <si>
    <t>E1561394621731916814</t>
  </si>
  <si>
    <t>旮旯儿麻辣烫(北苑店)</t>
  </si>
  <si>
    <t>https://fuss10.elemecdn.com/f/5b/bb9ef00365f2fec29e30f6ca47527jpeg.jpeg</t>
  </si>
  <si>
    <t>[{"sub_cat":"麻辣烫","parent_cat":"快餐便当"},{"sub_cat":"麻辣烫","parent_cat":"美食"},{"sub_cat":"烧烤","parent_cat":"小吃夜宵"},{"sub_cat":"烧烤","parent_cat":"美食"}]</t>
  </si>
  <si>
    <t>13810824766</t>
  </si>
  <si>
    <t>[{"pid":"2009767867","desc":"满26减13，满38减19，满50减22，满70减30","name":"自营销复杂满减活动","type":"减"},{"pid":"2108392443","desc":"特价商品4元起","name":"超值换购","type":"换"},{"pid":"2081227307","desc":"新用户下单立减17元","name":"新用户立减(不与其他活动共享)","type":"首"},{"pid":"767426106","desc":"满40元赠送随机饮料1份","name":"自营销赠品活动","type":"赠"}]</t>
  </si>
  <si>
    <t>2019-03-29 18:15:20</t>
  </si>
  <si>
    <t>https://www.ele.me/shop/E951366982053427364</t>
  </si>
  <si>
    <t>E951366982053427364</t>
  </si>
  <si>
    <t>COSTA咖啡(华贸会所店)</t>
  </si>
  <si>
    <t>北京市朝阳区建国路89号院19号楼1层103号</t>
  </si>
  <si>
    <t>65307694</t>
  </si>
  <si>
    <t>[{"pid":"21515132178","desc":"满30减6，满50减14，满80减20，满120减30","name":"costa","type":"减"},{"pid":"21475438523","desc":"特价商品5元起","name":"超值换购","type":"换"},{"pid":"2087954939","desc":"新用户下单立减17元","name":"新用户立减(不与其他活动共享)","type":"首"}]</t>
  </si>
  <si>
    <t>2019-03-29 18:15:21</t>
  </si>
  <si>
    <t>https://www.ele.me/shop/E4843787214671840855</t>
  </si>
  <si>
    <t>E4843787214671840855</t>
  </si>
  <si>
    <t>大董鸭(建国路店)</t>
  </si>
  <si>
    <t>https://fuss10.elemecdn.com/7/d5/896d0304499dec7a9c4770eefa5eapng.png</t>
  </si>
  <si>
    <t>北京市朝阳区建国路89号院19号楼1层101号</t>
  </si>
  <si>
    <t>18612430088</t>
  </si>
  <si>
    <t>[{"pid":"1940760371","desc":"满30减10，满70减16，满150减26","name":"自营销复杂满减活动","type":"减"},{"pid":"21486901299","desc":"特价商品9.9元起","name":"限时秒杀-9.9午餐","type":"折"},{"pid":"2088037323","desc":"新用户下单立减17元","name":"新用户立减(不与其他活动共享)","type":"首"},{"pid":"786452682","desc":"本店新用户立减1元","name":"门店新客立减","type":"新"},{"pid":"2032477859","desc":"折扣商品6折起","name":"单品折扣","type":"折"}]</t>
  </si>
  <si>
    <t>https://www.ele.me/shop/E451752434847402556</t>
  </si>
  <si>
    <t>E451752434847402556</t>
  </si>
  <si>
    <t>杨国福麻辣烫(绿港家园店)</t>
  </si>
  <si>
    <t>https://fuss10.elemecdn.com/5/b1/be70edafa356b0d1aa3fc70f8685ajpeg.jpeg</t>
  </si>
  <si>
    <t>北京市顺义区绿港家园三区1号楼1层1028-104</t>
  </si>
  <si>
    <t>13051661720</t>
  </si>
  <si>
    <t>["09:30/22:40"]</t>
  </si>
  <si>
    <t>[{"pid":"1945023226","desc":"满25减4，满30减10，满50减15","name":"满减","type":"减"},{"pid":"2028869395","desc":"特价商品1.99元起","name":"超值换购","type":"换"},{"pid":"21477450459","desc":"新用户下单立减26元","name":"北京26-16","type":"首"}]</t>
  </si>
  <si>
    <t>2019-03-29 18:15:24</t>
  </si>
  <si>
    <t>https://www.ele.me/shop/E1049961681438866350</t>
  </si>
  <si>
    <t>E1049961681438866350</t>
  </si>
  <si>
    <t>字里行间美美兔餐厅</t>
  </si>
  <si>
    <t>https://fuss10.elemecdn.com/e/e3/65b8ef4ceca541c5fb7c2c8c90aabjpeg.jpeg</t>
  </si>
  <si>
    <t>北京市朝阳区建国路89号华贸中心会所三层</t>
  </si>
  <si>
    <t>18303028720</t>
  </si>
  <si>
    <t>[{"pid":"2054157907","desc":"满60减10，满80减15，满100减20","name":"自营销复杂满减活动","type":"减"},{"pid":"2068721195","desc":"折扣商品5折起","name":"单品折扣","type":"折"},{"pid":"779085458","desc":"本店新用户立减1元","name":"门店新客立减","type":"新"},{"pid":"2064210147","desc":"特价商品4元起","name":"超值换购","type":"换"}]</t>
  </si>
  <si>
    <t>https://www.ele.me/shop/E15962317789703130284</t>
  </si>
  <si>
    <t>E15962317789703130284</t>
  </si>
  <si>
    <t>在楼下无人便利店(绿港家园三区店)</t>
  </si>
  <si>
    <t>2019-03-29 18:15:26</t>
  </si>
  <si>
    <t>https://www.ele.me/shop/E6180799445775352543</t>
  </si>
  <si>
    <t>E6180799445775352543</t>
  </si>
  <si>
    <t>頭壹號大油条(上地店)</t>
  </si>
  <si>
    <t>https://fuss10.elemecdn.com/4/c4/11d9aa8294385b1f7971b83eaacd8png.png</t>
  </si>
  <si>
    <t>北京市海淀区信息路甲28号科实大厦1层5号</t>
  </si>
  <si>
    <t>18039547262 010-82772810</t>
  </si>
  <si>
    <t>["06:50/01:00"]</t>
  </si>
  <si>
    <t>1926</t>
  </si>
  <si>
    <t>[{"pid":"21523214218","desc":"满25减5，满45减10，满60减13","name":"頭壹號","type":"减"},{"pid":"21517359587","desc":"折扣商品5折起","name":"超会特价5折起","type":"折"},{"pid":"2059118523","desc":"特价商品2元起","name":"超值换购","type":"换"}]</t>
  </si>
  <si>
    <t>https://www.ele.me/shop/E14292749955683770379</t>
  </si>
  <si>
    <t>E14292749955683770379</t>
  </si>
  <si>
    <t>六九豆浆（金汉店）</t>
  </si>
  <si>
    <t>https://fuss10.elemecdn.com/9/13/30d8773bae4212af3fb088a2dd18cjpeg.jpeg</t>
  </si>
  <si>
    <t>北京市顺义区绿港家园三区1号楼1层1038</t>
  </si>
  <si>
    <t>18710010793</t>
  </si>
  <si>
    <t>1589</t>
  </si>
  <si>
    <t>[{"pid":"2092995650","desc":"满30减5，满50减7，满80减11","name":"六九豆浆满减","type":"减"}]</t>
  </si>
  <si>
    <t>2019-03-29 18:15:30</t>
  </si>
  <si>
    <t>https://www.ele.me/shop/E10033772722614300402</t>
  </si>
  <si>
    <t>E10033772722614300402</t>
  </si>
  <si>
    <t>鲜果王国(东兴市场店)</t>
  </si>
  <si>
    <t>https://fuss10.elemecdn.com/2/c1/ab985310c4262be3bd3a82fd471b0jpeg.jpeg</t>
  </si>
  <si>
    <t>北京市顺义区鑫绿都农副产品市场中心东兴小区市场内柜台47、48、49号</t>
  </si>
  <si>
    <t>13691058537</t>
  </si>
  <si>
    <t>[{"pid":"6000072248","desc":"满49减20，满69减30，满99减40","name":"全店满减","type":"减"},{"pid":"10224640","desc":"立减商品最高优惠36.9元","name":"(不与其它活动同享)冬月暖心钜惠","type":"折"}]</t>
  </si>
  <si>
    <t>2019-03-29 18:15:31</t>
  </si>
  <si>
    <t>https://www.ele.me/shop/E9805115795755615179</t>
  </si>
  <si>
    <t>E9805115795755615179</t>
  </si>
  <si>
    <t>江边城外·手提串串(上地店)</t>
  </si>
  <si>
    <t>北京市海淀区信息路甲28-4</t>
  </si>
  <si>
    <t>13717755404</t>
  </si>
  <si>
    <t>2019-03-29 18:15:32</t>
  </si>
  <si>
    <t>https://www.ele.me/shop/E3055368435242980444</t>
  </si>
  <si>
    <t>E3055368435242980444</t>
  </si>
  <si>
    <t>宏状元(上地店)</t>
  </si>
  <si>
    <t>北京市海淀区上地信息产业基地三街1号楼1层A段</t>
  </si>
  <si>
    <t>[{"pid":"2087966643","desc":"新用户下单立减17元","name":"新用户立减(不与其他活动共享)","type":"首"},{"pid":"21517298411","desc":"折扣商品6折起","name":"单品折扣","type":"折"},{"pid":"2068266107","desc":"特价商品15元起","name":"单品定价","type":"特"}]</t>
  </si>
  <si>
    <t>2019-03-29 18:15:35</t>
  </si>
  <si>
    <t>https://www.ele.me/shop/E6880961136254447997</t>
  </si>
  <si>
    <t>E6880961136254447997</t>
  </si>
  <si>
    <t>鲤居酒屋（大望路店）</t>
  </si>
  <si>
    <t>https://fuss10.elemecdn.com/c/40/45b2072c7240caee42b1519f213a1jpeg.jpeg</t>
  </si>
  <si>
    <t>北京市朝阳区建国路89号院15号楼101</t>
  </si>
  <si>
    <t>01065307385</t>
  </si>
  <si>
    <t>["11:10/22:00"]</t>
  </si>
  <si>
    <t>[{"pid":"2087937955","desc":"新用户下单立减17元","name":"新用户立减(不与其他活动共享)","type":"首"}]</t>
  </si>
  <si>
    <t>https://www.ele.me/shop/E8034473341450116421</t>
  </si>
  <si>
    <t>E8034473341450116421</t>
  </si>
  <si>
    <t>正宗陕西汉中凉皮(绿港家园店)</t>
  </si>
  <si>
    <t>北京市顺义区仁和镇绿港家园三区1号楼1至3层1018-1层103</t>
  </si>
  <si>
    <t>18701173895</t>
  </si>
  <si>
    <t>[{"pid":"631186202","desc":"本店新用户立减3元","name":"门店新客立减","type":"新"},{"pid":"2081405563","desc":"新用户下单立减17元","name":"新用户立减(不与其他活动共享)","type":"首"}]</t>
  </si>
  <si>
    <t>2019-03-29 18:15:38</t>
  </si>
  <si>
    <t>https://www.ele.me/shop/E1106215267694338003</t>
  </si>
  <si>
    <t>E1106215267694338003</t>
  </si>
  <si>
    <t>金汉园</t>
  </si>
  <si>
    <t>https://fuss10.elemecdn.com/a/8c/6ab67d62d76b02ddc7fe293ce2af1jpeg.jpeg</t>
  </si>
  <si>
    <t>北京市顺义区仁和镇绿港家园三区1号楼1至3层1018-1层102</t>
  </si>
  <si>
    <t>13466502816</t>
  </si>
  <si>
    <t>["07:00/20:45"]</t>
  </si>
  <si>
    <t>[{"pid":"21475819706","desc":"满25减11，满30减16，满50减25","name":"满减","type":"减"},{"pid":"2109784683","desc":"新用户下单立减17元","name":"新用户立减(不与其他活动共享)","type":"首"}]</t>
  </si>
  <si>
    <t>https://www.ele.me/shop/E13546278462650836206</t>
  </si>
  <si>
    <t>E13546278462650836206</t>
  </si>
  <si>
    <t>曼玲粥店(亦庄店)</t>
  </si>
  <si>
    <t>北京市北京经济技术开发区荣华中路7号院4幢1072、4号楼2层2070</t>
  </si>
  <si>
    <t>18210988131</t>
  </si>
  <si>
    <t>2570</t>
  </si>
  <si>
    <t>[{"pid":"21501653906","desc":"满27减15，满49减20，满79减25","name":"318不含补贴","type":"减"},{"pid":"1925262650","desc":"特价商品1元起","name":"单品定价","type":"特"},{"pid":"813449050","desc":"本店新用户立减1元","name":"门店新客立减","type":"新"},{"pid":"2088038139","desc":"新用户下单立减17元","name":"新用户立减(不与其他活动共享)","type":"首"},{"pid":"1298052401","desc":"折扣商品3.6折起","name":"单品折扣","type":"折"}]</t>
  </si>
  <si>
    <t>https://www.ele.me/shop/E942304652221268628</t>
  </si>
  <si>
    <t>E942304652221268628</t>
  </si>
  <si>
    <t>甲乙饼(华贸店)</t>
  </si>
  <si>
    <t>北京市朝阳区建国路89号院15号楼1层102</t>
  </si>
  <si>
    <t>01085958949</t>
  </si>
  <si>
    <t>[{"pid":"21530208979","desc":"特价商品1元起","name":"单品定价","type":"特"},{"pid":"21507656955","desc":"折扣商品5折起","name":"单品折扣","type":"折"},{"pid":"814228474","desc":"本店新用户立减1元","name":"门店新客立减","type":"新"}]</t>
  </si>
  <si>
    <t>2019-03-29 18:15:39</t>
  </si>
  <si>
    <t>https://www.ele.me/shop/E10459185558142137494</t>
  </si>
  <si>
    <t>E10459185558142137494</t>
  </si>
  <si>
    <t>燕兰楼（西客站店）</t>
  </si>
  <si>
    <t>北京市海淀区莲花池东路31号三层西侧餐厅</t>
  </si>
  <si>
    <t>63968116</t>
  </si>
  <si>
    <t>[{"pid":"21510469866","desc":"满30减5，满60减18，满100减30","name":"燕兰楼","type":"减"},{"pid":"21505705955","desc":"折扣商品7折起","name":"干锅有机菜花","type":"折"},{"pid":"704959698","desc":"本店新用户立减4元","name":"门店新客立减","type":"新"},{"pid":"2087967163","desc":"新用户下单立减17元","name":"新用户立减(不与其他活动共享)","type":"首"}]</t>
  </si>
  <si>
    <t>2019-03-29 18:15:41</t>
  </si>
  <si>
    <t>https://www.ele.me/shop/E12330444144101140507</t>
  </si>
  <si>
    <t>E12330444144101140507</t>
  </si>
  <si>
    <t>杨铭宇黄焖鸡米饭南德香过桥米线(中裕店)</t>
  </si>
  <si>
    <t>https://fuss10.elemecdn.com/5/06/3f9516b8413d476c457f5382fb109png.png</t>
  </si>
  <si>
    <t>北京市海淀区莲花池东路31号北京中裕世纪大酒店1层CY012</t>
  </si>
  <si>
    <t>13121015556</t>
  </si>
  <si>
    <t>[{"pid":"2053783851","desc":"满20减20，满69减23，满99减26，满150减35，满200减45","name":"自营销复杂满减活动","type":"减"},{"pid":"2057157339","desc":"特价商品2元起","name":"超值换购","type":"换"},{"pid":"782742002","desc":"本店新用户立减2元","name":"门店新客立减","type":"新"}]</t>
  </si>
  <si>
    <t>https://www.ele.me/shop/E2293617314974780985</t>
  </si>
  <si>
    <t>E2293617314974780985</t>
  </si>
  <si>
    <t>茶花妹子云南餐厅（上地店）</t>
  </si>
  <si>
    <t>https://fuss10.elemecdn.com/0/98/59c65b3a0dd08d3e419dd236c096dpng.png</t>
  </si>
  <si>
    <t>北京市海淀区信息路甲28号1层甲28-6号东侧</t>
  </si>
  <si>
    <t>010-57271611</t>
  </si>
  <si>
    <t>[{"pid":"2088040291","desc":"新用户下单立减17元","name":"新用户立减(不与其他活动共享)","type":"首"},{"pid":"21488500891","desc":"满30减10，满60减19，满110减27","name":"自营销复杂满减活动","type":"减"},{"pid":"2091164667","desc":"折扣商品5折起","name":"单品折扣","type":"折"},{"pid":"2091169803","desc":"特价商品19.9元起","name":"单品定价","type":"特"},{"pid":"787925954","desc":"本店新用户立减2元","name":"门店新客立减","type":"新"}]</t>
  </si>
  <si>
    <t>2019-03-29 18:15:42</t>
  </si>
  <si>
    <t>https://www.ele.me/shop/E7276587630148921647</t>
  </si>
  <si>
    <t>E7276587630148921647</t>
  </si>
  <si>
    <t>李先生（西客站莲花池东路店）</t>
  </si>
  <si>
    <t>北京市海淀区莲花池东路31号中裕世纪大酒店一层西侧</t>
  </si>
  <si>
    <t>18911099185</t>
  </si>
  <si>
    <t>[{"pid":"2104401802","desc":"满30减10，满55减18，满80减30","name":"李先生北京西市场","type":"减"},{"pid":"2090315259","desc":"折扣商品5折起","name":"单品折扣","type":"折"},{"pid":"2088049531","desc":"新用户下单立减17元","name":"新用户立减(不与其他活动共享)","type":"首"}]</t>
  </si>
  <si>
    <t>2019-03-29 18:15:44</t>
  </si>
  <si>
    <t>https://www.ele.me/shop/E4318746223376447980</t>
  </si>
  <si>
    <t>E4318746223376447980</t>
  </si>
  <si>
    <t>https://fuss10.elemecdn.com/2/96/70bc1363787d6ae40069997ef87eajpeg.jpeg</t>
  </si>
  <si>
    <t>13007785556</t>
  </si>
  <si>
    <t>[{"pid":"2090973059","desc":"满25减5，满50减9，满80减12，满110减20","name":"自营销复杂满减活动","type":"减"},{"pid":"2126685883","desc":"特价商品2.99元起","name":"特价","type":"特"},{"pid":"21477451867","desc":"新用户下单立减26元","name":"北京26-16","type":"首"}]</t>
  </si>
  <si>
    <t>2019-03-29 18:15:46</t>
  </si>
  <si>
    <t>https://www.ele.me/shop/E5382518706990343198</t>
  </si>
  <si>
    <t>E5382518706990343198</t>
  </si>
  <si>
    <t>西部马华(西站二店)</t>
  </si>
  <si>
    <t>https://fuss10.elemecdn.com/f/b2/8064c241ec545e89a7b1b8ee2763cjpeg.jpeg</t>
  </si>
  <si>
    <t>北京市海淀区莲花池东路31号中裕世纪大酒店一层东侧</t>
  </si>
  <si>
    <t>13621028220 010-63940698</t>
  </si>
  <si>
    <t>[{"pid":"21493726210","desc":"满30减6，满60减18，满100减30","name":"西部马华满减","type":"减"},{"pid":"21519160891","desc":"折扣商品5折起","name":"超会特价5折起","type":"折"},{"pid":"2111641323","desc":"特价商品1元起","name":"新客1元吃大牌","type":"特"}]</t>
  </si>
  <si>
    <t>https://www.ele.me/shop/E16972106054763279312</t>
  </si>
  <si>
    <t>E16972106054763279312</t>
  </si>
  <si>
    <t>美食快餐</t>
  </si>
  <si>
    <t>北京市顺义区绿港家园二区1号楼</t>
  </si>
  <si>
    <t>13436936666</t>
  </si>
  <si>
    <t>[{"pid":"21516869138","desc":"满50减13，满100减30","name":"美食快餐","type":"减"},{"pid":"21529670459","desc":"满20元赠送康师傅果汁1份","name":"赠品活动","type":"赠"},{"pid":"21505063026","desc":"新用户下单立减17元","name":"新用户立减(不与其他活动共享)","type":"首"},{"pid":"21524215003","desc":"特价商品14.9元起","name":"单品定价","type":"特"}]</t>
  </si>
  <si>
    <t>2019-03-29 18:15:47</t>
  </si>
  <si>
    <t>https://www.ele.me/shop/E2102612848709720760</t>
  </si>
  <si>
    <t>E2102612848709720760</t>
  </si>
  <si>
    <t>湖南特色风味(第3档口北京西站味香基美食广场店)</t>
  </si>
  <si>
    <t>https://fuss10.elemecdn.com/8/53/354fb610938bb56b95c3b2cce473bjpeg.jpeg</t>
  </si>
  <si>
    <t>北京市海淀区莲花池东路31号中裕世纪大酒店二层甲1号</t>
  </si>
  <si>
    <t>18801228565</t>
  </si>
  <si>
    <t>[{"pid":"21484239586","desc":"满30减13，满45减16，满60减21，满100减31，满200减53","name":"满减","type":"减"},{"pid":"1607391305","desc":"特价商品1.99元起","name":"单品定价","type":"特"},{"pid":"814168010","desc":"本店新用户立减1元","name":"门店新客立减","type":"新"}]</t>
  </si>
  <si>
    <t>2019-03-29 18:15:50</t>
  </si>
  <si>
    <t>https://www.ele.me/shop/E14344287646620409369</t>
  </si>
  <si>
    <t>E14344287646620409369</t>
  </si>
  <si>
    <t>王哥铁板烧板面</t>
  </si>
  <si>
    <t>https://fuss10.elemecdn.com/c/44/a93f94d0ad2b155c2b02dd00b59c0jpeg.jpeg</t>
  </si>
  <si>
    <t>18513726246</t>
  </si>
  <si>
    <t>[{"pid":"1844013265","desc":"满100减10","name":"自营销复杂满减活动","type":"减"},{"pid":"2107257155","desc":"折扣商品9折起","name":"单品折扣","type":"折"},{"pid":"2107259515","desc":"特价商品3.5元起","name":"超值换购","type":"换"}]</t>
  </si>
  <si>
    <t>https://www.ele.me/shop/E11813013568816454669</t>
  </si>
  <si>
    <t>E11813013568816454669</t>
  </si>
  <si>
    <t>老秦人（上地店）</t>
  </si>
  <si>
    <t>北京市海淀区上地信息产业基地三街1号楼1层A段1号</t>
  </si>
  <si>
    <t>01062973088</t>
  </si>
  <si>
    <t>[{"pid":"21512407362","desc":"满25减12，满50减21，满85减37","name":"满减","type":"减"},{"pid":"2132403899","desc":"特价商品1元起","name":"新客1元吃大牌","type":"特"},{"pid":"2056707819","desc":"折扣商品5折起","name":"开学季-5折菜","type":"折"}]</t>
  </si>
  <si>
    <t>2019-03-29 18:15:51</t>
  </si>
  <si>
    <t>https://www.ele.me/shop/E15433518265505412971</t>
  </si>
  <si>
    <t>E15433518265505412971</t>
  </si>
  <si>
    <t>乐山油炸串串</t>
  </si>
  <si>
    <t>https://fuss10.elemecdn.com/e/af/022bc017f1dbba3f6dd6592b7f2b2png.png</t>
  </si>
  <si>
    <t>北京市朝阳区八里庄北里118号楼1层1010室</t>
  </si>
  <si>
    <t>13552738473 13552738473</t>
  </si>
  <si>
    <t>1716</t>
  </si>
  <si>
    <t>[{"pid":"2102299883","desc":"满25减5，满38减13，满65减20，满100减30","name":"自营销复杂满减活动","type":"减"},{"pid":"2102138003","desc":"特价商品2.5元起","name":"超值换购","type":"换"}]</t>
  </si>
  <si>
    <t>2019-03-29 18:15:53</t>
  </si>
  <si>
    <t>https://www.ele.me/shop/E13772325511898538019</t>
  </si>
  <si>
    <t>E13772325511898538019</t>
  </si>
  <si>
    <t>三月蛋糕(十里堡店)</t>
  </si>
  <si>
    <t>https://fuss10.elemecdn.com/4/57/cb19ba638918ae07d7cf5dccecad8png.png</t>
  </si>
  <si>
    <t>北京市朝阳区八里庄东里丙楼</t>
  </si>
  <si>
    <t>18510857879 010-56021672</t>
  </si>
  <si>
    <t>[{"pid":"1540245945","desc":"满100减10，满200减30，满300减50","name":"自营销复杂满减活动","type":"减"},{"pid":"1675979545","desc":"特价商品1元起","name":"超值换购","type":"换"}]</t>
  </si>
  <si>
    <t>https://www.ele.me/shop/E18028615167817086009</t>
  </si>
  <si>
    <t>E18028615167817086009</t>
  </si>
  <si>
    <t>小强烤题（十里堡店）</t>
  </si>
  <si>
    <t>https://fuss10.elemecdn.com/d/f3/beed960c184be50981b0a4dcf87c9jpeg.jpeg</t>
  </si>
  <si>
    <t>18210280764</t>
  </si>
  <si>
    <t>[{"pid":"21504527651","desc":"满10减10，满50减15，满100减35","name":"自营销复杂满减活动","type":"减"},{"pid":"21532970507","desc":"折扣商品6折起","name":"单品折扣","type":"折"},{"pid":"21532968859","desc":"特价商品0.5元起","name":"单品定价","type":"特"}]</t>
  </si>
  <si>
    <t>2019-03-29 18:15:59</t>
  </si>
  <si>
    <t>https://www.ele.me/shop/E13240137824776591845</t>
  </si>
  <si>
    <t>E13240137824776591845</t>
  </si>
  <si>
    <t>寻味胡同.炸货铺.手把串.关东煮</t>
  </si>
  <si>
    <t>https://fuss10.elemecdn.com/3/a4/a45debd54f5f71218d8cf9402bc61jpeg.jpeg</t>
  </si>
  <si>
    <t>17316089877</t>
  </si>
  <si>
    <t>["12:00/04:00"]</t>
  </si>
  <si>
    <t>[{"pid":"2124211403","desc":"满35减10，满60减20，满90减30，满150减40","name":"自营销复杂满减活动","type":"减"},{"pid":"789316098","desc":"本店新用户立减2元","name":"门店新客立减","type":"新"},{"pid":"2063997179","desc":"特价商品3元起","name":"超值换购","type":"换"},{"pid":"1945416731","desc":"折扣商品7折起","name":"单品折扣","type":"折"}]</t>
  </si>
  <si>
    <t>2019-03-29 18:16:00</t>
  </si>
  <si>
    <t>https://www.ele.me/shop/E6127921187786228642</t>
  </si>
  <si>
    <t>E6127921187786228642</t>
  </si>
  <si>
    <t>烤五行</t>
  </si>
  <si>
    <t>https://fuss10.elemecdn.com/1/cd/64fbb68d4eb198043e421d936b20djpeg.jpeg</t>
  </si>
  <si>
    <t>17778191974</t>
  </si>
  <si>
    <t>[{"pid":"21502156779","desc":"新用户下单立减17元","name":"新用户立减(不与其他活动共享)","type":"首"},{"pid":"21517862803","desc":"满30减8，满60减20，满80减30","name":"自营销复杂满减活动","type":"减"},{"pid":"21523890867","desc":"特价商品5.5元起","name":"超值换购","type":"换"},{"pid":"817695354","desc":"本店新用户立减3元","name":"门店新客立减","type":"新"}]</t>
  </si>
  <si>
    <t>2019-03-29 18:16:01</t>
  </si>
  <si>
    <t>https://www.ele.me/shop/E16153129434636167371</t>
  </si>
  <si>
    <t>E16153129434636167371</t>
  </si>
  <si>
    <t>炫特炸串&amp;烤串&amp;酸菜鱼</t>
  </si>
  <si>
    <t>https://fuss10.elemecdn.com/4/af/54925493c4c2758459c95de747f33png.png</t>
  </si>
  <si>
    <t>北京市朝阳区十里堡北区底商10号</t>
  </si>
  <si>
    <t>15210993829</t>
  </si>
  <si>
    <t>[{"pid":"1826364705","desc":"满25减5，满38减13，满65减20，满100减30","name":"自营销复杂满减活动","type":"减"},{"pid":"2098389571","desc":"特价商品1元起","name":"超值换购","type":"换"}]</t>
  </si>
  <si>
    <t>2019-03-29 18:16:02</t>
  </si>
  <si>
    <t>https://www.ele.me/shop/E12458667471144188998</t>
  </si>
  <si>
    <t>E12458667471144188998</t>
  </si>
  <si>
    <t>兄弟煎饼铺</t>
  </si>
  <si>
    <t>https://fuss10.elemecdn.com/c/3c/3b0173ff3b97735dc617654c63a31jpeg.jpeg</t>
  </si>
  <si>
    <t>北京市朝阳区十里堡路1号</t>
  </si>
  <si>
    <t>18410166393</t>
  </si>
  <si>
    <t>[{"pid":"2019198779","desc":"满25减5，满35减8，满50减13","name":"自营销复杂满减活动","type":"减"},{"pid":"21523884803","desc":"特价商品3.5元起","name":"超值换购","type":"换"}]</t>
  </si>
  <si>
    <t>2019-03-29 18:16:07</t>
  </si>
  <si>
    <t>https://www.ele.me/shop/E16336593525114130118</t>
  </si>
  <si>
    <t>E16336593525114130118</t>
  </si>
  <si>
    <t>美味佳麻辣香锅</t>
  </si>
  <si>
    <t>北京市海淀区莲花池东路31号中裕世纪大酒店西侧一层003</t>
  </si>
  <si>
    <t>18551923930</t>
  </si>
  <si>
    <t>[{"pid":"21507939467","desc":"满25减10，满50减20","name":"自营销复杂满减活动","type":"减"},{"pid":"21507939635","desc":"特价商品2元起","name":"超值换购","type":"换"},{"pid":"814155042","desc":"本店新用户立减1元","name":"门店新客立减","type":"新"},{"pid":"21505064346","desc":"新用户下单立减17元","name":"新用户立减(不与其他活动共享)","type":"首"}]</t>
  </si>
  <si>
    <t>2019-03-29 18:16:08</t>
  </si>
  <si>
    <t>https://www.ele.me/shop/E15004653179940465349</t>
  </si>
  <si>
    <t>E15004653179940465349</t>
  </si>
  <si>
    <t>美味佳麻辣拌</t>
  </si>
  <si>
    <t>13654649410</t>
  </si>
  <si>
    <t>[{"pid":"21507925187","desc":"满25减10，满50减20","name":"自营销复杂满减活动","type":"减"},{"pid":"21507926187","desc":"特价商品2元起","name":"超值换购","type":"换"},{"pid":"814145250","desc":"本店新用户立减1元","name":"门店新客立减","type":"新"},{"pid":"21505063682","desc":"新用户下单立减17元","name":"新用户立减(不与其他活动共享)","type":"首"}]</t>
  </si>
  <si>
    <t>2019-03-29 18:16:14</t>
  </si>
  <si>
    <t>https://www.ele.me/shop/E17827033296574743965</t>
  </si>
  <si>
    <t>E17827033296574743965</t>
  </si>
  <si>
    <t>妈妈手韩餐（酒仙桥店）</t>
  </si>
  <si>
    <t>北京市朝阳区酒仙桥路12号-1层地下室、1-3层全部内1层LJ02-31</t>
  </si>
  <si>
    <t>13810388743</t>
  </si>
  <si>
    <t>[{"pid":"21524652283","desc":"满20减10，满35减17，满55减26，满85减35","name":"自营销复杂满减活动","type":"减"},{"pid":"21527423443","desc":"折扣商品5折起","name":"周四套餐日","type":"折"},{"pid":"21527147435","desc":"特价商品3元起","name":"超值换购","type":"换"}]</t>
  </si>
  <si>
    <t>https://www.ele.me/shop/E1667491932226627903</t>
  </si>
  <si>
    <t>E1667491932226627903</t>
  </si>
  <si>
    <t>粉万巷牛肉米粉面(第一号商户食鼎天美食城店)</t>
  </si>
  <si>
    <t>https://fuss10.elemecdn.com/9/12/a4ce41ebe6a16c4d5e97928d1ffbfjpeg.jpeg</t>
  </si>
  <si>
    <t>13911356595</t>
  </si>
  <si>
    <t>[{"pid":"1692881153","desc":"满20减10，满35减15，满60减25","name":"自营销复杂满减活动","type":"减"},{"pid":"21527650475","desc":"特价商品8元起","name":"周四套餐日","type":"惠"},{"pid":"2081368219","desc":"新用户下单立减17元","name":"新用户立减(不与其他活动共享)","type":"首"},{"pid":"21519218739","desc":"折扣商品5折起","name":"超会特价5折起","type":"折"}]</t>
  </si>
  <si>
    <t>2019-03-29 18:16:15</t>
  </si>
  <si>
    <t>https://www.ele.me/shop/E4953825224084152966</t>
  </si>
  <si>
    <t>E4953825224084152966</t>
  </si>
  <si>
    <t>恭喜饺子(酒仙桥店)</t>
  </si>
  <si>
    <t>https://fuss10.elemecdn.com/0/86/3a58cff6346080f35ce2b3faf79e6png.png</t>
  </si>
  <si>
    <t>北京市朝阳区酒仙桥路12号一层LJ02-74A</t>
  </si>
  <si>
    <t>13718451979</t>
  </si>
  <si>
    <t>[{"pid":"21513444946","desc":"满30减13，满50减20，满70减26","name":"恭喜饺子","type":"减"},{"pid":"21501318811","desc":"特价商品2元起","name":"单品定价","type":"特"},{"pid":"21495602339","desc":"新用户下单立减17元","name":"新用户立减(不与其他活动共享)","type":"首"}]</t>
  </si>
  <si>
    <t>2019-03-29 18:16:17</t>
  </si>
  <si>
    <t>https://www.ele.me/shop/E11578871634275603507</t>
  </si>
  <si>
    <t>E11578871634275603507</t>
  </si>
  <si>
    <t>陕味食族·油泼面(酒仙桥店)</t>
  </si>
  <si>
    <t>北京市朝阳区酒仙桥路12号一层LJ02-75A</t>
  </si>
  <si>
    <t>18701123812</t>
  </si>
  <si>
    <t>[{"pid":"21530101883","desc":"满29减8，满38减16，满60减23，满100减33","name":"自营销复杂满减活动","type":"减"},{"pid":"1859101081","desc":"特价商品0.99元起","name":"单品定价","type":"特"}]</t>
  </si>
  <si>
    <t>https://www.ele.me/shop/E10741605208183734473</t>
  </si>
  <si>
    <t>E10741605208183734473</t>
  </si>
  <si>
    <t>莫小小莫烤鸡爪（酒仙桥店）</t>
  </si>
  <si>
    <t>https://fuss10.elemecdn.com/f/7d/6c28e952650683f044f640a9b9f21png.png</t>
  </si>
  <si>
    <t>17600538866</t>
  </si>
  <si>
    <t>[{"pid":"21485242891","desc":"满22减6，满45减9，满70减16，满100减22，满130减28","name":"自营销复杂满减活动","type":"减"},{"pid":"21485253707","desc":"折扣商品8.3折起","name":"单品折扣","type":"折"}]</t>
  </si>
  <si>
    <t>2019-03-29 18:16:18</t>
  </si>
  <si>
    <t>https://www.ele.me/shop/E15529155647004189146</t>
  </si>
  <si>
    <t>E15529155647004189146</t>
  </si>
  <si>
    <t>麦祥记饺子云吞工坊(第A11档口熊猫星厨美食城店)</t>
  </si>
  <si>
    <t>https://fuss10.elemecdn.com/c/1c/1b9724afdf096d3735491034bc19dpng.png</t>
  </si>
  <si>
    <t>北京市朝阳区农展馆南路12号2号楼4层4003室</t>
  </si>
  <si>
    <t>13011089966</t>
  </si>
  <si>
    <t>[{"pid":"21524648755","desc":"满30减10，满55减20，满88减28，满128减35","name":"自营销复杂满减活动","type":"减"},{"pid":"21525236211","desc":"折扣商品5折起","name":"周三半价日","type":"折"},{"pid":"812081994","desc":"本店新用户立减1元","name":"门店新客立减","type":"新"},{"pid":"2054001315","desc":"特价商品1元起","name":"超值换购","type":"换"}]</t>
  </si>
  <si>
    <t>https://www.ele.me/shop/E12661390619370801972</t>
  </si>
  <si>
    <t>E12661390619370801972</t>
  </si>
  <si>
    <t>美味佳麻辣烫</t>
  </si>
  <si>
    <t>13796712627</t>
  </si>
  <si>
    <t>[{"pid":"21504247194","desc":"满25减12，满38减15，满50减16","name":"满减","type":"减"},{"pid":"21509222379","desc":"满10元赠送软饮1份","name":"赠品活动","type":"赠"},{"pid":"21505063538","desc":"新用户下单立减17元","name":"新用户立减(不与其他活动共享)","type":"首"},{"pid":"21504207427","desc":"特价商品2元起","name":"超值换购","type":"换"}]</t>
  </si>
  <si>
    <t>2019-03-29 18:16:19</t>
  </si>
  <si>
    <t>https://www.ele.me/shop/E8037861062848326896</t>
  </si>
  <si>
    <t>E8037861062848326896</t>
  </si>
  <si>
    <t>曼玲粥店(团结湖店)</t>
  </si>
  <si>
    <t>15810983250</t>
  </si>
  <si>
    <t>["06:30/23:00"]</t>
  </si>
  <si>
    <t>4110</t>
  </si>
  <si>
    <t>[{"pid":"2087944147","desc":"新用户下单立减17元","name":"新用户立减(不与其他活动共享)","type":"首"},{"pid":"21501650466","desc":"满27减16，满49减21，满79减27","name":"318曼玲贴2活动","type":"减"},{"pid":"21527479115","desc":"折扣商品5折起","name":"周四套餐日","type":"折"},{"pid":"21505708771","desc":"特价商品2元起","name":"超值换购","type":"换"},{"pid":"807660178","desc":"本店新用户立减1元","name":"门店新客立减","type":"新"}]</t>
  </si>
  <si>
    <t>https://www.ele.me/shop/E17476264765948045970</t>
  </si>
  <si>
    <t>E17476264765948045970</t>
  </si>
  <si>
    <t>亮健容天羊蝎子火锅（长虹桥店）</t>
  </si>
  <si>
    <t>https://fuss10.elemecdn.com/6/76/76b90c0e1bc7486c608443182afa4png.png</t>
  </si>
  <si>
    <t>北京市朝阳区农展馆南路12号2号楼3层301室</t>
  </si>
  <si>
    <t>18701253515</t>
  </si>
  <si>
    <t>[{"pid":"1922707059","desc":"满30减5，满100减6，满200减10，满300减20","name":"自营销复杂满减活动","type":"减"},{"pid":"1922732939","desc":"特价商品7元起","name":"超值换购","type":"换"}]</t>
  </si>
  <si>
    <t>2019-03-29 18:16:22</t>
  </si>
  <si>
    <t>https://www.ele.me/shop/E12347333298086982597</t>
  </si>
  <si>
    <t>E12347333298086982597</t>
  </si>
  <si>
    <t>北京麦当劳团结湖餐厅</t>
  </si>
  <si>
    <t>北京市朝阳区农展馆南里15号楼南侧</t>
  </si>
  <si>
    <t>3591</t>
  </si>
  <si>
    <t>[{"pid":"2092683387","desc":"新用户下单立减17元","name":"新用户立减","type":"首"},{"pid":"21517365723","desc":"特价商品5元起","name":"超值换购","type":"换"}]</t>
  </si>
  <si>
    <t>2019-03-29 18:16:23</t>
  </si>
  <si>
    <t>https://www.ele.me/shop/E14314389735218434696</t>
  </si>
  <si>
    <t>E14314389735218434696</t>
  </si>
  <si>
    <t>丽华快餐（农展店）</t>
  </si>
  <si>
    <t>北京市朝阳区东三环北路16号院62号楼地下一层</t>
  </si>
  <si>
    <t>[{"pid":"21524426002","desc":"满25减6，满50减10，满100减18","name":"丽华快餐满减","type":"减"}]</t>
  </si>
  <si>
    <t>https://www.ele.me/shop/E5366738856362072224</t>
  </si>
  <si>
    <t>E5366738856362072224</t>
  </si>
  <si>
    <t>仙踪林（奥莱店）</t>
  </si>
  <si>
    <t>https://fuss10.elemecdn.com/4/1f/edbd7a8b454960589d1a3562b63c2png.png</t>
  </si>
  <si>
    <t>北京市朝阳区东四环南路9号5号楼3层3101号</t>
  </si>
  <si>
    <t>87383146</t>
  </si>
  <si>
    <t>[{"pid":"2011815035","desc":"折扣商品9.5折起","name":"单品折扣","type":"折"}]</t>
  </si>
  <si>
    <t>https://www.ele.me/shop/E17073783415917670970</t>
  </si>
  <si>
    <t>E17073783415917670970</t>
  </si>
  <si>
    <t>京川婆婆骨汤麻辣烫(第8号档口食鼎天美食城店)</t>
  </si>
  <si>
    <t>https://fuss10.elemecdn.com/8/53/25695359a7ed136a76c1f91666ffcjpeg.jpeg</t>
  </si>
  <si>
    <t>18600662407</t>
  </si>
  <si>
    <t>[{"pid":"1739816569","desc":"满28减11，满48减16，满68减21","name":"自营销复杂满减活动","type":"减"},{"pid":"2012233099","desc":"特价商品3元起","name":"超值换购","type":"换"}]</t>
  </si>
  <si>
    <t>2019-03-29 18:16:24</t>
  </si>
  <si>
    <t>https://www.ele.me/shop/E16686191576526985589</t>
  </si>
  <si>
    <t>E16686191576526985589</t>
  </si>
  <si>
    <t>https://fuss10.elemecdn.com/a/1c/6848d3517cb3bde7ebb0f43d79029png.png</t>
  </si>
  <si>
    <t>北京市朝阳区东四环南路9号C座3001、3002号</t>
  </si>
  <si>
    <t>18910232515</t>
  </si>
  <si>
    <t>[{"pid":"2122237683","desc":"满30减5","name":"自营销复杂满减活动","type":"减"},{"pid":"2132100163","desc":"特价商品1.8元起","name":"超值换购","type":"换"},{"pid":"2081403171","desc":"新用户下单立减17元","name":"新用户立减(不与其他活动共享)","type":"首"}]</t>
  </si>
  <si>
    <t>https://www.ele.me/shop/E16614076860879525182</t>
  </si>
  <si>
    <t>E16614076860879525182</t>
  </si>
  <si>
    <t>鱼你在一起(酒仙桥乐天玛特店)</t>
  </si>
  <si>
    <t>https://fuss10.elemecdn.com/9/ed/ea796bc80daf74660cefbd9196990jpeg.jpeg</t>
  </si>
  <si>
    <t>17600307242</t>
  </si>
  <si>
    <t>[{"pid":"21485777818","desc":"满25减10，满65减18，满120减40","name":"鱼你在一起","type":"减"},{"pid":"21522016418","desc":"特价商品19.9元起","name":"超会秒杀套餐19.9","type":"特"},{"pid":"21518076227","desc":"折扣商品5折起","name":"超会特价5折起","type":"折"}]</t>
  </si>
  <si>
    <t>2019-03-29 18:16:27</t>
  </si>
  <si>
    <t>https://www.ele.me/shop/E6857202446988792118</t>
  </si>
  <si>
    <t>E6857202446988792118</t>
  </si>
  <si>
    <t>覃记桂林米粉</t>
  </si>
  <si>
    <t>https://fuss10.elemecdn.com/7/38/b6617edb27d42c17f2dc8d71c7b5bjpeg.jpeg</t>
  </si>
  <si>
    <t>北京市昌平区城北街道南大街14号楼1幢1层113-114号</t>
  </si>
  <si>
    <t>13167597038 13167597738</t>
  </si>
  <si>
    <t>["09:00/23:45"]</t>
  </si>
  <si>
    <t>[{"pid":"2134364107","desc":"满25减5，满35减8，满50减12","name":"自营销复杂满减活动","type":"减"},{"pid":"2057169075","desc":"折扣商品8折起","name":"单品折扣","type":"折"},{"pid":"2057167803","desc":"特价商品2.5元起","name":"超值换购","type":"换"}]</t>
  </si>
  <si>
    <t>https://www.ele.me/shop/E2814767271294646979</t>
  </si>
  <si>
    <t>E2814767271294646979</t>
  </si>
  <si>
    <t>小城渔家(北京燕莎奥特莱斯店)</t>
  </si>
  <si>
    <t>https://fuss10.elemecdn.com/7/f9/677333836ec235eb4468794ce8f08jpeg.jpeg</t>
  </si>
  <si>
    <t>北京市朝阳区东四环南路9号5号楼三层3105号</t>
  </si>
  <si>
    <t>18611926439 010-87384432</t>
  </si>
  <si>
    <t>[{"pid":"21523171355","desc":"满100减20，满258减40","name":"满减活动","type":"减"},{"pid":"21523224435","desc":"折扣商品8折起","name":"单品折扣","type":"折"}]</t>
  </si>
  <si>
    <t>2019-03-29 18:16:28</t>
  </si>
  <si>
    <t>https://www.ele.me/shop/E1467732253502534684</t>
  </si>
  <si>
    <t>E1467732253502534684</t>
  </si>
  <si>
    <t>绝味鸭脖(昌平鼓楼南街2店)</t>
  </si>
  <si>
    <t>北京市昌平区城北街道鼓楼南大街3号1-2层（3-1、3-2）</t>
  </si>
  <si>
    <t>13701324037</t>
  </si>
  <si>
    <t>https://www.ele.me/shop/E13625768626774186292</t>
  </si>
  <si>
    <t>E13625768626774186292</t>
  </si>
  <si>
    <t>邻活便利（长虹超市长虹桥店）</t>
  </si>
  <si>
    <t>北京市团结湖北头条1号楼南侧</t>
  </si>
  <si>
    <t>13611302186</t>
  </si>
  <si>
    <t>2988</t>
  </si>
  <si>
    <t>[{"pid":"1000000000262360","desc":"满39减5，满59减7，满79减9","name":"全店满减","type":"减"},{"pid":"6000129529","desc":"满78元赠送汇源鲜果饮1盒1份","name":"下单满赠","type":"赠"},{"pid":"6000132502","desc":"折扣商品1折起","name":"商品折扣","type":"折"},{"pid":"6000135528","desc":"特价商品1元起","name":"商品特价","type":"特"}]</t>
  </si>
  <si>
    <t>2019-03-29 18:16:29</t>
  </si>
  <si>
    <t>https://www.ele.me/shop/E6417165252286278434</t>
  </si>
  <si>
    <t>E6417165252286278434</t>
  </si>
  <si>
    <t>北京麦当劳昌平鼓楼南街餐厅</t>
  </si>
  <si>
    <t>北京市昌平区鼓楼南街6号1层1A-01号</t>
  </si>
  <si>
    <t>[{"pid":"21517370499","desc":"特价商品9元起","name":"超值换购","type":"换"},{"pid":"2092695979","desc":"新用户下单立减17元","name":"新用户立减","type":"首"}]</t>
  </si>
  <si>
    <t>2019-03-29 18:16:30</t>
  </si>
  <si>
    <t>https://www.ele.me/shop/E13516233611287058697</t>
  </si>
  <si>
    <t>E13516233611287058697</t>
  </si>
  <si>
    <t>李先生牛肉面(鼓楼南街店)</t>
  </si>
  <si>
    <t>北京市昌平区城北街道南大街14号1幢1层</t>
  </si>
  <si>
    <t>80106181</t>
  </si>
  <si>
    <t>[{"pid":"2104402114","desc":"满29减5，满55减10，满75减15","name":"李先生北京东常规","type":"减"},{"pid":"2090316339","desc":"折扣商品5折起","name":"单品折扣","type":"折"},{"pid":"2087962595","desc":"新用户下单立减17元","name":"新用户立减(不与其他活动共享)","type":"首"}]</t>
  </si>
  <si>
    <t>https://www.ele.me/shop/E14897503740282720538</t>
  </si>
  <si>
    <t>E14897503740282720538</t>
  </si>
  <si>
    <t>1st Chicken韩式炸鸡啤酒(长虹桥店)</t>
  </si>
  <si>
    <t>https://fuss10.elemecdn.com/1/ba/495543f9871d19636957a7ca65c68png.png</t>
  </si>
  <si>
    <t>18710112094</t>
  </si>
  <si>
    <t>[{"pid":"2081282659","desc":"新用户下单立减17元","name":"新用户立减(不与其他活动共享)","type":"首"},{"pid":"2084179371","desc":"满10减8，满30减15，满40减18，满60减25，满100减30","name":"自营销复杂满减活动","type":"减"},{"pid":"21532989043","desc":"折扣商品2.4折起","name":"单品折扣","type":"折"},{"pid":"21517470179","desc":"特价商品29.9元起","name":"单品定价","type":"特"}]</t>
  </si>
  <si>
    <t>2019-03-29 18:16:32</t>
  </si>
  <si>
    <t>https://www.ele.me/shop/E16858252379907340068</t>
  </si>
  <si>
    <t>E16858252379907340068</t>
  </si>
  <si>
    <t>大董(团结湖店)</t>
  </si>
  <si>
    <t>[{"pid":"2088041739","desc":"新用户下单立减17元","name":"新用户立减(不与其他活动共享)","type":"首"},{"pid":"2100037635","desc":"折扣商品5折起","name":"单品折扣","type":"折"},{"pid":"1800608866","desc":"特价商品28.8元起","name":"单品定价","type":"特"}]</t>
  </si>
  <si>
    <t>https://www.ele.me/shop/E16733647258327663920</t>
  </si>
  <si>
    <t>E16733647258327663920</t>
  </si>
  <si>
    <t>第1佳大鸡排(鼓楼南街店)</t>
  </si>
  <si>
    <t>https://fuss10.elemecdn.com/3/87/cf903e2d146ede446cc53bbfeb3d7jpeg.jpeg</t>
  </si>
  <si>
    <t>北京市昌平区城北街道六街估依市胡同4号</t>
  </si>
  <si>
    <t>15811405026 18910947759</t>
  </si>
  <si>
    <t>["09:40/22:30"]</t>
  </si>
  <si>
    <t>[{"pid":"2091565619","desc":"满28减9，满40减14，满60减18，满75减25","name":"自营销复杂满减活动","type":"减"},{"pid":"21486916395","desc":"特价商品9.9元起","name":"限时秒杀-9.9午餐","type":"折"},{"pid":"1649666169","desc":"折扣商品6.8折起","name":"单品折扣","type":"折"}]</t>
  </si>
  <si>
    <t>2019-03-29 18:16:34</t>
  </si>
  <si>
    <t>https://www.ele.me/shop/E11042959022741696205</t>
  </si>
  <si>
    <t>E11042959022741696205</t>
  </si>
  <si>
    <t>拿渡麻辣香锅(燕莎奥特莱斯)</t>
  </si>
  <si>
    <t>https://fuss10.elemecdn.com/5/ea/2569a1af6009f74231635045a0998png.png</t>
  </si>
  <si>
    <t>北京市朝阳区东四环南路9号C座三层3016、3017号</t>
  </si>
  <si>
    <t>010-87386799</t>
  </si>
  <si>
    <t>[{"pid":"2102926699","desc":"满60减5，满120减20，满180减30，满240减40，满300减55","name":"自营销复杂满减活动","type":"减"},{"pid":"21493830731","desc":"特价商品4元起","name":"超值换购","type":"换"}]</t>
  </si>
  <si>
    <t>2019-03-29 18:16:35</t>
  </si>
  <si>
    <t>https://www.ele.me/shop/E17558375706559028242</t>
  </si>
  <si>
    <t>E17558375706559028242</t>
  </si>
  <si>
    <t>一品焖锅(北京燕莎奥特莱斯店)</t>
  </si>
  <si>
    <t>https://fuss10.elemecdn.com/2/02/e7f55c05b4621b697511cede0fb95jpeg.jpeg</t>
  </si>
  <si>
    <t>北京市朝阳区东四环南路9号5号楼三层3103号</t>
  </si>
  <si>
    <t>01087384270</t>
  </si>
  <si>
    <t>[{"pid":"21523166499","desc":"满100减10，满200减30","name":"满减活动","type":"减"},{"pid":"2087900739","desc":"新用户下单立减17元","name":"新用户立减(不与其他活动共享)","type":"首"}]</t>
  </si>
  <si>
    <t>2019-03-29 18:16:36</t>
  </si>
  <si>
    <t>https://www.ele.me/shop/E5906687717076083540</t>
  </si>
  <si>
    <t>E5906687717076083540</t>
  </si>
  <si>
    <t>旺顺阁鱼头泡饼（燕莎奥莱店）</t>
  </si>
  <si>
    <t>https://fuss10.elemecdn.com/5/b1/2c7a25b0132f738e01f852ecfdb94png.png</t>
  </si>
  <si>
    <t>北京市朝阳区东四环南路9号5号楼3层3024号</t>
  </si>
  <si>
    <t>15011024867</t>
  </si>
  <si>
    <t>[{"pid":"21502700802","desc":"满65减35，满90减47，满130减60，满200减73","name":"旺顺阁满减","type":"减"},{"pid":"21504094371","desc":"折扣商品5折起","name":"单品折扣","type":"折"},{"pid":"2087914515","desc":"新用户下单立减17元","name":"新用户立减(不与其他活动共享)","type":"首"},{"pid":"2116212979","desc":"特价商品6元起","name":"超值换购","type":"换"}]</t>
  </si>
  <si>
    <t>2019-03-29 18:16:37</t>
  </si>
  <si>
    <t>https://www.ele.me/shop/E4475210808039789674</t>
  </si>
  <si>
    <t>E4475210808039789674</t>
  </si>
  <si>
    <t>哈根达斯（北京燕莎奥特莱斯店）</t>
  </si>
  <si>
    <t>北京市朝阳区东四环南路9号5号楼二层2088号</t>
  </si>
  <si>
    <t>[{"pid":"21503603746","desc":"满50减9，满80减15，满160减32，满299减55","name":"哈根达斯全门店","type":"减"},{"pid":"1746579617","desc":"立减商品最高优惠30元","name":"哈根达斯600克","type":"减"},{"pid":"2088029651","desc":"新用户下单立减17元","name":"新用户立减(不与其他活动共享)","type":"首"}]</t>
  </si>
  <si>
    <t>2019-03-29 18:16:40</t>
  </si>
  <si>
    <t>https://www.ele.me/shop/E304712050747133149</t>
  </si>
  <si>
    <t>E304712050747133149</t>
  </si>
  <si>
    <t>又卷烧饼(第8号档口食鼎天美食城店)</t>
  </si>
  <si>
    <t>https://fuss10.elemecdn.com/f/03/41699c1d8c48c7af8e95c07698dd7jpeg.jpeg</t>
  </si>
  <si>
    <t>17801304500</t>
  </si>
  <si>
    <t>[{"pid":"21476861779","desc":"满25减9，满35减11，满50减13，满80减21，满100减32","name":"自营销复杂满减活动","type":"减"},{"pid":"21527132323","desc":"特价商品3元起","name":"超值换购","type":"换"},{"pid":"711783754","desc":"本店新用户立减1元","name":"门店新客立减","type":"新"},{"pid":"21502099459","desc":"折扣商品8折起","name":"单品折扣","type":"折"}]</t>
  </si>
  <si>
    <t>2019-03-29 18:16:41</t>
  </si>
  <si>
    <t>https://www.ele.me/shop/E8485981789119169957</t>
  </si>
  <si>
    <t>E8485981789119169957</t>
  </si>
  <si>
    <t>乌茶邦</t>
  </si>
  <si>
    <t>https://fuss10.elemecdn.com/6/f4/523bacc06a2b6d318748b97c4f15bjpeg.jpeg</t>
  </si>
  <si>
    <t>北京市昌平区鼓楼南街6号-1层B1-B008</t>
  </si>
  <si>
    <t>18612336660</t>
  </si>
  <si>
    <t>[{"pid":"2056555923","desc":"满25减3，满35减5，满48减7，满60减9，满80减15","name":"自营销复杂满减活动","type":"减"},{"pid":"21486766475","desc":"特价商品9.9元起","name":"限时秒杀-9.9午餐","type":"折"}]</t>
  </si>
  <si>
    <t>2019-03-29 18:16:46</t>
  </si>
  <si>
    <t>https://www.ele.me/shop/E17941147339899253852</t>
  </si>
  <si>
    <t>E17941147339899253852</t>
  </si>
  <si>
    <t>皖北板面王</t>
  </si>
  <si>
    <t>北京市海淀区清河安宁庄东路18号10号平房C1室</t>
  </si>
  <si>
    <t>15011020262 15901096438</t>
  </si>
  <si>
    <t>[{"pid":"1647797385","desc":"满100减2","name":"活动","type":"减"},{"pid":"1753205753","desc":"折扣商品9折起","name":"11","type":"折"},{"pid":"2081238715","desc":"新用户下单立减17元","name":"新用户立减(不与其他活动共享)","type":"首"}]</t>
  </si>
  <si>
    <t>2019-03-29 18:16:47</t>
  </si>
  <si>
    <t>https://www.ele.me/shop/E4227409083882885590</t>
  </si>
  <si>
    <t>E4227409083882885590</t>
  </si>
  <si>
    <t>巴黎贝甜(诚盈中心店)</t>
  </si>
  <si>
    <t>北京市朝阳区来广营西路5号院诚盈中心5号楼106、107单元</t>
  </si>
  <si>
    <t>17319310035 15101076423 010-53360132</t>
  </si>
  <si>
    <t>[{"pid":"2093662131","desc":"满60减8，满80减12，满100减20，满239减40","name":"自营销复杂满减活动","type":"减"},{"pid":"2107765635","desc":"折扣商品8折起","name":"单品折扣","type":"折"},{"pid":"2088001003","desc":"新用户下单立减17元","name":"新用户立减(不与其他活动共享)","type":"首"},{"pid":"2093667155","desc":"特价商品9.9元起","name":"单品定价","type":"特"}]</t>
  </si>
  <si>
    <t>2019-03-29 18:16:48</t>
  </si>
  <si>
    <t>https://www.ele.me/shop/E12092633494396296122</t>
  </si>
  <si>
    <t>E12092633494396296122</t>
  </si>
  <si>
    <t>贡茶(来广营店)</t>
  </si>
  <si>
    <t>https://fuss10.elemecdn.com/4/fe/1befbbc076a1c67d888c7e410262bpng.png</t>
  </si>
  <si>
    <t>18510164572</t>
  </si>
  <si>
    <t>["09:55/22:10"]</t>
  </si>
  <si>
    <t>[{"pid":"21529182243","desc":"满5减5，满39减13，满59减19，满99减29，满199减55","name":"自营销复杂满减活动","type":"减"},{"pid":"21527324387","desc":"折扣商品5折起","name":"周四套餐日","type":"折"},{"pid":"768191898","desc":"本店新用户立减1元","name":"门店新客立减","type":"新"},{"pid":"2080951883","desc":"特价商品1元起","name":"超值换购","type":"换"}]</t>
  </si>
  <si>
    <t>2019-03-29 18:16:50</t>
  </si>
  <si>
    <t>https://www.ele.me/shop/E12882815555809644630</t>
  </si>
  <si>
    <t>E12882815555809644630</t>
  </si>
  <si>
    <t>绝味鸭脖(来广营店)</t>
  </si>
  <si>
    <t>北京市朝阳区来广营西路7号院18号楼1至2层119</t>
  </si>
  <si>
    <t>18612021063</t>
  </si>
  <si>
    <t>["09:15/22:20"]</t>
  </si>
  <si>
    <t>2019-03-29 18:16:51</t>
  </si>
  <si>
    <t>https://www.ele.me/shop/E3207950896472632150</t>
  </si>
  <si>
    <t>E3207950896472632150</t>
  </si>
  <si>
    <t>麻香烤翅哈尔滨涮毛肚</t>
  </si>
  <si>
    <t>https://fuss10.elemecdn.com/f/08/4e7e71dc3ec7f8fe17d3527a89c75jpeg.jpeg</t>
  </si>
  <si>
    <t>北京市昌平区六街献陵卫胡同3号</t>
  </si>
  <si>
    <t>13691330978</t>
  </si>
  <si>
    <t>["11:30/04:30"]</t>
  </si>
  <si>
    <t>[{"pid":"21504485043","desc":"满48减22，满88减40，满108减50，满148减68，满198减80","name":"自营销复杂满减活动","type":"减"},{"pid":"21521797515","desc":"满58元赠送果汁软软一个1份","name":"赠品活动","type":"赠"},{"pid":"21510929827","desc":"特价商品2.99元起","name":"单品定价","type":"特"}]</t>
  </si>
  <si>
    <t>2019-03-29 18:16:53</t>
  </si>
  <si>
    <t>https://www.ele.me/shop/E2969557374939245973</t>
  </si>
  <si>
    <t>E2969557374939245973</t>
  </si>
  <si>
    <t>广东客家菜(金融街店)</t>
  </si>
  <si>
    <t>https://fuss10.elemecdn.com/e/13/d9dbb00f560b8949d1cd8d73a6c21jpeg.jpeg</t>
  </si>
  <si>
    <t>北京市西城区丰汇园11号楼B1</t>
  </si>
  <si>
    <t>13366156947</t>
  </si>
  <si>
    <t>["10:00/14:30","16:00/21:00"]</t>
  </si>
  <si>
    <t>[{"pid":"21502911018","desc":"满30减12，满50减18，满80减24，满120减30，满180减40","name":"广东客家菜","type":"减"},{"pid":"21520960211","desc":"折扣商品5折起","name":"单品折扣","type":"折"},{"pid":"821982866","desc":"本店新用户立减1元","name":"门店新客立减","type":"新"},{"pid":"21517212659","desc":"特价商品4元起","name":"超值换购","type":"换"}]</t>
  </si>
  <si>
    <t>2019-03-29 18:16:54</t>
  </si>
  <si>
    <t>https://www.ele.me/shop/E16699079980124344441</t>
  </si>
  <si>
    <t>E16699079980124344441</t>
  </si>
  <si>
    <t>素虎素食餐厅(金融街店)</t>
  </si>
  <si>
    <t>https://fuss10.elemecdn.com/e/fe/106df023280e51788dd3501e1e229png.png</t>
  </si>
  <si>
    <t>北京市西城区丰汇园11号楼丰汇时代大厦B1-107室</t>
  </si>
  <si>
    <t>010-58362560</t>
  </si>
  <si>
    <t>[{"pid":"21520356443","desc":"满40减10，满50减15，满80减25","name":"自营销复杂满减活动","type":"减"},{"pid":"21520331819","desc":"折扣商品5折起","name":"单品折扣","type":"折"},{"pid":"2088027763","desc":"新用户下单立减17元","name":"新用户立减(不与其他活动共享)","type":"首"}]</t>
  </si>
  <si>
    <t>2019-03-29 18:16:55</t>
  </si>
  <si>
    <t>https://www.ele.me/shop/E5095728045830073668</t>
  </si>
  <si>
    <t>E5095728045830073668</t>
  </si>
  <si>
    <t>COSTA咖啡(丰汇时代店)</t>
  </si>
  <si>
    <t>北京市西城区丰汇园11号楼地上一层西大堂部分</t>
  </si>
  <si>
    <t>58362636</t>
  </si>
  <si>
    <t>[{"pid":"21515132282","desc":"满30减6，满50减14，满80减20，满120减30","name":"costa","type":"减"},{"pid":"21475438347","desc":"特价商品5元起","name":"超值换购","type":"换"},{"pid":"2087966419","desc":"新用户下单立减17元","name":"新用户立减(不与其他活动共享)","type":"首"}]</t>
  </si>
  <si>
    <t>2019-03-29 18:16:56</t>
  </si>
  <si>
    <t>https://www.ele.me/shop/E3019452237816266882</t>
  </si>
  <si>
    <t>E3019452237816266882</t>
  </si>
  <si>
    <t>邻活便利（爱便利来广营西路店）</t>
  </si>
  <si>
    <t>北京市朝阳区来广营西路7号院18号楼1层104</t>
  </si>
  <si>
    <t>13651097830</t>
  </si>
  <si>
    <t>[{"pid":"1000000000259144","desc":"满39减6，满59减10，满99减12","name":"全店满减","type":"减"}]</t>
  </si>
  <si>
    <t>2019-03-29 18:16:57</t>
  </si>
  <si>
    <t>https://www.ele.me/shop/E13993999268427954256</t>
  </si>
  <si>
    <t>E13993999268427954256</t>
  </si>
  <si>
    <t>庆丰包子铺（来广营店）</t>
  </si>
  <si>
    <t>北京市朝阳区来广营西路7号院18号楼1至3层131一层西侧部分</t>
  </si>
  <si>
    <t>01064188052 13311121783</t>
  </si>
  <si>
    <t>1206</t>
  </si>
  <si>
    <t>[{"pid":"2088021347","desc":"新用户下单立减17元","name":"新用户立减(不与其他活动共享)","type":"首"}]</t>
  </si>
  <si>
    <t>2019-03-29 18:16:58</t>
  </si>
  <si>
    <t>https://www.ele.me/shop/E7483242571924572021</t>
  </si>
  <si>
    <t>E7483242571924572021</t>
  </si>
  <si>
    <t>Seasons Master</t>
  </si>
  <si>
    <t>https://fuss10.elemecdn.com/5/43/83e4f43d9a49b2eb12d2ded51deaapng.png</t>
  </si>
  <si>
    <t>北京市西城区丰汇园11号楼一层商业2-1</t>
  </si>
  <si>
    <t>18311177657 15910581659</t>
  </si>
  <si>
    <t>[{"pid":"1933378033","desc":"满10减8，满37减10，满51减12，满70减18，满90减26","name":"自营销复杂满减活动","type":"减"},{"pid":"1936760395","desc":"特价商品33元起","name":"单品定价","type":"特"}]</t>
  </si>
  <si>
    <t>2019-03-29 18:16:59</t>
  </si>
  <si>
    <t>https://www.ele.me/shop/E4203085043220445924</t>
  </si>
  <si>
    <t>E4203085043220445924</t>
  </si>
  <si>
    <t>金象大药房（北纬紫阳店）</t>
  </si>
  <si>
    <t>北京市朝阳区来广营西路7号院18号楼一层117号</t>
  </si>
  <si>
    <t>13810889500</t>
  </si>
  <si>
    <t>2019-03-29 18:17:00</t>
  </si>
  <si>
    <t>https://www.ele.me/shop/E4126443531899105999</t>
  </si>
  <si>
    <t>E4126443531899105999</t>
  </si>
  <si>
    <t>田老师红烧肉（望京诚盈中心店）</t>
  </si>
  <si>
    <t>北京市朝阳区来广营西路5号院诚盈中心135号商铺</t>
  </si>
  <si>
    <t>15230463955 4001003109 010-53675576</t>
  </si>
  <si>
    <t>["08:00/09:30","10:00/21:30"]</t>
  </si>
  <si>
    <t>3003</t>
  </si>
  <si>
    <t>[{"pid":"21530207946","desc":"满30减10，满45减17","name":"田老师北京满减","type":"减"},{"pid":"2103427195","desc":"特价商品1元起","name":"新用户1元吃","type":"特"},{"pid":"21477274171","desc":"新用户下单立减30元","name":"北京ka30-20","type":"首"}]</t>
  </si>
  <si>
    <t>2019-03-29 18:17:03</t>
  </si>
  <si>
    <t>https://www.ele.me/shop/E1622589343156675515</t>
  </si>
  <si>
    <t>E1622589343156675515</t>
  </si>
  <si>
    <t>棒约翰比萨(北京燕莎奥特莱斯店)</t>
  </si>
  <si>
    <t>北京市朝阳区东四环南路9号5号楼三层3100号</t>
  </si>
  <si>
    <t>010-87386502</t>
  </si>
  <si>
    <t>[{"pid":"21528830930","desc":"满60减18，满110减33","name":"棒约翰","type":"减"},{"pid":"21519672771","desc":"折扣商品5折起","name":"单品折扣","type":"折"},{"pid":"2133035971","desc":"新用户下单立减25元","name":"华北ka直营城市25-17","type":"首"},{"pid":"2094588067","desc":"特价商品1元起","name":"新用户1元吃","type":"特"}]</t>
  </si>
  <si>
    <t>2019-03-29 18:17:04</t>
  </si>
  <si>
    <t>https://www.ele.me/shop/E5598494304127846793</t>
  </si>
  <si>
    <t>E5598494304127846793</t>
  </si>
  <si>
    <t>鑫欣鲜花</t>
  </si>
  <si>
    <t>https://fuss10.elemecdn.com/9/35/bd8539d0e052a9384a780c8a90f42jpeg.jpeg</t>
  </si>
  <si>
    <t>北京市西城区丰汇园11号楼丰汇时代大厦地下一层B106室</t>
  </si>
  <si>
    <t>18911002056</t>
  </si>
  <si>
    <t>[{"pid":"1190296753","desc":"折扣商品2.3折起","name":"单品折扣","type":"折"},{"pid":"2082257955","desc":"新用户下单立减15元","name":"新用户立减(不与其他活动共享)","type":"首"}]</t>
  </si>
  <si>
    <t>2019-03-29 18:17:05</t>
  </si>
  <si>
    <t>https://www.ele.me/shop/E1915565643966625324</t>
  </si>
  <si>
    <t>E1915565643966625324</t>
  </si>
  <si>
    <t>果唯伊(来广营店)</t>
  </si>
  <si>
    <t>https://fuss10.elemecdn.com/5/4a/cc13cb73b461d08a07b028f3b8547jpeg.jpeg</t>
  </si>
  <si>
    <t>北京市朝阳区来广营西路7号院18号楼1层120</t>
  </si>
  <si>
    <t>18758701163</t>
  </si>
  <si>
    <t>2019-03-29 18:17:06</t>
  </si>
  <si>
    <t>https://www.ele.me/shop/E2311261697335264880</t>
  </si>
  <si>
    <t>E2311261697335264880</t>
  </si>
  <si>
    <t>洞庭楚乡(丰汇时代大厦店)</t>
  </si>
  <si>
    <t>https://fuss10.elemecdn.com/8/7b/180460e10f953579a7ea459415bb6png.png</t>
  </si>
  <si>
    <t>北京市西城区丰汇园11号丰汇时代大厦B1-101号</t>
  </si>
  <si>
    <t>13126680828 010-58362779</t>
  </si>
  <si>
    <t>[{"pid":"1982177523","desc":"满35减10，满50减18","name":"自营销复杂满减活动","type":"减"},{"pid":"21502819875","desc":"特价商品12.9元起","name":"单品定价","type":"特"},{"pid":"2088017483","desc":"新用户下单立减17元","name":"新用户立减(不与其他活动共享)","type":"首"},{"pid":"21502879891","desc":"折扣商品5折起","name":"单品折扣","type":"折"}]</t>
  </si>
  <si>
    <t>https://www.ele.me/shop/E7551327013962378481</t>
  </si>
  <si>
    <t>E7551327013962378481</t>
  </si>
  <si>
    <t>黔味居</t>
  </si>
  <si>
    <t>https://fuss10.elemecdn.com/9/b6/30567226915b6d7834dd147af601cjpeg.jpeg</t>
  </si>
  <si>
    <t>北京市西城区丰汇园11号楼丰汇时代大厦B105</t>
  </si>
  <si>
    <t>18910353519 17600151930 010-58362567</t>
  </si>
  <si>
    <t>[{"pid":"21490351747","desc":"满300减2","name":"自营销复杂满减活动","type":"减"},{"pid":"21490354411","desc":"特价商品1元起","name":"超值换购","type":"换"},{"pid":"2081379155","desc":"新用户下单立减17元","name":"新用户立减(不与其他活动共享)","type":"首"}]</t>
  </si>
  <si>
    <t>2019-03-29 18:17:12</t>
  </si>
  <si>
    <t>https://www.ele.me/shop/E6958248640520038022</t>
  </si>
  <si>
    <t>E6958248640520038022</t>
  </si>
  <si>
    <t>Hi辣火锅鸡(奥体店)</t>
  </si>
  <si>
    <t>https://fuss10.elemecdn.com/d/63/33d1c59b452da36f78e9e982030c5jpeg.jpeg</t>
  </si>
  <si>
    <t>北京市朝阳区民族园路2号</t>
  </si>
  <si>
    <t>[{"sub_cat":"川湘菜","parent_cat":"特色菜系"},{"sub_cat":"川湘菜","parent_cat":"美食"},{"sub_cat":"炸鸡炸串","parent_cat":"小吃夜宵"},{"sub_cat":"炸鸡炸串","parent_cat":"美食"}]</t>
  </si>
  <si>
    <t>18519332772</t>
  </si>
  <si>
    <t>[{"pid":"2114742659","desc":"满80减25，满119减35","name":"自营销复杂满减活动","type":"减"},{"pid":"21489470051","desc":"折扣商品3.5折起","name":"单品折扣","type":"折"},{"pid":"796166762","desc":"本店新用户立减1元","name":"门店新客立减","type":"新"},{"pid":"2120600795","desc":"新用户下单立减17元","name":"新用户立减(不与其他活动共享)","type":"首"}]</t>
  </si>
  <si>
    <t>2019-03-29 18:17:13</t>
  </si>
  <si>
    <t>https://www.ele.me/shop/E5574589788179641263</t>
  </si>
  <si>
    <t>E5574589788179641263</t>
  </si>
  <si>
    <t>陌上花开(王府井鲜花店)</t>
  </si>
  <si>
    <t>https://fuss10.elemecdn.com/4/6b/1e522430c639783cca250b887c8d9png.png</t>
  </si>
  <si>
    <t>北京市朝阳区民族园路2号3幢1层1003室</t>
  </si>
  <si>
    <t>18156392505</t>
  </si>
  <si>
    <t>["07:30/00:30"]</t>
  </si>
  <si>
    <t>[{"pid":"21518522042","desc":"满100减50，满200减100","name":"满减活动","type":"减"},{"pid":"21520823515","desc":"折扣商品2折起","name":"单品折扣","type":"折"},{"pid":"2086774755","desc":"新用户下单立减15元","name":"新用户立减(不与其他活动共享)","type":"首"},{"pid":"21518526938","desc":"满1元赠送精美卡片一张1份","name":"赠品活动","type":"赠"}]</t>
  </si>
  <si>
    <t>https://www.ele.me/shop/E5717828929435494854</t>
  </si>
  <si>
    <t>E5717828929435494854</t>
  </si>
  <si>
    <t>秦唐记(丰汇时代店)</t>
  </si>
  <si>
    <t>https://fuss10.elemecdn.com/7/37/789747e697cfa930a5dab2f627becjpeg.jpeg</t>
  </si>
  <si>
    <t>北京市西城区丰汇园11号楼丰汇时代大厦B102室</t>
  </si>
  <si>
    <t>010-58362618</t>
  </si>
  <si>
    <t>["10:50/13:40","16:30/20:40"]</t>
  </si>
  <si>
    <t>[{"pid":"1495094553","desc":"满30减8，满60减18，满80减25","name":"自营销复杂满减活动","type":"减"},{"pid":"21491575731","desc":"特价商品9.9元起","name":"限时秒杀-9.9晚餐","type":"折"}]</t>
  </si>
  <si>
    <t>https://www.ele.me/shop/E14001432711491848073</t>
  </si>
  <si>
    <t>E14001432711491848073</t>
  </si>
  <si>
    <t>皇家鸡排（唐人街店）</t>
  </si>
  <si>
    <t>https://fuss10.elemecdn.com/f/9f/e0294a62ddc37a019bc01d7bb09f8png.png</t>
  </si>
  <si>
    <t>北京市朝阳区民族园路1号1号楼1、2层</t>
  </si>
  <si>
    <t>13811237087</t>
  </si>
  <si>
    <t>[{"pid":"1926804505","desc":"满30减10，满55减18，满90减28","name":"自营销复杂满减活动","type":"减"},{"pid":"1949685651","desc":"特价商品4.9元起","name":"单品定价","type":"特"}]</t>
  </si>
  <si>
    <t>2019-03-29 18:17:16</t>
  </si>
  <si>
    <t>https://www.ele.me/shop/E4493528918106635906</t>
  </si>
  <si>
    <t>E4493528918106635906</t>
  </si>
  <si>
    <t>芝士侠(四季青店)</t>
  </si>
  <si>
    <t>https://fuss10.elemecdn.com/5/5e/28f843ad47815e392771b51365a0bpng.png</t>
  </si>
  <si>
    <t>北京市海淀区西四环北路117号01层117-30-1号、02层117-33-1号</t>
  </si>
  <si>
    <t>18610034477</t>
  </si>
  <si>
    <t>[{"pid":"1957927395","desc":"满20减18，满50减25，满70减35，满99减45","name":"自营销复杂满减活动","type":"减"},{"pid":"21514868131","desc":"折扣商品5折起","name":"超会特价5折起","type":"折"},{"pid":"811664450","desc":"本店新用户立减1元","name":"门店新客立减","type":"新"},{"pid":"2075907266","desc":"特价商品1元起","name":"新客1元吃大牌","type":"特"}]</t>
  </si>
  <si>
    <t>https://www.ele.me/shop/E5388359545432263141</t>
  </si>
  <si>
    <t>E5388359545432263141</t>
  </si>
  <si>
    <t>阿上阿上麻辣烫（大润发店）</t>
  </si>
  <si>
    <t>https://fuss10.elemecdn.com/a/2e/9865d30881f1d3d419d21f3cf0684png.png</t>
  </si>
  <si>
    <t>13693231410</t>
  </si>
  <si>
    <t>[{"pid":"21509064963","desc":"满28减10，满35减13，满44减17，满54减20，满63减23","name":"自营销复杂满减活动","type":"减"},{"pid":"21518531331","desc":"特价商品0.1元起","name":"单品定价","type":"特"},{"pid":"21511654139","desc":"新用户下单立减17元","name":"新用户立减(不与其他活动共享)","type":"首"},{"pid":"818686450","desc":"本店新用户立减3元","name":"门店新客立减","type":"新"}]</t>
  </si>
  <si>
    <t>https://www.ele.me/shop/E4339306848157406350</t>
  </si>
  <si>
    <t>E4339306848157406350</t>
  </si>
  <si>
    <t>御仙都北京菜馆(四季青店)</t>
  </si>
  <si>
    <t>https://fuss10.elemecdn.com/0/e3/20bcb15a3d826b7f7503c7c31feacjpeg.jpeg</t>
  </si>
  <si>
    <t>15801620290</t>
  </si>
  <si>
    <t>[{"pid":"1924375987","desc":"特价商品7.9元起","name":"超值换购","type":"换"}]</t>
  </si>
  <si>
    <t>2019-03-29 18:17:22</t>
  </si>
  <si>
    <t>https://www.ele.me/shop/E12813066754310888473</t>
  </si>
  <si>
    <t>E12813066754310888473</t>
  </si>
  <si>
    <t>必胜客宅急送（四季青店）</t>
  </si>
  <si>
    <t>北京市海淀区西四环北路117号北段东侧二号店一、二层</t>
  </si>
  <si>
    <t>1968</t>
  </si>
  <si>
    <t>[{"pid":"21531683074","desc":"满110减50","name":"超品日活动","type":"减"},{"pid":"2109036747","desc":"特价商品1元起","name":"新用户1元吃","type":"特"},{"pid":"2092675355","desc":"新用户下单立减17元","name":"新用户立减","type":"首"},{"pid":"1287985681","desc":"折扣商品5折起","name":"热血观赛小吃拼盘","type":"折"}]</t>
  </si>
  <si>
    <t>https://www.ele.me/shop/E12333210393946728066</t>
  </si>
  <si>
    <t>E12333210393946728066</t>
  </si>
  <si>
    <t>湘烹烹滋补鸡汤</t>
  </si>
  <si>
    <t>https://fuss10.elemecdn.com/0/5e/cec0d4a9ec2df790dda32095bf55bjpeg.jpeg</t>
  </si>
  <si>
    <t>13366416111</t>
  </si>
  <si>
    <t>[{"pid":"2002474651","desc":"满20减16，满59减20，满120减28","name":"自营销复杂满减活动","type":"减"},{"pid":"1273781666","desc":"特价商品15元起","name":"单品定价","type":"特"},{"pid":"21477442683","desc":"新用户下单立减30元","name":"北京白领30-19","type":"首"}]</t>
  </si>
  <si>
    <t>2019-03-29 18:17:24</t>
  </si>
  <si>
    <t>https://www.ele.me/shop/E17394292440173625564</t>
  </si>
  <si>
    <t>E17394292440173625564</t>
  </si>
  <si>
    <t>必胜客宅急送（富丰桥店）</t>
  </si>
  <si>
    <t>北京市丰台区丰台镇富丰路2号星火科技大厦 一层</t>
  </si>
  <si>
    <t>[{"pid":"21531683394","desc":"满110减50","name":"超品日活动","type":"减"},{"pid":"2109016187","desc":"特价商品1元起","name":"新用户1元吃","type":"特"},{"pid":"2092669707","desc":"新用户下单立减17元","name":"新用户立减","type":"首"},{"pid":"1287984033","desc":"折扣商品5折起","name":"热血观赛小吃拼盘","type":"折"}]</t>
  </si>
  <si>
    <t>2019-03-29 18:17:26</t>
  </si>
  <si>
    <t>https://www.ele.me/shop/E10606870425352636469</t>
  </si>
  <si>
    <t>E10606870425352636469</t>
  </si>
  <si>
    <t>田老师红烧肉(丰台科技园店)</t>
  </si>
  <si>
    <t>https://fuss10.elemecdn.com/d/8b/fe78fe53a019c9979811fd972a029jpeg.jpeg</t>
  </si>
  <si>
    <t>北京市丰台区科技园富丰路4号1层01B01南侧（园区）</t>
  </si>
  <si>
    <t>17600373901 83615561</t>
  </si>
  <si>
    <t>[{"pid":"21530207930","desc":"满30减10，满45减17","name":"田老师北京满减","type":"减"},{"pid":"2103425475","desc":"特价商品1元起","name":"新用户1元吃","type":"特"},{"pid":"21477271579","desc":"新用户下单立减30元","name":"北京ka30-20","type":"首"}]</t>
  </si>
  <si>
    <t>2019-03-29 18:17:28</t>
  </si>
  <si>
    <t>https://www.ele.me/shop/E14201961918215562330</t>
  </si>
  <si>
    <t>E14201961918215562330</t>
  </si>
  <si>
    <t>天瑞福过桥米线(看丹桥店)</t>
  </si>
  <si>
    <t>https://fuss10.elemecdn.com/d/c4/1775cb77a729e625fe48565d450f8jpeg.jpeg</t>
  </si>
  <si>
    <t>北京市丰台区富丰园21号楼底商</t>
  </si>
  <si>
    <t>13466507458</t>
  </si>
  <si>
    <t>[{"pid":"21495570307","desc":"满20减12，满38减15，满55减20，满80减25","name":"自营销复杂满减活动","type":"减"},{"pid":"21495572235","desc":"特价商品1.5元起","name":"单品定价","type":"特"},{"pid":"809149122","desc":"本店新用户立减1元","name":"门店新客立减","type":"新"}]</t>
  </si>
  <si>
    <t>2019-03-29 18:17:29</t>
  </si>
  <si>
    <t>https://www.ele.me/shop/E5394864953568781146</t>
  </si>
  <si>
    <t>E5394864953568781146</t>
  </si>
  <si>
    <t>北京麦当劳民族园路餐厅</t>
  </si>
  <si>
    <t>北京市朝阳区民族园路1号一、二层</t>
  </si>
  <si>
    <t>2516</t>
  </si>
  <si>
    <t>[{"pid":"21517364995","desc":"特价商品5元起","name":"超值换购","type":"换"},{"pid":"2092671811","desc":"新用户下单立减17元","name":"新用户立减","type":"首"}]</t>
  </si>
  <si>
    <t>2019-03-29 18:17:30</t>
  </si>
  <si>
    <t>https://www.ele.me/shop/E14329759230047271469</t>
  </si>
  <si>
    <t>E14329759230047271469</t>
  </si>
  <si>
    <t>百合花艺坊(民族园店)</t>
  </si>
  <si>
    <t>https://fuss10.elemecdn.com/8/86/9ca1077906f47d64abde0a1674a6cjpeg.jpeg</t>
  </si>
  <si>
    <t>北京市朝阳区元大都城垣遗址公园5号3039号</t>
  </si>
  <si>
    <t>13718831331 18034168057 13261832495</t>
  </si>
  <si>
    <t>[{"pid":"593490466","desc":"本店新用户立减2元","name":"门店新客立减","type":"新"},{"pid":"2082196819","desc":"新用户下单立减15元","name":"新用户立减(不与其他活动共享)","type":"首"}]</t>
  </si>
  <si>
    <t>[{"sid":"4","desc":"该商家支持开发票，开票订单金额150元起，请在下单时填写好发票抬头","name":"开发票"}]</t>
  </si>
  <si>
    <t>2019-03-29 18:17:31</t>
  </si>
  <si>
    <t>https://www.ele.me/shop/E16724772625683354008</t>
  </si>
  <si>
    <t>E16724772625683354008</t>
  </si>
  <si>
    <t>必胜客宅急送（灯市口餐厅店）</t>
  </si>
  <si>
    <t>北京市东城区甘雨胡同31号一层108号铺位</t>
  </si>
  <si>
    <t>1308</t>
  </si>
  <si>
    <t>[{"pid":"21531683138","desc":"满110减50","name":"超品日活动","type":"减"},{"pid":"2109029875","desc":"特价商品1元起","name":"新用户1元吃","type":"特"},{"pid":"2092675739","desc":"新用户下单立减17元","name":"新用户立减","type":"首"},{"pid":"1236617473","desc":"折扣商品5折起","name":"5折鸡翅","type":"折"}]</t>
  </si>
  <si>
    <t>2019-03-29 18:17:33</t>
  </si>
  <si>
    <t>https://www.ele.me/shop/E12724502981303496497</t>
  </si>
  <si>
    <t>E12724502981303496497</t>
  </si>
  <si>
    <t>叮当快药（北京市灯市口站）</t>
  </si>
  <si>
    <t>北京市东城区灯市口大街50号1号楼一层110室</t>
  </si>
  <si>
    <t>2356</t>
  </si>
  <si>
    <t>https://www.ele.me/shop/E778231760905032472</t>
  </si>
  <si>
    <t>E778231760905032472</t>
  </si>
  <si>
    <t>正一味石锅拌饭(丰台资和信店)</t>
  </si>
  <si>
    <t>北京市丰台区西四环南路1号B1-07</t>
  </si>
  <si>
    <t>4008917917 010-83208112</t>
  </si>
  <si>
    <t>279</t>
  </si>
  <si>
    <t>[{"pid":"21525108610","desc":"满50减16，满70减30","name":"正一味爆破门店","type":"减"},{"pid":"21499815691","desc":"折扣商品5折起","name":"单品折扣","type":"折"},{"pid":"2133034571","desc":"新用户下单立减25元","name":"华北ka直营城市25-17","type":"首"},{"pid":"2098766043","desc":"特价商品1元起","name":"新用户1元吃","type":"特"}]</t>
  </si>
  <si>
    <t>2019-03-29 18:17:35</t>
  </si>
  <si>
    <t>https://www.ele.me/shop/E17055869952193690417</t>
  </si>
  <si>
    <t>E17055869952193690417</t>
  </si>
  <si>
    <t>全时便利店（工商联大厦店）</t>
  </si>
  <si>
    <t>北京市丰台区科技园富丰路4号4幢1层01B01北侧（园区）</t>
  </si>
  <si>
    <t>010-53679273</t>
  </si>
  <si>
    <t>2019-03-29 18:17:36</t>
  </si>
  <si>
    <t>https://www.ele.me/shop/E16348926594119014969</t>
  </si>
  <si>
    <t>E16348926594119014969</t>
  </si>
  <si>
    <t>煲餐一炖（绿地二期店）</t>
  </si>
  <si>
    <t>https://fuss10.elemecdn.com/1/1a/c6bc2419352a4bc468a809b261fa3jpeg.jpeg</t>
  </si>
  <si>
    <t>北京市大兴区金星西路5号及5号院1号楼3F-09、ZD09</t>
  </si>
  <si>
    <t>18810747200</t>
  </si>
  <si>
    <t>[{"pid":"21502837251","desc":"满39减18，满79减25，满129减38","name":"自营销复杂满减活动","type":"减"},{"pid":"21525172619","desc":"折扣商品5折起","name":"周三半价日","type":"折"},{"pid":"731867330","desc":"本店新用户立减2元","name":"门店新客立减","type":"新"},{"pid":"2073834931","desc":"特价商品1元起","name":"新客1元吃大牌","type":"特"}]</t>
  </si>
  <si>
    <t>2019-03-29 18:17:38</t>
  </si>
  <si>
    <t>https://www.ele.me/shop/E18350674834106189328</t>
  </si>
  <si>
    <t>E18350674834106189328</t>
  </si>
  <si>
    <t>北京和平宾馆-品坊糕饼店(王府井店)</t>
  </si>
  <si>
    <t>https://fuss10.elemecdn.com/8/f0/c89ca9bc1824569d5e821a8c46e40jpeg.jpeg</t>
  </si>
  <si>
    <t>010-65128833</t>
  </si>
  <si>
    <t>[{"pid":"2087900707","desc":"新用户下单立减17元","name":"新用户立减(不与其他活动共享)","type":"首"}]</t>
  </si>
  <si>
    <t>2019-03-29 18:17:39</t>
  </si>
  <si>
    <t>https://www.ele.me/shop/E12085633686507091255</t>
  </si>
  <si>
    <t>E12085633686507091255</t>
  </si>
  <si>
    <t>便宜坊(食府店)</t>
  </si>
  <si>
    <t>010-63771966</t>
  </si>
  <si>
    <t>["10:40/14:30","17:00/21:00"]</t>
  </si>
  <si>
    <t>[{"pid":"21526983154","desc":"满30减15，满60减30，满120减40，满220减50","name":"食府","type":"减"},{"pid":"21527705931","desc":"特价商品8元起","name":"周四套餐日","type":"惠"},{"pid":"2087919267","desc":"新用户下单立减17元","name":"新用户立减(不与其他活动共享)","type":"首"}]</t>
  </si>
  <si>
    <t>2019-03-29 18:17:40</t>
  </si>
  <si>
    <t>https://www.ele.me/shop/E2120592436587091179</t>
  </si>
  <si>
    <t>E2120592436587091179</t>
  </si>
  <si>
    <t>张记平娃三宝烧烤面食小吃(富丰桥店)</t>
  </si>
  <si>
    <t>https://fuss10.elemecdn.com/8/4d/47c063e8ff63a195643816164e3bcpng.png</t>
  </si>
  <si>
    <t>北京市丰台区富丰园小区31号楼</t>
  </si>
  <si>
    <t>010-63780588</t>
  </si>
  <si>
    <t>1144</t>
  </si>
  <si>
    <t>[{"pid":"2090709794","desc":"满25减6，满50减18，满80减25","name":"张记3月满减活动","type":"减"},{"pid":"2087983731","desc":"新用户下单立减17元","name":"新用户立减(不与其他活动共享)","type":"首"}]</t>
  </si>
  <si>
    <t>https://www.ele.me/shop/E13023081654103078473</t>
  </si>
  <si>
    <t>E13023081654103078473</t>
  </si>
  <si>
    <t>好利来（灯市口店）</t>
  </si>
  <si>
    <t>https://fuss10.elemecdn.com/7/5f/d1b523c65609e76a867197e9092aapng.png</t>
  </si>
  <si>
    <t>北京市东城区东四南大街157号1层102号</t>
  </si>
  <si>
    <t>010-52835741</t>
  </si>
  <si>
    <t>[{"pid":"21529500178","desc":"满200减5","name":"好利来","type":"减"},{"pid":"21517375187","desc":"新用户下单立减17元","name":"新用户立减(不与其他活动共享)","type":"首"}]</t>
  </si>
  <si>
    <t>2019-03-29 18:17:41</t>
  </si>
  <si>
    <t>https://www.ele.me/shop/E15211043465245570700</t>
  </si>
  <si>
    <t>E15211043465245570700</t>
  </si>
  <si>
    <t>鲜果时光(第C01号档口地铁尚城美食城店)</t>
  </si>
  <si>
    <t>https://fuss10.elemecdn.com/5/0b/acb0f4541db9f8a03f5cf94d0933ejpeg.jpeg</t>
  </si>
  <si>
    <t>北京市大兴区地铁大兴线高米店南站地下一层</t>
  </si>
  <si>
    <t>15810023958 15701155004</t>
  </si>
  <si>
    <t>[{"pid":"1399941281","desc":"满29减8，满50减12，满80减20","name":"自营销复杂满减活动","type":"减"},{"pid":"21500018971","desc":"特价商品14.9元起","name":"超值换购","type":"换"}]</t>
  </si>
  <si>
    <t>2019-03-29 18:17:42</t>
  </si>
  <si>
    <t>https://www.ele.me/shop/E14304907847964280295</t>
  </si>
  <si>
    <t>E14304907847964280295</t>
  </si>
  <si>
    <t>台资味·卤肉饭(北京大兴店)</t>
  </si>
  <si>
    <t>https://fuss10.elemecdn.com/7/ab/79b932f7583e195f6b727794276c2png.png</t>
  </si>
  <si>
    <t>北京市大兴区地铁大兴线高米店南站地下负一层A05</t>
  </si>
  <si>
    <t>15210840209</t>
  </si>
  <si>
    <t>1418</t>
  </si>
  <si>
    <t>[{"pid":"21502855827","desc":"满15减15，满28减20，满48减30，满78减40，满118减58","name":"自营销复杂满减活动","type":"减"},{"pid":"21527399651","desc":"折扣商品5折起","name":"周四套餐日","type":"折"},{"pid":"2081494627","desc":"新用户下单立减17元","name":"新用户立减(不与其他活动共享)","type":"首"},{"pid":"2075464378","desc":"特价商品1元起","name":"新客1元吃大牌","type":"特"}]</t>
  </si>
  <si>
    <t>2019-03-29 18:17:46</t>
  </si>
  <si>
    <t>https://www.ele.me/shop/E16912830082841763125</t>
  </si>
  <si>
    <t>E16912830082841763125</t>
  </si>
  <si>
    <t>品海乐烹(绿地缤纷城二期店)</t>
  </si>
  <si>
    <t>https://fuss10.elemecdn.com/7/70/e227cc20e01e66e4742d1d556d6eepng.png</t>
  </si>
  <si>
    <t>北京市大兴区金星西路5号及5号院1号楼3层-21、22</t>
  </si>
  <si>
    <t>[{"sub_cat":"海鲜","parent_cat":"特色菜系"},{"sub_cat":"海鲜","parent_cat":"美食"},{"sub_cat":"鲁菜","parent_cat":"特色菜系"},{"sub_cat":"鲁菜","parent_cat":"美食"}]</t>
  </si>
  <si>
    <t>13661321415 60236262</t>
  </si>
  <si>
    <t>["10:00/14:30","16:15/21:30"]</t>
  </si>
  <si>
    <t>[{"pid":"1833602089","desc":"满60减5，满80减10，满100减15","name":"自营销复杂满减活动","type":"减"}]</t>
  </si>
  <si>
    <t>https://www.ele.me/shop/E16597440538912212957</t>
  </si>
  <si>
    <t>E16597440538912212957</t>
  </si>
  <si>
    <t>鸭班（金宝街店）</t>
  </si>
  <si>
    <t>北京市东城区东四南大街189号</t>
  </si>
  <si>
    <t>17600369412</t>
  </si>
  <si>
    <t>["11:00/14:00","17:00/21:00"]</t>
  </si>
  <si>
    <t>[{"pid":"2094188131","desc":"满30减10，满60减20，满100减30","name":"自营销复杂满减活动","type":"减"},{"pid":"21486897331","desc":"特价商品9.9元起","name":"限时秒杀-9.9午餐","type":"折"},{"pid":"2087985539","desc":"新用户下单立减17元","name":"新用户立减(不与其他活动共享)","type":"首"},{"pid":"21485543843","desc":"折扣商品6折起","name":"单品折扣","type":"折"}]</t>
  </si>
  <si>
    <t>2019-03-29 18:17:49</t>
  </si>
  <si>
    <t>https://www.ele.me/shop/E17530078878579893105</t>
  </si>
  <si>
    <t>E17530078878579893105</t>
  </si>
  <si>
    <t>马甸花卉</t>
  </si>
  <si>
    <t>https://fuss10.elemecdn.com/7/6d/df6717860cfea4507268a8db16e21jpeg.jpeg</t>
  </si>
  <si>
    <t>15300119946</t>
  </si>
  <si>
    <t>[{"pid":"6000114629","desc":"满150减50，满250减100，满400减150","name":"全店满减","type":"减"},{"pid":"6000130317","desc":"折扣商品7折起","name":"特价活动","type":"折"}]</t>
  </si>
  <si>
    <t>2019-03-29 18:17:54</t>
  </si>
  <si>
    <t>https://www.ele.me/shop/E949020193337026362</t>
  </si>
  <si>
    <t>E949020193337026362</t>
  </si>
  <si>
    <t>吉祥馄饨（北京大兴尚城店）</t>
  </si>
  <si>
    <t>北京市大兴区地铁大兴线高米店南站地下负一层</t>
  </si>
  <si>
    <t>15201201767</t>
  </si>
  <si>
    <t>[{"pid":"21494779299","desc":"满30减10，满50减17，满60减22","name":"满减活动","type":"减"},{"pid":"2087966475","desc":"新用户下单立减17元","name":"新用户立减(不与其他活动共享)","type":"首"}]</t>
  </si>
  <si>
    <t>2019-03-29 18:17:55</t>
  </si>
  <si>
    <t>https://www.ele.me/shop/E15423246429529021592</t>
  </si>
  <si>
    <t>E15423246429529021592</t>
  </si>
  <si>
    <t>栗记麦香坊仙豆糕</t>
  </si>
  <si>
    <t>https://fuss10.elemecdn.com/5/95/558a22e59d3b423e583f5fddc00a2jpeg.jpeg</t>
  </si>
  <si>
    <t>北京市大兴区地铁大兴线高米店南站地下负一层B04</t>
  </si>
  <si>
    <t>[{"sub_cat":"简餐","parent_cat":"快餐便当"},{"sub_cat":"简餐","parent_cat":"美食"},{"sub_cat":"面包","parent_cat":"面包蛋糕"},{"sub_cat":"面包","parent_cat":"美食"}]</t>
  </si>
  <si>
    <t>15311411034</t>
  </si>
  <si>
    <t>[{"pid":"21497091395","desc":"满30减2，满50减4，满80减8","name":"自营销复杂满减活动","type":"减"},{"pid":"21496499699","desc":"特价商品25元起","name":"单品定价","type":"特"},{"pid":"809644298","desc":"本店新用户立减3元","name":"门店新客立减","type":"新"}]</t>
  </si>
  <si>
    <t>2019-03-29 18:17:57</t>
  </si>
  <si>
    <t>https://www.ele.me/shop/E12126272637703998928</t>
  </si>
  <si>
    <t>E12126272637703998928</t>
  </si>
  <si>
    <t>小巷食府</t>
  </si>
  <si>
    <t>https://fuss10.elemecdn.com/a/4e/bd927431b16d097f03c521b7076cejpeg.jpeg</t>
  </si>
  <si>
    <t>北京市东城区甘雨胡同14号</t>
  </si>
  <si>
    <t>15210172818 010-65699901</t>
  </si>
  <si>
    <t>["10:10/21:20"]</t>
  </si>
  <si>
    <t>[{"pid":"1918995753","desc":"折扣商品5折起","name":"单品折扣","type":"折"},{"pid":"1604414913","desc":"特价商品4元起","name":"超值换购","type":"换"},{"pid":"2087995595","desc":"新用户下单立减17元","name":"新用户立减(不与其他活动共享)","type":"首"}]</t>
  </si>
  <si>
    <t>https://www.ele.me/shop/E1063839450688532094</t>
  </si>
  <si>
    <t>E1063839450688532094</t>
  </si>
  <si>
    <t>绝味鸭脖(北京灯市口店)</t>
  </si>
  <si>
    <t>北京市东城区西堂子胡同1号院3号楼首层</t>
  </si>
  <si>
    <t>17710174773</t>
  </si>
  <si>
    <t>2019-03-29 18:17:59</t>
  </si>
  <si>
    <t>https://www.ele.me/shop/E17255545492826725034</t>
  </si>
  <si>
    <t>E17255545492826725034</t>
  </si>
  <si>
    <t>鸭血粉丝乱炖(热先生环球美食店)</t>
  </si>
  <si>
    <t>https://fuss10.elemecdn.com/8/1a/0c6ac58f733f9e2e1b747d379f032png.png</t>
  </si>
  <si>
    <t>北京市朝阳区东三环中路1号地下B1M层01单元至12单元、13单元部分面积、14单元及15单元</t>
  </si>
  <si>
    <t>13611085113</t>
  </si>
  <si>
    <t>["07:00/19:45"]</t>
  </si>
  <si>
    <t>[{"pid":"2099376907","desc":"满35减7，满49减10，满69减13，满99减20","name":"自营销复杂满减活动","type":"减"},{"pid":"21527080779","desc":"折扣商品9折起","name":"单品折扣","type":"折"}]</t>
  </si>
  <si>
    <t>https://www.ele.me/shop/E16037350299359527968</t>
  </si>
  <si>
    <t>E16037350299359527968</t>
  </si>
  <si>
    <t>砂锅土豆粉(热先生环球美食店)</t>
  </si>
  <si>
    <t>https://fuss10.elemecdn.com/0/65/a343f1110dc3a06701d00e637f5acpng.png</t>
  </si>
  <si>
    <t>13693519383</t>
  </si>
  <si>
    <t>[{"pid":"1942170162","desc":"满25减4，满49减10，满69减15","name":"自营销复杂满减活动","type":"减"},{"pid":"21491593347","desc":"特价商品9.9元起","name":"限时秒杀-9.9晚餐","type":"折"}]</t>
  </si>
  <si>
    <t>2019-03-29 18:18:00</t>
  </si>
  <si>
    <t>https://www.ele.me/shop/E896148046247663890</t>
  </si>
  <si>
    <t>E896148046247663890</t>
  </si>
  <si>
    <t>一丫鲍汁拌饭(国贸店)</t>
  </si>
  <si>
    <t>https://fuss10.elemecdn.com/8/fe/3e588348c7b6a0c285f804df6cf1bpng.png</t>
  </si>
  <si>
    <t>18810833087</t>
  </si>
  <si>
    <t>[{"pid":"2039049963","desc":"满30减10，满50减15，满100减32","name":"自营销复杂满减活动","type":"减"},{"pid":"21519192099","desc":"折扣商品5折起","name":"超会特价5折起","type":"折"},{"pid":"1743535969","desc":"特价商品3元起","name":"超值换购","type":"换"}]</t>
  </si>
  <si>
    <t>2019-03-29 18:18:01</t>
  </si>
  <si>
    <t>https://www.ele.me/shop/E13030822496816239302</t>
  </si>
  <si>
    <t>E13030822496816239302</t>
  </si>
  <si>
    <t>黄焖鸡PLUS(热先生环球美食店)</t>
  </si>
  <si>
    <t>https://fuss10.elemecdn.com/c/62/a763b91b4e95d05262edf564fff26jpeg.jpeg</t>
  </si>
  <si>
    <t>18511448661</t>
  </si>
  <si>
    <t>[{"pid":"1989518203","desc":"满20减5，满40减12，满58减16","name":"自营销复杂满减活动","type":"减"},{"pid":"21522638890","desc":"特价商品4.9元起","name":"超值换购","type":"换"}]</t>
  </si>
  <si>
    <t>2019-03-29 18:18:02</t>
  </si>
  <si>
    <t>https://www.ele.me/shop/E4071714551242483688</t>
  </si>
  <si>
    <t>E4071714551242483688</t>
  </si>
  <si>
    <t>阳光谷物.饺子.茶饮(热先生环球美食店)</t>
  </si>
  <si>
    <t>https://fuss10.elemecdn.com/4/fe/8e16eea547b892da03418738f784fjpeg.jpeg</t>
  </si>
  <si>
    <t>15839283631</t>
  </si>
  <si>
    <t>[{"pid":"1929893209","desc":"满35减8，满45减15，满80减25","name":"自营销复杂满减活动","type":"减"},{"pid":"21506420835","desc":"折扣商品7折起","name":"单品折扣","type":"折"},{"pid":"21506423155","desc":"特价商品6.6元起","name":"单品定价","type":"特"}]</t>
  </si>
  <si>
    <t>2019-03-29 18:18:03</t>
  </si>
  <si>
    <t>https://www.ele.me/shop/E2533751816374450772</t>
  </si>
  <si>
    <t>E2533751816374450772</t>
  </si>
  <si>
    <t>金祥兄弟鸭血粉丝汤</t>
  </si>
  <si>
    <t>https://fuss10.elemecdn.com/4/fa/29e1890d3bf2110f50e9b589bee14jpeg.jpeg</t>
  </si>
  <si>
    <t>北京市大兴区地铁大兴线高米店南站地下负一层B05</t>
  </si>
  <si>
    <t>18810777477 13810815525</t>
  </si>
  <si>
    <t>[{"pid":"1909080593","desc":"满30减5，满50减10，满80减20","name":"自营销复杂满减活动","type":"减"},{"pid":"21500051283","desc":"特价商品3.9元起","name":"超值换购","type":"换"}]</t>
  </si>
  <si>
    <t>https://www.ele.me/shop/E5325770243887096534</t>
  </si>
  <si>
    <t>E5325770243887096534</t>
  </si>
  <si>
    <t>foodbowl超级碗健康轻食(热先生环球美食店)</t>
  </si>
  <si>
    <t>https://fuss10.elemecdn.com/1/10/5efd340eb74ef281a163997805c28png.png</t>
  </si>
  <si>
    <t>15313052113</t>
  </si>
  <si>
    <t>1238</t>
  </si>
  <si>
    <t>[{"pid":"2090881338","desc":"满30减5，满50减10，满70减15","name":"超级碗满减","type":"减"},{"pid":"2107920171","desc":"特价商品39.99元起","name":"单品定价","type":"特"}]</t>
  </si>
  <si>
    <t>https://www.ele.me/shop/E1248682749075630743</t>
  </si>
  <si>
    <t>E1248682749075630743</t>
  </si>
  <si>
    <t>伊百胜小食堂</t>
  </si>
  <si>
    <t>https://fuss10.elemecdn.com/1/e5/40e0b452560170a014d8669c5cf12jpeg.jpeg</t>
  </si>
  <si>
    <t>北京市大兴区地铁大兴线高米店南站地下负一层C10，C11，C12</t>
  </si>
  <si>
    <t>17718369962 17301345771</t>
  </si>
  <si>
    <t>[{"pid":"1909085961","desc":"满29减10，满49减15，满100减35","name":"自营销复杂满减活动","type":"减"},{"pid":"1751496865","desc":"折扣商品7.9折起","name":"单品折扣","type":"折"},{"pid":"2081393595","desc":"新用户下单立减17元","name":"新用户立减(不与其他活动共享)","type":"首"}]</t>
  </si>
  <si>
    <t>2019-03-29 18:18:04</t>
  </si>
  <si>
    <t>https://www.ele.me/shop/E8232002298404255673</t>
  </si>
  <si>
    <t>E8232002298404255673</t>
  </si>
  <si>
    <t>久久鸭熟食专卖</t>
  </si>
  <si>
    <t>北京市西城区前半壁街48号第五间</t>
  </si>
  <si>
    <t>13552919172</t>
  </si>
  <si>
    <t>["09:00/00:55"]</t>
  </si>
  <si>
    <t>[{"pid":"21527163315","desc":"满59减5，满99减9","name":"北京卤味59-599-9","type":"减"},{"pid":"1540810113","desc":"折扣商品5折起","name":"单品折扣","type":"折"},{"pid":"2079623715","desc":"新用户下单立减15元","name":"新用户立减(不与其他活动共享)","type":"首"}]</t>
  </si>
  <si>
    <t>https://www.ele.me/shop/E10757883866784043933</t>
  </si>
  <si>
    <t>E10757883866784043933</t>
  </si>
  <si>
    <t>好邻居（半壁街店）</t>
  </si>
  <si>
    <t>北京市西城区前半壁街37号</t>
  </si>
  <si>
    <t>13146708758</t>
  </si>
  <si>
    <t>2019-03-29 18:18:08</t>
  </si>
  <si>
    <t>https://www.ele.me/shop/E5235970788735870356</t>
  </si>
  <si>
    <t>E5235970788735870356</t>
  </si>
  <si>
    <t>顶香阁桂林米粉螺蛳粉(西直门店)</t>
  </si>
  <si>
    <t>https://fuss10.elemecdn.com/3/e9/c25912b952e61e553991669602b35png.png</t>
  </si>
  <si>
    <t>北京市西城区西直门南小街甲18号北起1-3间</t>
  </si>
  <si>
    <t>18601282875</t>
  </si>
  <si>
    <t>[{"pid":"2116619539","desc":"满20减16，满48减21，满78减26，满108减31，满158减38","name":"自营销复杂满减活动","type":"减"},{"pid":"21498709627","desc":"特价商品4元起","name":"超值换购","type":"换"},{"pid":"780675866","desc":"本店新用户立减1元","name":"门店新客立减","type":"新"},{"pid":"21490101355","desc":"满68元赠送红茶或绿茶一瓶（任选其一）1份","name":"赠品活动","type":"赠"},{"pid":"2102691443","desc":"折扣商品5折起","name":"元气福利餐（5折特价菜）","type":"折"}]</t>
  </si>
  <si>
    <t>https://www.ele.me/shop/E3623637494118227669</t>
  </si>
  <si>
    <t>E3623637494118227669</t>
  </si>
  <si>
    <t>和平宾馆-那家花园餐厅</t>
  </si>
  <si>
    <t>https://fuss10.elemecdn.com/7/89/0aedbabcc21689689522e595f00f8jpeg.jpeg</t>
  </si>
  <si>
    <t>010-65263538 17501010824</t>
  </si>
  <si>
    <t>[{"pid":"2088002635","desc":"新用户下单立减17元","name":"新用户立减(不与其他活动共享)","type":"首"}]</t>
  </si>
  <si>
    <t>2019-03-29 18:18:11</t>
  </si>
  <si>
    <t>https://www.ele.me/shop/E3705340189478611437</t>
  </si>
  <si>
    <t>E3705340189478611437</t>
  </si>
  <si>
    <t>见天见快餐驴肉火烧</t>
  </si>
  <si>
    <t>北京市西城区半壁街35号</t>
  </si>
  <si>
    <t>13261309890</t>
  </si>
  <si>
    <t>[{"pid":"21490753227","desc":"特价商品2.5元起","name":"超值换购","type":"换"}]</t>
  </si>
  <si>
    <t>2019-03-29 18:18:13</t>
  </si>
  <si>
    <t>https://www.ele.me/shop/E1177250344191421207</t>
  </si>
  <si>
    <t>E1177250344191421207</t>
  </si>
  <si>
    <t>théATRE TEA 茶聚场</t>
  </si>
  <si>
    <t>https://fuss10.elemecdn.com/0/df/78d7330fd3dfd5fae35aa928ad682png.png</t>
  </si>
  <si>
    <t>北京市朝阳区东三环中路1号1幢1层108号单元</t>
  </si>
  <si>
    <t>[{"sub_cat":"西餐","parent_cat":"异国料理"},{"sub_cat":"西餐","parent_cat":"美食"},{"sub_cat":"面包","parent_cat":"面包蛋糕"},{"sub_cat":"面包","parent_cat":"美食"}]</t>
  </si>
  <si>
    <t>010-85878068</t>
  </si>
  <si>
    <t>[{"pid":"21527025291","desc":"满100减1","name":"自营销复杂满减活动","type":"减"},{"pid":"21527027363","desc":"特价商品15元起","name":"超值换购","type":"换"}]</t>
  </si>
  <si>
    <t>2019-03-29 18:18:15</t>
  </si>
  <si>
    <t>https://www.ele.me/shop/E4696152527762973903</t>
  </si>
  <si>
    <t>E4696152527762973903</t>
  </si>
  <si>
    <t>鲜花店(半壁街店)</t>
  </si>
  <si>
    <t>https://fuss10.elemecdn.com/1/a7/b6416bfd085947afa37c7b66e3d3ajpeg.jpeg</t>
  </si>
  <si>
    <t>北京市西城区前半壁街48号</t>
  </si>
  <si>
    <t>13718915517</t>
  </si>
  <si>
    <t>[{"pid":"1901892185","desc":"满100减5，满200减10，满300减20","name":"自营销复杂满减活动","type":"减"},{"pid":"2079594467","desc":"新用户下单立减15元","name":"新用户立减(不与其他活动共享)","type":"首"}]</t>
  </si>
  <si>
    <t>2019-03-29 18:18:20</t>
  </si>
  <si>
    <t>https://www.ele.me/shop/E4095931048635691434</t>
  </si>
  <si>
    <t>E4095931048635691434</t>
  </si>
  <si>
    <t>和合谷(宣武门店)</t>
  </si>
  <si>
    <t>北京市西城区抄手胡同64号4幢</t>
  </si>
  <si>
    <t>01083913155</t>
  </si>
  <si>
    <t>[{"pid":"21531899394","desc":"满20减5，满40减15","name":"和合谷","type":"减"},{"pid":"21527444107","desc":"折扣商品5折起","name":"周四套餐日","type":"折"},{"pid":"2133032459","desc":"新用户下单立减25元","name":"华北ka直营城市25-17","type":"首"},{"pid":"2123331627","desc":"特价商品1元起","name":"新用户1元吃","type":"特"}]</t>
  </si>
  <si>
    <t>2019-03-29 18:18:21</t>
  </si>
  <si>
    <t>https://www.ele.me/shop/E5859999058569652349</t>
  </si>
  <si>
    <t>E5859999058569652349</t>
  </si>
  <si>
    <t>百饺园（西单店）</t>
  </si>
  <si>
    <t>https://fuss10.elemecdn.com/2/28/343d0c7e9fc664d7d3edb7032172ejpeg.jpeg</t>
  </si>
  <si>
    <t>北京市西城区新文化街甲12号</t>
  </si>
  <si>
    <t>010-66059371 18612713475</t>
  </si>
  <si>
    <t>[{"pid":"2087982467","desc":"新用户下单立减17元","name":"新用户立减(不与其他活动共享)","type":"首"}]</t>
  </si>
  <si>
    <t>https://www.ele.me/shop/E12463769317695936301</t>
  </si>
  <si>
    <t>E12463769317695936301</t>
  </si>
  <si>
    <t>白塔寺药店（宣武门店）</t>
  </si>
  <si>
    <t>北京市西城区宣武门内大街181号</t>
  </si>
  <si>
    <t>13901362163</t>
  </si>
  <si>
    <t>2019-03-29 18:18:22</t>
  </si>
  <si>
    <t>https://www.ele.me/shop/E5724854417235323783</t>
  </si>
  <si>
    <t>E5724854417235323783</t>
  </si>
  <si>
    <t>地铁便利</t>
  </si>
  <si>
    <t>https://fuss10.elemecdn.com/6/fe/198c145423b994044ea149929b474jpeg.jpeg</t>
  </si>
  <si>
    <t>北京市西城区地铁4号线宣武门站西北口站前广场</t>
  </si>
  <si>
    <t>13935251100</t>
  </si>
  <si>
    <t>[{"pid":"21516311922","desc":"满20减8，满35减10","name":"地铁","type":"减"},{"pid":"21493961939","desc":"折扣商品8折起","name":"单品折扣","type":"折"},{"pid":"2131108843","desc":"新用户下单立减17元","name":"新用户立减(不与其他活动共享)","type":"首"}]</t>
  </si>
  <si>
    <t>2019-03-29 18:18:24</t>
  </si>
  <si>
    <t>https://www.ele.me/shop/E1312870553319702163</t>
  </si>
  <si>
    <t>E1312870553319702163</t>
  </si>
  <si>
    <t>鹿角巷TheAlley(环球金融中心店)</t>
  </si>
  <si>
    <t>https://fuss10.elemecdn.com/5/59/91b1942edaa6e6fe9716033afc0b6jpeg.jpeg</t>
  </si>
  <si>
    <t>18813382432</t>
  </si>
  <si>
    <t>[{"pid":"21480387899","desc":"满29减18，满49减23，满69减28，满89减33，满108减39","name":"自营销复杂满减活动","type":"减"},{"pid":"21524784131","desc":"折扣商品7.5折起","name":"单品折扣","type":"折"}]</t>
  </si>
  <si>
    <t>2019-03-29 18:18:25</t>
  </si>
  <si>
    <t>https://www.ele.me/shop/E6645182246354628539</t>
  </si>
  <si>
    <t>E6645182246354628539</t>
  </si>
  <si>
    <t>仙踪林（宣武门店）</t>
  </si>
  <si>
    <t>https://fuss10.elemecdn.com/1/11/0175ba2b4f2a83117b772a58d624dpng.png</t>
  </si>
  <si>
    <t>北京市西城区宣武门东大街24号(宣武门酒店一层仙踪林)</t>
  </si>
  <si>
    <t>13269415980 010-83158571</t>
  </si>
  <si>
    <t>[{"pid":"2011816499","desc":"折扣商品9.5折起","name":"单品折扣","type":"折"}]</t>
  </si>
  <si>
    <t>2019-03-29 18:18:28</t>
  </si>
  <si>
    <t>https://www.ele.me/shop/E902893199001979422</t>
  </si>
  <si>
    <t>E902893199001979422</t>
  </si>
  <si>
    <t>饭光(宣武门店)</t>
  </si>
  <si>
    <t>https://fuss10.elemecdn.com/3/1e/77b88489fbd04d905d718d4d7dcb1png.png</t>
  </si>
  <si>
    <t>北京市西城区宣武门东大街24号楼东侧</t>
  </si>
  <si>
    <t>010-63013276</t>
  </si>
  <si>
    <t>["09:55/23:55"]</t>
  </si>
  <si>
    <t>2398</t>
  </si>
  <si>
    <t>[{"pid":"21520162674","desc":"满35减18，满50减28，满80减45，满100减55","name":"饭光","type":"减"},{"pid":"21501431827","desc":"特价商品2.8元起","name":"超值换购","type":"换"},{"pid":"2098013691","desc":"满110元赠送大可乐或大雪碧1份","name":"赠品活动","type":"赠"},{"pid":"2044230347","desc":"折扣商品6.5折起","name":"单品折扣","type":"折"}]</t>
  </si>
  <si>
    <t>2019-03-29 18:18:32</t>
  </si>
  <si>
    <t>https://www.ele.me/shop/E8036563006849903096</t>
  </si>
  <si>
    <t>E8036563006849903096</t>
  </si>
  <si>
    <t>宣武门饭店-老城南食府(东大街店)</t>
  </si>
  <si>
    <t>https://fuss10.elemecdn.com/3/e8/4772e922437b0b08a44bea11b0240png.png</t>
  </si>
  <si>
    <t>北京市西城区宣武门东大街24号</t>
  </si>
  <si>
    <t>010-63014499</t>
  </si>
  <si>
    <t>["11:00/13:30","17:00/20:30"]</t>
  </si>
  <si>
    <t>[{"pid":"2037458139","desc":"满50减2，满100减3，满150减5","name":"自营销复杂满减活动","type":"减"},{"pid":"2054258371","desc":"特价商品38元起","name":"单品定价","type":"特"},{"pid":"2081192403","desc":"新用户下单立减17元","name":"新用户立减(不与其他活动共享)","type":"首"}]</t>
  </si>
  <si>
    <t>2019-03-29 18:18:38</t>
  </si>
  <si>
    <t>https://www.ele.me/shop/E13531128691752786384</t>
  </si>
  <si>
    <t>E13531128691752786384</t>
  </si>
  <si>
    <t>巫山烤鱼(西单店)</t>
  </si>
  <si>
    <t>https://fuss10.elemecdn.com/9/3e/3098aabbfb149b80936e302efe0e1png.png</t>
  </si>
  <si>
    <t>北京市西城区新文化街10号</t>
  </si>
  <si>
    <t>18801432352 13681287226</t>
  </si>
  <si>
    <t>[{"pid":"21501533123","desc":"满48减8，满78减15","name":"自营销复杂满减活动","type":"减"},{"pid":"21519203243","desc":"折扣商品5折起","name":"超会特价5折起","type":"折"},{"pid":"21501533611","desc":"特价商品2.99元起","name":"超值换购","type":"换"}]</t>
  </si>
  <si>
    <t>2019-03-29 18:18:41</t>
  </si>
  <si>
    <t>https://www.ele.me/shop/E856245028217106188</t>
  </si>
  <si>
    <t>E856245028217106188</t>
  </si>
  <si>
    <t>功夫鸡排(中关村一桥店)</t>
  </si>
  <si>
    <t>北京市海淀区中关村路29号1幢一层西侧房间</t>
  </si>
  <si>
    <t>15011573950</t>
  </si>
  <si>
    <t>[{"pid":"21532282602","desc":"满20减5，满30减8，满40减10，满50减15","name":"功夫鸡排满减","type":"减"},{"pid":"21495599395","desc":"新用户下单立减17元","name":"新用户立减(不与其他活动共享)","type":"首"}]</t>
  </si>
  <si>
    <t>https://www.ele.me/shop/E7097152690385074659</t>
  </si>
  <si>
    <t>E7097152690385074659</t>
  </si>
  <si>
    <t>秦唐味道（中关村店）</t>
  </si>
  <si>
    <t>https://fuss10.elemecdn.com/b/f2/de672741c5696ec7129b01d72bae7png.png</t>
  </si>
  <si>
    <t>北京市海淀区中关村东路29号1幢一层西侧房间</t>
  </si>
  <si>
    <t>18612534096 57219786</t>
  </si>
  <si>
    <t>[{"pid":"2033985427","desc":"满30减5，满40减8，满70减12","name":"自营销复杂满减活动","type":"减"},{"pid":"2081416267","desc":"新用户下单立减17元","name":"新用户立减(不与其他活动共享)","type":"首"}]</t>
  </si>
  <si>
    <t>2019-03-29 18:18:42</t>
  </si>
  <si>
    <t>https://www.ele.me/shop/E8800526272453042552</t>
  </si>
  <si>
    <t>E8800526272453042552</t>
  </si>
  <si>
    <t>永和大王（北京建外店BJ034）</t>
  </si>
  <si>
    <t>北京市朝阳区东三环中路39号建外SDH03号楼SH-0335</t>
  </si>
  <si>
    <t>[{"pid":"21511686122","desc":"满35减10，满60减24","name":"永和3月周末正","type":"减"},{"pid":"21519138795","desc":"折扣商品5折起","name":"单品折扣","type":"折"},{"pid":"2088007315","desc":"新用户下单立减17元","name":"新用户立减(不与其他活动共享)","type":"首"},{"pid":"2077076019","desc":"特价商品5元起","name":"超值换购","type":"换"}]</t>
  </si>
  <si>
    <t>https://www.ele.me/shop/E7255685524285162743</t>
  </si>
  <si>
    <t>E7255685524285162743</t>
  </si>
  <si>
    <t>一品生煎(中关村店)</t>
  </si>
  <si>
    <t>北京市海淀区中关村北大街178-1</t>
  </si>
  <si>
    <t>18610628195 18210557475</t>
  </si>
  <si>
    <t>7652</t>
  </si>
  <si>
    <t>[{"pid":"21503424562","desc":"满30减14，满45减18，满66减25","name":"满减活动","type":"减"},{"pid":"21532397419","desc":"满70元赠送红豆双皮奶1份","name":"赠品活动","type":"赠"},{"pid":"824561890","desc":"本店新用户立减1元","name":"门店新客立减","type":"新"},{"pid":"21527485083","desc":"折扣商品5折起","name":"周四套餐日","type":"折"},{"pid":"2132308899","desc":"特价商品1元起","name":"新客1元吃大牌","type":"特"}]</t>
  </si>
  <si>
    <t>https://www.ele.me/shop/E5504632142322416057</t>
  </si>
  <si>
    <t>E5504632142322416057</t>
  </si>
  <si>
    <t>康佰馨大药房(中关村店)</t>
  </si>
  <si>
    <t>北京市海淀区中关村路29号1号楼1层01/02号</t>
  </si>
  <si>
    <t>18310387893</t>
  </si>
  <si>
    <t>https://www.ele.me/shop/E4061336831829831662</t>
  </si>
  <si>
    <t>E4061336831829831662</t>
  </si>
  <si>
    <t>沙县小吃(中关村一桥店)</t>
  </si>
  <si>
    <t>北京市海淀区中关村北大街178号一层7号</t>
  </si>
  <si>
    <t>15059048072</t>
  </si>
  <si>
    <t>[{"pid":"2110939219","desc":"满25减6，满35减9，满50减13","name":"自营销复杂满减活动","type":"减"},{"pid":"2112603027","desc":"折扣商品8折起","name":"单品折扣","type":"折"},{"pid":"2109779603","desc":"新用户下单立减17元","name":"新用户立减(不与其他活动共享)","type":"首"},{"pid":"2112703059","desc":"特价商品4元起","name":"超值换购","type":"换"}]</t>
  </si>
  <si>
    <t>https://www.ele.me/shop/E8379886223615434442</t>
  </si>
  <si>
    <t>E8379886223615434442</t>
  </si>
  <si>
    <t>来伊份(中关村北大街店8152)</t>
  </si>
  <si>
    <t>北京市海淀区中关村北大街178号一层3号</t>
  </si>
  <si>
    <t>13391869054</t>
  </si>
  <si>
    <t>2019-03-29 18:18:44</t>
  </si>
  <si>
    <t>https://www.ele.me/shop/E14381538327122557332</t>
  </si>
  <si>
    <t>E14381538327122557332</t>
  </si>
  <si>
    <t>誉馨堂医药(台湖镇店)</t>
  </si>
  <si>
    <t>https://fuss10.elemecdn.com/5/04/47d326103d5b8e071abaf4ef5b173jpeg.jpeg</t>
  </si>
  <si>
    <t>北京市通州区台湖镇次渠大街京华园18号</t>
  </si>
  <si>
    <t>010-69502521</t>
  </si>
  <si>
    <t>https://www.ele.me/shop/E8724326031894968221</t>
  </si>
  <si>
    <t>E8724326031894968221</t>
  </si>
  <si>
    <t>喜客多超市</t>
  </si>
  <si>
    <t>北京市通州区台湖镇次渠大街19号商18号1层全部</t>
  </si>
  <si>
    <t>13269783350</t>
  </si>
  <si>
    <t>2019-03-29 18:18:45</t>
  </si>
  <si>
    <t>https://www.ele.me/shop/E11689137574706159151</t>
  </si>
  <si>
    <t>E11689137574706159151</t>
  </si>
  <si>
    <t>虾吃虾涮(泰禾一号店)</t>
  </si>
  <si>
    <t>https://fuss10.elemecdn.com/1/2c/65824c653f77ccb1b4a2499535407jpeg.jpeg</t>
  </si>
  <si>
    <t>北京市通州区东石东一路1号院6号楼1层105</t>
  </si>
  <si>
    <t>[{"sub_cat":"火锅烤鱼","parent_cat":"特色菜系"},{"sub_cat":"火锅烤鱼","parent_cat":"美食"},{"sub_cat":"海鲜","parent_cat":"特色菜系"},{"sub_cat":"海鲜","parent_cat":"美食"}]</t>
  </si>
  <si>
    <t>19910328209 010-60593580</t>
  </si>
  <si>
    <t>[{"pid":"2058140955","desc":"满35减13，满145减23","name":"自营销复杂满减活动","type":"减"},{"pid":"1975488683","desc":"特价商品2.6元起","name":"单品定价","type":"特"},{"pid":"2088056211","desc":"新用户下单立减17元","name":"新用户立减(不与其他活动共享)","type":"首"}]</t>
  </si>
  <si>
    <t>https://www.ele.me/shop/E14422077893209445733</t>
  </si>
  <si>
    <t>E14422077893209445733</t>
  </si>
  <si>
    <t>鲜果乐（科源店）</t>
  </si>
  <si>
    <t>https://fuss10.elemecdn.com/b/29/01ebeeb3c40e5cfb52209d8645716jpeg.jpeg</t>
  </si>
  <si>
    <t>北京市丰台区刘庄子88号9幢104室</t>
  </si>
  <si>
    <t>13681203326</t>
  </si>
  <si>
    <t>[{"pid":"1000000000138057","desc":"满49减6，满89减12，满129减15","name":"全店满减","type":"减"},{"pid":"10376461","desc":"折扣商品1折起","name":"漳州砂糖芦柑特惠","type":"折"}]</t>
  </si>
  <si>
    <t>2019-03-29 18:18:48</t>
  </si>
  <si>
    <t>https://www.ele.me/shop/E1234127212362702594</t>
  </si>
  <si>
    <t>E1234127212362702594</t>
  </si>
  <si>
    <t>https://fuss10.elemecdn.com/c/79/1c03f47cdd9a6078d41fd44e25d10jpeg.jpeg</t>
  </si>
  <si>
    <t>北京市朝阳区曙光西里甲6号院9号楼1层17</t>
  </si>
  <si>
    <t>13716693823 18618309616</t>
  </si>
  <si>
    <t>["07:20/21:40"]</t>
  </si>
  <si>
    <t>[{"pid":"21523240818","desc":"满30减4，满45减6，满70减15","name":"东方","type":"减"}]</t>
  </si>
  <si>
    <t>2019-03-29 18:18:49</t>
  </si>
  <si>
    <t>https://www.ele.me/shop/E16408727644700750073</t>
  </si>
  <si>
    <t>E16408727644700750073</t>
  </si>
  <si>
    <t>北京麦当劳三元餐厅</t>
  </si>
  <si>
    <t>北京市朝阳区西坝河东里18号三元大厦</t>
  </si>
  <si>
    <t>3854</t>
  </si>
  <si>
    <t>[{"pid":"21517365731","desc":"特价商品5元起","name":"超值换购","type":"换"},{"pid":"2092671475","desc":"新用户下单立减17元","name":"新用户立减","type":"首"}]</t>
  </si>
  <si>
    <t>2019-03-29 18:18:51</t>
  </si>
  <si>
    <t>https://www.ele.me/shop/E16630097530769614527</t>
  </si>
  <si>
    <t>E16630097530769614527</t>
  </si>
  <si>
    <t>小豆面馆(三元桥店)</t>
  </si>
  <si>
    <t>北京市朝阳区曙光西里甲6号院9号楼1层06室</t>
  </si>
  <si>
    <t>010-59763282</t>
  </si>
  <si>
    <t>[{"pid":"21490574763","desc":"满2减2，满30减6，满50减11，满60减14，满80减20","name":"自营销复杂满减活动","type":"减"},{"pid":"21490465123","desc":"折扣商品7.5折起","name":"单品折扣","type":"折"},{"pid":"807727402","desc":"本店新用户立减2元","name":"门店新客立减","type":"新"},{"pid":"2132696339","desc":"特价商品5.5元起","name":"超值换购","type":"换"}]</t>
  </si>
  <si>
    <t>2019-03-29 18:18:53</t>
  </si>
  <si>
    <t>https://www.ele.me/shop/E11182414711389450730</t>
  </si>
  <si>
    <t>E11182414711389450730</t>
  </si>
  <si>
    <t>周黑鸭(北京中关村店)</t>
  </si>
  <si>
    <t>北京市海淀区中关村北大街178号1层2号</t>
  </si>
  <si>
    <t>13718671030</t>
  </si>
  <si>
    <t>2019-03-29 18:18:55</t>
  </si>
  <si>
    <t>https://www.ele.me/shop/E475639475966501980</t>
  </si>
  <si>
    <t>E475639475966501980</t>
  </si>
  <si>
    <t>香港陈荣记烧味饭店</t>
  </si>
  <si>
    <t>https://fuss10.elemecdn.com/c/7f/bce47a541c7f51c222b451262b50apng.png</t>
  </si>
  <si>
    <t>北京市朝阳区曙光西里甲6号院9号楼1层18</t>
  </si>
  <si>
    <t>18210837892</t>
  </si>
  <si>
    <t>2757</t>
  </si>
  <si>
    <t>[{"pid":"21523321666","desc":"满30减14，满60减27，满90减33","name":"香港","type":"减"},{"pid":"21516487547","desc":"折扣商品5折起","name":"超会特价5折起","type":"折"},{"pid":"1567943889","desc":"特价商品5.4元起","name":"单品定价","type":"特"}]</t>
  </si>
  <si>
    <t>https://www.ele.me/shop/E16839506151699537884</t>
  </si>
  <si>
    <t>E16839506151699537884</t>
  </si>
  <si>
    <t>Honey甜心烘焙</t>
  </si>
  <si>
    <t>https://fuss10.elemecdn.com/3/3c/d29441a940782a8bd17914f66ee77jpeg.jpeg</t>
  </si>
  <si>
    <t>北京市通州区台湖镇次一村</t>
  </si>
  <si>
    <t>13521050980 18500283593 010-69505240</t>
  </si>
  <si>
    <t>["07:15/22:20"]</t>
  </si>
  <si>
    <t>[{"pid":"2092178675","desc":"满30减5，满50减8，满108减15","name":"自营销复杂满减活动","type":"减"},{"pid":"1645091209","desc":"特价商品39.9元起","name":"单品定价","type":"特"}]</t>
  </si>
  <si>
    <t>2019-03-29 18:18:56</t>
  </si>
  <si>
    <t>https://www.ele.me/shop/E12329370945762780898</t>
  </si>
  <si>
    <t>E12329370945762780898</t>
  </si>
  <si>
    <t>吉野家（台湖次渠店）</t>
  </si>
  <si>
    <t>https://fuss10.elemecdn.com/e/98/c4b810cc096f0071bc538dadbf46bpng.png</t>
  </si>
  <si>
    <t>北京市通州区东石东四路2号院4号楼102号</t>
  </si>
  <si>
    <t>[{"pid":"21525259011","desc":"折扣商品5折起","name":"周三半价日","type":"折"},{"pid":"21486899715","desc":"特价商品9.9元起","name":"限时秒杀-9.9午餐","type":"折"},{"pid":"2088039291","desc":"新用户下单立减17元","name":"新用户立减(不与其他活动共享)","type":"首"}]</t>
  </si>
  <si>
    <t>2019-03-29 18:18:58</t>
  </si>
  <si>
    <t>https://www.ele.me/shop/E7241721725159451714</t>
  </si>
  <si>
    <t>E7241721725159451714</t>
  </si>
  <si>
    <t>肉串汪（崇文门店）</t>
  </si>
  <si>
    <t>北京市东城区西花市大街124,126号1号楼二层</t>
  </si>
  <si>
    <t>010-87180151</t>
  </si>
  <si>
    <t>["10:30/00:55"]</t>
  </si>
  <si>
    <t>[{"pid":"21520217218","desc":"满40减17，满80减37，满120减43","name":"肉串汪","type":"减"},{"pid":"2088058731","desc":"新用户下单立减17元","name":"新用户立减(不与其他活动共享)","type":"首"}]</t>
  </si>
  <si>
    <t>2019-03-29 18:18:59</t>
  </si>
  <si>
    <t>https://www.ele.me/shop/E11290683258697687752</t>
  </si>
  <si>
    <t>E11290683258697687752</t>
  </si>
  <si>
    <t>Aflower鲜花(通州次渠店)</t>
  </si>
  <si>
    <t>北京市通州区台湖镇次渠大街19号</t>
  </si>
  <si>
    <t>2019-03-29 18:19:00</t>
  </si>
  <si>
    <t>https://www.ele.me/shop/E8141725044332181855</t>
  </si>
  <si>
    <t>E8141725044332181855</t>
  </si>
  <si>
    <t>果蔬坊生活超市</t>
  </si>
  <si>
    <t>https://fuss10.elemecdn.com/5/10/2a011dab3b6ce2038953fb4462b49jpeg.jpeg</t>
  </si>
  <si>
    <t>北京市通州区东石东一路2号院3号楼1层103</t>
  </si>
  <si>
    <t>18610583043 15712844922</t>
  </si>
  <si>
    <t>["08:30/22:50"]</t>
  </si>
  <si>
    <t>[{"pid":"21527025875","desc":"满39减5，满59减9","name":"北京水果39-559-9","type":"减"},{"pid":"2028863115","desc":"折扣商品1折起","name":"单品折扣","type":"折"},{"pid":"2079551691","desc":"新用户下单立减15元","name":"新用户立减(不与其他活动共享)","type":"首"}]</t>
  </si>
  <si>
    <t>2019-03-29 18:19:01</t>
  </si>
  <si>
    <t>https://www.ele.me/shop/E10396481232611550402</t>
  </si>
  <si>
    <t>E10396481232611550402</t>
  </si>
  <si>
    <t>张午记</t>
  </si>
  <si>
    <t>https://fuss10.elemecdn.com/2/2d/15811eed7940bee57790f46832829jpeg.jpeg</t>
  </si>
  <si>
    <t>北京市朝阳区曙光西里甲6号院9号楼1层19</t>
  </si>
  <si>
    <t>18500062286</t>
  </si>
  <si>
    <t>[{"pid":"2011774522","desc":"满30减3，满50减5","name":"张午记","type":"减"},{"pid":"21486878611","desc":"特价商品9.9元起","name":"限时秒杀-9.9午餐","type":"折"}]</t>
  </si>
  <si>
    <t>2019-03-29 18:19:02</t>
  </si>
  <si>
    <t>https://www.ele.me/shop/E9763091472307922308</t>
  </si>
  <si>
    <t>E9763091472307922308</t>
  </si>
  <si>
    <t>西安小吃（常营店）</t>
  </si>
  <si>
    <t>北京市朝阳区常营中路2号院甲2号楼1至3层30</t>
  </si>
  <si>
    <t>13681527643</t>
  </si>
  <si>
    <t>[{"pid":"2095847922","desc":"满25减5，满55减8，满75减12","name":"自营销复杂满减活动","type":"减"},{"pid":"21532647675","desc":"特价商品4.5元起","name":"超值换购","type":"换"}]</t>
  </si>
  <si>
    <t>2019-03-29 18:19:04</t>
  </si>
  <si>
    <t>https://www.ele.me/shop/E14166753012429257051</t>
  </si>
  <si>
    <t>E14166753012429257051</t>
  </si>
  <si>
    <t>杨国福麻辣烫（常营店）</t>
  </si>
  <si>
    <t>北京市朝阳区常营中路2号院甲2号楼1至3层10</t>
  </si>
  <si>
    <t>13126965508</t>
  </si>
  <si>
    <t>[{"pid":"21487601210","desc":"满26减17，满36减20，满56减25","name":"杨国福","type":"减"}]</t>
  </si>
  <si>
    <t>https://www.ele.me/shop/E122588826572888999</t>
  </si>
  <si>
    <t>E122588826572888999</t>
  </si>
  <si>
    <t>必胜客宅急送（富力阳光餐厅店）</t>
  </si>
  <si>
    <t>北京市朝阳区常营中路2号院甲2号楼1至3层31和32一层</t>
  </si>
  <si>
    <t>1396</t>
  </si>
  <si>
    <t>[{"pid":"21531683002","desc":"满110减50","name":"超品日活动","type":"减"},{"pid":"2109016243","desc":"特价商品1元起","name":"新用户1元吃","type":"特"},{"pid":"2092669611","desc":"新用户下单立减17元","name":"新用户立减","type":"首"},{"pid":"1287984737","desc":"折扣商品5折起","name":"热血观赛小吃拼盘","type":"折"}]</t>
  </si>
  <si>
    <t>https://www.ele.me/shop/E9951962881227550413</t>
  </si>
  <si>
    <t>E9951962881227550413</t>
  </si>
  <si>
    <t>克瑞斯生日蛋糕(常营店)</t>
  </si>
  <si>
    <t>北京市朝阳区常营中路2号院甲2号楼1至3层39</t>
  </si>
  <si>
    <t>15201152124 13146464288 13082206172</t>
  </si>
  <si>
    <t>[{"pid":"2122981803","desc":"满300减3","name":"自营销复杂满减活动","type":"减"},{"pid":"21510866851","desc":"特价商品5.8元起","name":"超值换购","type":"换"}]</t>
  </si>
  <si>
    <t>2019-03-29 18:19:05</t>
  </si>
  <si>
    <t>https://www.ele.me/shop/E3241426542045342115</t>
  </si>
  <si>
    <t>E3241426542045342115</t>
  </si>
  <si>
    <t>https://fuss10.elemecdn.com/0/11/4c296371c3bd6decff21f585955d1jpeg.jpeg</t>
  </si>
  <si>
    <t>北京市通州区东石东一路2号院3号楼1层101</t>
  </si>
  <si>
    <t>18511144955 13611395812</t>
  </si>
  <si>
    <t>[{"pid":"2079705803","desc":"新用户下单立减15元","name":"新用户立减(不与其他活动共享)","type":"首"}]</t>
  </si>
  <si>
    <t>2019-03-29 18:19:09</t>
  </si>
  <si>
    <t>https://www.ele.me/shop/E857393288706533147</t>
  </si>
  <si>
    <t>E857393288706533147</t>
  </si>
  <si>
    <t>夹克的虾(小龙虾外卖)</t>
  </si>
  <si>
    <t>https://fuss10.elemecdn.com/6/2d/f6b77a6ef93e07d8dccf26b61793fpng.png</t>
  </si>
  <si>
    <t>北京市朝阳区曙光西里甲6号院9号楼25单元</t>
  </si>
  <si>
    <t>4000365175</t>
  </si>
  <si>
    <t>["10:00/13:30","16:30/02:40"]</t>
  </si>
  <si>
    <t>[{"pid":"1645866881","desc":"满89减20，满169减50，满269减80","name":"自营销复杂满减活动","type":"减"},{"pid":"21478690019","desc":"特价商品1元起","name":"单品定价","type":"特"},{"pid":"2088066587","desc":"新用户下单立减17元","name":"新用户立减(不与其他活动共享)","type":"首"},{"pid":"21478678995","desc":"折扣商品5折起","name":"单品折扣","type":"折"}]</t>
  </si>
  <si>
    <t>2019-03-29 18:19:14</t>
  </si>
  <si>
    <t>https://www.ele.me/shop/E15094570992667138514</t>
  </si>
  <si>
    <t>E15094570992667138514</t>
  </si>
  <si>
    <t>老字号山西刀削面</t>
  </si>
  <si>
    <t>https://fuss10.elemecdn.com/6/35/631606234041108b5665b1572140apng.png</t>
  </si>
  <si>
    <t>北京市朝阳区常营中路2号院甲2号楼1至3层18</t>
  </si>
  <si>
    <t>16636193148</t>
  </si>
  <si>
    <t>[{"pid":"1937426011","desc":"满28减5，满40减8，满80减10","name":"自营销复杂满减活动","type":"减"},{"pid":"21501909771","desc":"特价商品2.5元起","name":"超值换购","type":"换"}]</t>
  </si>
  <si>
    <t>https://www.ele.me/shop/E3508973351478468861</t>
  </si>
  <si>
    <t>E3508973351478468861</t>
  </si>
  <si>
    <t>华冠超市(华冠天地长阳店)</t>
  </si>
  <si>
    <t>https://fuss10.elemecdn.com/0/85/cf509efacbf9fc008d98799bcb6e9jpeg.jpeg</t>
  </si>
  <si>
    <t>北京市房山区长阳镇加州水郡225号1-4层</t>
  </si>
  <si>
    <t>010-81315187</t>
  </si>
  <si>
    <t>2019-03-29 18:19:15</t>
  </si>
  <si>
    <t>https://www.ele.me/shop/E8518954576339763650</t>
  </si>
  <si>
    <t>E8518954576339763650</t>
  </si>
  <si>
    <t>呱呱麻辣鸭脖</t>
  </si>
  <si>
    <t>https://fuss10.elemecdn.com/f/4a/6434a2f9a04776b564c32cb65ccf1jpeg.jpeg</t>
  </si>
  <si>
    <t>北京市房山区长阳镇嘉州水郡225号（华冠天地1F-12）</t>
  </si>
  <si>
    <t>17310153620</t>
  </si>
  <si>
    <t>[{"pid":"1705100713","desc":"满35减3，满100减8","name":"满减","type":"减"},{"pid":"1739079481","desc":"特价商品0.99元起","name":"超值换购","type":"换"}]</t>
  </si>
  <si>
    <t>2019-03-29 18:19:16</t>
  </si>
  <si>
    <t>https://www.ele.me/shop/E6376053231834806260</t>
  </si>
  <si>
    <t>E6376053231834806260</t>
  </si>
  <si>
    <t>松伊寿司(长阳华冠天地店)</t>
  </si>
  <si>
    <t>https://fuss10.elemecdn.com/4/c3/e5479b851947f7990d4ca3162c69ejpeg.jpeg</t>
  </si>
  <si>
    <t>北京市房山区长阳镇嘉州水郡225号（华冠长阳购物中心1F-9）</t>
  </si>
  <si>
    <t>010-61359920</t>
  </si>
  <si>
    <t>[{"pid":"1896857842","desc":"满30减10，满50减20，满100减30","name":"自营销复杂满减活动","type":"减"},{"pid":"21483008331","desc":"特价商品6元起","name":"超值换购","type":"换"},{"pid":"1948750403","desc":"折扣商品9.5折起","name":"单品折扣","type":"折"}]</t>
  </si>
  <si>
    <t>2019-03-29 18:19:17</t>
  </si>
  <si>
    <t>https://www.ele.me/shop/E7969783422570241244</t>
  </si>
  <si>
    <t>E7969783422570241244</t>
  </si>
  <si>
    <t>呷哺呷哺火锅(加州广场店)</t>
  </si>
  <si>
    <t>北京市房山区长阳镇昊天北大街48号218-2号楼一层01、 02、 03号</t>
  </si>
  <si>
    <t>01080327715 4008177676 02160349455</t>
  </si>
  <si>
    <t>[{"pid":"21477272619","desc":"新用户下单立减30元","name":"北京ka30-20","type":"首"},{"pid":"2078896706","desc":"满100减20，满150减35","name":"呷哺满减","type":"减"},{"pid":"21487293787","desc":"特价商品150元起","name":"单品定价","type":"特"},{"pid":"2070821875","desc":"折扣商品5折起","name":"单品折扣","type":"折"}]</t>
  </si>
  <si>
    <t>2019-03-29 18:19:19</t>
  </si>
  <si>
    <t>https://www.ele.me/shop/E15325478213323038935</t>
  </si>
  <si>
    <t>E15325478213323038935</t>
  </si>
  <si>
    <t>锅锅香过桥米线(加州水郡店)</t>
  </si>
  <si>
    <t>北京市房山区长阳镇昊天北大街48号218-1-115-01</t>
  </si>
  <si>
    <t>15810450059</t>
  </si>
  <si>
    <t>["10:50/22:30"]</t>
  </si>
  <si>
    <t>[{"pid":"21495444899","desc":"满23减6，满30减12，满60减25","name":"自营销复杂满减活动","type":"减"},{"pid":"1738952361","desc":"特价商品5.99元起","name":"超值换购","type":"换"}]</t>
  </si>
  <si>
    <t>2019-03-29 18:19:23</t>
  </si>
  <si>
    <t>https://www.ele.me/shop/E14855759173326226694</t>
  </si>
  <si>
    <t>E14855759173326226694</t>
  </si>
  <si>
    <t>北李妈妈菜(凯德mall大峡谷店)</t>
  </si>
  <si>
    <t>https://fuss10.elemecdn.com/f/14/4a94a3298d50caec4266b09edbf85png.png</t>
  </si>
  <si>
    <t>北京市丰台区南三环西路16号1号楼04层03号</t>
  </si>
  <si>
    <t>17601020098 010-68186555</t>
  </si>
  <si>
    <t>[{"pid":"2087967691","desc":"新用户下单立减17元","name":"新用户立减(不与其他活动共享)","type":"首"}]</t>
  </si>
  <si>
    <t>2019-03-29 18:19:24</t>
  </si>
  <si>
    <t>https://www.ele.me/shop/E6555616194545671878</t>
  </si>
  <si>
    <t>E6555616194545671878</t>
  </si>
  <si>
    <t>宝勺人东北菜(常营店)</t>
  </si>
  <si>
    <t>https://fuss10.elemecdn.com/b/46/5285ab7cc8fe532c8d583bb48300bjpeg.jpeg</t>
  </si>
  <si>
    <t>17310550400</t>
  </si>
  <si>
    <t>[{"pid":"1916436145","desc":"满40减6，满50减8，满80减12，满100减20","name":"自营销复杂满减活动","type":"减"},{"pid":"21486018307","desc":"特价商品3.5元起","name":"超值换购","type":"换"}]</t>
  </si>
  <si>
    <t>2019-03-29 18:19:28</t>
  </si>
  <si>
    <t>https://www.ele.me/shop/E9890525365783901476</t>
  </si>
  <si>
    <t>E9890525365783901476</t>
  </si>
  <si>
    <t>永顺炸鸡(常营店)</t>
  </si>
  <si>
    <t>https://fuss10.elemecdn.com/5/f0/889af2bcdb31d0640106d61588fb8png.png</t>
  </si>
  <si>
    <t>北京市朝阳区常营中路2号院甲2号楼1至3层50</t>
  </si>
  <si>
    <t>010-57934232</t>
  </si>
  <si>
    <t>[{"pid":"21520942994","desc":"满45减8，满88减15","name":"永顺","type":"减"},{"pid":"21511660267","desc":"新用户下单立减17元","name":"新用户立减(不与其他活动共享)","type":"首"}]</t>
  </si>
  <si>
    <t>2019-03-29 18:19:31</t>
  </si>
  <si>
    <t>https://www.ele.me/shop/E13136270449093572390</t>
  </si>
  <si>
    <t>E13136270449093572390</t>
  </si>
  <si>
    <t>北方宫中国兰州牛肉拉面</t>
  </si>
  <si>
    <t>北京市朝阳区常营中路2号院甲2号楼1至3层05</t>
  </si>
  <si>
    <t>15352254338</t>
  </si>
  <si>
    <t>[{"pid":"2019128131","desc":"满300减1","name":"自营销复杂满减活动","type":"减"},{"pid":"21491046371","desc":"特价商品19.9元起","name":"限时秒杀-19.9午夜场","type":"折"}]</t>
  </si>
  <si>
    <t>2019-03-29 18:19:32</t>
  </si>
  <si>
    <t>https://www.ele.me/shop/E15726652346880152702</t>
  </si>
  <si>
    <t>E15726652346880152702</t>
  </si>
  <si>
    <t>簋街王老太麻辣小海鲜(国展店)</t>
  </si>
  <si>
    <t>https://fuss10.elemecdn.com/d/64/0ee7335041a1bff4a2f5b356875dbjpeg.jpeg</t>
  </si>
  <si>
    <t>北京市朝阳区静安里22号楼104</t>
  </si>
  <si>
    <t>[{"sub_cat":"地方小吃","parent_cat":"小吃夜宵"},{"sub_cat":"地方小吃","parent_cat":"美食"},{"sub_cat":"海鲜","parent_cat":"特色菜系"},{"sub_cat":"海鲜","parent_cat":"美食"}]</t>
  </si>
  <si>
    <t>18811502944</t>
  </si>
  <si>
    <t>["07:30/02:00"]</t>
  </si>
  <si>
    <t>[{"pid":"1894946817","desc":"满30减3，满58减6，满98减10，满128减12","name":"自营销复杂满减活动","type":"减"},{"pid":"1517124281","desc":"特价商品0.8元起","name":"单品定价","type":"特"}]</t>
  </si>
  <si>
    <t>https://www.ele.me/shop/E15987216352538596564</t>
  </si>
  <si>
    <t>E15987216352538596564</t>
  </si>
  <si>
    <t>哈哈镜(三元西桥店)</t>
  </si>
  <si>
    <t>https://fuss10.elemecdn.com/c/d4/fa4a12708552df84d2ee0d4978adcjpeg.jpeg</t>
  </si>
  <si>
    <t>北京市朝阳区静安里22号住宅楼1层4-4</t>
  </si>
  <si>
    <t>13241064726 13611079309</t>
  </si>
  <si>
    <t>[{"pid":"21527182579","desc":"满59减5，满99减9","name":"北京卤味59-599-9","type":"减"},{"pid":"2055391779","desc":"特价商品1元起","name":"单品定价","type":"特"},{"pid":"2079546659","desc":"新用户下单立减15元","name":"新用户立减(不与其他活动共享)","type":"首"}]</t>
  </si>
  <si>
    <t>[{"sid":"7","desc":"该商户食品安全已由国泰产险承担，食品安全有保障","name":"食安保"},{"sid":"4","desc":"该商家支持开发票，开票订单金额30元起，请在下单时填写好发票抬头","name":"开发票"}]</t>
  </si>
  <si>
    <t>2019-03-29 18:19:33</t>
  </si>
  <si>
    <t>https://www.ele.me/shop/E12226428743220437139</t>
  </si>
  <si>
    <t>E12226428743220437139</t>
  </si>
  <si>
    <t>老街坊大馅手工水饺(加州水郡店)</t>
  </si>
  <si>
    <t>北京市房山区长阳镇昊天北大街48号218-1-113-02、03、04</t>
  </si>
  <si>
    <t>15011234920</t>
  </si>
  <si>
    <t>[{"pid":"2125653690","desc":"满45减5，满65减7，满85减9","name":"老街坊水饺","type":"减"},{"pid":"2125129011","desc":"折扣商品9折起","name":"单品折扣","type":"折"},{"pid":"1764284449","desc":"特价商品12元起","name":"超值换购","type":"换"}]</t>
  </si>
  <si>
    <t>2019-03-29 18:19:34</t>
  </si>
  <si>
    <t>https://www.ele.me/shop/E4395639185356877584</t>
  </si>
  <si>
    <t>E4395639185356877584</t>
  </si>
  <si>
    <t>鼎香麻辣烫(加州店)</t>
  </si>
  <si>
    <t>https://fuss10.elemecdn.com/0/16/a409fab89c95f15b457599a830ba5jpeg.jpeg</t>
  </si>
  <si>
    <t>北京市房山区长阳镇昊天北大街48号218-1-115-06</t>
  </si>
  <si>
    <t>13011821715 13911255233</t>
  </si>
  <si>
    <t>[{"pid":"2108037170","desc":"满28减8，满35减9，满42减13，满60减17","name":"鼎香麻辣烫","type":"减"},{"pid":"21525216491","desc":"折扣商品5折起","name":"周三半价日","type":"折"},{"pid":"1975426115","desc":"特价商品1元起","name":"超值换购","type":"换"}]</t>
  </si>
  <si>
    <t>2019-03-29 18:19:38</t>
  </si>
  <si>
    <t>https://www.ele.me/shop/E3303909476379245546</t>
  </si>
  <si>
    <t>E3303909476379245546</t>
  </si>
  <si>
    <t>马兰拉面（时间国际店）</t>
  </si>
  <si>
    <t>https://fuss10.elemecdn.com/5/1b/847ce3ecd9c0bf12acd39bee8d368jpeg.jpeg</t>
  </si>
  <si>
    <t>北京市朝阳区曙光西里甲6号院9号楼1层09室</t>
  </si>
  <si>
    <t>010-84440313</t>
  </si>
  <si>
    <t>[{"pid":"1796509705","desc":"满25减3，满40减5","name":"自营销复杂满减活动","type":"减"},{"pid":"1902918897","desc":"特价商品3.9元起","name":"超值换购","type":"换"}]</t>
  </si>
  <si>
    <t>https://www.ele.me/shop/E16068545696177338471</t>
  </si>
  <si>
    <t>E16068545696177338471</t>
  </si>
  <si>
    <t>小恒水饺(长阳华冠店)</t>
  </si>
  <si>
    <t>北京市房山区长阳镇嘉州水郡255号四层4F-8</t>
  </si>
  <si>
    <t>010-60324331 </t>
  </si>
  <si>
    <t>["08:50/20:40"]</t>
  </si>
  <si>
    <t>[{"pid":"21477271387","desc":"新用户下单立减30元","name":"北京ka30-20","type":"首"},{"pid":"21523338098","desc":"满30减10，满40减20，满80减30","name":"小恒月底活动","type":"减"},{"pid":"21506935419","desc":"折扣商品5折起","name":"单品折扣","type":"折"}]</t>
  </si>
  <si>
    <t>2019-03-29 18:19:39</t>
  </si>
  <si>
    <t>https://www.ele.me/shop/E3296727072785805179</t>
  </si>
  <si>
    <t>E3296727072785805179</t>
  </si>
  <si>
    <t>和合谷(中关村南路店)</t>
  </si>
  <si>
    <t>北京市海淀区中关村82楼西平房4幢</t>
  </si>
  <si>
    <t>01062612078</t>
  </si>
  <si>
    <t>4127</t>
  </si>
  <si>
    <t>[{"pid":"21531899354","desc":"满20减5，满40减15","name":"和合谷","type":"减"},{"pid":"21531770051","desc":"特价商品1元起","name":"和合谷4月早餐1","type":"特"},{"pid":"2133031971","desc":"新用户下单立减25元","name":"华北ka直营城市25-17","type":"首"},{"pid":"21525239451","desc":"折扣商品5折起","name":"周三半价日","type":"折"}]</t>
  </si>
  <si>
    <t>https://www.ele.me/shop/E8218322365944062259</t>
  </si>
  <si>
    <t>E8218322365944062259</t>
  </si>
  <si>
    <t>在楼下无人便利店（静安里北区东北门店）</t>
  </si>
  <si>
    <t>https://fuss10.elemecdn.com/e/e3/a7893c40c58af08c6b4e844a10c97jpeg.jpeg</t>
  </si>
  <si>
    <t>2019-03-29 18:19:41</t>
  </si>
  <si>
    <t>https://www.ele.me/shop/E16940897410391917100</t>
  </si>
  <si>
    <t>E16940897410391917100</t>
  </si>
  <si>
    <t>必胜客宅急送（三元桥店）</t>
  </si>
  <si>
    <t>北京市朝阳区曙光西里甲10号楼一层</t>
  </si>
  <si>
    <t>[{"pid":"21531683050","desc":"满110减50","name":"超品日活动","type":"减"},{"pid":"2109031675","desc":"特价商品1元起","name":"新用户1元吃","type":"特"},{"pid":"2092669155","desc":"新用户下单立减17元","name":"新用户立减","type":"首"},{"pid":"1287985185","desc":"折扣商品5折起","name":"热血观赛小吃拼盘","type":"折"}]</t>
  </si>
  <si>
    <t>2019-03-29 18:19:43</t>
  </si>
  <si>
    <t>https://www.ele.me/shop/E1854490220554239491</t>
  </si>
  <si>
    <t>E1854490220554239491</t>
  </si>
  <si>
    <t>紫燕百味鸡(北京中关村南路店)</t>
  </si>
  <si>
    <t>北京市海淀区中关村南路5号9号1幢东起第4-6间</t>
  </si>
  <si>
    <t>15588880536 18381518814</t>
  </si>
  <si>
    <t>[{"pid":"21518976050","desc":"满38减5，满49减8，满58减12，满69减18","name":"紫燕25-29-上海唐山","type":"减"},{"pid":"2085550571","desc":"新用户下单立减15元","name":"新用户立减(不与其他活动共享)","type":"首"}]</t>
  </si>
  <si>
    <t>2019-03-29 18:19:44</t>
  </si>
  <si>
    <t>https://www.ele.me/shop/E11773458692539582022</t>
  </si>
  <si>
    <t>E11773458692539582022</t>
  </si>
  <si>
    <t>鲍师傅(中关村店)</t>
  </si>
  <si>
    <t>北京市海淀区中关村82楼西平房4号楼一层西侧</t>
  </si>
  <si>
    <t>18614271279</t>
  </si>
  <si>
    <t>2019-03-29 18:19:45</t>
  </si>
  <si>
    <t>https://www.ele.me/shop/E14809371534790666851</t>
  </si>
  <si>
    <t>E14809371534790666851</t>
  </si>
  <si>
    <t>山西刀削面(中关村南路店)</t>
  </si>
  <si>
    <t>https://fuss10.elemecdn.com/b/51/712ef34fe9156b9e0b3659cb4e015jpeg.jpeg</t>
  </si>
  <si>
    <t>北京市海淀区中关村南路804楼东侧平房</t>
  </si>
  <si>
    <t>17735949566</t>
  </si>
  <si>
    <t>[{"pid":"21504557931","desc":"满25减10，满50减15，满70减20，满100减30","name":"自营销复杂满减活动","type":"减"},{"pid":"21513196099","desc":"特价商品12元起","name":"单品定价","type":"特"}]</t>
  </si>
  <si>
    <t>https://www.ele.me/shop/E7476566467212248023</t>
  </si>
  <si>
    <t>E7476566467212248023</t>
  </si>
  <si>
    <t>德州扒鸡(中关村店)</t>
  </si>
  <si>
    <t>https://fuss10.elemecdn.com/8/0b/28dfa43e571414b90e75f15a16b5djpeg.jpeg</t>
  </si>
  <si>
    <t>13911902879</t>
  </si>
  <si>
    <t>[{"pid":"2082182291","desc":"新用户下单立减15元","name":"新用户立减(不与其他活动共享)","type":"首"}]</t>
  </si>
  <si>
    <t>2019-03-29 18:19:46</t>
  </si>
  <si>
    <t>https://www.ele.me/shop/E16337950748371137710</t>
  </si>
  <si>
    <t>E16337950748371137710</t>
  </si>
  <si>
    <t>绝味鸭脖（中关村南路店）</t>
  </si>
  <si>
    <t>北京市海淀区中关村南路5号9号1幢9-9间</t>
  </si>
  <si>
    <t>13651351380</t>
  </si>
  <si>
    <t>2019-03-29 18:19:48</t>
  </si>
  <si>
    <t>https://www.ele.me/shop/E8457206699377098084</t>
  </si>
  <si>
    <t>E8457206699377098084</t>
  </si>
  <si>
    <t>馍饭传奇（中关村店）</t>
  </si>
  <si>
    <t>13651107392 010-62565012</t>
  </si>
  <si>
    <t>673</t>
  </si>
  <si>
    <t>[{"pid":"21529026523","desc":"满25减12，满38减17，满45减20，满65减30","name":"自营销复杂满减活动","type":"减"},{"pid":"2105179499","desc":"特价商品4.9元起","name":"超值换购","type":"换"},{"pid":"2082507395","desc":"新用户下单立减17元","name":"新用户立减(不与其他活动共享)","type":"首"}]</t>
  </si>
  <si>
    <t>2019-03-29 18:20:00</t>
  </si>
  <si>
    <t>https://www.ele.me/shop/E7256706752636088895</t>
  </si>
  <si>
    <t>E7256706752636088895</t>
  </si>
  <si>
    <t>云尊府云南菜（华堂店）</t>
  </si>
  <si>
    <t>https://fuss10.elemecdn.com/7/8b/897dcf54551a59e22eeddacf23138png.png</t>
  </si>
  <si>
    <t>北京市朝阳区北四环东路108 号千鹤家园5号楼五层F5-1006、1007</t>
  </si>
  <si>
    <t>15877740527 010-64987401</t>
  </si>
  <si>
    <t>[{"pid":"1580133193","desc":"满35减10，满70减18，满100减26，满150减35","name":"自营销复杂满减活动","type":"减"},{"pid":"1664296473","desc":"特价商品9.9元起","name":"单品定价","type":"特"}]</t>
  </si>
  <si>
    <t>2019-03-29 18:20:02</t>
  </si>
  <si>
    <t>https://www.ele.me/shop/E7546192187913603474</t>
  </si>
  <si>
    <t>E7546192187913603474</t>
  </si>
  <si>
    <t>四云奶盖贡茶(华堂店)</t>
  </si>
  <si>
    <t>https://fuss10.elemecdn.com/4/b8/0672a26358a8f82e831e066040d26png.png</t>
  </si>
  <si>
    <t>北京市朝阳区北四环东路108号千鹤家园5号楼一层F1-1008</t>
  </si>
  <si>
    <t>17610768107</t>
  </si>
  <si>
    <t>[{"pid":"1886895241","desc":"满22减5，满35减10，满55减19，满75减26","name":"自营销复杂满减活动","type":"减"},{"pid":"1886911657","desc":"特价商品9.9元起","name":"单品定价","type":"特"}]</t>
  </si>
  <si>
    <t>2019-03-29 18:20:08</t>
  </si>
  <si>
    <t>https://www.ele.me/shop/E9130049748219398949</t>
  </si>
  <si>
    <t>E9130049748219398949</t>
  </si>
  <si>
    <t>继光香香鸡(亚运村华堂店)</t>
  </si>
  <si>
    <t>https://fuss10.elemecdn.com/9/aa/7a31f5be9e635cc4b135831db6969png.png</t>
  </si>
  <si>
    <t>北京市朝阳区北四环东路108号千鹤家园5号楼一层F1-1013</t>
  </si>
  <si>
    <t>15010642595</t>
  </si>
  <si>
    <t>[{"pid":"1790618721","desc":"满30减3，满50减6，满80减10","name":"自营销复杂满减活动","type":"减"},{"pid":"1694423233","desc":"特价商品35元起","name":"单品定价","type":"特"}]</t>
  </si>
  <si>
    <t>2019-03-29 18:20:09</t>
  </si>
  <si>
    <t>https://www.ele.me/shop/E1244544921565426438</t>
  </si>
  <si>
    <t>E1244544921565426438</t>
  </si>
  <si>
    <t>搞点儿事手工私房茶(华堂店)</t>
  </si>
  <si>
    <t>https://fuss10.elemecdn.com/0/95/acc36c8907643f789ba137afe9278png.png</t>
  </si>
  <si>
    <t>北京市朝阳区北四环东路108号千鹤家园5号楼五层F5-1001</t>
  </si>
  <si>
    <t>17610203500</t>
  </si>
  <si>
    <t>[{"pid":"2073863731","desc":"折扣商品5折起","name":"开学季-5折菜","type":"折"},{"pid":"2072832491","desc":"特价商品7.8元起","name":"开学季-7.8元特价","type":"特"},{"pid":"2083186411","desc":"新用户下单立减17元","name":"新用户立减(不与其他活动共享)","type":"首"}]</t>
  </si>
  <si>
    <t>2019-03-29 18:20:10</t>
  </si>
  <si>
    <t>https://www.ele.me/shop/E4204359117961135951</t>
  </si>
  <si>
    <t>E4204359117961135951</t>
  </si>
  <si>
    <t>老北京包子（中关村南路店）</t>
  </si>
  <si>
    <t>https://fuss10.elemecdn.com/f/d5/cd9e0851b72af7c5d84123c01d485jpeg.jpeg</t>
  </si>
  <si>
    <t>13712523979 13717574257</t>
  </si>
  <si>
    <t>[{"pid":"1805372865","desc":"满20减5，满40减11，满60减22，满80减44，满100减50","name":"满减活动","type":"减"},{"pid":"1673407209","desc":"特价商品4元起","name":"超值换购","type":"换"},{"pid":"2081496763","desc":"新用户下单立减17元","name":"新用户立减(不与其他活动共享)","type":"首"}]</t>
  </si>
  <si>
    <t>2019-03-29 18:20:14</t>
  </si>
  <si>
    <t>https://www.ele.me/shop/E12814756738265412978</t>
  </si>
  <si>
    <t>E12814756738265412978</t>
  </si>
  <si>
    <t>清和传家水饺(华堂店)</t>
  </si>
  <si>
    <t>北京市朝阳区北四环东路108号千鹤家园5号楼五层F5-1008</t>
  </si>
  <si>
    <t>13552846554 13520147718 010-84892832</t>
  </si>
  <si>
    <t>1076</t>
  </si>
  <si>
    <t>[{"pid":"2097542907","desc":"满26减8，满33减16，满52减23，满75减25","name":"自营销复杂满减活动","type":"减"},{"pid":"2101497587","desc":"特价商品2.88元起","name":"单品定价","type":"特"}]</t>
  </si>
  <si>
    <t>https://www.ele.me/shop/E6210188989519384877</t>
  </si>
  <si>
    <t>E6210188989519384877</t>
  </si>
  <si>
    <t>COCO壱番屋（北京亚运村店）</t>
  </si>
  <si>
    <t>北京市朝阳区北四环东路108号千鹤家园5号楼5层F5-1004</t>
  </si>
  <si>
    <t>13621055916</t>
  </si>
  <si>
    <t>[{"pid":"2122433810","desc":"满45减7","name":"coco满减","type":"减"},{"pid":"2082421667","desc":"新用户下单立减17元","name":"新用户立减(不与其他活动共享)","type":"首"}]</t>
  </si>
  <si>
    <t>2019-03-29 18:20:17</t>
  </si>
  <si>
    <t>https://www.ele.me/shop/E18223453309077414281</t>
  </si>
  <si>
    <t>E18223453309077414281</t>
  </si>
  <si>
    <t>华致酒库(平乐园店)</t>
  </si>
  <si>
    <t>https://fuss10.elemecdn.com/f/6f/25206d2a81392bb4179fc9a81a517png.png</t>
  </si>
  <si>
    <t>北京市朝阳区南磨房路16号院甲1号楼1至2层110-2</t>
  </si>
  <si>
    <t>18618419929</t>
  </si>
  <si>
    <t>[{"pid":"2082221331","desc":"新用户下单立减15元","name":"新用户立减(不与其他活动共享)","type":"首"}]</t>
  </si>
  <si>
    <t>2019-03-29 18:20:19</t>
  </si>
  <si>
    <t>https://www.ele.me/shop/E4010388405438352051</t>
  </si>
  <si>
    <t>E4010388405438352051</t>
  </si>
  <si>
    <t>穆斯林餐厅(平乐园店)</t>
  </si>
  <si>
    <t>https://fuss10.elemecdn.com/f/b6/802a3c5c7befc23ae4ea9d74d707cpng.png</t>
  </si>
  <si>
    <t>北京市朝阳区西大望路27号[2-1]44幢1层1013、1014</t>
  </si>
  <si>
    <t>13085945778 18690311204</t>
  </si>
  <si>
    <t>[{"pid":"1797658297","desc":"满33减5，满50减10","name":"自营销复杂满减活动","type":"减"},{"pid":"2132127275","desc":"特价商品3元起","name":"超值换购","type":"换"}]</t>
  </si>
  <si>
    <t>2019-03-29 18:20:21</t>
  </si>
  <si>
    <t>https://www.ele.me/shop/E12619828150420454200</t>
  </si>
  <si>
    <t>E12619828150420454200</t>
  </si>
  <si>
    <t>Sizzler·时时乐(万寿路店)</t>
  </si>
  <si>
    <t>010-68260864</t>
  </si>
  <si>
    <t>[{"pid":"2053700243","desc":"特价商品26.9元起","name":"单品定价","type":"特"},{"pid":"2088033299","desc":"新用户下单立减17元","name":"新用户立减(不与其他活动共享)","type":"首"}]</t>
  </si>
  <si>
    <t>https://www.ele.me/shop/E11445932419246619093</t>
  </si>
  <si>
    <t>E11445932419246619093</t>
  </si>
  <si>
    <t>凤城汤厨</t>
  </si>
  <si>
    <t>https://fuss10.elemecdn.com/a/b4/e7cfc9f6016bf4fda165a21009086jpeg.jpeg</t>
  </si>
  <si>
    <t>北京市朝阳区南磨房路16号院甲1号楼1至2层</t>
  </si>
  <si>
    <t>13439035586</t>
  </si>
  <si>
    <t>[{"pid":"1405301113","desc":"满30减3","name":"自营销复杂满减活动","type":"减"},{"pid":"1435586377","desc":"特价商品3元起","name":"超值换购","type":"换"},{"pid":"2081504987","desc":"新用户下单立减17元","name":"新用户立减(不与其他活动共享)","type":"首"}]</t>
  </si>
  <si>
    <t>2019-03-29 18:20:22</t>
  </si>
  <si>
    <t>https://www.ele.me/shop/E16363090989583641908</t>
  </si>
  <si>
    <t>E16363090989583641908</t>
  </si>
  <si>
    <t>渝是乎(华堂商场店)</t>
  </si>
  <si>
    <t>北京市朝阳区北四环东路108号千鹤家园5号楼五层F5-1003</t>
  </si>
  <si>
    <t>010-84860810</t>
  </si>
  <si>
    <t>[{"pid":"21530628794","desc":"满30减3，满100减10","name":"渝是乎S档满减","type":"减"},{"pid":"2117781467","desc":"特价商品1元起","name":"新用户1元吃","type":"特"},{"pid":"2133041339","desc":"新用户下单立减25元","name":"华北ka直营城市25-17","type":"首"}]</t>
  </si>
  <si>
    <t>2019-03-29 18:20:23</t>
  </si>
  <si>
    <t>https://www.ele.me/shop/E9429261025251951518</t>
  </si>
  <si>
    <t>E9429261025251951518</t>
  </si>
  <si>
    <t>亲亲果水果超市</t>
  </si>
  <si>
    <t>https://fuss10.elemecdn.com/8/fc/493be8ed451d247bd4d3cd04f4418jpeg.jpeg</t>
  </si>
  <si>
    <t>北京市朝阳区西大望路27号【2-1】76幢204室</t>
  </si>
  <si>
    <t>18311402460</t>
  </si>
  <si>
    <t>https://www.ele.me/shop/E11680930196519543082</t>
  </si>
  <si>
    <t>E11680930196519543082</t>
  </si>
  <si>
    <t>李连贵熏肉大饼（西直门店）</t>
  </si>
  <si>
    <t>https://fuss10.elemecdn.com/1/ad/854294883a06155c6af75ea6360c0png.png</t>
  </si>
  <si>
    <t>北京市海淀区交大东路66号院2号楼1层119</t>
  </si>
  <si>
    <t>13811243168</t>
  </si>
  <si>
    <t>["10:00/14:00","16:40/20:55"]</t>
  </si>
  <si>
    <t>[{"pid":"2043212178","desc":"满36减6，满50减8，满100减10","name":"李连贵西直门满减","type":"减"}]</t>
  </si>
  <si>
    <t>2019-03-29 18:20:26</t>
  </si>
  <si>
    <t>https://www.ele.me/shop/E1526062889268270582</t>
  </si>
  <si>
    <t>E1526062889268270582</t>
  </si>
  <si>
    <t>杨裕兴(交大东路店)</t>
  </si>
  <si>
    <t>15810230137</t>
  </si>
  <si>
    <t>[{"pid":"2090094946","desc":"满50减5","name":"杨裕兴","type":"减"},{"pid":"2065121147","desc":"折扣商品5折起","name":"开学季-5折菜","type":"折"},{"pid":"788768066","desc":"本店新用户立减1元","name":"门店新客立减","type":"新"}]</t>
  </si>
  <si>
    <t>2019-03-29 18:20:29</t>
  </si>
  <si>
    <t>https://www.ele.me/shop/E3775868270699222206</t>
  </si>
  <si>
    <t>E3775868270699222206</t>
  </si>
  <si>
    <t>巴黎贝甜（亚运村华堂）</t>
  </si>
  <si>
    <t>北京市朝阳区北四环东路108号千鹤家园5号楼一层F1-1014</t>
  </si>
  <si>
    <t>010-64910858</t>
  </si>
  <si>
    <t>[{"pid":"21483950843","desc":"折扣商品9折起","name":"单品折扣","type":"折"},{"pid":"2104899075","desc":"特价商品21元起","name":"单品定价","type":"特"},{"pid":"2088045875","desc":"新用户下单立减17元","name":"新用户立减(不与其他活动共享)","type":"首"}]</t>
  </si>
  <si>
    <t>2019-03-29 18:20:30</t>
  </si>
  <si>
    <t>https://www.ele.me/shop/E11351473021959912065</t>
  </si>
  <si>
    <t>E11351473021959912065</t>
  </si>
  <si>
    <t>711（朝阳路双桥店）</t>
  </si>
  <si>
    <t>北京市朝阳区建国路15号院甲1号北岸1292三间房创意生活园8-109</t>
  </si>
  <si>
    <t>18600314711</t>
  </si>
  <si>
    <t>https://www.ele.me/shop/E6340977835703405381</t>
  </si>
  <si>
    <t>E6340977835703405381</t>
  </si>
  <si>
    <t>1点点(周家井店)</t>
  </si>
  <si>
    <t>北京市朝阳区建国路15号院甲1号北岸1292三间房创意生活园区1层8-103</t>
  </si>
  <si>
    <t>13001022134</t>
  </si>
  <si>
    <t>https://www.ele.me/shop/E13165102518795657934</t>
  </si>
  <si>
    <t>E13165102518795657934</t>
  </si>
  <si>
    <t>一二三串吧(周家井店)</t>
  </si>
  <si>
    <t>https://fuss10.elemecdn.com/c/72/af4003161f6b0f6c34331d6f7c8e1jpeg.jpeg</t>
  </si>
  <si>
    <t>北京市朝阳区朝阳路东段2号二层</t>
  </si>
  <si>
    <t>010-65769929</t>
  </si>
  <si>
    <t>2021</t>
  </si>
  <si>
    <t>[{"pid":"21493656898","desc":"满39减14，满59减17，满85减28，满119减33","name":"满减活动","type":"减"},{"pid":"21519248683","desc":"折扣商品5折起","name":"超会特价5折起","type":"折"},{"pid":"2074360258","desc":"特价商品1元起","name":"新客1元吃大牌","type":"特"}]</t>
  </si>
  <si>
    <t>2019-03-29 18:20:33</t>
  </si>
  <si>
    <t>https://www.ele.me/shop/E7672588560334375336</t>
  </si>
  <si>
    <t>E7672588560334375336</t>
  </si>
  <si>
    <t>黄记煌三汁焖锅(管庄店)</t>
  </si>
  <si>
    <t>北京市朝阳区周家井公路局西侧</t>
  </si>
  <si>
    <t>010-65767936</t>
  </si>
  <si>
    <t>[{"pid":"1354640345","desc":"满100减10，满150减16，满200减22","name":"自营销复杂满减活动","type":"减"},{"pid":"2102710331","desc":"特价商品108元起","name":"单品定价","type":"特"},{"pid":"21477271075","desc":"新用户下单立减30元","name":"北京ka30-20","type":"首"},{"pid":"493270777","desc":"本店新用户立减5元","name":"门店新客立减","type":"新"}]</t>
  </si>
  <si>
    <t>https://www.ele.me/shop/E11229667525315518708</t>
  </si>
  <si>
    <t>E11229667525315518708</t>
  </si>
  <si>
    <t>村上一屋日料寿司(平乐园店)</t>
  </si>
  <si>
    <t>北京市朝阳区西大望路27号[2-1]44幢1层1026</t>
  </si>
  <si>
    <t>13439321786 18911681517</t>
  </si>
  <si>
    <t>[{"pid":"21532919898","desc":"满60减25，满120减40，满200减60","name":"村上一屋3月底满减活动","type":"减"},{"pid":"21527348067","desc":"折扣商品5折起","name":"周四套餐日","type":"折"},{"pid":"767182434","desc":"本店新用户立减5元","name":"门店新客立减","type":"新"},{"pid":"2088054779","desc":"新用户下单立减17元","name":"新用户立减(不与其他活动共享)","type":"首"},{"pid":"21505119538","desc":"特价商品6元起","name":"超值换购","type":"换"},{"pid":"767182938","desc":"满150元赠送甜品大福两颗1份","name":"自营销赠品活动","type":"赠"}]</t>
  </si>
  <si>
    <t>2019-03-29 18:20:34</t>
  </si>
  <si>
    <t>https://www.ele.me/shop/E11450706970652606294</t>
  </si>
  <si>
    <t>E11450706970652606294</t>
  </si>
  <si>
    <t>牛乃奶奶（西直门店）</t>
  </si>
  <si>
    <t>13641069396 15910996675</t>
  </si>
  <si>
    <t>[{"pid":"2029320979","desc":"满25减7，满55减13，满100减23，满150减30","name":"自营销复杂满减活动","type":"减"},{"pid":"21486836467","desc":"特价商品9.9元起","name":"限时秒杀-9.9午餐","type":"折"},{"pid":"2095029987","desc":"折扣商品5折起","name":"开学季-5折菜","type":"折"}]</t>
  </si>
  <si>
    <t>https://www.ele.me/shop/E4384555962443834498</t>
  </si>
  <si>
    <t>E4384555962443834498</t>
  </si>
  <si>
    <t>湘榭丽舍</t>
  </si>
  <si>
    <t>https://fuss10.elemecdn.com/a/e9/6b6b68c1968d53f70dbff406a2af7png.png</t>
  </si>
  <si>
    <t>北京市朝阳区西大望路27号[2-1]44幢2层205-207</t>
  </si>
  <si>
    <t>15110072679</t>
  </si>
  <si>
    <t>[{"pid":"21505591027","desc":"满30减8","name":"自营销复杂满减活动","type":"减"},{"pid":"2132415755","desc":"特价商品4.9元起","name":"超值换购","type":"换"}]</t>
  </si>
  <si>
    <t>https://www.ele.me/shop/E9394788315725152159</t>
  </si>
  <si>
    <t>E9394788315725152159</t>
  </si>
  <si>
    <t>杨家火锅.花椒小鱼儿（管庄店）</t>
  </si>
  <si>
    <t>https://fuss10.elemecdn.com/3/30/0bca9044e92d19f63ed20322e5a2cpng.png</t>
  </si>
  <si>
    <t>北京市朝阳区周家井大院〔3-1〕号35号一层</t>
  </si>
  <si>
    <t>010-65764108</t>
  </si>
  <si>
    <t>[{"pid":"21508685866","desc":"满30减14，满59减25，满79减31，满99减36","name":"满减活动","type":"减"},{"pid":"21492111627","desc":"特价商品19.9元起","name":"限时秒杀-19.9午餐","type":"折"}]</t>
  </si>
  <si>
    <t>2019-03-29 18:20:40</t>
  </si>
  <si>
    <t>https://www.ele.me/shop/E1727638321222863030</t>
  </si>
  <si>
    <t>E1727638321222863030</t>
  </si>
  <si>
    <t>潇湘府（管庄店）</t>
  </si>
  <si>
    <t>北京市朝阳区建国路15号院甲1号北岸1292三间房创意生活园区10-301</t>
  </si>
  <si>
    <t>010-85376087 010-85376378</t>
  </si>
  <si>
    <t>["10:30/13:50","16:30/20:50"]</t>
  </si>
  <si>
    <t>[{"pid":"2094686171","desc":"满48减6，满88减12，满158减18，满198减22","name":"自营销复杂满减活动","type":"减"},{"pid":"2087917675","desc":"新用户下单立减17元","name":"新用户立减(不与其他活动共享)","type":"首"}]</t>
  </si>
  <si>
    <t>2019-03-29 18:20:58</t>
  </si>
  <si>
    <t>https://www.ele.me/shop/E7482273131646886806</t>
  </si>
  <si>
    <t>E7482273131646886806</t>
  </si>
  <si>
    <t>羊蝎府(周家井店)</t>
  </si>
  <si>
    <t>https://fuss10.elemecdn.com/5/f5/7d4b93abfce919375deac4609c6c1jpeg.jpeg</t>
  </si>
  <si>
    <t>010-65795088</t>
  </si>
  <si>
    <t>[{"pid":"1411706881","desc":"满60减15，满150减30","name":"自营销复杂满减活动","type":"减"},{"pid":"2081479859","desc":"新用户下单立减17元","name":"新用户立减(不与其他活动共享)","type":"首"},{"pid":"445268657","desc":"本店新用户立减5元","name":"门店新客立减","type":"新"}]</t>
  </si>
  <si>
    <t>2019-03-29 18:21:00</t>
  </si>
  <si>
    <t>https://www.ele.me/shop/E13903655362072184829</t>
  </si>
  <si>
    <t>E13903655362072184829</t>
  </si>
  <si>
    <t>大鸭梨烤鸭（花园村店）</t>
  </si>
  <si>
    <t>北京市海淀区车公庄西路18号</t>
  </si>
  <si>
    <t>01068473054 01068426697</t>
  </si>
  <si>
    <t>2214</t>
  </si>
  <si>
    <t>[{"pid":"21532310050","desc":"满50减20，满100减35","name":"满减活动","type":"减"},{"pid":"21532350947","desc":"折扣商品5折起","name":"单品折扣","type":"折"},{"pid":"21477274875","desc":"新用户下单立减30元","name":"北京ka30-20","type":"首"},{"pid":"21499171803","desc":"特价商品5.9元起","name":"单品定价","type":"特"}]</t>
  </si>
  <si>
    <t>2019-03-29 18:21:01</t>
  </si>
  <si>
    <t>https://www.ele.me/shop/E2386678195284256692</t>
  </si>
  <si>
    <t>E2386678195284256692</t>
  </si>
  <si>
    <t>台资味·卤肉饭(北京白石桥店)</t>
  </si>
  <si>
    <t>北京市海淀区首体南路9号11栋地下一层30号</t>
  </si>
  <si>
    <t>18310577256 13521545031</t>
  </si>
  <si>
    <t>["08:20/20:20"]</t>
  </si>
  <si>
    <t>4949</t>
  </si>
  <si>
    <t>[{"pid":"21531499930","desc":"满20减17，满40减23，满60减34，满100减45","name":"123","type":"减"},{"pid":"21518612979","desc":"特价商品5元起","name":"周一特价日","type":"折"},{"pid":"2133036339","desc":"新用户下单立减25元","name":"华北ka直营城市25-17","type":"首"},{"pid":"1956005283","desc":"折扣商品5折起","name":"单品折扣","type":"折"}]</t>
  </si>
  <si>
    <t>https://www.ele.me/shop/E17035067987004024185</t>
  </si>
  <si>
    <t>E17035067987004024185</t>
  </si>
  <si>
    <t>屈臣氏（首体主语国际中心）</t>
  </si>
  <si>
    <t>北京市海淀区首体南路9号楼11幢-1层-103B铺位</t>
  </si>
  <si>
    <t>4008301310</t>
  </si>
  <si>
    <t>2019-03-29 18:21:03</t>
  </si>
  <si>
    <t>https://www.ele.me/shop/E8264241515106982262</t>
  </si>
  <si>
    <t>E8264241515106982262</t>
  </si>
  <si>
    <t>又卷烧饼(建外SOHO店)</t>
  </si>
  <si>
    <t>https://fuss10.elemecdn.com/8/b6/2b73ea5ce6560bcf4f7768c6fe81ejpeg.jpeg</t>
  </si>
  <si>
    <t>北京市朝阳区东三环中路39号院3号楼裙房1至2层0138</t>
  </si>
  <si>
    <t>18813015369</t>
  </si>
  <si>
    <t>[{"pid":"21491452875","desc":"新用户下单立减17元","name":"新用户立减(不与其他活动共享)","type":"首"},{"pid":"21523553426","desc":"满20减9，满30减13，满40减16，满50减20","name":"又卷","type":"减"},{"pid":"21509070587","desc":"特价商品5元起","name":"超值换购","type":"换"},{"pid":"807611706","desc":"本店新用户立减1元","name":"门店新客立减","type":"新"}]</t>
  </si>
  <si>
    <t>https://www.ele.me/shop/E10794485931793718522</t>
  </si>
  <si>
    <t>E10794485931793718522</t>
  </si>
  <si>
    <t>田老师红烧肉(八面店)</t>
  </si>
  <si>
    <t>北京市朝阳区北京卷烟厂东侧（烟厂中心店）</t>
  </si>
  <si>
    <t>13011048086 18311390105 010-65788389</t>
  </si>
  <si>
    <t>[{"pid":"21530207458","desc":"满30减10，满45减17","name":"田老师北京满减","type":"减"},{"pid":"2103429779","desc":"特价商品1元起","name":"新用户1元吃","type":"特"},{"pid":"21477273875","desc":"新用户下单立减30元","name":"北京ka30-20","type":"首"}]</t>
  </si>
  <si>
    <t>https://www.ele.me/shop/E16587514269390546115</t>
  </si>
  <si>
    <t>E16587514269390546115</t>
  </si>
  <si>
    <t>门钉李</t>
  </si>
  <si>
    <t>https://fuss10.elemecdn.com/b/bc/674e2bd50a5c77fb94d4045114bafpng.png</t>
  </si>
  <si>
    <t>北京市海淀区甘家口景王坟20号</t>
  </si>
  <si>
    <t>13901367913</t>
  </si>
  <si>
    <t>[{"pid":"1994372243","desc":"特价商品3元起","name":"超值换购","type":"换"},{"pid":"2081324595","desc":"新用户下单立减17元","name":"新用户立减(不与其他活动共享)","type":"首"}]</t>
  </si>
  <si>
    <t>https://www.ele.me/shop/E10979139300664435174</t>
  </si>
  <si>
    <t>E10979139300664435174</t>
  </si>
  <si>
    <t>曼玲粥店(白石桥店)</t>
  </si>
  <si>
    <t>15712870866</t>
  </si>
  <si>
    <t>6670</t>
  </si>
  <si>
    <t>[{"pid":"21501653866","desc":"满27减15，满49减20，满79减25","name":"318不含补贴","type":"减"},{"pid":"2117463731","desc":"特价商品1元起","name":"新用户1元吃","type":"特"},{"pid":"2088059259","desc":"新用户下单立减17元","name":"新用户立减(不与其他活动共享)","type":"首"},{"pid":"701015842","desc":"满59元赠送随机小菜1份","name":"自营销赠品活动","type":"赠"},{"pid":"1184289185","desc":"折扣商品3.6折起","name":"单品折扣","type":"折"}]</t>
  </si>
  <si>
    <t>2019-03-29 18:21:06</t>
  </si>
  <si>
    <t>https://www.ele.me/shop/E6786613548429978074</t>
  </si>
  <si>
    <t>E6786613548429978074</t>
  </si>
  <si>
    <t>安徽正宗牛肉板面(大钟寺店）</t>
  </si>
  <si>
    <t>https://fuss10.elemecdn.com/1/14/dc842b52c997198cb2640b522d358jpeg.jpeg</t>
  </si>
  <si>
    <t>北京市海淀区大钟寺113号</t>
  </si>
  <si>
    <t>15701611583</t>
  </si>
  <si>
    <t>[{"pid":"1585077713","desc":"满10减5，满27减8，满36减12，满60减20，满80减25","name":"自营销复杂满减活动","type":"减"},{"pid":"2111255411","desc":"特价商品1.9元起","name":"超值换购","type":"换"},{"pid":"2081413115","desc":"新用户下单立减17元","name":"新用户立减(不与其他活动共享)","type":"首"}]</t>
  </si>
  <si>
    <t>2019-03-29 18:21:07</t>
  </si>
  <si>
    <t>https://www.ele.me/shop/E15095284669714696726</t>
  </si>
  <si>
    <t>E15095284669714696726</t>
  </si>
  <si>
    <t>太和板面</t>
  </si>
  <si>
    <t>https://fuss10.elemecdn.com/0/91/71815adb0cdb0ae60e7d7d0234ffajpeg.jpeg</t>
  </si>
  <si>
    <t>15701698412</t>
  </si>
  <si>
    <t>[{"pid":"2114510323","desc":"新用户下单立减17元","name":"新用户立减(不与其他活动共享)","type":"首"},{"pid":"2110498666","desc":"满30减12，满60减21，满88减30，满108减48","name":"太和板面","type":"减"},{"pid":"2110454347","desc":"特价商品1.99元起","name":"超值换购","type":"换"},{"pid":"2110501659","desc":"满88元赠送可乐1份","name":"赠品活动","type":"赠"}]</t>
  </si>
  <si>
    <t>https://www.ele.me/shop/E17524463608705190474</t>
  </si>
  <si>
    <t>E17524463608705190474</t>
  </si>
  <si>
    <t>二傻驴肉火烧</t>
  </si>
  <si>
    <t>https://fuss10.elemecdn.com/7/a0/01ce452974fe037c229d63a505645jpeg.jpeg</t>
  </si>
  <si>
    <t>17600855512</t>
  </si>
  <si>
    <t>[{"pid":"2107462499","desc":"满28减15，满50减25，满70减30，满98减40","name":"自营销复杂满减活动","type":"减"},{"pid":"2112687091","desc":"特价商品1.99元起","name":"单品定价","type":"特"}]</t>
  </si>
  <si>
    <t>https://www.ele.me/shop/E4864983807707280113</t>
  </si>
  <si>
    <t>E4864983807707280113</t>
  </si>
  <si>
    <t>精品干果(大钟寺店)</t>
  </si>
  <si>
    <t>https://fuss10.elemecdn.com/a/f4/976085bffe67268a4b9de0425bdafjpeg.jpeg</t>
  </si>
  <si>
    <t>北京市海淀区大钟寺130号</t>
  </si>
  <si>
    <t>15210139512</t>
  </si>
  <si>
    <t>[{"pid":"1940129571","desc":"满105减7","name":"自营销复杂满减活动","type":"减"},{"pid":"2079676099","desc":"新用户下单立减15元","name":"新用户立减(不与其他活动共享)","type":"首"}]</t>
  </si>
  <si>
    <t>2019-03-29 18:21:09</t>
  </si>
  <si>
    <t>https://www.ele.me/shop/E10766970014452527517</t>
  </si>
  <si>
    <t>E10766970014452527517</t>
  </si>
  <si>
    <t>周黑鸭(北京建外SOHO店)</t>
  </si>
  <si>
    <t>北京市朝阳区东三环中路39号院24号楼（北办公楼）1至2层0102</t>
  </si>
  <si>
    <t>15611578819</t>
  </si>
  <si>
    <t>2019-03-29 18:21:10</t>
  </si>
  <si>
    <t>https://www.ele.me/shop/E3105419323064677386</t>
  </si>
  <si>
    <t>E3105419323064677386</t>
  </si>
  <si>
    <t>中商惠民超市</t>
  </si>
  <si>
    <t>北京市海淀区大钟寺村133号</t>
  </si>
  <si>
    <t>13391836595</t>
  </si>
  <si>
    <t>["07:30/01:30"]</t>
  </si>
  <si>
    <t>[{"pid":"1000000000285730","desc":"满34减3","name":"全店满减","type":"减"}]</t>
  </si>
  <si>
    <t>2019-03-29 18:21:12</t>
  </si>
  <si>
    <t>https://www.ele.me/shop/E8668745617264005134</t>
  </si>
  <si>
    <t>E8668745617264005134</t>
  </si>
  <si>
    <t>牛角村(银泰店)</t>
  </si>
  <si>
    <t>https://fuss10.elemecdn.com/e/01/b2e0e90dddf5da2a2c13434d3f836jpeg.jpeg</t>
  </si>
  <si>
    <t>01085171330</t>
  </si>
  <si>
    <t>[{"pid":"2043641458","desc":"满200减1","name":"活动","type":"减"}]</t>
  </si>
  <si>
    <t>https://www.ele.me/shop/E11729392166114627085</t>
  </si>
  <si>
    <t>E11729392166114627085</t>
  </si>
  <si>
    <t>巧厨盖饭</t>
  </si>
  <si>
    <t>18518988660 13839598703</t>
  </si>
  <si>
    <t>[{"pid":"1950557683","desc":"满22减17，满42减18，满64减26，满75减28，满85减30","name":"自营销复杂满减活动","type":"减"},{"pid":"2075380698","desc":"特价商品1元起","name":"新客1元吃大牌","type":"特"},{"pid":"2081247883","desc":"新用户下单立减17元","name":"新用户立减(不与其他活动共享)","type":"首"},{"pid":"712177098","desc":"本店新用户立减1元","name":"门店新客立减","type":"新"},{"pid":"1729103081","desc":"折扣商品3折起","name":"单品折扣","type":"折"}]</t>
  </si>
  <si>
    <t>https://www.ele.me/shop/E13168625572622187071</t>
  </si>
  <si>
    <t>E13168625572622187071</t>
  </si>
  <si>
    <t>GeeCake蛋糕店（银泰中心店）</t>
  </si>
  <si>
    <t>https://fuss10.elemecdn.com/7/5d/f733a695fb5357d96b78093eb0ac5png.png</t>
  </si>
  <si>
    <t>北京市朝阳区建国门外大街2号院6号楼地下一层-103内B52</t>
  </si>
  <si>
    <t>17610408197 17610272775</t>
  </si>
  <si>
    <t>[{"pid":"2011700506","desc":"满100减20，满200减40，满300减80","name":"蛋糕","type":"减"},{"pid":"2097555515","desc":"折扣商品9.5折起","name":"单品折扣","type":"折"},{"pid":"631271346","desc":"本店新用户立减4元","name":"门店新客立减","type":"新"},{"pid":"1726902033","desc":"特价商品4元起","name":"单品定价","type":"特"}]</t>
  </si>
  <si>
    <t>2019-03-29 18:21:13</t>
  </si>
  <si>
    <t>https://www.ele.me/shop/E205371173784380243</t>
  </si>
  <si>
    <t>E205371173784380243</t>
  </si>
  <si>
    <t>和府捞面（北京银泰中心店）</t>
  </si>
  <si>
    <t>北京市朝阳区建国门外大街2号院6号楼-1层-103内B23号商铺</t>
  </si>
  <si>
    <t>15810682807 13401052081</t>
  </si>
  <si>
    <t>[{"pid":"2110002707","desc":"新用户下单立减17元","name":"新用户立减(不与其他活动共享)","type":"首"}]</t>
  </si>
  <si>
    <t>2019-03-29 18:21:14</t>
  </si>
  <si>
    <t>https://www.ele.me/shop/E6342717546272981961</t>
  </si>
  <si>
    <t>E6342717546272981961</t>
  </si>
  <si>
    <t>延吉烤肉拌饭系列</t>
  </si>
  <si>
    <t>13521809120</t>
  </si>
  <si>
    <t>[{"pid":"1769938569","desc":"满15减15，满30减21，满60减35","name":"自营销复杂满减活动","type":"减"},{"pid":"2037764931","desc":"特价商品14元起","name":"超值换购","type":"换"}]</t>
  </si>
  <si>
    <t>2019-03-29 18:21:16</t>
  </si>
  <si>
    <t>https://www.ele.me/shop/E15102072906237696031</t>
  </si>
  <si>
    <t>E15102072906237696031</t>
  </si>
  <si>
    <t>誓爱鲜花(北三环店)</t>
  </si>
  <si>
    <t>北京市朝阳区红庙北里35号楼2门5号</t>
  </si>
  <si>
    <t>https://www.ele.me/shop/E4446096245244474028</t>
  </si>
  <si>
    <t>E4446096245244474028</t>
  </si>
  <si>
    <t>曲家饺子(国贸店)</t>
  </si>
  <si>
    <t>https://fuss10.elemecdn.com/e/e0/080d376fb1bdee3eebaea504d700fjpeg.jpeg</t>
  </si>
  <si>
    <t>北京市朝阳区东三环中路39号院3号楼裙房1至2层0137</t>
  </si>
  <si>
    <t>010-57128055</t>
  </si>
  <si>
    <t>[{"pid":"21480479882","desc":"满35减15，满60减20，满80减22，满100减24，满150减30","name":"曲家饺子满减活动","type":"减"},{"pid":"2107974827","desc":"特价商品5元起","name":"超值换购","type":"换"},{"pid":"2032182955","desc":"折扣商品9折起","name":"单品折扣","type":"折"},{"pid":"772560490","desc":"本店新用户立减2元","name":"门店新客立减","type":"新"}]</t>
  </si>
  <si>
    <t>2019-03-29 18:21:17</t>
  </si>
  <si>
    <t>https://www.ele.me/shop/E8383417100632439914</t>
  </si>
  <si>
    <t>E8383417100632439914</t>
  </si>
  <si>
    <t>二十五块半(白石桥店)</t>
  </si>
  <si>
    <t>18310432813</t>
  </si>
  <si>
    <t>3430</t>
  </si>
  <si>
    <t>[{"pid":"2120083906","desc":"满20减17，满46减21，满77减40，满100减52","name":"25kb满减活动","type":"减"},{"pid":"21525270299","desc":"折扣商品5折起","name":"周三半价日","type":"折"},{"pid":"2133043251","desc":"新用户下单立减25元","name":"华北ka直营城市25-17","type":"首"},{"pid":"21503169459","desc":"特价商品0.5元起","name":"单品定价","type":"特"}]</t>
  </si>
  <si>
    <t>https://www.ele.me/shop/E7390514802896201264</t>
  </si>
  <si>
    <t>E7390514802896201264</t>
  </si>
  <si>
    <t>https://fuss10.elemecdn.com/8/7b/187262ec8651f1121c188002cbe0cpng.png</t>
  </si>
  <si>
    <t>北京市海淀区花园北路28号</t>
  </si>
  <si>
    <t>62024104</t>
  </si>
  <si>
    <t>[{"pid":"1940155803","desc":"满58减5","name":"自营销复杂满减活动","type":"减"},{"pid":"2098251955","desc":"满45元赠送渔家翁爆料扇贝1份","name":"赠品活动","type":"赠"},{"pid":"717386282","desc":"本店新用户立减3元","name":"门店新客立减","type":"新"},{"pid":"2079639171","desc":"新用户下单立减15元","name":"新用户立减(不与其他活动共享)","type":"首"}]</t>
  </si>
  <si>
    <t>2019-03-29 18:21:18</t>
  </si>
  <si>
    <t>https://www.ele.me/shop/E3004882887664007334</t>
  </si>
  <si>
    <t>E3004882887664007334</t>
  </si>
  <si>
    <t>味多美（首体南路）</t>
  </si>
  <si>
    <t>北京市海淀区首体南路9号7楼1层101</t>
  </si>
  <si>
    <t>010-68799635</t>
  </si>
  <si>
    <t>[{"pid":"21499934194","desc":"满40减6，满60减10，满80减14","name":"味多美活动2","type":"减"},{"pid":"21492851555","desc":"特价商品19.9元起","name":"限时秒杀-19.9下午餐","type":"折"}]</t>
  </si>
  <si>
    <t>2019-03-29 18:21:20</t>
  </si>
  <si>
    <t>https://www.ele.me/shop/E9657661949477778978</t>
  </si>
  <si>
    <t>E9657661949477778978</t>
  </si>
  <si>
    <t>牛包铺(北苑店)</t>
  </si>
  <si>
    <t>https://fuss10.elemecdn.com/a/a4/186491826002f0b13f1aafd1b1360jpeg.jpeg</t>
  </si>
  <si>
    <t>北京市昌平区东小口镇陈营村北吉利恒生农副产品市场B1号</t>
  </si>
  <si>
    <t>18611713178</t>
  </si>
  <si>
    <t>[{"pid":"1901483505","desc":"满200减5","name":"满减","type":"减"},{"pid":"2108899651","desc":"特价商品2元起","name":"超值换购","type":"换"},{"pid":"1915199178","desc":"折扣商品5折起","name":"单品折扣","type":"折"}]</t>
  </si>
  <si>
    <t>https://www.ele.me/shop/E10726476529749664768</t>
  </si>
  <si>
    <t>E10726476529749664768</t>
  </si>
  <si>
    <t>Caffe Luigi(润世中心店)</t>
  </si>
  <si>
    <t>https://fuss10.elemecdn.com/3/3b/1772651279a58d5c7b870d8632f13jpeg.jpeg</t>
  </si>
  <si>
    <t>北京市朝阳区天泽路16号院1号楼-4至3层101内1层106-107单元</t>
  </si>
  <si>
    <t>010-64610601</t>
  </si>
  <si>
    <t>[{"pid":"1897720650","desc":"满40减6，满70减12，满100减20","name":"自营销复杂满减活动","type":"减"},{"pid":"1896543770","desc":"特价商品18.8元起","name":"单品定价","type":"特"},{"pid":"717725730","desc":"本店新用户立减3元","name":"门店新客立减","type":"新"},{"pid":"2081468075","desc":"新用户下单立减17元","name":"新用户立减(不与其他活动共享)","type":"首"}]</t>
  </si>
  <si>
    <t>https://www.ele.me/shop/E6328769773154924579</t>
  </si>
  <si>
    <t>E6328769773154924579</t>
  </si>
  <si>
    <t>草莓蝴蝶StrawberryButterfly</t>
  </si>
  <si>
    <t>https://fuss10.elemecdn.com/c/a9/952c3cd3295c97f6531f4eb1fe40djpeg.jpeg</t>
  </si>
  <si>
    <t>北京市朝阳区朝阳公园路1号C2单元地下一层</t>
  </si>
  <si>
    <t>[{"sub_cat":"蛋糕","parent_cat":"面包蛋糕"},{"sub_cat":"蛋糕","parent_cat":"美食"},{"sub_cat":"西餐","parent_cat":"异国料理"},{"sub_cat":"西餐","parent_cat":"美食"}]</t>
  </si>
  <si>
    <t>13552742177</t>
  </si>
  <si>
    <t>[{"pid":"21505775491","desc":"满50减8，满100减15","name":"自营销复杂满减活动","type":"减"},{"pid":"21487066491","desc":"新用户下单立减17元","name":"新用户立减(不与其他活动共享)","type":"首"}]</t>
  </si>
  <si>
    <t>2019-03-29 18:21:21</t>
  </si>
  <si>
    <t>https://www.ele.me/shop/E2151428922632355307</t>
  </si>
  <si>
    <t>E2151428922632355307</t>
  </si>
  <si>
    <t>东吴面馆</t>
  </si>
  <si>
    <t>北京市朝阳区朝阳公园路1号1幢A6（部分）—1层A2、—2层A2跃层</t>
  </si>
  <si>
    <t>18334952246</t>
  </si>
  <si>
    <t>["09:00/14:20","17:00/20:30"]</t>
  </si>
  <si>
    <t>[{"pid":"2012388323","desc":"满30减4，满55减8，满99减16","name":"自营销复杂满减活动","type":"减"},{"pid":"21486803715","desc":"特价商品9.9元起","name":"限时秒杀-9.9午餐","type":"折"}]</t>
  </si>
  <si>
    <t>https://www.ele.me/shop/E9182847624860130018</t>
  </si>
  <si>
    <t>E9182847624860130018</t>
  </si>
  <si>
    <t>婕妮璐进口超市（润世中心店）</t>
  </si>
  <si>
    <t>https://fuss10.elemecdn.com/2/30/b4948449a93d77d87778bdca690d7jpeg.jpeg</t>
  </si>
  <si>
    <t>北京市朝阳区天泽路16号院1号楼1层106-107单元</t>
  </si>
  <si>
    <t>010-64131959</t>
  </si>
  <si>
    <t>2019-03-29 18:21:22</t>
  </si>
  <si>
    <t>https://www.ele.me/shop/E4872684527331978240</t>
  </si>
  <si>
    <t>E4872684527331978240</t>
  </si>
  <si>
    <t>万龙洲海鲜(燕莎店)</t>
  </si>
  <si>
    <t>北京市朝阳区亮马桥路39号康丽大厦一层</t>
  </si>
  <si>
    <t>13021904371</t>
  </si>
  <si>
    <t>3050</t>
  </si>
  <si>
    <t>[{"pid":"21530858122","desc":"满35减21，满60减30，满110减50","name":"21","type":"减"},{"pid":"2111692571","desc":"特价商品2元起","name":"超值换购","type":"换"},{"pid":"766638122","desc":"本店新用户立减5元","name":"门店新客立减","type":"新"},{"pid":"2088066387","desc":"新用户下单立减17元","name":"新用户立减(不与其他活动共享)","type":"首"},{"pid":"2008816155","desc":"折扣商品5折起","name":"单品折扣","type":"折"}]</t>
  </si>
  <si>
    <t>2019-03-29 18:21:23</t>
  </si>
  <si>
    <t>https://www.ele.me/shop/E13009652637163059852</t>
  </si>
  <si>
    <t>E13009652637163059852</t>
  </si>
  <si>
    <t>请晋山西餐社(好运街店)</t>
  </si>
  <si>
    <t>https://fuss10.elemecdn.com/1/14/a0eda94907760f0b9fac60672ded8png.png</t>
  </si>
  <si>
    <t>北京市朝阳区朝阳公园路1号</t>
  </si>
  <si>
    <t>15535692585</t>
  </si>
  <si>
    <t>["11:00/14:10","17:00/21:10"]</t>
  </si>
  <si>
    <t>[{"pid":"2105391211","desc":"满20减3，满50减8，满100减15","name":"自营销复杂满减活动","type":"减"},{"pid":"1727649553","desc":"折扣商品9折起","name":"9折特价","type":"折"}]</t>
  </si>
  <si>
    <t>2019-03-29 18:21:24</t>
  </si>
  <si>
    <t>https://www.ele.me/shop/E13148746472860456301</t>
  </si>
  <si>
    <t>E13148746472860456301</t>
  </si>
  <si>
    <t>壹炖饭(国贸店)</t>
  </si>
  <si>
    <t>https://fuss10.elemecdn.com/b/c1/6cdae7caea0a9888d5d38ba8101efjpeg.jpeg</t>
  </si>
  <si>
    <t>01085172809 01085172808</t>
  </si>
  <si>
    <t>["17:00/21:00"]</t>
  </si>
  <si>
    <t>[{"pid":"21477453803","desc":"新用户下单立减26元","name":"北京26-16","type":"首"},{"pid":"1867374329","desc":"满50减8，满80减15，满120减35","name":"满减","type":"减"},{"pid":"21486937915","desc":"特价商品9.9元起","name":"限时秒杀-9.9午餐","type":"折"}]</t>
  </si>
  <si>
    <t>2019-03-29 18:21:26</t>
  </si>
  <si>
    <t>https://www.ele.me/shop/E3437616320718621969</t>
  </si>
  <si>
    <t>E3437616320718621969</t>
  </si>
  <si>
    <t>匠骨炖菜馆(满圆圆美食城店)</t>
  </si>
  <si>
    <t>https://fuss10.elemecdn.com/a/a8/16676a688671ddec7815168a8cc04jpeg.jpeg</t>
  </si>
  <si>
    <t>北京市朝阳区安贞西里五区一号一层113号</t>
  </si>
  <si>
    <t>17600879598 15045083708</t>
  </si>
  <si>
    <t>[{"pid":"2128631683","desc":"满35减15，满80减30，满100减40，满300减100","name":"自营销复杂满减活动","type":"减"},{"pid":"21531188851","desc":"折扣商品7折起","name":"单品折扣","type":"折"},{"pid":"21477443835","desc":"新用户下单立减30元","name":"北京白领30-19","type":"首"},{"pid":"775996410","desc":"本店新用户立减1元","name":"门店新客立减","type":"新"},{"pid":"2128681427","desc":"特价商品11.8元起","name":"超值换购","type":"换"}]</t>
  </si>
  <si>
    <t>https://www.ele.me/shop/E2812852857957941777</t>
  </si>
  <si>
    <t>E2812852857957941777</t>
  </si>
  <si>
    <t>木屋烧烤（好运街店）</t>
  </si>
  <si>
    <t>北京市朝阳区朝阳公园路1号1-4（一层部分、二层、三层部分）</t>
  </si>
  <si>
    <t>01058487759</t>
  </si>
  <si>
    <t>[{"pid":"2088049979","desc":"新用户下单立减17元","name":"新用户立减(不与其他活动共享)","type":"首"}]</t>
  </si>
  <si>
    <t>2019-03-29 18:21:27</t>
  </si>
  <si>
    <t>https://www.ele.me/shop/E9598663082081802875</t>
  </si>
  <si>
    <t>E9598663082081802875</t>
  </si>
  <si>
    <t>锦小馆</t>
  </si>
  <si>
    <t>https://fuss10.elemecdn.com/2/5e/42dae934e204171cb0824d6ceadf8png.png</t>
  </si>
  <si>
    <t>北京市朝阳区安贞西里四区甲1号101</t>
  </si>
  <si>
    <t>13910310193 010-57112373</t>
  </si>
  <si>
    <t>["10:00/12:00","13:00/14:00","16:30/22:00"]</t>
  </si>
  <si>
    <t>[{"pid":"1758627353","desc":"满45减20，满60减30，满100减42，满120减55","name":"自营销复杂满减活动","type":"减"},{"pid":"2019963619","desc":"折扣商品8.8折起","name":"单品折扣","type":"折"},{"pid":"21477444083","desc":"新用户下单立减30元","name":"北京白领30-19","type":"首"},{"pid":"778547874","desc":"本店新用户立减1元","name":"门店新客立减","type":"新"},{"pid":"1758716609","desc":"特价商品6.6元起","name":"单品定价","type":"特"}]</t>
  </si>
  <si>
    <t>2019-03-29 18:21:29</t>
  </si>
  <si>
    <t>https://www.ele.me/shop/E8135275170889838492</t>
  </si>
  <si>
    <t>E8135275170889838492</t>
  </si>
  <si>
    <t>松子日本料理(亮马桥店)</t>
  </si>
  <si>
    <t>010-84534063</t>
  </si>
  <si>
    <t>[{"pid":"2132722651","desc":"特价商品39元起","name":"单品定价","type":"特"},{"pid":"2088050347","desc":"新用户下单立减17元","name":"新用户立减(不与其他活动共享)","type":"首"}]</t>
  </si>
  <si>
    <t>2019-03-29 18:21:30</t>
  </si>
  <si>
    <t>https://www.ele.me/shop/E13740618997024909176</t>
  </si>
  <si>
    <t>E13740618997024909176</t>
  </si>
  <si>
    <t>安徽板面(安贞华联店)</t>
  </si>
  <si>
    <t>13261566965 18132428646</t>
  </si>
  <si>
    <t>998</t>
  </si>
  <si>
    <t>[{"pid":"1164629945","desc":"满25减12，满35减17，满68减25，满100减35","name":"自营销复杂满减活动","type":"减"},{"pid":"780125538","desc":"本店新用户立减1元","name":"门店新客立减","type":"新"},{"pid":"2081448611","desc":"新用户下单立减17元","name":"新用户立减(不与其他活动共享)","type":"首"}]</t>
  </si>
  <si>
    <t>2019-03-29 18:21:32</t>
  </si>
  <si>
    <t>https://www.ele.me/shop/E13751213030320018333</t>
  </si>
  <si>
    <t>E13751213030320018333</t>
  </si>
  <si>
    <t>集天外卖窗口</t>
  </si>
  <si>
    <t>https://fuss10.elemecdn.com/b/2c/4c7c837f4cf035f7b2bbbe9a0fea3jpeg.jpeg</t>
  </si>
  <si>
    <t>北京市朝阳区安贞西里九号楼东侧</t>
  </si>
  <si>
    <t>13161254446 15313935032</t>
  </si>
  <si>
    <t>["06:20/20:00"]</t>
  </si>
  <si>
    <t>[{"pid":"1637877817","desc":"满30减5，满50减10","name":"自营销复杂满减活动","type":"减"},{"pid":"1927616265","desc":"特价商品15元起","name":"超值换购","type":"换"}]</t>
  </si>
  <si>
    <t>2019-03-29 18:21:33</t>
  </si>
  <si>
    <t>https://www.ele.me/shop/E16565891476945036150</t>
  </si>
  <si>
    <t>E16565891476945036150</t>
  </si>
  <si>
    <t>大东北家常菜</t>
  </si>
  <si>
    <t>18500197386</t>
  </si>
  <si>
    <t>3665</t>
  </si>
  <si>
    <t>1289</t>
  </si>
  <si>
    <t>[{"pid":"21484314866","desc":"满30减17，满60减30，满90减46","name":"转单","type":"减"},{"pid":"2124266963","desc":"特价商品1元起","name":"新客1元吃大牌","type":"特"}]</t>
  </si>
  <si>
    <t>2019-03-29 18:21:39</t>
  </si>
  <si>
    <t>https://www.ele.me/shop/E18055164990883126997</t>
  </si>
  <si>
    <t>E18055164990883126997</t>
  </si>
  <si>
    <t>谷香(第5号档口满圆圆美食城店)</t>
  </si>
  <si>
    <t>17600418981 17600418981</t>
  </si>
  <si>
    <t>1299</t>
  </si>
  <si>
    <t>[{"pid":"1626524577","desc":"满20减17，满45减22，满80减40，满100减48","name":"自营销复杂满减活动","type":"减"},{"pid":"21525179035","desc":"折扣商品5折起","name":"周三半价日","type":"折"},{"pid":"2081310995","desc":"新用户下单立减17元","name":"新用户立减(不与其他活动共享)","type":"首"},{"pid":"2110778811","desc":"特价商品4元起","name":"超值换购","type":"换"}]</t>
  </si>
  <si>
    <t>https://www.ele.me/shop/E6838455343360907830</t>
  </si>
  <si>
    <t>E6838455343360907830</t>
  </si>
  <si>
    <t>武圣羊杂割（清河店）</t>
  </si>
  <si>
    <t>北京市海淀区永泰庄6号院商业楼（门牌号）-5-1</t>
  </si>
  <si>
    <t>17777820998</t>
  </si>
  <si>
    <t>[{"pid":"21503018994","desc":"满35减3，满45减5","name":"3月武圣（稻草）","type":"减"},{"pid":"21519222171","desc":"折扣商品5折起","name":"超会特价5折起","type":"折"},{"pid":"21521515795","desc":"特价商品19.9元起","name":"超会秒杀套餐19.9","type":"特"}]</t>
  </si>
  <si>
    <t>2019-03-29 18:21:40</t>
  </si>
  <si>
    <t>https://www.ele.me/shop/E8743713683750578265</t>
  </si>
  <si>
    <t>E8743713683750578265</t>
  </si>
  <si>
    <t>小码头烤鱼专家（清河店）</t>
  </si>
  <si>
    <t>https://fuss10.elemecdn.com/2/3c/7ba12bc1ed193352bb830ae0547cdpng.png</t>
  </si>
  <si>
    <t>北京市海淀区永泰庄北路甲6号-1</t>
  </si>
  <si>
    <t>13811381558</t>
  </si>
  <si>
    <t>[{"pid":"21495712491","desc":"新用户下单立减17元","name":"新用户立减(不与其他活动共享)","type":"首"}]</t>
  </si>
  <si>
    <t>2019-03-29 18:21:42</t>
  </si>
  <si>
    <t>https://www.ele.me/shop/E14422613447549241149</t>
  </si>
  <si>
    <t>E14422613447549241149</t>
  </si>
  <si>
    <t>柳州螺蛳粉</t>
  </si>
  <si>
    <t>https://fuss10.elemecdn.com/5/6e/f0b0f2e9c7bd4495f83b28573d32cpng.png</t>
  </si>
  <si>
    <t>18519740111 15726640015 13260444535</t>
  </si>
  <si>
    <t>[{"pid":"21526707107","desc":"满25减12，满35减15，满50减18，满75减30，满90减40","name":"自营销复杂满减活动","type":"减"},{"pid":"21526588675","desc":"特价商品17.9元起","name":"单品定价","type":"特"},{"pid":"2081327187","desc":"新用户下单立减17元","name":"新用户立减(不与其他活动共享)","type":"首"},{"pid":"823857754","desc":"本店新用户立减1元","name":"门店新客立减","type":"新"}]</t>
  </si>
  <si>
    <t>https://www.ele.me/shop/E8073363508188542772</t>
  </si>
  <si>
    <t>E8073363508188542772</t>
  </si>
  <si>
    <t>好适口(龙岗店)</t>
  </si>
  <si>
    <t>北京市海淀区永泰庄6号院商业楼一层</t>
  </si>
  <si>
    <t>18513917980</t>
  </si>
  <si>
    <t>[{"pid":"21532023426","desc":"满25减6，满50减10","name":"好适口","type":"减"},{"pid":"2111495571","desc":"特价商品1元起","name":"新客1元吃大牌","type":"特"},{"pid":"799562522","desc":"本店新用户立减1元","name":"门店新客立减","type":"新"},{"pid":"1294291009","desc":"折扣商品5折起","name":"单品折扣","type":"折"}]</t>
  </si>
  <si>
    <t>2019-03-29 18:21:43</t>
  </si>
  <si>
    <t>https://www.ele.me/shop/E4394297165647752434</t>
  </si>
  <si>
    <t>E4394297165647752434</t>
  </si>
  <si>
    <t>董先生猪脚饭</t>
  </si>
  <si>
    <t>https://fuss10.elemecdn.com/8/7e/607bb37ca97ed45b60242cc89ce0fjpeg.jpeg</t>
  </si>
  <si>
    <t>北京市朝阳区安贞西里五区一号一层110号</t>
  </si>
  <si>
    <t>15801434457</t>
  </si>
  <si>
    <t>[{"pid":"21507550803","desc":"满25减15，满50减25，满75减35","name":"自营销复杂满减活动","type":"减"},{"pid":"2127789595","desc":"特价商品15.99元起","name":"单品定价","type":"特"},{"pid":"2125175291","desc":"新用户下单立减17元","name":"新用户立减(不与其他活动共享)","type":"首"},{"pid":"813936378","desc":"本店新用户立减1元","name":"门店新客立减","type":"新"}]</t>
  </si>
  <si>
    <t>https://www.ele.me/shop/E13014364826477161901</t>
  </si>
  <si>
    <t>E13014364826477161901</t>
  </si>
  <si>
    <t>南城香（永泰庄店）</t>
  </si>
  <si>
    <t>北京市海淀区永泰庄6号-5</t>
  </si>
  <si>
    <t>010-62664870 17611640759</t>
  </si>
  <si>
    <t>4364</t>
  </si>
  <si>
    <t>[{"pid":"21499387050","desc":"满20减5，满40减20","name":"南城香","type":"减"},{"pid":"21517280467","desc":"特价商品4元起","name":"超值换购","type":"换"},{"pid":"2133029595","desc":"新用户下单立减25元","name":"华北ka直营城市25-17","type":"首"},{"pid":"21517287435","desc":"折扣商品5折起","name":"单品折扣","type":"折"}]</t>
  </si>
  <si>
    <t>2019-03-29 18:21:46</t>
  </si>
  <si>
    <t>https://www.ele.me/shop/E9805359998599948403</t>
  </si>
  <si>
    <t>E9805359998599948403</t>
  </si>
  <si>
    <t>护国寺小吃(牡丹园店)</t>
  </si>
  <si>
    <t>https://fuss10.elemecdn.com/8/c3/3f070a0a14acbdb0bfe62834c1edcpng.png</t>
  </si>
  <si>
    <t>北京市海淀区花园北路皮革学校西南侧4幢平房</t>
  </si>
  <si>
    <t>010-62058911</t>
  </si>
  <si>
    <t>[{"pid":"21516619634","desc":"满30减5，满60减8，满90减11，满120减15","name":"护国寺小吃","type":"减"},{"pid":"21528171219","desc":"特价商品2元起","name":"超值换购","type":"换"},{"pid":"703415050","desc":"本店新用户立减1元","name":"门店新客立减","type":"新"},{"pid":"21519245795","desc":"折扣商品5折起","name":"超会特价5折起","type":"折"}]</t>
  </si>
  <si>
    <t>2019-03-29 18:21:50</t>
  </si>
  <si>
    <t>https://www.ele.me/shop/E16793281344909608852</t>
  </si>
  <si>
    <t>E16793281344909608852</t>
  </si>
  <si>
    <t>好适口家常菜</t>
  </si>
  <si>
    <t>https://fuss10.elemecdn.com/8/6b/6c7aa98e4a69baca195cf1f449d6djpeg.jpeg</t>
  </si>
  <si>
    <t>01062992161 15810681632</t>
  </si>
  <si>
    <t>[{"pid":"2112498003","desc":"满50减5","name":"自营销复杂满减活动","type":"减"},{"pid":"2058073979","desc":"特价商品11.5元起","name":"超值换购","type":"换"},{"pid":"2030739451","desc":"折扣商品9.9折起","name":"折扣","type":"折"}]</t>
  </si>
  <si>
    <t>https://www.ele.me/shop/E14825739279730838902</t>
  </si>
  <si>
    <t>E14825739279730838902</t>
  </si>
  <si>
    <t>三米粥铺(北京永泰庄店)</t>
  </si>
  <si>
    <t>北京市海淀区清景园小区4号楼一层24号</t>
  </si>
  <si>
    <t>17600473588</t>
  </si>
  <si>
    <t>4029</t>
  </si>
  <si>
    <t>1487</t>
  </si>
  <si>
    <t>[{"pid":"1890630441","desc":"满25减12，满49减22，满79减27","name":"自营销复杂满减活动","type":"减"},{"pid":"1570438601","desc":"特价商品3元起","name":"超值换购","type":"换"},{"pid":"2088050011","desc":"新用户下单立减17元","name":"新用户立减(不与其他活动共享)","type":"首"}]</t>
  </si>
  <si>
    <t>2019-03-29 18:21:53</t>
  </si>
  <si>
    <t>https://www.ele.me/shop/E18290455081563142773</t>
  </si>
  <si>
    <t>E18290455081563142773</t>
  </si>
  <si>
    <t>多彩时光饮品鸡排店</t>
  </si>
  <si>
    <t>https://fuss10.elemecdn.com/f/0e/78e41b2aafa75f8702af3e42334e0png.png</t>
  </si>
  <si>
    <t>北京市海淀区清缘西里11号楼商业2一层101室</t>
  </si>
  <si>
    <t>13910633076</t>
  </si>
  <si>
    <t>[{"pid":"2112565219","desc":"满20减2，满25减3，满35减4，满65减6","name":"自营销复杂满减活动","type":"减"},{"pid":"21491401963","desc":"特价商品9.9元起","name":"限时秒杀-9.9下午茶","type":"折"},{"pid":"1798452049","desc":"折扣商品9.9折起","name":"折扣","type":"折"}]</t>
  </si>
  <si>
    <t>2019-03-29 18:22:00</t>
  </si>
  <si>
    <t>https://www.ele.me/shop/E10896478239499077079</t>
  </si>
  <si>
    <t>E10896478239499077079</t>
  </si>
  <si>
    <t>多呗辣麻辣香锅（永泰庄店）</t>
  </si>
  <si>
    <t>https://fuss10.elemecdn.com/9/b8/d780dbf6ead67c47a180ff90508b3png.png</t>
  </si>
  <si>
    <t>北京市海淀区永泰庄6号院商业楼-5-2</t>
  </si>
  <si>
    <t>18726339511 18752156396</t>
  </si>
  <si>
    <t>732</t>
  </si>
  <si>
    <t>[{"pid":"2054111619","desc":"满35减12，满65减25，满95减35","name":"自营销复杂满减活动","type":"减"}]</t>
  </si>
  <si>
    <t>2019-03-29 18:22:02</t>
  </si>
  <si>
    <t>https://www.ele.me/shop/E12892862690010231372</t>
  </si>
  <si>
    <t>E12892862690010231372</t>
  </si>
  <si>
    <t>屈臣氏（朝阳华贸购物中心店）</t>
  </si>
  <si>
    <t>北京市朝阳区建国路81号B1层B128-B129号</t>
  </si>
  <si>
    <t>010-65981820</t>
  </si>
  <si>
    <t>2019-03-29 18:22:06</t>
  </si>
  <si>
    <t>https://www.ele.me/shop/E17375454060872940778</t>
  </si>
  <si>
    <t>E17375454060872940778</t>
  </si>
  <si>
    <t>火炉火韩式拌饭(五道口店)</t>
  </si>
  <si>
    <t>北京市海淀区王庄路33号楼一层</t>
  </si>
  <si>
    <t>18500062940 010-62394475</t>
  </si>
  <si>
    <t>5094</t>
  </si>
  <si>
    <t>[{"pid":"2087960755","desc":"新用户下单立减17元","name":"新用户立减(不与其他活动共享)","type":"首"},{"pid":"21504453890","desc":"满35减14，满60减30，满80减32","name":"火炉火","type":"减"},{"pid":"2122363979","desc":"折扣商品5折起","name":"单品折扣","type":"折"},{"pid":"2122348459","desc":"特价商品4元起","name":"超值换购","type":"换"}]</t>
  </si>
  <si>
    <t>https://www.ele.me/shop/E15940170269196810959</t>
  </si>
  <si>
    <t>E15940170269196810959</t>
  </si>
  <si>
    <t>穆沙烧烤·新疆菜(五道口店)</t>
  </si>
  <si>
    <t>https://fuss10.elemecdn.com/b/12/5d75a2f87d3ecfe0c30f94b5bc2fcjpeg.jpeg</t>
  </si>
  <si>
    <t>北京市海淀区王庄路1号院2号楼-1层1-13</t>
  </si>
  <si>
    <t>010-82390008</t>
  </si>
  <si>
    <t>["11:30/14:00","17:30/21:00"]</t>
  </si>
  <si>
    <t>[{"pid":"1995328515","desc":"满30减8，满60减17，满100减25","name":"自营销复杂满减活动","type":"减"},{"pid":"2030125827","desc":"特价商品4元起","name":"超值换购","type":"换"},{"pid":"1995377307","desc":"折扣商品5折起","name":"单品折扣","type":"折"}]</t>
  </si>
  <si>
    <t>2019-03-29 18:22:07</t>
  </si>
  <si>
    <t>https://www.ele.me/shop/E18418737034283890334</t>
  </si>
  <si>
    <t>E18418737034283890334</t>
  </si>
  <si>
    <t>黄焖鸡米饭(学清路店)</t>
  </si>
  <si>
    <t>北京市海淀区五道口王庄路18号</t>
  </si>
  <si>
    <t>[{"sub_cat":"黄焖鸡米饭","parent_cat":"快餐便当"},{"sub_cat":"黄焖鸡米饭","parent_cat":"美食"},{"sub_cat":"烧烤","parent_cat":"小吃夜宵"},{"sub_cat":"烧烤","parent_cat":"美食"}]</t>
  </si>
  <si>
    <t>18310668806</t>
  </si>
  <si>
    <t>[{"pid":"21495514139","desc":"满18减15，满50减22，满80减30","name":"自营销复杂满减活动","type":"减"},{"pid":"1712759393","desc":"特价商品4元起","name":"超值换购","type":"换"},{"pid":"1616161873","desc":"折扣商品5折起","name":"单品折扣","type":"折"}]</t>
  </si>
  <si>
    <t>2019-03-29 18:22:10</t>
  </si>
  <si>
    <t>https://www.ele.me/shop/E6158424898702678758</t>
  </si>
  <si>
    <t>E6158424898702678758</t>
  </si>
  <si>
    <t>仁和药房网（朝阳广渠路店）</t>
  </si>
  <si>
    <t>北京市朝阳区广渠路28号珠江华景家园15号楼125A</t>
  </si>
  <si>
    <t>13718186632</t>
  </si>
  <si>
    <t>2019-03-29 18:22:11</t>
  </si>
  <si>
    <t>https://www.ele.me/shop/E8738161442677468375</t>
  </si>
  <si>
    <t>E8738161442677468375</t>
  </si>
  <si>
    <t>寿司道场</t>
  </si>
  <si>
    <t>https://fuss10.elemecdn.com/4/bb/c9c4da1d4daf9f2371d6bac7e8af6jpeg.jpeg</t>
  </si>
  <si>
    <t>北京市海淀区东王庄33号楼二层-4号</t>
  </si>
  <si>
    <t>13838622139</t>
  </si>
  <si>
    <t>["11:10/13:30","17:00/21:30"]</t>
  </si>
  <si>
    <t>[{"pid":"2105488738","desc":"满100减2","name":"满减","type":"减"},{"pid":"2026510507","desc":"特价商品4元起","name":"超值换购","type":"换"}]</t>
  </si>
  <si>
    <t>https://www.ele.me/shop/E18410145987315530973</t>
  </si>
  <si>
    <t>E18410145987315530973</t>
  </si>
  <si>
    <t>春雨轩川湘菜</t>
  </si>
  <si>
    <t>https://fuss10.elemecdn.com/c/bb/542c42429b329b629ac581391370cpng.png</t>
  </si>
  <si>
    <t>北京市朝阳区广渠路28号院珠江华景216号</t>
  </si>
  <si>
    <t>[{"sub_cat":"川湘菜","parent_cat":"特色菜系"},{"sub_cat":"川湘菜","parent_cat":"美食"},{"sub_cat":"云南菜","parent_cat":"特色菜系"},{"sub_cat":"云南菜","parent_cat":"美食"}]</t>
  </si>
  <si>
    <t>010-58631873</t>
  </si>
  <si>
    <t>[{"pid":"21520391227","desc":"满5减5，满60减15，满100减25，满200减40","name":"自营销复杂满减活动","type":"减"},{"pid":"21530655819","desc":"特价商品29.9元起","name":"单品定价","type":"特"},{"pid":"819367138","desc":"本店新用户立减2元","name":"门店新客立减","type":"新"}]</t>
  </si>
  <si>
    <t>https://www.ele.me/shop/E18357365394797530127</t>
  </si>
  <si>
    <t>E18357365394797530127</t>
  </si>
  <si>
    <t>荣记大闸蟹小龙虾(大望路店)</t>
  </si>
  <si>
    <t>https://fuss10.elemecdn.com/5/1c/57f08d05c98876fb08cb20437221bjpeg.jpeg</t>
  </si>
  <si>
    <t>北京市朝阳区西大望路23号</t>
  </si>
  <si>
    <t>15945508288</t>
  </si>
  <si>
    <t>[{"pid":"2001757283","desc":"满10减9，满158减20，满258减30","name":"自营销复杂满减活动","type":"减"},{"pid":"21498550787","desc":"折扣商品9折起","name":"单品折扣","type":"折"}]</t>
  </si>
  <si>
    <t>2019-03-29 18:22:15</t>
  </si>
  <si>
    <t>https://www.ele.me/shop/E9087269789240643029</t>
  </si>
  <si>
    <t>E9087269789240643029</t>
  </si>
  <si>
    <t>粤悦香海鲜舫</t>
  </si>
  <si>
    <t>https://fuss10.elemecdn.com/5/99/25bc43fdc4256623ac762334515b3jpeg.jpeg</t>
  </si>
  <si>
    <t>010-56124018</t>
  </si>
  <si>
    <t>[{"pid":"1901229489","desc":"满30减3，满50减6，满80减12","name":"自营销复杂满减活动","type":"减"},{"pid":"1435765489","desc":"特价商品4元起","name":"超值换购","type":"换"},{"pid":"2081541035","desc":"新用户下单立减17元","name":"新用户立减(不与其他活动共享)","type":"首"}]</t>
  </si>
  <si>
    <t>2019-03-29 18:22:16</t>
  </si>
  <si>
    <t>https://www.ele.me/shop/E1290706391427275636</t>
  </si>
  <si>
    <t>E1290706391427275636</t>
  </si>
  <si>
    <t>椒园33号麻辣烫(五道口店)</t>
  </si>
  <si>
    <t>https://fuss10.elemecdn.com/2/d0/c36498d9cec31a2b48964ae874576png.png</t>
  </si>
  <si>
    <t>北京市海淀区东王庄33号楼二层8号</t>
  </si>
  <si>
    <t>18510228168 010-62660070</t>
  </si>
  <si>
    <t>3601</t>
  </si>
  <si>
    <t>[{"pid":"2083027219","desc":"新用户下单立减17元","name":"新用户立减(不与其他活动共享)","type":"首"},{"pid":"21532954914","desc":"满28减17，满40减22，满60减27，满85减32","name":"满减","type":"减"},{"pid":"1925040043","desc":"特价商品1.5元起","name":"单品定价","type":"特"}]</t>
  </si>
  <si>
    <t>2019-03-29 18:22:20</t>
  </si>
  <si>
    <t>https://www.ele.me/shop/E18002722725279955910</t>
  </si>
  <si>
    <t>E18002722725279955910</t>
  </si>
  <si>
    <t>牛啤协鲜啤酒屋(亦庄店)</t>
  </si>
  <si>
    <t>https://fuss10.elemecdn.com/a/1b/5f39d72ff9bf3d67c608d5d3b919fjpeg.jpeg</t>
  </si>
  <si>
    <t>北京市北京经济技术开发区文化园东路6号1幢1层01FD3</t>
  </si>
  <si>
    <t>15901117325 13810069973</t>
  </si>
  <si>
    <t>[{"pid":"2023122091","desc":"满50减5，满80减10","name":"自营销复杂满减活动","type":"减"},{"pid":"770215442","desc":"满100元赠送德国进口白啤一听500ml1份","name":"自营销赠品活动","type":"赠"}]</t>
  </si>
  <si>
    <t>2019-03-29 18:22:21</t>
  </si>
  <si>
    <t>https://www.ele.me/shop/E1786034955386792456</t>
  </si>
  <si>
    <t>E1786034955386792456</t>
  </si>
  <si>
    <t>晨香源一品粥(五道口店)</t>
  </si>
  <si>
    <t>https://fuss10.elemecdn.com/1/26/70be315aa30187951cf95a640ed42jpeg.jpeg</t>
  </si>
  <si>
    <t>北京市海淀区东王庄33楼一层3号</t>
  </si>
  <si>
    <t>15313015162 62320240</t>
  </si>
  <si>
    <t>4291</t>
  </si>
  <si>
    <t>[{"pid":"2083195499","desc":"新用户下单立减17元","name":"新用户立减(不与其他活动共享)","type":"首"},{"pid":"21532954890","desc":"满30减17，满60减23","name":"满减","type":"减"},{"pid":"21522517786","desc":"特价商品19.9元起","name":"超会秒杀套餐19.9","type":"特"},{"pid":"21516299035","desc":"折扣商品5折起","name":"超会特价5折起","type":"折"},{"pid":"765098154","desc":"本店新用户立减1元","name":"门店新客立减","type":"新"}]</t>
  </si>
  <si>
    <t>https://www.ele.me/shop/E4370021708734551596</t>
  </si>
  <si>
    <t>E4370021708734551596</t>
  </si>
  <si>
    <t>潮汕小馆(珠江帝景店)</t>
  </si>
  <si>
    <t>https://fuss10.elemecdn.com/7/46/106277d27535994aed8dba44501f5jpeg.jpeg</t>
  </si>
  <si>
    <t>010-59527271</t>
  </si>
  <si>
    <t>["10:20/14:00","17:10/00:50"]</t>
  </si>
  <si>
    <t>[{"pid":"1895648921","desc":"满25减3，满35减4，满50减5","name":"自营销复杂满减活动","type":"减"},{"pid":"1435732969","desc":"特价商品4.5元起","name":"超值换购","type":"换"}]</t>
  </si>
  <si>
    <t>https://www.ele.me/shop/E6720844426834221638</t>
  </si>
  <si>
    <t>E6720844426834221638</t>
  </si>
  <si>
    <t>味千拉面（亦庄山姆店）</t>
  </si>
  <si>
    <t>北京市北京经济技术开发区文化园东路6号1幢一层F1F0001号</t>
  </si>
  <si>
    <t>01067859101</t>
  </si>
  <si>
    <t>[{"pid":"21514427483","desc":"特价商品11.99元起","name":"单品定价","type":"特"},{"pid":"2087986747","desc":"新用户下单立减17元","name":"新用户立减(不与其他活动共享)","type":"首"}]</t>
  </si>
  <si>
    <t>2019-03-29 18:22:22</t>
  </si>
  <si>
    <t>https://www.ele.me/shop/E6059870607482844853</t>
  </si>
  <si>
    <t>E6059870607482844853</t>
  </si>
  <si>
    <t>小哥俩土豆粉(五道口店)</t>
  </si>
  <si>
    <t>https://fuss10.elemecdn.com/6/ff/451bf90224c66e8839bcd7f5fa34cjpeg.jpeg</t>
  </si>
  <si>
    <t>北京市海淀区东王庄33号楼二层9号</t>
  </si>
  <si>
    <t>15801137587</t>
  </si>
  <si>
    <t>["09:50/23:00"]</t>
  </si>
  <si>
    <t>[{"pid":"21505753498","desc":"满25减23，满50减28，满80减50，满150减78","name":"满减","type":"减"},{"pid":"1894625465","desc":"特价商品2元起","name":"单品定价","type":"特"},{"pid":"2067699763","desc":"折扣商品5折起","name":"开学季-5折菜","type":"折"},{"pid":"451854713","desc":"满100元赠送王老吉1份","name":"满100赠王老吉一罐","type":"赠"}]</t>
  </si>
  <si>
    <t>https://www.ele.me/shop/E12053409730569664120</t>
  </si>
  <si>
    <t>E12053409730569664120</t>
  </si>
  <si>
    <t>海味蒸鲜</t>
  </si>
  <si>
    <t>北京市朝阳区广渠路28号珠江华景家园217号南102号</t>
  </si>
  <si>
    <t>[{"sub_cat":"海鲜","parent_cat":"特色菜系"},{"sub_cat":"海鲜","parent_cat":"美食"},{"sub_cat":"火锅烤鱼","parent_cat":"特色菜系"},{"sub_cat":"火锅烤鱼","parent_cat":"美食"}]</t>
  </si>
  <si>
    <t>010-67770772</t>
  </si>
  <si>
    <t>["10:20/14:00","17:00/21:00"]</t>
  </si>
  <si>
    <t>[{"pid":"1711919873","desc":"满50减10，满100减20","name":"自营销复杂满减活动","type":"减"},{"pid":"2132109395","desc":"特价商品15元起","name":"超值换购","type":"换"}]</t>
  </si>
  <si>
    <t>2019-03-29 18:22:23</t>
  </si>
  <si>
    <t>https://www.ele.me/shop/E13357822643697060323</t>
  </si>
  <si>
    <t>E13357822643697060323</t>
  </si>
  <si>
    <t>臻巴蜀传统川菜</t>
  </si>
  <si>
    <t>https://fuss10.elemecdn.com/2/56/ac9bda54b3df5c742629ed1dd24c6png.png</t>
  </si>
  <si>
    <t>北京市朝阳区广渠路28号225号楼1层北158</t>
  </si>
  <si>
    <t>010-59527063</t>
  </si>
  <si>
    <t>[{"pid":"1569165145","desc":"满30减10，满50减16，满100减28","name":"自营销复杂满减活动","type":"减"},{"pid":"21491582563","desc":"特价商品9.9元起","name":"限时秒杀-9.9晚餐","type":"折"},{"pid":"1739523609","desc":"折扣商品4.9折起","name":"单品折扣","type":"折"}]</t>
  </si>
  <si>
    <t>https://www.ele.me/shop/E12079021623684533669</t>
  </si>
  <si>
    <t>E12079021623684533669</t>
  </si>
  <si>
    <t>爱味家韩式传统料理(珠江帝景店)</t>
  </si>
  <si>
    <t>https://fuss10.elemecdn.com/0/66/50562856c1649a11583910fa89416png.png</t>
  </si>
  <si>
    <t>北京市朝阳区广渠路28号215号楼南121A</t>
  </si>
  <si>
    <t>13520470935</t>
  </si>
  <si>
    <t>[{"pid":"1901239897","desc":"满30减4，满50减8，满100减12","name":"自营销复杂满减活动","type":"减"},{"pid":"1901850881","desc":"特价商品7.5元起","name":"超值换购","type":"换"}]</t>
  </si>
  <si>
    <t>https://www.ele.me/shop/E2995345241029263429</t>
  </si>
  <si>
    <t>E2995345241029263429</t>
  </si>
  <si>
    <t>西树泡芙</t>
  </si>
  <si>
    <t>https://fuss10.elemecdn.com/b/51/ab8652b740bb99e6c632a0afa8c10jpeg.jpeg</t>
  </si>
  <si>
    <t>北京市北京经济技术开发区文化园东路6号1幢一层01号01B08</t>
  </si>
  <si>
    <t>[{"sub_cat":"甜品","parent_cat":"甜品饮品"},{"sub_cat":"甜品","parent_cat":"美食"},{"sub_cat":"盖浇饭","parent_cat":"快餐便当"},{"sub_cat":"盖浇饭","parent_cat":"美食"}]</t>
  </si>
  <si>
    <t>18611000016</t>
  </si>
  <si>
    <t>[{"pid":"2118932619","desc":"满30减7，满60减14","name":"自营销复杂满减活动","type":"减"},{"pid":"1396664977","desc":"特价商品9.9元起","name":"超值换购","type":"换"}]</t>
  </si>
  <si>
    <t>2019-03-29 18:22:25</t>
  </si>
  <si>
    <t>https://www.ele.me/shop/E13070071504849833581</t>
  </si>
  <si>
    <t>E13070071504849833581</t>
  </si>
  <si>
    <t>如意馄饨（创意生活广场店）</t>
  </si>
  <si>
    <t>北京市北京经济技术开发区文化园东路6号1幢三层03B01商铺</t>
  </si>
  <si>
    <t>13370114845</t>
  </si>
  <si>
    <t>[{"pid":"1975793427","desc":"满35减10","name":"自营销复杂满减活动","type":"减"},{"pid":"21516683435","desc":"折扣商品5折起","name":"单品折扣","type":"折"},{"pid":"21516009155","desc":"特价商品9.9元起","name":"单品定价","type":"特"}]</t>
  </si>
  <si>
    <t>https://www.ele.me/shop/E8118020058311788919</t>
  </si>
  <si>
    <t>E8118020058311788919</t>
  </si>
  <si>
    <t>棒约翰比萨(北京亦庄店)</t>
  </si>
  <si>
    <t>北京市北京经济技术开发区文化园东路6号一层01C02</t>
  </si>
  <si>
    <t>010-67859110 010-67859111</t>
  </si>
  <si>
    <t>[{"pid":"21528830898","desc":"满60减18，满110减33","name":"棒约翰","type":"减"},{"pid":"21519672811","desc":"折扣商品5折起","name":"单品折扣","type":"折"},{"pid":"2133049363","desc":"新用户下单立减25元","name":"华北ka直营城市25-17","type":"首"},{"pid":"2094594475","desc":"特价商品1元起","name":"新用户1元吃","type":"特"}]</t>
  </si>
  <si>
    <t>https://www.ele.me/shop/E18315816275353797185</t>
  </si>
  <si>
    <t>E18315816275353797185</t>
  </si>
  <si>
    <t>赛百味（东方店）</t>
  </si>
  <si>
    <t>北京市东城区东长安街1号东方广场东方新天地商场平台层PW1（12）号商铺</t>
  </si>
  <si>
    <t>85181878</t>
  </si>
  <si>
    <t>[{"pid":"2082463667","desc":"新用户下单立减17元","name":"新用户立减(不与其他活动共享)","type":"首"}]</t>
  </si>
  <si>
    <t>2019-03-29 18:22:26</t>
  </si>
  <si>
    <t>https://www.ele.me/shop/E11858331973122209182</t>
  </si>
  <si>
    <t>E11858331973122209182</t>
  </si>
  <si>
    <t>上海小南国（东方店）</t>
  </si>
  <si>
    <t>https://fuss10.elemecdn.com/d/40/8a808414f5d7567df63ea84412bcdjpeg.jpeg</t>
  </si>
  <si>
    <t>北京市东城区东长安街1号东方广场东方新天地地铁层CC18号</t>
  </si>
  <si>
    <t>010-85187177</t>
  </si>
  <si>
    <t>[{"pid":"2088035403","desc":"新用户下单立减17元","name":"新用户立减(不与其他活动共享)","type":"首"},{"pid":"2122979330","desc":"满40减15，满70减30，满110减40","name":"小南国满减","type":"减"},{"pid":"2110528955","desc":"特价商品1元起","name":"新用户1元吃","type":"特"}]</t>
  </si>
  <si>
    <t>2019-03-29 18:22:27</t>
  </si>
  <si>
    <t>https://www.ele.me/shop/E9506950126676843309</t>
  </si>
  <si>
    <t>E9506950126676843309</t>
  </si>
  <si>
    <t>星巴克咖啡代购(望京Soho2店)</t>
  </si>
  <si>
    <t>[{"pid":"2088048355","desc":"新用户下单立减17元","name":"新用户立减(不与其他活动共享)","type":"首"},{"pid":"2030998507","desc":"满48减12，满80减20，满110减25，满298减35","name":"自营销复杂满减活动","type":"减"},{"pid":"21503410347","desc":"折扣商品9.8折起","name":"单品折扣","type":"折"}]</t>
  </si>
  <si>
    <t>https://www.ele.me/shop/E8876952364189893525</t>
  </si>
  <si>
    <t>E8876952364189893525</t>
  </si>
  <si>
    <t>麦食沙拉</t>
  </si>
  <si>
    <t>https://fuss10.elemecdn.com/2/75/fbe4c67e60fe0a5c36da2db1e9d41png.png</t>
  </si>
  <si>
    <t>北京市朝阳区阜通东大街1号院3号楼2层（02）1226</t>
  </si>
  <si>
    <t>010-57076927</t>
  </si>
  <si>
    <t>[{"pid":"2020002539","desc":"满40减6，满80减10","name":"自营销复杂满减活动","type":"减"},{"pid":"1727416481","desc":"特价商品2元起","name":"超值换购","type":"换"}]</t>
  </si>
  <si>
    <t>https://www.ele.me/shop/E12149763141156624575</t>
  </si>
  <si>
    <t>E12149763141156624575</t>
  </si>
  <si>
    <t>Blueglass Yogurt阿秋拉尕酸奶(东方广场店)</t>
  </si>
  <si>
    <t>北京市东城区东长安街1号北京东方广场东方新天地商场平台层PW1(11)号店铺</t>
  </si>
  <si>
    <t>15010763085 010-85188582</t>
  </si>
  <si>
    <t>[{"pid":"21521397475","desc":"满65减2，满70减10，满100减14","name":"满减活动","type":"减"},{"pid":"798550402","desc":"本店新用户立减1元","name":"门店新客立减","type":"新"},{"pid":"2016082011","desc":"特价商品15元起","name":"超值换购","type":"换"}]</t>
  </si>
  <si>
    <t>https://www.ele.me/shop/E16213150995214366059</t>
  </si>
  <si>
    <t>E16213150995214366059</t>
  </si>
  <si>
    <t>满记甜品（北京东方新天地店）</t>
  </si>
  <si>
    <t>北京市东城区东长安街1号东方广场东方新天地商场地铁层BB30号</t>
  </si>
  <si>
    <t>01085187808</t>
  </si>
  <si>
    <t>[{"pid":"2093947506","desc":"满39减5，满65减11，满100减20","name":"满记直营","type":"减"},{"pid":"21527470211","desc":"折扣商品5折起","name":"周四套餐日","type":"折"},{"pid":"2133062579","desc":"特价商品1元起","name":"新用户1元吃","type":"特"}]</t>
  </si>
  <si>
    <t>2019-03-29 18:22:28</t>
  </si>
  <si>
    <t>https://www.ele.me/shop/E15286452831662965517</t>
  </si>
  <si>
    <t>E15286452831662965517</t>
  </si>
  <si>
    <t>陕千碗.酸辣粉(望京店)</t>
  </si>
  <si>
    <t>https://fuss10.elemecdn.com/a/df/61bd6b86b5b528ef54f4f8739d7cbjpeg.jpeg</t>
  </si>
  <si>
    <t>北京市朝阳区阜通东大街1号院3号楼1层1122</t>
  </si>
  <si>
    <t>18610821878</t>
  </si>
  <si>
    <t>[{"pid":"2060759131","desc":"满20减3，满30减5","name":"自营销复杂满减活动","type":"减"},{"pid":"2134338163","desc":"特价商品7元起","name":"超值换购","type":"换"}]</t>
  </si>
  <si>
    <t>2019-03-29 18:22:29</t>
  </si>
  <si>
    <t>https://www.ele.me/shop/E6205765775745075448</t>
  </si>
  <si>
    <t>E6205765775745075448</t>
  </si>
  <si>
    <t>争鲜回转寿司（东方广场店）</t>
  </si>
  <si>
    <t>https://fuss10.elemecdn.com/6/d2/a9e737d3ccafcfef7c5129ecddbf4png.png</t>
  </si>
  <si>
    <t>北京市东城区长安街1号北京东方广场东方新天地商场地铁层BB01D号商铺</t>
  </si>
  <si>
    <t>18515068193</t>
  </si>
  <si>
    <t>[{"pid":"21520353866","desc":"满60减6，满120减12","name":"争鲜","type":"减"},{"pid":"21480938227","desc":"特价商品54元起","name":"单品定价","type":"特"},{"pid":"2110732595","desc":"折扣商品7折起","name":"单品折扣","type":"折"}]</t>
  </si>
  <si>
    <t>https://www.ele.me/shop/E13879391915745300121</t>
  </si>
  <si>
    <t>E13879391915745300121</t>
  </si>
  <si>
    <t>耕喜台湾水果茶(第1号档口上可味美食城店)</t>
  </si>
  <si>
    <t>https://fuss10.elemecdn.com/e/64/3b26c4aa6374efe960aa929603423png.png</t>
  </si>
  <si>
    <t>北京市朝阳区阜通东大街1号院3号楼5层(04）1501、1502、1503、1505、1506</t>
  </si>
  <si>
    <t>13810079050</t>
  </si>
  <si>
    <t>[{"pid":"21482000258","desc":"满36减11，满60减19，满100减30","name":"耕喜","type":"减"},{"pid":"21493269603","desc":"折扣商品5.8折起","name":"单品折扣","type":"折"}]</t>
  </si>
  <si>
    <t>2019-03-29 18:22:30</t>
  </si>
  <si>
    <t>https://www.ele.me/shop/E11664870084185866937</t>
  </si>
  <si>
    <t>E11664870084185866937</t>
  </si>
  <si>
    <t>鱼你相见(望京SOHO店)</t>
  </si>
  <si>
    <t>https://fuss10.elemecdn.com/4/77/22a2357149eeb2162b69fe254c9efpng.png</t>
  </si>
  <si>
    <t>13552939389</t>
  </si>
  <si>
    <t>[{"pid":"21509867394","desc":"满25减12，满58减18，满78减25，满100减29，满155减38","name":"鱼你相见","type":"减"},{"pid":"809943498","desc":"本店新用户立减1元","name":"门店新客立减","type":"新"},{"pid":"2025296331","desc":"特价商品3.5元起","name":"超值换购","type":"换"}]</t>
  </si>
  <si>
    <t>https://www.ele.me/shop/E2271520235617894993</t>
  </si>
  <si>
    <t>E2271520235617894993</t>
  </si>
  <si>
    <t>鸿毛饺子(望京店)</t>
  </si>
  <si>
    <t>北京市朝阳区阜通东大街1号院8幢-1层1002</t>
  </si>
  <si>
    <t>18311210828 010-57622629</t>
  </si>
  <si>
    <t>[{"pid":"21530939515","desc":"满25减6，满30减10，满40减16，满60减20","name":"自营销复杂满减活动","type":"减"},{"pid":"21516310547","desc":"折扣商品5折起","name":"超会特价5折起","type":"折"},{"pid":"2016132091","desc":"特价商品8元起","name":"超值换购","type":"换"}]</t>
  </si>
  <si>
    <t>2019-03-29 18:22:31</t>
  </si>
  <si>
    <t>https://www.ele.me/shop/E16766347842585370097</t>
  </si>
  <si>
    <t>E16766347842585370097</t>
  </si>
  <si>
    <t>张亮麻辣烫(阜成门店)</t>
  </si>
  <si>
    <t>https://fuss10.elemecdn.com/b/97/be19ae269d9aec7c6408d6a90917dpng.png</t>
  </si>
  <si>
    <t>北京市西城区阜外万明园13号</t>
  </si>
  <si>
    <t>010-68053939</t>
  </si>
  <si>
    <t>5904</t>
  </si>
  <si>
    <t>[{"pid":"21529501147","desc":"满26减14，满38减19，满58减24","name":"自营销复杂满减活动","type":"减"},{"pid":"2113949555","desc":"特价商品2.9元起","name":"超值换购","type":"换"},{"pid":"2081277891","desc":"新用户下单立减17元","name":"新用户立减(不与其他活动共享)","type":"首"}]</t>
  </si>
  <si>
    <t>2019-03-29 18:22:32</t>
  </si>
  <si>
    <t>https://www.ele.me/shop/E320206152159511681</t>
  </si>
  <si>
    <t>E320206152159511681</t>
  </si>
  <si>
    <t>香河肉饼(万通店)</t>
  </si>
  <si>
    <t>https://fuss10.elemecdn.com/9/f3/1e64874b6d2f16b8e245fb33ef1c6jpeg.jpeg</t>
  </si>
  <si>
    <t>17190015709 18516907507</t>
  </si>
  <si>
    <t>[{"pid":"21513492770","desc":"满25减7，满45减17，满80减26","name":"香河肉饼万通","type":"减"},{"pid":"2019734915","desc":"特价商品2元起","name":"超值换购","type":"换"},{"pid":"801794282","desc":"本店新用户立减3元","name":"门店新客立减","type":"新"}]</t>
  </si>
  <si>
    <t>https://www.ele.me/shop/E12823477722489354375</t>
  </si>
  <si>
    <t>E12823477722489354375</t>
  </si>
  <si>
    <t>非常牛蛙馆（阜通大街店）</t>
  </si>
  <si>
    <t>https://fuss10.elemecdn.com/9/c9/6c45d18742a2c786bd18381d61f1cpng.png</t>
  </si>
  <si>
    <t>17718411949</t>
  </si>
  <si>
    <t>[{"pid":"1956214579","desc":"满10减9，满198减25，满298减35","name":"自营销复杂满减活动","type":"减"},{"pid":"2004661507","desc":"折扣商品9折起","name":"单品折扣","type":"折"},{"pid":"723865938","desc":"满188元赠送冰红茶1份","name":"自营销赠品活动","type":"赠"}]</t>
  </si>
  <si>
    <t>2019-03-29 18:22:33</t>
  </si>
  <si>
    <t>https://www.ele.me/shop/E6668384141216319029</t>
  </si>
  <si>
    <t>E6668384141216319029</t>
  </si>
  <si>
    <t>黄记煌三汁焖锅（大兴创意生活广场店）</t>
  </si>
  <si>
    <t>北京市北京经济技术开发区文化园东路6号一幢三层03A07</t>
  </si>
  <si>
    <t>13120008085 010-67859389</t>
  </si>
  <si>
    <t>[{"pid":"21520870714","desc":"满30减20，满100减40，满150减55，满170减75","name":"黄记煌北京","type":"减"},{"pid":"2105264427","desc":"特价商品1元起","name":"单品定价","type":"特"},{"pid":"21477273523","desc":"新用户下单立减30元","name":"北京ka30-20","type":"首"}]</t>
  </si>
  <si>
    <t>https://www.ele.me/shop/E12445501981005553593</t>
  </si>
  <si>
    <t>E12445501981005553593</t>
  </si>
  <si>
    <t>益NEST</t>
  </si>
  <si>
    <t>https://fuss10.elemecdn.com/2/58/5cc8e8509f5ea2067dd11894da2fdjpeg.jpeg</t>
  </si>
  <si>
    <t>北京市朝阳区新源西里东街</t>
  </si>
  <si>
    <t>13552308141</t>
  </si>
  <si>
    <t>[{"pid":"21526223515","desc":"满100减20","name":"自营销复杂满减活动","type":"减"},{"pid":"21532694987","desc":"折扣商品5折起","name":"单品折扣","type":"折"},{"pid":"21519332227","desc":"新用户下单立减17元","name":"新用户立减(不与其他活动共享)","type":"首"},{"pid":"824729882","desc":"本店新用户立减15元","name":"门店新客立减","type":"新"}]</t>
  </si>
  <si>
    <t>https://www.ele.me/shop/E11851268245394800546</t>
  </si>
  <si>
    <t>E11851268245394800546</t>
  </si>
  <si>
    <t>武神家(新源西里店)</t>
  </si>
  <si>
    <t>https://fuss10.elemecdn.com/a/0e/8d729b4db6695cd33929994c7061fjpeg.jpeg</t>
  </si>
  <si>
    <t>北京市朝阳区新源西里东街（锅炉房）南侧第一家</t>
  </si>
  <si>
    <t>010-64615745</t>
  </si>
  <si>
    <t>["10:20/14:15","17:30/22:30"]</t>
  </si>
  <si>
    <t>[{"pid":"1433573113","desc":"满100减8，满200减20","name":"自营销复杂满减活动","type":"减"},{"pid":"1917947841","desc":"特价商品5元起","name":"超值换购","type":"换"},{"pid":"21477453891","desc":"新用户下单立减26元","name":"北京26-16","type":"首"}]</t>
  </si>
  <si>
    <t>2019-03-29 18:22:34</t>
  </si>
  <si>
    <t>https://www.ele.me/shop/E6715341947843677662</t>
  </si>
  <si>
    <t>E6715341947843677662</t>
  </si>
  <si>
    <t>鼎泰丰（渔阳店）</t>
  </si>
  <si>
    <t>北京市东城区胡家园小区22号楼迤北</t>
  </si>
  <si>
    <t>010-64624502</t>
  </si>
  <si>
    <t>[{"pid":"21532965171","desc":"特价商品99元起","name":"鼎泰丰特价套餐活动","type":"特"},{"pid":"2088025467","desc":"新用户下单立减17元","name":"新用户立减(不与其他活动共享)","type":"首"}]</t>
  </si>
  <si>
    <t>https://www.ele.me/shop/E16543181062635477533</t>
  </si>
  <si>
    <t>E16543181062635477533</t>
  </si>
  <si>
    <t>四川小吃(第16号档口仈佰里美食城店)</t>
  </si>
  <si>
    <t>北京市北京经济技术开发区文化园东路6号1幢三层03C02</t>
  </si>
  <si>
    <t>15313230294 18610022168</t>
  </si>
  <si>
    <t>[{"pid":"2115796923","desc":"满30减3","name":"自营销复杂满减活动","type":"减"},{"pid":"1308484993","desc":"特价商品11.11元起","name":"超值换购","type":"换"}]</t>
  </si>
  <si>
    <t>2019-03-29 18:22:35</t>
  </si>
  <si>
    <t>https://www.ele.me/shop/E11252789202456046670</t>
  </si>
  <si>
    <t>E11252789202456046670</t>
  </si>
  <si>
    <t>尚膳极炙·日式烧肉饭(亦庄店)</t>
  </si>
  <si>
    <t>https://fuss10.elemecdn.com/8/d9/25316100b693b2f1dc36fec0b244apng.png</t>
  </si>
  <si>
    <t>北京市北京经济技术开发区文化园东路6号1幢03A10</t>
  </si>
  <si>
    <t>010-67859180</t>
  </si>
  <si>
    <t>[{"pid":"1792533465","desc":"满25减10，满45减15，满70减25，满100减35","name":"自营销复杂满减活动","type":"减"},{"pid":"1840738913","desc":"特价商品23.9元起","name":"单品定价","type":"特"},{"pid":"1840745609","desc":"折扣商品5折起","name":"单品折扣","type":"折"}]</t>
  </si>
  <si>
    <t>https://www.ele.me/shop/E6554931463300863750</t>
  </si>
  <si>
    <t>E6554931463300863750</t>
  </si>
  <si>
    <t>和合谷(阜成门万通店)</t>
  </si>
  <si>
    <t>北京市西城区阜成门外大街2号楼万通新世界商场批发市场B1层B-04号</t>
  </si>
  <si>
    <t>01068023556</t>
  </si>
  <si>
    <t>2205</t>
  </si>
  <si>
    <t>[{"pid":"21531899146","desc":"满20减5，满40减15","name":"和合谷","type":"减"},{"pid":"21525239307","desc":"折扣商品5折起","name":"周三半价日","type":"折"},{"pid":"2133037963","desc":"新用户下单立减25元","name":"华北ka直营城市25-17","type":"首"},{"pid":"2123282043","desc":"特价商品1元起","name":"新用户1元吃","type":"特"}]</t>
  </si>
  <si>
    <t>2019-03-29 18:22:36</t>
  </si>
  <si>
    <t>https://www.ele.me/shop/E12269520603520580794</t>
  </si>
  <si>
    <t>E12269520603520580794</t>
  </si>
  <si>
    <t>渔娘（东直门店）</t>
  </si>
  <si>
    <t>https://fuss10.elemecdn.com/a/a3/945c0f271bbb03ce5e716ad7291d4png.png</t>
  </si>
  <si>
    <t>北京市东城区胡家园21号楼2层103</t>
  </si>
  <si>
    <t>64636266</t>
  </si>
  <si>
    <t>[{"pid":"1916562745","desc":"特价商品13元起","name":"超值换购","type":"换"},{"pid":"1894086473","desc":"折扣商品5.4折起","name":"单品折扣","type":"折"}]</t>
  </si>
  <si>
    <t>https://www.ele.me/shop/E343323954217860317</t>
  </si>
  <si>
    <t>E343323954217860317</t>
  </si>
  <si>
    <t>陕味居</t>
  </si>
  <si>
    <t>北京市东城区胡家园21号楼</t>
  </si>
  <si>
    <t>18101063176</t>
  </si>
  <si>
    <t>[{"pid":"2069242075","desc":"满22减4，满30减6，满38减8，满60减11，满88减15","name":"自营销复杂满减活动","type":"减"},{"pid":"21504658763","desc":"折扣商品9折起","name":"单品折扣","type":"折"},{"pid":"1919233577","desc":"特价商品4元起","name":"超值换购","type":"换"}]</t>
  </si>
  <si>
    <t>2019-03-29 18:22:37</t>
  </si>
  <si>
    <t>https://www.ele.me/shop/E10310941838687180863</t>
  </si>
  <si>
    <t>E10310941838687180863</t>
  </si>
  <si>
    <t>锡客锡纸炒饭</t>
  </si>
  <si>
    <t>https://fuss10.elemecdn.com/b/62/714d0af0573a16fbda71110bcd823jpeg.jpeg</t>
  </si>
  <si>
    <t>北京市海淀区四季青路8号1层159</t>
  </si>
  <si>
    <t>17319316096</t>
  </si>
  <si>
    <t>[{"pid":"1804777681","desc":"满35减3，满50减5","name":"自营销复杂满减活动","type":"减"},{"pid":"1629211105","desc":"特价商品3元起","name":"超值换购","type":"换"},{"pid":"2081321011","desc":"新用户下单立减17元","name":"新用户立减(不与其他活动共享)","type":"首"}]</t>
  </si>
  <si>
    <t>https://www.ele.me/shop/E5325696194252315164</t>
  </si>
  <si>
    <t>E5325696194252315164</t>
  </si>
  <si>
    <t>海底捞小火锅外送(四季青店)</t>
  </si>
  <si>
    <t>北京市海淀区四季青路8号1层122</t>
  </si>
  <si>
    <t>17710311054</t>
  </si>
  <si>
    <t>[{"pid":"2088896482","desc":"满20减10","name":"海底捞北部小火锅五到日","type":"减"},{"pid":"21531406387","desc":"特价商品89元起","name":"单品定价","type":"特"},{"pid":"2087946331","desc":"新用户下单立减17元","name":"新用户立减(不与其他活动共享)","type":"首"},{"pid":"824043202","desc":"本店新用户立减2元","name":"门店新客立减","type":"新"}]</t>
  </si>
  <si>
    <t>2019-03-29 18:22:38</t>
  </si>
  <si>
    <t>https://www.ele.me/shop/E7129146151167124953</t>
  </si>
  <si>
    <t>E7129146151167124953</t>
  </si>
  <si>
    <t>饺子来了(郦城店)</t>
  </si>
  <si>
    <t>https://fuss10.elemecdn.com/0/1b/b59ed110441903a884d0742b2d0c7png.png</t>
  </si>
  <si>
    <t>北京市海淀区四季青路8号1层121</t>
  </si>
  <si>
    <t>17344473437 17333439516</t>
  </si>
  <si>
    <t>[{"pid":"2015178891","desc":"满29减10，满39减15，满69减20，满99减30","name":"自营销复杂满减活动","type":"减"},{"pid":"21527440571","desc":"折扣商品5折起","name":"周四套餐日","type":"折"},{"pid":"786576410","desc":"本店新用户立减3元","name":"门店新客立减","type":"新"},{"pid":"1464680081","desc":"特价商品3元起","name":"超值换购","type":"换"}]</t>
  </si>
  <si>
    <t>2019-03-29 18:22:39</t>
  </si>
  <si>
    <t>https://www.ele.me/shop/E4094127684532540848</t>
  </si>
  <si>
    <t>E4094127684532540848</t>
  </si>
  <si>
    <t>沙县小吃(常青园店)</t>
  </si>
  <si>
    <t>北京市海淀区四季青路8号1层150</t>
  </si>
  <si>
    <t>13661020717</t>
  </si>
  <si>
    <t>[{"pid":"21520354570","desc":"满30减7，满50减14，满80减18，满120减37","name":"沙县小吃","type":"减"},{"pid":"21478876227","desc":"新用户下单立减17元","name":"新用户立减(不与其他活动共享)","type":"首"}]</t>
  </si>
  <si>
    <t>2019-03-29 18:22:41</t>
  </si>
  <si>
    <t>https://www.ele.me/shop/E9738627853792176715</t>
  </si>
  <si>
    <t>E9738627853792176715</t>
  </si>
  <si>
    <t>每日优鲜(四季青店)</t>
  </si>
  <si>
    <t>https://www.ele.me/shop/E7656675278263069949</t>
  </si>
  <si>
    <t>E7656675278263069949</t>
  </si>
  <si>
    <t>来伊份(鲁谷大街店8133)</t>
  </si>
  <si>
    <t>北京市石景区八宝山南路重兴嘉园4号楼一层102-05</t>
  </si>
  <si>
    <t>18611058631</t>
  </si>
  <si>
    <t>2019-03-29 18:22:42</t>
  </si>
  <si>
    <t>https://www.ele.me/shop/E5057153724458140336</t>
  </si>
  <si>
    <t>E5057153724458140336</t>
  </si>
  <si>
    <t>https://fuss10.elemecdn.com/8/19/4998b9041ba24853d38fbd218d41cjpeg.jpeg</t>
  </si>
  <si>
    <t>北京市海淀区四季青路8号1层153</t>
  </si>
  <si>
    <t>13520158617</t>
  </si>
  <si>
    <t>[{"pid":"2038333459","desc":"满30减3，满55减5","name":"自营销复杂满减活动","type":"减"},{"pid":"1629207641","desc":"特价商品3.5元起","name":"超值换购","type":"换"}]</t>
  </si>
  <si>
    <t>2019-03-29 18:22:43</t>
  </si>
  <si>
    <t>https://www.ele.me/shop/E8911234449749664605</t>
  </si>
  <si>
    <t>E8911234449749664605</t>
  </si>
  <si>
    <t>和合谷(四季青路店)</t>
  </si>
  <si>
    <t>北京市海淀区四季青路8号1层132</t>
  </si>
  <si>
    <t>01088448050</t>
  </si>
  <si>
    <t>1658</t>
  </si>
  <si>
    <t>[{"pid":"21531898690","desc":"满20减5，满40减15","name":"和合谷","type":"减"},{"pid":"21527446555","desc":"折扣商品5折起","name":"周四套餐日","type":"折"},{"pid":"2133035755","desc":"新用户下单立减25元","name":"华北ka直营城市25-17","type":"首"},{"pid":"2123334171","desc":"特价商品1元起","name":"新用户1元吃","type":"特"}]</t>
  </si>
  <si>
    <t>2019-03-29 18:22:45</t>
  </si>
  <si>
    <t>https://www.ele.me/shop/E9006191345470193991</t>
  </si>
  <si>
    <t>E9006191345470193991</t>
  </si>
  <si>
    <t>胖豆哥西式煎饼鸡蛋灌饼手抓饼(鲁谷店)</t>
  </si>
  <si>
    <t>https://fuss10.elemecdn.com/e/b8/a9bf3b9a660286a8dfbf763913c18png.png</t>
  </si>
  <si>
    <t>北京市石景山区鲁谷大街53号</t>
  </si>
  <si>
    <t>13681475503</t>
  </si>
  <si>
    <t>["05:00/20:35"]</t>
  </si>
  <si>
    <t>1211</t>
  </si>
  <si>
    <t>[{"pid":"2109446355","desc":"满35减2，满50减3，满80减5，满100减8","name":"自营销复杂满减活动","type":"减"},{"pid":"21531093211","desc":"满45元赠送啤酒1听1份","name":"赠品活动","type":"赠"},{"pid":"807780194","desc":"本店新用户立减2元","name":"门店新客立减","type":"新"},{"pid":"21514882427","desc":"折扣商品5折起","name":"超会特价5折起","type":"折"},{"pid":"2131478475","desc":"特价商品8元起","name":"单品定价","type":"特"}]</t>
  </si>
  <si>
    <t>2019-03-29 18:22:46</t>
  </si>
  <si>
    <t>https://www.ele.me/shop/E1337072040260168300</t>
  </si>
  <si>
    <t>E1337072040260168300</t>
  </si>
  <si>
    <t>杨国福麻辣烫(鲁谷大街店)</t>
  </si>
  <si>
    <t>https://fuss10.elemecdn.com/6/5f/3d498491ad1c9fb187b24e9e3cc44jpeg.jpeg</t>
  </si>
  <si>
    <t>北京市石景山区八宝山南路重兴嘉园4号楼二层201-1室</t>
  </si>
  <si>
    <t>010-68663680</t>
  </si>
  <si>
    <t>[{"pid":"21501210347","desc":"满28减7，满42减10，满55减14，满65减18","name":"自营销复杂满减活动","type":"减"},{"pid":"2107289899","desc":"满28元赠送软饮1份","name":"赠品活动","type":"赠"},{"pid":"2099364923","desc":"特价商品1.2元起","name":"单品定价","type":"特"}]</t>
  </si>
  <si>
    <t>https://www.ele.me/shop/E7797389874218272579</t>
  </si>
  <si>
    <t>E7797389874218272579</t>
  </si>
  <si>
    <t>红梦迪酒楼家常菜(春秀路店)</t>
  </si>
  <si>
    <t>https://fuss10.elemecdn.com/2/d8/be70c53563be65b66ecf07a2d7fcbpng.png</t>
  </si>
  <si>
    <t>北京市东城区东直门外胡家园小区23号凯协宾馆一层</t>
  </si>
  <si>
    <t>010-64626243 15010049690</t>
  </si>
  <si>
    <t>["09:15/14:25","16:50/22:20"]</t>
  </si>
  <si>
    <t>[{"pid":"2116960643","desc":"满20减2，满40减20，满70减30，满120减50","name":"自营销复杂满减活动","type":"减"},{"pid":"1919252129","desc":"特价商品5元起","name":"超值换购","type":"换"},{"pid":"21477453699","desc":"新用户下单立减26元","name":"北京26-16","type":"首"},{"pid":"762765162","desc":"满198元赠送大可乐1份","name":"自营销赠品活动","type":"赠"}]</t>
  </si>
  <si>
    <t>https://www.ele.me/shop/E12415690002953555098</t>
  </si>
  <si>
    <t>E12415690002953555098</t>
  </si>
  <si>
    <t>至味优粮(吴庄店)</t>
  </si>
  <si>
    <t>https://fuss10.elemecdn.com/2/53/6bf5b0e9ddb1862062b42c5516beajpeg.jpeg</t>
  </si>
  <si>
    <t>北京市石景山区八宝山南路重兴嘉园4号楼2层中部</t>
  </si>
  <si>
    <t>17310581336</t>
  </si>
  <si>
    <t>[{"pid":"1877249393","desc":"满30减11，满47减15，满70减23，满100减30","name":"自营销复杂满减活动","type":"减"},{"pid":"21488769555","desc":"折扣商品5折起","name":"单品折扣","type":"折"},{"pid":"2088033547","desc":"新用户下单立减17元","name":"新用户立减(不与其他活动共享)","type":"首"},{"pid":"794118218","desc":"本店新用户立减4元","name":"门店新客立减","type":"新"},{"pid":"21488754795","desc":"满20元赠送瀞度天然气泡水1份","name":"赠品活动","type":"赠"},{"pid":"2098762867","desc":"特价商品1元起","name":"新用户1元吃","type":"特"}]</t>
  </si>
  <si>
    <t>https://www.ele.me/shop/E17306259111172916888</t>
  </si>
  <si>
    <t>E17306259111172916888</t>
  </si>
  <si>
    <t>百姓缘豆汤饭(鲁谷大街店)</t>
  </si>
  <si>
    <t>https://fuss10.elemecdn.com/4/63/6a3f0855c256309fbec2d0407d907jpeg.jpeg</t>
  </si>
  <si>
    <t>北京市石景山区八宝山南路重兴嘉园4号楼一层北侧</t>
  </si>
  <si>
    <t>13311339102 010-68681536</t>
  </si>
  <si>
    <t>["11:00/14:00","17:00/20:30"]</t>
  </si>
  <si>
    <t>[{"pid":"1378004369","desc":"满25减3，满35减5，满50减8，满60减10，满80减15","name":"自营销复杂满减活动","type":"减"},{"pid":"21486898187","desc":"特价商品9.9元起","name":"限时秒杀-9.9午餐","type":"折"}]</t>
  </si>
  <si>
    <t>2019-03-29 18:22:47</t>
  </si>
  <si>
    <t>https://www.ele.me/shop/E17593172554167935484</t>
  </si>
  <si>
    <t>E17593172554167935484</t>
  </si>
  <si>
    <t>牛是泡饼(望京SOHO店)</t>
  </si>
  <si>
    <t>https://fuss10.elemecdn.com/6/a4/be59b7fbc0cd537e8c889c350f428jpeg.jpeg</t>
  </si>
  <si>
    <t>北京市朝阳区阜通东大街1号院3号楼2层1210</t>
  </si>
  <si>
    <t>13911712717</t>
  </si>
  <si>
    <t>["10:25/22:05"]</t>
  </si>
  <si>
    <t>[{"pid":"1570765665","desc":"满12减12，满45减15，满80减35","name":"自营销复杂满减活动","type":"减"},{"pid":"1702688369","desc":"特价商品0.5元起","name":"单品定价","type":"特"}]</t>
  </si>
  <si>
    <t>https://www.ele.me/shop/E7368150452124588059</t>
  </si>
  <si>
    <t>E7368150452124588059</t>
  </si>
  <si>
    <t>海底捞火锅外送(四季青店)</t>
  </si>
  <si>
    <t>https://fuss10.elemecdn.com/f/d4/380fd1ba83c9552051f786e68b45bjpeg.jpeg</t>
  </si>
  <si>
    <t>[{"pid":"2088897050","desc":"满30减20","name":"海底捞北部大火锅五到日","type":"减"},{"pid":"21531426339","desc":"特价商品229元起","name":"单品定价","type":"特"},{"pid":"2133047099","desc":"新用户下单立减25元","name":"华北ka直营城市25-17","type":"首"},{"pid":"824843306","desc":"本店新用户立减8元","name":"门店新客立减","type":"新"},{"pid":"1921770961","desc":"折扣商品5折起","name":"单品折扣","type":"折"}]</t>
  </si>
  <si>
    <t>2019-03-29 18:22:48</t>
  </si>
  <si>
    <t>https://www.ele.me/shop/E12948822856409193620</t>
  </si>
  <si>
    <t>E12948822856409193620</t>
  </si>
  <si>
    <t>元祺家</t>
  </si>
  <si>
    <t>https://fuss10.elemecdn.com/3/bd/efc97c59a1602e6261cf0ecc54141jpeg.jpeg</t>
  </si>
  <si>
    <t>北京市朝阳区新源西里东街(新源西里小学)4号平房</t>
  </si>
  <si>
    <t>18601070910 010-61646577</t>
  </si>
  <si>
    <t>["11:45/14:00","16:30/22:30"]</t>
  </si>
  <si>
    <t>[{"pid":"1916566993","desc":"特价商品15元起","name":"超值换购","type":"换"},{"pid":"641026858","desc":"本店新用户立减3元","name":"门店新客立减","type":"新"}]</t>
  </si>
  <si>
    <t>2019-03-29 18:22:52</t>
  </si>
  <si>
    <t>https://www.ele.me/shop/E884564462535269610</t>
  </si>
  <si>
    <t>E884564462535269610</t>
  </si>
  <si>
    <t>成都小吃（新源街店）</t>
  </si>
  <si>
    <t>北京市朝阳区左家庄新源西里东街9-1-101号</t>
  </si>
  <si>
    <t>13693103789</t>
  </si>
  <si>
    <t>["10:35/20:00"]</t>
  </si>
  <si>
    <t>2019-03-29 18:22:53</t>
  </si>
  <si>
    <t>https://www.ele.me/shop/E3096537348906437160</t>
  </si>
  <si>
    <t>E3096537348906437160</t>
  </si>
  <si>
    <t>烤肉拌饭黄焖鸡米饭</t>
  </si>
  <si>
    <t>https://fuss10.elemecdn.com/0/e5/106b0d9b208984b3ab034d1c17717png.png</t>
  </si>
  <si>
    <t>北京市朝阳区八里庄延静里甲62号</t>
  </si>
  <si>
    <t>15600264012</t>
  </si>
  <si>
    <t>["18:00/21:00"]</t>
  </si>
  <si>
    <t>[{"pid":"2005287819","desc":"满25减8，满35减10，满50减15，满70减20","name":"自营销复杂满减活动","type":"减"},{"pid":"21523387411","desc":"特价商品4.9元起","name":"超值换购","type":"换"}]</t>
  </si>
  <si>
    <t>2019-03-29 18:22:54</t>
  </si>
  <si>
    <t>https://www.ele.me/shop/E4500906591131925882</t>
  </si>
  <si>
    <t>E4500906591131925882</t>
  </si>
  <si>
    <t>宫廷香酥牛肉饼(鲁谷店)</t>
  </si>
  <si>
    <t>https://fuss10.elemecdn.com/2/3c/68e147be1c2e8181c4abac068262fpng.png</t>
  </si>
  <si>
    <t>13621246363</t>
  </si>
  <si>
    <t>[{"pid":"2123009707","desc":"满35减4，满60减5","name":"自营销复杂满减活动","type":"减"},{"pid":"21494560731","desc":"折扣商品8.5折起","name":"单品折扣","type":"折"},{"pid":"2120599395","desc":"新用户下单立减17元","name":"新用户立减(不与其他活动共享)","type":"首"},{"pid":"21498624427","desc":"特价商品7元起","name":"超值换购","type":"换"}]</t>
  </si>
  <si>
    <t>https://www.ele.me/shop/E15503366102076789708</t>
  </si>
  <si>
    <t>E15503366102076789708</t>
  </si>
  <si>
    <t>庆丰包子铺(鲁谷店)</t>
  </si>
  <si>
    <t>北京市石景山区八宝山南路重兴嘉园4号楼一层102号</t>
  </si>
  <si>
    <t>010-68668599</t>
  </si>
  <si>
    <t>[{"pid":"21525099267","desc":"折扣商品5折起","name":"周三半价日","type":"折"},{"pid":"2098767147","desc":"特价商品1元起","name":"新用户1元吃","type":"特"},{"pid":"2087950243","desc":"新用户下单立减17元","name":"新用户立减(不与其他活动共享)","type":"首"},{"pid":"791395402","desc":"本店新用户立减2元","name":"门店新客立减","type":"新"}]</t>
  </si>
  <si>
    <t>2019-03-29 18:22:55</t>
  </si>
  <si>
    <t>https://www.ele.me/shop/E3543606622808418681</t>
  </si>
  <si>
    <t>E3543606622808418681</t>
  </si>
  <si>
    <t>签里有约串串香</t>
  </si>
  <si>
    <t>https://fuss10.elemecdn.com/3/33/c0b2a7c8eae4a61574d371aeb56bajpeg.jpeg</t>
  </si>
  <si>
    <t>北京市朝阳区延静里中街甲18号4号楼1层商铺5</t>
  </si>
  <si>
    <t>18611635909 13091841001</t>
  </si>
  <si>
    <t>[{"pid":"2098872627","desc":"满35减10，满68减25，满99减35","name":"自营销复杂满减活动","type":"减"},{"pid":"21498745611","desc":"特价商品5.88元起","name":"超值换购","type":"换"}]</t>
  </si>
  <si>
    <t>https://www.ele.me/shop/E8156179549701787948</t>
  </si>
  <si>
    <t>E8156179549701787948</t>
  </si>
  <si>
    <t>非常虾（小龙虾外卖）</t>
  </si>
  <si>
    <t>https://fuss10.elemecdn.com/7/cc/329467596b7da8ea0b1c2cb61976ajpeg.jpeg</t>
  </si>
  <si>
    <t>北京市朝阳区延静里中街甲18号4号楼9号商铺</t>
  </si>
  <si>
    <t>[{"sub_cat":"小龙虾","parent_cat":"小吃夜宵"},{"sub_cat":"小龙虾","parent_cat":"美食"},{"sub_cat":"盖浇饭","parent_cat":"快餐便当"},{"sub_cat":"盖浇饭","parent_cat":"美食"}]</t>
  </si>
  <si>
    <t>15501176938 4008987770</t>
  </si>
  <si>
    <t>["09:30/03:15"]</t>
  </si>
  <si>
    <t>3073</t>
  </si>
  <si>
    <t>[{"pid":"1948580355","desc":"满50减20，满100减50，满300减100","name":"自营销复杂满减活动","type":"减"},{"pid":"21527484987","desc":"折扣商品5折起","name":"周四套餐日","type":"折"},{"pid":"1922060657","desc":"特价商品0.88元起","name":"单品定价","type":"特"}]</t>
  </si>
  <si>
    <t>https://www.ele.me/shop/E7850177688081737857</t>
  </si>
  <si>
    <t>E7850177688081737857</t>
  </si>
  <si>
    <t>吴记领鲜水饺</t>
  </si>
  <si>
    <t>北京市朝阳区延静里中街26号</t>
  </si>
  <si>
    <t>13370147766</t>
  </si>
  <si>
    <t>[{"pid":"2106986483","desc":"满30减3，满50减5","name":"自营销复杂满减活动","type":"减"},{"pid":"1377888153","desc":"特价商品2元起","name":"超值换购","type":"换"}]</t>
  </si>
  <si>
    <t>https://www.ele.me/shop/E14045800610227870070</t>
  </si>
  <si>
    <t>E14045800610227870070</t>
  </si>
  <si>
    <t>如意馄饨(延静里店)</t>
  </si>
  <si>
    <t>北京市朝阳区延静里中街5号楼一层104</t>
  </si>
  <si>
    <t>13691035880 13689749520</t>
  </si>
  <si>
    <t>[{"pid":"2077142882","desc":"满25减10，满35减15，满45减20，满60减25","name":"如意北京三月","type":"减"},{"pid":"21516683483","desc":"折扣商品5折起","name":"单品折扣","type":"折"},{"pid":"1655336185","desc":"特价商品3元起","name":"超值换购","type":"换"}]</t>
  </si>
  <si>
    <t>2019-03-29 18:22:56</t>
  </si>
  <si>
    <t>https://www.ele.me/shop/E13113486904768859939</t>
  </si>
  <si>
    <t>E13113486904768859939</t>
  </si>
  <si>
    <t>百年卤煮(延静里店)</t>
  </si>
  <si>
    <t>https://fuss10.elemecdn.com/8/8c/8a293cf19bc1676aa850f0a8d2ef8png.png</t>
  </si>
  <si>
    <t>北京市朝阳区延静里中街5号楼一层104号</t>
  </si>
  <si>
    <t>15801625908</t>
  </si>
  <si>
    <t>[{"pid":"2106982363","desc":"满30减2，满50减5","name":"自营销复杂满减活动","type":"减"},{"pid":"1175575825","desc":"特价商品3元起","name":"超值换购","type":"换"}]</t>
  </si>
  <si>
    <t>https://www.ele.me/shop/E6879346038139588464</t>
  </si>
  <si>
    <t>E6879346038139588464</t>
  </si>
  <si>
    <t>宜品水饺(鲁谷店)</t>
  </si>
  <si>
    <t>https://fuss10.elemecdn.com/b/c8/8cd2cb8b694809e77de39d5c3710fjpeg.jpeg</t>
  </si>
  <si>
    <t>北京市石景山区八宝山南路重兴嘉园4号楼2层202号</t>
  </si>
  <si>
    <t>[{"sub_cat":"饺子馄饨","parent_cat":"快餐便当"},{"sub_cat":"饺子馄饨","parent_cat":"美食"},{"sub_cat":"海鲜","parent_cat":"特色菜系"},{"sub_cat":"海鲜","parent_cat":"美食"}]</t>
  </si>
  <si>
    <t>18946394858</t>
  </si>
  <si>
    <t>[{"pid":"21503276362","desc":"满30减12，满50减20，满70减28，满100减40","name":"宜品，新店","type":"减"},{"pid":"21493825563","desc":"特价商品2.8元起","name":"单品定价","type":"特"},{"pid":"21490550787","desc":"折扣商品6折起","name":"单品折扣","type":"折"}]</t>
  </si>
  <si>
    <t>https://www.ele.me/shop/E11595272722039409699</t>
  </si>
  <si>
    <t>E11595272722039409699</t>
  </si>
  <si>
    <t>椒麻故事麻辣香锅(慈云寺店)</t>
  </si>
  <si>
    <t>https://fuss10.elemecdn.com/1/1d/d4576698209e2b475852f604d6452png.png</t>
  </si>
  <si>
    <t>15340034065</t>
  </si>
  <si>
    <t>["09:50/03:00"]</t>
  </si>
  <si>
    <t>[{"pid":"1887834953","desc":"满50减20，满70减30，满100减40","name":"自营销复杂满减活动","type":"减"},{"pid":"2080827091","desc":"满80元赠送伊利优酸乳1份","name":"赠品活动","type":"赠"},{"pid":"630501874","desc":"本店新用户立减5元","name":"门店新客立减","type":"新"}]</t>
  </si>
  <si>
    <t>2019-03-29 18:22:57</t>
  </si>
  <si>
    <t>https://www.ele.me/shop/E16668981743610206973</t>
  </si>
  <si>
    <t>E16668981743610206973</t>
  </si>
  <si>
    <t>船歌鱼水饺（大峡谷店）</t>
  </si>
  <si>
    <t>北京市丰台区南三环西路16号1号楼04层17号</t>
  </si>
  <si>
    <t>010-87576898</t>
  </si>
  <si>
    <t>[{"pid":"21513053378","desc":"满50减5，满85减15，满130减20","name":"111","type":"减"},{"pid":"21527686387","desc":"特价商品8元起","name":"周四套餐日","type":"惠"},{"pid":"2040182283","desc":"折扣商品5折起","name":"单品折扣","type":"折"}]</t>
  </si>
  <si>
    <t>2019-03-29 18:22:59</t>
  </si>
  <si>
    <t>https://www.ele.me/shop/E8676619183698173665</t>
  </si>
  <si>
    <t>E8676619183698173665</t>
  </si>
  <si>
    <t>霸蛮牛肉粉(大峡谷店)</t>
  </si>
  <si>
    <t>https://fuss10.elemecdn.com/6/5d/e2629a2613e3424e3299bc9321293png.png</t>
  </si>
  <si>
    <t>北京市丰台区南三环西路16号1号楼4层16号</t>
  </si>
  <si>
    <t>010-67581178</t>
  </si>
  <si>
    <t>2959</t>
  </si>
  <si>
    <t>[{"pid":"2133026459","desc":"新用户下单立减25元","name":"华北ka直营城市25-17","type":"首"},{"pid":"21532055571","desc":"满22减6，满45减10，满90减15","name":"自营销复杂满减活动","type":"减"},{"pid":"21520193603","desc":"特价商品24.9元起","name":"单品定价","type":"特"}]</t>
  </si>
  <si>
    <t>https://www.ele.me/shop/E15847547446254519486</t>
  </si>
  <si>
    <t>E15847547446254519486</t>
  </si>
  <si>
    <t>鲜果时间（大峡谷店）</t>
  </si>
  <si>
    <t>https://fuss10.elemecdn.com/e/59/8851eaa60918f4dade03c69c5c00ajpeg.jpeg</t>
  </si>
  <si>
    <t>北京市丰台区南三环西路16号1号楼04层K03号</t>
  </si>
  <si>
    <t>13522207558</t>
  </si>
  <si>
    <t>[{"pid":"2106568378","desc":"满25减3，满35减5，满45减10，满60减15","name":"鲜果时间（压制竞对）","type":"减"},{"pid":"2060119755","desc":"特价商品13.8元起","name":"鲜果时间","type":"特"}]</t>
  </si>
  <si>
    <t>2019-03-29 18:23:00</t>
  </si>
  <si>
    <t>https://www.ele.me/shop/E4660904737587396524</t>
  </si>
  <si>
    <t>E4660904737587396524</t>
  </si>
  <si>
    <t>SUBWAY赛百味(凯德MALL大峡谷店)</t>
  </si>
  <si>
    <t>https://fuss10.elemecdn.com/4/3d/648537b8e45e78ccebf46a92b12eepng.png</t>
  </si>
  <si>
    <t>北京市丰台区南三环西路16号1号楼5层10号</t>
  </si>
  <si>
    <t>010-87571401</t>
  </si>
  <si>
    <t>[{"pid":"2069051627","desc":"满40减5，满50减8，满60减12","name":"自营销复杂满减活动","type":"减"},{"pid":"2116458307","desc":"特价商品4元起","name":"超值换购","type":"换"}]</t>
  </si>
  <si>
    <t>https://www.ele.me/shop/E1149499790812344438</t>
  </si>
  <si>
    <t>E1149499790812344438</t>
  </si>
  <si>
    <t>太平洋咖啡（北京嘉园店）</t>
  </si>
  <si>
    <t>北京市丰台区南三环西路16号1号楼1层101-K07号</t>
  </si>
  <si>
    <t>67565870</t>
  </si>
  <si>
    <t>[{"pid":"2088033995","desc":"新用户下单立减17元","name":"新用户立减(不与其他活动共享)","type":"首"},{"pid":"21482613074","desc":"满40减10，满60减25，满130减50","name":"太平洋咖啡","type":"减"},{"pid":"2054763339","desc":"折扣商品5折起","name":"咖玛素娜双呗限时五折~","type":"折"}]</t>
  </si>
  <si>
    <t>2019-03-29 18:23:01</t>
  </si>
  <si>
    <t>https://www.ele.me/shop/E17794533153714261270</t>
  </si>
  <si>
    <t>E17794533153714261270</t>
  </si>
  <si>
    <t>九龍巴士</t>
  </si>
  <si>
    <t>https://fuss10.elemecdn.com/1/b9/d316b4259d074fdc2895998c85589jpeg.jpeg</t>
  </si>
  <si>
    <t>北京市丰台区南三环西路16号1号楼05-04B</t>
  </si>
  <si>
    <t>13910600580</t>
  </si>
  <si>
    <t>[{"pid":"1910086081","desc":"满35减6，满50减13，满70减20","name":"自营销复杂满减活动","type":"减"},{"pid":"21524213819","desc":"满80元赠送爆米花1份","name":"赠品活动","type":"赠"},{"pid":"21500099427","desc":"特价商品2元起","name":"超值换购","type":"换"}]</t>
  </si>
  <si>
    <t>2019-03-29 18:23:08</t>
  </si>
  <si>
    <t>https://www.ele.me/shop/E8244230299929936064</t>
  </si>
  <si>
    <t>E8244230299929936064</t>
  </si>
  <si>
    <t>屈臣氏（首地大峡谷店）</t>
  </si>
  <si>
    <t>北京市丰台区南三环西路16号1号楼F2-08-09号商铺</t>
  </si>
  <si>
    <t>010-87576596</t>
  </si>
  <si>
    <t>2019-03-29 18:23:09</t>
  </si>
  <si>
    <t>https://www.ele.me/shop/E13798523952375657781</t>
  </si>
  <si>
    <t>E13798523952375657781</t>
  </si>
  <si>
    <t>杨国福麻辣烫(石佛营店)</t>
  </si>
  <si>
    <t>https://fuss10.elemecdn.com/4/b1/94a1c33dda75251fd64caf79e7fdfjpeg.jpeg</t>
  </si>
  <si>
    <t>北京市朝阳区八里庄北里302号楼101号内9、10、11号</t>
  </si>
  <si>
    <t>15201529048 15934037472</t>
  </si>
  <si>
    <t>[{"pid":"2020788147","desc":"满26减13，满40减15，满60减17，满80减20","name":"自营销复杂满减活动","type":"减"},{"pid":"21515652507","desc":"特价商品2元起","name":"超值换购","type":"换"}]</t>
  </si>
  <si>
    <t>2019-03-29 18:23:10</t>
  </si>
  <si>
    <t>https://www.ele.me/shop/E1931979765209327458</t>
  </si>
  <si>
    <t>E1931979765209327458</t>
  </si>
  <si>
    <t>田老师红烧肉(石佛营店)</t>
  </si>
  <si>
    <t>北京市朝阳区八里庄北里302号楼101号4号</t>
  </si>
  <si>
    <t>14701021851 4001003109 010-85837875</t>
  </si>
  <si>
    <t>["08:00/09:30","10:00/22:00"]</t>
  </si>
  <si>
    <t>2194</t>
  </si>
  <si>
    <t>[{"pid":"21530207450","desc":"满30减10，满45减17","name":"田老师北京满减","type":"减"},{"pid":"2090330923","desc":"特价商品17元起","name":"单品定价","type":"特"},{"pid":"21477272411","desc":"新用户下单立减30元","name":"北京ka30-20","type":"首"}]</t>
  </si>
  <si>
    <t>2019-03-29 18:23:11</t>
  </si>
  <si>
    <t>https://www.ele.me/shop/E17144938775356114709</t>
  </si>
  <si>
    <t>E17144938775356114709</t>
  </si>
  <si>
    <t>静香斋</t>
  </si>
  <si>
    <t>https://fuss10.elemecdn.com/d/03/e22268f961e53d8b5ff89aab3e134jpeg.jpeg</t>
  </si>
  <si>
    <t>北京市朝阳区八里庄北里302号楼101号2号</t>
  </si>
  <si>
    <t>13810505332</t>
  </si>
  <si>
    <t>995</t>
  </si>
  <si>
    <t>[{"pid":"2029033835","desc":"满60减10","name":"自营销复杂满减活动","type":"减"},{"pid":"1326197833","desc":"特价商品3元起","name":"超值换购","type":"换"}]</t>
  </si>
  <si>
    <t>https://www.ele.me/shop/E6834199517926828566</t>
  </si>
  <si>
    <t>E6834199517926828566</t>
  </si>
  <si>
    <t>嘉和一品粥(石佛营店)</t>
  </si>
  <si>
    <t>北京市朝阳区八里庄北里302号楼101号</t>
  </si>
  <si>
    <t>010-85837937</t>
  </si>
  <si>
    <t>2023</t>
  </si>
  <si>
    <t>[{"pid":"21531387722","desc":"满39减14，满55减20","name":"嘉和一品月末","type":"减"},{"pid":"21527078539","desc":"折扣商品5折起","name":"单品折扣","type":"折"},{"pid":"2133039163","desc":"新用户下单立减25元","name":"华北ka直营城市25-17","type":"首"},{"pid":"2064548939","desc":"特价商品1元起","name":"新用户1元吃","type":"特"}]</t>
  </si>
  <si>
    <t>https://www.ele.me/shop/E7663229866258702832</t>
  </si>
  <si>
    <t>E7663229866258702832</t>
  </si>
  <si>
    <t>思湘小厨湘菜馆(六里桥店）</t>
  </si>
  <si>
    <t>https://fuss10.elemecdn.com/3/f1/c93952113614ca07eadbeac625d44jpeg.jpeg</t>
  </si>
  <si>
    <t>北京市丰台区太平桥西里49号</t>
  </si>
  <si>
    <t>13651208353 13661020580 18075642939</t>
  </si>
  <si>
    <t>[{"pid":"2067478587","desc":"满39减8，满79减20，满149减30","name":"自营销复杂满减活动","type":"减"},{"pid":"1731542793","desc":"特价商品3元起","name":"超值换购","type":"换"}]</t>
  </si>
  <si>
    <t>https://www.ele.me/shop/E8678358490933105524</t>
  </si>
  <si>
    <t>E8678358490933105524</t>
  </si>
  <si>
    <t>名客佳大鸡排(十里堡店)</t>
  </si>
  <si>
    <t>https://fuss10.elemecdn.com/6/92/f1fa7ffba54241dd40024747d9bc0jpeg.jpeg</t>
  </si>
  <si>
    <t>北京市朝阳区八里庄北里302号楼101号5号</t>
  </si>
  <si>
    <t>17710892102</t>
  </si>
  <si>
    <t>[{"pid":"21528435531","desc":"满26减12，满38减15，满50减20，满68减25","name":"自营销复杂满减活动","type":"减"},{"pid":"2102359971","desc":"特价商品5元起","name":"超值换购","type":"换"}]</t>
  </si>
  <si>
    <t>2019-03-29 18:23:12</t>
  </si>
  <si>
    <t>https://www.ele.me/shop/E2512573867452144298</t>
  </si>
  <si>
    <t>E2512573867452144298</t>
  </si>
  <si>
    <t>果香四溢（六里桥店）</t>
  </si>
  <si>
    <t>北京市丰台区华源一里5号楼底商1-4</t>
  </si>
  <si>
    <t>15230098438</t>
  </si>
  <si>
    <t>https://www.ele.me/shop/E7399839352170977803</t>
  </si>
  <si>
    <t>E7399839352170977803</t>
  </si>
  <si>
    <t>绝味鸭脖（六里桥店）</t>
  </si>
  <si>
    <t>北京市丰台区华源一里5号楼底商商业用房3号</t>
  </si>
  <si>
    <t>15811305989</t>
  </si>
  <si>
    <t>https://www.ele.me/shop/E17157614341099890249</t>
  </si>
  <si>
    <t>E17157614341099890249</t>
  </si>
  <si>
    <t>秦晋面府家常菜</t>
  </si>
  <si>
    <t>https://fuss10.elemecdn.com/2/59/c5688dce19c2ad80f8b12442044e9jpeg.jpeg</t>
  </si>
  <si>
    <t>北京市丰台区西三环南路6号</t>
  </si>
  <si>
    <t>18611076166</t>
  </si>
  <si>
    <t>[{"pid":"2124699099","desc":"满30减12，满66减20，满99减30","name":"自营销复杂满减活动","type":"减"}]</t>
  </si>
  <si>
    <t>2019-03-29 18:23:14</t>
  </si>
  <si>
    <t>https://www.ele.me/shop/E6913111397595346987</t>
  </si>
  <si>
    <t>E6913111397595346987</t>
  </si>
  <si>
    <t>全时便利店(银河大厦店)</t>
  </si>
  <si>
    <t>18301609237</t>
  </si>
  <si>
    <t>https://www.ele.me/shop/E3529660268752137735</t>
  </si>
  <si>
    <t>E3529660268752137735</t>
  </si>
  <si>
    <t>蛙辣火锅(十里铺店)</t>
  </si>
  <si>
    <t>https://fuss10.elemecdn.com/0/81/5002f9f2de9f9538d4e85287edffejpeg.jpeg</t>
  </si>
  <si>
    <t>北京市朝阳区八里庄北里129号院8号楼1至2层104</t>
  </si>
  <si>
    <t>18611117575 18810818797</t>
  </si>
  <si>
    <t>[{"pid":"21532201123","desc":"满35减8，满50减12，满80减15，满120减30，满200减55","name":"自营销复杂满减活动","type":"减"},{"pid":"21532335435","desc":"特价商品7元起","name":"超值换购","type":"换"},{"pid":"21495601243","desc":"新用户下单立减17元","name":"新用户立减(不与其他活动共享)","type":"首"}]</t>
  </si>
  <si>
    <t>2019-03-29 18:23:15</t>
  </si>
  <si>
    <t>https://www.ele.me/shop/E18387405629130401431</t>
  </si>
  <si>
    <t>E18387405629130401431</t>
  </si>
  <si>
    <t>ORIGINALFRESH原鲜(侨福芳草地店)</t>
  </si>
  <si>
    <t>北京市朝阳区东大桥9号楼-2层（-2）-202内LG2-25单元</t>
  </si>
  <si>
    <t>010-56907285</t>
  </si>
  <si>
    <t>[{"pid":"21477453323","desc":"新用户下单立减26元","name":"北京26-16","type":"首"}]</t>
  </si>
  <si>
    <t>2019-03-29 18:23:16</t>
  </si>
  <si>
    <t>https://www.ele.me/shop/E1867235362556512015</t>
  </si>
  <si>
    <t>E1867235362556512015</t>
  </si>
  <si>
    <t>我家私房菜</t>
  </si>
  <si>
    <t>https://fuss10.elemecdn.com/c/18/1c43b89ffe4c4065213a824a79024jpeg.jpeg</t>
  </si>
  <si>
    <t>北京市石景山区石景山路乙18号万达广场4号楼商业步行街332.323号</t>
  </si>
  <si>
    <t>88689533</t>
  </si>
  <si>
    <t>[{"pid":"2053833731","desc":"满100减2","name":"自营销复杂满减活动","type":"减"},{"pid":"2124997507","desc":"特价商品1.99元起","name":"超值换购","type":"换"},{"pid":"798777786","desc":"本店新用户立减1元","name":"门店新客立减","type":"新"}]</t>
  </si>
  <si>
    <t>https://www.ele.me/shop/E17629464154930064525</t>
  </si>
  <si>
    <t>E17629464154930064525</t>
  </si>
  <si>
    <t>度小月(芳草地店)</t>
  </si>
  <si>
    <t>北京市朝阳区东大桥路9号楼地下二层LG2-15和LG2-16商铺号A02</t>
  </si>
  <si>
    <t>010-85631105</t>
  </si>
  <si>
    <t>[{"pid":"2124504498","desc":"满50减12，满80减20，满120减32","name":"度小月北京3.8","type":"减"},{"pid":"2087917211","desc":"新用户下单立减17元","name":"新用户立减(不与其他活动共享)","type":"首"}]</t>
  </si>
  <si>
    <t>https://www.ele.me/shop/E10902608464818214018</t>
  </si>
  <si>
    <t>E10902608464818214018</t>
  </si>
  <si>
    <t>鼎泰丰（芳草地店）</t>
  </si>
  <si>
    <t>北京市朝阳区东大桥路9号楼地下二层LG2-20</t>
  </si>
  <si>
    <t>010-85626583</t>
  </si>
  <si>
    <t>[{"pid":"21532965219","desc":"特价商品99元起","name":"鼎泰丰特价套餐活动","type":"特"},{"pid":"2088042091","desc":"新用户下单立减17元","name":"新用户立减(不与其他活动共享)","type":"首"}]</t>
  </si>
  <si>
    <t>2019-03-29 18:23:17</t>
  </si>
  <si>
    <t>https://www.ele.me/shop/E3682615359278163584</t>
  </si>
  <si>
    <t>E3682615359278163584</t>
  </si>
  <si>
    <t>大鸡排</t>
  </si>
  <si>
    <t>https://fuss10.elemecdn.com/6/ff/190bae2bc99191d1240492ec053cajpeg.jpeg</t>
  </si>
  <si>
    <t>15313265235 17301220157</t>
  </si>
  <si>
    <t>[{"pid":"1297092897","desc":"满30减10，满50减25，满100减35，满120减45","name":"自营销复杂满减活动","type":"减"},{"pid":"2056755779","desc":"特价商品10元起","name":"超值换购","type":"换"},{"pid":"2081258251","desc":"新用户下单立减17元","name":"新用户立减(不与其他活动共享)","type":"首"},{"pid":"1628429697","desc":"折扣商品5折起","name":"单品折扣","type":"折"}]</t>
  </si>
  <si>
    <t>2019-03-29 18:23:18</t>
  </si>
  <si>
    <t>https://www.ele.me/shop/E10442207189678619437</t>
  </si>
  <si>
    <t>E10442207189678619437</t>
  </si>
  <si>
    <t>711（石佛营路东侧店）</t>
  </si>
  <si>
    <t>北京市朝阳区晨光家园306号楼101内106室</t>
  </si>
  <si>
    <t>15110230518</t>
  </si>
  <si>
    <t>https://www.ele.me/shop/E4708207756047445863</t>
  </si>
  <si>
    <t>E4708207756047445863</t>
  </si>
  <si>
    <t>中国兰州牛肉拉面(石佛营店)</t>
  </si>
  <si>
    <t>https://fuss10.elemecdn.com/0/74/5b0e9eaaf0daeb2d68a9834082927png.png</t>
  </si>
  <si>
    <t>15101165229 18701031650</t>
  </si>
  <si>
    <t>[{"pid":"2096941795","desc":"满28减6，满45减10，满75减15，满99减20，满120减25","name":"自营销复杂满减活动","type":"减"},{"pid":"1933890561","desc":"特价商品3元起","name":"超值换购","type":"换"},{"pid":"1933960177","desc":"折扣商品5折起","name":"单品折扣","type":"折"}]</t>
  </si>
  <si>
    <t>2019-03-29 18:23:20</t>
  </si>
  <si>
    <t>https://www.ele.me/shop/E15700979898534816308</t>
  </si>
  <si>
    <t>E15700979898534816308</t>
  </si>
  <si>
    <t>马兰拉面(太平桥店)</t>
  </si>
  <si>
    <t>北京市丰台区太平桥西里38号</t>
  </si>
  <si>
    <t>13651134517 18518784481</t>
  </si>
  <si>
    <t>["07:10/23:50"]</t>
  </si>
  <si>
    <t>[{"pid":"2112243658","desc":"满30减12，满45减18，满70减25","name":"马兰拉面","type":"减"},{"pid":"21526874547","desc":"特价商品1元起","name":"单品定价","type":"特"},{"pid":"21526876987","desc":"折扣商品5.5折起","name":"单品折扣","type":"折"}]</t>
  </si>
  <si>
    <t>2019-03-29 18:23:21</t>
  </si>
  <si>
    <t>https://www.ele.me/shop/E4149532907503431649</t>
  </si>
  <si>
    <t>E4149532907503431649</t>
  </si>
  <si>
    <t>杨国福麻辣烫(六里桥店)</t>
  </si>
  <si>
    <t>https://fuss10.elemecdn.com/a/25/be312b2033bcdb0da3cb830fb3771png.png</t>
  </si>
  <si>
    <t>北京市丰台区华源一里5号楼一层02号</t>
  </si>
  <si>
    <t>17710810927</t>
  </si>
  <si>
    <t>1807</t>
  </si>
  <si>
    <t>[{"pid":"2026873011","desc":"满28减14，满39减17，满60减22，满100减35","name":"自营销复杂满减活动","type":"减"},{"pid":"21518862411","desc":"特价商品5元起","name":"周一特价日","type":"折"}]</t>
  </si>
  <si>
    <t>https://www.ele.me/shop/E5649828605459205863</t>
  </si>
  <si>
    <t>E5649828605459205863</t>
  </si>
  <si>
    <t>新元素餐厅(芳草地店)</t>
  </si>
  <si>
    <t>北京市朝阳区东大桥路9号楼-2层D101D</t>
  </si>
  <si>
    <t>010-85610378</t>
  </si>
  <si>
    <t>[{"pid":"1951780218","desc":"满60减7，满130减20，满200减40","name":"新元素1","type":"减"},{"pid":"2029643907","desc":"特价商品35元起","name":"单品定价","type":"特"},{"pid":"2087914731","desc":"新用户下单立减17元","name":"新用户立减(不与其他活动共享)","type":"首"}]</t>
  </si>
  <si>
    <t>2019-03-29 18:23:23</t>
  </si>
  <si>
    <t>https://www.ele.me/shop/E2897059612214752510</t>
  </si>
  <si>
    <t>E2897059612214752510</t>
  </si>
  <si>
    <t>芦小丫私家京味菜(嘉园路店)</t>
  </si>
  <si>
    <t>https://fuss10.elemecdn.com/5/04/06dc76c98ef2b7861631385afb46ajpeg.jpeg</t>
  </si>
  <si>
    <t>北京市丰台区镇国寺北街4号院13号楼一层3号</t>
  </si>
  <si>
    <t>010-87588484</t>
  </si>
  <si>
    <t>[{"pid":"2105196507","desc":"满100减1","name":"自营销复杂满减活动","type":"减"},{"pid":"2116426083","desc":"特价商品4元起","name":"超值换购","type":"换"}]</t>
  </si>
  <si>
    <t>2019-03-29 18:23:24</t>
  </si>
  <si>
    <t>https://www.ele.me/shop/E15121985450700452499</t>
  </si>
  <si>
    <t>E15121985450700452499</t>
  </si>
  <si>
    <t>无名缘米粉(第C03号档口天奕美食城店)</t>
  </si>
  <si>
    <t>https://fuss10.elemecdn.com/0/dd/7d8759c87fc1cfa699c27382094e6png.png</t>
  </si>
  <si>
    <t>北京市丰台区嘉园三里3号楼3-3幢1层、3-4幢-1层128号</t>
  </si>
  <si>
    <t>17701355019</t>
  </si>
  <si>
    <t>2147</t>
  </si>
  <si>
    <t>[{"pid":"2065102963","desc":"满26减8，满58减16，满89减19","name":"自营销复杂满减活动","type":"减"},{"pid":"2114159595","desc":"特价商品4元起","name":"超值换购","type":"换"}]</t>
  </si>
  <si>
    <t>2019-03-29 18:23:25</t>
  </si>
  <si>
    <t>https://www.ele.me/shop/E177130432879109531</t>
  </si>
  <si>
    <t>E177130432879109531</t>
  </si>
  <si>
    <t>达美乐比萨(草桥店)</t>
  </si>
  <si>
    <t>北京市丰台区镇国寺北街4号院13号楼105号</t>
  </si>
  <si>
    <t>[{"pid":"21514926658","desc":"满50减6，满95减16","name":"达美乐满减","type":"减"},{"pid":"21502597971","desc":"折扣商品5折起","name":"(5折) 酥香薯角","type":"折"},{"pid":"2132077651","desc":"新用户下单立减24元","name":"达美乐24-17","type":"首"},{"pid":"21502628987","desc":"特价商品28元起","name":"下午茶乐享套餐B","type":"特"}]</t>
  </si>
  <si>
    <t>https://www.ele.me/shop/E3112278909117273079</t>
  </si>
  <si>
    <t>E3112278909117273079</t>
  </si>
  <si>
    <t>煌小轩浇汁焖饭（角门店）</t>
  </si>
  <si>
    <t>https://fuss10.elemecdn.com/f/a6/e7c9feddb4f461db21bd2ac738747png.png</t>
  </si>
  <si>
    <t>北京市丰台区嘉园三里3号楼3-4幢-1层128号</t>
  </si>
  <si>
    <t>13910185355</t>
  </si>
  <si>
    <t>[{"pid":"21523477787","desc":"满25减21，满50减26，满80减32，满120减40","name":"自营销复杂满减活动","type":"减"},{"pid":"21499962819","desc":"特价商品4元起","name":"超值换购","type":"换"},{"pid":"2082575179","desc":"新用户下单立减17元","name":"新用户立减(不与其他活动共享)","type":"首"}]</t>
  </si>
  <si>
    <t>https://www.ele.me/shop/E7300781839380624330</t>
  </si>
  <si>
    <t>E7300781839380624330</t>
  </si>
  <si>
    <t>老虎山台湾黑糖专壳店(万达家乐福店)</t>
  </si>
  <si>
    <t>https://fuss10.elemecdn.com/0/86/f8b830fbff46bded74eeba08be32ajpeg.jpeg</t>
  </si>
  <si>
    <t>北京市石景山区石景山路乙18号院6幢-1层101-BJSJS-LB120</t>
  </si>
  <si>
    <t>15001296675</t>
  </si>
  <si>
    <t>[{"pid":"21517930971","desc":"满33减3，满51减5，满65减8，满99减10，满115减15","name":"自营销复杂满减活动","type":"减"},{"pid":"21518707307","desc":"折扣商品7.7折起","name":"单品折扣","type":"折"},{"pid":"794189330","desc":"本店新用户立减1元","name":"门店新客立减","type":"新"},{"pid":"21518719331","desc":"立减商品最高优惠2元","name":"单品减免","type":"减"}]</t>
  </si>
  <si>
    <t>https://www.ele.me/shop/E6459775786888705445</t>
  </si>
  <si>
    <t>E6459775786888705445</t>
  </si>
  <si>
    <t>宜芝多（芳草地店）</t>
  </si>
  <si>
    <t>https://fuss10.elemecdn.com/c/a8/aaf5afd7fd406b8b8a30cb86aa310png.png</t>
  </si>
  <si>
    <t>北京市朝阳区东大桥路9号楼地下二层LG2-24单元</t>
  </si>
  <si>
    <t>010-85626725</t>
  </si>
  <si>
    <t>[{"pid":"1454696969","desc":"特价商品11.99元起","name":"超值换购","type":"换"}]</t>
  </si>
  <si>
    <t>2019-03-29 18:23:27</t>
  </si>
  <si>
    <t>https://www.ele.me/shop/E132492389925528085</t>
  </si>
  <si>
    <t>E132492389925528085</t>
  </si>
  <si>
    <t>https://fuss10.elemecdn.com/a/e3/4c76060af0c244aae726e7438d4e9jpeg.jpeg</t>
  </si>
  <si>
    <t>北京市丰台区太平桥西里精品书店</t>
  </si>
  <si>
    <t>13051788656 18500065852</t>
  </si>
  <si>
    <t>[{"pid":"21478089731","desc":"满30减3，满50减6，满80减10，满100减12，满120减15","name":"自营销复杂满减活动","type":"减"},{"pid":"21486868123","desc":"特价商品9.9元起","name":"限时秒杀-9.9午餐","type":"折"}]</t>
  </si>
  <si>
    <t>https://www.ele.me/shop/E7361209751369791471</t>
  </si>
  <si>
    <t>E7361209751369791471</t>
  </si>
  <si>
    <t>重庆陈氏小吃</t>
  </si>
  <si>
    <t>https://fuss10.elemecdn.com/7/7f/16a016697d7707c11439ed95e7ba3jpeg.jpeg</t>
  </si>
  <si>
    <t>北京市丰台区嘉园三里3号楼3幢103号</t>
  </si>
  <si>
    <t>010-56265618</t>
  </si>
  <si>
    <t>[{"pid":"21499803755","desc":"满30减3","name":"自营销复杂满减活动","type":"减"},{"pid":"21507660835","desc":"折扣商品4.8折起","name":"单品折扣","type":"折"},{"pid":"2019246499","desc":"特价商品3.9元起","name":"超值换购","type":"换"}]</t>
  </si>
  <si>
    <t>2019-03-29 18:23:29</t>
  </si>
  <si>
    <t>https://www.ele.me/shop/E18070720756566285260</t>
  </si>
  <si>
    <t>E18070720756566285260</t>
  </si>
  <si>
    <t>庆丰包子铺（嘉园路店）</t>
  </si>
  <si>
    <t>北京市丰台区嘉园三里3号楼105号</t>
  </si>
  <si>
    <t>87568550</t>
  </si>
  <si>
    <t>1732</t>
  </si>
  <si>
    <t>[{"pid":"2088050211","desc":"新用户下单立减17元","name":"新用户立减(不与其他活动共享)","type":"首"}]</t>
  </si>
  <si>
    <t>https://www.ele.me/shop/E14174306427706372311</t>
  </si>
  <si>
    <t>E14174306427706372311</t>
  </si>
  <si>
    <t>继光香香鸡(侨福芳草地店)</t>
  </si>
  <si>
    <t>https://fuss10.elemecdn.com/b/a6/28ec15ae602c87ce15bba23d66166jpeg.jpeg</t>
  </si>
  <si>
    <t>北京市朝阳区东大桥路9号楼地下二层LG2-15和LG2-16</t>
  </si>
  <si>
    <t>17611058659</t>
  </si>
  <si>
    <t>[{"pid":"21485332803","desc":"满1减1，满35减5，满55减15，满88减20","name":"自营销复杂满减活动","type":"减"},{"pid":"1584036305","desc":"折扣商品0折起","name":"单品折扣","type":"折"},{"pid":"2082292291","desc":"新用户下单立减15元","name":"新用户立减(不与其他活动共享)","type":"首"}]</t>
  </si>
  <si>
    <t>2019-03-29 18:23:33</t>
  </si>
  <si>
    <t>https://www.ele.me/shop/E18167664920908082170</t>
  </si>
  <si>
    <t>E18167664920908082170</t>
  </si>
  <si>
    <t>https://fuss10.elemecdn.com/7/9c/7c7ad70826c781267f3b7697a60c7png.png</t>
  </si>
  <si>
    <t>北京市海淀区学院南路32号院3号楼后平房35号</t>
  </si>
  <si>
    <t>18500359987</t>
  </si>
  <si>
    <t>[{"pid":"6000231251","desc":"满35减3，满49减5，满69减8","name":"全店满减","type":"减"}]</t>
  </si>
  <si>
    <t>https://www.ele.me/shop/E3222988349172470792</t>
  </si>
  <si>
    <t>E3222988349172470792</t>
  </si>
  <si>
    <t>必胜客宅急送（明光桥店）</t>
  </si>
  <si>
    <t>北京市海淀区西直门北大街1号一层</t>
  </si>
  <si>
    <t>2377</t>
  </si>
  <si>
    <t>[{"pid":"21531683122","desc":"满110减50","name":"超品日活动","type":"减"},{"pid":"2109035323","desc":"特价商品1元起","name":"新用户1元吃","type":"特"},{"pid":"2092675203","desc":"新用户下单立减17元","name":"新用户立减","type":"首"},{"pid":"1236617585","desc":"折扣商品5折起","name":"5折鸡翅","type":"折"}]</t>
  </si>
  <si>
    <t>https://www.ele.me/shop/E196290564787504266</t>
  </si>
  <si>
    <t>E196290564787504266</t>
  </si>
  <si>
    <t>豫农生鲜超市水果（邮电大学店）</t>
  </si>
  <si>
    <t>https://fuss10.elemecdn.com/d/0f/ad955287e88884ed03bfa838abeccjpeg.jpeg</t>
  </si>
  <si>
    <t>北京市海淀区西直门北大街28号院7号楼天方饭店一层</t>
  </si>
  <si>
    <t>13552255626</t>
  </si>
  <si>
    <t>[{"pid":"1000000000231241","desc":"特价商品1元起","name":"(不与其它活动同享)商品特价","type":"特"}]</t>
  </si>
  <si>
    <t>2019-03-29 18:23:35</t>
  </si>
  <si>
    <t>https://www.ele.me/shop/E13615509786625775268</t>
  </si>
  <si>
    <t>E13615509786625775268</t>
  </si>
  <si>
    <t>无敌家拉面(枫蓝国际购物中心店)</t>
  </si>
  <si>
    <t>https://fuss10.elemecdn.com/d/50/efec6a436c4542bec823e74727473png.png</t>
  </si>
  <si>
    <t>北京市海淀区西直门北大街32号院3号楼地下一层-101-第65至73号房间</t>
  </si>
  <si>
    <t>010-62236500</t>
  </si>
  <si>
    <t>[{"pid":"2077708762","desc":"满60减12，满100减22","name":"无敌家","type":"减"}]</t>
  </si>
  <si>
    <t>https://www.ele.me/shop/E17074531048843714896</t>
  </si>
  <si>
    <t>E17074531048843714896</t>
  </si>
  <si>
    <t>木屋烧烤（明光桥店）</t>
  </si>
  <si>
    <t>北京市海淀区西直门北大街1号一层05号</t>
  </si>
  <si>
    <t>15321633876</t>
  </si>
  <si>
    <t>1208</t>
  </si>
  <si>
    <t>https://www.ele.me/shop/E11262059696579477794</t>
  </si>
  <si>
    <t>E11262059696579477794</t>
  </si>
  <si>
    <t>成都小厨</t>
  </si>
  <si>
    <t>https://fuss10.elemecdn.com/3/93/a763b7086e17c789cb1bcdf46d101jpeg.jpeg</t>
  </si>
  <si>
    <t>北京市丰台区镇国寺北街4号院13号楼1层106</t>
  </si>
  <si>
    <t>15711123452 010-87567300</t>
  </si>
  <si>
    <t>[{"pid":"1723448961","desc":"满20减1","name":"自营销复杂满减活动","type":"减"},{"pid":"21482418859","desc":"特价商品3元起","name":"超值换购","type":"换"},{"pid":"711869202","desc":"本店新用户立减1元","name":"门店新客立减","type":"新"},{"pid":"1639863873","desc":"折扣商品5折起","name":"单品折扣","type":"折"}]</t>
  </si>
  <si>
    <t>https://www.ele.me/shop/E14487665410291402142</t>
  </si>
  <si>
    <t>E14487665410291402142</t>
  </si>
  <si>
    <t>川渝小馆</t>
  </si>
  <si>
    <t>https://fuss10.elemecdn.com/4/e2/c14f850a039f445229c4ec8b2f870jpeg.jpeg</t>
  </si>
  <si>
    <t>北京市海淀区西直门北大街9号</t>
  </si>
  <si>
    <t>010-62262158 010-62232389</t>
  </si>
  <si>
    <t>[{"pid":"2129786211","desc":"特价商品4元起","name":"超值换购","type":"换"}]</t>
  </si>
  <si>
    <t>2019-03-29 18:23:36</t>
  </si>
  <si>
    <t>https://www.ele.me/shop/E1037741035521000222</t>
  </si>
  <si>
    <t>E1037741035521000222</t>
  </si>
  <si>
    <t>弄堂里(枫蓝国际店)</t>
  </si>
  <si>
    <t>https://fuss10.elemecdn.com/4/cd/4377551fd2d3b3fd6058de69a46d8png.png</t>
  </si>
  <si>
    <t>北京市海淀区西直门北大街32号院1号楼210-第17至69号房间</t>
  </si>
  <si>
    <t>010-62236549</t>
  </si>
  <si>
    <t>2051</t>
  </si>
  <si>
    <t>[{"pid":"21522371834","desc":"满70减10","name":"弄堂里普通活动1","type":"减"},{"pid":"21502894643","desc":"折扣商品8折起","name":"水煮牛肉","type":"折"},{"pid":"2088048795","desc":"新用户下单立减17元","name":"新用户立减(不与其他活动共享)","type":"首"}]</t>
  </si>
  <si>
    <t>https://www.ele.me/shop/E6991345727429166929</t>
  </si>
  <si>
    <t>E6991345727429166929</t>
  </si>
  <si>
    <t>哈根达斯（北京枫蓝国际店）</t>
  </si>
  <si>
    <t>北京市海淀区西直门北大街32号院1号楼一层104</t>
  </si>
  <si>
    <t>[{"pid":"21503603834","desc":"满50减9，满80减15，满160减32，满299减55","name":"哈根达斯全门店","type":"减"},{"pid":"2095916315","desc":"新用户下单立减17元","name":"新用户立减(不与其他活动共享)","type":"首"}]</t>
  </si>
  <si>
    <t>https://www.ele.me/shop/E866357454769939061</t>
  </si>
  <si>
    <t>E866357454769939061</t>
  </si>
  <si>
    <t>太太好粥(角门天奕美食城第19号档口店)</t>
  </si>
  <si>
    <t>https://fuss10.elemecdn.com/0/46/ef8a4b312ce37047fbf0cd3e2898ejpeg.jpeg</t>
  </si>
  <si>
    <t>北京市丰台区嘉园三里3号楼3-3幢-1层、3-4幢-1层128号</t>
  </si>
  <si>
    <t>15001142046</t>
  </si>
  <si>
    <t>["06:40/20:30"]</t>
  </si>
  <si>
    <t>6349</t>
  </si>
  <si>
    <t>1770</t>
  </si>
  <si>
    <t>[{"pid":"2089340515","desc":"满25减12，满45减15，满65减18","name":"自营销复杂满减活动","type":"减"},{"pid":"21532317531","desc":"满65元赠送答谢新老顾客消费65元送紫薯饼一份数量有限送完为止20份","name":"赠品活动","type":"赠"},{"pid":"2082512347","desc":"新用户下单立减17元","name":"新用户立减(不与其他活动共享)","type":"首"},{"pid":"819075298","desc":"本店新用户立减1元","name":"门店新客立减","type":"新"},{"pid":"21525249187","desc":"折扣商品5折起","name":"周三半价日","type":"折"},{"pid":"2109542475","desc":"特价商品3.88元起","name":"超值换购","type":"换"}]</t>
  </si>
  <si>
    <t>2019-03-29 18:23:37</t>
  </si>
  <si>
    <t>https://www.ele.me/shop/E5511833451402479114</t>
  </si>
  <si>
    <t>E5511833451402479114</t>
  </si>
  <si>
    <t>遇见奶牛(侨福芳草地购物中心店)</t>
  </si>
  <si>
    <t>https://fuss10.elemecdn.com/6/c8/145d8d8b896e71edae0e771370963jpeg.jpeg</t>
  </si>
  <si>
    <t>18515610201</t>
  </si>
  <si>
    <t>[{"pid":"1931507841","desc":"满30减14，满60减26，满90减38","name":"自营销复杂满减活动","type":"减"},{"pid":"21511056099","desc":"特价商品9.9元起","name":"单品定价","type":"特"}]</t>
  </si>
  <si>
    <t>2019-03-29 18:23:41</t>
  </si>
  <si>
    <t>https://www.ele.me/shop/E8890369148577301938</t>
  </si>
  <si>
    <t>E8890369148577301938</t>
  </si>
  <si>
    <t>北京麦当劳石景山路餐厅</t>
  </si>
  <si>
    <t>北京市石景山区石景山路乙18号院万达广场4号楼商业步行街117、218、219号</t>
  </si>
  <si>
    <t>3985</t>
  </si>
  <si>
    <t>[{"pid":"21517371555","desc":"特价商品9元起","name":"超值换购","type":"换"},{"pid":"2092702811","desc":"新用户下单立减17元","name":"新用户立减","type":"首"}]</t>
  </si>
  <si>
    <t>2019-03-29 18:23:42</t>
  </si>
  <si>
    <t>https://www.ele.me/shop/E8238095268076136709</t>
  </si>
  <si>
    <t>E8238095268076136709</t>
  </si>
  <si>
    <t>城市超市（芳草地店）</t>
  </si>
  <si>
    <t>https://fuss10.elemecdn.com/8/de/73d45ec9f3d80c1105b20d5bff27ejpeg.jpeg</t>
  </si>
  <si>
    <t>北京市朝阳区东大桥路9号楼地下二层LG2-14</t>
  </si>
  <si>
    <t>010-85619685</t>
  </si>
  <si>
    <t>[{"pid":"1000000000250681","desc":"满59减25","name":"全店满减","type":"减"},{"pid":"6000133558","desc":"第2份商品0.01元起","name":"(不与其它活动同享)第二件0元","type":"特"}]</t>
  </si>
  <si>
    <t>2019-03-29 18:23:48</t>
  </si>
  <si>
    <t>https://www.ele.me/shop/E9343461663716257633</t>
  </si>
  <si>
    <t>E9343461663716257633</t>
  </si>
  <si>
    <t>星巴克咖啡代购(龙德广场店)</t>
  </si>
  <si>
    <t>https://fuss10.elemecdn.com/4/46/7c9f5f77abf2fd3fe209a0911db7ajpeg.jpeg</t>
  </si>
  <si>
    <t>[{"pid":"21526810338","desc":"满48减12，满80减20，满110减25，满289减35，满398减40","name":"满减活动","type":"减"},{"pid":"1931260073","desc":"特价商品98元起","name":"单品定价","type":"特"},{"pid":"2088009843","desc":"新用户下单立减17元","name":"新用户立减(不与其他活动共享)","type":"首"},{"pid":"822388458","desc":"本店新用户立减1元","name":"门店新客立减","type":"新"},{"pid":"1900638993","desc":"折扣商品9.8折起","name":"单品折扣","type":"折"}]</t>
  </si>
  <si>
    <t>2019-03-29 18:23:50</t>
  </si>
  <si>
    <t>https://www.ele.me/shop/E1416712650378715925</t>
  </si>
  <si>
    <t>E1416712650378715925</t>
  </si>
  <si>
    <t>绝味鸭脖（龙德店）</t>
  </si>
  <si>
    <t>北京市昌平区立汤路186号院1号楼龙德广场西侧1001</t>
  </si>
  <si>
    <t>13839612553</t>
  </si>
  <si>
    <t>["17:00/22:00"]</t>
  </si>
  <si>
    <t>https://www.ele.me/shop/E17590015281245129180</t>
  </si>
  <si>
    <t>E17590015281245129180</t>
  </si>
  <si>
    <t>言几又（龙德店）</t>
  </si>
  <si>
    <t>https://fuss10.elemecdn.com/2/86/0127d441eebb6fb43afc070904d9ejpeg.jpeg</t>
  </si>
  <si>
    <t>北京市昌平区东小口镇立汤路186号院1号楼4层F4284</t>
  </si>
  <si>
    <t>010-84957421</t>
  </si>
  <si>
    <t>2019-03-29 18:23:51</t>
  </si>
  <si>
    <t>https://www.ele.me/shop/E2236529259506166300</t>
  </si>
  <si>
    <t>E2236529259506166300</t>
  </si>
  <si>
    <t>花椒麻椒酸菜鱼(龙德店)</t>
  </si>
  <si>
    <t>https://fuss10.elemecdn.com/a/d2/94bf8b109ef309cd243f9cc4d2583png.png</t>
  </si>
  <si>
    <t>010-64117295 15712891138</t>
  </si>
  <si>
    <t>[{"pid":"21484845051","desc":"满30减12，满50减20，满90减35，满130减45","name":"自营销复杂满减活动","type":"减"},{"pid":"2105348875","desc":"特价商品1元起","name":"超值换购","type":"换"},{"pid":"2088036051","desc":"新用户下单立减17元","name":"新用户立减(不与其他活动共享)","type":"首"}]</t>
  </si>
  <si>
    <t>https://www.ele.me/shop/E7121912809830058261</t>
  </si>
  <si>
    <t>E7121912809830058261</t>
  </si>
  <si>
    <t>全时便利店（总部基地6区11号楼店)</t>
  </si>
  <si>
    <t>北京市丰台区南四环西路188号六区11号楼一层102室（园区）</t>
  </si>
  <si>
    <t>010-63702890</t>
  </si>
  <si>
    <t>https://www.ele.me/shop/E11364963659092023381</t>
  </si>
  <si>
    <t>E11364963659092023381</t>
  </si>
  <si>
    <t>米厨便当</t>
  </si>
  <si>
    <t>https://fuss10.elemecdn.com/e/b7/a2a53c55ff51ef955ee6f5b41738bjpeg.jpeg</t>
  </si>
  <si>
    <t>北京市丰台区南四环188号六区1-20号楼2号楼1层</t>
  </si>
  <si>
    <t>13811969176</t>
  </si>
  <si>
    <t>["10:15/13:30","16:30/20:00"]</t>
  </si>
  <si>
    <t>866</t>
  </si>
  <si>
    <t>[{"pid":"2089334347","desc":"满45减30，满94减58，满140减88，满200减130","name":"自营销复杂满减活动","type":"减"},{"pid":"2074273746","desc":"特价商品1元起","name":"新客1元吃大牌","type":"特"},{"pid":"2081564307","desc":"新用户下单立减17元","name":"新用户立减(不与其他活动共享)","type":"首"}]</t>
  </si>
  <si>
    <t>2019-03-29 18:23:52</t>
  </si>
  <si>
    <t>https://www.ele.me/shop/E607449855903117030</t>
  </si>
  <si>
    <t>E607449855903117030</t>
  </si>
  <si>
    <t>望湘园·湖南菜(北京龙德广场店)</t>
  </si>
  <si>
    <t>[{"pid":"21521312202","desc":"满50减25，满100减35，满160减50，满220减65","name":"望湘园高峰期3月","type":"减"},{"pid":"21528654251","desc":"特价商品19.9元起","name":"单品定价","type":"特"}]</t>
  </si>
  <si>
    <t>2019-03-29 18:23:54</t>
  </si>
  <si>
    <t>https://www.ele.me/shop/E13770486255199978798</t>
  </si>
  <si>
    <t>E13770486255199978798</t>
  </si>
  <si>
    <t>莉莉锡纸花甲米线(第B08号档口上可味3区美食城店)</t>
  </si>
  <si>
    <t>https://fuss10.elemecdn.com/d/de/1728ecde7d6b8d4d0f37971b0fce4jpeg.jpeg</t>
  </si>
  <si>
    <t>北京市丰台区南四环西路188号三区12号楼地下餐厅</t>
  </si>
  <si>
    <t>17610591050</t>
  </si>
  <si>
    <t>[{"pid":"1871219537","desc":"满25减6，满40减12，满65减15","name":"满减","type":"减"},{"pid":"1755216649","desc":"特价商品3元起","name":"超值换购","type":"换"},{"pid":"1615453545","desc":"折扣商品8.8折起","name":"单品折扣","type":"折"}]</t>
  </si>
  <si>
    <t>2019-03-29 18:23:55</t>
  </si>
  <si>
    <t>https://www.ele.me/shop/E11559220503717791553</t>
  </si>
  <si>
    <t>E11559220503717791553</t>
  </si>
  <si>
    <t>张公子（华联店）</t>
  </si>
  <si>
    <t>https://fuss10.elemecdn.com/3/d8/c772c170a564e520d2da04edf82b5jpeg.jpeg</t>
  </si>
  <si>
    <t>北京市顺义区仁和镇新顺南大街8号院1幢F5-05(华联商厦)</t>
  </si>
  <si>
    <t>13683351819</t>
  </si>
  <si>
    <t>[{"pid":"1907394593","desc":"满30减8，满50减12，满80减20","name":"自营销复杂满减活动","type":"减"},{"pid":"2081344963","desc":"新用户下单立减17元","name":"新用户立减(不与其他活动共享)","type":"首"}]</t>
  </si>
  <si>
    <t>2019-03-29 18:23:56</t>
  </si>
  <si>
    <t>https://www.ele.me/shop/E7110027851681409389</t>
  </si>
  <si>
    <t>E7110027851681409389</t>
  </si>
  <si>
    <t>COSTA咖啡(顺义金街店)</t>
  </si>
  <si>
    <t>北京市顺义区仁和镇新顺南大街8号院1幢F1-26（华联商厦）</t>
  </si>
  <si>
    <t>010-60417831</t>
  </si>
  <si>
    <t>[{"pid":"21515132114","desc":"满30减6，满50减14，满80减20，满120减30","name":"costa","type":"减"},{"pid":"21533136163","desc":"特价商品5元起","name":"超值换购","type":"换"},{"pid":"2088053331","desc":"新用户下单立减17元","name":"新用户立减(不与其他活动共享)","type":"首"}]</t>
  </si>
  <si>
    <t>2019-03-29 18:23:59</t>
  </si>
  <si>
    <t>https://www.ele.me/shop/E14219408590003273747</t>
  </si>
  <si>
    <t>E14219408590003273747</t>
  </si>
  <si>
    <t>鹿港小镇(华联商厦店)</t>
  </si>
  <si>
    <t>https://fuss10.elemecdn.com/b/45/e2ae7b0a2d4f78d992ebd2901541epng.png</t>
  </si>
  <si>
    <t>北京市顺义区仁和镇新顺南大街8号院1幢四层F4-01a(华联商厦）</t>
  </si>
  <si>
    <t>010-60403050</t>
  </si>
  <si>
    <t>[{"pid":"21515782354","desc":"满85减12，满135减25","name":"鹿港小镇满减（下半月）","type":"减"},{"pid":"2087973339","desc":"新用户下单立减17元","name":"新用户立减(不与其他活动共享)","type":"首"}]</t>
  </si>
  <si>
    <t>https://www.ele.me/shop/E1305422415938492448</t>
  </si>
  <si>
    <t>E1305422415938492448</t>
  </si>
  <si>
    <t>肯德基宅急送（总部基地DT店）</t>
  </si>
  <si>
    <t>北京市丰台区南四环西路188号一区30号楼</t>
  </si>
  <si>
    <t>[{"pid":"2123375435","desc":"特价商品1元起","name":"新用户1元吃","type":"特"},{"pid":"1228016849","desc":"折扣商品5折起","name":"5折鸡肉卷九珍套餐","type":"折"},{"pid":"2092670179","desc":"新用户下单立减17元","name":"新用户立减","type":"首"}]</t>
  </si>
  <si>
    <t>https://www.ele.me/shop/E3351885161008490897</t>
  </si>
  <si>
    <t>E3351885161008490897</t>
  </si>
  <si>
    <t>船歌鱼水饺（龙德广场店）</t>
  </si>
  <si>
    <t>https://fuss10.elemecdn.com/7/b7/b8fd8b0a50a75e34592a135499193png.png</t>
  </si>
  <si>
    <t>北京市昌平区东小口镇立汤路186号院1号楼F526A</t>
  </si>
  <si>
    <t>[{"sub_cat":"饺子馄饨","parent_cat":"快餐便当"},{"sub_cat":"饺子馄饨","parent_cat":"美食"},{"sub_cat":"鲁菜","parent_cat":"特色菜系"},{"sub_cat":"鲁菜","parent_cat":"美食"}]</t>
  </si>
  <si>
    <t>010-64528751</t>
  </si>
  <si>
    <t>[{"pid":"21513053594","desc":"满50减5，满85减15，满130减20","name":"111","type":"减"},{"pid":"21484727419","desc":"特价商品29.9元起","name":"单品定价","type":"特"},{"pid":"2040239827","desc":"折扣商品5折起","name":"单品折扣","type":"折"}]</t>
  </si>
  <si>
    <t>2019-03-29 18:24:01</t>
  </si>
  <si>
    <t>https://www.ele.me/shop/E3470800913848242400</t>
  </si>
  <si>
    <t>E3470800913848242400</t>
  </si>
  <si>
    <t>南城香(赵公口店)</t>
  </si>
  <si>
    <t>北京市丰台区定安路11号楼6号商用房</t>
  </si>
  <si>
    <t>010-67284231</t>
  </si>
  <si>
    <t>[{"pid":"2100881786","desc":"满20减5，满40减15","name":"南城香","type":"减"},{"pid":"21517280651","desc":"特价商品4元起","name":"超值换购","type":"换"},{"pid":"2133035523","desc":"新用户下单立减25元","name":"华北ka直营城市25-17","type":"首"},{"pid":"21517287859","desc":"折扣商品5折起","name":"单品折扣","type":"折"}]</t>
  </si>
  <si>
    <t>2019-03-29 18:24:02</t>
  </si>
  <si>
    <t>https://www.ele.me/shop/E11733342643009793621</t>
  </si>
  <si>
    <t>E11733342643009793621</t>
  </si>
  <si>
    <t>绝味烧烤</t>
  </si>
  <si>
    <t>https://fuss10.elemecdn.com/b/e0/3690117c0d72be5c8e12317b092d9jpeg.jpeg</t>
  </si>
  <si>
    <t>北京市丰台区东铁营街道塔园12号FQ-2</t>
  </si>
  <si>
    <t>18210101835</t>
  </si>
  <si>
    <t>[{"pid":"2001508235","desc":"满48减21，满88减35，满168减58","name":"自营销复杂满减活动","type":"减"},{"pid":"21516485739","desc":"折扣商品5折起","name":"超会特价5折起","type":"折"},{"pid":"1554065361","desc":"特价商品3元起","name":"超值换购","type":"换"}]</t>
  </si>
  <si>
    <t>https://www.ele.me/shop/E5389448664825238826</t>
  </si>
  <si>
    <t>E5389448664825238826</t>
  </si>
  <si>
    <t>云海肴云南菜（顺义华联店）</t>
  </si>
  <si>
    <t>北京市顺义区仁和镇新顺南大街8号院1幢四层F4-16a(华联商厦)</t>
  </si>
  <si>
    <t>010-81487748</t>
  </si>
  <si>
    <t>[{"pid":"2103427307","desc":"特价商品1元起","name":"新用户1元吃","type":"特"},{"pid":"824566514","desc":"本店新用户立减1元","name":"门店新客立减","type":"新"},{"pid":"2088066299","desc":"新用户下单立减17元","name":"新用户立减(不与其他活动共享)","type":"首"}]</t>
  </si>
  <si>
    <t>2019-03-29 18:24:03</t>
  </si>
  <si>
    <t>https://www.ele.me/shop/E12482913358735695082</t>
  </si>
  <si>
    <t>E12482913358735695082</t>
  </si>
  <si>
    <t>川渝食府</t>
  </si>
  <si>
    <t>https://fuss10.elemecdn.com/1/11/6fb8efe7724959fee6b8e00970c16jpeg.jpeg</t>
  </si>
  <si>
    <t>北京市丰台区永外定安里12号楼</t>
  </si>
  <si>
    <t>15101167591</t>
  </si>
  <si>
    <t>["10:00/01:40"]</t>
  </si>
  <si>
    <t>[{"pid":"2101784090","desc":"满28减8，满48减12，满78减15，满108减18，满128减22","name":"123","type":"减"},{"pid":"1611016522","desc":"折扣商品5.8折起","name":"单品折扣","type":"折"},{"pid":"1493286945","desc":"特价商品4元起","name":"超值换购","type":"换"}]</t>
  </si>
  <si>
    <t>2019-03-29 18:24:04</t>
  </si>
  <si>
    <t>https://www.ele.me/shop/E404942479113162735</t>
  </si>
  <si>
    <t>E404942479113162735</t>
  </si>
  <si>
    <t>福来居(定安路)</t>
  </si>
  <si>
    <t>https://fuss10.elemecdn.com/1/37/c432d958877e112ed53f42829ea36png.png</t>
  </si>
  <si>
    <t>北京市丰台区定安路10号</t>
  </si>
  <si>
    <t>13552528069 010-67211474</t>
  </si>
  <si>
    <t>[{"pid":"1899584033","desc":"满50减2，满100减5","name":"自营销复杂满减活动","type":"减"},{"pid":"1903082665","desc":"特价商品4.99元起","name":"超值换购","type":"换"}]</t>
  </si>
  <si>
    <t>https://www.ele.me/shop/E9521612607135971452</t>
  </si>
  <si>
    <t>E9521612607135971452</t>
  </si>
  <si>
    <t>汤城小厨（顺义华联店）</t>
  </si>
  <si>
    <t>北京市顺义区仁和镇新顺南大街8号院1幢4层F4-01b（华联商厦）</t>
  </si>
  <si>
    <t>13419787834</t>
  </si>
  <si>
    <t>[{"pid":"21530335674","desc":"满60减30，满100减42，满150减50","name":"汤城小厨满减1","type":"减"},{"pid":"21520712643","desc":"特价商品39元起","name":"单品定价","type":"特"},{"pid":"2088059595","desc":"新用户下单立减17元","name":"新用户立减(不与其他活动共享)","type":"首"},{"pid":"786693274","desc":"本店新用户立减5元","name":"门店新客立减","type":"新"},{"pid":"2065310499","desc":"折扣商品5折起","name":"单品折扣","type":"折"}]</t>
  </si>
  <si>
    <t>2019-03-29 18:24:07</t>
  </si>
  <si>
    <t>https://www.ele.me/shop/E17376742666537745823</t>
  </si>
  <si>
    <t>E17376742666537745823</t>
  </si>
  <si>
    <t>汇众祥糕点</t>
  </si>
  <si>
    <t>https://fuss10.elemecdn.com/6/de/530bda921592d2b63cb86bc6d90c6png.png</t>
  </si>
  <si>
    <t>北京市西城区西直门外大街49号</t>
  </si>
  <si>
    <t>18600804608 18500615093</t>
  </si>
  <si>
    <t>[{"pid":"2028539963","desc":"满30减1，满50减2","name":"自营销复杂满减活动","type":"减"},{"pid":"2081382155","desc":"新用户下单立减17元","name":"新用户立减(不与其他活动共享)","type":"首"}]</t>
  </si>
  <si>
    <t>2019-03-29 18:24:09</t>
  </si>
  <si>
    <t>https://www.ele.me/shop/E9258467543151039805</t>
  </si>
  <si>
    <t>E9258467543151039805</t>
  </si>
  <si>
    <t>面香八方（总部基地店）</t>
  </si>
  <si>
    <t>https://fuss10.elemecdn.com/3/44/c72f0f64316b5a3ad68464798c64bpng.png</t>
  </si>
  <si>
    <t>北京市丰台区中关村科技园区丰台园产业基地二期21#1-3</t>
  </si>
  <si>
    <t>18311351035 17800292943</t>
  </si>
  <si>
    <t>[{"pid":"21525790970","desc":"满30减8，满60减12，满100减32","name":"面香八方活动","type":"减"},{"pid":"21527468595","desc":"折扣商品5折起","name":"周四套餐日","type":"折"}]</t>
  </si>
  <si>
    <t>2019-03-29 18:24:10</t>
  </si>
  <si>
    <t>https://www.ele.me/shop/E8823750522513901919</t>
  </si>
  <si>
    <t>E8823750522513901919</t>
  </si>
  <si>
    <t>小胖包子(赵公口店)</t>
  </si>
  <si>
    <t>https://fuss10.elemecdn.com/8/01/ca5f88aaddaafc55b501976b2e4cfpng.png</t>
  </si>
  <si>
    <t>北京市丰台区定安路12号</t>
  </si>
  <si>
    <t>18611125387</t>
  </si>
  <si>
    <t>617</t>
  </si>
  <si>
    <t>[{"pid":"2115752458","desc":"满30减5，满50减10","name":"满减","type":"减"},{"pid":"2133668971","desc":"特价商品4.9元起","name":"超值换购","type":"换"}]</t>
  </si>
  <si>
    <t>https://www.ele.me/shop/E6892813657541510208</t>
  </si>
  <si>
    <t>E6892813657541510208</t>
  </si>
  <si>
    <t>哚哚米线（北京顺义华联购物中心店）</t>
  </si>
  <si>
    <t>https://fuss10.elemecdn.com/7/8d/ef550ce1375b0b702c34f31bc878dpng.png</t>
  </si>
  <si>
    <t>北京市顺义区仁和镇新顺南大街8号院1幢B1层B1-24a(华联商厦)</t>
  </si>
  <si>
    <t>15811251897 010-60405341</t>
  </si>
  <si>
    <t>[{"pid":"1818477049","desc":"满20减10，满35减15，满50减20","name":"自营销复杂满减活动","type":"减"},{"pid":"2082550019","desc":"新用户下单立减17元","name":"新用户立减(不与其他活动共享)","type":"首"}]</t>
  </si>
  <si>
    <t>2019-03-29 18:24:12</t>
  </si>
  <si>
    <t>https://www.ele.me/shop/E2326689222710715712</t>
  </si>
  <si>
    <t>E2326689222710715712</t>
  </si>
  <si>
    <t>肯德基宅急送(天通西苑店)</t>
  </si>
  <si>
    <t>https://fuss10.elemecdn.com/3/f3/8aa96b11789b45bf53d92e470acacjpeg.jpeg</t>
  </si>
  <si>
    <t>北京市昌平区东小口镇立汤路186号龙德广场西侧1层</t>
  </si>
  <si>
    <t>[{"pid":"2123375283","desc":"特价商品1元起","name":"新用户1元吃","type":"特"},{"pid":"1228020553","desc":"折扣商品5折起","name":"5折鸡肉卷九珍套餐","type":"折"},{"pid":"2092669955","desc":"新用户下单立减17元","name":"新用户立减","type":"首"}]</t>
  </si>
  <si>
    <t>2019-03-29 18:24:13</t>
  </si>
  <si>
    <t>https://www.ele.me/shop/E2427676604471368335</t>
  </si>
  <si>
    <t>E2427676604471368335</t>
  </si>
  <si>
    <t>永和大王（丰台总部基地店FBJ005）</t>
  </si>
  <si>
    <t>北京市丰台区中关村科技园区丰台园产业基地二期21#-1-2</t>
  </si>
  <si>
    <t>13811082523 010-53112928</t>
  </si>
  <si>
    <t>[{"pid":"21511687002","desc":"满35减15，满60减28","name":"永和3月周末正","type":"减"},{"pid":"21519137747","desc":"折扣商品5折起","name":"单品折扣","type":"折"},{"pid":"2087890755","desc":"新用户下单立减17元","name":"新用户立减(不与其他活动共享)","type":"首"},{"pid":"2077075251","desc":"特价商品5元起","name":"超值换购","type":"换"}]</t>
  </si>
  <si>
    <t>2019-03-29 18:24:14</t>
  </si>
  <si>
    <t>https://www.ele.me/shop/E17808926139473834453</t>
  </si>
  <si>
    <t>E17808926139473834453</t>
  </si>
  <si>
    <t>比格比萨（顺义店）</t>
  </si>
  <si>
    <t>https://fuss10.elemecdn.com/6/a2/3863e4516e11bb419a4bcf56a2b8bpng.png</t>
  </si>
  <si>
    <t>北京市顺义区新顺南大街6号1幢3层</t>
  </si>
  <si>
    <t>010-58482005</t>
  </si>
  <si>
    <t>[{"pid":"21531762730","desc":"满30减8，满60减22，满110减32，满150减42，满210减50","name":"比格满减","type":"减"},{"pid":"21523719891","desc":"特价商品5.5元起","name":"超值换购","type":"换"},{"pid":"2103540867","desc":"折扣商品5折起","name":"单品折扣","type":"折"}]</t>
  </si>
  <si>
    <t>2019-03-29 18:24:18</t>
  </si>
  <si>
    <t>https://www.ele.me/shop/E10970861622913397262</t>
  </si>
  <si>
    <t>E10970861622913397262</t>
  </si>
  <si>
    <t>嘉事堂药店（刘家窑店）</t>
  </si>
  <si>
    <t>北京市丰台区永外定安里11楼</t>
  </si>
  <si>
    <t>18611271128</t>
  </si>
  <si>
    <t>https://www.ele.me/shop/E13532167666431137035</t>
  </si>
  <si>
    <t>E13532167666431137035</t>
  </si>
  <si>
    <t>万德源四季涮肉坊</t>
  </si>
  <si>
    <t>https://fuss10.elemecdn.com/7/16/3cf2eb95bd56fe8944f2f22af588dpng.png</t>
  </si>
  <si>
    <t>北京市丰台区刘家窑北里11号楼2号1层</t>
  </si>
  <si>
    <t>15001092549 010-67669855</t>
  </si>
  <si>
    <t>["11:00/14:00","17:00/23:00"]</t>
  </si>
  <si>
    <t>[{"pid":"21474845499","desc":"折扣商品9.9折起","name":"单品折扣","type":"折"},{"pid":"21474845331","desc":"特价商品7.99元起","name":"超值换购","type":"换"},{"pid":"2088015947","desc":"新用户下单立减17元","name":"新用户立减(不与其他活动共享)","type":"首"}]</t>
  </si>
  <si>
    <t>2019-03-29 18:24:19</t>
  </si>
  <si>
    <t>https://www.ele.me/shop/E11327884463772613092</t>
  </si>
  <si>
    <t>E11327884463772613092</t>
  </si>
  <si>
    <t>小恒水饺（总部基地店）</t>
  </si>
  <si>
    <t>北京市丰台区中关村科技园区丰台园产业基地二期21#-1-4</t>
  </si>
  <si>
    <t>53113920</t>
  </si>
  <si>
    <t>1197</t>
  </si>
  <si>
    <t>[{"pid":"21523337898","desc":"满30减10，满40减20，满80减30","name":"小恒月底活动","type":"减"},{"pid":"21506935643","desc":"折扣商品5折起","name":"单品折扣","type":"折"},{"pid":"21477273699","desc":"新用户下单立减30元","name":"北京ka30-20","type":"首"},{"pid":"21507006003","desc":"特价商品23.99元起","name":"单品定价","type":"特"}]</t>
  </si>
  <si>
    <t>2019-03-29 18:24:20</t>
  </si>
  <si>
    <t>https://www.ele.me/shop/E8317375296857275366</t>
  </si>
  <si>
    <t>E8317375296857275366</t>
  </si>
  <si>
    <t>西部马华（总部基地店）</t>
  </si>
  <si>
    <t>北京市丰台区中关村科技园区丰台园产业基地二期（西区）22#-1号102（园区）</t>
  </si>
  <si>
    <t>63799916</t>
  </si>
  <si>
    <t>1172</t>
  </si>
  <si>
    <t>[{"pid":"21493726018","desc":"满30减6，满60减18，满100减30","name":"西部马华满减","type":"减"},{"pid":"21519193443","desc":"折扣商品5折起","name":"超会特价5折起","type":"折"},{"pid":"2111647131","desc":"特价商品1元起","name":"新客1元吃大牌","type":"特"}]</t>
  </si>
  <si>
    <t>https://www.ele.me/shop/E12237451094404956279</t>
  </si>
  <si>
    <t>E12237451094404956279</t>
  </si>
  <si>
    <t>怡宝桶装水便利（刘家窑店）</t>
  </si>
  <si>
    <t>[{"pid":"1000000000144732","desc":"满59减1","name":"全店满减","type":"减"}]</t>
  </si>
  <si>
    <t>2019-03-29 18:24:32</t>
  </si>
  <si>
    <t>https://www.ele.me/shop/E16712749327344488559</t>
  </si>
  <si>
    <t>E16712749327344488559</t>
  </si>
  <si>
    <t>1点点（交通大学店）</t>
  </si>
  <si>
    <t>北京市海淀区交大东路25号1号楼1层北第2间</t>
  </si>
  <si>
    <t>13260265839</t>
  </si>
  <si>
    <t>2019-03-29 18:24:33</t>
  </si>
  <si>
    <t>https://www.ele.me/shop/E10204294527749174267</t>
  </si>
  <si>
    <t>E10204294527749174267</t>
  </si>
  <si>
    <t>嘉和一品粥(交大店)</t>
  </si>
  <si>
    <t>北京市海淀区交大东路25号1号楼1层</t>
  </si>
  <si>
    <t>010-82163828</t>
  </si>
  <si>
    <t>1683</t>
  </si>
  <si>
    <t>[{"pid":"21531387378","desc":"满39减14，满55减20","name":"嘉和一品月末","type":"减"},{"pid":"2064667339","desc":"特价商品1元起","name":"新用户1元吃","type":"特"},{"pid":"2133025515","desc":"新用户下单立减25元","name":"华北ka直营城市25-17","type":"首"},{"pid":"1937305843","desc":"折扣商品4折起","name":"单品折扣","type":"折"}]</t>
  </si>
  <si>
    <t>2019-03-29 18:24:35</t>
  </si>
  <si>
    <t>https://www.ele.me/shop/E8113647173742816040</t>
  </si>
  <si>
    <t>E8113647173742816040</t>
  </si>
  <si>
    <t>百果庄园(交大店)</t>
  </si>
  <si>
    <t>https://fuss10.elemecdn.com/8/8d/74d7af3f38ac3933ad9ab6f9ce2ebpng.png</t>
  </si>
  <si>
    <t>北京市海淀区交通大学路1号院6号楼1层2号2A</t>
  </si>
  <si>
    <t>18010375195</t>
  </si>
  <si>
    <t>[{"pid":"21527034899","desc":"满39减5，满59减9","name":"北京水果39-559-9","type":"减"},{"pid":"2056818267","desc":"特价商品9.9元起","name":"单品定价","type":"特"},{"pid":"2079526971","desc":"新用户下单立减15元","name":"新用户立减(不与其他活动共享)","type":"首"},{"pid":"2043912867","desc":"折扣商品4.8折起","name":"单品折扣","type":"折"}]</t>
  </si>
  <si>
    <t>2019-03-29 18:24:37</t>
  </si>
  <si>
    <t>https://www.ele.me/shop/E12290157476239408550</t>
  </si>
  <si>
    <t>E12290157476239408550</t>
  </si>
  <si>
    <t>聚点串吧(交大店)</t>
  </si>
  <si>
    <t>北京市海淀区四道口路净土寺32号东区39号楼一层</t>
  </si>
  <si>
    <t>010-62210855</t>
  </si>
  <si>
    <t>[{"pid":"21505627650","desc":"满60减13","name":"聚点满减","type":"减"},{"pid":"2088049795","desc":"新用户下单立减17元","name":"新用户立减(不与其他活动共享)","type":"首"}]</t>
  </si>
  <si>
    <t>2019-03-29 18:24:41</t>
  </si>
  <si>
    <t>https://www.ele.me/shop/E5731034603402801443</t>
  </si>
  <si>
    <t>E5731034603402801443</t>
  </si>
  <si>
    <t>煎饼王</t>
  </si>
  <si>
    <t>https://fuss10.elemecdn.com/3/5a/44bc050183e0d7e9e043d44bd2117jpeg.jpeg</t>
  </si>
  <si>
    <t>北京市海淀区车公庄西路35号7号平房02室</t>
  </si>
  <si>
    <t>18510159234 18311059328</t>
  </si>
  <si>
    <t>[{"pid":"1573879337","desc":"满28减5，满38减10，满68减12","name":"自营销复杂满减活动","type":"减"},{"pid":"1989415259","desc":"特价商品4.8元起","name":"超值换购","type":"换"},{"pid":"798818650","desc":"本店新用户立减1元","name":"门店新客立减","type":"新"}]</t>
  </si>
  <si>
    <t>2019-03-29 18:24:42</t>
  </si>
  <si>
    <t>https://www.ele.me/shop/E13680327897881076024</t>
  </si>
  <si>
    <t>E13680327897881076024</t>
  </si>
  <si>
    <t>酒便利(交大嘉园店)</t>
  </si>
  <si>
    <t>北京市海淀区交通大学路1号院6号楼1层3号</t>
  </si>
  <si>
    <t>82163865</t>
  </si>
  <si>
    <t>2019-03-29 18:24:45</t>
  </si>
  <si>
    <t>https://www.ele.me/shop/E13178041257815445409</t>
  </si>
  <si>
    <t>E13178041257815445409</t>
  </si>
  <si>
    <t>绿色海鲜花</t>
  </si>
  <si>
    <t>https://fuss10.elemecdn.com/a/b7/6c2890e8345c92a5e16d2ff06362bjpeg.jpeg</t>
  </si>
  <si>
    <t>北京市海淀区交通大学路1号院6号楼一层1号房</t>
  </si>
  <si>
    <t>13011850156</t>
  </si>
  <si>
    <t>[{"pid":"1000000000150349","desc":"满99减10，满199减20，满299减30，满399减40，满499减50","name":"全店满减","type":"减"},{"pid":"1000000000188044","desc":"满99元赠送可利鲜1份","name":"下单满赠","type":"赠"},{"pid":"1000000000197081","desc":"特价商品99元起","name":"(不与其它活动同享)商品特价","type":"特"}]</t>
  </si>
  <si>
    <t>[{"sid":"10","desc":"商家原因导致订单取消，赔付代金券","name":"拒单赔"},{"sid":"4","desc":"该商家支持开发票，开票订单金额500元起，请在下单时填写好发票抬头","name":"开发票"}]</t>
  </si>
  <si>
    <t>https://www.ele.me/shop/E12902792428680638049</t>
  </si>
  <si>
    <t>E12902792428680638049</t>
  </si>
  <si>
    <t>特色美食家(知春路店)</t>
  </si>
  <si>
    <t>https://fuss10.elemecdn.com/5/dd/839c081d5f1d834e21379f5070dafjpeg.jpeg</t>
  </si>
  <si>
    <t>18879110814</t>
  </si>
  <si>
    <t>[{"pid":"2102176523","desc":"满25减8，满35减12","name":"自营销复杂满减活动","type":"减"},{"pid":"2056030307","desc":"特价商品3元起","name":"超值换购","type":"换"},{"pid":"2083129891","desc":"新用户下单立减17元","name":"新用户立减(不与其他活动共享)","type":"首"}]</t>
  </si>
  <si>
    <t>2019-03-29 18:24:46</t>
  </si>
  <si>
    <t>https://www.ele.me/shop/E6200828849367180374</t>
  </si>
  <si>
    <t>E6200828849367180374</t>
  </si>
  <si>
    <t>Bunny Drop白兔糖咖啡</t>
  </si>
  <si>
    <t>https://fuss10.elemecdn.com/0/f1/9d917519c4019bac5b9e82d599f03jpeg.jpeg</t>
  </si>
  <si>
    <t>北京市海淀区知春路29号10-2-104(一楼)</t>
  </si>
  <si>
    <t>010-52889111</t>
  </si>
  <si>
    <t>[{"pid":"2069786755","desc":"特价商品7.8元起","name":"开学季-7.8元特价","type":"特"}]</t>
  </si>
  <si>
    <t>https://www.ele.me/shop/E12220613437521162399</t>
  </si>
  <si>
    <t>E12220613437521162399</t>
  </si>
  <si>
    <t>一分利家常菜.嘉紫竹小吃</t>
  </si>
  <si>
    <t>https://fuss10.elemecdn.com/9/26/4b9bdfded37c0b8b364089c477862png.png</t>
  </si>
  <si>
    <t>北京市海淀区紫竹院10号</t>
  </si>
  <si>
    <t>13141375731</t>
  </si>
  <si>
    <t>[{"pid":"21532141346","desc":"满30减10，满49减13，满100减25","name":"一分利","type":"减"},{"pid":"21525729251","desc":"折扣商品5折起","name":"单品折扣","type":"折"},{"pid":"21505070954","desc":"新用户下单立减17元","name":"新用户立减(不与其他活动共享)","type":"首"},{"pid":"820556538","desc":"本店新用户立减1元","name":"门店新客立减","type":"新"},{"pid":"21523237515","desc":"特价商品4.8元起","name":"超值换购","type":"换"}]</t>
  </si>
  <si>
    <t>https://www.ele.me/shop/E5092071674248910864</t>
  </si>
  <si>
    <t>E5092071674248910864</t>
  </si>
  <si>
    <t>北京市朝阳区安慧里三区4号</t>
  </si>
  <si>
    <t>13522366062</t>
  </si>
  <si>
    <t>[{"pid":"21520461434","desc":"满25减8，满35减12，满50减20","name":"正新鸡排","type":"减"},{"pid":"2128772011","desc":"新用户下单立减17元","name":"新用户立减(不与其他活动共享)","type":"首"}]</t>
  </si>
  <si>
    <t>2019-03-29 18:24:47</t>
  </si>
  <si>
    <t>https://www.ele.me/shop/E17196139516821154632</t>
  </si>
  <si>
    <t>E17196139516821154632</t>
  </si>
  <si>
    <t>果果美鲜果切</t>
  </si>
  <si>
    <t>北京市海淀区紫竹院街道市检察院宿舍7号楼南侧2号平房</t>
  </si>
  <si>
    <t>15321611772</t>
  </si>
  <si>
    <t>[{"pid":"1000000000151096","desc":"满30减15，满60减25，满90减35，满120减40","name":"全店满减","type":"减"}]</t>
  </si>
  <si>
    <t>2019-03-29 18:24:48</t>
  </si>
  <si>
    <t>https://www.ele.me/shop/E10257188463756202155</t>
  </si>
  <si>
    <t>E10257188463756202155</t>
  </si>
  <si>
    <t>熟食凉菜</t>
  </si>
  <si>
    <t>https://fuss10.elemecdn.com/c/a4/76895965c91161110b2703987719djpeg.jpeg</t>
  </si>
  <si>
    <t>北京市海淀区车公庄西路35号7号平房</t>
  </si>
  <si>
    <t>13718826900</t>
  </si>
  <si>
    <t>["08:10/21:50"]</t>
  </si>
  <si>
    <t>[{"pid":"1934589761","desc":"满38减4，满68减8，满98减10，满168减15","name":"自营销复杂满减活动","type":"减"},{"pid":"21530399411","desc":"满58元赠送冰红茶1份","name":"赠品活动","type":"赠"},{"pid":"1619116138","desc":"折扣商品8折起","name":"单品折扣","type":"折"}]</t>
  </si>
  <si>
    <t>2019-03-29 18:24:49</t>
  </si>
  <si>
    <t>https://www.ele.me/shop/E429539580696641149</t>
  </si>
  <si>
    <t>E429539580696641149</t>
  </si>
  <si>
    <t>大运快餐店</t>
  </si>
  <si>
    <t>北京市海淀区知春路29号10-2-115</t>
  </si>
  <si>
    <t>13683101808</t>
  </si>
  <si>
    <t>[{"pid":"2083182115","desc":"新用户下单立减17元","name":"新用户立减(不与其他活动共享)","type":"首"}]</t>
  </si>
  <si>
    <t>2019-03-29 18:24:50</t>
  </si>
  <si>
    <t>https://www.ele.me/shop/E11588287003542536514</t>
  </si>
  <si>
    <t>E11588287003542536514</t>
  </si>
  <si>
    <t>鲜果时间（大运村店）</t>
  </si>
  <si>
    <t>https://fuss10.elemecdn.com/0/89/9d4946037a5af276d43b24a872054jpeg.jpeg</t>
  </si>
  <si>
    <t>北京市海淀区知春路29号10号楼2号</t>
  </si>
  <si>
    <t>13581757273</t>
  </si>
  <si>
    <t>[{"pid":"2053041395","desc":"满20减2，满35减3，满60减8，满100减10","name":"自营销复杂满减活动","type":"减"},{"pid":"2065208171","desc":"折扣商品5折起","name":"开学季-5折菜","type":"折"},{"pid":"2083096387","desc":"新用户下单立减17元","name":"新用户立减(不与其他活动共享)","type":"首"},{"pid":"810441474","desc":"本店新用户立减1元","name":"门店新客立减","type":"新"},{"pid":"1615228225","desc":"特价商品4元起","name":"超值换购","type":"换"}]</t>
  </si>
  <si>
    <t>2019-03-29 18:24:51</t>
  </si>
  <si>
    <t>https://www.ele.me/shop/E16944752317116563691</t>
  </si>
  <si>
    <t>E16944752317116563691</t>
  </si>
  <si>
    <t>胡同小馆(知春路店)</t>
  </si>
  <si>
    <t>https://fuss10.elemecdn.com/d/6c/7a26108e324b421cc5e2104124f74png.png</t>
  </si>
  <si>
    <t>北京市海淀区知春路29号10号楼2层202</t>
  </si>
  <si>
    <t>13520872875 010-62006571</t>
  </si>
  <si>
    <t>[{"pid":"2027246587","desc":"满40减9，满60减15，满100减25","name":"自营销复杂满减活动","type":"减"},{"pid":"2027249659","desc":"折扣商品6折起","name":"单品折扣","type":"折"},{"pid":"2083141379","desc":"新用户下单立减17元","name":"新用户立减(不与其他活动共享)","type":"首"},{"pid":"1538250161","desc":"特价商品5.5元起","name":"超值换购","type":"换"}]</t>
  </si>
  <si>
    <t>2019-03-29 18:24:52</t>
  </si>
  <si>
    <t>https://www.ele.me/shop/E16223612060553974271</t>
  </si>
  <si>
    <t>E16223612060553974271</t>
  </si>
  <si>
    <t>永和大王（北京知春店BJ038）</t>
  </si>
  <si>
    <t>北京市海淀区知春路29号10-2-105号</t>
  </si>
  <si>
    <t>1768</t>
  </si>
  <si>
    <t>[{"pid":"21511685994","desc":"满35减10，满60减24","name":"永和3月周末正","type":"减"},{"pid":"21519137603","desc":"折扣商品5折起","name":"单品折扣","type":"折"},{"pid":"2088057267","desc":"新用户下单立减17元","name":"新用户立减(不与其他活动共享)","type":"首"},{"pid":"2077075051","desc":"特价商品5元起","name":"超值换购","type":"换"}]</t>
  </si>
  <si>
    <t>2019-03-29 18:24:54</t>
  </si>
  <si>
    <t>https://www.ele.me/shop/E8212204407074656743</t>
  </si>
  <si>
    <t>E8212204407074656743</t>
  </si>
  <si>
    <t>香河肉饼(老虎庙店)</t>
  </si>
  <si>
    <t>https://fuss10.elemecdn.com/3/77/8bdeef5d1eb6fdae5734da1dffd1dpng.png</t>
  </si>
  <si>
    <t>13671234147 18618481603</t>
  </si>
  <si>
    <t>[{"pid":"21511147835","desc":"满26减6，满36减8，满56减11，满88减15，满100减20","name":"自营销复杂满减活动","type":"减"},{"pid":"21522504002","desc":"特价商品23元起","name":"单品定价","type":"特"},{"pid":"21508312683","desc":"新用户下单立减17元","name":"新用户立减(不与其他活动共享)","type":"首"},{"pid":"815439138","desc":"本店新用户立减1元","name":"门店新客立减","type":"新"}]</t>
  </si>
  <si>
    <t>2019-03-29 18:24:57</t>
  </si>
  <si>
    <t>https://www.ele.me/shop/E9440686918890243180</t>
  </si>
  <si>
    <t>E9440686918890243180</t>
  </si>
  <si>
    <t>85度C(知春店BJ008)</t>
  </si>
  <si>
    <t>北京市海淀区知春路29号10-2-102室</t>
  </si>
  <si>
    <t>18032628161 13683366372 010-82359402</t>
  </si>
  <si>
    <t>[{"pid":"21531546123","desc":"特价商品36元起","name":"单品定价","type":"特"},{"pid":"2088021587","desc":"新用户下单立减17元","name":"新用户立减(不与其他活动共享)","type":"首"}]</t>
  </si>
  <si>
    <t>2019-03-29 18:25:01</t>
  </si>
  <si>
    <t>https://www.ele.me/shop/E3099714640855253431</t>
  </si>
  <si>
    <t>E3099714640855253431</t>
  </si>
  <si>
    <t>第一大鸡排(第3档口春辉美食店)</t>
  </si>
  <si>
    <t>https://fuss10.elemecdn.com/8/13/d97db01573356fd2526f925e50f3dpng.png</t>
  </si>
  <si>
    <t>13601046899</t>
  </si>
  <si>
    <t>["10:00/02:05"]</t>
  </si>
  <si>
    <t>[{"pid":"2123808730","desc":"满30减10，满45减13，满65减20，满85减31","name":"第一大鸡排","type":"减"},{"pid":"2132514723","desc":"特价商品1元起","name":"新客1元吃大牌","type":"特"}]</t>
  </si>
  <si>
    <t>2019-03-29 18:25:02</t>
  </si>
  <si>
    <t>https://www.ele.me/shop/E9349418353150306335</t>
  </si>
  <si>
    <t>E9349418353150306335</t>
  </si>
  <si>
    <t>五台云养生素食馆</t>
  </si>
  <si>
    <t>https://fuss10.elemecdn.com/0/00/41c91a7b9f0f7764cce65daa5d84cjpeg.jpeg</t>
  </si>
  <si>
    <t>17190085730</t>
  </si>
  <si>
    <t>[{"pid":"2129826443","desc":"特价商品5元起","name":"超值换购","type":"换"}]</t>
  </si>
  <si>
    <t>2019-03-29 18:25:04</t>
  </si>
  <si>
    <t>https://www.ele.me/shop/E10617370791123491605</t>
  </si>
  <si>
    <t>E10617370791123491605</t>
  </si>
  <si>
    <t>张亮麻辣烫(知春路店)</t>
  </si>
  <si>
    <t>北京市海淀区知春路29号2幢10-10号</t>
  </si>
  <si>
    <t>15011009363</t>
  </si>
  <si>
    <t>1619</t>
  </si>
  <si>
    <t>[{"pid":"1814412393","desc":"满27减12，满38减15，满58减18","name":"自营销复杂满减活动","type":"减"},{"pid":"2135023563","desc":"特价商品4元起","name":"超值换购","type":"换"},{"pid":"2083154979","desc":"新用户下单立减17元","name":"新用户立减(不与其他活动共享)","type":"首"}]</t>
  </si>
  <si>
    <t>2019-03-29 18:25:07</t>
  </si>
  <si>
    <t>https://www.ele.me/shop/E5116984530143088756</t>
  </si>
  <si>
    <t>E5116984530143088756</t>
  </si>
  <si>
    <t>零起串吧</t>
  </si>
  <si>
    <t>https://fuss10.elemecdn.com/c/9a/5244809d557e11beec8f0bc1b3e3ejpeg.jpeg</t>
  </si>
  <si>
    <t>北京市朝阳区北苑路40号18号平房</t>
  </si>
  <si>
    <t>13681559443 010-84931593</t>
  </si>
  <si>
    <t>["11:00/13:50","16:30/22:00"]</t>
  </si>
  <si>
    <t>[{"pid":"2011352683","desc":"满36减12，满88减25，满168减38","name":"自营销复杂满减活动","type":"减"},{"pid":"21499908795","desc":"特价商品7.99元起","name":"超值换购","type":"换"}]</t>
  </si>
  <si>
    <t>2019-03-29 18:25:09</t>
  </si>
  <si>
    <t>https://www.ele.me/shop/E17007144370101671206</t>
  </si>
  <si>
    <t>E17007144370101671206</t>
  </si>
  <si>
    <t>白鹿江西餐厅（北苑店）</t>
  </si>
  <si>
    <t>https://fuss10.elemecdn.com/f/03/86f320d99f7a9160b734f2288cb99jpeg.jpeg</t>
  </si>
  <si>
    <t>北京市朝阳区北苑路36号一层南侧</t>
  </si>
  <si>
    <t>010-56200250</t>
  </si>
  <si>
    <t>["10:00/14:30","16:50/21:30"]</t>
  </si>
  <si>
    <t>2055</t>
  </si>
  <si>
    <t>[{"pid":"21505685874","desc":"满40减15，满80减21","name":"白鹿满减","type":"减"},{"pid":"2088041867","desc":"新用户下单立减17元","name":"新用户立减(不与其他活动共享)","type":"首"}]</t>
  </si>
  <si>
    <t>https://www.ele.me/shop/E13290309353406630590</t>
  </si>
  <si>
    <t>E13290309353406630590</t>
  </si>
  <si>
    <t>北京麦当劳北苑秋实路餐厅</t>
  </si>
  <si>
    <t>北京市朝阳区秋实街1号</t>
  </si>
  <si>
    <t>3028</t>
  </si>
  <si>
    <t>[{"pid":"21517365963","desc":"特价商品5元起","name":"超值换购","type":"换"},{"pid":"2092671507","desc":"新用户下单立减17元","name":"新用户立减","type":"首"}]</t>
  </si>
  <si>
    <t>https://www.ele.me/shop/E6013823812756058880</t>
  </si>
  <si>
    <t>E6013823812756058880</t>
  </si>
  <si>
    <t>川娃子冒菜</t>
  </si>
  <si>
    <t>https://fuss10.elemecdn.com/b/2b/1c4a8b914a0adb422f965e9d4a29dpng.png</t>
  </si>
  <si>
    <t>18301552251</t>
  </si>
  <si>
    <t>["10:00/15:00","15:30/22:00"]</t>
  </si>
  <si>
    <t>[{"pid":"21513500355","desc":"满29减13，满39减15，满69减18，满100减30","name":"自营销复杂满减活动","type":"减"},{"pid":"21515882755","desc":"立减商品最高优惠1元","name":"单品减免","type":"减"},{"pid":"816392746","desc":"本店新用户立减1元","name":"门店新客立减","type":"新"},{"pid":"21508309475","desc":"新用户下单立减17元","name":"新用户立减(不与其他活动共享)","type":"首"}]</t>
  </si>
  <si>
    <t>2019-03-29 18:25:10</t>
  </si>
  <si>
    <t>https://www.ele.me/shop/E10919376217543247835</t>
  </si>
  <si>
    <t>E10919376217543247835</t>
  </si>
  <si>
    <t>圣地福京味食府</t>
  </si>
  <si>
    <t>https://fuss10.elemecdn.com/f/ba/7025b450b56ae950e238d980e34fejpeg.jpeg</t>
  </si>
  <si>
    <t>北京市海淀区三虎桥路12号</t>
  </si>
  <si>
    <t>18311189252</t>
  </si>
  <si>
    <t>3149</t>
  </si>
  <si>
    <t>[{"pid":"21525859290","desc":"满30减15，满45减18，满60减30，满80减35，满100减50","name":"圣地福","type":"减"},{"pid":"2132013939","desc":"特价商品1元起","name":"新客1元吃大牌","type":"特"},{"pid":"792667138","desc":"本店新用户立减1元","name":"门店新客立减","type":"新"}]</t>
  </si>
  <si>
    <t>2019-03-29 18:25:11</t>
  </si>
  <si>
    <t>https://www.ele.me/shop/E2680039321920434875</t>
  </si>
  <si>
    <t>E2680039321920434875</t>
  </si>
  <si>
    <t>吉野家(常营二店)</t>
  </si>
  <si>
    <t>北京市朝阳区朝阳北路17号楼-1至3层109内地下一层B1-20/21/22/23</t>
  </si>
  <si>
    <t>[{"pid":"21512223434","desc":"满40减8","name":"北京吉野家满减","type":"减"},{"pid":"21525260763","desc":"折扣商品5折起","name":"周三半价日","type":"折"},{"pid":"2087946843","desc":"新用户下单立减17元","name":"新用户立减(不与其他活动共享)","type":"首"},{"pid":"21486900995","desc":"特价商品9.9元起","name":"限时秒杀-9.9午餐","type":"折"}]</t>
  </si>
  <si>
    <t>https://www.ele.me/shop/E5385191515412971859</t>
  </si>
  <si>
    <t>E5385191515412971859</t>
  </si>
  <si>
    <t>瘾食串屋家常菜</t>
  </si>
  <si>
    <t>https://fuss10.elemecdn.com/d/1b/0dc4a223a1d75148dc66cdf3e7df3jpeg.jpeg</t>
  </si>
  <si>
    <t>北京市朝阳区北苑路40号（北京有色金属与稀土应用研究所）46号平房</t>
  </si>
  <si>
    <t>13901011593 010-84962788</t>
  </si>
  <si>
    <t>[{"pid":"21509569451","desc":"满30减6，满50减10，满80减15","name":"自营销复杂满减活动","type":"减"},{"pid":"21492163851","desc":"特价商品19.9元起","name":"限时秒杀-19.9午餐","type":"折"}]</t>
  </si>
  <si>
    <t>2019-03-29 18:25:13</t>
  </si>
  <si>
    <t>https://www.ele.me/shop/E5638957475595392537</t>
  </si>
  <si>
    <t>E5638957475595392537</t>
  </si>
  <si>
    <t>广芳園老香港茶点(常营店)</t>
  </si>
  <si>
    <t>https://fuss10.elemecdn.com/9/1f/a750cd720af6ad4e559aef738b45fjpeg.jpeg</t>
  </si>
  <si>
    <t>北京市朝阳区朝阳北路17号楼-1至3层109内二层F2-53</t>
  </si>
  <si>
    <t>18911523959</t>
  </si>
  <si>
    <t>[{"pid":"1784423641","desc":"满25减7，满60减20，满85减26，满100减30","name":"自营销复杂满减活动","type":"减"},{"pid":"21491081995","desc":"特价商品19.9元起","name":"限时秒杀-19.9午夜场","type":"折"},{"pid":"643204578","desc":"本店新用户立减3元","name":"门店新客立减","type":"新"}]</t>
  </si>
  <si>
    <t>https://www.ele.me/shop/E8380717404760430826</t>
  </si>
  <si>
    <t>E8380717404760430826</t>
  </si>
  <si>
    <t>绝味鸭脖(常营BHG店)</t>
  </si>
  <si>
    <t>北京市朝阳区朝阳北路17号楼-1至3层109内地下一层中岛05号</t>
  </si>
  <si>
    <t>18710001435</t>
  </si>
  <si>
    <t>2019-03-29 18:25:14</t>
  </si>
  <si>
    <t>https://www.ele.me/shop/E15849502787842174533</t>
  </si>
  <si>
    <t>E15849502787842174533</t>
  </si>
  <si>
    <t>旺顺阁鱼头泡饼(常营店)</t>
  </si>
  <si>
    <t>北京市朝阳区朝阳北路17号楼-1至3层109内F3层21/22/23/24</t>
  </si>
  <si>
    <t>18210900705 17596560391 010-56857158</t>
  </si>
  <si>
    <t>[{"pid":"21502700874","desc":"满65减35，满90减47，满130减60，满200减73","name":"旺顺阁满减","type":"减"},{"pid":"21523234211","desc":"折扣商品5折起","name":"单品折扣","type":"折"},{"pid":"2088070699","desc":"新用户下单立减17元","name":"新用户立减(不与其他活动共享)","type":"首"},{"pid":"2116212995","desc":"特价商品6元起","name":"超值换购","type":"换"}]</t>
  </si>
  <si>
    <t>https://www.ele.me/shop/E13639653953747924783</t>
  </si>
  <si>
    <t>E13639653953747924783</t>
  </si>
  <si>
    <t>正一味石锅拌饭(常营华联店)</t>
  </si>
  <si>
    <t>北京市朝阳区朝阳北路17号楼-1至3层109内地下一层B1-18号</t>
  </si>
  <si>
    <t>4008917917 010-56857369</t>
  </si>
  <si>
    <t>[{"pid":"21525108650","desc":"满50减16，满70减30","name":"正一味爆破门店","type":"减"},{"pid":"2098765915","desc":"特价商品1元起","name":"新用户1元吃","type":"特"},{"pid":"2133032707","desc":"新用户下单立减25元","name":"华北ka直营城市25-17","type":"首"},{"pid":"2092583707","desc":"折扣商品5折起","name":"单品折扣","type":"折"}]</t>
  </si>
  <si>
    <t>2019-03-29 18:25:15</t>
  </si>
  <si>
    <t>https://www.ele.me/shop/E29799445910951827</t>
  </si>
  <si>
    <t>E29799445910951827</t>
  </si>
  <si>
    <t>渝乡村私房菜烤鱼</t>
  </si>
  <si>
    <t>https://fuss10.elemecdn.com/5/4c/a8d62c6d079695a9d390e9c5fff6ajpeg.jpeg</t>
  </si>
  <si>
    <t>北京市朝阳区北苑路40号（北京有色金属与稀土应用研究所）22号平房</t>
  </si>
  <si>
    <t>15710070312 13520115453</t>
  </si>
  <si>
    <t>[{"pid":"21509571795","desc":"满33减5，满70减10，满118减14","name":"自营销复杂满减活动","type":"减"},{"pid":"21492164443","desc":"特价商品19.9元起","name":"限时秒杀-19.9午餐","type":"折"}]</t>
  </si>
  <si>
    <t>2019-03-29 18:25:16</t>
  </si>
  <si>
    <t>https://www.ele.me/shop/E2612681991774172444</t>
  </si>
  <si>
    <t>E2612681991774172444</t>
  </si>
  <si>
    <t>川魂帽牌货冒菜（朝阳北路店）</t>
  </si>
  <si>
    <t>https://fuss10.elemecdn.com/4/a1/1b7023cebddf80a83aac899a0d789png.png</t>
  </si>
  <si>
    <t>北京市朝阳区朝阳北路17号楼-1至3层109内地下一层B1-17</t>
  </si>
  <si>
    <t>13521024821 13439920023</t>
  </si>
  <si>
    <t>[{"pid":"21531059707","desc":"满30减3，满60减8，满100减15","name":"自营销复杂满减活动","type":"减"},{"pid":"2117841587","desc":"特价商品1元起","name":"新用户1元吃","type":"特"},{"pid":"2133052211","desc":"新用户下单立减25元","name":"华北ka直营城市25-17","type":"首"}]</t>
  </si>
  <si>
    <t>2019-03-29 18:25:17</t>
  </si>
  <si>
    <t>https://www.ele.me/shop/E3121090504430972743</t>
  </si>
  <si>
    <t>E3121090504430972743</t>
  </si>
  <si>
    <t>第一佳大鸡排</t>
  </si>
  <si>
    <t>北京市朝阳区北苑路40号(北京有色金属与稀土应用研究所)47号</t>
  </si>
  <si>
    <t>13522417470</t>
  </si>
  <si>
    <t>[{"pid":"2130329043","desc":"满30减10，满45减15，满60减18","name":"自营销复杂满减活动","type":"减"},{"pid":"2128769531","desc":"新用户下单立减17元","name":"新用户立减(不与其他活动共享)","type":"首"}]</t>
  </si>
  <si>
    <t>https://www.ele.me/shop/E10872961769151706420</t>
  </si>
  <si>
    <t>E10872961769151706420</t>
  </si>
  <si>
    <t>来伊份(朝阳北路店8142)</t>
  </si>
  <si>
    <t>北京市朝阳区常营丽景园5号楼1层1-30</t>
  </si>
  <si>
    <t>18611299631</t>
  </si>
  <si>
    <t>2019-03-29 18:25:18</t>
  </si>
  <si>
    <t>https://www.ele.me/shop/E15613490890949200632</t>
  </si>
  <si>
    <t>E15613490890949200632</t>
  </si>
  <si>
    <t>金象大药房（福鸿店）</t>
  </si>
  <si>
    <t>北京市海淀区交通大学路1号院6-3</t>
  </si>
  <si>
    <t>13601305449</t>
  </si>
  <si>
    <t>2019-03-29 18:25:19</t>
  </si>
  <si>
    <t>https://www.ele.me/shop/E18162611719417873949</t>
  </si>
  <si>
    <t>E18162611719417873949</t>
  </si>
  <si>
    <t>洋河蓝色生活超市</t>
  </si>
  <si>
    <t>https://fuss10.elemecdn.com/1/4e/18550ec43233a3d41fbc25a6ec957jpeg.jpeg</t>
  </si>
  <si>
    <t>北京市朝阳区住欣家园201号楼1层107</t>
  </si>
  <si>
    <t>18810614976</t>
  </si>
  <si>
    <t>[{"pid":"2079639547","desc":"新用户下单立减15元","name":"新用户立减(不与其他活动共享)","type":"首"}]</t>
  </si>
  <si>
    <t>2019-03-29 18:25:20</t>
  </si>
  <si>
    <t>https://www.ele.me/shop/E5881894695338681917</t>
  </si>
  <si>
    <t>E5881894695338681917</t>
  </si>
  <si>
    <t>汤火功夫麻辣烫(常营草房店)</t>
  </si>
  <si>
    <t>https://fuss10.elemecdn.com/1/b7/d4c9ad014f05be6b9f8e7c64c53d7png.png</t>
  </si>
  <si>
    <t>北京市朝阳区常营丽景园6号楼-1层-115</t>
  </si>
  <si>
    <t>13716367456</t>
  </si>
  <si>
    <t>4477</t>
  </si>
  <si>
    <t>[{"pid":"2091991122","desc":"满26减13，满36减17，满55减23","name":"汤火常营活动大促","type":"减"},{"pid":"2082405251","desc":"新用户下单立减17元","name":"新用户立减(不与其他活动共享)","type":"首"}]</t>
  </si>
  <si>
    <t>2019-03-29 18:25:21</t>
  </si>
  <si>
    <t>https://www.ele.me/shop/E9334532114117746303</t>
  </si>
  <si>
    <t>E9334532114117746303</t>
  </si>
  <si>
    <t>博仕煎饼</t>
  </si>
  <si>
    <t>https://fuss10.elemecdn.com/f/97/7aed554b1bb02c3b94edc91a2e62epng.png</t>
  </si>
  <si>
    <t>北京市朝阳区常营丽景园甲4号楼地下一层001号和5号楼地下一层012-3号</t>
  </si>
  <si>
    <t>15033885470</t>
  </si>
  <si>
    <t>[{"pid":"2110027571","desc":"满25减5，满38减6，满60减8","name":"自营销复杂满减活动","type":"减"},{"pid":"21486040059","desc":"折扣商品9折起","name":"单品折扣","type":"折"},{"pid":"2101034259","desc":"新用户下单立减17元","name":"新用户立减(不与其他活动共享)","type":"首"},{"pid":"21486038683","desc":"特价商品5元起","name":"超值换购","type":"换"}]</t>
  </si>
  <si>
    <t>2019-03-29 18:25:22</t>
  </si>
  <si>
    <t>https://www.ele.me/shop/E6862985795023827513</t>
  </si>
  <si>
    <t>E6862985795023827513</t>
  </si>
  <si>
    <t>妈妈烫饭（北苑店）</t>
  </si>
  <si>
    <t>https://fuss10.elemecdn.com/1/af/5bc3496195d3e9a585bdcb7a8fd3cjpeg.jpeg</t>
  </si>
  <si>
    <t>北京市朝阳区北苑路40号(40号平房)</t>
  </si>
  <si>
    <t>13520065073</t>
  </si>
  <si>
    <t>[{"pid":"21529559530","desc":"满20减20，满45减23，满65减36，满85减46，满100减53","name":"满减妈妈烫饭","type":"减"},{"pid":"21521817651","desc":"特价商品1.8元起","name":"超值换购","type":"换"},{"pid":"21517375259","desc":"新用户下单立减17元","name":"新用户立减(不与其他活动共享)","type":"首"}]</t>
  </si>
  <si>
    <t>2019-03-29 18:25:25</t>
  </si>
  <si>
    <t>https://www.ele.me/shop/E16448665616703709524</t>
  </si>
  <si>
    <t>E16448665616703709524</t>
  </si>
  <si>
    <t>韩时烤肉(常营华联店)</t>
  </si>
  <si>
    <t>北京市朝阳区朝阳北路17号楼-1至3层109内三层F3-25号</t>
  </si>
  <si>
    <t>18910646372</t>
  </si>
  <si>
    <t>1255</t>
  </si>
  <si>
    <t>[{"pid":"21513357570","desc":"满40减20，满60减28，满90减33","name":"韩时满减","type":"减"},{"pid":"21530593347","desc":"特价商品1.99元起","name":"超值换购","type":"换"},{"pid":"2088031075","desc":"新用户下单立减17元","name":"新用户立减(不与其他活动共享)","type":"首"},{"pid":"708506114","desc":"折扣商品5折起","name":"韩时烤肉肥牛海带汤金牌套餐","type":"折"}]</t>
  </si>
  <si>
    <t>2019-03-29 18:25:28</t>
  </si>
  <si>
    <t>https://www.ele.me/shop/E1311866030229088588</t>
  </si>
  <si>
    <t>E1311866030229088588</t>
  </si>
  <si>
    <t>达美乐比萨(北苑店)</t>
  </si>
  <si>
    <t>北京市朝阳区北苑路36号14幢一层南侧</t>
  </si>
  <si>
    <t>1772</t>
  </si>
  <si>
    <t>[{"pid":"21514926506","desc":"满50减6，满95减16","name":"达美乐满减","type":"减"},{"pid":"21502597667","desc":"折扣商品5折起","name":"(5折) 酥香薯角","type":"折"},{"pid":"2132077219","desc":"新用户下单立减24元","name":"达美乐24-17","type":"首"},{"pid":"21502629051","desc":"特价商品28元起","name":"下午茶乐享套餐B","type":"特"}]</t>
  </si>
  <si>
    <t>https://www.ele.me/shop/E10228203087160929892</t>
  </si>
  <si>
    <t>E10228203087160929892</t>
  </si>
  <si>
    <t>恭喜恭喜饺子(常营店)</t>
  </si>
  <si>
    <t>https://fuss10.elemecdn.com/a/72/cdee5c9679a0da3710e0f6a90374bpng.png</t>
  </si>
  <si>
    <t>北京市朝阳区朝阳北路17号楼-1至3层109内B1-12/13/14/15</t>
  </si>
  <si>
    <t>[{"pid":"2020289075","desc":"满30减5，满50减8，满80减12","name":"自营销复杂满减活动","type":"减"},{"pid":"1924183067","desc":"特价商品9元起","name":"超值换购","type":"换"}]</t>
  </si>
  <si>
    <t>2019-03-29 18:25:29</t>
  </si>
  <si>
    <t>https://www.ele.me/shop/E16763802617641722616</t>
  </si>
  <si>
    <t>E16763802617641722616</t>
  </si>
  <si>
    <t>田老师红烧肉（常营丽景店）</t>
  </si>
  <si>
    <t>北京市朝阳区常营丽景园6号楼-1层—106（部分）</t>
  </si>
  <si>
    <t>4001003109 010-57845001</t>
  </si>
  <si>
    <t>3384</t>
  </si>
  <si>
    <t>[{"pid":"21530207474","desc":"满30减10，满45减17","name":"田老师北京满减","type":"减"},{"pid":"2103425747","desc":"特价商品1元起","name":"新用户1元吃","type":"特"},{"pid":"21477271291","desc":"新用户下单立减30元","name":"北京ka30-20","type":"首"}]</t>
  </si>
  <si>
    <t>2019-03-29 18:25:30</t>
  </si>
  <si>
    <t>https://www.ele.me/shop/E2633602465576289967</t>
  </si>
  <si>
    <t>E2633602465576289967</t>
  </si>
  <si>
    <t>德川家日本料理（中关村店）</t>
  </si>
  <si>
    <t>https://fuss10.elemecdn.com/6/c5/7c66051f0d8267458dba767fd0fe0png.png</t>
  </si>
  <si>
    <t>北京市海淀区中关村南大街甲12号寰太大厦二层</t>
  </si>
  <si>
    <t>18518031096 17670432685 010-62189060</t>
  </si>
  <si>
    <t>[{"pid":"21510435202","desc":"满40减10，满80减20，满120减30","name":"德川家","type":"减"},{"pid":"2087930571","desc":"新用户下单立减17元","name":"新用户立减(不与其他活动共享)","type":"首"}]</t>
  </si>
  <si>
    <t>2019-03-29 18:25:31</t>
  </si>
  <si>
    <t>https://www.ele.me/shop/E5351674887831985741</t>
  </si>
  <si>
    <t>E5351674887831985741</t>
  </si>
  <si>
    <t>贡茶(草房店)</t>
  </si>
  <si>
    <t>https://fuss10.elemecdn.com/2/89/1392016eb6b7cd46d006b9b0161fajpeg.jpeg</t>
  </si>
  <si>
    <t>北京市朝阳区常营丽景园5号楼-1层012-3</t>
  </si>
  <si>
    <t>17310908820</t>
  </si>
  <si>
    <t>[{"pid":"21530257211","desc":"满25减8，满36减14，满45减22，满60减30，满100减40","name":"自营销复杂满减活动","type":"减"},{"pid":"21532546411","desc":"折扣商品8折起","name":"单品折扣","type":"折"},{"pid":"823484034","desc":"本店新用户立减3元","name":"门店新客立减","type":"新"},{"pid":"21528390435","desc":"新用户下单立减17元","name":"新用户立减(不与其他活动共享)","type":"首"},{"pid":"21532545467","desc":"特价商品1.5元起","name":"超值换购","type":"换"}]</t>
  </si>
  <si>
    <t>https://www.ele.me/shop/E11414138614990038548</t>
  </si>
  <si>
    <t>E11414138614990038548</t>
  </si>
  <si>
    <t>四世同堂(魏公村店)</t>
  </si>
  <si>
    <t>https://fuss10.elemecdn.com/8/e8/1121b472c875b61a8f254d995f984png.png</t>
  </si>
  <si>
    <t>北京市海淀区中关村南大街甲12号寰太大厦c单元一、二层</t>
  </si>
  <si>
    <t>15531319355</t>
  </si>
  <si>
    <t>[{"pid":"21504457794","desc":"满40减11，满80减28，满100减34，满150减43","name":"四世同堂","type":"减"},{"pid":"1279870649","desc":"特价商品29.9元起","name":"单品定价","type":"特"},{"pid":"2088038107","desc":"新用户下单立减17元","name":"新用户立减(不与其他活动共享)","type":"首"}]</t>
  </si>
  <si>
    <t>2019-03-29 18:25:36</t>
  </si>
  <si>
    <t>https://www.ele.me/shop/E17850668469617791453</t>
  </si>
  <si>
    <t>E17850668469617791453</t>
  </si>
  <si>
    <t>吉野家(双子店)</t>
  </si>
  <si>
    <t>北京市朝阳区建国门外大街乙12号双子座大厦地下一层B130号铺</t>
  </si>
  <si>
    <t>[{"pid":"21525258555","desc":"折扣商品5折起","name":"周三半价日","type":"折"},{"pid":"2064110435","desc":"特价商品9元起","name":"北京吉野家鸡肉手抓饼豆浆","type":"特"},{"pid":"2087969907","desc":"新用户下单立减17元","name":"新用户立减(不与其他活动共享)","type":"首"}]</t>
  </si>
  <si>
    <t>2019-03-29 18:25:37</t>
  </si>
  <si>
    <t>https://www.ele.me/shop/E17094823881323395566</t>
  </si>
  <si>
    <t>E17094823881323395566</t>
  </si>
  <si>
    <t>呷哺呷煮呷烫(双子座店)</t>
  </si>
  <si>
    <t>北京市朝阳区建国门外大街乙12号双子座大厦地下一层B127，B128，B129号铺</t>
  </si>
  <si>
    <t>01065672581 4008177676 02160349455</t>
  </si>
  <si>
    <t>[{"pid":"2078893578","desc":"满24减12，满60减22，满100减35","name":"呷哺满减","type":"减"},{"pid":"2072518827","desc":"折扣商品5折起","name":"单品折扣","type":"折"},{"pid":"21477273507","desc":"新用户下单立减30元","name":"北京ka30-20","type":"首"}]</t>
  </si>
  <si>
    <t>https://www.ele.me/shop/E8009200008960706897</t>
  </si>
  <si>
    <t>E8009200008960706897</t>
  </si>
  <si>
    <t>鲜吃鲜买水果切(金源店)</t>
  </si>
  <si>
    <t>https://fuss10.elemecdn.com/8/74/c95eb463591937c1b9bdd0ff8b2c2png.png</t>
  </si>
  <si>
    <t>北京市海淀区远大路20号F-303</t>
  </si>
  <si>
    <t>13810724716</t>
  </si>
  <si>
    <t>[{"pid":"21526767027","desc":"满39减5，满59减9","name":"北京水果39-559-9","type":"减"},{"pid":"1878662601","desc":"折扣商品5折起","name":"单品折扣","type":"折"},{"pid":"2079705843","desc":"新用户下单立减15元","name":"新用户立减(不与其他活动共享)","type":"首"},{"pid":"708418162","desc":"本店新用户立减2元","name":"门店新客立减","type":"新"},{"pid":"1652166513","desc":"特价商品1.99元起","name":"单品定价","type":"特"}]</t>
  </si>
  <si>
    <t>2019-03-29 18:25:38</t>
  </si>
  <si>
    <t>https://www.ele.me/shop/E893240580952491696</t>
  </si>
  <si>
    <t>E893240580952491696</t>
  </si>
  <si>
    <t>呷哺呷哺火锅(常营店)</t>
  </si>
  <si>
    <t>https://fuss10.elemecdn.com/4/8c/7db858e84a6216bf48bd63524832cpng.png</t>
  </si>
  <si>
    <t>北京市朝阳区常营丽景园6号楼-1层-121（部分）、-1层-122</t>
  </si>
  <si>
    <t>010-65421121</t>
  </si>
  <si>
    <t>[{"pid":"2078896490","desc":"满100减30，满150减45","name":"呷哺满减","type":"减"},{"pid":"21487294315","desc":"特价商品150元起","name":"单品定价","type":"特"},{"pid":"21477272787","desc":"新用户下单立减30元","name":"北京ka30-20","type":"首"},{"pid":"2070822307","desc":"折扣商品5折起","name":"单品折扣","type":"折"}]</t>
  </si>
  <si>
    <t>https://www.ele.me/shop/E7704746588006575205</t>
  </si>
  <si>
    <t>E7704746588006575205</t>
  </si>
  <si>
    <t>北京市朝阳区建国门外大街乙12号北京双子座大厦首层L118单元</t>
  </si>
  <si>
    <t>[{"pid":"21531585178","desc":"满60减9，满80减12，满110减15，满140减20","name":"满减3/29","type":"减"},{"pid":"2088013891","desc":"新用户下单立减17元","name":"新用户立减(不与其他活动共享)","type":"首"}]</t>
  </si>
  <si>
    <t>2019-03-29 18:25:43</t>
  </si>
  <si>
    <t>https://www.ele.me/shop/E11952411642471199004</t>
  </si>
  <si>
    <t>E11952411642471199004</t>
  </si>
  <si>
    <t>坛子村韩国料理（双子座店）</t>
  </si>
  <si>
    <t>https://fuss10.elemecdn.com/7/be/415e266ed63b3bf7cf58c1c45b922png.png</t>
  </si>
  <si>
    <t>北京市朝阳区建国门外大街乙12号双子座大厦-1层B125、B126号</t>
  </si>
  <si>
    <t>65662081</t>
  </si>
  <si>
    <t>[{"pid":"21477451139","desc":"新用户下单立减26元","name":"北京26-16","type":"首"}]</t>
  </si>
  <si>
    <t>https://www.ele.me/shop/E3196034832929322284</t>
  </si>
  <si>
    <t>E3196034832929322284</t>
  </si>
  <si>
    <t>张亮麻辣烫(永安里店)</t>
  </si>
  <si>
    <t>https://fuss10.elemecdn.com/0/d6/69b7e03e492bb62e46ccafe87d95cjpeg.jpeg</t>
  </si>
  <si>
    <t>北京市朝阳区建外大街12号外贸综合楼一层</t>
  </si>
  <si>
    <t>18911512451</t>
  </si>
  <si>
    <t>3523</t>
  </si>
  <si>
    <t>[{"pid":"21503724826","desc":"满28减17，满38减19，满58减23，满88减28","name":"张亮麻辣烫","type":"减"},{"pid":"21527459003","desc":"折扣商品5折起","name":"周四套餐日","type":"折"},{"pid":"2081394035","desc":"新用户下单立减17元","name":"新用户立减(不与其他活动共享)","type":"首"},{"pid":"2074618538","desc":"特价商品1元起","name":"新客1元吃大牌","type":"特"}]</t>
  </si>
  <si>
    <t>2019-03-29 18:25:44</t>
  </si>
  <si>
    <t>https://www.ele.me/shop/E11243364462257044135</t>
  </si>
  <si>
    <t>E11243364462257044135</t>
  </si>
  <si>
    <t>吉野家(西苑店)</t>
  </si>
  <si>
    <t>北京市海淀区西苑草场5号1号楼二层A01号商铺</t>
  </si>
  <si>
    <t>1030</t>
  </si>
  <si>
    <t>[{"pid":"2064101763","desc":"特价商品7.9元起","name":"北京吉野家芝士蛋吉多士","type":"特"},{"pid":"2087920747","desc":"新用户下单立减17元","name":"新用户立减(不与其他活动共享)","type":"首"}]</t>
  </si>
  <si>
    <t>https://www.ele.me/shop/E15411063718903938413</t>
  </si>
  <si>
    <t>E15411063718903938413</t>
  </si>
  <si>
    <t>吉野家(常营店)</t>
  </si>
  <si>
    <t>北京市朝阳区常营丽景园6号楼-1层-120、-1层-121-1、1层117-1</t>
  </si>
  <si>
    <t>[{"pid":"21512223666","desc":"满40减8","name":"北京吉野家满减","type":"减"},{"pid":"21525258451","desc":"折扣商品5折起","name":"周三半价日","type":"折"},{"pid":"2087952747","desc":"新用户下单立减17元","name":"新用户立减(不与其他活动共享)","type":"首"},{"pid":"21486909299","desc":"特价商品9.9元起","name":"限时秒杀-9.9午餐","type":"折"}]</t>
  </si>
  <si>
    <t>2019-03-29 18:25:45</t>
  </si>
  <si>
    <t>https://www.ele.me/shop/E2089872602094343720</t>
  </si>
  <si>
    <t>E2089872602094343720</t>
  </si>
  <si>
    <t>茶花妹子云南餐厅(北大店)</t>
  </si>
  <si>
    <t>https://fuss10.elemecdn.com/2/03/76cbff94ad49683f7b28eda0f05c8png.png</t>
  </si>
  <si>
    <t>北京市海淀区草场西苑草场5号2号楼218号</t>
  </si>
  <si>
    <t>010-82611009</t>
  </si>
  <si>
    <t>1533</t>
  </si>
  <si>
    <t>[{"pid":"21487671307","desc":"满30减10，满60减19，满110减27","name":"自营销复杂满减活动","type":"减"},{"pid":"2091078755","desc":"折扣商品5折起","name":"单品折扣","type":"折"},{"pid":"2087938099","desc":"新用户下单立减17元","name":"新用户立减(不与其他活动共享)","type":"首"},{"pid":"2091144379","desc":"特价商品19.9元起","name":"单品定价","type":"特"}]</t>
  </si>
  <si>
    <t>2019-03-29 18:25:46</t>
  </si>
  <si>
    <t>https://www.ele.me/shop/E12920835052823237309</t>
  </si>
  <si>
    <t>E12920835052823237309</t>
  </si>
  <si>
    <t>肥霖厨房（中关村店）</t>
  </si>
  <si>
    <t>https://fuss10.elemecdn.com/3/be/d1028377bde36eb70dc9202658104jpeg.jpeg</t>
  </si>
  <si>
    <t>北京市海淀区西苑草场5号2号楼219号</t>
  </si>
  <si>
    <t>010-82629895</t>
  </si>
  <si>
    <t>[{"pid":"1702498057","desc":"满25减5，满60减18，满100减30","name":"自营销复杂满减活动","type":"减"},{"pid":"1615898833","desc":"特价商品9元起","name":"超值换购","type":"换"}]</t>
  </si>
  <si>
    <t>2019-03-29 18:25:52</t>
  </si>
  <si>
    <t>https://www.ele.me/shop/E11351598964557038980</t>
  </si>
  <si>
    <t>E11351598964557038980</t>
  </si>
  <si>
    <t>美吉特炸鸡汉堡(角门店)</t>
  </si>
  <si>
    <t>https://fuss10.elemecdn.com/1/1b/490adee67d3c67cb10c680952b063jpeg.jpeg</t>
  </si>
  <si>
    <t>北京市丰台区角门路14号院15号楼（商业楼）一层-4</t>
  </si>
  <si>
    <t>18821959592 010-56287039</t>
  </si>
  <si>
    <t>5373</t>
  </si>
  <si>
    <t>[{"pid":"21517197186","desc":"满28减17，满45减21，满58减24，满66减27，满88减35","name":"满减活动","type":"减"},{"pid":"21520354851","desc":"满49元赠送藤椒扒翅1个1份","name":"赠品活动","type":"赠"},{"pid":"2081230803","desc":"新用户下单立减17元","name":"新用户立减(不与其他活动共享)","type":"首"},{"pid":"801579410","desc":"本店新用户立减1元","name":"门店新客立减","type":"新"},{"pid":"1934615217","desc":"特价商品11.8元起","name":"单品定价","type":"特"}]</t>
  </si>
  <si>
    <t>2019-03-29 18:25:53</t>
  </si>
  <si>
    <t>https://www.ele.me/shop/E8088574875932409559</t>
  </si>
  <si>
    <t>E8088574875932409559</t>
  </si>
  <si>
    <t>龙元汤包(角门店)</t>
  </si>
  <si>
    <t>https://fuss10.elemecdn.com/a/1d/8900ef8be50fc388bd3286b7bee8fpng.png</t>
  </si>
  <si>
    <t>北京市丰台区马家堡角门南路50号4号</t>
  </si>
  <si>
    <t>13260278751</t>
  </si>
  <si>
    <t>[{"pid":"1894276113","desc":"满33减3，满55减5","name":"自营销复杂满减活动","type":"减"},{"pid":"732404122","desc":"满19元赠送包子/豆浆/随机一份1份","name":"自营销赠品活动","type":"赠"}]</t>
  </si>
  <si>
    <t>2019-03-29 18:25:57</t>
  </si>
  <si>
    <t>https://www.ele.me/shop/E9761926219873787360</t>
  </si>
  <si>
    <t>E9761926219873787360</t>
  </si>
  <si>
    <t>杨国福麻辣烫（角门南路店）</t>
  </si>
  <si>
    <t>https://fuss10.elemecdn.com/e/4f/14db0ee011bb2f90f33fdd2e15e3cjpeg.jpeg</t>
  </si>
  <si>
    <t>北京市丰台区角门路14号院15号楼一层05号</t>
  </si>
  <si>
    <t>13051432884</t>
  </si>
  <si>
    <t>1962</t>
  </si>
  <si>
    <t>[{"pid":"2032391347","desc":"满28减12，满38减15，满60减19","name":"自营销复杂满减活动","type":"减"},{"pid":"1905755793","desc":"特价商品2.8元起","name":"超值换购","type":"换"}]</t>
  </si>
  <si>
    <t>https://www.ele.me/shop/E16709944297245249783</t>
  </si>
  <si>
    <t>E16709944297245249783</t>
  </si>
  <si>
    <t>天津包子王·手擀面</t>
  </si>
  <si>
    <t>https://fuss10.elemecdn.com/3/5e/b34745191763a926a39f2cd0ba1bejpeg.jpeg</t>
  </si>
  <si>
    <t>北京市丰台区西马场南里二区10号楼</t>
  </si>
  <si>
    <t>18266107388 13001260326</t>
  </si>
  <si>
    <t>[{"pid":"21529443922","desc":"满50减5，满80减8","name":"满减活动","type":"减"},{"pid":"21503131851","desc":"特价商品6.66元起","name":"超值换购","type":"换"}]</t>
  </si>
  <si>
    <t>2019-03-29 18:25:58</t>
  </si>
  <si>
    <t>https://www.ele.me/shop/E16271505813110235233</t>
  </si>
  <si>
    <t>E16271505813110235233</t>
  </si>
  <si>
    <t>DQ冰淇淋(西苑店)</t>
  </si>
  <si>
    <t>北京市海淀区西苑草场5号1号楼一层A01号商铺</t>
  </si>
  <si>
    <t>15101539826 010-62624972</t>
  </si>
  <si>
    <t>[{"pid":"2077329387","desc":"特价商品132元起","name":"小号红丝绒之吻 7折","type":"特"},{"pid":"2088049651","desc":"新用户下单立减17元","name":"新用户立减(不与其他活动共享)","type":"首"}]</t>
  </si>
  <si>
    <t>https://www.ele.me/shop/E17124440660187340667</t>
  </si>
  <si>
    <t>E17124440660187340667</t>
  </si>
  <si>
    <t>老磁器口豆汁(马家堡店)</t>
  </si>
  <si>
    <t>https://fuss10.elemecdn.com/0/f1/a1779859885a8f24f9382eb513ddejpeg.jpeg</t>
  </si>
  <si>
    <t>北京市丰台区马家堡路154号院3号楼107室</t>
  </si>
  <si>
    <t>13161953016</t>
  </si>
  <si>
    <t>["06:10/19:40"]</t>
  </si>
  <si>
    <t>[{"pid":"2060978539","desc":"满35减3，满55减5","name":"自营销复杂满减活动","type":"减"},{"pid":"21502923659","desc":"特价商品6.66元起","name":"超值换购","type":"换"},{"pid":"705402850","desc":"本店新用户立减1元","name":"门店新客立减","type":"新"}]</t>
  </si>
  <si>
    <t>https://www.ele.me/shop/E8580295482824195843</t>
  </si>
  <si>
    <t>E8580295482824195843</t>
  </si>
  <si>
    <t>中国传统兰州牛肉面</t>
  </si>
  <si>
    <t>https://fuss10.elemecdn.com/3/1d/61e3461bca4bb5ecd6ad1aa65da64jpeg.jpeg</t>
  </si>
  <si>
    <t>北京市丰台区西马场南里二区10号楼10-10</t>
  </si>
  <si>
    <t>010-52894846</t>
  </si>
  <si>
    <t>1284</t>
  </si>
  <si>
    <t>[{"pid":"2044873971","desc":"满44减3，满66减5，满99减8","name":"自营销复杂满减活动","type":"减"},{"pid":"21488092099","desc":"特价商品6.66元起","name":"超值换购","type":"换"},{"pid":"776473482","desc":"本店新用户立减2元","name":"门店新客立减","type":"新"}]</t>
  </si>
  <si>
    <t>2019-03-29 18:25:59</t>
  </si>
  <si>
    <t>https://www.ele.me/shop/E9366040507862163402</t>
  </si>
  <si>
    <t>E9366040507862163402</t>
  </si>
  <si>
    <t>秦门·馍饭厨房(北大店)</t>
  </si>
  <si>
    <t>北京市海淀区西苑草场5号2号楼211B</t>
  </si>
  <si>
    <t>62566641</t>
  </si>
  <si>
    <t>[{"pid":"21532140426","desc":"满40减16，满60减30，满100减40","name":"秦门banner活动","type":"减"},{"pid":"21527493915","desc":"折扣商品5折起","name":"周四套餐日","type":"折"},{"pid":"2088061995","desc":"新用户下单立减17元","name":"新用户立减(不与其他活动共享)","type":"首"},{"pid":"21527605171","desc":"特价商品9.9元起","name":"大牌9.9元限量抢","type":"特"}]</t>
  </si>
  <si>
    <t>2019-03-29 18:26:02</t>
  </si>
  <si>
    <t>https://www.ele.me/shop/E7567087631110226868</t>
  </si>
  <si>
    <t>E7567087631110226868</t>
  </si>
  <si>
    <t>达美乐比萨(万丰店)</t>
  </si>
  <si>
    <t>北京市丰台区万丰路305号亿潼隆万丰购物中心一层边厅31号</t>
  </si>
  <si>
    <t>818</t>
  </si>
  <si>
    <t>[{"pid":"21514926938","desc":"满50减6，满95减16","name":"达美乐满减","type":"减"},{"pid":"21502597771","desc":"折扣商品5折起","name":"(5折) 酥香薯角","type":"折"},{"pid":"2132077563","desc":"新用户下单立减24元","name":"达美乐24-17","type":"首"},{"pid":"21502616859","desc":"特价商品28元起","name":"下午茶乐享套餐A","type":"特"}]</t>
  </si>
  <si>
    <t>2019-03-29 18:26:03</t>
  </si>
  <si>
    <t>https://www.ele.me/shop/E14010583615543410141</t>
  </si>
  <si>
    <t>E14010583615543410141</t>
  </si>
  <si>
    <t>张亮麻辣烫(万丰店)</t>
  </si>
  <si>
    <t>https://fuss10.elemecdn.com/b/0d/40419cd733f31d086cde2c93390dfjpeg.jpeg</t>
  </si>
  <si>
    <t>北京市丰台区万丰路305号北京亿潼隆连锁超市有限公司万丰路购物中心一层207号</t>
  </si>
  <si>
    <t>15801545518</t>
  </si>
  <si>
    <t>[{"pid":"1955096235","desc":"满28减5，满38减8，满58减11","name":"自营销复杂满减活动","type":"减"},{"pid":"1704174809","desc":"特价商品4.5元起","name":"超值换购","type":"换"}]</t>
  </si>
  <si>
    <t>https://www.ele.me/shop/E9425883481172694733</t>
  </si>
  <si>
    <t>E9425883481172694733</t>
  </si>
  <si>
    <t>味多美（万丰购物中心）</t>
  </si>
  <si>
    <t>北京市丰台区万丰路305号亿潼隆万丰购物中心一层边厅30号</t>
  </si>
  <si>
    <t>010-63831737</t>
  </si>
  <si>
    <t>[{"pid":"21499934330","desc":"满40减6，满60减10，满80减14","name":"味多美活动2","type":"减"},{"pid":"21492855755","desc":"特价商品19.9元起","name":"限时秒杀-19.9下午餐","type":"折"}]</t>
  </si>
  <si>
    <t>2019-03-29 18:26:04</t>
  </si>
  <si>
    <t>https://www.ele.me/shop/E11194443636689566933</t>
  </si>
  <si>
    <t>E11194443636689566933</t>
  </si>
  <si>
    <t>名创优品（北京亿潼隆万丰店）</t>
  </si>
  <si>
    <t>北京市丰台区万丰路305号亿潼隆万丰购物中心一层E-24号</t>
  </si>
  <si>
    <t>19932967286</t>
  </si>
  <si>
    <t>https://www.ele.me/shop/E5844824465643202654</t>
  </si>
  <si>
    <t>E5844824465643202654</t>
  </si>
  <si>
    <t>吉野家(金泰店)</t>
  </si>
  <si>
    <t>北京市朝阳区西坝河南路1号金泰大厦一层</t>
  </si>
  <si>
    <t>4193</t>
  </si>
  <si>
    <t>[{"pid":"21512223650","desc":"满40减8","name":"北京吉野家满减","type":"减"},{"pid":"21525258835","desc":"折扣商品5折起","name":"周三半价日","type":"折"},{"pid":"2087943779","desc":"新用户下单立减17元","name":"新用户立减(不与其他活动共享)","type":"首"},{"pid":"2064101651","desc":"特价商品7.9元起","name":"北京吉野家芝士蛋吉多士","type":"特"}]</t>
  </si>
  <si>
    <t>2019-03-29 18:26:05</t>
  </si>
  <si>
    <t>https://www.ele.me/shop/E13817370935238131377</t>
  </si>
  <si>
    <t>E13817370935238131377</t>
  </si>
  <si>
    <t>宜鲜季（老翟记生活市场店）</t>
  </si>
  <si>
    <t>https://fuss10.elemecdn.com/2/d2/2bbca9f7ed119162d4f2a8ec323ffjpeg.jpeg</t>
  </si>
  <si>
    <t>北京市北京经济技术开发区荣华中路8号院2号楼14层1705</t>
  </si>
  <si>
    <t>18439330330</t>
  </si>
  <si>
    <t>[{"pid":"1000000000253536","desc":"满49减25，满59减30，满79减35","name":"全店满减","type":"减"},{"pid":"6000178349","desc":"特价商品5.8元起","name":"菠萝果切特价","type":"特"}]</t>
  </si>
  <si>
    <t>https://www.ele.me/shop/E6913256989295318758</t>
  </si>
  <si>
    <t>E6913256989295318758</t>
  </si>
  <si>
    <t>粥管家</t>
  </si>
  <si>
    <t>https://fuss10.elemecdn.com/e/72/80686bf0cc277c89d7a538e48c1cdpng.png</t>
  </si>
  <si>
    <t>北京市朝阳区西坝河南路1号4号楼2层210</t>
  </si>
  <si>
    <t>18311399853</t>
  </si>
  <si>
    <t>[{"pid":"21500066746","desc":"满28减16，满49减25，满79减35","name":"粥管家","type":"减"},{"pid":"21477918139","desc":"特价商品2.5元起","name":"超值换购","type":"换"},{"pid":"2120607067","desc":"新用户下单立减17元","name":"新用户立减(不与其他活动共享)","type":"首"},{"pid":"798722250","desc":"本店新用户立减1元","name":"门店新客立减","type":"新"},{"pid":"2125068963","desc":"折扣商品1折起","name":"单品折扣","type":"折"}]</t>
  </si>
  <si>
    <t>2019-03-29 18:26:07</t>
  </si>
  <si>
    <t>https://www.ele.me/shop/E7268830739239921533</t>
  </si>
  <si>
    <t>E7268830739239921533</t>
  </si>
  <si>
    <t>巫山烤鱼家常菜</t>
  </si>
  <si>
    <t>北京市丰台区万丰路526号北侧</t>
  </si>
  <si>
    <t>010-56255099</t>
  </si>
  <si>
    <t>[{"pid":"21532465003","desc":"满30减13，满60减24，满100减40","name":"自营销复杂满减活动","type":"减"},{"pid":"21479899147","desc":"特价商品6元起","name":"超值换购","type":"换"},{"pid":"783097546","desc":"本店新用户立减3元","name":"门店新客立减","type":"新"},{"pid":"2109959707","desc":"折扣商品5折起","name":"单品折扣","type":"折"}]</t>
  </si>
  <si>
    <t>https://www.ele.me/shop/E10283058607791298075</t>
  </si>
  <si>
    <t>E10283058607791298075</t>
  </si>
  <si>
    <t>贡茶(1号档口金泰美食城店)</t>
  </si>
  <si>
    <t>https://fuss10.elemecdn.com/4/68/7ef64b6e6ec5f04ba348e497ff572png.png</t>
  </si>
  <si>
    <t>18810863671</t>
  </si>
  <si>
    <t>[{"pid":"1929426025","desc":"满25减10，满55减20，满85减30，满150减50","name":"自营销复杂满减活动","type":"减"},{"pid":"2129459243","desc":"折扣商品9折起","name":"单品折扣","type":"折"},{"pid":"2081288451","desc":"新用户下单立减17元","name":"新用户立减(不与其他活动共享)","type":"首"},{"pid":"2059722603","desc":"特价商品5.5元起","name":"单品定价","type":"特"}]</t>
  </si>
  <si>
    <t>https://www.ele.me/shop/E8031241913171100776</t>
  </si>
  <si>
    <t>E8031241913171100776</t>
  </si>
  <si>
    <t>田老师红烧肉(万丰购物中心店)</t>
  </si>
  <si>
    <t>北京市丰台区万丰路305号北京亿潼隆连锁超市有限公司万丰路购物中心一层边厅98号</t>
  </si>
  <si>
    <t>17600175637 4001003109 83666681</t>
  </si>
  <si>
    <t>[{"pid":"21530208074","desc":"满30减10，满45减17","name":"田老师北京满减","type":"减"},{"pid":"2103429667","desc":"特价商品1元起","name":"新用户1元吃","type":"特"},{"pid":"21477270563","desc":"新用户下单立减30元","name":"北京ka30-20","type":"首"}]</t>
  </si>
  <si>
    <t>2019-03-29 18:26:09</t>
  </si>
  <si>
    <t>https://www.ele.me/shop/E3968555050799803013</t>
  </si>
  <si>
    <t>E3968555050799803013</t>
  </si>
  <si>
    <t>营养套餐(第8档口金泰美食城店)</t>
  </si>
  <si>
    <t>https://fuss10.elemecdn.com/0/fe/332f51c5a171fab6a7b2ff619d100jpeg.jpeg</t>
  </si>
  <si>
    <t>13691076589</t>
  </si>
  <si>
    <t>["09:45/20:10"]</t>
  </si>
  <si>
    <t>[{"pid":"2132988435","desc":"满25减10，满45减15，满70减20，满128减30","name":"自营销复杂满减活动","type":"减"},{"pid":"2054875027","desc":"特价商品1元起","name":"新客1元吃大牌","type":"特"}]</t>
  </si>
  <si>
    <t>https://www.ele.me/shop/E5472746459321193200</t>
  </si>
  <si>
    <t>E5472746459321193200</t>
  </si>
  <si>
    <t>翠清酒家(万丰路店)</t>
  </si>
  <si>
    <t>https://fuss10.elemecdn.com/c/5a/fff63460055f2110ed859e59a8305png.png</t>
  </si>
  <si>
    <t>北京市丰台区万丰路310号-2号</t>
  </si>
  <si>
    <t>010-83818881 010-83818650</t>
  </si>
  <si>
    <t>["10:30/13:45","16:30/20:45"]</t>
  </si>
  <si>
    <t>[{"pid":"1915194410","desc":"满80减8，满150减10","name":"自营销复杂满减活动","type":"减"},{"pid":"2088032107","desc":"新用户下单立减17元","name":"新用户立减(不与其他活动共享)","type":"首"}]</t>
  </si>
  <si>
    <t>2019-03-29 18:26:11</t>
  </si>
  <si>
    <t>https://www.ele.me/shop/E6908108013246520420</t>
  </si>
  <si>
    <t>E6908108013246520420</t>
  </si>
  <si>
    <t>湘情小钵(第9档口金泰美食城店)</t>
  </si>
  <si>
    <t>["09:40/20:10"]</t>
  </si>
  <si>
    <t>[{"pid":"1995701195","desc":"满25减10，满45减15，满70减20，满120减35","name":"自营销复杂满减活动","type":"减"},{"pid":"21477920923","desc":"特价商品4元起","name":"超值换购","type":"换"},{"pid":"2081282251","desc":"新用户下单立减17元","name":"新用户立减(不与其他活动共享)","type":"首"}]</t>
  </si>
  <si>
    <t>2019-03-29 18:26:14</t>
  </si>
  <si>
    <t>https://www.ele.me/shop/E11534628222728981347</t>
  </si>
  <si>
    <t>E11534628222728981347</t>
  </si>
  <si>
    <t>来风鱼(京通罗斯福广场店)</t>
  </si>
  <si>
    <t>https://fuss10.elemecdn.com/3/71/4b598d552d07438065ff64950249cjpeg.jpeg</t>
  </si>
  <si>
    <t>北京市通州区翠景北里21号楼-1层101商业FZ041、FZ075</t>
  </si>
  <si>
    <t>0101234567</t>
  </si>
  <si>
    <t>[{"pid":"21495320139","desc":"满45减3，满65减5，满78减8，满100减10","name":"自营销复杂满减活动","type":"减"},{"pid":"21522591850","desc":"特价商品4.99元起","name":"单品定价","type":"特"},{"pid":"21478879611","desc":"新用户下单立减17元","name":"新用户立减(不与其他活动共享)","type":"首"}]</t>
  </si>
  <si>
    <t>2019-03-29 18:26:15</t>
  </si>
  <si>
    <t>https://www.ele.me/shop/E7568180927780978738</t>
  </si>
  <si>
    <t>E7568180927780978738</t>
  </si>
  <si>
    <t>左邻右舍褡裢火烧（角门店）</t>
  </si>
  <si>
    <t>https://fuss10.elemecdn.com/b/22/a6b829b4e96abd04e26723061cb0ejpeg.jpeg</t>
  </si>
  <si>
    <t>北京市丰台区马家堡路154号院3号楼1层111</t>
  </si>
  <si>
    <t>87265551</t>
  </si>
  <si>
    <t>[{"pid":"1701885257","desc":"满35减5，满50减8","name":"自营销复杂满减活动","type":"减"},{"pid":"21502994243","desc":"特价商品6.66元起","name":"超值换购","type":"换"}]</t>
  </si>
  <si>
    <t>2019-03-29 18:26:17</t>
  </si>
  <si>
    <t>https://www.ele.me/shop/E8737537984971385866</t>
  </si>
  <si>
    <t>E8737537984971385866</t>
  </si>
  <si>
    <t>嗨辣馋嘴蛙(第9档口食味天街美食城店)</t>
  </si>
  <si>
    <t>https://fuss10.elemecdn.com/6/40/5b742648654d2de16ebdcf30daba0png.png</t>
  </si>
  <si>
    <t>北京市石景山区石景山路31号院盛景国际广场4号楼101-F1004E</t>
  </si>
  <si>
    <t>17310269085</t>
  </si>
  <si>
    <t>[{"pid":"2010573659","desc":"满30减15，满80减25，满168减50","name":"自营销复杂满减活动","type":"减"},{"pid":"21510006723","desc":"折扣商品5折起","name":"单品折扣","type":"折"},{"pid":"772375290","desc":"本店新用户立减5元","name":"门店新客立减","type":"新"},{"pid":"772374762","desc":"满100元赠送饮料1份，满288元赠送花蛤1份","name":"自营销赠品活动","type":"赠"},{"pid":"2015443363","desc":"特价商品3.99元起","name":"超值换购","type":"换"}]</t>
  </si>
  <si>
    <t>2019-03-29 18:26:19</t>
  </si>
  <si>
    <t>https://www.ele.me/shop/E229184610597601543</t>
  </si>
  <si>
    <t>E229184610597601543</t>
  </si>
  <si>
    <t>35秒烤肉拌饭(第3档口食味天街美食城店)</t>
  </si>
  <si>
    <t>https://fuss10.elemecdn.com/7/7b/68491ed6793f461f0ca83cd47d34cpng.png</t>
  </si>
  <si>
    <t>北京市石景山区石景山路31号院盛景国际广场4号楼101一F1004E</t>
  </si>
  <si>
    <t>13621372489</t>
  </si>
  <si>
    <t>4699</t>
  </si>
  <si>
    <t>[{"pid":"21508302051","desc":"满22减20，满40减21，满60减30，满100减40","name":"自营销复杂满减活动","type":"减"},{"pid":"21519118963","desc":"折扣商品5折起","name":"超会特价5折起","type":"折"},{"pid":"2082396267","desc":"新用户下单立减17元","name":"新用户立减(不与其他活动共享)","type":"首"},{"pid":"2031378707","desc":"特价商品2.5元起","name":"超值换购","type":"换"}]</t>
  </si>
  <si>
    <t>2019-03-29 18:26:21</t>
  </si>
  <si>
    <t>https://www.ele.me/shop/E18188162033042749829</t>
  </si>
  <si>
    <t>E18188162033042749829</t>
  </si>
  <si>
    <t>清和传家水饺(石景山店)</t>
  </si>
  <si>
    <t>北京市石景山区石景山路31号院盛景国际广场4号楼-101-B1017</t>
  </si>
  <si>
    <t>010-88999570</t>
  </si>
  <si>
    <t>[{"pid":"2040620027","desc":"满26减8，满33减16，满52减23，满75减25","name":"自营销复杂满减活动","type":"减"},{"pid":"2066932979","desc":"特价商品2.88元起","name":"单品定价","type":"特"}]</t>
  </si>
  <si>
    <t>[{"sid":"10","desc":"商家原因导致订单取消，赔付代金券","name":"拒单赔"},{"sid":"4","desc":"该商家支持开发票，开票订单金额50元起，请在下单时填写好发票抬头","name":"开发票"}]</t>
  </si>
  <si>
    <t>https://www.ele.me/shop/E15109952475415117751</t>
  </si>
  <si>
    <t>E15109952475415117751</t>
  </si>
  <si>
    <t>DQ冰淇淋(金泰店）</t>
  </si>
  <si>
    <t>64403738</t>
  </si>
  <si>
    <t>[{"pid":"2077339171","desc":"特价商品153元起","name":"小号童真时代 7折","type":"特"},{"pid":"2088002731","desc":"新用户下单立减17元","name":"新用户立减(不与其他活动共享)","type":"首"}]</t>
  </si>
  <si>
    <t>2019-03-29 18:26:23</t>
  </si>
  <si>
    <t>https://www.ele.me/shop/E5983785579536168605</t>
  </si>
  <si>
    <t>E5983785579536168605</t>
  </si>
  <si>
    <t>罗蒂爸爸(通州罗斯福店)</t>
  </si>
  <si>
    <t>https://fuss10.elemecdn.com/f/b6/05b267052eda747acdb43413a4760png.png</t>
  </si>
  <si>
    <t>北京市通州区翠景北里21号楼-1层</t>
  </si>
  <si>
    <t>15710013181</t>
  </si>
  <si>
    <t>[{"pid":"2100993219","desc":"满45减3","name":"自营销复杂满减活动","type":"减"},{"pid":"1901175265","desc":"折扣商品9.9折起","name":"单品折扣","type":"折"},{"pid":"1901179289","desc":"特价商品8元起","name":"超值换购","type":"换"}]</t>
  </si>
  <si>
    <t>2019-03-29 18:26:24</t>
  </si>
  <si>
    <t>https://www.ele.me/shop/E7046746513703758517</t>
  </si>
  <si>
    <t>E7046746513703758517</t>
  </si>
  <si>
    <t>蜜雪冰城(罗斯福店)</t>
  </si>
  <si>
    <t>https://fuss10.elemecdn.com/2/69/1d545833b16c039ba40c34f051d5ajpeg.jpeg</t>
  </si>
  <si>
    <t>北京市通州区翠景北里21号楼-1层101FZ016室</t>
  </si>
  <si>
    <t>13321127754</t>
  </si>
  <si>
    <t>https://www.ele.me/shop/E18307653753077896601</t>
  </si>
  <si>
    <t>E18307653753077896601</t>
  </si>
  <si>
    <t>再次鱼你邂逅(盛景国际广场店)</t>
  </si>
  <si>
    <t>https://fuss10.elemecdn.com/6/9d/891727c241d07dfcd4691f2092e2bpng.png</t>
  </si>
  <si>
    <t>北京市石景山区石景山路31号院盛景国际广场4号楼-101-B1010</t>
  </si>
  <si>
    <t>010-88808366</t>
  </si>
  <si>
    <t>[{"pid":"21526322003","desc":"满25减12，满45减15，满55减19，满65减23，满100减35","name":"自营销复杂满减活动","type":"减"},{"pid":"21492119891","desc":"特价商品19.9元起","name":"限时秒杀-19.9午餐","type":"折"}]</t>
  </si>
  <si>
    <t>2019-03-29 18:26:26</t>
  </si>
  <si>
    <t>https://www.ele.me/shop/E5495030307147626980</t>
  </si>
  <si>
    <t>E5495030307147626980</t>
  </si>
  <si>
    <t>吉野家(万丰路店)</t>
  </si>
  <si>
    <t>北京市丰台区万丰路305号一层南-1</t>
  </si>
  <si>
    <t>[{"pid":"21512223474","desc":"满40减8","name":"北京吉野家满减","type":"减"},{"pid":"21525263707","desc":"折扣商品5折起","name":"周三半价日","type":"折"},{"pid":"2088009819","desc":"新用户下单立减17元","name":"新用户立减(不与其他活动共享)","type":"首"},{"pid":"2064101875","desc":"特价商品7.9元起","name":"北京吉野家芝士蛋吉多士","type":"特"}]</t>
  </si>
  <si>
    <t>2019-03-29 18:26:28</t>
  </si>
  <si>
    <t>https://www.ele.me/shop/E5490014323910453012</t>
  </si>
  <si>
    <t>E5490014323910453012</t>
  </si>
  <si>
    <t>全味家常菜</t>
  </si>
  <si>
    <t>13008267687</t>
  </si>
  <si>
    <t>[{"pid":"21506879131","desc":"满25减12，满45减16，满66减20，满88减24，满132减30","name":"自营销复杂满减活动","type":"减"},{"pid":"21506882459","desc":"特价商品9.9元起","name":"单品定价","type":"特"},{"pid":"21508309483","desc":"新用户下单立减17元","name":"新用户立减(不与其他活动共享)","type":"首"}]</t>
  </si>
  <si>
    <t>https://www.ele.me/shop/E9249239306754771069</t>
  </si>
  <si>
    <t>E9249239306754771069</t>
  </si>
  <si>
    <t>吉野家(石景山八角店)</t>
  </si>
  <si>
    <t>北京市石景山区石景山路31号4号楼1F-012</t>
  </si>
  <si>
    <t>[{"pid":"21512223442","desc":"满40减8","name":"北京吉野家满减","type":"减"},{"pid":"21525259787","desc":"折扣商品5折起","name":"周三半价日","type":"折"},{"pid":"2088056123","desc":"新用户下单立减17元","name":"新用户立减(不与其他活动共享)","type":"首"},{"pid":"21486958483","desc":"特价商品9.9元起","name":"限时秒杀-9.9午餐","type":"折"}]</t>
  </si>
  <si>
    <t>2019-03-29 18:26:29</t>
  </si>
  <si>
    <t>https://www.ele.me/shop/E5399573803343383481</t>
  </si>
  <si>
    <t>E5399573803343383481</t>
  </si>
  <si>
    <t>太太好粥(和平里第5档口金泰美食城店)</t>
  </si>
  <si>
    <t>https://fuss10.elemecdn.com/9/6f/e4987832fd6b1b0e7c1f40f0f08a5jpeg.jpeg</t>
  </si>
  <si>
    <t>13501193476</t>
  </si>
  <si>
    <t>3473</t>
  </si>
  <si>
    <t>1099</t>
  </si>
  <si>
    <t>[{"pid":"21529216939","desc":"满25减14，满45减18，满70减24","name":"自营销复杂满减活动","type":"减"},{"pid":"21525271379","desc":"折扣商品5折起","name":"周三半价日","type":"折"},{"pid":"2082422179","desc":"新用户下单立减17元","name":"新用户立减(不与其他活动共享)","type":"首"},{"pid":"816444194","desc":"本店新用户立减1元","name":"门店新客立减","type":"新"},{"pid":"2109661891","desc":"特价商品3.88元起","name":"超值换购","type":"换"}]</t>
  </si>
  <si>
    <t>2019-03-29 18:26:31</t>
  </si>
  <si>
    <t>https://www.ele.me/shop/E14855921442973199979</t>
  </si>
  <si>
    <t>E14855921442973199979</t>
  </si>
  <si>
    <t>三米粥铺(第7档口熊猫星厨美食城店)</t>
  </si>
  <si>
    <t>https://fuss10.elemecdn.com/d/86/e9139837d9c59cbe86e045a5c6b75png.png</t>
  </si>
  <si>
    <t>18701219507</t>
  </si>
  <si>
    <t>2054</t>
  </si>
  <si>
    <t>[{"pid":"2095660330","desc":"满25减15，满49减22，满79减25","name":"三米3月满减11","type":"减"},{"pid":"2054939859","desc":"折扣商品1折起","name":"单品折扣","type":"折"},{"pid":"2087958611","desc":"新用户下单立减17元","name":"新用户立减(不与其他活动共享)","type":"首"},{"pid":"1946020587","desc":"特价商品0.5元起","name":"单品定价","type":"特"}]</t>
  </si>
  <si>
    <t>https://www.ele.me/shop/E3231212032641715341</t>
  </si>
  <si>
    <t>E3231212032641715341</t>
  </si>
  <si>
    <t>麦香面馆(第6档口金泰美食城店)</t>
  </si>
  <si>
    <t>15724765721</t>
  </si>
  <si>
    <t>["10:00/15:00","16:30/20:00"]</t>
  </si>
  <si>
    <t>[{"pid":"1724171369","desc":"满25减7，满48减12，满88减20","name":"自营销复杂满减活动","type":"减"},{"pid":"21500609035","desc":"特价商品1.5元起","name":"超值换购","type":"换"},{"pid":"807357474","desc":"本店新用户立减1元","name":"门店新客立减","type":"新"},{"pid":"2081273779","desc":"新用户下单立减17元","name":"新用户立减(不与其他活动共享)","type":"首"}]</t>
  </si>
  <si>
    <t>2019-03-29 18:26:33</t>
  </si>
  <si>
    <t>https://www.ele.me/shop/E3845632267058805514</t>
  </si>
  <si>
    <t>E3845632267058805514</t>
  </si>
  <si>
    <t>椒尔牛肉串串研究所(盛景国际店)</t>
  </si>
  <si>
    <t>https://fuss10.elemecdn.com/4/7d/ed41493b818849d0fe5157a109f65png.png</t>
  </si>
  <si>
    <t>北京市石景山区石景山路31号院盛景国际广场4号楼-101-B1004</t>
  </si>
  <si>
    <t>18515037092</t>
  </si>
  <si>
    <t>[{"pid":"2106875435","desc":"满25减8，满35减12，满55减18，满75减30，满100减40","name":"自营销复杂满减活动","type":"减"},{"pid":"2025804467","desc":"特价商品3.99元起","name":"超值换购","type":"换"},{"pid":"796466378","desc":"本店新用户立减1元","name":"门店新客立减","type":"新"}]</t>
  </si>
  <si>
    <t>2019-03-29 18:26:36</t>
  </si>
  <si>
    <t>https://www.ele.me/shop/E3603343608413694810</t>
  </si>
  <si>
    <t>E3603343608413694810</t>
  </si>
  <si>
    <t>茶桔便</t>
  </si>
  <si>
    <t>https://fuss10.elemecdn.com/6/02/e316ec1ce1cd9598ae6cce6c431efjpeg.jpeg</t>
  </si>
  <si>
    <t>北京市通州区翠景北里21号楼5层101商业T23</t>
  </si>
  <si>
    <t>18201273972</t>
  </si>
  <si>
    <t>[{"pid":"2071822523","desc":"满30减13，满40减16","name":"自营销复杂满减活动","type":"减"},{"pid":"21480227347","desc":"特价商品15元起","name":"超值换购","type":"换"},{"pid":"2081151179","desc":"新用户下单立减17元","name":"新用户立减(不与其他活动共享)","type":"首"}]</t>
  </si>
  <si>
    <t>2019-03-29 18:26:43</t>
  </si>
  <si>
    <t>https://www.ele.me/shop/E18315857338197646570</t>
  </si>
  <si>
    <t>E18315857338197646570</t>
  </si>
  <si>
    <t>吉野家(八里庄东里店)</t>
  </si>
  <si>
    <t>北京市朝阳区八里庄东里1号A区1号楼01b</t>
  </si>
  <si>
    <t>3345</t>
  </si>
  <si>
    <t>[{"pid":"21525258523","desc":"折扣商品5折起","name":"周三半价日","type":"折"},{"pid":"2064110475","desc":"特价商品9元起","name":"北京吉野家鸡肉手抓饼豆浆","type":"特"},{"pid":"2087993091","desc":"新用户下单立减17元","name":"新用户立减(不与其他活动共享)","type":"首"}]</t>
  </si>
  <si>
    <t>2019-03-29 18:26:45</t>
  </si>
  <si>
    <t>https://www.ele.me/shop/E9295252299678837357</t>
  </si>
  <si>
    <t>E9295252299678837357</t>
  </si>
  <si>
    <t>北京麦当劳朝阳路2餐厅</t>
  </si>
  <si>
    <t>北京市朝阳区八里庄东里1号A区1号楼01a</t>
  </si>
  <si>
    <t>3348</t>
  </si>
  <si>
    <t>[{"pid":"21517365051","desc":"特价商品5元起","name":"超值换购","type":"换"},{"pid":"2092678963","desc":"新用户下单立减17元","name":"新用户立减","type":"首"}]</t>
  </si>
  <si>
    <t>2019-03-29 18:26:46</t>
  </si>
  <si>
    <t>https://www.ele.me/shop/E18165585334491287897</t>
  </si>
  <si>
    <t>E18165585334491287897</t>
  </si>
  <si>
    <t>呷哺呷哺火锅(慈云寺莱锦店)</t>
  </si>
  <si>
    <t>北京市朝阳区八里庄东里北京第二棉纺织厂生产区厂房第71号（A1-03b）号商铺</t>
  </si>
  <si>
    <t>01065503015 4008177676 02160349455</t>
  </si>
  <si>
    <t>[{"pid":"2078896338","desc":"满100减20，满150减35","name":"呷哺满减","type":"减"},{"pid":"21487294115","desc":"特价商品150元起","name":"单品定价","type":"特"},{"pid":"21477271747","desc":"新用户下单立减30元","name":"北京ka30-20","type":"首"},{"pid":"2070822147","desc":"折扣商品5折起","name":"单品折扣","type":"折"}]</t>
  </si>
  <si>
    <t>2019-03-29 18:26:48</t>
  </si>
  <si>
    <t>https://www.ele.me/shop/E16369897075055251336</t>
  </si>
  <si>
    <t>E16369897075055251336</t>
  </si>
  <si>
    <t>梦知味过桥米线(第11号档口金大厨美食汇店)</t>
  </si>
  <si>
    <t>https://fuss10.elemecdn.com/7/be/0fa6cc076688ef66f6446d5114e96jpeg.jpeg</t>
  </si>
  <si>
    <t>北京市朝阳区八里庄东里1号(北京第二棉纺织厂生产区厂房67-116号)A区1号楼08b∕09b∕10b号</t>
  </si>
  <si>
    <t>15911159328</t>
  </si>
  <si>
    <t>[{"pid":"2110548178","desc":"满25减16，满48减25，满88减40","name":"满减","type":"减"},{"pid":"2134419211","desc":"特价商品3元起","name":"超值换购","type":"换"},{"pid":"2081251075","desc":"新用户下单立减17元","name":"新用户立减(不与其他活动共享)","type":"首"}]</t>
  </si>
  <si>
    <t>2019-03-29 18:26:54</t>
  </si>
  <si>
    <t>https://www.ele.me/shop/E13646822307656307373</t>
  </si>
  <si>
    <t>E13646822307656307373</t>
  </si>
  <si>
    <t>快乐柠檬（北京西单大悦城）</t>
  </si>
  <si>
    <t>北京市西城区西单北大街131号B2-D01</t>
  </si>
  <si>
    <t>01059716900</t>
  </si>
  <si>
    <t>[{"pid":"21519991586","desc":"满36减6，满59减13，满150减30","name":"柠檬4城自营销","type":"减"},{"pid":"2088011379","desc":"新用户下单立减17元","name":"新用户立减(不与其他活动共享)","type":"首"}]</t>
  </si>
  <si>
    <t>2019-03-29 18:26:55</t>
  </si>
  <si>
    <t>https://www.ele.me/shop/E2366004280115149850</t>
  </si>
  <si>
    <t>E2366004280115149850</t>
  </si>
  <si>
    <t>杨裕兴(东八里庄店)</t>
  </si>
  <si>
    <t>北京市朝阳区八里庄东里1号A区1号楼06b</t>
  </si>
  <si>
    <t>56213161</t>
  </si>
  <si>
    <t>[{"pid":"21506056555","desc":"折扣商品9.8折起","name":"单品折扣","type":"折"}]</t>
  </si>
  <si>
    <t>2019-03-29 18:26:57</t>
  </si>
  <si>
    <t>https://www.ele.me/shop/E10341035466409967462</t>
  </si>
  <si>
    <t>E10341035466409967462</t>
  </si>
  <si>
    <t>阿芮烤鸡爪（西单店）</t>
  </si>
  <si>
    <t>https://fuss10.elemecdn.com/0/e6/7ae8994b43eb9e4927bb73c5769cdpng.png</t>
  </si>
  <si>
    <t>北京市西城区西单北大街131号9F-21B</t>
  </si>
  <si>
    <t>13581699392 13683309233</t>
  </si>
  <si>
    <t>[{"pid":"21524083811","desc":"特价商品0元起","name":"单品定价","type":"特"}]</t>
  </si>
  <si>
    <t>2019-03-29 18:26:58</t>
  </si>
  <si>
    <t>https://www.ele.me/shop/E16867420654732473843</t>
  </si>
  <si>
    <t>E16867420654732473843</t>
  </si>
  <si>
    <t>钦圣堂</t>
  </si>
  <si>
    <t>https://fuss10.elemecdn.com/2/8d/dc042f2635a20636c6548458d3983jpeg.jpeg</t>
  </si>
  <si>
    <t>北京市石景山区石景山路31号院盛景国际广场4号楼-101-B1022</t>
  </si>
  <si>
    <t>18901183828</t>
  </si>
  <si>
    <t>[{"pid":"1948728731","desc":"满25减17，满48减23，满70减33，满110减52，满220减108","name":"自营销复杂满减活动","type":"减"},{"pid":"2125019451","desc":"特价商品5元起","name":"超值换购","type":"换"},{"pid":"798780130","desc":"本店新用户立减1元","name":"门店新客立减","type":"新"}]</t>
  </si>
  <si>
    <t>2019-03-29 18:26:59</t>
  </si>
  <si>
    <t>https://www.ele.me/shop/E4956332308797588954</t>
  </si>
  <si>
    <t>E4956332308797588954</t>
  </si>
  <si>
    <t>CoCo都可（西单大悦城店）</t>
  </si>
  <si>
    <t>北京市西城区西单北大街131号9F-31</t>
  </si>
  <si>
    <t>13436649452</t>
  </si>
  <si>
    <t>[{"pid":"2088048299","desc":"新用户下单立减17元","name":"新用户立减(不与其他活动共享)","type":"首"}]</t>
  </si>
  <si>
    <t>2019-03-29 18:27:00</t>
  </si>
  <si>
    <t>https://www.ele.me/shop/E6033544122410782726</t>
  </si>
  <si>
    <t>E6033544122410782726</t>
  </si>
  <si>
    <t>满记甜品(北京西单大悦城店)</t>
  </si>
  <si>
    <t>北京市西城区西单北大街131号西单大悦城6F-16、17、19号商铺</t>
  </si>
  <si>
    <t>010-59716225</t>
  </si>
  <si>
    <t>["09:55/21:15"]</t>
  </si>
  <si>
    <t>725</t>
  </si>
  <si>
    <t>[{"pid":"2093947570","desc":"满39减5，满65减11，满100减20","name":"满记直营","type":"减"},{"pid":"21527466243","desc":"折扣商品5折起","name":"周四套餐日","type":"折"},{"pid":"2133062747","desc":"特价商品1元起","name":"新用户1元吃","type":"特"}]</t>
  </si>
  <si>
    <t>https://www.ele.me/shop/E14507369456512187924</t>
  </si>
  <si>
    <t>E14507369456512187924</t>
  </si>
  <si>
    <t>洛阳平价超市</t>
  </si>
  <si>
    <t>https://fuss10.elemecdn.com/3/df/a0fc205d437ce03974895e454390ajpeg.jpeg</t>
  </si>
  <si>
    <t>北京市通州区梨园镇梨园村小街路口东北角5号楼</t>
  </si>
  <si>
    <t>13910341332</t>
  </si>
  <si>
    <t>[{"pid":"1000000000147912","desc":"满39减3","name":"全店满减","type":"减"}]</t>
  </si>
  <si>
    <t>2019-03-29 18:27:03</t>
  </si>
  <si>
    <t>https://www.ele.me/shop/E8096817838792105209</t>
  </si>
  <si>
    <t>E8096817838792105209</t>
  </si>
  <si>
    <t>百度烤肉（华业店）</t>
  </si>
  <si>
    <t>https://fuss10.elemecdn.com/3/33/6635712eccaffeb6157341df558cbjpeg.jpeg</t>
  </si>
  <si>
    <t>北京市通州区梨园镇梨园南路326-4号</t>
  </si>
  <si>
    <t>010-60550766</t>
  </si>
  <si>
    <t>[{"pid":"21487027739","desc":"满500减30","name":"自营销复杂满减活动","type":"减"},{"pid":"21492117923","desc":"特价商品19.9元起","name":"限时秒杀-19.9午餐","type":"折"}]</t>
  </si>
  <si>
    <t>https://www.ele.me/shop/E17572211103068226250</t>
  </si>
  <si>
    <t>E17572211103068226250</t>
  </si>
  <si>
    <t>望京小腰烧烤(第2号档口金大厨美食汇店)</t>
  </si>
  <si>
    <t>https://fuss10.elemecdn.com/5/05/5ae1dba490f2ffb0b9d6c8a9d94c6png.png</t>
  </si>
  <si>
    <t>18911258019</t>
  </si>
  <si>
    <t>["16:00/01:00"]</t>
  </si>
  <si>
    <t>[{"pid":"21520643035","desc":"满55减30，满78减40，满118减55，满168减70，满238减90","name":"自营销复杂满减活动","type":"减"},{"pid":"21474862235","desc":"折扣商品1折起","name":"单品折扣","type":"折"},{"pid":"2123598099","desc":"特价商品1元起","name":"新客1元吃大牌","type":"特"}]</t>
  </si>
  <si>
    <t>2019-03-29 18:27:05</t>
  </si>
  <si>
    <t>https://www.ele.me/shop/E6471320076649624597</t>
  </si>
  <si>
    <t>E6471320076649624597</t>
  </si>
  <si>
    <t>85度C(慈云寺店BJ016)</t>
  </si>
  <si>
    <t>北京市朝阳区八里庄东里北京第二棉纺织厂生产区厂房67-103号</t>
  </si>
  <si>
    <t>010-57892700</t>
  </si>
  <si>
    <t>[{"pid":"21531548323","desc":"特价商品36元起","name":"单品定价","type":"特"},{"pid":"2088007123","desc":"新用户下单立减17元","name":"新用户立减(不与其他活动共享)","type":"首"}]</t>
  </si>
  <si>
    <t>https://www.ele.me/shop/E13160261850499433467</t>
  </si>
  <si>
    <t>E13160261850499433467</t>
  </si>
  <si>
    <t>太平洋咖啡（北京西单大悦城店）</t>
  </si>
  <si>
    <t>北京市西城区西单北大街131号3层31号</t>
  </si>
  <si>
    <t>010-59716931</t>
  </si>
  <si>
    <t>[{"pid":"21482615002","desc":"满40减10，满60减25，满130减50","name":"太平洋咖啡","type":"减"},{"pid":"2054763091","desc":"折扣商品5折起","name":"咖玛素娜双呗限时五折~","type":"折"},{"pid":"2087938363","desc":"新用户下单立减17元","name":"新用户立减(不与其他活动共享)","type":"首"}]</t>
  </si>
  <si>
    <t>2019-03-29 18:27:08</t>
  </si>
  <si>
    <t>https://www.ele.me/shop/E172971893024693551</t>
  </si>
  <si>
    <t>E172971893024693551</t>
  </si>
  <si>
    <t>珍仕菓鲜榨果汁(首都电影院店)</t>
  </si>
  <si>
    <t>北京市西城区西单北大街131号10层西北角</t>
  </si>
  <si>
    <t>17600307572</t>
  </si>
  <si>
    <t>[{"pid":"2090973954","desc":"满30减8，满60减20","name":"珍仕菓","type":"减"},{"pid":"21492810243","desc":"特价商品19.9元起","name":"限时秒杀-19.9下午餐","type":"折"},{"pid":"650561114","desc":"本店新用户立减2元","name":"门店新客立减","type":"新"}]</t>
  </si>
  <si>
    <t>https://www.ele.me/shop/E12605026646488839029</t>
  </si>
  <si>
    <t>E12605026646488839029</t>
  </si>
  <si>
    <t>鳗鳗的爱(西单大悦城店)</t>
  </si>
  <si>
    <t>北京市西城区西单北大街131号八层8F-05号</t>
  </si>
  <si>
    <t>010-66088252 010-66082852</t>
  </si>
  <si>
    <t>[{"pid":"2103184283","desc":"满72减9，满120减14","name":"自营销复杂满减活动","type":"减"},{"pid":"21507233011","desc":"特价商品10元起","name":"单品定价","type":"特"},{"pid":"2088000851","desc":"新用户下单立减17元","name":"新用户立减(不与其他活动共享)","type":"首"},{"pid":"2076552498","desc":"折扣商品6折起","name":"单品折扣","type":"折"}]</t>
  </si>
  <si>
    <t>2019-03-29 18:27:11</t>
  </si>
  <si>
    <t>https://www.ele.me/shop/E8076273899989702127</t>
  </si>
  <si>
    <t>E8076273899989702127</t>
  </si>
  <si>
    <t>优鲜菜场（临河里店）</t>
  </si>
  <si>
    <t>https://www.ele.me/shop/E975983061882937527</t>
  </si>
  <si>
    <t>E975983061882937527</t>
  </si>
  <si>
    <t>蛙来哒炭烧牛蛙</t>
  </si>
  <si>
    <t>https://fuss10.elemecdn.com/6/5b/bb3a99e83a429864be06b64eeccf5jpeg.jpeg</t>
  </si>
  <si>
    <t>北京市西城区西单北大街131号7层7F-02A</t>
  </si>
  <si>
    <t>13552325622</t>
  </si>
  <si>
    <t>https://www.ele.me/shop/E6517355587211752137</t>
  </si>
  <si>
    <t>E6517355587211752137</t>
  </si>
  <si>
    <t>金百万烤鸭(通州梨园店)</t>
  </si>
  <si>
    <t>北京市通州梨园南街328号</t>
  </si>
  <si>
    <t>18510326331 010-81593011</t>
  </si>
  <si>
    <t>5786</t>
  </si>
  <si>
    <t>1955</t>
  </si>
  <si>
    <t>[{"pid":"21530273338","desc":"满30减12，满60减30，满100减45","name":"金百万","type":"减"},{"pid":"21507209251","desc":"特价商品0.9元起","name":"超值换购","type":"换"},{"pid":"21477272803","desc":"新用户下单立减30元","name":"北京ka30-20","type":"首"},{"pid":"2071689731","desc":"折扣商品5折起","name":"星周末top热销（5折）","type":"折"}]</t>
  </si>
  <si>
    <t>2019-03-29 18:27:12</t>
  </si>
  <si>
    <t>https://www.ele.me/shop/E16073639620482066524</t>
  </si>
  <si>
    <t>E16073639620482066524</t>
  </si>
  <si>
    <t>711（东八里庄二号店）</t>
  </si>
  <si>
    <t>北京市朝阳区八里庄东里1号A区1号楼07A号房</t>
  </si>
  <si>
    <t>010-65503195</t>
  </si>
  <si>
    <t>2019-03-29 18:27:13</t>
  </si>
  <si>
    <t>https://www.ele.me/shop/E6445829803749997938</t>
  </si>
  <si>
    <t>E6445829803749997938</t>
  </si>
  <si>
    <t>巴粑辣巴蜀老火锅</t>
  </si>
  <si>
    <t>https://fuss10.elemecdn.com/9/da/b8050c0a8e3db7d9bd16436afe7a0png.png</t>
  </si>
  <si>
    <t>北京市通州区梨园镇梨园南路326B-2号</t>
  </si>
  <si>
    <t>18612988355 13399151278 010-81593958</t>
  </si>
  <si>
    <t>[{"pid":"1950577419","desc":"满50减3","name":"自营销复杂满减活动","type":"减"},{"pid":"2039008275","desc":"特价商品5元起","name":"超值换购","type":"换"},{"pid":"2039009595","desc":"折扣商品9折起","name":"单品折扣","type":"折"}]</t>
  </si>
  <si>
    <t>2019-03-29 18:27:14</t>
  </si>
  <si>
    <t>https://www.ele.me/shop/E593209024420386943</t>
  </si>
  <si>
    <t>E593209024420386943</t>
  </si>
  <si>
    <t>老妈烫饭</t>
  </si>
  <si>
    <t>https://fuss10.elemecdn.com/e/e2/1c34f4910b6ea5f62d71737484109png.png</t>
  </si>
  <si>
    <t>北京市通州区梨园镇梨园村委会南500米</t>
  </si>
  <si>
    <t>18611214522</t>
  </si>
  <si>
    <t>[{"pid":"21520744146","desc":"满22减21，满50减25","name":"老妈烫饭","type":"减"},{"pid":"21505065250","desc":"新用户下单立减17元","name":"新用户立减(不与其他活动共享)","type":"首"}]</t>
  </si>
  <si>
    <t>https://www.ele.me/shop/E3213762496762759195</t>
  </si>
  <si>
    <t>E3213762496762759195</t>
  </si>
  <si>
    <t>梁小猴铁板炒饭(第x14档口金百荣美食城店)</t>
  </si>
  <si>
    <t>https://fuss10.elemecdn.com/3/69/fe28e6cb8ad8aecaa1d61202642afjpeg.jpeg</t>
  </si>
  <si>
    <t>17744540746</t>
  </si>
  <si>
    <t>2108</t>
  </si>
  <si>
    <t>[{"pid":"2009767987","desc":"满18减16，满45减22，满55减26，满80减38，满110减50","name":"自营销复杂满减活动","type":"减"},{"pid":"2067496419","desc":"折扣商品5折起","name":"星周末主厨力荐（5折）","type":"折"},{"pid":"2088017779","desc":"新用户下单立减17元","name":"新用户立减(不与其他活动共享)","type":"首"},{"pid":"2051194051","desc":"特价商品1元起","name":"新用户1元吃","type":"特"},{"pid":"715884986","desc":"满1元赠送薄荷糖、下饭神器1份","name":"自营销赠品活动","type":"赠"}]</t>
  </si>
  <si>
    <t>2019-03-29 18:27:16</t>
  </si>
  <si>
    <t>https://www.ele.me/shop/E2345964041903499821</t>
  </si>
  <si>
    <t>E2345964041903499821</t>
  </si>
  <si>
    <t>伴月意大利餐厅(天竺店)</t>
  </si>
  <si>
    <t>https://fuss10.elemecdn.com/c/35/5fba7d576c735bc73ddfd5f64c2c4png.png</t>
  </si>
  <si>
    <t>北京市顺义区天竺镇丽苑街荣和商业中心25号102</t>
  </si>
  <si>
    <t>13366995455 010-84162820</t>
  </si>
  <si>
    <t>[{"pid":"2052113795","desc":"满50减10，满100减22，满150减30，满220减45","name":"自营销复杂满减活动","type":"减"},{"pid":"2054441715","desc":"折扣商品5折起","name":"单品折扣","type":"折"},{"pid":"1530632625","desc":"特价商品49元起","name":"单品定价","type":"特"}]</t>
  </si>
  <si>
    <t>2019-03-29 18:27:18</t>
  </si>
  <si>
    <t>https://www.ele.me/shop/E4772504893329887530</t>
  </si>
  <si>
    <t>E4772504893329887530</t>
  </si>
  <si>
    <t>面集餐厅(天竺店)</t>
  </si>
  <si>
    <t>https://fuss10.elemecdn.com/e/5e/cb66fd4579cc7493e4ce3602c8936jpeg.jpeg</t>
  </si>
  <si>
    <t>010-59433439</t>
  </si>
  <si>
    <t>[{"pid":"1664112633","desc":"满30减3，满40减5，满60减10","name":"自营销复杂满减活动","type":"减"},{"pid":"1728004961","desc":"特价商品8元起","name":"超值换购","type":"换"}]</t>
  </si>
  <si>
    <t>2019-03-29 18:27:20</t>
  </si>
  <si>
    <t>https://www.ele.me/shop/E6171339822293667671</t>
  </si>
  <si>
    <t>E6171339822293667671</t>
  </si>
  <si>
    <t>北京麦当劳杨林DT餐厅</t>
  </si>
  <si>
    <t>https://fuss10.elemecdn.com/0/3a/199d358d7d5757ab2f6184b153cc4jpeg.jpeg</t>
  </si>
  <si>
    <t>北京市顺义区天竺镇丽苑街23号楼</t>
  </si>
  <si>
    <t>1609</t>
  </si>
  <si>
    <t>[{"pid":"21517371371","desc":"特价商品9元起","name":"超值换购","type":"换"},{"pid":"2092704899","desc":"新用户下单立减17元","name":"新用户立减","type":"首"}]</t>
  </si>
  <si>
    <t>https://www.ele.me/shop/E10841317321196546858</t>
  </si>
  <si>
    <t>E10841317321196546858</t>
  </si>
  <si>
    <t>北京市顺义区空港街道乐园路8号院1号楼1层1-7</t>
  </si>
  <si>
    <t>18201210617</t>
  </si>
  <si>
    <t>[{"pid":"1924208811","desc":"满25减4，满38减8，满50减10，满75减15，满100减20","name":"自营销复杂满减活动","type":"减"},{"pid":"2028740531","desc":"特价商品1.99元起","name":"超值换购","type":"换"},{"pid":"2028740851","desc":"折扣商品9.9折起","name":"单品折扣","type":"折"}]</t>
  </si>
  <si>
    <t>2019-03-29 18:27:22</t>
  </si>
  <si>
    <t>https://www.ele.me/shop/E4590685254587877870</t>
  </si>
  <si>
    <t>E4590685254587877870</t>
  </si>
  <si>
    <t>棒约翰比萨(北京天竺店)</t>
  </si>
  <si>
    <t>北京市顺义区天竺镇丽苑街荣和商业中心31号楼101、201</t>
  </si>
  <si>
    <t>4008107272 010-64508837</t>
  </si>
  <si>
    <t>[{"pid":"21528830890","desc":"满60减18，满110减33","name":"棒约翰","type":"减"},{"pid":"21519672827","desc":"折扣商品5折起","name":"单品折扣","type":"折"},{"pid":"2133036795","desc":"新用户下单立减25元","name":"华北ka直营城市25-17","type":"首"},{"pid":"2094587995","desc":"特价商品1元起","name":"新用户1元吃","type":"特"}]</t>
  </si>
  <si>
    <t>https://www.ele.me/shop/E17952443007139120062</t>
  </si>
  <si>
    <t>E17952443007139120062</t>
  </si>
  <si>
    <t>烤焖车间(梨园小街店)</t>
  </si>
  <si>
    <t>https://fuss10.elemecdn.com/a/d6/b078664138df467e2ca4c5fe2bc48png.png</t>
  </si>
  <si>
    <t>北京市通州区梨园南街326号</t>
  </si>
  <si>
    <t>[{"sub_cat":"烧烤","parent_cat":"小吃夜宵"},{"sub_cat":"烧烤","parent_cat":"美食"},{"sub_cat":"盖浇饭","parent_cat":"快餐便当"},{"sub_cat":"盖浇饭","parent_cat":"美食"}]</t>
  </si>
  <si>
    <t>010-57174999</t>
  </si>
  <si>
    <t>[{"pid":"21510388674","desc":"满45减5，满68减8，满125减22","name":"烤焖车间","type":"减"},{"pid":"2059164707","desc":"特价商品4.9元起","name":"超值换购","type":"换"}]</t>
  </si>
  <si>
    <t>2019-03-29 18:27:24</t>
  </si>
  <si>
    <t>https://www.ele.me/shop/E10006544334457968806</t>
  </si>
  <si>
    <t>E10006544334457968806</t>
  </si>
  <si>
    <t>味来主角餐厅</t>
  </si>
  <si>
    <t>北京市顺义区空港街道翠竹新村20号楼金安大厦A座北向一层底商A101-2号</t>
  </si>
  <si>
    <t>[{"sub_cat":"煲仔饭","parent_cat":"快餐便当"},{"sub_cat":"煲仔饭","parent_cat":"美食"},{"sub_cat":"盖浇饭","parent_cat":"快餐便当"},{"sub_cat":"盖浇饭","parent_cat":"美食"}]</t>
  </si>
  <si>
    <t>15810104911</t>
  </si>
  <si>
    <t>["11:00/13:00","17:00/19:30"]</t>
  </si>
  <si>
    <t>[{"pid":"2096686675","desc":"满29减4，满59减5","name":"自营销复杂满减活动","type":"减"},{"pid":"2081405147","desc":"新用户下单立减17元","name":"新用户立减(不与其他活动共享)","type":"首"}]</t>
  </si>
  <si>
    <t>2019-03-29 18:27:26</t>
  </si>
  <si>
    <t>https://www.ele.me/shop/E11861408825059447094</t>
  </si>
  <si>
    <t>E11861408825059447094</t>
  </si>
  <si>
    <t>幸福一品</t>
  </si>
  <si>
    <t>https://fuss10.elemecdn.com/c/4e/94b24164ab0b82fc4b9f7255d063fjpeg.jpeg</t>
  </si>
  <si>
    <t>北京市顺义区乐园路8号院5号楼1层5-6</t>
  </si>
  <si>
    <t>13811131766</t>
  </si>
  <si>
    <t>[{"pid":"2081348571","desc":"新用户下单立减17元","name":"新用户立减(不与其他活动共享)","type":"首"}]</t>
  </si>
  <si>
    <t>2019-03-29 18:27:32</t>
  </si>
  <si>
    <t>https://www.ele.me/shop/E9988379880963754675</t>
  </si>
  <si>
    <t>E9988379880963754675</t>
  </si>
  <si>
    <t>Bella菜局蔬菜水果生鲜超市</t>
  </si>
  <si>
    <t>https://fuss10.elemecdn.com/c/71/bbf2f8fd710a63f4e2a6fd34fd331jpeg.jpeg</t>
  </si>
  <si>
    <t>北京市朝阳区五里桥二街1号院5号楼1层0126</t>
  </si>
  <si>
    <t>13701242812</t>
  </si>
  <si>
    <t>["08:00/22:20"]</t>
  </si>
  <si>
    <t>[{"pid":"1000000000262360","desc":"满39减5，满59减7，满79减9","name":"全店满减","type":"减"},{"pid":"6000213844","desc":"满50元赠送价值20元一份果拼10份","name":"下单满赠","type":"赠"}]</t>
  </si>
  <si>
    <t>2019-03-29 18:27:39</t>
  </si>
  <si>
    <t>https://www.ele.me/shop/E10776726803181074313</t>
  </si>
  <si>
    <t>E10776726803181074313</t>
  </si>
  <si>
    <t>北京市顺义区丽苑街27号楼一层102、103单元</t>
  </si>
  <si>
    <t>[{"pid":"21531585426","desc":"满60减9，满80减12，满110减15，满140减20","name":"满减3/29","type":"减"},{"pid":"2088061555","desc":"新用户下单立减17元","name":"新用户立减(不与其他活动共享)","type":"首"}]</t>
  </si>
  <si>
    <t>2019-03-29 18:27:41</t>
  </si>
  <si>
    <t>https://www.ele.me/shop/E6196265687255169989</t>
  </si>
  <si>
    <t>E6196265687255169989</t>
  </si>
  <si>
    <t>榕意小馆（喜隆多店）</t>
  </si>
  <si>
    <t>https://fuss10.elemecdn.com/b/c6/9f1e36879ccac485b875f996f3f1bjpeg.jpeg</t>
  </si>
  <si>
    <t>北京市石景山区阜石路300号五层508号</t>
  </si>
  <si>
    <t>01053020868</t>
  </si>
  <si>
    <t>[{"pid":"799111282","desc":"本店新用户立减1元","name":"门店新客立减","type":"新"},{"pid":"2081268131","desc":"新用户下单立减17元","name":"新用户立减(不与其他活动共享)","type":"首"}]</t>
  </si>
  <si>
    <t>https://www.ele.me/shop/E1288365975463718450</t>
  </si>
  <si>
    <t>E1288365975463718450</t>
  </si>
  <si>
    <t>鲜果时间(喜隆多)</t>
  </si>
  <si>
    <t>北京市石景山区阜石路300号四层497号</t>
  </si>
  <si>
    <t>15201035535 15133885835</t>
  </si>
  <si>
    <t>[{"pid":"1951351843","desc":"满35减2，满60减5，满100减10","name":"自营销复杂满减活动","type":"减"},{"pid":"2098737451","desc":"折扣商品8.5折起","name":"单品折扣","type":"折"},{"pid":"2040434595","desc":"特价商品13.8元起","name":"超值换购","type":"换"}]</t>
  </si>
  <si>
    <t>2019-03-29 18:27:43</t>
  </si>
  <si>
    <t>https://www.ele.me/shop/E14836550895298250198</t>
  </si>
  <si>
    <t>E14836550895298250198</t>
  </si>
  <si>
    <t>靖公主豌杂酸辣粉</t>
  </si>
  <si>
    <t>https://fuss10.elemecdn.com/2/70/a3bd73d91dcc723063d3ca299390djpeg.jpeg</t>
  </si>
  <si>
    <t>北京市石景山区阜石路300号四层423-1号</t>
  </si>
  <si>
    <t>13439698313</t>
  </si>
  <si>
    <t>[{"pid":"2052607699","desc":"满25减4，满35减8，满60减12，满75减15","name":"自营销复杂满减活动","type":"减"},{"pid":"21531448611","desc":"特价商品0.88元起","name":"单品定价","type":"特"},{"pid":"819144002","desc":"本店新用户立减1元","name":"门店新客立减","type":"新"},{"pid":"781770186","desc":"满66元赠送椒盐小烧饼1份，满88元赠送可乐1份","name":"自营销赠品活动","type":"赠"}]</t>
  </si>
  <si>
    <t>2019-03-29 18:27:44</t>
  </si>
  <si>
    <t>https://www.ele.me/shop/E16812064800250711063</t>
  </si>
  <si>
    <t>E16812064800250711063</t>
  </si>
  <si>
    <t>苗苗紫菜包饭</t>
  </si>
  <si>
    <t>https://fuss10.elemecdn.com/2/8d/1a508b2e54e99ecbb3500e03259eejpeg.jpeg</t>
  </si>
  <si>
    <t>北京市石景山区阜石路300号四层498号</t>
  </si>
  <si>
    <t>13501158893</t>
  </si>
  <si>
    <t>[{"pid":"2012153147","desc":"特价商品6.99元起","name":"超值换购","type":"换"},{"pid":"2081418091","desc":"新用户下单立减17元","name":"新用户立减(不与其他活动共享)","type":"首"}]</t>
  </si>
  <si>
    <t>https://www.ele.me/shop/E17750822693341948827</t>
  </si>
  <si>
    <t>E17750822693341948827</t>
  </si>
  <si>
    <t>新川面馆（北营房店）</t>
  </si>
  <si>
    <t>北京市西城区北营房中街25号</t>
  </si>
  <si>
    <t>010-68358044</t>
  </si>
  <si>
    <t>2019-03-29 18:27:45</t>
  </si>
  <si>
    <t>https://www.ele.me/shop/E10037313867600051840</t>
  </si>
  <si>
    <t>E10037313867600051840</t>
  </si>
  <si>
    <t>好先生鲜花店（阜外店）</t>
  </si>
  <si>
    <t>北京市朝阳区建外友谊商店内</t>
  </si>
  <si>
    <t>[{"pid":"6000096467","desc":"满100减5，满200减10，满300减15，满400减25，满500减35","name":"全店满减","type":"减"},{"pid":"10089413","desc":"满1元赠送代写贺卡1份","name":"下单满赠","type":"赠"},{"pid":"6000129375","desc":"特价商品99元起","name":"(不与其它活动同享)天天特价","type":"特"}]</t>
  </si>
  <si>
    <t>2019-03-29 18:27:46</t>
  </si>
  <si>
    <t>https://www.ele.me/shop/E6350594127287862024</t>
  </si>
  <si>
    <t>E6350594127287862024</t>
  </si>
  <si>
    <t>吉野家(二里庄店)</t>
  </si>
  <si>
    <t>北京市海淀区二里庄35号楼万和大厦一层东侧</t>
  </si>
  <si>
    <t>2077</t>
  </si>
  <si>
    <t>[{"pid":"21525265659","desc":"折扣商品5折起","name":"周三半价日","type":"折"},{"pid":"2064101355","desc":"特价商品7.9元起","name":"北京吉野家芝士蛋吉多士","type":"特"},{"pid":"2088004203","desc":"新用户下单立减17元","name":"新用户立减(不与其他活动共享)","type":"首"}]</t>
  </si>
  <si>
    <t>2019-03-29 18:27:47</t>
  </si>
  <si>
    <t>https://www.ele.me/shop/E7370597378119462273</t>
  </si>
  <si>
    <t>E7370597378119462273</t>
  </si>
  <si>
    <t>庆丰包子铺（北营房店）</t>
  </si>
  <si>
    <t>北京市西城区北营房中街25号3幢部分</t>
  </si>
  <si>
    <t>88362995</t>
  </si>
  <si>
    <t>[{"pid":"2087981107","desc":"新用户下单立减17元","name":"新用户立减(不与其他活动共享)","type":"首"}]</t>
  </si>
  <si>
    <t>https://www.ele.me/shop/E7224773245430962104</t>
  </si>
  <si>
    <t>E7224773245430962104</t>
  </si>
  <si>
    <t>好先生鲜花店(二里庄店)</t>
  </si>
  <si>
    <t>北京市海淀区二里庄35号楼二层211</t>
  </si>
  <si>
    <t>2019-03-29 18:27:48</t>
  </si>
  <si>
    <t>https://www.ele.me/shop/E16698093575674712865</t>
  </si>
  <si>
    <t>E16698093575674712865</t>
  </si>
  <si>
    <t>https://fuss10.elemecdn.com/9/74/55923262dfd165760facd428ead2ejpeg.jpeg</t>
  </si>
  <si>
    <t>北京市石景山区阜石路300号四层423-26号</t>
  </si>
  <si>
    <t>18612082914</t>
  </si>
  <si>
    <t>[{"pid":"2067316611","desc":"满20减7，满45减12，满60减25，满80减30，满100减35","name":"自营销复杂满减活动","type":"减"},{"pid":"2012133603","desc":"特价商品6.99元起","name":"超值换购","type":"换"},{"pid":"799109170","desc":"本店新用户立减1元","name":"门店新客立减","type":"新"}]</t>
  </si>
  <si>
    <t>https://www.ele.me/shop/E7547652309731128864</t>
  </si>
  <si>
    <t>E7547652309731128864</t>
  </si>
  <si>
    <t>宇飞牛肉面</t>
  </si>
  <si>
    <t>https://fuss10.elemecdn.com/1/f8/52aedb91ff86f73071501c2f76d4cjpeg.jpeg</t>
  </si>
  <si>
    <t>北京市海淀区二里庄35号楼一层2-2</t>
  </si>
  <si>
    <t>01062324900</t>
  </si>
  <si>
    <t>["11:00/14:00","17:00/22:30"]</t>
  </si>
  <si>
    <t>[{"pid":"2083087387","desc":"新用户下单立减17元","name":"新用户立减(不与其他活动共享)","type":"首"}]</t>
  </si>
  <si>
    <t>https://www.ele.me/shop/E6652023648342261304</t>
  </si>
  <si>
    <t>E6652023648342261304</t>
  </si>
  <si>
    <t>陕西风味(二里庄店)</t>
  </si>
  <si>
    <t>https://fuss10.elemecdn.com/1/b8/c43dac1448ebb9fbb9418cc4f0900jpeg.jpeg</t>
  </si>
  <si>
    <t>北京市海淀区志新路16号北京宝灵城饭店一层北侧</t>
  </si>
  <si>
    <t>13381252969</t>
  </si>
  <si>
    <t>[{"pid":"2105351955","desc":"满100减1","name":"自营销复杂满减活动","type":"减"},{"pid":"2120161083","desc":"特价商品4.9元起","name":"超值换购","type":"换"}]</t>
  </si>
  <si>
    <t>https://www.ele.me/shop/E18166764647602221105</t>
  </si>
  <si>
    <t>E18166764647602221105</t>
  </si>
  <si>
    <t>北京麦当劳志新路餐厅</t>
  </si>
  <si>
    <t>北京市海淀区志新路10号</t>
  </si>
  <si>
    <t>2635</t>
  </si>
  <si>
    <t>[{"pid":"21517365251","desc":"特价商品5元起","name":"超值换购","type":"换"},{"pid":"2092679347","desc":"新用户下单立减17元","name":"新用户立减","type":"首"}]</t>
  </si>
  <si>
    <t>2019-03-29 18:27:49</t>
  </si>
  <si>
    <t>https://www.ele.me/shop/E17925520540978389782</t>
  </si>
  <si>
    <t>E17925520540978389782</t>
  </si>
  <si>
    <t>庆丰包子铺(志新路店)</t>
  </si>
  <si>
    <t>北京市海淀区志新路15号一层101号</t>
  </si>
  <si>
    <t>010-62666117</t>
  </si>
  <si>
    <t>[{"pid":"2087980731","desc":"新用户下单立减17元","name":"新用户立减(不与其他活动共享)","type":"首"}]</t>
  </si>
  <si>
    <t>2019-03-29 18:27:50</t>
  </si>
  <si>
    <t>https://www.ele.me/shop/E10643750369748889032</t>
  </si>
  <si>
    <t>E10643750369748889032</t>
  </si>
  <si>
    <t>穿烧谱主题串吧</t>
  </si>
  <si>
    <t>https://fuss10.elemecdn.com/1/bc/fbfe4a6393299edc87d803467d90cjpeg.jpeg</t>
  </si>
  <si>
    <t>北京市海淀区二里庄35号楼1层101-1</t>
  </si>
  <si>
    <t>13552892411</t>
  </si>
  <si>
    <t>["11:00/13:30","16:00/00:50"]</t>
  </si>
  <si>
    <t>[{"pid":"21524518979","desc":"满80减15","name":"自营销复杂满减活动","type":"减"},{"pid":"21521857923","desc":"折扣商品8折起","name":"单品折扣","type":"折"},{"pid":"2083163811","desc":"新用户下单立减17元","name":"新用户立减(不与其他活动共享)","type":"首"},{"pid":"21494023043","desc":"特价商品4.9元起","name":"超值换购","type":"换"}]</t>
  </si>
  <si>
    <t>2019-03-29 18:27:51</t>
  </si>
  <si>
    <t>https://www.ele.me/shop/E13048553216397520422</t>
  </si>
  <si>
    <t>E13048553216397520422</t>
  </si>
  <si>
    <t>华天延吉餐厅(阜外店)</t>
  </si>
  <si>
    <t>https://fuss10.elemecdn.com/1/9a/067c1bc8eb0811792e4ae49fb7200png.png</t>
  </si>
  <si>
    <t>北京市西城区北营房中街8-18对面3号平房</t>
  </si>
  <si>
    <t>13901050240 010-68312587</t>
  </si>
  <si>
    <t>["10:30/14:00","17:00/20:25"]</t>
  </si>
  <si>
    <t>2019-03-29 18:27:53</t>
  </si>
  <si>
    <t>https://www.ele.me/shop/E5306960421080044152</t>
  </si>
  <si>
    <t>E5306960421080044152</t>
  </si>
  <si>
    <t>蜀竹情酒楼(阜外店)</t>
  </si>
  <si>
    <t>北京市西城区北营房东里8号楼（不含地下室）北京攀都宾馆一层东侧8112室</t>
  </si>
  <si>
    <t>13753565542 010-88335116</t>
  </si>
  <si>
    <t>[{"pid":"2081406099","desc":"新用户下单立减17元","name":"新用户立减(不与其他活动共享)","type":"首"}]</t>
  </si>
  <si>
    <t>https://www.ele.me/shop/E1893363651706195061</t>
  </si>
  <si>
    <t>E1893363651706195061</t>
  </si>
  <si>
    <t>UJIMATCHA抹茶本铺（喜隆多店）</t>
  </si>
  <si>
    <t>https://fuss10.elemecdn.com/9/4c/3a87a2bd5b8bcea56fe9b8c23b3e6png.png</t>
  </si>
  <si>
    <t>北京市石景山区阜石路300号二层268号</t>
  </si>
  <si>
    <t>15011399613</t>
  </si>
  <si>
    <t>[{"pid":"1965087987","desc":"满30减8，满45减12，满60减15，满80减20","name":"自营销复杂满减活动","type":"减"},{"pid":"2082404691","desc":"新用户下单立减17元","name":"新用户立减(不与其他活动共享)","type":"首"}]</t>
  </si>
  <si>
    <t>2019-03-29 18:27:57</t>
  </si>
  <si>
    <t>https://www.ele.me/shop/E18251155609485012468</t>
  </si>
  <si>
    <t>E18251155609485012468</t>
  </si>
  <si>
    <t>驴肉火烧(第5档口御食坊美食城店)</t>
  </si>
  <si>
    <t>https://fuss10.elemecdn.com/8/4d/7c4f558c001c30aaf9d67d1ace467jpeg.jpeg</t>
  </si>
  <si>
    <t>北京市朝阳区朝外大街26号地下一层南侧</t>
  </si>
  <si>
    <t>18301193510 15831705545</t>
  </si>
  <si>
    <t>[{"pid":"2055695555","desc":"满11减4，满30减10，满60减20，满100减38","name":"自营销复杂满减活动","type":"减"},{"pid":"1805526385","desc":"特价商品5元起","name":"超值换购","type":"换"},{"pid":"1281774609","desc":"折扣商品5折起","name":"单品折扣","type":"折"}]</t>
  </si>
  <si>
    <t>https://www.ele.me/shop/E13979602429436162431</t>
  </si>
  <si>
    <t>E13979602429436162431</t>
  </si>
  <si>
    <t>世杰刀削面(第9档口御食坊美食城店)</t>
  </si>
  <si>
    <t>https://fuss10.elemecdn.com/9/ff/3b858ccf9008487ac910e5061c5d3jpeg.jpeg</t>
  </si>
  <si>
    <t>18745885566</t>
  </si>
  <si>
    <t>[{"pid":"2012995987","desc":"满25减12，满40减15，满60减18","name":"自营销复杂满减活动","type":"减"},{"pid":"1675043905","desc":"特价商品2元起","name":"超值换购","type":"换"},{"pid":"2081324107","desc":"新用户下单立减17元","name":"新用户立减(不与其他活动共享)","type":"首"}]</t>
  </si>
  <si>
    <t>https://www.ele.me/shop/E9925952738730214366</t>
  </si>
  <si>
    <t>E9925952738730214366</t>
  </si>
  <si>
    <t>安妮宠物(朝外店)</t>
  </si>
  <si>
    <t>https://fuss10.elemecdn.com/2/8f/683f4398d9913ecbed04d3625ba5apng.png</t>
  </si>
  <si>
    <t>18610167863 18611116089</t>
  </si>
  <si>
    <t>[{"pid":"2020413491","desc":"满100减5，满200减8，满300减20","name":"自营销复杂满减活动","type":"减"},{"pid":"1364043081","desc":"折扣商品8折起","name":"单品折扣","type":"折"}]</t>
  </si>
  <si>
    <t>2019-03-29 18:27:58</t>
  </si>
  <si>
    <t>https://www.ele.me/shop/E5047804107086172640</t>
  </si>
  <si>
    <t>E5047804107086172640</t>
  </si>
  <si>
    <t>1号鸡秘·椒麻鸡捞饭(朝外店)</t>
  </si>
  <si>
    <t>https://fuss10.elemecdn.com/d/cd/fd347d2deafb608db04ebd297dc86jpeg.jpeg</t>
  </si>
  <si>
    <t>17811901651</t>
  </si>
  <si>
    <t>[{"pid":"21503934691","desc":"满22减18，满50减24，满66减32，满88减40","name":"自营销复杂满减活动","type":"减"},{"pid":"21503845819","desc":"特价商品0.1元起","name":"单品定价","type":"特"},{"pid":"812146538","desc":"本店新用户立减1元","name":"门店新客立减","type":"新"},{"pid":"21483136083","desc":"新用户下单立减17元","name":"新用户立减(不与其他活动共享)","type":"首"}]</t>
  </si>
  <si>
    <t>https://www.ele.me/shop/E6199929630363222054</t>
  </si>
  <si>
    <t>E6199929630363222054</t>
  </si>
  <si>
    <t>小渝府麻辣香锅(二里庄店)</t>
  </si>
  <si>
    <t>https://fuss10.elemecdn.com/c/8b/24d3697168116d743f74683854356jpeg.jpeg</t>
  </si>
  <si>
    <t>18691586595 010-82382662</t>
  </si>
  <si>
    <t>[{"pid":"2051964451","desc":"满50减1，满100减3","name":"自营销复杂满减活动","type":"减"},{"pid":"1733219553","desc":"特价商品2元起","name":"超值换购","type":"换"},{"pid":"2083082595","desc":"新用户下单立减17元","name":"新用户立减(不与其他活动共享)","type":"首"}]</t>
  </si>
  <si>
    <t>2019-03-29 18:28:00</t>
  </si>
  <si>
    <t>https://www.ele.me/shop/E9850450726387583396</t>
  </si>
  <si>
    <t>E9850450726387583396</t>
  </si>
  <si>
    <t>原汁汤可以喝的麻辣烫(御食坊美食城店)</t>
  </si>
  <si>
    <t>https://fuss10.elemecdn.com/f/b3/92a47d2c14bb7c6e51bedb49c63dejpeg.jpeg</t>
  </si>
  <si>
    <t>13120306583</t>
  </si>
  <si>
    <t>[{"pid":"21505787435","desc":"满26减13，满38减18，满48减22，满75减30","name":"自营销复杂满减活动","type":"减"},{"pid":"21505778755","desc":"折扣商品5折起","name":"单品折扣","type":"折"},{"pid":"807587098","desc":"本店新用户立减1元","name":"门店新客立减","type":"新"},{"pid":"21495601587","desc":"新用户下单立减17元","name":"新用户立减(不与其他活动共享)","type":"首"}]</t>
  </si>
  <si>
    <t>https://www.ele.me/shop/E16853320273612302722</t>
  </si>
  <si>
    <t>E16853320273612302722</t>
  </si>
  <si>
    <t>问香家肴(第32档口御食坊美食城店)</t>
  </si>
  <si>
    <t>13810656781 13661082610</t>
  </si>
  <si>
    <t>3006</t>
  </si>
  <si>
    <t>[{"pid":"21501144194","desc":"满26减15，满38减19，满62减28，满90减39","name":"满减","type":"减"},{"pid":"21527340971","desc":"折扣商品5折起","name":"周四套餐日","type":"折"},{"pid":"2081339275","desc":"新用户下单立减17元","name":"新用户立减(不与其他活动共享)","type":"首"},{"pid":"2074540410","desc":"特价商品1元起","name":"新客1元吃大牌","type":"特"}]</t>
  </si>
  <si>
    <t>2019-03-29 18:28:06</t>
  </si>
  <si>
    <t>https://www.ele.me/shop/E14044665115581768999</t>
  </si>
  <si>
    <t>E14044665115581768999</t>
  </si>
  <si>
    <t>西树泡芙（银座店）</t>
  </si>
  <si>
    <t>北京市东城区东直门外大街48号银座商场B2层09b店铺</t>
  </si>
  <si>
    <t>010-56223003</t>
  </si>
  <si>
    <t>[{"pid":"2091950210","desc":"满17减5，满35减15，满60减22，满75减27，满99减40","name":"满减","type":"减"},{"pid":"21514381467","desc":"特价商品48元起","name":"单品定价","type":"特"},{"pid":"2082413243","desc":"新用户下单立减17元","name":"新用户立减(不与其他活动共享)","type":"首"},{"pid":"716581154","desc":"本店新用户立减1元","name":"门店新客立减","type":"新"}]</t>
  </si>
  <si>
    <t>2019-03-29 18:28:07</t>
  </si>
  <si>
    <t>https://www.ele.me/shop/E6997437085006019458</t>
  </si>
  <si>
    <t>E6997437085006019458</t>
  </si>
  <si>
    <t>珠峰麻辣拌(朝阳门店)</t>
  </si>
  <si>
    <t>https://fuss10.elemecdn.com/4/da/6a5c825c3d31aa2074fd874baca6fjpeg.jpeg</t>
  </si>
  <si>
    <t>北京市朝阳区朝阳门外大街26号一层N2-1</t>
  </si>
  <si>
    <t>18601923376 15222114337</t>
  </si>
  <si>
    <t>1182</t>
  </si>
  <si>
    <t>[{"pid":"2072103947","desc":"满10减6，满35减15，满60减25，满80减30，满99减35","name":"自营销复杂满减活动","type":"减"},{"pid":"21514971363","desc":"折扣商品5折起","name":"超会特价5折起","type":"折"},{"pid":"21486947443","desc":"特价商品9.9元起","name":"限时秒杀-9.9午餐","type":"折"}]</t>
  </si>
  <si>
    <t>https://www.ele.me/shop/E8210652152349411714</t>
  </si>
  <si>
    <t>E8210652152349411714</t>
  </si>
  <si>
    <t>吉野家(东直门店)</t>
  </si>
  <si>
    <t>北京市东城区东直门外大街48号商场B1层07号商铺</t>
  </si>
  <si>
    <t>1744</t>
  </si>
  <si>
    <t>[{"pid":"21525258907","desc":"折扣商品5折起","name":"周三半价日","type":"折"},{"pid":"21486905147","desc":"特价商品9.9元起","name":"限时秒杀-9.9午餐","type":"折"},{"pid":"2087932315","desc":"新用户下单立减17元","name":"新用户立减(不与其他活动共享)","type":"首"}]</t>
  </si>
  <si>
    <t>2019-03-29 18:28:08</t>
  </si>
  <si>
    <t>https://www.ele.me/shop/E5236412845733921230</t>
  </si>
  <si>
    <t>E5236412845733921230</t>
  </si>
  <si>
    <t>吉野家(苹果园店)</t>
  </si>
  <si>
    <t>北京市石景山区阜石路300号二层206号</t>
  </si>
  <si>
    <t>[{"pid":"21525259259","desc":"折扣商品5折起","name":"周三半价日","type":"折"},{"pid":"21486899131","desc":"特价商品9.9元起","name":"限时秒杀-9.9午餐","type":"折"},{"pid":"2088028627","desc":"新用户下单立减17元","name":"新用户立减(不与其他活动共享)","type":"首"}]</t>
  </si>
  <si>
    <t>https://www.ele.me/shop/E5217174206811896744</t>
  </si>
  <si>
    <t>E5217174206811896744</t>
  </si>
  <si>
    <t>嘻嘟嘟串串</t>
  </si>
  <si>
    <t>https://fuss10.elemecdn.com/f/b1/1368d2466174c9c46aec9ae8b4881jpeg.jpeg</t>
  </si>
  <si>
    <t>北京市东城区东直门外大街48号东方银座商场B1层10K号店铺</t>
  </si>
  <si>
    <t>[{"sub_cat":"麻辣烫","parent_cat":"快餐便当"},{"sub_cat":"麻辣烫","parent_cat":"美食"},{"sub_cat":"其他菜系","parent_cat":"特色菜系"},{"sub_cat":"其他菜系","parent_cat":"美食"}]</t>
  </si>
  <si>
    <t>19910202489</t>
  </si>
  <si>
    <t>[{"pid":"21481411163","desc":"满49减5，满75减10，满130减20","name":"自营销复杂满减活动","type":"减"},{"pid":"21481976651","desc":"特价商品19.5元起","name":"单品定价","type":"特"}]</t>
  </si>
  <si>
    <t>2019-03-29 18:28:09</t>
  </si>
  <si>
    <t>https://www.ele.me/shop/E4059681700295864463</t>
  </si>
  <si>
    <t>E4059681700295864463</t>
  </si>
  <si>
    <t>肯德基宅急送(金顶东街店）</t>
  </si>
  <si>
    <t>北京市石景山区阜石路北新安段西南侧十二号</t>
  </si>
  <si>
    <t>[{"pid":"1280336953","desc":"特价商品23元起","name":"皮蛋瘦肉粥","type":"特"},{"pid":"1233286081","desc":"折扣商品5折起","name":"5折鸡肉卷九珍","type":"折"},{"pid":"2092671299","desc":"新用户下单立减17元","name":"新用户立减","type":"首"}]</t>
  </si>
  <si>
    <t>https://www.ele.me/shop/E3162269176192008033</t>
  </si>
  <si>
    <t>E3162269176192008033</t>
  </si>
  <si>
    <t>小恒水饺（东直门银座店）</t>
  </si>
  <si>
    <t>北京市东城区东直门外大街48号东方银座商场B1层11d&amp;11e</t>
  </si>
  <si>
    <t>010-84185707</t>
  </si>
  <si>
    <t>[{"pid":"21523337962","desc":"满30减10，满40减20，满80减30","name":"小恒月底活动","type":"减"},{"pid":"21506935483","desc":"折扣商品5折起","name":"单品折扣","type":"折"},{"pid":"21477273187","desc":"新用户下单立减30元","name":"北京ka30-20","type":"首"}]</t>
  </si>
  <si>
    <t>2019-03-29 18:28:10</t>
  </si>
  <si>
    <t>https://www.ele.me/shop/E12485247048797366490</t>
  </si>
  <si>
    <t>E12485247048797366490</t>
  </si>
  <si>
    <t>一茶一坐（北京银座店）</t>
  </si>
  <si>
    <t>北京市东城区东直门外大街48号东方银座商场第B2层07号商铺</t>
  </si>
  <si>
    <t>010-84476250</t>
  </si>
  <si>
    <t>[{"pid":"21516022914","desc":"满30减10，满60减26，满110减38","name":"一茶满减","type":"减"},{"pid":"21525280171","desc":"折扣商品5折起","name":"单品折扣","type":"折"},{"pid":"2088023347","desc":"新用户下单立减17元","name":"新用户立减(不与其他活动共享)","type":"首"},{"pid":"21491855875","desc":"特价商品9.9元起","name":"限时秒杀-9.9午餐","type":"折"}]</t>
  </si>
  <si>
    <t>2019-03-29 18:28:12</t>
  </si>
  <si>
    <t>https://www.ele.me/shop/E10598536745129727953</t>
  </si>
  <si>
    <t>E10598536745129727953</t>
  </si>
  <si>
    <t>CHEERS齐饮进口葡萄酒(银座店)</t>
  </si>
  <si>
    <t>https://fuss10.elemecdn.com/3/77/d03a652f1173ee4245ead1c77b432jpeg.jpeg</t>
  </si>
  <si>
    <t>北京市东城区东直门外大街48号东方银座商场B1层12c号商铺</t>
  </si>
  <si>
    <t>13811438074</t>
  </si>
  <si>
    <t>[{"pid":"2008701091","desc":"满120减20，满180减40","name":"自营销复杂满减活动","type":"减"},{"pid":"2081150883","desc":"新用户下单立减17元","name":"新用户立减(不与其他活动共享)","type":"首"}]</t>
  </si>
  <si>
    <t>https://www.ele.me/shop/E10090881476233684155</t>
  </si>
  <si>
    <t>E10090881476233684155</t>
  </si>
  <si>
    <t>邂逅花坊（复兴门外大街店）</t>
  </si>
  <si>
    <t>https://www.ele.me/shop/E6992859651139536169</t>
  </si>
  <si>
    <t>E6992859651139536169</t>
  </si>
  <si>
    <t>周黑鸭(北京东方银座店)</t>
  </si>
  <si>
    <t>北京市东城区东直门外大街48号东方银座商场B1层10D号商铺</t>
  </si>
  <si>
    <t>18310238652</t>
  </si>
  <si>
    <t>2019-03-29 18:28:13</t>
  </si>
  <si>
    <t>https://www.ele.me/shop/E16429906616312769926</t>
  </si>
  <si>
    <t>E16429906616312769926</t>
  </si>
  <si>
    <t>东北人家融合菜</t>
  </si>
  <si>
    <t>https://fuss10.elemecdn.com/1/79/8569ed28214a4f2d9e0ab9ec3841epng.png</t>
  </si>
  <si>
    <t>13845065685</t>
  </si>
  <si>
    <t>[{"pid":"2126853667","desc":"满25减13，满35减16，满45减19，满55减22，满90减35","name":"自营销复杂满减活动","type":"减"},{"pid":"21514030483","desc":"特价商品14.9元起","name":"单品定价","type":"特"},{"pid":"2098847635","desc":"新用户下单立减17元","name":"新用户立减(不与其他活动共享)","type":"首"},{"pid":"799434330","desc":"本店新用户立减1元","name":"门店新客立减","type":"新"}]</t>
  </si>
  <si>
    <t>2019-03-29 18:28:14</t>
  </si>
  <si>
    <t>https://www.ele.me/shop/E9466272764131175241</t>
  </si>
  <si>
    <t>E9466272764131175241</t>
  </si>
  <si>
    <t>名创优品（北京长安商场店）</t>
  </si>
  <si>
    <t>北京市西城区复兴门外大街15号1幢一层三号商铺</t>
  </si>
  <si>
    <t>15313782510</t>
  </si>
  <si>
    <t>2019-03-29 18:28:19</t>
  </si>
  <si>
    <t>https://www.ele.me/shop/E2912726857911707294</t>
  </si>
  <si>
    <t>E2912726857911707294</t>
  </si>
  <si>
    <t>滇池人家米线(第1档口食字街区美食广场店)</t>
  </si>
  <si>
    <t>https://fuss10.elemecdn.com/f/0f/1b0a03df57893b37d508cfa171181png.png</t>
  </si>
  <si>
    <t>[{"pid":"1780492865","desc":"满29减11，满45减15，满65减21","name":"自营销复杂满减活动","type":"减"},{"pid":"21487930075","desc":"满1元赠送发自内心的祝福：诸事顺利1份","name":"赠品活动","type":"赠"},{"pid":"817349234","desc":"本店新用户立减1元","name":"门店新客立减","type":"新"},{"pid":"1565067633","desc":"特价商品3.5元起","name":"超值换购","type":"换"}]</t>
  </si>
  <si>
    <t>2019-03-29 18:28:27</t>
  </si>
  <si>
    <t>https://www.ele.me/shop/E8885240343393006964</t>
  </si>
  <si>
    <t>E8885240343393006964</t>
  </si>
  <si>
    <t>哈根达斯(北京长安店)</t>
  </si>
  <si>
    <t>北京市西城区复兴门外大街15号长安商场首层A-06</t>
  </si>
  <si>
    <t>[{"pid":"21503604242","desc":"满50减9，满80减15，满160减32，满299减55","name":"哈根达斯全门店","type":"减"},{"pid":"1746588105","desc":"立减商品最高优惠30元","name":"哈根达斯600克","type":"减"},{"pid":"2087972123","desc":"新用户下单立减17元","name":"新用户立减(不与其他活动共享)","type":"首"}]</t>
  </si>
  <si>
    <t>https://www.ele.me/shop/E3522876730502359908</t>
  </si>
  <si>
    <t>E3522876730502359908</t>
  </si>
  <si>
    <t>永和大王（北京运河西路店BJ051）</t>
  </si>
  <si>
    <t>北京市通州区运河东大街58号易初莲花超市一层</t>
  </si>
  <si>
    <t>2421</t>
  </si>
  <si>
    <t>[{"pid":"21511685946","desc":"满35减10，满60减24","name":"永和3月周末正","type":"减"},{"pid":"21519137683","desc":"折扣商品5折起","name":"单品折扣","type":"折"},{"pid":"2087926291","desc":"新用户下单立减17元","name":"新用户立减(不与其他活动共享)","type":"首"},{"pid":"2077074915","desc":"特价商品5元起","name":"超值换购","type":"换"}]</t>
  </si>
  <si>
    <t>2019-03-29 18:28:30</t>
  </si>
  <si>
    <t>https://www.ele.me/shop/E11523370613957479175</t>
  </si>
  <si>
    <t>E11523370613957479175</t>
  </si>
  <si>
    <t>绝味鸭脖（通州卜蜂莲花店）</t>
  </si>
  <si>
    <t>北京市通州区运河东大街58号一层1B-06</t>
  </si>
  <si>
    <t>18311080264</t>
  </si>
  <si>
    <t>2019-03-29 18:28:31</t>
  </si>
  <si>
    <t>https://www.ele.me/shop/E6956877108565533420</t>
  </si>
  <si>
    <t>E6956877108565533420</t>
  </si>
  <si>
    <t>卜蜂莲花（通州店）</t>
  </si>
  <si>
    <t>北京市通州区运河东大街58号</t>
  </si>
  <si>
    <t>81555600</t>
  </si>
  <si>
    <t>[{"pid":"6000210725","desc":"立减商品最高优惠3元","name":"优惠","type":"折"},{"pid":"1000000000120161","desc":"折扣商品8折起","name":"雀巢8折","type":"折"}]</t>
  </si>
  <si>
    <t>https://www.ele.me/shop/E3883349853374540851</t>
  </si>
  <si>
    <t>E3883349853374540851</t>
  </si>
  <si>
    <t>达美乐比萨（卜蜂莲花店）</t>
  </si>
  <si>
    <t>北京市通州区运河东大街58号1A-14</t>
  </si>
  <si>
    <t>[{"pid":"21514925938","desc":"满50减6，满95减16","name":"达美乐满减","type":"减"},{"pid":"21502597611","desc":"折扣商品5折起","name":"(5折) 酥香薯角","type":"折"},{"pid":"2088006803","desc":"新用户下单立减17元","name":"新用户立减(不与其他活动共享)","type":"首"},{"pid":"21502628531","desc":"特价商品28元起","name":"下午茶乐享套餐B","type":"特"}]</t>
  </si>
  <si>
    <t>2019-03-29 18:28:32</t>
  </si>
  <si>
    <t>https://www.ele.me/shop/E15927528936208223750</t>
  </si>
  <si>
    <t>E15927528936208223750</t>
  </si>
  <si>
    <t>葳林爵阁(通州卜蜂莲花店)</t>
  </si>
  <si>
    <t>https://fuss10.elemecdn.com/c/c8/aae9a69971306cd1808aa63f9b5cdpng.png</t>
  </si>
  <si>
    <t>北京市通州区运河东大街58号1层1A-30号</t>
  </si>
  <si>
    <t>13693266383</t>
  </si>
  <si>
    <t>[{"pid":"1896135770","desc":"满5减5，满28减8，满50减15，满100减30","name":"自营销复杂满减活动","type":"减"},{"pid":"21486653179","desc":"特价商品1.5元起","name":"超值换购","type":"换"},{"pid":"2042006003","desc":"折扣商品9折起","name":"特价折扣","type":"折"}]</t>
  </si>
  <si>
    <t>2019-03-29 18:28:36</t>
  </si>
  <si>
    <t>https://www.ele.me/shop/E16904707257434183463</t>
  </si>
  <si>
    <t>E16904707257434183463</t>
  </si>
  <si>
    <t>八马茶业（东直门银座店）</t>
  </si>
  <si>
    <t>北京市东城区东直门外大街48号B1层10H号商铺</t>
  </si>
  <si>
    <t>13683387663</t>
  </si>
  <si>
    <t>2019-03-29 18:28:37</t>
  </si>
  <si>
    <t>https://www.ele.me/shop/E4660693464960931660</t>
  </si>
  <si>
    <t>E4660693464960931660</t>
  </si>
  <si>
    <t>吉野家(通州运河大街店)</t>
  </si>
  <si>
    <t>北京市通州区运河东大街58号1A-20</t>
  </si>
  <si>
    <t>[{"pid":"21512223426","desc":"满40减8","name":"北京吉野家满减","type":"减"},{"pid":"21525256827","desc":"折扣商品5折起","name":"周三半价日","type":"折"},{"pid":"2088024355","desc":"新用户下单立减17元","name":"新用户立减(不与其他活动共享)","type":"首"},{"pid":"2064101891","desc":"特价商品7.9元起","name":"北京吉野家芝士蛋吉多士","type":"特"}]</t>
  </si>
  <si>
    <t>2019-03-29 18:28:38</t>
  </si>
  <si>
    <t>https://www.ele.me/shop/E14547470293574369695</t>
  </si>
  <si>
    <t>E14547470293574369695</t>
  </si>
  <si>
    <t>洋洋便利店</t>
  </si>
  <si>
    <t>https://fuss10.elemecdn.com/8/89/054325c27980e3f5052d398ec0270jpeg.jpeg</t>
  </si>
  <si>
    <t>北京市通州区乔庄西区24号楼1层112号</t>
  </si>
  <si>
    <t>18611110849</t>
  </si>
  <si>
    <t>[{"pid":"2036262867","desc":"满45减3","name":"自营销复杂满减活动","type":"减"},{"pid":"21491710723","desc":"特价商品9.9元起","name":"限时秒杀-9.9夜宵","type":"折"},{"pid":"2081242715","desc":"新用户下单立减17元","name":"新用户立减(不与其他活动共享)","type":"首"},{"pid":"818242090","desc":"本店新用户立减2元","name":"门店新客立减","type":"新"},{"pid":"2042005899","desc":"折扣商品9折起","name":"特价折扣","type":"折"}]</t>
  </si>
  <si>
    <t>2019-03-29 18:28:39</t>
  </si>
  <si>
    <t>https://www.ele.me/shop/E12120319355905617644</t>
  </si>
  <si>
    <t>E12120319355905617644</t>
  </si>
  <si>
    <t>三德居生煎铺(国投店)</t>
  </si>
  <si>
    <t>https://fuss10.elemecdn.com/5/6c/80ba28350deded900e43df7421d44jpeg.jpeg</t>
  </si>
  <si>
    <t>北京市丰台区广安路9号院5号楼1层102-2</t>
  </si>
  <si>
    <t>18311238366</t>
  </si>
  <si>
    <t>[{"pid":"2074747170","desc":"满30减12，满60减18","name":"自营销复杂满减活动","type":"减"},{"pid":"21508197035","desc":"特价商品3元起","name":"超值换购","type":"换"}]</t>
  </si>
  <si>
    <t>2019-03-29 18:28:42</t>
  </si>
  <si>
    <t>https://www.ele.me/shop/E1885947558204751085</t>
  </si>
  <si>
    <t>E1885947558204751085</t>
  </si>
  <si>
    <t>财富轩饺子馆</t>
  </si>
  <si>
    <t>北京市丰台区广安路9号院8号楼1层102</t>
  </si>
  <si>
    <t>13651357837 13661141388</t>
  </si>
  <si>
    <t>[{"pid":"1894909345","desc":"满30减10，满50减15，满100减20","name":"自营销复杂满减活动","type":"减"},{"pid":"1769225041","desc":"特价商品15元起","name":"超值换购","type":"换"}]</t>
  </si>
  <si>
    <t>2019-03-29 18:28:44</t>
  </si>
  <si>
    <t>https://www.ele.me/shop/E15341681651726523016</t>
  </si>
  <si>
    <t>E15341681651726523016</t>
  </si>
  <si>
    <t>庆丰包子铺（广安路店）</t>
  </si>
  <si>
    <t>北京市丰台区广安路9号院8号楼101-02号</t>
  </si>
  <si>
    <t>15321809785</t>
  </si>
  <si>
    <t>[{"pid":"2066894267","desc":"满30减5","name":"自营销复杂满减活动","type":"减"},{"pid":"2088046019","desc":"新用户下单立减17元","name":"新用户立减(不与其他活动共享)","type":"首"}]</t>
  </si>
  <si>
    <t>https://www.ele.me/shop/E3389561511557463370</t>
  </si>
  <si>
    <t>E3389561511557463370</t>
  </si>
  <si>
    <t>烤冷面手抓饼</t>
  </si>
  <si>
    <t>https://fuss10.elemecdn.com/f/e4/fbfb5106f0983c42f6303f9bd60e4png.png</t>
  </si>
  <si>
    <t>北京市丰台区广安路9号院5号楼103-001号</t>
  </si>
  <si>
    <t>18210579474</t>
  </si>
  <si>
    <t>593</t>
  </si>
  <si>
    <t>[{"pid":"2044553963","desc":"满24减8，满30减9，满50减12","name":"自营销复杂满减活动","type":"减"},{"pid":"1716153913","desc":"特价商品3元起","name":"超值换购","type":"换"}]</t>
  </si>
  <si>
    <t>2019-03-29 18:28:45</t>
  </si>
  <si>
    <t>https://www.ele.me/shop/E4395295349036470621</t>
  </si>
  <si>
    <t>E4395295349036470621</t>
  </si>
  <si>
    <t>米先生黯然销魂饭（西客站店）</t>
  </si>
  <si>
    <t>https://fuss10.elemecdn.com/c/18/8813a1338a41572a2017d825c54f2png.png</t>
  </si>
  <si>
    <t>北京市丰台区广安路9号院5号楼一层101-007号</t>
  </si>
  <si>
    <t>15510605868 13910896788</t>
  </si>
  <si>
    <t>2107</t>
  </si>
  <si>
    <t>[{"pid":"21489575690","desc":"满20减19，满45减25，满69减35，满95减45","name":"米先生","type":"减"},{"pid":"21527446275","desc":"折扣商品5折起","name":"周四套餐日","type":"折"},{"pid":"799069002","desc":"本店新用户立减1元","name":"门店新客立减","type":"新"},{"pid":"21507112643","desc":"满1元赠送酱丁1份","name":"赠品活动","type":"赠"},{"pid":"1837011690","desc":"特价商品0.99元起","name":"单品定价","type":"特"}]</t>
  </si>
  <si>
    <t>2019-03-29 18:28:48</t>
  </si>
  <si>
    <t>https://www.ele.me/shop/E17679446421831893862</t>
  </si>
  <si>
    <t>E17679446421831893862</t>
  </si>
  <si>
    <t>馨赏家鲜花(西城情意无限鲜花店)</t>
  </si>
  <si>
    <t>https://fuss10.elemecdn.com/8/f9/6564ce057ddf86fc4adfa35de8e9fjpeg.jpeg</t>
  </si>
  <si>
    <t>[{"pid":"31746752","desc":"满100减50，满300减60，满400减80","name":"全店满减","type":"减"}]</t>
  </si>
  <si>
    <t>https://www.ele.me/shop/E15612711113702299342</t>
  </si>
  <si>
    <t>E15612711113702299342</t>
  </si>
  <si>
    <t>生煎君·生煎包(通州店)</t>
  </si>
  <si>
    <t>https://fuss10.elemecdn.com/8/32/c75a42ffed6703c837b38dab6781apng.png</t>
  </si>
  <si>
    <t>北京市通州区运河东大街58号1层1A-28号</t>
  </si>
  <si>
    <t>15321395869</t>
  </si>
  <si>
    <t>[{"pid":"21523160866","desc":"满29减8，满39减10，满66减19，满100减30","name":"生煎君","type":"减"},{"pid":"2029291499","desc":"特价商品14元起","name":"超值换购","type":"换"},{"pid":"815799754","desc":"本店新用户立减3元","name":"门店新客立减","type":"新"}]</t>
  </si>
  <si>
    <t>2019-03-29 18:28:50</t>
  </si>
  <si>
    <t>https://www.ele.me/shop/E11048491256920409290</t>
  </si>
  <si>
    <t>E11048491256920409290</t>
  </si>
  <si>
    <t>李先生(西客站店)</t>
  </si>
  <si>
    <t>https://fuss10.elemecdn.com/4/da/d4d1bd6e3fd89c1ace81c85966e5djpeg.jpeg</t>
  </si>
  <si>
    <t>010-63961719</t>
  </si>
  <si>
    <t>[{"pid":"1709698553","desc":"满30减3，满50减5","name":"自营销复杂满减活动","type":"减"},{"pid":"1916611513","desc":"特价商品4元起","name":"超值换购","type":"换"},{"pid":"2081284099","desc":"新用户下单立减17元","name":"新用户立减(不与其他活动共享)","type":"首"}]</t>
  </si>
  <si>
    <t>2019-03-29 18:28:54</t>
  </si>
  <si>
    <t>https://www.ele.me/shop/E5382522827517123420</t>
  </si>
  <si>
    <t>E5382522827517123420</t>
  </si>
  <si>
    <t>湘当馋臭豆腐(第13档口食尚百味美食城店)</t>
  </si>
  <si>
    <t>https://fuss10.elemecdn.com/1/b6/daa795e77b2eff1b21a10658302b1png.png</t>
  </si>
  <si>
    <t>北京市通州区中关村科技园区通州园光机电一体化产业基地政府路2号</t>
  </si>
  <si>
    <t>18621743064</t>
  </si>
  <si>
    <t>1185</t>
  </si>
  <si>
    <t>[{"pid":"21494411010","desc":"满30减14，满50减18，满65减22，满85减26","name":"湘当馋","type":"减"},{"pid":"21516494427","desc":"折扣商品5折起","name":"超会特价5折起","type":"折"},{"pid":"799561266","desc":"本店新用户立减1元","name":"门店新客立减","type":"新"},{"pid":"2083390275","desc":"特价商品1元起","name":"新客1元吃大牌","type":"特"},{"pid":"685381298","desc":"满56元赠送湘当霸道小炸肠1根1份","name":"自营销赠品活动","type":"赠"}]</t>
  </si>
  <si>
    <t>2019-03-29 18:28:56</t>
  </si>
  <si>
    <t>https://www.ele.me/shop/E17273309706021295958</t>
  </si>
  <si>
    <t>E17273309706021295958</t>
  </si>
  <si>
    <t>滇越乘象(次渠店)</t>
  </si>
  <si>
    <t>https://fuss10.elemecdn.com/3/51/30e9e3bdec402df220b8d4bcfab7epng.png</t>
  </si>
  <si>
    <t>北京市通州区中关村科技园区通州园光机电一体化产业基地政府路2号307室</t>
  </si>
  <si>
    <t>58482877</t>
  </si>
  <si>
    <t>["10:25/22:20"]</t>
  </si>
  <si>
    <t>[{"pid":"21521885867","desc":"满60减8，满100减15","name":"自营销复杂满减活动","type":"减"},{"pid":"1385450297","desc":"特价商品2.5元起","name":"超值换购","type":"换"}]</t>
  </si>
  <si>
    <t>2019-03-29 18:28:59</t>
  </si>
  <si>
    <t>https://www.ele.me/shop/E16019409861605874278</t>
  </si>
  <si>
    <t>E16019409861605874278</t>
  </si>
  <si>
    <t>正宗云南过桥米线老北京炸酱面(第1号档口家和美食汇店)</t>
  </si>
  <si>
    <t>18210597636</t>
  </si>
  <si>
    <t>[{"pid":"21511074331","desc":"满25减13，满50减20，满100减35，满150减50","name":"自营销复杂满减活动","type":"减"},{"pid":"1627463449","desc":"特价商品4元起","name":"超值换购","type":"换"}]</t>
  </si>
  <si>
    <t>2019-03-29 18:29:01</t>
  </si>
  <si>
    <t>https://www.ele.me/shop/E17205746703677279874</t>
  </si>
  <si>
    <t>E17205746703677279874</t>
  </si>
  <si>
    <t>烤肉拌饭脆皮鸡饭</t>
  </si>
  <si>
    <t>https://fuss10.elemecdn.com/6/94/35abe1fefb2149d24e5bc9b6fb1dapng.png</t>
  </si>
  <si>
    <t>15010002947</t>
  </si>
  <si>
    <t>[{"pid":"2069333763","desc":"满20减15，满60减30，满90减51","name":"自营销复杂满减活动","type":"减"},{"pid":"21530637835","desc":"折扣商品5.8折起","name":"单品折扣","type":"折"},{"pid":"21491605371","desc":"特价商品9.9元起","name":"限时秒杀-9.9晚餐","type":"折"}]</t>
  </si>
  <si>
    <t>2019-03-29 18:29:14</t>
  </si>
  <si>
    <t>https://www.ele.me/shop/E11324568671933837065</t>
  </si>
  <si>
    <t>E11324568671933837065</t>
  </si>
  <si>
    <t>久品八宝粥(家和新天地店)</t>
  </si>
  <si>
    <t>https://fuss10.elemecdn.com/1/a3/404369c96880c6f353e9e5d5b7634jpeg.jpeg</t>
  </si>
  <si>
    <t>北京市通州区中关村科技园区通州园光机电一体化产业基地政府路2号309室</t>
  </si>
  <si>
    <t>15201000792</t>
  </si>
  <si>
    <t>["10:30/22:25"]</t>
  </si>
  <si>
    <t>[{"pid":"2124380898","desc":"满29减12，满49减18，满79减26，满100减40","name":"久品粥道","type":"减"},{"pid":"2054528611","desc":"特价商品4元起","name":"超值换购","type":"换"}]</t>
  </si>
  <si>
    <t>2019-03-29 18:29:15</t>
  </si>
  <si>
    <t>https://www.ele.me/shop/E13593846897751783066</t>
  </si>
  <si>
    <t>E13593846897751783066</t>
  </si>
  <si>
    <t>梁小猴铁板炒饭(第8号档口花园美食城店)</t>
  </si>
  <si>
    <t>https://fuss10.elemecdn.com/4/13/5b2e39a4ceda503333eb26c35ec51png.png</t>
  </si>
  <si>
    <t>15811389937</t>
  </si>
  <si>
    <t>[{"pid":"2020884243","desc":"满26减25，满50减26，满80减37，满110减55，满198减75","name":"自营销复杂满减活动","type":"减"},{"pid":"21525214187","desc":"折扣商品5折起","name":"周三半价日","type":"折"},{"pid":"2088025867","desc":"新用户下单立减17元","name":"新用户立减(不与其他活动共享)","type":"首"},{"pid":"2091430507","desc":"特价商品2.99元起","name":"超值换购","type":"换"},{"pid":"21508547811","desc":"满1元赠送赠送汇源果汁一份1份","name":"赠品活动","type":"赠"}]</t>
  </si>
  <si>
    <t>https://www.ele.me/shop/E5747384597869303424</t>
  </si>
  <si>
    <t>E5747384597869303424</t>
  </si>
  <si>
    <t>云南过桥米线(第26号档口花园美食城店)</t>
  </si>
  <si>
    <t>https://fuss10.elemecdn.com/f/95/4daf160f5ce91a8faa975e885398bjpeg.jpeg</t>
  </si>
  <si>
    <t>15301058298</t>
  </si>
  <si>
    <t>["08:40/21:55"]</t>
  </si>
  <si>
    <t>5545</t>
  </si>
  <si>
    <t>[{"pid":"2105910187","desc":"满27减16，满37减20，满50减23，满100减40，满200减90","name":"自营销复杂满减活动","type":"减"},{"pid":"1724399977","desc":"特价商品2.5元起","name":"超值换购","type":"换"},{"pid":"2081418771","desc":"新用户下单立减17元","name":"新用户立减(不与其他活动共享)","type":"首"},{"pid":"2056741211","desc":"折扣商品5折起","name":"开学季-5折菜","type":"折"}]</t>
  </si>
  <si>
    <t>https://www.ele.me/shop/E11376737724252380267</t>
  </si>
  <si>
    <t>E11376737724252380267</t>
  </si>
  <si>
    <t>瑰族创意餐厅(五道口店)</t>
  </si>
  <si>
    <t>https://fuss10.elemecdn.com/f/77/50ea515c766308a733622dbce2212png.png</t>
  </si>
  <si>
    <t>[{"sub_cat":"盖浇饭","parent_cat":"快餐便当"},{"sub_cat":"盖浇饭","parent_cat":"美食"},{"sub_cat":"奶茶果汁","parent_cat":"甜品饮品"},{"sub_cat":"奶茶果汁","parent_cat":"美食"}]</t>
  </si>
  <si>
    <t>15701294810</t>
  </si>
  <si>
    <t>[{"pid":"21493322602","desc":"满30减16，满50减26，满60减33，满99减45，满150减55","name":"瑰族满减活动","type":"减"},{"pid":"21525241043","desc":"折扣商品5折起","name":"周三半价日","type":"折"},{"pid":"2082421899","desc":"新用户下单立减17元","name":"新用户立减(不与其他活动共享)","type":"首"},{"pid":"1906654921","desc":"特价商品3元起","name":"超值换购","type":"换"}]</t>
  </si>
  <si>
    <t>2019-03-29 18:29:17</t>
  </si>
  <si>
    <t>https://www.ele.me/shop/E9957002051482573174</t>
  </si>
  <si>
    <t>E9957002051482573174</t>
  </si>
  <si>
    <t>大理过桥米线(第22号档口食尚百味美食广场店)</t>
  </si>
  <si>
    <t>https://fuss10.elemecdn.com/2/54/fdc2932f87d48a0dd06b7bf8d5251jpeg.jpeg</t>
  </si>
  <si>
    <t>010-57226718</t>
  </si>
  <si>
    <t>["09:00/08:30"]</t>
  </si>
  <si>
    <t>[{"pid":"21523669210","desc":"满22减16，满41减20，满50减22，满98减40","name":"大理","type":"减"},{"pid":"2132490899","desc":"特价商品1元起","name":"新客1元吃大牌","type":"特"},{"pid":"2081492403","desc":"新用户下单立减17元","name":"新用户立减(不与其他活动共享)","type":"首"},{"pid":"783547466","desc":"满20元赠送调味包（醋，麻油，辣椒）1份","name":"自营销赠品活动","type":"赠"}]</t>
  </si>
  <si>
    <t>2019-03-29 18:29:18</t>
  </si>
  <si>
    <t>https://www.ele.me/shop/E18172957529001114759</t>
  </si>
  <si>
    <t>E18172957529001114759</t>
  </si>
  <si>
    <t>小谷姐姐麻辣拌●麻辣烫(次渠店)</t>
  </si>
  <si>
    <t>https://fuss10.elemecdn.com/2/20/331f7b1c5cc556bbdcfe2d12bf761png.png</t>
  </si>
  <si>
    <t>15011182926</t>
  </si>
  <si>
    <t>2654</t>
  </si>
  <si>
    <t>[{"pid":"2089338442","desc":"满25减9，满35减16，满45减23，满65减33，满100减55","name":"小谷姐姐1","type":"减"},{"pid":"2102041459","desc":"特价商品1元起","name":"1元霸王餐","type":"惠"},{"pid":"779261354","desc":"本店新用户立减2元","name":"门店新客立减","type":"新"},{"pid":"2082542715","desc":"新用户下单立减17元","name":"新用户立减(不与其他活动共享)","type":"首"}]</t>
  </si>
  <si>
    <t>2019-03-29 18:29:19</t>
  </si>
  <si>
    <t>https://www.ele.me/shop/E10107520820604530642</t>
  </si>
  <si>
    <t>E10107520820604530642</t>
  </si>
  <si>
    <t>五谷丰登东北菜(第9号档口食尚百味美食广场店)</t>
  </si>
  <si>
    <t>https://fuss10.elemecdn.com/3/d1/a197cf099c349afb06bbd6150f972jpeg.jpeg</t>
  </si>
  <si>
    <t>18410063867</t>
  </si>
  <si>
    <t>[{"pid":"2051230027","desc":"满30减15，满45减20，满68减25，满200减55","name":"自营销复杂满减活动","type":"减"},{"pid":"2125139995","desc":"特价商品5.8元起","name":"单品定价","type":"特"}]</t>
  </si>
  <si>
    <t>2019-03-29 18:29:22</t>
  </si>
  <si>
    <t>https://www.ele.me/shop/E888942343812003433</t>
  </si>
  <si>
    <t>E888942343812003433</t>
  </si>
  <si>
    <t>朋友圈CLUB音乐海鲜串吧</t>
  </si>
  <si>
    <t>https://fuss10.elemecdn.com/a/4c/672cf8dd782415026ca48bcc23490jpeg.jpeg</t>
  </si>
  <si>
    <t>北京市朝阳区八里庄北里129号院9号楼1至2层102号</t>
  </si>
  <si>
    <t>18101365119 010-57232166</t>
  </si>
  <si>
    <t>["16:30/00:30"]</t>
  </si>
  <si>
    <t>[{"pid":"1944044291","desc":"满100减10，满200减25，满300减40","name":"自营销复杂满减活动","type":"减"},{"pid":"21523861515","desc":"特价商品7元起","name":"超值换购","type":"换"},{"pid":"2081174243","desc":"新用户下单立减17元","name":"新用户立减(不与其他活动共享)","type":"首"}]</t>
  </si>
  <si>
    <t>2019-03-29 18:29:23</t>
  </si>
  <si>
    <t>https://www.ele.me/shop/E3880319396778911165</t>
  </si>
  <si>
    <t>E3880319396778911165</t>
  </si>
  <si>
    <t>鱼你在一起（陶然亭店）</t>
  </si>
  <si>
    <t>https://fuss10.elemecdn.com/0/b0/9e6d4087f0f81c49144e16711fb1fpng.png</t>
  </si>
  <si>
    <t>北京市西城区太平街路6号6幢一层1434-F1-006</t>
  </si>
  <si>
    <t>13651163795</t>
  </si>
  <si>
    <t>[{"pid":"21485777642","desc":"满25减10，满65减18，满120减40","name":"鱼你在一起","type":"减"}]</t>
  </si>
  <si>
    <t>2019-03-29 18:29:24</t>
  </si>
  <si>
    <t>https://www.ele.me/shop/E16729221684414952191</t>
  </si>
  <si>
    <t>E16729221684414952191</t>
  </si>
  <si>
    <t>正新鸡排(十里堡店)</t>
  </si>
  <si>
    <t>https://fuss10.elemecdn.com/2/9a/777d6448c6bceab950373acffff42jpeg.jpeg</t>
  </si>
  <si>
    <t>北京市朝阳区石佛营路16号院1号楼1层101-003号</t>
  </si>
  <si>
    <t>13552441827 13522913585</t>
  </si>
  <si>
    <t>[{"pid":"1895174473","desc":"满25减8，满35减10，满42减12","name":"自营销复杂满减活动","type":"减"},{"pid":"21488275547","desc":"特价商品6元起","name":"超值换购","type":"换"}]</t>
  </si>
  <si>
    <t>https://www.ele.me/shop/E12144730404061975609</t>
  </si>
  <si>
    <t>E12144730404061975609</t>
  </si>
  <si>
    <t>耍牛欢串串香</t>
  </si>
  <si>
    <t>https://fuss10.elemecdn.com/9/b4/b00e95ff24eee0adef30a72aa0d03jpeg.jpeg</t>
  </si>
  <si>
    <t>北京市朝阳区八里庄北里129号院9号楼1至2层104</t>
  </si>
  <si>
    <t>010-85918836</t>
  </si>
  <si>
    <t>["10:20/01:00"]</t>
  </si>
  <si>
    <t>[{"pid":"21476514466","desc":"满38减13，满68减23，满98减33，满128减43","name":"满减","type":"减"},{"pid":"21516469899","desc":"折扣商品5折起","name":"超会特价5折起","type":"折"},{"pid":"687722530","desc":"本店新用户立减4元","name":"门店新客立减","type":"新"},{"pid":"1706711945","desc":"特价商品2.5元起","name":"超值换购","type":"换"}]</t>
  </si>
  <si>
    <t>https://www.ele.me/shop/E8920821090663266443</t>
  </si>
  <si>
    <t>E8920821090663266443</t>
  </si>
  <si>
    <t>嘉合兴水饺（石佛营店）</t>
  </si>
  <si>
    <t>https://fuss10.elemecdn.com/6/4e/13362438e800b842a6fc5d1b256dapng.png</t>
  </si>
  <si>
    <t>北京市朝阳区八里庄北里129号院9号楼1至2层103</t>
  </si>
  <si>
    <t>85824002</t>
  </si>
  <si>
    <t>[{"pid":"1895273449","desc":"满30减5，满60减10","name":"嘉合兴满减","type":"减"},{"pid":"1926638249","desc":"特价商品3元起","name":"超值换购","type":"换"}]</t>
  </si>
  <si>
    <t>2019-03-29 18:29:25</t>
  </si>
  <si>
    <t>https://www.ele.me/shop/E6840976977095026446</t>
  </si>
  <si>
    <t>E6840976977095026446</t>
  </si>
  <si>
    <t>腰约烤羊腰精酿餐吧(石佛营店)</t>
  </si>
  <si>
    <t>https://fuss10.elemecdn.com/f/e2/24bc4561cb55c8b4304af6d4811a4png.png</t>
  </si>
  <si>
    <t>北京市朝阳区八里庄北里129号院8号楼1至2层111</t>
  </si>
  <si>
    <t>85575277</t>
  </si>
  <si>
    <t>["10:30/14:00","16:30/00:55"]</t>
  </si>
  <si>
    <t>[{"pid":"1875739009","desc":"满48减10，满88减20，满158减30","name":"自营销复杂满减活动","type":"减"},{"pid":"21495094723","desc":"折扣商品3折起","name":"单品折扣","type":"折"},{"pid":"2081334283","desc":"新用户下单立减17元","name":"新用户立减(不与其他活动共享)","type":"首"},{"pid":"21491657347","desc":"特价商品9.9元起","name":"限时秒杀-9.9夜宵","type":"折"}]</t>
  </si>
  <si>
    <t>2019-03-29 18:29:29</t>
  </si>
  <si>
    <t>https://www.ele.me/shop/E17743021621674338333</t>
  </si>
  <si>
    <t>E17743021621674338333</t>
  </si>
  <si>
    <t>真正豆腐坊（马连道店）</t>
  </si>
  <si>
    <t>https://fuss10.elemecdn.com/6/d5/070ba787d932704f352184edc97d5png.png</t>
  </si>
  <si>
    <t>北京市西城区马连道南街2号院8号楼一层中部</t>
  </si>
  <si>
    <t>17801098267</t>
  </si>
  <si>
    <t>[{"pid":"21533274747","desc":"满25减5，满30减8","name":"自营销复杂满减活动","type":"减"},{"pid":"1738886401","desc":"特价商品3元起","name":"超值换购","type":"换"}]</t>
  </si>
  <si>
    <t>2019-03-29 18:29:32</t>
  </si>
  <si>
    <t>https://www.ele.me/shop/E9286947695013330101</t>
  </si>
  <si>
    <t>E9286947695013330101</t>
  </si>
  <si>
    <t>武圣羊杂割(马连道店)</t>
  </si>
  <si>
    <t>北京市西城区马连道南街2号院8号楼一层104室</t>
  </si>
  <si>
    <t>13301316812</t>
  </si>
  <si>
    <t>[{"pid":"21503018946","desc":"满35减3，满45减5","name":"3月武圣（稻草）","type":"减"},{"pid":"21519224971","desc":"折扣商品5折起","name":"超会特价5折起","type":"折"},{"pid":"2111595995","desc":"特价商品1元起","name":"新客1元吃大牌","type":"特"}]</t>
  </si>
  <si>
    <t>https://www.ele.me/shop/E10566822575696570777</t>
  </si>
  <si>
    <t>E10566822575696570777</t>
  </si>
  <si>
    <t>宏状元(马连道店)</t>
  </si>
  <si>
    <t>北京市西城区马连道南街2号院8号楼首层</t>
  </si>
  <si>
    <t>3746</t>
  </si>
  <si>
    <t>[{"pid":"21517297339","desc":"折扣商品6折起","name":"单品折扣","type":"折"},{"pid":"2068266139","desc":"特价商品15元起","name":"单品定价","type":"特"},{"pid":"2087978395","desc":"新用户下单立减17元","name":"新用户立减(不与其他活动共享)","type":"首"}]</t>
  </si>
  <si>
    <t>https://www.ele.me/shop/E17595187416341538202</t>
  </si>
  <si>
    <t>E17595187416341538202</t>
  </si>
  <si>
    <t>三味缘牛蛙火锅</t>
  </si>
  <si>
    <t>北京市西城区马连道南街2号院8号楼二层002号</t>
  </si>
  <si>
    <t>[{"sub_cat":"其他菜系","parent_cat":"特色菜系"},{"sub_cat":"其他菜系","parent_cat":"美食"},{"sub_cat":"火锅烤鱼","parent_cat":"特色菜系"},{"sub_cat":"火锅烤鱼","parent_cat":"美食"}]</t>
  </si>
  <si>
    <t>010-51939493</t>
  </si>
  <si>
    <t>[{"pid":"1659844721","desc":"满200减10","name":"自营销复杂满减活动","type":"减"},{"pid":"1746736369","desc":"折扣商品9.5折起","name":"单品折扣","type":"折"},{"pid":"1746736849","desc":"特价商品3.5元起","name":"超值换购","type":"换"}]</t>
  </si>
  <si>
    <t>2019-03-29 18:29:34</t>
  </si>
  <si>
    <t>https://www.ele.me/shop/E14359116084944914109</t>
  </si>
  <si>
    <t>E14359116084944914109</t>
  </si>
  <si>
    <t>康师傅私房牛肉面（广安门）</t>
  </si>
  <si>
    <t>北京市西城区马连道南街2号院8号楼104号</t>
  </si>
  <si>
    <t>01051809163</t>
  </si>
  <si>
    <t>[{"pid":"2133894394","desc":"满40减15，满70减30","name":"康师傅3","type":"减"},{"pid":"2094602163","desc":"特价商品1元起","name":"新用户1元吃","type":"特"},{"pid":"2133029107","desc":"新用户下单立减25元","name":"华北ka直营城市25-17","type":"首"},{"pid":"1938169395","desc":"折扣商品7折起","name":"单品折扣","type":"折"}]</t>
  </si>
  <si>
    <t>2019-03-29 18:29:36</t>
  </si>
  <si>
    <t>https://www.ele.me/shop/E16047588791677895914</t>
  </si>
  <si>
    <t>E16047588791677895914</t>
  </si>
  <si>
    <t>橱湘庭(马连道店)</t>
  </si>
  <si>
    <t>https://fuss10.elemecdn.com/3/c3/5e04376f56b9e287e02709d576a5dpng.png</t>
  </si>
  <si>
    <t>北京市西城区马连道南街1号院2号楼二层206-1</t>
  </si>
  <si>
    <t>010-63335992</t>
  </si>
  <si>
    <t>["10:25/13:45","16:30/20:45"]</t>
  </si>
  <si>
    <t>[{"pid":"1955185963","desc":"满30减6，满60减12，满100减15，满200减35，满300减50","name":"自营销复杂满减活动","type":"减"},{"pid":"1738998225","desc":"折扣商品7折起","name":"单品折扣","type":"折"},{"pid":"783092554","desc":"本店新用户立减3元","name":"门店新客立减","type":"新"},{"pid":"1738997777","desc":"特价商品3元起","name":"超值换购","type":"换"}]</t>
  </si>
  <si>
    <t>2019-03-29 18:29:37</t>
  </si>
  <si>
    <t>https://www.ele.me/shop/E15735867291680246020</t>
  </si>
  <si>
    <t>E15735867291680246020</t>
  </si>
  <si>
    <t>签上签串串香</t>
  </si>
  <si>
    <t>https://fuss10.elemecdn.com/9/b9/291fa96af105456f967dbd51c03fapng.png</t>
  </si>
  <si>
    <t>北京市朝阳区八里庄北里129号院9号楼1至2层106</t>
  </si>
  <si>
    <t>010-68002751</t>
  </si>
  <si>
    <t>[{"pid":"21476452106","desc":"满30减8，满88减15，满128减20","name":"满减","type":"减"},{"pid":"21523838123","desc":"特价商品5.5元起","name":"超值换购","type":"换"}]</t>
  </si>
  <si>
    <t>2019-03-29 18:29:38</t>
  </si>
  <si>
    <t>https://www.ele.me/shop/E5418794910571652973</t>
  </si>
  <si>
    <t>E5418794910571652973</t>
  </si>
  <si>
    <t>和合谷(马连道店)</t>
  </si>
  <si>
    <t>北京市西城区马连道南街2号院8号楼一层102</t>
  </si>
  <si>
    <t>01051809010</t>
  </si>
  <si>
    <t>3863</t>
  </si>
  <si>
    <t>[{"pid":"21531899266","desc":"满20减5，满40减15","name":"和合谷","type":"减"},{"pid":"21527437123","desc":"折扣商品5折起","name":"周四套餐日","type":"折"},{"pid":"2133032531","desc":"新用户下单立减25元","name":"华北ka直营城市25-17","type":"首"},{"pid":"2123282051","desc":"特价商品1元起","name":"新用户1元吃","type":"特"}]</t>
  </si>
  <si>
    <t>2019-03-29 18:29:40</t>
  </si>
  <si>
    <t>https://www.ele.me/shop/E8439666500683881759</t>
  </si>
  <si>
    <t>E8439666500683881759</t>
  </si>
  <si>
    <t>渔桥村(十里河店)</t>
  </si>
  <si>
    <t>https://fuss10.elemecdn.com/e/98/d09bcab607edc66bc7f92c6dff418jpeg.jpeg</t>
  </si>
  <si>
    <t>13522545888</t>
  </si>
  <si>
    <t>[{"pid":"1701801561","desc":"满25减3，满50减5","name":"自营销复杂满减活动","type":"减"},{"pid":"1903027753","desc":"特价商品2.5元起","name":"超值换购","type":"换"},{"pid":"2081583555","desc":"新用户下单立减17元","name":"新用户立减(不与其他活动共享)","type":"首"}]</t>
  </si>
  <si>
    <t>https://www.ele.me/shop/E16339046402574646961</t>
  </si>
  <si>
    <t>E16339046402574646961</t>
  </si>
  <si>
    <t>https://fuss10.elemecdn.com/4/11/8177a55d8cf0ceb04e365bc28534epng.png</t>
  </si>
  <si>
    <t>北京市西城区马连道南街1号院2号楼一层</t>
  </si>
  <si>
    <t>15010703786 15101574883</t>
  </si>
  <si>
    <t>3285</t>
  </si>
  <si>
    <t>[{"pid":"21532491347","desc":"满25减15，满49减23，满79减31","name":"自营销复杂满减活动","type":"减"},{"pid":"1920058785","desc":"特价商品1.8元起","name":"超值换购","type":"换"},{"pid":"2081415435","desc":"新用户下单立减17元","name":"新用户立减(不与其他活动共享)","type":"首"}]</t>
  </si>
  <si>
    <t>2019-03-29 18:29:42</t>
  </si>
  <si>
    <t>https://www.ele.me/shop/E8509851229116963014</t>
  </si>
  <si>
    <t>E8509851229116963014</t>
  </si>
  <si>
    <t>誓爱鲜花（十里河店）</t>
  </si>
  <si>
    <t>https://fuss10.elemecdn.com/e/70/c9eedc89b2fc83ad4ada117aa1119jpeg.jpeg</t>
  </si>
  <si>
    <t>北京市海淀区阜石路甲69号院14号楼锦绣大地农副产品批发市场1层A区133号</t>
  </si>
  <si>
    <t>2019-03-29 18:29:43</t>
  </si>
  <si>
    <t>https://www.ele.me/shop/E15207919998321386942</t>
  </si>
  <si>
    <t>E15207919998321386942</t>
  </si>
  <si>
    <t>湖北小吃武汉热干面</t>
  </si>
  <si>
    <t>北京市朝阳区十八里店乡十里河村左安东路（弘善家园对面）</t>
  </si>
  <si>
    <t>13522487655 15652445245</t>
  </si>
  <si>
    <t>[{"pid":"1644334033","desc":"满35减5，满60减12","name":"自营销复杂满减活动","type":"减"}]</t>
  </si>
  <si>
    <t>2019-03-29 18:29:45</t>
  </si>
  <si>
    <t>https://www.ele.me/shop/E10036901318438295374</t>
  </si>
  <si>
    <t>E10036901318438295374</t>
  </si>
  <si>
    <t>香饮</t>
  </si>
  <si>
    <t>https://fuss10.elemecdn.com/3/5e/f7ea3b53882e21f519cb45317e23bjpeg.jpeg</t>
  </si>
  <si>
    <t>北京市朝阳区十八里店乡周庄村北京大洋路农副产品市场内海鲜厅西房3号</t>
  </si>
  <si>
    <t>15010880708</t>
  </si>
  <si>
    <t>["11:25/21:30"]</t>
  </si>
  <si>
    <t>[{"pid":"1899365225","desc":"满25减3，满35减5，满45减10","name":"自营销复杂满减活动","type":"减"},{"pid":"2081371251","desc":"新用户下单立减17元","name":"新用户立减(不与其他活动共享)","type":"首"}]</t>
  </si>
  <si>
    <t>https://www.ele.me/shop/E8758804124778606572</t>
  </si>
  <si>
    <t>E8758804124778606572</t>
  </si>
  <si>
    <t>starrysweet蜜语繁星(通州万达店)</t>
  </si>
  <si>
    <t>https://fuss10.elemecdn.com/4/74/5f8315640dd27f0e3341b17fae4a1jpeg.jpeg</t>
  </si>
  <si>
    <t>北京市通州区新华西街58号院1号楼1层167</t>
  </si>
  <si>
    <t>17611134863 17600355768</t>
  </si>
  <si>
    <t>[{"pid":"1273645954","desc":"满30减3，满50减5，满70减7","name":"自营销复杂满减活动","type":"减"},{"pid":"21496512419","desc":"折扣商品5折起","name":"单品折扣","type":"折"},{"pid":"1087052305","desc":"特价商品9.9元起","name":"单品定价","type":"特"}]</t>
  </si>
  <si>
    <t>2019-03-29 18:29:48</t>
  </si>
  <si>
    <t>https://www.ele.me/shop/E15747646091797801928</t>
  </si>
  <si>
    <t>E15747646091797801928</t>
  </si>
  <si>
    <t>老虎大排排骨饭(万达店)</t>
  </si>
  <si>
    <t>https://fuss10.elemecdn.com/4/5f/ffb8c3c80739461b7e2c48aabba98jpeg.jpeg</t>
  </si>
  <si>
    <t>北京市通州区新华西街58号院1号楼2层277</t>
  </si>
  <si>
    <t>18610070723</t>
  </si>
  <si>
    <t>[{"pid":"2015018611","desc":"满35减11，满59减18，满89减25","name":"自营销复杂满减活动","type":"减"},{"pid":"21489724059","desc":"特价商品5.5元起","name":"超值换购","type":"换"}]</t>
  </si>
  <si>
    <t>https://www.ele.me/shop/E9892180328118179445</t>
  </si>
  <si>
    <t>E9892180328118179445</t>
  </si>
  <si>
    <t>老北京炸酱面大王</t>
  </si>
  <si>
    <t>https://fuss10.elemecdn.com/0/a7/e78015601a4e7489cd41701c7866cjpeg.jpeg</t>
  </si>
  <si>
    <t>北京市朝阳区十八里店乡十里河桥西100米（左安路南）GSX-西1号</t>
  </si>
  <si>
    <t>01067688922</t>
  </si>
  <si>
    <t>[{"pid":"1796812177","desc":"满25减7，满35减10，满60减15","name":"自营销复杂满减活动","type":"减"},{"pid":"21502946603","desc":"特价商品5元起","name":"超值换购","type":"换"},{"pid":"2081477043","desc":"新用户下单立减17元","name":"新用户立减(不与其他活动共享)","type":"首"}]</t>
  </si>
  <si>
    <t>2019-03-29 18:29:50</t>
  </si>
  <si>
    <t>https://www.ele.me/shop/E2056826986279810304</t>
  </si>
  <si>
    <t>E2056826986279810304</t>
  </si>
  <si>
    <t>贡茶(十里河店)</t>
  </si>
  <si>
    <t>https://fuss10.elemecdn.com/a/f7/a89b71e38c37e5517146bd39ced0cjpeg.jpeg</t>
  </si>
  <si>
    <t>17601610200</t>
  </si>
  <si>
    <t>[{"pid":"2092080419","desc":"满28减19，满65减35，满120减60，满200减100，满500减200","name":"自营销复杂满减活动","type":"减"},{"pid":"21518915091","desc":"折扣商品5折起","name":"超会特价5折起","type":"折"},{"pid":"2081403843","desc":"新用户下单立减17元","name":"新用户立减(不与其他活动共享)","type":"首"},{"pid":"2071881371","desc":"特价商品1元起","name":"新客1元吃大牌","type":"特"}]</t>
  </si>
  <si>
    <t>https://www.ele.me/shop/E3722708759878303872</t>
  </si>
  <si>
    <t>E3722708759878303872</t>
  </si>
  <si>
    <t>正新鸡排(汉堡炸鸡烤串万达丰乐店)</t>
  </si>
  <si>
    <t>北京市通州区新华西街58号院4号楼1层106</t>
  </si>
  <si>
    <t>13720028834</t>
  </si>
  <si>
    <t>[{"pid":"2095770594","desc":"满26减8，满36减14，满55减20，满88减30，满128减39","name":"满减活动","type":"减"},{"pid":"1721540465","desc":"折扣商品5.6折起","name":"单品折扣","type":"折"},{"pid":"2088020507","desc":"新用户下单立减17元","name":"新用户立减(不与其他活动共享)","type":"首"}]</t>
  </si>
  <si>
    <t>2019-03-29 18:29:51</t>
  </si>
  <si>
    <t>https://www.ele.me/shop/E4955989660856983582</t>
  </si>
  <si>
    <t>E4955989660856983582</t>
  </si>
  <si>
    <t>闰禾粥品(万达店)</t>
  </si>
  <si>
    <t>https://fuss10.elemecdn.com/d/56/ccfdf9ff0ca4ee6532fe0490e640bjpeg.jpeg</t>
  </si>
  <si>
    <t>北京市通州区新华西街58号院1号楼1层178号</t>
  </si>
  <si>
    <t>18811721582</t>
  </si>
  <si>
    <t>[{"pid":"2096572683","desc":"满30减12，满68减20","name":"自营销复杂满减活动","type":"减"},{"pid":"1901569137","desc":"折扣商品9折起","name":"单品折扣","type":"折"},{"pid":"1901568521","desc":"特价商品12元起","name":"超值换购","type":"换"}]</t>
  </si>
  <si>
    <t>2019-03-29 18:29:52</t>
  </si>
  <si>
    <t>https://www.ele.me/shop/E17385877153530749190</t>
  </si>
  <si>
    <t>E17385877153530749190</t>
  </si>
  <si>
    <t>无名缘米粉(万达店)</t>
  </si>
  <si>
    <t>https://fuss10.elemecdn.com/1/21/794906d29e99b0f579e76aa256f1ejpeg.jpeg</t>
  </si>
  <si>
    <t>北京市通州区新华西街58号院1号楼2层256</t>
  </si>
  <si>
    <t>13672127580</t>
  </si>
  <si>
    <t>2344</t>
  </si>
  <si>
    <t>[{"pid":"2131850770","desc":"满25减12，满40减15，满55减18","name":"无名缘","type":"减"},{"pid":"21527367763","desc":"折扣商品5折起","name":"周四套餐日","type":"折"},{"pid":"2074417922","desc":"特价商品4元起","name":"超值换购","type":"换"}]</t>
  </si>
  <si>
    <t>2019-03-29 18:29:53</t>
  </si>
  <si>
    <t>https://www.ele.me/shop/E5138167256992825602</t>
  </si>
  <si>
    <t>E5138167256992825602</t>
  </si>
  <si>
    <t>呷哺呷哺火锅(清河永泰园店)</t>
  </si>
  <si>
    <t>北京市海淀区清河永泰园甲一号综合楼1层南侧02号商铺</t>
  </si>
  <si>
    <t>01082753379 4008177676 02160349455</t>
  </si>
  <si>
    <t>[{"pid":"2078896290","desc":"满100减30，满150减45","name":"呷哺满减","type":"减"},{"pid":"21487294795","desc":"特价商品150元起","name":"单品定价","type":"特"},{"pid":"21477270987","desc":"新用户下单立减30元","name":"北京ka30-20","type":"首"},{"pid":"2070822867","desc":"折扣商品5折起","name":"单品折扣","type":"折"}]</t>
  </si>
  <si>
    <t>2019-03-29 18:29:54</t>
  </si>
  <si>
    <t>https://www.ele.me/shop/E8077746765824142412</t>
  </si>
  <si>
    <t>E8077746765824142412</t>
  </si>
  <si>
    <t>三清洞摩西韩式餐厅</t>
  </si>
  <si>
    <t>https://fuss10.elemecdn.com/7/9f/cdef506b37645c9e57b32bae45103jpeg.jpeg</t>
  </si>
  <si>
    <t>北京市通州区新华西街58号院1号楼2层264号</t>
  </si>
  <si>
    <t>15300265564 56214516</t>
  </si>
  <si>
    <t>[{"pid":"1698751793","desc":"满30减10，满50减22，满80减40","name":"自营销复杂满减活动","type":"减"},{"pid":"21525108235","desc":"折扣商品5折起","name":"周三半价日","type":"折"},{"pid":"2100707083","desc":"特价商品2.5元起","name":"超值换购","type":"换"}]</t>
  </si>
  <si>
    <t>https://www.ele.me/shop/E17325240160232533640</t>
  </si>
  <si>
    <t>E17325240160232533640</t>
  </si>
  <si>
    <t>胖哥肉蟹煲</t>
  </si>
  <si>
    <t>https://fuss10.elemecdn.com/9/9b/53e0f4190804c390f89b5763c9c64png.png</t>
  </si>
  <si>
    <t>北京市海淀区永泰庄北路40号32号楼一层9号</t>
  </si>
  <si>
    <t>18910238230</t>
  </si>
  <si>
    <t>["09:00/04:00"]</t>
  </si>
  <si>
    <t>[{"pid":"2059659579","desc":"满10减10，满100减30，满180减35","name":"自营销复杂满减活动","type":"减"},{"pid":"2059697243","desc":"折扣商品7折起","name":"单品折扣","type":"折"},{"pid":"780595578","desc":"满100元赠送果饮1份","name":"自营销赠品活动","type":"赠"},{"pid":"2058087595","desc":"特价商品4.9元起","name":"超值换购","type":"换"}]</t>
  </si>
  <si>
    <t>2019-03-29 18:29:55</t>
  </si>
  <si>
    <t>https://www.ele.me/shop/E6554740581330927467</t>
  </si>
  <si>
    <t>E6554740581330927467</t>
  </si>
  <si>
    <t>杨铭宇黄焖鸡米饭(通州万达店)</t>
  </si>
  <si>
    <t>https://fuss10.elemecdn.com/a/6a/a3e99ef8eb0e690dccf8a823c3e57png.png</t>
  </si>
  <si>
    <t>北京市通州区新华西街58号院1号楼2层270室</t>
  </si>
  <si>
    <t>010-69550118</t>
  </si>
  <si>
    <t>2393</t>
  </si>
  <si>
    <t>[{"pid":"21480230730","desc":"满28减9，满45减11，满68减15","name":"杨铭宇","type":"减"},{"pid":"21525200827","desc":"折扣商品5折起","name":"周三半价日","type":"折"},{"pid":"2039195779","desc":"特价商品4.5元起","name":"超值换购","type":"换"}]</t>
  </si>
  <si>
    <t>https://www.ele.me/shop/E12951569458446539487</t>
  </si>
  <si>
    <t>E12951569458446539487</t>
  </si>
  <si>
    <t>泰鑫源饺子馆</t>
  </si>
  <si>
    <t>https://fuss10.elemecdn.com/1/4c/d6f91cb6df00e8145a269aaaa8f08jpeg.jpeg</t>
  </si>
  <si>
    <t>北京市海淀区清河永泰园建金商厦南侧建金综合服务楼</t>
  </si>
  <si>
    <t>18911642208</t>
  </si>
  <si>
    <t>[{"pid":"21507602787","desc":"满28减8，满58减15，满88减20","name":"自营销复杂满减活动","type":"减"}]</t>
  </si>
  <si>
    <t>2019-03-29 18:30:02</t>
  </si>
  <si>
    <t>https://www.ele.me/shop/E12617760288659897135</t>
  </si>
  <si>
    <t>E12617760288659897135</t>
  </si>
  <si>
    <t>西贝莜面村(北京上地华联店)</t>
  </si>
  <si>
    <t>北京市海淀区农大南路1号院1号楼4层401F4-11</t>
  </si>
  <si>
    <t>17610379801 17610968002 62667678</t>
  </si>
  <si>
    <t>[{"pid":"2087980851","desc":"新用户下单立减17元","name":"新用户立减(不与其他活动共享)","type":"首"}]</t>
  </si>
  <si>
    <t>https://www.ele.me/shop/E6763512148363443021</t>
  </si>
  <si>
    <t>E6763512148363443021</t>
  </si>
  <si>
    <t>晨曦·鲍鱼饭(第14档口上地熊猫星厨美食城店)</t>
  </si>
  <si>
    <t>17310663252</t>
  </si>
  <si>
    <t>[{"pid":"1746920737","desc":"满128减5，满218减10，满328减15","name":"自营销复杂满减活动","type":"减"},{"pid":"2002409099","desc":"特价商品12.9元起","name":"单品定价","type":"特"},{"pid":"2082467131","desc":"新用户下单立减17元","name":"新用户立减(不与其他活动共享)","type":"首"},{"pid":"763018042","desc":"本店新用户立减1元","name":"门店新客立减","type":"新"}]</t>
  </si>
  <si>
    <t>2019-03-29 18:30:03</t>
  </si>
  <si>
    <t>https://www.ele.me/shop/E14312923115695314704</t>
  </si>
  <si>
    <t>E14312923115695314704</t>
  </si>
  <si>
    <t>栗美人</t>
  </si>
  <si>
    <t>https://fuss10.elemecdn.com/3/58/5540eb13e357d503b6bd7011c6031jpeg.jpeg</t>
  </si>
  <si>
    <t>北京市通州区新华西街58号院5号楼1层126室</t>
  </si>
  <si>
    <t>15313151758 010-80570168</t>
  </si>
  <si>
    <t>[{"pid":"2079548691","desc":"新用户下单立减15元","name":"新用户立减(不与其他活动共享)","type":"首"}]</t>
  </si>
  <si>
    <t>https://www.ele.me/shop/E5487350760841458260</t>
  </si>
  <si>
    <t>E5487350760841458260</t>
  </si>
  <si>
    <t>世纪华联超市（新地标店）</t>
  </si>
  <si>
    <t>https://fuss10.elemecdn.com/7/b2/2f521ef064ada5e7a93a84e4f256fjpeg.jpeg</t>
  </si>
  <si>
    <t>北京市海淀区永泰园17号楼1层110</t>
  </si>
  <si>
    <t>15210882588</t>
  </si>
  <si>
    <t>[{"pid":"31744784","desc":"满35减2，满68减3，满88减4，满118减5，满288减7","name":"全店满减","type":"减"},{"pid":"10390000","desc":"满48元赠送随机水果1份","name":"下单满赠","type":"赠"}]</t>
  </si>
  <si>
    <t>https://www.ele.me/shop/E15513814061175298293</t>
  </si>
  <si>
    <t>E15513814061175298293</t>
  </si>
  <si>
    <t>三米粥铺(第15号档口上地熊猫星厨美食城店)</t>
  </si>
  <si>
    <t>15311808985 18210399964</t>
  </si>
  <si>
    <t>7942</t>
  </si>
  <si>
    <t>[{"pid":"2095660274","desc":"满25减13，满49减21，满79减26","name":"三米3月满减11","type":"减"},{"pid":"2071845379","desc":"特价商品1元起","name":"新用户1元吃","type":"特"},{"pid":"2088071523","desc":"新用户下单立减17元","name":"新用户立减(不与其他活动共享)","type":"首"},{"pid":"2038418587","desc":"折扣商品1折起","name":"单品折扣","type":"折"}]</t>
  </si>
  <si>
    <t>2019-03-29 18:30:06</t>
  </si>
  <si>
    <t>https://www.ele.me/shop/E9493712903769201353</t>
  </si>
  <si>
    <t>E9493712903769201353</t>
  </si>
  <si>
    <t>北京麦当劳建金餐厅</t>
  </si>
  <si>
    <t>北京市海淀区清河永泰园甲1号</t>
  </si>
  <si>
    <t>2792</t>
  </si>
  <si>
    <t>[{"pid":"21517365923","desc":"特价商品5元起","name":"超值换购","type":"换"},{"pid":"2092682795","desc":"新用户下单立减17元","name":"新用户立减","type":"首"}]</t>
  </si>
  <si>
    <t>https://www.ele.me/shop/E13307699683000461818</t>
  </si>
  <si>
    <t>E13307699683000461818</t>
  </si>
  <si>
    <t>甜心天使蛋糕(清河店)</t>
  </si>
  <si>
    <t>https://fuss10.elemecdn.com/c/59/ab4e38528033162b67b39ea858e28png.png</t>
  </si>
  <si>
    <t>北京市海淀区永泰西里30号楼1层3号(住宅)</t>
  </si>
  <si>
    <t>13269851027 15510037080</t>
  </si>
  <si>
    <t>[{"pid":"1905448817","desc":"满98减45，满198减70，满298减100","name":"满减","type":"减"},{"pid":"2030739523","desc":"折扣商品9.9折起","name":"折扣","type":"折"},{"pid":"2081302923","desc":"新用户下单立减17元","name":"新用户立减(不与其他活动共享)","type":"首"}]</t>
  </si>
  <si>
    <t>https://www.ele.me/shop/E15911297986010496215</t>
  </si>
  <si>
    <t>E15911297986010496215</t>
  </si>
  <si>
    <t>重庆小面(上地华联店)</t>
  </si>
  <si>
    <t>https://fuss10.elemecdn.com/6/a4/d253c4e13895e5d6fe013db6d3af5jpeg.jpeg</t>
  </si>
  <si>
    <t>北京市海淀区农大南路一号院1号楼-1层B102-1</t>
  </si>
  <si>
    <t>16601193251</t>
  </si>
  <si>
    <t>4020</t>
  </si>
  <si>
    <t>[{"pid":"21509210354","desc":"满30减14，满42减19，满69减24，满99减29","name":"小面","type":"减"},{"pid":"1676715945","desc":"特价商品1.99元起","name":"超值换购","type":"换"},{"pid":"2081420459","desc":"新用户下单立减17元","name":"新用户立减(不与其他活动共享)","type":"首"}]</t>
  </si>
  <si>
    <t>2019-03-29 18:30:07</t>
  </si>
  <si>
    <t>https://www.ele.me/shop/E17070889648930940408</t>
  </si>
  <si>
    <t>E17070889648930940408</t>
  </si>
  <si>
    <t>张姐烤肉拌饭(第18号档口上地熊猫星厨美食城店)</t>
  </si>
  <si>
    <t>https://fuss10.elemecdn.com/b/b3/58ef8396c2233961ded775a6a5c9cjpeg.jpeg</t>
  </si>
  <si>
    <t>13552674230</t>
  </si>
  <si>
    <t>2481</t>
  </si>
  <si>
    <t>[{"pid":"2132469298","desc":"满24减23，满55减41，满100减57，满150减63，满200减113","name":"张姐","type":"减"},{"pid":"2128593371","desc":"特价商品3元起","name":"单品定价","type":"特"},{"pid":"2067563419","desc":"折扣商品5折起","name":"开学季-5折菜","type":"折"}]</t>
  </si>
  <si>
    <t>2019-03-29 18:30:08</t>
  </si>
  <si>
    <t>https://www.ele.me/shop/E3304700809009333855</t>
  </si>
  <si>
    <t>E3304700809009333855</t>
  </si>
  <si>
    <t>贡茶(永泰店)</t>
  </si>
  <si>
    <t>https://fuss10.elemecdn.com/9/77/175623b6e60e8b1f47ff013b1b2ebpng.png</t>
  </si>
  <si>
    <t>北京市海淀区清河永泰园建金商厦南侧综合服务楼01-5层</t>
  </si>
  <si>
    <t>18401449284</t>
  </si>
  <si>
    <t>[{"pid":"1963928530","desc":"满25减8，满35减15，满66减23，满150减50","name":"满减","type":"减"},{"pid":"21511458699","desc":"特价商品15元起","name":"超值换购","type":"换"},{"pid":"2081205403","desc":"新用户下单立减17元","name":"新用户立减(不与其他活动共享)","type":"首"}]</t>
  </si>
  <si>
    <t>2019-03-29 18:30:12</t>
  </si>
  <si>
    <t>https://www.ele.me/shop/E12886018494597783735</t>
  </si>
  <si>
    <t>E12886018494597783735</t>
  </si>
  <si>
    <t>肯德基宅急送(信息路店）</t>
  </si>
  <si>
    <t>北京市海淀区农大南路1号院1-11号楼华联商厦东南角一、二层</t>
  </si>
  <si>
    <t>[{"pid":"2123369987","desc":"特价商品1元起","name":"新用户1元吃","type":"特"},{"pid":"1228017969","desc":"折扣商品5折起","name":"5折鸡肉卷九珍套餐","type":"折"},{"pid":"2092672011","desc":"新用户下单立减17元","name":"新用户立减","type":"首"}]</t>
  </si>
  <si>
    <t>2019-03-29 18:30:17</t>
  </si>
  <si>
    <t>https://www.ele.me/shop/E1084644861602340716</t>
  </si>
  <si>
    <t>E1084644861602340716</t>
  </si>
  <si>
    <t>享瘦轻食（农大南路店）</t>
  </si>
  <si>
    <t>https://fuss10.elemecdn.com/6/bb/de732e0893a70cd8f09a38e56fd48png.png</t>
  </si>
  <si>
    <t>13581773231</t>
  </si>
  <si>
    <t>[{"pid":"21520652491","desc":"特价商品18.8元起","name":"单品定价","type":"特"},{"pid":"21476583907","desc":"折扣商品5.5折起","name":"单品折扣","type":"折"},{"pid":"2109782115","desc":"新用户下单立减17元","name":"新用户立减(不与其他活动共享)","type":"首"},{"pid":"802649346","desc":"本店新用户立减2元","name":"门店新客立减","type":"新"},{"pid":"21475580243","desc":"满188元赠送归原有机酸奶1份","name":"赠品活动","type":"赠"}]</t>
  </si>
  <si>
    <t>https://www.ele.me/shop/E2250135382854191043</t>
  </si>
  <si>
    <t>E2250135382854191043</t>
  </si>
  <si>
    <t>权味石锅拌饭(权味北京科兴路欧尚店)</t>
  </si>
  <si>
    <t>北京市丰台区邻枫路1号欧尚超市3007铺位</t>
  </si>
  <si>
    <t>01063711662</t>
  </si>
  <si>
    <t>[{"pid":"21530457282","desc":"满30减10，满55减16，满90减23","name":"权味","type":"减"},{"pid":"21532013459","desc":"特价商品4元起","name":"超值换购","type":"换"},{"pid":"2133035627","desc":"新用户下单立减25元","name":"华北ka直营城市25-17","type":"首"},{"pid":"2103348003","desc":"折扣商品5折起","name":"单品折扣","type":"折"}]</t>
  </si>
  <si>
    <t>https://www.ele.me/shop/E9773510952192218367</t>
  </si>
  <si>
    <t>E9773510952192218367</t>
  </si>
  <si>
    <t>四川苕粉土豆粉(16档口聚天香美食城店)</t>
  </si>
  <si>
    <t>https://fuss10.elemecdn.com/c/0a/cad7a55518375736a14d9c3e5eca8jpeg.jpeg</t>
  </si>
  <si>
    <t>18500682225</t>
  </si>
  <si>
    <t>["08:40/20:25"]</t>
  </si>
  <si>
    <t>[{"pid":"21509159187","desc":"满20减9，满50减20，满100减35","name":"自营销复杂满减活动","type":"减"},{"pid":"2108109915","desc":"特价商品1元起","name":"新客1元吃大牌","type":"特"},{"pid":"2081197587","desc":"新用户下单立减17元","name":"新用户立减(不与其他活动共享)","type":"首"},{"pid":"812028490","desc":"本店新用户立减2元","name":"门店新客立减","type":"新"}]</t>
  </si>
  <si>
    <t>2019-03-29 18:30:18</t>
  </si>
  <si>
    <t>https://www.ele.me/shop/E13846998524596625914</t>
  </si>
  <si>
    <t>E13846998524596625914</t>
  </si>
  <si>
    <t>鱼你在一起（欧尚店）</t>
  </si>
  <si>
    <t>https://fuss10.elemecdn.com/a/c7/81d7f79af91f534ba27e8fc018e32jpeg.jpeg</t>
  </si>
  <si>
    <t>北京市丰台区邻枫路1号3层212-3001</t>
  </si>
  <si>
    <t>18514222601</t>
  </si>
  <si>
    <t>[{"pid":"21485777674","desc":"满25减10，满65减18，满120减40","name":"鱼你在一起","type":"减"},{"pid":"2028806411","desc":"特价商品3元起","name":"超值换购","type":"换"}]</t>
  </si>
  <si>
    <t>https://www.ele.me/shop/E13426747967388926453</t>
  </si>
  <si>
    <t>E13426747967388926453</t>
  </si>
  <si>
    <t>salud欧洲冻酸奶（丰科欧尚店）</t>
  </si>
  <si>
    <t>https://fuss10.elemecdn.com/1/fc/ccbb39f15aacc8c8f99a2d08e4294jpeg.jpeg</t>
  </si>
  <si>
    <t>北京市丰台区邻枫路1号2层212-2026</t>
  </si>
  <si>
    <t>17310522110</t>
  </si>
  <si>
    <t>[{"pid":"2054145043","desc":"特价商品2.9元起","name":"超值换购","type":"换"}]</t>
  </si>
  <si>
    <t>https://www.ele.me/shop/E14492465747611777490</t>
  </si>
  <si>
    <t>E14492465747611777490</t>
  </si>
  <si>
    <t>屈臣氏（欧尚科兴路店）</t>
  </si>
  <si>
    <t>北京市丰台区邻枫路1号1层</t>
  </si>
  <si>
    <t>010-63717625</t>
  </si>
  <si>
    <t>2019-03-29 18:30:20</t>
  </si>
  <si>
    <t>https://www.ele.me/shop/E18042236763382396326</t>
  </si>
  <si>
    <t>E18042236763382396326</t>
  </si>
  <si>
    <t>周黑鸭(北京欧尚科兴店)</t>
  </si>
  <si>
    <t>https://fuss10.elemecdn.com/2/93/2121096ab7f523311e69780e151e4jpeg.jpeg</t>
  </si>
  <si>
    <t>北京市丰台区邻枫路1号1幢1层1-51-1003</t>
  </si>
  <si>
    <t>15592579979</t>
  </si>
  <si>
    <t>https://www.ele.me/shop/E1441605664563978026</t>
  </si>
  <si>
    <t>E1441605664563978026</t>
  </si>
  <si>
    <t>呷哺呷哺火锅(万年花城店)</t>
  </si>
  <si>
    <t>北京市丰台区万芳园一区1号楼2层</t>
  </si>
  <si>
    <t>01083671721 4008177676 02160349455</t>
  </si>
  <si>
    <t>[{"pid":"2078896738","desc":"满100减30，满150减45","name":"呷哺满减","type":"减"},{"pid":"21487294643","desc":"特价商品150元起","name":"单品定价","type":"特"},{"pid":"21477273995","desc":"新用户下单立减30元","name":"北京ka30-20","type":"首"},{"pid":"2070822923","desc":"折扣商品5折起","name":"单品折扣","type":"折"}]</t>
  </si>
  <si>
    <t>2019-03-29 18:30:21</t>
  </si>
  <si>
    <t>https://www.ele.me/shop/E7370047359508340995</t>
  </si>
  <si>
    <t>E7370047359508340995</t>
  </si>
  <si>
    <t>嘉和一品粥(万年花城店)</t>
  </si>
  <si>
    <t>北京市丰台区万芳园一区1号楼二层</t>
  </si>
  <si>
    <t>15901473004 010-83609950</t>
  </si>
  <si>
    <t>[{"pid":"21520358378","desc":"满40减14，满65减21","name":"嘉和一品","type":"减"},{"pid":"21527078243","desc":"折扣商品5折起","name":"单品折扣","type":"折"},{"pid":"2133048363","desc":"新用户下单立减25元","name":"华北ka直营城市25-17","type":"首"},{"pid":"2064548987","desc":"特价商品1元起","name":"新用户1元吃","type":"特"}]</t>
  </si>
  <si>
    <t>2019-03-29 18:30:22</t>
  </si>
  <si>
    <t>https://www.ele.me/shop/E18150052352345904637</t>
  </si>
  <si>
    <t>E18150052352345904637</t>
  </si>
  <si>
    <t>绝味鸭脖(首经贸店)</t>
  </si>
  <si>
    <t>北京市丰台区万芳园一区5号楼1层04单元商业01</t>
  </si>
  <si>
    <t>13381270779</t>
  </si>
  <si>
    <t>https://www.ele.me/shop/E18250244450504585715</t>
  </si>
  <si>
    <t>E18250244450504585715</t>
  </si>
  <si>
    <t>北京森记老汤羊蝎子火锅</t>
  </si>
  <si>
    <t>https://fuss10.elemecdn.com/4/36/bb23205af32c3827c6622f2755779jpeg.jpeg</t>
  </si>
  <si>
    <t>010-63797870</t>
  </si>
  <si>
    <t>[{"pid":"1424530985","desc":"满120减12，满180减20","name":"自营销复杂满减活动","type":"减"}]</t>
  </si>
  <si>
    <t>2019-03-29 18:30:26</t>
  </si>
  <si>
    <t>https://www.ele.me/shop/E7594374177193806099</t>
  </si>
  <si>
    <t>E7594374177193806099</t>
  </si>
  <si>
    <t>养生堂大药房（清河店）</t>
  </si>
  <si>
    <t>北京市海淀区清河永泰庄北路平房3号</t>
  </si>
  <si>
    <t>18910690807</t>
  </si>
  <si>
    <t>https://www.ele.me/shop/E9977275889608276267</t>
  </si>
  <si>
    <t>E9977275889608276267</t>
  </si>
  <si>
    <t>老诚一锅(万年花城店)</t>
  </si>
  <si>
    <t>https://fuss10.elemecdn.com/4/fd/661ce343a541622d577b302124c32jpeg.jpeg</t>
  </si>
  <si>
    <t>010-56233720 13501059158</t>
  </si>
  <si>
    <t>[{"pid":"2107843747","desc":"满300减1","name":"自营销复杂满减活动","type":"减"},{"pid":"2126106331","desc":"特价商品2.88元起","name":"超值换购","type":"换"}]</t>
  </si>
  <si>
    <t>2019-03-29 18:30:28</t>
  </si>
  <si>
    <t>https://www.ele.me/shop/E11732840753604379779</t>
  </si>
  <si>
    <t>E11732840753604379779</t>
  </si>
  <si>
    <t>果多美(北京纪家庙店)</t>
  </si>
  <si>
    <t>北京市丰台区育芳园12号一层</t>
  </si>
  <si>
    <t>010-56193435</t>
  </si>
  <si>
    <t>https://www.ele.me/shop/E3244000784659096852</t>
  </si>
  <si>
    <t>E3244000784659096852</t>
  </si>
  <si>
    <t>永和大王（北京科兴店BJ030）</t>
  </si>
  <si>
    <t>北京市丰台区邻枫路1号三层3006号</t>
  </si>
  <si>
    <t>1561</t>
  </si>
  <si>
    <t>[{"pid":"21511685698","desc":"满35减10，满60减24","name":"永和3月周末正","type":"减"},{"pid":"21519138963","desc":"折扣商品5折起","name":"单品折扣","type":"折"},{"pid":"2087938627","desc":"新用户下单立减17元","name":"新用户立减(不与其他活动共享)","type":"首"},{"pid":"2077075035","desc":"特价商品5元起","name":"超值换购","type":"换"}]</t>
  </si>
  <si>
    <t>https://www.ele.me/shop/E1186222514346848881</t>
  </si>
  <si>
    <t>E1186222514346848881</t>
  </si>
  <si>
    <t>池田寿司（科兴店）</t>
  </si>
  <si>
    <t>北京市丰台区邻枫路1号</t>
  </si>
  <si>
    <t>01063733577</t>
  </si>
  <si>
    <t>[{"pid":"21520337330","desc":"满100减16","name":"池田寿司晚餐满减","type":"减"},{"pid":"2102360619","desc":"折扣商品7折起","name":"轻奢甄选餐（7折特价菜）","type":"折"},{"pid":"2044106867","desc":"特价商品8元起","name":"超值换购","type":"换"}]</t>
  </si>
  <si>
    <t>2019-03-29 18:30:29</t>
  </si>
  <si>
    <t>https://www.ele.me/shop/E15163004233787936401</t>
  </si>
  <si>
    <t>E15163004233787936401</t>
  </si>
  <si>
    <t>宏状元（科兴路店）</t>
  </si>
  <si>
    <t>https://fuss10.elemecdn.com/6/12/8b26ca7acf79700e0d51f039d17afpng.png</t>
  </si>
  <si>
    <t>北京市丰台区邻枫路1号212-2003A</t>
  </si>
  <si>
    <t>[{"pid":"21517300067","desc":"折扣商品6折起","name":"单品折扣","type":"折"},{"pid":"2088028475","desc":"新用户下单立减17元","name":"新用户立减(不与其他活动共享)","type":"首"}]</t>
  </si>
  <si>
    <t>2019-03-29 18:30:34</t>
  </si>
  <si>
    <t>https://www.ele.me/shop/E13325097254084076258</t>
  </si>
  <si>
    <t>E13325097254084076258</t>
  </si>
  <si>
    <t>齐妈妈手擀面京味川湘家常菜</t>
  </si>
  <si>
    <t>https://fuss10.elemecdn.com/d/0a/f0e44bd4f8927eb1a2c151b987714jpeg.jpeg</t>
  </si>
  <si>
    <t>北京市丰台区育芳园小区19号</t>
  </si>
  <si>
    <t>18910819155</t>
  </si>
  <si>
    <t>[{"pid":"1811936241","desc":"满60减6，满80减8，满100减10","name":"自营销复杂满减活动","type":"减"},{"pid":"1934307697","desc":"特价商品3元起","name":"超值换购","type":"换"}]</t>
  </si>
  <si>
    <t>2019-03-29 18:30:35</t>
  </si>
  <si>
    <t>https://www.ele.me/shop/E2153669766170008954</t>
  </si>
  <si>
    <t>E2153669766170008954</t>
  </si>
  <si>
    <t>soumilk搜蜜客炒酸奶(日坛店)</t>
  </si>
  <si>
    <t>https://fuss10.elemecdn.com/0/e1/cb4ff512f671da4758281e7fadaa9jpeg.jpeg</t>
  </si>
  <si>
    <t>北京市朝阳区神路街39号10幢-01层(-1)-107内W017</t>
  </si>
  <si>
    <t>15711308767</t>
  </si>
  <si>
    <t>[{"pid":"2012645363","desc":"满28减12，满60减20","name":"自营销复杂满减活动","type":"减"},{"pid":"21491360107","desc":"特价商品9.9元起","name":"限时秒杀-9.9下午茶","type":"折"},{"pid":"817426370","desc":"本店新用户立减5元","name":"门店新客立减","type":"新"},{"pid":"1753598193","desc":"折扣商品7折起","name":"单品折扣","type":"折"}]</t>
  </si>
  <si>
    <t>2019-03-29 18:30:36</t>
  </si>
  <si>
    <t>https://www.ele.me/shop/E12034507570619825516</t>
  </si>
  <si>
    <t>E12034507570619825516</t>
  </si>
  <si>
    <t>35秒烤肉拌饭(神路街店)</t>
  </si>
  <si>
    <t>https://fuss10.elemecdn.com/b/0a/ed1299ef2f11bab3e7ac9e8023c0bpng.png</t>
  </si>
  <si>
    <t>北京市朝阳区神路街39号院10幢-01层(-1)-107(内W011B)</t>
  </si>
  <si>
    <t>15801073750</t>
  </si>
  <si>
    <t>[{"pid":"21529168171","desc":"满20减19，满40减23，满60减30，满80减36，满99减40","name":"自营销复杂满减活动","type":"减"},{"pid":"21502832987","desc":"特价商品1.99元起","name":"超值换购","type":"换"},{"pid":"21495600363","desc":"新用户下单立减17元","name":"新用户立减(不与其他活动共享)","type":"首"},{"pid":"21502841595","desc":"满50元赠送可乐1份","name":"赠品活动","type":"赠"}]</t>
  </si>
  <si>
    <t>2019-03-29 18:30:38</t>
  </si>
  <si>
    <t>https://www.ele.me/shop/E5677962626112490480</t>
  </si>
  <si>
    <t>E5677962626112490480</t>
  </si>
  <si>
    <t>爱辣吾友麻辣香锅</t>
  </si>
  <si>
    <t>https://fuss10.elemecdn.com/f/03/3c5ff9892d91432f746f50c59f31ejpeg.jpeg</t>
  </si>
  <si>
    <t>15801525609</t>
  </si>
  <si>
    <t>[{"pid":"1929547945","desc":"满36减15，满46减21，满67减30，满88减35","name":"自营销复杂满减活动","type":"减"},{"pid":"21516732763","desc":"特价商品55元起","name":"单品定价","type":"特"}]</t>
  </si>
  <si>
    <t>2019-03-29 18:30:39</t>
  </si>
  <si>
    <t>https://www.ele.me/shop/E4277436242062686044</t>
  </si>
  <si>
    <t>E4277436242062686044</t>
  </si>
  <si>
    <t>望京小腰(工体西路店)</t>
  </si>
  <si>
    <t>https://fuss10.elemecdn.com/8/ce/38df4ba0ba11f143e9e35382902c6jpeg.jpeg</t>
  </si>
  <si>
    <t>北京市朝阳区神路街39号10幢1至2层4段39、50</t>
  </si>
  <si>
    <t>13439352581</t>
  </si>
  <si>
    <t>["17:00/05:00"]</t>
  </si>
  <si>
    <t>[{"pid":"21530546091","desc":"满58减27，满88减42，满128减62，满198减72，满398减110","name":"自营销复杂满减活动","type":"减"},{"pid":"21490466195","desc":"满88元赠送赠可乐或雪碧一份1份","name":"赠品活动","type":"赠"},{"pid":"21477454331","desc":"新用户下单立减26元","name":"北京26-16","type":"首"},{"pid":"2074800642","desc":"特价商品1元起","name":"新客1元吃大牌","type":"特"},{"pid":"2052332787","desc":"折扣商品7折起","name":"单品折扣","type":"折"}]</t>
  </si>
  <si>
    <t>https://www.ele.me/shop/E882783474216255538</t>
  </si>
  <si>
    <t>E882783474216255538</t>
  </si>
  <si>
    <t>饿熊便当（日坛店）</t>
  </si>
  <si>
    <t>北京市朝阳区神路街39号10幢3层5段106</t>
  </si>
  <si>
    <t>13810050029 13911699802</t>
  </si>
  <si>
    <t>[{"pid":"2109394794","desc":"满22减11，满38减20，满80减35，满110减53，满200减70","name":"满减活动","type":"减"},{"pid":"2068205923","desc":"折扣商品7折起","name":"最in优选餐（7折菜）","type":"折"},{"pid":"2076588522","desc":"特价商品7.7元起","name":"超值换购","type":"换"},{"pid":"784074594","desc":"满45元赠送冰糖雪梨银耳羹1份","name":"自营销赠品活动","type":"赠"}]</t>
  </si>
  <si>
    <t>2019-03-29 18:30:41</t>
  </si>
  <si>
    <t>https://www.ele.me/shop/E4584998575505321387</t>
  </si>
  <si>
    <t>E4584998575505321387</t>
  </si>
  <si>
    <t>鱼多美(第8档口上可味美食城店)</t>
  </si>
  <si>
    <t>https://fuss10.elemecdn.com/e/aa/7fa5bf82a4f86e183b55103f22ca9png.png</t>
  </si>
  <si>
    <t>北京市朝阳区神路街39号10幢-01层（-1）-107（内W011B）</t>
  </si>
  <si>
    <t>17638586148</t>
  </si>
  <si>
    <t>[{"pid":"21530012122","desc":"满20减20，满55减27，满90减49，满160减65","name":"鱼多美修改","type":"减"},{"pid":"2075722514","desc":"特价商品1元起","name":"新客1元吃大牌","type":"特"}]</t>
  </si>
  <si>
    <t>2019-03-29 18:30:44</t>
  </si>
  <si>
    <t>https://www.ele.me/shop/E12653384543629502016</t>
  </si>
  <si>
    <t>E12653384543629502016</t>
  </si>
  <si>
    <t>哈尔滨特色烤吧</t>
  </si>
  <si>
    <t>北京市朝阳区神路街39号10幢3层5段107</t>
  </si>
  <si>
    <t>18811554828</t>
  </si>
  <si>
    <t>["00:00/03:00","14:00/23:55"]</t>
  </si>
  <si>
    <t>[{"pid":"1764041777","desc":"满35减10，满60减18，满100减25，满180减40，满220减50","name":"自营销复杂满减活动","type":"减"},{"pid":"21477453723","desc":"新用户下单立减26元","name":"北京26-16","type":"首"}]</t>
  </si>
  <si>
    <t>https://www.ele.me/shop/E10769703735600754977</t>
  </si>
  <si>
    <t>E10769703735600754977</t>
  </si>
  <si>
    <t>安妮意大利餐厅(日坛公园店)</t>
  </si>
  <si>
    <t>010-85693031</t>
  </si>
  <si>
    <t>[{"pid":"21482690059","desc":"特价商品39元起","name":"单品定价","type":"特"},{"pid":"2088001403","desc":"新用户下单立减17元","name":"新用户立减(不与其他活动共享)","type":"首"}]</t>
  </si>
  <si>
    <t>2019-03-29 18:30:50</t>
  </si>
  <si>
    <t>https://www.ele.me/shop/E14119734580276887122</t>
  </si>
  <si>
    <t>E14119734580276887122</t>
  </si>
  <si>
    <t>嘉和一品粥(三里河店)</t>
  </si>
  <si>
    <t>北京市西城区月坛南街73号</t>
  </si>
  <si>
    <t>13220160076 13220160076 010-68515242</t>
  </si>
  <si>
    <t>2485</t>
  </si>
  <si>
    <t>[{"pid":"21531387498","desc":"满39减14，满55减20","name":"嘉和一品月末","type":"减"},{"pid":"21525214003","desc":"折扣商品5折起","name":"周三半价日","type":"折"},{"pid":"2133045187","desc":"新用户下单立减25元","name":"华北ka直营城市25-17","type":"首"},{"pid":"2064660851","desc":"特价商品1元起","name":"新用户1元吃","type":"特"}]</t>
  </si>
  <si>
    <t>2019-03-29 18:30:51</t>
  </si>
  <si>
    <t>https://www.ele.me/shop/E7775764283841085128</t>
  </si>
  <si>
    <t>E7775764283841085128</t>
  </si>
  <si>
    <t>粒粒皆羊肉粉锅盔米饭套餐(月坛店)</t>
  </si>
  <si>
    <t>https://fuss10.elemecdn.com/9/9e/ffd32f5fffd05d146db29700ee6e4png.png</t>
  </si>
  <si>
    <t>18201151773</t>
  </si>
  <si>
    <t>[{"pid":"1915780794","desc":"满18减15，满45减18，满75减35，满115减55","name":"自营销复杂满减活动","type":"减"},{"pid":"791526890","desc":"本店新用户立减1元","name":"门店新客立减","type":"新"}]</t>
  </si>
  <si>
    <t>2019-03-29 18:30:53</t>
  </si>
  <si>
    <t>https://www.ele.me/shop/E10668185473309978638</t>
  </si>
  <si>
    <t>E10668185473309978638</t>
  </si>
  <si>
    <t>同和居(月坛店)</t>
  </si>
  <si>
    <t>https://fuss10.elemecdn.com/1/94/774f3499544804f775a1261737b33jpeg.jpeg</t>
  </si>
  <si>
    <t>北京市西城区月坛南街乙71号</t>
  </si>
  <si>
    <t>68522917</t>
  </si>
  <si>
    <t>1497</t>
  </si>
  <si>
    <t>[{"pid":"2040620155","desc":"满60减10，满90减20，满150减30","name":"自营销复杂满减活动","type":"减"},{"pid":"2095601410","desc":"折扣商品5折起","name":"单品折扣","type":"折"},{"pid":"2087972971","desc":"新用户下单立减17元","name":"新用户立减(不与其他活动共享)","type":"首"}]</t>
  </si>
  <si>
    <t>2019-03-29 18:30:54</t>
  </si>
  <si>
    <t>https://www.ele.me/shop/E13435626327013977920</t>
  </si>
  <si>
    <t>E13435626327013977920</t>
  </si>
  <si>
    <t>味多美(三里河店)</t>
  </si>
  <si>
    <t>北京市西城区月坛南街30号万方西单商场一层北门西侧</t>
  </si>
  <si>
    <t>01068519456</t>
  </si>
  <si>
    <t>[{"pid":"21499934882","desc":"满40减6，满60减10，满80减14","name":"味多美活动2","type":"减"},{"pid":"21492844115","desc":"特价商品19.9元起","name":"限时秒杀-19.9下午餐","type":"折"}]</t>
  </si>
  <si>
    <t>https://www.ele.me/shop/E15862413766571442060</t>
  </si>
  <si>
    <t>E15862413766571442060</t>
  </si>
  <si>
    <t>北京麦当劳三里河餐厅</t>
  </si>
  <si>
    <t>北京市西城区月坛南街32号</t>
  </si>
  <si>
    <t>2489</t>
  </si>
  <si>
    <t>[{"pid":"21517365411","desc":"特价商品5元起","name":"超值换购","type":"换"},{"pid":"2092678027","desc":"新用户下单立减17元","name":"新用户立减","type":"首"}]</t>
  </si>
  <si>
    <t>https://www.ele.me/shop/E6816885897112179164</t>
  </si>
  <si>
    <t>E6816885897112179164</t>
  </si>
  <si>
    <t>巴黎贝甜(月坛南街店)</t>
  </si>
  <si>
    <t>北京市西城区月坛南街32号一层01号</t>
  </si>
  <si>
    <t>18811155587 010-68588199</t>
  </si>
  <si>
    <t>["08:50/22:10"]</t>
  </si>
  <si>
    <t>[{"pid":"21495324899","desc":"满5减3，满65减11，满100减18，满228减28，满328减41","name":"自营销复杂满减活动","type":"减"},{"pid":"1691741353","desc":"折扣商品5折起","name":"单品折扣","type":"折"}]</t>
  </si>
  <si>
    <t>2019-03-29 18:30:56</t>
  </si>
  <si>
    <t>https://www.ele.me/shop/E13664172423703198891</t>
  </si>
  <si>
    <t>E13664172423703198891</t>
  </si>
  <si>
    <t>有味小馆</t>
  </si>
  <si>
    <t>https://fuss10.elemecdn.com/3/07/722c770045136104f5120d1f491fajpeg.jpeg</t>
  </si>
  <si>
    <t>北京市丰台区育芳园小区19号104室廷代农陈祖武</t>
  </si>
  <si>
    <t>010-83618195</t>
  </si>
  <si>
    <t>[{"pid":"1605798793","desc":"满50减5，满100减10","name":"自营销复杂满减活动","type":"减"},{"pid":"2053278715","desc":"特价商品5元起","name":"超值换购","type":"换"}]</t>
  </si>
  <si>
    <t>2019-03-29 18:30:57</t>
  </si>
  <si>
    <t>https://www.ele.me/shop/E17863498392544565442</t>
  </si>
  <si>
    <t>E17863498392544565442</t>
  </si>
  <si>
    <t>甲乙饼（未来汇店）</t>
  </si>
  <si>
    <t>https://fuss10.elemecdn.com/4/1e/489cc5d92baa798e91079e8f1bacdpng.png</t>
  </si>
  <si>
    <t>北京市朝阳区慈云寺北里208号楼209号楼210号楼地下室-1层-125</t>
  </si>
  <si>
    <t>010-85864351</t>
  </si>
  <si>
    <t>[{"pid":"2103196554","desc":"满30减7，满42减10，满58减15，满72减22，满97减26","name":"甲乙饼活动大促","type":"减"},{"pid":"21530209075","desc":"特价商品1元起","name":"单品定价","type":"特"},{"pid":"814228474","desc":"本店新用户立减1元","name":"门店新客立减","type":"新"},{"pid":"21507656963","desc":"折扣商品5折起","name":"单品折扣","type":"折"}]</t>
  </si>
  <si>
    <t>https://www.ele.me/shop/E4048658157959737383</t>
  </si>
  <si>
    <t>E4048658157959737383</t>
  </si>
  <si>
    <t>CHEERS齐饮进口葡萄酒（慈云寺远洋未来汇店）</t>
  </si>
  <si>
    <t>北京市朝阳区慈云寺北里209号楼1层112部分</t>
  </si>
  <si>
    <t>18514668850</t>
  </si>
  <si>
    <t>[{"pid":"6000195021","desc":"满100减6，满200减15，满300减30","name":"全店满减","type":"减"},{"pid":"1000000000233600","desc":"特价商品98元起","name":"(不与其它活动同享)CHEERS畅饮","type":"特"},{"pid":"1000000000230616","desc":"折扣商品8.5折起","name":"(不与其它活动同享)CHEERS特惠","type":"折"}]</t>
  </si>
  <si>
    <t>2019-03-29 18:30:58</t>
  </si>
  <si>
    <t>https://www.ele.me/shop/E3939096228015851301</t>
  </si>
  <si>
    <t>E3939096228015851301</t>
  </si>
  <si>
    <t>汤城小厨（慈云寺店）</t>
  </si>
  <si>
    <t>北京市朝阳区慈云寺北里210号楼1层101</t>
  </si>
  <si>
    <t>010-85718010 85718012</t>
  </si>
  <si>
    <t>[{"pid":"21530335594","desc":"满60减25，满120减42，满160减50","name":"汤城小厨满减2","type":"减"},{"pid":"21529205683","desc":"特价商品39元起","name":"单品定价","type":"特"},{"pid":"2088054571","desc":"新用户下单立减17元","name":"新用户立减(不与其他活动共享)","type":"首"},{"pid":"2065166139","desc":"折扣商品5折起","name":"单品折扣","type":"折"}]</t>
  </si>
  <si>
    <t>2019-03-29 18:30:59</t>
  </si>
  <si>
    <t>https://www.ele.me/shop/E7157266176041560649</t>
  </si>
  <si>
    <t>E7157266176041560649</t>
  </si>
  <si>
    <t>观云咖啡简餐(远洋未来汇店)</t>
  </si>
  <si>
    <t>https://fuss10.elemecdn.com/7/fd/c939962f52b798a227b0a8e4ebfcapng.png</t>
  </si>
  <si>
    <t>北京市朝阳区慈云寺北里209号楼一层101号</t>
  </si>
  <si>
    <t>15901022449</t>
  </si>
  <si>
    <t>[{"pid":"2106602019","desc":"满48减6，满88减12，满128减18，满208减28","name":"自营销复杂满减活动","type":"减"},{"pid":"21488755403","desc":"特价商品14元起","name":"超值换购","type":"换"}]</t>
  </si>
  <si>
    <t>2019-03-29 18:31:01</t>
  </si>
  <si>
    <t>https://www.ele.me/shop/E17095718390732105883</t>
  </si>
  <si>
    <t>E17095718390732105883</t>
  </si>
  <si>
    <t>酒便利（银河大街店）</t>
  </si>
  <si>
    <t>北京市石景山区石景山路22号长城大厦A座B-7</t>
  </si>
  <si>
    <t>68631990</t>
  </si>
  <si>
    <t>2019-03-29 18:31:02</t>
  </si>
  <si>
    <t>https://www.ele.me/shop/E6916910639993255980</t>
  </si>
  <si>
    <t>E6916910639993255980</t>
  </si>
  <si>
    <t>西部马华（三里河店）</t>
  </si>
  <si>
    <t>https://fuss10.elemecdn.com/8/c0/4e1410072a7ccb9035a0fdd4d2044jpeg.jpeg</t>
  </si>
  <si>
    <t>北京市西城区月坛南街32、34号3-9内02</t>
  </si>
  <si>
    <t>17718348175</t>
  </si>
  <si>
    <t>[{"pid":"21493726050","desc":"满30减6，满60减18，满100减30","name":"西部马华满减","type":"减"},{"pid":"21519163859","desc":"折扣商品5折起","name":"超会特价5折起","type":"折"},{"pid":"2111675195","desc":"特价商品1元起","name":"新客1元吃大牌","type":"特"}]</t>
  </si>
  <si>
    <t>2019-03-29 18:31:03</t>
  </si>
  <si>
    <t>https://www.ele.me/shop/E1800292288061309701</t>
  </si>
  <si>
    <t>E1800292288061309701</t>
  </si>
  <si>
    <t>南京大牌档(慈云寺远洋店)</t>
  </si>
  <si>
    <t>北京市朝阳区慈云寺北里209号楼2层203、205</t>
  </si>
  <si>
    <t>010-85886806</t>
  </si>
  <si>
    <t>7013</t>
  </si>
  <si>
    <t>[{"pid":"21521052082","desc":"满40减16，满60减22，满80减30，满100减37","name":"3月大牌档北京天津","type":"减"},{"pid":"21487532923","desc":"折扣商品5折起","name":"春意洋华萝卜","type":"折"},{"pid":"2088053611","desc":"新用户下单立减17元","name":"新用户立减(不与其他活动共享)","type":"首"},{"pid":"2092264147","desc":"特价商品1元起","name":"单品定价","type":"特"}]</t>
  </si>
  <si>
    <t>https://www.ele.me/shop/E14992205611969932050</t>
  </si>
  <si>
    <t>E14992205611969932050</t>
  </si>
  <si>
    <t>眉州小吃（石景山店）</t>
  </si>
  <si>
    <t>北京市石景山区景山路22号万商大厦西侧1-3层</t>
  </si>
  <si>
    <t>010-57393230  010-88680808</t>
  </si>
  <si>
    <t>3304</t>
  </si>
  <si>
    <t>[{"pid":"21520176618","desc":"满60减22","name":"眉州小吃","type":"减"},{"pid":"2089277675","desc":"特价商品6.9元起","name":"单品定价","type":"特"},{"pid":"2088030827","desc":"新用户下单立减17元","name":"新用户立减(不与其他活动共享)","type":"首"},{"pid":"2089292299","desc":"折扣商品5折起","name":"单品折扣","type":"折"}]</t>
  </si>
  <si>
    <t>2019-03-29 18:31:07</t>
  </si>
  <si>
    <t>https://www.ele.me/shop/E2169201910314244570</t>
  </si>
  <si>
    <t>E2169201910314244570</t>
  </si>
  <si>
    <t>黄记煌三汁焖锅(太平桥西里店)</t>
  </si>
  <si>
    <t>010-63438073</t>
  </si>
  <si>
    <t>[{"pid":"1495865409","desc":"满150减30","name":"自营销复杂满减活动","type":"减"},{"pid":"21477271187","desc":"新用户下单立减30元","name":"北京ka30-20","type":"首"}]</t>
  </si>
  <si>
    <t>2019-03-29 18:31:08</t>
  </si>
  <si>
    <t>https://www.ele.me/shop/E3600266349925789649</t>
  </si>
  <si>
    <t>E3600266349925789649</t>
  </si>
  <si>
    <t>川渝人家</t>
  </si>
  <si>
    <t>https://fuss10.elemecdn.com/b/9d/492d4ed5ae997dfb7ef8f18f257f2jpeg.jpeg</t>
  </si>
  <si>
    <t>北京市丰台区太平桥甲99号-1</t>
  </si>
  <si>
    <t>18581324699</t>
  </si>
  <si>
    <t>[{"pid":"21530722995","desc":"满30减3，满50减6，满100减10","name":"自营销复杂满减活动","type":"减"},{"pid":"21532493115","desc":"特价商品5元起","name":"超值换购","type":"换"},{"pid":"21498799163","desc":"新用户下单立减17元","name":"新用户立减(不与其他活动共享)","type":"首"},{"pid":"21532492483","desc":"折扣商品9折起","name":"单品折扣","type":"折"}]</t>
  </si>
  <si>
    <t>2019-03-29 18:31:09</t>
  </si>
  <si>
    <t>https://www.ele.me/shop/E12387264782806958093</t>
  </si>
  <si>
    <t>E12387264782806958093</t>
  </si>
  <si>
    <t>屈臣氏（朝阳慈云寺远洋未来汇店）</t>
  </si>
  <si>
    <t>北京市朝阳区慈云寺北里208号209号210号地下室-1层-112</t>
  </si>
  <si>
    <t>010-85886135</t>
  </si>
  <si>
    <t>2019-03-29 18:31:10</t>
  </si>
  <si>
    <t>https://www.ele.me/shop/E1759999050503298465</t>
  </si>
  <si>
    <t>E1759999050503298465</t>
  </si>
  <si>
    <t>虾吃虾涮(小营店)</t>
  </si>
  <si>
    <t>https://fuss10.elemecdn.com/3/cc/7eead50b7877a2bacbbdf124b7f6djpeg.jpeg</t>
  </si>
  <si>
    <t>北京市朝阳区小营东路3号一层140号</t>
  </si>
  <si>
    <t>010-84669897</t>
  </si>
  <si>
    <t>[{"pid":"21477443235","desc":"新用户下单立减30元","name":"北京白领30-19","type":"首"},{"pid":"2100324347","desc":"满105减3，满125减5，满155减8","name":"自营销复杂满减活动","type":"减"},{"pid":"2096726163","desc":"特价商品4元起","name":"超值换购","type":"换"}]</t>
  </si>
  <si>
    <t>https://www.ele.me/shop/E13761972089092081663</t>
  </si>
  <si>
    <t>E13761972089092081663</t>
  </si>
  <si>
    <t>正一味石锅拌饭(远洋未来汇店)</t>
  </si>
  <si>
    <t>北京市朝阳区慈云寺北里208号楼209号楼210号楼地下室-1层-107</t>
  </si>
  <si>
    <t>85886529 4008917917 010-85886529</t>
  </si>
  <si>
    <t>[{"pid":"21524891866","desc":"满45减10，满60减15","name":"正一味","type":"减"},{"pid":"21525257819","desc":"折扣商品5折起","name":"周三半价日","type":"折"},{"pid":"2133031059","desc":"新用户下单立减25元","name":"华北ka直营城市25-17","type":"首"},{"pid":"2098765867","desc":"特价商品1元起","name":"新用户1元吃","type":"特"}]</t>
  </si>
  <si>
    <t>https://www.ele.me/shop/E9122942105402051208</t>
  </si>
  <si>
    <t>E9122942105402051208</t>
  </si>
  <si>
    <t>小贤家千层榴莲蛋糕</t>
  </si>
  <si>
    <t>https://fuss10.elemecdn.com/9/6a/f5edac66bc371753000a5bfe005fbjpeg.jpeg</t>
  </si>
  <si>
    <t>北京市朝阳区小营东路3号一层139号</t>
  </si>
  <si>
    <t>010-84860180 010-84860162 010-84867507</t>
  </si>
  <si>
    <t>2623</t>
  </si>
  <si>
    <t>[{"pid":"2107565058","desc":"满38减15，满78减23，满118减35，满188减45，满288减60","name":"3月小贤家进攻","type":"减"},{"pid":"21527470459","desc":"折扣商品5折起","name":"周四套餐日","type":"折"},{"pid":"2103460219","desc":"特价商品1元起","name":"新客1元吃大牌","type":"特"},{"pid":"776409514","desc":"本店新用户立减2元","name":"门店新客立减","type":"新"}]</t>
  </si>
  <si>
    <t>2019-03-29 18:31:11</t>
  </si>
  <si>
    <t>https://www.ele.me/shop/E8455714939491369449</t>
  </si>
  <si>
    <t>E8455714939491369449</t>
  </si>
  <si>
    <t>鼎极轩海鲜烤肉自助(亚运村店)</t>
  </si>
  <si>
    <t>https://fuss10.elemecdn.com/c/dc/932350e925eed4ebc473802263eb0png.png</t>
  </si>
  <si>
    <t>北京市朝阳区小营东路3号3号楼3层（内部分）</t>
  </si>
  <si>
    <t>18301212358 010-84619799</t>
  </si>
  <si>
    <t>[{"pid":"2026706851","desc":"满30减5，满50减8","name":"自营销复杂满减活动","type":"减"},{"pid":"2017398283","desc":"折扣商品9.8折起","name":"88折","type":"折"},{"pid":"2017601795","desc":"特价商品4元起","name":"超值换购","type":"换"}]</t>
  </si>
  <si>
    <t>https://www.ele.me/shop/E7013968078423262966</t>
  </si>
  <si>
    <t>E7013968078423262966</t>
  </si>
  <si>
    <t>西安牛肉饼(小营店)</t>
  </si>
  <si>
    <t>https://fuss10.elemecdn.com/f/e9/23f7b8ca2e0d17fbde810686d712epng.png</t>
  </si>
  <si>
    <t>北京市朝阳区小营东路3号</t>
  </si>
  <si>
    <t>18201331393 17710561967 17633062138</t>
  </si>
  <si>
    <t>["07:10/20:00"]</t>
  </si>
  <si>
    <t>[{"pid":"21482383178","desc":"满20减8，满35减15，满50减20，满80减35","name":"西安牛肉饼","type":"减"}]</t>
  </si>
  <si>
    <t>https://www.ele.me/shop/E7646241189536305646</t>
  </si>
  <si>
    <t>E7646241189536305646</t>
  </si>
  <si>
    <t>巴依老爷（慈云寺未来汇店）</t>
  </si>
  <si>
    <t>北京市朝阳区慈云寺北里209号楼2层206</t>
  </si>
  <si>
    <t>010-85886518</t>
  </si>
  <si>
    <t>[{"pid":"2128436666","desc":"满80减20，满150减24","name":"巴依老爷","type":"减"},{"pid":"21492356163","desc":"特价商品29.9元起","name":"限时秒杀-29.9午餐","type":"折"},{"pid":"2087972611","desc":"新用户下单立减17元","name":"新用户立减(不与其他活动共享)","type":"首"},{"pid":"2128446371","desc":"折扣商品5折起","name":"巴依老爷特价菜","type":"折"}]</t>
  </si>
  <si>
    <t>2019-03-29 18:31:12</t>
  </si>
  <si>
    <t>https://www.ele.me/shop/E3262515829339157422</t>
  </si>
  <si>
    <t>E3262515829339157422</t>
  </si>
  <si>
    <t>家常菜馆(亚运村店)</t>
  </si>
  <si>
    <t>https://fuss10.elemecdn.com/6/23/b5b16f3b923d42fb61a1caccd78afjpeg.jpeg</t>
  </si>
  <si>
    <t>北京市朝阳区小营东路3号1层142号</t>
  </si>
  <si>
    <t>13681932426</t>
  </si>
  <si>
    <t>[{"pid":"21477443139","desc":"新用户下单立减30元","name":"北京白领30-19","type":"首"},{"pid":"21504384658","desc":"满28减13，满58减25，满128减48，满168减58，满298减126","name":"家常菜馆","type":"减"},{"pid":"2104386019","desc":"特价商品1元起","name":"新客1元吃大牌","type":"特"}]</t>
  </si>
  <si>
    <t>https://www.ele.me/shop/E12295906439973040321</t>
  </si>
  <si>
    <t>E12295906439973040321</t>
  </si>
  <si>
    <t>鼎卉鲜花（小营东路店）</t>
  </si>
  <si>
    <t>北京市朝阳区小营东路3号一层130号</t>
  </si>
  <si>
    <t>13522648029</t>
  </si>
  <si>
    <t>[{"pid":"6000078217","desc":"满100减50，满200减100","name":"全店满减","type":"减"},{"pid":"10262374","desc":"满10元赠送贺卡1份","name":"下单满赠","type":"赠"},{"pid":"6000117705","desc":"折扣商品5折起","name":"(不与其它活动同享)特价商品","type":"折"},{"pid":"1000000000108300","desc":"特价商品38元起","name":"(不与其它活动同享)【花❀瓶】","type":"特"}]</t>
  </si>
  <si>
    <t>2019-03-29 18:31:13</t>
  </si>
  <si>
    <t>https://www.ele.me/shop/E829667376169203620</t>
  </si>
  <si>
    <t>E829667376169203620</t>
  </si>
  <si>
    <t>田老师红烧肉（昌平三店）</t>
  </si>
  <si>
    <t>北京市昌平区昌平镇西环路3号16、17号</t>
  </si>
  <si>
    <t>89781460 4001003109</t>
  </si>
  <si>
    <t>1544</t>
  </si>
  <si>
    <t>[{"pid":"21477271539","desc":"新用户下单立减30元","name":"北京ka30-20","type":"首"},{"pid":"21530206834","desc":"满30减10，满45减17","name":"田老师北京满减","type":"减"},{"pid":"2103424011","desc":"特价商品1元起","name":"新用户1元吃","type":"特"}]</t>
  </si>
  <si>
    <t>https://www.ele.me/shop/E4676345992997291758</t>
  </si>
  <si>
    <t>E4676345992997291758</t>
  </si>
  <si>
    <t>鸿麦香蛋糕店</t>
  </si>
  <si>
    <t>https://fuss10.elemecdn.com/4/08/6ed85e53e725055a7e8bda63164a1jpeg.jpeg</t>
  </si>
  <si>
    <t>北京市昌平区昌平镇鼓楼西街9-15号楼</t>
  </si>
  <si>
    <t>13521896698 18210693198</t>
  </si>
  <si>
    <t>[{"pid":"2081207635","desc":"新用户下单立减17元","name":"新用户立减(不与其他活动共享)","type":"首"},{"pid":"2016023826","desc":"满20减3，满30减4，满80减8","name":"满减","type":"减"},{"pid":"1417115785","desc":"折扣商品9折起","name":"单品折扣","type":"折"}]</t>
  </si>
  <si>
    <t>2019-03-29 18:31:15</t>
  </si>
  <si>
    <t>https://www.ele.me/shop/E14190611427917249171</t>
  </si>
  <si>
    <t>E14190611427917249171</t>
  </si>
  <si>
    <t>https://fuss10.elemecdn.com/3/71/e00d799e489d3a826967c702d7b6bpng.png</t>
  </si>
  <si>
    <t>010-84611351</t>
  </si>
  <si>
    <t>[{"pid":"21477443435","desc":"新用户下单立减30元","name":"北京白领30-19","type":"首"},{"pid":"2017359195","desc":"满36减18，满56减23，满86减30","name":"自营销复杂满减活动","type":"减"},{"pid":"21486934275","desc":"特价商品9.9元起","name":"限时秒杀-9.9午餐","type":"折"}]</t>
  </si>
  <si>
    <t>2019-03-29 18:31:16</t>
  </si>
  <si>
    <t>https://www.ele.me/shop/E2919022161218863259</t>
  </si>
  <si>
    <t>E2919022161218863259</t>
  </si>
  <si>
    <t>湘泽源不辣不革命</t>
  </si>
  <si>
    <t>https://fuss10.elemecdn.com/9/53/17b632bf098639445ec482d0b0d94png.png</t>
  </si>
  <si>
    <t>北京市昌平区昌平镇鼓楼西街12号楼20号</t>
  </si>
  <si>
    <t>010-57118805</t>
  </si>
  <si>
    <t>[{"pid":"1746088641","desc":"满28减5，满38减10，满48减12，满98减18","name":"自营销复杂满减活动","type":"减"},{"pid":"21490459635","desc":"特价商品14.8元起","name":"超值换购","type":"换"},{"pid":"21481113091","desc":"折扣商品5折起","name":"单品折扣","type":"折"}]</t>
  </si>
  <si>
    <t>2019-03-29 18:31:18</t>
  </si>
  <si>
    <t>https://www.ele.me/shop/E781829321207209996</t>
  </si>
  <si>
    <t>E781829321207209996</t>
  </si>
  <si>
    <t>庆丰包子铺(太平桥路店)</t>
  </si>
  <si>
    <t>010-63403929</t>
  </si>
  <si>
    <t>[{"pid":"2088051147","desc":"新用户下单立减17元","name":"新用户立减(不与其他活动共享)","type":"首"}]</t>
  </si>
  <si>
    <t>2019-03-29 18:31:22</t>
  </si>
  <si>
    <t>https://www.ele.me/shop/E12267571312493576455</t>
  </si>
  <si>
    <t>E12267571312493576455</t>
  </si>
  <si>
    <t>陈亨卤煮小肠昌平店</t>
  </si>
  <si>
    <t>https://fuss10.elemecdn.com/d/8f/13c6462ee1bfeb421a8a9ed117dbepng.png</t>
  </si>
  <si>
    <t>北京市昌平区城北街道鼓楼西街14号楼5号1层101室</t>
  </si>
  <si>
    <t>13691087385</t>
  </si>
  <si>
    <t>["10:20/21:45"]</t>
  </si>
  <si>
    <t>[{"pid":"21518734835","desc":"满30减5，满60减10，满80减15","name":"自营销复杂满减活动","type":"减"},{"pid":"21495357739","desc":"特价商品4.8元起","name":"超值换购","type":"换"}]</t>
  </si>
  <si>
    <t>2019-03-29 18:31:28</t>
  </si>
  <si>
    <t>https://www.ele.me/shop/E17835605672985201463</t>
  </si>
  <si>
    <t>E17835605672985201463</t>
  </si>
  <si>
    <t>伊帆鲜花束店（和平家园店）</t>
  </si>
  <si>
    <t>北京市昌平区城北街道和平家园小区底商6-6号</t>
  </si>
  <si>
    <t>2019-03-29 18:31:31</t>
  </si>
  <si>
    <t>https://www.ele.me/shop/E16326963283726693331</t>
  </si>
  <si>
    <t>E16326963283726693331</t>
  </si>
  <si>
    <t>过桥米线村</t>
  </si>
  <si>
    <t>https://fuss10.elemecdn.com/e/20/312c0374f35efbd9eb5458d51aa4apng.png</t>
  </si>
  <si>
    <t>北京市昌平区西环路3-7号</t>
  </si>
  <si>
    <t>13521724616</t>
  </si>
  <si>
    <t>[{"pid":"2119319866","desc":"满100减2，满200减3","name":"111","type":"减"},{"pid":"2119162275","desc":"特价商品15元起","name":"超值换购","type":"换"},{"pid":"2119309755","desc":"折扣商品9.9折起","name":"11","type":"折"}]</t>
  </si>
  <si>
    <t>2019-03-29 18:31:32</t>
  </si>
  <si>
    <t>https://www.ele.me/shop/E7495277043994404781</t>
  </si>
  <si>
    <t>E7495277043994404781</t>
  </si>
  <si>
    <t>湘杉臭鳜鱼(首开福茂店)</t>
  </si>
  <si>
    <t>https://fuss10.elemecdn.com/c/c0/15ea7734b8d4044b3be6b96a872d6jpeg.jpeg</t>
  </si>
  <si>
    <t>北京市丰台区顺八条8号院三区3号楼1至3层102三层F3-09-10-11-12</t>
  </si>
  <si>
    <t>010-67687776</t>
  </si>
  <si>
    <t>[{"pid":"1701769873","desc":"满69减5，满119减15，满169减30","name":"臭鳜鱼","type":"减"},{"pid":"2135089883","desc":"特价商品4.8元起","name":"超值换购","type":"换"}]</t>
  </si>
  <si>
    <t>2019-03-29 18:31:34</t>
  </si>
  <si>
    <t>https://www.ele.me/shop/E14053589639460279575</t>
  </si>
  <si>
    <t>E14053589639460279575</t>
  </si>
  <si>
    <t>眉州东坡(石景山店)</t>
  </si>
  <si>
    <t>北京市石景山区石景山路22号万商大厦西侧1-3测测那个</t>
  </si>
  <si>
    <t>4008527527 010-68666307</t>
  </si>
  <si>
    <t>2608</t>
  </si>
  <si>
    <t>[{"pid":"21531440306","desc":"满80减20，满120减27","name":"眉州3月28-31","type":"减"},{"pid":"2105161419","desc":"折扣商品5折起","name":"西红柿炒鸡蛋-半价-眉州","type":"折"},{"pid":"2087993451","desc":"新用户下单立减17元","name":"新用户立减(不与其他活动共享)","type":"首"},{"pid":"1917558155","desc":"特价商品5元起","name":"超值换购","type":"换"}]</t>
  </si>
  <si>
    <t>2019-03-29 18:31:35</t>
  </si>
  <si>
    <t>https://www.ele.me/shop/E1786443589429053128</t>
  </si>
  <si>
    <t>E1786443589429053128</t>
  </si>
  <si>
    <t>江南颐嘉</t>
  </si>
  <si>
    <t>https://fuss10.elemecdn.com/f/35/4eec641e4c4fe9146e6cd5e13b1f1png.png</t>
  </si>
  <si>
    <t>北京市丰台区顺八条8号院三区3号楼1至3层102地上三层F3-13号商铺</t>
  </si>
  <si>
    <t>010-67656698</t>
  </si>
  <si>
    <t>["10:20/21:05"]</t>
  </si>
  <si>
    <t>[{"pid":"1903022729","desc":"满59减15，满87减20，满126减35","name":"江南","type":"减"},{"pid":"2028356731","desc":"折扣商品9折起","name":"折扣","type":"折"},{"pid":"2081428931","desc":"新用户下单立减17元","name":"新用户立减(不与其他活动共享)","type":"首"}]</t>
  </si>
  <si>
    <t>2019-03-29 18:31:36</t>
  </si>
  <si>
    <t>https://www.ele.me/shop/E296743770560732543</t>
  </si>
  <si>
    <t>E296743770560732543</t>
  </si>
  <si>
    <t>陕西美食(第A5档口顺河源美食城店)</t>
  </si>
  <si>
    <t>https://fuss10.elemecdn.com/e/04/574114318041eaefcd4418a00371epng.png</t>
  </si>
  <si>
    <t>18310641446</t>
  </si>
  <si>
    <t>[{"pid":"21501639483","desc":"特价商品2.8元起","name":"超值换购","type":"换"},{"pid":"1804609145","desc":"折扣商品9.5折起","name":"9.5","type":"折"}]</t>
  </si>
  <si>
    <t>2019-03-29 18:31:38</t>
  </si>
  <si>
    <t>https://www.ele.me/shop/E16270084609644279274</t>
  </si>
  <si>
    <t>E16270084609644279274</t>
  </si>
  <si>
    <t>曼玲粥店(宋家庄店)</t>
  </si>
  <si>
    <t>18910211275</t>
  </si>
  <si>
    <t>5614</t>
  </si>
  <si>
    <t>[{"pid":"21501653858","desc":"满27减14，满49减19，满79减24","name":"318不含补贴","type":"减"},{"pid":"21527333915","desc":"折扣商品5折起","name":"周四套餐日","type":"折"},{"pid":"2088051587","desc":"新用户下单立减17元","name":"新用户立减(不与其他活动共享)","type":"首"},{"pid":"701001202","desc":"满59元赠送随机小菜1份","name":"自营销赠品活动","type":"赠"},{"pid":"1833603729","desc":"特价商品0.01元起","name":"单品定价","type":"特"}]</t>
  </si>
  <si>
    <t>2019-03-29 18:31:39</t>
  </si>
  <si>
    <t>https://www.ele.me/shop/E1324326946458716884</t>
  </si>
  <si>
    <t>E1324326946458716884</t>
  </si>
  <si>
    <t>全时便利店（新华联店)</t>
  </si>
  <si>
    <t>北京市通州区怡乐园一区47号楼2层1-1号1001室</t>
  </si>
  <si>
    <t>010-53390694</t>
  </si>
  <si>
    <t>2019-03-29 18:31:40</t>
  </si>
  <si>
    <t>https://www.ele.me/shop/E2619219768950053214</t>
  </si>
  <si>
    <t>E2619219768950053214</t>
  </si>
  <si>
    <t>啃比萨</t>
  </si>
  <si>
    <t>https://fuss10.elemecdn.com/b/34/c717dc289869f6cd8250ba53594a9png.png</t>
  </si>
  <si>
    <t>北京市昌平区昌平镇鼓楼西街9号楼18号1-2层</t>
  </si>
  <si>
    <t>15011590520 010-57173340</t>
  </si>
  <si>
    <t>[{"pid":"2105250499","desc":"满25减2，满45减4","name":"自营销复杂满减活动","type":"减"},{"pid":"2022459931","desc":"特价商品4.5元起","name":"超值换购","type":"换"}]</t>
  </si>
  <si>
    <t>2019-03-29 18:31:42</t>
  </si>
  <si>
    <t>https://www.ele.me/shop/E15453145361649984443</t>
  </si>
  <si>
    <t>E15453145361649984443</t>
  </si>
  <si>
    <t>东北骨头锅</t>
  </si>
  <si>
    <t>https://fuss10.elemecdn.com/1/75/eb381933ed393221258e899d7e24cjpeg.jpeg</t>
  </si>
  <si>
    <t>北京市昌平区鼓楼西街14号楼15号一层</t>
  </si>
  <si>
    <t>010-89735939</t>
  </si>
  <si>
    <t>["00:00/02:00","09:50/23:55"]</t>
  </si>
  <si>
    <t>[{"pid":"2095943283","desc":"满30减4，满50减6，满99减10","name":"自营销复杂满减活动","type":"减"},{"pid":"21516511851","desc":"折扣商品5折起","name":"超会特价5折起","type":"折"},{"pid":"21495359843","desc":"特价商品5.8元起","name":"超值换购","type":"换"}]</t>
  </si>
  <si>
    <t>2019-03-29 18:31:43</t>
  </si>
  <si>
    <t>https://www.ele.me/shop/E10475057391643085727</t>
  </si>
  <si>
    <t>E10475057391643085727</t>
  </si>
  <si>
    <t>Cloudiya Coffee</t>
  </si>
  <si>
    <t>https://fuss10.elemecdn.com/e/b2/9dc4eb63918eb3b4e1b699795a600png.png</t>
  </si>
  <si>
    <t>北京市丰台区宋庄路71号院1号楼一层101</t>
  </si>
  <si>
    <t>010-87653003</t>
  </si>
  <si>
    <t>[{"pid":"21494056715","desc":"满30减9，满65减19，满98减29，满128减38","name":"自营销复杂满减活动","type":"减"},{"pid":"2065084419","desc":"折扣商品5折起","name":"单品折扣","type":"折"},{"pid":"2081371539","desc":"新用户下单立减17元","name":"新用户立减(不与其他活动共享)","type":"首"}]</t>
  </si>
  <si>
    <t>2019-03-29 18:31:45</t>
  </si>
  <si>
    <t>https://www.ele.me/shop/E3880983200833102288</t>
  </si>
  <si>
    <t>E3880983200833102288</t>
  </si>
  <si>
    <t>吉野家(通朝大街店)</t>
  </si>
  <si>
    <t>北京市通州区通朝大街203号一层、二层</t>
  </si>
  <si>
    <t>[{"pid":"21512223578","desc":"满40减8","name":"北京吉野家满减","type":"减"},{"pid":"21525258867","desc":"折扣商品5折起","name":"周三半价日","type":"折"},{"pid":"2088023019","desc":"新用户下单立减17元","name":"新用户立减(不与其他活动共享)","type":"首"},{"pid":"2064101411","desc":"特价商品7.9元起","name":"北京吉野家芝士蛋吉多士","type":"特"}]</t>
  </si>
  <si>
    <t>https://www.ele.me/shop/E4134902493331217095</t>
  </si>
  <si>
    <t>E4134902493331217095</t>
  </si>
  <si>
    <t>滋色重庆江湖菜(首开福茂店)</t>
  </si>
  <si>
    <t>https://fuss10.elemecdn.com/7/09/ec752262deef958865d82ec58d22ejpeg.jpeg</t>
  </si>
  <si>
    <t>北京市丰台区顺八条8号院三区3号楼1033层018-019</t>
  </si>
  <si>
    <t>13333033364</t>
  </si>
  <si>
    <t>["10:20/14:00","16:20/21:00"]</t>
  </si>
  <si>
    <t>[{"pid":"1701823097","desc":"满40减8，满60减12，满80减16","name":"满减","type":"减"},{"pid":"1804609201","desc":"折扣商品9.5折起","name":"9.5","type":"折"}]</t>
  </si>
  <si>
    <t>https://www.ele.me/shop/E5432113279189144223</t>
  </si>
  <si>
    <t>E5432113279189144223</t>
  </si>
  <si>
    <t>方翔斋鸭血粉丝汤(宋家庄店)</t>
  </si>
  <si>
    <t>北京市丰台区顺八条8号院三区3号楼1至3层102F2-29/31号</t>
  </si>
  <si>
    <t>18710118385 18310187258</t>
  </si>
  <si>
    <t>[{"pid":"1900339457","desc":"满30减6，满50减10，满70减15","name":"满减活动","type":"减"}]</t>
  </si>
  <si>
    <t>2019-03-29 18:31:46</t>
  </si>
  <si>
    <t>https://www.ele.me/shop/E7269136263260635696</t>
  </si>
  <si>
    <t>E7269136263260635696</t>
  </si>
  <si>
    <t>如意馄饨（新华联店）</t>
  </si>
  <si>
    <t>https://fuss10.elemecdn.com/8/fe/53d43e36925246e3199bd5628c7d3jpeg.jpeg</t>
  </si>
  <si>
    <t>北京市通州区新华联家园41号楼101号</t>
  </si>
  <si>
    <t>15116983050 010-81557285</t>
  </si>
  <si>
    <t>[{"pid":"21512532786","desc":"满30减10，满55减18，满85减28","name":"如意","type":"减"},{"pid":"1919116809","desc":"特价商品4.9元起","name":"超值换购","type":"换"},{"pid":"689509090","desc":"满46元赠送听可口可乐1份","name":"自营销赠品活动","type":"赠"}]</t>
  </si>
  <si>
    <t>2019-03-29 18:31:47</t>
  </si>
  <si>
    <t>https://www.ele.me/shop/E14191095372508190095</t>
  </si>
  <si>
    <t>E14191095372508190095</t>
  </si>
  <si>
    <t>盐石云南菜</t>
  </si>
  <si>
    <t>https://fuss10.elemecdn.com/6/fe/958029a8b97c2d03d88437a20d81bjpeg.jpeg</t>
  </si>
  <si>
    <t>北京市通州区翠屏西路69号</t>
  </si>
  <si>
    <t>[{"sub_cat":"云南菜","parent_cat":"特色菜系"},{"sub_cat":"云南菜","parent_cat":"美食"},{"sub_cat":"烧烤","parent_cat":"小吃夜宵"},{"sub_cat":"烧烤","parent_cat":"美食"}]</t>
  </si>
  <si>
    <t>15910628161 010-81548154</t>
  </si>
  <si>
    <t>[{"pid":"21484342979","desc":"满30减9，满60减18，满100减25","name":"自营销复杂满减活动","type":"减"},{"pid":"712369506","desc":"本店新用户立减2元","name":"门店新客立减","type":"新"}]</t>
  </si>
  <si>
    <t>2019-03-29 18:31:51</t>
  </si>
  <si>
    <t>https://www.ele.me/shop/E6621041811799599382</t>
  </si>
  <si>
    <t>E6621041811799599382</t>
  </si>
  <si>
    <t>嘉和一品粥(通州新华联店)</t>
  </si>
  <si>
    <t>北京市通州区翠屏西路35、37号</t>
  </si>
  <si>
    <t>13810751830 010-81550391</t>
  </si>
  <si>
    <t>1865</t>
  </si>
  <si>
    <t>[{"pid":"21531387706","desc":"满39减14，满55减20","name":"嘉和一品月末","type":"减"},{"pid":"2070959995","desc":"折扣商品5折起","name":"星周末主厨力荐（5折）","type":"折"},{"pid":"2133047931","desc":"新用户下单立减25元","name":"华北ka直营城市25-17","type":"首"},{"pid":"2064660875","desc":"特价商品1元起","name":"新用户1元吃","type":"特"}]</t>
  </si>
  <si>
    <t>2019-03-29 18:31:53</t>
  </si>
  <si>
    <t>https://www.ele.me/shop/E14569668815769313038</t>
  </si>
  <si>
    <t>E14569668815769313038</t>
  </si>
  <si>
    <t>家合春饼</t>
  </si>
  <si>
    <t>https://fuss10.elemecdn.com/2/3c/a1797cd6cf9c3d258e58bca173870png.png</t>
  </si>
  <si>
    <t>北京市通州区新华联41号楼104号</t>
  </si>
  <si>
    <t>81557587</t>
  </si>
  <si>
    <t>[{"pid":"21521746082","desc":"满50减10，满80减15，满120减20","name":"家合","type":"减"},{"pid":"2038848195","desc":"特价商品3元起","name":"超值换购","type":"换"}]</t>
  </si>
  <si>
    <t>2019-03-29 18:31:59</t>
  </si>
  <si>
    <t>https://www.ele.me/shop/E3634873327662649733</t>
  </si>
  <si>
    <t>E3634873327662649733</t>
  </si>
  <si>
    <t>肯德基宅急送(三里河店）</t>
  </si>
  <si>
    <t>北京市西城区月坛南街乙71号贵阳饭店一层</t>
  </si>
  <si>
    <t>[{"pid":"2123375539","desc":"特价商品1元起","name":"新用户1元吃","type":"特"},{"pid":"1233286297","desc":"折扣商品5折起","name":"5折鸡肉卷九珍","type":"折"},{"pid":"2092673379","desc":"新用户下单立减17元","name":"新用户立减","type":"首"}]</t>
  </si>
  <si>
    <t>2019-03-29 18:32:02</t>
  </si>
  <si>
    <t>https://www.ele.me/shop/E6166053500764223760</t>
  </si>
  <si>
    <t>E6166053500764223760</t>
  </si>
  <si>
    <t>爆脾气功夫鸡排(炸鸡汉堡新华联店)</t>
  </si>
  <si>
    <t>https://fuss10.elemecdn.com/9/8f/fb8b429efc1fb23ac3995160a8c09jpeg.jpeg</t>
  </si>
  <si>
    <t>北京市通州区翠屏西路75号</t>
  </si>
  <si>
    <t>18519121700</t>
  </si>
  <si>
    <t>["12:30/23:30"]</t>
  </si>
  <si>
    <t>[{"pid":"2095156091","desc":"满30减13，满50减20，满80减30","name":"自营销复杂满减活动","type":"减"},{"pid":"2095158483","desc":"满50元赠送饮料一份1份","name":"赠品活动","type":"赠"},{"pid":"2098846363","desc":"新用户下单立减17元","name":"新用户立减(不与其他活动共享)","type":"首"}]</t>
  </si>
  <si>
    <t>2019-03-29 18:32:12</t>
  </si>
  <si>
    <t>https://www.ele.me/shop/E16844774597081857741</t>
  </si>
  <si>
    <t>E16844774597081857741</t>
  </si>
  <si>
    <t>犟骨头排骨饭(宋家庄店)</t>
  </si>
  <si>
    <t>https://fuss10.elemecdn.com/5/d5/eba5c5802d346fbcb873ae88b79ddpng.png</t>
  </si>
  <si>
    <t>15313708658</t>
  </si>
  <si>
    <t>[{"pid":"2077695066","desc":"满32减8，满46减12，满80减20，满120减28","name":"犟骨头北京","type":"减"},{"pid":"2087932355","desc":"新用户下单立减17元","name":"新用户立减(不与其他活动共享)","type":"首"}]</t>
  </si>
  <si>
    <t>2019-03-29 18:32:22</t>
  </si>
  <si>
    <t>https://www.ele.me/shop/E14776390606434128150</t>
  </si>
  <si>
    <t>E14776390606434128150</t>
  </si>
  <si>
    <t>香河肉饼（石园店）</t>
  </si>
  <si>
    <t>https://fuss10.elemecdn.com/4/9c/ea0cec0fcbca9bc598a14361e2a5djpeg.jpeg</t>
  </si>
  <si>
    <t>北京市顺义区石园南大街18号院4号楼110号</t>
  </si>
  <si>
    <t>15010841218</t>
  </si>
  <si>
    <t>[{"pid":"1696205097","desc":"满50减1，满80减2，满100减3","name":"满减活动","type":"减"},{"pid":"2081412027","desc":"新用户下单立减17元","name":"新用户立减(不与其他活动共享)","type":"首"}]</t>
  </si>
  <si>
    <t>2019-03-29 18:32:23</t>
  </si>
  <si>
    <t>https://www.ele.me/shop/E15046549281452152127</t>
  </si>
  <si>
    <t>E15046549281452152127</t>
  </si>
  <si>
    <t>好客里辣麻辣香锅</t>
  </si>
  <si>
    <t>https://fuss10.elemecdn.com/2/7d/c92f1162307ccd21daf6a9c15e642jpeg.jpeg</t>
  </si>
  <si>
    <t>北京市顺义区石园南大街18号院3号楼105</t>
  </si>
  <si>
    <t>18500622252 13220162183</t>
  </si>
  <si>
    <t>[{"pid":"2132123562","desc":"满40减9，满60减20，满80减25，满100减30","name":"满减","type":"减"},{"pid":"2119974027","desc":"特价商品3元起","name":"超值换购","type":"换"},{"pid":"1328517073","desc":"折扣商品8折起","name":"折扣商品","type":"折"}]</t>
  </si>
  <si>
    <t>https://www.ele.me/shop/E17985491770633851881</t>
  </si>
  <si>
    <t>E17985491770633851881</t>
  </si>
  <si>
    <t>呷哺呷哺火锅(顺义美廉美店)</t>
  </si>
  <si>
    <t>北京市顺义区石园南大街18号美廉美超市一层东侧C41-02号商铺</t>
  </si>
  <si>
    <t>01089443713 4008177676 02160349455</t>
  </si>
  <si>
    <t>[{"pid":"2078896714","desc":"满100减20，满150减35","name":"呷哺满减","type":"减"},{"pid":"21487294595","desc":"特价商品150元起","name":"单品定价","type":"特"},{"pid":"21477270323","desc":"新用户下单立减30元","name":"北京ka30-20","type":"首"},{"pid":"2070822459","desc":"折扣商品5折起","name":"单品折扣","type":"折"}]</t>
  </si>
  <si>
    <t>2019-03-29 18:32:24</t>
  </si>
  <si>
    <t>https://www.ele.me/shop/E11468524446260979586</t>
  </si>
  <si>
    <t>E11468524446260979586</t>
  </si>
  <si>
    <t>顺家福过桥米线</t>
  </si>
  <si>
    <t>https://fuss10.elemecdn.com/6/9a/9b8e9e372f816525d10acb7d28f70jpeg.jpeg</t>
  </si>
  <si>
    <t>北京市顺义区石园南大街18号院4号楼1层113</t>
  </si>
  <si>
    <t>13718542510</t>
  </si>
  <si>
    <t>[{"pid":"2122449203","desc":"满25减5，满55减8，满120减15","name":"自营销复杂满减活动","type":"减"},{"pid":"21496300211","desc":"折扣商品7折起","name":"单品折扣","type":"折"}]</t>
  </si>
  <si>
    <t>2019-03-29 18:32:25</t>
  </si>
  <si>
    <t>https://www.ele.me/shop/E12503716964793631429</t>
  </si>
  <si>
    <t>E12503716964793631429</t>
  </si>
  <si>
    <t>华强超市</t>
  </si>
  <si>
    <t>https://fuss10.elemecdn.com/d/e6/4a8f567af6e58809b0598bd1bc5ccjpeg.jpeg</t>
  </si>
  <si>
    <t>北京市通州区马驹桥镇兴华大街</t>
  </si>
  <si>
    <t>15811358959</t>
  </si>
  <si>
    <t>["08:00/05:00"]</t>
  </si>
  <si>
    <t>[{"pid":"6000226290","desc":"满35减5，满59减8，满89减15","name":"全店满减","type":"减"},{"pid":"6000126194","desc":"特价商品1元起","name":"商品特价","type":"特"}]</t>
  </si>
  <si>
    <t>2019-03-29 18:32:26</t>
  </si>
  <si>
    <t>https://www.ele.me/shop/E15047396328410619712</t>
  </si>
  <si>
    <t>E15047396328410619712</t>
  </si>
  <si>
    <t>苏松府生煎（宋家庄店）</t>
  </si>
  <si>
    <t>北京市丰台区顺八条8号院三区3号楼1至3层102三层F3-04号商铺</t>
  </si>
  <si>
    <t>15340047429 010-58494019</t>
  </si>
  <si>
    <t>[{"pid":"2134180259","desc":"满35减6，满69减15，满109减25","name":"自营销复杂满减活动","type":"减"}]</t>
  </si>
  <si>
    <t>2019-03-29 18:32:34</t>
  </si>
  <si>
    <t>https://www.ele.me/shop/E4185475329048544581</t>
  </si>
  <si>
    <t>E4185475329048544581</t>
  </si>
  <si>
    <t>邻家小碗菜(第A3档口顺河源美食城店)</t>
  </si>
  <si>
    <t>https://fuss10.elemecdn.com/b/4b/fcb47775a8de1e03f6412d12b8034png.png</t>
  </si>
  <si>
    <t>13241027653</t>
  </si>
  <si>
    <t>[{"pid":"2125932642","desc":"满25减15，满40减22，满65减27，满99减40","name":"满减","type":"减"},{"pid":"21527480019","desc":"折扣商品5折起","name":"周四套餐日","type":"折"},{"pid":"2081427859","desc":"新用户下单立减17元","name":"新用户立减(不与其他活动共享)","type":"首"},{"pid":"21507467667","desc":"满50元赠送可乐1份","name":"赠品活动","type":"赠"},{"pid":"2108214507","desc":"特价商品1元起","name":"新客1元吃大牌","type":"特"}]</t>
  </si>
  <si>
    <t>2019-03-29 18:32:35</t>
  </si>
  <si>
    <t>https://www.ele.me/shop/E6325047624312377257</t>
  </si>
  <si>
    <t>E6325047624312377257</t>
  </si>
  <si>
    <t>杨铭宇黄焖鸡米饭(顺义石园店)</t>
  </si>
  <si>
    <t>https://fuss10.elemecdn.com/b/a4/b8d54642d09502cd5b6ad688b9fe7jpeg.jpeg</t>
  </si>
  <si>
    <t>北京市顺义区石园南大街18号院4号楼103</t>
  </si>
  <si>
    <t>13164225810</t>
  </si>
  <si>
    <t>841</t>
  </si>
  <si>
    <t>[{"pid":"2092179962","desc":"满20减13，满50减25，满100减45","name":"满减","type":"减"},{"pid":"2119966571","desc":"特价商品4.9元起","name":"超值换购","type":"换"},{"pid":"1774228049","desc":"折扣商品5折起","name":"单品折扣","type":"折"}]</t>
  </si>
  <si>
    <t>https://www.ele.me/shop/E12413235696898726066</t>
  </si>
  <si>
    <t>E12413235696898726066</t>
  </si>
  <si>
    <t>王婆大虾（石园店）</t>
  </si>
  <si>
    <t>https://fuss10.elemecdn.com/b/16/afe1f1b7ee50bcd8bdea23bc5b181png.png</t>
  </si>
  <si>
    <t>北京市顺义区石园南大街18号院3号楼2幢门脸房3-4号</t>
  </si>
  <si>
    <t>15600720277</t>
  </si>
  <si>
    <t>[{"pid":"1902981865","desc":"满30减5，满50减9，满80减15，满138减20，满300减50","name":"自营销复杂满减活动","type":"减"},{"pid":"1734712705","desc":"特价商品2元起","name":"超值换购","type":"换"}]</t>
  </si>
  <si>
    <t>2019-03-29 18:32:38</t>
  </si>
  <si>
    <t>https://www.ele.me/shop/E16546589771618233651</t>
  </si>
  <si>
    <t>E16546589771618233651</t>
  </si>
  <si>
    <t>正一味石锅拌饭(宋家庄福茂店)</t>
  </si>
  <si>
    <t>北京市丰台区顺八条8号院三区3号楼1至3层102内三层F3-01、F3-20</t>
  </si>
  <si>
    <t>4008917917 010-67655917</t>
  </si>
  <si>
    <t>[{"pid":"21524891338","desc":"满45减10，满60减15","name":"正一味","type":"减"},{"pid":"21525251515","desc":"折扣商品5折起","name":"周三半价日","type":"折"},{"pid":"2133025099","desc":"新用户下单立减25元","name":"华北ka直营城市25-17","type":"首"},{"pid":"2098765939","desc":"特价商品1元起","name":"新用户1元吃","type":"特"}]</t>
  </si>
  <si>
    <t>2019-03-29 18:32:39</t>
  </si>
  <si>
    <t>https://www.ele.me/shop/E10088062903621389847</t>
  </si>
  <si>
    <t>E10088062903621389847</t>
  </si>
  <si>
    <t>肯德基宅急送(宋家庄店)</t>
  </si>
  <si>
    <t>北京市丰台区宋庄路26号院12号楼1层116、115-1</t>
  </si>
  <si>
    <t>[{"pid":"2123369611","desc":"特价商品1元起","name":"新用户1元吃","type":"特"},{"pid":"1228021505","desc":"折扣商品5折起","name":"5折鸡肉卷九珍套餐","type":"折"},{"pid":"2092669307","desc":"新用户下单立减17元","name":"新用户立减","type":"首"}]</t>
  </si>
  <si>
    <t>https://www.ele.me/shop/E3009771388336005982</t>
  </si>
  <si>
    <t>E3009771388336005982</t>
  </si>
  <si>
    <t>黄焖鸡米饭(石园市场店)</t>
  </si>
  <si>
    <t>北京市顺义区石园南区东侧(石园南区商品市场风味小吃大厅10号)</t>
  </si>
  <si>
    <t>13466688020</t>
  </si>
  <si>
    <t>[{"pid":"1895354537","desc":"满10减2，满36减6，满66减12，满96减20","name":"自营销复杂满减活动","type":"减"},{"pid":"1349015385","desc":"折扣商品7折起","name":"单品折扣","type":"折"},{"pid":"1297167409","desc":"特价商品2.9元起","name":"超值换购","type":"换"}]</t>
  </si>
  <si>
    <t>2019-03-29 18:32:41</t>
  </si>
  <si>
    <t>https://www.ele.me/shop/E16271619835259015762</t>
  </si>
  <si>
    <t>E16271619835259015762</t>
  </si>
  <si>
    <t>1977韩国美食</t>
  </si>
  <si>
    <t>https://fuss10.elemecdn.com/2/49/df4e794f1e4af891217c23f9cd75fjpeg.jpeg</t>
  </si>
  <si>
    <t>北京市顺义区石园南大街18号院3号楼120号</t>
  </si>
  <si>
    <t>13810081977</t>
  </si>
  <si>
    <t>[{"pid":"2096636818","desc":"满100减1，满200减2","name":"满减","type":"减"},{"pid":"1328525785","desc":"折扣商品9.9折起","name":"折扣","type":"折"}]</t>
  </si>
  <si>
    <t>2019-03-29 18:32:48</t>
  </si>
  <si>
    <t>https://www.ele.me/shop/E5161130061482672634</t>
  </si>
  <si>
    <t>E5161130061482672634</t>
  </si>
  <si>
    <t>高记凉皮</t>
  </si>
  <si>
    <t>https://fuss10.elemecdn.com/c/a4/f86c353a9197cee55c92db049f2f0jpeg.jpeg</t>
  </si>
  <si>
    <t>北京市东城区建国门北大街5号地下一层B004号</t>
  </si>
  <si>
    <t>18911773227</t>
  </si>
  <si>
    <t>[{"pid":"1481919937","desc":"满26减8，满35减11，满48减15，满60减17，满80减22","name":"高记","type":"减"},{"pid":"2081224971","desc":"新用户下单立减17元","name":"新用户立减(不与其他活动共享)","type":"首"}]</t>
  </si>
  <si>
    <t>2019-03-29 18:32:53</t>
  </si>
  <si>
    <t>https://www.ele.me/shop/E18011119596015040373</t>
  </si>
  <si>
    <t>E18011119596015040373</t>
  </si>
  <si>
    <t>张亮麻辣烫(官园店)</t>
  </si>
  <si>
    <t>https://fuss10.elemecdn.com/8/93/1dbb82df2e1123c8820083ae3454cjpeg.jpeg</t>
  </si>
  <si>
    <t>北京市西城区官园南里三区一号楼</t>
  </si>
  <si>
    <t>13581862674</t>
  </si>
  <si>
    <t>[{"pid":"21521032211","desc":"满26减14，满38减20，满58减28","name":"自营销复杂满减活动","type":"减"},{"pid":"21507520267","desc":"特价商品2.5元起","name":"超值换购","type":"换"}]</t>
  </si>
  <si>
    <t>https://www.ele.me/shop/E2046909510031712126</t>
  </si>
  <si>
    <t>E2046909510031712126</t>
  </si>
  <si>
    <t>达慧堂药房（金宝街店）</t>
  </si>
  <si>
    <t>https://fuss10.elemecdn.com/a/f5/c0793ce7cbd06e81b22186444f59bjpeg.jpeg</t>
  </si>
  <si>
    <t>北京市东城区建国门北大街5号地下一层B025</t>
  </si>
  <si>
    <t>010-65239201</t>
  </si>
  <si>
    <t>2019-03-29 18:32:56</t>
  </si>
  <si>
    <t>https://www.ele.me/shop/E10816233180354423937</t>
  </si>
  <si>
    <t>E10816233180354423937</t>
  </si>
  <si>
    <t>和平门三千里烤肉城(宋家庄店)</t>
  </si>
  <si>
    <t>https://fuss10.elemecdn.com/8/75/60a5abe1737927a65ef127bb44dcbjpeg.jpeg</t>
  </si>
  <si>
    <t>010-67608897</t>
  </si>
  <si>
    <t>https://www.ele.me/shop/E3931785067722543353</t>
  </si>
  <si>
    <t>E3931785067722543353</t>
  </si>
  <si>
    <t>艾力羊蝎子火锅烧烤店</t>
  </si>
  <si>
    <t>https://fuss10.elemecdn.com/e/d6/07ae57b65f5d8a0b1cf37e0629930jpeg.jpeg</t>
  </si>
  <si>
    <t>北京市东城区金宝街18号B区2、3层</t>
  </si>
  <si>
    <t>18511589291 010-58121887</t>
  </si>
  <si>
    <t>["10:00/13:30","17:00/21:00"]</t>
  </si>
  <si>
    <t>[{"pid":"1914173266","desc":"特价商品4元起","name":"超值换购","type":"换"},{"pid":"2081472523","desc":"新用户下单立减17元","name":"新用户立减(不与其他活动共享)","type":"首"}]</t>
  </si>
  <si>
    <t>2019-03-29 18:32:57</t>
  </si>
  <si>
    <t>https://www.ele.me/shop/E5970278984408228806</t>
  </si>
  <si>
    <t>E5970278984408228806</t>
  </si>
  <si>
    <t>庆丰包子(西直门南小街店)</t>
  </si>
  <si>
    <t>北京市西城区西直门南小街190号</t>
  </si>
  <si>
    <t>66255868</t>
  </si>
  <si>
    <t>[{"pid":"2088070059","desc":"新用户下单立减17元","name":"新用户立减(不与其他活动共享)","type":"首"}]</t>
  </si>
  <si>
    <t>https://www.ele.me/shop/E13232046914537388636</t>
  </si>
  <si>
    <t>E13232046914537388636</t>
  </si>
  <si>
    <t>北京麦当劳古城餐厅</t>
  </si>
  <si>
    <t>北京市石景山区古城南里甲5号</t>
  </si>
  <si>
    <t>4145</t>
  </si>
  <si>
    <t>[{"pid":"21517365307","desc":"特价商品5元起","name":"超值换购","type":"换"},{"pid":"2092670347","desc":"新用户下单立减17元","name":"新用户立减","type":"首"}]</t>
  </si>
  <si>
    <t>2019-03-29 18:32:58</t>
  </si>
  <si>
    <t>https://www.ele.me/shop/E4223800433878699035</t>
  </si>
  <si>
    <t>E4223800433878699035</t>
  </si>
  <si>
    <t>尚瘾香秘制麻辣烫</t>
  </si>
  <si>
    <t>https://fuss10.elemecdn.com/9/d6/9ba35f9ae1fa256540973095e49eajpeg.jpeg</t>
  </si>
  <si>
    <t>北京市石景山区古城南里1幢</t>
  </si>
  <si>
    <t>17610959959</t>
  </si>
  <si>
    <t>[{"pid":"1843930569","desc":"满28减13，满48减18，满78减26","name":"自营销复杂满减活动","type":"减"},{"pid":"2113949267","desc":"特价商品2.99元起","name":"超值换购","type":"换"},{"pid":"2081265875","desc":"新用户下单立减17元","name":"新用户立减(不与其他活动共享)","type":"首"},{"pid":"819201490","desc":"本店新用户立减1元","name":"门店新客立减","type":"新"}]</t>
  </si>
  <si>
    <t>https://www.ele.me/shop/E17619586623930523171</t>
  </si>
  <si>
    <t>E17619586623930523171</t>
  </si>
  <si>
    <t>觅姐汤可以喝的麻辣烫(古城南里北京店)</t>
  </si>
  <si>
    <t>[{"pid":"21515043354","desc":"满25减13，满38减17，满45减22，满75减30","name":"觅姐天降红包","type":"减"},{"pid":"21533343179","desc":"折扣商品5折起","name":"单品折扣","type":"折"},{"pid":"2088011771","desc":"新用户下单立减17元","name":"新用户立减(不与其他活动共享)","type":"首"},{"pid":"21533334467","desc":"特价商品1元起","name":"单品定价","type":"特"}]</t>
  </si>
  <si>
    <t>2019-03-29 18:32:59</t>
  </si>
  <si>
    <t>https://www.ele.me/shop/E11247118207103869668</t>
  </si>
  <si>
    <t>E11247118207103869668</t>
  </si>
  <si>
    <t>金百万烤鸭(金宝街店)</t>
  </si>
  <si>
    <t>北京市东城区大雅宝胡同27号</t>
  </si>
  <si>
    <t>010-83557588</t>
  </si>
  <si>
    <t>4891</t>
  </si>
  <si>
    <t>[{"pid":"21530273074","desc":"满30减12，满60减30，满100减45","name":"金百万","type":"减"},{"pid":"21503353475","desc":"特价商品0.9元起","name":"超值换购","type":"换"},{"pid":"21477272699","desc":"新用户下单立减30元","name":"北京ka30-20","type":"首"},{"pid":"21503824387","desc":"折扣商品5折起","name":"单品折扣","type":"折"}]</t>
  </si>
  <si>
    <t>https://www.ele.me/shop/E8293877809032756893</t>
  </si>
  <si>
    <t>E8293877809032756893</t>
  </si>
  <si>
    <t>北京市西城区平安里西大街28号楼102内106、107</t>
  </si>
  <si>
    <t>[{"pid":"21531586026","desc":"满60减9，满80减12，满110减15，满140减20","name":"满减3/29","type":"减"},{"pid":"2087944411","desc":"新用户下单立减17元","name":"新用户立减(不与其他活动共享)","type":"首"}]</t>
  </si>
  <si>
    <t>2019-03-29 18:33:00</t>
  </si>
  <si>
    <t>https://www.ele.me/shop/E9457516780716275996</t>
  </si>
  <si>
    <t>E9457516780716275996</t>
  </si>
  <si>
    <t>三元梅园(建国门店)</t>
  </si>
  <si>
    <t>https://fuss10.elemecdn.com/3/24/bbfdbc389b9aa9d57e752a35cf67cjpeg.jpeg</t>
  </si>
  <si>
    <t>北京市东城区建国门北大街5号地下一层B020号</t>
  </si>
  <si>
    <t>18513946393</t>
  </si>
  <si>
    <t>[{"pid":"2106942395","desc":"满23减2，满55减5，满115减15","name":"自营销复杂满减活动","type":"减"},{"pid":"21478121347","desc":"特价商品5元起","name":"超值换购","type":"换"}]</t>
  </si>
  <si>
    <t>https://www.ele.me/shop/E9048200134514016184</t>
  </si>
  <si>
    <t>E9048200134514016184</t>
  </si>
  <si>
    <t>蔬心菜园（好邻居超市市场店）</t>
  </si>
  <si>
    <t>https://fuss10.elemecdn.com/1/9e/86572b7931e4c241b379188e0f69djpeg.jpeg</t>
  </si>
  <si>
    <t>北京市密云区西大街大桥路69号密云区投资促进局办公楼305室-992</t>
  </si>
  <si>
    <t>18501907395</t>
  </si>
  <si>
    <t>[{"pid":"31742492","desc":"满39减10，满49减12，满69减15","name":"全店满减","type":"减"},{"pid":"1000000000175196","desc":"特价商品0.99元起","name":"(不与其它活动同享)蔬心菜园0.99","type":"特"}]</t>
  </si>
  <si>
    <t>2019-03-29 18:33:01</t>
  </si>
  <si>
    <t>https://www.ele.me/shop/E16114004192773003602</t>
  </si>
  <si>
    <t>E16114004192773003602</t>
  </si>
  <si>
    <t>好药师大药房(古城大药房店)</t>
  </si>
  <si>
    <t>北京市石景山区古城南里甲5号2幢一层103室</t>
  </si>
  <si>
    <t>010-88801732</t>
  </si>
  <si>
    <t>[{"pid":"1000000000151088","desc":"满49减5，满89减10","name":"全店满减","type":"减"},{"pid":"6000051437","desc":"立减商品最高优惠4.8元","name":"家庭常备","type":"折"}]</t>
  </si>
  <si>
    <t>2019-03-29 18:33:03</t>
  </si>
  <si>
    <t>https://www.ele.me/shop/E11171084467301422473</t>
  </si>
  <si>
    <t>E11171084467301422473</t>
  </si>
  <si>
    <t>品三秦陕西名小吃(古城店)</t>
  </si>
  <si>
    <t>北京石景山区古城南路黔灵饭店3幢一层及4幢平房</t>
  </si>
  <si>
    <t>17316023392</t>
  </si>
  <si>
    <t>[{"pid":"1950782771","desc":"满35减5，满60减8，满90减12","name":"自营销复杂满减活动","type":"减"}]</t>
  </si>
  <si>
    <t>2019-03-29 18:33:04</t>
  </si>
  <si>
    <t>https://www.ele.me/shop/E6672886168106123535</t>
  </si>
  <si>
    <t>E6672886168106123535</t>
  </si>
  <si>
    <t>比邻鲜（官园南里店）</t>
  </si>
  <si>
    <t>北京市西城区东冠英胡同25号3幢</t>
  </si>
  <si>
    <t>[{"pid":"1000000000273226","desc":"满39减15，满49减25，满79减30","name":"全店满减","type":"减"},{"pid":"10285855","desc":"特价商品0.01元起","name":"(不与其它活动同享)香辛菌菇","type":"特"}]</t>
  </si>
  <si>
    <t>2019-03-29 18:33:05</t>
  </si>
  <si>
    <t>https://www.ele.me/shop/E6712654470995888356</t>
  </si>
  <si>
    <t>E6712654470995888356</t>
  </si>
  <si>
    <t>李记桂林米粉</t>
  </si>
  <si>
    <t>https://fuss10.elemecdn.com/7/c8/96acea7c5f3226779c4c7f98c871cjpeg.jpeg</t>
  </si>
  <si>
    <t>北京市东城区赵堂子胡同10号楼院</t>
  </si>
  <si>
    <t>18275987365</t>
  </si>
  <si>
    <t>[{"pid":"2106660018","desc":"满25减11，满35减13，满50减15","name":"李记桂林米粉","type":"减"},{"pid":"21527484539","desc":"折扣商品5折起","name":"周四套餐日","type":"折"},{"pid":"2081279259","desc":"新用户下单立减17元","name":"新用户立减(不与其他活动共享)","type":"首"},{"pid":"2091395187","desc":"特价商品1元起","name":"新客1元吃大牌","type":"特"}]</t>
  </si>
  <si>
    <t>https://www.ele.me/shop/E7190767394685094839</t>
  </si>
  <si>
    <t>E7190767394685094839</t>
  </si>
  <si>
    <t>北京市石景山区古城地铁18号楼4号</t>
  </si>
  <si>
    <t>15034563566</t>
  </si>
  <si>
    <t>[{"pid":"21525633699","desc":"满30减3","name":"自营销复杂满减活动","type":"减"},{"pid":"21525635043","desc":"特价商品2.99元起","name":"超值换购","type":"换"},{"pid":"21519332179","desc":"新用户下单立减17元","name":"新用户立减(不与其他活动共享)","type":"首"},{"pid":"821753266","desc":"本店新用户立减1元","name":"门店新客立减","type":"新"}]</t>
  </si>
  <si>
    <t>https://www.ele.me/shop/E4867239507092130070</t>
  </si>
  <si>
    <t>E4867239507092130070</t>
  </si>
  <si>
    <t>田老师红烧肉（古城二店）</t>
  </si>
  <si>
    <t>68872845 4001003109</t>
  </si>
  <si>
    <t>["00:00/01:50","10:00/23:55"]</t>
  </si>
  <si>
    <t>[{"pid":"21530207490","desc":"满30减10，满45减17","name":"田老师北京满减","type":"减"},{"pid":"2103431131","desc":"特价商品1元起","name":"新用户1元吃","type":"特"},{"pid":"2133037731","desc":"新用户下单立减25元","name":"华北ka直营城市25-17","type":"首"}]</t>
  </si>
  <si>
    <t>2019-03-29 18:33:07</t>
  </si>
  <si>
    <t>https://www.ele.me/shop/E8511248486476417611</t>
  </si>
  <si>
    <t>E8511248486476417611</t>
  </si>
  <si>
    <t>邻活生鲜(山风水果朝阳门店)</t>
  </si>
  <si>
    <t>北京市东城区小雅宝胡同19号</t>
  </si>
  <si>
    <t>18210788755</t>
  </si>
  <si>
    <t>["10:50/03:00"]</t>
  </si>
  <si>
    <t>752</t>
  </si>
  <si>
    <t>[{"pid":"6000181242","desc":"满39减15，满59减20，满89减30","name":"全店满减","type":"减"}]</t>
  </si>
  <si>
    <t>2019-03-29 18:33:08</t>
  </si>
  <si>
    <t>https://www.ele.me/shop/E6690527129683061360</t>
  </si>
  <si>
    <t>E6690527129683061360</t>
  </si>
  <si>
    <t>马兰拉面（紫竹桥店）</t>
  </si>
  <si>
    <t>北京市海淀区紫竹院路广源闸5号一层</t>
  </si>
  <si>
    <t>13366512946</t>
  </si>
  <si>
    <t>[{"pid":"2112243682","desc":"满30减15，满45减20，满70减25","name":"马兰拉面","type":"减"},{"pid":"21526874571","desc":"特价商品1元起","name":"单品定价","type":"特"},{"pid":"21526876979","desc":"折扣商品5.5折起","name":"单品折扣","type":"折"}]</t>
  </si>
  <si>
    <t>2019-03-29 18:33:11</t>
  </si>
  <si>
    <t>https://www.ele.me/shop/E7629643004025569240</t>
  </si>
  <si>
    <t>E7629643004025569240</t>
  </si>
  <si>
    <t>老堤北米线</t>
  </si>
  <si>
    <t>https://fuss10.elemecdn.com/9/6a/b764b7a05c84fdb7ca9cd61d04508jpeg.jpeg</t>
  </si>
  <si>
    <t>北京市海淀区紫竹院甲2号平房</t>
  </si>
  <si>
    <t>13601058259</t>
  </si>
  <si>
    <t>[{"pid":"2077398339","desc":"满25减11，满30减12，满60减15","name":"自营销复杂满减活动","type":"减"},{"pid":"1746175401","desc":"特价商品5元起","name":"超值换购","type":"换"},{"pid":"798819290","desc":"本店新用户立减1元","name":"门店新客立减","type":"新"}]</t>
  </si>
  <si>
    <t>2019-03-29 18:33:13</t>
  </si>
  <si>
    <t>https://www.ele.me/shop/E3197346319060607157</t>
  </si>
  <si>
    <t>E3197346319060607157</t>
  </si>
  <si>
    <t>张亮麻辣烫(紫竹桥店)</t>
  </si>
  <si>
    <t>https://fuss10.elemecdn.com/b/d6/37e78854e95ffb2d6d01f2cc8b45fjpeg.jpeg</t>
  </si>
  <si>
    <t>北京市海淀区紫竹院路广源闸5号1层8116室</t>
  </si>
  <si>
    <t>17701084660</t>
  </si>
  <si>
    <t>["09:40/00:05"]</t>
  </si>
  <si>
    <t>5956</t>
  </si>
  <si>
    <t>[{"pid":"21478037603","desc":"满27减14，满38减19，满58减23，满88减26","name":"自营销复杂满减活动","type":"减"},{"pid":"2124853659","desc":"特价商品2.4元起","name":"超值换购","type":"换"},{"pid":"2081191587","desc":"新用户下单立减17元","name":"新用户立减(不与其他活动共享)","type":"首"}]</t>
  </si>
  <si>
    <t>2019-03-29 18:33:14</t>
  </si>
  <si>
    <t>https://www.ele.me/shop/E15531372948726838758</t>
  </si>
  <si>
    <t>E15531372948726838758</t>
  </si>
  <si>
    <t>果香四溢（紫竹桥店）</t>
  </si>
  <si>
    <t>北京市海淀区紫竹园路广源闸5号广源大厦一层</t>
  </si>
  <si>
    <t>18551096871</t>
  </si>
  <si>
    <t>https://www.ele.me/shop/E18001201771359328998</t>
  </si>
  <si>
    <t>E18001201771359328998</t>
  </si>
  <si>
    <t>https://fuss10.elemecdn.com/d/c0/b69ee844a9566aa6cddd55829d950png.png</t>
  </si>
  <si>
    <t>北京市海淀区紫竹院甲2号3号楼商业用房中段</t>
  </si>
  <si>
    <t>15018738499</t>
  </si>
  <si>
    <t>["08:30/23:45"]</t>
  </si>
  <si>
    <t>[{"pid":"21523209954","desc":"满20减4，满30减5，满40减7，满50减8","name":"新店-沙县小吃","type":"减"},{"pid":"21523159523","desc":"特价商品5元起","name":"超值换购","type":"换"},{"pid":"820513554","desc":"本店新用户立减1元","name":"门店新客立减","type":"新"},{"pid":"21505065258","desc":"新用户下单立减17元","name":"新用户立减(不与其他活动共享)","type":"首"}]</t>
  </si>
  <si>
    <t>2019-03-29 18:33:15</t>
  </si>
  <si>
    <t>https://www.ele.me/shop/E6417915290224115584</t>
  </si>
  <si>
    <t>E6417915290224115584</t>
  </si>
  <si>
    <t>大得涮肉（紫竹桥店）</t>
  </si>
  <si>
    <t>https://fuss10.elemecdn.com/8/10/89896f8aee527da9e3d17bdb998d7png.png</t>
  </si>
  <si>
    <t>北京市海淀区广源闸5号</t>
  </si>
  <si>
    <t>010-51319830</t>
  </si>
  <si>
    <t>[{"pid":"2002073779","desc":"满100减5，满200减10，满300减15","name":"自营销复杂满减活动","type":"减"},{"pid":"2125071395","desc":"特价商品10元起","name":"超值换购","type":"换"},{"pid":"798804370","desc":"本店新用户立减1元","name":"门店新客立减","type":"新"}]</t>
  </si>
  <si>
    <t>https://www.ele.me/shop/E12179763894892089351</t>
  </si>
  <si>
    <t>E12179763894892089351</t>
  </si>
  <si>
    <t>渔夫烤鱼（麻辣香锅）</t>
  </si>
  <si>
    <t>https://fuss10.elemecdn.com/0/6a/befad40f5d364d433e4a7147adf7dpng.png</t>
  </si>
  <si>
    <t>北京市石景山区古城南里甲5号1号楼一层</t>
  </si>
  <si>
    <t>010-68819689</t>
  </si>
  <si>
    <t>[{"pid":"1302032121","desc":"满60减5，满98减10，满150减12，满200减15","name":"优惠等你","type":"减"},{"pid":"1705024057","desc":"特价商品5元起","name":"超值换购","type":"换"},{"pid":"799026562","desc":"本店新用户立减1元","name":"门店新客立减","type":"新"}]</t>
  </si>
  <si>
    <t>https://www.ele.me/shop/E16018687327016718501</t>
  </si>
  <si>
    <t>E16018687327016718501</t>
  </si>
  <si>
    <t>面总</t>
  </si>
  <si>
    <t>https://fuss10.elemecdn.com/0/ff/5483892dd1b477f8e8b7ffc234e47jpeg.jpeg</t>
  </si>
  <si>
    <t>北京市东城区大雅宝胡同23号</t>
  </si>
  <si>
    <t>18405838267</t>
  </si>
  <si>
    <t>[{"pid":"21514189883","desc":"满50减1，满100减2","name":"自营销复杂满减活动","type":"减"},{"pid":"21514393699","desc":"特价商品10元起","name":"超值换购","type":"换"}]</t>
  </si>
  <si>
    <t>2019-03-29 18:33:18</t>
  </si>
  <si>
    <t>https://www.ele.me/shop/E18146475109635080229</t>
  </si>
  <si>
    <t>E18146475109635080229</t>
  </si>
  <si>
    <t>香妃烤鸡（横二条店）</t>
  </si>
  <si>
    <t>https://fuss10.elemecdn.com/5/78/b730d46290cd37d83754e100098c0jpeg.jpeg</t>
  </si>
  <si>
    <t>北京市西城区西单横二条2号</t>
  </si>
  <si>
    <t>66054197</t>
  </si>
  <si>
    <t>https://www.ele.me/shop/E11101340690636369764</t>
  </si>
  <si>
    <t>E11101340690636369764</t>
  </si>
  <si>
    <t>局气(西单店)</t>
  </si>
  <si>
    <t>https://fuss10.elemecdn.com/a/e8/ccffa4f70a8147ed6cc95afd82fd0png.png</t>
  </si>
  <si>
    <t>北京市西城区太仆寺街21号</t>
  </si>
  <si>
    <t>18600006811 010-68085088</t>
  </si>
  <si>
    <t>2782</t>
  </si>
  <si>
    <t>[{"pid":"21507119474","desc":"满50减20，满90减35，满130减45，满200减55","name":"局气周末","type":"减"},{"pid":"21527415083","desc":"折扣商品5折起","name":"周四套餐日","type":"折"},{"pid":"2087998203","desc":"新用户下单立减17元","name":"新用户立减(不与其他活动共享)","type":"首"},{"pid":"2051490467","desc":"特价商品15元起","name":"局气-京酱肉丝","type":"特"}]</t>
  </si>
  <si>
    <t>2019-03-29 18:33:19</t>
  </si>
  <si>
    <t>https://www.ele.me/shop/E6979372570728382126</t>
  </si>
  <si>
    <t>E6979372570728382126</t>
  </si>
  <si>
    <t>周黑鸭(北京西单明珠二店)</t>
  </si>
  <si>
    <t>北京市西城区西单横二条59号一层1003-2,1003-3</t>
  </si>
  <si>
    <t>19920164914</t>
  </si>
  <si>
    <t>2019-03-29 18:33:22</t>
  </si>
  <si>
    <t>https://www.ele.me/shop/E7881538017568441137</t>
  </si>
  <si>
    <t>E7881538017568441137</t>
  </si>
  <si>
    <t>小锅饭豆腐馆(模式口店)</t>
  </si>
  <si>
    <t>https://fuss10.elemecdn.com/a/4d/0f56f967c4104da39e34b6d7eb0ffpng.png</t>
  </si>
  <si>
    <t>北京市石景山区模式口西里1-8号</t>
  </si>
  <si>
    <t>15164001795 18612081795 010-57187798</t>
  </si>
  <si>
    <t>[{"pid":"21500401883","desc":"满35减5，满55减8，满80减12","name":"自营销复杂满减活动","type":"减"}]</t>
  </si>
  <si>
    <t>2019-03-29 18:33:23</t>
  </si>
  <si>
    <t>https://www.ele.me/shop/E8216881343459012213</t>
  </si>
  <si>
    <t>E8216881343459012213</t>
  </si>
  <si>
    <t>飘香烤肉拌饭</t>
  </si>
  <si>
    <t>北京市西城区西单横二条59号1幢八层南区</t>
  </si>
  <si>
    <t>13381250491</t>
  </si>
  <si>
    <t>[{"pid":"2090741115","desc":"满25减5，满35减7，满60减15","name":"自营销复杂满减活动","type":"减"},{"pid":"2012693683","desc":"特价商品2元起","name":"超值换购","type":"换"},{"pid":"2081303011","desc":"新用户下单立减17元","name":"新用户立减(不与其他活动共享)","type":"首"}]</t>
  </si>
  <si>
    <t>2019-03-29 18:33:24</t>
  </si>
  <si>
    <t>https://www.ele.me/shop/E12970197967202623007</t>
  </si>
  <si>
    <t>E12970197967202623007</t>
  </si>
  <si>
    <t>好嫂子(金顶街店)</t>
  </si>
  <si>
    <t>北京市石景山区模式口西里Ⅱ1-10号（底商2号）</t>
  </si>
  <si>
    <t>01088738873 010-57256483</t>
  </si>
  <si>
    <t>2395</t>
  </si>
  <si>
    <t>[{"pid":"2092343458","desc":"满40减7，满65减12","name":"好嫂子满减","type":"减"},{"pid":"21524004867","desc":"特价商品3元起","name":"超值换购","type":"换"},{"pid":"21518291435","desc":"折扣商品5折起","name":"超会特价5折起","type":"折"}]</t>
  </si>
  <si>
    <t>https://www.ele.me/shop/E10562828543373567755</t>
  </si>
  <si>
    <t>E10562828543373567755</t>
  </si>
  <si>
    <t>大鸭梨烤鸭(金顶街店)</t>
  </si>
  <si>
    <t>北京市石景山区金顶街首钢第十八宿舍综合楼</t>
  </si>
  <si>
    <t>010-88714328</t>
  </si>
  <si>
    <t>[{"pid":"21527127267","desc":"满50减3，满80减6，满120减10","name":"自营销复杂满减活动","type":"减"},{"pid":"2032576051","desc":"特价商品6元起","name":"超值换购","type":"换"}]</t>
  </si>
  <si>
    <t>2019-03-29 18:33:28</t>
  </si>
  <si>
    <t>https://www.ele.me/shop/E4332509287834696914</t>
  </si>
  <si>
    <t>E4332509287834696914</t>
  </si>
  <si>
    <t>红红烤鸭店（西单店）</t>
  </si>
  <si>
    <t>https://fuss10.elemecdn.com/1/ce/729f6a40fab46b6a1ab4cf4bbfca4jpeg.jpeg</t>
  </si>
  <si>
    <t>北京市西城区太仆寺街48号</t>
  </si>
  <si>
    <t>66021188</t>
  </si>
  <si>
    <t>[{"pid":"2012703979","desc":"特价商品4元起","name":"超值换购","type":"换"}]</t>
  </si>
  <si>
    <t>https://www.ele.me/shop/E18358407998076936007</t>
  </si>
  <si>
    <t>E18358407998076936007</t>
  </si>
  <si>
    <t>老北京馅饼粥</t>
  </si>
  <si>
    <t>https://fuss10.elemecdn.com/1/75/608c7c57fd0a400dc5b6ecad9acb0jpeg.jpeg</t>
  </si>
  <si>
    <t>北京市西城区大秤钩胡同甲9号</t>
  </si>
  <si>
    <t>13311289323</t>
  </si>
  <si>
    <t>["11:00/14:30","17:00/21:00"]</t>
  </si>
  <si>
    <t>[{"pid":"2017282539","desc":"特价商品3元起","name":"超值换购","type":"换"}]</t>
  </si>
  <si>
    <t>https://www.ele.me/shop/E2089488404938760727</t>
  </si>
  <si>
    <t>E2089488404938760727</t>
  </si>
  <si>
    <t>叮当快药（北京市模式口）</t>
  </si>
  <si>
    <t>北京市石景山模式口南里III1-8号</t>
  </si>
  <si>
    <t>2019-03-29 18:33:29</t>
  </si>
  <si>
    <t>https://www.ele.me/shop/E4677237118140542734</t>
  </si>
  <si>
    <t>E4677237118140542734</t>
  </si>
  <si>
    <t>禾嫁铁板炒饭炒面(第19号档口美食家美食城店)</t>
  </si>
  <si>
    <t>https://fuss10.elemecdn.com/4/0d/ea23847612d9c5b8becd72a7eb0d6jpeg.jpeg</t>
  </si>
  <si>
    <t>北京市北京经济技术开发区科创五街38号E座三层E308</t>
  </si>
  <si>
    <t>18093530860</t>
  </si>
  <si>
    <t>[{"pid":"2017079299","desc":"满20减15，满50减25，满80减30，满100减40","name":"自营销复杂满减活动","type":"减"},{"pid":"21503027291","desc":"特价商品3元起","name":"超值换购","type":"换"},{"pid":"802162658","desc":"本店新用户立减1元","name":"门店新客立减","type":"新"},{"pid":"1927554649","desc":"折扣商品5.5折起","name":"单品折扣","type":"折"}]</t>
  </si>
  <si>
    <t>2019-03-29 18:33:32</t>
  </si>
  <si>
    <t>https://www.ele.me/shop/E14911447361148646314</t>
  </si>
  <si>
    <t>E14911447361148646314</t>
  </si>
  <si>
    <t>等渔号（城乡世纪店）</t>
  </si>
  <si>
    <t>https://fuss10.elemecdn.com/1/d3/04ec7fa1ef4c0b81c0808887c7714png.png</t>
  </si>
  <si>
    <t>北京市北京经济技术开发区科创五街38号院1号楼E座三层E304号</t>
  </si>
  <si>
    <t>010-87520591</t>
  </si>
  <si>
    <t>[{"pid":"1637657425","desc":"满30减15，满60减30","name":"自营销复杂满减活动","type":"减"},{"pid":"1657510377","desc":"折扣商品5折起","name":"单品折扣","type":"折"},{"pid":"2087967187","desc":"新用户下单立减17元","name":"新用户立减(不与其他活动共享)","type":"首"}]</t>
  </si>
  <si>
    <t>https://www.ele.me/shop/E11017647538371798475</t>
  </si>
  <si>
    <t>E11017647538371798475</t>
  </si>
  <si>
    <t>蓝调派咖啡馆</t>
  </si>
  <si>
    <t>https://fuss10.elemecdn.com/3/4a/b3918c5bef5f51665f1954794782djpeg.jpeg</t>
  </si>
  <si>
    <t>北京市海淀区紫竹院路广源闸5号1层8138</t>
  </si>
  <si>
    <t>18600735576</t>
  </si>
  <si>
    <t>[{"pid":"1601242953","desc":"满35减10，满60减15，满90减20","name":"自营销复杂满减活动","type":"减"},{"pid":"1702279057","desc":"特价商品2元起","name":"超值换购","type":"换"},{"pid":"2081487747","desc":"新用户下单立减17元","name":"新用户立减(不与其他活动共享)","type":"首"},{"pid":"1619063018","desc":"折扣商品8折起","name":"单品折扣","type":"折"}]</t>
  </si>
  <si>
    <t>2019-03-29 18:33:33</t>
  </si>
  <si>
    <t>https://www.ele.me/shop/E1969707310609601933</t>
  </si>
  <si>
    <t>E1969707310609601933</t>
  </si>
  <si>
    <t>奶茶嫁给粉酸辣粉.掉渣饼(亦庄店)</t>
  </si>
  <si>
    <t>https://fuss10.elemecdn.com/9/77/255a0eb1d35935d55a624f7e3dadejpeg.jpeg</t>
  </si>
  <si>
    <t>北京市北京经济技术开发区科创五街38号院1号楼E区4层403</t>
  </si>
  <si>
    <t>17611526266</t>
  </si>
  <si>
    <t>["10:40/20:00"]</t>
  </si>
  <si>
    <t>[{"pid":"1417655169","desc":"满5减5，满39减10，满59减15，满89减20","name":"自营销复杂满减活动","type":"减"},{"pid":"2103403587","desc":"特价商品1元起","name":"新客1元吃大牌","type":"特"},{"pid":"713047882","desc":"本店新用户立减1元","name":"门店新客立减","type":"新"},{"pid":"780074226","desc":"满100元赠送柠檬恋西柚1份","name":"自营销赠品活动","type":"赠"}]</t>
  </si>
  <si>
    <t>https://www.ele.me/shop/E5333056154319426098</t>
  </si>
  <si>
    <t>E5333056154319426098</t>
  </si>
  <si>
    <t>秦晋面食</t>
  </si>
  <si>
    <t>https://fuss10.elemecdn.com/a/23/27806db5993040a8d7ac9fcbe7b0djpeg.jpeg</t>
  </si>
  <si>
    <t>北京市西城区钟声胡同32号(临时住所)</t>
  </si>
  <si>
    <t>13521097681</t>
  </si>
  <si>
    <t>[{"pid":"1913486849","desc":"特价商品2元起","name":"单品定价","type":"特"},{"pid":"2081275795","desc":"新用户下单立减17元","name":"新用户立减(不与其他活动共享)","type":"首"}]</t>
  </si>
  <si>
    <t>https://www.ele.me/shop/E12303207288056876227</t>
  </si>
  <si>
    <t>E12303207288056876227</t>
  </si>
  <si>
    <t>不加油de鸡汤饭(亦庄16号档口美食家美食城店)</t>
  </si>
  <si>
    <t>https://fuss10.elemecdn.com/4/e5/07b7a2e5c99e1796302f024935acepng.png</t>
  </si>
  <si>
    <t>17160128572 13811255250</t>
  </si>
  <si>
    <t>1123</t>
  </si>
  <si>
    <t>[{"pid":"21490290554","desc":"满15减15，满50减20，满70减30，满100减40","name":"不加油亦庄满减","type":"减"},{"pid":"1917288225","desc":"特价商品2.49元起","name":"超值换购","type":"换"},{"pid":"698810778","desc":"本店新用户立减1元","name":"门店新客立减","type":"新"}]</t>
  </si>
  <si>
    <t>https://www.ele.me/shop/E2383886414372589569</t>
  </si>
  <si>
    <t>E2383886414372589569</t>
  </si>
  <si>
    <t>京北饺子王家常菜</t>
  </si>
  <si>
    <t>北京市西城区太仆寺街71-73号北京京海饭店一层</t>
  </si>
  <si>
    <t>18910277100</t>
  </si>
  <si>
    <t>[{"pid":"1944674290","desc":"满30减5，满50减10，满80减15，满100减20","name":"京北饺子王","type":"减"},{"pid":"21522303450","desc":"特价商品29.9元起","name":"超会秒杀套餐29.9","type":"特"},{"pid":"21519236107","desc":"折扣商品5折起","name":"超会特价5折起","type":"折"}]</t>
  </si>
  <si>
    <t>2019-03-29 18:33:34</t>
  </si>
  <si>
    <t>https://www.ele.me/shop/E12590780267924208543</t>
  </si>
  <si>
    <t>E12590780267924208543</t>
  </si>
  <si>
    <t>姐夫烤肉拌饭(第20号档口美食家美食城店)</t>
  </si>
  <si>
    <t>15701326119</t>
  </si>
  <si>
    <t>[{"pid":"1863528417","desc":"满20减16，满60减29，满85减38，满118减55，满168减62","name":"自营销复杂满减活动","type":"减"},{"pid":"1931420737","desc":"折扣商品4.5折起","name":"单品折扣","type":"折"},{"pid":"802163562","desc":"本店新用户立减1元","name":"门店新客立减","type":"新"},{"pid":"1882295913","desc":"特价商品3元起","name":"超值换购","type":"换"}]</t>
  </si>
  <si>
    <t>2019-03-29 18:33:35</t>
  </si>
  <si>
    <t>https://www.ele.me/shop/E18395880377329273830</t>
  </si>
  <si>
    <t>E18395880377329273830</t>
  </si>
  <si>
    <t>香飘飘卷饼土豆粉(第1号档口华欣超市美食城店)</t>
  </si>
  <si>
    <t>北京市海淀区紫竹院路广源闸5号1层8106室</t>
  </si>
  <si>
    <t>15035937767 18235956539 13643599743</t>
  </si>
  <si>
    <t>[{"pid":"1963428883","desc":"满25减5，满35减10，满45减15，满55减20，满65减25","name":"自营销复杂满减活动","type":"减"},{"pid":"1756089217","desc":"特价商品2.5元起","name":"超值换购","type":"换"},{"pid":"2081124651","desc":"新用户下单立减17元","name":"新用户立减(不与其他活动共享)","type":"首"},{"pid":"792649002","desc":"本店新用户立减1元","name":"门店新客立减","type":"新"}]</t>
  </si>
  <si>
    <t>2019-03-29 18:33:36</t>
  </si>
  <si>
    <t>https://www.ele.me/shop/E2692554597584190306</t>
  </si>
  <si>
    <t>E2692554597584190306</t>
  </si>
  <si>
    <t>面大碗烧烤火锅炒菜</t>
  </si>
  <si>
    <t>https://fuss10.elemecdn.com/2/57/8f99af47bb00c4c2ecf9513dd5d5ejpeg.jpeg</t>
  </si>
  <si>
    <t>北京市石景山区模式口南里I1-10号</t>
  </si>
  <si>
    <t>13718647009</t>
  </si>
  <si>
    <t>[{"pid":"1940879211","desc":"满20减2，满30减5，满80减10，满100减15","name":"自营销复杂满减活动","type":"减"},{"pid":"2032666067","desc":"特价商品5元起","name":"超值换购","type":"换"},{"pid":"795964730","desc":"本店新用户立减1元","name":"门店新客立减","type":"新"}]</t>
  </si>
  <si>
    <t>https://www.ele.me/shop/E13586972973108824750</t>
  </si>
  <si>
    <t>E13586972973108824750</t>
  </si>
  <si>
    <t>川渝菜馆(金顶街店)</t>
  </si>
  <si>
    <t>https://fuss10.elemecdn.com/3/90/68699b50e33f94b186b1c85c1f967jpeg.jpeg</t>
  </si>
  <si>
    <t>北京市石景山区金顶街第二小学西门南侧</t>
  </si>
  <si>
    <t>13521208038</t>
  </si>
  <si>
    <t>[{"pid":"2081439379","desc":"新用户下单立减17元","name":"新用户立减(不与其他活动共享)","type":"首"}]</t>
  </si>
  <si>
    <t>2019-03-29 18:33:42</t>
  </si>
  <si>
    <t>https://www.ele.me/shop/E7824461704532234208</t>
  </si>
  <si>
    <t>E7824461704532234208</t>
  </si>
  <si>
    <t>锦林园港式茶餐厅</t>
  </si>
  <si>
    <t>https://fuss10.elemecdn.com/1/d7/3a9a03c31e5cea12c11563969050djpeg.jpeg</t>
  </si>
  <si>
    <t>北京市北京经济技术开发区科创五街38号E座三层E312</t>
  </si>
  <si>
    <t>87855118</t>
  </si>
  <si>
    <t>[{"pid":"1893964417","desc":"满30减4，满50减5，满80减8","name":"自营销复杂满减活动","type":"减"},{"pid":"2081280307","desc":"新用户下单立减17元","name":"新用户立减(不与其他活动共享)","type":"首"}]</t>
  </si>
  <si>
    <t>https://www.ele.me/shop/E7054760708952170773</t>
  </si>
  <si>
    <t>E7054760708952170773</t>
  </si>
  <si>
    <t>渝娘麻辣香锅(第1号档口美食家美食城店)</t>
  </si>
  <si>
    <t>https://fuss10.elemecdn.com/e/4b/83c2d853110e20c2da18f57d9717cjpeg.jpeg</t>
  </si>
  <si>
    <t>15600697234 13581777123</t>
  </si>
  <si>
    <t>[{"pid":"21520042194","desc":"满10减10，满28减17，满38减20，满55减31，满88减40","name":"渝娘想过","type":"减"},{"pid":"21510704635","desc":"折扣商品5折起","name":"超会特价5折起","type":"折"},{"pid":"688538602","desc":"本店新用户立减2元","name":"门店新客立减","type":"新"},{"pid":"2101101179","desc":"特价商品1元起","name":"单品定价","type":"特"},{"pid":"2101101915","desc":"满108元赠送赠可乐一个1份","name":"赠品活动","type":"赠"}]</t>
  </si>
  <si>
    <t>2019-03-29 18:33:44</t>
  </si>
  <si>
    <t>https://www.ele.me/shop/E18081225614164509956</t>
  </si>
  <si>
    <t>E18081225614164509956</t>
  </si>
  <si>
    <t>711（建国路华贸店）</t>
  </si>
  <si>
    <t>北京市朝阳区建国路89号华贸中心一层</t>
  </si>
  <si>
    <t>010-65307761</t>
  </si>
  <si>
    <t>["14:00/23:00"]</t>
  </si>
  <si>
    <t>2019-03-29 18:33:45</t>
  </si>
  <si>
    <t>https://www.ele.me/shop/E12173044399628111734</t>
  </si>
  <si>
    <t>E12173044399628111734</t>
  </si>
  <si>
    <t>几米香黄焖鸡米饭(通州万达店)</t>
  </si>
  <si>
    <t>https://fuss10.elemecdn.com/0/45/12c749d475c46a4bf68663ebbf521png.png</t>
  </si>
  <si>
    <t>北京市通州区新华西街60号院3号楼1层113</t>
  </si>
  <si>
    <t>15311959326</t>
  </si>
  <si>
    <t>[{"pid":"21489545226","desc":"满26减10，满40减12，满68减18","name":"几米香","type":"减"},{"pid":"2044877763","desc":"特价商品4.5元起","name":"超值换购","type":"换"}]</t>
  </si>
  <si>
    <t>https://www.ele.me/shop/E3869134923566489324</t>
  </si>
  <si>
    <t>E3869134923566489324</t>
  </si>
  <si>
    <t>波妞花园通州鲜花店</t>
  </si>
  <si>
    <t>https://fuss10.elemecdn.com/a/ef/af9fc95549684401ce7d8e2e25a83png.png</t>
  </si>
  <si>
    <t>北京市通州区新华西街145号东门(北京通苑宾馆有限责任公司)118号</t>
  </si>
  <si>
    <t>15911108311 010-57499488</t>
  </si>
  <si>
    <t>https://www.ele.me/shop/E644167659450850500</t>
  </si>
  <si>
    <t>E644167659450850500</t>
  </si>
  <si>
    <t>达美乐比萨(通州万达店)</t>
  </si>
  <si>
    <t>北京市通州区新华西街58号院1号楼1层168</t>
  </si>
  <si>
    <t>[{"pid":"21514925674","desc":"满50减6，满95减16","name":"达美乐满减","type":"减"},{"pid":"21502597683","desc":"折扣商品5折起","name":"(5折) 酥香薯角","type":"折"},{"pid":"2132077555","desc":"新用户下单立减24元","name":"达美乐24-17","type":"首"},{"pid":"21502616179","desc":"特价商品28元起","name":"下午茶乐享套餐A","type":"特"}]</t>
  </si>
  <si>
    <t>2019-03-29 18:33:46</t>
  </si>
  <si>
    <t>https://www.ele.me/shop/E12864588024843231776</t>
  </si>
  <si>
    <t>E12864588024843231776</t>
  </si>
  <si>
    <t>原永定门电烤串</t>
  </si>
  <si>
    <t>https://fuss10.elemecdn.com/1/1f/23be3b2ca12d96c97e790e87f6305jpeg.jpeg</t>
  </si>
  <si>
    <t>北京市石景山区模式口西里菜市场外门脸房18、19、20、21</t>
  </si>
  <si>
    <t>[{"sub_cat":"香锅砂锅","parent_cat":"快餐便当"},{"sub_cat":"香锅砂锅","parent_cat":"美食"},{"sub_cat":"烧烤","parent_cat":"小吃夜宵"},{"sub_cat":"烧烤","parent_cat":"美食"}]</t>
  </si>
  <si>
    <t>13522063261</t>
  </si>
  <si>
    <t>["16:00/23:40"]</t>
  </si>
  <si>
    <t>[{"pid":"1976525482","desc":"满50减8，满100减15，满150减20","name":"永定门","type":"减"},{"pid":"2032564003","desc":"特价商品4元起","name":"超值换购","type":"换"},{"pid":"795963970","desc":"本店新用户立减1元","name":"门店新客立减","type":"新"}]</t>
  </si>
  <si>
    <t>2019-03-29 18:33:53</t>
  </si>
  <si>
    <t>https://www.ele.me/shop/E5682081263909442773</t>
  </si>
  <si>
    <t>E5682081263909442773</t>
  </si>
  <si>
    <t>金簋小山城(总店)</t>
  </si>
  <si>
    <t>https://fuss10.elemecdn.com/6/92/a43e51d94e477b7cd023911a91350png.png</t>
  </si>
  <si>
    <t>北京市东城区东直门内大街251号</t>
  </si>
  <si>
    <t>[{"pid":"1954213091","desc":"满50减10，满130减20","name":"自营销复杂满减活动","type":"减"},{"pid":"21496784707","desc":"折扣商品7.5折起","name":"单品折扣","type":"折"},{"pid":"21477450427","desc":"新用户下单立减26元","name":"北京26-16","type":"首"},{"pid":"21493181739","desc":"特价商品29.9元起","name":"限时秒杀-29.9夜宵","type":"折"}]</t>
  </si>
  <si>
    <t>2019-03-29 18:33:56</t>
  </si>
  <si>
    <t>https://www.ele.me/shop/E5911298098905418565</t>
  </si>
  <si>
    <t>E5911298098905418565</t>
  </si>
  <si>
    <t>酸菜鱼米线(第13号档口美食家美食城店)</t>
  </si>
  <si>
    <t>https://fuss10.elemecdn.com/7/43/60a072028773a414fc3375e47f0a6jpeg.jpeg</t>
  </si>
  <si>
    <t>15210647254</t>
  </si>
  <si>
    <t>[{"pid":"21484442826","desc":"满10减10，满35减18，满45减24，满60减30，满100减45","name":"酸菜鱼","type":"减"},{"pid":"21508061715","desc":"特价商品17.8元起","name":"单品定价","type":"特"},{"pid":"802166050","desc":"本店新用户立减1元","name":"门店新客立减","type":"新"}]</t>
  </si>
  <si>
    <t>2019-03-29 18:33:57</t>
  </si>
  <si>
    <t>https://www.ele.me/shop/E4540632290364472056</t>
  </si>
  <si>
    <t>E4540632290364472056</t>
  </si>
  <si>
    <t>赛百味subway(北新桥店)</t>
  </si>
  <si>
    <t>https://fuss10.elemecdn.com/d/82/b3ab612ef46df0d5cb2bdce91f579png.png</t>
  </si>
  <si>
    <t>北京市东城区东直门内大街277号一层22-23-25号</t>
  </si>
  <si>
    <t>010-64093049</t>
  </si>
  <si>
    <t>2674</t>
  </si>
  <si>
    <t>[{"pid":"21520118994","desc":"满35减5，满58减10，满100减20","name":"赛百味","type":"减"},{"pid":"21518641275","desc":"特价商品5元起","name":"周一特价日","type":"折"}]</t>
  </si>
  <si>
    <t>https://www.ele.me/shop/E17181319034339911671</t>
  </si>
  <si>
    <t>E17181319034339911671</t>
  </si>
  <si>
    <t>花家怡园(四合院店)</t>
  </si>
  <si>
    <t>北京市东城区东直门内大街235号</t>
  </si>
  <si>
    <t>010-64058440 010-51283315</t>
  </si>
  <si>
    <t>4538</t>
  </si>
  <si>
    <t>[{"pid":"21532843498","desc":"满40减15，满60减25，满130减40","name":"花家怡园活动","type":"减"},{"pid":"21519759571","desc":"折扣商品5折起","name":"单品折扣","type":"折"},{"pid":"2088055763","desc":"新用户下单立减17元","name":"新用户立减(不与其他活动共享)","type":"首"},{"pid":"1938110971","desc":"特价商品6元起","name":"单品定价","type":"特"}]</t>
  </si>
  <si>
    <t>2019-03-29 18:33:59</t>
  </si>
  <si>
    <t>https://www.ele.me/shop/E12355624739052700045</t>
  </si>
  <si>
    <t>E12355624739052700045</t>
  </si>
  <si>
    <t>日日生鲜(模式口店)</t>
  </si>
  <si>
    <t>https://fuss10.elemecdn.com/4/37/32c797141aebca233c3162b108f26jpeg.jpeg</t>
  </si>
  <si>
    <t>北京市朝阳区东坝中路京奥家园21号楼一层21-7</t>
  </si>
  <si>
    <t>13520762959</t>
  </si>
  <si>
    <t>["08:25/20:30"]</t>
  </si>
  <si>
    <t>[{"pid":"1000000000141438","desc":"满35减5","name":"全店满减","type":"减"},{"pid":"1000000000243773","desc":"立减商品最高优惠7.6元","name":"今日特价","type":"折"}]</t>
  </si>
  <si>
    <t>2019-03-29 18:34:00</t>
  </si>
  <si>
    <t>https://www.ele.me/shop/E14461662725888995614</t>
  </si>
  <si>
    <t>E14461662725888995614</t>
  </si>
  <si>
    <t>梨花盏奶茶(北新桥店)</t>
  </si>
  <si>
    <t>https://fuss10.elemecdn.com/e/81/7fadd11e5887bdce879b0d1375e72jpeg.jpeg</t>
  </si>
  <si>
    <t>北京市东城区东直门内大街267号</t>
  </si>
  <si>
    <t>13186029335</t>
  </si>
  <si>
    <t>[{"pid":"1955783787","desc":"满20减7，满35减12，满60减20，满90减30","name":"自营销复杂满减活动","type":"减"},{"pid":"2035229891","desc":"特价商品14.8元起","name":"超值换购","type":"换"},{"pid":"21477454323","desc":"新用户下单立减26元","name":"北京26-16","type":"首"}]</t>
  </si>
  <si>
    <t>https://www.ele.me/shop/E10555624210891217881</t>
  </si>
  <si>
    <t>E10555624210891217881</t>
  </si>
  <si>
    <t>HeyJuice茶桔便(东内大街店)</t>
  </si>
  <si>
    <t>https://fuss10.elemecdn.com/d/b1/e1dbf040512494ffff7df18076598jpeg.jpeg</t>
  </si>
  <si>
    <t>北京市东城区东直门内大街261号</t>
  </si>
  <si>
    <t>18510499366</t>
  </si>
  <si>
    <t>1278</t>
  </si>
  <si>
    <t>[{"pid":"21532010090","desc":"满25减13，满55减25，满80减35，满120减40","name":"茶桔便","type":"减"},{"pid":"21527329051","desc":"折扣商品5折起","name":"周四套餐日","type":"折"},{"pid":"821187546","desc":"本店新用户立减1元","name":"门店新客立减","type":"新"},{"pid":"2102884795","desc":"特价商品1元起","name":"新客1元吃大牌","type":"特"}]</t>
  </si>
  <si>
    <t>2019-03-29 18:34:01</t>
  </si>
  <si>
    <t>https://www.ele.me/shop/E6507164917849403644</t>
  </si>
  <si>
    <t>E6507164917849403644</t>
  </si>
  <si>
    <t>美蛙(通州万达店)</t>
  </si>
  <si>
    <t>https://fuss10.elemecdn.com/a/24/ea27194b9d67deacca4d7adfb3298png.png</t>
  </si>
  <si>
    <t>北京市通州区新华西街60号院3号楼2层221</t>
  </si>
  <si>
    <t>13641187109</t>
  </si>
  <si>
    <t>["10:30/04:55"]</t>
  </si>
  <si>
    <t>[{"pid":"2065653779","desc":"满32减10，满80减15，满120减20，满200减30，满400减50","name":"自营销复杂满减活动","type":"减"},{"pid":"21531059971","desc":"折扣商品8.8折起","name":"单品折扣","type":"折"},{"pid":"2088006587","desc":"新用户下单立减17元","name":"新用户立减(不与其他活动共享)","type":"首"}]</t>
  </si>
  <si>
    <t>https://www.ele.me/shop/E12755604557529757610</t>
  </si>
  <si>
    <t>E12755604557529757610</t>
  </si>
  <si>
    <t>井盒炒饭（通州万达店）</t>
  </si>
  <si>
    <t>https://fuss10.elemecdn.com/a/06/a6e4e58b8c4331a1412eb67c28451png.png</t>
  </si>
  <si>
    <t>北京市通州区新华西街60号院1号楼一层131</t>
  </si>
  <si>
    <t>15011077597 18757914321</t>
  </si>
  <si>
    <t>6072</t>
  </si>
  <si>
    <t>[{"pid":"2068143459","desc":"满20减9，满32减12，满50减18，满80减30，满100减45","name":"自营销复杂满减活动","type":"减"},{"pid":"2068683651","desc":"特价商品14.88元起","name":"单品定价","type":"特"},{"pid":"2082453211","desc":"新用户下单立减17元","name":"新用户立减(不与其他活动共享)","type":"首"}]</t>
  </si>
  <si>
    <t>2019-03-29 18:34:03</t>
  </si>
  <si>
    <t>https://www.ele.me/shop/E13643965768016063407</t>
  </si>
  <si>
    <t>E13643965768016063407</t>
  </si>
  <si>
    <t>Royaltea皇茶(通州万达店)</t>
  </si>
  <si>
    <t>https://fuss10.elemecdn.com/7/69/ef953a72bab442095e620767726e1png.png</t>
  </si>
  <si>
    <t>北京市通州区新华西街60号院3号楼1层108</t>
  </si>
  <si>
    <t>13552634109</t>
  </si>
  <si>
    <t>[{"pid":"2110921778","desc":"满25减11，满39减16，满60减25，满90减33","name":"皇茶","type":"减"},{"pid":"2100722907","desc":"特价商品4.5元起","name":"超值换购","type":"换"},{"pid":"802364930","desc":"本店新用户立减1元","name":"门店新客立减","type":"新"}]</t>
  </si>
  <si>
    <t>https://www.ele.me/shop/E12556297578434511467</t>
  </si>
  <si>
    <t>E12556297578434511467</t>
  </si>
  <si>
    <t>麻大哈现做卤菜·串串(簋街总店)</t>
  </si>
  <si>
    <t>https://fuss10.elemecdn.com/c/6d/a3c0fd4f37abe19581d71c85189c1png.png</t>
  </si>
  <si>
    <t>北京市东城区东直门内大街265号</t>
  </si>
  <si>
    <t>17778130420</t>
  </si>
  <si>
    <t>["11:30/01:30"]</t>
  </si>
  <si>
    <t>[{"pid":"21488134514","desc":"满30减13，满50减28，满90减48","name":"麻大哈","type":"减"},{"pid":"21530864267","desc":"特价商品3元起","name":"超值换购","type":"换"},{"pid":"2120607835","desc":"新用户下单立减17元","name":"新用户立减(不与其他活动共享)","type":"首"}]</t>
  </si>
  <si>
    <t>2019-03-29 18:34:04</t>
  </si>
  <si>
    <t>https://www.ele.me/shop/E5783852743340421052</t>
  </si>
  <si>
    <t>E5783852743340421052</t>
  </si>
  <si>
    <t>晓林火锅(簋街店)</t>
  </si>
  <si>
    <t>https://fuss10.elemecdn.com/e/ae/78f3203ccbab407ece4232a6ec73ajpeg.jpeg</t>
  </si>
  <si>
    <t>北京市东城区东直门内大街246号</t>
  </si>
  <si>
    <t>010-64657227</t>
  </si>
  <si>
    <t>["11:00/03:30"]</t>
  </si>
  <si>
    <t>[{"pid":"2081220283","desc":"新用户下单立减17元","name":"新用户立减(不与其他活动共享)","type":"首"}]</t>
  </si>
  <si>
    <t>2019-03-29 18:34:08</t>
  </si>
  <si>
    <t>https://www.ele.me/shop/E13788734156535934404</t>
  </si>
  <si>
    <t>E13788734156535934404</t>
  </si>
  <si>
    <t>鲍师傅糕点(簋街店)</t>
  </si>
  <si>
    <t>北京市东城区东内大街179号</t>
  </si>
  <si>
    <t>13503764286</t>
  </si>
  <si>
    <t>[{"pid":"1937102067","desc":"特价商品9.9元起","name":"超值换购","type":"换"},{"pid":"21477451683","desc":"新用户下单立减26元","name":"北京26-16","type":"首"}]</t>
  </si>
  <si>
    <t>2019-03-29 18:34:09</t>
  </si>
  <si>
    <t>https://www.ele.me/shop/E13656971997022234608</t>
  </si>
  <si>
    <t>E13656971997022234608</t>
  </si>
  <si>
    <t>金簋小山城（二分店）</t>
  </si>
  <si>
    <t>https://fuss10.elemecdn.com/9/96/31775c2ddfd0f0bb12c04d851d153jpeg.jpeg</t>
  </si>
  <si>
    <t>北京市东城区东直门内大街183号</t>
  </si>
  <si>
    <t>18513751797</t>
  </si>
  <si>
    <t>[{"pid":"2065770283","desc":"折扣商品7折起","name":"单品折扣","type":"折"},{"pid":"2065772387","desc":"特价商品38元起","name":"单品定价","type":"特"},{"pid":"2088045811","desc":"新用户下单立减17元","name":"新用户立减(不与其他活动共享)","type":"首"}]</t>
  </si>
  <si>
    <t>2019-03-29 18:34:16</t>
  </si>
  <si>
    <t>https://www.ele.me/shop/E17846874530651311307</t>
  </si>
  <si>
    <t>E17846874530651311307</t>
  </si>
  <si>
    <t>花枝日式便当（金沟河店）</t>
  </si>
  <si>
    <t>https://fuss10.elemecdn.com/9/0e/5bed01770701fbaf4770343025fcfjpeg.jpeg</t>
  </si>
  <si>
    <t>北京市海淀区金沟河路19号20幢三楼西侧</t>
  </si>
  <si>
    <t>010-88280877</t>
  </si>
  <si>
    <t>["10:20/14:00","17:00/21:30"]</t>
  </si>
  <si>
    <t>[{"pid":"21493498195","desc":"满30减13，满50减21，满70减29，满100减35","name":"自营销复杂满减活动","type":"减"},{"pid":"21523730747","desc":"特价商品19.9元起","name":"超会秒杀套餐19.9","type":"特"}]</t>
  </si>
  <si>
    <t>https://www.ele.me/shop/E11654072234540231597</t>
  </si>
  <si>
    <t>E11654072234540231597</t>
  </si>
  <si>
    <t>田老师红烧肉(金沟河万城大厦店)</t>
  </si>
  <si>
    <t>北京市海淀区金沟河路19号20号楼一层107室</t>
  </si>
  <si>
    <t>15031022397 010-88288884</t>
  </si>
  <si>
    <t>3267</t>
  </si>
  <si>
    <t>[{"pid":"21477271379","desc":"新用户下单立减30元","name":"北京ka30-20","type":"首"},{"pid":"21530208146","desc":"满30减10，满45减17","name":"田老师北京满减","type":"减"},{"pid":"2103117419","desc":"特价商品1元起","name":"新用户1元吃","type":"特"}]</t>
  </si>
  <si>
    <t>https://www.ele.me/shop/E10196459573607457451</t>
  </si>
  <si>
    <t>E10196459573607457451</t>
  </si>
  <si>
    <t>麻辣诱惑·麻小(八里桥店)</t>
  </si>
  <si>
    <t>[{"pid":"21510186002","desc":"满50减15，满109减35，满169减50","name":"麻小3月调整活动","type":"减"},{"pid":"21509218211","desc":"特价商品3.9元起","name":"超值换购","type":"换"},{"pid":"2087969659","desc":"新用户下单立减17元","name":"新用户立减(不与其他活动共享)","type":"首"},{"pid":"21484740851","desc":"折扣商品5折起","name":"单品折扣","type":"折"}]</t>
  </si>
  <si>
    <t>2019-03-29 18:34:19</t>
  </si>
  <si>
    <t>https://www.ele.me/shop/E12200796283512177316</t>
  </si>
  <si>
    <t>E12200796283512177316</t>
  </si>
  <si>
    <t>南城香(通州店)</t>
  </si>
  <si>
    <t>北京市通州区通州镇北苑129号西侧</t>
  </si>
  <si>
    <t>18911785598 010-80570332</t>
  </si>
  <si>
    <t>6166</t>
  </si>
  <si>
    <t>[{"pid":"2100881794","desc":"满20减5，满40减15","name":"南城香","type":"减"},{"pid":"21530731835","desc":"折扣商品5折起","name":"单品折扣","type":"折"},{"pid":"2133035539","desc":"新用户下单立减25元","name":"华北ka直营城市25-17","type":"首"},{"pid":"21517280667","desc":"特价商品4元起","name":"超值换购","type":"换"}]</t>
  </si>
  <si>
    <t>2019-03-29 18:34:20</t>
  </si>
  <si>
    <t>https://www.ele.me/shop/E8041437622557528832</t>
  </si>
  <si>
    <t>E8041437622557528832</t>
  </si>
  <si>
    <t>百灵花坊</t>
  </si>
  <si>
    <t>https://fuss10.elemecdn.com/b/fe/6795bd291d8522b172278ebcb1044jpeg.jpeg</t>
  </si>
  <si>
    <t>北京市朝阳区百子湾东里418号楼1层418-03</t>
  </si>
  <si>
    <t>15210521559</t>
  </si>
  <si>
    <t>[{"pid":"1000000000233179","desc":"满100元赠送小熊1份","name":"下单满赠","type":"赠"},{"pid":"1000000000212479","desc":"特价商品88元起","name":"玫瑰专区","type":"特"}]</t>
  </si>
  <si>
    <t>https://www.ele.me/shop/E10096215066952056737</t>
  </si>
  <si>
    <t>E10096215066952056737</t>
  </si>
  <si>
    <t>怀玉日料便当</t>
  </si>
  <si>
    <t>https://fuss10.elemecdn.com/b/36/20a0df93cbf25a3d6c443f88d2908png.png</t>
  </si>
  <si>
    <t>北京市朝阳区百子湾东里421号楼1层109-02</t>
  </si>
  <si>
    <t>17611642269 13552628953</t>
  </si>
  <si>
    <t>[{"pid":"1915387978","desc":"满48减22，满58减28，满98减48，满198减68，满300减88","name":"自营销复杂满减活动","type":"减"},{"pid":"2025295547","desc":"特价商品4.99元起","name":"单品定价","type":"特"},{"pid":"1915547346","desc":"折扣商品5折起","name":"单品折扣","type":"折"}]</t>
  </si>
  <si>
    <t>2019-03-29 18:34:23</t>
  </si>
  <si>
    <t>https://www.ele.me/shop/E13168442846349379216</t>
  </si>
  <si>
    <t>E13168442846349379216</t>
  </si>
  <si>
    <t>王老太小海鲜(北新桥店)</t>
  </si>
  <si>
    <t>https://fuss10.elemecdn.com/1/41/2bbec4ad3b5ab9e7da4053bec830ajpeg.jpeg</t>
  </si>
  <si>
    <t>15611301428</t>
  </si>
  <si>
    <t>["09:30/03:20"]</t>
  </si>
  <si>
    <t>[{"pid":"2060433027","desc":"满66减3，满88减5，满128减10","name":"自营销复杂满减活动","type":"减"},{"pid":"1897650226","desc":"特价商品5元起","name":"超值换购","type":"换"},{"pid":"2079695779","desc":"新用户下单立减15元","name":"新用户立减(不与其他活动共享)","type":"首"}]</t>
  </si>
  <si>
    <t>2019-03-29 18:34:28</t>
  </si>
  <si>
    <t>https://www.ele.me/shop/E5070011259048932669</t>
  </si>
  <si>
    <t>E5070011259048932669</t>
  </si>
  <si>
    <t>https://fuss10.elemecdn.com/9/ff/69e9b288a2df6660c1d1d1b5893e2png.png</t>
  </si>
  <si>
    <t>北京市海淀区金沟河路17号1号楼1层东侧第2间</t>
  </si>
  <si>
    <t>15501017892</t>
  </si>
  <si>
    <t>[{"pid":"1952813275","desc":"满25减3，满40减6","name":"自营销复杂满减活动","type":"减"},{"pid":"1991854827","desc":"特价商品5元起","name":"超值换购","type":"换"}]</t>
  </si>
  <si>
    <t>2019-03-29 18:34:29</t>
  </si>
  <si>
    <t>https://www.ele.me/shop/E2254921510213113490</t>
  </si>
  <si>
    <t>E2254921510213113490</t>
  </si>
  <si>
    <t>沏果茶饮大鸡排</t>
  </si>
  <si>
    <t>https://fuss10.elemecdn.com/9/eb/f4efa09890c1d5e488d38244c8b59jpeg.jpeg</t>
  </si>
  <si>
    <t>北京市海淀区金钩河路15号一号楼一层</t>
  </si>
  <si>
    <t>18600223889 18500289040</t>
  </si>
  <si>
    <t>["14:40/24:00"]</t>
  </si>
  <si>
    <t>[{"pid":"2100071379","desc":"满30减13，满50减20，满70减26，满90减31","name":"自营销复杂满减活动","type":"减"}]</t>
  </si>
  <si>
    <t>2019-03-29 18:34:31</t>
  </si>
  <si>
    <t>https://www.ele.me/shop/E10682468620763205514</t>
  </si>
  <si>
    <t>E10682468620763205514</t>
  </si>
  <si>
    <t>哈哈镜(北京百子湾店)</t>
  </si>
  <si>
    <t>https://fuss10.elemecdn.com/e/28/a77642f5b1cf9b4ce60d1bb16b7acjpeg.jpeg</t>
  </si>
  <si>
    <t>北京市朝阳区百子湾东里419号楼1层419-01</t>
  </si>
  <si>
    <t>15321186881 010-57196881</t>
  </si>
  <si>
    <t>[{"pid":"2037975731","desc":"满38减15，满88减25，满198减45，满298减50","name":"自营销复杂满减活动","type":"减"},{"pid":"21495681315","desc":"特价商品0.1元起","name":"单品定价","type":"特"},{"pid":"2079701179","desc":"新用户下单立减15元","name":"新用户立减(不与其他活动共享)","type":"首"},{"pid":"21514091907","desc":"满88元赠送饮料1份","name":"赠品活动","type":"赠"},{"pid":"21502230971","desc":"折扣商品5折起","name":"单品折扣","type":"折"}]</t>
  </si>
  <si>
    <t>https://www.ele.me/shop/E492702059608959460</t>
  </si>
  <si>
    <t>E492702059608959460</t>
  </si>
  <si>
    <t>港记甜品(百子湾店)</t>
  </si>
  <si>
    <t>https://fuss10.elemecdn.com/4/f6/0f70ee499607a16cd1c0b49d32de2jpeg.jpeg</t>
  </si>
  <si>
    <t>北京市朝阳区百子湾东里420号楼1层2单元420-01</t>
  </si>
  <si>
    <t>13439808529</t>
  </si>
  <si>
    <t>[{"pid":"2069968003","desc":"满30减10，满55减15，满85减20，满125减25","name":"自营销复杂满减活动","type":"减"},{"pid":"21488134987","desc":"特价商品6元起","name":"超值换购","type":"换"},{"pid":"2126472387","desc":"折扣商品6.8折起","name":"单品折扣","type":"折"}]</t>
  </si>
  <si>
    <t>2019-03-29 18:34:32</t>
  </si>
  <si>
    <t>https://www.ele.me/shop/E14044542722617681244</t>
  </si>
  <si>
    <t>E14044542722617681244</t>
  </si>
  <si>
    <t>小街褡裢火烧（唐家村店）</t>
  </si>
  <si>
    <t>https://fuss10.elemecdn.com/f/7b/28f7eb657bdf4d1f03001d5309464jpeg.jpeg</t>
  </si>
  <si>
    <t>北京市朝阳区广渠东路唐家村5号6幢一、二层内西2号</t>
  </si>
  <si>
    <t>010-87955301</t>
  </si>
  <si>
    <t>["09:55/22:00"]</t>
  </si>
  <si>
    <t>[{"pid":"1367298689","desc":"满25减3，满45减5，满80减8","name":"自营销复杂满减活动","type":"减"},{"pid":"21499741595","desc":"特价商品3元起","name":"超值换购","type":"换"},{"pid":"2081463419","desc":"新用户下单立减17元","name":"新用户立减(不与其他活动共享)","type":"首"},{"pid":"21499764899","desc":"折扣商品8折起","name":"单品折扣","type":"折"}]</t>
  </si>
  <si>
    <t>2019-03-29 18:34:33</t>
  </si>
  <si>
    <t>https://www.ele.me/shop/E7717901667789084605</t>
  </si>
  <si>
    <t>E7717901667789084605</t>
  </si>
  <si>
    <t>老秦记</t>
  </si>
  <si>
    <t>https://fuss10.elemecdn.com/f/95/1c9ea6b5af0fb5b71f9c76f52e322jpeg.jpeg</t>
  </si>
  <si>
    <t>北京市海淀区金沟河路15号</t>
  </si>
  <si>
    <t>13832262070 010-68244050</t>
  </si>
  <si>
    <t>["10:15/22:45"]</t>
  </si>
  <si>
    <t>2351</t>
  </si>
  <si>
    <t>[{"pid":"21493490106","desc":"满30减7，满50减11，满100减21","name":"老秦记豫大碗","type":"减"},{"pid":"21486859531","desc":"特价商品9.9元起","name":"限时秒杀-9.9午餐","type":"折"},{"pid":"796772874","desc":"本店新用户立减1元","name":"门店新客立减","type":"新"}]</t>
  </si>
  <si>
    <t>2019-03-29 18:34:37</t>
  </si>
  <si>
    <t>https://www.ele.me/shop/E14679151584978753810</t>
  </si>
  <si>
    <t>E14679151584978753810</t>
  </si>
  <si>
    <t>老渔樵烤鱼川湘菜(金沟河店)</t>
  </si>
  <si>
    <t>https://fuss10.elemecdn.com/7/cd/6294b256a93667ba7432d41ef4875png.png</t>
  </si>
  <si>
    <t>北京市海淀区金沟河路15号1号楼1层101号</t>
  </si>
  <si>
    <t>010-68245615</t>
  </si>
  <si>
    <t>[{"pid":"2053432739","desc":"满100减20，满200减50","name":"自营销复杂满减活动","type":"减"},{"pid":"796774874","desc":"本店新用户立减1元","name":"门店新客立减","type":"新"},{"pid":"2054018019","desc":"特价商品5元起","name":"超值换购","type":"换"}]</t>
  </si>
  <si>
    <t>2019-03-29 18:34:38</t>
  </si>
  <si>
    <t>https://www.ele.me/shop/E546134624761626616</t>
  </si>
  <si>
    <t>E546134624761626616</t>
  </si>
  <si>
    <t>聚湘源湘菜馆</t>
  </si>
  <si>
    <t>https://fuss10.elemecdn.com/f/3a/8996a3b60557e4f0f0e50754b28fcpng.png</t>
  </si>
  <si>
    <t>北京市朝阳区广渠东路唐家村5号6幢东侧</t>
  </si>
  <si>
    <t>17746571266</t>
  </si>
  <si>
    <t>["09:55/21:40"]</t>
  </si>
  <si>
    <t>[{"pid":"2062294011","desc":"满35减12，满50减22，满80减32","name":"自营销复杂满减活动","type":"减"},{"pid":"2132566827","desc":"特价商品3元起","name":"超值换购","type":"换"}]</t>
  </si>
  <si>
    <t>2019-03-29 18:34:41</t>
  </si>
  <si>
    <t>https://www.ele.me/shop/E3085399714518886702</t>
  </si>
  <si>
    <t>E3085399714518886702</t>
  </si>
  <si>
    <t>武圣羊杂割（金钩河店）</t>
  </si>
  <si>
    <t>北京市海淀区金钩河路17号</t>
  </si>
  <si>
    <t>18511549554</t>
  </si>
  <si>
    <t>["08:15/21:35"]</t>
  </si>
  <si>
    <t>[{"pid":"21503030074","desc":"满35减3，满55减5","name":"3月武圣(到家)","type":"减"},{"pid":"21488135923","desc":"特价商品1.9元起","name":"超值换购","type":"换"}]</t>
  </si>
  <si>
    <t>2019-03-29 18:34:42</t>
  </si>
  <si>
    <t>https://www.ele.me/shop/E16633658498055876092</t>
  </si>
  <si>
    <t>E16633658498055876092</t>
  </si>
  <si>
    <t>全时便利店(中广国际店)</t>
  </si>
  <si>
    <t>北京市朝阳区广渠东路1号3-1</t>
  </si>
  <si>
    <t>010-53677978</t>
  </si>
  <si>
    <t>2019-03-29 18:34:43</t>
  </si>
  <si>
    <t>https://www.ele.me/shop/E1635743960534180895</t>
  </si>
  <si>
    <t>E1635743960534180895</t>
  </si>
  <si>
    <t>北京麦当劳金沟河路餐厅</t>
  </si>
  <si>
    <t>北京市海淀区金沟河路19号20幢1层2号商铺</t>
  </si>
  <si>
    <t>[{"pid":"2092690755","desc":"新用户下单立减17元","name":"新用户立减","type":"首"},{"pid":"21517365315","desc":"特价商品5元起","name":"超值换购","type":"换"}]</t>
  </si>
  <si>
    <t>2019-03-29 18:34:56</t>
  </si>
  <si>
    <t>https://www.ele.me/shop/E4971227540154571278</t>
  </si>
  <si>
    <t>E4971227540154571278</t>
  </si>
  <si>
    <t>权金城.烤串.拌饭(北京大兴绿地店)</t>
  </si>
  <si>
    <t>北京市大兴区黄村镇金星西路3号及3号院3号楼4F-06室</t>
  </si>
  <si>
    <t>010-80256201</t>
  </si>
  <si>
    <t>[{"pid":"2108959090","desc":"满15减9，满55减19，满90减32，满120减45","name":"权金城","type":"减"},{"pid":"2118254819","desc":"折扣商品5折起","name":"单品折扣","type":"折"},{"pid":"2088063931","desc":"新用户下单立减17元","name":"新用户立减(不与其他活动共享)","type":"首"},{"pid":"2107496931","desc":"特价商品4.8元起","name":"超值换购","type":"换"}]</t>
  </si>
  <si>
    <t>2019-03-29 18:34:57</t>
  </si>
  <si>
    <t>https://www.ele.me/shop/E646728588697626551</t>
  </si>
  <si>
    <t>E646728588697626551</t>
  </si>
  <si>
    <t>全时便利店（绿地A座店）</t>
  </si>
  <si>
    <t>北京市大兴区金星西路5号及5号院1号楼1层-29</t>
  </si>
  <si>
    <t>010-53354327</t>
  </si>
  <si>
    <t>2019-03-29 18:34:58</t>
  </si>
  <si>
    <t>https://www.ele.me/shop/E13897505720764325542</t>
  </si>
  <si>
    <t>E13897505720764325542</t>
  </si>
  <si>
    <t>茶礼士cherish</t>
  </si>
  <si>
    <t>https://fuss10.elemecdn.com/a/af/3357e1aef94c8d8cb78d09403a986jpeg.jpeg</t>
  </si>
  <si>
    <t>北京市大兴区金星西路3号院3号楼3层327-3</t>
  </si>
  <si>
    <t>13718911228</t>
  </si>
  <si>
    <t>[{"pid":"2104897755","desc":"满30减1","name":"自营销复杂满减活动","type":"减"},{"pid":"21500013555","desc":"特价商品14.9元起","name":"超值换购","type":"换"},{"pid":"2081401555","desc":"新用户下单立减17元","name":"新用户立减(不与其他活动共享)","type":"首"}]</t>
  </si>
  <si>
    <t>2019-03-29 18:34:59</t>
  </si>
  <si>
    <t>https://www.ele.me/shop/E16877137830405977377</t>
  </si>
  <si>
    <t>E16877137830405977377</t>
  </si>
  <si>
    <t>宇治抹茶(大兴绿地店)</t>
  </si>
  <si>
    <t>https://fuss10.elemecdn.com/3/d0/ac0787ae57179eff3f4e09c8d1872png.png</t>
  </si>
  <si>
    <t>北京市大兴区金星西路3号院3号楼307-3</t>
  </si>
  <si>
    <t>18210360171</t>
  </si>
  <si>
    <t>[{"pid":"1187797889","desc":"满30减8，满60减18，满100减25","name":"自营销复杂满减活动","type":"减"},{"pid":"2116059403","desc":"特价商品14.9元起","name":"超值换购","type":"换"},{"pid":"2081365987","desc":"新用户下单立减17元","name":"新用户立减(不与其他活动共享)","type":"首"}]</t>
  </si>
  <si>
    <t>https://www.ele.me/shop/E10786196484218114345</t>
  </si>
  <si>
    <t>E10786196484218114345</t>
  </si>
  <si>
    <t>杨裕兴湘菜碱面扁粉盖饭</t>
  </si>
  <si>
    <t>https://fuss10.elemecdn.com/8/5e/85d81abb5fae284654d32f8d269b7jpeg.jpeg</t>
  </si>
  <si>
    <t>北京市大兴区黄村镇金星西路3号及3号院3号楼4层08号商铺</t>
  </si>
  <si>
    <t>010-85266966</t>
  </si>
  <si>
    <t>[{"pid":"2130673235","desc":"满30减5，满60减10","name":"自营销复杂满减活动","type":"减"},{"pid":"2116178099","desc":"特价商品4.9元起","name":"超值换购","type":"换"}]</t>
  </si>
  <si>
    <t>2019-03-29 18:35:00</t>
  </si>
  <si>
    <t>https://www.ele.me/shop/E9311626399153038423</t>
  </si>
  <si>
    <t>E9311626399153038423</t>
  </si>
  <si>
    <t>徽张黄山臭鳜鱼（绿地缤纷城店）</t>
  </si>
  <si>
    <t>https://fuss10.elemecdn.com/7/f3/7b0b1c282ffe8f769c2c2294fb355jpeg.jpeg</t>
  </si>
  <si>
    <t>北京市大兴区金星西路3号院3号楼3层320，321号</t>
  </si>
  <si>
    <t>18510988317 010-60205088</t>
  </si>
  <si>
    <t>[{"pid":"1993863763","desc":"满60减8，满100减12，满150减18","name":"自营销复杂满减活动","type":"减"},{"pid":"1596636697","desc":"特价商品29.9元起","name":"单品定价","type":"特"},{"pid":"2088059355","desc":"新用户下单立减17元","name":"新用户立减(不与其他活动共享)","type":"首"}]</t>
  </si>
  <si>
    <t>2019-03-29 18:35:01</t>
  </si>
  <si>
    <t>https://www.ele.me/shop/E11349523623804384139</t>
  </si>
  <si>
    <t>E11349523623804384139</t>
  </si>
  <si>
    <t>屈臣氏（大兴绿地缤纷城店）</t>
  </si>
  <si>
    <t>北京市大兴区黄村镇19号地地下一层</t>
  </si>
  <si>
    <t>010-80255890</t>
  </si>
  <si>
    <t>2019-03-29 18:35:03</t>
  </si>
  <si>
    <t>https://www.ele.me/shop/E8788998581377830160</t>
  </si>
  <si>
    <t>E8788998581377830160</t>
  </si>
  <si>
    <t>平价综合超市（哈哈镜）</t>
  </si>
  <si>
    <t>北京市朝阳区百子湾东里322号楼1层322-02</t>
  </si>
  <si>
    <t>13683698895</t>
  </si>
  <si>
    <t>["07:00/00:55"]</t>
  </si>
  <si>
    <t>[{"pid":"1000000000262360","desc":"满39减5，满59减7，满79减9","name":"全店满减","type":"减"},{"pid":"6000150541","desc":"满128元赠送大丁鲜啤酒1份","name":"下单满赠","type":"赠"}]</t>
  </si>
  <si>
    <t>2019-03-29 18:35:05</t>
  </si>
  <si>
    <t>https://www.ele.me/shop/E1220421880145977427</t>
  </si>
  <si>
    <t>E1220421880145977427</t>
  </si>
  <si>
    <t>瑞年超市</t>
  </si>
  <si>
    <t>https://fuss10.elemecdn.com/6/dc/389186d4a895873efe8db4789436fjpeg.jpeg</t>
  </si>
  <si>
    <t>北京市昌平区城北街道松园村65号</t>
  </si>
  <si>
    <t>13161435000</t>
  </si>
  <si>
    <t>["00:00/02:00","08:00/23:55"]</t>
  </si>
  <si>
    <t>[{"pid":"6000078224","desc":"满30减2，满50减3，满80减4，满100减6","name":"全店满减","type":"减"},{"pid":"1000000000225865","desc":"特价商品3.5元起","name":"商品特价","type":"特"}]</t>
  </si>
  <si>
    <t>https://www.ele.me/shop/E17624163713160483299</t>
  </si>
  <si>
    <t>E17624163713160483299</t>
  </si>
  <si>
    <t>正宗云南过桥米线(第1档口极客披萨美食城店)</t>
  </si>
  <si>
    <t>https://fuss10.elemecdn.com/b/84/bbae487821f7f5d31d95c95886571jpeg.jpeg</t>
  </si>
  <si>
    <t>15811341996</t>
  </si>
  <si>
    <t>[{"pid":"2122455762","desc":"满26减14，满40减18，满60减21，满80减23","name":"满减活动","type":"减"},{"pid":"21531750099","desc":"折扣商品5折起","name":"单品折扣","type":"折"},{"pid":"21518602707","desc":"特价商品5元起","name":"周一特价日","type":"折"}]</t>
  </si>
  <si>
    <t>2019-03-29 18:35:06</t>
  </si>
  <si>
    <t>https://www.ele.me/shop/E13843823362260105164</t>
  </si>
  <si>
    <t>E13843823362260105164</t>
  </si>
  <si>
    <t>京表菜市场</t>
  </si>
  <si>
    <t>https://fuss10.elemecdn.com/2/4d/b0837c72b8743ee7f14b3bad4c8bcjpeg.jpeg</t>
  </si>
  <si>
    <t>北京市昌平区东关路10号北京京表农副产品市场大棚内2号</t>
  </si>
  <si>
    <t>13717696823</t>
  </si>
  <si>
    <t>[{"pid":"2082343683","desc":"新用户下单立减15元","name":"新用户立减(不与其他活动共享)","type":"首"},{"pid":"654427858","desc":"本店新用户立减2元","name":"门店新客立减","type":"新"}]</t>
  </si>
  <si>
    <t>2019-03-29 18:35:07</t>
  </si>
  <si>
    <t>https://www.ele.me/shop/E2100131154310032532</t>
  </si>
  <si>
    <t>E2100131154310032532</t>
  </si>
  <si>
    <t>愚掌柜大麻鱼(昌平店)</t>
  </si>
  <si>
    <t>https://fuss10.elemecdn.com/2/15/7eff87d3a37e98d60c01d075abdcdpng.png</t>
  </si>
  <si>
    <t>北京市昌平区松园路148号</t>
  </si>
  <si>
    <t>16601042329</t>
  </si>
  <si>
    <t>[{"pid":"1373102577","desc":"满50减3，满100减6","name":"自营销复杂满减活动","type":"减"},{"pid":"21486543699","desc":"特价商品3元起","name":"超值换购","type":"换"},{"pid":"1737462401","desc":"折扣商品9折起","name":"折扣","type":"折"}]</t>
  </si>
  <si>
    <t>2019-03-29 18:35:08</t>
  </si>
  <si>
    <t>https://www.ele.me/shop/E1782879450133887578</t>
  </si>
  <si>
    <t>E1782879450133887578</t>
  </si>
  <si>
    <t>鼎卉鲜花(总部店)</t>
  </si>
  <si>
    <t>北京市朝阳区慧忠里201楼一层商业</t>
  </si>
  <si>
    <t>https://www.ele.me/shop/E3397022069951452330</t>
  </si>
  <si>
    <t>E3397022069951452330</t>
  </si>
  <si>
    <t>麦特派炸鸡汉堡(第1号档口松园美食城店)</t>
  </si>
  <si>
    <t>https://fuss10.elemecdn.com/f/05/05e932963cde52941c3ca96522777png.png</t>
  </si>
  <si>
    <t>15842046364</t>
  </si>
  <si>
    <t>3387</t>
  </si>
  <si>
    <t>[{"pid":"21509905506","desc":"满30减16，满50减25，满80减35","name":"满减活动","type":"减"},{"pid":"2111495595","desc":"特价商品1元起","name":"新客1元吃大牌","type":"特"},{"pid":"2032244939","desc":"折扣商品9折起","name":"单品折扣","type":"折"}]</t>
  </si>
  <si>
    <t>2019-03-29 18:35:09</t>
  </si>
  <si>
    <t>https://www.ele.me/shop/E14854051136105026840</t>
  </si>
  <si>
    <t>E14854051136105026840</t>
  </si>
  <si>
    <t>苏胖胖烧鸡公</t>
  </si>
  <si>
    <t>https://fuss10.elemecdn.com/b/54/c50152ff05cba1f8f440f30ce042fpng.png</t>
  </si>
  <si>
    <t>北京市朝阳区通惠家园惠润园5号楼1层02商业、03商业、04-1商业、04-2商业、05商业</t>
  </si>
  <si>
    <t>17718400241</t>
  </si>
  <si>
    <t>[{"pid":"21493800691","desc":"满20减17，满45减23，满65减30，满85减40，满128减55","name":"自营销复杂满减活动","type":"减"},{"pid":"21525293091","desc":"满90元赠送饮料1份","name":"赠品活动","type":"赠"},{"pid":"21495599763","desc":"新用户下单立减17元","name":"新用户立减(不与其他活动共享)","type":"首"},{"pid":"809701554","desc":"本店新用户立减1元","name":"门店新客立减","type":"新"},{"pid":"21524942179","desc":"特价商品12.9元起","name":"单品定价","type":"特"}]</t>
  </si>
  <si>
    <t>https://www.ele.me/shop/E8087683125648523178</t>
  </si>
  <si>
    <t>E8087683125648523178</t>
  </si>
  <si>
    <t>韩香</t>
  </si>
  <si>
    <t>https://fuss10.elemecdn.com/9/b2/853e19ae148027708fde6db8f1bc4jpeg.jpeg</t>
  </si>
  <si>
    <t>北京市朝阳区高碑店乡康家沟37号</t>
  </si>
  <si>
    <t>13581877443</t>
  </si>
  <si>
    <t>["09:55/21:00"]</t>
  </si>
  <si>
    <t>[{"pid":"1087121233","desc":"满35减3，满65减5，满85减8，满110减12","name":"自营销复杂满减活动","type":"减"},{"pid":"21532079251","desc":"折扣商品8.5折起","name":"单品折扣","type":"折"},{"pid":"1707595529","desc":"特价商品3元起","name":"超值换购","type":"换"}]</t>
  </si>
  <si>
    <t>2019-03-29 18:35:11</t>
  </si>
  <si>
    <t>https://www.ele.me/shop/E3255722561748852748</t>
  </si>
  <si>
    <t>E3255722561748852748</t>
  </si>
  <si>
    <t>金香缘云南过桥米线</t>
  </si>
  <si>
    <t>https://fuss10.elemecdn.com/b/51/ad046ce9784f78faaf9d9783fd98cpng.png</t>
  </si>
  <si>
    <t>北京市朝阳区力源里北街2号院4号楼1层110</t>
  </si>
  <si>
    <t>13520785941 010-85723588</t>
  </si>
  <si>
    <t>[{"pid":"2019353955","desc":"满40减5，满88减10","name":"自营销复杂满减活动","type":"减"},{"pid":"1707608241","desc":"特价商品3元起","name":"超值换购","type":"换"}]</t>
  </si>
  <si>
    <t>https://www.ele.me/shop/E9591913282794346786</t>
  </si>
  <si>
    <t>E9591913282794346786</t>
  </si>
  <si>
    <t>嘴刁族专属烧烤</t>
  </si>
  <si>
    <t>https://fuss10.elemecdn.com/2/b0/5d02589cce51a3c8d10e192a7ee8cpng.png</t>
  </si>
  <si>
    <t>北京市朝阳区高碑店乡八里庄村陈家林甲2号B座一层B105室</t>
  </si>
  <si>
    <t>17813031816</t>
  </si>
  <si>
    <t>["17:40/02:00"]</t>
  </si>
  <si>
    <t>[{"pid":"2066408131","desc":"满35减16，满50减25，满100减50，满150减70，满300减100","name":"自营销复杂满减活动","type":"减"},{"pid":"2134421883","desc":"特价商品3元起","name":"超值换购","type":"换"},{"pid":"800638122","desc":"本店新用户立减1元","name":"门店新客立减","type":"新"},{"pid":"2096014531","desc":"折扣商品1折起","name":"单品折扣","type":"折"}]</t>
  </si>
  <si>
    <t>2019-03-29 18:35:17</t>
  </si>
  <si>
    <t>https://www.ele.me/shop/E17896171612037256423</t>
  </si>
  <si>
    <t>E17896171612037256423</t>
  </si>
  <si>
    <t>1点点（四惠店）</t>
  </si>
  <si>
    <t>北京市朝阳区力源里北街2号院4号楼1层119</t>
  </si>
  <si>
    <t>15650769909</t>
  </si>
  <si>
    <t>2019-03-29 18:35:18</t>
  </si>
  <si>
    <t>https://www.ele.me/shop/E13091824112191560249</t>
  </si>
  <si>
    <t>E13091824112191560249</t>
  </si>
  <si>
    <t>养生堂大药房（信康堂）</t>
  </si>
  <si>
    <t>北京市朝阳区四惠桥东北侧住宅及公建项目用地1A#商业一层121</t>
  </si>
  <si>
    <t>18910690850</t>
  </si>
  <si>
    <t>2019-03-29 18:35:19</t>
  </si>
  <si>
    <t>https://www.ele.me/shop/E9560513993812105422</t>
  </si>
  <si>
    <t>E9560513993812105422</t>
  </si>
  <si>
    <t>凉皮先生粥·粉·面(八里庄店)</t>
  </si>
  <si>
    <t>https://fuss10.elemecdn.com/7/65/7071fde2959b6599e698ad2b56785jpeg.jpeg</t>
  </si>
  <si>
    <t>北京市朝阳区八里庄东里32号楼东侧</t>
  </si>
  <si>
    <t>13522623725</t>
  </si>
  <si>
    <t>3110</t>
  </si>
  <si>
    <t>[{"pid":"21515781282","desc":"满28减14，满38减18，满55减26，满80减37","name":"凉皮先生","type":"减"},{"pid":"2074235986","desc":"特价商品1元起","name":"新客1元吃大牌","type":"特"},{"pid":"2081280067","desc":"新用户下单立减17元","name":"新用户立减(不与其他活动共享)","type":"首"}]</t>
  </si>
  <si>
    <t>https://www.ele.me/shop/E11480943005496946582</t>
  </si>
  <si>
    <t>E11480943005496946582</t>
  </si>
  <si>
    <t>蝎王府羊蝎子(八里庄店)</t>
  </si>
  <si>
    <t>15183702870 010-65577877</t>
  </si>
  <si>
    <t>[{"pid":"21524578274","desc":"满80减16，满170减30","name":"蝎王府满减饿了么-月底","type":"减"},{"pid":"2093159259","desc":"折扣商品5折起","name":"单品折扣","type":"折"},{"pid":"2088040115","desc":"新用户下单立减17元","name":"新用户立减(不与其他活动共享)","type":"首"}]</t>
  </si>
  <si>
    <t>2019-03-29 18:35:20</t>
  </si>
  <si>
    <t>https://www.ele.me/shop/E17105981480113475301</t>
  </si>
  <si>
    <t>E17105981480113475301</t>
  </si>
  <si>
    <t>农夫山泉水便利（慈云寺店）</t>
  </si>
  <si>
    <t>[{"pid":"1000000000141701","desc":"满59减3","name":"全店满减","type":"减"},{"pid":"10396654","desc":"折扣商品9.8折起","name":"(不与其它活动同享)农夫山泉送水到家","type":"折"}]</t>
  </si>
  <si>
    <t>https://www.ele.me/shop/E842031281140077963</t>
  </si>
  <si>
    <t>E842031281140077963</t>
  </si>
  <si>
    <t>徐三岁的鲜啤工坊</t>
  </si>
  <si>
    <t>https://fuss10.elemecdn.com/0/fb/e0e3dcc3772431f90fbb4126f7f5fjpeg.jpeg</t>
  </si>
  <si>
    <t>北京市朝阳区通惠家园惠泽园8号楼1层1-9</t>
  </si>
  <si>
    <t>18679055434</t>
  </si>
  <si>
    <t>[{"pid":"21500102131","desc":"满35减10，满55减15","name":"新店满减","type":"减"},{"pid":"21502558843","desc":"满68元赠送 20点前下单开奖期内双色球彩票1张1份","name":"赠品活动","type":"赠"},{"pid":"2109773827","desc":"新用户下单立减15元","name":"新用户立减(不与其他活动共享)","type":"首"},{"pid":"795777938","desc":"本店新用户立减1元","name":"门店新客立减","type":"新"},{"pid":"2122789171","desc":"折扣商品8折起","name":"单品折扣","type":"折"}]</t>
  </si>
  <si>
    <t>2019-03-29 18:35:22</t>
  </si>
  <si>
    <t>https://www.ele.me/shop/E11933014309181305455</t>
  </si>
  <si>
    <t>E11933014309181305455</t>
  </si>
  <si>
    <t>大岳龙虾·小龙虾·海鲜</t>
  </si>
  <si>
    <t>https://fuss10.elemecdn.com/a/7c/bb6f2fdb6cc44b29bebc929a36fecpng.png</t>
  </si>
  <si>
    <t>北京市朝阳区八里庄东里5号5层</t>
  </si>
  <si>
    <t>15810202210</t>
  </si>
  <si>
    <t>[{"pid":"1993483554","desc":"满29减21，满109减41，满289减61，满389减81，满489减91","name":"大岳","type":"减"},{"pid":"2005521155","desc":"折扣商品9.9折起","name":"单品折扣","type":"折"},{"pid":"366787186","desc":"本店新用户立减2元","name":"门店新客立减","type":"新"},{"pid":"1270909009","desc":"特价商品1.1元起","name":"单品定价","type":"特"}]</t>
  </si>
  <si>
    <t>2019-03-29 18:35:23</t>
  </si>
  <si>
    <t>https://www.ele.me/shop/E7744125360980120373</t>
  </si>
  <si>
    <t>E7744125360980120373</t>
  </si>
  <si>
    <t>邻活便利（阳光超市店）</t>
  </si>
  <si>
    <t>北京市朝阳区八里庄东里修建办公楼</t>
  </si>
  <si>
    <t>15801198990</t>
  </si>
  <si>
    <t>["07:55/01:30"]</t>
  </si>
  <si>
    <t>[{"pid":"1000000000262360","desc":"满39减5，满59减7，满79减9","name":"全店满减","type":"减"},{"pid":"1000000000174797","desc":"折扣商品6折起","name":"商品折扣","type":"折"}]</t>
  </si>
  <si>
    <t>2019-03-29 18:35:29</t>
  </si>
  <si>
    <t>https://www.ele.me/shop/E5751103963248787254</t>
  </si>
  <si>
    <t>E5751103963248787254</t>
  </si>
  <si>
    <t>眉州东坡(绿地店)</t>
  </si>
  <si>
    <t>北京市大兴区黄村镇金星西路3号及3号院3号楼4层03、04、05商铺</t>
  </si>
  <si>
    <t>13661167396 010-57393193 010-57393105</t>
  </si>
  <si>
    <t>2019-03-29 18:35:30</t>
  </si>
  <si>
    <t>https://www.ele.me/shop/E14674552623055740174</t>
  </si>
  <si>
    <t>E14674552623055740174</t>
  </si>
  <si>
    <t>杨家酱老北京酱肉</t>
  </si>
  <si>
    <t>https://fuss10.elemecdn.com/2/40/b425eb348e9293ff2218f56311cccjpeg.jpeg</t>
  </si>
  <si>
    <t>北京市朝阳区八里庄东里9幢1层1-10</t>
  </si>
  <si>
    <t>15701202617 15811092623</t>
  </si>
  <si>
    <t>[{"pid":"2102746739","desc":"满25减3，满50减7，满100减15","name":"自营销复杂满减活动","type":"减"},{"pid":"1708082617","desc":"特价商品3.9元起","name":"超值换购","type":"换"}]</t>
  </si>
  <si>
    <t>2019-03-29 18:35:31</t>
  </si>
  <si>
    <t>https://www.ele.me/shop/E8036120454865381295</t>
  </si>
  <si>
    <t>E8036120454865381295</t>
  </si>
  <si>
    <t>润和粥饼家常菜(八里庄店)</t>
  </si>
  <si>
    <t>https://fuss10.elemecdn.com/f/45/bb19f4b1424a202c46c7194abfa70jpeg.jpeg</t>
  </si>
  <si>
    <t>18010152989</t>
  </si>
  <si>
    <t>[{"pid":"21510958274","desc":"满30减18，满55减27，满60减32，满80减39，满100减44","name":"润和粥饼家常菜","type":"减"},{"pid":"21525230067","desc":"折扣商品5折起","name":"周三半价日","type":"折"},{"pid":"21484549475","desc":"特价商品1元起","name":"超值换购","type":"换"}]</t>
  </si>
  <si>
    <t>2019-03-29 18:35:32</t>
  </si>
  <si>
    <t>https://www.ele.me/shop/E13709501177984355011</t>
  </si>
  <si>
    <t>E13709501177984355011</t>
  </si>
  <si>
    <t>金姨家朝鲜风味(金泰国际店)</t>
  </si>
  <si>
    <t>https://fuss10.elemecdn.com/a/0e/54f47a6c182982c3572c0a8999ed9jpeg.jpeg</t>
  </si>
  <si>
    <t>北京市朝阳区广渠东路唐家村金泰国际大厦B1及1层</t>
  </si>
  <si>
    <t>17611308065</t>
  </si>
  <si>
    <t>[{"pid":"21529288347","desc":"满28减11，满58减20，满88减24，满118减38","name":"自营销复杂满减活动","type":"减"},{"pid":"21504339547","desc":"折扣商品8折起","name":"单品折扣","type":"折"},{"pid":"2123336747","desc":"特价商品1元起","name":"新客1元吃大牌","type":"特"},{"pid":"782518706","desc":"满188元赠送进口韩国果汁一个1份，满68元赠送果汁一个1份，满98元赠送果汁2个1份","name":"自营销赠品活动","type":"赠"}]</t>
  </si>
  <si>
    <t>2019-03-29 18:35:33</t>
  </si>
  <si>
    <t>https://www.ele.me/shop/E12733940453831529195</t>
  </si>
  <si>
    <t>E12733940453831529195</t>
  </si>
  <si>
    <t>食尚刘氏铁板烧(第2档口极客披萨美食城店)</t>
  </si>
  <si>
    <t>https://fuss10.elemecdn.com/4/dc/d1056903d1f2f2d7c20b7f6bde760jpeg.jpeg</t>
  </si>
  <si>
    <t>15801615202 13833340423</t>
  </si>
  <si>
    <t>[{"pid":"2018010555","desc":"满29减2，满39减3，满49减4，满59减5","name":"自营销复杂满减活动","type":"减"},{"pid":"2131990787","desc":"特价商品3元起","name":"超值换购","type":"换"},{"pid":"2116182923","desc":"折扣商品9折起","name":"单品折扣","type":"折"}]</t>
  </si>
  <si>
    <t>2019-03-29 18:35:34</t>
  </si>
  <si>
    <t>https://www.ele.me/shop/E249093184570388730</t>
  </si>
  <si>
    <t>E249093184570388730</t>
  </si>
  <si>
    <t>金质生活便利店（大郊亭店）</t>
  </si>
  <si>
    <t>https://fuss10.elemecdn.com/1/54/d1a5770def19b302f77d0d2c4229djpeg.jpeg</t>
  </si>
  <si>
    <t>北京市朝阳区广渠路11号院1号楼1层（01）101内105</t>
  </si>
  <si>
    <t>17600643270</t>
  </si>
  <si>
    <t>2019-03-29 18:35:35</t>
  </si>
  <si>
    <t>https://www.ele.me/shop/E13307562918828505480</t>
  </si>
  <si>
    <t>E13307562918828505480</t>
  </si>
  <si>
    <t>魚合鲜鱼粉</t>
  </si>
  <si>
    <t>https://fuss10.elemecdn.com/2/39/b77fcac9bc0c63a00001b595cc889jpeg.jpeg</t>
  </si>
  <si>
    <t>13466606821</t>
  </si>
  <si>
    <t>[{"pid":"2072858651","desc":"满50减10，满70减15","name":"自营销复杂满减活动","type":"减"},{"pid":"21531841963","desc":"折扣商品7.5折起","name":"单品折扣","type":"折"},{"pid":"21480438099","desc":"特价商品6元起","name":"超值换购","type":"换"}]</t>
  </si>
  <si>
    <t>2019-03-29 18:35:38</t>
  </si>
  <si>
    <t>https://www.ele.me/shop/E15516329527039365677</t>
  </si>
  <si>
    <t>E15516329527039365677</t>
  </si>
  <si>
    <t>1点点（北京东八里庄店）</t>
  </si>
  <si>
    <t>北京市朝阳区八里庄东里单身丙楼</t>
  </si>
  <si>
    <t>13051086709</t>
  </si>
  <si>
    <t>https://www.ele.me/shop/E6372237319443709110</t>
  </si>
  <si>
    <t>E6372237319443709110</t>
  </si>
  <si>
    <t>小东北家常菜</t>
  </si>
  <si>
    <t>https://fuss10.elemecdn.com/6/57/b50cce29af2ff329148c84ed7294cpng.png</t>
  </si>
  <si>
    <t>北京市丰台区马连道南口</t>
  </si>
  <si>
    <t>17710695669</t>
  </si>
  <si>
    <t>[{"pid":"2064472851","desc":"满30减10，满65减22，满99减30","name":"自营销复杂满减活动","type":"减"},{"pid":"21516701251","desc":"折扣商品5折起","name":"超会特价5折起","type":"折"},{"pid":"1700573897","desc":"特价商品3元起","name":"超值换购","type":"换"}]</t>
  </si>
  <si>
    <t>https://www.ele.me/shop/E16795986677014935050</t>
  </si>
  <si>
    <t>E16795986677014935050</t>
  </si>
  <si>
    <t>大鸭梨烤鸭(六里桥店)</t>
  </si>
  <si>
    <t>北京市丰台区太平桥村乙8号</t>
  </si>
  <si>
    <t>17610913815 17610913815 63288833</t>
  </si>
  <si>
    <t>2532</t>
  </si>
  <si>
    <t>[{"pid":"21532309954","desc":"满50减20，满100减35","name":"满减活动","type":"减"},{"pid":"21532350859","desc":"折扣商品5折起","name":"单品折扣","type":"折"},{"pid":"21477272283","desc":"新用户下单立减30元","name":"北京ka30-20","type":"首"},{"pid":"21529702395","desc":"特价商品8.8元起","name":"单品定价","type":"特"}]</t>
  </si>
  <si>
    <t>https://www.ele.me/shop/E4982407014320757837</t>
  </si>
  <si>
    <t>E4982407014320757837</t>
  </si>
  <si>
    <t>花亭湖(西站店)</t>
  </si>
  <si>
    <t>https://fuss10.elemecdn.com/b/87/996443c73460f3c9c1577ab8f51e9jpeg.jpeg</t>
  </si>
  <si>
    <t>北京市丰台区东局甲8号</t>
  </si>
  <si>
    <t>[{"sub_cat":"江浙菜","parent_cat":"特色菜系"},{"sub_cat":"江浙菜","parent_cat":"美食"},{"sub_cat":"其他菜系","parent_cat":"特色菜系"},{"sub_cat":"其他菜系","parent_cat":"美食"}]</t>
  </si>
  <si>
    <t>010-63266317 010-63462498</t>
  </si>
  <si>
    <t>["10:00/14:00","16:30/21:15"]</t>
  </si>
  <si>
    <t>[{"pid":"1917446545","desc":"特价商品2元起","name":"超值换购","type":"换"},{"pid":"2081357251","desc":"新用户下单立减17元","name":"新用户立减(不与其他活动共享)","type":"首"}]</t>
  </si>
  <si>
    <t>2019-03-29 18:35:39</t>
  </si>
  <si>
    <t>https://www.ele.me/shop/E9082410956342415439</t>
  </si>
  <si>
    <t>E9082410956342415439</t>
  </si>
  <si>
    <t>伊贤居西部美食（六里桥店）</t>
  </si>
  <si>
    <t>北京市丰台区太平桥村乙8号4号楼1层102室</t>
  </si>
  <si>
    <t>13261970768</t>
  </si>
  <si>
    <t>[{"pid":"2102234130","desc":"满30减12，满50减23，满75减35，满120减45","name":"3月伊贤居","type":"减"}]</t>
  </si>
  <si>
    <t>https://www.ele.me/shop/E14973571318044198768</t>
  </si>
  <si>
    <t>E14973571318044198768</t>
  </si>
  <si>
    <t>麻辣8号麻辣香锅烤鱼小龙虾(第5档口金泰美食城店)</t>
  </si>
  <si>
    <t>https://fuss10.elemecdn.com/e/54/c9fdfac879b51f378faaae1c15cf7png.png</t>
  </si>
  <si>
    <t>[{"sub_cat":"香锅砂锅","parent_cat":"快餐便当"},{"sub_cat":"香锅砂锅","parent_cat":"美食"},{"sub_cat":"小龙虾","parent_cat":"小吃夜宵"},{"sub_cat":"小龙虾","parent_cat":"美食"}]</t>
  </si>
  <si>
    <t>[{"pid":"21529360419","desc":"满25减12，满60减28，满128减48，满238减78","name":"自营销复杂满减活动","type":"减"},{"pid":"21500059123","desc":"特价商品3元起","name":"超值换购","type":"换"}]</t>
  </si>
  <si>
    <t>2019-03-29 18:35:40</t>
  </si>
  <si>
    <t>https://www.ele.me/shop/E9028545491739605639</t>
  </si>
  <si>
    <t>E9028545491739605639</t>
  </si>
  <si>
    <t>汤本味·江西土家菜(西站南路店)</t>
  </si>
  <si>
    <t>https://fuss10.elemecdn.com/c/c2/d67863a8c54ae118782cd72210247png.png</t>
  </si>
  <si>
    <t>北京市丰台区太平桥村乙8号101室</t>
  </si>
  <si>
    <t>010-58498900</t>
  </si>
  <si>
    <t>[{"pid":"1685914161","desc":"满30减8，满60减16，满100减20","name":"自营销复杂满减活动","type":"减"},{"pid":"1746750361","desc":"特价商品5元起","name":"超值换购","type":"换"},{"pid":"1746749449","desc":"折扣商品9.5折起","name":"单品折扣","type":"折"}]</t>
  </si>
  <si>
    <t>2019-03-29 18:35:42</t>
  </si>
  <si>
    <t>https://www.ele.me/shop/E9363733976024969992</t>
  </si>
  <si>
    <t>E9363733976024969992</t>
  </si>
  <si>
    <t>上鱼舫(鲁谷店)</t>
  </si>
  <si>
    <t>https://fuss10.elemecdn.com/c/9f/fc4de8d5cc3323217c7d280194facjpeg.jpeg</t>
  </si>
  <si>
    <t>北京市石景山区鲁谷六合园小区（鲁谷南路20号）</t>
  </si>
  <si>
    <t>010-68625260</t>
  </si>
  <si>
    <t>["10:00/13:30","17:00/21:30"]</t>
  </si>
  <si>
    <t>[{"pid":"2053741387","desc":"满50减5，满100减10","name":"自营销复杂满减活动","type":"减"},{"pid":"2054038635","desc":"特价商品5元起","name":"超值换购","type":"换"},{"pid":"2081479483","desc":"新用户下单立减17元","name":"新用户立减(不与其他活动共享)","type":"首"},{"pid":"718326434","desc":"本店新用户立减3元","name":"门店新客立减","type":"新"}]</t>
  </si>
  <si>
    <t>https://www.ele.me/shop/E12461951805797134545</t>
  </si>
  <si>
    <t>E12461951805797134545</t>
  </si>
  <si>
    <t>蔬果一家(太平兴盛市场店)</t>
  </si>
  <si>
    <t>https://fuss10.elemecdn.com/e/5d/9984682660e40814a5854801323d9jpeg.jpeg</t>
  </si>
  <si>
    <t>北京市丰台区太平桥乙99号红莲南里农贸市场8-13号</t>
  </si>
  <si>
    <t>15010256528</t>
  </si>
  <si>
    <t>["06:40/19:15"]</t>
  </si>
  <si>
    <t>[{"pid":"21526246994","desc":"满49减10，满89减20","name":"49减10、89减20","type":"减"},{"pid":"2107906963","desc":"折扣商品7折起","name":"单品折扣","type":"折"},{"pid":"2082302675","desc":"新用户下单立减15元","name":"新用户立减(不与其他活动共享)","type":"首"},{"pid":"717158634","desc":"本店新用户立减2元","name":"门店新客立减","type":"新"},{"pid":"1875560033","desc":"特价商品2.58元起","name":"单品定价","type":"特"}]</t>
  </si>
  <si>
    <t>2019-03-29 18:35:43</t>
  </si>
  <si>
    <t>https://www.ele.me/shop/E7393712475078998440</t>
  </si>
  <si>
    <t>E7393712475078998440</t>
  </si>
  <si>
    <t>凉皮先生粥·粉·面(金泰店)</t>
  </si>
  <si>
    <t>https://fuss10.elemecdn.com/e/28/745a89e8794900e1415b80f728128png.png</t>
  </si>
  <si>
    <t>15811441827 15811441827</t>
  </si>
  <si>
    <t>1792</t>
  </si>
  <si>
    <t>[{"pid":"21502508290","desc":"满26减14，满45减20","name":"LP满减活动对标MT","type":"减"},{"pid":"2099171435","desc":"满48元赠送汇源鲜果饮1份","name":"赠品活动","type":"赠"},{"pid":"2133034363","desc":"新用户下单立减25元","name":"华北ka直营城市25-17","type":"首"},{"pid":"782695090","desc":"本店新用户立减1元","name":"门店新客立减","type":"新"},{"pid":"1910248137","desc":"折扣商品5折起","name":"单品折扣","type":"折"}]</t>
  </si>
  <si>
    <t>https://www.ele.me/shop/E10797306682925856650</t>
  </si>
  <si>
    <t>E10797306682925856650</t>
  </si>
  <si>
    <t>比邻鲜（芳园美市场店）</t>
  </si>
  <si>
    <t>北京市石景山区六合园12号楼首层2号北京方圆六合农贸市场24号</t>
  </si>
  <si>
    <t>13001106081</t>
  </si>
  <si>
    <t>[{"pid":"1000000000273226","desc":"满39减15，满49减25，满79减30","name":"全店满减","type":"减"},{"pid":"6000039351","desc":"特价商品0.01元起","name":"(不与其它活动同享)新鲜时蔬","type":"特"}]</t>
  </si>
  <si>
    <t>2019-03-29 18:35:44</t>
  </si>
  <si>
    <t>https://www.ele.me/shop/E5238648866467261306</t>
  </si>
  <si>
    <t>E5238648866467261306</t>
  </si>
  <si>
    <t>香满园木桶饭(第7号档口金泰美食城店)</t>
  </si>
  <si>
    <t>18800155384 17710754856</t>
  </si>
  <si>
    <t>[{"pid":"1609006529","desc":"满25减8，满50减17，满80减25","name":"自营销复杂满减活动","type":"减"},{"pid":"21499993507","desc":"特价商品3元起","name":"超值换购","type":"换"},{"pid":"2081163971","desc":"新用户下单立减17元","name":"新用户立减(不与其他活动共享)","type":"首"}]</t>
  </si>
  <si>
    <t>2019-03-29 18:35:54</t>
  </si>
  <si>
    <t>https://www.ele.me/shop/E4149915016269046935</t>
  </si>
  <si>
    <t>E4149915016269046935</t>
  </si>
  <si>
    <t>菜老包（芳园美社区菜市场店）</t>
  </si>
  <si>
    <t>北京市石景山区六合园12号楼底商芳园美社区菜市场</t>
  </si>
  <si>
    <t>13718635067</t>
  </si>
  <si>
    <t>[{"pid":"1000000000244801","desc":"满39减15，满49减25，满79减30","name":"全店满减","type":"减"},{"pid":"1000000000247043","desc":"特价商品0.01元起","name":"(不与其它活动同享)冬瓜一分","type":"特"}]</t>
  </si>
  <si>
    <t>2019-03-29 18:35:57</t>
  </si>
  <si>
    <t>https://www.ele.me/shop/E3617049046192959303</t>
  </si>
  <si>
    <t>E3617049046192959303</t>
  </si>
  <si>
    <t>Ganso元祖蛋糕（北京双井店）</t>
  </si>
  <si>
    <t>https://fuss10.elemecdn.com/d/5f/0616c6eabfe5bcea25c0d3d5e0271png.png</t>
  </si>
  <si>
    <t>北京市朝阳区广渠门外大街五号院13号楼01层08号</t>
  </si>
  <si>
    <t>13699260581 010-58768950</t>
  </si>
  <si>
    <t>[{"pid":"21499028483","desc":"特价商品26元起","name":"单品定价","type":"特"},{"pid":"2088022371","desc":"新用户下单立减17元","name":"新用户立减(不与其他活动共享)","type":"首"}]</t>
  </si>
  <si>
    <t>https://www.ele.me/shop/E11749397617097325317</t>
  </si>
  <si>
    <t>E11749397617097325317</t>
  </si>
  <si>
    <t>百客汉堡</t>
  </si>
  <si>
    <t>https://fuss10.elemecdn.com/4/eb/cb11ac21735aa1bbca9e8ff88c5d6png.png</t>
  </si>
  <si>
    <t>北京市朝阳区广渠门外大街五号院13号楼3号</t>
  </si>
  <si>
    <t>01058621099</t>
  </si>
  <si>
    <t>["10:20/22:50"]</t>
  </si>
  <si>
    <t>2019-03-29 18:35:58</t>
  </si>
  <si>
    <t>https://www.ele.me/shop/E2882031783367641950</t>
  </si>
  <si>
    <t>E2882031783367641950</t>
  </si>
  <si>
    <t>农夫山泉桶装水店</t>
  </si>
  <si>
    <t>https://fuss10.elemecdn.com/a/1c/841ff6d194c32291a927f93f721d7jpeg.jpeg</t>
  </si>
  <si>
    <t>北京市西城区北京西站南路80号院6号楼1层101-2</t>
  </si>
  <si>
    <t>18710015180</t>
  </si>
  <si>
    <t>[{"pid":"31738685","desc":"满300减30，满900减100","name":"全店满减","type":"减"},{"pid":"10382945","desc":"折扣商品9折起","name":"商品折扣","type":"折"}]</t>
  </si>
  <si>
    <t>https://www.ele.me/shop/E13038317106404494491</t>
  </si>
  <si>
    <t>E13038317106404494491</t>
  </si>
  <si>
    <t>张亮麻辣烫（鲁谷南路店）</t>
  </si>
  <si>
    <t>https://fuss10.elemecdn.com/e/ad/865bfb587f507f6966896f66a79a3jpeg.jpeg</t>
  </si>
  <si>
    <t>北京市石景山区鲁谷六合园（鲁谷南路20号）</t>
  </si>
  <si>
    <t>13269507431</t>
  </si>
  <si>
    <t>[{"pid":"21520617979","desc":"满28减10，满38减12，满58减16","name":"自营销复杂满减活动","type":"减"},{"pid":"2128492067","desc":"特价商品2.49元起","name":"超值换购","type":"换"}]</t>
  </si>
  <si>
    <t>https://www.ele.me/shop/E4547330014412451478</t>
  </si>
  <si>
    <t>E4547330014412451478</t>
  </si>
  <si>
    <t>东园大冷面</t>
  </si>
  <si>
    <t>https://fuss10.elemecdn.com/2/c8/ae113a1cd4dd67d7a74d77809eef6jpeg.jpeg</t>
  </si>
  <si>
    <t>北京市朝阳区天力街19号院4号楼1至2层06</t>
  </si>
  <si>
    <t>[{"sub_cat":"东北菜","parent_cat":"特色菜系"},{"sub_cat":"东北菜","parent_cat":"美食"},{"sub_cat":"地方小吃","parent_cat":"小吃夜宵"},{"sub_cat":"地方小吃","parent_cat":"美食"}]</t>
  </si>
  <si>
    <t>010-56876118</t>
  </si>
  <si>
    <t>["10:15/22:10"]</t>
  </si>
  <si>
    <t>[{"pid":"21478631867","desc":"满35减5，满50减8，满75减10，满100减12，满200减25","name":"自营销复杂满减活动","type":"减"},{"pid":"21519079499","desc":"折扣商品5折起","name":"超会特价5折起","type":"折"},{"pid":"1464766809","desc":"特价商品4元起","name":"超值换购","type":"换"}]</t>
  </si>
  <si>
    <t>https://www.ele.me/shop/E2011819163495808797</t>
  </si>
  <si>
    <t>E2011819163495808797</t>
  </si>
  <si>
    <t>韩景台韩式拌饭(鲁谷店)</t>
  </si>
  <si>
    <t>https://fuss10.elemecdn.com/7/29/c55e568efec0351f4756e588f7beapng.png</t>
  </si>
  <si>
    <t>13263262000 010-68645503</t>
  </si>
  <si>
    <t>[{"pid":"2090774674","desc":"满30减15，满45减22，满60减30","name":"韩景台（防守）","type":"减"},{"pid":"21529798251","desc":"特价商品3元起","name":"超值换购","type":"换"},{"pid":"820777746","desc":"本店新用户立减1元","name":"门店新客立减","type":"新"}]</t>
  </si>
  <si>
    <t>https://www.ele.me/shop/E12524289236031121876</t>
  </si>
  <si>
    <t>E12524289236031121876</t>
  </si>
  <si>
    <t>庆丰包子铺(双井富力城店)</t>
  </si>
  <si>
    <t>北京市朝阳区天力街16号楼10号</t>
  </si>
  <si>
    <t>13521655815 13520123813 58765152</t>
  </si>
  <si>
    <t>[{"pid":"2087969851","desc":"新用户下单立减17元","name":"新用户立减(不与其他活动共享)","type":"首"}]</t>
  </si>
  <si>
    <t>2019-03-29 18:35:59</t>
  </si>
  <si>
    <t>https://www.ele.me/shop/E7177986922057865214</t>
  </si>
  <si>
    <t>E7177986922057865214</t>
  </si>
  <si>
    <t>一品湖南菜(第4号档口金泰美食城店)</t>
  </si>
  <si>
    <t>https://fuss10.elemecdn.com/7/5b/9561b9220d909c4cd5f4bf2dbb20ejpeg.jpeg</t>
  </si>
  <si>
    <t>13522198323</t>
  </si>
  <si>
    <t>[{"pid":"21479710522","desc":"满30减24，满60减35，满100减55","name":"满减","type":"减"},{"pid":"21523520083","desc":"特价商品5元起","name":"超值换购","type":"换"}]</t>
  </si>
  <si>
    <t>2019-03-29 18:36:00</t>
  </si>
  <si>
    <t>https://www.ele.me/shop/E786609458135580528</t>
  </si>
  <si>
    <t>E786609458135580528</t>
  </si>
  <si>
    <t>村上一屋日料寿司(双井店)</t>
  </si>
  <si>
    <t>北京市朝阳区广渠门内外大街五号院13号楼10号</t>
  </si>
  <si>
    <t>18511620814 18500048966</t>
  </si>
  <si>
    <t>[{"pid":"21532919914","desc":"满60减25，满120减40，满200减60","name":"村上一屋3月底满减活动","type":"减"},{"pid":"21488931083","desc":"特价商品29.9元起","name":"单品定价","type":"特"},{"pid":"2095252659","desc":"折扣商品5折起","name":"单品折扣","type":"折"}]</t>
  </si>
  <si>
    <t>2019-03-29 18:36:01</t>
  </si>
  <si>
    <t>https://www.ele.me/shop/E3579117238220157774</t>
  </si>
  <si>
    <t>E3579117238220157774</t>
  </si>
  <si>
    <t>嘉和一品粥(双井店)</t>
  </si>
  <si>
    <t>北京市朝阳区广渠门外大街五号院13号楼1层10号</t>
  </si>
  <si>
    <t>010-58761998</t>
  </si>
  <si>
    <t>1936</t>
  </si>
  <si>
    <t>[{"pid":"21531387242","desc":"满39减14，满55减20","name":"嘉和一品月末","type":"减"},{"pid":"21527469243","desc":"折扣商品5折起","name":"周四套餐日","type":"折"},{"pid":"2133029299","desc":"新用户下单立减25元","name":"华北ka直营城市25-17","type":"首"},{"pid":"2064667275","desc":"特价商品1元起","name":"新用户1元吃","type":"特"}]</t>
  </si>
  <si>
    <t>2019-03-29 18:36:06</t>
  </si>
  <si>
    <t>https://www.ele.me/shop/E15546124342267970512</t>
  </si>
  <si>
    <t>E15546124342267970512</t>
  </si>
  <si>
    <t>好嫂子(七星园店)</t>
  </si>
  <si>
    <t>https://fuss10.elemecdn.com/6/ea/7a287fb89f8e9af19db0019228d00jpeg.jpeg</t>
  </si>
  <si>
    <t>68668773</t>
  </si>
  <si>
    <t>3664</t>
  </si>
  <si>
    <t>[{"pid":"2092343506","desc":"满40减7，满65减12","name":"好嫂子满减","type":"减"},{"pid":"21524004859","desc":"特价商品3元起","name":"超值换购","type":"换"},{"pid":"21518361891","desc":"折扣商品5折起","name":"超会特价5折起","type":"折"}]</t>
  </si>
  <si>
    <t>2019-03-29 18:36:11</t>
  </si>
  <si>
    <t>https://www.ele.me/shop/E4324807293436153801</t>
  </si>
  <si>
    <t>E4324807293436153801</t>
  </si>
  <si>
    <t>叫板比萨（双井店）</t>
  </si>
  <si>
    <t>北京市朝阳区广渠门外大街5号院13号楼09号</t>
  </si>
  <si>
    <t>010-58765262</t>
  </si>
  <si>
    <t>[{"pid":"21520329202","desc":"满60减10，满80减24，满100减27，满150减35","name":"叫板比萨3月底满减","type":"减"},{"pid":"21484662443","desc":"折扣商品7折起","name":"叫板比萨7折菜","type":"折"},{"pid":"2088017595","desc":"新用户下单立减17元","name":"新用户立减(不与其他活动共享)","type":"首"},{"pid":"818936018","desc":"本店新用户立减2元","name":"门店新客立减","type":"新"},{"pid":"2040479139","desc":"特价商品3元起","name":"超值换购","type":"换"}]</t>
  </si>
  <si>
    <t>2019-03-29 18:36:12</t>
  </si>
  <si>
    <t>https://www.ele.me/shop/E8247758815410725770</t>
  </si>
  <si>
    <t>E8247758815410725770</t>
  </si>
  <si>
    <t>筷子面</t>
  </si>
  <si>
    <t>https://fuss10.elemecdn.com/6/c4/d65fa827d781beee413f27b050bfbjpeg.jpeg</t>
  </si>
  <si>
    <t>北京市朝阳区天力街15号楼1层04</t>
  </si>
  <si>
    <t>010-58768503</t>
  </si>
  <si>
    <t>[{"pid":"1750390753","desc":"满50减5","name":"自营销复杂满减活动","type":"减"},{"pid":"21478618411","desc":"特价商品4.8元起","name":"超值换购","type":"换"}]</t>
  </si>
  <si>
    <t>2019-03-29 18:36:15</t>
  </si>
  <si>
    <t>https://www.ele.me/shop/E7790077232553908122</t>
  </si>
  <si>
    <t>E7790077232553908122</t>
  </si>
  <si>
    <t>河间驴肉火烧（富丰桥店）</t>
  </si>
  <si>
    <t>https://fuss10.elemecdn.com/9/9a/474b0e8fad1c9d35d87da836b4025jpeg.jpeg</t>
  </si>
  <si>
    <t>北京市丰台区富丰园15号楼底商1层8号</t>
  </si>
  <si>
    <t>18618483668</t>
  </si>
  <si>
    <t>[{"pid":"1884073201","desc":"满30减10，满50减15，满100减25","name":"自营销复杂满减活动","type":"减"},{"pid":"1912185345","desc":"特价商品2元起","name":"超值换购","type":"换"}]</t>
  </si>
  <si>
    <t>https://www.ele.me/shop/E5768774786308435818</t>
  </si>
  <si>
    <t>E5768774786308435818</t>
  </si>
  <si>
    <t>河塘小馆</t>
  </si>
  <si>
    <t>https://fuss10.elemecdn.com/2/73/1687c917cdf05dccb10025021db64jpeg.jpeg</t>
  </si>
  <si>
    <t>北京市西城区宣武门外大街8号南馆3层301法代表人包军</t>
  </si>
  <si>
    <t>010-63018688</t>
  </si>
  <si>
    <t>[{"pid":"1945763147","desc":"满38减4，满65减12","name":"自营销复杂满减活动","type":"减"},{"pid":"2081374075","desc":"新用户下单立减17元","name":"新用户立减(不与其他活动共享)","type":"首"}]</t>
  </si>
  <si>
    <t>https://www.ele.me/shop/E13969950166248675691</t>
  </si>
  <si>
    <t>E13969950166248675691</t>
  </si>
  <si>
    <t>全时便利店（富丰园店)</t>
  </si>
  <si>
    <t>北京市丰台区富丰园15号楼一层401</t>
  </si>
  <si>
    <t>010-53357201</t>
  </si>
  <si>
    <t>2019-03-29 18:36:16</t>
  </si>
  <si>
    <t>https://www.ele.me/shop/E10352665016140887430</t>
  </si>
  <si>
    <t>E10352665016140887430</t>
  </si>
  <si>
    <t>粉公子米粉&amp;川湘菜(庄胜崇光店)</t>
  </si>
  <si>
    <t>https://fuss10.elemecdn.com/6/37/9551498b7311c691487dafa4595eajpeg.jpeg</t>
  </si>
  <si>
    <t>北京市西城区宣武门外大街8号楼3层301-2304</t>
  </si>
  <si>
    <t>15910660107</t>
  </si>
  <si>
    <t>[{"pid":"1939233187","desc":"满25减12，满45减17，满70减22，满90减24，满200减45","name":"自营销复杂满减活动","type":"减"},{"pid":"21501548219","desc":"特价商品7元起","name":"超值换购","type":"换"},{"pid":"21479330499","desc":"折扣商品5.6折起","name":"单品折扣","type":"折"}]</t>
  </si>
  <si>
    <t>2019-03-29 18:36:18</t>
  </si>
  <si>
    <t>https://www.ele.me/shop/E17350086759571008669</t>
  </si>
  <si>
    <t>E17350086759571008669</t>
  </si>
  <si>
    <t>小时候老北京烧饼夹肘子(青塔店)</t>
  </si>
  <si>
    <t>北京市丰台区青塔西路3号</t>
  </si>
  <si>
    <t>13220128939</t>
  </si>
  <si>
    <t>["07:20/20:40"]</t>
  </si>
  <si>
    <t>[{"pid":"21478390843","desc":"满32减11，满58减16，满92减22","name":"自营销复杂满减活动","type":"减"},{"pid":"707458202","desc":"满45元赠送鸡蛋汤1份","name":"自营销赠品活动","type":"赠"},{"pid":"1901623433","desc":"特价商品1元起","name":"单品定价","type":"特"}]</t>
  </si>
  <si>
    <t>https://www.ele.me/shop/E4911125237675137745</t>
  </si>
  <si>
    <t>E4911125237675137745</t>
  </si>
  <si>
    <t>味千拉面（庄胜崇光店）</t>
  </si>
  <si>
    <t>北京市西城区宣武门外大街8号6FX605号</t>
  </si>
  <si>
    <t>010-63153921</t>
  </si>
  <si>
    <t>[{"pid":"21514427011","desc":"特价商品11.99元起","name":"单品定价","type":"特"},{"pid":"2088023371","desc":"新用户下单立减17元","name":"新用户立减(不与其他活动共享)","type":"首"}]</t>
  </si>
  <si>
    <t>https://www.ele.me/shop/E7460016761719180330</t>
  </si>
  <si>
    <t>E7460016761719180330</t>
  </si>
  <si>
    <t>每日优鲜(五棵松店)</t>
  </si>
  <si>
    <t>580</t>
  </si>
  <si>
    <t>https://www.ele.me/shop/E8748146833688127973</t>
  </si>
  <si>
    <t>E8748146833688127973</t>
  </si>
  <si>
    <t>和合谷(青塔店)</t>
  </si>
  <si>
    <t>01068671775</t>
  </si>
  <si>
    <t>2397</t>
  </si>
  <si>
    <t>[{"pid":"21531899066","desc":"满20减5，满40减15","name":"和合谷","type":"减"},{"pid":"21525248051","desc":"折扣商品5折起","name":"周三半价日","type":"折"},{"pid":"2133030947","desc":"新用户下单立减25元","name":"华北ka直营城市25-17","type":"首"},{"pid":"2123331779","desc":"特价商品1元起","name":"新用户1元吃","type":"特"}]</t>
  </si>
  <si>
    <t>https://www.ele.me/shop/E18005396159377873633</t>
  </si>
  <si>
    <t>E18005396159377873633</t>
  </si>
  <si>
    <t>贡茶(宣武门店)</t>
  </si>
  <si>
    <t>https://fuss10.elemecdn.com/c/67/c0612e7d92b14354a595e753f900djpeg.jpeg</t>
  </si>
  <si>
    <t>北京市西城区宣武门外大街8号6层601-10</t>
  </si>
  <si>
    <t>15210880704</t>
  </si>
  <si>
    <t>["11:00/19:30"]</t>
  </si>
  <si>
    <t>[{"pid":"2076724170","desc":"满24减8，满43减15，满76减32","name":"自营销复杂满减活动","type":"减"},{"pid":"2023979971","desc":"特价商品1.99元起","name":"超值换购","type":"换"},{"pid":"698170002","desc":"本店新用户立减3元","name":"门店新客立减","type":"新"},{"pid":"2081272115","desc":"新用户下单立减17元","name":"新用户立减(不与其他活动共享)","type":"首"}]</t>
  </si>
  <si>
    <t>2019-03-29 18:36:19</t>
  </si>
  <si>
    <t>https://www.ele.me/shop/E15873565234868423972</t>
  </si>
  <si>
    <t>E15873565234868423972</t>
  </si>
  <si>
    <t>良味砂锅粥(青塔店)</t>
  </si>
  <si>
    <t>https://fuss10.elemecdn.com/0/0d/6bd14898749dc8e3c9eb11541e440jpeg.jpeg</t>
  </si>
  <si>
    <t>18101222386 010-68678166</t>
  </si>
  <si>
    <t>[{"pid":"21521112890","desc":"满30减10，满58减13，满88减16","name":"良味粥","type":"减"},{"pid":"1705505233","desc":"特价商品4元起","name":"超值换购","type":"换"}]</t>
  </si>
  <si>
    <t>2019-03-29 18:36:20</t>
  </si>
  <si>
    <t>https://www.ele.me/shop/E9048491646935233782</t>
  </si>
  <si>
    <t>E9048491646935233782</t>
  </si>
  <si>
    <t>绝味鸭脖(青塔西路店)</t>
  </si>
  <si>
    <t>北京市丰台区青塔西路7号1层1号</t>
  </si>
  <si>
    <t>18612875969</t>
  </si>
  <si>
    <t>["09:45/21:30"]</t>
  </si>
  <si>
    <t>https://www.ele.me/shop/E16638239723355010298</t>
  </si>
  <si>
    <t>E16638239723355010298</t>
  </si>
  <si>
    <t>来伊份(青塔西路店8027)</t>
  </si>
  <si>
    <t>北京市丰台区青塔西路3号1层3-2</t>
  </si>
  <si>
    <t>18010033115</t>
  </si>
  <si>
    <t>2019-03-29 18:36:21</t>
  </si>
  <si>
    <t>https://www.ele.me/shop/E14726184588553083434</t>
  </si>
  <si>
    <t>E14726184588553083434</t>
  </si>
  <si>
    <t>黄记煌三汁焖锅（丰台永旺店）</t>
  </si>
  <si>
    <t>北京市丰台区丰葆路88号院1号楼4层442号</t>
  </si>
  <si>
    <t>01063760308</t>
  </si>
  <si>
    <t>[{"pid":"21520870730","desc":"满30减20，满100减40，满150减55，满170减75","name":"黄记煌北京","type":"减"},{"pid":"2105264419","desc":"特价商品1元起","name":"单品定价","type":"特"},{"pid":"21477273011","desc":"新用户下单立减30元","name":"北京ka30-20","type":"首"}]</t>
  </si>
  <si>
    <t>2019-03-29 18:36:22</t>
  </si>
  <si>
    <t>https://www.ele.me/shop/E1916149810885485687</t>
  </si>
  <si>
    <t>E1916149810885485687</t>
  </si>
  <si>
    <t>晓得29號</t>
  </si>
  <si>
    <t>北京市丰台区南四环西路186号四区1-12号楼B1层4B-4（园区）</t>
  </si>
  <si>
    <t>15010607453</t>
  </si>
  <si>
    <t>["10:00/11:50","12:30/20:00"]</t>
  </si>
  <si>
    <t>[{"pid":"2081266323","desc":"新用户下单立减17元","name":"新用户立减(不与其他活动共享)","type":"首"}]</t>
  </si>
  <si>
    <t>2019-03-29 18:36:25</t>
  </si>
  <si>
    <t>https://www.ele.me/shop/E12649001245553186168</t>
  </si>
  <si>
    <t>E12649001245553186168</t>
  </si>
  <si>
    <t>金栗圣(隆华店)</t>
  </si>
  <si>
    <t>https://fuss10.elemecdn.com/4/27/2e4842fc9a1a17be1fcf370482d7bjpeg.jpeg</t>
  </si>
  <si>
    <t>北京市顺义区新顺南大街11号1幢(隆华购物中心一层北门东侧)</t>
  </si>
  <si>
    <t>18611381959</t>
  </si>
  <si>
    <t>[{"pid":"2028840059","desc":"满69减5，满89减8，满109减10","name":"自营销复杂满减活动","type":"减"},{"pid":"21503939211","desc":"特价商品99元起","name":"单品定价","type":"特"}]</t>
  </si>
  <si>
    <t>2019-03-29 18:36:28</t>
  </si>
  <si>
    <t>https://www.ele.me/shop/E13250445200641629769</t>
  </si>
  <si>
    <t>E13250445200641629769</t>
  </si>
  <si>
    <t>草本工坊（庄胜崇光店）</t>
  </si>
  <si>
    <t>https://fuss10.elemecdn.com/8/80/95c7decc6aab47549f8398817de18png.png</t>
  </si>
  <si>
    <t>北京市西城区宣武门外大街8号楼4层401-2403</t>
  </si>
  <si>
    <t>010-63169771</t>
  </si>
  <si>
    <t>[{"pid":"21510395058","desc":"满30减9，满60减24，满100减35，满140减40","name":"草本工坊","type":"减"},{"pid":"2087958595","desc":"新用户下单立减17元","name":"新用户立减(不与其他活动共享)","type":"首"}]</t>
  </si>
  <si>
    <t>2019-03-29 18:36:30</t>
  </si>
  <si>
    <t>https://www.ele.me/shop/E1854192963874897164</t>
  </si>
  <si>
    <t>E1854192963874897164</t>
  </si>
  <si>
    <t>赛百味(崇光百货店)</t>
  </si>
  <si>
    <t>https://fuss10.elemecdn.com/9/0d/590e021321a5c6857efbcd8324ce7jpeg.jpeg</t>
  </si>
  <si>
    <t>北京市西城区宣武门外大街8号北京庄胜崇光百货新馆地下一层</t>
  </si>
  <si>
    <t>010-63100167</t>
  </si>
  <si>
    <t>https://www.ele.me/shop/E6676425691408555693</t>
  </si>
  <si>
    <t>E6676425691408555693</t>
  </si>
  <si>
    <t>湘粉帮(崇光百货店)</t>
  </si>
  <si>
    <t>https://fuss10.elemecdn.com/8/bf/8b8b8e5cd322a18f0f8797a0823a1jpeg.jpeg</t>
  </si>
  <si>
    <t>17710848523</t>
  </si>
  <si>
    <t>[{"pid":"2043158659","desc":"满60减12，满120减28，满180减48","name":"自营销复杂满减活动","type":"减"}]</t>
  </si>
  <si>
    <t>https://www.ele.me/shop/E13899784729283253649</t>
  </si>
  <si>
    <t>E13899784729283253649</t>
  </si>
  <si>
    <t>好嫂子（青塔店）</t>
  </si>
  <si>
    <t>北京市丰台区青塔西路5号、7号（一、二层）</t>
  </si>
  <si>
    <t>13301160974 010-56019530</t>
  </si>
  <si>
    <t>3992</t>
  </si>
  <si>
    <t>983</t>
  </si>
  <si>
    <t>[{"pid":"2092343498","desc":"满40减7，满65减12","name":"好嫂子满减","type":"减"},{"pid":"21524004731","desc":"特价商品3元起","name":"超值换购","type":"换"},{"pid":"21518294051","desc":"折扣商品5折起","name":"超会特价5折起","type":"折"}]</t>
  </si>
  <si>
    <t>2019-03-29 18:36:31</t>
  </si>
  <si>
    <t>https://www.ele.me/shop/E2323660056646582242</t>
  </si>
  <si>
    <t>E2323660056646582242</t>
  </si>
  <si>
    <t>眉州小吃(昌平店)</t>
  </si>
  <si>
    <t>北京市昌平区南环路10号院1号楼金隅万科广场L7003号</t>
  </si>
  <si>
    <t>01060782152</t>
  </si>
  <si>
    <t>[{"pid":"21520176642","desc":"满60减22","name":"眉州小吃","type":"减"},{"pid":"21498782763","desc":"特价商品15元起","name":"超值换购","type":"换"},{"pid":"2088046979","desc":"新用户下单立减17元","name":"新用户立减(不与其他活动共享)","type":"首"},{"pid":"2089292771","desc":"折扣商品5折起","name":"单品折扣","type":"折"}]</t>
  </si>
  <si>
    <t>https://www.ele.me/shop/E16271971678804235896</t>
  </si>
  <si>
    <t>E16271971678804235896</t>
  </si>
  <si>
    <t>大嘴巴麻辣香锅(资和信店)</t>
  </si>
  <si>
    <t>https://fuss10.elemecdn.com/4/2f/96a438ef386cf7fafb2638c58f342png.png</t>
  </si>
  <si>
    <t>北京市丰台区富丰园15号</t>
  </si>
  <si>
    <t>18201530412</t>
  </si>
  <si>
    <t>[{"pid":"21487626291","desc":"满30减15，满35减20，满55减25，满100减28","name":"自营销复杂满减活动","type":"减"},{"pid":"21525197915","desc":"折扣商品5折起","name":"周三半价日","type":"折"},{"pid":"2028736603","desc":"特价商品3元起","name":"超值换购","type":"换"}]</t>
  </si>
  <si>
    <t>2019-03-29 18:36:32</t>
  </si>
  <si>
    <t>https://www.ele.me/shop/E11776710868251581540</t>
  </si>
  <si>
    <t>E11776710868251581540</t>
  </si>
  <si>
    <t>紫荆豪庭港式粤菜</t>
  </si>
  <si>
    <t>https://fuss10.elemecdn.com/b/77/21a44c82d569dd3c34f759a1a21d7png.png</t>
  </si>
  <si>
    <t>北京市西城区宣武门外大街8号南馆3层305、306</t>
  </si>
  <si>
    <t>[{"sub_cat":"粤菜","parent_cat":"特色菜系"},{"sub_cat":"粤菜","parent_cat":"美食"},{"sub_cat":"小龙虾","parent_cat":"小吃夜宵"},{"sub_cat":"小龙虾","parent_cat":"美食"}]</t>
  </si>
  <si>
    <t>13641370468</t>
  </si>
  <si>
    <t>[{"pid":"1943550794","desc":"满25减8，满45减14，满75减25，满95减35，满128减48","name":"自营销复杂满减活动","type":"减"},{"pid":"21519208827","desc":"折扣商品5折起","name":"超会特价5折起","type":"折"},{"pid":"1950594835","desc":"特价商品9.9元起","name":"单品定价","type":"特"}]</t>
  </si>
  <si>
    <t>2019-03-29 18:36:33</t>
  </si>
  <si>
    <t>https://www.ele.me/shop/E6089392245228799361</t>
  </si>
  <si>
    <t>E6089392245228799361</t>
  </si>
  <si>
    <t>旺池川菜(北京丰台永旺店)</t>
  </si>
  <si>
    <t>北京市丰台区丰葆路88号院1号楼4层420、423</t>
  </si>
  <si>
    <t>[{"pid":"21516375842","desc":"满30减15，满65减25，满100减30，满150减40，满220减60","name":"旺池3月高峰期","type":"减"},{"pid":"21527347627","desc":"折扣商品5折起","name":"周四套餐日","type":"折"},{"pid":"2088056899","desc":"新用户下单立减17元","name":"新用户立减(不与其他活动共享)","type":"首"},{"pid":"776122978","desc":"本店新用户立减2元","name":"门店新客立减","type":"新"},{"pid":"2051194371","desc":"特价商品1元起","name":"新用户1元吃","type":"特"}]</t>
  </si>
  <si>
    <t>2019-03-29 18:36:34</t>
  </si>
  <si>
    <t>https://www.ele.me/shop/E14727662099848332580</t>
  </si>
  <si>
    <t>E14727662099848332580</t>
  </si>
  <si>
    <t>贡茶（万科店）</t>
  </si>
  <si>
    <t>https://fuss10.elemecdn.com/5/70/feda5853e265f3c21b80940a17cccjpeg.jpeg</t>
  </si>
  <si>
    <t>北京市昌平区城北街道南环路10号院1号楼地下1层B1014A</t>
  </si>
  <si>
    <t>15011290394 18614283420</t>
  </si>
  <si>
    <t>[{"pid":"2041295226","desc":"满20减2，满50减8","name":"12345","type":"减"},{"pid":"2058040475","desc":"特价商品3元起","name":"超值换购","type":"换"},{"pid":"1806695169","desc":"折扣商品9折起","name":"1111","type":"折"}]</t>
  </si>
  <si>
    <t>https://www.ele.me/shop/E6420862285012536474</t>
  </si>
  <si>
    <t>E6420862285012536474</t>
  </si>
  <si>
    <t>多乐之日(昌平万科店)</t>
  </si>
  <si>
    <t>北京市昌平区城北街道南环路10号院1号楼金隅万科广场地下一层B1005号</t>
  </si>
  <si>
    <t>89765492</t>
  </si>
  <si>
    <t>[{"pid":"21526045082","desc":"满25减4，满40减7，满75减13，满100减20","name":"多乐满减长期","type":"减"},{"pid":"2074443794","desc":"折扣商品9折起","name":"单品折扣","type":"折"}]</t>
  </si>
  <si>
    <t>https://www.ele.me/shop/E17188008911240665405</t>
  </si>
  <si>
    <t>E17188008911240665405</t>
  </si>
  <si>
    <t>西树泡芙(昌平悦荟万科店)</t>
  </si>
  <si>
    <t>https://fuss10.elemecdn.com/8/ea/61655037debf39cc1827362a78167png.png</t>
  </si>
  <si>
    <t>北京市昌平区南环路10号院1号楼3层L3048号</t>
  </si>
  <si>
    <t>13321151989 010-69749699</t>
  </si>
  <si>
    <t>[{"pid":"21490648787","desc":"满30减3，满50减5，满100减15","name":"自营销复杂满减活动","type":"减"}]</t>
  </si>
  <si>
    <t>2019-03-29 18:36:35</t>
  </si>
  <si>
    <t>https://www.ele.me/shop/E5855827316222541848</t>
  </si>
  <si>
    <t>E5855827316222541848</t>
  </si>
  <si>
    <t>苗乡楼酸汤鱼贵州菜(昌平店)</t>
  </si>
  <si>
    <t>https://fuss10.elemecdn.com/b/08/bd6ff731f6c759ece52582bfc7868png.png</t>
  </si>
  <si>
    <t>北京市昌平区城北街道南环路10号院悦荟万科广场地上五层013号商铺</t>
  </si>
  <si>
    <t>18310088323 010-60763980</t>
  </si>
  <si>
    <t>[{"pid":"21505672602","desc":"满30减12，满40减18，满60减26，满80减30，满110减45","name":"苗乡楼满减","type":"减"},{"pid":"2095174347","desc":"特价商品5元起","name":"超值换购","type":"换"},{"pid":"2096283035","desc":"折扣商品5折起","name":"单品折扣","type":"折"}]</t>
  </si>
  <si>
    <t>2019-03-29 18:36:36</t>
  </si>
  <si>
    <t>https://www.ele.me/shop/E17520737170406170558</t>
  </si>
  <si>
    <t>E17520737170406170558</t>
  </si>
  <si>
    <t>周黑鸭(北京顺义隆华店)</t>
  </si>
  <si>
    <t>北京市顺义区仁和镇新顺南大街11号1幢2层2002室</t>
  </si>
  <si>
    <t>13716969632</t>
  </si>
  <si>
    <t>2019-03-29 18:36:37</t>
  </si>
  <si>
    <t>https://www.ele.me/shop/E7907220181117684259</t>
  </si>
  <si>
    <t>E7907220181117684259</t>
  </si>
  <si>
    <t>汉拿山(昌平万科店)</t>
  </si>
  <si>
    <t>北京市昌平区城北街道南环路10号院1号楼金隅万科广场地上六层L6005号</t>
  </si>
  <si>
    <t>010-60764382</t>
  </si>
  <si>
    <t>[{"pid":"21514436258","desc":"满30减15，满50减20，满80减40","name":"汉拿山18周年","type":"减"},{"pid":"21524052243","desc":"特价商品1.8元起","name":"单品定价","type":"特"},{"pid":"2088058235","desc":"新用户下单立减17元","name":"新用户立减(不与其他活动共享)","type":"首"}]</t>
  </si>
  <si>
    <t>2019-03-29 18:36:39</t>
  </si>
  <si>
    <t>https://www.ele.me/shop/E13455440840813510818</t>
  </si>
  <si>
    <t>E13455440840813510818</t>
  </si>
  <si>
    <t>穆益轩羊蝎子(平安里店)</t>
  </si>
  <si>
    <t>https://fuss10.elemecdn.com/c/64/3240a96cae7397ed23875419d64a3jpeg.jpeg</t>
  </si>
  <si>
    <t>北京市西城区赵登禹路106号</t>
  </si>
  <si>
    <t>010-66027892</t>
  </si>
  <si>
    <t>[{"pid":"2015675459","desc":"满30减10，满80减20，满150减30，满230减40，满300减50","name":"自营销复杂满减活动","type":"减"},{"pid":"1919153609","desc":"特价商品1.5元起","name":"超值换购","type":"换"},{"pid":"801100890","desc":"本店新用户立减2元","name":"门店新客立减","type":"新"}]</t>
  </si>
  <si>
    <t>https://www.ele.me/shop/E16195294155837449157</t>
  </si>
  <si>
    <t>E16195294155837449157</t>
  </si>
  <si>
    <t>波奇四季EPOQUE鲜花店（金融街店）</t>
  </si>
  <si>
    <t>北京市丰台区18号丰台南路18号九州卉通市场花材区9-10号</t>
  </si>
  <si>
    <t>[{"pid":"1000000000153953","desc":"满199减100，满399减200","name":"全店满减","type":"减"},{"pid":"1000000000286171","desc":"满788元赠送费列罗巧克力1份","name":"下单满赠","type":"赠"},{"pid":"6000181562","desc":"折扣商品3.7折起","name":"(不与其它活动同享)3.7折","type":"折"},{"pid":"1000000000209591","desc":"特价商品68元起","name":"(不与其它活动同享)68 特价","type":"特"}]</t>
  </si>
  <si>
    <t>2019-03-29 18:36:40</t>
  </si>
  <si>
    <t>https://www.ele.me/shop/E15607987981264907315</t>
  </si>
  <si>
    <t>E15607987981264907315</t>
  </si>
  <si>
    <t>慧众水果蔬菜店</t>
  </si>
  <si>
    <t>https://fuss10.elemecdn.com/1/e4/1e10bcddf902b67f3c461577f15f1jpeg.jpeg</t>
  </si>
  <si>
    <t>北京市西城区赵登禹路158号1幢</t>
  </si>
  <si>
    <t>18813185400 15711006572</t>
  </si>
  <si>
    <t>["07:55/22:30"]</t>
  </si>
  <si>
    <t>[{"pid":"2053145379","desc":"满36减8，满68减12，满98减18，满138减22，满198减28","name":"自营销复杂满减活动","type":"减"},{"pid":"1712174089","desc":"折扣商品5折起","name":"单品折扣","type":"折"},{"pid":"2079546819","desc":"新用户下单立减15元","name":"新用户立减(不与其他活动共享)","type":"首"},{"pid":"638055850","desc":"本店新用户立减1元","name":"门店新客立减","type":"新"},{"pid":"1712102545","desc":"特价商品1元起","name":"单品定价","type":"特"}]</t>
  </si>
  <si>
    <t>2019-03-29 18:36:41</t>
  </si>
  <si>
    <t>https://www.ele.me/shop/E12303110416327522865</t>
  </si>
  <si>
    <t>E12303110416327522865</t>
  </si>
  <si>
    <t>御喜玛蛋糕</t>
  </si>
  <si>
    <t>https://fuss10.elemecdn.com/2/24/32096b2003254577e127163d28896jpeg.jpeg</t>
  </si>
  <si>
    <t>北京市西城区富国街2号富国饭店101室</t>
  </si>
  <si>
    <t>13718571197</t>
  </si>
  <si>
    <t>[{"pid":"2051595787","desc":"满100减30，满200减40，满300减50，满400减60，满500减70","name":"自营销复杂满减活动","type":"减"},{"pid":"777240874","desc":"满300元赠送慕斯西点一份1份","name":"自营销赠品活动","type":"赠"},{"pid":"777241074","desc":"本店新用户立减3元","name":"门店新客立减","type":"新"},{"pid":"1913261985","desc":"特价商品3元起","name":"超值换购","type":"换"}]</t>
  </si>
  <si>
    <t>https://www.ele.me/shop/E17734988283026225086</t>
  </si>
  <si>
    <t>E17734988283026225086</t>
  </si>
  <si>
    <t>果多美（赵登路店）</t>
  </si>
  <si>
    <t>北京市西城区西四北八条63号1幢地上一层</t>
  </si>
  <si>
    <t>17778098222</t>
  </si>
  <si>
    <t>https://www.ele.me/shop/E12201371142959096450</t>
  </si>
  <si>
    <t>E12201371142959096450</t>
  </si>
  <si>
    <t>山西主食</t>
  </si>
  <si>
    <t>18803599549</t>
  </si>
  <si>
    <t>[{"pid":"21516357443","desc":"满25减5，满35减8，满45减10，满55减12，满65减15","name":"自营销复杂满减活动","type":"减"},{"pid":"21521452331","desc":"特价商品2.8元起","name":"超值换购","type":"换"},{"pid":"21517374243","desc":"新用户下单立减17元","name":"新用户立减(不与其他活动共享)","type":"首"},{"pid":"817649610","desc":"本店新用户立减1元","name":"门店新客立减","type":"新"},{"pid":"21516360075","desc":"满30元赠送饮品1份，满40元赠送饮品1份，满50元赠送饮品1份，满60元赠送饮品1份","name":"赠品活动","type":"赠"}]</t>
  </si>
  <si>
    <t>2019-03-29 18:36:42</t>
  </si>
  <si>
    <t>https://www.ele.me/shop/E8475349842165059197</t>
  </si>
  <si>
    <t>E8475349842165059197</t>
  </si>
  <si>
    <t>农夫山泉瓶装水桶装水专营店</t>
  </si>
  <si>
    <t>https://fuss10.elemecdn.com/4/c0/016971922fae33fc9eee052613397png.png</t>
  </si>
  <si>
    <t>北京市西城区建学胡同36号2幢111</t>
  </si>
  <si>
    <t>[{"sub_cat":"大型超市","parent_cat":"商店超市"},{"sub_cat":"水站","parent_cat":"商店超市"}]</t>
  </si>
  <si>
    <t>13522090193 13522090193 010-18810107</t>
  </si>
  <si>
    <t>[{"pid":"1692433921","desc":"折扣商品9.5折起","name":"单品折扣","type":"折"},{"pid":"2082253083","desc":"新用户下单立减15元","name":"新用户立减(不与其他活动共享)","type":"首"}]</t>
  </si>
  <si>
    <t>https://www.ele.me/shop/E15750039699968820102</t>
  </si>
  <si>
    <t>E15750039699968820102</t>
  </si>
  <si>
    <t>眉州东坡(昌平店)</t>
  </si>
  <si>
    <t>010-89784160</t>
  </si>
  <si>
    <t>1495</t>
  </si>
  <si>
    <t>[{"pid":"21531440394","desc":"满80减20，满120减27","name":"眉州3月28-31","type":"减"},{"pid":"21531388459","desc":"折扣商品5折起","name":"眉州3月28-31","type":"折"},{"pid":"2088070187","desc":"新用户下单立减17元","name":"新用户立减(不与其他活动共享)","type":"首"},{"pid":"1917558187","desc":"特价商品5元起","name":"超值换购","type":"换"}]</t>
  </si>
  <si>
    <t>2019-03-29 18:36:43</t>
  </si>
  <si>
    <t>https://www.ele.me/shop/E17040332768480936264</t>
  </si>
  <si>
    <t>E17040332768480936264</t>
  </si>
  <si>
    <t>八喜冰淇淋蛋糕</t>
  </si>
  <si>
    <t>https://fuss10.elemecdn.com/4/a7/54a4240bb0457f99450af7c944ef8jpeg.jpeg</t>
  </si>
  <si>
    <t>北京市西城区富国街2号北京市富国饭店101室</t>
  </si>
  <si>
    <t>13716701296 13718571197</t>
  </si>
  <si>
    <t>[{"pid":"2032006027","desc":"满100减30，满200减35，满300减42，满400减52","name":"自营销复杂满减活动","type":"减"},{"pid":"2134550427","desc":"特价商品0.01元起","name":"单品定价","type":"特"},{"pid":"689694682","desc":"本店新用户立减3元","name":"门店新客立减","type":"新"},{"pid":"772577802","desc":"满300元赠送90克盒装冰淇淋一枚1份","name":"自营销赠品活动","type":"赠"}]</t>
  </si>
  <si>
    <t>2019-03-29 18:36:44</t>
  </si>
  <si>
    <t>https://www.ele.me/shop/E372264233959886067</t>
  </si>
  <si>
    <t>E372264233959886067</t>
  </si>
  <si>
    <t>37度寿司工坊</t>
  </si>
  <si>
    <t>https://fuss10.elemecdn.com/3/25/1ef5e2a8ef0946cf086fa75d214f4jpeg.jpeg</t>
  </si>
  <si>
    <t>北京市昌平区城北街道南环路10号院1号楼金隅万科广场地下一层B1008号</t>
  </si>
  <si>
    <t>18210297994</t>
  </si>
  <si>
    <t>[{"pid":"21507750035","desc":"满20减8，满60减13，满100减25","name":"自营销复杂满减活动","type":"减"},{"pid":"21514669411","desc":"特价商品5元起","name":"超值换购","type":"换"},{"pid":"21511660499","desc":"新用户下单立减17元","name":"新用户立减(不与其他活动共享)","type":"首"},{"pid":"814533090","desc":"本店新用户立减3元","name":"门店新客立减","type":"新"},{"pid":"21507788395","desc":"折扣商品4.9折起","name":"单品折扣","type":"折"}]</t>
  </si>
  <si>
    <t>2019-03-29 18:36:48</t>
  </si>
  <si>
    <t>https://www.ele.me/shop/E15838551078689200638</t>
  </si>
  <si>
    <t>E15838551078689200638</t>
  </si>
  <si>
    <t>一手店(青塔店)</t>
  </si>
  <si>
    <t>18401970391</t>
  </si>
  <si>
    <t>[{"pid":"2082287491","desc":"新用户下单立减15元","name":"新用户立减(不与其他活动共享)","type":"首"}]</t>
  </si>
  <si>
    <t>https://www.ele.me/shop/E1302539498704648746</t>
  </si>
  <si>
    <t>E1302539498704648746</t>
  </si>
  <si>
    <t>天瑞福云南过桥米线家常菜</t>
  </si>
  <si>
    <t>北京市西城区广安门外广华轩1号楼103室</t>
  </si>
  <si>
    <t>13301179562</t>
  </si>
  <si>
    <t>[{"pid":"2097303139","desc":"满25减3，满50减7","name":"自营销复杂满减活动","type":"减"},{"pid":"1709908425","desc":"特价商品3.5元起","name":"超值换购","type":"换"}]</t>
  </si>
  <si>
    <t>2019-03-29 18:36:50</t>
  </si>
  <si>
    <t>https://www.ele.me/shop/E17160615050243316075</t>
  </si>
  <si>
    <t>E17160615050243316075</t>
  </si>
  <si>
    <t>北京麦当劳广安门外大街餐厅</t>
  </si>
  <si>
    <t>北京市西城区红居街10号院3号楼</t>
  </si>
  <si>
    <t>3204</t>
  </si>
  <si>
    <t>[{"pid":"21517365091","desc":"特价商品5元起","name":"超值换购","type":"换"},{"pid":"2092683083","desc":"新用户下单立减17元","name":"新用户立减","type":"首"}]</t>
  </si>
  <si>
    <t>2019-03-29 18:36:51</t>
  </si>
  <si>
    <t>https://www.ele.me/shop/E1027920376247542891</t>
  </si>
  <si>
    <t>E1027920376247542891</t>
  </si>
  <si>
    <t>不老溪贵州菜(广安门外店)</t>
  </si>
  <si>
    <t>https://fuss10.elemecdn.com/5/b9/3fd3daa3accf4eb2b67f8c5ab87b4png.png</t>
  </si>
  <si>
    <t>西城区广安门外手帕口桥西行100米路北</t>
  </si>
  <si>
    <t>01063496907</t>
  </si>
  <si>
    <t>[{"pid":"1954757699","desc":"满50减5，满80减10","name":"自营销复杂满减活动","type":"减"},{"pid":"21502706635","desc":"折扣商品9.5折起","name":"单品折扣","type":"折"},{"pid":"1938735923","desc":"特价商品5元起","name":"超值换购","type":"换"}]</t>
  </si>
  <si>
    <t>https://www.ele.me/shop/E6206816437206318370</t>
  </si>
  <si>
    <t>E6206816437206318370</t>
  </si>
  <si>
    <t>每日优鲜(马甸店)</t>
  </si>
  <si>
    <t>https://www.ele.me/shop/E12397388609698453466</t>
  </si>
  <si>
    <t>E12397388609698453466</t>
  </si>
  <si>
    <t>厨邑蚝情壮翅（手帕口店）</t>
  </si>
  <si>
    <t>https://fuss10.elemecdn.com/0/41/00297684f797a7dbf5e29866124capng.png</t>
  </si>
  <si>
    <t>北京市西城区广外广华轩3号楼102号</t>
  </si>
  <si>
    <t>15227100808 56170566</t>
  </si>
  <si>
    <t>["18:00/23:55"]</t>
  </si>
  <si>
    <t>[{"pid":"1881147017","desc":"满50减5，满100减10","name":"自营销复杂满减活动","type":"减"}]</t>
  </si>
  <si>
    <t>https://www.ele.me/shop/E5325489737649987809</t>
  </si>
  <si>
    <t>E5325489737649987809</t>
  </si>
  <si>
    <t>粥立方（广安门）</t>
  </si>
  <si>
    <t>北京市西城区广华轩4号楼一层101</t>
  </si>
  <si>
    <t>63498508</t>
  </si>
  <si>
    <t>[{"pid":"21513162634","desc":"满30减9，满60减25，满80减27","name":"粥立方广安活动大促","type":"减"},{"pid":"2107291587","desc":"折扣商品7折起","name":"单品折扣","type":"折"},{"pid":"1819154243","desc":"特价商品3元起","name":"超值换购","type":"换"}]</t>
  </si>
  <si>
    <t>2019-03-29 18:36:52</t>
  </si>
  <si>
    <t>https://www.ele.me/shop/E6485545617023033961</t>
  </si>
  <si>
    <t>E6485545617023033961</t>
  </si>
  <si>
    <t>唤醒你AwakenYou咖啡(首体南路店)</t>
  </si>
  <si>
    <t>https://fuss10.elemecdn.com/d/0d/455b5ee3dd9e2ff4203f9c26a7484jpeg.jpeg</t>
  </si>
  <si>
    <t>北京市海淀区首体南路22号一层东南角部分</t>
  </si>
  <si>
    <t>01088357117</t>
  </si>
  <si>
    <t>[{"pid":"1343132065","desc":"满28减10，满68减18，满98减25","name":"自营销复杂满减活动","type":"减"},{"pid":"2104505451","desc":"特价商品12元起","name":"超值换购","type":"换"},{"pid":"792694922","desc":"本店新用户立减1元","name":"门店新客立减","type":"新"},{"pid":"2104511643","desc":"折扣商品8.5折起","name":"单品折扣","type":"折"}]</t>
  </si>
  <si>
    <t>2019-03-29 18:36:53</t>
  </si>
  <si>
    <t>https://www.ele.me/shop/E13589037296953522016</t>
  </si>
  <si>
    <t>E13589037296953522016</t>
  </si>
  <si>
    <t>榴莲哥榴莲蛋糕(总店)</t>
  </si>
  <si>
    <t>https://fuss10.elemecdn.com/e/0e/c5ddf2f27fc3e90d31e443b4425d0png.png</t>
  </si>
  <si>
    <t>北京市海淀区祁家豁子甲2号7号楼一层125室</t>
  </si>
  <si>
    <t>13641154444 18210162855 010-52907568</t>
  </si>
  <si>
    <t>[{"pid":"21515194739","desc":"满5减5，满29减10，满43减15，满57减20，满99减40","name":"自营销复杂满减活动","type":"减"},{"pid":"21525975531","desc":"特价商品2.5元起","name":"单品定价","type":"特"},{"pid":"21524982515","desc":"满30元赠送【赠酸奶】1份，满60元赠送【可口饮料】1份","name":"赠品活动","type":"赠"},{"pid":"21519352803","desc":"折扣商品5折起","name":"单品折扣","type":"折"}]</t>
  </si>
  <si>
    <t>https://www.ele.me/shop/E1403513866712934859</t>
  </si>
  <si>
    <t>E1403513866712934859</t>
  </si>
  <si>
    <t>小张烤串</t>
  </si>
  <si>
    <t>https://fuss10.elemecdn.com/f/19/8ae8b83a60e2e732a8fc345e848abjpeg.jpeg</t>
  </si>
  <si>
    <t>北京市西城区北手帕巷2号</t>
  </si>
  <si>
    <t>18513180035</t>
  </si>
  <si>
    <t>3337</t>
  </si>
  <si>
    <t>[{"pid":"21515718963","desc":"满30减20，满55减32，满100减52，满168减75，满300减105","name":"自营销复杂满减活动","type":"减"},{"pid":"1408734721","desc":"特价商品2元起","name":"超值换购","type":"换"},{"pid":"774767810","desc":"满88元赠送可乐或雪碧1份","name":"自营销赠品活动","type":"赠"}]</t>
  </si>
  <si>
    <t>2019-03-29 18:36:54</t>
  </si>
  <si>
    <t>https://www.ele.me/shop/E6968190935864888507</t>
  </si>
  <si>
    <t>E6968190935864888507</t>
  </si>
  <si>
    <t>百世德大药房（常营店）</t>
  </si>
  <si>
    <t>北京市朝阳区幺家店路2号院4号楼1层8号底商</t>
  </si>
  <si>
    <t>010-65484258</t>
  </si>
  <si>
    <t>https://www.ele.me/shop/E7127585240022746645</t>
  </si>
  <si>
    <t>E7127585240022746645</t>
  </si>
  <si>
    <t>玉盛斋主食厨房(清Z店)</t>
  </si>
  <si>
    <t>https://fuss10.elemecdn.com/5/62/7704038f463e94a0f08cc94e3fa21png.png</t>
  </si>
  <si>
    <t>北京市朝阳区常营乡民族家园20号楼3段首层(北京常营伊源清真食品蔬菜市场内)22号</t>
  </si>
  <si>
    <t>13552478556</t>
  </si>
  <si>
    <t>[{"pid":"21494944195","desc":"满25减3，满35减5","name":"自营销复杂满减活动","type":"减"},{"pid":"21501831715","desc":"特价商品3.5元起","name":"超值换购","type":"换"},{"pid":"21491451547","desc":"新用户下单立减17元","name":"新用户立减(不与其他活动共享)","type":"首"}]</t>
  </si>
  <si>
    <t>2019-03-29 18:36:55</t>
  </si>
  <si>
    <t>https://www.ele.me/shop/E14405444803500731865</t>
  </si>
  <si>
    <t>E14405444803500731865</t>
  </si>
  <si>
    <t>紫光园（常营店）</t>
  </si>
  <si>
    <t>https://fuss10.elemecdn.com/7/44/7b82028833c55e152a83be802a21ejpeg.jpeg</t>
  </si>
  <si>
    <t>北京市朝阳区常营民族家园13号楼</t>
  </si>
  <si>
    <t>15011417971 010-65483794</t>
  </si>
  <si>
    <t>4102</t>
  </si>
  <si>
    <t>[{"pid":"21520184346","desc":"满60减10，满80减20，满120减30","name":"紫光园","type":"减"},{"pid":"1928482385","desc":"特价商品1.88元起","name":"单品定价","type":"特"},{"pid":"2088053731","desc":"新用户下单立减17元","name":"新用户立减(不与其他活动共享)","type":"首"},{"pid":"1457044009","desc":"折扣商品5折起","name":"单品折扣","type":"折"}]</t>
  </si>
  <si>
    <t>https://www.ele.me/shop/E6102135209749888511</t>
  </si>
  <si>
    <t>E6102135209749888511</t>
  </si>
  <si>
    <t>武圣羊杂割(手帕口店)</t>
  </si>
  <si>
    <t>北京市西城区广华轩4号楼一层北起弟三间</t>
  </si>
  <si>
    <t>17310329446</t>
  </si>
  <si>
    <t>[{"pid":"21503019138","desc":"满35减3，满45减5","name":"3月武圣（稻草）","type":"减"}]</t>
  </si>
  <si>
    <t>https://www.ele.me/shop/E10236497014558332797</t>
  </si>
  <si>
    <t>E10236497014558332797</t>
  </si>
  <si>
    <t>山东呛面馒头</t>
  </si>
  <si>
    <t>https://fuss10.elemecdn.com/f/8b/89799148046a75bfb43ea54ab0133png.png</t>
  </si>
  <si>
    <t>北京市朝阳区常营乡民族家园20号楼3段首层(北京常营伊源清真食品蔬菜市场内)21号</t>
  </si>
  <si>
    <t>13671068691</t>
  </si>
  <si>
    <t>[{"pid":"21488295403","desc":"满25减2，满35减4，满55减6","name":"自营销复杂满减活动","type":"减"},{"pid":"21501835907","desc":"特价商品2.1元起","name":"超值换购","type":"换"},{"pid":"21487067299","desc":"新用户下单立减17元","name":"新用户立减(不与其他活动共享)","type":"首"}]</t>
  </si>
  <si>
    <t>2019-03-29 18:36:56</t>
  </si>
  <si>
    <t>https://www.ele.me/shop/E17944168022882922496</t>
  </si>
  <si>
    <t>E17944168022882922496</t>
  </si>
  <si>
    <t>每日优鲜(常营店)</t>
  </si>
  <si>
    <t>https://www.ele.me/shop/E1591251829653626859</t>
  </si>
  <si>
    <t>E1591251829653626859</t>
  </si>
  <si>
    <t>壹家麻辣鸡架(常营民族家园G区店)</t>
  </si>
  <si>
    <t>https://fuss10.elemecdn.com/b/9d/9fb0f1e4afb05d04b0659dae35e97png.png</t>
  </si>
  <si>
    <t>北京市朝阳区常营乡管庄路民族家园13号B段B1层03号</t>
  </si>
  <si>
    <t>17319050367 18211120382</t>
  </si>
  <si>
    <t>[{"pid":"21480192995","desc":"满20减18，满50减28，满80减38，满100减48，满130减55","name":"自营销复杂满减活动","type":"减"},{"pid":"21480257075","desc":"特价商品16.88元起","name":"单品定价","type":"特"},{"pid":"804213746","desc":"本店新用户立减1元","name":"门店新客立减","type":"新"},{"pid":"21483135547","desc":"新用户下单立减17元","name":"新用户立减(不与其他活动共享)","type":"首"}]</t>
  </si>
  <si>
    <t>2019-03-29 18:36:59</t>
  </si>
  <si>
    <t>https://www.ele.me/shop/E17757545437585756785</t>
  </si>
  <si>
    <t>E17757545437585756785</t>
  </si>
  <si>
    <t>绝味鸭脖(达官营店)</t>
  </si>
  <si>
    <t>17600753527</t>
  </si>
  <si>
    <t>2019-03-29 18:37:01</t>
  </si>
  <si>
    <t>https://www.ele.me/shop/E3088978991996105343</t>
  </si>
  <si>
    <t>E3088978991996105343</t>
  </si>
  <si>
    <t>湘水之珠</t>
  </si>
  <si>
    <t>https://fuss10.elemecdn.com/4/ab/e85f74639ba3a501c50b2eeaebff4jpeg.jpeg</t>
  </si>
  <si>
    <t>北京市海淀区首体南路22号国兴大厦二层、三层</t>
  </si>
  <si>
    <t>17797601949</t>
  </si>
  <si>
    <t>[{"pid":"2042921027","desc":"满40减15，满50减17，满60减22，满80减25，满100减35","name":"自营销复杂满减活动","type":"减"},{"pid":"2125088075","desc":"特价商品6.8元起","name":"超值换购","type":"换"},{"pid":"798814506","desc":"本店新用户立减1元","name":"门店新客立减","type":"新"}]</t>
  </si>
  <si>
    <t>2019-03-29 18:37:03</t>
  </si>
  <si>
    <t>https://www.ele.me/shop/E4866360753165281154</t>
  </si>
  <si>
    <t>E4866360753165281154</t>
  </si>
  <si>
    <t>小淮娘鸭血粉丝汤</t>
  </si>
  <si>
    <t>https://fuss10.elemecdn.com/1/dc/46d77dda4586e0f0887aec40b1f8bpng.png</t>
  </si>
  <si>
    <t>北京市朝阳区湖景东路9、11号2嫩-01层-101内B1-75-214号</t>
  </si>
  <si>
    <t>13810623485</t>
  </si>
  <si>
    <t>[{"pid":"21525307659","desc":"满29减9，满59减19，满99减29，满129减39","name":"自营销复杂满减活动","type":"减"},{"pid":"1916132266","desc":"特价商品3元起","name":"超值换购","type":"换"},{"pid":"2081301491","desc":"新用户下单立减17元","name":"新用户立减(不与其他活动共享)","type":"首"}]</t>
  </si>
  <si>
    <t>https://www.ele.me/shop/E6359898946628151170</t>
  </si>
  <si>
    <t>E6359898946628151170</t>
  </si>
  <si>
    <t>四云奶盖贡茶(新奥天虹店)</t>
  </si>
  <si>
    <t>https://fuss10.elemecdn.com/1/17/9b4ab04e375f6f47527811f27d87dpng.png</t>
  </si>
  <si>
    <t>北京市朝阳区湖景东路9,11号2幢-01-101-75-102</t>
  </si>
  <si>
    <t>18210296720</t>
  </si>
  <si>
    <t>2019-03-29 18:37:04</t>
  </si>
  <si>
    <t>https://www.ele.me/shop/E16568618456029854790</t>
  </si>
  <si>
    <t>E16568618456029854790</t>
  </si>
  <si>
    <t>优鲜菜场（马甸店）</t>
  </si>
  <si>
    <t>2019-03-29 18:37:05</t>
  </si>
  <si>
    <t>https://www.ele.me/shop/E18332038331874643199</t>
  </si>
  <si>
    <t>E18332038331874643199</t>
  </si>
  <si>
    <t>聚点串吧(健德门店)</t>
  </si>
  <si>
    <t>北京市海淀区北土城西路105号1幢</t>
  </si>
  <si>
    <t>010-62368889</t>
  </si>
  <si>
    <t>[{"pid":"21505627626","desc":"满60减13","name":"聚点满减","type":"减"},{"pid":"2088048467","desc":"新用户下单立减17元","name":"新用户立减(不与其他活动共享)","type":"首"}]</t>
  </si>
  <si>
    <t>https://www.ele.me/shop/E14277218666809415875</t>
  </si>
  <si>
    <t>E14277218666809415875</t>
  </si>
  <si>
    <t>爱维雅鲜花店(北京店)</t>
  </si>
  <si>
    <t>北京市朝阳区湖景东路9、11号2幢-01层-101内B1-M4号</t>
  </si>
  <si>
    <t>[{"sid":"10","desc":"商家原因导致订单取消，赔付代金券","name":"拒单赔"},{"sid":"4","desc":"该商家支持开发票，开票订单金额300元起，请在下单时填写好发票抬头","name":"开发票"}]</t>
  </si>
  <si>
    <t>2019-03-29 18:37:12</t>
  </si>
  <si>
    <t>https://www.ele.me/shop/E8543990787304966996</t>
  </si>
  <si>
    <t>E8543990787304966996</t>
  </si>
  <si>
    <t>清香阁(健德桥店)</t>
  </si>
  <si>
    <t>https://fuss10.elemecdn.com/b/52/5d0901a56b2f3121aaf96a8172ee2jpeg.jpeg</t>
  </si>
  <si>
    <t>18911210276</t>
  </si>
  <si>
    <t>[{"pid":"1940751387","desc":"满30减10，满60减29，满100减45","name":"自营销复杂满减活动","type":"减"},{"pid":"1751879161","desc":"折扣商品5折起","name":"单品折扣","type":"折"},{"pid":"2088056979","desc":"新用户下单立减17元","name":"新用户立减(不与其他活动共享)","type":"首"}]</t>
  </si>
  <si>
    <t>2019-03-29 18:37:13</t>
  </si>
  <si>
    <t>https://www.ele.me/shop/E1879048318192162057</t>
  </si>
  <si>
    <t>E1879048318192162057</t>
  </si>
  <si>
    <t>清真秘制麻辣烫</t>
  </si>
  <si>
    <t>北京市朝阳区常营乡民族家园13号楼南侧（一层）</t>
  </si>
  <si>
    <t>13716786597</t>
  </si>
  <si>
    <t>[{"pid":"21487808699","desc":"满38减7，满68减17","name":"自营销复杂满减活动","type":"减"},{"pid":"21486036339","desc":"特价商品3.5元起","name":"超值换购","type":"换"}]</t>
  </si>
  <si>
    <t>https://www.ele.me/shop/E13374682877736526852</t>
  </si>
  <si>
    <t>E13374682877736526852</t>
  </si>
  <si>
    <t>老北京绳氏包子</t>
  </si>
  <si>
    <t>https://fuss10.elemecdn.com/0/d0/863faefbb925a289702e6cb25d135jpeg.jpeg</t>
  </si>
  <si>
    <t>北京市朝阳区朝阳路英家坟商亭</t>
  </si>
  <si>
    <t>13601256377</t>
  </si>
  <si>
    <t>[{"pid":"2106931451","desc":"满30减3，满50减5","name":"自营销复杂满减活动","type":"减"},{"pid":"21523465731","desc":"特价商品4.4元起","name":"超值换购","type":"换"},{"pid":"2081502803","desc":"新用户下单立减17元","name":"新用户立减(不与其他活动共享)","type":"首"}]</t>
  </si>
  <si>
    <t>2019-03-29 18:37:14</t>
  </si>
  <si>
    <t>https://www.ele.me/shop/E10055095473968609926</t>
  </si>
  <si>
    <t>E10055095473968609926</t>
  </si>
  <si>
    <t>夏家臭豆腐(慈云寺店)</t>
  </si>
  <si>
    <t>https://fuss10.elemecdn.com/4/f7/c5d58b68ead4e6b37bcac2cd58cd6png.png</t>
  </si>
  <si>
    <t>13522126263</t>
  </si>
  <si>
    <t>[{"pid":"21527092675","desc":"满25减10，满28减12，满45减15，满60减20，满80减25","name":"自营销复杂满减活动","type":"减"},{"pid":"21477199107","desc":"特价商品5.99元起","name":"超值换购","type":"换"}]</t>
  </si>
  <si>
    <t>https://www.ele.me/shop/E12425895398014391415</t>
  </si>
  <si>
    <t>E12425895398014391415</t>
  </si>
  <si>
    <t>宇治茶铺(新奥广场店)</t>
  </si>
  <si>
    <t>北京市朝阳区湖景东路9、11号2幢-01层-101内B1-92号</t>
  </si>
  <si>
    <t>13552694943</t>
  </si>
  <si>
    <t>[{"pid":"2082479827","desc":"新用户下单立减17元","name":"新用户立减(不与其他活动共享)","type":"首"}]</t>
  </si>
  <si>
    <t>2019-03-29 18:37:15</t>
  </si>
  <si>
    <t>https://www.ele.me/shop/E10181510126585348706</t>
  </si>
  <si>
    <t>E10181510126585348706</t>
  </si>
  <si>
    <t>果多美（北京延静里店）</t>
  </si>
  <si>
    <t>010-59498745</t>
  </si>
  <si>
    <t>https://www.ele.me/shop/E8839815470700994345</t>
  </si>
  <si>
    <t>E8839815470700994345</t>
  </si>
  <si>
    <t>柴米油盐粥店</t>
  </si>
  <si>
    <t>https://fuss10.elemecdn.com/2/d0/1d04f437443a75d26c3f279a20919png.png</t>
  </si>
  <si>
    <t>北京市朝阳区红庙柴家湾一号</t>
  </si>
  <si>
    <t>01085996261</t>
  </si>
  <si>
    <t>["09:30/01:50"]</t>
  </si>
  <si>
    <t>2346</t>
  </si>
  <si>
    <t>[{"pid":"21525871522","desc":"满25减13，满35减15，满60减22","name":"柴米油","type":"减"},{"pid":"2074342890","desc":"特价商品1元起","name":"新客1元吃大牌","type":"特"},{"pid":"1958205859","desc":"折扣商品6折起","name":"单品折扣","type":"折"}]</t>
  </si>
  <si>
    <t>https://www.ele.me/shop/E2712207771251579153</t>
  </si>
  <si>
    <t>E2712207771251579153</t>
  </si>
  <si>
    <t>在楼下无人便利店（国兴大厦一层大堂店）</t>
  </si>
  <si>
    <t>https://fuss10.elemecdn.com/a/10/f1d69ed8ebf9caa8ea3a5b66043b8jpeg.jpeg</t>
  </si>
  <si>
    <t>2019-03-29 18:37:17</t>
  </si>
  <si>
    <t>https://www.ele.me/shop/E13411150614301643779</t>
  </si>
  <si>
    <t>E13411150614301643779</t>
  </si>
  <si>
    <t>串意十足</t>
  </si>
  <si>
    <t>https://fuss10.elemecdn.com/6/03/5f7660f5eae4e2f8d6cb3ef4cbf5fpng.png</t>
  </si>
  <si>
    <t>北京市朝阳区八里庄红庙消防队东侧</t>
  </si>
  <si>
    <t>15652192221</t>
  </si>
  <si>
    <t>[{"pid":"21476869531","desc":"满38减18，满68减48，满118减58，满198减66","name":"自营销复杂满减活动","type":"减"},{"pid":"21527502115","desc":"折扣商品2折起","name":"单品折扣","type":"折"},{"pid":"21478879475","desc":"新用户下单立减17元","name":"新用户立减(不与其他活动共享)","type":"首"},{"pid":"21527129811","desc":"满160元赠送饮料1份","name":"赠品活动","type":"赠"}]</t>
  </si>
  <si>
    <t>https://www.ele.me/shop/E13530823336662391755</t>
  </si>
  <si>
    <t>E13530823336662391755</t>
  </si>
  <si>
    <t>金象大药房（世代店）</t>
  </si>
  <si>
    <t>北京市海淀区花园路1号27楼一层</t>
  </si>
  <si>
    <t>01062012472</t>
  </si>
  <si>
    <t>https://www.ele.me/shop/E6040602583172934988</t>
  </si>
  <si>
    <t>E6040602583172934988</t>
  </si>
  <si>
    <t>绝味鸭脖(花园北路店)</t>
  </si>
  <si>
    <t>北京市海淀区花园北路甲40号北京天都苑旅馆1层108</t>
  </si>
  <si>
    <t>15631933627</t>
  </si>
  <si>
    <t>2019-03-29 18:37:22</t>
  </si>
  <si>
    <t>https://www.ele.me/shop/E9169918549641158394</t>
  </si>
  <si>
    <t>E9169918549641158394</t>
  </si>
  <si>
    <t>烤场时尚主题串吧</t>
  </si>
  <si>
    <t>https://fuss10.elemecdn.com/0/3d/bf2408211644a3984fcbe731887dfpng.png</t>
  </si>
  <si>
    <t>北京市朝阳区常营民族家园13号</t>
  </si>
  <si>
    <t>13910715000</t>
  </si>
  <si>
    <t>["17:00/24:00"]</t>
  </si>
  <si>
    <t>[{"pid":"1926680873","desc":"满30减6，满50减12，满80减16，满100减25","name":"自营销复杂满减活动","type":"减"},{"pid":"21486206619","desc":"特价商品3.5元起","name":"超值换购","type":"换"}]</t>
  </si>
  <si>
    <t>2019-03-29 18:37:24</t>
  </si>
  <si>
    <t>https://www.ele.me/shop/E3182420635119456822</t>
  </si>
  <si>
    <t>E3182420635119456822</t>
  </si>
  <si>
    <t>麦香煎饼(北医三院店)</t>
  </si>
  <si>
    <t>北京市海淀区花园北路40号</t>
  </si>
  <si>
    <t>15101040875</t>
  </si>
  <si>
    <t>["06:10/19:00"]</t>
  </si>
  <si>
    <t>[{"pid":"2115753954","desc":"满25减8，满49减13，满79减20，满100减25","name":"麦香1","type":"减"},{"pid":"21486921323","desc":"特价商品9.9元起","name":"限时秒杀-9.9午餐","type":"折"}]</t>
  </si>
  <si>
    <t>2019-03-29 18:37:25</t>
  </si>
  <si>
    <t>https://www.ele.me/shop/E13470762875957966396</t>
  </si>
  <si>
    <t>E13470762875957966396</t>
  </si>
  <si>
    <t>U鼎冒菜(第C2档口金百万美食城店)</t>
  </si>
  <si>
    <t>https://fuss10.elemecdn.com/8/92/559e0c0ef8422fa926fcbfb166436png.png</t>
  </si>
  <si>
    <t>北京市海淀区花园路甲2号4号楼2层201-08号、201-09号、201-10号</t>
  </si>
  <si>
    <t>18611863901</t>
  </si>
  <si>
    <t>917</t>
  </si>
  <si>
    <t>[{"pid":"2088895962","desc":"满30减8，满40减15，满60减20，满80减25","name":"U鼎满减3.1-3.8","type":"减"},{"pid":"21531915323","desc":"折扣商品5折起","name":"单品折扣","type":"折"},{"pid":"2088009459","desc":"新用户下单立减17元","name":"新用户立减(不与其他活动共享)","type":"首"}]</t>
  </si>
  <si>
    <t>https://www.ele.me/shop/E5909875530208436496</t>
  </si>
  <si>
    <t>E5909875530208436496</t>
  </si>
  <si>
    <t>渡小面</t>
  </si>
  <si>
    <t>北京市海淀区清河一街60号一层109</t>
  </si>
  <si>
    <t>010-56181678</t>
  </si>
  <si>
    <t>[{"pid":"21476863803","desc":"满30减3，满50减5","name":"自营销复杂满减活动","type":"减"},{"pid":"2081456795","desc":"新用户下单立减17元","name":"新用户立减(不与其他活动共享)","type":"首"}]</t>
  </si>
  <si>
    <t>2019-03-29 18:37:27</t>
  </si>
  <si>
    <t>https://www.ele.me/shop/E12990706771455448528</t>
  </si>
  <si>
    <t>E12990706771455448528</t>
  </si>
  <si>
    <t>京美连锁超市(慈云寺店)</t>
  </si>
  <si>
    <t>https://fuss10.elemecdn.com/8/09/cf65e7406b5b49c43b0024a11ce40jpeg.jpeg</t>
  </si>
  <si>
    <t>北京市朝阳区慈云寺18号楼地下室</t>
  </si>
  <si>
    <t>17718583920</t>
  </si>
  <si>
    <t>[{"pid":"6000142882","desc":"满49减15，满79减20","name":"全店满减","type":"减"},{"pid":"1000000000216014","desc":"特价商品2.2元起","name":"康师傅特价2.2","type":"特"}]</t>
  </si>
  <si>
    <t>https://www.ele.me/shop/E13646669819422791849</t>
  </si>
  <si>
    <t>E13646669819422791849</t>
  </si>
  <si>
    <t>果多美（百果常鲜店）</t>
  </si>
  <si>
    <t>北京市昌平区回龙观镇回龙观西大街35号院4号楼1层127</t>
  </si>
  <si>
    <t>010-57345013</t>
  </si>
  <si>
    <t>2019-03-29 18:37:28</t>
  </si>
  <si>
    <t>https://www.ele.me/shop/E12422939651203743560</t>
  </si>
  <si>
    <t>E12422939651203743560</t>
  </si>
  <si>
    <t>夏师傅羊汤(清河店)</t>
  </si>
  <si>
    <t>https://fuss10.elemecdn.com/1/47/91cbfaf49b1c8788b1b4bcebbbfbejpeg.jpeg</t>
  </si>
  <si>
    <t>北京市海淀区清河一街60号一层116号</t>
  </si>
  <si>
    <t>13718931663</t>
  </si>
  <si>
    <t>["09:05/23:30"]</t>
  </si>
  <si>
    <t>[{"pid":"2030739547","desc":"折扣商品9.9折起","name":"折扣","type":"折"},{"pid":"2081380971","desc":"新用户下单立减17元","name":"新用户立减(不与其他活动共享)","type":"首"}]</t>
  </si>
  <si>
    <t>2019-03-29 18:37:30</t>
  </si>
  <si>
    <t>https://www.ele.me/shop/E1067956994922909420</t>
  </si>
  <si>
    <t>E1067956994922909420</t>
  </si>
  <si>
    <t>贡茶（花园北路店）</t>
  </si>
  <si>
    <t>https://fuss10.elemecdn.com/d/7d/8921608c6da6ee9c8621d4421c3d3jpeg.jpeg</t>
  </si>
  <si>
    <t>北京市海淀区花园北路甲40号北京天都苑旅馆1层107</t>
  </si>
  <si>
    <t>17090146893</t>
  </si>
  <si>
    <t>[{"pid":"21523437002","desc":"满30减17，满55减30，满130减64，满200减88","name":"贡茶1","type":"减"},{"pid":"21516374715","desc":"折扣商品6.6折起","name":"单品折扣","type":"折"},{"pid":"810291322","desc":"本店新用户立减1元","name":"门店新客立减","type":"新"},{"pid":"2081444619","desc":"新用户下单立减17元","name":"新用户立减(不与其他活动共享)","type":"首"},{"pid":"21486928363","desc":"特价商品9.9元起","name":"限时秒杀-9.9午餐","type":"折"}]</t>
  </si>
  <si>
    <t>https://www.ele.me/shop/E3123251288173433551</t>
  </si>
  <si>
    <t>E3123251288173433551</t>
  </si>
  <si>
    <t>新兴园饺子馆(清河店)</t>
  </si>
  <si>
    <t>北京市海淀区清河一街60号一层111号</t>
  </si>
  <si>
    <t>18810957843</t>
  </si>
  <si>
    <t>[{"pid":"21514258747","desc":"满25减5，满50减12，满80减21","name":"自营销复杂满减活动","type":"减"},{"pid":"21516624083","desc":"特价商品19.9元起","name":"超会秒杀套餐19.9","type":"特"},{"pid":"21514826499","desc":"折扣商品5折起","name":"超会特价5折起","type":"折"}]</t>
  </si>
  <si>
    <t>2019-03-29 18:37:31</t>
  </si>
  <si>
    <t>https://www.ele.me/shop/E16202744975577271775</t>
  </si>
  <si>
    <t>E16202744975577271775</t>
  </si>
  <si>
    <t>壹别·精品咖啡</t>
  </si>
  <si>
    <t>https://fuss10.elemecdn.com/a/d7/d97d97357e2a2680034d9566655e0jpeg.jpeg</t>
  </si>
  <si>
    <t>17610025528</t>
  </si>
  <si>
    <t>["09:00/18:45"]</t>
  </si>
  <si>
    <t>[{"pid":"2106965827","desc":"满30减1，满50减5","name":"自营销复杂满减活动","type":"减"},{"pid":"2107050219","desc":"特价商品7.88元起","name":"超值换购","type":"换"},{"pid":"2081351507","desc":"新用户下单立减17元","name":"新用户立减(不与其他活动共享)","type":"首"}]</t>
  </si>
  <si>
    <t>2019-03-29 18:37:32</t>
  </si>
  <si>
    <t>https://www.ele.me/shop/E2739607569974362547</t>
  </si>
  <si>
    <t>E2739607569974362547</t>
  </si>
  <si>
    <t>台资味·卤肉饭(北京回龙观店)</t>
  </si>
  <si>
    <t>北京市昌平区回龙观西大街35号院4号楼2层209</t>
  </si>
  <si>
    <t>010-56545939</t>
  </si>
  <si>
    <t>[{"pid":"21531499954","desc":"满20减17，满40减23，满60减34，满100减45","name":"123","type":"减"},{"pid":"2093476571","desc":"特价商品1元起","name":"新用户1元吃","type":"特"},{"pid":"2133038891","desc":"新用户下单立减25元","name":"华北ka直营城市25-17","type":"首"},{"pid":"2029587619","desc":"折扣商品5折起","name":"单品折扣","type":"折"}]</t>
  </si>
  <si>
    <t>2019-03-29 18:37:39</t>
  </si>
  <si>
    <t>https://www.ele.me/shop/E5882979064962044562</t>
  </si>
  <si>
    <t>E5882979064962044562</t>
  </si>
  <si>
    <t>正宗云南过桥米线(回龙观店)</t>
  </si>
  <si>
    <t>https://fuss10.elemecdn.com/e/fb/0e3a5fa9f40b8892506730b6401bdjpeg.jpeg</t>
  </si>
  <si>
    <t>北京市昌平区回龙观镇回龙观西大街35号院4号楼2层211</t>
  </si>
  <si>
    <t>13121647922</t>
  </si>
  <si>
    <t>[{"pid":"21494065539","desc":"满20减19，满55减25，满85减35，满125减45，满165减55","name":"自营销复杂满减活动","type":"减"},{"pid":"21507809659","desc":"折扣商品6折起","name":"单品折扣","type":"折"},{"pid":"2128769451","desc":"新用户下单立减17元","name":"新用户立减(不与其他活动共享)","type":"首"},{"pid":"21507830011","desc":"特价商品0.99元起","name":"单品定价","type":"特"}]</t>
  </si>
  <si>
    <t>https://www.ele.me/shop/E4592573850516548217</t>
  </si>
  <si>
    <t>E4592573850516548217</t>
  </si>
  <si>
    <t>酒便利(回龙观西大街店)</t>
  </si>
  <si>
    <t>北京市昌平区回龙观镇西大街35号院4号楼1层119</t>
  </si>
  <si>
    <t>56545943</t>
  </si>
  <si>
    <t>2019-03-29 18:37:40</t>
  </si>
  <si>
    <t>https://www.ele.me/shop/E3009062277077522853</t>
  </si>
  <si>
    <t>E3009062277077522853</t>
  </si>
  <si>
    <t>乙味屋大盘鸡(第D1档口金百万美食城店)</t>
  </si>
  <si>
    <t>https://fuss10.elemecdn.com/8/65/fc554840756e041d73528e8a3c70dpng.png</t>
  </si>
  <si>
    <t>北京市海淀区花园路甲2号院4号楼2层201-08号、201-09号、201-10号</t>
  </si>
  <si>
    <t>15100691151</t>
  </si>
  <si>
    <t>[{"pid":"2092821243","desc":"满20减19，满48减24，满70减37，满150减72","name":"自营销复杂满减活动","type":"减"}]</t>
  </si>
  <si>
    <t>https://www.ele.me/shop/E4283035513622789140</t>
  </si>
  <si>
    <t>E4283035513622789140</t>
  </si>
  <si>
    <t>堕落小龙虾(蟹·海鲜·回龙观店)</t>
  </si>
  <si>
    <t>https://fuss10.elemecdn.com/7/b6/79cacbe60bb0b6aa5c3c299bdc1f5png.png</t>
  </si>
  <si>
    <t>北京市昌平区回龙观镇回龙观西大街35号院4号楼2层210</t>
  </si>
  <si>
    <t>18610560656</t>
  </si>
  <si>
    <t>["12:30/02:30"]</t>
  </si>
  <si>
    <t>[{"pid":"1917081057","desc":"满60减15，满159减25，满299减40","name":"自营销复杂满减活动","type":"减"},{"pid":"1534870610","desc":"特价商品1.2元起","name":"单品定价","type":"特"},{"pid":"2087952523","desc":"新用户下单立减17元","name":"新用户立减(不与其他活动共享)","type":"首"},{"pid":"475674193","desc":"本店新用户立减1元","name":"门店新客立减","type":"新"}]</t>
  </si>
  <si>
    <t>https://www.ele.me/shop/E9892407163562898126</t>
  </si>
  <si>
    <t>E9892407163562898126</t>
  </si>
  <si>
    <t>阿田大虾</t>
  </si>
  <si>
    <t>https://fuss10.elemecdn.com/5/62/7e4ebf146fbc1ea914473d65fd78djpeg.jpeg</t>
  </si>
  <si>
    <t>北京市昌平区回龙观镇回龙观西大街35号院4号楼2层215</t>
  </si>
  <si>
    <t>13241546486</t>
  </si>
  <si>
    <t>[{"pid":"2002286675","desc":"满80减10，满128减15，满218减30","name":"自营销复杂满减活动","type":"减"},{"pid":"21475784235","desc":"特价商品4元起","name":"超值换购","type":"换"}]</t>
  </si>
  <si>
    <t>2019-03-29 18:37:41</t>
  </si>
  <si>
    <t>https://www.ele.me/shop/E11308731711806151512</t>
  </si>
  <si>
    <t>E11308731711806151512</t>
  </si>
  <si>
    <t>好适口(泰鑫源店)</t>
  </si>
  <si>
    <t>https://fuss10.elemecdn.com/4/e8/4f1b60cdf660a8e72c81643a17ee5jpeg.jpeg</t>
  </si>
  <si>
    <t>北京市海淀区清河一街60号一层105房间</t>
  </si>
  <si>
    <t>13311444008</t>
  </si>
  <si>
    <t>[{"pid":"2069341779","desc":"折扣商品5.7折起","name":"单品折扣","type":"折"},{"pid":"2019814283","desc":"特价商品4元起","name":"超值换购","type":"换"},{"pid":"799562522","desc":"本店新用户立减1元","name":"门店新客立减","type":"新"}]</t>
  </si>
  <si>
    <t>2019-03-29 18:37:42</t>
  </si>
  <si>
    <t>https://www.ele.me/shop/E5075385428972372978</t>
  </si>
  <si>
    <t>E5075385428972372978</t>
  </si>
  <si>
    <t>花果山鲜果超市(国贸店)</t>
  </si>
  <si>
    <t>https://fuss10.elemecdn.com/5/be/3311a445018f198b1f15922e69306png.png</t>
  </si>
  <si>
    <t>北京市东城区天坛东里中区5号楼一层</t>
  </si>
  <si>
    <t>15201176050 010-65920220</t>
  </si>
  <si>
    <t>[{"pid":"21526699690","desc":"满39减15，满59减25，满89减35","name":"满减","type":"减"},{"pid":"2125607187","desc":"特价商品7.6元起","name":"单品定价","type":"特"},{"pid":"21501363251","desc":"新用户下单立减18元","name":"新用户立减(不与其他活动共享)","type":"首"}]</t>
  </si>
  <si>
    <t>https://www.ele.me/shop/E8716537846126603157</t>
  </si>
  <si>
    <t>E8716537846126603157</t>
  </si>
  <si>
    <t>二十五块半·卤掌门（牡丹园店）</t>
  </si>
  <si>
    <t>https://fuss10.elemecdn.com/e/ba/a5cfceab1f91589e5556311ab4e88png.png</t>
  </si>
  <si>
    <t>17346567157</t>
  </si>
  <si>
    <t>3705</t>
  </si>
  <si>
    <t>[{"pid":"2092013786","desc":"满20减19，满44减26，满70减40","name":"25kb·卤掌门满减","type":"减"},{"pid":"21527369763","desc":"折扣商品5折起","name":"周四套餐日","type":"折"},{"pid":"2133041563","desc":"新用户下单立减25元","name":"华北ka直营城市25-17","type":"首"},{"pid":"2124582563","desc":"特价商品1元起","name":"新用户1元吃","type":"特"}]</t>
  </si>
  <si>
    <t>2019-03-29 18:37:43</t>
  </si>
  <si>
    <t>https://www.ele.me/shop/E13787255508417270577</t>
  </si>
  <si>
    <t>E13787255508417270577</t>
  </si>
  <si>
    <t>果多美（北京花园路店）</t>
  </si>
  <si>
    <t>北京市海淀区北医三院东侧花园北路37-4号</t>
  </si>
  <si>
    <t>010-57345015</t>
  </si>
  <si>
    <t>2415</t>
  </si>
  <si>
    <t>2019-03-29 18:37:44</t>
  </si>
  <si>
    <t>https://www.ele.me/shop/E18182917608087448545</t>
  </si>
  <si>
    <t>E18182917608087448545</t>
  </si>
  <si>
    <t>四有青年米粉·面(回龙观店)</t>
  </si>
  <si>
    <t>北京市昌平区回龙观西大街35号院4号楼1层118</t>
  </si>
  <si>
    <t>18612965102</t>
  </si>
  <si>
    <t>1643</t>
  </si>
  <si>
    <t>[{"pid":"21530229778","desc":"满22减11，满45减16，满80减28","name":"四有北京满减","type":"减"},{"pid":"21527345739","desc":"折扣商品5折起","name":"周四套餐日","type":"折"},{"pid":"21477274099","desc":"新用户下单立减30元","name":"北京ka30-20","type":"首"},{"pid":"2094632291","desc":"特价商品1元起","name":"新用户1元吃","type":"特"}]</t>
  </si>
  <si>
    <t>2019-03-29 18:37:48</t>
  </si>
  <si>
    <t>https://www.ele.me/shop/E12398132167206465104</t>
  </si>
  <si>
    <t>E12398132167206465104</t>
  </si>
  <si>
    <t>必胜客宅急送（魏公村店）</t>
  </si>
  <si>
    <t>北京市海淀区中关村南大街28号综合楼一、二层</t>
  </si>
  <si>
    <t>[{"pid":"2092667651","desc":"新用户下单立减17元","name":"新用户立减","type":"首"},{"pid":"21531681618","desc":"满110减50","name":"超品日活动","type":"减"},{"pid":"2117245491","desc":"特价商品1元起","name":"新用户1元吃","type":"特"}]</t>
  </si>
  <si>
    <t>https://www.ele.me/shop/E3487975106726381902</t>
  </si>
  <si>
    <t>E3487975106726381902</t>
  </si>
  <si>
    <t>金象大药房（魏公村店）</t>
  </si>
  <si>
    <t>北京市海淀区中关村南大街24号6号楼一层</t>
  </si>
  <si>
    <t>13718714588</t>
  </si>
  <si>
    <t>2019-03-29 18:37:50</t>
  </si>
  <si>
    <t>https://www.ele.me/shop/E11991756402659775272</t>
  </si>
  <si>
    <t>E11991756402659775272</t>
  </si>
  <si>
    <t>周黑鸭（北京新奥天虹店）</t>
  </si>
  <si>
    <t>北京市朝阳区湖景东路9、11号2幢-02层-209内B2-15-235号</t>
  </si>
  <si>
    <t>18301355520</t>
  </si>
  <si>
    <t>2019-03-29 18:37:51</t>
  </si>
  <si>
    <t>https://www.ele.me/shop/E13925258130387322857</t>
  </si>
  <si>
    <t>E13925258130387322857</t>
  </si>
  <si>
    <t>康佰馨大药房(大慧寺店)</t>
  </si>
  <si>
    <t>北京市海淀区大慧寺12号</t>
  </si>
  <si>
    <t>62136623</t>
  </si>
  <si>
    <t>2019-03-29 18:37:52</t>
  </si>
  <si>
    <t>https://www.ele.me/shop/E17487041640094595351</t>
  </si>
  <si>
    <t>E17487041640094595351</t>
  </si>
  <si>
    <t>蜀乡竹林风味酒楼</t>
  </si>
  <si>
    <t>https://fuss10.elemecdn.com/5/4c/84d6962c4fcc10b4f0f564b08cd7epng.png</t>
  </si>
  <si>
    <t>北京市海淀区中关村南大街48号C座一层</t>
  </si>
  <si>
    <t>62110637 62175995</t>
  </si>
  <si>
    <t>["10:00/15:00","16:30/21:00"]</t>
  </si>
  <si>
    <t>[{"pid":"21529423859","desc":"满25减6，满30减10，满50减15，满60减16，满80减30","name":"自营销复杂满减活动","type":"减"},{"pid":"798803050","desc":"本店新用户立减2元","name":"门店新客立减","type":"新"},{"pid":"2011904899","desc":"折扣商品8折起","name":"单品折扣","type":"折"},{"pid":"2011907483","desc":"特价商品8.8元起","name":"超值换购","type":"换"}]</t>
  </si>
  <si>
    <t>https://www.ele.me/shop/E18199628088430619911</t>
  </si>
  <si>
    <t>E18199628088430619911</t>
  </si>
  <si>
    <t>绝味鸭脖（国家图书馆店）</t>
  </si>
  <si>
    <t>北京市海淀区中关村南大街48号7幢B48-2（2）</t>
  </si>
  <si>
    <t>18500936808</t>
  </si>
  <si>
    <t>2019-03-29 18:37:54</t>
  </si>
  <si>
    <t>https://www.ele.me/shop/E17411027194660732996</t>
  </si>
  <si>
    <t>E17411027194660732996</t>
  </si>
  <si>
    <t>https://fuss10.elemecdn.com/2/0b/372ba3b11c472d668ce9636163799jpeg.jpeg</t>
  </si>
  <si>
    <t>北京市昌平区回龙观镇西大街35号院4号楼103、105商铺</t>
  </si>
  <si>
    <t>18910971691</t>
  </si>
  <si>
    <t>[{"pid":"2020002531","desc":"满35减8，满50减12","name":"自营销复杂满减活动","type":"减"},{"pid":"1804802657","desc":"特价商品4元起","name":"超值换购","type":"换"}]</t>
  </si>
  <si>
    <t>2019-03-29 18:38:01</t>
  </si>
  <si>
    <t>https://www.ele.me/shop/E945959837874861453</t>
  </si>
  <si>
    <t>E945959837874861453</t>
  </si>
  <si>
    <t>鸿润粥品(新街口店)</t>
  </si>
  <si>
    <t>https://fuss10.elemecdn.com/0/48/57d6ea5d5bd96ca363a765296c98bpng.png</t>
  </si>
  <si>
    <t>北京市西城区新街口南大街149号</t>
  </si>
  <si>
    <t>18301459968</t>
  </si>
  <si>
    <t>1443</t>
  </si>
  <si>
    <t>[{"pid":"2090777627","desc":"满30减12，满50减15，满100减25","name":"自营销复杂满减活动","type":"减"},{"pid":"21519068859","desc":"折扣商品5折起","name":"超会特价5折起","type":"折"},{"pid":"21486827443","desc":"特价商品9.9元起","name":"限时秒杀-9.9午餐","type":"折"}]</t>
  </si>
  <si>
    <t>https://www.ele.me/shop/E15352029396991900139</t>
  </si>
  <si>
    <t>E15352029396991900139</t>
  </si>
  <si>
    <t>85度C(护国寺店BJ021)</t>
  </si>
  <si>
    <t>北京市西城区护国寺大街甲137号</t>
  </si>
  <si>
    <t>13522050485</t>
  </si>
  <si>
    <t>989</t>
  </si>
  <si>
    <t>[{"pid":"21531548419","desc":"特价商品36元起","name":"单品定价","type":"特"},{"pid":"2088035195","desc":"新用户下单立减17元","name":"新用户立减(不与其他活动共享)","type":"首"}]</t>
  </si>
  <si>
    <t>2019-03-29 18:38:02</t>
  </si>
  <si>
    <t>https://www.ele.me/shop/E11143115352726900382</t>
  </si>
  <si>
    <t>E11143115352726900382</t>
  </si>
  <si>
    <t>便民蔬菜水果超市(大慧寺店)</t>
  </si>
  <si>
    <t>https://fuss10.elemecdn.com/c/2f/c7e1cb71ade76665c50816f851c5bpng.png</t>
  </si>
  <si>
    <t>北京市海淀区大慧寺路5号南平房</t>
  </si>
  <si>
    <t>13366691970 13366691970</t>
  </si>
  <si>
    <t>[{"pid":"2125160707","desc":"新用户下单立减15元","name":"新用户立减(不与其他活动共享)","type":"首"}]</t>
  </si>
  <si>
    <t>2019-03-29 18:38:04</t>
  </si>
  <si>
    <t>https://www.ele.me/shop/E5830670571608309466</t>
  </si>
  <si>
    <t>E5830670571608309466</t>
  </si>
  <si>
    <t>群利超市</t>
  </si>
  <si>
    <t>https://fuss10.elemecdn.com/2/26/0dc10067c1b384fc8417393b1556djpeg.jpeg</t>
  </si>
  <si>
    <t>北京市海淀区   永定路25号院 群利超市</t>
  </si>
  <si>
    <t>18600215551</t>
  </si>
  <si>
    <t>[{"pid":"2053725811","desc":"满100减3","name":"自营销复杂满减活动","type":"减"},{"pid":"2079671051","desc":"新用户下单立减15元","name":"新用户立减(不与其他活动共享)","type":"首"}]</t>
  </si>
  <si>
    <t>https://www.ele.me/shop/E2911087468258840763</t>
  </si>
  <si>
    <t>E2911087468258840763</t>
  </si>
  <si>
    <t>果多美（北京永定路店）</t>
  </si>
  <si>
    <t>北京市海淀区金沟河路15号11号楼一层东侧</t>
  </si>
  <si>
    <t>010-59498749</t>
  </si>
  <si>
    <t>2078</t>
  </si>
  <si>
    <t>2019-03-29 18:38:06</t>
  </si>
  <si>
    <t>https://www.ele.me/shop/E18092368563565810560</t>
  </si>
  <si>
    <t>E18092368563565810560</t>
  </si>
  <si>
    <t>西部杨华拉面</t>
  </si>
  <si>
    <t>https://fuss10.elemecdn.com/f/c2/867a6d19ba80646310f925ec3a2f8jpeg.jpeg</t>
  </si>
  <si>
    <t>北京市海淀区东铁家坟村2号（平房）</t>
  </si>
  <si>
    <t>15710050336 18910312805</t>
  </si>
  <si>
    <t>[{"pid":"2053873699","desc":"满100减3","name":"自营销复杂满减活动","type":"减"},{"pid":"1991845939","desc":"特价商品5元起","name":"超值换购","type":"换"}]</t>
  </si>
  <si>
    <t>2019-03-29 18:38:07</t>
  </si>
  <si>
    <t>https://www.ele.me/shop/E4491880483817067034</t>
  </si>
  <si>
    <t>E4491880483817067034</t>
  </si>
  <si>
    <t>名创优品（北京荟聚店）</t>
  </si>
  <si>
    <t>北京市大兴区欣宁街15号3-02-83-SU</t>
  </si>
  <si>
    <t>18500137661</t>
  </si>
  <si>
    <t>https://www.ele.me/shop/E11598937358730856231</t>
  </si>
  <si>
    <t>E11598937358730856231</t>
  </si>
  <si>
    <t>胖姐家常菜</t>
  </si>
  <si>
    <t>https://fuss10.elemecdn.com/2/00/6e5fdf359c9f3b32afc8f6dbcad3cpng.png</t>
  </si>
  <si>
    <t>北京市海淀区金沟河路15号院11幢一层</t>
  </si>
  <si>
    <t>010-56109951</t>
  </si>
  <si>
    <t>[{"pid":"2053850163","desc":"满100减3","name":"自营销复杂满减活动","type":"减"},{"pid":"2054246163","desc":"特价商品5.99元起","name":"超值换购","type":"换"}]</t>
  </si>
  <si>
    <t>https://www.ele.me/shop/E13682312452901970896</t>
  </si>
  <si>
    <t>E13682312452901970896</t>
  </si>
  <si>
    <t>丸米寿司（宜家荟聚店）</t>
  </si>
  <si>
    <t>https://fuss10.elemecdn.com/6/4d/05b8bd4801452496a95f18342e9f0png.png</t>
  </si>
  <si>
    <t>北京市大兴区欣宁街15号院1号楼3层5-03-108-R-2</t>
  </si>
  <si>
    <t>18518981319</t>
  </si>
  <si>
    <t>[{"pid":"21529076139","desc":"满35减7，满75减20，满120减30","name":"自营销复杂满减活动","type":"减"},{"pid":"21529592075","desc":"特价商品2.9元起","name":"超值换购","type":"换"},{"pid":"21502158027","desc":"新用户下单立减17元","name":"新用户立减(不与其他活动共享)","type":"首"}]</t>
  </si>
  <si>
    <t>https://www.ele.me/shop/E6540214358384521242</t>
  </si>
  <si>
    <t>E6540214358384521242</t>
  </si>
  <si>
    <t>管氏翅吧(护国寺店)</t>
  </si>
  <si>
    <t>北京市西城区护国寺街110号</t>
  </si>
  <si>
    <t>010-56228072</t>
  </si>
  <si>
    <t>[{"pid":"21524049106","desc":"满69减7，满99减18，满129减30","name":"管氏周末含补贴","type":"减"},{"pid":"21502885259","desc":"特价商品1.99元起","name":"单品定价","type":"特"},{"pid":"2087929027","desc":"新用户下单立减17元","name":"新用户立减(不与其他活动共享)","type":"首"}]</t>
  </si>
  <si>
    <t>2019-03-29 18:38:08</t>
  </si>
  <si>
    <t>https://www.ele.me/shop/E2453691620935071875</t>
  </si>
  <si>
    <t>E2453691620935071875</t>
  </si>
  <si>
    <t>蜀来旺(小吃店)</t>
  </si>
  <si>
    <t>https://fuss10.elemecdn.com/7/36/0900f714c6a8109f56ea198e0e8f0jpeg.jpeg</t>
  </si>
  <si>
    <t>北京市西城区红莲南路28号6-1幢附1</t>
  </si>
  <si>
    <t>18701133251</t>
  </si>
  <si>
    <t>[{"pid":"1650293777","desc":"满30减10，满55减20，满80减30","name":"自营销复杂满减活动","type":"减"},{"pid":"1692059233","desc":"特价商品5元起","name":"超值换购","type":"换"}]</t>
  </si>
  <si>
    <t>2019-03-29 18:38:09</t>
  </si>
  <si>
    <t>https://www.ele.me/shop/E6450188747460811422</t>
  </si>
  <si>
    <t>E6450188747460811422</t>
  </si>
  <si>
    <t>牛门小将（北京宜家店）</t>
  </si>
  <si>
    <t>https://fuss10.elemecdn.com/1/0d/5114cdd2398176db60e28e97500ebpng.png</t>
  </si>
  <si>
    <t>北京市大兴区欣宁街15号1号楼4-03-76-R单元</t>
  </si>
  <si>
    <t>18515100125</t>
  </si>
  <si>
    <t>["10:25/21:20"]</t>
  </si>
  <si>
    <t>[{"pid":"2110753450","desc":"满60减15，满98减22，满200减50，满500减100","name":"大丰收满减","type":"减"},{"pid":"21523252883","desc":"折扣商品5折起","name":"单品折扣","type":"折"},{"pid":"2082507067","desc":"新用户下单立减17元","name":"新用户立减(不与其他活动共享)","type":"首"},{"pid":"21523553843","desc":"特价商品19.9元起","name":"潮牛平台新客","type":"特"}]</t>
  </si>
  <si>
    <t>https://www.ele.me/shop/E18164224228483596871</t>
  </si>
  <si>
    <t>E18164224228483596871</t>
  </si>
  <si>
    <t>味千拉面(大兴西红门店)</t>
  </si>
  <si>
    <t>北京市大兴区西红门镇欣宁街15号3-03-49-R</t>
  </si>
  <si>
    <t>010-50954763</t>
  </si>
  <si>
    <t>[{"pid":"21514427179","desc":"特价商品11.99元起","name":"单品定价","type":"特"},{"pid":"2088029307","desc":"新用户下单立减17元","name":"新用户立减(不与其他活动共享)","type":"首"}]</t>
  </si>
  <si>
    <t>2019-03-29 18:38:11</t>
  </si>
  <si>
    <t>https://www.ele.me/shop/E4834980854654335688</t>
  </si>
  <si>
    <t>E4834980854654335688</t>
  </si>
  <si>
    <t>庆丰园饺子晋老乡削面</t>
  </si>
  <si>
    <t>https://fuss10.elemecdn.com/4/2e/2212f0d711df8405ad5f8cd2472ffjpeg.jpeg</t>
  </si>
  <si>
    <t>北京市海淀区永定路27号</t>
  </si>
  <si>
    <t>01068210296 15711050226</t>
  </si>
  <si>
    <t>[{"pid":"2111141003","desc":"特价商品3.9元起","name":"超值换购","type":"换"}]</t>
  </si>
  <si>
    <t>2019-03-29 18:38:12</t>
  </si>
  <si>
    <t>https://www.ele.me/shop/E14319146768309186567</t>
  </si>
  <si>
    <t>E14319146768309186567</t>
  </si>
  <si>
    <t>大草原烤全羊(营养早餐店)</t>
  </si>
  <si>
    <t>https://fuss10.elemecdn.com/9/3a/081387d65ff3a928db729e8f8a23cpng.png</t>
  </si>
  <si>
    <t>北京市通州区东潞苑八区甲59号1至3层02</t>
  </si>
  <si>
    <t>18500290881 13264279114</t>
  </si>
  <si>
    <t>["04:00/14:00","16:30/00:30"]</t>
  </si>
  <si>
    <t>[{"pid":"1609046545","desc":"满38减4，满68减7，满98减10","name":"自营销复杂满减活动","type":"减"}]</t>
  </si>
  <si>
    <t>https://www.ele.me/shop/E13073461425724479642</t>
  </si>
  <si>
    <t>E13073461425724479642</t>
  </si>
  <si>
    <t>西北穆斯林餐厅(护国寺店)</t>
  </si>
  <si>
    <t>北京市西城区护国寺街137号1幢1层1-105</t>
  </si>
  <si>
    <t>010-66027833</t>
  </si>
  <si>
    <t>[{"pid":"1700576233","desc":"折扣商品9折起","name":"单品折扣","type":"折"}]</t>
  </si>
  <si>
    <t>2019-03-29 18:38:13</t>
  </si>
  <si>
    <t>https://www.ele.me/shop/E6474902555520581789</t>
  </si>
  <si>
    <t>E6474902555520581789</t>
  </si>
  <si>
    <t>尚百万中餐厅</t>
  </si>
  <si>
    <t>https://fuss10.elemecdn.com/b/2d/35377369f2ccd2c957277b478760ejpeg.jpeg</t>
  </si>
  <si>
    <t>北京市通州区东潞苑五区甲20号3层05跃</t>
  </si>
  <si>
    <t>17718526726</t>
  </si>
  <si>
    <t>[{"pid":"1481761969","desc":"满28减4，满45减8，满65减10","name":"自营销复杂满减活动","type":"减"},{"pid":"1900365153","desc":"特价商品4元起","name":"超值换购","type":"换"}]</t>
  </si>
  <si>
    <t>2019-03-29 18:38:17</t>
  </si>
  <si>
    <t>https://www.ele.me/shop/E2269965028523372191</t>
  </si>
  <si>
    <t>E2269965028523372191</t>
  </si>
  <si>
    <t>肯德基宅急送（潞苑东路店）</t>
  </si>
  <si>
    <t>北京市通州区东潞苑一区4号楼一层107、108</t>
  </si>
  <si>
    <t>[{"pid":"2123370315","desc":"特价商品1元起","name":"新用户1元吃","type":"特"},{"pid":"2092711867","desc":"新用户下单立减17元","name":"新用户立减","type":"首"}]</t>
  </si>
  <si>
    <t>2019-03-29 18:38:18</t>
  </si>
  <si>
    <t>https://www.ele.me/shop/E1574371925865547281</t>
  </si>
  <si>
    <t>E1574371925865547281</t>
  </si>
  <si>
    <t>果腿儿鲜果切（安德路店）</t>
  </si>
  <si>
    <t>2019-03-29 18:38:19</t>
  </si>
  <si>
    <t>https://www.ele.me/shop/E18399869556530416324</t>
  </si>
  <si>
    <t>E18399869556530416324</t>
  </si>
  <si>
    <t>新巫山烤鱼麻辣香锅</t>
  </si>
  <si>
    <t>https://fuss10.elemecdn.com/d/26/c62fba2f288aa640bd4ca56336bb2jpeg.jpeg</t>
  </si>
  <si>
    <t>北京市通州区东潞苑八区甲59号1至3层06</t>
  </si>
  <si>
    <t>15510700959</t>
  </si>
  <si>
    <t>[{"pid":"21533463691","desc":"满28减10，满38减12，满58减16，满90减25","name":"自营销复杂满减活动","type":"减"},{"pid":"21532928755","desc":"特价商品2.09元起","name":"超值换购","type":"换"},{"pid":"1692736369","desc":"折扣商品6.9折起","name":"单品折扣","type":"折"}]</t>
  </si>
  <si>
    <t>https://www.ele.me/shop/E11878628632654942448</t>
  </si>
  <si>
    <t>E11878628632654942448</t>
  </si>
  <si>
    <t>MOMITOYS</t>
  </si>
  <si>
    <t>https://fuss10.elemecdn.com/9/30/076702c0d01e93d52d38e05a22102jpeg.jpeg</t>
  </si>
  <si>
    <t>北京市大兴区欣宁街15号院1号楼3层1-03-13-C</t>
  </si>
  <si>
    <t>15321244304</t>
  </si>
  <si>
    <t>[{"pid":"1948542499","desc":"满60减15，满100减30","name":"自营销复杂满减活动","type":"减"},{"pid":"2019440675","desc":"折扣商品6.8折起","name":"单品折扣","type":"折"}]</t>
  </si>
  <si>
    <t>2019-03-29 18:38:20</t>
  </si>
  <si>
    <t>https://www.ele.me/shop/E13887632009171313881</t>
  </si>
  <si>
    <t>E13887632009171313881</t>
  </si>
  <si>
    <t>在楼下无人便利店(馨莲茗园店)</t>
  </si>
  <si>
    <t>2019-03-29 18:38:22</t>
  </si>
  <si>
    <t>https://www.ele.me/shop/E12441314713823949954</t>
  </si>
  <si>
    <t>E12441314713823949954</t>
  </si>
  <si>
    <t>西贝莜面村(西红门荟聚店)</t>
  </si>
  <si>
    <t>北京市大兴区西红门镇欣宁街15号3-03-47-R</t>
  </si>
  <si>
    <t>18890133995</t>
  </si>
  <si>
    <t>["10:30/14:30","17:00/21:30"]</t>
  </si>
  <si>
    <t>[{"pid":"2088059899","desc":"新用户下单立减17元","name":"新用户立减(不与其他活动共享)","type":"首"}]</t>
  </si>
  <si>
    <t>https://www.ele.me/shop/E6363481019853518208</t>
  </si>
  <si>
    <t>E6363481019853518208</t>
  </si>
  <si>
    <t>必胜客宅急送（龙旺庄店）</t>
  </si>
  <si>
    <t>https://fuss10.elemecdn.com/a/32/84c83028b4ee84c339eef766ceac7jpeg.jpeg</t>
  </si>
  <si>
    <t>北京市通州区东潞苑一区17号楼一层104</t>
  </si>
  <si>
    <t>[{"pid":"21531693922","desc":"满110减50","name":"超品日活动","type":"减"},{"pid":"2109002155","desc":"特价商品1元起","name":"新用户1元吃","type":"特"},{"pid":"2092712107","desc":"新用户下单立减17元","name":"新用户立减","type":"首"}]</t>
  </si>
  <si>
    <t>2019-03-29 18:38:25</t>
  </si>
  <si>
    <t>https://www.ele.me/shop/E10503207629784509068</t>
  </si>
  <si>
    <t>E10503207629784509068</t>
  </si>
  <si>
    <t>六子超市</t>
  </si>
  <si>
    <t>https://fuss10.elemecdn.com/8/21/264511755d81a3887885899a4242bpng.png</t>
  </si>
  <si>
    <t>北京市西城区马连道东街甲2号院8号楼105室</t>
  </si>
  <si>
    <t>13621097453</t>
  </si>
  <si>
    <t>[{"pid":"1659824601","desc":"满300减5","name":"自营销复杂满减活动","type":"减"},{"pid":"2079686147","desc":"新用户下单立减15元","name":"新用户立减(不与其他活动共享)","type":"首"}]</t>
  </si>
  <si>
    <t>https://www.ele.me/shop/E12612718347555738960</t>
  </si>
  <si>
    <t>E12612718347555738960</t>
  </si>
  <si>
    <t>https://fuss10.elemecdn.com/3/2a/657e40aa341f0d192284283c412depng.png</t>
  </si>
  <si>
    <t>北京市通州区永顺潞苑南大街81号</t>
  </si>
  <si>
    <t>[{"pid":"21533599859","desc":"满38减15，满68减25，满98减35","name":"自营销复杂满减活动","type":"减"},{"pid":"21532877411","desc":"特价商品2.09元起","name":"超值换购","type":"换"},{"pid":"796805186","desc":"本店新用户立减1元","name":"门店新客立减","type":"新"},{"pid":"1619461698","desc":"折扣商品6.3折起","name":"单品折扣","type":"折"}]</t>
  </si>
  <si>
    <t>2019-03-29 18:38:27</t>
  </si>
  <si>
    <t>https://www.ele.me/shop/E16381405136858102366</t>
  </si>
  <si>
    <t>E16381405136858102366</t>
  </si>
  <si>
    <t>虾神於氏龙虾·家常菜·烧烤(尚东庭店)</t>
  </si>
  <si>
    <t>北京市通州区东潞苑八区甲59号1层07</t>
  </si>
  <si>
    <t>18810288766</t>
  </si>
  <si>
    <t>["10:25/14:00","16:30/22:30"]</t>
  </si>
  <si>
    <t>[{"pid":"1609027161","desc":"满30减8，满60减18，满90减28，满138减38","name":"自营销复杂满减活动","type":"减"},{"pid":"1899986337","desc":"特价商品1.5元起","name":"超值换购","type":"换"},{"pid":"1772295745","desc":"折扣商品7.8折起","name":"单品折扣","type":"折"}]</t>
  </si>
  <si>
    <t>2019-03-29 18:38:29</t>
  </si>
  <si>
    <t>https://www.ele.me/shop/E6310637591796447913</t>
  </si>
  <si>
    <t>E6310637591796447913</t>
  </si>
  <si>
    <t>西部美食(早点店)</t>
  </si>
  <si>
    <t>https://fuss10.elemecdn.com/3/fb/46002813079b8d2b3c7a2830c55f8jpeg.jpeg</t>
  </si>
  <si>
    <t>北京市通州区东潞苑五区甲20号06室1层</t>
  </si>
  <si>
    <t>18600550954</t>
  </si>
  <si>
    <t>[{"pid":"2030873275","desc":"满28减3，满48减4，满58减5","name":"自营销复杂满减活动","type":"减"},{"pid":"21491544627","desc":"特价商品9.9元起","name":"限时秒杀-9.9晚餐","type":"折"}]</t>
  </si>
  <si>
    <t>https://www.ele.me/shop/E17435361934763007646</t>
  </si>
  <si>
    <t>E17435361934763007646</t>
  </si>
  <si>
    <t>云海肴云南菜（大兴宜家店）</t>
  </si>
  <si>
    <t>北京市大兴区西红门镇欣宁街15号5-03-110-R</t>
  </si>
  <si>
    <t>60255328</t>
  </si>
  <si>
    <t>[{"pid":"21495445522","desc":"满60减15，满80减20，满100减26","name":"云海肴满减","type":"减"},{"pid":"2103429707","desc":"特价商品1元起","name":"新用户1元吃","type":"特"},{"pid":"2088046107","desc":"新用户下单立减17元","name":"新用户立减(不与其他活动共享)","type":"首"},{"pid":"824566514","desc":"本店新用户立减1元","name":"门店新客立减","type":"新"}]</t>
  </si>
  <si>
    <t>2019-03-29 18:38:30</t>
  </si>
  <si>
    <t>https://www.ele.me/shop/E9952812787625779305</t>
  </si>
  <si>
    <t>E9952812787625779305</t>
  </si>
  <si>
    <t>国福麻辣烫（樱花园六区店）</t>
  </si>
  <si>
    <t>https://fuss10.elemecdn.com/1/a6/812b579316e7383fc8756e0abdb82jpeg.jpeg</t>
  </si>
  <si>
    <t>北京市顺义区李桥镇南半壁店村委会西100米</t>
  </si>
  <si>
    <t>18211147222</t>
  </si>
  <si>
    <t>[{"pid":"2105556251","desc":"满25减8，满50减12，满100减20","name":"自营销复杂满减活动","type":"减"},{"pid":"1900048009","desc":"特价商品4元起","name":"超值换购","type":"换"}]</t>
  </si>
  <si>
    <t>2019-03-29 18:38:31</t>
  </si>
  <si>
    <t>https://www.ele.me/shop/E17962572443435709794</t>
  </si>
  <si>
    <t>E17962572443435709794</t>
  </si>
  <si>
    <t>魏家凉皮（平乐园店）</t>
  </si>
  <si>
    <t>https://fuss10.elemecdn.com/4/31/d1f836ecb585cfe4fb1549135141fpng.png</t>
  </si>
  <si>
    <t>北京市朝阳区西大望路34号2号楼一层西南侧</t>
  </si>
  <si>
    <t>15901377323</t>
  </si>
  <si>
    <t>[{"pid":"21531518203","desc":"新用户下单立减17元","name":"新用户立减(不与其他活动共享)","type":"首"}]</t>
  </si>
  <si>
    <t>2019-03-29 18:38:35</t>
  </si>
  <si>
    <t>https://www.ele.me/shop/E15857230845226485846</t>
  </si>
  <si>
    <t>E15857230845226485846</t>
  </si>
  <si>
    <t>COSTA咖啡(蓝色港湾店)</t>
  </si>
  <si>
    <t>北京市朝阳区朝阳公园路6号蓝色港湾国际商业区1栋广场层SMM-106号商铺</t>
  </si>
  <si>
    <t>59051725</t>
  </si>
  <si>
    <t>[{"pid":"2087914171","desc":"新用户下单立减17元","name":"新用户立减(不与其他活动共享)","type":"首"},{"pid":"21515132026","desc":"满30减6，满50减14，满80减20，满120减30","name":"costa","type":"减"},{"pid":"21533136779","desc":"特价商品5元起","name":"超值换购","type":"换"}]</t>
  </si>
  <si>
    <t>2019-03-29 18:38:39</t>
  </si>
  <si>
    <t>https://www.ele.me/shop/E2649261877751380922</t>
  </si>
  <si>
    <t>E2649261877751380922</t>
  </si>
  <si>
    <t>河间驴肉火烧王</t>
  </si>
  <si>
    <t>https://fuss10.elemecdn.com/8/ac/d4a094438b9e4afc6a7f590776cc0jpeg.jpeg</t>
  </si>
  <si>
    <t>13651103172</t>
  </si>
  <si>
    <t>[{"pid":"21486361027","desc":"满38减2，满58减5，满88减8，满118减10","name":"自营销复杂满减活动","type":"减"},{"pid":"2028872099","desc":"折扣商品8.5折起","name":"折扣","type":"折"},{"pid":"21477450259","desc":"新用户下单立减26元","name":"北京26-16","type":"首"}]</t>
  </si>
  <si>
    <t>2019-03-29 18:38:42</t>
  </si>
  <si>
    <t>https://www.ele.me/shop/E8887157511864801485</t>
  </si>
  <si>
    <t>E8887157511864801485</t>
  </si>
  <si>
    <t>llaollao欧洲冻酸奶(蓝色港湾店)</t>
  </si>
  <si>
    <t>北京市朝阳区朝阳公园路6号院17号楼1层L-SMM-181号</t>
  </si>
  <si>
    <t>010-56078535</t>
  </si>
  <si>
    <t>[{"pid":"1728992057","desc":"特价商品10元起","name":"超值换购","type":"换"}]</t>
  </si>
  <si>
    <t>2019-03-29 18:38:43</t>
  </si>
  <si>
    <t>https://www.ele.me/shop/E4673835380318249540</t>
  </si>
  <si>
    <t>E4673835380318249540</t>
  </si>
  <si>
    <t>李记羊汤</t>
  </si>
  <si>
    <t>https://fuss10.elemecdn.com/a/92/e55018d541b2299cd6b33f9f481e2jpeg.jpeg</t>
  </si>
  <si>
    <t>北京市顺义区李桥镇南半壁店村邮局东侧20米</t>
  </si>
  <si>
    <t>18501928567</t>
  </si>
  <si>
    <t>[{"pid":"21515655690","desc":"满30减6，满50减10，满80减15","name":"李记羊汤","type":"减"},{"pid":"21515963451","desc":"折扣商品9.9折起","name":"单品折扣","type":"折"},{"pid":"21511653707","desc":"新用户下单立减17元","name":"新用户立减(不与其他活动共享)","type":"首"}]</t>
  </si>
  <si>
    <t>https://www.ele.me/shop/E6649806122234550540</t>
  </si>
  <si>
    <t>E6649806122234550540</t>
  </si>
  <si>
    <t>鲜芋仙(蓝色港湾店)</t>
  </si>
  <si>
    <t>北京市朝阳区朝阳公园路6号院3号楼1层01层面积内SA-52号</t>
  </si>
  <si>
    <t>010-57428640</t>
  </si>
  <si>
    <t>2019-03-29 18:38:45</t>
  </si>
  <si>
    <t>https://www.ele.me/shop/E9446849923772722271</t>
  </si>
  <si>
    <t>E9446849923772722271</t>
  </si>
  <si>
    <t>山西刀削面（樱花园店）</t>
  </si>
  <si>
    <t>https://fuss10.elemecdn.com/1/4e/bf25a58d3a8ba21660d3b5abf15dfpng.png</t>
  </si>
  <si>
    <t>北京市顺义区李桥镇南半壁店村小区路16号</t>
  </si>
  <si>
    <t>17310223683</t>
  </si>
  <si>
    <t>[{"pid":"1932771745","desc":"满35减2，满55减5，满88减8","name":"自营销复杂满减活动","type":"减"}]</t>
  </si>
  <si>
    <t>2019-03-29 18:38:49</t>
  </si>
  <si>
    <t>https://www.ele.me/shop/E4199983600681879174</t>
  </si>
  <si>
    <t>E4199983600681879174</t>
  </si>
  <si>
    <t>绿茶餐厅(北京蓝色港湾店)</t>
  </si>
  <si>
    <t>https://fuss10.elemecdn.com/6/da/b1b1388f924a5041029f76754a018png.png</t>
  </si>
  <si>
    <t>北京市朝阳区朝阳公园路6号院1号楼L-DS-22号店铺</t>
  </si>
  <si>
    <t>010-59056385</t>
  </si>
  <si>
    <t>1510</t>
  </si>
  <si>
    <t>[{"pid":"2088051211","desc":"新用户下单立减17元","name":"新用户立减(不与其他活动共享)","type":"首"},{"pid":"21532111946","desc":"满40减15，满60减20，满80减25","name":"3月绿茶回归正常","type":"减"},{"pid":"21486306083","desc":"折扣商品5折起","name":"单品折扣","type":"折"},{"pid":"21486296131","desc":"特价商品9.9元起","name":"单品定价","type":"特"}]</t>
  </si>
  <si>
    <t>https://www.ele.me/shop/E4859246316099214801</t>
  </si>
  <si>
    <t>E4859246316099214801</t>
  </si>
  <si>
    <t>萨莉亚（28蓝色港湾店）</t>
  </si>
  <si>
    <t>北京市朝阳区朝阳公园路6号院1号楼L-SMM-130号店铺</t>
  </si>
  <si>
    <t>010-59056736</t>
  </si>
  <si>
    <t>[{"pid":"2098869531","desc":"新用户下单立减17元","name":"新用户立减(不与其他活动共享)","type":"首"}]</t>
  </si>
  <si>
    <t>2019-03-29 18:38:57</t>
  </si>
  <si>
    <t>https://www.ele.me/shop/E15841332584055252906</t>
  </si>
  <si>
    <t>E15841332584055252906</t>
  </si>
  <si>
    <t>郭记肉夹馍(机场店)</t>
  </si>
  <si>
    <t>https://fuss10.elemecdn.com/e/8a/69cd3b7cec61366f78343ca458bd8jpeg.jpeg</t>
  </si>
  <si>
    <t>13552706636</t>
  </si>
  <si>
    <t>[{"pid":"2015735858","desc":"满25减2，满35减3，满45减4，满55减5","name":"满减","type":"减"},{"pid":"1728153313","desc":"特价商品7.9元起","name":"超值换购","type":"换"},{"pid":"2081399875","desc":"新用户下单立减17元","name":"新用户立减(不与其他活动共享)","type":"首"}]</t>
  </si>
  <si>
    <t>2019-03-29 18:38:58</t>
  </si>
  <si>
    <t>https://www.ele.me/shop/E16242175491188211132</t>
  </si>
  <si>
    <t>E16242175491188211132</t>
  </si>
  <si>
    <t>六年三班串串</t>
  </si>
  <si>
    <t>https://fuss10.elemecdn.com/4/53/319c38da760833512c538d006035ejpeg.jpeg</t>
  </si>
  <si>
    <t>北京市顺义区李桥镇南半壁店村樱花园小区路5号</t>
  </si>
  <si>
    <t>13522155073</t>
  </si>
  <si>
    <t>["11:25/24:00"]</t>
  </si>
  <si>
    <t>[{"pid":"21477451443","desc":"新用户下单立减26元","name":"北京26-16","type":"首"}]</t>
  </si>
  <si>
    <t>https://www.ele.me/shop/E17027917360893557764</t>
  </si>
  <si>
    <t>E17027917360893557764</t>
  </si>
  <si>
    <t>沙县小吃御品粥(樱花园店)</t>
  </si>
  <si>
    <t>https://fuss10.elemecdn.com/6/96/be3b0a5b860dd7f953e576ec31ab7jpeg.jpeg</t>
  </si>
  <si>
    <t>北京市顺义区李桥镇南半壁店村小区路10号</t>
  </si>
  <si>
    <t>18311229780 18311229780</t>
  </si>
  <si>
    <t>[{"pid":"1946157483","desc":"满32减5，满45减8，满58减10","name":"自营销复杂满减活动","type":"减"},{"pid":"21509010803","desc":"特价商品3元起","name":"超值换购","type":"换"},{"pid":"2042532675","desc":"折扣商品9.8折起","name":"单品折扣","type":"折"}]</t>
  </si>
  <si>
    <t>2019-03-29 18:38:59</t>
  </si>
  <si>
    <t>https://www.ele.me/shop/E14225833708128831243</t>
  </si>
  <si>
    <t>E14225833708128831243</t>
  </si>
  <si>
    <t>张亮麻辣烫（嘉悦广场店）</t>
  </si>
  <si>
    <t>北京市大兴区西红门镇宏业路9号院1号楼1层105室</t>
  </si>
  <si>
    <t>56768351</t>
  </si>
  <si>
    <t>[{"pid":"2108288763","desc":"满28减10，满38减14，满60减18","name":"自营销复杂满减活动","type":"减"},{"pid":"21499840387","desc":"特价商品1.9元起","name":"超值换购","type":"换"},{"pid":"2081153667","desc":"新用户下单立减17元","name":"新用户立减(不与其他活动共享)","type":"首"},{"pid":"2055084427","desc":"折扣商品7.5折起","name":"单品折扣","type":"折"},{"pid":"721930458","desc":"满60元赠送悦动力橙味1份","name":"自营销赠品活动","type":"赠"}]</t>
  </si>
  <si>
    <t>https://www.ele.me/shop/E5339491173813543338</t>
  </si>
  <si>
    <t>E5339491173813543338</t>
  </si>
  <si>
    <t>水果先生(蓝色港湾儿童城店)</t>
  </si>
  <si>
    <t>北京市朝阳区朝阳公园路6号二栋一层VD1-12号</t>
  </si>
  <si>
    <t>010-59056085</t>
  </si>
  <si>
    <t>[{"pid":"2091683410","desc":"满25减3，满48减6，满70减7，满90减9","name":"水果先生满减活动","type":"减"}]</t>
  </si>
  <si>
    <t>2019-03-29 18:39:01</t>
  </si>
  <si>
    <t>https://www.ele.me/shop/E8869297435653316475</t>
  </si>
  <si>
    <t>E8869297435653316475</t>
  </si>
  <si>
    <t>小恒水饺(第18号档口北辰美食城店)</t>
  </si>
  <si>
    <t>13671032297</t>
  </si>
  <si>
    <t>2785</t>
  </si>
  <si>
    <t>[{"pid":"21523337954","desc":"满30减10，满40减20，满80减30","name":"小恒月底活动","type":"减"},{"pid":"21506935371","desc":"折扣商品5折起","name":"单品折扣","type":"折"},{"pid":"21477272443","desc":"新用户下单立减30元","name":"北京ka30-20","type":"首"}]</t>
  </si>
  <si>
    <t>2019-03-29 18:39:02</t>
  </si>
  <si>
    <t>https://www.ele.me/shop/E12470003465318625311</t>
  </si>
  <si>
    <t>E12470003465318625311</t>
  </si>
  <si>
    <t>驴肉火烧(第11号档口北辰美食城店)</t>
  </si>
  <si>
    <t>https://fuss10.elemecdn.com/7/b8/c637901a1bf9f22f7275ea2e57a6ajpeg.jpeg</t>
  </si>
  <si>
    <t>17365982250 18537182505 15555111239</t>
  </si>
  <si>
    <t>2315</t>
  </si>
  <si>
    <t>[{"pid":"21505851194","desc":"满38减20，满50减25，满70减34，满80减40，满100减55","name":"驴肉火烧","type":"减"},{"pid":"21515580579","desc":"折扣商品5折起","name":"超会特价5折起","type":"折"},{"pid":"2081265115","desc":"新用户下单立减17元","name":"新用户立减(不与其他活动共享)","type":"首"},{"pid":"2123283995","desc":"特价商品1元起","name":"新客1元吃大牌","type":"特"}]</t>
  </si>
  <si>
    <t>2019-03-29 18:39:04</t>
  </si>
  <si>
    <t>https://www.ele.me/shop/E4465763009466246703</t>
  </si>
  <si>
    <t>E4465763009466246703</t>
  </si>
  <si>
    <t>扬名麻辣香锅（樱花园店）</t>
  </si>
  <si>
    <t>北京市顺义区李桥镇樱花园市场内</t>
  </si>
  <si>
    <t>18610348767</t>
  </si>
  <si>
    <t>[{"pid":"21478639179","desc":"满20减4，满50减6，满88减9，满100减12","name":"自营销复杂满减活动","type":"减"},{"pid":"21477452443","desc":"新用户下单立减26元","name":"北京26-16","type":"首"}]</t>
  </si>
  <si>
    <t>2019-03-29 18:39:10</t>
  </si>
  <si>
    <t>https://www.ele.me/shop/E268556158851154181</t>
  </si>
  <si>
    <t>E268556158851154181</t>
  </si>
  <si>
    <t>菜老包（方糖市场店）</t>
  </si>
  <si>
    <t>北京市顺义区后沙峪镇北京方糖底商1106</t>
  </si>
  <si>
    <t>18610772442</t>
  </si>
  <si>
    <t>[{"pid":"1000000000244801","desc":"满39减15，满49减25，满79减30","name":"全店满减","type":"减"},{"pid":"6000053881","desc":"特价商品0.01元起","name":"(不与其它活动同享)老南瓜一分","type":"特"}]</t>
  </si>
  <si>
    <t>2019-03-29 18:39:14</t>
  </si>
  <si>
    <t>https://www.ele.me/shop/E13253865694615655941</t>
  </si>
  <si>
    <t>E13253865694615655941</t>
  </si>
  <si>
    <t>驴肉火烧（方糖店）</t>
  </si>
  <si>
    <t>https://fuss10.elemecdn.com/6/d9/a8deb0aa792960576244f96961c0dpng.png</t>
  </si>
  <si>
    <t>北京市顺义区后沙峪镇裕民大街3号院1幢1层1111室</t>
  </si>
  <si>
    <t>15210283792 13683367683</t>
  </si>
  <si>
    <t>["08:05/22:00"]</t>
  </si>
  <si>
    <t>[{"pid":"1728146569","desc":"特价商品3元起","name":"超值换购","type":"换"},{"pid":"2081172227","desc":"新用户下单立减17元","name":"新用户立减(不与其他活动共享)","type":"首"}]</t>
  </si>
  <si>
    <t>https://www.ele.me/shop/E1796148468221652088</t>
  </si>
  <si>
    <t>E1796148468221652088</t>
  </si>
  <si>
    <t>畅购外卖（顺义店）</t>
  </si>
  <si>
    <t>https://fuss10.elemecdn.com/8/be/438085af8a471d6bb46e497c28246jpeg.jpeg</t>
  </si>
  <si>
    <t>北京市顺义区后沙峪镇裕民大街3号院1幢1层1039室</t>
  </si>
  <si>
    <t>18210767553</t>
  </si>
  <si>
    <t>["08:30/21:50"]</t>
  </si>
  <si>
    <t>[{"pid":"6000072540","desc":"满39减5，满50减7，满80减10","name":"全店满减","type":"减"},{"pid":"6000118976","desc":"特价商品1元起","name":"商品特价","type":"特"}]</t>
  </si>
  <si>
    <t>2019-03-29 18:39:25</t>
  </si>
  <si>
    <t>https://www.ele.me/shop/E17273494386342520364</t>
  </si>
  <si>
    <t>E17273494386342520364</t>
  </si>
  <si>
    <t>沙县小吃(后沙峪店)</t>
  </si>
  <si>
    <t>北京市顺义区后沙峪镇裕民大街3号院1幢1层1165</t>
  </si>
  <si>
    <t>15011165185 13661340786</t>
  </si>
  <si>
    <t>[{"pid":"1924316707","desc":"折扣商品5折起","name":"单品折扣","type":"折"},{"pid":"1728124889","desc":"特价商品1元起","name":"超值换购","type":"换"}]</t>
  </si>
  <si>
    <t>2019-03-29 18:39:26</t>
  </si>
  <si>
    <t>https://www.ele.me/shop/E7890770417175988709</t>
  </si>
  <si>
    <t>E7890770417175988709</t>
  </si>
  <si>
    <t>邻活便利（唐人便利后沙峪店）</t>
  </si>
  <si>
    <t>北京市顺义区后沙峪镇裕民大街3号院1幢1层1118</t>
  </si>
  <si>
    <t>18211187138</t>
  </si>
  <si>
    <t>[{"pid":"1000000000247132","desc":"满39减6，满59减8，满79减11","name":"全店满减","type":"减"},{"pid":"6000192665","desc":"折扣商品5折起","name":"商品折扣","type":"折"}]</t>
  </si>
  <si>
    <t>2019-03-29 18:39:32</t>
  </si>
  <si>
    <t>https://www.ele.me/shop/E1783149519746966526</t>
  </si>
  <si>
    <t>E1783149519746966526</t>
  </si>
  <si>
    <t>生活便利超市（百子湾店）</t>
  </si>
  <si>
    <t>https://fuss10.elemecdn.com/a/15/e26997e813aee5706cffc7a78e992jpeg.jpeg</t>
  </si>
  <si>
    <t>百子湾东里222楼101室</t>
  </si>
  <si>
    <t>13699110116</t>
  </si>
  <si>
    <t>["00:00/01:10","06:50/23:55"]</t>
  </si>
  <si>
    <t>[{"pid":"6000078453","desc":"满50减3","name":"全店满减","type":"减"}]</t>
  </si>
  <si>
    <t>2019-03-29 18:39:34</t>
  </si>
  <si>
    <t>https://www.ele.me/shop/E16871866224169253541</t>
  </si>
  <si>
    <t>E16871866224169253541</t>
  </si>
  <si>
    <t>每日优鲜(百子湾店)</t>
  </si>
  <si>
    <t>1774</t>
  </si>
  <si>
    <t>https://www.ele.me/shop/E17058372458623116507</t>
  </si>
  <si>
    <t>E17058372458623116507</t>
  </si>
  <si>
    <t>优鲜菜场（百子湾店）</t>
  </si>
  <si>
    <t>https://www.ele.me/shop/E16310594202171826554</t>
  </si>
  <si>
    <t>E16310594202171826554</t>
  </si>
  <si>
    <t>王辣辣丨麻辣涮串(沿海赛洛城店)</t>
  </si>
  <si>
    <t>https://fuss10.elemecdn.com/7/f9/d0c104e6701a5660d584cf7efe321png.png</t>
  </si>
  <si>
    <t>北京市朝阳区百子湾东里404号楼1层110</t>
  </si>
  <si>
    <t>18610573221</t>
  </si>
  <si>
    <t>[{"pid":"1733994185","desc":"满30减15，满50减20，满70减30","name":"自营销复杂满减活动","type":"减"},{"pid":"2134290123","desc":"折扣商品5折起","name":"单品折扣","type":"折"},{"pid":"1920352627","desc":"特价商品3元起","name":"超值换购","type":"换"}]</t>
  </si>
  <si>
    <t>2019-03-29 18:39:41</t>
  </si>
  <si>
    <t>https://www.ele.me/shop/E12019886062545373417</t>
  </si>
  <si>
    <t>E12019886062545373417</t>
  </si>
  <si>
    <t>林点咖啡(北京方糖店)</t>
  </si>
  <si>
    <t>https://fuss10.elemecdn.com/4/50/ca16c8942a33b7fe98039ba29465fjpeg.jpeg</t>
  </si>
  <si>
    <t>北京市顺义区后沙峪镇裕民大街3号院1幢1层1030</t>
  </si>
  <si>
    <t>18501119282</t>
  </si>
  <si>
    <t>[{"pid":"1907503833","desc":"满50减5，满100减15","name":"自营销复杂满减活动","type":"减"},{"pid":"2011207235","desc":"折扣商品5折起","name":"单品折扣","type":"折"},{"pid":"2081263179","desc":"新用户下单立减17元","name":"新用户立减(不与其他活动共享)","type":"首"},{"pid":"703336290","desc":"本店新用户立减1元","name":"门店新客立减","type":"新"}]</t>
  </si>
  <si>
    <t>2019-03-29 18:39:52</t>
  </si>
  <si>
    <t>https://www.ele.me/shop/E15495884648512060646</t>
  </si>
  <si>
    <t>E15495884648512060646</t>
  </si>
  <si>
    <t>清晨阳光咖啡</t>
  </si>
  <si>
    <t>https://fuss10.elemecdn.com/a/44/662f03a405f3614f02e6e4e302480jpeg.jpeg</t>
  </si>
  <si>
    <t>北京市朝阳区百子湾东里403号楼1层105</t>
  </si>
  <si>
    <t>18863116851</t>
  </si>
  <si>
    <t>https://www.ele.me/shop/E10934557637840420530</t>
  </si>
  <si>
    <t>E10934557637840420530</t>
  </si>
  <si>
    <t>阿上阿上麻辣烫（漂亮广场店）</t>
  </si>
  <si>
    <t>https://fuss10.elemecdn.com/1/92/b4df3910619ab90174fc06c97f588png.png</t>
  </si>
  <si>
    <t>北京市朝阳区安立路68号-1层6区内B1-014</t>
  </si>
  <si>
    <t>18617725552</t>
  </si>
  <si>
    <t>[{"pid":"1800345081","desc":"满28减9，满35减12，满44减16，满54减19，满63减22","name":"自营销复杂满减活动","type":"减"}]</t>
  </si>
  <si>
    <t>2019-03-29 18:39:53</t>
  </si>
  <si>
    <t>https://www.ele.me/shop/E3894965990668507556</t>
  </si>
  <si>
    <t>E3894965990668507556</t>
  </si>
  <si>
    <t>果美味水果超市</t>
  </si>
  <si>
    <t>https://fuss10.elemecdn.com/c/c6/64f6e9dd1caf49aa6629444df670bjpeg.jpeg</t>
  </si>
  <si>
    <t>北京市朝阳区百子湾东里403号楼2层201</t>
  </si>
  <si>
    <t>15117926678</t>
  </si>
  <si>
    <t>["08:30/02:30"]</t>
  </si>
  <si>
    <t>[{"pid":"1000000000288210","desc":"满38减8，满49减15，满69减25，满119减40","name":"全店满减","type":"减"},{"pid":"6000226561","desc":"特价商品0.99元起","name":"(不与其它活动同享)商品特价","type":"特"}]</t>
  </si>
  <si>
    <t>2019-03-29 18:39:54</t>
  </si>
  <si>
    <t>https://www.ele.me/shop/E4770451326395070613</t>
  </si>
  <si>
    <t>E4770451326395070613</t>
  </si>
  <si>
    <t>大长今（蓝色港湾店）</t>
  </si>
  <si>
    <t>https://fuss10.elemecdn.com/1/6f/273d9c712b4e74a2bda18a0fd9140png.png</t>
  </si>
  <si>
    <t>北京市朝阳区朝阳公园路6号院1号楼地下一层L-SMM-131号铺</t>
  </si>
  <si>
    <t>010-59056296</t>
  </si>
  <si>
    <t>[{"pid":"1871405249","desc":"满50减1，满100减2","name":"满减","type":"减"}]</t>
  </si>
  <si>
    <t>https://www.ele.me/shop/E11925589148713312001</t>
  </si>
  <si>
    <t>E11925589148713312001</t>
  </si>
  <si>
    <t>福牛客跷脚牛肉汤（飘亮广场店）</t>
  </si>
  <si>
    <t>https://fuss10.elemecdn.com/a/71/787c938bd882246ca293601dbba21png.png</t>
  </si>
  <si>
    <t>北京市朝阳区安立路68号2层68-1内2F-008/009</t>
  </si>
  <si>
    <t>010-59856159</t>
  </si>
  <si>
    <t>["10:50/20:50"]</t>
  </si>
  <si>
    <t>[{"pid":"1916251634","desc":"满30减10，满50减12，满90减18","name":"自营销复杂满减活动","type":"减"}]</t>
  </si>
  <si>
    <t>2019-03-29 18:39:55</t>
  </si>
  <si>
    <t>https://www.ele.me/shop/E8727834917800599065</t>
  </si>
  <si>
    <t>E8727834917800599065</t>
  </si>
  <si>
    <t>果蔬卖场店(北京方糖店)</t>
  </si>
  <si>
    <t>https://fuss10.elemecdn.com/8/f4/4539bc85a1675cb5cd307fc0e2457jpeg.jpeg</t>
  </si>
  <si>
    <t>北京市顺义区裕民大街3号院1幢1层1028</t>
  </si>
  <si>
    <t>18710146878</t>
  </si>
  <si>
    <t>["08:00/22:45"]</t>
  </si>
  <si>
    <t>[{"pid":"1000000000244171","desc":"满49减6，满69减8，满89减10","name":"全店满减","type":"减"},{"pid":"1000000000240810","desc":"满118元赠送海南小台芒果500克1份","name":"下单满赠","type":"赠"},{"pid":"6000216142","desc":"折扣商品7折起","name":"商品折扣","type":"折"}]</t>
  </si>
  <si>
    <t>https://www.ele.me/shop/E8630241352711382972</t>
  </si>
  <si>
    <t>E8630241352711382972</t>
  </si>
  <si>
    <t>菜鲜果美（飘亮店）</t>
  </si>
  <si>
    <t>https://fuss10.elemecdn.com/e/0e/9076cab051b8c5ad1d70ebc9fa28djpeg.jpeg</t>
  </si>
  <si>
    <t>北京市朝阳区安立路68号-1层11区内B1-180</t>
  </si>
  <si>
    <t>400-013-0888</t>
  </si>
  <si>
    <t>[{"pid":"1000000000135766","desc":"满59减10，满99减20","name":"全店满减","type":"减"},{"pid":"6000130697","desc":"立减商品最高优惠12.1元","name":"限量抢购","type":"折"}]</t>
  </si>
  <si>
    <t>2019-03-29 18:39:57</t>
  </si>
  <si>
    <t>https://www.ele.me/shop/E13997308962414956829</t>
  </si>
  <si>
    <t>E13997308962414956829</t>
  </si>
  <si>
    <t>鲁正宗黄焖鸡米饭</t>
  </si>
  <si>
    <t>https://fuss10.elemecdn.com/8/33/5112b92e9002a854b1a96710aa126jpeg.jpeg</t>
  </si>
  <si>
    <t>北京市朝阳区百子湾东里404号楼1层114</t>
  </si>
  <si>
    <t>17746557581</t>
  </si>
  <si>
    <t>[{"pid":"1802763049","desc":"满25减3，满38减6，满52减8，满100减12","name":"自营销复杂满减活动","type":"减"},{"pid":"21499957331","desc":"特价商品5元起","name":"超值换购","type":"换"}]</t>
  </si>
  <si>
    <t>2019-03-29 18:40:02</t>
  </si>
  <si>
    <t>https://www.ele.me/shop/E8438724914509040520</t>
  </si>
  <si>
    <t>E8438724914509040520</t>
  </si>
  <si>
    <t>四季生鲜(后沙裕店)</t>
  </si>
  <si>
    <t>北京市顺义区裕民大街3号院1幢1层1106</t>
  </si>
  <si>
    <t>[{"pid":"6000078444","desc":"满29减8，满39减12，满79减15","name":"全店满减","type":"减"},{"pid":"6000132044","desc":"特价商品0.01元起","name":"(不与其它活动同享)四季生鲜1分特惠","type":"特"},{"pid":"1000000000203834","desc":"折扣商品7折起","name":"(不与其它活动同享)四季生鲜7折特惠","type":"折"}]</t>
  </si>
  <si>
    <t>2019-03-29 18:40:05</t>
  </si>
  <si>
    <t>https://www.ele.me/shop/E3875823704331674603</t>
  </si>
  <si>
    <t>E3875823704331674603</t>
  </si>
  <si>
    <t>宏状元(亚运村店)</t>
  </si>
  <si>
    <t>北京市朝阳区安慧北里安园1号商业用房</t>
  </si>
  <si>
    <t>["07:00/09:00","10:00/23:50"]</t>
  </si>
  <si>
    <t>[{"pid":"21517299891","desc":"折扣商品6折起","name":"单品折扣","type":"折"},{"pid":"2068266083","desc":"特价商品15元起","name":"单品定价","type":"特"},{"pid":"2088040251","desc":"新用户下单立减17元","name":"新用户立减(不与其他活动共享)","type":"首"}]</t>
  </si>
  <si>
    <t>2019-03-29 18:40:06</t>
  </si>
  <si>
    <t>https://www.ele.me/shop/E2259743277201342511</t>
  </si>
  <si>
    <t>E2259743277201342511</t>
  </si>
  <si>
    <t>salud撒露欧洲冻酸奶(飘亮购物中心店)</t>
  </si>
  <si>
    <t>https://fuss10.elemecdn.com/2/68/c0aa2867699c9c816a67ba1719ea0png.png</t>
  </si>
  <si>
    <t>北京市朝阳区安立路68号2层68-1内2F-005</t>
  </si>
  <si>
    <t>18310752465 13717605672</t>
  </si>
  <si>
    <t>[{"pid":"1934802881","desc":"特价商品8元起","name":"超值换购","type":"换"}]</t>
  </si>
  <si>
    <t>2019-03-29 18:40:07</t>
  </si>
  <si>
    <t>https://www.ele.me/shop/E12972059464884655094</t>
  </si>
  <si>
    <t>E12972059464884655094</t>
  </si>
  <si>
    <t>味妙烤鱼吧（飘亮广场店）</t>
  </si>
  <si>
    <t>https://fuss10.elemecdn.com/f/c3/3fcbf73ffb5c0aa88415081720da2png.png</t>
  </si>
  <si>
    <t>北京市朝阳区安立路68号2层68号-2内2F-014</t>
  </si>
  <si>
    <t>010-59856167</t>
  </si>
  <si>
    <t>[{"pid":"2097242315","desc":"满49减10，满99减20，满199减30","name":"自营销复杂满减活动","type":"减"},{"pid":"2127278931","desc":"特价商品29元起","name":"单品定价","type":"特"},{"pid":"2088055131","desc":"新用户下单立减17元","name":"新用户立减(不与其他活动共享)","type":"首"}]</t>
  </si>
  <si>
    <t>2019-03-29 18:40:12</t>
  </si>
  <si>
    <t>https://www.ele.me/shop/E12001500469775890550</t>
  </si>
  <si>
    <t>E12001500469775890550</t>
  </si>
  <si>
    <t>土豆爱上鸡·大盘鸡油泼面（第9号档口谋食天下美食城店）</t>
  </si>
  <si>
    <t>https://fuss10.elemecdn.com/e/0e/6a1f7baddaf4506014b88e088428dpng.png</t>
  </si>
  <si>
    <t>北京市朝阳区安立路68号-1层6区B1-023</t>
  </si>
  <si>
    <t>15726659510</t>
  </si>
  <si>
    <t>[{"pid":"21509153523","desc":"满24减13，满45减20，满69减30，满99减40","name":"自营销复杂满减活动","type":"减"},{"pid":"21527612275","desc":"特价商品9.9元起","name":"大牌9.9元限量抢","type":"特"},{"pid":"21502271059","desc":"新用户下单立减17元","name":"新用户立减(不与其他活动共享)","type":"首"}]</t>
  </si>
  <si>
    <t>2019-03-29 18:40:15</t>
  </si>
  <si>
    <t>https://www.ele.me/shop/E11535887928079310322</t>
  </si>
  <si>
    <t>E11535887928079310322</t>
  </si>
  <si>
    <t>麦乐基汉堡炸鸡(潘家园店)</t>
  </si>
  <si>
    <t>https://fuss10.elemecdn.com/0/51/3935bdac71c76853501aba232b0e5png.png</t>
  </si>
  <si>
    <t>北京市朝阳区松榆西里43号楼北区101</t>
  </si>
  <si>
    <t>13811706753</t>
  </si>
  <si>
    <t>[{"pid":"21503998786","desc":"满30减20，满50减28，满80减40，满120减55","name":"麦乐基","type":"减"},{"pid":"21523365043","desc":"特价商品4元起","name":"超值换购","type":"换"},{"pid":"21519042107","desc":"折扣商品5折起","name":"超会特价5折起","type":"折"}]</t>
  </si>
  <si>
    <t>2019-03-29 18:40:17</t>
  </si>
  <si>
    <t>https://www.ele.me/shop/E5039514948538872402</t>
  </si>
  <si>
    <t>E5039514948538872402</t>
  </si>
  <si>
    <t>北京麦当劳潘家园餐厅</t>
  </si>
  <si>
    <t>北京市朝阳区劲松北路2号楼</t>
  </si>
  <si>
    <t>2296</t>
  </si>
  <si>
    <t>[{"pid":"21517365499","desc":"特价商品5元起","name":"超值换购","type":"换"},{"pid":"2092682827","desc":"新用户下单立减17元","name":"新用户立减","type":"首"}]</t>
  </si>
  <si>
    <t>2019-03-29 18:40:18</t>
  </si>
  <si>
    <t>https://www.ele.me/shop/E1160731715216746708</t>
  </si>
  <si>
    <t>E1160731715216746708</t>
  </si>
  <si>
    <t>北京麦当劳安立路3号餐厅</t>
  </si>
  <si>
    <t>北京市朝阳区安立路68号1层A-7区内IF-007</t>
  </si>
  <si>
    <t>["08:00/10:15","10:30/22:00"]</t>
  </si>
  <si>
    <t>[{"pid":"21517371827","desc":"特价商品9元起","name":"超值换购","type":"换"},{"pid":"2092709779","desc":"新用户下单立减17元","name":"新用户立减","type":"首"}]</t>
  </si>
  <si>
    <t>2019-03-29 18:40:21</t>
  </si>
  <si>
    <t>https://www.ele.me/shop/E9757284110337452098</t>
  </si>
  <si>
    <t>E9757284110337452098</t>
  </si>
  <si>
    <t>鲜果缘(灯市口店)</t>
  </si>
  <si>
    <t>https://fuss10.elemecdn.com/1/db/b687ee7366e82ebb0f5d06bad2765jpeg.jpeg</t>
  </si>
  <si>
    <t>北京市东城区灯市口大街25号</t>
  </si>
  <si>
    <t>17600698788</t>
  </si>
  <si>
    <t>1200</t>
  </si>
  <si>
    <t>[{"pid":"2065449267","desc":"满39减8，满49减16，满79减25","name":"自营销复杂满减活动","type":"减"},{"pid":"2052958467","desc":"特价商品4.8元起","name":"单品定价","type":"特"},{"pid":"2079649387","desc":"新用户下单立减15元","name":"新用户立减(不与其他活动共享)","type":"首"}]</t>
  </si>
  <si>
    <t>2019-03-29 18:40:23</t>
  </si>
  <si>
    <t>https://www.ele.me/shop/E1854947043140228153</t>
  </si>
  <si>
    <t>E1854947043140228153</t>
  </si>
  <si>
    <t>北京麦当劳灯市口餐厅</t>
  </si>
  <si>
    <t>北京市东城区灯口大街33号</t>
  </si>
  <si>
    <t>3616</t>
  </si>
  <si>
    <t>737</t>
  </si>
  <si>
    <t>[{"pid":"21517365763","desc":"特价商品5元起","name":"超值换购","type":"换"},{"pid":"2092682427","desc":"新用户下单立减17元","name":"新用户立减","type":"首"}]</t>
  </si>
  <si>
    <t>2019-03-29 18:40:24</t>
  </si>
  <si>
    <t>https://www.ele.me/shop/E13518997836957365729</t>
  </si>
  <si>
    <t>E13518997836957365729</t>
  </si>
  <si>
    <t>吉野家(松榆北路店)</t>
  </si>
  <si>
    <t>北京市朝阳区松榆北路2号楼一层</t>
  </si>
  <si>
    <t>1214</t>
  </si>
  <si>
    <t>[{"pid":"21525257467","desc":"折扣商品5折起","name":"周三半价日","type":"折"},{"pid":"21486901003","desc":"特价商品9.9元起","name":"限时秒杀-9.9午餐","type":"折"},{"pid":"2088029979","desc":"新用户下单立减17元","name":"新用户立减(不与其他活动共享)","type":"首"}]</t>
  </si>
  <si>
    <t>2019-03-29 18:40:25</t>
  </si>
  <si>
    <t>https://www.ele.me/shop/E4039457647937585660</t>
  </si>
  <si>
    <t>E4039457647937585660</t>
  </si>
  <si>
    <t>味多美（灯市东口）</t>
  </si>
  <si>
    <t>北京市东城区灯市口大街14号首层</t>
  </si>
  <si>
    <t>010-65130623</t>
  </si>
  <si>
    <t>[{"pid":"21499934114","desc":"满40减6，满60减10，满80减14","name":"味多美活动2","type":"减"},{"pid":"21492852283","desc":"特价商品19.9元起","name":"限时秒杀-19.9下午餐","type":"折"}]</t>
  </si>
  <si>
    <t>2019-03-29 18:40:27</t>
  </si>
  <si>
    <t>https://www.ele.me/shop/E17061156004964010905</t>
  </si>
  <si>
    <t>E17061156004964010905</t>
  </si>
  <si>
    <t>沙县小吃(潘家园地铁站店)</t>
  </si>
  <si>
    <t>https://fuss10.elemecdn.com/3/a1/0467ebcf900741ccbd7c56d94de64jpeg.jpeg</t>
  </si>
  <si>
    <t>18611624706 13717842104</t>
  </si>
  <si>
    <t>[{"pid":"1608800537","desc":"满15减8，满35减12","name":"自营销复杂满减活动","type":"减"},{"pid":"2132470635","desc":"特价商品4元起","name":"超值换购","type":"换"},{"pid":"2081412075","desc":"新用户下单立减17元","name":"新用户立减(不与其他活动共享)","type":"首"}]</t>
  </si>
  <si>
    <t>2019-03-29 18:40:30</t>
  </si>
  <si>
    <t>https://www.ele.me/shop/E5346659174692828761</t>
  </si>
  <si>
    <t>E5346659174692828761</t>
  </si>
  <si>
    <t>老北京酱肉久久鸭(第1号档口优惠万家灯市口店)</t>
  </si>
  <si>
    <t>https://fuss10.elemecdn.com/2/5c/1e60b60b15b86b8f665da1c801ca3jpeg.jpeg</t>
  </si>
  <si>
    <t>北京市东城区灯市口大街10号1-6幢(平房)</t>
  </si>
  <si>
    <t>15801078387</t>
  </si>
  <si>
    <t>[{"pid":"21509244971","desc":"满50减5","name":"自营销复杂满减活动","type":"减"},{"pid":"1609437657","desc":"折扣商品9折起","name":"单品折扣","type":"折"},{"pid":"2079607811","desc":"新用户下单立减15元","name":"新用户立减(不与其他活动共享)","type":"首"}]</t>
  </si>
  <si>
    <t>https://www.ele.me/shop/E17794066307276049158</t>
  </si>
  <si>
    <t>E17794066307276049158</t>
  </si>
  <si>
    <t>全时便利店（松榆西里店)</t>
  </si>
  <si>
    <t>北京市朝阳区松榆西里43号楼南区</t>
  </si>
  <si>
    <t>010-67332688</t>
  </si>
  <si>
    <t>2019-03-29 18:40:31</t>
  </si>
  <si>
    <t>https://www.ele.me/shop/E3210315224595944873</t>
  </si>
  <si>
    <t>E3210315224595944873</t>
  </si>
  <si>
    <t>伊贤居西部美食（灯市口店）</t>
  </si>
  <si>
    <t>16619905960</t>
  </si>
  <si>
    <t>[{"pid":"2102234154","desc":"满30减12，满50减23，满75减35，满120减45","name":"3月伊贤居","type":"减"},{"pid":"2082558627","desc":"新用户下单立减17元","name":"新用户立减(不与其他活动共享)","type":"首"}]</t>
  </si>
  <si>
    <t>2019-03-29 18:40:35</t>
  </si>
  <si>
    <t>https://www.ele.me/shop/E9158047958716420329</t>
  </si>
  <si>
    <t>E9158047958716420329</t>
  </si>
  <si>
    <t>济民康泰大药房（潘家园店）</t>
  </si>
  <si>
    <t>https://fuss10.elemecdn.com/f/01/71ce72f83cb8161d4e20b9f7068afjpeg.jpeg</t>
  </si>
  <si>
    <t>北京市朝阳区松榆西里43号楼北区102</t>
  </si>
  <si>
    <t>010-62241491</t>
  </si>
  <si>
    <t>2019-03-29 18:40:42</t>
  </si>
  <si>
    <t>https://www.ele.me/shop/E3698377282158764594</t>
  </si>
  <si>
    <t>E3698377282158764594</t>
  </si>
  <si>
    <t>屈臣氏（乐购欢乐谷店）</t>
  </si>
  <si>
    <t>北京市朝阳区金蝉欢乐园2号院甲1号楼一层S33-41</t>
  </si>
  <si>
    <t>010-67386359</t>
  </si>
  <si>
    <t>2019-03-29 18:40:43</t>
  </si>
  <si>
    <t>https://www.ele.me/shop/E10262074300790015820</t>
  </si>
  <si>
    <t>E10262074300790015820</t>
  </si>
  <si>
    <t>北京麦当劳垡头西路餐厅</t>
  </si>
  <si>
    <t>北京市朝阳区金蝉欢乐园二号院甲1号一层W区12号商铺</t>
  </si>
  <si>
    <t>2514</t>
  </si>
  <si>
    <t>[{"pid":"21517365067","desc":"特价商品5元起","name":"超值换购","type":"换"},{"pid":"2092682699","desc":"新用户下单立减17元","name":"新用户立减","type":"首"}]</t>
  </si>
  <si>
    <t>2019-03-29 18:40:45</t>
  </si>
  <si>
    <t>https://www.ele.me/shop/E16661659813141792875</t>
  </si>
  <si>
    <t>E16661659813141792875</t>
  </si>
  <si>
    <t>鸭迷黑鸭(欢乐谷店)</t>
  </si>
  <si>
    <t>https://fuss10.elemecdn.com/9/60/6ddb61f771be3ffb9861401f9f938jpeg.jpeg</t>
  </si>
  <si>
    <t>北京市朝阳区金蝉欢乐园2号院甲1号楼01层（01）101内S30A</t>
  </si>
  <si>
    <t>18515235777</t>
  </si>
  <si>
    <t>[{"pid":"1884359905","desc":"满30减4，满60减6，满80减8","name":"自营销复杂满减活动","type":"减"}]</t>
  </si>
  <si>
    <t>2019-03-29 18:40:47</t>
  </si>
  <si>
    <t>https://www.ele.me/shop/E3345956276622259363</t>
  </si>
  <si>
    <t>E3345956276622259363</t>
  </si>
  <si>
    <t>北京麦当劳顺义集汇大街餐厅</t>
  </si>
  <si>
    <t>北京市顺义区石园南大街18号</t>
  </si>
  <si>
    <t>[{"pid":"21517365379","desc":"特价商品5元起","name":"超值换购","type":"换"},{"pid":"2092671947","desc":"新用户下单立减17元","name":"新用户立减","type":"首"}]</t>
  </si>
  <si>
    <t>https://www.ele.me/shop/E1896194196126494366</t>
  </si>
  <si>
    <t>E1896194196126494366</t>
  </si>
  <si>
    <t>香啡乐谷餐厅Sophie'sCafe(欢乐谷店)</t>
  </si>
  <si>
    <t>https://fuss10.elemecdn.com/7/af/1022e140b074e17360e911d19532ajpeg.jpeg</t>
  </si>
  <si>
    <t>北京市朝阳区金蝉欢乐园2号院甲1号楼209-01-02</t>
  </si>
  <si>
    <t>18612802876</t>
  </si>
  <si>
    <t>[{"pid":"2102004394","desc":"满30减7，满40减13，满50减18，满80减30","name":"满减","type":"减"},{"pid":"1771001497","desc":"特价商品15元起","name":"超值换购","type":"换"},{"pid":"1766298849","desc":"折扣商品8折起","name":"单品折扣","type":"折"}]</t>
  </si>
  <si>
    <t>2019-03-29 18:40:48</t>
  </si>
  <si>
    <t>https://www.ele.me/shop/E14107774345444853853</t>
  </si>
  <si>
    <t>E14107774345444853853</t>
  </si>
  <si>
    <t>好利来（欢乐谷店）</t>
  </si>
  <si>
    <t>北京市朝阳区金蝉欢乐谷2号院甲一号楼01层101内B28</t>
  </si>
  <si>
    <t>67497020</t>
  </si>
  <si>
    <t>[{"pid":"21504584490","desc":"满168减5","name":"好利来","type":"减"}]</t>
  </si>
  <si>
    <t>https://www.ele.me/shop/E17425119805744594344</t>
  </si>
  <si>
    <t>E17425119805744594344</t>
  </si>
  <si>
    <t>唐门小吃</t>
  </si>
  <si>
    <t>https://fuss10.elemecdn.com/4/89/c09e6d9272c469f81758cd76a9f98jpeg.jpeg</t>
  </si>
  <si>
    <t>北京市顺义区石园北区乙65号楼</t>
  </si>
  <si>
    <t>17326815196</t>
  </si>
  <si>
    <t>2389</t>
  </si>
  <si>
    <t>[{"pid":"2132112538","desc":"满25减17，满50减27，满100减57","name":"满减","type":"减"},{"pid":"2107951299","desc":"特价商品1元起","name":"新客1元吃大牌","type":"特"},{"pid":"2081380099","desc":"新用户下单立减17元","name":"新用户立减(不与其他活动共享)","type":"首"},{"pid":"1328499217","desc":"折扣商品9.5折起","name":"折扣商品","type":"折"}]</t>
  </si>
  <si>
    <t>2019-03-29 18:40:49</t>
  </si>
  <si>
    <t>https://www.ele.me/shop/E17021841805489713091</t>
  </si>
  <si>
    <t>E17021841805489713091</t>
  </si>
  <si>
    <t>金圣萝兰烘焙店（石园店）</t>
  </si>
  <si>
    <t>https://fuss10.elemecdn.com/e/da/cc59b4671e81ce766cb225680f9aajpeg.jpeg</t>
  </si>
  <si>
    <t>北京市顺义区仁和地区石园北区41号楼6单元101室</t>
  </si>
  <si>
    <t>010-69465236</t>
  </si>
  <si>
    <t>[{"pid":"2096636834","desc":"满100减1，满200减2","name":"满减","type":"减"},{"pid":"2081258899","desc":"新用户下单立减17元","name":"新用户立减(不与其他活动共享)","type":"首"}]</t>
  </si>
  <si>
    <t>2019-03-29 18:40:50</t>
  </si>
  <si>
    <t>https://www.ele.me/shop/E16996394489469734461</t>
  </si>
  <si>
    <t>E16996394489469734461</t>
  </si>
  <si>
    <t>度小月(华贸店)</t>
  </si>
  <si>
    <t>北京市朝阳区建国路81号B1层B123号单元</t>
  </si>
  <si>
    <t>010-65336916</t>
  </si>
  <si>
    <t>[{"pid":"2124504466","desc":"满50减12，满80减20，满120减32","name":"度小月北京3.8","type":"减"},{"pid":"2087947067","desc":"新用户下单立减17元","name":"新用户立减(不与其他活动共享)","type":"首"}]</t>
  </si>
  <si>
    <t>https://www.ele.me/shop/E12725627449708746250</t>
  </si>
  <si>
    <t>E12725627449708746250</t>
  </si>
  <si>
    <t>麦多馅饼（石园北区店）</t>
  </si>
  <si>
    <t>https://fuss10.elemecdn.com/9/22/5ebad32c993bb5b1aaad09a676ba1jpeg.jpeg</t>
  </si>
  <si>
    <t>北京市顺义区石园北区农副产品市场内</t>
  </si>
  <si>
    <t>18600506179</t>
  </si>
  <si>
    <t>["05:35/22:00"]</t>
  </si>
  <si>
    <t>2019-03-29 18:40:51</t>
  </si>
  <si>
    <t>https://www.ele.me/shop/E8997028023847169029</t>
  </si>
  <si>
    <t>E8997028023847169029</t>
  </si>
  <si>
    <t>千里留香大鸡排</t>
  </si>
  <si>
    <t>https://fuss10.elemecdn.com/1/55/6487ce432557bfd7fdb490a21d87bjpeg.jpeg</t>
  </si>
  <si>
    <t>北京市顺义区仁和镇石园大街12号院2号楼1层</t>
  </si>
  <si>
    <t>13621322727 17501039727</t>
  </si>
  <si>
    <t>[{"pid":"2069853994","desc":"满30减5，满50减7，满99减17","name":"满减","type":"减"},{"pid":"21511088619","desc":"特价商品2.8元起","name":"超值换购","type":"换"}]</t>
  </si>
  <si>
    <t>https://www.ele.me/shop/E4028317942800757320</t>
  </si>
  <si>
    <t>E4028317942800757320</t>
  </si>
  <si>
    <t>第1佳大鸡排（石园店）</t>
  </si>
  <si>
    <t>https://fuss10.elemecdn.com/f/91/93799fafd32eda6c55cfd521f161epng.png</t>
  </si>
  <si>
    <t>13601132417</t>
  </si>
  <si>
    <t>[{"pid":"2020827355","desc":"满25减3，满35减4，满50减5","name":"自营销复杂满减活动","type":"减"},{"pid":"21525178059","desc":"折扣商品5折起","name":"周三半价日","type":"折"},{"pid":"2020845187","desc":"特价商品9元起","name":"超值换购","type":"换"}]</t>
  </si>
  <si>
    <t>https://www.ele.me/shop/E13507212371617077710</t>
  </si>
  <si>
    <t>E13507212371617077710</t>
  </si>
  <si>
    <t>烧饼大饼肉饼馅饼(石园北区店)</t>
  </si>
  <si>
    <t>https://fuss10.elemecdn.com/5/2c/f11d495f6434eaf4d5810d7877b34jpeg.jpeg</t>
  </si>
  <si>
    <t>17610226723 17611011781</t>
  </si>
  <si>
    <t>["07:00/12:20","16:00/19:20"]</t>
  </si>
  <si>
    <t>[{"pid":"21530058803","desc":"满20减5，满25减8，满30减10","name":"自营销复杂满减活动","type":"减"},{"pid":"2081342291","desc":"新用户下单立减17元","name":"新用户立减(不与其他活动共享)","type":"首"}]</t>
  </si>
  <si>
    <t>2019-03-29 18:40:52</t>
  </si>
  <si>
    <t>https://www.ele.me/shop/E15011953597119966315</t>
  </si>
  <si>
    <t>E15011953597119966315</t>
  </si>
  <si>
    <t>Colormore源本出色新派轻食专门店</t>
  </si>
  <si>
    <t>https://fuss10.elemecdn.com/1/4c/b23ad140b4da2a6ab654bcf605366png.png</t>
  </si>
  <si>
    <t>北京市朝阳区建国路81号-1层B120b号</t>
  </si>
  <si>
    <t>18710052458 18513359660</t>
  </si>
  <si>
    <t>[{"pid":"21475931867","desc":"满2减2，满50减5，满80减8","name":"自营销复杂满减活动","type":"减"},{"pid":"2117719067","desc":"特价商品0.1元起","name":"单品定价","type":"特"},{"pid":"2120614931","desc":"新用户下单立减17元","name":"新用户立减(不与其他活动共享)","type":"首"}]</t>
  </si>
  <si>
    <t>2019-03-29 18:40:53</t>
  </si>
  <si>
    <t>https://www.ele.me/shop/E797233462662029492</t>
  </si>
  <si>
    <t>E797233462662029492</t>
  </si>
  <si>
    <t>眉州小吃（华贸中心店）</t>
  </si>
  <si>
    <t>北京市朝阳区建国路81号-1层B126号</t>
  </si>
  <si>
    <t>18910967102 18813136652</t>
  </si>
  <si>
    <t>[{"pid":"21520176530","desc":"满60减22","name":"眉州小吃","type":"减"},{"pid":"21525181131","desc":"折扣商品5折起","name":"周三半价日","type":"折"},{"pid":"2087920475","desc":"新用户下单立减17元","name":"新用户立减(不与其他活动共享)","type":"首"},{"pid":"2089277595","desc":"特价商品6.9元起","name":"单品定价","type":"特"}]</t>
  </si>
  <si>
    <t>2019-03-29 18:40:54</t>
  </si>
  <si>
    <t>https://www.ele.me/shop/E9658401363875659343</t>
  </si>
  <si>
    <t>E9658401363875659343</t>
  </si>
  <si>
    <t>粥立方（欢乐谷店）</t>
  </si>
  <si>
    <t>北京市朝阳区金蝉欢乐园2号院甲1号楼105-01-02（第W-F1-02(2)号）</t>
  </si>
  <si>
    <t>01067376780</t>
  </si>
  <si>
    <t>[{"pid":"2107539451","desc":"满35减5，满60减18，满100减28","name":"自营销复杂满减活动","type":"减"},{"pid":"21527434435","desc":"折扣商品5折起","name":"周四套餐日","type":"折"},{"pid":"21520280139","desc":"特价商品9.9元起","name":"单品定价","type":"特"}]</t>
  </si>
  <si>
    <t>2019-03-29 18:40:55</t>
  </si>
  <si>
    <t>https://www.ele.me/shop/E3735433438769506211</t>
  </si>
  <si>
    <t>E3735433438769506211</t>
  </si>
  <si>
    <t>邻活便利（朝阳门店）</t>
  </si>
  <si>
    <t>北京市朝阳区朝外吉庆里1号楼东平房</t>
  </si>
  <si>
    <t>13269599747</t>
  </si>
  <si>
    <t>[{"pid":"6000193203","desc":"满39减8，满59减12，满99减15","name":"全店满减","type":"减"},{"pid":"1000000000191700","desc":"立减商品最高优惠20元","name":"(不与其它活动同享)商品直降","type":"折"},{"pid":"1000000000176888","desc":"折扣商品5折起","name":"鲜果切","type":"折"}]</t>
  </si>
  <si>
    <t>https://www.ele.me/shop/E13169542629489601876</t>
  </si>
  <si>
    <t>E13169542629489601876</t>
  </si>
  <si>
    <t>每日优鲜(联想桥店)</t>
  </si>
  <si>
    <t>2019-03-29 18:40:56</t>
  </si>
  <si>
    <t>https://www.ele.me/shop/E14492764454563899513</t>
  </si>
  <si>
    <t>E14492764454563899513</t>
  </si>
  <si>
    <t>salud欧洲冻酸奶（北京华贸中心店）</t>
  </si>
  <si>
    <t>https://fuss10.elemecdn.com/8/f9/5251d1b58c3b01bda61c7649485b1png.png</t>
  </si>
  <si>
    <t>北京市朝阳区建国路81号-1层B119b号</t>
  </si>
  <si>
    <t>010-56078751</t>
  </si>
  <si>
    <t>[{"pid":"2061535443","desc":"满35减3，满60减6，满100减8","name":"自营销复杂满减活动","type":"减"},{"pid":"2054179699","desc":"特价商品2.9元起","name":"超值换购","type":"换"}]</t>
  </si>
  <si>
    <t>https://www.ele.me/shop/E16568148801022715810</t>
  </si>
  <si>
    <t>E16568148801022715810</t>
  </si>
  <si>
    <t>嘉事堂药店（工体路店）</t>
  </si>
  <si>
    <t>北京市朝阳区工体西里6号楼一层</t>
  </si>
  <si>
    <t>65520352</t>
  </si>
  <si>
    <t>https://www.ele.me/shop/E2761787849516233885</t>
  </si>
  <si>
    <t>E2761787849516233885</t>
  </si>
  <si>
    <t>绿茶餐厅(北京华贸店)</t>
  </si>
  <si>
    <t>https://fuss10.elemecdn.com/6/4b/4ab34eac1038597f47465c46c985ejpeg.jpeg</t>
  </si>
  <si>
    <t>北京市朝阳区建国路81号B1层B130号</t>
  </si>
  <si>
    <t>010-87687599 010-87687199</t>
  </si>
  <si>
    <t>[{"pid":"21532112130","desc":"满40减15，满60减20，满80减25","name":"3月绿茶回归正常","type":"减"},{"pid":"21486306203","desc":"折扣商品5折起","name":"单品折扣","type":"折"},{"pid":"2088064371","desc":"新用户下单立减17元","name":"新用户立减(不与其他活动共享)","type":"首"},{"pid":"21486291523","desc":"特价商品14.9元起","name":"单品定价","type":"特"}]</t>
  </si>
  <si>
    <t>2019-03-29 18:40:57</t>
  </si>
  <si>
    <t>https://www.ele.me/shop/E7093551820688792189</t>
  </si>
  <si>
    <t>E7093551820688792189</t>
  </si>
  <si>
    <t>米小姐肉蟹煲</t>
  </si>
  <si>
    <t>https://fuss10.elemecdn.com/c/ef/9b72fcbca9ce8d3c79ae35438e8bbjpeg.jpeg</t>
  </si>
  <si>
    <t>北京市朝阳区建国路81号B1层B105</t>
  </si>
  <si>
    <t>15116951973</t>
  </si>
  <si>
    <t>[{"pid":"2069402531","desc":"满10减6，满188减15，满258减30","name":"自营销复杂满减活动","type":"减"}]</t>
  </si>
  <si>
    <t>2019-03-29 18:40:58</t>
  </si>
  <si>
    <t>https://www.ele.me/shop/E14173224345997452920</t>
  </si>
  <si>
    <t>E14173224345997452920</t>
  </si>
  <si>
    <t>必胜客宅急送（华侨城 店）</t>
  </si>
  <si>
    <t>北京市朝阳区金蝉欢乐园2号院甲1号楼二层</t>
  </si>
  <si>
    <t>[{"pid":"21531692738","desc":"满110减50","name":"超品日活动","type":"减"},{"pid":"2109035275","desc":"特价商品1元起","name":"新用户1元吃","type":"特"},{"pid":"2092694779","desc":"新用户下单立减17元","name":"新用户立减","type":"首"}]</t>
  </si>
  <si>
    <t>2019-03-29 18:41:00</t>
  </si>
  <si>
    <t>https://www.ele.me/shop/E4040446766133010123</t>
  </si>
  <si>
    <t>E4040446766133010123</t>
  </si>
  <si>
    <t>优鲜菜场（联想桥店）</t>
  </si>
  <si>
    <t>2019-03-29 18:41:01</t>
  </si>
  <si>
    <t>https://www.ele.me/shop/E5159804282511012693</t>
  </si>
  <si>
    <t>E5159804282511012693</t>
  </si>
  <si>
    <t>新疆阿迪力(三里屯店)</t>
  </si>
  <si>
    <t>https://fuss10.elemecdn.com/d/b1/fc4afdb33e3fb3c8b5c3fa17151e2jpeg.jpeg</t>
  </si>
  <si>
    <t>北京市东城区东营房八条13号（住宅）</t>
  </si>
  <si>
    <t>52876971</t>
  </si>
  <si>
    <t>["10:15/22:20"]</t>
  </si>
  <si>
    <t>[{"pid":"21532048330","desc":"满30减16，满50减22，满120减50","name":"新疆阿迪力","type":"减"},{"pid":"2102661395","desc":"特价商品1元起","name":"新客1元吃大牌","type":"特"}]</t>
  </si>
  <si>
    <t>2019-03-29 18:41:03</t>
  </si>
  <si>
    <t>https://www.ele.me/shop/E6627429294861677738</t>
  </si>
  <si>
    <t>E6627429294861677738</t>
  </si>
  <si>
    <t>那片海中国菜(工体店)</t>
  </si>
  <si>
    <t>https://fuss10.elemecdn.com/d/02/e1e40509642b537323c9a994fa231png.png</t>
  </si>
  <si>
    <t>010-65525177</t>
  </si>
  <si>
    <t>["10:10/14:00","17:00/21:30"]</t>
  </si>
  <si>
    <t>[{"pid":"1532539161","desc":"满50减5，满100减15，满150减25","name":"自营销复杂满减活动","type":"减"},{"pid":"1931812521","desc":"特价商品1.8元起","name":"超值换购","type":"换"},{"pid":"2081421867","desc":"新用户下单立减17元","name":"新用户立减(不与其他活动共享)","type":"首"}]</t>
  </si>
  <si>
    <t>2019-03-29 18:41:05</t>
  </si>
  <si>
    <t>https://www.ele.me/shop/E15324167405096707700</t>
  </si>
  <si>
    <t>E15324167405096707700</t>
  </si>
  <si>
    <t>京芝堂大药房（朝外店）</t>
  </si>
  <si>
    <t>https://fuss10.elemecdn.com/c/1b/cff4adee3baea36d5c9c95eb13f42jpeg.jpeg</t>
  </si>
  <si>
    <t>北京市朝阳区吉庆里6号楼103号</t>
  </si>
  <si>
    <t>17611618801</t>
  </si>
  <si>
    <t>https://www.ele.me/shop/E12120936380154234169</t>
  </si>
  <si>
    <t>E12120936380154234169</t>
  </si>
  <si>
    <t>友缘鲜花店</t>
  </si>
  <si>
    <t>https://fuss10.elemecdn.com/7/e4/ad69c2955144ac984a9fae1f60f9djpeg.jpeg</t>
  </si>
  <si>
    <t>北京市朝阳区百子湾东里304号楼1层304-05</t>
  </si>
  <si>
    <t>13683277611</t>
  </si>
  <si>
    <t>["08:00/23:40"]</t>
  </si>
  <si>
    <t>[{"pid":"31746292","desc":"满100减50，满200减100","name":"全店满减","type":"减"}]</t>
  </si>
  <si>
    <t>2019-03-29 18:41:06</t>
  </si>
  <si>
    <t>https://www.ele.me/shop/E16281403242954989826</t>
  </si>
  <si>
    <t>E16281403242954989826</t>
  </si>
  <si>
    <t>武士创意铁板料理</t>
  </si>
  <si>
    <t>https://fuss10.elemecdn.com/4/72/073b107b75b36ea40b5d7d2f6863apng.png</t>
  </si>
  <si>
    <t>北京市朝阳区建国路81号-1层B125号</t>
  </si>
  <si>
    <t>13717572326 010-65305185</t>
  </si>
  <si>
    <t>[{"pid":"2052038923","desc":"满60减6，满110减16","name":"自营销复杂满减活动","type":"减"},{"pid":"2064193371","desc":"特价商品10元起","name":"超值换购","type":"换"}]</t>
  </si>
  <si>
    <t>https://www.ele.me/shop/E2922360082159665061</t>
  </si>
  <si>
    <t>E2922360082159665061</t>
  </si>
  <si>
    <t>快捷健便利店（知春里店）</t>
  </si>
  <si>
    <t>https://fuss10.elemecdn.com/a/ad/e6d168c5716dab25c24085f330564jpeg.jpeg</t>
  </si>
  <si>
    <t>北京市海淀区知春路63号51号楼首层104</t>
  </si>
  <si>
    <t>010-62561351</t>
  </si>
  <si>
    <t>2019-03-29 18:41:07</t>
  </si>
  <si>
    <t>https://www.ele.me/shop/E14310298930220291577</t>
  </si>
  <si>
    <t>E14310298930220291577</t>
  </si>
  <si>
    <t>锅sir时尚火锅(百子湾店)</t>
  </si>
  <si>
    <t>https://fuss10.elemecdn.com/5/f4/e0639725e12019a9cb6f455f65248png.png</t>
  </si>
  <si>
    <t>北京市朝阳区百子湾东里306号楼1层306-02-01</t>
  </si>
  <si>
    <t>13691487088</t>
  </si>
  <si>
    <t>[{"pid":"2082399307","desc":"新用户下单立减17元","name":"新用户立减(不与其他活动共享)","type":"首"},{"pid":"21526882114","desc":"满128减55，满178减85，满268减110，满368减170","name":"火锅","type":"减"},{"pid":"21522553234","desc":"特价商品29.9元起","name":"超会秒杀套餐29.9","type":"特"},{"pid":"2063691555","desc":"折扣商品7.9折起","name":"单品折扣","type":"折"},{"pid":"686587266","desc":"本店新用户立减3元","name":"门店新客立减","type":"新"}]</t>
  </si>
  <si>
    <t>2019-03-29 18:41:08</t>
  </si>
  <si>
    <t>https://www.ele.me/shop/E5602904835803599495</t>
  </si>
  <si>
    <t>E5602904835803599495</t>
  </si>
  <si>
    <t>韩公子鹤岗小串涮肚</t>
  </si>
  <si>
    <t>https://fuss10.elemecdn.com/3/ea/834c1936774fd5f92e6e3f6816ed8jpeg.jpeg</t>
  </si>
  <si>
    <t>北京市朝阳区百子湾东里405号楼1至2层107</t>
  </si>
  <si>
    <t>13321137373 010-56025355</t>
  </si>
  <si>
    <t>["16:30/01:50"]</t>
  </si>
  <si>
    <t>[{"pid":"1819351249","desc":"满30减3，满50减5，满80减8","name":"自营销复杂满减活动","type":"减"},{"pid":"21475915299","desc":"特价商品3元起","name":"超值换购","type":"换"}]</t>
  </si>
  <si>
    <t>2019-03-29 18:41:11</t>
  </si>
  <si>
    <t>https://www.ele.me/shop/E12501957030663777027</t>
  </si>
  <si>
    <t>E12501957030663777027</t>
  </si>
  <si>
    <t>沿海405烤场</t>
  </si>
  <si>
    <t>https://fuss10.elemecdn.com/9/58/642bb5ea828b2fe054bc425ce2050png.png</t>
  </si>
  <si>
    <t>北京市朝阳区百子湾东里405号楼1至2层108</t>
  </si>
  <si>
    <t>18311185868</t>
  </si>
  <si>
    <t>["16:55/02:00"]</t>
  </si>
  <si>
    <t>[{"pid":"2132227667","desc":"满60减10，满100减15，满150减30","name":"自营销复杂满减活动","type":"减"},{"pid":"1326204281","desc":"特价商品3元起","name":"超值换购","type":"换"}]</t>
  </si>
  <si>
    <t>2019-03-29 18:41:13</t>
  </si>
  <si>
    <t>https://www.ele.me/shop/E14371867088158239625</t>
  </si>
  <si>
    <t>E14371867088158239625</t>
  </si>
  <si>
    <t>黄焖鸡米饭(第2号档口华汇粮呈吉时美食城店)</t>
  </si>
  <si>
    <t>北京市朝阳区慧忠北里302号楼二层中段</t>
  </si>
  <si>
    <t>13121399669 13409312085</t>
  </si>
  <si>
    <t>[{"pid":"2040953379","desc":"满20减19，满80减38","name":"自营销复杂满减活动","type":"减"},{"pid":"2070165147","desc":"特价商品2元起","name":"超值换购","type":"换"},{"pid":"21477444107","desc":"新用户下单立减30元","name":"北京白领30-19","type":"首"}]</t>
  </si>
  <si>
    <t>2019-03-29 18:41:14</t>
  </si>
  <si>
    <t>https://www.ele.me/shop/E27278978250200601</t>
  </si>
  <si>
    <t>E27278978250200601</t>
  </si>
  <si>
    <t>北京市朝阳区百子湾东里302号楼1层302-04、05</t>
  </si>
  <si>
    <t>18001202030</t>
  </si>
  <si>
    <t>[{"pid":"1000000000120161","desc":"折扣商品8折起","name":"雀巢8折","type":"折"}]</t>
  </si>
  <si>
    <t>2019-03-29 18:41:16</t>
  </si>
  <si>
    <t>https://www.ele.me/shop/E11483158685421523125</t>
  </si>
  <si>
    <t>E11483158685421523125</t>
  </si>
  <si>
    <t>肯德基宅急送(华侨城店）</t>
  </si>
  <si>
    <t>北京市朝阳区金蝉欢乐园2号院甲1号楼地上一层</t>
  </si>
  <si>
    <t>[{"pid":"2123370507","desc":"特价商品1元起","name":"新用户1元吃","type":"特"},{"pid":"1233285657","desc":"折扣商品5折起","name":"5折鸡肉卷九珍","type":"折"},{"pid":"2092672779","desc":"新用户下单立减17元","name":"新用户立减","type":"首"}]</t>
  </si>
  <si>
    <t>https://www.ele.me/shop/E4641897338543419938</t>
  </si>
  <si>
    <t>E4641897338543419938</t>
  </si>
  <si>
    <t>棒约翰（北京安立路店）</t>
  </si>
  <si>
    <t>北京市朝阳区慧忠北里301,302,303号楼内302号楼一层部分</t>
  </si>
  <si>
    <t>85584079 4008107272</t>
  </si>
  <si>
    <t>[{"pid":"21528830794","desc":"满60减18，满110减33","name":"棒约翰","type":"减"},{"pid":"21519672987","desc":"折扣商品5折起","name":"单品折扣","type":"折"},{"pid":"2133030123","desc":"新用户下单立减25元","name":"华北ka直营城市25-17","type":"首"},{"pid":"2094591491","desc":"特价商品1元起","name":"新用户1元吃","type":"特"}]</t>
  </si>
  <si>
    <t>2019-03-29 18:41:17</t>
  </si>
  <si>
    <t>https://www.ele.me/shop/E3504245204656460481</t>
  </si>
  <si>
    <t>E3504245204656460481</t>
  </si>
  <si>
    <t>半抹椒兰麻辣香锅(第1号档口华汇粮呈吉时美食城店)</t>
  </si>
  <si>
    <t>https://fuss10.elemecdn.com/6/47/d417bb3aedfda36c561e948ba7ac9jpeg.jpeg</t>
  </si>
  <si>
    <t>17611097757</t>
  </si>
  <si>
    <t>[{"pid":"21505876874","desc":"满30减17，满45减20，满55减25，满75减32，满90减38","name":"半抹椒兰","type":"减"},{"pid":"2105854363","desc":"折扣商品4.2折起","name":"单品折扣","type":"折"},{"pid":"21477444131","desc":"新用户下单立减30元","name":"北京白领30-19","type":"首"},{"pid":"2097295395","desc":"特价商品2元起","name":"超值换购","type":"换"}]</t>
  </si>
  <si>
    <t>https://www.ele.me/shop/E6404953774943628973</t>
  </si>
  <si>
    <t>E6404953774943628973</t>
  </si>
  <si>
    <t>无名缘米粉(粮呈吉时华汇店)</t>
  </si>
  <si>
    <t>https://fuss10.elemecdn.com/e/e3/00e542bb1eb8c7989b2218b6c555cjpeg.jpeg</t>
  </si>
  <si>
    <t>13521554317</t>
  </si>
  <si>
    <t>[{"pid":"2103028091","desc":"满26减3，满46减8，满66减10","name":"自营销复杂满减活动","type":"减"},{"pid":"2067854547","desc":"特价商品1元起","name":"超值换购","type":"换"},{"pid":"785583178","desc":"本店新用户立减1元","name":"门店新客立减","type":"新"}]</t>
  </si>
  <si>
    <t>2019-03-29 18:41:18</t>
  </si>
  <si>
    <t>https://www.ele.me/shop/E18136739393848934858</t>
  </si>
  <si>
    <t>E18136739393848934858</t>
  </si>
  <si>
    <t>唐会便利店(工体店)</t>
  </si>
  <si>
    <t>https://fuss10.elemecdn.com/5/6f/9220eb4b7bc3925036111d1c29678png.png</t>
  </si>
  <si>
    <t>北京市东城区工人体育场西路3号1层II段105</t>
  </si>
  <si>
    <t>15911176480 15911176480</t>
  </si>
  <si>
    <t>[{"pid":"2071142539","desc":"满80减10，满120减20","name":"自营销复杂满减活动","type":"减"},{"pid":"2079649579","desc":"新用户下单立减15元","name":"新用户立减(不与其他活动共享)","type":"首"}]</t>
  </si>
  <si>
    <t>2019-03-29 18:41:19</t>
  </si>
  <si>
    <t>https://www.ele.me/shop/E12969147539496203050</t>
  </si>
  <si>
    <t>E12969147539496203050</t>
  </si>
  <si>
    <t>Life+进口商品精选超市（百子湾店）</t>
  </si>
  <si>
    <t>https://fuss10.elemecdn.com/e/79/1b764d7b6fbe792744ee4da56955djpeg.jpeg</t>
  </si>
  <si>
    <t>北京市朝阳区百子湾东里402号楼1至2层101</t>
  </si>
  <si>
    <t>15210985210</t>
  </si>
  <si>
    <t>[{"pid":"1000000000288134","desc":"满200减10，满300减18，满500减30，满1000减58","name":"全店满减","type":"减"},{"pid":"1000000000244461","desc":"折扣商品8.8折起","name":"商品折扣","type":"折"}]</t>
  </si>
  <si>
    <t>https://www.ele.me/shop/E14757771753193040514</t>
  </si>
  <si>
    <t>E14757771753193040514</t>
  </si>
  <si>
    <t>佳琳鲜花(南竹杆胡同店)</t>
  </si>
  <si>
    <t>https://fuss10.elemecdn.com/5/29/f9301e4d9f6dcabf0729bf1e4e635jpeg.jpeg</t>
  </si>
  <si>
    <t>北京市东城区南竹杆胡同2号1幢1层30101</t>
  </si>
  <si>
    <t>15605635096</t>
  </si>
  <si>
    <t>[{"pid":"31744561","desc":"满100减50","name":"全店满减","type":"减"},{"pid":"1000000000119322","desc":"满1元赠送卡片1份","name":"下单满赠","type":"赠"},{"pid":"6000184065","desc":"折扣商品4折起","name":"(不与其它活动同享)4折","type":"折"},{"pid":"6000130602","desc":"特价商品59元起","name":"(不与其它活动同享)小花束59元","type":"特"}]</t>
  </si>
  <si>
    <t>2019-03-29 18:41:22</t>
  </si>
  <si>
    <t>https://www.ele.me/shop/E8248489264230667343</t>
  </si>
  <si>
    <t>E8248489264230667343</t>
  </si>
  <si>
    <t>溢香园饺子锅贴馄饨汤饺</t>
  </si>
  <si>
    <t>15001017014 13522539552</t>
  </si>
  <si>
    <t>[{"pid":"2068834147","desc":"满20减4，满40减10，满70减15，满100减30","name":"自营销复杂满减活动","type":"减"},{"pid":"21477444051","desc":"新用户下单立减30元","name":"北京白领30-19","type":"首"}]</t>
  </si>
  <si>
    <t>2019-03-29 18:41:24</t>
  </si>
  <si>
    <t>https://www.ele.me/shop/E9042434718571167439</t>
  </si>
  <si>
    <t>E9042434718571167439</t>
  </si>
  <si>
    <t>味多美（华汇华辰店）</t>
  </si>
  <si>
    <t>北京市朝阳区慧忠北里302号楼1幢一层</t>
  </si>
  <si>
    <t>18201088557</t>
  </si>
  <si>
    <t>[{"pid":"21492857579","desc":"特价商品19.9元起","name":"限时秒杀-19.9下午餐","type":"折"}]</t>
  </si>
  <si>
    <t>2019-03-29 18:41:27</t>
  </si>
  <si>
    <t>https://www.ele.me/shop/E14571289616714729020</t>
  </si>
  <si>
    <t>E14571289616714729020</t>
  </si>
  <si>
    <t>图拉(朝阳店)</t>
  </si>
  <si>
    <t>https://fuss10.elemecdn.com/d/4b/3ae96c75c9781d859449dd5f672f5png.png</t>
  </si>
  <si>
    <t>北京市朝阳区百子湾东里1幢-1层3-50</t>
  </si>
  <si>
    <t>010-57477459</t>
  </si>
  <si>
    <t>[{"pid":"21524153043","desc":"满20减5，满59减12，满129减25，满189减40，满339减100","name":"自营销复杂满减活动","type":"减"},{"pid":"21532145315","desc":"特价商品9.9元起","name":"单品定价","type":"特"},{"pid":"21487776459","desc":"折扣商品7折起","name":"单品折扣","type":"折"}]</t>
  </si>
  <si>
    <t>2019-03-29 18:41:28</t>
  </si>
  <si>
    <t>https://www.ele.me/shop/E12989218587346669874</t>
  </si>
  <si>
    <t>E12989218587346669874</t>
  </si>
  <si>
    <t>盒乐便当(苏州街店)</t>
  </si>
  <si>
    <t>https://fuss10.elemecdn.com/a/3d/ee2b35dea85fac50c81ffa2107387png.png</t>
  </si>
  <si>
    <t>北京市海淀区苏州街55号1层103</t>
  </si>
  <si>
    <t>15754056715</t>
  </si>
  <si>
    <t>[{"pid":"2064598107","desc":"满20减16，满46减23，满70减32，满95减42","name":"自营销复杂满减活动","type":"减"},{"pid":"1927912993","desc":"特价商品5.5元起","name":"超值换购","type":"换"}]</t>
  </si>
  <si>
    <t>https://www.ele.me/shop/E3033318982741592280</t>
  </si>
  <si>
    <t>E3033318982741592280</t>
  </si>
  <si>
    <t>渔藤(稻香园店)</t>
  </si>
  <si>
    <t>https://fuss10.elemecdn.com/b/7f/1beba5b6639f5d7721c36dd2aabb3png.png</t>
  </si>
  <si>
    <t>北京市海淀区稻香园西里8号楼一层</t>
  </si>
  <si>
    <t>17310558999</t>
  </si>
  <si>
    <t>["11:00/13:40","17:00/21:40"]</t>
  </si>
  <si>
    <t>[{"pid":"1903822017","desc":"满50减5，满80减10，满100减20","name":"自营销复杂满减活动","type":"减"},{"pid":"1903835297","desc":"特价商品39元起","name":"单品定价","type":"特"},{"pid":"2081499323","desc":"新用户下单立减17元","name":"新用户立减(不与其他活动共享)","type":"首"}]</t>
  </si>
  <si>
    <t>2019-03-29 18:41:29</t>
  </si>
  <si>
    <t>https://www.ele.me/shop/E8431413492025036369</t>
  </si>
  <si>
    <t>E8431413492025036369</t>
  </si>
  <si>
    <t>小沙家族烧烤(苏州街店)</t>
  </si>
  <si>
    <t>https://fuss10.elemecdn.com/9/22/4bc658c9d3b2f1c26de36d6472327jpeg.jpeg</t>
  </si>
  <si>
    <t>北京市海淀区苏州街75号14号楼一层(C101-C105)</t>
  </si>
  <si>
    <t>[{"sub_cat":"烧烤","parent_cat":"小吃夜宵"},{"sub_cat":"烧烤","parent_cat":"美食"},{"sub_cat":"奶茶果汁","parent_cat":"甜品饮品"},{"sub_cat":"奶茶果汁","parent_cat":"美食"}]</t>
  </si>
  <si>
    <t>13269378958</t>
  </si>
  <si>
    <t>["15:50/03:30"]</t>
  </si>
  <si>
    <t>[{"pid":"2075439138","desc":"满50减25，满100减50，满200减100，满500减200","name":"自营销复杂满减活动","type":"减"},{"pid":"21519262307","desc":"折扣商品5折起","name":"超会特价5折起","type":"折"},{"pid":"796968986","desc":"本店新用户立减1元","name":"门店新客立减","type":"新"},{"pid":"2028386523","desc":"特价商品3元起","name":"超值换购","type":"换"}]</t>
  </si>
  <si>
    <t>2019-03-29 18:41:30</t>
  </si>
  <si>
    <t>https://www.ele.me/shop/E12899004044478350901</t>
  </si>
  <si>
    <t>E12899004044478350901</t>
  </si>
  <si>
    <t>喵掌柜家常菜</t>
  </si>
  <si>
    <t>https://fuss10.elemecdn.com/7/45/939578153b9c3d2b60129d29d2b7fjpeg.jpeg</t>
  </si>
  <si>
    <t>北京市海淀区苏州街75号14号楼一层（C101-C105）</t>
  </si>
  <si>
    <t>010-56191919</t>
  </si>
  <si>
    <t>["10:30/15:00","17:00/22:00"]</t>
  </si>
  <si>
    <t>[{"pid":"1491361449","desc":"满30减15，满65减30，满120减40","name":"自营销复杂满减活动","type":"减"},{"pid":"2056924243","desc":"折扣商品5折起","name":"开学季-5折菜","type":"折"},{"pid":"2044343451","desc":"特价商品5元起","name":"超值换购","type":"换"}]</t>
  </si>
  <si>
    <t>https://www.ele.me/shop/E5392307507381100681</t>
  </si>
  <si>
    <t>E5392307507381100681</t>
  </si>
  <si>
    <t>果多美（万泉庄店）</t>
  </si>
  <si>
    <t>北京市海淀区万泉庄西口13号楼一层</t>
  </si>
  <si>
    <t>15635593721</t>
  </si>
  <si>
    <t>2019-03-29 18:41:31</t>
  </si>
  <si>
    <t>https://www.ele.me/shop/E9676355774935664503</t>
  </si>
  <si>
    <t>E9676355774935664503</t>
  </si>
  <si>
    <t>农夫山泉水便利（苏州街店）</t>
  </si>
  <si>
    <t>[{"pid":"1000000000159317","desc":"满59减5","name":"全店满减","type":"减"},{"pid":"6000107274","desc":"折扣商品9.8折起","name":"(不与其它活动同享)依云巴黎水斐济","type":"折"}]</t>
  </si>
  <si>
    <t>2019-03-29 18:41:32</t>
  </si>
  <si>
    <t>https://www.ele.me/shop/E5382290175081376069</t>
  </si>
  <si>
    <t>E5382290175081376069</t>
  </si>
  <si>
    <t>烤肉宛饭庄(海淀分店)</t>
  </si>
  <si>
    <t>https://fuss10.elemecdn.com/1/d7/fcba61b8037c531386b2f126fd197jpeg.jpeg</t>
  </si>
  <si>
    <t>北京市海淀区万泉河路69号二层楼</t>
  </si>
  <si>
    <t>010-62576888</t>
  </si>
  <si>
    <t>[{"pid":"21498595267","desc":"特价商品8.8元起","name":"超值换购","type":"换"},{"pid":"2081322147","desc":"新用户下单立减17元","name":"新用户立减(不与其他活动共享)","type":"首"}]</t>
  </si>
  <si>
    <t>2019-03-29 18:41:33</t>
  </si>
  <si>
    <t>https://www.ele.me/shop/E14842232111858387695</t>
  </si>
  <si>
    <t>E14842232111858387695</t>
  </si>
  <si>
    <t>故香思潮汕砂锅粥·烧鱼头(清华店)</t>
  </si>
  <si>
    <t>https://fuss10.elemecdn.com/6/0c/ec4df8ddb38081c9858f65436a276png.png</t>
  </si>
  <si>
    <t>北京市海淀区双清路88号华源世纪商务楼二层202</t>
  </si>
  <si>
    <t>17693404629 010-82526138</t>
  </si>
  <si>
    <t>[{"pid":"2055784907","desc":"满30减10，满50减15，满80减25，满120减40","name":"自营销复杂满减活动","type":"减"},{"pid":"21527722443","desc":"特价商品8元起","name":"周四套餐日","type":"惠"},{"pid":"797840826","desc":"本店新用户立减2元","name":"门店新客立减","type":"新"},{"pid":"2076471370","desc":"折扣商品5折起","name":"元气福利餐（5折特价菜）","type":"折"}]</t>
  </si>
  <si>
    <t>2019-03-29 18:41:34</t>
  </si>
  <si>
    <t>https://www.ele.me/shop/E2011652061882961789</t>
  </si>
  <si>
    <t>E2011652061882961789</t>
  </si>
  <si>
    <t>江南荷叶炒饭炒饼炒河粉</t>
  </si>
  <si>
    <t>17778098391</t>
  </si>
  <si>
    <t>[{"pid":"21491588883","desc":"特价商品9.9元起","name":"限时秒杀-9.9晚餐","type":"折"},{"pid":"2097603987","desc":"折扣商品9.5折起","name":"单品折扣","type":"折"},{"pid":"2081351723","desc":"新用户下单立减17元","name":"新用户立减(不与其他活动共享)","type":"首"}]</t>
  </si>
  <si>
    <t>2019-03-29 18:41:37</t>
  </si>
  <si>
    <t>https://www.ele.me/shop/E7482691244834417605</t>
  </si>
  <si>
    <t>E7482691244834417605</t>
  </si>
  <si>
    <t>大望辉煌东北乡村菜</t>
  </si>
  <si>
    <t>https://fuss10.elemecdn.com/4/b3/d80c9b63c3620ab82167499fee282jpeg.jpeg</t>
  </si>
  <si>
    <t>北京市朝阳区百子湾石门东路2号</t>
  </si>
  <si>
    <t>13391525874</t>
  </si>
  <si>
    <t>[{"pid":"2095135659","desc":"满48减8，满88减18，满118减22","name":"自营销复杂满减活动","type":"减"},{"pid":"21518266979","desc":"折扣商品5折起","name":"超会特价5折起","type":"折"},{"pid":"2122833267","desc":"特价商品1元起","name":"新客1元吃大牌","type":"特"},{"pid":"774508538","desc":"本店新用户立减5元","name":"门店新客立减","type":"新"},{"pid":"657359034","desc":"满150元赠送盒装冰红茶250ML3份，满200元赠送盒装冰红茶250ML4份，满60元赠送盒装冰红茶250ML1份，满90元赠送盒装冰红茶250ML2份","name":"自营销赠品活动","type":"赠"}]</t>
  </si>
  <si>
    <t>2019-03-29 18:41:39</t>
  </si>
  <si>
    <t>https://www.ele.me/shop/E16875388436753842932</t>
  </si>
  <si>
    <t>E16875388436753842932</t>
  </si>
  <si>
    <t>必胜客宅急送（双清路店）</t>
  </si>
  <si>
    <t>北京市海淀区双清路88号华源世纪商务楼一层</t>
  </si>
  <si>
    <t>2403</t>
  </si>
  <si>
    <t>[{"pid":"21531683130","desc":"满110减50","name":"超品日活动","type":"减"},{"pid":"2109020139","desc":"特价商品1元起","name":"新用户1元吃","type":"特"},{"pid":"2092674891","desc":"新用户下单立减17元","name":"新用户立减","type":"首"},{"pid":"1287984689","desc":"折扣商品5折起","name":"热血观赛小吃拼盘","type":"折"}]</t>
  </si>
  <si>
    <t>2019-03-29 18:41:40</t>
  </si>
  <si>
    <t>https://www.ele.me/shop/E13986464823169212722</t>
  </si>
  <si>
    <t>E13986464823169212722</t>
  </si>
  <si>
    <t>北京麦当劳安立路餐厅</t>
  </si>
  <si>
    <t>北京市朝阳区慧忠北里302号楼（华汇超市一层）</t>
  </si>
  <si>
    <t>3013</t>
  </si>
  <si>
    <t>[{"pid":"21517366147","desc":"特价商品5元起","name":"超值换购","type":"换"},{"pid":"2092683435","desc":"新用户下单立减17元","name":"新用户立减","type":"首"}]</t>
  </si>
  <si>
    <t>2019-03-29 18:41:41</t>
  </si>
  <si>
    <t>https://www.ele.me/shop/E4778986264155280565</t>
  </si>
  <si>
    <t>E4778986264155280565</t>
  </si>
  <si>
    <t>院落（五道口店）</t>
  </si>
  <si>
    <t>https://fuss10.elemecdn.com/d/b7/d031b01644bdf3216b35748108160png.png</t>
  </si>
  <si>
    <t>北京市海淀区双清路88号一幢3层301室</t>
  </si>
  <si>
    <t>010-82526361</t>
  </si>
  <si>
    <t>[{"pid":"2099817411","desc":"特价商品7.5元起","name":"超值换购","type":"换"},{"pid":"2087986627","desc":"新用户下单立减17元","name":"新用户立减(不与其他活动共享)","type":"首"}]</t>
  </si>
  <si>
    <t>2019-03-29 18:41:44</t>
  </si>
  <si>
    <t>https://www.ele.me/shop/E16502128569490566074</t>
  </si>
  <si>
    <t>E16502128569490566074</t>
  </si>
  <si>
    <t>京芝堂大药房（厢黄旗店）</t>
  </si>
  <si>
    <t>https://fuss10.elemecdn.com/9/3b/6d2c31baf08cb8081fe24a7d5b16ejpeg.jpeg</t>
  </si>
  <si>
    <t>北京市海淀区厢黄旗七彩华园16号楼1层4单元0102</t>
  </si>
  <si>
    <t>18701313859</t>
  </si>
  <si>
    <t>2019-03-29 18:41:47</t>
  </si>
  <si>
    <t>https://www.ele.me/shop/E13823395054272119839</t>
  </si>
  <si>
    <t>E13823395054272119839</t>
  </si>
  <si>
    <t>蛙与鱼(B2号档口MagicZoo美食城B3档口店)</t>
  </si>
  <si>
    <t>https://fuss10.elemecdn.com/8/ee/a183750d1b346132ab78871a927dfjpeg.jpeg</t>
  </si>
  <si>
    <t>18612655150</t>
  </si>
  <si>
    <t>[{"pid":"2051796563","desc":"满99减30，满140减40，满180减55","name":"自营销复杂满减活动","type":"减"},{"pid":"2051802771","desc":"特价商品2元起","name":"超值换购","type":"换"},{"pid":"2051804299","desc":"折扣商品9折起","name":"单品折扣","type":"折"},{"pid":"775141402","desc":"本店新用户立减2元","name":"门店新客立减","type":"新"}]</t>
  </si>
  <si>
    <t>2019-03-29 18:41:48</t>
  </si>
  <si>
    <t>https://www.ele.me/shop/E1117179883920512850</t>
  </si>
  <si>
    <t>E1117179883920512850</t>
  </si>
  <si>
    <t>蒸汽犀牛精酿(上地店）</t>
  </si>
  <si>
    <t>https://fuss10.elemecdn.com/d/79/dd59b4708dd10783c05bfe62e679bpng.png</t>
  </si>
  <si>
    <t>北京市海淀区农大南路临18号院商业用房7-3</t>
  </si>
  <si>
    <t>01061150899</t>
  </si>
  <si>
    <t>[{"pid":"2114510003","desc":"新用户下单立减17元","name":"新用户立减(不与其他活动共享)","type":"首"},{"pid":"21532265122","desc":"满50减20，满100减30","name":"蒸汽满减","type":"减"}]</t>
  </si>
  <si>
    <t>2019-03-29 18:41:50</t>
  </si>
  <si>
    <t>https://www.ele.me/shop/E12587209333077624823</t>
  </si>
  <si>
    <t>E12587209333077624823</t>
  </si>
  <si>
    <t>武圣羊杂割（清华东门店）</t>
  </si>
  <si>
    <t>北京市海淀区双清路西王庄小区5号楼1层、2层</t>
  </si>
  <si>
    <t>18510230304</t>
  </si>
  <si>
    <t>[{"pid":"21503030242","desc":"满35减3，满55减5","name":"3月武圣(到家)","type":"减"},{"pid":"2126847475","desc":"特价商品29.9元起","name":"单品定价","type":"特"}]</t>
  </si>
  <si>
    <t>2019-03-29 18:41:51</t>
  </si>
  <si>
    <t>https://www.ele.me/shop/E13056070542798605481</t>
  </si>
  <si>
    <t>E13056070542798605481</t>
  </si>
  <si>
    <t>小宝驴肉火烧</t>
  </si>
  <si>
    <t>https://fuss10.elemecdn.com/1/86/33aa46bccac6157238c5a08bba4f6png.png</t>
  </si>
  <si>
    <t>北京市海淀区西王庄5号-3</t>
  </si>
  <si>
    <t>13488604683 18733779142 13552270796</t>
  </si>
  <si>
    <t>[{"pid":"2069326971","desc":"满8减8，满30减10，满50减14，满120减40，满200减60","name":"自营销复杂满减活动","type":"减"},{"pid":"2110681107","desc":"特价商品4元起","name":"超值换购","type":"换"},{"pid":"2081153475","desc":"新用户下单立减17元","name":"新用户立减(不与其他活动共享)","type":"首"},{"pid":"2070109195","desc":"折扣商品6.7折起","name":"单品折扣","type":"折"}]</t>
  </si>
  <si>
    <t>2019-03-29 18:41:52</t>
  </si>
  <si>
    <t>https://www.ele.me/shop/E16537718769533434272</t>
  </si>
  <si>
    <t>E16537718769533434272</t>
  </si>
  <si>
    <t>来一客鲜花（昌平店）</t>
  </si>
  <si>
    <t>https://fuss10.elemecdn.com/a/42/c0064d5ca9428b2609ece0760b316jpeg.jpeg</t>
  </si>
  <si>
    <t>北京市昌平区城北街道商业街32号</t>
  </si>
  <si>
    <t>[{"pid":"31734827","desc":"满100减50，满200减100","name":"全店满减","type":"减"},{"pid":"1000000000246369","desc":"折扣商品2.5折起","name":"(不与其它活动同享)25小花束","type":"折"},{"pid":"6000068317","desc":"特价商品88元起","name":"(不与其它活动同享)特价:88元","type":"特"}]</t>
  </si>
  <si>
    <t>https://www.ele.me/shop/E15833946514246396082</t>
  </si>
  <si>
    <t>E15833946514246396082</t>
  </si>
  <si>
    <t>1911海鲜粥火锅</t>
  </si>
  <si>
    <t>https://fuss10.elemecdn.com/f/32/f2e13cc9a832c40613e0fd67a7e61png.png</t>
  </si>
  <si>
    <t>北京市海淀区双清路88号一幢3层302室</t>
  </si>
  <si>
    <t>15001381911</t>
  </si>
  <si>
    <t>[{"pid":"2134409195","desc":"特价商品8元起","name":"超值换购","type":"换"}]</t>
  </si>
  <si>
    <t>2019-03-29 18:41:53</t>
  </si>
  <si>
    <t>https://www.ele.me/shop/E15452196697319680766</t>
  </si>
  <si>
    <t>E15452196697319680766</t>
  </si>
  <si>
    <t>果子汇水果超市</t>
  </si>
  <si>
    <t>https://fuss10.elemecdn.com/e/e8/fe2c315cdfa2f4566e3b6d19584c6jpeg.jpeg</t>
  </si>
  <si>
    <t>北京市昌平区城北街道中山口路21号4号楼1层3号</t>
  </si>
  <si>
    <t>13716018714</t>
  </si>
  <si>
    <t>[{"pid":"1000000000286444","desc":"满49减15，满89减25","name":"全店满减","type":"减"},{"pid":"6000211449","desc":"特价商品2.9元起","name":"(不与其它活动同享)西瓜特价","type":"特"}]</t>
  </si>
  <si>
    <t>https://www.ele.me/shop/E5677010496646098067</t>
  </si>
  <si>
    <t>E5677010496646098067</t>
  </si>
  <si>
    <t>尚品烤肉拌饭</t>
  </si>
  <si>
    <t>https://fuss10.elemecdn.com/0/9f/987c57c6a331e4ae2958934d10813jpeg.jpeg</t>
  </si>
  <si>
    <t>15811327074</t>
  </si>
  <si>
    <t>[{"pid":"21528363667","desc":"满20减20，满50减30，满80减55","name":"自营销复杂满减活动","type":"减"},{"pid":"21528404251","desc":"折扣商品4.8折起","name":"单品折扣","type":"折"},{"pid":"21528437499","desc":"特价商品10.8元起","name":"单品定价","type":"特"}]</t>
  </si>
  <si>
    <t>2019-03-29 18:41:54</t>
  </si>
  <si>
    <t>https://www.ele.me/shop/E15636303107389631890</t>
  </si>
  <si>
    <t>E15636303107389631890</t>
  </si>
  <si>
    <t>小陕娃biangbiang面(五道口店)</t>
  </si>
  <si>
    <t>https://fuss10.elemecdn.com/0/63/406c11507910bb6bbaafa74f3ac20jpeg.jpeg</t>
  </si>
  <si>
    <t>北京市海淀区西王山5号201室</t>
  </si>
  <si>
    <t>010-58461820</t>
  </si>
  <si>
    <t>[{"pid":"2063215594","desc":"满35减5，满50减8，满80减10，满100减14，满120减17","name":"小陕娃","type":"减"},{"pid":"1472737473","desc":"特价商品5元起","name":"超值换购","type":"换"}]</t>
  </si>
  <si>
    <t>2019-03-29 18:41:57</t>
  </si>
  <si>
    <t>https://www.ele.me/shop/E5829297538858883406</t>
  </si>
  <si>
    <t>E5829297538858883406</t>
  </si>
  <si>
    <t>牛蛙饭海鲜串</t>
  </si>
  <si>
    <t>https://fuss10.elemecdn.com/c/b7/c94475505fb073c64d7f12f23a20fpng.png</t>
  </si>
  <si>
    <t>18510815327</t>
  </si>
  <si>
    <t>[{"pid":"21483132283","desc":"新用户下单立减17元","name":"新用户立减(不与其他活动共享)","type":"首"},{"pid":"21479013803","desc":"满25减15，满50减21，满100减40，满150减70","name":"自营销复杂满减活动","type":"减"},{"pid":"21519384067","desc":"折扣商品5折起","name":"单品折扣","type":"折"},{"pid":"803813202","desc":"本店新用户立减1元","name":"门店新客立减","type":"新"}]</t>
  </si>
  <si>
    <t>2019-03-29 18:41:58</t>
  </si>
  <si>
    <t>https://www.ele.me/shop/E8917767754451817056</t>
  </si>
  <si>
    <t>E8917767754451817056</t>
  </si>
  <si>
    <t>正经黄焖鸡(B7档口MagicZoo美食城店)</t>
  </si>
  <si>
    <t>https://fuss10.elemecdn.com/d/04/7a4d3df7c8d4bdb65572af2291fb3png.png</t>
  </si>
  <si>
    <t>18612203011</t>
  </si>
  <si>
    <t>2292</t>
  </si>
  <si>
    <t>[{"pid":"2081502683","desc":"新用户下单立减17元","name":"新用户立减(不与其他活动共享)","type":"首"},{"pid":"2030829779","desc":"满30减21，满48减23，满80减30，满100减45","name":"自营销复杂满减活动","type":"减"},{"pid":"2119146723","desc":"折扣商品4.8折起","name":"单品折扣","type":"折"},{"pid":"2110102059","desc":"满50元赠送聚能维生素饮料1份，满65元赠送聚能维生素饮料2份","name":"赠品活动","type":"赠"},{"pid":"2095482762","desc":"特价商品2元起","name":"超值换购","type":"换"}]</t>
  </si>
  <si>
    <t>2019-03-29 18:41:59</t>
  </si>
  <si>
    <t>https://www.ele.me/shop/E6786425021787648265</t>
  </si>
  <si>
    <t>E6786425021787648265</t>
  </si>
  <si>
    <t>静姑娘的面馆</t>
  </si>
  <si>
    <t>https://fuss10.elemecdn.com/1/27/71e441d0a8b980fd675a35df377fejpeg.jpeg</t>
  </si>
  <si>
    <t>北京市昌平区城北街道松园村100号</t>
  </si>
  <si>
    <t>13552826431</t>
  </si>
  <si>
    <t>["10:25/15:00","17:00/22:40"]</t>
  </si>
  <si>
    <t>[{"pid":"1929525745","desc":"满20减3，满38减6，满58减10，满88减15","name":"自营销复杂满减活动","type":"减"},{"pid":"2105288355","desc":"特价商品3元起","name":"超值换购","type":"换"},{"pid":"1946012331","desc":"折扣商品5折起","name":"单品折扣","type":"折"},{"pid":"719973370","desc":"满45元赠送橙汁饮料1份","name":"自营销赠品活动","type":"赠"}]</t>
  </si>
  <si>
    <t>https://www.ele.me/shop/E6499716597486646926</t>
  </si>
  <si>
    <t>E6499716597486646926</t>
  </si>
  <si>
    <t>德克士（梨园店）</t>
  </si>
  <si>
    <t>北京市通州区梨园镇云景东路51-1号</t>
  </si>
  <si>
    <t>13716589948 010-80848803</t>
  </si>
  <si>
    <t>["00:00/03:00","07:00/23:55"]</t>
  </si>
  <si>
    <t>4144</t>
  </si>
  <si>
    <t>1028</t>
  </si>
  <si>
    <t>[{"pid":"21487414322","desc":"满40减18，满65减30，满80减40","name":"德克士北京1-5","type":"减"},{"pid":"21531854555","desc":"特价商品29.9元起","name":"单品定价","type":"特"},{"pid":"2088067563","desc":"新用户下单立减17元","name":"新用户立减(不与其他活动共享)","type":"首"},{"pid":"2111086939","desc":"折扣商品5折起","name":"饿了么5折独乐乐套餐","type":"折"}]</t>
  </si>
  <si>
    <t>https://www.ele.me/shop/E15184016566404266295</t>
  </si>
  <si>
    <t>E15184016566404266295</t>
  </si>
  <si>
    <t>新兴园饺子馆(清华大学店)</t>
  </si>
  <si>
    <t>https://fuss10.elemecdn.com/e/c9/c6905c9cdfe7223c842808f535d8bpng.png</t>
  </si>
  <si>
    <t>北京市海淀区双清路88号1幢3层306室（东升地区）</t>
  </si>
  <si>
    <t>010-52873199</t>
  </si>
  <si>
    <t>[{"pid":"21514261339","desc":"满25减5，满50减12，满80减21","name":"自营销复杂满减活动","type":"减"},{"pid":"1981859771","desc":"特价商品19.9元起","name":"单品定价","type":"特"}]</t>
  </si>
  <si>
    <t>2019-03-29 18:42:01</t>
  </si>
  <si>
    <t>https://www.ele.me/shop/E16802401715791856724</t>
  </si>
  <si>
    <t>E16802401715791856724</t>
  </si>
  <si>
    <t>三味口岸麻辣拌(上地店)</t>
  </si>
  <si>
    <t>15801004115</t>
  </si>
  <si>
    <t>4039</t>
  </si>
  <si>
    <t>[{"pid":"2082514795","desc":"新用户下单立减17元","name":"新用户立减(不与其他活动共享)","type":"首"},{"pid":"2022907115","desc":"满5减5，满28减13，满36减16，满46减20，满70减25","name":"自营销复杂满减活动","type":"减"},{"pid":"21516630995","desc":"折扣商品5折起","name":"超会特价5折起","type":"折"},{"pid":"2075837602","desc":"特价商品1元起","name":"新客1元吃大牌","type":"特"}]</t>
  </si>
  <si>
    <t>https://www.ele.me/shop/E2901095582421294306</t>
  </si>
  <si>
    <t>E2901095582421294306</t>
  </si>
  <si>
    <t>粤港餐厅</t>
  </si>
  <si>
    <t>https://fuss10.elemecdn.com/f/e1/f1949fa6e979ffba777cb675f692epng.png</t>
  </si>
  <si>
    <t>北京市通州区梨园镇云景东路51号二层201</t>
  </si>
  <si>
    <t>56265100</t>
  </si>
  <si>
    <t>[{"pid":"2099208443","desc":"满40减3，满60减4，满80减5，满100减8","name":"自营销复杂满减活动","type":"减"},{"pid":"2100985283","desc":"特价商品14.99元起","name":"单品定价","type":"特"}]</t>
  </si>
  <si>
    <t>https://www.ele.me/shop/E1374942122355194876</t>
  </si>
  <si>
    <t>E1374942122355194876</t>
  </si>
  <si>
    <t>卓先森卷饼·饭包·烤冷面</t>
  </si>
  <si>
    <t>https://fuss10.elemecdn.com/d/07/c54a24bb961ac96afea67258cc939jpeg.jpeg</t>
  </si>
  <si>
    <t>北京市通州区梨园镇车里坟村村委会西200米</t>
  </si>
  <si>
    <t>13269258321</t>
  </si>
  <si>
    <t>[{"pid":"1903195121","desc":"满25减10，满45减15，满65减20，满85减30","name":"自营销复杂满减活动","type":"减"},{"pid":"21486948467","desc":"特价商品9.9元起","name":"限时秒杀-9.9午餐","type":"折"},{"pid":"1416143465","desc":"折扣商品0.2折起","name":"单品折扣","type":"折"}]</t>
  </si>
  <si>
    <t>2019-03-29 18:42:06</t>
  </si>
  <si>
    <t>https://www.ele.me/shop/E15654849201004901209</t>
  </si>
  <si>
    <t>E15654849201004901209</t>
  </si>
  <si>
    <t>家的味道</t>
  </si>
  <si>
    <t>北京市通州区梨园镇李老公庄村商业街底商6号</t>
  </si>
  <si>
    <t>13616099226</t>
  </si>
  <si>
    <t>[{"pid":"21474906267","desc":"新用户下单立减17元","name":"新用户立减(不与其他活动共享)","type":"首"},{"pid":"21478270587","desc":"满60减10，满100减12，满150减15","name":"自营销复杂满减活动","type":"减"},{"pid":"21479792219","desc":"特价商品1.88元起","name":"超值换购","type":"换"}]</t>
  </si>
  <si>
    <t>https://www.ele.me/shop/E15424719365627778792</t>
  </si>
  <si>
    <t>E15424719365627778792</t>
  </si>
  <si>
    <t>冰城串吧(通州梨园店)</t>
  </si>
  <si>
    <t>010-81578699</t>
  </si>
  <si>
    <t>[{"pid":"2106616611","desc":"满50减10，满80减20，满100减25","name":"满减活动","type":"减"},{"pid":"2087982635","desc":"新用户下单立减17元","name":"新用户立减(不与其他活动共享)","type":"首"}]</t>
  </si>
  <si>
    <t>https://www.ele.me/shop/E13961887391600776142</t>
  </si>
  <si>
    <t>E13961887391600776142</t>
  </si>
  <si>
    <t>老诚一锅羊蝎子(梨园店)</t>
  </si>
  <si>
    <t>https://fuss10.elemecdn.com/b/62/312ad04bfa9c25acafc280a291100jpeg.jpeg</t>
  </si>
  <si>
    <t>北京市通州区云景东路51号三层301</t>
  </si>
  <si>
    <t>010-80848816</t>
  </si>
  <si>
    <t>["10:05/22:00"]</t>
  </si>
  <si>
    <t>[{"pid":"2102410251","desc":"满60减3，满100减5","name":"自营销复杂满减活动","type":"减"},{"pid":"1835395850","desc":"特价商品4元起","name":"单品定价","type":"特"}]</t>
  </si>
  <si>
    <t>https://www.ele.me/shop/E12217995592245184271</t>
  </si>
  <si>
    <t>E12217995592245184271</t>
  </si>
  <si>
    <t>真无双居酒屋(通州梨园店)</t>
  </si>
  <si>
    <t>https://fuss10.elemecdn.com/4/f8/3545cfb83d37ae1d37688a67394a5png.png</t>
  </si>
  <si>
    <t>北京市通州区云景东路52号一层104</t>
  </si>
  <si>
    <t>010-81515970</t>
  </si>
  <si>
    <t>["11:00/13:55","17:00/02:00"]</t>
  </si>
  <si>
    <t>[{"pid":"1895889634","desc":"满60减20，满120减40，满200减60","name":"自营销复杂满减活动","type":"减"},{"pid":"2093450779","desc":"特价商品19.9元起","name":"单品定价","type":"特"}]</t>
  </si>
  <si>
    <t>2019-03-29 18:42:08</t>
  </si>
  <si>
    <t>https://www.ele.me/shop/E17423997933390229196</t>
  </si>
  <si>
    <t>E17423997933390229196</t>
  </si>
  <si>
    <t>一手店(农大店)</t>
  </si>
  <si>
    <t>17610710629</t>
  </si>
  <si>
    <t>[{"pid":"2082355955","desc":"新用户下单立减15元","name":"新用户立减(不与其他活动共享)","type":"首"}]</t>
  </si>
  <si>
    <t>2019-03-29 18:42:09</t>
  </si>
  <si>
    <t>https://www.ele.me/shop/E12700028944439222141</t>
  </si>
  <si>
    <t>E12700028944439222141</t>
  </si>
  <si>
    <t>村上一屋日料寿司(梨园店)</t>
  </si>
  <si>
    <t>https://fuss10.elemecdn.com/5/75/5e31a908821daa85f2d258a27c817png.png</t>
  </si>
  <si>
    <t>北京市通州区梨园镇云景东路51号一层-130</t>
  </si>
  <si>
    <t>13552955172</t>
  </si>
  <si>
    <t>[{"pid":"21532919882","desc":"满60减25，满120减40，满200减60","name":"村上一屋3月底满减活动","type":"减"},{"pid":"2095138339","desc":"折扣商品5折起","name":"单品折扣","type":"折"},{"pid":"2087933443","desc":"新用户下单立减17元","name":"新用户立减(不与其他活动共享)","type":"首"}]</t>
  </si>
  <si>
    <t>2019-03-29 18:42:11</t>
  </si>
  <si>
    <t>https://www.ele.me/shop/E11530108735634241875</t>
  </si>
  <si>
    <t>E11530108735634241875</t>
  </si>
  <si>
    <t>农家特色炒鸡</t>
  </si>
  <si>
    <t>https://fuss10.elemecdn.com/0/09/4578314f0ec3b40c19f158ac7f329jpeg.jpeg</t>
  </si>
  <si>
    <t>北京市通州区半壁店大街6-6号</t>
  </si>
  <si>
    <t>13401033938</t>
  </si>
  <si>
    <t>[{"pid":"2096667147","desc":"满28减5，满38减10，满58减15","name":"自营销复杂满减活动","type":"减"},{"pid":"806563346","desc":"本店新用户立减2元","name":"门店新客立减","type":"新"},{"pid":"2096522219","desc":"特价商品2.88元起","name":"超值换购","type":"换"}]</t>
  </si>
  <si>
    <t>2019-03-29 18:42:16</t>
  </si>
  <si>
    <t>https://www.ele.me/shop/E13560549776677471080</t>
  </si>
  <si>
    <t>E13560549776677471080</t>
  </si>
  <si>
    <t>川湘家常菜</t>
  </si>
  <si>
    <t>https://fuss10.elemecdn.com/9/fe/e61384c2cd0a4e6437299c9a8d348jpeg.jpeg</t>
  </si>
  <si>
    <t>北京市通州区半壁店大街6-3号</t>
  </si>
  <si>
    <t>010-81559588</t>
  </si>
  <si>
    <t>[{"pid":"21491451307","desc":"新用户下单立减17元","name":"新用户立减(不与其他活动共享)","type":"首"},{"pid":"21486592427","desc":"满30减8，满50减15，满80减20","name":"自营销复杂满减活动","type":"减"},{"pid":"21486579667","desc":"特价商品3元起","name":"单品定价","type":"特"}]</t>
  </si>
  <si>
    <t>2019-03-29 18:42:20</t>
  </si>
  <si>
    <t>https://www.ele.me/shop/E14966180547116382022</t>
  </si>
  <si>
    <t>E14966180547116382022</t>
  </si>
  <si>
    <t>康佰馨大药房（万泉庄店）</t>
  </si>
  <si>
    <t>北京市海淀区万泉庄11号楼1层11-1-2</t>
  </si>
  <si>
    <t>010-53317814</t>
  </si>
  <si>
    <t>2019-03-29 18:42:23</t>
  </si>
  <si>
    <t>https://www.ele.me/shop/E2887052946775287518</t>
  </si>
  <si>
    <t>E2887052946775287518</t>
  </si>
  <si>
    <t>渝是乎(通州梨园店)</t>
  </si>
  <si>
    <t>北京市通州区梨园镇云景东路51号一层126、二层226</t>
  </si>
  <si>
    <t>010-81533100</t>
  </si>
  <si>
    <t>[{"pid":"21530636322","desc":"满30减5，满60减10，满100减14","name":"渝是乎A/B档满减","type":"减"},{"pid":"2117480315","desc":"特价商品1元起","name":"新用户1元吃","type":"特"},{"pid":"2133038187","desc":"新用户下单立减25元","name":"华北ka直营城市25-17","type":"首"}]</t>
  </si>
  <si>
    <t>2019-03-29 18:42:24</t>
  </si>
  <si>
    <t>https://www.ele.me/shop/E13132416907840473339</t>
  </si>
  <si>
    <t>E13132416907840473339</t>
  </si>
  <si>
    <t>味千拉面（北京双井店）</t>
  </si>
  <si>
    <t>北京市朝阳区东三环中路65号楼地下一层-103内B02-3号</t>
  </si>
  <si>
    <t>010-59037349</t>
  </si>
  <si>
    <t>[{"pid":"21514427635","desc":"特价商品11.99元起","name":"单品定价","type":"特"},{"pid":"2088003915","desc":"新用户下单立减17元","name":"新用户立减(不与其他活动共享)","type":"首"}]</t>
  </si>
  <si>
    <t>2019-03-29 18:42:25</t>
  </si>
  <si>
    <t>https://www.ele.me/shop/E1765706547967886119</t>
  </si>
  <si>
    <t>E1765706547967886119</t>
  </si>
  <si>
    <t>满记甜品（北京富力城店）</t>
  </si>
  <si>
    <t>北京市朝阳区东三环中路65号楼地下一层（-103内）B07号商铺</t>
  </si>
  <si>
    <t>010-59220492</t>
  </si>
  <si>
    <t>[{"pid":"2093947730","desc":"满39减5，满65减11，满100减20","name":"满记直营","type":"减"},{"pid":"21527475827","desc":"折扣商品5折起","name":"周四套餐日","type":"折"},{"pid":"2133061203","desc":"特价商品1元起","name":"新用户1元吃","type":"特"}]</t>
  </si>
  <si>
    <t>2019-03-29 18:42:26</t>
  </si>
  <si>
    <t>https://www.ele.me/shop/E4735903433702368736</t>
  </si>
  <si>
    <t>E4735903433702368736</t>
  </si>
  <si>
    <t>星米年糕火锅(富力城店)</t>
  </si>
  <si>
    <t>https://fuss10.elemecdn.com/3/a6/1d58e2f346738042890a925be6a29jpeg.jpeg</t>
  </si>
  <si>
    <t>北京市朝阳区东三环中路65号楼底下一层-103内B02-4号商铺</t>
  </si>
  <si>
    <t>010-59037220</t>
  </si>
  <si>
    <t>[{"pid":"21502039627","desc":"特价商品5.5元起","name":"超值换购","type":"换"}]</t>
  </si>
  <si>
    <t>2019-03-29 18:42:27</t>
  </si>
  <si>
    <t>https://www.ele.me/shop/E4193932522317949334</t>
  </si>
  <si>
    <t>E4193932522317949334</t>
  </si>
  <si>
    <t>云海肴云南菜（双井富力城店）</t>
  </si>
  <si>
    <t>北京市东城区东三环中路65号楼三层302内314－315号</t>
  </si>
  <si>
    <t>010-59037408</t>
  </si>
  <si>
    <t>1845</t>
  </si>
  <si>
    <t>[{"pid":"21495445250","desc":"满60减15，满80减20，满100减26","name":"云海肴满减","type":"减"},{"pid":"2103117731","desc":"特价商品1元起","name":"新用户1元吃","type":"特"},{"pid":"2088020627","desc":"新用户下单立减17元","name":"新用户立减(不与其他活动共享)","type":"首"},{"pid":"824566514","desc":"本店新用户立减1元","name":"门店新客立减","type":"新"}]</t>
  </si>
  <si>
    <t>2019-03-29 18:42:28</t>
  </si>
  <si>
    <t>https://www.ele.me/shop/E18017994920841372311</t>
  </si>
  <si>
    <t>E18017994920841372311</t>
  </si>
  <si>
    <t>水果先生（富力广场店）</t>
  </si>
  <si>
    <t>北京市朝阳区东三环中路65号楼三层301内348号</t>
  </si>
  <si>
    <t>13691028721</t>
  </si>
  <si>
    <t>[{"pid":"2091683450","desc":"满25减3，满48减6，满70减7，满90减9","name":"水果先生满减活动","type":"减"}]</t>
  </si>
  <si>
    <t>https://www.ele.me/shop/E5730081731328072250</t>
  </si>
  <si>
    <t>E5730081731328072250</t>
  </si>
  <si>
    <t>宏状元(四道口店)</t>
  </si>
  <si>
    <t>北京市海淀区西外学院南路四道口西北角</t>
  </si>
  <si>
    <t>1696</t>
  </si>
  <si>
    <t>[{"pid":"21517297395","desc":"折扣商品6折起","name":"单品折扣","type":"折"},{"pid":"2068263683","desc":"特价商品8元起","name":"单品定价","type":"特"},{"pid":"2088007139","desc":"新用户下单立减17元","name":"新用户立减(不与其他活动共享)","type":"首"}]</t>
  </si>
  <si>
    <t>2019-03-29 18:42:30</t>
  </si>
  <si>
    <t>https://www.ele.me/shop/E5054070130065505674</t>
  </si>
  <si>
    <t>E5054070130065505674</t>
  </si>
  <si>
    <t>咿道江湖菜(富力广场店)</t>
  </si>
  <si>
    <t>https://fuss10.elemecdn.com/6/51/c60ea56db152571e1e15f7df6c5c5png.png</t>
  </si>
  <si>
    <t>北京市朝阳区东三环中路65号楼11层1201内B1101号商铺</t>
  </si>
  <si>
    <t>13910752804 010-59037302</t>
  </si>
  <si>
    <t>[{"pid":"1755034169","desc":"满25减7，满55减15，满105减25，满145减35","name":"自营销复杂满减活动","type":"减"},{"pid":"1934817233","desc":"特价商品3元起","name":"超值换购","type":"换"}]</t>
  </si>
  <si>
    <t>https://www.ele.me/shop/E1564021321070326398</t>
  </si>
  <si>
    <t>E1564021321070326398</t>
  </si>
  <si>
    <t>南門烤鱼(四道口店)</t>
  </si>
  <si>
    <t>https://fuss10.elemecdn.com/2/41/d3ff230ced4f1d182efc0f533a48dpng.png</t>
  </si>
  <si>
    <t>北京市海淀区学院南路39号四合院26号</t>
  </si>
  <si>
    <t>010-62115065</t>
  </si>
  <si>
    <t>[{"pid":"2051123635","desc":"满39减15，满69减20，满129减45","name":"自营销复杂满减活动","type":"减"},{"pid":"21518955179","desc":"特价商品23.8元起","name":"单品定价","type":"特"},{"pid":"2083059787","desc":"新用户下单立减17元","name":"新用户立减(不与其他活动共享)","type":"首"},{"pid":"21518965283","desc":"折扣商品5折起","name":"单品折扣","type":"折"}]</t>
  </si>
  <si>
    <t>2019-03-29 18:42:31</t>
  </si>
  <si>
    <t>https://www.ele.me/shop/E16110120265727025968</t>
  </si>
  <si>
    <t>E16110120265727025968</t>
  </si>
  <si>
    <t>好邻居（财经大学店）</t>
  </si>
  <si>
    <t>北京市海淀区大柳树路2号2号楼地上商业2号</t>
  </si>
  <si>
    <t>13681409097</t>
  </si>
  <si>
    <t>2019-03-29 18:42:37</t>
  </si>
  <si>
    <t>https://www.ele.me/shop/E16618289567073016877</t>
  </si>
  <si>
    <t>E16618289567073016877</t>
  </si>
  <si>
    <t>白鹿江西(中央财大店)</t>
  </si>
  <si>
    <t>https://fuss10.elemecdn.com/a/27/f1f18a6bfc13547309acd2e1aff50png.png</t>
  </si>
  <si>
    <t>北京市海淀区学院南路39号</t>
  </si>
  <si>
    <t>13241812209 18910837302 62161392</t>
  </si>
  <si>
    <t>[{"pid":"21505685898","desc":"满40减15，满80减21","name":"白鹿满减","type":"减"},{"pid":"2088028035","desc":"新用户下单立减17元","name":"新用户立减(不与其他活动共享)","type":"首"}]</t>
  </si>
  <si>
    <t>2019-03-29 18:42:38</t>
  </si>
  <si>
    <t>https://www.ele.me/shop/E4356954833646921312</t>
  </si>
  <si>
    <t>E4356954833646921312</t>
  </si>
  <si>
    <t>金象大药房（皂君庙店）</t>
  </si>
  <si>
    <t>北京市海淀区大柳树路2号2号住宅楼地上商业9号</t>
  </si>
  <si>
    <t>010-62275788</t>
  </si>
  <si>
    <t>2019-03-29 18:42:40</t>
  </si>
  <si>
    <t>https://www.ele.me/shop/E15655673671597524578</t>
  </si>
  <si>
    <t>E15655673671597524578</t>
  </si>
  <si>
    <t>一芳台湾水果茶(北京四道口物美店)</t>
  </si>
  <si>
    <t>北京市海淀区四道口2号院3幢-1层103号</t>
  </si>
  <si>
    <t>13020038869</t>
  </si>
  <si>
    <t>[{"pid":"21530024227","desc":"特价商品9.9元起","name":"单品定价","type":"特"},{"pid":"21517374843","desc":"新用户下单立减17元","name":"新用户立减(不与其他活动共享)","type":"首"}]</t>
  </si>
  <si>
    <t>https://www.ele.me/shop/E11715015487148117694</t>
  </si>
  <si>
    <t>E11715015487148117694</t>
  </si>
  <si>
    <t>北京市朝阳区东三环中路65号北京富力广场零售商区首层101单元</t>
  </si>
  <si>
    <t>[{"pid":"21531584842","desc":"满60减9，满80减12，满110减15，满140减20","name":"满减3/29","type":"减"},{"pid":"2087995123","desc":"新用户下单立减17元","name":"新用户立减(不与其他活动共享)","type":"首"}]</t>
  </si>
  <si>
    <t>2019-03-29 18:42:41</t>
  </si>
  <si>
    <t>https://www.ele.me/shop/E5250578654963581424</t>
  </si>
  <si>
    <t>E5250578654963581424</t>
  </si>
  <si>
    <t>蜀香苑</t>
  </si>
  <si>
    <t>https://fuss10.elemecdn.com/9/25/ff12f5b9cec321de10945e44cfd48jpeg.jpeg</t>
  </si>
  <si>
    <t>82219018</t>
  </si>
  <si>
    <t>[{"pid":"1950099251","desc":"满40减10，满90减17","name":"自营销复杂满减活动","type":"减"},{"pid":"2130790947","desc":"特价商品4.5元起","name":"超值换购","type":"换"},{"pid":"800878426","desc":"本店新用户立减1元","name":"门店新客立减","type":"新"}]</t>
  </si>
  <si>
    <t>2019-03-29 18:42:43</t>
  </si>
  <si>
    <t>https://www.ele.me/shop/E9346085045461934394</t>
  </si>
  <si>
    <t>E9346085045461934394</t>
  </si>
  <si>
    <t>1点点（民航总院店）</t>
  </si>
  <si>
    <t>北京市朝阳区朝阳路71号1层105</t>
  </si>
  <si>
    <t>18301662280</t>
  </si>
  <si>
    <t>1461</t>
  </si>
  <si>
    <t>https://www.ele.me/shop/E1233587877348775499</t>
  </si>
  <si>
    <t>E1233587877348775499</t>
  </si>
  <si>
    <t>北京麦当劳双井桥餐厅</t>
  </si>
  <si>
    <t>北京市朝阳区东三环中路65号富力广场首层143号及地下B01号、C31甜品店</t>
  </si>
  <si>
    <t>3294</t>
  </si>
  <si>
    <t>[{"pid":"21517364979","desc":"特价商品5元起","name":"超值换购","type":"换"},{"pid":"2092671627","desc":"新用户下单立减17元","name":"新用户立减","type":"首"}]</t>
  </si>
  <si>
    <t>https://www.ele.me/shop/E8226396581444898297</t>
  </si>
  <si>
    <t>E8226396581444898297</t>
  </si>
  <si>
    <t>蛙绝鸡·鸡蛙饭(高碑店)</t>
  </si>
  <si>
    <t>https://fuss10.elemecdn.com/0/ae/7d379bc8ea6bb07eff48ea1ac94f1png.png</t>
  </si>
  <si>
    <t>北京市朝阳区朝阳路71号1层108</t>
  </si>
  <si>
    <t>17611181791</t>
  </si>
  <si>
    <t>[{"pid":"21531333315","desc":"满20减20，满60减25，满100减40","name":"自营销复杂满减活动","type":"减"},{"pid":"21531350387","desc":"特价商品0.1元起","name":"单品定价","type":"特"},{"pid":"21515062379","desc":"新用户下单立减17元","name":"新用户立减(不与其他活动共享)","type":"首"},{"pid":"21531345155","desc":"折扣商品5.5折起","name":"单品折扣","type":"折"}]</t>
  </si>
  <si>
    <t>2019-03-29 18:42:45</t>
  </si>
  <si>
    <t>https://www.ele.me/shop/E7829486058052678911</t>
  </si>
  <si>
    <t>E7829486058052678911</t>
  </si>
  <si>
    <t>麦多和馅饼(财满街店)</t>
  </si>
  <si>
    <t>https://fuss10.elemecdn.com/3/48/3b08d92da7c7a03ed193ce34e073ajpeg.jpeg</t>
  </si>
  <si>
    <t>北京市朝阳区朝阳路71号1层124</t>
  </si>
  <si>
    <t>13366188689</t>
  </si>
  <si>
    <t>[{"pid":"2107247538","desc":"满30减14，满60减24","name":"麦多和","type":"减"},{"pid":"21523763955","desc":"特价商品3元起","name":"超值换购","type":"换"}]</t>
  </si>
  <si>
    <t>https://www.ele.me/shop/E2340838321822539216</t>
  </si>
  <si>
    <t>E2340838321822539216</t>
  </si>
  <si>
    <t>饺耳饺子</t>
  </si>
  <si>
    <t>https://fuss10.elemecdn.com/8/21/164788a4635bbc8b158244f034791png.png</t>
  </si>
  <si>
    <t>北京市朝阳区朝阳路69号1号楼2层3（1-5）、3（1-6）</t>
  </si>
  <si>
    <t>18911917644 18831789819</t>
  </si>
  <si>
    <t>[{"pid":"21500142042","desc":"满27减11，满39减16，满62减25，满80减30","name":"饺耳","type":"减"},{"pid":"21509302251","desc":"特价商品4.9元起","name":"单品定价","type":"特"}]</t>
  </si>
  <si>
    <t>https://www.ele.me/shop/E7412669594494729771</t>
  </si>
  <si>
    <t>E7412669594494729771</t>
  </si>
  <si>
    <t>香脆大鸡排(四道口店)</t>
  </si>
  <si>
    <t>https://fuss10.elemecdn.com/9/9e/522cb7621f07527a27b36e25e9756png.png</t>
  </si>
  <si>
    <t>北京市海淀区四道口2号11号平房-5</t>
  </si>
  <si>
    <t>17337621180</t>
  </si>
  <si>
    <t>[{"pid":"21487580395","desc":"满25减6，满48减15，满75减20，满90减30","name":"自营销复杂满减活动","type":"减"},{"pid":"21487212187","desc":"新用户下单立减17元","name":"新用户立减(不与其他活动共享)","type":"首"}]</t>
  </si>
  <si>
    <t>2019-03-29 18:42:46</t>
  </si>
  <si>
    <t>https://www.ele.me/shop/E9220509807918448639</t>
  </si>
  <si>
    <t>E9220509807918448639</t>
  </si>
  <si>
    <t>果块儿鲜果切（望京店）</t>
  </si>
  <si>
    <t>https://fuss10.elemecdn.com/3/31/e6a12b22e0a43b37b88c69202a180jpeg.jpeg</t>
  </si>
  <si>
    <t>北京市朝阳区望京街9号商业楼-01层14</t>
  </si>
  <si>
    <t>18810500436</t>
  </si>
  <si>
    <t>[{"pid":"31735685","desc":"满19减6，满39减14，满59减22，满99减30","name":"全店满减","type":"减"},{"pid":"1000000000066155","desc":"特价商品12元起","name":"(不与其它活动同享)西瓜特价","type":"特"}]</t>
  </si>
  <si>
    <t>https://www.ele.me/shop/E8057564603888076479</t>
  </si>
  <si>
    <t>E8057564603888076479</t>
  </si>
  <si>
    <t>筑梦空间花艺馆</t>
  </si>
  <si>
    <t>https://fuss10.elemecdn.com/4/d1/383ce0e238b5573140f522e38f3ccjpeg.jpeg</t>
  </si>
  <si>
    <t>北京市朝阳区朝阳路71号1层107</t>
  </si>
  <si>
    <t>18210904662</t>
  </si>
  <si>
    <t>[{"pid":"1000000000288083","desc":"满500减100","name":"全店满减","type":"减"}]</t>
  </si>
  <si>
    <t>https://www.ele.me/shop/E13341020540563037380</t>
  </si>
  <si>
    <t>E13341020540563037380</t>
  </si>
  <si>
    <t>呷哺呷哺火锅(望京国际店)</t>
  </si>
  <si>
    <t>北京市朝阳区望京街9号望京国际商业中心一层</t>
  </si>
  <si>
    <t>01059203287 4008177676 02160349455</t>
  </si>
  <si>
    <t>[{"pid":"2078896394","desc":"满100减20，满150减35","name":"呷哺满减","type":"减"},{"pid":"21487294403","desc":"特价商品150元起","name":"单品定价","type":"特"},{"pid":"21477275131","desc":"新用户下单立减30元","name":"北京ka30-20","type":"首"},{"pid":"2070822771","desc":"折扣商品5折起","name":"单品折扣","type":"折"}]</t>
  </si>
  <si>
    <t>2019-03-29 18:42:47</t>
  </si>
  <si>
    <t>https://www.ele.me/shop/E6779308272125915509</t>
  </si>
  <si>
    <t>E6779308272125915509</t>
  </si>
  <si>
    <t>又麻又辣麻辣香锅</t>
  </si>
  <si>
    <t>https://fuss10.elemecdn.com/c/71/daa95734d325389d8e2cf0676bed0png.png</t>
  </si>
  <si>
    <t>18811120068 16619874213</t>
  </si>
  <si>
    <t>[{"pid":"21505619098","desc":"满29减14，满46减21，满69减28，满99减40","name":"❤️满减活动❤️","type":"减"},{"pid":"21511182651","desc":"特价商品5元起","name":"超值换购","type":"换"},{"pid":"790493970","desc":"本店新用户立减1元","name":"门店新客立减","type":"新"},{"pid":"2007532611","desc":"折扣商品6折起","name":"单品折扣","type":"折"}]</t>
  </si>
  <si>
    <t>2019-03-29 18:42:49</t>
  </si>
  <si>
    <t>https://www.ele.me/shop/E14779088454524727377</t>
  </si>
  <si>
    <t>E14779088454524727377</t>
  </si>
  <si>
    <t>北京麦当劳天通苑2餐厅</t>
  </si>
  <si>
    <t>北京市昌平区东小口镇天通苑东三区二号楼一层</t>
  </si>
  <si>
    <t>2384</t>
  </si>
  <si>
    <t>[{"pid":"21517365059","desc":"特价商品5元起","name":"超值换购","type":"换"},{"pid":"2092678451","desc":"新用户下单立减17元","name":"新用户立减","type":"首"}]</t>
  </si>
  <si>
    <t>2019-03-29 18:42:50</t>
  </si>
  <si>
    <t>https://www.ele.me/shop/E3541322739615395985</t>
  </si>
  <si>
    <t>E3541322739615395985</t>
  </si>
  <si>
    <t>沙县小吃（悠乐汇店）</t>
  </si>
  <si>
    <t>https://fuss10.elemecdn.com/5/cb/24a0970dcc248fd709772fa56b2cejpeg.jpeg</t>
  </si>
  <si>
    <t>北京市朝阳区望京园602号楼106、107</t>
  </si>
  <si>
    <t>18210581846 010-53308183</t>
  </si>
  <si>
    <t>[{"pid":"1895955554","desc":"满20减4，满30减10","name":"自营销复杂满减活动","type":"减"},{"pid":"21491653187","desc":"特价商品9.9元起","name":"限时秒杀-9.9晚餐","type":"折"}]</t>
  </si>
  <si>
    <t>2019-03-29 18:42:52</t>
  </si>
  <si>
    <t>https://www.ele.me/shop/E5869101762639586929</t>
  </si>
  <si>
    <t>E5869101762639586929</t>
  </si>
  <si>
    <t>鲜例麻辣烫(朝阳店)</t>
  </si>
  <si>
    <t>https://fuss10.elemecdn.com/c/31/55bddf4eb9c64ece747802ed551c4jpeg.jpeg</t>
  </si>
  <si>
    <t>北京市朝阳区朝阳路69号1号楼1层2（1-2）号</t>
  </si>
  <si>
    <t>17326969961 13911656706</t>
  </si>
  <si>
    <t>[{"pid":"2117458122","desc":"满25减15，满35减16，满45减18，满55减20，满65减22","name":"鲜例麻辣烫","type":"减"},{"pid":"1905171617","desc":"特价商品3元起","name":"超值换购","type":"换"},{"pid":"772733162","desc":"本店新用户立减1元","name":"门店新客立减","type":"新"}]</t>
  </si>
  <si>
    <t>https://www.ele.me/shop/E7778308867501282007</t>
  </si>
  <si>
    <t>E7778308867501282007</t>
  </si>
  <si>
    <t>姚记羊蝎子</t>
  </si>
  <si>
    <t>北京市昌平区东小口镇天通苑东三区2号1层2号</t>
  </si>
  <si>
    <t>13678087539</t>
  </si>
  <si>
    <t>[{"pid":"2108886218","desc":"满100减5","name":"满减","type":"减"},{"pid":"1923472739","desc":"折扣商品5折起","name":"单品折扣","type":"折"}]</t>
  </si>
  <si>
    <t>2019-03-29 18:42:53</t>
  </si>
  <si>
    <t>https://www.ele.me/shop/E6132592822651906316</t>
  </si>
  <si>
    <t>E6132592822651906316</t>
  </si>
  <si>
    <t>老黄牛(长楹天街店)</t>
  </si>
  <si>
    <t>https://fuss10.elemecdn.com/9/08/833f13c33ff1a7718063064a22257jpeg.jpeg</t>
  </si>
  <si>
    <t>北京市朝阳区朝阳路71号13层1615</t>
  </si>
  <si>
    <t>[{"pid":"10235757","desc":"立减商品最高优惠13.8元","name":"(不与其它活动同享)果蔬","type":"折"}]</t>
  </si>
  <si>
    <t>2019-03-29 18:42:54</t>
  </si>
  <si>
    <t>https://www.ele.me/shop/E6336144825565634517</t>
  </si>
  <si>
    <t>E6336144825565634517</t>
  </si>
  <si>
    <t>北京麦当劳航天桥餐厅</t>
  </si>
  <si>
    <t>北京市海淀区阜成路19号</t>
  </si>
  <si>
    <t>2799</t>
  </si>
  <si>
    <t>[{"pid":"21517365587","desc":"特价商品5元起","name":"超值换购","type":"换"},{"pid":"2092670483","desc":"新用户下单立减17元","name":"新用户立减","type":"首"}]</t>
  </si>
  <si>
    <t>2019-03-29 18:42:55</t>
  </si>
  <si>
    <t>https://www.ele.me/shop/E6218290000437621864</t>
  </si>
  <si>
    <t>E6218290000437621864</t>
  </si>
  <si>
    <t>你的心跳(国泰百货店)</t>
  </si>
  <si>
    <t>https://fuss10.elemecdn.com/a/29/a2058063bcb30f8b53ab53b5ce537png.png</t>
  </si>
  <si>
    <t>北京市昌平区东小口镇天通苑东苑东三区2号楼四层TC-118</t>
  </si>
  <si>
    <t>010-52906984</t>
  </si>
  <si>
    <t>[{"pid":"1906910769","desc":"满20减8，满50减18，满90减28","name":"满减","type":"减"},{"pid":"2129348475","desc":"特价商品4.5元起","name":"超值换购","type":"换"}]</t>
  </si>
  <si>
    <t>2019-03-29 18:42:56</t>
  </si>
  <si>
    <t>https://www.ele.me/shop/E12103125174443267238</t>
  </si>
  <si>
    <t>E12103125174443267238</t>
  </si>
  <si>
    <t>蜂蜜南瓜糕(天通苑店)</t>
  </si>
  <si>
    <t>https://fuss10.elemecdn.com/4/8e/2108a90453d2deff63a85d31baa4ejpeg.jpeg</t>
  </si>
  <si>
    <t>北京市昌平区东小口镇白坊村南</t>
  </si>
  <si>
    <t>18514582518</t>
  </si>
  <si>
    <t>[{"pid":"1965111867","desc":"满25减5，满35减8，满55减12，满75减18","name":"自营销复杂满减活动","type":"减"},{"pid":"21491396251","desc":"特价商品9.9元起","name":"限时秒杀-9.9下午茶","type":"折"},{"pid":"732325834","desc":"本店新用户立减2元","name":"门店新客立减","type":"新"},{"pid":"1964420699","desc":"折扣商品8.8折起","name":"单品折扣","type":"折"}]</t>
  </si>
  <si>
    <t>https://www.ele.me/shop/E16231042958667137590</t>
  </si>
  <si>
    <t>E16231042958667137590</t>
  </si>
  <si>
    <t>韩滋韩味石锅拌饭</t>
  </si>
  <si>
    <t>https://fuss10.elemecdn.com/7/0f/1b11ee7787b0fdf2ba6c038bfa56djpeg.jpeg</t>
  </si>
  <si>
    <t>13121203265</t>
  </si>
  <si>
    <t>[{"pid":"21503839786","desc":"满15减11，满29减15，满50减25，满80减35，满100减45","name":"❤️满减活动❤️","type":"减"},{"pid":"21529008067","desc":"折扣商品5.5折起","name":"单品折扣","type":"折"},{"pid":"812178474","desc":"本店新用户立减1元","name":"门店新客立减","type":"新"},{"pid":"2097431619","desc":"特价商品1.5元起","name":"超值换购","type":"换"}]</t>
  </si>
  <si>
    <t>2019-03-29 18:42:57</t>
  </si>
  <si>
    <t>https://www.ele.me/shop/E7990195209889281664</t>
  </si>
  <si>
    <t>E7990195209889281664</t>
  </si>
  <si>
    <t>西少爷肉夹馍(航天桥店)</t>
  </si>
  <si>
    <t>北京市海淀区阜成路23号经营用房翻建102号</t>
  </si>
  <si>
    <t>01056013490</t>
  </si>
  <si>
    <t>[{"pid":"21529507514","desc":"满35减4，满50减8，满65减16","name":"西少爷","type":"减"},{"pid":"2087917739","desc":"新用户下单立减17元","name":"新用户立减(不与其他活动共享)","type":"首"}]</t>
  </si>
  <si>
    <t>https://www.ele.me/shop/E141092580331399491</t>
  </si>
  <si>
    <t>E141092580331399491</t>
  </si>
  <si>
    <t>香煎合太吉(第5号档口和顺美食城店)</t>
  </si>
  <si>
    <t>https://fuss10.elemecdn.com/f/15/db63c4e9d58f78a71a07db98c9be4jpeg.jpeg</t>
  </si>
  <si>
    <t>北京市昌平区东小口镇天通苑东三区2号商业楼</t>
  </si>
  <si>
    <t>15210176808</t>
  </si>
  <si>
    <t>[{"pid":"21528614843","desc":"满28减10，满38减12，满58减18","name":"自营销复杂满减活动","type":"减"},{"pid":"2106736867","desc":"折扣商品7折起","name":"折扣","type":"折"},{"pid":"2081536675","desc":"新用户下单立减17元","name":"新用户立减(不与其他活动共享)","type":"首"},{"pid":"2108652539","desc":"特价商品2.5元起","name":"超值换购","type":"换"}]</t>
  </si>
  <si>
    <t>2019-03-29 18:42:58</t>
  </si>
  <si>
    <t>https://www.ele.me/shop/E13767447587180699748</t>
  </si>
  <si>
    <t>E13767447587180699748</t>
  </si>
  <si>
    <t>鲜粮卷饼王(北京阜城路店)</t>
  </si>
  <si>
    <t>https://fuss10.elemecdn.com/e/f0/263fc160925ae215297a587f5f2f8jpeg.jpeg</t>
  </si>
  <si>
    <t>北京市海淀区阜城路27号</t>
  </si>
  <si>
    <t>18301629839</t>
  </si>
  <si>
    <t>[{"pid":"1982081123","desc":"满25减10，满35减15，满55减20，满80减25","name":"自营销复杂满减活动","type":"减"},{"pid":"21519189803","desc":"折扣商品5折起","name":"超会特价5折起","type":"折"},{"pid":"711493746","desc":"本店新用户立减1元","name":"门店新客立减","type":"新"},{"pid":"2103418331","desc":"特价商品1元起","name":"新客1元吃大牌","type":"特"}]</t>
  </si>
  <si>
    <t>2019-03-29 18:42:59</t>
  </si>
  <si>
    <t>https://www.ele.me/shop/E1804588347757996145</t>
  </si>
  <si>
    <t>E1804588347757996145</t>
  </si>
  <si>
    <t>seventeen轻食沙拉自选(望京店)</t>
  </si>
  <si>
    <t>https://fuss10.elemecdn.com/0/09/0ec2fb692c4173d402528cd0b97b5png.png</t>
  </si>
  <si>
    <t>北京市朝阳区望京园602号楼3层350</t>
  </si>
  <si>
    <t>18931754614</t>
  </si>
  <si>
    <t>3510</t>
  </si>
  <si>
    <t>1049</t>
  </si>
  <si>
    <t>[{"pid":"2084051931","desc":"满28减14，满40减17，满55减23，满88减34","name":"自营销复杂满减活动","type":"减"},{"pid":"21492144859","desc":"特价商品19.9元起","name":"限时秒杀-19.9午餐","type":"折"}]</t>
  </si>
  <si>
    <t>2019-03-29 18:43:01</t>
  </si>
  <si>
    <t>https://www.ele.me/shop/E1572884832173216542</t>
  </si>
  <si>
    <t>E1572884832173216542</t>
  </si>
  <si>
    <t>包顺昌鲜包</t>
  </si>
  <si>
    <t>https://fuss10.elemecdn.com/0/11/a5e898f3804451b75bdd66df36a33jpeg.jpeg</t>
  </si>
  <si>
    <t>北京市海淀区阜成路27号</t>
  </si>
  <si>
    <t>15555661796</t>
  </si>
  <si>
    <t>["05:40/21:00"]</t>
  </si>
  <si>
    <t>[{"pid":"2114752523","desc":"满10减3，满25减5，满50减10，满70减15，满100减25","name":"自营销复杂满减活动","type":"减"},{"pid":"1920701825","desc":"特价商品2元起","name":"超值换购","type":"换"},{"pid":"814177410","desc":"本店新用户立减1元","name":"门店新客立减","type":"新"},{"pid":"1763330369","desc":"折扣商品1折起","name":"单品折扣","type":"折"}]</t>
  </si>
  <si>
    <t>2019-03-29 18:43:02</t>
  </si>
  <si>
    <t>https://www.ele.me/shop/E7721080297549105471</t>
  </si>
  <si>
    <t>E7721080297549105471</t>
  </si>
  <si>
    <t>青勿奶云(望京店)</t>
  </si>
  <si>
    <t>https://fuss10.elemecdn.com/f/62/8bd24b31a3f04a2d790090a8bab40jpeg.jpeg</t>
  </si>
  <si>
    <t>北京市朝阳区望京园6 02号楼1层127</t>
  </si>
  <si>
    <t>17180083075</t>
  </si>
  <si>
    <t>[{"pid":"1944915659","desc":"满23减16，满55减25，满80减38，满120减50，满200减80","name":"自营销复杂满减活动","type":"减"},{"pid":"1944886115","desc":"特价商品9.9元起","name":"单品定价","type":"特"},{"pid":"2081414075","desc":"新用户下单立减17元","name":"新用户立减(不与其他活动共享)","type":"首"}]</t>
  </si>
  <si>
    <t>https://www.ele.me/shop/E2945468115800462909</t>
  </si>
  <si>
    <t>E2945468115800462909</t>
  </si>
  <si>
    <t>果珍美（天通苑店）</t>
  </si>
  <si>
    <t>https://fuss10.elemecdn.com/6/a6/97ab2cffa2e3b72c3b03512b5041ajpeg.jpeg</t>
  </si>
  <si>
    <t>15062098778</t>
  </si>
  <si>
    <t>[{"pid":"31736025","desc":"满39减15，满49减20，满79减30，满119减40","name":"全店满减","type":"减"},{"pid":"10263727","desc":"折扣商品5折起","name":"(不与其它活动同享)全场5折7折9折","type":"折"}]</t>
  </si>
  <si>
    <t>2019-03-29 18:43:04</t>
  </si>
  <si>
    <t>https://www.ele.me/shop/E9238162255019084752</t>
  </si>
  <si>
    <t>E9238162255019084752</t>
  </si>
  <si>
    <t>北京麦当劳朝阳路DT餐厅</t>
  </si>
  <si>
    <t>北京市朝阳区朝阳路69号1(9)、1(9-3)、1(9-4)、2(5-1)、2(5-2)、2(6-1)、2(6-2)</t>
  </si>
  <si>
    <t>6155</t>
  </si>
  <si>
    <t>[{"pid":"21517366091","desc":"特价商品5元起","name":"超值换购","type":"换"},{"pid":"2092671731","desc":"新用户下单立减17元","name":"新用户立减","type":"首"}]</t>
  </si>
  <si>
    <t>2019-03-29 18:43:06</t>
  </si>
  <si>
    <t>https://www.ele.me/shop/E2389096417314692362</t>
  </si>
  <si>
    <t>E2389096417314692362</t>
  </si>
  <si>
    <t>山西刀削面(工商大学店)</t>
  </si>
  <si>
    <t>https://fuss10.elemecdn.com/e/d5/2894ea887cff71561ba72132e47e7jpeg.jpeg</t>
  </si>
  <si>
    <t>北京市海淀区阜成路25号</t>
  </si>
  <si>
    <t>18500061488</t>
  </si>
  <si>
    <t>["11:40/22:50"]</t>
  </si>
  <si>
    <t>[{"pid":"1706012497","desc":"满25减3，满50减5","name":"自营销复杂满减活动","type":"减"},{"pid":"1743597449","desc":"特价商品2元起","name":"超值换购","type":"换"},{"pid":"2081325995","desc":"新用户下单立减17元","name":"新用户立减(不与其他活动共享)","type":"首"}]</t>
  </si>
  <si>
    <t>2019-03-29 18:43:08</t>
  </si>
  <si>
    <t>https://www.ele.me/shop/E13205235558333149898</t>
  </si>
  <si>
    <t>E13205235558333149898</t>
  </si>
  <si>
    <t>肯德基宅急送（阜成路店）</t>
  </si>
  <si>
    <t>北京市海淀区阜成路23号一、二层</t>
  </si>
  <si>
    <t>[{"pid":"2123366155","desc":"特价商品1元起","name":"新用户1元吃","type":"特"},{"pid":"1233286537","desc":"折扣商品5折起","name":"5折鸡肉卷九珍","type":"折"},{"pid":"2092672443","desc":"新用户下单立减17元","name":"新用户立减","type":"首"}]</t>
  </si>
  <si>
    <t>https://www.ele.me/shop/E7669149512888818687</t>
  </si>
  <si>
    <t>E7669149512888818687</t>
  </si>
  <si>
    <t>喝粥吃面（天通苑店）</t>
  </si>
  <si>
    <t>https://fuss10.elemecdn.com/b/dd/c355d375128fb86caf6c176f0b29fpng.png</t>
  </si>
  <si>
    <t>北京市昌平区东小口镇天通苑东苑东三区2号楼2门一层西侧</t>
  </si>
  <si>
    <t>010-61750862</t>
  </si>
  <si>
    <t>["06:00/02:00"]</t>
  </si>
  <si>
    <t>[{"pid":"21515577427","desc":"满30减10，满58减14，满100减20","name":"自营销复杂满减活动","type":"减"},{"pid":"2129389115","desc":"特价商品4.5元起","name":"超值换购","type":"换"},{"pid":"2129390363","desc":"折扣商品9折起","name":"单品折扣","type":"折"}]</t>
  </si>
  <si>
    <t>2019-03-29 18:43:09</t>
  </si>
  <si>
    <t>https://www.ele.me/shop/E9988811109448078036</t>
  </si>
  <si>
    <t>E9988811109448078036</t>
  </si>
  <si>
    <t>甘茶度（航天桥店）</t>
  </si>
  <si>
    <t>https://fuss10.elemecdn.com/6/b2/2687126c75060dbcb01cf3b2507cbjpeg.jpeg</t>
  </si>
  <si>
    <t>18611633125 15810555500</t>
  </si>
  <si>
    <t>[{"pid":"1478394433","desc":"满25减5，满40减9，满60减17","name":"自营销复杂满减活动","type":"减"},{"pid":"2081348451","desc":"新用户下单立减17元","name":"新用户立减(不与其他活动共享)","type":"首"}]</t>
  </si>
  <si>
    <t>https://www.ele.me/shop/E518507418322961410</t>
  </si>
  <si>
    <t>E518507418322961410</t>
  </si>
  <si>
    <t>湘红天洞庭乡土菜</t>
  </si>
  <si>
    <t>https://fuss10.elemecdn.com/b/61/01bcc4650fe9fbd7d59969eec65b0jpeg.jpeg</t>
  </si>
  <si>
    <t>北京市丰台区东大街20号东南角2层6202号</t>
  </si>
  <si>
    <t>010-52886565</t>
  </si>
  <si>
    <t>1839</t>
  </si>
  <si>
    <t>[{"pid":"21532561922","desc":"满20减10，满30减13，满60减28，满100减38","name":"满减","type":"减"},{"pid":"2103277451","desc":"特价商品1元起","name":"新客1元吃大牌","type":"特"},{"pid":"1728152609","desc":"折扣商品3折起","name":"单品折扣","type":"折"}]</t>
  </si>
  <si>
    <t>2019-03-29 18:43:13</t>
  </si>
  <si>
    <t>https://www.ele.me/shop/E4568282335838357497</t>
  </si>
  <si>
    <t>E4568282335838357497</t>
  </si>
  <si>
    <t>回碗大肉面</t>
  </si>
  <si>
    <t>https://fuss10.elemecdn.com/f/f7/8e2ea76a5c6b89f3e5ee652d24bc9png.png</t>
  </si>
  <si>
    <t>13366756651</t>
  </si>
  <si>
    <t>[{"pid":"21507330651","desc":"满25减14，满48减21，满72减35","name":"自营销复杂满减活动","type":"减"},{"pid":"21527639691","desc":"特价商品8元起","name":"周四套餐日","type":"惠"},{"pid":"822025050","desc":"本店新用户立减1元","name":"门店新客立减","type":"新"},{"pid":"2101035283","desc":"新用户下单立减17元","name":"新用户立减(不与其他活动共享)","type":"首"}]</t>
  </si>
  <si>
    <t>2019-03-29 18:43:17</t>
  </si>
  <si>
    <t>https://www.ele.me/shop/E8958971933229317986</t>
  </si>
  <si>
    <t>E8958971933229317986</t>
  </si>
  <si>
    <t>仁和药房网（丰台区东大街店）</t>
  </si>
  <si>
    <t>北京市丰台区东大街8号</t>
  </si>
  <si>
    <t>13260437398</t>
  </si>
  <si>
    <t>2019-03-29 18:43:19</t>
  </si>
  <si>
    <t>https://www.ele.me/shop/E8935000828289861731</t>
  </si>
  <si>
    <t>E8935000828289861731</t>
  </si>
  <si>
    <t>国大药房(丰益桥店)</t>
  </si>
  <si>
    <t>北京市丰台区丰管路甲52号1号楼1层103号</t>
  </si>
  <si>
    <t>13901041181</t>
  </si>
  <si>
    <t>https://www.ele.me/shop/E17459208627779432682</t>
  </si>
  <si>
    <t>E17459208627779432682</t>
  </si>
  <si>
    <t>果腿儿鲜果切（龙爪槐胡同店）</t>
  </si>
  <si>
    <t>2019-03-29 18:43:22</t>
  </si>
  <si>
    <t>https://www.ele.me/shop/E4211246360159439034</t>
  </si>
  <si>
    <t>E4211246360159439034</t>
  </si>
  <si>
    <t>德威治大药房(花园桥店)</t>
  </si>
  <si>
    <t>北京市海淀区西三环北路91号国图大厦一层</t>
  </si>
  <si>
    <t>010-68420996</t>
  </si>
  <si>
    <t>https://www.ele.me/shop/E15363007374393848257</t>
  </si>
  <si>
    <t>E15363007374393848257</t>
  </si>
  <si>
    <t>哈尔滨烤冷面麻辣烫(花园桥店)</t>
  </si>
  <si>
    <t>https://fuss10.elemecdn.com/5/36/d3963bfc815b0fb72cd8558bd0591jpeg.jpeg</t>
  </si>
  <si>
    <t>13439183811</t>
  </si>
  <si>
    <t>2979</t>
  </si>
  <si>
    <t>[{"pid":"21515500971","desc":"满15减2，满20减5，满50减10，满100减25","name":"自营销复杂满减活动","type":"减"},{"pid":"1307324577","desc":"特价商品2元起","name":"单品定价","type":"特"}]</t>
  </si>
  <si>
    <t>2019-03-29 18:43:23</t>
  </si>
  <si>
    <t>https://www.ele.me/shop/E1589008123099275455</t>
  </si>
  <si>
    <t>E1589008123099275455</t>
  </si>
  <si>
    <t>谷禾香杂粮煎饼</t>
  </si>
  <si>
    <t>https://fuss10.elemecdn.com/5/1f/83252e5014884f1bc82e9108835e0jpeg.jpeg</t>
  </si>
  <si>
    <t>北京市丰台区丰管路9号院3号楼路通丰盛菜市场A38号</t>
  </si>
  <si>
    <t>15210580749</t>
  </si>
  <si>
    <t>[{"pid":"2024975819","desc":"满35减5","name":"自营销复杂满减活动","type":"减"}]</t>
  </si>
  <si>
    <t>https://www.ele.me/shop/E8412491248620777011</t>
  </si>
  <si>
    <t>E8412491248620777011</t>
  </si>
  <si>
    <t>铭月坊新派刀削面</t>
  </si>
  <si>
    <t>https://fuss10.elemecdn.com/2/3b/d04f7f35c9de2988aadf1539c59b4png.png</t>
  </si>
  <si>
    <t>北京市昌平区东小口镇天通苑东苑东三区2号楼4层TC-105号</t>
  </si>
  <si>
    <t>18513331194</t>
  </si>
  <si>
    <t>[{"pid":"1906999081","desc":"满30减5，满45减8，满60减12","name":"满减","type":"减"},{"pid":"2081428651","desc":"新用户下单立减17元","name":"新用户立减(不与其他活动共享)","type":"首"}]</t>
  </si>
  <si>
    <t>2019-03-29 18:43:24</t>
  </si>
  <si>
    <t>https://www.ele.me/shop/E1299485169591376091</t>
  </si>
  <si>
    <t>E1299485169591376091</t>
  </si>
  <si>
    <t>达美乐比萨(花园桥店)</t>
  </si>
  <si>
    <t>北京市海淀区西三环北路91号7号楼1层北侧</t>
  </si>
  <si>
    <t>[{"pid":"21514926922","desc":"满50减6，满95减16","name":"达美乐满减","type":"减"},{"pid":"21502597795","desc":"折扣商品5折起","name":"(5折) 酥香薯角","type":"折"},{"pid":"2132077291","desc":"新用户下单立减24元","name":"达美乐24-17","type":"首"},{"pid":"21502629059","desc":"特价商品28元起","name":"下午茶乐享套餐B","type":"特"}]</t>
  </si>
  <si>
    <t>https://www.ele.me/shop/E3888743239822806231</t>
  </si>
  <si>
    <t>E3888743239822806231</t>
  </si>
  <si>
    <t>晋老六粗粮馆</t>
  </si>
  <si>
    <t>北京市丰台区东大街20号东南角2层6205号</t>
  </si>
  <si>
    <t>18210300793 18618142291 010-56258993</t>
  </si>
  <si>
    <t>[{"pid":"1947570411","desc":"满39减8，满50减16，满100减40","name":"自营销复杂满减活动","type":"减"},{"pid":"21520339451","desc":"特价商品3元起","name":"超值换购","type":"换"}]</t>
  </si>
  <si>
    <t>2019-03-29 18:43:25</t>
  </si>
  <si>
    <t>https://www.ele.me/shop/E14567608290690121445</t>
  </si>
  <si>
    <t>E14567608290690121445</t>
  </si>
  <si>
    <t>上岛咖啡(丰益桥丰管路店)</t>
  </si>
  <si>
    <t>https://fuss10.elemecdn.com/f/a2/73e24c7de648855dbf12f3b738cc5jpeg.jpeg</t>
  </si>
  <si>
    <t>010-57270808</t>
  </si>
  <si>
    <t>[{"pid":"1917614649","desc":"满38减10，满68减20，满108减30","name":"自营销复杂满减活动","type":"减"},{"pid":"1934213081","desc":"特价商品6元起","name":"超值换购","type":"换"}]</t>
  </si>
  <si>
    <t>2019-03-29 18:43:28</t>
  </si>
  <si>
    <t>https://www.ele.me/shop/E2299503316144683677</t>
  </si>
  <si>
    <t>E2299503316144683677</t>
  </si>
  <si>
    <t>陕客肉夹馍(陶然亭店)</t>
  </si>
  <si>
    <t>https://fuss10.elemecdn.com/0/5e/33bd02e9d447c15b589144e073483jpeg.jpeg</t>
  </si>
  <si>
    <t>北京市西城区南横东街1号1-24</t>
  </si>
  <si>
    <t>18831404623 51250961</t>
  </si>
  <si>
    <t>[{"pid":"1949170827","desc":"满35减8，满48减10，满69减12","name":"自营销复杂满减活动","type":"减"},{"pid":"2134964507","desc":"特价商品5元起","name":"超值换购","type":"换"}]</t>
  </si>
  <si>
    <t>2019-03-29 18:43:29</t>
  </si>
  <si>
    <t>https://www.ele.me/shop/E14803548664526175958</t>
  </si>
  <si>
    <t>E14803548664526175958</t>
  </si>
  <si>
    <t>重庆正味小吃麻辣烫</t>
  </si>
  <si>
    <t>西城区太平街11号东侧门脸房1号一层</t>
  </si>
  <si>
    <t>[{"sub_cat":"其他菜系","parent_cat":"特色菜系"},{"sub_cat":"其他菜系","parent_cat":"美食"},{"sub_cat":"麻辣烫","parent_cat":"快餐便当"},{"sub_cat":"麻辣烫","parent_cat":"美食"}]</t>
  </si>
  <si>
    <t>15801534183</t>
  </si>
  <si>
    <t>["10:20/23:20"]</t>
  </si>
  <si>
    <t>[{"pid":"2015934283","desc":"满100减1","name":"自营销复杂满减活动","type":"减"},{"pid":"2015935035","desc":"折扣商品9.9折起","name":"单品折扣","type":"折"},{"pid":"2015936515","desc":"特价商品3.9元起","name":"超值换购","type":"换"}]</t>
  </si>
  <si>
    <t>2019-03-29 18:43:31</t>
  </si>
  <si>
    <t>https://www.ele.me/shop/E2615572125488431496</t>
  </si>
  <si>
    <t>E2615572125488431496</t>
  </si>
  <si>
    <t>西北主麻餐厅</t>
  </si>
  <si>
    <t>https://fuss10.elemecdn.com/4/c8/554ab87559957f645f84f67fc2818jpeg.jpeg</t>
  </si>
  <si>
    <t>北京市海淀区阜成路19号一层东侧</t>
  </si>
  <si>
    <t>15593377452 010-68432009</t>
  </si>
  <si>
    <t>[{"pid":"2093113083","desc":"满10减2","name":"自营销复杂满减活动","type":"减"},{"pid":"21476447355","desc":"特价商品4元起","name":"超值换购","type":"换"}]</t>
  </si>
  <si>
    <t>2019-03-29 18:43:36</t>
  </si>
  <si>
    <t>https://www.ele.me/shop/E1522323964264821380</t>
  </si>
  <si>
    <t>E1522323964264821380</t>
  </si>
  <si>
    <t>田老师红烧肉(怀柔店)</t>
  </si>
  <si>
    <t>北京市怀柔区南大街1号一层</t>
  </si>
  <si>
    <t>17610667315 4001003109 010-61604432</t>
  </si>
  <si>
    <t>[{"pid":"21477272883","desc":"新用户下单立减30元","name":"北京ka30-20","type":"首"},{"pid":"21530207722","desc":"满30减10，满45减17","name":"田老师北京满减","type":"减"},{"pid":"2103428595","desc":"特价商品1元起","name":"新用户1元吃","type":"特"}]</t>
  </si>
  <si>
    <t>2019-03-29 18:43:38</t>
  </si>
  <si>
    <t>https://www.ele.me/shop/E11640616421345997329</t>
  </si>
  <si>
    <t>E11640616421345997329</t>
  </si>
  <si>
    <t>麻辣香锅王(元宝街店)</t>
  </si>
  <si>
    <t>https://fuss10.elemecdn.com/5/19/272755c8e0c91b73b7471fb0fd0d8png.png</t>
  </si>
  <si>
    <t>北京市怀柔区富商小商品市场内19号</t>
  </si>
  <si>
    <t>13901138848</t>
  </si>
  <si>
    <t>[{"pid":"21502392514","desc":"新用户下单立减20元","name":"新用户立减(不与其他活动共享)","type":"首"},{"pid":"2112420362","desc":"满30减15，满60减30，满90减45","name":"满减","type":"减"},{"pid":"1415939233","desc":"折扣商品9.5折起","name":"单品折扣","type":"折"}]</t>
  </si>
  <si>
    <t>https://www.ele.me/shop/E3361219683458376520</t>
  </si>
  <si>
    <t>E3361219683458376520</t>
  </si>
  <si>
    <t>杨国福麻辣烫(商业街店)</t>
  </si>
  <si>
    <t>北京市怀柔区商业街38号二层</t>
  </si>
  <si>
    <t>18515136075 010-61614919</t>
  </si>
  <si>
    <t>[{"pid":"21502392210","desc":"新用户下单立减20元","name":"新用户立减(不与其他活动共享)","type":"首"},{"pid":"21493411306","desc":"满40减20，满60减30","name":"满减","type":"减"},{"pid":"1943800066","desc":"折扣商品9折起","name":"单品折扣","type":"折"}]</t>
  </si>
  <si>
    <t>2019-03-29 18:43:39</t>
  </si>
  <si>
    <t>https://www.ele.me/shop/E6926152077633800088</t>
  </si>
  <si>
    <t>E6926152077633800088</t>
  </si>
  <si>
    <t>川遇辣锡纸花甲米线(商业街店)</t>
  </si>
  <si>
    <t>https://fuss10.elemecdn.com/1/5f/2ce3946c68ffb79e33e1468ab6778jpeg.jpeg</t>
  </si>
  <si>
    <t>北京市怀柔区商业街北侧(钟家胡同6号)</t>
  </si>
  <si>
    <t>18613854418</t>
  </si>
  <si>
    <t>[{"pid":"21502392802","desc":"新用户下单立减20元","name":"新用户立减(不与其他活动共享)","type":"首"},{"pid":"21498020931","desc":"满20减2，满35减3，满50减5","name":"自营销复杂满减活动","type":"减"},{"pid":"21495174195","desc":"特价商品0.01元起","name":"单品定价","type":"特"},{"pid":"2071641771","desc":"折扣商品5折起","name":"单品折扣","type":"折"}]</t>
  </si>
  <si>
    <t>https://www.ele.me/shop/E12230755423173310666</t>
  </si>
  <si>
    <t>E12230755423173310666</t>
  </si>
  <si>
    <t>河间驴肉火烧(东关店)</t>
  </si>
  <si>
    <t>https://fuss10.elemecdn.com/5/f1/7d34ea17e9484df22aadd6e524527png.png</t>
  </si>
  <si>
    <t>北京市怀柔区东关二区218号</t>
  </si>
  <si>
    <t>18610326590</t>
  </si>
  <si>
    <t>["07:05/21:00"]</t>
  </si>
  <si>
    <t>[{"pid":"21502390826","desc":"新用户下单立减20元","name":"新用户立减(不与其他活动共享)","type":"首"},{"pid":"2066975747","desc":"折扣商品8折起","name":"单品折扣","type":"折"}]</t>
  </si>
  <si>
    <t>2019-03-29 18:43:45</t>
  </si>
  <si>
    <t>https://www.ele.me/shop/E5755550292351212144</t>
  </si>
  <si>
    <t>E5755550292351212144</t>
  </si>
  <si>
    <t>呷哺呷煮呷烫(朗廷店)</t>
  </si>
  <si>
    <t>北京市朝阳区朝阳路8号二层105号商铺</t>
  </si>
  <si>
    <t>01065735958 4008177676 02160349455</t>
  </si>
  <si>
    <t>[{"pid":"2078893690","desc":"满24减12，满60减22，满100减35","name":"呷哺满减","type":"减"},{"pid":"2072518987","desc":"折扣商品5折起","name":"单品折扣","type":"折"},{"pid":"21477274987","desc":"新用户下单立减30元","name":"北京ka30-20","type":"首"}]</t>
  </si>
  <si>
    <t>https://www.ele.me/shop/E17336945315884863662</t>
  </si>
  <si>
    <t>E17336945315884863662</t>
  </si>
  <si>
    <t>杨铭宇黄焖鸡米饭（朗廷大厦店）</t>
  </si>
  <si>
    <t>北京市朝阳区朝阳路8号115一层115号</t>
  </si>
  <si>
    <t>18310903136 18310903136</t>
  </si>
  <si>
    <t>[{"pid":"2092384379","desc":"满25减9，满50减15，满80减20，满100减30","name":"自营销复杂满减活动","type":"减"},{"pid":"21532596451","desc":"特价商品4元起","name":"超值换购","type":"换"},{"pid":"21532592411","desc":"折扣商品9折起","name":"单品折扣","type":"折"}]</t>
  </si>
  <si>
    <t>2019-03-29 18:43:46</t>
  </si>
  <si>
    <t>https://www.ele.me/shop/E2503904427309069030</t>
  </si>
  <si>
    <t>E2503904427309069030</t>
  </si>
  <si>
    <t>粉三姐桂林米粉(管庄店)</t>
  </si>
  <si>
    <t>https://fuss10.elemecdn.com/3/a6/4e5732d482217aa37154b4540e5bfjpeg.jpeg</t>
  </si>
  <si>
    <t>北京市朝阳区朝阳路8号楼一层102部分</t>
  </si>
  <si>
    <t>65790618</t>
  </si>
  <si>
    <t>[{"pid":"21520580530","desc":"满26减10，满36减11，满46减13，满80减20","name":"粉三姐","type":"减"},{"pid":"21527364147","desc":"折扣商品5折起","name":"周四套餐日","type":"折"},{"pid":"21486042507","desc":"特价商品4元起","name":"超值换购","type":"换"}]</t>
  </si>
  <si>
    <t>2019-03-29 18:43:47</t>
  </si>
  <si>
    <t>https://www.ele.me/shop/E4694741118601693154</t>
  </si>
  <si>
    <t>E4694741118601693154</t>
  </si>
  <si>
    <t>百果园（北京南小街店）</t>
  </si>
  <si>
    <t>北京市东城区朝阳门南小街20号楼1层25</t>
  </si>
  <si>
    <t>85189987</t>
  </si>
  <si>
    <t>https://www.ele.me/shop/E957660827067163535</t>
  </si>
  <si>
    <t>E957660827067163535</t>
  </si>
  <si>
    <t>喜露家（烧烤串吧）</t>
  </si>
  <si>
    <t>https://fuss10.elemecdn.com/7/9a/d6c1b075ee9551cb458ed87674c87jpeg.jpeg</t>
  </si>
  <si>
    <t>北京市东城区朝阳门内南小街343号</t>
  </si>
  <si>
    <t>13520947001</t>
  </si>
  <si>
    <t>["11:00/14:00","16:30/02:00"]</t>
  </si>
  <si>
    <t>[{"pid":"2041345427","desc":"满69减30，满129减50，满198减60","name":"自营销复杂满减活动","type":"减"},{"pid":"1929562505","desc":"折扣商品5折起","name":"单品折扣","type":"折"},{"pid":"21477454091","desc":"新用户下单立减26元","name":"北京26-16","type":"首"},{"pid":"1914076690","desc":"特价商品4元起","name":"超值换购","type":"换"}]</t>
  </si>
  <si>
    <t>2019-03-29 18:43:48</t>
  </si>
  <si>
    <t>https://www.ele.me/shop/E16684169088962841403</t>
  </si>
  <si>
    <t>E16684169088962841403</t>
  </si>
  <si>
    <t>邂逅花坊(南小街店)</t>
  </si>
  <si>
    <t>北京市房山区河北镇李各庄村五区171号</t>
  </si>
  <si>
    <t>15810962977</t>
  </si>
  <si>
    <t>https://www.ele.me/shop/E4516036820462763819</t>
  </si>
  <si>
    <t>E4516036820462763819</t>
  </si>
  <si>
    <t>日升小馆(南小街店)</t>
  </si>
  <si>
    <t>https://fuss10.elemecdn.com/f/45/152420004abc67a27e71c5317262cpng.png</t>
  </si>
  <si>
    <t>北京市东城区朝阳门南小街391号</t>
  </si>
  <si>
    <t>18701557103</t>
  </si>
  <si>
    <t>["00:00/01:55","06:00/09:00","10:30/22:00"]</t>
  </si>
  <si>
    <t>[{"pid":"21505628274","desc":"满36减12，满66减23，满128减38","name":"日升满减","type":"减"},{"pid":"2088049659","desc":"新用户下单立减17元","name":"新用户立减(不与其他活动共享)","type":"首"}]</t>
  </si>
  <si>
    <t>https://www.ele.me/shop/E8032633984569119807</t>
  </si>
  <si>
    <t>E8032633984569119807</t>
  </si>
  <si>
    <t>周黑鸭(北京怀柔步行街店)</t>
  </si>
  <si>
    <t>北京市怀柔区商业街23号2幢9-10</t>
  </si>
  <si>
    <t>15201610298</t>
  </si>
  <si>
    <t>[{"pid":"2085479523","desc":"新用户下单立减15元","name":"新用户立减(不与其他活动共享)","type":"首"}]</t>
  </si>
  <si>
    <t>https://www.ele.me/shop/E10445715828365488842</t>
  </si>
  <si>
    <t>E10445715828365488842</t>
  </si>
  <si>
    <t>呷哺呷煮呷烫(怀柔步行街店)</t>
  </si>
  <si>
    <t>北京市怀柔区商业街17号1幢一层002号和二层002号</t>
  </si>
  <si>
    <t>18811051995 4008177676 02160349455</t>
  </si>
  <si>
    <t>[{"pid":"21477269843","desc":"新用户下单立减30元","name":"北京ka30-20","type":"首"},{"pid":"2077542306","desc":"满24减12，满60减24，满100减40","name":"呷哺满减","type":"减"},{"pid":"2072518963","desc":"折扣商品5折起","name":"单品折扣","type":"折"}]</t>
  </si>
  <si>
    <t>2019-03-29 18:43:50</t>
  </si>
  <si>
    <t>https://www.ele.me/shop/E12095830505989075270</t>
  </si>
  <si>
    <t>E12095830505989075270</t>
  </si>
  <si>
    <t>小闫煎饼</t>
  </si>
  <si>
    <t>https://fuss10.elemecdn.com/e/ee/90bccbdf860f045ca19d2c5599e52png.png</t>
  </si>
  <si>
    <t>北京市东城区朝阳门南小街18号楼20-23号</t>
  </si>
  <si>
    <t>18811469750</t>
  </si>
  <si>
    <t>["06:30/20:10"]</t>
  </si>
  <si>
    <t>[{"pid":"21512066099","desc":"满30减3，满50减6，满80减10","name":"自营销复杂满减活动","type":"减"},{"pid":"21525542419","desc":"特价商品9.9元起","name":"单品定价","type":"特"}]</t>
  </si>
  <si>
    <t>2019-03-29 18:43:51</t>
  </si>
  <si>
    <t>https://www.ele.me/shop/E7810980001922682683</t>
  </si>
  <si>
    <t>E7810980001922682683</t>
  </si>
  <si>
    <t>果惠多水果超市</t>
  </si>
  <si>
    <t>https://fuss10.elemecdn.com/5/fe/3dcebf494adc1634380c4f0fd45adjpeg.jpeg</t>
  </si>
  <si>
    <t>北京市东城区朝阳门南小街22号首层</t>
  </si>
  <si>
    <t>[{"sub_cat":"水果","parent_cat":"果蔬生鲜"},{"sub_cat":"肉禽蛋品","parent_cat":"果蔬生鲜"}]</t>
  </si>
  <si>
    <t>13031082721 010-65280838</t>
  </si>
  <si>
    <t>[{"pid":"1912284353","desc":"满50减2，满80减5，满120减10，满150减15","name":"自营销复杂满减活动","type":"减"},{"pid":"1439628321","desc":"特价商品18.5元起","name":"单品定价","type":"特"},{"pid":"2079537939","desc":"新用户下单立减15元","name":"新用户立减(不与其他活动共享)","type":"首"}]</t>
  </si>
  <si>
    <t>https://www.ele.me/shop/E16562884139083740479</t>
  </si>
  <si>
    <t>E16562884139083740479</t>
  </si>
  <si>
    <t>米有理由(国贸店)</t>
  </si>
  <si>
    <t>https://fuss10.elemecdn.com/4/61/8e47cd5e749049fc1fba36bd0425bpng.png</t>
  </si>
  <si>
    <t>北京市朝阳区东三环中路39号院17号楼2层021730、021731、021732、021733、021735、021736</t>
  </si>
  <si>
    <t>13717873435</t>
  </si>
  <si>
    <t>[{"pid":"21519246898","desc":"满20减8，满45减12，满85减19","name":"米有理由","type":"减"},{"pid":"2029037059","desc":"特价商品6元起","name":"超值换购","type":"换"}]</t>
  </si>
  <si>
    <t>2019-03-29 18:43:52</t>
  </si>
  <si>
    <t>https://www.ele.me/shop/E10335519319833946710</t>
  </si>
  <si>
    <t>E10335519319833946710</t>
  </si>
  <si>
    <t>一虾一刻小龙虾饭·料理(东三环中路二店)</t>
  </si>
  <si>
    <t>北京市朝阳区东三环中院39号院17号楼2层021730</t>
  </si>
  <si>
    <t>[{"pid":"2111517386","desc":"满15减10，满45减13，满65减26，满100减35","name":"满减","type":"减"},{"pid":"2073064059","desc":"特价商品5元起","name":"超值换购","type":"换"},{"pid":"2088021715","desc":"新用户下单立减17元","name":"新用户立减(不与其他活动共享)","type":"首"}]</t>
  </si>
  <si>
    <t>2019-03-29 18:43:53</t>
  </si>
  <si>
    <t>https://www.ele.me/shop/E14096241656241297966</t>
  </si>
  <si>
    <t>E14096241656241297966</t>
  </si>
  <si>
    <t>一参一鲍·鲍鱼饭(建外店)</t>
  </si>
  <si>
    <t>https://fuss10.elemecdn.com/5/ef/b0b974301966e0e54e9c77dd223a4jpeg.jpeg</t>
  </si>
  <si>
    <t>[{"sub_cat":"海鲜","parent_cat":"特色菜系"},{"sub_cat":"海鲜","parent_cat":"美食"},{"sub_cat":"粤菜","parent_cat":"特色菜系"},{"sub_cat":"粤菜","parent_cat":"美食"}]</t>
  </si>
  <si>
    <t>13810196584</t>
  </si>
  <si>
    <t>[{"pid":"21503439955","desc":"满48减5，满78减10，满128减15，满198减18","name":"自营销复杂满减活动","type":"减"},{"pid":"21521210939","desc":"折扣商品7.3折起","name":"单品折扣","type":"折"},{"pid":"803090210","desc":"本店新用户立减1元","name":"门店新客立减","type":"新"},{"pid":"2101035291","desc":"新用户下单立减17元","name":"新用户立减(不与其他活动共享)","type":"首"},{"pid":"21503445699","desc":"满69元赠送可口可乐特奥会50周年纪念版1份","name":"赠品活动","type":"赠"},{"pid":"21477208555","desc":"特价商品5元起","name":"超值换购","type":"换"}]</t>
  </si>
  <si>
    <t>2019-03-29 18:43:56</t>
  </si>
  <si>
    <t>https://www.ele.me/shop/E9229185045480245869</t>
  </si>
  <si>
    <t>E9229185045480245869</t>
  </si>
  <si>
    <t>真蒸日膳(东三环中路二店)</t>
  </si>
  <si>
    <t>https://fuss10.elemecdn.com/7/3c/6d51ebfe422782d2f31efea77061apng.png</t>
  </si>
  <si>
    <t>北京市朝阳区东三环中路39号院17号楼2层021730</t>
  </si>
  <si>
    <t>[{"pid":"2107691082","desc":"满10减7，满34减14，满46减19，满79减30，满199减80","name":"满减","type":"减"},{"pid":"21525878195","desc":"折扣商品5折起","name":"单品折扣","type":"折"},{"pid":"2088071419","desc":"新用户下单立减17元","name":"新用户立减(不与其他活动共享)","type":"首"},{"pid":"2117480171","desc":"特价商品1元起","name":"新用户1元吃","type":"特"}]</t>
  </si>
  <si>
    <t>2019-03-29 18:43:57</t>
  </si>
  <si>
    <t>https://www.ele.me/shop/E16648678189518048001</t>
  </si>
  <si>
    <t>E16648678189518048001</t>
  </si>
  <si>
    <t>龙先生面馆(商业街店)</t>
  </si>
  <si>
    <t>https://fuss10.elemecdn.com/1/9f/dbfce98cf6ccf79282ac4a679fc29png.png</t>
  </si>
  <si>
    <t>北京市怀柔区商业街21号2层</t>
  </si>
  <si>
    <t>18612090987 69696638 69698567</t>
  </si>
  <si>
    <t>[{"pid":"21502392274","desc":"新用户下单立减20元","name":"新用户立减(不与其他活动共享)","type":"首"},{"pid":"21530402610","desc":"满20减1","name":"满减","type":"减"},{"pid":"1937389227","desc":"折扣商品9.5折起","name":"单品折扣","type":"折"}]</t>
  </si>
  <si>
    <t>2019-03-29 18:43:58</t>
  </si>
  <si>
    <t>https://www.ele.me/shop/E8595457924147473579</t>
  </si>
  <si>
    <t>E8595457924147473579</t>
  </si>
  <si>
    <t>陈记状元拌面(东三环中路二店）</t>
  </si>
  <si>
    <t>https://fuss10.elemecdn.com/3/be/3cce637375c9d9244180a61d034a8png.png</t>
  </si>
  <si>
    <t>2075</t>
  </si>
  <si>
    <t>[{"pid":"21532355122","desc":"满26减12，满39减17，满45减22，满65减32","name":"满减","type":"减"},{"pid":"21480853939","desc":"折扣商品5折起","name":"单品折扣","type":"折"},{"pid":"2088009531","desc":"新用户下单立减17元","name":"新用户立减(不与其他活动共享)","type":"首"},{"pid":"2101918963","desc":"特价商品3.8元起","name":"超值换购","type":"换"}]</t>
  </si>
  <si>
    <t>2019-03-29 18:43:59</t>
  </si>
  <si>
    <t>https://www.ele.me/shop/E10892391140461778177</t>
  </si>
  <si>
    <t>E10892391140461778177</t>
  </si>
  <si>
    <t>小马哥金牌卤肉饭（东三环中路店）</t>
  </si>
  <si>
    <t>2969</t>
  </si>
  <si>
    <t>[{"pid":"21477196954","desc":"满29减16，满46减22，满60减28，满75减38","name":"满减","type":"减"},{"pid":"21489581747","desc":"折扣商品3折起","name":"单品折扣","type":"折"},{"pid":"2088018483","desc":"新用户下单立减17元","name":"新用户立减(不与其他活动共享)","type":"首"},{"pid":"2117771067","desc":"特价商品3.9元起","name":"超值换购","type":"换"}]</t>
  </si>
  <si>
    <t>2019-03-29 18:44:01</t>
  </si>
  <si>
    <t>https://www.ele.me/shop/E6522050382101534322</t>
  </si>
  <si>
    <t>E6522050382101534322</t>
  </si>
  <si>
    <t>北京麦当劳西苑餐厅</t>
  </si>
  <si>
    <t>北京市海淀区颐和园路206号2-6号商铺</t>
  </si>
  <si>
    <t>[{"pid":"21517365355","desc":"特价商品5元起","name":"超值换购","type":"换"},{"pid":"2092678923","desc":"新用户下单立减17元","name":"新用户立减","type":"首"}]</t>
  </si>
  <si>
    <t>2019-03-29 18:44:02</t>
  </si>
  <si>
    <t>https://www.ele.me/shop/E13084341613676683595</t>
  </si>
  <si>
    <t>E13084341613676683595</t>
  </si>
  <si>
    <t>刀小蛮半只鸡过桥米线(西苑龙湖店)</t>
  </si>
  <si>
    <t>北京市海淀区颐和园路208号一层208-26、208-27、208-28、208-29、208-30</t>
  </si>
  <si>
    <t>15313768721</t>
  </si>
  <si>
    <t>[{"pid":"1991983379","desc":"满30减5，满70减12","name":"自营销复杂满减活动","type":"减"},{"pid":"2076835227","desc":"特价商品5元起","name":"超值换购","type":"换"},{"pid":"2133050811","desc":"新用户下单立减25元","name":"华北ka直营城市25-17","type":"首"}]</t>
  </si>
  <si>
    <t>https://www.ele.me/shop/E427318683028158592</t>
  </si>
  <si>
    <t>E427318683028158592</t>
  </si>
  <si>
    <t>吉野家(颐和园路店)</t>
  </si>
  <si>
    <t>北京市海淀区颐和园路208-14、208-15号</t>
  </si>
  <si>
    <t>[{"pid":"21525266835","desc":"折扣商品5折起","name":"周三半价日","type":"折"},{"pid":"2064101459","desc":"特价商品7.9元起","name":"北京吉野家芝士蛋吉多士","type":"特"},{"pid":"2088065307","desc":"新用户下单立减17元","name":"新用户立减(不与其他活动共享)","type":"首"}]</t>
  </si>
  <si>
    <t>2019-03-29 18:44:04</t>
  </si>
  <si>
    <t>https://www.ele.me/shop/E5736719756692774547</t>
  </si>
  <si>
    <t>E5736719756692774547</t>
  </si>
  <si>
    <t>三妹家重庆小面(第2号档口多方味美食城店)</t>
  </si>
  <si>
    <t>https://fuss10.elemecdn.com/f/fe/9b7029506d661974711b3ce3ee71ajpeg.jpeg</t>
  </si>
  <si>
    <t>北京市朝阳区东三环中路39号院17号楼2层021730、02173021732、021733、021735、021736</t>
  </si>
  <si>
    <t>13051455286</t>
  </si>
  <si>
    <t>[{"pid":"21523534202","desc":"满5减5，满25减15，满30减19，满50减30，满100减45","name":"三妹","type":"减"},{"pid":"21527282899","desc":"特价商品1.99元起","name":"超值换购","type":"换"},{"pid":"2081463051","desc":"新用户下单立减17元","name":"新用户立减(不与其他活动共享)","type":"首"}]</t>
  </si>
  <si>
    <t>https://www.ele.me/shop/E9260030455771875953</t>
  </si>
  <si>
    <t>E9260030455771875953</t>
  </si>
  <si>
    <t>韩时烤肉（西苑店）</t>
  </si>
  <si>
    <t>北京市海淀区颐和园路208-8号</t>
  </si>
  <si>
    <t>62888185</t>
  </si>
  <si>
    <t>[{"pid":"21513357746","desc":"满40减20，满60减28，满90减33","name":"韩时满减","type":"减"},{"pid":"21530593395","desc":"特价商品1.99元起","name":"超值换购","type":"换"},{"pid":"2088069339","desc":"新用户下单立减17元","name":"新用户立减(不与其他活动共享)","type":"首"},{"pid":"708506114","desc":"折扣商品5折起","name":"韩时烤肉肥牛海带汤金牌套餐","type":"折"}]</t>
  </si>
  <si>
    <t>https://www.ele.me/shop/E12152542591406946812</t>
  </si>
  <si>
    <t>E12152542591406946812</t>
  </si>
  <si>
    <t>味千拉面（海淀西苑店）</t>
  </si>
  <si>
    <t>北京市海淀区颐和园路206号12、13号铺位</t>
  </si>
  <si>
    <t>18930123315 010-82400256</t>
  </si>
  <si>
    <t>[{"pid":"21514427699","desc":"特价商品11.99元起","name":"单品定价","type":"特"},{"pid":"2088022795","desc":"新用户下单立减17元","name":"新用户立减(不与其他活动共享)","type":"首"}]</t>
  </si>
  <si>
    <t>2019-03-29 18:44:07</t>
  </si>
  <si>
    <t>https://www.ele.me/shop/E15281072461162716928</t>
  </si>
  <si>
    <t>E15281072461162716928</t>
  </si>
  <si>
    <t>首尔村韩式烤肉店(泰河园店)</t>
  </si>
  <si>
    <t>https://fuss10.elemecdn.com/7/91/34d9cc43ce20d085e68019945cc38jpeg.jpeg</t>
  </si>
  <si>
    <t>北京市北京市大兴区北京市大兴区亦庄镇泰河园一里一区14号商业楼F105</t>
  </si>
  <si>
    <t>18518767800</t>
  </si>
  <si>
    <t>[{"pid":"21525980034","desc":"满20减13，满50减30，满100减45","name":"11111","type":"减"},{"pid":"701692706","desc":"本店新用户立减3元","name":"门店新客立减","type":"新"}]</t>
  </si>
  <si>
    <t>https://www.ele.me/shop/E5821994466531806733</t>
  </si>
  <si>
    <t>E5821994466531806733</t>
  </si>
  <si>
    <t>水果先生（天润财富中心店）</t>
  </si>
  <si>
    <t>北京市东城区东总布胡同58号1层108单元</t>
  </si>
  <si>
    <t>13041201625</t>
  </si>
  <si>
    <t>["08:00/19:45"]</t>
  </si>
  <si>
    <t>[{"pid":"2091683506","desc":"满25减3，满48减6，满70减7，满90减9","name":"水果先生满减活动","type":"减"}]</t>
  </si>
  <si>
    <t>https://www.ele.me/shop/E14477248980889325623</t>
  </si>
  <si>
    <t>E14477248980889325623</t>
  </si>
  <si>
    <t>四嘉四食品店</t>
  </si>
  <si>
    <t>北京市东城区朝阳门南小街355号</t>
  </si>
  <si>
    <t>18325318592 18519400373</t>
  </si>
  <si>
    <t>[{"pid":"1913684073","desc":"满30减3，满50减5，满80减8，满100减10，满150减15","name":"自营销复杂满减活动","type":"减"},{"pid":"1439633025","desc":"特价商品9.9元起","name":"单品定价","type":"特"},{"pid":"2079626107","desc":"新用户下单立减15元","name":"新用户立减(不与其他活动共享)","type":"首"}]</t>
  </si>
  <si>
    <t>2019-03-29 18:44:09</t>
  </si>
  <si>
    <t>https://www.ele.me/shop/E667134222764999057</t>
  </si>
  <si>
    <t>E667134222764999057</t>
  </si>
  <si>
    <t>优乐堡大鸡排(第13号档口泰禾美食城店)</t>
  </si>
  <si>
    <t>15910395160</t>
  </si>
  <si>
    <t>[{"pid":"2103755106","desc":"满20减5，满30减8，满50减10","name":"1111","type":"减"},{"pid":"1493183857","desc":"特价商品1元起","name":"单品定价","type":"特"},{"pid":"1493179281","desc":"折扣商品7折起","name":"单品折扣","type":"折"}]</t>
  </si>
  <si>
    <t>2019-03-29 18:44:10</t>
  </si>
  <si>
    <t>https://www.ele.me/shop/E6857010596998467318</t>
  </si>
  <si>
    <t>E6857010596998467318</t>
  </si>
  <si>
    <t>必胜客宅急送(西苑店)</t>
  </si>
  <si>
    <t>北京市海淀区颐和园路206-7、206-8、206-9、206-10号</t>
  </si>
  <si>
    <t>[{"pid":"21531692602","desc":"满110减50","name":"超品日活动","type":"减"},{"pid":"2109002275","desc":"特价商品1元起","name":"新用户1元吃","type":"特"},{"pid":"2092694235","desc":"新用户下单立减17元","name":"新用户立减","type":"首"}]</t>
  </si>
  <si>
    <t>https://www.ele.me/shop/E11810625143910894212</t>
  </si>
  <si>
    <t>E11810625143910894212</t>
  </si>
  <si>
    <t>爱麦思奶茶(泰河园店)</t>
  </si>
  <si>
    <t>https://fuss10.elemecdn.com/f/0e/6ddd0933acd041d02c495e7e016bajpeg.jpeg</t>
  </si>
  <si>
    <t>北京市大兴区亦庄镇泰河园一里一区14号楼一层F109</t>
  </si>
  <si>
    <t>18810141627</t>
  </si>
  <si>
    <t>["08:50/21:30"]</t>
  </si>
  <si>
    <t>[{"pid":"1969322267","desc":"满25减3，满35减5，满50减7，满75减10，满100减12","name":"自营销复杂满减活动","type":"减"},{"pid":"1709672273","desc":"特价商品9元起","name":"超值换购","type":"换"}]</t>
  </si>
  <si>
    <t>https://www.ele.me/shop/E14310142342468339774</t>
  </si>
  <si>
    <t>E14310142342468339774</t>
  </si>
  <si>
    <t>大树披萨</t>
  </si>
  <si>
    <t>https://fuss10.elemecdn.com/8/d1/38eb2cb9c2466c00ab34f70aeb204png.png</t>
  </si>
  <si>
    <t>北京市大兴区亦庄镇泰河园一里一区14号商业楼五层F506</t>
  </si>
  <si>
    <t>13167560402</t>
  </si>
  <si>
    <t>[{"pid":"21524223603","desc":"满20减2，满45减5，满80减13，满120减18","name":"自营销复杂满减活动","type":"减"},{"pid":"21523385547","desc":"特价商品12元起","name":"超值换购","type":"换"},{"pid":"810425290","desc":"本店新用户立减1元","name":"门店新客立减","type":"新"},{"pid":"21502733139","desc":"折扣商品9折起","name":"单品折扣","type":"折"}]</t>
  </si>
  <si>
    <t>2019-03-29 18:44:13</t>
  </si>
  <si>
    <t>https://www.ele.me/shop/E14576955392679063439</t>
  </si>
  <si>
    <t>E14576955392679063439</t>
  </si>
  <si>
    <t>巨饿便当(东三环中路二店)</t>
  </si>
  <si>
    <t>[{"pid":"21531367754","desc":"满28减16，满49减21，满65减31","name":"满减","type":"减"},{"pid":"2072202507","desc":"特价商品1.9元起","name":"超值换购","type":"换"},{"pid":"2088023043","desc":"新用户下单立减17元","name":"新用户立减(不与其他活动共享)","type":"首"},{"pid":"820682922","desc":"本店新用户立减1元","name":"门店新客立减","type":"新"}]</t>
  </si>
  <si>
    <t>2019-03-29 18:44:14</t>
  </si>
  <si>
    <t>https://www.ele.me/shop/E14443720887702417874</t>
  </si>
  <si>
    <t>E14443720887702417874</t>
  </si>
  <si>
    <t>观渝小面·重庆小吃(西苑龙湖店)</t>
  </si>
  <si>
    <t>https://fuss10.elemecdn.com/9/30/b8d95a762ad11afae43da9049c603png.png</t>
  </si>
  <si>
    <t>北京市海淀区颐和园路208号L1-32a 33</t>
  </si>
  <si>
    <t>18515160265</t>
  </si>
  <si>
    <t>[{"pid":"1885750945","desc":"满52减10","name":"自营销复杂满减活动","type":"减"},{"pid":"2060111931","desc":"特价商品4元起","name":"超值换购","type":"换"}]</t>
  </si>
  <si>
    <t>https://www.ele.me/shop/E15655025655043029128</t>
  </si>
  <si>
    <t>E15655025655043029128</t>
  </si>
  <si>
    <t>炸鸡诱惑(泰河园店)</t>
  </si>
  <si>
    <t>https://fuss10.elemecdn.com/9/d2/c0705a79315300161961dcf384217jpeg.jpeg</t>
  </si>
  <si>
    <t>北京市大兴区亦庄镇泰河园一里一区14号商业楼五层F105</t>
  </si>
  <si>
    <t>13501325334</t>
  </si>
  <si>
    <t>[{"pid":"1896109138","desc":"满30减3，满60减8，满80减12，满100减15","name":"自营销复杂满减活动","type":"减"},{"pid":"689215930","desc":"满110元赠送不切原味鸡腿一个1份，满160元赠送不切原味鸡腿+鸡翅1份，满85元赠送不切原味鸡翅一个1份","name":"自营销赠品活动","type":"赠"},{"pid":"689186306","desc":"本店新用户立减3元","name":"门店新客立减","type":"新"},{"pid":"1612468249","desc":"特价商品4元起","name":"超值换购","type":"换"}]</t>
  </si>
  <si>
    <t>2019-03-29 18:44:22</t>
  </si>
  <si>
    <t>https://www.ele.me/shop/E8138497894102508769</t>
  </si>
  <si>
    <t>E8138497894102508769</t>
  </si>
  <si>
    <t>绝味鸭脖(太阳宫凯德店)</t>
  </si>
  <si>
    <t>北京市朝阳区太阳宫中路12号楼-2层-201内K18号</t>
  </si>
  <si>
    <t>https://www.ele.me/shop/E2237120310131825465</t>
  </si>
  <si>
    <t>E2237120310131825465</t>
  </si>
  <si>
    <t>江南老粥铺中式快餐(太阳宫店)</t>
  </si>
  <si>
    <t>https://fuss10.elemecdn.com/7/4a/7ba03332661977ef6f1b042fe9888png.png</t>
  </si>
  <si>
    <t>北京市朝阳区太阳宫中路12号楼-1层-101内12号</t>
  </si>
  <si>
    <t>15888676568 01084430698</t>
  </si>
  <si>
    <t>[{"pid":"2082427547","desc":"新用户下单立减17元","name":"新用户立减(不与其他活动共享)","type":"首"},{"pid":"1922001033","desc":"满16减7，满30减12，满44减18，满50减24，满70减33","name":"自营销复杂满减活动","type":"减"}]</t>
  </si>
  <si>
    <t>2019-03-29 18:44:23</t>
  </si>
  <si>
    <t>https://www.ele.me/shop/E17768261913965980506</t>
  </si>
  <si>
    <t>E17768261913965980506</t>
  </si>
  <si>
    <t>德克士(凉水河店)</t>
  </si>
  <si>
    <t>北京市大兴区亦庄镇泰河园一里一区14号楼F108号</t>
  </si>
  <si>
    <t>010-67806899</t>
  </si>
  <si>
    <t>2910</t>
  </si>
  <si>
    <t>[{"pid":"21487414170","desc":"满40减18，满65减30，满80减40","name":"德克士北京1-5","type":"减"},{"pid":"2133111723","desc":"特价商品1元起","name":"新用户1元吃","type":"特"},{"pid":"2088071427","desc":"新用户下单立减17元","name":"新用户立减(不与其他活动共享)","type":"首"},{"pid":"813765738","desc":"本店新用户立减5元","name":"门店新客立减","type":"新"}]</t>
  </si>
  <si>
    <t>https://www.ele.me/shop/E11835086159484077800</t>
  </si>
  <si>
    <t>E11835086159484077800</t>
  </si>
  <si>
    <t>果麦de鲜饮(星悦荟店)</t>
  </si>
  <si>
    <t>北京市海淀区颐和园路208-21</t>
  </si>
  <si>
    <t>15010109075</t>
  </si>
  <si>
    <t>[{"pid":"1829685033","desc":"满30减7，满50减12","name":"自营销复杂满减活动","type":"减"}]</t>
  </si>
  <si>
    <t>2019-03-29 18:44:26</t>
  </si>
  <si>
    <t>https://www.ele.me/shop/E17019611772317157750</t>
  </si>
  <si>
    <t>E17019611772317157750</t>
  </si>
  <si>
    <t>汤城小厨（太阳宫）</t>
  </si>
  <si>
    <t>北京市朝阳区太阳宫中路12号楼4层401内01号</t>
  </si>
  <si>
    <t>18910288736 010-84150883</t>
  </si>
  <si>
    <t>[{"pid":"2088041059","desc":"新用户下单立减17元","name":"新用户立减(不与其他活动共享)","type":"首"},{"pid":"21530335578","desc":"满60减25，满120减42，满160减50","name":"汤城小厨满减2","type":"减"},{"pid":"21520712707","desc":"特价商品39元起","name":"单品定价","type":"特"},{"pid":"788575754","desc":"本店新用户立减11元","name":"门店新客立减","type":"新"},{"pid":"2065306395","desc":"折扣商品6折起","name":"单品折扣","type":"折"}]</t>
  </si>
  <si>
    <t>2019-03-29 18:44:28</t>
  </si>
  <si>
    <t>https://www.ele.me/shop/E10465167530861552725</t>
  </si>
  <si>
    <t>E10465167530861552725</t>
  </si>
  <si>
    <t>拿渡亦庄泰和园店</t>
  </si>
  <si>
    <t>北京市大兴区泰河园一里一区14号楼一层F103</t>
  </si>
  <si>
    <t>67898977</t>
  </si>
  <si>
    <t>[{"pid":"2098343675","desc":"满60减3，满120减10，满150减14","name":"自营销复杂满减活动","type":"减"},{"pid":"1497550769","desc":"特价商品8元起","name":"超值换购","type":"换"},{"pid":"699735498","desc":"本店新用户立减3元","name":"门店新客立减","type":"新"}]</t>
  </si>
  <si>
    <t>2019-03-29 18:44:30</t>
  </si>
  <si>
    <t>https://www.ele.me/shop/E16643499944259486516</t>
  </si>
  <si>
    <t>E16643499944259486516</t>
  </si>
  <si>
    <t>鸭血粉丝汤</t>
  </si>
  <si>
    <t>https://fuss10.elemecdn.com/b/6c/c220b7151a3f121f0a27d6da1e030jpeg.jpeg</t>
  </si>
  <si>
    <t>15810553309</t>
  </si>
  <si>
    <t>[{"pid":"21527116291","desc":"满22减16，满52减27，满92减38，满182减68","name":"自营销复杂满减活动","type":"减"},{"pid":"21527150299","desc":"特价商品9.9元起","name":"单品定价","type":"特"},{"pid":"21531519395","desc":"新用户下单立减17元","name":"新用户立减(不与其他活动共享)","type":"首"}]</t>
  </si>
  <si>
    <t>2019-03-29 18:44:31</t>
  </si>
  <si>
    <t>https://www.ele.me/shop/E11341252521698169595</t>
  </si>
  <si>
    <t>E11341252521698169595</t>
  </si>
  <si>
    <t>重庆小面卤煮火烧</t>
  </si>
  <si>
    <t>https://fuss10.elemecdn.com/2/a8/a58dea211aaa142b1822bc77df00bjpeg.jpeg</t>
  </si>
  <si>
    <t>17610900357 17610900357</t>
  </si>
  <si>
    <t>[{"pid":"1949464195","desc":"满28减10，满58减18，满108减28","name":"自营销复杂满减活动","type":"减"},{"pid":"2102248139","desc":"折扣商品3折起","name":"单品折扣","type":"折"},{"pid":"2017849243","desc":"特价商品2.9元起","name":"超值换购","type":"换"}]</t>
  </si>
  <si>
    <t>2019-03-29 18:44:32</t>
  </si>
  <si>
    <t>https://www.ele.me/shop/E13610132812703619852</t>
  </si>
  <si>
    <t>E13610132812703619852</t>
  </si>
  <si>
    <t>牛肉板面王</t>
  </si>
  <si>
    <t>https://fuss10.elemecdn.com/8/01/2b64a7993ee522506b65aa91cfa67jpeg.jpeg</t>
  </si>
  <si>
    <t>13521710271</t>
  </si>
  <si>
    <t>[{"pid":"1948578779","desc":"满25减10，满50减20，满100减45","name":"自营销复杂满减活动","type":"减"},{"pid":"782928794","desc":"满25元赠送软饮1份","name":"自营销赠品活动","type":"赠"},{"pid":"2081375387","desc":"新用户下单立减17元","name":"新用户立减(不与其他活动共享)","type":"首"},{"pid":"707267354","desc":"本店新用户立减3元","name":"门店新客立减","type":"新"},{"pid":"2016338211","desc":"特价商品3.5元起","name":"超值换购","type":"换"}]</t>
  </si>
  <si>
    <t>2019-03-29 18:44:33</t>
  </si>
  <si>
    <t>https://www.ele.me/shop/E1830296876752278626</t>
  </si>
  <si>
    <t>E1830296876752278626</t>
  </si>
  <si>
    <t>阿凡提的厨房(朝阳门店)</t>
  </si>
  <si>
    <t>https://fuss10.elemecdn.com/8/c6/ea7631e0f9b6cdb45724b054e79f2png.png</t>
  </si>
  <si>
    <t>15011055234</t>
  </si>
  <si>
    <t>[{"pid":"21528992531","desc":"满10减2","name":"自营销复杂满减活动","type":"减"},{"pid":"21528387083","desc":"新用户下单立减17元","name":"新用户立减(不与其他活动共享)","type":"首"}]</t>
  </si>
  <si>
    <t>https://www.ele.me/shop/E9520587456789353529</t>
  </si>
  <si>
    <t>E9520587456789353529</t>
  </si>
  <si>
    <t>呷哺呷哺火锅(凯德MALL﹒太阳宫店)</t>
  </si>
  <si>
    <t>北京市朝阳区太阳宫中路12号楼-1层（-1）-101内11号</t>
  </si>
  <si>
    <t>01084156207 4008177676 02160349455</t>
  </si>
  <si>
    <t>[{"pid":"21477271555","desc":"新用户下单立减30元","name":"北京ka30-20","type":"首"},{"pid":"2078896362","desc":"满100减30，满150减45","name":"呷哺满减","type":"减"},{"pid":"21487294043","desc":"特价商品150元起","name":"单品定价","type":"特"},{"pid":"2070822155","desc":"折扣商品5折起","name":"单品折扣","type":"折"}]</t>
  </si>
  <si>
    <t>2019-03-29 18:44:34</t>
  </si>
  <si>
    <t>https://www.ele.me/shop/E14048809886166620431</t>
  </si>
  <si>
    <t>E14048809886166620431</t>
  </si>
  <si>
    <t>黄焖鸡·排骨米饭</t>
  </si>
  <si>
    <t>北京市东城区东水井胡同5号楼B1层</t>
  </si>
  <si>
    <t>18518555654</t>
  </si>
  <si>
    <t>[{"pid":"21504571987","desc":"满20减15，满58减28，满80减38，满108减48","name":"自营销复杂满减活动","type":"减"},{"pid":"21514385579","desc":"特价商品3元起","name":"超值换购","type":"换"},{"pid":"21508311035","desc":"新用户下单立减17元","name":"新用户立减(不与其他活动共享)","type":"首"}]</t>
  </si>
  <si>
    <t>https://www.ele.me/shop/E13688051826432045136</t>
  </si>
  <si>
    <t>E13688051826432045136</t>
  </si>
  <si>
    <t>屈臣氏（东城朝阳门店）</t>
  </si>
  <si>
    <t>北京市东城区朝阳门内大街2号ABCE座B1-A112铺位</t>
  </si>
  <si>
    <t>010-65175915</t>
  </si>
  <si>
    <t>2019-03-29 18:44:35</t>
  </si>
  <si>
    <t>https://www.ele.me/shop/E10977836304455000586</t>
  </si>
  <si>
    <t>E10977836304455000586</t>
  </si>
  <si>
    <t>面总（银河店）</t>
  </si>
  <si>
    <t>https://fuss10.elemecdn.com/b/84/4cf410f38c414a90d4b06e29b9b2fjpeg.jpeg</t>
  </si>
  <si>
    <t>北京市东城区南竹竿胡同1号-1层117</t>
  </si>
  <si>
    <t>01065175117</t>
  </si>
  <si>
    <t>[{"pid":"21514188107","desc":"满50减1，满100减2","name":"自营销复杂满减活动","type":"减"},{"pid":"21504992242","desc":"特价商品5元起","name":"超值换购","type":"换"},{"pid":"809144682","desc":"本店新用户立减2元","name":"门店新客立减","type":"新"}]</t>
  </si>
  <si>
    <t>https://www.ele.me/shop/E15144146451347781166</t>
  </si>
  <si>
    <t>E15144146451347781166</t>
  </si>
  <si>
    <t>黑鸡小馆(太阳宫店)</t>
  </si>
  <si>
    <t>https://fuss10.elemecdn.com/e/ec/d628081115aeaa6072cce7686178cpng.png</t>
  </si>
  <si>
    <t>北京市朝阳区太阳宫中路12号楼4层401内10、11号</t>
  </si>
  <si>
    <t>15340034948 010-58490756</t>
  </si>
  <si>
    <t>[{"pid":"2131551739","desc":"满35减8，满60减15，满85减20","name":"自营销复杂满减活动","type":"减"},{"pid":"2054634099","desc":"特价商品7元起","name":"超值换购","type":"换"}]</t>
  </si>
  <si>
    <t>2019-03-29 18:44:38</t>
  </si>
  <si>
    <t>https://www.ele.me/shop/E14618097082351987390</t>
  </si>
  <si>
    <t>E14618097082351987390</t>
  </si>
  <si>
    <t>大白小黑(太阳宫凯德Mall店)</t>
  </si>
  <si>
    <t>https://fuss10.elemecdn.com/6/d2/1be0c1d0d79104183f5bd61dacba8jpeg.jpeg</t>
  </si>
  <si>
    <t>北京市朝阳区太阳宫中路12号楼4层401内K05号</t>
  </si>
  <si>
    <t>13701097083 13522776701 13601199347</t>
  </si>
  <si>
    <t>[{"pid":"2110596363","desc":"满10减3，满38减8，满67减16，满100减20","name":"自营销复杂满减活动","type":"减"},{"pid":"2054722163","desc":"特价商品3元起","name":"超值换购","type":"换"}]</t>
  </si>
  <si>
    <t>2019-03-29 18:44:39</t>
  </si>
  <si>
    <t>https://www.ele.me/shop/E15084905008784291943</t>
  </si>
  <si>
    <t>E15084905008784291943</t>
  </si>
  <si>
    <t> Salud.欧洲冻酸奶(太阳宫凯德店)</t>
  </si>
  <si>
    <t>北京市朝阳区太阳宫中路12号楼4层401内K04A号</t>
  </si>
  <si>
    <t>13581793906</t>
  </si>
  <si>
    <t>[{"pid":"2110681427","desc":"满36减3，满67减5，满100减9","name":"自营销复杂满减活动","type":"减"},{"pid":"2129600003","desc":"特价商品2元起","name":"超值换购","type":"换"}]</t>
  </si>
  <si>
    <t>2019-03-29 18:44:40</t>
  </si>
  <si>
    <t>https://www.ele.me/shop/E4088772196960668701</t>
  </si>
  <si>
    <t>E4088772196960668701</t>
  </si>
  <si>
    <t>中国兰州牛肉拉面(金域国际店)</t>
  </si>
  <si>
    <t>https://fuss10.elemecdn.com/c/e6/a02ff78ef76517b26c7022d2a6a19jpeg.jpeg</t>
  </si>
  <si>
    <t>北京市海淀区西二旗铭科苑北侧三角地内304、305</t>
  </si>
  <si>
    <t>18501280624</t>
  </si>
  <si>
    <t>["10:20/22:15"]</t>
  </si>
  <si>
    <t>[{"pid":"21477661923","desc":"满30减6，满60减8，满100减12","name":"自营销复杂满减活动","type":"减"},{"pid":"1745375753","desc":"折扣商品9.9折起","name":"特价9.9","type":"折"}]</t>
  </si>
  <si>
    <t>2019-03-29 18:44:41</t>
  </si>
  <si>
    <t>https://www.ele.me/shop/E14714693578744888889</t>
  </si>
  <si>
    <t>E14714693578744888889</t>
  </si>
  <si>
    <t>和茶HETEA</t>
  </si>
  <si>
    <t>https://fuss10.elemecdn.com/d/a9/20fbc3740aa6d0ae48d9a427c219apng.png</t>
  </si>
  <si>
    <t>北京市昌平区回龙观镇龙域北街3号院1号楼1层0107</t>
  </si>
  <si>
    <t>18311063921</t>
  </si>
  <si>
    <t>[{"pid":"21506975291","desc":"满25减5，满35减10，满50减15，满100减40","name":"自营销复杂满减活动","type":"减"},{"pid":"21506961467","desc":"折扣商品6折起","name":"单品折扣","type":"折"},{"pid":"2081440371","desc":"新用户下单立减17元","name":"新用户立减(不与其他活动共享)","type":"首"}]</t>
  </si>
  <si>
    <t>https://www.ele.me/shop/E2103482394725309796</t>
  </si>
  <si>
    <t>E2103482394725309796</t>
  </si>
  <si>
    <t>好适口(尚华家园店)</t>
  </si>
  <si>
    <t>北京市昌平区回龙观镇龙域北街3号院1号楼1层103</t>
  </si>
  <si>
    <t>01062877350</t>
  </si>
  <si>
    <t>[{"pid":"21532023378","desc":"满25减6，满50减10","name":"好适口","type":"减"},{"pid":"2069341587","desc":"折扣商品5.7折起","name":"单品折扣","type":"折"},{"pid":"2082395667","desc":"新用户下单立减17元","name":"新用户立减(不与其他活动共享)","type":"首"},{"pid":"799562522","desc":"本店新用户立减1元","name":"门店新客立减","type":"新"},{"pid":"2019814275","desc":"特价商品4元起","name":"超值换购","type":"换"}]</t>
  </si>
  <si>
    <t>https://www.ele.me/shop/E7911843679303819791</t>
  </si>
  <si>
    <t>E7911843679303819791</t>
  </si>
  <si>
    <t>嘛噜嘛噜麻辣烫麻辣香锅</t>
  </si>
  <si>
    <t>https://fuss10.elemecdn.com/b/b6/84e2100e12b17fd1163b6ea94a5d0png.png</t>
  </si>
  <si>
    <t>北京市昌平区回龙观镇龙域北街3号院1号楼1层0102</t>
  </si>
  <si>
    <t>18611347185</t>
  </si>
  <si>
    <t>[{"pid":"2116340379","desc":"满26减11，满40减15，满60减18","name":"自营销复杂满减活动","type":"减"},{"pid":"21488317539","desc":"特价商品4元起","name":"超值换购","type":"换"}]</t>
  </si>
  <si>
    <t>2019-03-29 18:44:43</t>
  </si>
  <si>
    <t>https://www.ele.me/shop/E7870071818706708634</t>
  </si>
  <si>
    <t>E7870071818706708634</t>
  </si>
  <si>
    <t>和合谷(昌平金域店)</t>
  </si>
  <si>
    <t>https://fuss10.elemecdn.com/6/75/45c296e2f9c2bda116b01dbbec7cajpeg.jpeg</t>
  </si>
  <si>
    <t>北京市昌平区回龙观镇龙域北街3号院1号楼1层0108</t>
  </si>
  <si>
    <t>01082834008</t>
  </si>
  <si>
    <t>[{"pid":"2064389883","desc":"满20减8，满40减18，满70减25","name":"自营销复杂满减活动","type":"减"},{"pid":"21531769843","desc":"特价商品1元起","name":"和合谷4月早餐1","type":"特"},{"pid":"2133035571","desc":"新用户下单立减25元","name":"华北ka直营城市25-17","type":"首"},{"pid":"2055813955","desc":"折扣商品7折起","name":"和合谷松仁豆沙包白粥套餐","type":"折"}]</t>
  </si>
  <si>
    <t>https://www.ele.me/shop/E7520662693861406378</t>
  </si>
  <si>
    <t>E7520662693861406378</t>
  </si>
  <si>
    <t>川渝府</t>
  </si>
  <si>
    <t>北京市丰台区西马场南里二区8号</t>
  </si>
  <si>
    <t>15601169957</t>
  </si>
  <si>
    <t>[{"pid":"21529443858","desc":"满50减5，满80减8","name":"满减活动","type":"减"},{"pid":"21529724203","desc":"特价商品3.88元起","name":"超值换购","type":"换"}]</t>
  </si>
  <si>
    <t>2019-03-29 18:44:44</t>
  </si>
  <si>
    <t>https://www.ele.me/shop/E4854678109316634754</t>
  </si>
  <si>
    <t>E4854678109316634754</t>
  </si>
  <si>
    <t>柴米油盐粥</t>
  </si>
  <si>
    <t>北京市丰台区顺八条8号院二区5号楼一层101内北1号</t>
  </si>
  <si>
    <t>010-87662190</t>
  </si>
  <si>
    <t>[{"pid":"21523342515","desc":"满25减10，满35减12，满60减17","name":"自营销复杂满减活动","type":"减"},{"pid":"2108196203","desc":"特价商品1元起","name":"新客1元吃大牌","type":"特"},{"pid":"2054819003","desc":"折扣商品6.8折起","name":"单品折扣","type":"折"}]</t>
  </si>
  <si>
    <t>2019-03-29 18:44:45</t>
  </si>
  <si>
    <t>https://www.ele.me/shop/E8227289979679079645</t>
  </si>
  <si>
    <t>E8227289979679079645</t>
  </si>
  <si>
    <t>怪兽家汉堡(角门路店)</t>
  </si>
  <si>
    <t>https://fuss10.elemecdn.com/5/f9/4453774326e96a7e01994a94f8338jpeg.jpeg</t>
  </si>
  <si>
    <t>北京市丰台区马家堡路154号院3号楼110室</t>
  </si>
  <si>
    <t>15210222703</t>
  </si>
  <si>
    <t>[{"pid":"2098934787","desc":"满35减17，满65减25，满95减40","name":"自营销复杂满减活动","type":"减"},{"pid":"21527606051","desc":"特价商品8元起","name":"周四套餐日","type":"惠"}]</t>
  </si>
  <si>
    <t>2019-03-29 18:44:46</t>
  </si>
  <si>
    <t>https://www.ele.me/shop/E17302438144973702297</t>
  </si>
  <si>
    <t>E17302438144973702297</t>
  </si>
  <si>
    <t>湘当馋臭豆腐(蒲黄榆店)</t>
  </si>
  <si>
    <t>https://fuss10.elemecdn.com/0/4b/a66189032c0b18463739383e17ab7jpeg.jpeg</t>
  </si>
  <si>
    <t>北京市丰台区顺八条8号院二区5号楼西8号</t>
  </si>
  <si>
    <t>17516027062</t>
  </si>
  <si>
    <t>1790</t>
  </si>
  <si>
    <t>[{"pid":"21482350491","desc":"满28减10，满45减15，满65减20，满85减25，满105减30","name":"自营销复杂满减活动","type":"减"},{"pid":"21516341355","desc":"折扣商品5折起","name":"超会特价5折起","type":"折"},{"pid":"799561266","desc":"本店新用户立减1元","name":"门店新客立减","type":"新"},{"pid":"2045640987","desc":"特价商品3元起","name":"超值换购","type":"换"}]</t>
  </si>
  <si>
    <t>https://www.ele.me/shop/E5806759483312067587</t>
  </si>
  <si>
    <t>E5806759483312067587</t>
  </si>
  <si>
    <t>必胜客宅急送（宋家庄店）</t>
  </si>
  <si>
    <t>北京市丰台区顺八条8号院一区1号楼102和-102</t>
  </si>
  <si>
    <t>[{"pid":"21531683570","desc":"满110减50","name":"超品日活动","type":"减"},{"pid":"2109035331","desc":"特价商品1元起","name":"新用户1元吃","type":"特"},{"pid":"2092675123","desc":"新用户下单立减17元","name":"新用户立减","type":"首"},{"pid":"1287984473","desc":"折扣商品5折起","name":"热血观赛小吃拼盘","type":"折"}]</t>
  </si>
  <si>
    <t>2019-03-29 18:44:47</t>
  </si>
  <si>
    <t>https://www.ele.me/shop/E14814966837568046141</t>
  </si>
  <si>
    <t>E14814966837568046141</t>
  </si>
  <si>
    <t>在楼下无人便利店（西马金润小区西侧北小门店）</t>
  </si>
  <si>
    <t>https://fuss10.elemecdn.com/6/95/89ce7078c5f62409f501b34127813jpeg.jpeg</t>
  </si>
  <si>
    <t>2019-03-29 18:44:48</t>
  </si>
  <si>
    <t>https://www.ele.me/shop/E13233477420538788266</t>
  </si>
  <si>
    <t>E13233477420538788266</t>
  </si>
  <si>
    <t>比萨到(意面炸鸡比萨宋家庄店)</t>
  </si>
  <si>
    <t>https://fuss10.elemecdn.com/d/51/34e091443289ca02e3b52e3612f70png.png</t>
  </si>
  <si>
    <t>北京市丰台区顺八条8号院二区1号楼1层101-2</t>
  </si>
  <si>
    <t>01087153811 4008758758</t>
  </si>
  <si>
    <t>[{"pid":"21523574219","desc":"满20减6，满60减18，满110减28","name":"自营销复杂满减活动","type":"减"},{"pid":"2124105483","desc":"特价商品6.9元起","name":"超值换购","type":"换"},{"pid":"2102673227","desc":"折扣商品6折起","name":"元气福利餐（6折特价菜）","type":"折"}]</t>
  </si>
  <si>
    <t>https://www.ele.me/shop/E1005507909213522984</t>
  </si>
  <si>
    <t>E1005507909213522984</t>
  </si>
  <si>
    <t>青菜萝卜（宋家庄店）</t>
  </si>
  <si>
    <t>https://fuss10.elemecdn.com/8/0f/122cfe3a5232544ac8abca506ab99jpeg.jpeg</t>
  </si>
  <si>
    <t>13261484382</t>
  </si>
  <si>
    <t>2019-03-29 18:44:49</t>
  </si>
  <si>
    <t>https://www.ele.me/shop/E5778180851539790878</t>
  </si>
  <si>
    <t>E5778180851539790878</t>
  </si>
  <si>
    <t>回家吃饭</t>
  </si>
  <si>
    <t>https://fuss10.elemecdn.com/6/ee/cbab09bf14e06c93cc62eeb8cf078png.png</t>
  </si>
  <si>
    <t>北京市昌平区回龙观镇北街3号院一号楼2层205</t>
  </si>
  <si>
    <t>010-62948420</t>
  </si>
  <si>
    <t>[{"pid":"2112648595","desc":"满20减15，满42减21，满68减30，满105减45","name":"自营销复杂满减活动","type":"减"},{"pid":"21529006779","desc":"特价商品17元起","name":"单品定价","type":"特"},{"pid":"2081338059","desc":"新用户下单立减17元","name":"新用户立减(不与其他活动共享)","type":"首"}]</t>
  </si>
  <si>
    <t>2019-03-29 18:44:54</t>
  </si>
  <si>
    <t>https://www.ele.me/shop/E16054226365875902215</t>
  </si>
  <si>
    <t>E16054226365875902215</t>
  </si>
  <si>
    <t>犟大骨排骨饭(金域国际中心店)</t>
  </si>
  <si>
    <t>https://fuss10.elemecdn.com/2/70/bc2dc5c6af7b993abf4332f689fd2png.png</t>
  </si>
  <si>
    <t>北京市昌平区回龙观镇龙域北街3号院1号楼1至2层0211</t>
  </si>
  <si>
    <t>14741438282 15010629070 010-62923711</t>
  </si>
  <si>
    <t>[{"pid":"2097779547","desc":"满28减9，满55减18，满80减29","name":"自营销复杂满减活动","type":"减"},{"pid":"21488240363","desc":"特价商品5元起","name":"超值换购","type":"换"}]</t>
  </si>
  <si>
    <t>2019-03-29 18:44:55</t>
  </si>
  <si>
    <t>https://www.ele.me/shop/E17039370291115236246</t>
  </si>
  <si>
    <t>E17039370291115236246</t>
  </si>
  <si>
    <t>一清羊汤（宋家庄店）</t>
  </si>
  <si>
    <t>https://fuss10.elemecdn.com/f/23/6af616ad5fdeb615244409f1e60c9png.png</t>
  </si>
  <si>
    <t>北京市丰台区顺八条8号院二区1号楼201</t>
  </si>
  <si>
    <t>15146948315</t>
  </si>
  <si>
    <t>["07:00/14:00","17:00/20:10"]</t>
  </si>
  <si>
    <t>[{"pid":"2126846666","desc":"满25减11，满39减17，满59减27","name":"一清进攻","type":"减"},{"pid":"2059881075","desc":"特价商品2.8元起","name":"超值换购","type":"换"}]</t>
  </si>
  <si>
    <t>2019-03-29 18:44:56</t>
  </si>
  <si>
    <t>https://www.ele.me/shop/E14259951522896464616</t>
  </si>
  <si>
    <t>E14259951522896464616</t>
  </si>
  <si>
    <t>川天猴串串香</t>
  </si>
  <si>
    <t>https://fuss10.elemecdn.com/4/e4/fd9d0fdafc9c05108fad07560478cjpeg.jpeg</t>
  </si>
  <si>
    <t>北京市丰台区顺八条8号院二区1号楼1层101西一1号</t>
  </si>
  <si>
    <t>13120089013 13120072602</t>
  </si>
  <si>
    <t>[{"pid":"2067721146","desc":"满39减13，满72减26，满113减39","name":"满减","type":"减"},{"pid":"2099087427","desc":"折扣商品6.2折起","name":"单品折扣","type":"折"}]</t>
  </si>
  <si>
    <t>https://www.ele.me/shop/E3376421463694274830</t>
  </si>
  <si>
    <t>E3376421463694274830</t>
  </si>
  <si>
    <t>新元祥盛东北菜</t>
  </si>
  <si>
    <t>https://fuss10.elemecdn.com/9/e2/15c11db7e9b52351478cdcb2b1080png.png</t>
  </si>
  <si>
    <t>北京市丰台区顺八条8号院一区1号楼2层201</t>
  </si>
  <si>
    <t>010-67605288</t>
  </si>
  <si>
    <t>["00:00/01:55","10:25/23:55"]</t>
  </si>
  <si>
    <t>[{"pid":"21479470226","desc":"满40减23，满70减35，满119减45","name":"满减","type":"减"},{"pid":"2062334499","desc":"折扣商品6.9折起","name":"单品折扣","type":"折"},{"pid":"777272762","desc":"本店新用户立减3元","name":"门店新客立减","type":"新"},{"pid":"2028393003","desc":"特价商品4元起","name":"超值换购","type":"换"}]</t>
  </si>
  <si>
    <t>2019-03-29 18:44:59</t>
  </si>
  <si>
    <t>https://www.ele.me/shop/E16257771650614776920</t>
  </si>
  <si>
    <t>E16257771650614776920</t>
  </si>
  <si>
    <t>老地摊烧烤(亚运村店)</t>
  </si>
  <si>
    <t>https://fuss10.elemecdn.com/2/48/61e36c3ddd8e8a9763c698d0b2ff4jpeg.jpeg</t>
  </si>
  <si>
    <t>北京市朝阳区安慧东里8号楼旁平房</t>
  </si>
  <si>
    <t>13811724681</t>
  </si>
  <si>
    <t>[{"pid":"2096628755","desc":"满68减8，满108减10，满198减15","name":"自营销复杂满减活动","type":"减"},{"pid":"2050545931","desc":"折扣商品3折起","name":"单品折扣","type":"折"},{"pid":"2081291187","desc":"新用户下单立减17元","name":"新用户立减(不与其他活动共享)","type":"首"}]</t>
  </si>
  <si>
    <t>https://www.ele.me/shop/E3451458514821281052</t>
  </si>
  <si>
    <t>E3451458514821281052</t>
  </si>
  <si>
    <t>热辣生活(太阳宫店)</t>
  </si>
  <si>
    <t>北京市朝阳区太阳宫中路12号楼－2层－201内02号</t>
  </si>
  <si>
    <t>18800137478 17611678612</t>
  </si>
  <si>
    <t>[{"pid":"2087938619","desc":"新用户下单立减17元","name":"新用户立减(不与其他活动共享)","type":"首"},{"pid":"21524192882","desc":"满60减20，满109减39，满199减50","name":"热辣生活月底单补活动","type":"减"},{"pid":"21486852547","desc":"特价商品9.9元起","name":"限时秒杀-9.9午餐","type":"折"}]</t>
  </si>
  <si>
    <t>2019-03-29 18:45:00</t>
  </si>
  <si>
    <t>https://www.ele.me/shop/E11835148276869856795</t>
  </si>
  <si>
    <t>E11835148276869856795</t>
  </si>
  <si>
    <t>Kisscacao冰淇淋&amp;巧克力(万达店)</t>
  </si>
  <si>
    <t>https://fuss10.elemecdn.com/f/f8/e5fddcf5ebcd5b48b7e59d24fac88png.png</t>
  </si>
  <si>
    <t>北京市通州区新华西街58号院1号楼1层194号</t>
  </si>
  <si>
    <t>13501110026</t>
  </si>
  <si>
    <t>[{"pid":"1901614025","desc":"满60减10","name":"自营销复杂满减活动","type":"减"},{"pid":"2081376955","desc":"新用户下单立减17元","name":"新用户立减(不与其他活动共享)","type":"首"}]</t>
  </si>
  <si>
    <t>2019-03-29 18:45:01</t>
  </si>
  <si>
    <t>https://www.ele.me/shop/E4138097725183458199</t>
  </si>
  <si>
    <t>E4138097725183458199</t>
  </si>
  <si>
    <t>撒拉花儿西域美食（亚运村店）</t>
  </si>
  <si>
    <t>北京市朝阳区育慧北路8号一区8号楼一、二层</t>
  </si>
  <si>
    <t>13522585970 010-53685545</t>
  </si>
  <si>
    <t>[{"pid":"1901172465","desc":"满58减10，满98减18，满148减20","name":"自营销复杂满减活动","type":"减"},{"pid":"1625357017","desc":"特价商品26.9元起","name":"单品定价","type":"特"},{"pid":"771709074","desc":"本店新用户立减2元","name":"门店新客立减","type":"新"},{"pid":"2087977987","desc":"新用户下单立减17元","name":"新用户立减(不与其他活动共享)","type":"首"}]</t>
  </si>
  <si>
    <t>https://www.ele.me/shop/E120598399299902886</t>
  </si>
  <si>
    <t>E120598399299902886</t>
  </si>
  <si>
    <t>百饺坊砂锅米线</t>
  </si>
  <si>
    <t>https://fuss10.elemecdn.com/7/aa/c7bdc44cc888f1d29e3afa7281ceapng.png</t>
  </si>
  <si>
    <t>13731361393</t>
  </si>
  <si>
    <t>[{"pid":"2057141851","desc":"满25减5，满50减10，满75减15","name":"自营销复杂满减活动","type":"减"},{"pid":"2057144427","desc":"特价商品5.5元起","name":"超值换购","type":"换"},{"pid":"2081311819","desc":"新用户下单立减17元","name":"新用户立减(不与其他活动共享)","type":"首"}]</t>
  </si>
  <si>
    <t>https://www.ele.me/shop/E9760198954570490400</t>
  </si>
  <si>
    <t>E9760198954570490400</t>
  </si>
  <si>
    <t>秦陕味道(通州万达店)</t>
  </si>
  <si>
    <t>https://fuss10.elemecdn.com/5/b6/95ec1523b4e05b71cfbac8393cc3bjpeg.jpeg</t>
  </si>
  <si>
    <t>北京市通州区新华西街58号院1号楼二层294</t>
  </si>
  <si>
    <t>18911750392 15509299869</t>
  </si>
  <si>
    <t>[{"pid":"2026515195","desc":"满25减10，满40减15，满60减20，满85减28","name":"自营销复杂满减活动","type":"减"},{"pid":"2069590155","desc":"折扣商品8.8折起","name":"单品折扣","type":"折"},{"pid":"688050666","desc":"满40元赠送软饮1份，满55元赠送陕西冰峰1份","name":"自营销赠品活动","type":"赠"}]</t>
  </si>
  <si>
    <t>https://www.ele.me/shop/E10084590050522833185</t>
  </si>
  <si>
    <t>E10084590050522833185</t>
  </si>
  <si>
    <t>干果张(通州万达店)</t>
  </si>
  <si>
    <t>北京市通州区新华西街58号院4号楼1层127</t>
  </si>
  <si>
    <t>13718704798</t>
  </si>
  <si>
    <t>[{"pid":"2079524987","desc":"新用户下单立减15元","name":"新用户立减(不与其他活动共享)","type":"首"}]</t>
  </si>
  <si>
    <t>2019-03-29 18:45:02</t>
  </si>
  <si>
    <t>https://www.ele.me/shop/E1488798518519283946</t>
  </si>
  <si>
    <t>E1488798518519283946</t>
  </si>
  <si>
    <t>金掌勺(通州万达店)</t>
  </si>
  <si>
    <t>北京市通州区新华西街58号院1号楼413</t>
  </si>
  <si>
    <t>15811086124 010-60560321</t>
  </si>
  <si>
    <t>[{"pid":"21532402890","desc":"满30减13，满60减20","name":"金掌勺bn满减（最终）","type":"减"},{"pid":"21485792419","desc":"折扣商品5折起","name":"单品折扣","type":"折"},{"pid":"2088065099","desc":"新用户下单立减17元","name":"新用户立减(不与其他活动共享)","type":"首"}]</t>
  </si>
  <si>
    <t>https://www.ele.me/shop/E9350874894087854903</t>
  </si>
  <si>
    <t>E9350874894087854903</t>
  </si>
  <si>
    <t>火宴山新疆菜来了(万达店)</t>
  </si>
  <si>
    <t>https://fuss10.elemecdn.com/d/6a/ff6fea6bd8a086f93e06241eb928apng.png</t>
  </si>
  <si>
    <t>北京市通州区新华西街58号院1号楼107五层5008号</t>
  </si>
  <si>
    <t>010-60569070</t>
  </si>
  <si>
    <t>[{"pid":"21502663754","desc":"满30减15，满60减24，满75减30，满100减38","name":"火宴山","type":"减"},{"pid":"731869218","desc":"满99元赠送自酿饮料1份","name":"自营销赠品活动","type":"赠"},{"pid":"1642134953","desc":"特价商品5元起","name":"超值换购","type":"换"}]</t>
  </si>
  <si>
    <t>2019-03-29 18:45:04</t>
  </si>
  <si>
    <t>https://www.ele.me/shop/E6829968846208594936</t>
  </si>
  <si>
    <t>E6829968846208594936</t>
  </si>
  <si>
    <t>德克士（通州万达店）</t>
  </si>
  <si>
    <t>北京市通州区新华西街58号院1号楼1层197、198</t>
  </si>
  <si>
    <t>13301273932</t>
  </si>
  <si>
    <t>["00:00/05:30","07:00/23:55"]</t>
  </si>
  <si>
    <t>[{"pid":"21487414298","desc":"满40减18，满65减30，满80减40","name":"德克士北京1-5","type":"减"},{"pid":"2133073587","desc":"特价商品1元起","name":"新用户1元吃","type":"特"},{"pid":"2088033627","desc":"新用户下单立减17元","name":"新用户立减(不与其他活动共享)","type":"首"},{"pid":"2111086627","desc":"折扣商品5折起","name":"饿了么5折独乐乐套餐","type":"折"}]</t>
  </si>
  <si>
    <t>https://www.ele.me/shop/E16892122095189230072</t>
  </si>
  <si>
    <t>E16892122095189230072</t>
  </si>
  <si>
    <t>张姐烤肉拌饭脆皮鸡饭(金域国际店)</t>
  </si>
  <si>
    <t>https://fuss10.elemecdn.com/7/26/ca7cc407f192b56bd5d0c15b5b381png.png</t>
  </si>
  <si>
    <t>北京市昌平区回龙观镇龙域北街3号院1号楼1层0105</t>
  </si>
  <si>
    <t>010-52898136</t>
  </si>
  <si>
    <t>[{"pid":"1887640729","desc":"满23减17，满50减23，满80减40，满110减50","name":"自营销复杂满减活动","type":"减"},{"pid":"21488429787","desc":"特价商品7元起","name":"超值换购","type":"换"},{"pid":"807556714","desc":"本店新用户立减1元","name":"门店新客立减","type":"新"}]</t>
  </si>
  <si>
    <t>2019-03-29 18:45:06</t>
  </si>
  <si>
    <t>https://www.ele.me/shop/E8739300826541919524</t>
  </si>
  <si>
    <t>E8739300826541919524</t>
  </si>
  <si>
    <t>CoCo都可(欧美汇店)</t>
  </si>
  <si>
    <t>北京市海淀区丹棱街甲1号4层401-17单元</t>
  </si>
  <si>
    <t>18310655259</t>
  </si>
  <si>
    <t>[{"pid":"21512883803","desc":"折扣商品1折起","name":"1折秒杀！","type":"折"},{"pid":"2087954923","desc":"新用户下单立减17元","name":"新用户立减(不与其他活动共享)","type":"首"}]</t>
  </si>
  <si>
    <t>2019-03-29 18:45:07</t>
  </si>
  <si>
    <t>https://www.ele.me/shop/E9308450824171290170</t>
  </si>
  <si>
    <t>E9308450824171290170</t>
  </si>
  <si>
    <t>COSTA咖啡(欧美汇店)</t>
  </si>
  <si>
    <t>北京市海淀区丹棱街甲1号3层301-06号</t>
  </si>
  <si>
    <t>010-57174717</t>
  </si>
  <si>
    <t>["08:30/21:45"]</t>
  </si>
  <si>
    <t>[{"pid":"21515132314","desc":"满30减6，满50减14，满80减20，满120减30","name":"costa","type":"减"},{"pid":"21475438539","desc":"特价商品5元起","name":"超值换购","type":"换"},{"pid":"2088026627","desc":"新用户下单立减17元","name":"新用户立减(不与其他活动共享)","type":"首"}]</t>
  </si>
  <si>
    <t>https://www.ele.me/shop/E2734969344188285177</t>
  </si>
  <si>
    <t>E2734969344188285177</t>
  </si>
  <si>
    <t>宇治茶铺（欧美汇店）</t>
  </si>
  <si>
    <t>北京市海淀区丹棱街甲1号地下一层-101-04</t>
  </si>
  <si>
    <t>18201350451</t>
  </si>
  <si>
    <t>[{"pid":"2106697779","desc":"满38减5，满58减10，满88减20","name":"自营销复杂满减活动","type":"减"},{"pid":"21491869331","desc":"特价商品9.9元起","name":"限时秒杀-9.9下午茶","type":"折"},{"pid":"813209714","desc":"本店新用户立减2元","name":"门店新客立减","type":"新"}]</t>
  </si>
  <si>
    <t>https://www.ele.me/shop/E11622605818603792640</t>
  </si>
  <si>
    <t>E11622605818603792640</t>
  </si>
  <si>
    <t>茶大爷(欧美汇店)</t>
  </si>
  <si>
    <t>https://fuss10.elemecdn.com/7/14/eeabbb9d880595d98d8c1a08fe87bjpeg.jpeg</t>
  </si>
  <si>
    <t>北京市海淀区丹棱街甲1号地下一层-101-01-13A单元</t>
  </si>
  <si>
    <t>010-82674248</t>
  </si>
  <si>
    <t>[{"pid":"2054712299","desc":"特价商品13.5元起","name":"超值换购","type":"换"},{"pid":"2020900811","desc":"折扣商品9.8折起","name":"单品折扣","type":"折"}]</t>
  </si>
  <si>
    <t>2019-03-29 18:45:08</t>
  </si>
  <si>
    <t>https://www.ele.me/shop/E10418961893478720387</t>
  </si>
  <si>
    <t>E10418961893478720387</t>
  </si>
  <si>
    <t>田老师红烧肉(通州万达店)</t>
  </si>
  <si>
    <t>北京市通州区新华西街58号院4号楼2层219</t>
  </si>
  <si>
    <t>15910797298 4001003109 010-60569120</t>
  </si>
  <si>
    <t>1763</t>
  </si>
  <si>
    <t>[{"pid":"21530206874","desc":"满30减10，满45减17","name":"田老师北京满减","type":"减"},{"pid":"2103425427","desc":"特价商品1元起","name":"新用户1元吃","type":"特"},{"pid":"21477270499","desc":"新用户下单立减30元","name":"北京ka30-20","type":"首"}]</t>
  </si>
  <si>
    <t>2019-03-29 18:45:09</t>
  </si>
  <si>
    <t>https://www.ele.me/shop/E12348462370602200665</t>
  </si>
  <si>
    <t>E12348462370602200665</t>
  </si>
  <si>
    <t>纽约客美式餐厅(新中关店)</t>
  </si>
  <si>
    <t>https://fuss10.elemecdn.com/a/70/b070e4f093710752de71dc23bb211png.png</t>
  </si>
  <si>
    <t>北京市海淀区中关村大街19号二层L229号</t>
  </si>
  <si>
    <t>15311574200 010-62684896</t>
  </si>
  <si>
    <t>[{"pid":"2091059266","desc":"满45减9，满70减19，满120减30","name":"纽约客3月","type":"减"},{"pid":"2122428115","desc":"折扣商品6折起","name":"单品折扣","type":"折"},{"pid":"2088026771","desc":"新用户下单立减17元","name":"新用户立减(不与其他活动共享)","type":"首"},{"pid":"2016178451","desc":"特价商品9.9元起","name":"单品定价","type":"特"}]</t>
  </si>
  <si>
    <t>2019-03-29 18:45:10</t>
  </si>
  <si>
    <t>https://www.ele.me/shop/E13042523546185476334</t>
  </si>
  <si>
    <t>E13042523546185476334</t>
  </si>
  <si>
    <t>北京麦当劳丰台北路餐厅</t>
  </si>
  <si>
    <t>北京市丰台区丰台北路甲79号北京冠京商业大厦A座华堂商场一层002、二层001</t>
  </si>
  <si>
    <t>2132</t>
  </si>
  <si>
    <t>[{"pid":"21517364947","desc":"特价商品5元起","name":"超值换购","type":"换"},{"pid":"2092671707","desc":"新用户下单立减17元","name":"新用户立减","type":"首"}]</t>
  </si>
  <si>
    <t>https://www.ele.me/shop/E8058098266301767718</t>
  </si>
  <si>
    <t>E8058098266301767718</t>
  </si>
  <si>
    <t>绿茶餐厅(北京欧美汇店)</t>
  </si>
  <si>
    <t>https://fuss10.elemecdn.com/3/d7/10065635e94aa75fc92b6558eec7apng.png</t>
  </si>
  <si>
    <t>北京市海淀区丹棱街甲1号6层601-04号</t>
  </si>
  <si>
    <t>17695409631</t>
  </si>
  <si>
    <t>2829</t>
  </si>
  <si>
    <t>[{"pid":"21532112034","desc":"满40减15，满60减20，满80减25","name":"3月绿茶回归正常","type":"减"},{"pid":"21486305987","desc":"折扣商品5折起","name":"单品折扣","type":"折"},{"pid":"2088045755","desc":"新用户下单立减17元","name":"新用户立减(不与其他活动共享)","type":"首"},{"pid":"21486297803","desc":"特价商品14.9元起","name":"单品定价","type":"特"}]</t>
  </si>
  <si>
    <t>2019-03-29 18:45:11</t>
  </si>
  <si>
    <t>https://www.ele.me/shop/E17777051547272469932</t>
  </si>
  <si>
    <t>E17777051547272469932</t>
  </si>
  <si>
    <t>必胜客宅急送（丰北路店）</t>
  </si>
  <si>
    <t>北京市丰台区丰北路甲79号79-2幢二层2号商铺</t>
  </si>
  <si>
    <t>[{"pid":"21531681146","desc":"满110减50","name":"超品日活动","type":"减"},{"pid":"2109014731","desc":"特价商品1元起","name":"新用户1元吃","type":"特"},{"pid":"2092680707","desc":"新用户下单立减17元","name":"新用户立减","type":"首"},{"pid":"1287985833","desc":"折扣商品5折起","name":"热血观赛小吃拼盘","type":"折"}]</t>
  </si>
  <si>
    <t>https://www.ele.me/shop/E10057776144649932562</t>
  </si>
  <si>
    <t>E10057776144649932562</t>
  </si>
  <si>
    <t>继光香香鸡(七里庄首航生活广场店)</t>
  </si>
  <si>
    <t>https://fuss10.elemecdn.com/1/11/d33cd79e229547ea9696e607e042djpeg.jpeg</t>
  </si>
  <si>
    <t>北京市丰台区丰北路甲79号79-2幢一层30号</t>
  </si>
  <si>
    <t>13261686442 13126694685</t>
  </si>
  <si>
    <t>[{"pid":"2056156691","desc":"满25减3，满35减8，满60减15，满90减20","name":"自营销复杂满减活动","type":"减"},{"pid":"21479906235","desc":"特价商品13元起","name":"超值换购","type":"换"}]</t>
  </si>
  <si>
    <t>https://www.ele.me/shop/E5195363355375912089</t>
  </si>
  <si>
    <t>E5195363355375912089</t>
  </si>
  <si>
    <t>西部马华(七里庄店)</t>
  </si>
  <si>
    <t>北京市丰台区丰台北路81号一层1-1号</t>
  </si>
  <si>
    <t>63801639</t>
  </si>
  <si>
    <t>2974</t>
  </si>
  <si>
    <t>[{"pid":"21493726178","desc":"满30减6，满60减18，满100减30","name":"西部马华满减","type":"减"},{"pid":"21519143923","desc":"折扣商品5折起","name":"超会特价5折起","type":"折"},{"pid":"2111551331","desc":"特价商品1元起","name":"新客1元吃大牌","type":"特"}]</t>
  </si>
  <si>
    <t>2019-03-29 18:45:12</t>
  </si>
  <si>
    <t>https://www.ele.me/shop/E4938391656186923748</t>
  </si>
  <si>
    <t>E4938391656186923748</t>
  </si>
  <si>
    <t>陕味食族·油泼面专送(七里庄店)</t>
  </si>
  <si>
    <t>https://fuss10.elemecdn.com/f/8d/04fe765e9478cf742fcf46d143556png.png</t>
  </si>
  <si>
    <t>北京市丰台区丰北路甲79号79-2幢一层18号</t>
  </si>
  <si>
    <t>17836160903</t>
  </si>
  <si>
    <t>[{"pid":"2134253115","desc":"满29减10，满38减18，满60减25，满100减35","name":"自营销复杂满减活动","type":"减"},{"pid":"2094944251","desc":"特价商品1元起","name":"新用户1元吃","type":"特"}]</t>
  </si>
  <si>
    <t>https://www.ele.me/shop/E8736583547186263713</t>
  </si>
  <si>
    <t>E8736583547186263713</t>
  </si>
  <si>
    <t>CoCo都可（七里庄店）</t>
  </si>
  <si>
    <t>北京市丰台区丰北路79号79-2幢一层14号</t>
  </si>
  <si>
    <t>13811358691</t>
  </si>
  <si>
    <t>[{"pid":"21512889643","desc":"折扣商品1折起","name":"1折秒杀！","type":"折"},{"pid":"2087961379","desc":"新用户下单立减17元","name":"新用户立减(不与其他活动共享)","type":"首"}]</t>
  </si>
  <si>
    <t>2019-03-29 18:45:13</t>
  </si>
  <si>
    <t>https://www.ele.me/shop/E13460562766340879945</t>
  </si>
  <si>
    <t>E13460562766340879945</t>
  </si>
  <si>
    <t>私房牛肉汤</t>
  </si>
  <si>
    <t>https://fuss10.elemecdn.com/4/20/7fe943defa5aa6bd214e49b8c99cdpng.png</t>
  </si>
  <si>
    <t>北京市房山区拱辰街道北关西路14号1幢</t>
  </si>
  <si>
    <t>15031282887</t>
  </si>
  <si>
    <t>[{"pid":"1915112082","desc":"满35减10，满56减15，满78减20","name":"自营销复杂满减活动","type":"减"},{"pid":"1957407771","desc":"特价商品1元起","name":"单品定价","type":"特"}]</t>
  </si>
  <si>
    <t>https://www.ele.me/shop/E10968753978023639324</t>
  </si>
  <si>
    <t>E10968753978023639324</t>
  </si>
  <si>
    <t>Sizzler·时时乐(欧美汇店)</t>
  </si>
  <si>
    <t>010-82673692</t>
  </si>
  <si>
    <t>[{"pid":"2053244187","desc":"特价商品26.9元起","name":"单品定价","type":"特"},{"pid":"2087934763","desc":"新用户下单立减17元","name":"新用户立减(不与其他活动共享)","type":"首"}]</t>
  </si>
  <si>
    <t>2019-03-29 18:45:16</t>
  </si>
  <si>
    <t>https://www.ele.me/shop/E8892974380694623164</t>
  </si>
  <si>
    <t>E8892974380694623164</t>
  </si>
  <si>
    <t>羊汤饸饹面</t>
  </si>
  <si>
    <t>https://fuss10.elemecdn.com/6/1a/0aee9b1e95eb3f40a6d68185b3653jpeg.jpeg</t>
  </si>
  <si>
    <t>18518078808</t>
  </si>
  <si>
    <t>[{"pid":"2121109723","desc":"满20减8，满40减12","name":"自营销复杂满减活动","type":"减"},{"pid":"2126287427","desc":"特价商品1.8元起","name":"超值换购","type":"换"},{"pid":"2098850635","desc":"新用户下单立减17元","name":"新用户立减(不与其他活动共享)","type":"首"}]</t>
  </si>
  <si>
    <t>2019-03-29 18:45:18</t>
  </si>
  <si>
    <t>https://www.ele.me/shop/E15080933588486585293</t>
  </si>
  <si>
    <t>E15080933588486585293</t>
  </si>
  <si>
    <t>鲜果时间（华冠购物中心店）</t>
  </si>
  <si>
    <t>https://fuss10.elemecdn.com/9/73/5ebb1e07dfaae987b7a37346f35f9png.png</t>
  </si>
  <si>
    <t>北京市房山区拱辰街道北关西路14号1幢三层3178号</t>
  </si>
  <si>
    <t>18518574718</t>
  </si>
  <si>
    <t>[{"pid":"2106568506","desc":"满25减3，满35减5，满45减10，满60减15","name":"鲜果时间（压制竞对）","type":"减"}]</t>
  </si>
  <si>
    <t>2019-03-29 18:45:21</t>
  </si>
  <si>
    <t>https://www.ele.me/shop/E15757449707085899887</t>
  </si>
  <si>
    <t>E15757449707085899887</t>
  </si>
  <si>
    <t>萨莉亚(11北京丰北路店)</t>
  </si>
  <si>
    <t>https://fuss10.elemecdn.com/9/74/d20fbd689f4d2cf1755b6c66acfbcjpeg.jpeg</t>
  </si>
  <si>
    <t>北京市丰台区丰北路甲79号B1F-001</t>
  </si>
  <si>
    <t>63811596</t>
  </si>
  <si>
    <t>[{"pid":"2088044155","desc":"新用户下单立减17元","name":"新用户立减(不与其他活动共享)","type":"首"}]</t>
  </si>
  <si>
    <t>2019-03-29 18:45:24</t>
  </si>
  <si>
    <t>https://www.ele.me/shop/E6265583104724943191</t>
  </si>
  <si>
    <t>E6265583104724943191</t>
  </si>
  <si>
    <t>国民网红饭团 (食百汇美食城店)</t>
  </si>
  <si>
    <t>https://fuss10.elemecdn.com/c/08/bf7980a291cf70025cc66cb21a356jpeg.jpeg</t>
  </si>
  <si>
    <t>13681302088</t>
  </si>
  <si>
    <t>[{"pid":"1933226849","desc":"满35减15，满50减25，满75减35","name":"自营销复杂满减活动","type":"减"},{"pid":"21491561643","desc":"特价商品9.9元起","name":"限时秒杀-9.9晚餐","type":"折"},{"pid":"1933226305","desc":"折扣商品4.2折起","name":"单品折扣","type":"折"}]</t>
  </si>
  <si>
    <t>https://www.ele.me/shop/E9454839001722985577</t>
  </si>
  <si>
    <t>E9454839001722985577</t>
  </si>
  <si>
    <t>刀小蛮(良乡华冠店)</t>
  </si>
  <si>
    <t>北京市房山区拱辰街道北关西路14号1幢4层W4007</t>
  </si>
  <si>
    <t>15350732252</t>
  </si>
  <si>
    <t>[{"pid":"21487825123","desc":"满20减8，满45减13，满65减17","name":"自营销复杂满减活动","type":"减"},{"pid":"21532055243","desc":"特价商品5元起","name":"单品定价","type":"特"},{"pid":"2133048347","desc":"新用户下单立减25元","name":"华北ka直营城市25-17","type":"首"},{"pid":"21527474731","desc":"折扣商品5折起","name":"周四套餐日","type":"折"}]</t>
  </si>
  <si>
    <t>2019-03-29 18:45:25</t>
  </si>
  <si>
    <t>https://www.ele.me/shop/E12535858729265565890</t>
  </si>
  <si>
    <t>E12535858729265565890</t>
  </si>
  <si>
    <t>新辣道鱼火锅(北京良乡华冠店)</t>
  </si>
  <si>
    <t>北京市房山区拱辰街道北关西路14号1幢五层5308号</t>
  </si>
  <si>
    <t>17871900417 60308600 61358680</t>
  </si>
  <si>
    <t>[{"pid":"2095606594","desc":"满80减40，满238减60","name":"新辣道满减","type":"减"},{"pid":"2095656466","desc":"特价商品1元起","name":"杏鲍菇","type":"特"},{"pid":"2088063195","desc":"新用户下单立减17元","name":"新用户立减(不与其他活动共享)","type":"首"}]</t>
  </si>
  <si>
    <t>https://www.ele.me/shop/E140955417869088342</t>
  </si>
  <si>
    <t>E140955417869088342</t>
  </si>
  <si>
    <t>权味石锅拌饭(权味北京良乡华冠店)</t>
  </si>
  <si>
    <t>北京市房山区拱辰街道北关西路14号1幢地下一层B1003</t>
  </si>
  <si>
    <t>01069361148</t>
  </si>
  <si>
    <t>[{"pid":"21530457322","desc":"满30减10，满55减16，满90减23","name":"权味","type":"减"},{"pid":"21522765803","desc":"折扣商品5折起","name":"单品折扣","type":"折"},{"pid":"2133033691","desc":"新用户下单立减25元","name":"华北ka直营城市25-17","type":"首"},{"pid":"2093473803","desc":"特价商品1元起","name":"新用户1元吃","type":"特"}]</t>
  </si>
  <si>
    <t>2019-03-29 18:45:26</t>
  </si>
  <si>
    <t>https://www.ele.me/shop/E5437368210327707070</t>
  </si>
  <si>
    <t>E5437368210327707070</t>
  </si>
  <si>
    <t>你的心跳·青花椒酸菜小鱼（华冠店）</t>
  </si>
  <si>
    <t>https://fuss10.elemecdn.com/6/69/87d0e79803ba9fc7004a14a3367c1jpeg.jpeg</t>
  </si>
  <si>
    <t>北京市房山区拱辰街道北关西路14号1幢4层W005</t>
  </si>
  <si>
    <t>18310512403 010-69364061</t>
  </si>
  <si>
    <t>[{"pid":"1914590434","desc":"满30减6，满60减10，满98减15","name":"自营销复杂满减活动","type":"减"},{"pid":"21483012931","desc":"特价商品5.5元起","name":"超值换购","type":"换"},{"pid":"710308210","desc":"本店新用户立减1元","name":"门店新客立减","type":"新"}]</t>
  </si>
  <si>
    <t>https://www.ele.me/shop/E3109569404899891984</t>
  </si>
  <si>
    <t>E3109569404899891984</t>
  </si>
  <si>
    <t>江上渔者烤鱼香辣虾(万达店)</t>
  </si>
  <si>
    <t>https://fuss10.elemecdn.com/4/93/34b5526ed59aee3fbe03e26a7b864jpeg.jpeg</t>
  </si>
  <si>
    <t>北京市通州区新华西街58号院4号楼2层224-225</t>
  </si>
  <si>
    <t>[{"sub_cat":"火锅烤鱼","parent_cat":"特色菜系"},{"sub_cat":"火锅烤鱼","parent_cat":"美食"},{"sub_cat":"小龙虾","parent_cat":"小吃夜宵"},{"sub_cat":"小龙虾","parent_cat":"美食"}]</t>
  </si>
  <si>
    <t>010-53652678</t>
  </si>
  <si>
    <t>[{"pid":"1793421657","desc":"满50减3，满110减10，满150减16","name":"自营销复杂满减活动","type":"减"},{"pid":"21489687059","desc":"特价商品9元起","name":"超值换购","type":"换"}]</t>
  </si>
  <si>
    <t>2019-03-29 18:45:33</t>
  </si>
  <si>
    <t>https://www.ele.me/shop/E11237073889503763419</t>
  </si>
  <si>
    <t>E11237073889503763419</t>
  </si>
  <si>
    <t>鱼匠料理(崇文门店)</t>
  </si>
  <si>
    <t>https://fuss10.elemecdn.com/9/63/39d3b20d74772d82b1bb8752aa079png.png</t>
  </si>
  <si>
    <t>东打磨厂街7号二层030140C号商铺</t>
  </si>
  <si>
    <t>010-67073155</t>
  </si>
  <si>
    <t>[{"pid":"21503161122","desc":"满35减10，满65减20，满100减30，满150减40","name":"满减活动","type":"减"},{"pid":"2019117291","desc":"特价商品18元起","name":"单品定价","type":"特"}]</t>
  </si>
  <si>
    <t>2019-03-29 18:45:34</t>
  </si>
  <si>
    <t>https://www.ele.me/shop/E18230795139183243830</t>
  </si>
  <si>
    <t>E18230795139183243830</t>
  </si>
  <si>
    <t>传奇创意餐厅</t>
  </si>
  <si>
    <t>https://fuss10.elemecdn.com/4/de/609512b96deb86f327df193929c48jpeg.jpeg</t>
  </si>
  <si>
    <t>北京市东城区东打磨厂街7号地下一层至地上一层10100C-A1200-A</t>
  </si>
  <si>
    <t>13269969991</t>
  </si>
  <si>
    <t>["10:25/14:00","17:00/20:00"]</t>
  </si>
  <si>
    <t>[{"pid":"1895632369","desc":"满50减25，满100减50，满200减100，满230减115，满300减150","name":"自营销复杂满减活动","type":"减"},{"pid":"2081416899","desc":"新用户下单立减17元","name":"新用户立减(不与其他活动共享)","type":"首"}]</t>
  </si>
  <si>
    <t>2019-03-29 18:45:35</t>
  </si>
  <si>
    <t>https://www.ele.me/shop/E11405332078324002178</t>
  </si>
  <si>
    <t>E11405332078324002178</t>
  </si>
  <si>
    <t>东四民芳餐厅(崇文门店)</t>
  </si>
  <si>
    <t>https://fuss10.elemecdn.com/9/df/49d1d4c448648ff430dc2d9be9647png.png</t>
  </si>
  <si>
    <t>北京市东城区东打磨厂街7号三层030130C</t>
  </si>
  <si>
    <t>01067092497</t>
  </si>
  <si>
    <t>2019-03-29 18:45:37</t>
  </si>
  <si>
    <t>https://www.ele.me/shop/E6940578520602145475</t>
  </si>
  <si>
    <t>E6940578520602145475</t>
  </si>
  <si>
    <t>西贝莜面村（北京崇文门店）</t>
  </si>
  <si>
    <t>北京市东城区东打磨厂街7号地下一层-10190C</t>
  </si>
  <si>
    <t>010-67039669</t>
  </si>
  <si>
    <t>[{"pid":"2087996267","desc":"新用户下单立减17元","name":"新用户立减(不与其他活动共享)","type":"首"}]</t>
  </si>
  <si>
    <t>2019-03-29 18:45:39</t>
  </si>
  <si>
    <t>https://www.ele.me/shop/E8692617109726689874</t>
  </si>
  <si>
    <t>E8692617109726689874</t>
  </si>
  <si>
    <t>果果鲜（志新北里店）</t>
  </si>
  <si>
    <t>https://fuss10.elemecdn.com/6/e7/6d1a8b865040df6c6762bba0597a0jpeg.jpeg</t>
  </si>
  <si>
    <t>[{"pid":"6000084051","desc":"满49减6，满89减12，满129减15","name":"全店满减","type":"减"},{"pid":"10376369","desc":"折扣商品7折起","name":"绿宝石香瓜特惠","type":"折"}]</t>
  </si>
  <si>
    <t>2019-03-29 18:45:44</t>
  </si>
  <si>
    <t>https://www.ele.me/shop/E725756790031273257</t>
  </si>
  <si>
    <t>E725756790031273257</t>
  </si>
  <si>
    <t>牛舌那点事儿(崇文门店)</t>
  </si>
  <si>
    <t>https://fuss10.elemecdn.com/c/ef/cb561d578e618630224f6fee12799png.png</t>
  </si>
  <si>
    <t>北京市东城区东打磨厂7号三层C3077-A</t>
  </si>
  <si>
    <t>010-67087586</t>
  </si>
  <si>
    <t>[{"pid":"21498133027","desc":"满60减9，满100减30","name":"自营销复杂满减活动","type":"减"},{"pid":"21500355891","desc":"折扣商品5折起","name":"单品折扣","type":"折"}]</t>
  </si>
  <si>
    <t>2019-03-29 18:45:50</t>
  </si>
  <si>
    <t>https://www.ele.me/shop/E14389589303848630073</t>
  </si>
  <si>
    <t>E14389589303848630073</t>
  </si>
  <si>
    <t>北京麦当劳祈年大街餐厅</t>
  </si>
  <si>
    <t>北京市东城区打磨厂街7号010340A商铺</t>
  </si>
  <si>
    <t>2288</t>
  </si>
  <si>
    <t>[{"pid":"21517366131","desc":"特价商品5元起","name":"超值换购","type":"换"},{"pid":"2092677219","desc":"新用户下单立减17元","name":"新用户立减","type":"首"}]</t>
  </si>
  <si>
    <t>2019-03-29 18:45:51</t>
  </si>
  <si>
    <t>https://www.ele.me/shop/E11975418793486967971</t>
  </si>
  <si>
    <t>E11975418793486967971</t>
  </si>
  <si>
    <t>江同学烤蹄(第7号档口首航生活广场店)</t>
  </si>
  <si>
    <t>https://fuss10.elemecdn.com/a/01/b1c1c4ecd095b5d897dac2a83e01apng.png</t>
  </si>
  <si>
    <t>北京市丰台区丰北路甲79号79-2幢一层19号</t>
  </si>
  <si>
    <t>15724714972 15910594786</t>
  </si>
  <si>
    <t>[{"pid":"2102060459","desc":"满30减9，满60减18，满90减27，满120减35","name":"自营销复杂满减活动","type":"减"},{"pid":"21521924515","desc":"特价商品19.9元起","name":"超会秒杀套餐19.9","type":"特"},{"pid":"21518293867","desc":"折扣商品5折起","name":"超会特价5折起","type":"折"}]</t>
  </si>
  <si>
    <t>2019-03-29 18:45:54</t>
  </si>
  <si>
    <t>https://www.ele.me/shop/E10042320529940845967</t>
  </si>
  <si>
    <t>E10042320529940845967</t>
  </si>
  <si>
    <t>胖妹面庄(南大街店)</t>
  </si>
  <si>
    <t>https://fuss10.elemecdn.com/e/84/09d3e3176e125a9b85388d9cd94f5png.png</t>
  </si>
  <si>
    <t>北京市怀柔区南大街14号楼1层南向北第一间</t>
  </si>
  <si>
    <t>15010795626</t>
  </si>
  <si>
    <t>[{"pid":"2108106490","desc":"满30减15，满50减25，满80减40","name":"满减","type":"减"},{"pid":"21502390962","desc":"新用户下单立减20元","name":"新用户立减(不与其他活动共享)","type":"首"}]</t>
  </si>
  <si>
    <t>2019-03-29 18:46:01</t>
  </si>
  <si>
    <t>https://www.ele.me/shop/E10395733303107022275</t>
  </si>
  <si>
    <t>E10395733303107022275</t>
  </si>
  <si>
    <t>福聚香过桥米线（南小街店）</t>
  </si>
  <si>
    <t>https://fuss10.elemecdn.com/b/d1/49e5cee4bcbdae5cdf351eabea1d3png.png</t>
  </si>
  <si>
    <t>北京市怀柔区南大街16号院东门面房7号</t>
  </si>
  <si>
    <t>13716487625</t>
  </si>
  <si>
    <t>[{"pid":"21506887186","desc":"满2减1，满4减2","name":"满减","type":"减"},{"pid":"2067131923","desc":"折扣商品8折起","name":"单品折扣","type":"折"},{"pid":"21502390682","desc":"新用户下单立减20元","name":"新用户立减(不与其他活动共享)","type":"首"}]</t>
  </si>
  <si>
    <t>2019-03-29 18:46:02</t>
  </si>
  <si>
    <t>https://www.ele.me/shop/E17853868193573271999</t>
  </si>
  <si>
    <t>E17853868193573271999</t>
  </si>
  <si>
    <t>四季红手工水饺(南大街店)</t>
  </si>
  <si>
    <t>https://fuss10.elemecdn.com/b/6f/4899bf301046032474c6515ad34dejpeg.jpeg</t>
  </si>
  <si>
    <t>北京市怀柔区南大街8号楼3号</t>
  </si>
  <si>
    <t>13611138031 15811548288</t>
  </si>
  <si>
    <t>[{"pid":"21530293298","desc":"满30减12，满50减20，满60减24","name":"满减","type":"减"},{"pid":"21475919346","desc":"新用户下单立减20元","name":"新用户立减(不与其他活动共享)","type":"首"}]</t>
  </si>
  <si>
    <t>2019-03-29 18:46:04</t>
  </si>
  <si>
    <t>https://www.ele.me/shop/E301717283886772422</t>
  </si>
  <si>
    <t>E301717283886772422</t>
  </si>
  <si>
    <t>https://fuss10.elemecdn.com/f/5c/16d1f533ec0f710886d921a185072jpeg.jpeg</t>
  </si>
  <si>
    <t>北京市东城区东羊管胡同2号1-12</t>
  </si>
  <si>
    <t>13858459913</t>
  </si>
  <si>
    <t>["07:30/22:05"]</t>
  </si>
  <si>
    <t>[{"pid":"1544973297","desc":"满30减3，满50减5","name":"满减","type":"减"},{"pid":"2081363715","desc":"新用户下单立减17元","name":"新用户立减(不与其他活动共享)","type":"首"}]</t>
  </si>
  <si>
    <t>2019-03-29 18:46:06</t>
  </si>
  <si>
    <t>https://www.ele.me/shop/E10339778244441158923</t>
  </si>
  <si>
    <t>E10339778244441158923</t>
  </si>
  <si>
    <t>龙香记桂林米粉(东直门店)</t>
  </si>
  <si>
    <t>北京市东城区东扬威街11号1-4、1-5</t>
  </si>
  <si>
    <t>15718814297 18278174305</t>
  </si>
  <si>
    <t>[{"pid":"1927902601","desc":"满25减18，满40减22，满60减26","name":"龙香记","type":"减"},{"pid":"1897591274","desc":"特价商品0.4元起","name":"超值换购","type":"换"}]</t>
  </si>
  <si>
    <t>https://www.ele.me/shop/E13149445598338492301</t>
  </si>
  <si>
    <t>E13149445598338492301</t>
  </si>
  <si>
    <t>福满园(东直门店)</t>
  </si>
  <si>
    <t>https://fuss10.elemecdn.com/4/4b/1495cd02e2fb18387f51699d8c999png.png</t>
  </si>
  <si>
    <t>北京市东城区东羊管胡同2号1-5</t>
  </si>
  <si>
    <t>010-84060243</t>
  </si>
  <si>
    <t>[{"pid":"21510248426","desc":"满25减17，满40减20，满60减25，满80减28","name":"福满园","type":"减"},{"pid":"1897679594","desc":"特价商品2元起","name":"超值换购","type":"换"}]</t>
  </si>
  <si>
    <t>https://www.ele.me/shop/E4641877157953146551</t>
  </si>
  <si>
    <t>E4641877157953146551</t>
  </si>
  <si>
    <t>金手勺(南关店)</t>
  </si>
  <si>
    <t>https://fuss10.elemecdn.com/4/6c/c75ba1bf0e6d4cbda5016c91a9d8cpng.png</t>
  </si>
  <si>
    <t>北京市怀柔区南华园二区139号</t>
  </si>
  <si>
    <t>010-57186618</t>
  </si>
  <si>
    <t>[{"pid":"21479427482","desc":"满16减8，满30减13，满50减20","name":"满减","type":"减"},{"pid":"2065559547","desc":"折扣商品8折起","name":"单品折扣","type":"折"},{"pid":"21502390514","desc":"新用户下单立减20元","name":"新用户立减(不与其他活动共享)","type":"首"}]</t>
  </si>
  <si>
    <t>2019-03-29 18:46:07</t>
  </si>
  <si>
    <t>https://www.ele.me/shop/E11937311954035630003</t>
  </si>
  <si>
    <t>E11937311954035630003</t>
  </si>
  <si>
    <t>怀柔一号店雪糕批发</t>
  </si>
  <si>
    <t>https://fuss10.elemecdn.com/8/c5/fd7f93d61c34e3724cc810c348766jpeg.jpeg</t>
  </si>
  <si>
    <t>北京市怀柔区金源宝地农贸市场北排14号</t>
  </si>
  <si>
    <t>[{"sub_cat":"饮料冰品","parent_cat":"商店超市"},{"sub_cat":"冷冻速食","parent_cat":"商店超市"}]</t>
  </si>
  <si>
    <t>15313230913</t>
  </si>
  <si>
    <t>[{"pid":"21509757499","desc":"满2减1","name":"自营销复杂满减活动","type":"减"},{"pid":"21502392946","desc":"新用户下单立减20元","name":"新用户立减(不与其他活动共享)","type":"首"}]</t>
  </si>
  <si>
    <t>2019-03-29 18:46:09</t>
  </si>
  <si>
    <t>https://www.ele.me/shop/E14633570087069316042</t>
  </si>
  <si>
    <t>E14633570087069316042</t>
  </si>
  <si>
    <t>聚点串吧(东直门店)</t>
  </si>
  <si>
    <t>北京市东城区东直门内大街5-3号</t>
  </si>
  <si>
    <t>010-63035678</t>
  </si>
  <si>
    <t>[{"pid":"2087998387","desc":"新用户下单立减17元","name":"新用户立减(不与其他活动共享)","type":"首"}]</t>
  </si>
  <si>
    <t>https://www.ele.me/shop/E7310872684805579423</t>
  </si>
  <si>
    <t>E7310872684805579423</t>
  </si>
  <si>
    <t>聚福居（东直门店）</t>
  </si>
  <si>
    <t>https://fuss10.elemecdn.com/8/fc/fce2fa615be4730b004a0f846837cjpeg.jpeg</t>
  </si>
  <si>
    <t>北京市东城区东直门民安小区2号楼底平2-3-4</t>
  </si>
  <si>
    <t>010-84050960</t>
  </si>
  <si>
    <t>1217</t>
  </si>
  <si>
    <t>[{"pid":"2132856859","desc":"满25减15，满40减17，满60减19，满80减21","name":"自营销复杂满减活动","type":"减"},{"pid":"21503475979","desc":"特价商品2元起","name":"超值换购","type":"换"},{"pid":"1763632513","desc":"折扣商品4.9折起","name":"单品折扣","type":"折"}]</t>
  </si>
  <si>
    <t>2019-03-29 18:46:11</t>
  </si>
  <si>
    <t>https://www.ele.me/shop/E11383563759538385428</t>
  </si>
  <si>
    <t>E11383563759538385428</t>
  </si>
  <si>
    <t>红巷子·胡大小龙虾(东直门店)</t>
  </si>
  <si>
    <t>https://fuss10.elemecdn.com/f/fa/e19a602ab139a6047385b97177039png.png</t>
  </si>
  <si>
    <t>北京市东城区东直门大街288号楼一幢等2幢 1层1号</t>
  </si>
  <si>
    <t>15611287999</t>
  </si>
  <si>
    <t>[{"pid":"1954044499","desc":"满80减18，满180减30","name":"自营销复杂满减活动","type":"减"},{"pid":"21485094387","desc":"折扣商品5折起","name":"胡大5折","type":"折"},{"pid":"2088047267","desc":"新用户下单立减17元","name":"新用户立减(不与其他活动共享)","type":"首"},{"pid":"21491107875","desc":"特价商品19.9元起","name":"限时秒杀-19.9午夜场","type":"折"}]</t>
  </si>
  <si>
    <t>2019-03-29 18:46:12</t>
  </si>
  <si>
    <t>https://www.ele.me/shop/E14337808593874186472</t>
  </si>
  <si>
    <t>E14337808593874186472</t>
  </si>
  <si>
    <t>拿渡麻辣香锅(土桥店)</t>
  </si>
  <si>
    <t>北京市通州区梨园镇砖厂南里39号楼1层105、108、109</t>
  </si>
  <si>
    <t>15010962189 01069578207</t>
  </si>
  <si>
    <t>1874</t>
  </si>
  <si>
    <t>[{"pid":"21502963786","desc":"满35减24，满55减33，满88减44，满118减55","name":"拿渡","type":"减"},{"pid":"21518995627","desc":"折扣商品5折起","name":"超会特价5折起","type":"折"},{"pid":"1935898083","desc":"特价商品4.5元起","name":"超值换购","type":"换"}]</t>
  </si>
  <si>
    <t>2019-03-29 18:46:13</t>
  </si>
  <si>
    <t>https://www.ele.me/shop/E12774702388687784105</t>
  </si>
  <si>
    <t>E12774702388687784105</t>
  </si>
  <si>
    <t>和番丼饭（通州店）</t>
  </si>
  <si>
    <t>北京市通州区砖厂南里38号楼2层208</t>
  </si>
  <si>
    <t>13161738208 13121315825 13810234825</t>
  </si>
  <si>
    <t>[{"pid":"2103131746","desc":"满20减18，满49减21，满79减24，满99减28，满150减34","name":"店铺满减","type":"减"},{"pid":"1963954515","desc":"折扣商品5折起","name":"单品折扣","type":"折"},{"pid":"2087964099","desc":"新用户下单立减17元","name":"新用户立减(不与其他活动共享)","type":"首"},{"pid":"689496114","desc":"本店新用户立减2元","name":"门店新客立减","type":"新"},{"pid":"1625646521","desc":"特价商品2.68元起","name":"超值换购","type":"换"}]</t>
  </si>
  <si>
    <t>2019-03-29 18:46:14</t>
  </si>
  <si>
    <t>https://www.ele.me/shop/E371567270307632007</t>
  </si>
  <si>
    <t>E371567270307632007</t>
  </si>
  <si>
    <t>聚贤坊砂锅串串香(土桥店)</t>
  </si>
  <si>
    <t>https://fuss10.elemecdn.com/5/e5/df5b13dc9c6ab198e0c269786ddd0jpeg.jpeg</t>
  </si>
  <si>
    <t>北京市通州区砖厂南里38号楼1层108</t>
  </si>
  <si>
    <t>18910436483</t>
  </si>
  <si>
    <t>[{"pid":"2048243147","desc":"满38减6，满66减8，满100减10，满130减12","name":"自营销复杂满减活动","type":"减"},{"pid":"21501610011","desc":"特价商品6元起","name":"超值换购","type":"换"},{"pid":"811215322","desc":"本店新用户立减2元","name":"门店新客立减","type":"新"},{"pid":"1948396691","desc":"折扣商品8折起","name":"单品折扣","type":"折"}]</t>
  </si>
  <si>
    <t>2019-03-29 18:46:15</t>
  </si>
  <si>
    <t>https://www.ele.me/shop/E2805548681235047625</t>
  </si>
  <si>
    <t>E2805548681235047625</t>
  </si>
  <si>
    <t>爱尚鱼秘制烤鱼</t>
  </si>
  <si>
    <t>https://fuss10.elemecdn.com/2/97/03a498f85bb456578a62211fe64fajpeg.jpeg</t>
  </si>
  <si>
    <t>北京市通州区砖厂南里38号楼2层209</t>
  </si>
  <si>
    <t>15718896234</t>
  </si>
  <si>
    <t>[{"pid":"21499107155","desc":"满35减17，满60减28，满85减35","name":"自营销复杂满减活动","type":"减"},{"pid":"1899858465","desc":"特价商品3元起","name":"超值换购","type":"换"},{"pid":"2081439675","desc":"新用户下单立减17元","name":"新用户立减(不与其他活动共享)","type":"首"}]</t>
  </si>
  <si>
    <t>https://www.ele.me/shop/E4896051888488423110</t>
  </si>
  <si>
    <t>E4896051888488423110</t>
  </si>
  <si>
    <t>薯一薯地瓜坊</t>
  </si>
  <si>
    <t>https://fuss10.elemecdn.com/e/90/ba16d14c7bbcd2379a2c19052e6bejpeg.jpeg</t>
  </si>
  <si>
    <t>北京市房山区拱辰街道东羊庄村18号-9、10</t>
  </si>
  <si>
    <t>13811824310</t>
  </si>
  <si>
    <t>[{"pid":"1911515401","desc":"折扣商品9折起","name":"单品折扣","type":"折"}]</t>
  </si>
  <si>
    <t>https://www.ele.me/shop/E6887320010545474591</t>
  </si>
  <si>
    <t>E6887320010545474591</t>
  </si>
  <si>
    <t>蜀宗签味串串香(南大街店)</t>
  </si>
  <si>
    <t>https://fuss10.elemecdn.com/4/24/44449fa2d135a02d419eabc568197png.png</t>
  </si>
  <si>
    <t>北京市怀柔区南大街8号楼8幢1层3号</t>
  </si>
  <si>
    <t>010-69633033</t>
  </si>
  <si>
    <t>["09:50/21:40"]</t>
  </si>
  <si>
    <t>[{"pid":"21529377578","desc":"满20减10，满40减20，满60减30，满80减40","name":"满减活动","type":"减"},{"pid":"2060211539","desc":"折扣商品8折起","name":"单品折扣","type":"折"},{"pid":"21502388874","desc":"新用户下单立减20元","name":"新用户立减(不与其他活动共享)","type":"首"}]</t>
  </si>
  <si>
    <t>2019-03-29 18:46:16</t>
  </si>
  <si>
    <t>https://www.ele.me/shop/E16209928108349024810</t>
  </si>
  <si>
    <t>E16209928108349024810</t>
  </si>
  <si>
    <t>德克士(怀柔店)</t>
  </si>
  <si>
    <t>北京市怀柔区南大街14号楼106、206室</t>
  </si>
  <si>
    <t>010-60681589</t>
  </si>
  <si>
    <t>[{"pid":"21487414146","desc":"满40减18，满65减30，满80减40","name":"德克士北京1-5","type":"减"},{"pid":"21531854547","desc":"特价商品29.9元起","name":"单品定价","type":"特"},{"pid":"2127075171","desc":"新用户下单立减8元","name":"城代8-8","type":"首"},{"pid":"2111086219","desc":"折扣商品5折起","name":"饿了么5折独乐乐套餐","type":"折"}]</t>
  </si>
  <si>
    <t>2019-03-29 18:46:17</t>
  </si>
  <si>
    <t>https://www.ele.me/shop/E16604131830627091166</t>
  </si>
  <si>
    <t>E16604131830627091166</t>
  </si>
  <si>
    <t>望京小腰(怀柔店)</t>
  </si>
  <si>
    <t>https://fuss10.elemecdn.com/b/51/b207a7428d84e535cd8b2a881f39fpng.png</t>
  </si>
  <si>
    <t>北京市怀柔区南大街8号楼1层2号</t>
  </si>
  <si>
    <t>13810458421</t>
  </si>
  <si>
    <t>["17:00/23:50"]</t>
  </si>
  <si>
    <t>[{"pid":"21487291891","desc":"满50减8，满75减10，满110减15","name":"自营销复杂满减活动","type":"减"},{"pid":"21502392930","desc":"新用户下单立减20元","name":"新用户立减(不与其他活动共享)","type":"首"}]</t>
  </si>
  <si>
    <t>https://www.ele.me/shop/E15031596751465208213</t>
  </si>
  <si>
    <t>E15031596751465208213</t>
  </si>
  <si>
    <t>121锦州海鲜烧烤</t>
  </si>
  <si>
    <t>https://fuss10.elemecdn.com/3/4e/27b51f0e9011abb19dc962d4d0816jpeg.jpeg</t>
  </si>
  <si>
    <t>北京市通州区砖厂南里38号楼3层301</t>
  </si>
  <si>
    <t>19910525757</t>
  </si>
  <si>
    <t>["04:30/23:55"]</t>
  </si>
  <si>
    <t>[{"pid":"2057726907","desc":"满50减15，满100减25，满150减35，满200减50","name":"自营销复杂满减活动","type":"减"}]</t>
  </si>
  <si>
    <t>https://www.ele.me/shop/E1193652660298933509</t>
  </si>
  <si>
    <t>E1193652660298933509</t>
  </si>
  <si>
    <t>鹿角巷(土桥店)</t>
  </si>
  <si>
    <t>https://fuss10.elemecdn.com/4/33/ea56e19092c765e7c755feced7f86png.png</t>
  </si>
  <si>
    <t>北京市通州区砖厂南里39号楼1层106</t>
  </si>
  <si>
    <t>15642808598 13426247964 15101067675</t>
  </si>
  <si>
    <t>[{"pid":"21495510283","desc":"满30减10，满50减15，满75减20，满95减25","name":"自营销复杂满减活动","type":"减"},{"pid":"21495406515","desc":"折扣商品8.8折起","name":"单品折扣","type":"折"},{"pid":"21483135515","desc":"新用户下单立减17元","name":"新用户立减(不与其他活动共享)","type":"首"},{"pid":"21512523051","desc":"特价商品9.9元起","name":"单品定价","type":"特"}]</t>
  </si>
  <si>
    <t>2019-03-29 18:46:18</t>
  </si>
  <si>
    <t>https://www.ele.me/shop/E5267443282857504683</t>
  </si>
  <si>
    <t>E5267443282857504683</t>
  </si>
  <si>
    <t>陕西特色面(家家福购物中心店)</t>
  </si>
  <si>
    <t>https://fuss10.elemecdn.com/8/fd/069ed596545ac0c962225db373d38jpeg.jpeg</t>
  </si>
  <si>
    <t>北京市房山区拱辰街道东羊庄村18号-9,10</t>
  </si>
  <si>
    <t>15600091079</t>
  </si>
  <si>
    <t>[{"pid":"1896955890","desc":"满25减2，满35减3，满50减6","name":"自营销复杂满减活动","type":"减"},{"pid":"1937838899","desc":"特价商品3元起","name":"超值换购","type":"换"},{"pid":"2081408691","desc":"新用户下单立减17元","name":"新用户立减(不与其他活动共享)","type":"首"}]</t>
  </si>
  <si>
    <t>https://www.ele.me/shop/E2852089750852751579</t>
  </si>
  <si>
    <t>E2852089750852751579</t>
  </si>
  <si>
    <t>美味美炸鸡汉堡(第8号档口家家福购物中心美食城店)</t>
  </si>
  <si>
    <t>https://fuss10.elemecdn.com/f/94/c10ef1d3d7d555fe12daf0488b526png.png</t>
  </si>
  <si>
    <t>13701293987 13681305675</t>
  </si>
  <si>
    <t>[{"pid":"21523253435","desc":"满35减12，满60减25，满99减35","name":"自营销复杂满减活动","type":"减"},{"pid":"21505203243","desc":"折扣商品6折起","name":"单品折扣","type":"折"},{"pid":"21506413235","desc":"满50元赠送香酥鸡翅根1个1份，满80元赠送香酥鸡翅嗯1个+玉米布丁酥1份1份","name":"赠品活动","type":"赠"},{"pid":"2069451971","desc":"特价商品5元起","name":"超值换购","type":"换"}]</t>
  </si>
  <si>
    <t>https://www.ele.me/shop/E7125985011845118710</t>
  </si>
  <si>
    <t>E7125985011845118710</t>
  </si>
  <si>
    <t>任氏鸭王久久鸭(第10号档口家家福购物中心美食城店)</t>
  </si>
  <si>
    <t>https://fuss10.elemecdn.com/f/0f/231b7c64b7e00055c4740ecfa259bjpeg.jpeg</t>
  </si>
  <si>
    <t>13693343498 18501355267</t>
  </si>
  <si>
    <t>[{"pid":"2079665619","desc":"新用户下单立减15元","name":"新用户立减(不与其他活动共享)","type":"首"}]</t>
  </si>
  <si>
    <t>2019-03-29 18:46:19</t>
  </si>
  <si>
    <t>https://www.ele.me/shop/E11848341688228474981</t>
  </si>
  <si>
    <t>E11848341688228474981</t>
  </si>
  <si>
    <t>黄焖鸡米饭(第1号档口家家福购物中心美食城店)</t>
  </si>
  <si>
    <t>https://fuss10.elemecdn.com/0/2c/3a040ecc5d33d83f04025f210cdd6jpeg.jpeg</t>
  </si>
  <si>
    <t>13521287746 18210750356</t>
  </si>
  <si>
    <t>[{"pid":"2035988587","desc":"满35减2，满60减6，满80减13，满130减20","name":"自营销复杂满减活动","type":"减"},{"pid":"21493221067","desc":"特价商品2元起","name":"超值换购","type":"换"}]</t>
  </si>
  <si>
    <t>https://www.ele.me/shop/E15989650525854398445</t>
  </si>
  <si>
    <t>E15989650525854398445</t>
  </si>
  <si>
    <t>肯德基宅急送（良乡长虹东路店）</t>
  </si>
  <si>
    <t>北京市房山区拱辰街道东羊庄村18号</t>
  </si>
  <si>
    <t>1077</t>
  </si>
  <si>
    <t>[{"pid":"2123373635","desc":"特价商品1元起","name":"新用户1元吃","type":"特"},{"pid":"1228019049","desc":"折扣商品5折起","name":"5折鸡肉卷九珍套餐","type":"折"},{"pid":"2092682275","desc":"新用户下单立减17元","name":"新用户立减","type":"首"}]</t>
  </si>
  <si>
    <t>2019-03-29 18:46:23</t>
  </si>
  <si>
    <t>https://www.ele.me/shop/E15059477702810656169</t>
  </si>
  <si>
    <t>E15059477702810656169</t>
  </si>
  <si>
    <t>贡茶（华远店）</t>
  </si>
  <si>
    <t>https://fuss10.elemecdn.com/0/49/cab8560eac4eaa2af131ff59addbbjpeg.jpeg</t>
  </si>
  <si>
    <t>北京市通州区砖厂南里206幢</t>
  </si>
  <si>
    <t>18513853128</t>
  </si>
  <si>
    <t>[{"pid":"21480662314","desc":"满35减12，满45减13，满65减16","name":"贡茶","type":"减"},{"pid":"2103080171","desc":"特价商品1元起","name":"新客1元吃大牌","type":"特"}]</t>
  </si>
  <si>
    <t>https://www.ele.me/shop/E14793575779910609815</t>
  </si>
  <si>
    <t>E14793575779910609815</t>
  </si>
  <si>
    <t>喵辣骨汤麻辣烫（东直门店）</t>
  </si>
  <si>
    <t>https://fuss10.elemecdn.com/f/18/a8cb940cf71062d4034faa8044c65png.png</t>
  </si>
  <si>
    <t>北京市东城区东扬威街11号1-4</t>
  </si>
  <si>
    <t>010-64016108</t>
  </si>
  <si>
    <t>[{"pid":"1937328802","desc":"满100减2","name":"满减","type":"减"},{"pid":"1897660298","desc":"特价商品2元起","name":"超值换购","type":"换"}]</t>
  </si>
  <si>
    <t>2019-03-29 18:46:24</t>
  </si>
  <si>
    <t>https://www.ele.me/shop/E15708883758956428987</t>
  </si>
  <si>
    <t>E15708883758956428987</t>
  </si>
  <si>
    <t>原生态川味小吃(良乡家家福购物中心美食城店)</t>
  </si>
  <si>
    <t>https://fuss10.elemecdn.com/d/67/29c1d9f540f1065bd245900353729jpeg.jpeg</t>
  </si>
  <si>
    <t>18145060390 18801149677</t>
  </si>
  <si>
    <t>[{"pid":"2081507211","desc":"新用户下单立减17元","name":"新用户立减(不与其他活动共享)","type":"首"}]</t>
  </si>
  <si>
    <t>2019-03-29 18:46:25</t>
  </si>
  <si>
    <t>https://www.ele.me/shop/E15801935098908540137</t>
  </si>
  <si>
    <t>E15801935098908540137</t>
  </si>
  <si>
    <t>银村街粥店(看丹桥店)</t>
  </si>
  <si>
    <t>https://fuss10.elemecdn.com/4/7e/ec0ec49f670026902c036e2f752aapng.png</t>
  </si>
  <si>
    <t>北京市丰台区丰台南路韩庄子100号</t>
  </si>
  <si>
    <t>[{"sub_cat":"包子粥店","parent_cat":"快餐便当"},{"sub_cat":"包子粥店","parent_cat":"美食"},{"sub_cat":"香锅砂锅","parent_cat":"快餐便当"},{"sub_cat":"香锅砂锅","parent_cat":"美食"}]</t>
  </si>
  <si>
    <t>010-63713632</t>
  </si>
  <si>
    <t>[{"pid":"21518101763","desc":"折扣商品5折起","name":"超会特价5折起","type":"折"},{"pid":"2112557611","desc":"特价商品1元起","name":"新客1元吃大牌","type":"特"}]</t>
  </si>
  <si>
    <t>2019-03-29 18:46:29</t>
  </si>
  <si>
    <t>https://www.ele.me/shop/E5625778460685265172</t>
  </si>
  <si>
    <t>E5625778460685265172</t>
  </si>
  <si>
    <t>众佳煲仔饭过桥米线</t>
  </si>
  <si>
    <t>https://fuss10.elemecdn.com/c/a8/f879d280f3e6616dfb3a783206cc4jpeg.jpeg</t>
  </si>
  <si>
    <t>北京市通州区砖厂南里38号楼2层206号</t>
  </si>
  <si>
    <t>13263261751</t>
  </si>
  <si>
    <t>[{"pid":"2062915443","desc":"满30减8，满45减18，满80减25","name":"自营销复杂满减活动","type":"减"},{"pid":"21502100019","desc":"特价商品2.9元起","name":"超值换购","type":"换"}]</t>
  </si>
  <si>
    <t>https://www.ele.me/shop/E7370037010218199890</t>
  </si>
  <si>
    <t>E7370037010218199890</t>
  </si>
  <si>
    <t>老诚一锅羊蝎子(看丹桥店)</t>
  </si>
  <si>
    <t>https://fuss10.elemecdn.com/1/ed/fbd42f3191e0df81d7e4cb1404cd0png.png</t>
  </si>
  <si>
    <t>北京市丰台区丰台桥南韩庄子195号</t>
  </si>
  <si>
    <t>010-52889328</t>
  </si>
  <si>
    <t>[{"pid":"1676409657","desc":"满60减6，满90减9，满140减14","name":"自营销复杂满减活动","type":"减"},{"pid":"21490961339","desc":"特价商品9.9元起","name":"限时秒杀-9.9午夜场","type":"折"}]</t>
  </si>
  <si>
    <t>2019-03-29 18:46:32</t>
  </si>
  <si>
    <t>https://www.ele.me/shop/E15433764156557863141</t>
  </si>
  <si>
    <t>E15433764156557863141</t>
  </si>
  <si>
    <t>薄皮儿水饺（石景山万达店）</t>
  </si>
  <si>
    <t>北京市石景山区石景山路乙18号院6幢-01层-101B119</t>
  </si>
  <si>
    <t>15300180882</t>
  </si>
  <si>
    <t>[{"pid":"21532062946","desc":"满38减15，满50减18，满70减28，满100减40","name":"薄皮儿","type":"减"},{"pid":"801669546","desc":"本店新用户立减2元","name":"门店新客立减","type":"新"},{"pid":"1343539513","desc":"特价商品7.9元起","name":"单品定价","type":"特"}]</t>
  </si>
  <si>
    <t>https://www.ele.me/shop/E12143783861040942890</t>
  </si>
  <si>
    <t>E12143783861040942890</t>
  </si>
  <si>
    <t>青春烤场（丰台南路店）</t>
  </si>
  <si>
    <t>北京市丰台区丰台南路116号8号平房</t>
  </si>
  <si>
    <t>13691023567</t>
  </si>
  <si>
    <t>["10:00/14:00","16:00/24:00"]</t>
  </si>
  <si>
    <t>[{"pid":"1462450001","desc":"满80减10，满150减20","name":"自营销复杂满减活动","type":"减"},{"pid":"1389147689","desc":"特价商品2元起","name":"超值换购","type":"换"}]</t>
  </si>
  <si>
    <t>2019-03-29 18:46:33</t>
  </si>
  <si>
    <t>https://www.ele.me/shop/E10291127094458950676</t>
  </si>
  <si>
    <t>E10291127094458950676</t>
  </si>
  <si>
    <t>北李妈妈菜（石景山万达广场店）</t>
  </si>
  <si>
    <t>https://fuss10.elemecdn.com/8/17/0936b5decd124e2d9224cdbda1613png.png</t>
  </si>
  <si>
    <t>北京市石景山区石景山路乙18号院4号楼二层201-2006</t>
  </si>
  <si>
    <t>15501188787</t>
  </si>
  <si>
    <t>[{"pid":"2087943699","desc":"新用户下单立减17元","name":"新用户立减(不与其他活动共享)","type":"首"}]</t>
  </si>
  <si>
    <t>2019-03-29 18:46:35</t>
  </si>
  <si>
    <t>https://www.ele.me/shop/E7245466736332333621</t>
  </si>
  <si>
    <t>E7245466736332333621</t>
  </si>
  <si>
    <t>护国寺小吃(看丹桥店)</t>
  </si>
  <si>
    <t>北京市丰台区丰台南路118号（桥南高庄子）</t>
  </si>
  <si>
    <t>18515215378</t>
  </si>
  <si>
    <t>[{"pid":"21523269243","desc":"满30减5，满40减6，满60减14，满100减25","name":"自营销复杂满减活动","type":"减"},{"pid":"1903846297","desc":"特价商品1.9元起","name":"单品定价","type":"特"}]</t>
  </si>
  <si>
    <t>https://www.ele.me/shop/E9165560251521629732</t>
  </si>
  <si>
    <t>E9165560251521629732</t>
  </si>
  <si>
    <t>北京市丰台区丰台南路116号</t>
  </si>
  <si>
    <t>17319205210</t>
  </si>
  <si>
    <t>[{"pid":"2053455163","desc":"特价商品10元起","name":"超值换购","type":"换"},{"pid":"2081430787","desc":"新用户下单立减17元","name":"新用户立减(不与其他活动共享)","type":"首"}]</t>
  </si>
  <si>
    <t>2019-03-29 18:46:36</t>
  </si>
  <si>
    <t>https://www.ele.me/shop/E17790785214286004390</t>
  </si>
  <si>
    <t>E17790785214286004390</t>
  </si>
  <si>
    <t>孔贰烤肉拌饭脆皮鸡饭(第6号档口家家福购物中心美食城店)</t>
  </si>
  <si>
    <t>https://fuss10.elemecdn.com/5/fc/f1c73ed9b04363d3fe331a49e68aajpeg.jpeg</t>
  </si>
  <si>
    <t>18811550456</t>
  </si>
  <si>
    <t>["10:15/21:10"]</t>
  </si>
  <si>
    <t>https://www.ele.me/shop/E10588306143639586379</t>
  </si>
  <si>
    <t>E10588306143639586379</t>
  </si>
  <si>
    <t>川渝人家（簋街店）</t>
  </si>
  <si>
    <t>北京市东城区东扬威街11号-6号</t>
  </si>
  <si>
    <t>18519059278 13068387646 010-84061040</t>
  </si>
  <si>
    <t>[{"pid":"2042665003","desc":"满40减5","name":"自营销复杂满减活动","type":"减"},{"pid":"2081203251","desc":"新用户下单立减17元","name":"新用户立减(不与其他活动共享)","type":"首"}]</t>
  </si>
  <si>
    <t>2019-03-29 18:46:37</t>
  </si>
  <si>
    <t>https://www.ele.me/shop/E5576706430410470505</t>
  </si>
  <si>
    <t>E5576706430410470505</t>
  </si>
  <si>
    <t>中佰快餐</t>
  </si>
  <si>
    <t>北京市丰台区桥南韩庄子195号</t>
  </si>
  <si>
    <t>13269569116</t>
  </si>
  <si>
    <t>1106</t>
  </si>
  <si>
    <t>[{"pid":"21532013978","desc":"满35减14，满60减23，满100减40","name":"满减","type":"减"},{"pid":"21516874323","desc":"折扣商品5折起","name":"超会特价5折起","type":"折"},{"pid":"715157938","desc":"本店新用户立减1元","name":"门店新客立减","type":"新"},{"pid":"2074301786","desc":"特价商品1元起","name":"新客1元吃大牌","type":"特"}]</t>
  </si>
  <si>
    <t>2019-03-29 18:46:39</t>
  </si>
  <si>
    <t>https://www.ele.me/shop/E12400725669157223268</t>
  </si>
  <si>
    <t>E12400725669157223268</t>
  </si>
  <si>
    <t>果多美（北京看丹桥店）</t>
  </si>
  <si>
    <t>北京市丰台区韩庄子101号</t>
  </si>
  <si>
    <t>010-57345712</t>
  </si>
  <si>
    <t>2019-03-29 18:46:43</t>
  </si>
  <si>
    <t>https://www.ele.me/shop/E230934202790466815</t>
  </si>
  <si>
    <t>E230934202790466815</t>
  </si>
  <si>
    <t>肯德基宅急送（北三环中路店）</t>
  </si>
  <si>
    <t>北京市海淀区北三环中路32号2号楼一层1009-1010号</t>
  </si>
  <si>
    <t>[{"pid":"2123367339","desc":"特价商品1元起","name":"新用户1元吃","type":"特"},{"pid":"2092714019","desc":"新用户下单立减17元","name":"新用户立减","type":"首"}]</t>
  </si>
  <si>
    <t>2019-03-29 18:46:44</t>
  </si>
  <si>
    <t>https://www.ele.me/shop/E17228936343484426652</t>
  </si>
  <si>
    <t>E17228936343484426652</t>
  </si>
  <si>
    <t>味千拉面（石景山路店）</t>
  </si>
  <si>
    <t>北京市石景山区石景山路乙18号院4号楼03层301（331号）</t>
  </si>
  <si>
    <t>010-88689501</t>
  </si>
  <si>
    <t>[{"pid":"2087955715","desc":"新用户下单立减17元","name":"新用户立减(不与其他活动共享)","type":"首"},{"pid":"21514425483","desc":"特价商品11.99元起","name":"单品定价","type":"特"}]</t>
  </si>
  <si>
    <t>https://www.ele.me/shop/E17661576547516370142</t>
  </si>
  <si>
    <t>E17661576547516370142</t>
  </si>
  <si>
    <t>贝儿多爸爸泡芙工房(万达店)</t>
  </si>
  <si>
    <t>https://fuss10.elemecdn.com/0/ee/7c972a420ec23e0437ca79dadd61djpeg.jpeg</t>
  </si>
  <si>
    <t>北京市石景山区石景山路乙18号院4号楼2F0061</t>
  </si>
  <si>
    <t>15810267290</t>
  </si>
  <si>
    <t>[{"pid":"2108337795","desc":"满50减3，满100减10","name":"自营销复杂满减活动","type":"减"},{"pid":"21490962027","desc":"特价商品9.9元起","name":"限时秒杀-9.9午夜场","type":"折"},{"pid":"795477058","desc":"本店新用户立减1元","name":"门店新客立减","type":"新"}]</t>
  </si>
  <si>
    <t>2019-03-29 18:46:46</t>
  </si>
  <si>
    <t>https://www.ele.me/shop/E3674071017318081959</t>
  </si>
  <si>
    <t>E3674071017318081959</t>
  </si>
  <si>
    <t>京八珍（北太平桥店）</t>
  </si>
  <si>
    <t>北京市海淀区北三环中路67号101-204</t>
  </si>
  <si>
    <t>https://www.ele.me/shop/E5971068963198804491</t>
  </si>
  <si>
    <t>E5971068963198804491</t>
  </si>
  <si>
    <t>张一元茶叶店(北太平庄店)</t>
  </si>
  <si>
    <t>https://fuss10.elemecdn.com/4/23/f5c1cc024cbdc439e28d7d3f64a3bjpeg.jpeg</t>
  </si>
  <si>
    <t>北京市海淀区北三环中路32号内2号楼1层</t>
  </si>
  <si>
    <t>13521538682</t>
  </si>
  <si>
    <t>[{"pid":"2130238827","desc":"满200减1","name":"自营销复杂满减活动","type":"减"},{"pid":"800619098","desc":"本店新用户立减1元","name":"门店新客立减","type":"新"}]</t>
  </si>
  <si>
    <t>2019-03-29 18:46:48</t>
  </si>
  <si>
    <t>https://www.ele.me/shop/E17841487825509185446</t>
  </si>
  <si>
    <t>E17841487825509185446</t>
  </si>
  <si>
    <t>绝味鸭脖(北太平桥2店)</t>
  </si>
  <si>
    <t>北京市海淀区北三环中路67号101-201</t>
  </si>
  <si>
    <t>13436975754</t>
  </si>
  <si>
    <t>2019-03-29 18:46:51</t>
  </si>
  <si>
    <t>https://www.ele.me/shop/E5142118527493988369</t>
  </si>
  <si>
    <t>E5142118527493988369</t>
  </si>
  <si>
    <t>果多美(北太平桥西店)</t>
  </si>
  <si>
    <t>北京市海淀区北三环中路32号2号楼一层36-5号商铺</t>
  </si>
  <si>
    <t>17701356742</t>
  </si>
  <si>
    <t>1893</t>
  </si>
  <si>
    <t>2019-03-29 18:46:55</t>
  </si>
  <si>
    <t>https://www.ele.me/shop/E3614342108652237451</t>
  </si>
  <si>
    <t>E3614342108652237451</t>
  </si>
  <si>
    <t>养生堂大药房（大钟寺店）</t>
  </si>
  <si>
    <t>北京市海淀区北三环西路甲18号院1号楼一层B210室</t>
  </si>
  <si>
    <t>18910690826</t>
  </si>
  <si>
    <t>2019-03-29 18:46:57</t>
  </si>
  <si>
    <t>https://www.ele.me/shop/E12676067331026487019</t>
  </si>
  <si>
    <t>E12676067331026487019</t>
  </si>
  <si>
    <t>真功夫（城建）</t>
  </si>
  <si>
    <t>北京市海淀区北太平庄路18号城建大厦地下一层01轴-4和OA轴-B轴围合面积</t>
  </si>
  <si>
    <t>[{"pid":"21531384002","desc":"满50减20","name":"满减","type":"减"},{"pid":"21518221355","desc":"特价商品19.8元起","name":"折扣","type":"特"},{"pid":"2088037939","desc":"新用户下单立减17元","name":"新用户立减(不与其他活动共享)","type":"首"},{"pid":"21512284307","desc":"折扣商品8.5折起","name":"折扣","type":"折"}]</t>
  </si>
  <si>
    <t>2019-03-29 18:46:59</t>
  </si>
  <si>
    <t>https://www.ele.me/shop/E14304973242355145669</t>
  </si>
  <si>
    <t>E14304973242355145669</t>
  </si>
  <si>
    <t>巴蜀人家(师范大学店)</t>
  </si>
  <si>
    <t>https://fuss10.elemecdn.com/a/8c/a8a6220c3e36b44145151f6f98bb3jpeg.jpeg</t>
  </si>
  <si>
    <t>13260211069</t>
  </si>
  <si>
    <t>[{"pid":"2131852619","desc":"满100减1","name":"自营销复杂满减活动","type":"减"},{"pid":"1702232889","desc":"特价商品4元起","name":"超值换购","type":"换"},{"pid":"2083085227","desc":"新用户下单立减17元","name":"新用户立减(不与其他活动共享)","type":"首"},{"pid":"800755178","desc":"本店新用户立减1元","name":"门店新客立减","type":"新"}]</t>
  </si>
  <si>
    <t>https://www.ele.me/shop/E1408078370796356651</t>
  </si>
  <si>
    <t>E1408078370796356651</t>
  </si>
  <si>
    <t>鳗鳗的爱（石景山万达店）</t>
  </si>
  <si>
    <t>https://fuss10.elemecdn.com/3/08/a943c76ca859e744decdfc99f2019png.png</t>
  </si>
  <si>
    <t>北京市石景山区石景山路乙18号院4号楼1F138号</t>
  </si>
  <si>
    <t>010-68640725</t>
  </si>
  <si>
    <t>[{"pid":"2088001411","desc":"新用户下单立减17元","name":"新用户立减(不与其他活动共享)","type":"首"},{"pid":"21477704178","desc":"满39减14，满73减19，满90减21，满129减31","name":"鳗爱5","type":"减"},{"pid":"2076401402","desc":"特价商品6元起","name":"超值换购","type":"换"},{"pid":"2076536826","desc":"折扣商品7折起","name":"单品折扣","type":"折"}]</t>
  </si>
  <si>
    <t>2019-03-29 18:47:02</t>
  </si>
  <si>
    <t>https://www.ele.me/shop/E4489188429187375938</t>
  </si>
  <si>
    <t>E4489188429187375938</t>
  </si>
  <si>
    <t>粒上皇（北太平庄店）</t>
  </si>
  <si>
    <t>北京市海淀区北三环中路67号101-202</t>
  </si>
  <si>
    <t>15510683168</t>
  </si>
  <si>
    <t>2019-03-29 18:47:04</t>
  </si>
  <si>
    <t>https://www.ele.me/shop/E3172312552563088959</t>
  </si>
  <si>
    <t>E3172312552563088959</t>
  </si>
  <si>
    <t>串串香烤串儿</t>
  </si>
  <si>
    <t>https://fuss10.elemecdn.com/d/08/acb8467da248409aea5d21fbfafa7jpeg.jpeg</t>
  </si>
  <si>
    <t>13521900574</t>
  </si>
  <si>
    <t>["16:00/24:00"]</t>
  </si>
  <si>
    <t>[{"pid":"2056003267","desc":"满38减20，满70减35，满128减55，满228减65","name":"自营销复杂满减活动","type":"减"},{"pid":"21503163131","desc":"特价商品1元起","name":"超值换购","type":"换"},{"pid":"2134110595","desc":"折扣商品5折起","name":"单品折扣","type":"折"}]</t>
  </si>
  <si>
    <t>2019-03-29 18:47:06</t>
  </si>
  <si>
    <t>https://www.ele.me/shop/E9172878458232508833</t>
  </si>
  <si>
    <t>E9172878458232508833</t>
  </si>
  <si>
    <t>口福麻辣烫</t>
  </si>
  <si>
    <t>18211128728</t>
  </si>
  <si>
    <t>[{"pid":"21503471267","desc":"满30减15，满40减19，满50减23，满60减28，满80减38","name":"自营销复杂满减活动","type":"减"},{"pid":"2111237275","desc":"特价商品5元起","name":"超值换购","type":"换"},{"pid":"2101033627","desc":"新用户下单立减17元","name":"新用户立减(不与其他活动共享)","type":"首"},{"pid":"810316994","desc":"本店新用户立减1元","name":"门店新客立减","type":"新"}]</t>
  </si>
  <si>
    <t>2019-03-29 18:47:07</t>
  </si>
  <si>
    <t>https://www.ele.me/shop/E4521290399582353554</t>
  </si>
  <si>
    <t>E4521290399582353554</t>
  </si>
  <si>
    <t>云海肴云南菜（石景山店）</t>
  </si>
  <si>
    <t>北京市石景山区石景山路乙18号院4号楼2层2009</t>
  </si>
  <si>
    <t>68668022</t>
  </si>
  <si>
    <t>1906</t>
  </si>
  <si>
    <t>[{"pid":"2088065395","desc":"新用户下单立减17元","name":"新用户立减(不与其他活动共享)","type":"首"},{"pid":"21495445514","desc":"满60减15，满80减20，满100减26","name":"云海肴满减","type":"减"},{"pid":"824566514","desc":"本店新用户立减1元","name":"门店新客立减","type":"新"},{"pid":"2103117347","desc":"特价商品1元起","name":"新用户1元吃","type":"特"}]</t>
  </si>
  <si>
    <t>2019-03-29 18:47:08</t>
  </si>
  <si>
    <t>https://www.ele.me/shop/E16221572930849855881</t>
  </si>
  <si>
    <t>E16221572930849855881</t>
  </si>
  <si>
    <t>味千拉面（海淀大钟寺店）</t>
  </si>
  <si>
    <t>北京市海淀区北三环西路甲18号院1号楼B1－01</t>
  </si>
  <si>
    <t>010-52963233</t>
  </si>
  <si>
    <t>[{"pid":"21514427123","desc":"特价商品11.99元起","name":"单品定价","type":"特"},{"pid":"2087932131","desc":"新用户下单立减17元","name":"新用户立减(不与其他活动共享)","type":"首"}]</t>
  </si>
  <si>
    <t>2019-03-29 18:47:09</t>
  </si>
  <si>
    <t>https://www.ele.me/shop/E4125242847261110863</t>
  </si>
  <si>
    <t>E4125242847261110863</t>
  </si>
  <si>
    <t>屈臣氏（大钟寺家乐福店）</t>
  </si>
  <si>
    <t>北京海淀区北三环西路甲18号院1号楼地下一层</t>
  </si>
  <si>
    <t>010-52963271</t>
  </si>
  <si>
    <t>2019-03-29 18:47:12</t>
  </si>
  <si>
    <t>https://www.ele.me/shop/E17755436038292069378</t>
  </si>
  <si>
    <t>E17755436038292069378</t>
  </si>
  <si>
    <t>花儿花艺(北京2店)</t>
  </si>
  <si>
    <t>https://fuss10.elemecdn.com/c/57/c042aa1960798145270607f26f3c2jpeg.jpeg</t>
  </si>
  <si>
    <t>北京市丰台区靛厂路商业街2号楼1层A2号</t>
  </si>
  <si>
    <t>15989549493</t>
  </si>
  <si>
    <t>[{"pid":"1000000000288190","desc":"满100减50，满200减100","name":"全店满减","type":"减"},{"pid":"1000000000253667","desc":"折扣商品5折起","name":"(不与其它活动同享)优惠","type":"折"}]</t>
  </si>
  <si>
    <t>2019-03-29 18:47:13</t>
  </si>
  <si>
    <t>https://www.ele.me/shop/E18409628532566152562</t>
  </si>
  <si>
    <t>E18409628532566152562</t>
  </si>
  <si>
    <t>茅台王子酒</t>
  </si>
  <si>
    <t>https://fuss10.elemecdn.com/8/92/8e00ab03c4b5e6a314021c1661440jpeg.jpeg</t>
  </si>
  <si>
    <t>北京市丰台区科兴佳园2号院11号楼1层109</t>
  </si>
  <si>
    <t>18226888858</t>
  </si>
  <si>
    <t>["06:00/00:30"]</t>
  </si>
  <si>
    <t>[{"pid":"21478870195","desc":"新用户下单立减15元","name":"新用户立减(不与其他活动共享)","type":"首"},{"pid":"2134377483","desc":"满100减8，满200减16","name":"自营销复杂满减活动","type":"减"}]</t>
  </si>
  <si>
    <t>2019-03-29 18:47:14</t>
  </si>
  <si>
    <t>https://www.ele.me/shop/E4341015567547689166</t>
  </si>
  <si>
    <t>E4341015567547689166</t>
  </si>
  <si>
    <t>川府酒家</t>
  </si>
  <si>
    <t>北京市朝阳区安慧北里1号楼旁</t>
  </si>
  <si>
    <t>18010218778</t>
  </si>
  <si>
    <t>[{"pid":"2132357259","desc":"满45减15，满80减20，满100减30","name":"自营销复杂满减活动","type":"减"},{"pid":"21519382819","desc":"折扣商品8折起","name":"单品折扣","type":"折"},{"pid":"21520411459","desc":"特价商品20元起","name":"单品定价","type":"特"}]</t>
  </si>
  <si>
    <t>2019-03-29 18:47:15</t>
  </si>
  <si>
    <t>https://www.ele.me/shop/E1982677081971030277</t>
  </si>
  <si>
    <t>E1982677081971030277</t>
  </si>
  <si>
    <t>CoCo都可（大钟寺店）</t>
  </si>
  <si>
    <t>https://fuss10.elemecdn.com/d/b2/2fbcb5ed5e3645ca1930320281837jpeg.jpeg</t>
  </si>
  <si>
    <t>北京市海淀区北三环西路甲18号院1号楼1层DZS_102</t>
  </si>
  <si>
    <t>15810273788 15710072461</t>
  </si>
  <si>
    <t>3129</t>
  </si>
  <si>
    <t>[{"pid":"21512884019","desc":"折扣商品1折起","name":"1折秒杀！","type":"折"},{"pid":"2088053507","desc":"新用户下单立减17元","name":"新用户立减(不与其他活动共享)","type":"首"}]</t>
  </si>
  <si>
    <t>https://www.ele.me/shop/E9115372469019525172</t>
  </si>
  <si>
    <t>E9115372469019525172</t>
  </si>
  <si>
    <t>乐味乐道·蛋糕</t>
  </si>
  <si>
    <t>https://fuss10.elemecdn.com/d/33/6feff29730bd5202378f2b6d11ff5png.png</t>
  </si>
  <si>
    <t>北京市朝阳区安慧东里36号4号楼</t>
  </si>
  <si>
    <t>01087196039</t>
  </si>
  <si>
    <t>[{"pid":"1903538745","desc":"满100减50，满200减70，满300减90，满400减120","name":"自营销复杂满减活动","type":"减"},{"pid":"1913595929","desc":"特价商品2.5元起","name":"超值换购","type":"换"},{"pid":"21477443051","desc":"新用户下单立减30元","name":"北京白领30-19","type":"首"},{"pid":"1360168649","desc":"折扣商品5折起","name":"单品折扣","type":"折"}]</t>
  </si>
  <si>
    <t>2019-03-29 18:47:16</t>
  </si>
  <si>
    <t>https://www.ele.me/shop/E7563985222371393108</t>
  </si>
  <si>
    <t>E7563985222371393108</t>
  </si>
  <si>
    <t>https://fuss10.elemecdn.com/8/55/f489427f52f9d0ab728aeeedad2c3png.png</t>
  </si>
  <si>
    <t>北京市丰台区靛厂路商业街1号楼三层</t>
  </si>
  <si>
    <t>18392160672 010-57121988</t>
  </si>
  <si>
    <t>["10:40/14:00","17:00/21:00"]</t>
  </si>
  <si>
    <t>[{"pid":"21506801443","desc":"满48减20，满75减30，满120减40，满210减60","name":"自营销复杂满减活动","type":"减"},{"pid":"21477763595","desc":"折扣商品6折起","name":"单品折扣","type":"折"},{"pid":"802316458","desc":"本店新用户立减1元","name":"门店新客立减","type":"新"},{"pid":"2075015202","desc":"特价商品1元起","name":"新客1元吃大牌","type":"特"}]</t>
  </si>
  <si>
    <t>https://www.ele.me/shop/E16809097875571737491</t>
  </si>
  <si>
    <t>E16809097875571737491</t>
  </si>
  <si>
    <t>百果园(北京靛厂路店)</t>
  </si>
  <si>
    <t>北京市丰台区靛厂路26号12楼底商8-2室</t>
  </si>
  <si>
    <t>17701377641</t>
  </si>
  <si>
    <t>2019-03-29 18:47:17</t>
  </si>
  <si>
    <t>https://www.ele.me/shop/E15861597115354821514</t>
  </si>
  <si>
    <t>E15861597115354821514</t>
  </si>
  <si>
    <t>北京宴(靛厂路店)</t>
  </si>
  <si>
    <t>https://fuss10.elemecdn.com/9/0e/15ede73378130ab667b11a26ff97ejpeg.jpeg</t>
  </si>
  <si>
    <t>18600931558 18811383242</t>
  </si>
  <si>
    <t>["06:15/09:00","10:30/14:00","16:40/21:00"]</t>
  </si>
  <si>
    <t>[{"pid":"2087937699","desc":"新用户下单立减17元","name":"新用户立减(不与其他活动共享)","type":"首"},{"pid":"2091807027","desc":"满30减15，满60减20，满128减25","name":"自营销复杂满减活动","type":"减"},{"pid":"21525163555","desc":"折扣商品5折起","name":"周三半价日","type":"折"},{"pid":"1758561441","desc":"特价商品4.9元起","name":"单品定价","type":"特"}]</t>
  </si>
  <si>
    <t>https://www.ele.me/shop/E3667947927296250663</t>
  </si>
  <si>
    <t>E3667947927296250663</t>
  </si>
  <si>
    <t>木屋烧烤（靛厂路店）</t>
  </si>
  <si>
    <t>北京市丰台区靛厂商业街4号楼1层西区B2</t>
  </si>
  <si>
    <t>13311479775</t>
  </si>
  <si>
    <t>[{"pid":"2088044659","desc":"新用户下单立减17元","name":"新用户立减(不与其他活动共享)","type":"首"}]</t>
  </si>
  <si>
    <t>2019-03-29 18:47:18</t>
  </si>
  <si>
    <t>https://www.ele.me/shop/E13130397126410274147</t>
  </si>
  <si>
    <t>E13130397126410274147</t>
  </si>
  <si>
    <t>悦购万家超市</t>
  </si>
  <si>
    <t>010-84856838</t>
  </si>
  <si>
    <t>[{"pid":"21526951483","desc":"满39减3，满59减5","name":"北京商超39-359-5","type":"减"},{"pid":"1735792377","desc":"折扣商品9.9折起","name":"折扣","type":"折"},{"pid":"2079678275","desc":"新用户下单立减15元","name":"新用户立减(不与其他活动共享)","type":"首"}]</t>
  </si>
  <si>
    <t>2019-03-29 18:47:19</t>
  </si>
  <si>
    <t>https://www.ele.me/shop/E6672674565179135227</t>
  </si>
  <si>
    <t>E6672674565179135227</t>
  </si>
  <si>
    <t>争鲜回转寿司（大钟寺店）</t>
  </si>
  <si>
    <t>北京市海淀区北三环西路甲18号院1号楼B109</t>
  </si>
  <si>
    <t>010-52963213</t>
  </si>
  <si>
    <t>[{"pid":"21520353898","desc":"满60减6，满120减12","name":"争鲜","type":"减"},{"pid":"21480938235","desc":"特价商品54元起","name":"单品定价","type":"特"},{"pid":"2110732691","desc":"折扣商品7折起","name":"单品折扣","type":"折"}]</t>
  </si>
  <si>
    <t>2019-03-29 18:47:20</t>
  </si>
  <si>
    <t>https://www.ele.me/shop/E12217750712696227513</t>
  </si>
  <si>
    <t>E12217750712696227513</t>
  </si>
  <si>
    <t>强记桂林米粉</t>
  </si>
  <si>
    <t>https://fuss10.elemecdn.com/0/ca/92326b7296ebf218257af1de96104png.png</t>
  </si>
  <si>
    <t>北京市朝阳区安慧北里1号楼东侧第一间</t>
  </si>
  <si>
    <t>010-64890983</t>
  </si>
  <si>
    <t>["09:30/01:00"]</t>
  </si>
  <si>
    <t>4411</t>
  </si>
  <si>
    <t>[{"pid":"21520206434","desc":"满30减8，满60减16，满100减30","name":"强记","type":"减"}]</t>
  </si>
  <si>
    <t>2019-03-29 18:47:24</t>
  </si>
  <si>
    <t>https://www.ele.me/shop/E3127587678295944052</t>
  </si>
  <si>
    <t>E3127587678295944052</t>
  </si>
  <si>
    <t>湖南米粉长沙臭豆腐糖油粑粑(第9号档口京闽雅轩美食城店)</t>
  </si>
  <si>
    <t>北京市海淀区吴家场路1号院甲1号楼负二层-0201-15</t>
  </si>
  <si>
    <t>18320184640</t>
  </si>
  <si>
    <t>[{"pid":"2092550595","desc":"满30减12，满45减16，满60减18，满80减21","name":"自营销复杂满减活动","type":"减"},{"pid":"1928967737","desc":"特价商品2元起","name":"超值换购","type":"换"},{"pid":"798827426","desc":"本店新用户立减1元","name":"门店新客立减","type":"新"},{"pid":"699006738","desc":"满50元赠送厅悦动力1份","name":"自营销赠品活动","type":"赠"}]</t>
  </si>
  <si>
    <t>2019-03-29 18:47:25</t>
  </si>
  <si>
    <t>https://www.ele.me/shop/E17204935695429470537</t>
  </si>
  <si>
    <t>E17204935695429470537</t>
  </si>
  <si>
    <t>味多美(莲花桥)</t>
  </si>
  <si>
    <t>北京市海淀区吴家场路1号院甲1号楼0101号A1-025号</t>
  </si>
  <si>
    <t>010-63977261</t>
  </si>
  <si>
    <t>[{"pid":"21499934026","desc":"满40减6，满60减10，满80减14","name":"味多美活动2","type":"减"},{"pid":"21492846539","desc":"特价商品19.9元起","name":"限时秒杀-19.9下午餐","type":"折"}]</t>
  </si>
  <si>
    <t>2019-03-29 18:47:26</t>
  </si>
  <si>
    <t>https://www.ele.me/shop/E1614483100807204059</t>
  </si>
  <si>
    <t>E1614483100807204059</t>
  </si>
  <si>
    <t>盛京烤鸭店(莲花桥店)</t>
  </si>
  <si>
    <t>https://fuss10.elemecdn.com/8/16/7757cbdc042a11acab305ea563ed9jpeg.jpeg</t>
  </si>
  <si>
    <t>北京市海淀区吴家场路1号院甲1号楼0101-D1-001、0201-D2-002</t>
  </si>
  <si>
    <t>18612215778 010-63968884</t>
  </si>
  <si>
    <t>2291</t>
  </si>
  <si>
    <t>[{"pid":"21516767539","desc":"满30减13，满50减23，满100减38","name":"自营销复杂满减活动","type":"减"},{"pid":"21516743219","desc":"折扣商品5折起","name":"超会特价5折起","type":"折"},{"pid":"782550786","desc":"本店新用户立减3元","name":"门店新客立减","type":"新"},{"pid":"2075646082","desc":"特价商品1元起","name":"新客1元吃大牌","type":"特"}]</t>
  </si>
  <si>
    <t>https://www.ele.me/shop/E8306121527863864024</t>
  </si>
  <si>
    <t>E8306121527863864024</t>
  </si>
  <si>
    <t>正宗久久鸭</t>
  </si>
  <si>
    <t>https://fuss10.elemecdn.com/5/ac/d641fc8fe69ce49363f0744473a6fpng.png</t>
  </si>
  <si>
    <t>18101036880</t>
  </si>
  <si>
    <t>[{"pid":"21528303635","desc":"满59减5，满99减9","name":"北京卤味59-599-9","type":"减"},{"pid":"1640179137","desc":"特价商品3.99元起","name":"单品定价","type":"特"},{"pid":"784444026","desc":"本店新用户立减1元","name":"门店新客立减","type":"新"},{"pid":"2079651939","desc":"新用户下单立减15元","name":"新用户立减(不与其他活动共享)","type":"首"}]</t>
  </si>
  <si>
    <t>https://www.ele.me/shop/E13849854659910616155</t>
  </si>
  <si>
    <t>E13849854659910616155</t>
  </si>
  <si>
    <t>三克由生活餐厅</t>
  </si>
  <si>
    <t>https://fuss10.elemecdn.com/4/ea/c7803b56aa8a5ba7618a4c9cdb3b8jpeg.jpeg</t>
  </si>
  <si>
    <t>18810596361 15011172271 18210585970</t>
  </si>
  <si>
    <t>[{"pid":"2060917987","desc":"满20减12，满40减20，满100减40","name":"自营销复杂满减活动","type":"减"},{"pid":"21484258683","desc":"折扣商品5折起","name":"单品折扣","type":"折"},{"pid":"21477442835","desc":"新用户下单立减30元","name":"北京白领30-19","type":"首"},{"pid":"804761722","desc":"本店新用户立减1元","name":"门店新客立减","type":"新"},{"pid":"2062666459","desc":"特价商品0.5元起","name":"单品定价","type":"特"}]</t>
  </si>
  <si>
    <t>2019-03-29 18:47:27</t>
  </si>
  <si>
    <t>https://www.ele.me/shop/E17406493319948528166</t>
  </si>
  <si>
    <t>E17406493319948528166</t>
  </si>
  <si>
    <t>麻辣香锅(第5号档口京闽雅轩美食城店)</t>
  </si>
  <si>
    <t>https://fuss10.elemecdn.com/f/11/8394c6f31dc478d1ce54eb1379462jpeg.jpeg</t>
  </si>
  <si>
    <t>13600803541 17812376863</t>
  </si>
  <si>
    <t>[{"pid":"21521589787","desc":"满36减12，满66减18，满100减25","name":"自营销复杂满减活动","type":"减"},{"pid":"2110673171","desc":"特价商品3元起","name":"超值换购","type":"换"},{"pid":"823135098","desc":"本店新用户立减1元","name":"门店新客立减","type":"新"}]</t>
  </si>
  <si>
    <t>https://www.ele.me/shop/E13169324030860896712</t>
  </si>
  <si>
    <t>E13169324030860896712</t>
  </si>
  <si>
    <t>Q8凌晨三点烧烤</t>
  </si>
  <si>
    <t>https://fuss10.elemecdn.com/b/a6/2124a9ae87a7bacdc5e0424858565jpeg.jpeg</t>
  </si>
  <si>
    <t>北京市丰台区靛厂商业街4号楼一层</t>
  </si>
  <si>
    <t>18513783156</t>
  </si>
  <si>
    <t>[{"pid":"21474906779","desc":"新用户下单立减17元","name":"新用户立减(不与其他活动共享)","type":"首"},{"pid":"21503119818","desc":"满38减25，满59减41，满100减61，满160减81，满260减98","name":"Q8","type":"减"},{"pid":"21478284075","desc":"特价商品3.8元起","name":"超值换购","type":"换"}]</t>
  </si>
  <si>
    <t>2019-03-29 18:47:28</t>
  </si>
  <si>
    <t>https://www.ele.me/shop/E16637298841092399038</t>
  </si>
  <si>
    <t>E16637298841092399038</t>
  </si>
  <si>
    <t>龙虾王川湘菜</t>
  </si>
  <si>
    <t>https://fuss10.elemecdn.com/f/cb/b4c33422da443bcede01ac3e45837jpeg.jpeg</t>
  </si>
  <si>
    <t>北京市海淀区吴家场路1号院甲1号1层A1-028、2层B1-016、B1-017、B1-018、B1-019、B1-020、B1-021、B1-022、B1-022A、B1-023B</t>
  </si>
  <si>
    <t>13810312118</t>
  </si>
  <si>
    <t>["10:30/14:00","17:00/23:30"]</t>
  </si>
  <si>
    <t>[{"pid":"2050748939","desc":"满50减8，满100减15，满200减25","name":"自营销复杂满减活动","type":"减"},{"pid":"21483105563","desc":"特价商品6元起","name":"超值换购","type":"换"},{"pid":"2081549779","desc":"新用户下单立减17元","name":"新用户立减(不与其他活动共享)","type":"首"}]</t>
  </si>
  <si>
    <t>https://www.ele.me/shop/E12172494465563522427</t>
  </si>
  <si>
    <t>E12172494465563522427</t>
  </si>
  <si>
    <t>无名缘米粉(第9号档口米八斗美食城店)</t>
  </si>
  <si>
    <t>https://fuss10.elemecdn.com/6/df/4936e3fa05e3596dfeeae8193a1a8jpeg.jpeg</t>
  </si>
  <si>
    <t>北京市海淀区吴家场路1号院甲1号-101-F1-17.F1-52.F1-53</t>
  </si>
  <si>
    <t>18311222175</t>
  </si>
  <si>
    <t>["09:15/20:40"]</t>
  </si>
  <si>
    <t>[{"pid":"2043675610","desc":"满25减13，满45减16，满60减20","name":"无名缘","type":"减"},{"pid":"21525116515","desc":"折扣商品5折起","name":"周三半价日","type":"折"},{"pid":"787948714","desc":"本店新用户立减1元","name":"门店新客立减","type":"新"},{"pid":"2081286451","desc":"新用户下单立减17元","name":"新用户立减(不与其他活动共享)","type":"首"},{"pid":"777086450","desc":"满60元赠送听可乐1份","name":"自营销赠品活动","type":"赠"},{"pid":"1706839785","desc":"特价商品2元起","name":"超值换购","type":"换"}]</t>
  </si>
  <si>
    <t>https://www.ele.me/shop/E7726642715062476969</t>
  </si>
  <si>
    <t>E7726642715062476969</t>
  </si>
  <si>
    <t>金百万烤鸭(正运通店)</t>
  </si>
  <si>
    <t>北京市通州区马驹桥镇杨秀店村北</t>
  </si>
  <si>
    <t>15652482250 010-60595600</t>
  </si>
  <si>
    <t>["10:00/13:50","16:50/20:50"]</t>
  </si>
  <si>
    <t>1747</t>
  </si>
  <si>
    <t>[{"pid":"21530273306","desc":"满30减12，满60减30，满100减45","name":"金百万","type":"减"},{"pid":"21533356299","desc":"折扣商品5折起","name":"单品折扣","type":"折"},{"pid":"21477274867","desc":"新用户下单立减30元","name":"北京ka30-20","type":"首"},{"pid":"2075016858","desc":"特价商品1元起","name":"新用户1元吃","type":"特"}]</t>
  </si>
  <si>
    <t>2019-03-29 18:47:29</t>
  </si>
  <si>
    <t>https://www.ele.me/shop/E10965893918522488077</t>
  </si>
  <si>
    <t>E10965893918522488077</t>
  </si>
  <si>
    <t>麦特派炸鸡汉堡(第12号档口京闽雅轩美食城店)</t>
  </si>
  <si>
    <t>https://fuss10.elemecdn.com/d/53/cfd95173662e48dbd29b70c34103apng.png</t>
  </si>
  <si>
    <t>15811285155</t>
  </si>
  <si>
    <t>[{"pid":"21529687259","desc":"满30减15，满55减25，满80减35","name":"自营销复杂满减活动","type":"减"},{"pid":"21496073531","desc":"折扣商品5.5折起","name":"单品折扣","type":"折"},{"pid":"2111657323","desc":"特价商品1元起","name":"新客1元吃大牌","type":"特"}]</t>
  </si>
  <si>
    <t>https://www.ele.me/shop/E2579978977929105962</t>
  </si>
  <si>
    <t>E2579978977929105962</t>
  </si>
  <si>
    <t>爱上水果捞(鲜果亚运村店)</t>
  </si>
  <si>
    <t>https://fuss10.elemecdn.com/2/ef/2945526a8f12a5d57ab1ddb693ec3jpeg.jpeg</t>
  </si>
  <si>
    <t>15110037789</t>
  </si>
  <si>
    <t>[{"pid":"2071957835","desc":"满20减8，满36减12，满50减17，满75减23，满100减28","name":"自营销复杂满减活动","type":"减"},{"pid":"21512940139","desc":"特价商品20.9元起","name":"单品定价","type":"特"},{"pid":"21477442155","desc":"新用户下单立减30元","name":"北京白领30-19","type":"首"}]</t>
  </si>
  <si>
    <t>https://www.ele.me/shop/E1449178976917909875</t>
  </si>
  <si>
    <t>E1449178976917909875</t>
  </si>
  <si>
    <t>老潼关肉夹馍秘制凉皮</t>
  </si>
  <si>
    <t>https://fuss10.elemecdn.com/f/18/ca68a62a3ccb2c846f156e570d7edjpeg.jpeg</t>
  </si>
  <si>
    <t>北京市通州区马驹桥镇杨秀店委会南200米</t>
  </si>
  <si>
    <t>18210922789</t>
  </si>
  <si>
    <t>[{"pid":"21528601778","desc":"满30减5，满50减8，满80减12","name":"老潼关肉夹馍","type":"减"},{"pid":"1732493705","desc":"特价商品4元起","name":"超值换购","type":"换"}]</t>
  </si>
  <si>
    <t>https://www.ele.me/shop/E13315184396467088685</t>
  </si>
  <si>
    <t>E13315184396467088685</t>
  </si>
  <si>
    <t>贵环居餐厅</t>
  </si>
  <si>
    <t>北京市通州区马驹桥镇杨秀店村</t>
  </si>
  <si>
    <t>18511566988 15845681828 13836248019</t>
  </si>
  <si>
    <t>[{"pid":"1688696257","desc":"满50减5，满98减10","name":"自营销复杂满减活动","type":"减"},{"pid":"1499084473","desc":"特价商品4元起","name":"超值换购","type":"换"},{"pid":"805184770","desc":"本店新用户立减1元","name":"门店新客立减","type":"新"}]</t>
  </si>
  <si>
    <t>2019-03-29 18:47:30</t>
  </si>
  <si>
    <t>https://www.ele.me/shop/E5741222822789700625</t>
  </si>
  <si>
    <t>E5741222822789700625</t>
  </si>
  <si>
    <t>百康药房（周营店）</t>
  </si>
  <si>
    <t>北京市通州区中关村科技园区通州园金桥科技产业基地环科中路16号42幢一层103</t>
  </si>
  <si>
    <t>010-58563803</t>
  </si>
  <si>
    <t>https://www.ele.me/shop/E16443300922854184603</t>
  </si>
  <si>
    <t>E16443300922854184603</t>
  </si>
  <si>
    <t>民意家常菜</t>
  </si>
  <si>
    <t>北京市通州区马驹桥镇小周易村通华路21号</t>
  </si>
  <si>
    <t>13082118506 13716365606</t>
  </si>
  <si>
    <t>[{"pid":"1304064633","desc":"特价商品3元起","name":"超值换购","type":"换"},{"pid":"2081425115","desc":"新用户下单立减17元","name":"新用户立减(不与其他活动共享)","type":"首"}]</t>
  </si>
  <si>
    <t>https://www.ele.me/shop/E13982945531410996306</t>
  </si>
  <si>
    <t>E13982945531410996306</t>
  </si>
  <si>
    <t>哆有米港式铁板炒饭</t>
  </si>
  <si>
    <t>https://fuss10.elemecdn.com/4/38/151d4319cbc103f2d544f38397afcjpeg.jpeg</t>
  </si>
  <si>
    <t>15810599070 18210196399</t>
  </si>
  <si>
    <t>2606</t>
  </si>
  <si>
    <t>[{"pid":"21517228426","desc":"满21减20，满45减22，满58减25，满75减35，满118减57","name":"哆有米","type":"减"},{"pid":"21527317611","desc":"折扣商品5折起","name":"周四套餐日","type":"折"},{"pid":"2081437587","desc":"新用户下单立减17元","name":"新用户立减(不与其他活动共享)","type":"首"},{"pid":"2107951411","desc":"特价商品1元起","name":"新客1元吃大牌","type":"特"}]</t>
  </si>
  <si>
    <t>https://www.ele.me/shop/E15541192314932643570</t>
  </si>
  <si>
    <t>E15541192314932643570</t>
  </si>
  <si>
    <t>德克士（莲花桥店）</t>
  </si>
  <si>
    <t>北京市海淀区吴家场路1号院甲1号楼-101-F1-08</t>
  </si>
  <si>
    <t>18518039088 010-63989691</t>
  </si>
  <si>
    <t>2992</t>
  </si>
  <si>
    <t>[{"pid":"21487414346","desc":"满40减18，满65减30，满80减40","name":"德克士北京1-5","type":"减"},{"pid":"21529749859","desc":"特价商品29.9元起","name":"单品定价","type":"特"},{"pid":"2111087203","desc":"折扣商品5折起","name":"饿了么5折独乐乐套餐","type":"折"}]</t>
  </si>
  <si>
    <t>2019-03-29 18:47:32</t>
  </si>
  <si>
    <t>https://www.ele.me/shop/E11648462410043952689</t>
  </si>
  <si>
    <t>E11648462410043952689</t>
  </si>
  <si>
    <t>大理过桥米线(周营店)</t>
  </si>
  <si>
    <t>北京市通州区马驹桥镇周营村26号</t>
  </si>
  <si>
    <t>13683265210 15101099369</t>
  </si>
  <si>
    <t>[{"pid":"21528601914","desc":"满25减7，满35减9，满55减11","name":"大理过桥米线","type":"减"}]</t>
  </si>
  <si>
    <t>https://www.ele.me/shop/E5472795262576587256</t>
  </si>
  <si>
    <t>E5472795262576587256</t>
  </si>
  <si>
    <t>鑫利来蛋糕</t>
  </si>
  <si>
    <t>https://fuss10.elemecdn.com/a/40/2cc152b82a29ae639ba14926f3b37jpeg.jpeg</t>
  </si>
  <si>
    <t>北京市通州区马驹桥镇周营村37号</t>
  </si>
  <si>
    <t>13693068527 13641195185</t>
  </si>
  <si>
    <t>["08:00/01:30"]</t>
  </si>
  <si>
    <t>[{"pid":"2027978267","desc":"满88减3，满150减6，满200减8，满245减12","name":"自营销复杂满减活动","type":"减"},{"pid":"2035770731","desc":"特价商品78元起","name":"单品定价","type":"特"},{"pid":"2081372067","desc":"新用户下单立减17元","name":"新用户立减(不与其他活动共享)","type":"首"},{"pid":"1915432938","desc":"折扣商品5折起","name":"单品折扣","type":"折"}]</t>
  </si>
  <si>
    <t>2019-03-29 18:47:33</t>
  </si>
  <si>
    <t>https://www.ele.me/shop/E15042666556729220035</t>
  </si>
  <si>
    <t>E15042666556729220035</t>
  </si>
  <si>
    <t>板面热干面(周营店)</t>
  </si>
  <si>
    <t>https://fuss10.elemecdn.com/8/c0/70e665510b97a7b61007e8c5ed8aejpeg.jpeg</t>
  </si>
  <si>
    <t>北京市通州区景盛南四街13号7栋1至2层101</t>
  </si>
  <si>
    <t>15811038571</t>
  </si>
  <si>
    <t>["08:25/23:20"]</t>
  </si>
  <si>
    <t>[{"pid":"2017360819","desc":"满30减3，满48减4，满68减5","name":"自营销复杂满减活动","type":"减"},{"pid":"2017361163","desc":"特价商品3元起","name":"超值换购","type":"换"}]</t>
  </si>
  <si>
    <t>2019-03-29 18:47:45</t>
  </si>
  <si>
    <t>https://www.ele.me/shop/E3002010240516236407</t>
  </si>
  <si>
    <t>E3002010240516236407</t>
  </si>
  <si>
    <t>面包和茶蛋糕店</t>
  </si>
  <si>
    <t>https://fuss10.elemecdn.com/c/75/c9a9d05222f6b326088b8b87a4164jpeg.jpeg</t>
  </si>
  <si>
    <t>北京市丰台区广安路9号院5号楼1层102-003室</t>
  </si>
  <si>
    <t>15300073101</t>
  </si>
  <si>
    <t>["08:00/02:00"]</t>
  </si>
  <si>
    <t>[{"pid":"2033763139","desc":"满38减6，满78减20，满118减30","name":"自营销复杂满减活动","type":"减"},{"pid":"21511137971","desc":"满31元赠送芒果多多或草莓多多一杯1份","name":"赠品活动","type":"赠"},{"pid":"2062887003","desc":"特价商品9.9元起","name":"单品定价","type":"特"}]</t>
  </si>
  <si>
    <t>2019-03-29 18:47:46</t>
  </si>
  <si>
    <t>https://www.ele.me/shop/E8208092694134678816</t>
  </si>
  <si>
    <t>E8208092694134678816</t>
  </si>
  <si>
    <t>砂锅时代过桥米线</t>
  </si>
  <si>
    <t>https://fuss10.elemecdn.com/c/ea/37d0672b3cf4f27a66da3880d454cjpeg.jpeg</t>
  </si>
  <si>
    <t>北京市丰台区广安路9号院5号楼一层101-002号</t>
  </si>
  <si>
    <t>15810428141</t>
  </si>
  <si>
    <t>[{"pid":"21525411035","desc":"新用户下单立减17元","name":"新用户立减(不与其他活动共享)","type":"首"},{"pid":"21530075187","desc":"满50减3，满80减8","name":"自营销复杂满减活动","type":"减"}]</t>
  </si>
  <si>
    <t>2019-03-29 18:47:51</t>
  </si>
  <si>
    <t>https://www.ele.me/shop/E4720293037984109516</t>
  </si>
  <si>
    <t>E4720293037984109516</t>
  </si>
  <si>
    <t>棒约翰比萨(北京千禧街店)</t>
  </si>
  <si>
    <t>北京市丰台区靛厂商业街4号楼1层西侧</t>
  </si>
  <si>
    <t>4008107272 010-68265473</t>
  </si>
  <si>
    <t>[{"pid":"2133049715","desc":"新用户下单立减25元","name":"华北ka直营城市25-17","type":"首"},{"pid":"21528830802","desc":"满60减18，满110减33","name":"棒约翰","type":"减"},{"pid":"21519672947","desc":"折扣商品5折起","name":"单品折扣","type":"折"},{"pid":"2094588227","desc":"特价商品1元起","name":"新用户1元吃","type":"特"}]</t>
  </si>
  <si>
    <t>2019-03-29 18:47:53</t>
  </si>
  <si>
    <t>https://www.ele.me/shop/E9679361886683463033</t>
  </si>
  <si>
    <t>E9679361886683463033</t>
  </si>
  <si>
    <t>PizzaJohnn比萨壮(西客站店)</t>
  </si>
  <si>
    <t>https://fuss10.elemecdn.com/a/6e/c3c986b7f938269bcea0b01718a7dpng.png</t>
  </si>
  <si>
    <t>4001123527</t>
  </si>
  <si>
    <t>[{"pid":"21532504947","desc":"满50减25，满80减40，满120减50，满150减65","name":"自营销复杂满减活动","type":"减"},{"pid":"21518954971","desc":"折扣商品5折起","name":"超会特价5折起","type":"折"},{"pid":"21502967811","desc":"特价商品13.3元起","name":"超值换购","type":"换"}]</t>
  </si>
  <si>
    <t>2019-03-29 18:47:54</t>
  </si>
  <si>
    <t>https://www.ele.me/shop/E12099873773077749749</t>
  </si>
  <si>
    <t>E12099873773077749749</t>
  </si>
  <si>
    <t>老成都麻辣香锅冒菜</t>
  </si>
  <si>
    <t>北京市昌平区沙河镇于辛庄村中心街37号</t>
  </si>
  <si>
    <t>18310558292 13718201068</t>
  </si>
  <si>
    <t>[{"pid":"1794589841","desc":"满35减15，满50减20，满65减25，满95减40","name":"自营销复杂满减活动","type":"减"},{"pid":"2105048723","desc":"特价商品3.5元起","name":"超值换购","type":"换"},{"pid":"2061116371","desc":"折扣商品6.5折起","name":"单品折扣","type":"折"}]</t>
  </si>
  <si>
    <t>https://www.ele.me/shop/E2407438473078537834</t>
  </si>
  <si>
    <t>E2407438473078537834</t>
  </si>
  <si>
    <t>https://fuss10.elemecdn.com/6/bd/3c0b4b012779cb5959adaa239cadcjpeg.jpeg</t>
  </si>
  <si>
    <t>北京市昌平区城北街道燕平家园14号楼14-1一层</t>
  </si>
  <si>
    <t>18311383892 15910917622</t>
  </si>
  <si>
    <t>["07:30/00:10"]</t>
  </si>
  <si>
    <t>[{"pid":"1597430129","desc":"特价商品4元起","name":"单品定价","type":"特"},{"pid":"2079534387","desc":"新用户下单立减15元","name":"新用户立减(不与其他活动共享)","type":"首"}]</t>
  </si>
  <si>
    <t>https://www.ele.me/shop/E10002208216129821403</t>
  </si>
  <si>
    <t>E10002208216129821403</t>
  </si>
  <si>
    <t>正宗黄焖鸡</t>
  </si>
  <si>
    <t>北京市昌平区沙河镇于辛庄村中心街57号</t>
  </si>
  <si>
    <t>[{"sub_cat":"黄焖鸡米饭","parent_cat":"快餐便当"},{"sub_cat":"黄焖鸡米饭","parent_cat":"美食"},{"sub_cat":"香锅砂锅","parent_cat":"快餐便当"},{"sub_cat":"香锅砂锅","parent_cat":"美食"}]</t>
  </si>
  <si>
    <t>18210231265</t>
  </si>
  <si>
    <t>[{"pid":"1786542217","desc":"满26减7，满55减15，满100减20","name":"自营销复杂满减活动","type":"减"},{"pid":"21491692043","desc":"特价商品9.9元起","name":"限时秒杀-9.9夜宵","type":"折"},{"pid":"777207554","desc":"本店新用户立减1元","name":"门店新客立减","type":"新"}]</t>
  </si>
  <si>
    <t>https://www.ele.me/shop/E10032386875957852819</t>
  </si>
  <si>
    <t>E10032386875957852819</t>
  </si>
  <si>
    <t>58优品超市</t>
  </si>
  <si>
    <t>https://fuss10.elemecdn.com/5/c8/2f29e98cfb19470a71a5d691b4a73jpeg.jpeg</t>
  </si>
  <si>
    <t>北京市昌平区沙河镇于辛庄村中心街38号</t>
  </si>
  <si>
    <t>18811131570 15010380852</t>
  </si>
  <si>
    <t>["08:55/00:20"]</t>
  </si>
  <si>
    <t>[{"pid":"2107309515","desc":"满25减1，满35减3，满55减6，满75减9，满105减11","name":"自营销复杂满减活动","type":"减"},{"pid":"2128814771","desc":"特价商品39.9元起","name":"单品定价","type":"特"},{"pid":"2079668443","desc":"新用户下单立减15元","name":"新用户立减(不与其他活动共享)","type":"首"},{"pid":"1694183441","desc":"折扣商品7折起","name":"单品折扣","type":"折"},{"pid":"607850322","desc":"满36元赠送赠送小包手帕纸一包1份，满56元赠送网红摩奇饮料果汁一盒1份，满99元赠送送两盒网红摩奇饮料果汁1份","name":"自营销赠品活动","type":"赠"}]</t>
  </si>
  <si>
    <t>2019-03-29 18:47:55</t>
  </si>
  <si>
    <t>https://www.ele.me/shop/E3384128923206090496</t>
  </si>
  <si>
    <t>E3384128923206090496</t>
  </si>
  <si>
    <t>桂林砂锅饭</t>
  </si>
  <si>
    <t>https://fuss10.elemecdn.com/2/28/a9d83ef406544a3882a6cf7a318c1jpeg.jpeg</t>
  </si>
  <si>
    <t>北京市昌平区北七家镇东三旗村</t>
  </si>
  <si>
    <t>[{"sub_cat":"云南菜","parent_cat":"特色菜系"},{"sub_cat":"云南菜","parent_cat":"美食"},{"sub_cat":"盖浇饭","parent_cat":"快餐便当"},{"sub_cat":"盖浇饭","parent_cat":"美食"}]</t>
  </si>
  <si>
    <t>15724727813 13683365489</t>
  </si>
  <si>
    <t>[{"pid":"1897912657","desc":"满28减8","name":"自营销复杂满减活动","type":"减"},{"pid":"2081211003","desc":"新用户下单立减17元","name":"新用户立减(不与其他活动共享)","type":"首"}]</t>
  </si>
  <si>
    <t>2019-03-29 18:47:56</t>
  </si>
  <si>
    <t>https://www.ele.me/shop/E10529022457926457883</t>
  </si>
  <si>
    <t>E10529022457926457883</t>
  </si>
  <si>
    <t>京味小吃麻辣烫</t>
  </si>
  <si>
    <t>北京市海淀区东升镇小营村陶瓷厂路口北侧01号</t>
  </si>
  <si>
    <t>15330239568 15330259568</t>
  </si>
  <si>
    <t>[{"pid":"1673275593","desc":"满19减2，满29减5，满39减7，满49减10，满59减12","name":"自营销复杂满减活动","type":"减"},{"pid":"1386895841","desc":"特价商品12元起","name":"单品定价","type":"特"},{"pid":"2081514395","desc":"新用户下单立减17元","name":"新用户立减(不与其他活动共享)","type":"首"}]</t>
  </si>
  <si>
    <t>2019-03-29 18:47:57</t>
  </si>
  <si>
    <t>https://www.ele.me/shop/E7002957185614410443</t>
  </si>
  <si>
    <t>E7002957185614410443</t>
  </si>
  <si>
    <t>Aflower鲜花(工体店店)</t>
  </si>
  <si>
    <t>北京市朝阳区工人体育场北路8号院</t>
  </si>
  <si>
    <t>2019-03-29 18:47:59</t>
  </si>
  <si>
    <t>https://www.ele.me/shop/E8064702889499873620</t>
  </si>
  <si>
    <t>E8064702889499873620</t>
  </si>
  <si>
    <t>隆小宝料理米粉(三里屯店)</t>
  </si>
  <si>
    <t>https://fuss10.elemecdn.com/b/04/d5e0a33ed0f10b7c7cf1d2d40619dpng.png</t>
  </si>
  <si>
    <t>北京市朝阳区工人体育场北路8号院1号楼1层1122-1、2层1122-2</t>
  </si>
  <si>
    <t>010-57853096</t>
  </si>
  <si>
    <t>["07:00/10:00","10:05/21:30"]</t>
  </si>
  <si>
    <t>1773</t>
  </si>
  <si>
    <t>[{"pid":"21529452442","desc":"满40减13，满55减16，满90减33","name":"满减","type":"减"}]</t>
  </si>
  <si>
    <t>https://www.ele.me/shop/E4458845219453711987</t>
  </si>
  <si>
    <t>E4458845219453711987</t>
  </si>
  <si>
    <t>杯欢制茶</t>
  </si>
  <si>
    <t>https://fuss10.elemecdn.com/2/d8/9f9a935ea1e749101e69bed642aafjpeg.jpeg</t>
  </si>
  <si>
    <t>北京市朝阳区工人体育场北路8号院1号楼1层1120内1</t>
  </si>
  <si>
    <t>010-85900668</t>
  </si>
  <si>
    <t>[{"pid":"21529195018","desc":"满38减7，满76减10，满104减12","name":"满减","type":"减"},{"pid":"21492916323","desc":"特价商品19.9元起","name":"限时秒杀-19.9下午餐","type":"折"},{"pid":"21477450283","desc":"新用户下单立减26元","name":"北京26-16","type":"首"}]</t>
  </si>
  <si>
    <t>2019-03-29 18:48:00</t>
  </si>
  <si>
    <t>https://www.ele.me/shop/E13939797054918215593</t>
  </si>
  <si>
    <t>E13939797054918215593</t>
  </si>
  <si>
    <t>巴辣麻辣香锅</t>
  </si>
  <si>
    <t>北京市昌平区沙河镇松兰堡村西昌职路4号(临时)</t>
  </si>
  <si>
    <t>13439332436 17310391195</t>
  </si>
  <si>
    <t>666</t>
  </si>
  <si>
    <t>[{"pid":"2065731843","desc":"满34减15，满49减21，满69减28，满99减40","name":"自营销复杂满减活动","type":"减"},{"pid":"21532279571","desc":"折扣商品4.9折起","name":"单品折扣","type":"折"},{"pid":"21490757915","desc":"特价商品2元起","name":"超值换购","type":"换"}]</t>
  </si>
  <si>
    <t>2019-03-29 18:48:01</t>
  </si>
  <si>
    <t>https://www.ele.me/shop/E15879615089767254951</t>
  </si>
  <si>
    <t>E15879615089767254951</t>
  </si>
  <si>
    <t>哈哈镜（学清路店）</t>
  </si>
  <si>
    <t>北京市海淀区中国农业大学西门外南平房</t>
  </si>
  <si>
    <t>[{"pid":"21499902010","desc":"满200减5","name":"店铺满减哈哈镜","type":"减"}]</t>
  </si>
  <si>
    <t>2019-03-29 18:48:02</t>
  </si>
  <si>
    <t>https://www.ele.me/shop/E509571661070294922</t>
  </si>
  <si>
    <t>E509571661070294922</t>
  </si>
  <si>
    <t>逍遥烫串串</t>
  </si>
  <si>
    <t>北京市朝阳区工人体育场北路8号院3号楼1层3117-1、2层3117-2</t>
  </si>
  <si>
    <t>13552950196</t>
  </si>
  <si>
    <t>[{"pid":"21501210603","desc":"满30减13","name":"自营销复杂满减活动","type":"减"},{"pid":"21502060491","desc":"特价商品4元起","name":"超值换购","type":"换"},{"pid":"2081543187","desc":"新用户下单立减17元","name":"新用户立减(不与其他活动共享)","type":"首"}]</t>
  </si>
  <si>
    <t>https://www.ele.me/shop/E4351268313090546699</t>
  </si>
  <si>
    <t>E4351268313090546699</t>
  </si>
  <si>
    <t>Regiustea(三里屯店)</t>
  </si>
  <si>
    <t>https://fuss10.elemecdn.com/9/c5/69cc9c9e345405abb83dcb7e724capng.png</t>
  </si>
  <si>
    <t>北京市朝阳区工人体育场北路8号院6幢-1层-1336</t>
  </si>
  <si>
    <t>010-85900959</t>
  </si>
  <si>
    <t>[{"pid":"21502831803","desc":"满32减5，满48减11，满65减20","name":"自营销复杂满减活动","type":"减"},{"pid":"1897819690","desc":"特价商品1.99元起","name":"超值换购","type":"换"},{"pid":"2081401491","desc":"新用户下单立减17元","name":"新用户立减(不与其他活动共享)","type":"首"},{"pid":"1639719201","desc":"折扣商品5折起","name":"单品折扣","type":"折"}]</t>
  </si>
  <si>
    <t>2019-03-29 18:48:04</t>
  </si>
  <si>
    <t>https://www.ele.me/shop/E10673067705270734717</t>
  </si>
  <si>
    <t>E10673067705270734717</t>
  </si>
  <si>
    <t>金狮麟(学清路店)</t>
  </si>
  <si>
    <t>https://fuss10.elemecdn.com/7/88/269d341dd762e55ae9a5bbcf0c268png.png</t>
  </si>
  <si>
    <t>北京市海淀区学清路甲38号金码大酒店A座一层北侧110室、二层</t>
  </si>
  <si>
    <t>13251111195 010-82889029</t>
  </si>
  <si>
    <t>[{"pid":"2088046923","desc":"新用户下单立减17元","name":"新用户立减(不与其他活动共享)","type":"首"}]</t>
  </si>
  <si>
    <t>https://www.ele.me/shop/E2116408577413120883</t>
  </si>
  <si>
    <t>E2116408577413120883</t>
  </si>
  <si>
    <t>三个鱼湖南米粉</t>
  </si>
  <si>
    <t>https://fuss10.elemecdn.com/2/3b/56bfb721e78eca6ea0c6dcc7764a6png.png</t>
  </si>
  <si>
    <t>北京市海淀区清华东路15号一层114号</t>
  </si>
  <si>
    <t>18010473923</t>
  </si>
  <si>
    <t>2845</t>
  </si>
  <si>
    <t>[{"pid":"21499546675","desc":"满15减3，满27减7，满42减9，满62减12，满85减15","name":"自营销复杂满减活动","type":"减"},{"pid":"2075659090","desc":"特价商品1元起","name":"新客1元吃大牌","type":"特"},{"pid":"775943042","desc":"本店新用户立减2元","name":"门店新客立减","type":"新"}]</t>
  </si>
  <si>
    <t>2019-03-29 18:48:05</t>
  </si>
  <si>
    <t>https://www.ele.me/shop/E12200125466274941341</t>
  </si>
  <si>
    <t>E12200125466274941341</t>
  </si>
  <si>
    <t>第一佳大鸡排（农大店）</t>
  </si>
  <si>
    <t>https://fuss10.elemecdn.com/1/b4/9dcab05b80c2e3ce649a9f8e77a59jpeg.jpeg</t>
  </si>
  <si>
    <t>北京市海淀区清华东路15号1层6号</t>
  </si>
  <si>
    <t>13693677987</t>
  </si>
  <si>
    <t>2569</t>
  </si>
  <si>
    <t>[{"pid":"2053100147","desc":"满25减10，满45减16，满65减22","name":"自营销复杂满减活动","type":"减"},{"pid":"2120079483","desc":"特价商品13.9元起","name":"超值换购","type":"换"}]</t>
  </si>
  <si>
    <t>2019-03-29 18:48:07</t>
  </si>
  <si>
    <t>https://www.ele.me/shop/E1104565617126398745</t>
  </si>
  <si>
    <t>E1104565617126398745</t>
  </si>
  <si>
    <t>菜老包（佰佳便民市场店）</t>
  </si>
  <si>
    <t>北京市房山区拱辰街道东关村良乡东路3号-1</t>
  </si>
  <si>
    <t>13581753530</t>
  </si>
  <si>
    <t>[{"pid":"1000000000244801","desc":"满39减15，满49减25，满79减30","name":"全店满减","type":"减"},{"pid":"6000107687","desc":"特价商品0.01元起","name":"(不与其它活动同享)东北大米一分","type":"特"}]</t>
  </si>
  <si>
    <t>2019-03-29 18:48:08</t>
  </si>
  <si>
    <t>https://www.ele.me/shop/E6593741827270736972</t>
  </si>
  <si>
    <t>E6593741827270736972</t>
  </si>
  <si>
    <t>https://fuss10.elemecdn.com/5/06/873ae5c239ccfbe1cd8db5531c626png.png</t>
  </si>
  <si>
    <t>北京市房山区良乡东路56号院41号-2层3</t>
  </si>
  <si>
    <t>15210968663</t>
  </si>
  <si>
    <t>["06:45/20:10"]</t>
  </si>
  <si>
    <t>[{"pid":"2126557963","desc":"满35减10，满55减15","name":"餐饮加店3-（商超）","type":"减"},{"pid":"21484360707","desc":"特价商品0.01元起","name":"单品定价","type":"特"},{"pid":"2079565267","desc":"新用户下单立减15元","name":"新用户立减(不与其他活动共享)","type":"首"},{"pid":"785216714","desc":"本店新用户立减2元","name":"门店新客立减","type":"新"},{"pid":"2071996763","desc":"折扣商品8.8折起","name":"单品折扣","type":"折"},{"pid":"785216066","desc":"满15元赠送2元红包1份，满25元赠送3元红包1份，满35元赠送4元红包1份，满50元赠送5元红包1份，满66元赠送6元红吧1份","name":"自营销赠品活动","type":"赠"}]</t>
  </si>
  <si>
    <t>https://www.ele.me/shop/E5419649772822253706</t>
  </si>
  <si>
    <t>E5419649772822253706</t>
  </si>
  <si>
    <t>优鲜菜场（良乡店）</t>
  </si>
  <si>
    <t>2019-03-29 18:48:09</t>
  </si>
  <si>
    <t>https://www.ele.me/shop/E14101498549635009423</t>
  </si>
  <si>
    <t>E14101498549635009423</t>
  </si>
  <si>
    <t>牛肉板面(于辛庄村委会店)</t>
  </si>
  <si>
    <t>北京市昌平区城北街道鼓楼东街36号楼一层</t>
  </si>
  <si>
    <t>15856895480</t>
  </si>
  <si>
    <t>[{"pid":"1897928809","desc":"满100减5","name":"大满减","type":"减"},{"pid":"2081402627","desc":"新用户下单立减17元","name":"新用户立减(不与其他活动共享)","type":"首"}]</t>
  </si>
  <si>
    <t>https://www.ele.me/shop/E18004086635334938926</t>
  </si>
  <si>
    <t>E18004086635334938926</t>
  </si>
  <si>
    <t>味小堡素食(三里屯店)</t>
  </si>
  <si>
    <t>https://fuss10.elemecdn.com/1/0f/b28f29b8f032b663ed500c8893481png.png</t>
  </si>
  <si>
    <t>北京市朝阳区工人体育场北路8号院1号楼4层1517</t>
  </si>
  <si>
    <t>15727351568 010-85900988</t>
  </si>
  <si>
    <t>[{"pid":"21530572435","desc":"满26减5，满56减10，满88减15","name":"自营销复杂满减活动","type":"减"},{"pid":"21494388843","desc":"特价商品4元起","name":"单品定价","type":"特"},{"pid":"21477450843","desc":"新用户下单立减26元","name":"北京26-16","type":"首"},{"pid":"689808690","desc":"本店新用户立减4元","name":"门店新客立减","type":"新"}]</t>
  </si>
  <si>
    <t>https://www.ele.me/shop/E7758232909023438537</t>
  </si>
  <si>
    <t>E7758232909023438537</t>
  </si>
  <si>
    <t>渝小记巫山烤全鱼</t>
  </si>
  <si>
    <t>https://fuss10.elemecdn.com/f/0e/19dc47315d12e8c7daf036f731f0ajpeg.jpeg</t>
  </si>
  <si>
    <t>北京市房山区拱辰街道东关村良乡东路1号-10</t>
  </si>
  <si>
    <t>18600698027 010-57118444</t>
  </si>
  <si>
    <t>[{"pid":"1935220777","desc":"折扣商品8.8折起","name":"单品折扣","type":"折"},{"pid":"2081144203","desc":"新用户下单立减17元","name":"新用户立减(不与其他活动共享)","type":"首"}]</t>
  </si>
  <si>
    <t>2019-03-29 18:48:11</t>
  </si>
  <si>
    <t>https://www.ele.me/shop/E17266244915303358801</t>
  </si>
  <si>
    <t>E17266244915303358801</t>
  </si>
  <si>
    <t>味多美（静淑苑）</t>
  </si>
  <si>
    <t>北京市海淀区清华东路3号中国农业大学东校区科贸楼D105房间</t>
  </si>
  <si>
    <t>010-62319935</t>
  </si>
  <si>
    <t>[{"pid":"21499934034","desc":"满40减6，满60减10，满80减14","name":"味多美活动2","type":"减"},{"pid":"21492844915","desc":"特价商品19.9元起","name":"限时秒杀-19.9下午餐","type":"折"}]</t>
  </si>
  <si>
    <t>2019-03-29 18:48:13</t>
  </si>
  <si>
    <t>https://www.ele.me/shop/E2126514223664581286</t>
  </si>
  <si>
    <t>E2126514223664581286</t>
  </si>
  <si>
    <t>粒上皇(三里屯店)</t>
  </si>
  <si>
    <t>北京市朝阳区工人体育馆北路8号院1号楼1层1110</t>
  </si>
  <si>
    <t>17316091625</t>
  </si>
  <si>
    <t>2019-03-29 18:48:14</t>
  </si>
  <si>
    <t>https://www.ele.me/shop/E11676536060617643481</t>
  </si>
  <si>
    <t>E11676536060617643481</t>
  </si>
  <si>
    <t>九亿(金顶街店)</t>
  </si>
  <si>
    <t>https://fuss10.elemecdn.com/6/90/fb0cdd9ff1921ad7bed73285f8847png.png</t>
  </si>
  <si>
    <t>北京市石景山区金顶北路18号院13栋（底商114号）</t>
  </si>
  <si>
    <t>13366818907 15901559561</t>
  </si>
  <si>
    <t>[{"pid":"2108903803","desc":"满35减3，满50减4，满100减6，满120减8，满150减10","name":"自营销复杂满减活动","type":"减"},{"pid":"1705153065","desc":"特价商品2元起","name":"超值换购","type":"换"}]</t>
  </si>
  <si>
    <t>2019-03-29 18:48:17</t>
  </si>
  <si>
    <t>https://www.ele.me/shop/E12503477512489676104</t>
  </si>
  <si>
    <t>E12503477512489676104</t>
  </si>
  <si>
    <t>日上三甘（三里屯店）</t>
  </si>
  <si>
    <t>https://fuss10.elemecdn.com/0/9f/a2f73f64b3ae2429f545a5fd0d0b3png.png</t>
  </si>
  <si>
    <t>北京市朝阳区工人体育场北路8号院1号楼4层1520</t>
  </si>
  <si>
    <t>010-65871528</t>
  </si>
  <si>
    <t>["11:00/14:00","16:00/21:30"]</t>
  </si>
  <si>
    <t>[{"pid":"21496482882","desc":"满40减12，满100减20，满200减50","name":"日上三甘补贴3.17","type":"减"},{"pid":"21504387667","desc":"折扣商品5折起","name":"单品折扣","type":"折"},{"pid":"2088027227","desc":"新用户下单立减17元","name":"新用户立减(不与其他活动共享)","type":"首"}]</t>
  </si>
  <si>
    <t>2019-03-29 18:48:19</t>
  </si>
  <si>
    <t>https://www.ele.me/shop/E9529859935084698466</t>
  </si>
  <si>
    <t>E9529859935084698466</t>
  </si>
  <si>
    <t>好味来蛋糕房</t>
  </si>
  <si>
    <t>https://fuss10.elemecdn.com/c/32/5b4362071db2ec41caa0c545a8d86jpeg.jpeg</t>
  </si>
  <si>
    <t>北京市房山区良乡东路56号院45幢－1层70</t>
  </si>
  <si>
    <t>13311157761</t>
  </si>
  <si>
    <t>[{"pid":"1364618617","desc":"满39减2，满129减5，满208减10","name":"自营销复杂满减活动","type":"减"}]</t>
  </si>
  <si>
    <t>https://www.ele.me/shop/E126040173291970616</t>
  </si>
  <si>
    <t>E126040173291970616</t>
  </si>
  <si>
    <t>每日优鲜(良乡店)</t>
  </si>
  <si>
    <t>2019-03-29 18:48:20</t>
  </si>
  <si>
    <t>https://www.ele.me/shop/E17735533235721084871</t>
  </si>
  <si>
    <t>E17735533235721084871</t>
  </si>
  <si>
    <t>徽巷裡融合菜(亚运村店)</t>
  </si>
  <si>
    <t>https://fuss10.elemecdn.com/a/4f/2b1b288531cc70eadabfe94bfa02fpng.png</t>
  </si>
  <si>
    <t>北京市朝阳区安慧北里雅园1号楼2层1-9内201B室</t>
  </si>
  <si>
    <t>18511837001 010-64927299</t>
  </si>
  <si>
    <t>["10:25/14:00","17:00/21:30"]</t>
  </si>
  <si>
    <t>[{"pid":"21491584907","desc":"特价商品9.9元起","name":"限时秒杀-9.9晚餐","type":"折"}]</t>
  </si>
  <si>
    <t>https://www.ele.me/shop/E10763701215389616636</t>
  </si>
  <si>
    <t>E10763701215389616636</t>
  </si>
  <si>
    <t>泰合鲜(亚运村店)</t>
  </si>
  <si>
    <t>https://fuss10.elemecdn.com/4/fb/c601bb1780940f67be8cb3970605fjpeg.jpeg</t>
  </si>
  <si>
    <t>北京市朝阳区安慧北里安园8号楼2层</t>
  </si>
  <si>
    <t>15553266366</t>
  </si>
  <si>
    <t>[{"pid":"2015344106","desc":"满50减5，满80减6","name":"满减活动","type":"减"}]</t>
  </si>
  <si>
    <t>https://www.ele.me/shop/E5943031204746695269</t>
  </si>
  <si>
    <t>E5943031204746695269</t>
  </si>
  <si>
    <t>虾吃虾涮(石景山店)</t>
  </si>
  <si>
    <t>https://fuss10.elemecdn.com/6/27/e3d0b72a2a5c53d2db26a58324d01jpeg.jpeg</t>
  </si>
  <si>
    <t>北京市石景山区金顶北路18号院13栋116号</t>
  </si>
  <si>
    <t>010-56235361</t>
  </si>
  <si>
    <t>[{"pid":"1744256377","desc":"特价商品2元起","name":"超值换购","type":"换"},{"pid":"2081491603","desc":"新用户下单立减17元","name":"新用户立减(不与其他活动共享)","type":"首"}]</t>
  </si>
  <si>
    <t>2019-03-29 18:48:21</t>
  </si>
  <si>
    <t>https://www.ele.me/shop/E14892074869701975132</t>
  </si>
  <si>
    <t>E14892074869701975132</t>
  </si>
  <si>
    <t>步步江(金顶北路店)</t>
  </si>
  <si>
    <t>https://fuss10.elemecdn.com/9/a9/042c7d3c27ee2f1ece98af19b3344jpeg.jpeg</t>
  </si>
  <si>
    <t>13269889294</t>
  </si>
  <si>
    <t>[{"pid":"2053848354","desc":"满35减4，满65减8，满100减12","name":"步步江","type":"减"},{"pid":"1404333577","desc":"特价商品4.9元起","name":"超值换购","type":"换"}]</t>
  </si>
  <si>
    <t>2019-03-29 18:48:23</t>
  </si>
  <si>
    <t>https://www.ele.me/shop/E1964343185350282768</t>
  </si>
  <si>
    <t>E1964343185350282768</t>
  </si>
  <si>
    <t>华联便利超市(良乡店)</t>
  </si>
  <si>
    <t>https://fuss10.elemecdn.com/1/f0/3c528202f5e3e40f9a7a77c93b769jpeg.jpeg</t>
  </si>
  <si>
    <t>北京市房山区良乡东路56号院45幢-1层3</t>
  </si>
  <si>
    <t>18611299012 010-60357559</t>
  </si>
  <si>
    <t>[{"pid":"21526360106","desc":"满39减5，满59减7，满79减10","name":"39减5、59减7","type":"减"},{"pid":"21532011091","desc":"折扣商品9折起","name":"单品折扣","type":"折"},{"pid":"2082248955","desc":"新用户下单立减15元","name":"新用户立减(不与其他活动共享)","type":"首"},{"pid":"21528319771","desc":"特价商品0.99元起","name":"单品定价","type":"特"}]</t>
  </si>
  <si>
    <t>2019-03-29 18:48:24</t>
  </si>
  <si>
    <t>https://www.ele.me/shop/E2552787875811274434</t>
  </si>
  <si>
    <t>E2552787875811274434</t>
  </si>
  <si>
    <t>川娃子菜馆早餐</t>
  </si>
  <si>
    <t>北京市石景山区金顶街二区商业用房</t>
  </si>
  <si>
    <t>13521296620</t>
  </si>
  <si>
    <t>["04:00/21:00"]</t>
  </si>
  <si>
    <t>[{"pid":"2124332459","desc":"满50减6","name":"自营销复杂满减活动","type":"减"},{"pid":"21496405291","desc":"特价商品1元起","name":"单品定价","type":"特"},{"pid":"2125175243","desc":"新用户下单立减17元","name":"新用户立减(不与其他活动共享)","type":"首"},{"pid":"798009458","desc":"本店新用户立减1元","name":"门店新客立减","type":"新"}]</t>
  </si>
  <si>
    <t>2019-03-29 18:48:27</t>
  </si>
  <si>
    <t>https://www.ele.me/shop/E7385327524747371735</t>
  </si>
  <si>
    <t>E7385327524747371735</t>
  </si>
  <si>
    <t>云水谣云南菜</t>
  </si>
  <si>
    <t>https://fuss10.elemecdn.com/c/cc/4800213029d5ed4cb93e905158e04jpeg.jpeg</t>
  </si>
  <si>
    <t>北京市朝阳区安慧北里雅园11号楼一层</t>
  </si>
  <si>
    <t>010-64965113</t>
  </si>
  <si>
    <t>[{"pid":"2015525731","desc":"特价商品5元起","name":"超值换购","type":"换"},{"pid":"768549282","desc":"本店新用户立减2元","name":"门店新客立减","type":"新"}]</t>
  </si>
  <si>
    <t>2019-03-29 18:48:28</t>
  </si>
  <si>
    <t>https://www.ele.me/shop/E10479444552957374858</t>
  </si>
  <si>
    <t>E10479444552957374858</t>
  </si>
  <si>
    <t>老家肉饼(金顶阳光店)</t>
  </si>
  <si>
    <t>北京市石景山区金顶北路18号院13栋（1层110号）</t>
  </si>
  <si>
    <t>15600294750</t>
  </si>
  <si>
    <t>[{"pid":"21484478874","desc":"满30减13，满50减22","name":"老家肉饼满减活动","type":"减"},{"pid":"1949431003","desc":"折扣商品5折起","name":"老家肉饼5折","type":"折"},{"pid":"2133035579","desc":"新用户下单立减25元","name":"华北ka直营城市25-17","type":"首"}]</t>
  </si>
  <si>
    <t>2019-03-29 18:48:29</t>
  </si>
  <si>
    <t>https://www.ele.me/shop/E4044325619043712196</t>
  </si>
  <si>
    <t>E4044325619043712196</t>
  </si>
  <si>
    <t>乐惠批发超市(阳光邑上店)</t>
  </si>
  <si>
    <t>北京市房山区良乡东路56号院26号-2层03</t>
  </si>
  <si>
    <t>18310973866</t>
  </si>
  <si>
    <t>[{"pid":"1897320250","desc":"满29减3，满49减5","name":"自营销复杂满减活动","type":"减"},{"pid":"2079525019","desc":"新用户下单立减15元","name":"新用户立减(不与其他活动共享)","type":"首"}]</t>
  </si>
  <si>
    <t>2019-03-29 18:48:32</t>
  </si>
  <si>
    <t>https://www.ele.me/shop/E3350652025284149262</t>
  </si>
  <si>
    <t>E3350652025284149262</t>
  </si>
  <si>
    <t>聚点串吧(亚运村店)</t>
  </si>
  <si>
    <t>北京市朝阳区安慧北里安园8号楼1层西侧部分</t>
  </si>
  <si>
    <t>010-64977188</t>
  </si>
  <si>
    <t>["16:30/22:30"]</t>
  </si>
  <si>
    <t>[{"pid":"2088054643","desc":"新用户下单立减17元","name":"新用户立减(不与其他活动共享)","type":"首"}]</t>
  </si>
  <si>
    <t>2019-03-29 18:48:34</t>
  </si>
  <si>
    <t>https://www.ele.me/shop/E17569465034388193014</t>
  </si>
  <si>
    <t>E17569465034388193014</t>
  </si>
  <si>
    <t>小四川快餐(第2号档口谋食天下美食城店)</t>
  </si>
  <si>
    <t>13137636130</t>
  </si>
  <si>
    <t>[{"pid":"1703135873","desc":"满30减15，满60减25，满90减35，满150减45，满300减80","name":"自营销复杂满减活动","type":"减"},{"pid":"1919253937","desc":"特价商品1元起","name":"超值换购","type":"换"},{"pid":"21477453219","desc":"新用户下单立减26元","name":"北京26-16","type":"首"}]</t>
  </si>
  <si>
    <t>https://www.ele.me/shop/E15316608832344068362</t>
  </si>
  <si>
    <t>E15316608832344068362</t>
  </si>
  <si>
    <t>芝士铁板鸡HAN JIMMY(工体北路店)</t>
  </si>
  <si>
    <t>https://fuss10.elemecdn.com/7/22/119b9216a4c3895299954d5b03e52png.png</t>
  </si>
  <si>
    <t>北京市朝阳区工人体育场北路13号院1号楼1层1-06</t>
  </si>
  <si>
    <t>15600627753 010-57286372</t>
  </si>
  <si>
    <t>["10:30/22:20"]</t>
  </si>
  <si>
    <t>[{"pid":"21520623394","desc":"满20减13，满50减17，满90减28，满200减43","name":"芝士","type":"减"},{"pid":"21519021451","desc":"折扣商品5折起","name":"超会特价5折起","type":"折"},{"pid":"773767242","desc":"本店新用户立减2元","name":"门店新客立减","type":"新"},{"pid":"21477450467","desc":"新用户下单立减26元","name":"北京26-16","type":"首"},{"pid":"2031003931","desc":"特价商品4.9元起","name":"超值换购","type":"换"}]</t>
  </si>
  <si>
    <t>2019-03-29 18:48:35</t>
  </si>
  <si>
    <t>https://www.ele.me/shop/E12584047727568466702</t>
  </si>
  <si>
    <t>E12584047727568466702</t>
  </si>
  <si>
    <t>三公潮汕鲜牛肉火锅(世茂工三店)</t>
  </si>
  <si>
    <t>https://fuss10.elemecdn.com/1/82/244c79c93ac89fc520aeb1bf23d3djpeg.jpeg</t>
  </si>
  <si>
    <t>北京市朝阳区工人体育场北路13号院1号楼一层（01）1_01</t>
  </si>
  <si>
    <t>010-57022152</t>
  </si>
  <si>
    <t>[{"pid":"21494291706","desc":"满200减15，满275减20","name":"三公","type":"减"},{"pid":"21504758978","desc":"特价商品4元起","name":"超值换购","type":"换"}]</t>
  </si>
  <si>
    <t>https://www.ele.me/shop/E6551897141882942902</t>
  </si>
  <si>
    <t>E6551897141882942902</t>
  </si>
  <si>
    <t>江南炒饭(第6号档口谋食天下美食城店)</t>
  </si>
  <si>
    <t>17301278909</t>
  </si>
  <si>
    <t>[{"pid":"1917949865","desc":"特价商品2元起","name":"超值换购","type":"换"},{"pid":"2081411547","desc":"新用户下单立减17元","name":"新用户立减(不与其他活动共享)","type":"首"}]</t>
  </si>
  <si>
    <t>2019-03-29 18:48:39</t>
  </si>
  <si>
    <t>https://www.ele.me/shop/E1854126866530886555</t>
  </si>
  <si>
    <t>E1854126866530886555</t>
  </si>
  <si>
    <t>石器时代(六道口店)</t>
  </si>
  <si>
    <t>https://fuss10.elemecdn.com/0/4b/098c3c388bfe13bc97057e8678d17jpeg.jpeg</t>
  </si>
  <si>
    <t>010-82170776</t>
  </si>
  <si>
    <t>[{"pid":"2019395083","desc":"满100减10，满200减20","name":"自营销复杂满减活动","type":"减"},{"pid":"2019627027","desc":"特价商品2元起","name":"超值换购","type":"换"}]</t>
  </si>
  <si>
    <t>https://www.ele.me/shop/E16000233676130816657</t>
  </si>
  <si>
    <t>E16000233676130816657</t>
  </si>
  <si>
    <t>达美乐比萨（世茂工三店）</t>
  </si>
  <si>
    <t>北京市朝阳区工人体育场北路13号院5幢-1层-0101内E-B103-1号商铺</t>
  </si>
  <si>
    <t>[{"pid":"21514926098","desc":"满50减6，满95减16","name":"达美乐满减","type":"减"},{"pid":"21502597355","desc":"折扣商品5折起","name":"(5折) 酥香薯角","type":"折"},{"pid":"2088068795","desc":"新用户下单立减17元","name":"新用户立减(不与其他活动共享)","type":"首"},{"pid":"21502628427","desc":"特价商品28元起","name":"下午茶乐享套餐B","type":"特"}]</t>
  </si>
  <si>
    <t>2019-03-29 18:48:40</t>
  </si>
  <si>
    <t>https://www.ele.me/shop/E4955787405652035922</t>
  </si>
  <si>
    <t>E4955787405652035922</t>
  </si>
  <si>
    <t>优食家(三里屯店)</t>
  </si>
  <si>
    <t>https://fuss10.elemecdn.com/5/1d/8ad465f942a31d69875faa93fcf3fjpeg.jpeg</t>
  </si>
  <si>
    <t>北京市朝阳区工人体育场北路13号院5幢-1层(-1)-0101内-002号商铺</t>
  </si>
  <si>
    <t>15100629420</t>
  </si>
  <si>
    <t>["11:00/19:00"]</t>
  </si>
  <si>
    <t>[{"pid":"1875216513","desc":"满26减6，满56减16，满96减26","name":"自营销复杂满减活动","type":"减"},{"pid":"1897825770","desc":"特价商品4元起","name":"超值换购","type":"换"},{"pid":"2081368075","desc":"新用户下单立减17元","name":"新用户立减(不与其他活动共享)","type":"首"}]</t>
  </si>
  <si>
    <t>https://www.ele.me/shop/E82778127774335743</t>
  </si>
  <si>
    <t>E82778127774335743</t>
  </si>
  <si>
    <t>西贝莜面村(亚运村店)</t>
  </si>
  <si>
    <t>北京市朝阳区安慧北里安园8号楼一层东侧</t>
  </si>
  <si>
    <t>010-64984455 010-64984466</t>
  </si>
  <si>
    <t>["10:30/14:25","17:00/21:25"]</t>
  </si>
  <si>
    <t>2543</t>
  </si>
  <si>
    <t>[{"pid":"2087992491","desc":"新用户下单立减17元","name":"新用户立减(不与其他活动共享)","type":"首"}]</t>
  </si>
  <si>
    <t>2019-03-29 18:48:42</t>
  </si>
  <si>
    <t>https://www.ele.me/shop/E11850651965570121959</t>
  </si>
  <si>
    <t>E11850651965570121959</t>
  </si>
  <si>
    <t>恒河印度餐厅（三里屯店）</t>
  </si>
  <si>
    <t>https://fuss10.elemecdn.com/a/a0/f61b3c5f4878f16ca29773a154ec8png.png</t>
  </si>
  <si>
    <t>北京市朝阳区工人体育场北路13号院1号楼2层202</t>
  </si>
  <si>
    <t>[{"sub_cat":"披萨意面","parent_cat":"异国料理"},{"sub_cat":"披萨意面","parent_cat":"美食"},{"sub_cat":"东南亚菜","parent_cat":"异国料理"},{"sub_cat":"东南亚菜","parent_cat":"美食"}]</t>
  </si>
  <si>
    <t>64160181</t>
  </si>
  <si>
    <t>[{"pid":"1548170897","desc":"满45减3，满90减5","name":"自营销复杂满减活动","type":"减"},{"pid":"21530195851","desc":"折扣商品5折起","name":"单品折扣","type":"折"},{"pid":"2087917627","desc":"新用户下单立减17元","name":"新用户立减(不与其他活动共享)","type":"首"},{"pid":"572921018","desc":"本店新用户立减6元","name":"门店新客立减","type":"新"},{"pid":"21492211819","desc":"特价商品19.9元起","name":"限时秒杀-19.9午餐","type":"折"}]</t>
  </si>
  <si>
    <t>2019-03-29 18:48:45</t>
  </si>
  <si>
    <t>https://www.ele.me/shop/E16254215231086347335</t>
  </si>
  <si>
    <t>E16254215231086347335</t>
  </si>
  <si>
    <t>壹公里（金顶街店）</t>
  </si>
  <si>
    <t>https://fuss10.elemecdn.com/1/36/64e14ede1da5b5560c92238c450d2jpeg.jpeg</t>
  </si>
  <si>
    <t>北京市石景山区金顶北路69号院36楼一层</t>
  </si>
  <si>
    <t>17695859645</t>
  </si>
  <si>
    <t>[{"pid":"31743251","desc":"满59减2，满100减4","name":"全店满减","type":"减"}]</t>
  </si>
  <si>
    <t>https://www.ele.me/shop/E8767507729247623262</t>
  </si>
  <si>
    <t>E8767507729247623262</t>
  </si>
  <si>
    <t>大鸭梨烤鸭（红庙店）</t>
  </si>
  <si>
    <t>北京市朝阳区金台里甲15号万惠商场3层</t>
  </si>
  <si>
    <t>85996669 010-85996969</t>
  </si>
  <si>
    <t>[{"pid":"21532309874","desc":"满50减20，满100减35","name":"满减活动","type":"减"},{"pid":"21529702387","desc":"特价商品8.8元起","name":"单品定价","type":"特"},{"pid":"21477274235","desc":"新用户下单立减30元","name":"北京ka30-20","type":"首"},{"pid":"2115835067","desc":"折扣商品5折起","name":"单品折扣","type":"折"}]</t>
  </si>
  <si>
    <t>2019-03-29 18:48:48</t>
  </si>
  <si>
    <t>https://www.ele.me/shop/E6514910882712900587</t>
  </si>
  <si>
    <t>E6514910882712900587</t>
  </si>
  <si>
    <t>鲜舍串吧</t>
  </si>
  <si>
    <t>https://fuss10.elemecdn.com/1/8b/730e8c2af0994f560228deb97f551png.png</t>
  </si>
  <si>
    <t>北京市朝阳区金台路红庙北里24号楼前平房</t>
  </si>
  <si>
    <t>17692640802</t>
  </si>
  <si>
    <t>["11:30/23:00"]</t>
  </si>
  <si>
    <t>[{"pid":"21523513115","desc":"特价商品15元起","name":"超值换购","type":"换"},{"pid":"21495597539","desc":"新用户下单立减17元","name":"新用户立减(不与其他活动共享)","type":"首"}]</t>
  </si>
  <si>
    <t>2019-03-29 18:48:49</t>
  </si>
  <si>
    <t>https://www.ele.me/shop/E3576240961051801554</t>
  </si>
  <si>
    <t>E3576240961051801554</t>
  </si>
  <si>
    <t>蟹老宋·鱼头泡饭(红庙店)</t>
  </si>
  <si>
    <t>https://fuss10.elemecdn.com/b/4e/8645b3ad81fad139eebcc3746f130png.png</t>
  </si>
  <si>
    <t>北京市朝阳区红庙柴家湾11号</t>
  </si>
  <si>
    <t>[{"sub_cat":"香锅砂锅","parent_cat":"快餐便当"},{"sub_cat":"香锅砂锅","parent_cat":"美食"},{"sub_cat":"海鲜","parent_cat":"特色菜系"},{"sub_cat":"海鲜","parent_cat":"美食"}]</t>
  </si>
  <si>
    <t>010-65951519</t>
  </si>
  <si>
    <t>[{"pid":"21510011890","desc":"满25减5，满50减16，满80减22，满110减30，满160减42","name":"蟹老宋满减","type":"减"},{"pid":"21475504299","desc":"特价商品9.9元起","name":"单品定价","type":"特"},{"pid":"2088025531","desc":"新用户下单立减17元","name":"新用户立减(不与其他活动共享)","type":"首"}]</t>
  </si>
  <si>
    <t>https://www.ele.me/shop/E7926757681916489264</t>
  </si>
  <si>
    <t>E7926757681916489264</t>
  </si>
  <si>
    <t>老六烧烤</t>
  </si>
  <si>
    <t>https://fuss10.elemecdn.com/c/f1/c969794279dd19b0e0bdc268f0ceapng.png</t>
  </si>
  <si>
    <t>北京市朝阳区红庙北里36号楼</t>
  </si>
  <si>
    <t>17812377185</t>
  </si>
  <si>
    <t>[{"pid":"1673293577","desc":"满68减40，满128减55，满188减68，满258减88","name":"自营销复杂满减活动","type":"减"},{"pid":"1456865985","desc":"特价商品1.88元起","name":"单品定价","type":"特"}]</t>
  </si>
  <si>
    <t>https://www.ele.me/shop/E5688923024101250000</t>
  </si>
  <si>
    <t>E5688923024101250000</t>
  </si>
  <si>
    <t>https://fuss10.elemecdn.com/f/79/8dd45700cfa53ad3cb47e7987065apng.png</t>
  </si>
  <si>
    <t>朝阳区光华路9号世贸天阶中心A座一层L123号</t>
  </si>
  <si>
    <t>[{"pid":"2096978211","desc":"满55减5，满88减8，满150减15","name":"自营销复杂满减活动","type":"减"},{"pid":"2088010867","desc":"新用户下单立减17元","name":"新用户立减(不与其他活动共享)","type":"首"}]</t>
  </si>
  <si>
    <t>2019-03-29 18:48:50</t>
  </si>
  <si>
    <t>https://www.ele.me/shop/E15553111203595914105</t>
  </si>
  <si>
    <t>E15553111203595914105</t>
  </si>
  <si>
    <t>诚安堂大药房（金顶街店）</t>
  </si>
  <si>
    <t>https://fuss10.elemecdn.com/4/77/6545502518f04675056b568dc4982jpeg.jpeg</t>
  </si>
  <si>
    <t>北京市石景山区金顶街二区商业用房一层</t>
  </si>
  <si>
    <t>010-88732388</t>
  </si>
  <si>
    <t>2019-03-29 18:48:51</t>
  </si>
  <si>
    <t>https://www.ele.me/shop/E9606703447362798475</t>
  </si>
  <si>
    <t>E9606703447362798475</t>
  </si>
  <si>
    <t>阿达西新疆风味餐厅(金台路店)</t>
  </si>
  <si>
    <t>https://fuss10.elemecdn.com/0/a7/cf9404097d85c2fc19ce07a844ee2png.png</t>
  </si>
  <si>
    <t>北京市朝阳区金台里21号楼北侧(红庙菜店)106</t>
  </si>
  <si>
    <t>010-85992065</t>
  </si>
  <si>
    <t>[{"pid":"2117277034","desc":"满25减3，满50减7，满80减13，满120减20","name":"阿达西活动","type":"减"},{"pid":"1957805675","desc":"特价商品9.5元起","name":"单品定价","type":"特"},{"pid":"2088057307","desc":"新用户下单立减17元","name":"新用户立减(不与其他活动共享)","type":"首"}]</t>
  </si>
  <si>
    <t>https://www.ele.me/shop/E10629518521193236224</t>
  </si>
  <si>
    <t>E10629518521193236224</t>
  </si>
  <si>
    <t>满记甜品（北京世茂百货店）</t>
  </si>
  <si>
    <t>北京市朝阳工人体育场北路13号院3号楼1层0101内B110号</t>
  </si>
  <si>
    <t>010-84185810</t>
  </si>
  <si>
    <t>[{"pid":"2093947418","desc":"满39减5，满65减11，满100减20","name":"满记直营","type":"减"},{"pid":"21527470579","desc":"折扣商品5折起","name":"周四套餐日","type":"折"},{"pid":"2133064251","desc":"特价商品1元起","name":"新用户1元吃","type":"特"}]</t>
  </si>
  <si>
    <t>2019-03-29 18:48:52</t>
  </si>
  <si>
    <t>https://www.ele.me/shop/E3515371771870861314</t>
  </si>
  <si>
    <t>E3515371771870861314</t>
  </si>
  <si>
    <t>京城小江南小排档（世贸天阶店）</t>
  </si>
  <si>
    <t>https://fuss10.elemecdn.com/7/51/3fa00d202f27ad5a36cff62661877jpeg.jpeg</t>
  </si>
  <si>
    <t>北京市朝阳区光华路9号1号楼-1层-01商业内B106号</t>
  </si>
  <si>
    <t>52061005</t>
  </si>
  <si>
    <t>[{"pid":"21521641683","desc":"满25减10，满40减18，满70减30，满100减40","name":"自营销复杂满减活动","type":"减"},{"pid":"21521739755","desc":"特价商品3元起","name":"超值换购","type":"换"},{"pid":"819970994","desc":"本店新用户立减1元","name":"门店新客立减","type":"新"},{"pid":"2087938123","desc":"新用户下单立减17元","name":"新用户立减(不与其他活动共享)","type":"首"}]</t>
  </si>
  <si>
    <t>2019-03-29 18:48:53</t>
  </si>
  <si>
    <t>https://www.ele.me/shop/E6773310185036350499</t>
  </si>
  <si>
    <t>E6773310185036350499</t>
  </si>
  <si>
    <t>百果园（金顶阳光店）</t>
  </si>
  <si>
    <t>北京市石景山区金顶北路18号院9栋1层101-58达景宾酒店2109</t>
  </si>
  <si>
    <t>68835228</t>
  </si>
  <si>
    <t>https://www.ele.me/shop/E11593228836824002441</t>
  </si>
  <si>
    <t>E11593228836824002441</t>
  </si>
  <si>
    <t>北京市朝阳区光华路9号世贸天阶中心A座一层L123号</t>
  </si>
  <si>
    <t>[{"pid":"21531585466","desc":"满60减9，满80减12，满110减15，满140减20","name":"满减3/29","type":"减"},{"pid":"2088049819","desc":"新用户下单立减17元","name":"新用户立减(不与其他活动共享)","type":"首"}]</t>
  </si>
  <si>
    <t>2019-03-29 18:48:54</t>
  </si>
  <si>
    <t>https://www.ele.me/shop/E12180290543891312100</t>
  </si>
  <si>
    <t>E12180290543891312100</t>
  </si>
  <si>
    <t>锦尚阁私家烤鱼(世贸天阶店)</t>
  </si>
  <si>
    <t>https://fuss10.elemecdn.com/f/56/67463260f94c06df81562dd0ae309png.png</t>
  </si>
  <si>
    <t>北京市朝阳区光华路9号1号楼－1层－01商业内B130+B132</t>
  </si>
  <si>
    <t>010-52061081</t>
  </si>
  <si>
    <t>[{"pid":"1817442777","desc":"满29减10，满79减20，满219减35，满289减60","name":"自营销复杂满减活动","type":"减"},{"pid":"1468602201","desc":"特价商品9.9元起","name":"单品定价","type":"特"},{"pid":"2088053491","desc":"新用户下单立减17元","name":"新用户立减(不与其他活动共享)","type":"首"}]</t>
  </si>
  <si>
    <t>https://www.ele.me/shop/E7077910942875150653</t>
  </si>
  <si>
    <t>E7077910942875150653</t>
  </si>
  <si>
    <t>胡桃里（北京世贸天阶店）</t>
  </si>
  <si>
    <t>https://fuss10.elemecdn.com/7/7e/0c126ffe5a85fc890bc4147548f64jpeg.jpeg</t>
  </si>
  <si>
    <t>北京市朝阳区光华路9号1号楼四层04商业内L404</t>
  </si>
  <si>
    <t>01053092389</t>
  </si>
  <si>
    <t>["11:30/14:00","17:00/19:00"]</t>
  </si>
  <si>
    <t>[{"pid":"21492506427","desc":"特价商品29.9元起","name":"限时秒杀-29.9晚餐","type":"折"},{"pid":"2081533723","desc":"新用户下单立减17元","name":"新用户立减(不与其他活动共享)","type":"首"}]</t>
  </si>
  <si>
    <t>https://www.ele.me/shop/E6771785163773682663</t>
  </si>
  <si>
    <t>E6771785163773682663</t>
  </si>
  <si>
    <t>保兴大药房（东大桥店）</t>
  </si>
  <si>
    <t>北京市朝阳区东大桥路37楼南</t>
  </si>
  <si>
    <t>010-85615367</t>
  </si>
  <si>
    <t>2019-03-29 18:49:00</t>
  </si>
  <si>
    <t>https://www.ele.me/shop/E12470147297323559824</t>
  </si>
  <si>
    <t>E12470147297323559824</t>
  </si>
  <si>
    <t>大鼎羊汤烩面</t>
  </si>
  <si>
    <t>https://fuss10.elemecdn.com/e/fb/b04ccd9d47ea5a8a5ed98060a1cd6png.png</t>
  </si>
  <si>
    <t>北京市海淀区西三旗建材城中路1号甲7号楼1层08号</t>
  </si>
  <si>
    <t>18510843650</t>
  </si>
  <si>
    <t>[{"pid":"2030294019","desc":"满30减3，满50减5","name":"自营销复杂满减活动","type":"减"},{"pid":"2058058523","desc":"特价商品15元起","name":"超值换购","type":"换"},{"pid":"2081511443","desc":"新用户下单立减17元","name":"新用户立减(不与其他活动共享)","type":"首"},{"pid":"2030739467","desc":"折扣商品9.9折起","name":"折扣","type":"折"}]</t>
  </si>
  <si>
    <t>2019-03-29 18:49:01</t>
  </si>
  <si>
    <t>https://www.ele.me/shop/E11770362392333790094</t>
  </si>
  <si>
    <t>E11770362392333790094</t>
  </si>
  <si>
    <t>重庆鱼锅（新都店)</t>
  </si>
  <si>
    <t>https://fuss10.elemecdn.com/7/32/b40059e39a9155c9469f704fcd001jpeg.jpeg</t>
  </si>
  <si>
    <t>13261881966</t>
  </si>
  <si>
    <t>[{"pid":"1913954826","desc":"满25减5，满45减10，满65减15","name":"自营销复杂满减活动","type":"减"},{"pid":"1577460137","desc":"特价商品6.66元起","name":"单品定价","type":"特"},{"pid":"2081524547","desc":"新用户下单立减17元","name":"新用户立减(不与其他活动共享)","type":"首"}]</t>
  </si>
  <si>
    <t>https://www.ele.me/shop/E16592662116557556731</t>
  </si>
  <si>
    <t>E16592662116557556731</t>
  </si>
  <si>
    <t>浆宝超活力代餐吧（世贸天阶店）</t>
  </si>
  <si>
    <t>https://fuss10.elemecdn.com/1/0d/0f1aab76f64a425349e6241b91dd4png.png</t>
  </si>
  <si>
    <t>北京市朝阳区光华路9号1号楼-1层-01商业内B1K7号</t>
  </si>
  <si>
    <t>010-52061060</t>
  </si>
  <si>
    <t>["09:50/21:35"]</t>
  </si>
  <si>
    <t>[{"pid":"2108043251","desc":"满30减5，满50减10，满90减20，满200减50","name":"自营销复杂满减活动","type":"减"},{"pid":"21482971275","desc":"满280元赠送香蕉天堂1份","name":"赠品活动","type":"赠"},{"pid":"805118642","desc":"本店新用户立减2元","name":"门店新客立减","type":"新"},{"pid":"1667214929","desc":"特价商品19.9元起","name":"单品定价","type":"特"}]</t>
  </si>
  <si>
    <t>https://www.ele.me/shop/E6287842173118805314</t>
  </si>
  <si>
    <t>E6287842173118805314</t>
  </si>
  <si>
    <t>熊三拌饭(西三旗店)</t>
  </si>
  <si>
    <t>https://fuss10.elemecdn.com/2/37/bf9115454f22e7f9be78f7dc1e04ajpeg.jpeg</t>
  </si>
  <si>
    <t>北京市海淀区西三旗建材中路1号甲7号楼1层08号</t>
  </si>
  <si>
    <t>13521018040 15011151856</t>
  </si>
  <si>
    <t>[{"pid":"2099440259","desc":"满20减15，满50减24，满90减30","name":"自营销复杂满减活动","type":"减"},{"pid":"21491544379","desc":"特价商品9.9元起","name":"限时秒杀-9.9晚餐","type":"折"},{"pid":"2081460131","desc":"新用户下单立减17元","name":"新用户立减(不与其他活动共享)","type":"首"}]</t>
  </si>
  <si>
    <t>2019-03-29 18:49:03</t>
  </si>
  <si>
    <t>https://www.ele.me/shop/E573785232585500464</t>
  </si>
  <si>
    <t>E573785232585500464</t>
  </si>
  <si>
    <t>心享素食</t>
  </si>
  <si>
    <t>https://fuss10.elemecdn.com/f/39/ba14c12fe3c088e79bdbe29ffc89cpng.png</t>
  </si>
  <si>
    <t>北京市海淀区西三旗建材城中路1号甲7号楼一层东侧第三门-1号</t>
  </si>
  <si>
    <t>13241515377 13269853638 13301106885</t>
  </si>
  <si>
    <t>[{"pid":"1731078305","desc":"满100减5，满200减10，满300减15","name":"满减活动","type":"减"},{"pid":"2058242675","desc":"特价商品2.3元起","name":"超值换购","type":"换"},{"pid":"2081345603","desc":"新用户下单立减17元","name":"新用户立减(不与其他活动共享)","type":"首"},{"pid":"1913976290","desc":"折扣商品9.8折起","name":"单品折扣","type":"折"}]</t>
  </si>
  <si>
    <t>https://www.ele.me/shop/E12055726119385251</t>
  </si>
  <si>
    <t>E12055726119385251</t>
  </si>
  <si>
    <t>北平饭庄（石景山店）</t>
  </si>
  <si>
    <t>https://fuss10.elemecdn.com/3/79/da5cb4a2fb0191a309ef8669e617ejpeg.jpeg</t>
  </si>
  <si>
    <t>北京市石景山区实兴大街5号2号楼五层南区</t>
  </si>
  <si>
    <t>18612675858 010-57278086</t>
  </si>
  <si>
    <t>[{"pid":"2087908371","desc":"新用户下单立减17元","name":"新用户立减(不与其他活动共享)","type":"首"}]</t>
  </si>
  <si>
    <t>https://www.ele.me/shop/E3497542535212069038</t>
  </si>
  <si>
    <t>E3497542535212069038</t>
  </si>
  <si>
    <t>新沸腾鱼乡(世贸天阶店)</t>
  </si>
  <si>
    <t>https://fuss10.elemecdn.com/f/ca/405648feab7eafd2822f1f63b0f43jpeg.jpeg</t>
  </si>
  <si>
    <t>010-65895588</t>
  </si>
  <si>
    <t>["11:00/13:50","17:00/21:25"]</t>
  </si>
  <si>
    <t>[{"pid":"21516896850","desc":"满45减3，满95减8，满160减12，满245减20","name":"沸腾鱼香","type":"减"},{"pid":"2087878443","desc":"新用户下单立减17元","name":"新用户立减(不与其他活动共享)","type":"首"}]</t>
  </si>
  <si>
    <t>2019-03-29 18:49:04</t>
  </si>
  <si>
    <t>https://www.ele.me/shop/E7075850252014798571</t>
  </si>
  <si>
    <t>E7075850252014798571</t>
  </si>
  <si>
    <t>犟骨头排骨饭（石景山店）</t>
  </si>
  <si>
    <t>北京市石景山区实兴大街5号2号楼一层南侧2号</t>
  </si>
  <si>
    <t>18210118345 13511002678</t>
  </si>
  <si>
    <t>[{"pid":"2077694810","desc":"满32减8，满46减12，满80减20，满120减28","name":"犟骨头北京","type":"减"},{"pid":"2088071411","desc":"新用户下单立减17元","name":"新用户立减(不与其他活动共享)","type":"首"}]</t>
  </si>
  <si>
    <t>https://www.ele.me/shop/E17868346269410752401</t>
  </si>
  <si>
    <t>E17868346269410752401</t>
  </si>
  <si>
    <t>鲁香缘黄焖鸡米饭</t>
  </si>
  <si>
    <t>13810008122</t>
  </si>
  <si>
    <t>[{"pid":"2098884299","desc":"满15减10，满35减15，满50减20，满98减23，满158减35","name":"自营销复杂满减活动","type":"减"},{"pid":"2134291603","desc":"特价商品3.93元起","name":"超值换购","type":"换"},{"pid":"790779530","desc":"本店新用户立减1元","name":"门店新客立减","type":"新"},{"pid":"2100014875","desc":"折扣商品5.9折起","name":"单品折扣","type":"折"}]</t>
  </si>
  <si>
    <t>2019-03-29 18:49:05</t>
  </si>
  <si>
    <t>https://www.ele.me/shop/E4331454172639413166</t>
  </si>
  <si>
    <t>E4331454172639413166</t>
  </si>
  <si>
    <t>肯德基宅急送(万惠店）</t>
  </si>
  <si>
    <t>北京市朝阳区金台里甲15号</t>
  </si>
  <si>
    <t>[{"pid":"2123370299","desc":"特价商品1元起","name":"新用户1元吃","type":"特"},{"pid":"1228017473","desc":"折扣商品5折起","name":"5折鸡肉卷九珍套餐","type":"折"},{"pid":"2092674203","desc":"新用户下单立减17元","name":"新用户立减","type":"首"}]</t>
  </si>
  <si>
    <t>2019-03-29 18:49:06</t>
  </si>
  <si>
    <t>https://www.ele.me/shop/E11935961425885316468</t>
  </si>
  <si>
    <t>E11935961425885316468</t>
  </si>
  <si>
    <t>湘见</t>
  </si>
  <si>
    <t>https://fuss10.elemecdn.com/3/40/2a5994a9d368ccdee1b2bef86fc0epng.png</t>
  </si>
  <si>
    <t>北京市石景山区实兴大街5号2号楼4层南侧</t>
  </si>
  <si>
    <t>010-68860556</t>
  </si>
  <si>
    <t>[{"pid":"2050816987","desc":"满35减8，满60减15","name":"自营销复杂满减活动","type":"减"},{"pid":"21476734811","desc":"特价商品2元起","name":"超值换购","type":"换"}]</t>
  </si>
  <si>
    <t>https://www.ele.me/shop/E17816522500933809296</t>
  </si>
  <si>
    <t>E17816522500933809296</t>
  </si>
  <si>
    <t>一伍一拾（苹果园店）</t>
  </si>
  <si>
    <t>https://fuss10.elemecdn.com/2/12/afd4aa075c52d2a2905f55c209cf3png.png</t>
  </si>
  <si>
    <t>北京市石景山区西井路15号1幢1层1-1-6</t>
  </si>
  <si>
    <t>010-88735600</t>
  </si>
  <si>
    <t>[{"pid":"1622774601","desc":"特价商品6元起","name":"单品定价","type":"特"}]</t>
  </si>
  <si>
    <t>2019-03-29 18:49:07</t>
  </si>
  <si>
    <t>https://www.ele.me/shop/E177712242506870165</t>
  </si>
  <si>
    <t>E177712242506870165</t>
  </si>
  <si>
    <t>第一佳大鸡排(金台路店)</t>
  </si>
  <si>
    <t>https://fuss10.elemecdn.com/0/0d/7f0d99d1d20170f4dd35716d47476png.png</t>
  </si>
  <si>
    <t>北京市朝阳区红庙北里甲14号楼1至2层107号</t>
  </si>
  <si>
    <t>18612924966</t>
  </si>
  <si>
    <t>[{"pid":"21488227843","desc":"满40减20，满80减35，满120减45","name":"自营销复杂满减活动","type":"减"},{"pid":"21523382347","desc":"特价商品6.9元起","name":"超值换购","type":"换"},{"pid":"21487062499","desc":"新用户下单立减17元","name":"新用户立减(不与其他活动共享)","type":"首"}]</t>
  </si>
  <si>
    <t>https://www.ele.me/shop/E10713706485964770450</t>
  </si>
  <si>
    <t>E10713706485964770450</t>
  </si>
  <si>
    <t>口口香土豆粉(第5号档口厨小丫美食城店)</t>
  </si>
  <si>
    <t>15010921309</t>
  </si>
  <si>
    <t>[{"pid":"1953305555","desc":"满21减3，满35减6，满50减8，满100减20，满200减40","name":"自营销复杂满减活动","type":"减"},{"pid":"21510901595","desc":"折扣商品5折起","name":"超会特价5折起","type":"折"},{"pid":"2081392003","desc":"新用户下单立减17元","name":"新用户立减(不与其他活动共享)","type":"首"},{"pid":"808027802","desc":"本店新用户立减1元","name":"门店新客立减","type":"新"},{"pid":"2075180010","desc":"特价商品1元起","name":"新客1元吃大牌","type":"特"}]</t>
  </si>
  <si>
    <t>2019-03-29 18:49:08</t>
  </si>
  <si>
    <t>https://www.ele.me/shop/E4147296202014923690</t>
  </si>
  <si>
    <t>E4147296202014923690</t>
  </si>
  <si>
    <t>一手店(红庙店)</t>
  </si>
  <si>
    <t>18211023726</t>
  </si>
  <si>
    <t>[{"pid":"2082302827","desc":"新用户下单立减15元","name":"新用户立减(不与其他活动共享)","type":"首"}]</t>
  </si>
  <si>
    <t>2019-03-29 18:49:12</t>
  </si>
  <si>
    <t>https://www.ele.me/shop/E17887491048345413347</t>
  </si>
  <si>
    <t>E17887491048345413347</t>
  </si>
  <si>
    <t>善品客水饺(第4号档口厨小丫美食城店)</t>
  </si>
  <si>
    <t>13611191231 13693691216</t>
  </si>
  <si>
    <t>[{"pid":"1921869313","desc":"满28减10，满45减20，满59减30","name":"自营销复杂满减活动","type":"减"},{"pid":"1914154850","desc":"特价商品4.88元起","name":"超值换购","type":"换"}]</t>
  </si>
  <si>
    <t>2019-03-29 18:49:14</t>
  </si>
  <si>
    <t>https://www.ele.me/shop/E9052382520115395119</t>
  </si>
  <si>
    <t>E9052382520115395119</t>
  </si>
  <si>
    <t>宴欲轻食健康沙拉</t>
  </si>
  <si>
    <t>https://fuss10.elemecdn.com/d/30/970c14b65ea0dbb4fbe1e87546c4cjpeg.jpeg</t>
  </si>
  <si>
    <t>北京市石景山区八大处高科技园区西井路3号</t>
  </si>
  <si>
    <t>13146525777</t>
  </si>
  <si>
    <t>["09:30/13:45","16:30/21:30"]</t>
  </si>
  <si>
    <t>[{"pid":"1365020265","desc":"满35减18，满55减25，满80减35，满100减40，满120减50","name":"自营销复杂满减活动","type":"减"},{"pid":"1743514545","desc":"特价商品2元起","name":"超值换购","type":"换"},{"pid":"2081405523","desc":"新用户下单立减17元","name":"新用户立减(不与其他活动共享)","type":"首"}]</t>
  </si>
  <si>
    <t>2019-03-29 18:49:15</t>
  </si>
  <si>
    <t>https://www.ele.me/shop/E828677840582050903</t>
  </si>
  <si>
    <t>E828677840582050903</t>
  </si>
  <si>
    <t>爱维雅鲜花店(富力店)</t>
  </si>
  <si>
    <t>北京市石景山八大处高科技园区西井路3号3号楼1446A房间</t>
  </si>
  <si>
    <t>2019-03-29 18:49:20</t>
  </si>
  <si>
    <t>https://www.ele.me/shop/E13246428965637327264</t>
  </si>
  <si>
    <t>E13246428965637327264</t>
  </si>
  <si>
    <t>特色煎饼</t>
  </si>
  <si>
    <t>https://fuss10.elemecdn.com/5/8e/78a4afc839fc002f119b41e7c1ccfpng.png</t>
  </si>
  <si>
    <t>北京市丰台区育芳园小区74号楼1层2-2号</t>
  </si>
  <si>
    <t>15810555021</t>
  </si>
  <si>
    <t>["06:00/21:40"]</t>
  </si>
  <si>
    <t>[{"pid":"2058944035","desc":"满25减3，满39减5，满75减10","name":"自营销复杂满减活动","type":"减"},{"pid":"21503228699","desc":"特价商品9.9元起","name":"超值换购","type":"换"}]</t>
  </si>
  <si>
    <t>2019-03-29 18:49:24</t>
  </si>
  <si>
    <t>https://www.ele.me/shop/E18306828215064006363</t>
  </si>
  <si>
    <t>E18306828215064006363</t>
  </si>
  <si>
    <t>肯德基宅急送（万芳路店）</t>
  </si>
  <si>
    <t>北京市丰台区丰台东路58号一层102号</t>
  </si>
  <si>
    <t>[{"pid":"2123374051","desc":"特价商品1元起","name":"新用户1元吃","type":"特"},{"pid":"1228016513","desc":"折扣商品5折起","name":"5折鸡肉卷九珍套餐","type":"折"},{"pid":"2092691811","desc":"新用户下单立减17元","name":"新用户立减","type":"首"}]</t>
  </si>
  <si>
    <t>2019-03-29 18:49:25</t>
  </si>
  <si>
    <t>https://www.ele.me/shop/E2523357710448845791</t>
  </si>
  <si>
    <t>E2523357710448845791</t>
  </si>
  <si>
    <t>新疆美食城（苹果园店）</t>
  </si>
  <si>
    <t>https://fuss10.elemecdn.com/f/ca/db135a0373dcdc9dc00220dd1f222jpeg.jpeg</t>
  </si>
  <si>
    <t>北京市石景山区苹果园大街80号</t>
  </si>
  <si>
    <t>88791577</t>
  </si>
  <si>
    <t>[{"pid":"21519877810","desc":"满30减3，满80减9","name":"新疆美食城","type":"减"},{"pid":"1989307931","desc":"特价商品4元起","name":"超值换购","type":"换"},{"pid":"796890162","desc":"本店新用户立减1元","name":"门店新客立减","type":"新"}]</t>
  </si>
  <si>
    <t>2019-03-29 18:49:27</t>
  </si>
  <si>
    <t>https://www.ele.me/shop/E5695873258747827253</t>
  </si>
  <si>
    <t>E5695873258747827253</t>
  </si>
  <si>
    <t>巴达木食府</t>
  </si>
  <si>
    <t>北京市丰台区花乡育芳园小区68号</t>
  </si>
  <si>
    <t>15010752056 010-83610426</t>
  </si>
  <si>
    <t>[{"pid":"21500593195","desc":"满200减1","name":"自营销复杂满减活动","type":"减"},{"pid":"2081405771","desc":"新用户下单立减17元","name":"新用户立减(不与其他活动共享)","type":"首"}]</t>
  </si>
  <si>
    <t>2019-03-29 18:49:28</t>
  </si>
  <si>
    <t>https://www.ele.me/shop/E15319167319136025929</t>
  </si>
  <si>
    <t>E15319167319136025929</t>
  </si>
  <si>
    <t>过桥缘（北京荟聚中心店）</t>
  </si>
  <si>
    <t>https://fuss10.elemecdn.com/5/9a/2aac70825c1fb93b4baba5e6dc8cbpng.png</t>
  </si>
  <si>
    <t>北京市大兴区西红门镇欣宁街15号5-02-141-R</t>
  </si>
  <si>
    <t>010-60225862</t>
  </si>
  <si>
    <t>[{"pid":"2111493042","desc":"满40减8，满80减18","name":"过桥缘","type":"减"},{"pid":"2082435987","desc":"新用户下单立减17元","name":"新用户立减(不与其他活动共享)","type":"首"}]</t>
  </si>
  <si>
    <t>2019-03-29 18:49:31</t>
  </si>
  <si>
    <t>https://www.ele.me/shop/E7159377178054009237</t>
  </si>
  <si>
    <t>E7159377178054009237</t>
  </si>
  <si>
    <t>糖衣娃娃(宜家荟聚店)</t>
  </si>
  <si>
    <t>https://fuss10.elemecdn.com/8/37/3d9ac59c2dc15706be2c930765f25jpeg.jpeg</t>
  </si>
  <si>
    <t>15968428205</t>
  </si>
  <si>
    <t>[{"pid":"2105068275","desc":"满25减2，满35减4","name":"自营销复杂满减活动","type":"减"},{"pid":"2115917987","desc":"特价商品14.9元起","name":"超值换购","type":"换"}]</t>
  </si>
  <si>
    <t>2019-03-29 18:49:32</t>
  </si>
  <si>
    <t>https://www.ele.me/shop/E12664203644429498718</t>
  </si>
  <si>
    <t>E12664203644429498718</t>
  </si>
  <si>
    <t>https://fuss10.elemecdn.com/d/37/8424500c7cc8b6ba1b01ed2fe1530jpeg.jpeg</t>
  </si>
  <si>
    <t>北京市丰台区地铁十号线首经贸站B1层</t>
  </si>
  <si>
    <t>17729023329 15802900480 15313314645</t>
  </si>
  <si>
    <t>[{"pid":"1598722561","desc":"满25减8，满35减12，满50减18","name":"自营销复杂满减活动","type":"减"},{"pid":"2053288827","desc":"特价商品2.88元起","name":"超值换购","type":"换"}]</t>
  </si>
  <si>
    <t>https://www.ele.me/shop/E8376962731591369966</t>
  </si>
  <si>
    <t>E8376962731591369966</t>
  </si>
  <si>
    <t>丸龟制面(英特宜家店)</t>
  </si>
  <si>
    <t>北京市大兴区欣宁街15号荟聚西红门购物中心L13层5-03-117-R-B</t>
  </si>
  <si>
    <t>010-80258920</t>
  </si>
  <si>
    <t>[{"pid":"2077365962","desc":"满20减5，满38减13，满55减20","name":"wangui","type":"减"},{"pid":"21525264971","desc":"折扣商品5折起","name":"周三半价日","type":"折"},{"pid":"2088004899","desc":"新用户下单立减17元","name":"新用户立减(不与其他活动共享)","type":"首"},{"pid":"2010572675","desc":"特价商品8元起","name":"超值换购","type":"换"}]</t>
  </si>
  <si>
    <t>https://www.ele.me/shop/E994459670328200886</t>
  </si>
  <si>
    <t>E994459670328200886</t>
  </si>
  <si>
    <t>果多美（育芳园店）</t>
  </si>
  <si>
    <t>北京市丰台区花乡育芳园小区40-44号2幢一层育芳新城利民社区菜市场23号</t>
  </si>
  <si>
    <t>18910667420</t>
  </si>
  <si>
    <t>2019-03-29 18:49:33</t>
  </si>
  <si>
    <t>https://www.ele.me/shop/E18298474526435620749</t>
  </si>
  <si>
    <t>E18298474526435620749</t>
  </si>
  <si>
    <t>川渝味道</t>
  </si>
  <si>
    <t>北京市丰台区育芳园69号一层</t>
  </si>
  <si>
    <t>13031807558</t>
  </si>
  <si>
    <t>["06:35/09:40","10:00/23:00"]</t>
  </si>
  <si>
    <t>[{"pid":"2108059987","desc":"满35减13，满60减20，满100减30","name":"自营销复杂满减活动","type":"减"},{"pid":"21502878563","desc":"特价商品4元起","name":"超值换购","type":"换"},{"pid":"2101035827","desc":"新用户下单立减17元","name":"新用户立减(不与其他活动共享)","type":"首"}]</t>
  </si>
  <si>
    <t>2019-03-29 18:49:34</t>
  </si>
  <si>
    <t>https://www.ele.me/shop/E8589204685239433265</t>
  </si>
  <si>
    <t>E8589204685239433265</t>
  </si>
  <si>
    <t>避风塘（北京荟聚西红门店）</t>
  </si>
  <si>
    <t>北京市大兴区西红门镇欣宁街15号5-03-115-R-A</t>
  </si>
  <si>
    <t>50954701</t>
  </si>
  <si>
    <t>[{"pid":"21523433386","desc":"满35减5，满70减10，满120减16","name":"避风塘（外区）满减","type":"减"},{"pid":"2051167971","desc":"特价商品1元起","name":"新用户1元吃","type":"特"},{"pid":"2088028739","desc":"新用户下单立减17元","name":"新用户立减(不与其他活动共享)","type":"首"}]</t>
  </si>
  <si>
    <t>2019-03-29 18:49:35</t>
  </si>
  <si>
    <t>https://www.ele.me/shop/E3782488581405601412</t>
  </si>
  <si>
    <t>E3782488581405601412</t>
  </si>
  <si>
    <t>郁香轩蛋糕房</t>
  </si>
  <si>
    <t>https://fuss10.elemecdn.com/3/be/191cac546f45d6f5a3842f71a8d7bjpeg.jpeg</t>
  </si>
  <si>
    <t>北京市大兴区黄村镇观音寺街33号</t>
  </si>
  <si>
    <t>18301150292 13439881876</t>
  </si>
  <si>
    <t>[{"pid":"2106380307","desc":"满50减12，满100减20，满150减30，满200减40","name":"自营销复杂满减活动","type":"减"},{"pid":"21509878131","desc":"特价商品2.9元起","name":"超值换购","type":"换"},{"pid":"2094280651","desc":"折扣商品6折起","name":"单品折扣","type":"折"}]</t>
  </si>
  <si>
    <t>https://www.ele.me/shop/E1807363177898214151</t>
  </si>
  <si>
    <t>E1807363177898214151</t>
  </si>
  <si>
    <t>九亿(实兴店)</t>
  </si>
  <si>
    <t>北京市石景山区实兴大街5号2号楼一层北侧</t>
  </si>
  <si>
    <t>010-88939699</t>
  </si>
  <si>
    <t>https://www.ele.me/shop/E12413100274545606610</t>
  </si>
  <si>
    <t>E12413100274545606610</t>
  </si>
  <si>
    <t>麻辣诱惑·麻小(大兴荟聚店)</t>
  </si>
  <si>
    <t>北京市大兴区欣宁街15号院1号楼3层5-03-117-R-A-1</t>
  </si>
  <si>
    <t>[{"pid":"21510185882","desc":"满50减15，满109减35，满169减50","name":"麻小3月调整活动","type":"减"},{"pid":"21521226603","desc":"折扣商品5折起","name":"单品折扣","type":"折"},{"pid":"2087998379","desc":"新用户下单立减17元","name":"新用户立减(不与其他活动共享)","type":"首"},{"pid":"21509218043","desc":"特价商品3.9元起","name":"超值换购","type":"换"}]</t>
  </si>
  <si>
    <t>2019-03-29 18:49:36</t>
  </si>
  <si>
    <t>https://www.ele.me/shop/E6173805153504879770</t>
  </si>
  <si>
    <t>E6173805153504879770</t>
  </si>
  <si>
    <t>汉拿山（大兴宜家店）</t>
  </si>
  <si>
    <t>北京市大兴区西红门镇欣宁街15号5-03-115-R-B</t>
  </si>
  <si>
    <t>010-50954708 18911455931</t>
  </si>
  <si>
    <t>[{"pid":"21514436210","desc":"满30减15，满50减20，满80减40","name":"汉拿山18周年","type":"减"},{"pid":"21524051787","desc":"特价商品1.8元起","name":"单品定价","type":"特"},{"pid":"2088006955","desc":"新用户下单立减17元","name":"新用户立减(不与其他活动共享)","type":"首"}]</t>
  </si>
  <si>
    <t>2019-03-29 18:49:37</t>
  </si>
  <si>
    <t>https://www.ele.me/shop/E16882749110442381775</t>
  </si>
  <si>
    <t>E16882749110442381775</t>
  </si>
  <si>
    <t>曼玲粥店(厨小丫店)</t>
  </si>
  <si>
    <t>https://fuss10.elemecdn.com/8/23/3e3c5d3c575a2d9303e2090571a27png.png</t>
  </si>
  <si>
    <t>15910674460 13810314125</t>
  </si>
  <si>
    <t>3962</t>
  </si>
  <si>
    <t>[{"pid":"21501654466","desc":"满27减15，满49减20，满79减25","name":"318不含补贴","type":"减"},{"pid":"21527493811","desc":"折扣商品5折起","name":"周四套餐日","type":"折"},{"pid":"2087926307","desc":"新用户下单立减17元","name":"新用户立减(不与其他活动共享)","type":"首"},{"pid":"2116625419","desc":"特价商品1元起","name":"新用户1元吃","type":"特"},{"pid":"722726138","desc":"满59元赠送小菜1份","name":"自营销赠品活动","type":"赠"}]</t>
  </si>
  <si>
    <t>https://www.ele.me/shop/E1065342629612533573</t>
  </si>
  <si>
    <t>E1065342629612533573</t>
  </si>
  <si>
    <t>兴德顺饭庄</t>
  </si>
  <si>
    <t>北京市大兴区黄村观音寺小区</t>
  </si>
  <si>
    <t>13264207823</t>
  </si>
  <si>
    <t>[{"pid":"2069830219","desc":"满20减2，满30减3，满50减5，满100减10","name":"自营销复杂满减活动","type":"减"}]</t>
  </si>
  <si>
    <t>2019-03-29 18:49:38</t>
  </si>
  <si>
    <t>https://www.ele.me/shop/E13601378325469667744</t>
  </si>
  <si>
    <t>E13601378325469667744</t>
  </si>
  <si>
    <t>石畅烤吧</t>
  </si>
  <si>
    <t>https://fuss10.elemecdn.com/a/2a/5fd158b2803f19742462cd5b786afjpeg.jpeg</t>
  </si>
  <si>
    <t>北京市大兴区黄村镇观音寺</t>
  </si>
  <si>
    <t>010-69296002</t>
  </si>
  <si>
    <t>["11:00/13:55","17:00/23:55"]</t>
  </si>
  <si>
    <t>[{"pid":"1281872145","desc":"折扣商品9.9折起","name":"单品折扣","type":"折"},{"pid":"2081236987","desc":"新用户下单立减17元","name":"新用户立减(不与其他活动共享)","type":"首"}]</t>
  </si>
  <si>
    <t>2019-03-29 18:49:39</t>
  </si>
  <si>
    <t>https://www.ele.me/shop/E14923753441477663468</t>
  </si>
  <si>
    <t>E14923753441477663468</t>
  </si>
  <si>
    <t>老百姓大药房（大兴观音寺店）</t>
  </si>
  <si>
    <t>北京市大兴区黄村镇京开路102号1幢1层6-8号</t>
  </si>
  <si>
    <t>010-69205047</t>
  </si>
  <si>
    <t>2019-03-29 18:49:44</t>
  </si>
  <si>
    <t>https://www.ele.me/shop/E17279263988616460911</t>
  </si>
  <si>
    <t>E17279263988616460911</t>
  </si>
  <si>
    <t>https://fuss10.elemecdn.com/6/61/cecac593d0ce5ec31c607157ea9f4png.png</t>
  </si>
  <si>
    <t>北京市丰台区花乡育芳园74号</t>
  </si>
  <si>
    <t>13683290518</t>
  </si>
  <si>
    <t>[{"pid":"21487615995","desc":"满35减13，满65减26，满80减35","name":"自营销复杂满减活动","type":"减"},{"pid":"21503211131","desc":"特价商品2元起","name":"超值换购","type":"换"},{"pid":"2114506435","desc":"新用户下单立减17元","name":"新用户立减(不与其他活动共享)","type":"首"},{"pid":"21503278027","desc":"折扣商品8折起","name":"单品折扣","type":"折"}]</t>
  </si>
  <si>
    <t>2019-03-29 18:49:45</t>
  </si>
  <si>
    <t>https://www.ele.me/shop/E13069749828035938094</t>
  </si>
  <si>
    <t>E13069749828035938094</t>
  </si>
  <si>
    <t>天赐馅饼饺子家常菜</t>
  </si>
  <si>
    <t>https://fuss10.elemecdn.com/a/8a/9f284c9efa95984757f511f05394ajpeg.jpeg</t>
  </si>
  <si>
    <t>北京市大兴区黄村镇观音寺街36号1-2层36</t>
  </si>
  <si>
    <t>18301451597 13810357637 010-69257837</t>
  </si>
  <si>
    <t>["10:20/13:55","16:30/21:20"]</t>
  </si>
  <si>
    <t>[{"pid":"2028741467","desc":"满38减12，满55减18，满80减24","name":"自营销复杂满减活动","type":"减"},{"pid":"1540483089","desc":"特价商品4元起","name":"超值换购","type":"换"}]</t>
  </si>
  <si>
    <t>https://www.ele.me/shop/E10375380944914293382</t>
  </si>
  <si>
    <t>E10375380944914293382</t>
  </si>
  <si>
    <t>生日蛋糕</t>
  </si>
  <si>
    <t>https://fuss10.elemecdn.com/5/7c/b14ff0744afc98a21a4f52773f006jpeg.jpeg</t>
  </si>
  <si>
    <t>北京市大兴区黄村镇观音寺街37号</t>
  </si>
  <si>
    <t>18801438177</t>
  </si>
  <si>
    <t>2019-03-29 18:49:50</t>
  </si>
  <si>
    <t>https://www.ele.me/shop/E8364087757703483</t>
  </si>
  <si>
    <t>E8364087757703483</t>
  </si>
  <si>
    <t>大鸭梨烤鸭（观音寺店）</t>
  </si>
  <si>
    <t>北京市大兴区黄村镇双河南路6号</t>
  </si>
  <si>
    <t>69268956</t>
  </si>
  <si>
    <t>["09:30/14:10","16:40/21:10"]</t>
  </si>
  <si>
    <t>[{"pid":"21532310122","desc":"满50减20，满100减35","name":"满减活动","type":"减"},{"pid":"21529702435","desc":"特价商品8.8元起","name":"单品定价","type":"特"},{"pid":"21477269835","desc":"新用户下单立减30元","name":"北京ka30-20","type":"首"},{"pid":"2115834963","desc":"折扣商品5折起","name":"单品折扣","type":"折"}]</t>
  </si>
  <si>
    <t>2019-03-29 18:49:51</t>
  </si>
  <si>
    <t>https://www.ele.me/shop/E15426215280196785638</t>
  </si>
  <si>
    <t>E15426215280196785638</t>
  </si>
  <si>
    <t>一手店(育芳园店)</t>
  </si>
  <si>
    <t>010-83616200</t>
  </si>
  <si>
    <t>[{"pid":"2082285403","desc":"新用户下单立减15元","name":"新用户立减(不与其他活动共享)","type":"首"}]</t>
  </si>
  <si>
    <t>https://www.ele.me/shop/E17253340041595705776</t>
  </si>
  <si>
    <t>E17253340041595705776</t>
  </si>
  <si>
    <t>红太阳饺子东北菜</t>
  </si>
  <si>
    <t>https://fuss10.elemecdn.com/a/ce/c89d7528a056890d6abe57fdcc0f9jpeg.jpeg</t>
  </si>
  <si>
    <t>北京市昌平区城北街道鼓楼西街12号楼14号一、二层</t>
  </si>
  <si>
    <t>13910018919</t>
  </si>
  <si>
    <t>[{"pid":"1950891043","desc":"满28减2，满38减4，满58减8，满88减10，满100减18","name":"自营销复杂满减活动","type":"减"}]</t>
  </si>
  <si>
    <t>2019-03-29 18:49:52</t>
  </si>
  <si>
    <t>https://www.ele.me/shop/E6894473104990947381</t>
  </si>
  <si>
    <t>E6894473104990947381</t>
  </si>
  <si>
    <t>超级肉夹馍(广安门店)</t>
  </si>
  <si>
    <t>https://fuss10.elemecdn.com/b/a2/23b71ad3d8f3a07068f2244bb7dd8png.png</t>
  </si>
  <si>
    <t>北京市西城区广安门外大街178、180、甲180号一层F1-09b</t>
  </si>
  <si>
    <t>18810091135</t>
  </si>
  <si>
    <t>["10:30/14:20","16:30/21:00"]</t>
  </si>
  <si>
    <t>[{"pid":"21521026498","desc":"满40减5，满60减7，满80减10","name":"超级肉夹馍","type":"减"},{"pid":"21526303763","desc":"特价商品4元起","name":"超值换购","type":"换"},{"pid":"21493235115","desc":"新用户下单立减17元","name":"新用户立减(不与其他活动共享)","type":"首"}]</t>
  </si>
  <si>
    <t>2019-03-29 18:49:54</t>
  </si>
  <si>
    <t>https://www.ele.me/shop/E15330571417402829666</t>
  </si>
  <si>
    <t>E15330571417402829666</t>
  </si>
  <si>
    <t>东北小厨粗粮馆</t>
  </si>
  <si>
    <t>https://fuss10.elemecdn.com/2/54/4e0f63aecf55759f6d36ba85bf0e6jpeg.jpeg</t>
  </si>
  <si>
    <t>北京市丰台区育芳园小区19号二层-2</t>
  </si>
  <si>
    <t>01058400163</t>
  </si>
  <si>
    <t>[{"pid":"1301580265","desc":"折扣商品8折起","name":"单品折扣","type":"折"}]</t>
  </si>
  <si>
    <t>https://www.ele.me/shop/E11932436604513575218</t>
  </si>
  <si>
    <t>E11932436604513575218</t>
  </si>
  <si>
    <t>尊鹏烧烤</t>
  </si>
  <si>
    <t>https://fuss10.elemecdn.com/a/6d/d99d5ddb1ee9313d02e77c1ce41fejpg.jpg</t>
  </si>
  <si>
    <t>北京市昌平区鼓楼西街9号</t>
  </si>
  <si>
    <t>89709757</t>
  </si>
  <si>
    <t>["16:10/05:00"]</t>
  </si>
  <si>
    <t>[{"pid":"1897948425","desc":"满30减3，满40减4，满50减5","name":"自营销复杂满减活动","type":"减"},{"pid":"21490478883","desc":"特价商品4.8元起","name":"超值换购","type":"换"},{"pid":"1753191193","desc":"折扣商品9折起","name":"折扣","type":"折"}]</t>
  </si>
  <si>
    <t>2019-03-29 18:49:55</t>
  </si>
  <si>
    <t>https://www.ele.me/shop/E18239220479870416187</t>
  </si>
  <si>
    <t>E18239220479870416187</t>
  </si>
  <si>
    <t>中国兰州拉面(鼓楼西街店)</t>
  </si>
  <si>
    <t>https://fuss10.elemecdn.com/8/2e/fb8498be8189f63a2216cc98a9b18jpeg.jpeg</t>
  </si>
  <si>
    <t>北京市昌平区城北街道鼓楼西街12号楼1至3层2</t>
  </si>
  <si>
    <t>18101203533</t>
  </si>
  <si>
    <t>[{"pid":"2134979907","desc":"满50减3","name":"自营销复杂满减活动","type":"减"},{"pid":"21490444267","desc":"特价商品15元起","name":"单品定价","type":"特"}]</t>
  </si>
  <si>
    <t>https://www.ele.me/shop/E14916025967185388717</t>
  </si>
  <si>
    <t>E14916025967185388717</t>
  </si>
  <si>
    <t>面包新语（大兴宜家店）</t>
  </si>
  <si>
    <t>北京市大兴区西红门镇欣宁街15号6-01-21-R</t>
  </si>
  <si>
    <t>010-60200013</t>
  </si>
  <si>
    <t>[{"pid":"2070426475","desc":"满40减8，满60减12，满80减16","name":"自营销复杂满减活动","type":"减"}]</t>
  </si>
  <si>
    <t>2019-03-29 18:49:56</t>
  </si>
  <si>
    <t>https://www.ele.me/shop/E14910313930580427415</t>
  </si>
  <si>
    <t>E14910313930580427415</t>
  </si>
  <si>
    <t>黄记煌三汁焖锅(西红门宜家店)</t>
  </si>
  <si>
    <t>北京市大兴区西红门镇欣宁街15号5-03-116-R</t>
  </si>
  <si>
    <t>56336995</t>
  </si>
  <si>
    <t>[{"pid":"2093696898","desc":"满30减16，满100减40，满135减50，满175减70","name":"黄记煌 ","type":"减"},{"pid":"2095992459","desc":"特价商品1元起","name":"单品定价","type":"特"},{"pid":"21477273427","desc":"新用户下单立减30元","name":"北京ka30-20","type":"首"}]</t>
  </si>
  <si>
    <t>2019-03-29 18:49:58</t>
  </si>
  <si>
    <t>https://www.ele.me/shop/E14370429865805715946</t>
  </si>
  <si>
    <t>E14370429865805715946</t>
  </si>
  <si>
    <t>大福饺子</t>
  </si>
  <si>
    <t>https://fuss10.elemecdn.com/3/3b/042add586994852a39a1c2742516dpng.png</t>
  </si>
  <si>
    <t>北京市昌平区城北街道鼓楼西街14号楼1至2层20</t>
  </si>
  <si>
    <t>010-57958687</t>
  </si>
  <si>
    <t>1047</t>
  </si>
  <si>
    <t>[{"pid":"2057338507","desc":"满30减12，满55减15，满88减20","name":"自营销复杂满减活动","type":"减"},{"pid":"21514848827","desc":"折扣商品5折起","name":"超会特价5折起","type":"折"},{"pid":"2058028211","desc":"特价商品1元起","name":"新客1元吃大牌","type":"特"}]</t>
  </si>
  <si>
    <t>2019-03-29 18:50:02</t>
  </si>
  <si>
    <t>https://www.ele.me/shop/E13443658248095913325</t>
  </si>
  <si>
    <t>E13443658248095913325</t>
  </si>
  <si>
    <t>杨国福麻辣烫（万年花城店）</t>
  </si>
  <si>
    <t>北京市丰台区育芳园小区19号105室</t>
  </si>
  <si>
    <t>15011581656</t>
  </si>
  <si>
    <t>[{"pid":"2012309323","desc":"满28减8，满38减12，满58减17","name":"自营销复杂满减活动","type":"减"},{"pid":"1934278505","desc":"特价商品3元起","name":"超值换购","type":"换"}]</t>
  </si>
  <si>
    <t>2019-03-29 18:50:03</t>
  </si>
  <si>
    <t>https://www.ele.me/shop/E13824561093141193819</t>
  </si>
  <si>
    <t>E13824561093141193819</t>
  </si>
  <si>
    <t>东福黄焖鸡米饭云南过桥米线</t>
  </si>
  <si>
    <t>https://fuss10.elemecdn.com/1/4b/761d0b2371fb103a4b0706c08c8c6jpeg.jpeg</t>
  </si>
  <si>
    <t>北京市昌平区城北街道鼓楼西街12号楼10号1-2层</t>
  </si>
  <si>
    <t>18511027829</t>
  </si>
  <si>
    <t>[{"pid":"21512379283","desc":"满26减5，满40减7，满55减10，满70减12，满100减15","name":"自营销复杂满减活动","type":"减"},{"pid":"1699380113","desc":"特价商品0.99元起","name":"单品定价","type":"特"},{"pid":"702267090","desc":"本店新用户立减2元","name":"门店新客立减","type":"新"}]</t>
  </si>
  <si>
    <t>https://www.ele.me/shop/E2899493617053528227</t>
  </si>
  <si>
    <t>E2899493617053528227</t>
  </si>
  <si>
    <t>易帝C食堂</t>
  </si>
  <si>
    <t>https://fuss10.elemecdn.com/6/e8/a56632d2e8cd3961315492c536edejpeg.jpeg</t>
  </si>
  <si>
    <t>北京市昌平区城北街道鼓楼西街12号楼1层19-1</t>
  </si>
  <si>
    <t>13466683396 15010249325</t>
  </si>
  <si>
    <t>[{"pid":"21479475010","desc":"满25减7，满50减18，满85减28","name":"满减","type":"减"},{"pid":"21498472579","desc":"特价商品0.5元起","name":"单品定价","type":"特"},{"pid":"2109780867","desc":"新用户下单立减17元","name":"新用户立减(不与其他活动共享)","type":"首"}]</t>
  </si>
  <si>
    <t>2019-03-29 18:50:05</t>
  </si>
  <si>
    <t>https://www.ele.me/shop/E1151106813319279252</t>
  </si>
  <si>
    <t>E1151106813319279252</t>
  </si>
  <si>
    <t>一手店(达官营店)</t>
  </si>
  <si>
    <t>13161137319</t>
  </si>
  <si>
    <t>[{"pid":"2082190883","desc":"新用户下单立减15元","name":"新用户立减(不与其他活动共享)","type":"首"}]</t>
  </si>
  <si>
    <t>2019-03-29 18:50:09</t>
  </si>
  <si>
    <t>https://www.ele.me/shop/E17249892571831945790</t>
  </si>
  <si>
    <t>E17249892571831945790</t>
  </si>
  <si>
    <t>[{"pid":"1898844769","desc":"满60减10，满90减15，满150减30，满198减35","name":"自营销复杂满减活动","type":"减"},{"pid":"2087917579","desc":"新用户下单立减17元","name":"新用户立减(不与其他活动共享)","type":"首"}]</t>
  </si>
  <si>
    <t>https://www.ele.me/shop/E12486968156179819375</t>
  </si>
  <si>
    <t>E12486968156179819375</t>
  </si>
  <si>
    <t>树心旁千层蛋糕(欧美汇店)</t>
  </si>
  <si>
    <t>https://fuss10.elemecdn.com/a/d7/0d25eaf643553fa97507f4b1a39b8png.png</t>
  </si>
  <si>
    <t>北京市海淀区丹棱街甲1号地下一层-101-01</t>
  </si>
  <si>
    <t>010-62680962</t>
  </si>
  <si>
    <t>[{"pid":"2055782995","desc":"满60减13，满100减23，满200减40","name":"自营销复杂满减活动","type":"减"},{"pid":"21491329563","desc":"特价商品9.9元起","name":"限时秒杀-9.9下午茶","type":"折"}]</t>
  </si>
  <si>
    <t>2019-03-29 18:50:10</t>
  </si>
  <si>
    <t>https://www.ele.me/shop/E16292183013968744030</t>
  </si>
  <si>
    <t>E16292183013968744030</t>
  </si>
  <si>
    <t>云海肴云南菜(中关村店)</t>
  </si>
  <si>
    <t>北京市海淀区丹棱街甲1号五层501-05单元</t>
  </si>
  <si>
    <t>010-82483906</t>
  </si>
  <si>
    <t>1165</t>
  </si>
  <si>
    <t>[{"pid":"21529214027","desc":"满60减12，满100减22","name":"自营销复杂满减活动","type":"减"},{"pid":"2103423715","desc":"特价商品1元起","name":"新用户1元吃","type":"特"},{"pid":"2087932235","desc":"新用户下单立减17元","name":"新用户立减(不与其他活动共享)","type":"首"},{"pid":"824566514","desc":"本店新用户立减1元","name":"门店新客立减","type":"新"}]</t>
  </si>
  <si>
    <t>https://www.ele.me/shop/E10536994015656316251</t>
  </si>
  <si>
    <t>E10536994015656316251</t>
  </si>
  <si>
    <t>九格烫烫记麻辣烫</t>
  </si>
  <si>
    <t>https://fuss10.elemecdn.com/a/d2/021101b44769a58f3332a8b636116jpeg.jpeg</t>
  </si>
  <si>
    <t>北京市昌平区城北街道鼓楼西街12号楼13号102室</t>
  </si>
  <si>
    <t>13121750055</t>
  </si>
  <si>
    <t>[{"pid":"2016826579","desc":"特价商品3.89元起","name":"单品定价","type":"特"}]</t>
  </si>
  <si>
    <t>2019-03-29 18:50:11</t>
  </si>
  <si>
    <t>https://www.ele.me/shop/E6024663506791867284</t>
  </si>
  <si>
    <t>E6024663506791867284</t>
  </si>
  <si>
    <t>多乐之日(中关村欧美汇)</t>
  </si>
  <si>
    <t>北京市海淀区丹棱街甲1号地下一层-101-02单元</t>
  </si>
  <si>
    <t>010-62680907</t>
  </si>
  <si>
    <t>[{"pid":"21528176050","desc":"满25减6，满40减9，满75减15，满100减22","name":"多乐之日修改","type":"减"},{"pid":"2074351730","desc":"折扣商品8.5折起","name":"单品折扣","type":"折"}]</t>
  </si>
  <si>
    <t>2019-03-29 18:50:12</t>
  </si>
  <si>
    <t>https://www.ele.me/shop/E3808929887193954084</t>
  </si>
  <si>
    <t>E3808929887193954084</t>
  </si>
  <si>
    <t>庄茶(欧美汇店)</t>
  </si>
  <si>
    <t>https://fuss10.elemecdn.com/4/ff/bdd7f456c5709f2e4401a0e615fcbjpeg.jpeg</t>
  </si>
  <si>
    <t>北京市海淀区丹棱街甲1号地下一层-101-25单元</t>
  </si>
  <si>
    <t>010-62563021</t>
  </si>
  <si>
    <t>[{"pid":"1701700225","desc":"特价商品5.5元起","name":"超值换购","type":"换"},{"pid":"813187778","desc":"本店新用户立减1元","name":"门店新客立减","type":"新"}]</t>
  </si>
  <si>
    <t>2019-03-29 18:50:13</t>
  </si>
  <si>
    <t>https://www.ele.me/shop/E3164567149468532350</t>
  </si>
  <si>
    <t>E3164567149468532350</t>
  </si>
  <si>
    <t>伊米蛋糕(欧美汇店)</t>
  </si>
  <si>
    <t>https://fuss10.elemecdn.com/9/39/4cda66f87c824bff3fd4f7a5355c5jpeg.jpeg</t>
  </si>
  <si>
    <t>北京市海淀区大钟寺村133号7号平房</t>
  </si>
  <si>
    <t>18701178119</t>
  </si>
  <si>
    <t>[{"pid":"1882703745","desc":"满40减20，满150减30，满200减40，满250减60，满300减80","name":"自营销复杂满减活动","type":"减"},{"pid":"1924237339","desc":"折扣商品4.9折起","name":"单品折扣","type":"折"},{"pid":"698284450","desc":"本店新用户立减5元","name":"门店新客立减","type":"新"}]</t>
  </si>
  <si>
    <t>2019-03-29 18:50:14</t>
  </si>
  <si>
    <t>https://www.ele.me/shop/E4641210656908509694</t>
  </si>
  <si>
    <t>E4641210656908509694</t>
  </si>
  <si>
    <t>伊帆鲜花店（南关大店）</t>
  </si>
  <si>
    <t>北京市房山区城关镇南关大街35号</t>
  </si>
  <si>
    <t>2019-03-29 18:50:15</t>
  </si>
  <si>
    <t>https://www.ele.me/shop/E16521023179202543509</t>
  </si>
  <si>
    <t>E16521023179202543509</t>
  </si>
  <si>
    <t>望京小腰(邻枫路店)</t>
  </si>
  <si>
    <t>https://fuss10.elemecdn.com/b/98/ee2bc507d6f588f51a871f416166apng.png</t>
  </si>
  <si>
    <t>北京市丰台区邻枫路5号院1号楼2层商业1</t>
  </si>
  <si>
    <t>15510189615</t>
  </si>
  <si>
    <t>["16:30/01:30"]</t>
  </si>
  <si>
    <t>[{"pid":"21509413019","desc":"满38减20，满68减45，满128减68，满198减98","name":"自营销复杂满减活动","type":"减"},{"pid":"21503000203","desc":"特价商品2元起","name":"超值换购","type":"换"},{"pid":"21487067187","desc":"新用户下单立减17元","name":"新用户立减(不与其他活动共享)","type":"首"},{"pid":"21486464051","desc":"折扣商品6折起","name":"单品折扣","type":"折"}]</t>
  </si>
  <si>
    <t>2019-03-29 18:50:16</t>
  </si>
  <si>
    <t>https://www.ele.me/shop/E7121435838046882404</t>
  </si>
  <si>
    <t>E7121435838046882404</t>
  </si>
  <si>
    <t>犟牛家石锅拌饭(欧美汇店)</t>
  </si>
  <si>
    <t>https://fuss10.elemecdn.com/a/a4/416b038f792d1fe24442de752a0a6png.png</t>
  </si>
  <si>
    <t>北京市海淀区丹棱街甲1号地下一层-101-15、16号</t>
  </si>
  <si>
    <t>010-82623060</t>
  </si>
  <si>
    <t>[{"pid":"2090790170","desc":"满25减9，满55减15，满80减25","name":"犟牛家","type":"减"},{"pid":"21523810283","desc":"特价商品5元起","name":"超值换购","type":"换"}]</t>
  </si>
  <si>
    <t>https://www.ele.me/shop/E3202814564410430212</t>
  </si>
  <si>
    <t>E3202814564410430212</t>
  </si>
  <si>
    <t>华冠超市(房山南关店)</t>
  </si>
  <si>
    <t>北京市房山区良乡镇小营村村委会东1200米201室</t>
  </si>
  <si>
    <t>01069315901</t>
  </si>
  <si>
    <t>2019-03-29 18:50:21</t>
  </si>
  <si>
    <t>https://www.ele.me/shop/E8696385226685837685</t>
  </si>
  <si>
    <t>E8696385226685837685</t>
  </si>
  <si>
    <t>柴米油盐粥店（城关店）</t>
  </si>
  <si>
    <t>北京市房山区城关街道南大街76号1幢1层102</t>
  </si>
  <si>
    <t>010-81368819</t>
  </si>
  <si>
    <t>[{"pid":"21502708418","desc":"满35减13，满60减17，满80减23","name":"满减","type":"减"},{"pid":"2057800139","desc":"特价商品1.96元起","name":"超值换购","type":"换"}]</t>
  </si>
  <si>
    <t>https://www.ele.me/shop/E18440695733759441231</t>
  </si>
  <si>
    <t>E18440695733759441231</t>
  </si>
  <si>
    <t>新隆嘉超市（房山店）</t>
  </si>
  <si>
    <t>https://fuss10.elemecdn.com/d/8f/0eb7f4b2387da7ca5e04db8ec2f62jpeg.jpeg</t>
  </si>
  <si>
    <t>北京市房山区城关街道城关南路6号16号1层106</t>
  </si>
  <si>
    <t>17813163789</t>
  </si>
  <si>
    <t>[{"pid":"1000000000171036","desc":"满39减2，满79减4，满100减5，满200减9","name":"全店满减","type":"减"},{"pid":"6000192603","desc":"特价商品0.99元起","name":"特卖","type":"特"}]</t>
  </si>
  <si>
    <t>2019-03-29 18:50:25</t>
  </si>
  <si>
    <t>https://www.ele.me/shop/E9325487238937210293</t>
  </si>
  <si>
    <t>E9325487238937210293</t>
  </si>
  <si>
    <t>CoCo都可（金泉店）</t>
  </si>
  <si>
    <t>北京市朝阳区大屯里318号楼地下一层C003</t>
  </si>
  <si>
    <t>13611170585,</t>
  </si>
  <si>
    <t>[{"pid":"21512870835","desc":"折扣商品1折起","name":"1折秒杀！","type":"折"},{"pid":"2088027771","desc":"新用户下单立减17元","name":"新用户立减(不与其他活动共享)","type":"首"}]</t>
  </si>
  <si>
    <t>https://www.ele.me/shop/E1477491014468296417</t>
  </si>
  <si>
    <t>E1477491014468296417</t>
  </si>
  <si>
    <t>康佰馨大药房（永辉超市店）</t>
  </si>
  <si>
    <t>北京市朝阳区大屯里318号楼地下一层C001-2号</t>
  </si>
  <si>
    <t>01064977211</t>
  </si>
  <si>
    <t>[{"pid":"1000000000138966","desc":"满49减15，满79减20，满129减30","name":"全店满减","type":"减"},{"pid":"1000000000185277","desc":"特价商品9.9元起","name":"康佰馨雅客9.9","type":"特"}]</t>
  </si>
  <si>
    <t>2019-03-29 18:50:26</t>
  </si>
  <si>
    <t>https://www.ele.me/shop/E15819452908243033269</t>
  </si>
  <si>
    <t>E15819452908243033269</t>
  </si>
  <si>
    <t>啤酒烤鸭久久鸭（南大街店）</t>
  </si>
  <si>
    <t>https://fuss10.elemecdn.com/5/c2/907c07de41d7511604119706200cbjpeg.jpeg</t>
  </si>
  <si>
    <t>北京市房山区城关镇水安路1号对面1幢1层大门北侧</t>
  </si>
  <si>
    <t>13718111271</t>
  </si>
  <si>
    <t>[{"pid":"2079705955","desc":"新用户下单立减15元","name":"新用户立减(不与其他活动共享)","type":"首"}]</t>
  </si>
  <si>
    <t>https://www.ele.me/shop/E2766282642734715208</t>
  </si>
  <si>
    <t>E2766282642734715208</t>
  </si>
  <si>
    <t>奕朵奶茶</t>
  </si>
  <si>
    <t>https://fuss10.elemecdn.com/3/f3/9422f94e812783851f7085876736bjpeg.jpeg</t>
  </si>
  <si>
    <t>北京市朝阳区大屯里318号楼4层401</t>
  </si>
  <si>
    <t>18410272320</t>
  </si>
  <si>
    <t>[{"pid":"21532668451","desc":"满25减10，满35减15","name":"自营销复杂满减活动","type":"减"},{"pid":"2109782851","desc":"新用户下单立减17元","name":"新用户立减(不与其他活动共享)","type":"首"},{"pid":"808867514","desc":"本店新用户立减1元","name":"门店新客立减","type":"新"}]</t>
  </si>
  <si>
    <t>2019-03-29 18:50:27</t>
  </si>
  <si>
    <t>https://www.ele.me/shop/E5078528063492694741</t>
  </si>
  <si>
    <t>E5078528063492694741</t>
  </si>
  <si>
    <t>犟小面(欧美汇店)</t>
  </si>
  <si>
    <t>https://fuss10.elemecdn.com/7/ff/20b16ff7f3c591b98358d758c8f4bjpeg.jpeg</t>
  </si>
  <si>
    <t>北京市海淀区丹棱街甲1号5层501-10</t>
  </si>
  <si>
    <t>13520420398</t>
  </si>
  <si>
    <t>[{"pid":"2126557347","desc":"满25减8，满45减11，满78减18","name":"自营销复杂满减活动","type":"减"},{"pid":"2028383971","desc":"特价商品2元起","name":"超值换购","type":"换"}]</t>
  </si>
  <si>
    <t>2019-03-29 18:50:30</t>
  </si>
  <si>
    <t>https://www.ele.me/shop/E16775151953830446564</t>
  </si>
  <si>
    <t>E16775151953830446564</t>
  </si>
  <si>
    <t>爱心面包房</t>
  </si>
  <si>
    <t>https://fuss10.elemecdn.com/3/76/971715277bb1f885a83a726268744jpeg.jpeg</t>
  </si>
  <si>
    <t>北京市房山区城关街道北关大街16号</t>
  </si>
  <si>
    <t>13716794962 13436929716</t>
  </si>
  <si>
    <t>["07:40/20:30"]</t>
  </si>
  <si>
    <t>[{"pid":"1506791569","desc":"满50减5，满100减8","name":"自营销复杂满减活动","type":"减"},{"pid":"2097694915","desc":"折扣商品8.5折起","name":"单品折扣","type":"折"},{"pid":"790182498","desc":"本店新用户立减2元","name":"门店新客立减","type":"新"},{"pid":"1506792073","desc":"特价商品9.9元起","name":"单品定价","type":"特"}]</t>
  </si>
  <si>
    <t>https://www.ele.me/shop/E5865886951070034010</t>
  </si>
  <si>
    <t>E5865886951070034010</t>
  </si>
  <si>
    <t>小山峡</t>
  </si>
  <si>
    <t>https://fuss10.elemecdn.com/0/58/ed463c0e1d7017ce5578ac891c3b2png.png</t>
  </si>
  <si>
    <t>北京市房山区城关街道城关南路6号16号1层107</t>
  </si>
  <si>
    <t>18523955282</t>
  </si>
  <si>
    <t>[{"pid":"1787065985","desc":"满35减12，满50减23，满80减35","name":"自营销复杂满减活动","type":"减"},{"pid":"21486050859","desc":"特价商品11元起","name":"超值换购","type":"换"},{"pid":"2081407491","desc":"新用户下单立减17元","name":"新用户立减(不与其他活动共享)","type":"首"},{"pid":"1940180755","desc":"折扣商品8.5折起","name":"单品折扣","type":"折"}]</t>
  </si>
  <si>
    <t>2019-03-29 18:50:31</t>
  </si>
  <si>
    <t>https://www.ele.me/shop/E5249805674345271067</t>
  </si>
  <si>
    <t>E5249805674345271067</t>
  </si>
  <si>
    <t>河间驴肉火烧（大屯路东）</t>
  </si>
  <si>
    <t>https://fuss10.elemecdn.com/d/09/5476766206448a910d8845c1cdacdjpeg.jpeg</t>
  </si>
  <si>
    <t>北京市朝阳区北苑路169号1幢1层011</t>
  </si>
  <si>
    <t>18301332295</t>
  </si>
  <si>
    <t>["07:10/23:30"]</t>
  </si>
  <si>
    <t>[{"pid":"1901305833","desc":"满25减10，满45减20，满65减30","name":"自营销复杂满减活动","type":"减"},{"pid":"1680035497","desc":"折扣商品8.8折起","name":"单品折扣","type":"折"}]</t>
  </si>
  <si>
    <t>2019-03-29 18:50:35</t>
  </si>
  <si>
    <t>https://www.ele.me/shop/E8496408941203951218</t>
  </si>
  <si>
    <t>E8496408941203951218</t>
  </si>
  <si>
    <t>东北砂锅面黄焖鸡米饭</t>
  </si>
  <si>
    <t>https://fuss10.elemecdn.com/4/cd/043f5594a9da62832657133c62968jpeg.jpeg</t>
  </si>
  <si>
    <t>北京市朝阳区北苑路169号1号楼一层东侧2号</t>
  </si>
  <si>
    <t>13661211171</t>
  </si>
  <si>
    <t>[{"pid":"2091372867","desc":"满20减6，满26减9，满32减11，满60减20","name":"自营销复杂满减活动","type":"减"},{"pid":"2036931211","desc":"特价商品3元起","name":"超值换购","type":"换"}]</t>
  </si>
  <si>
    <t>2019-03-29 18:50:36</t>
  </si>
  <si>
    <t>https://www.ele.me/shop/E7640126632408824359</t>
  </si>
  <si>
    <t>E7640126632408824359</t>
  </si>
  <si>
    <t>北京麦当劳房山北关餐厅</t>
  </si>
  <si>
    <t>北京市房山区城关街道办事处西大街一号建筑物一层1227号商铺</t>
  </si>
  <si>
    <t>[{"pid":"21517366035","desc":"特价商品5元起","name":"超值换购","type":"换"},{"pid":"2092683755","desc":"新用户下单立减17元","name":"新用户立减","type":"首"}]</t>
  </si>
  <si>
    <t>2019-03-29 18:50:39</t>
  </si>
  <si>
    <t>https://www.ele.me/shop/E734027647651287870</t>
  </si>
  <si>
    <t>E734027647651287870</t>
  </si>
  <si>
    <t>吴记淮南牛肉汤(大屯路店)</t>
  </si>
  <si>
    <t>https://fuss10.elemecdn.com/7/2b/011822d2ce9bc30f5062f1e91bdcdjpeg.jpeg</t>
  </si>
  <si>
    <t>北京市朝阳区北苑路169号1号楼1层106号</t>
  </si>
  <si>
    <t>13810362331</t>
  </si>
  <si>
    <t>[{"pid":"21523539730","desc":"满30减3，满45减5，满60减10","name":"吴记","type":"减"},{"pid":"21477442467","desc":"新用户下单立减30元","name":"北京白领30-19","type":"首"}]</t>
  </si>
  <si>
    <t>2019-03-29 18:50:47</t>
  </si>
  <si>
    <t>https://www.ele.me/shop/E3033406547858741623</t>
  </si>
  <si>
    <t>E3033406547858741623</t>
  </si>
  <si>
    <t>姜师傅东坡肉排骨米饭</t>
  </si>
  <si>
    <t>https://fuss10.elemecdn.com/c/ff/131046f21ef3aff4fb194f22d4899jpeg.jpeg</t>
  </si>
  <si>
    <t>北京市通州区云景南大街175号</t>
  </si>
  <si>
    <t>13261866608 18511813557</t>
  </si>
  <si>
    <t>[{"pid":"1758886569","desc":"满29减8，满39减10，满49减12","name":"自营销复杂满减活动","type":"减"},{"pid":"1758891393","desc":"折扣商品6折起","name":"单品折扣","type":"折"},{"pid":"1758891801","desc":"特价商品1元起","name":"单品定价","type":"特"},{"pid":"639095282","desc":"满39元赠送康师傅饮料1份","name":"自营销赠品活动","type":"赠"}]</t>
  </si>
  <si>
    <t>2019-03-29 18:50:53</t>
  </si>
  <si>
    <t>https://www.ele.me/shop/E11526698315680532636</t>
  </si>
  <si>
    <t>E11526698315680532636</t>
  </si>
  <si>
    <t>权金城.烤串.拌饭(北京西直门店)</t>
  </si>
  <si>
    <t>北京市西城区南草厂街11号1幢1层</t>
  </si>
  <si>
    <t>01066185151</t>
  </si>
  <si>
    <t>[{"pid":"2108959018","desc":"满15减9，满55减19，满90减32，满120减45","name":"权金城","type":"减"},{"pid":"2118254827","desc":"折扣商品5折起","name":"单品折扣","type":"折"},{"pid":"2088043235","desc":"新用户下单立减17元","name":"新用户立减(不与其他活动共享)","type":"首"},{"pid":"2107497171","desc":"特价商品4.8元起","name":"超值换购","type":"换"}]</t>
  </si>
  <si>
    <t>2019-03-29 18:50:55</t>
  </si>
  <si>
    <t>https://www.ele.me/shop/E14934842950451013573</t>
  </si>
  <si>
    <t>E14934842950451013573</t>
  </si>
  <si>
    <t>黄焖鸡米饭(青年宫店)</t>
  </si>
  <si>
    <t>https://fuss10.elemecdn.com/f/89/5b98de4e4d32c70732830be39b2e8jpeg.jpeg</t>
  </si>
  <si>
    <t>北京市西城区前半壁街2号平房</t>
  </si>
  <si>
    <t>13601031387</t>
  </si>
  <si>
    <t>[{"pid":"21508759474","desc":"满20减20，满35减22，满60减32，满100减46","name":"黄焖鸡米饭（青年宫新店）","type":"减"},{"pid":"21503034955","desc":"折扣商品4.5折起","name":"单品折扣","type":"折"},{"pid":"21483133419","desc":"新用户下单立减17元","name":"新用户立减(不与其他活动共享)","type":"首"}]</t>
  </si>
  <si>
    <t>2019-03-29 18:50:56</t>
  </si>
  <si>
    <t>https://www.ele.me/shop/E15450623113164639957</t>
  </si>
  <si>
    <t>E15450623113164639957</t>
  </si>
  <si>
    <t>庆丰包子铺(大屯东店)</t>
  </si>
  <si>
    <t>北京市朝阳区北苑路169号奥亚酒店一楼东侧</t>
  </si>
  <si>
    <t>18311232379 17301021612</t>
  </si>
  <si>
    <t>[{"pid":"2087914363","desc":"新用户下单立减17元","name":"新用户立减(不与其他活动共享)","type":"首"}]</t>
  </si>
  <si>
    <t>2019-03-29 18:50:59</t>
  </si>
  <si>
    <t>https://www.ele.me/shop/E18242921763570844797</t>
  </si>
  <si>
    <t>E18242921763570844797</t>
  </si>
  <si>
    <t>嘉和一品粥(永定路店)</t>
  </si>
  <si>
    <t>北京市海淀区永定路乙1号院1号楼一层</t>
  </si>
  <si>
    <t>15127895701 010-58976599</t>
  </si>
  <si>
    <t>["06:00/01:00"]</t>
  </si>
  <si>
    <t>3420</t>
  </si>
  <si>
    <t>[{"pid":"21531387778","desc":"满39减14，满55减20","name":"嘉和一品月末","type":"减"},{"pid":"2131968763","desc":"折扣商品5折起","name":"单品折扣","type":"折"},{"pid":"2133038179","desc":"新用户下单立减25元","name":"华北ka直营城市25-17","type":"首"},{"pid":"2064549187","desc":"特价商品1元起","name":"新用户1元吃","type":"特"}]</t>
  </si>
  <si>
    <t>2019-03-29 18:51:01</t>
  </si>
  <si>
    <t>https://www.ele.me/shop/E3119856985216848772</t>
  </si>
  <si>
    <t>E3119856985216848772</t>
  </si>
  <si>
    <t>京客隆（田村店）</t>
  </si>
  <si>
    <t>北京市海淀区永定路乙1号院乐府家园1号商业楼</t>
  </si>
  <si>
    <t>010-58976140</t>
  </si>
  <si>
    <t>2019-03-29 18:51:03</t>
  </si>
  <si>
    <t>https://www.ele.me/shop/E10374480772083423518</t>
  </si>
  <si>
    <t>E10374480772083423518</t>
  </si>
  <si>
    <t>姐弟俩土豆粉(田村路店)</t>
  </si>
  <si>
    <t>https://fuss10.elemecdn.com/5/28/fb82a71b02e4db44d19763e2eef5ajpeg.jpeg</t>
  </si>
  <si>
    <t>北京市海淀区半壁店74号平房</t>
  </si>
  <si>
    <t>13718809632</t>
  </si>
  <si>
    <t>https://www.ele.me/shop/E6580566339699468841</t>
  </si>
  <si>
    <t>E6580566339699468841</t>
  </si>
  <si>
    <t>巴蜀小管家家常菜</t>
  </si>
  <si>
    <t>北京市海淀区田村路39号1号楼底商</t>
  </si>
  <si>
    <t>13269022958</t>
  </si>
  <si>
    <t>[{"pid":"21503171739","desc":"满30减3，满50减8，满100减18","name":"自营销复杂满减活动","type":"减"},{"pid":"811859658","desc":"本店新用户立减5元","name":"门店新客立减","type":"新"},{"pid":"21487062227","desc":"新用户下单立减17元","name":"新用户立减(不与其他活动共享)","type":"首"}]</t>
  </si>
  <si>
    <t>https://www.ele.me/shop/E9390702111296799233</t>
  </si>
  <si>
    <t>E9390702111296799233</t>
  </si>
  <si>
    <t>超市发（半壁店店）</t>
  </si>
  <si>
    <t>北京市海淀区半壁店63号</t>
  </si>
  <si>
    <t>01088629972</t>
  </si>
  <si>
    <t>2019-03-29 18:51:05</t>
  </si>
  <si>
    <t>https://www.ele.me/shop/E7771823730553184226</t>
  </si>
  <si>
    <t>E7771823730553184226</t>
  </si>
  <si>
    <t>西门烧烤（西直门店）</t>
  </si>
  <si>
    <t>https://fuss10.elemecdn.com/0/8f/35fa11581b8e5c8cb310ce1b6bb26jpeg.jpeg</t>
  </si>
  <si>
    <t>北京市西城区西直门内大街168号</t>
  </si>
  <si>
    <t>15001045933 15001046302</t>
  </si>
  <si>
    <t>["17:00/03:00"]</t>
  </si>
  <si>
    <t>[{"pid":"21533248627","desc":"满55减27，满75减37，满115减57，满218减100","name":"自营销复杂满减活动","type":"减"},{"pid":"21511035523","desc":"特价商品6.6元起","name":"单品定价","type":"特"}]</t>
  </si>
  <si>
    <t>2019-03-29 18:51:06</t>
  </si>
  <si>
    <t>https://www.ele.me/shop/E999434766507069533</t>
  </si>
  <si>
    <t>E999434766507069533</t>
  </si>
  <si>
    <t>万州烤鱼</t>
  </si>
  <si>
    <t>https://fuss10.elemecdn.com/5/ff/d67efd8f1b30c3950372a127c0361jpeg.jpeg</t>
  </si>
  <si>
    <t>北京市西城区西直门内大街大后仓胡同21号</t>
  </si>
  <si>
    <t>18612260048 010-66562192</t>
  </si>
  <si>
    <t>[{"pid":"21490766587","desc":"满24减3","name":"自营销复杂满减活动","type":"减"},{"pid":"21490765219","desc":"特价商品15元起","name":"超值换购","type":"换"},{"pid":"2081438475","desc":"新用户下单立减17元","name":"新用户立减(不与其他活动共享)","type":"首"}]</t>
  </si>
  <si>
    <t>2019-03-29 18:51:07</t>
  </si>
  <si>
    <t>https://www.ele.me/shop/E16897463932760914702</t>
  </si>
  <si>
    <t>E16897463932760914702</t>
  </si>
  <si>
    <t>马大胡子食府</t>
  </si>
  <si>
    <t>https://fuss10.elemecdn.com/5/76/83fff88f9d64c7f2abf9e43d8ef76jpeg.jpeg</t>
  </si>
  <si>
    <t>010-64938133</t>
  </si>
  <si>
    <t>[{"pid":"1434057689","desc":"满200减1","name":"活动","type":"减"},{"pid":"21477442259","desc":"新用户下单立减30元","name":"北京白领30-19","type":"首"}]</t>
  </si>
  <si>
    <t>2019-03-29 18:51:10</t>
  </si>
  <si>
    <t>https://www.ele.me/shop/E342072515339322913</t>
  </si>
  <si>
    <t>E342072515339322913</t>
  </si>
  <si>
    <t>老家肉饼(田村店)</t>
  </si>
  <si>
    <t>13301272961 17601396332 010-58970545</t>
  </si>
  <si>
    <t>[{"pid":"21484479210","desc":"满30减13，满50减22","name":"老家肉饼满减活动","type":"减"},{"pid":"1949430627","desc":"折扣商品5折起","name":"老家肉饼5折","type":"折"},{"pid":"2133036187","desc":"新用户下单立减25元","name":"华北ka直营城市25-17","type":"首"}]</t>
  </si>
  <si>
    <t>2019-03-29 18:51:13</t>
  </si>
  <si>
    <t>https://www.ele.me/shop/E9996801949099865538</t>
  </si>
  <si>
    <t>E9996801949099865538</t>
  </si>
  <si>
    <t>五金百货（前半壁街店）</t>
  </si>
  <si>
    <t>https://fuss10.elemecdn.com/c/0a/9819787b88de95b56162d6bdd7e1ejpeg.jpeg</t>
  </si>
  <si>
    <t>北京市西城区前半壁街15号2幢</t>
  </si>
  <si>
    <t>13552512862</t>
  </si>
  <si>
    <t>2019-03-29 18:51:14</t>
  </si>
  <si>
    <t>https://www.ele.me/shop/E10510549790207695226</t>
  </si>
  <si>
    <t>E10510549790207695226</t>
  </si>
  <si>
    <t>正宗杭州小笼包(建设街)</t>
  </si>
  <si>
    <t>https://fuss10.elemecdn.com/b/31/da76c67a7f50e51f28e9620eefd79png.png</t>
  </si>
  <si>
    <t>北京市平谷区平谷镇向阳南街23号</t>
  </si>
  <si>
    <t>18201423928 13665809111</t>
  </si>
  <si>
    <t>["05:50/20:30"]</t>
  </si>
  <si>
    <t>[{"pid":"2060373315","desc":"折扣商品7.9折起","name":"单品折扣","type":"折"},{"pid":"1997397882","desc":"新用户下单立减20元","name":"新用户立减(不与其他活动共享)","type":"首"}]</t>
  </si>
  <si>
    <t>https://www.ele.me/shop/E15743324349395917452</t>
  </si>
  <si>
    <t>E15743324349395917452</t>
  </si>
  <si>
    <t>家里婆水饺</t>
  </si>
  <si>
    <t>https://fuss10.elemecdn.com/c/26/734b808b7e96dba4f09742d8a5df3jpeg.jpeg</t>
  </si>
  <si>
    <t>北京市海淀区永定路乙1号院1号楼3层-1</t>
  </si>
  <si>
    <t>010-58977950</t>
  </si>
  <si>
    <t>[{"pid":"2106759723","desc":"满30减10，满40减13，满80减27","name":"自营销复杂满减活动","type":"减"},{"pid":"1912636569","desc":"特价商品6元起","name":"超值换购","type":"换"},{"pid":"793989338","desc":"本店新用户立减2元","name":"门店新客立减","type":"新"}]</t>
  </si>
  <si>
    <t>2019-03-29 18:51:16</t>
  </si>
  <si>
    <t>https://www.ele.me/shop/E16858673539083843494</t>
  </si>
  <si>
    <t>E16858673539083843494</t>
  </si>
  <si>
    <t>嘉和一品粥(南草厂店)</t>
  </si>
  <si>
    <t>北京市西城区南草厂街11号</t>
  </si>
  <si>
    <t>010-66562307</t>
  </si>
  <si>
    <t>[{"pid":"21531387746","desc":"满39减14，满55减20","name":"嘉和一品月末","type":"减"},{"pid":"21525211427","desc":"折扣商品5折起","name":"周三半价日","type":"折"},{"pid":"2133031571","desc":"新用户下单立减25元","name":"华北ka直营城市25-17","type":"首"},{"pid":"2064449459","desc":"特价商品1元起","name":"新用户1元吃","type":"特"}]</t>
  </si>
  <si>
    <t>2019-03-29 18:51:17</t>
  </si>
  <si>
    <t>https://www.ele.me/shop/E11736265270153326072</t>
  </si>
  <si>
    <t>E11736265270153326072</t>
  </si>
  <si>
    <t>紫光园（西直门店）</t>
  </si>
  <si>
    <t>https://fuss10.elemecdn.com/f/04/d49b068b66b6ddc347cb430a6144fpng.png</t>
  </si>
  <si>
    <t>北京市西城区冠英园西区6号楼6-1、6-2、6-6</t>
  </si>
  <si>
    <t>010-66562588 010-66561990</t>
  </si>
  <si>
    <t>["06:00/09:20","10:15/21:00"]</t>
  </si>
  <si>
    <t>2328</t>
  </si>
  <si>
    <t>[{"pid":"21520184378","desc":"满60减10，满80减20，满120减30","name":"紫光园","type":"减"},{"pid":"2116414235","desc":"折扣商品5折起","name":"单品折扣","type":"折"},{"pid":"2088054499","desc":"新用户下单立减17元","name":"新用户立减(不与其他活动共享)","type":"首"},{"pid":"2102705539","desc":"特价商品22.8元起","name":"单品定价","type":"特"}]</t>
  </si>
  <si>
    <t>2019-03-29 18:51:18</t>
  </si>
  <si>
    <t>https://www.ele.me/shop/E14342134823982691716</t>
  </si>
  <si>
    <t>E14342134823982691716</t>
  </si>
  <si>
    <t>云南过桥米线黄焖鸡排骨米饭(建设街店)</t>
  </si>
  <si>
    <t>https://fuss10.elemecdn.com/2/0c/df49d2ef895ac89e4e6c6279f625djpeg.jpeg</t>
  </si>
  <si>
    <t>北京市平谷区建设街31号</t>
  </si>
  <si>
    <t>15210399788 15810554404</t>
  </si>
  <si>
    <t>["07:30/23:25"]</t>
  </si>
  <si>
    <t>[{"pid":"2134167266","desc":"满4减2，满6减3，满20减4","name":"满减","type":"减"},{"pid":"1997394658","desc":"新用户下单立减20元","name":"新用户立减(不与其他活动共享)","type":"首"}]</t>
  </si>
  <si>
    <t>2019-03-29 18:51:19</t>
  </si>
  <si>
    <t>https://www.ele.me/shop/E12804105422796563360</t>
  </si>
  <si>
    <t>E12804105422796563360</t>
  </si>
  <si>
    <t>华天肉饼（南草厂店）</t>
  </si>
  <si>
    <t>https://fuss10.elemecdn.com/2/c4/93a779e1023b7d64afcd19750f1b9jpeg.jpeg</t>
  </si>
  <si>
    <t>北京市西城区南草厂60-62号</t>
  </si>
  <si>
    <t>66057290</t>
  </si>
  <si>
    <t>["10:50/20:40"]</t>
  </si>
  <si>
    <t>[{"pid":"2134019010","desc":"满30减7，满50减11，满80减17","name":"华天肉饼","type":"减"}]</t>
  </si>
  <si>
    <t>2019-03-29 18:51:20</t>
  </si>
  <si>
    <t>https://www.ele.me/shop/E4737328971731042780</t>
  </si>
  <si>
    <t>E4737328971731042780</t>
  </si>
  <si>
    <t>大鸭梨烤鸭（田村店）</t>
  </si>
  <si>
    <t>北京市海淀永定路乙1号院1号楼3层</t>
  </si>
  <si>
    <t>010-58970804</t>
  </si>
  <si>
    <t>[{"pid":"21532310034","desc":"满50减20，满100减35","name":"满减活动","type":"减"},{"pid":"21529702243","desc":"特价商品8.8元起","name":"单品定价","type":"特"},{"pid":"21477269867","desc":"新用户下单立减30元","name":"北京ka30-20","type":"首"},{"pid":"2115835091","desc":"折扣商品5折起","name":"单品折扣","type":"折"}]</t>
  </si>
  <si>
    <t>https://www.ele.me/shop/E17907336223912729111</t>
  </si>
  <si>
    <t>E17907336223912729111</t>
  </si>
  <si>
    <t>爱鲜蜂(东小口店)</t>
  </si>
  <si>
    <t>北京市昌平区东小口镇陈营村北东辰小区西门</t>
  </si>
  <si>
    <t>2019-03-29 18:51:24</t>
  </si>
  <si>
    <t>https://www.ele.me/shop/E1443583274897622442</t>
  </si>
  <si>
    <t>E1443583274897622442</t>
  </si>
  <si>
    <t>卷饼王炸串(天通苑店)</t>
  </si>
  <si>
    <t>https://fuss10.elemecdn.com/7/d8/ee086aada2ea549865854ee28de2bpng.png</t>
  </si>
  <si>
    <t>17746542507</t>
  </si>
  <si>
    <t>3667</t>
  </si>
  <si>
    <t>[{"pid":"2091350874","desc":"满28减14，满45减19，满68减25，满88减32","name":"卷饼王满减","type":"减"},{"pid":"21516494355","desc":"折扣商品5折起","name":"超会特价5折起","type":"折"},{"pid":"2111511187","desc":"特价商品1元起","name":"新客1元吃大牌","type":"特"}]</t>
  </si>
  <si>
    <t>https://www.ele.me/shop/E14390847651729711628</t>
  </si>
  <si>
    <t>E14390847651729711628</t>
  </si>
  <si>
    <t>胡家面馆（向阳街平中）</t>
  </si>
  <si>
    <t>https://fuss10.elemecdn.com/1/3c/646cc3471d6e4fe6de554c9659894png.png</t>
  </si>
  <si>
    <t>北京市平谷区向阳南街19号</t>
  </si>
  <si>
    <t>13691010699 13552573663</t>
  </si>
  <si>
    <t>[{"pid":"21517194858","desc":"新用户下单立减20元","name":"新用户立减(不与其他活动共享)","type":"首"}]</t>
  </si>
  <si>
    <t>2019-03-29 18:51:26</t>
  </si>
  <si>
    <t>https://www.ele.me/shop/E12277854072202857335</t>
  </si>
  <si>
    <t>E12277854072202857335</t>
  </si>
  <si>
    <t>印湘·新派湘菜(茉莉园店)</t>
  </si>
  <si>
    <t>https://fuss10.elemecdn.com/b/3a/476a0b002acb05ba72b3a70681984jpeg.jpeg</t>
  </si>
  <si>
    <t>北京市海淀区茉莉园35号楼1层106、107、2至3层204</t>
  </si>
  <si>
    <t>13001090839</t>
  </si>
  <si>
    <t>1515</t>
  </si>
  <si>
    <t>[{"pid":"2101881866","desc":"满38减12，满58减17，满138减28","name":"印湘茉莉园店满减","type":"减"},{"pid":"2111551211","desc":"特价商品1元起","name":"新客1元吃大牌","type":"特"}]</t>
  </si>
  <si>
    <t>2019-03-29 18:51:27</t>
  </si>
  <si>
    <t>https://www.ele.me/shop/E4982598916921905018</t>
  </si>
  <si>
    <t>E4982598916921905018</t>
  </si>
  <si>
    <t>一碗小烫捞&amp;全球的麻辣烫（中东路店）</t>
  </si>
  <si>
    <t>https://fuss10.elemecdn.com/7/26/36f172f1407bb04690481ce3b2efajpeg.jpeg</t>
  </si>
  <si>
    <t>18811529246</t>
  </si>
  <si>
    <t>2719</t>
  </si>
  <si>
    <t>[{"pid":"1832771609","desc":"满27减14，满49减19，满79减28","name":"自营销复杂满减活动","type":"减"},{"pid":"21525186243","desc":"折扣商品5折起","name":"周三半价日","type":"折"},{"pid":"2082537019","desc":"新用户下单立减17元","name":"新用户立减(不与其他活动共享)","type":"首"},{"pid":"669680066","desc":"本店新用户立减1元","name":"门店新客立减","type":"新"},{"pid":"2123263987","desc":"特价商品1元起","name":"新客1元吃大牌","type":"特"}]</t>
  </si>
  <si>
    <t>https://www.ele.me/shop/E13405963238779827113</t>
  </si>
  <si>
    <t>E13405963238779827113</t>
  </si>
  <si>
    <t>丰盛蛋糕生日蛋糕店</t>
  </si>
  <si>
    <t>https://fuss10.elemecdn.com/8/56/9485d34b8357aaeaca81eb5197654jpeg.jpeg</t>
  </si>
  <si>
    <t>北京市海淀区西北旺镇冷泉南街93号118室</t>
  </si>
  <si>
    <t>15360607618</t>
  </si>
  <si>
    <t>[{"pid":"21509527867","desc":"满10减5，满20减10，满40减20，满60减30，满70减35","name":"自营销复杂满减活动","type":"减"},{"pid":"21509525763","desc":"特价商品148元起","name":"单品定价","type":"特"},{"pid":"808959322","desc":"本店新用户立减3元","name":"门店新客立减","type":"新"}]</t>
  </si>
  <si>
    <t>2019-03-29 18:51:28</t>
  </si>
  <si>
    <t>https://www.ele.me/shop/E12512659181413362659</t>
  </si>
  <si>
    <t>E12512659181413362659</t>
  </si>
  <si>
    <t>孟非的小面（双井富力广场店）</t>
  </si>
  <si>
    <t>https://fuss10.elemecdn.com/e/3f/1dcf912fb0283a94c6bc703ed4d84png.png</t>
  </si>
  <si>
    <t>北京市朝阳区东三环中路65号楼-1层-102内B02-8</t>
  </si>
  <si>
    <t>010-59220450</t>
  </si>
  <si>
    <t>[{"pid":"21478552251","desc":"满60减4，满120减8","name":"自营销复杂满减活动","type":"减"},{"pid":"21478553739","desc":"特价商品9.9元起","name":"超值换购","type":"换"}]</t>
  </si>
  <si>
    <t>https://www.ele.me/shop/E4528749040595436702</t>
  </si>
  <si>
    <t>E4528749040595436702</t>
  </si>
  <si>
    <t>原麦山丘（富力城店）</t>
  </si>
  <si>
    <t>北京市朝阳区东三环中路63号楼一层A104、A105内北区1号144-145-1号商铺</t>
  </si>
  <si>
    <t>59220456</t>
  </si>
  <si>
    <t>[{"pid":"21525791859","desc":"折扣商品9.8折起","name":"单品折扣","type":"折"},{"pid":"2133039355","desc":"新用户下单立减25元","name":"华北ka直营城市25-17","type":"首"}]</t>
  </si>
  <si>
    <t>https://www.ele.me/shop/E16965208071834578319</t>
  </si>
  <si>
    <t>E16965208071834578319</t>
  </si>
  <si>
    <t>麦味美蛋糕坊</t>
  </si>
  <si>
    <t>北京市海淀区冷泉西北街77号</t>
  </si>
  <si>
    <t>13141205696</t>
  </si>
  <si>
    <t>[{"pid":"21517375099","desc":"新用户下单立减17元","name":"新用户立减(不与其他活动共享)","type":"首"},{"pid":"21524154491","desc":"满100减15，满200减33","name":"自营销复杂满减活动","type":"减"},{"pid":"821035226","desc":"本店新用户立减10元","name":"门店新客立减","type":"新"}]</t>
  </si>
  <si>
    <t>https://www.ele.me/shop/E3863811230632656307</t>
  </si>
  <si>
    <t>E3863811230632656307</t>
  </si>
  <si>
    <t>优麦卷饼王煎饼烤冷面</t>
  </si>
  <si>
    <t>https://fuss10.elemecdn.com/8/d0/54e754d94029bc8fbcab23bfa9580jpeg.jpeg</t>
  </si>
  <si>
    <t>北京市海淀区徳政路81号11号楼1层(81)</t>
  </si>
  <si>
    <t>18614092708</t>
  </si>
  <si>
    <t>["07:05/21:30"]</t>
  </si>
  <si>
    <t>1509</t>
  </si>
  <si>
    <t>[{"pid":"21477453443","desc":"新用户下单立减26元","name":"北京26-16","type":"首"},{"pid":"21520191210","desc":"满25减5，满35减8，满65减15","name":"优麦","type":"减"},{"pid":"2132297203","desc":"特价商品1元起","name":"新客1元吃大牌","type":"特"},{"pid":"1948137163","desc":"折扣商品6.8折起","name":"单品折扣","type":"折"}]</t>
  </si>
  <si>
    <t>2019-03-29 18:51:30</t>
  </si>
  <si>
    <t>https://www.ele.me/shop/E18000067821903000861</t>
  </si>
  <si>
    <t>E18000067821903000861</t>
  </si>
  <si>
    <t>爱有梅有（富力城店）</t>
  </si>
  <si>
    <t>https://fuss10.elemecdn.com/e/8a/99be8684d2ae12f3179153fa2d671png.png</t>
  </si>
  <si>
    <t>北京市朝阳区东三环中路65号楼三层302内353号商铺</t>
  </si>
  <si>
    <t>15824707679</t>
  </si>
  <si>
    <t>[{"pid":"1658143953","desc":"满30减3，满50减5","name":"满减活动","type":"减"},{"pid":"21491279051","desc":"特价商品9.9元起","name":"限时秒杀-9.9早餐","type":"折"}]</t>
  </si>
  <si>
    <t>2019-03-29 18:51:32</t>
  </si>
  <si>
    <t>https://www.ele.me/shop/E11526444785957944958</t>
  </si>
  <si>
    <t>E11526444785957944958</t>
  </si>
  <si>
    <t>力申乐生活超市水站（西北旺店）</t>
  </si>
  <si>
    <t>2019-03-29 18:51:33</t>
  </si>
  <si>
    <t>https://www.ele.me/shop/E4914188508710248910</t>
  </si>
  <si>
    <t>E4914188508710248910</t>
  </si>
  <si>
    <t>面包新语(富力城店)</t>
  </si>
  <si>
    <t>北京市朝阳区东三环中路65号楼B1层B2-1/2号</t>
  </si>
  <si>
    <t>59037051</t>
  </si>
  <si>
    <t>[{"pid":"2070419523","desc":"满40减8，满60减12，满80减16","name":"自营销复杂满减活动","type":"减"}]</t>
  </si>
  <si>
    <t>2019-03-29 18:51:35</t>
  </si>
  <si>
    <t>https://www.ele.me/shop/E16564444444672933198</t>
  </si>
  <si>
    <t>E16564444444672933198</t>
  </si>
  <si>
    <t>八喜冰淇淋蛋糕(昌平店)</t>
  </si>
  <si>
    <t>https://fuss10.elemecdn.com/4/5d/1746baa7e36c2097b23d2f7ce07a8jpeg.jpeg</t>
  </si>
  <si>
    <t>北京市昌平区东小口镇立汤路181号院6号楼1层112</t>
  </si>
  <si>
    <t>13439565721 010-50846617</t>
  </si>
  <si>
    <t>[{"pid":"1761355737","desc":"满100减30，满200减35，满300减45，满400减55","name":"自营销复杂满减活动","type":"减"},{"pid":"21486503651","desc":"特价商品10元起","name":"单品定价","type":"特"},{"pid":"640367578","desc":"本店新用户立减3元","name":"门店新客立减","type":"新"}]</t>
  </si>
  <si>
    <t>2019-03-29 18:51:38</t>
  </si>
  <si>
    <t>https://www.ele.me/shop/E8384729711096044314</t>
  </si>
  <si>
    <t>E8384729711096044314</t>
  </si>
  <si>
    <t>阿辉砂锅米线(美食城3号档口店)</t>
  </si>
  <si>
    <t>https://fuss10.elemecdn.com/e/a0/74e9510c673c4638a35e571aa156cjpeg.jpeg</t>
  </si>
  <si>
    <t>北京市海淀区德政路81号11号楼1层(81)</t>
  </si>
  <si>
    <t>[{"sub_cat":"地方小吃","parent_cat":"小吃夜宵"},{"sub_cat":"地方小吃","parent_cat":"美食"},{"sub_cat":"香锅砂锅","parent_cat":"快餐便当"},{"sub_cat":"香锅砂锅","parent_cat":"美食"}]</t>
  </si>
  <si>
    <t>18612812709</t>
  </si>
  <si>
    <t>[{"pid":"2110017931","desc":"满25减5，满35减7，满65减15","name":"自营销复杂满减活动","type":"减"},{"pid":"2134119555","desc":"特价商品3.99元起","name":"超值换购","type":"换"},{"pid":"2110398403","desc":"折扣商品6.8折起","name":"单品折扣","type":"折"}]</t>
  </si>
  <si>
    <t>2019-03-29 18:51:39</t>
  </si>
  <si>
    <t>https://www.ele.me/shop/E5223100745214904466</t>
  </si>
  <si>
    <t>E5223100745214904466</t>
  </si>
  <si>
    <t>金安琪蛋糕坊</t>
  </si>
  <si>
    <t>https://fuss10.elemecdn.com/b/1f/835cb7c7d3b9378b85979b13db51cpng.png</t>
  </si>
  <si>
    <t>北京市海淀区丰慧中路7号新材料创业大厦5层511室</t>
  </si>
  <si>
    <t>13691432379 13718906659</t>
  </si>
  <si>
    <t>["08:00/20:20"]</t>
  </si>
  <si>
    <t>[{"pid":"1906847161","desc":"满50减40，满200减100，满300减120","name":"自营销复杂满减活动","type":"减"},{"pid":"1210364673","desc":"折扣商品5.7折起","name":"单品折扣","type":"折"},{"pid":"1210361409","desc":"特价商品2元起","name":"单品定价","type":"特"}]</t>
  </si>
  <si>
    <t>https://www.ele.me/shop/E6656434943395196678</t>
  </si>
  <si>
    <t>E6656434943395196678</t>
  </si>
  <si>
    <t>甜包包烘焙坊</t>
  </si>
  <si>
    <t>https://fuss10.elemecdn.com/f/a9/160ca71f46d4096fbabc6fd6e991fpng.png</t>
  </si>
  <si>
    <t>北京市海淀区冷泉林语山庄二区14号楼1层113</t>
  </si>
  <si>
    <t>17090083612 010-82460359</t>
  </si>
  <si>
    <t>["08:00/21:10"]</t>
  </si>
  <si>
    <t>[{"pid":"21487067627","desc":"新用户下单立减17元","name":"新用户立减(不与其他活动共享)","type":"首"},{"pid":"21505759474","desc":"满30减3，满60减6，满120减12","name":"满减","type":"减"},{"pid":"21521440499","desc":"折扣商品8.8折起","name":"特价","type":"折"},{"pid":"21521453939","desc":"特价商品5元起","name":"超值换购","type":"换"},{"pid":"815997050","desc":"本店新用户立减1元","name":"门店新客立减","type":"新"}]</t>
  </si>
  <si>
    <t>2019-03-29 18:51:40</t>
  </si>
  <si>
    <t>https://www.ele.me/shop/E15243674794909433668</t>
  </si>
  <si>
    <t>E15243674794909433668</t>
  </si>
  <si>
    <t>蜀味源酒楼(石景山店)</t>
  </si>
  <si>
    <t>https://fuss10.elemecdn.com/d/84/8be005b2bad7f63c184959bfbba31jpeg.jpeg</t>
  </si>
  <si>
    <t>北京市石景山区阜石路165号院2号楼2层204室</t>
  </si>
  <si>
    <t>58419136</t>
  </si>
  <si>
    <t>[{"pid":"21520002554","desc":"满35减3，满50减4，满100减6","name":"蜀味源","type":"减"},{"pid":"1989325307","desc":"特价商品4.5元起","name":"超值换购","type":"换"},{"pid":"635911298","desc":"本店新用户立减3元","name":"门店新客立减","type":"新"}]</t>
  </si>
  <si>
    <t>2019-03-29 18:51:41</t>
  </si>
  <si>
    <t>https://www.ele.me/shop/E10486079451734628289</t>
  </si>
  <si>
    <t>E10486079451734628289</t>
  </si>
  <si>
    <t>昱煲翔煲仔饭（石景山当代店）</t>
  </si>
  <si>
    <t>https://fuss10.elemecdn.com/9/b0/2d7ef38bb5743536b46f07f8b2ce6jpeg.jpeg</t>
  </si>
  <si>
    <t>北京市石景山区阜石路165号院2号楼2层203-1</t>
  </si>
  <si>
    <t>01056429256</t>
  </si>
  <si>
    <t>[{"pid":"21531955378","desc":"满20减15，满40减18，满65减25，满85减31","name":"煲仔饭","type":"减"},{"pid":"21526148419","desc":"折扣商品5折起","name":"单品折扣","type":"折"},{"pid":"1989304139","desc":"特价商品4.5元起","name":"超值换购","type":"换"}]</t>
  </si>
  <si>
    <t>2019-03-29 18:51:42</t>
  </si>
  <si>
    <t>https://www.ele.me/shop/E15911129020278013057</t>
  </si>
  <si>
    <t>E15911129020278013057</t>
  </si>
  <si>
    <t>风光老灶(阜石路店)</t>
  </si>
  <si>
    <t>https://fuss10.elemecdn.com/0/65/ac69a8005ea447f7d3798884ea9f9png.png</t>
  </si>
  <si>
    <t>北京市石景山区阜石路与杨庄东路交叉西北角北京当代商城石景山分公司地下一层美食广场北区</t>
  </si>
  <si>
    <t>88939020</t>
  </si>
  <si>
    <t>https://www.ele.me/shop/E11068913483992312836</t>
  </si>
  <si>
    <t>E11068913483992312836</t>
  </si>
  <si>
    <t>吉野家(阜石路店)</t>
  </si>
  <si>
    <t>北京市石景山区阜石路和杨庄东路交叉西北角石景山当代商城地下一层</t>
  </si>
  <si>
    <t>4008197197     010-68772603  010-68772604</t>
  </si>
  <si>
    <t>[{"pid":"21512223482","desc":"满40减8","name":"北京吉野家满减","type":"减"},{"pid":"21525260595","desc":"折扣商品5折起","name":"周三半价日","type":"折"},{"pid":"2087975395","desc":"新用户下单立减17元","name":"新用户立减(不与其他活动共享)","type":"首"},{"pid":"21486912891","desc":"特价商品9.9元起","name":"限时秒杀-9.9午餐","type":"折"}]</t>
  </si>
  <si>
    <t>2019-03-29 18:51:44</t>
  </si>
  <si>
    <t>https://www.ele.me/shop/E13601749561905056508</t>
  </si>
  <si>
    <t>E13601749561905056508</t>
  </si>
  <si>
    <t>华莱士(意莱旺泉快餐店)</t>
  </si>
  <si>
    <t>https://fuss10.elemecdn.com/9/1f/59290f37e9b098bf0fce51afb0ea5jpeg.jpeg</t>
  </si>
  <si>
    <t>北京市延庆区延庆镇妫水北街39号1幢H座首层701（80号）</t>
  </si>
  <si>
    <t>13810828474 010-81194012</t>
  </si>
  <si>
    <t>652</t>
  </si>
  <si>
    <t>[{"pid":"2098243354","desc":"满30减15，满50减25，满70减35","name":"华莱士","type":"减"},{"pid":"21529367443","desc":"特价商品25.99元起","name":"单品定价","type":"特"},{"pid":"1951115322","desc":"新用户下单立减20元","name":"新用户立减(不与其他活动共享)","type":"首"}]</t>
  </si>
  <si>
    <t>2019-03-29 18:51:48</t>
  </si>
  <si>
    <t>https://www.ele.me/shop/E813179592257076499</t>
  </si>
  <si>
    <t>E813179592257076499</t>
  </si>
  <si>
    <t>川香黄焖鸡米饭(好客食饭店)</t>
  </si>
  <si>
    <t>北京市延庆区延庆镇妫水北街39号1幢H座首层701-76号</t>
  </si>
  <si>
    <t>13621125242</t>
  </si>
  <si>
    <t>[{"pid":"21479781011","desc":"满20减10，满30减15","name":"自营销复杂满减活动","type":"减"},{"pid":"21479780323","desc":"折扣商品9.9折起","name":"单品折扣","type":"折"},{"pid":"1951128930","desc":"新用户下单立减20元","name":"新用户立减(不与其他活动共享)","type":"首"}]</t>
  </si>
  <si>
    <t>https://www.ele.me/shop/E8846315666819742914</t>
  </si>
  <si>
    <t>E8846315666819742914</t>
  </si>
  <si>
    <t>聚福烧烤串吧(天通苑店)</t>
  </si>
  <si>
    <t>https://fuss10.elemecdn.com/9/fc/aa10e89924d36200315b8e70b123apng.png</t>
  </si>
  <si>
    <t>北京市昌平区东小口镇中东路398号6号楼1层12室</t>
  </si>
  <si>
    <t>18811044099</t>
  </si>
  <si>
    <t>["17:30/00:20"]</t>
  </si>
  <si>
    <t>[{"pid":"2029366939","desc":"满48减20，满78减30，满118减45，满168减55，满288减88","name":"自营销复杂满减活动","type":"减"},{"pid":"21527101987","desc":"折扣商品5折起","name":"单品折扣","type":"折"},{"pid":"716794954","desc":"本店新用户立减2元","name":"门店新客立减","type":"新"},{"pid":"21495459763","desc":"满138元赠送雪碧或可乐2份，满68元赠送雪碧或可乐1份","name":"赠品活动","type":"赠"},{"pid":"2133474195","desc":"特价商品3元起","name":"超值换购","type":"换"}]</t>
  </si>
  <si>
    <t>2019-03-29 18:51:51</t>
  </si>
  <si>
    <t>https://www.ele.me/shop/E2326736107031201796</t>
  </si>
  <si>
    <t>E2326736107031201796</t>
  </si>
  <si>
    <t>李记麻辣香锅(苹果园店)</t>
  </si>
  <si>
    <t>https://fuss10.elemecdn.com/2/1a/e18da03988be0dfe7aca1d89d5200jpeg.jpeg</t>
  </si>
  <si>
    <t>北京市石景山区阜石路165号院2号楼2层202-2</t>
  </si>
  <si>
    <t>17319035767 18901089560</t>
  </si>
  <si>
    <t>1907</t>
  </si>
  <si>
    <t>[{"pid":"21531958626","desc":"满30减15，满60减25，满80减32","name":"李记","type":"减"},{"pid":"21523648835","desc":"满77元赠送康师傅冰红茶1听1份","name":"赠品活动","type":"赠"},{"pid":"21519307275","desc":"特价商品3元起","name":"超值换购","type":"换"},{"pid":"21516511931","desc":"折扣商品5折起","name":"超会特价5折起","type":"折"}]</t>
  </si>
  <si>
    <t>2019-03-29 18:51:55</t>
  </si>
  <si>
    <t>https://www.ele.me/shop/E11537647317199835279</t>
  </si>
  <si>
    <t>E11537647317199835279</t>
  </si>
  <si>
    <t>皇家鸡排（沃尔玛店）</t>
  </si>
  <si>
    <t>https://fuss10.elemecdn.com/0/ec/ce19d0ee604e9cd088be83370d4b1jpeg.jpeg</t>
  </si>
  <si>
    <t>北京市延庆区延庆镇妫水北街39号1幢H座首层66号</t>
  </si>
  <si>
    <t>15001363775</t>
  </si>
  <si>
    <t>[{"pid":"2017750618","desc":"满20减5","name":"，。","type":"减"},{"pid":"1951115130","desc":"新用户下单立减20元","name":"新用户立减(不与其他活动共享)","type":"首"}]</t>
  </si>
  <si>
    <t>https://www.ele.me/shop/E13060950555491981950</t>
  </si>
  <si>
    <t>E13060950555491981950</t>
  </si>
  <si>
    <t>尔萨中国兰州牛肉拉面</t>
  </si>
  <si>
    <t>https://fuss10.elemecdn.com/e/f6/485442394fbf362d42682a7bc2d02jpeg.jpeg</t>
  </si>
  <si>
    <t>15947038130</t>
  </si>
  <si>
    <t>[{"pid":"21520099411","desc":"满28减10，满58减18，满88减28","name":"自营销复杂满减活动","type":"减"}]</t>
  </si>
  <si>
    <t>https://www.ele.me/shop/E1267091562098661065</t>
  </si>
  <si>
    <t>E1267091562098661065</t>
  </si>
  <si>
    <t>晓晓刀削面</t>
  </si>
  <si>
    <t>https://fuss10.elemecdn.com/c/9c/36180504f4f8e1b5ec253c04104c1png.png</t>
  </si>
  <si>
    <t>13011810038 15110113205</t>
  </si>
  <si>
    <t>[{"pid":"1876348457","desc":"满25减5，满48减12，满78减18","name":"自营销复杂满减活动","type":"减"},{"pid":"1875843417","desc":"特价商品5元起","name":"超值换购","type":"换"}]</t>
  </si>
  <si>
    <t>2019-03-29 18:51:56</t>
  </si>
  <si>
    <t>https://www.ele.me/shop/E18136181442190945047</t>
  </si>
  <si>
    <t>E18136181442190945047</t>
  </si>
  <si>
    <t>嘉和一品粥(旺角店)</t>
  </si>
  <si>
    <t>北京市朝阳区望京南湖北路旺角广场首层北侧</t>
  </si>
  <si>
    <t>15522641787 010-84729016</t>
  </si>
  <si>
    <t>2457</t>
  </si>
  <si>
    <t>[{"pid":"21531387626","desc":"满39减14，满55减20","name":"嘉和一品月末","type":"减"},{"pid":"2131968683","desc":"折扣商品5折起","name":"单品折扣","type":"折"},{"pid":"2133037683","desc":"新用户下单立减25元","name":"华北ka直营城市25-17","type":"首"},{"pid":"2064512451","desc":"特价商品1元起","name":"新用户1元吃","type":"特"}]</t>
  </si>
  <si>
    <t>2019-03-29 18:51:58</t>
  </si>
  <si>
    <t>https://www.ele.me/shop/E9225434828670391559</t>
  </si>
  <si>
    <t>E9225434828670391559</t>
  </si>
  <si>
    <t>肯德基宅急送(和平西桥店）</t>
  </si>
  <si>
    <t>北京市朝阳区和平里西街21号天丰利市场首层北侧</t>
  </si>
  <si>
    <t>[{"pid":"2123367875","desc":"特价商品1元起","name":"新用户1元吃","type":"特"},{"pid":"1233288193","desc":"折扣商品5折起","name":"5折鸡肉卷九珍","type":"折"},{"pid":"2092672523","desc":"新用户下单立减17元","name":"新用户立减","type":"首"}]</t>
  </si>
  <si>
    <t>2019-03-29 18:52:00</t>
  </si>
  <si>
    <t>https://www.ele.me/shop/E9350726107330297998</t>
  </si>
  <si>
    <t>E9350726107330297998</t>
  </si>
  <si>
    <t>小雨盖饭(第2号档口旺角美食城店)</t>
  </si>
  <si>
    <t>https://fuss10.elemecdn.com/b/84/8e883a033bbb44bb975d56120bf41jpeg.jpeg</t>
  </si>
  <si>
    <t>13311180639 010-53648913</t>
  </si>
  <si>
    <t>2953</t>
  </si>
  <si>
    <t>[{"pid":"2097742522","desc":"满20减15，满59减33，满89减49，满119减62","name":"小雨知味","type":"减"},{"pid":"2106707291","desc":"特价商品1元起","name":"新客1元吃大牌","type":"特"},{"pid":"2081331163","desc":"新用户下单立减17元","name":"新用户立减(不与其他活动共享)","type":"首"}]</t>
  </si>
  <si>
    <t>2019-03-29 18:52:03</t>
  </si>
  <si>
    <t>https://www.ele.me/shop/E2541926042387485214</t>
  </si>
  <si>
    <t>E2541926042387485214</t>
  </si>
  <si>
    <t>唐炖小馆(十里堡店)</t>
  </si>
  <si>
    <t>https://fuss10.elemecdn.com/7/49/3b51cf9b7f07fb52ea30d862c63e3jpeg.jpeg</t>
  </si>
  <si>
    <t>北京市朝阳区八里庄南里8号楼1层8-7号内</t>
  </si>
  <si>
    <t>85828952</t>
  </si>
  <si>
    <t>1946</t>
  </si>
  <si>
    <t>[{"pid":"2124388074","desc":"满30减10，满60减20，满75减25","name":"唐炖小馆满减3.8","type":"减"},{"pid":"21527417139","desc":"折扣商品5折起","name":"周四套餐日","type":"折"},{"pid":"690484450","desc":"本店新用户立减2元","name":"门店新客立减","type":"新"},{"pid":"2087934747","desc":"新用户下单立减17元","name":"新用户立减(不与其他活动共享)","type":"首"},{"pid":"2071936187","desc":"特价商品8.8元起","name":"超值换购","type":"换"}]</t>
  </si>
  <si>
    <t>https://www.ele.me/shop/E5427096002010193287</t>
  </si>
  <si>
    <t>E5427096002010193287</t>
  </si>
  <si>
    <t>晋面香刀削面(十里堡店)</t>
  </si>
  <si>
    <t>https://fuss10.elemecdn.com/c/16/c099afab2081a1ffca1be97889731jpeg.jpeg</t>
  </si>
  <si>
    <t>北京市朝阳区八里庄南里32号楼西2号</t>
  </si>
  <si>
    <t>15911102088 13521923833</t>
  </si>
  <si>
    <t>[{"pid":"2102500211","desc":"满25减5，满45减12，满70减20","name":"自营销复杂满减活动","type":"减"},{"pid":"2132417731","desc":"特价商品4元起","name":"超值换购","type":"换"},{"pid":"819321058","desc":"本店新用户立减1元","name":"门店新客立减","type":"新"}]</t>
  </si>
  <si>
    <t>https://www.ele.me/shop/E12473416946693727954</t>
  </si>
  <si>
    <t>E12473416946693727954</t>
  </si>
  <si>
    <t>巫山烤鱼(朝阳北路店)</t>
  </si>
  <si>
    <t>https://fuss10.elemecdn.com/e/f5/6e451b209acca499d8451e51ce348jpeg.jpeg</t>
  </si>
  <si>
    <t>北京市朝阳区八里庄南里8号楼东侧</t>
  </si>
  <si>
    <t>010-85845203</t>
  </si>
  <si>
    <t>[{"pid":"1366932185","desc":"满35减5，满90减13，满200减30","name":"自营销复杂满减活动","type":"减"},{"pid":"21500132075","desc":"特价商品3.5元起","name":"超值换购","type":"换"}]</t>
  </si>
  <si>
    <t>2019-03-29 18:52:04</t>
  </si>
  <si>
    <t>https://www.ele.me/shop/E12967430116996445467</t>
  </si>
  <si>
    <t>E12967430116996445467</t>
  </si>
  <si>
    <t>AJ麻辣海鲜·小龙虾·螃蟹(牡丹园店)</t>
  </si>
  <si>
    <t>https://fuss10.elemecdn.com/4/d5/4d665e57a928d6a4412b793edc968png.png</t>
  </si>
  <si>
    <t>17744584415</t>
  </si>
  <si>
    <t>[{"pid":"21495504595","desc":"满68减10，满138减40，满238减65，满358减80，满500减100","name":"自营销复杂满减活动","type":"减"},{"pid":"21511191051","desc":"特价商品0.1元起","name":"单品定价","type":"特"},{"pid":"21483135619","desc":"新用户下单立减17元","name":"新用户立减(不与其他活动共享)","type":"首"},{"pid":"21526254603","desc":"折扣商品4折起","name":"单品折扣","type":"折"}]</t>
  </si>
  <si>
    <t>https://www.ele.me/shop/E9779485212743616417</t>
  </si>
  <si>
    <t>E9779485212743616417</t>
  </si>
  <si>
    <t>宴遇蛋包饭(牡丹园店)</t>
  </si>
  <si>
    <t>https://fuss10.elemecdn.com/c/6a/85b35014fad167444b5d34425f649jpeg.jpeg</t>
  </si>
  <si>
    <t>18600694520</t>
  </si>
  <si>
    <t>1189</t>
  </si>
  <si>
    <t>[{"pid":"21532567179","desc":"满15减13，满32减16，满45减20，满68减30，满110减50","name":"自营销复杂满减活动","type":"减"},{"pid":"21522450954","desc":"满1元赠送收藏店铺有惊喜1份，满55元赠送卡通随手杯1份","name":"赠品活动","type":"赠"},{"pid":"21487067579","desc":"新用户下单立减17元","name":"新用户立减(不与其他活动共享)","type":"首"},{"pid":"21498594859","desc":"特价商品0.1元起","name":"单品定价","type":"特"},{"pid":"21502215163","desc":"折扣商品0.1折起","name":"单品折扣","type":"折"}]</t>
  </si>
  <si>
    <t>2019-03-29 18:52:05</t>
  </si>
  <si>
    <t>https://www.ele.me/shop/E4406572604130508203</t>
  </si>
  <si>
    <t>E4406572604130508203</t>
  </si>
  <si>
    <t>陈记酱焖海鲜饭</t>
  </si>
  <si>
    <t>18235306606</t>
  </si>
  <si>
    <t>[{"pid":"21526632538","desc":"满20减19，满55减26，满80减30，满120减40","name":"陈记酱焖海鲜饭","type":"减"},{"pid":"21528166507","desc":"特价商品2元起","name":"超值换购","type":"换"},{"pid":"822379658","desc":"本店新用户立减2元","name":"门店新客立减","type":"新"},{"pid":"21528387283","desc":"新用户下单立减17元","name":"新用户立减(不与其他活动共享)","type":"首"},{"pid":"21526748275","desc":"折扣商品5折起","name":"单品折扣","type":"折"}]</t>
  </si>
  <si>
    <t>2019-03-29 18:52:08</t>
  </si>
  <si>
    <t>https://www.ele.me/shop/E4359321465372327836</t>
  </si>
  <si>
    <t>E4359321465372327836</t>
  </si>
  <si>
    <t>烤食尚烤鸡架烤猪蹄</t>
  </si>
  <si>
    <t>https://fuss10.elemecdn.com/b/23/4e0a79335ad084c4dd2636fb84618png.png</t>
  </si>
  <si>
    <t>13261589872</t>
  </si>
  <si>
    <t>["10:30/04:30"]</t>
  </si>
  <si>
    <t>[{"pid":"21510331179","desc":"满30减13，满50减25，满90减40，满120减50，满240减98","name":"自营销复杂满减活动","type":"减"},{"pid":"21528168995","desc":"特价商品2元起","name":"超值换购","type":"换"},{"pid":"2120607851","desc":"新用户下单立减17元","name":"新用户立减(不与其他活动共享)","type":"首"},{"pid":"800660042","desc":"本店新用户立减2元","name":"门店新客立减","type":"新"},{"pid":"21519281715","desc":"折扣商品1折起","name":"单品折扣","type":"折"}]</t>
  </si>
  <si>
    <t>https://www.ele.me/shop/E13970831947770356023</t>
  </si>
  <si>
    <t>E13970831947770356023</t>
  </si>
  <si>
    <t>早乐品致早餐(第C6档口金百万美食城店)</t>
  </si>
  <si>
    <t>https://fuss10.elemecdn.com/0/dd/1998a3e38830cb3ce5c3bcc40d87fjpeg.jpeg</t>
  </si>
  <si>
    <t>北京市海淀区花园路甲2号院4号楼2层201-08号、201-9号、201-10号</t>
  </si>
  <si>
    <t>18810374887</t>
  </si>
  <si>
    <t>["05:30/23:30"]</t>
  </si>
  <si>
    <t>2998</t>
  </si>
  <si>
    <t>[{"pid":"2111237619","desc":"满26减11，满49减16，满79减23，满100减30","name":"自营销复杂满减活动","type":"减"},{"pid":"21519260083","desc":"折扣商品5折起","name":"超会特价5折起","type":"折"},{"pid":"2081315331","desc":"新用户下单立减17元","name":"新用户立减(不与其他活动共享)","type":"首"},{"pid":"21494533803","desc":"特价商品3元起","name":"超值换购","type":"换"}]</t>
  </si>
  <si>
    <t>2019-03-29 18:52:09</t>
  </si>
  <si>
    <t>https://www.ele.me/shop/E4748801722679077437</t>
  </si>
  <si>
    <t>E4748801722679077437</t>
  </si>
  <si>
    <t>疯迷便当</t>
  </si>
  <si>
    <t>https://fuss10.elemecdn.com/7/bb/2744e497b5311ec206b2b6e7d16a3png.png</t>
  </si>
  <si>
    <t>北京市延庆区延庆镇妫水北街39号1幢H座首层701-281号</t>
  </si>
  <si>
    <t>18301216580</t>
  </si>
  <si>
    <t>[{"pid":"2116287082","desc":"满25减8，满30减10，满50减18，满70减25","name":"324","type":"减"}]</t>
  </si>
  <si>
    <t>https://www.ele.me/shop/E14256624917261612196</t>
  </si>
  <si>
    <t>E14256624917261612196</t>
  </si>
  <si>
    <t>叫个飞的鲍汁黄焖鸡（ 八里庄店）</t>
  </si>
  <si>
    <t>https://fuss10.elemecdn.com/4/15/f056726bfcce9d0560024d0781aa2png.png</t>
  </si>
  <si>
    <t>北京市朝阳区八里庄南里32号楼</t>
  </si>
  <si>
    <t>18511966425</t>
  </si>
  <si>
    <t>["10:00/14:00","16:00/21:30"]</t>
  </si>
  <si>
    <t>[{"pid":"2057739123","desc":"满25减18，满46减22，满66减28，满88减35","name":"自营销复杂满减活动","type":"减"},{"pid":"2067528883","desc":"特价商品14.8元起","name":"单品定价","type":"特"}]</t>
  </si>
  <si>
    <t>https://www.ele.me/shop/E10818153413857078853</t>
  </si>
  <si>
    <t>E10818153413857078853</t>
  </si>
  <si>
    <t>小胖包子王</t>
  </si>
  <si>
    <t>https://fuss10.elemecdn.com/c/02/d27309073cdb26e88e8d7e1e3e3e2png.png</t>
  </si>
  <si>
    <t>北京市朝阳区八里庄南里32号楼32_2部分</t>
  </si>
  <si>
    <t>13691301471</t>
  </si>
  <si>
    <t>1221</t>
  </si>
  <si>
    <t>[{"pid":"21503130779","desc":"满26减10，满38减15，满58减20，满88减30","name":"自营销复杂满减活动","type":"减"},{"pid":"21525244355","desc":"折扣商品5折起","name":"周三半价日","type":"折"},{"pid":"2081389803","desc":"新用户下单立减17元","name":"新用户立减(不与其他活动共享)","type":"首"},{"pid":"2069603931","desc":"特价商品0.98元起","name":"单品定价","type":"特"}]</t>
  </si>
  <si>
    <t>2019-03-29 18:52:10</t>
  </si>
  <si>
    <t>https://www.ele.me/shop/E912533867336669820</t>
  </si>
  <si>
    <t>E912533867336669820</t>
  </si>
  <si>
    <t>达美乐比萨(朝阳北路店)</t>
  </si>
  <si>
    <t>北京市朝阳区八里庄北里1号7号楼一层1-10、1-11室</t>
  </si>
  <si>
    <t>[{"pid":"21514926818","desc":"满50减6，满95减16","name":"达美乐满减","type":"减"},{"pid":"21502597787","desc":"折扣商品5折起","name":"(5折) 酥香薯角","type":"折"},{"pid":"2132077347","desc":"新用户下单立减24元","name":"达美乐24-17","type":"首"},{"pid":"21502629035","desc":"特价商品28元起","name":"下午茶乐享套餐B","type":"特"}]</t>
  </si>
  <si>
    <t>https://www.ele.me/shop/E18386291285344239876</t>
  </si>
  <si>
    <t>E18386291285344239876</t>
  </si>
  <si>
    <t>火盐牛肉干</t>
  </si>
  <si>
    <t>https://fuss10.elemecdn.com/4/a1/c8e208a22df5f80b38ded2acb4660jpeg.jpeg</t>
  </si>
  <si>
    <t>13501275707</t>
  </si>
  <si>
    <t>[{"pid":"21527775995","desc":"满30减5，满50减8，满100减16","name":"自营销复杂满减活动","type":"减"}]</t>
  </si>
  <si>
    <t>2019-03-29 18:52:12</t>
  </si>
  <si>
    <t>https://www.ele.me/shop/E10824203477405292216</t>
  </si>
  <si>
    <t>E10824203477405292216</t>
  </si>
  <si>
    <t>金香缘米线</t>
  </si>
  <si>
    <t>北京市通州区翠景北里21号楼-1层101商业FZ122、FZ123、FZ124、FZ125、FZ128</t>
  </si>
  <si>
    <t>13263106878</t>
  </si>
  <si>
    <t>[{"pid":"21508310235","desc":"新用户下单立减17元","name":"新用户立减(不与其他活动共享)","type":"首"},{"pid":"21532038178","desc":"满30减13，满50减23，满80减33","name":"金香缘","type":"减"}]</t>
  </si>
  <si>
    <t>https://www.ele.me/shop/E9762693189025680395</t>
  </si>
  <si>
    <t>E9762693189025680395</t>
  </si>
  <si>
    <t>哞哞小花牛鲜奶屋（花园路店）</t>
  </si>
  <si>
    <t>https://fuss10.elemecdn.com/b/15/04df6b27ef7cf0bb8b723d11b73f9jpeg.jpeg</t>
  </si>
  <si>
    <t>北京市海淀区花园路3号13号北平房</t>
  </si>
  <si>
    <t>15313671707</t>
  </si>
  <si>
    <t>[{"pid":"1895636081","desc":"满20减1，满30减3，满50减5，满80减8，满100减10","name":" 哞哞小花牛","type":"减"},{"pid":"21486879755","desc":"特价商品9.9元起","name":"限时秒杀-9.9午餐","type":"折"}]</t>
  </si>
  <si>
    <t>2019-03-29 18:52:13</t>
  </si>
  <si>
    <t>https://www.ele.me/shop/E10655249333667641170</t>
  </si>
  <si>
    <t>E10655249333667641170</t>
  </si>
  <si>
    <t>将太无二（北京通州罗斯福广场店）</t>
  </si>
  <si>
    <t>北京市通州区翠景北里21号楼4层409、410、411</t>
  </si>
  <si>
    <t>010-57308662</t>
  </si>
  <si>
    <t>[{"pid":"2088056347","desc":"新用户下单立减17元","name":"新用户立减(不与其他活动共享)","type":"首"},{"pid":"21532022778","desc":"满60减20，满120减30","name":"将太周末满减2","type":"减"},{"pid":"1924127467","desc":"特价商品6元起","name":"超值换购","type":"换"},{"pid":"1901705097","desc":"折扣商品9.9折起","name":"单品折扣","type":"折"}]</t>
  </si>
  <si>
    <t>2019-03-29 18:52:15</t>
  </si>
  <si>
    <t>https://www.ele.me/shop/E9004599667196849535</t>
  </si>
  <si>
    <t>E9004599667196849535</t>
  </si>
  <si>
    <t>好旺饺(十里堡店)</t>
  </si>
  <si>
    <t>https://fuss10.elemecdn.com/9/d3/de06973c311dabb2ce39da01003b2jpeg.jpeg</t>
  </si>
  <si>
    <t>北京市朝阳区八里庄南里32号楼1层144号</t>
  </si>
  <si>
    <t>010-85829322</t>
  </si>
  <si>
    <t>[{"pid":"21476538034","desc":"满30减11，满45减16，满60减23，满100减35","name":"满减","type":"减"},{"pid":"1705451601","desc":"特价商品3元起","name":"超值换购","type":"换"}]</t>
  </si>
  <si>
    <t>2019-03-29 18:52:18</t>
  </si>
  <si>
    <t>https://www.ele.me/shop/E12341441365896737749</t>
  </si>
  <si>
    <t>E12341441365896737749</t>
  </si>
  <si>
    <t>黄焖鸡米饭(八里庄南里店)</t>
  </si>
  <si>
    <t>北京市朝阳区八里庄南里32号楼一层</t>
  </si>
  <si>
    <t>13439700215 13521095720</t>
  </si>
  <si>
    <t>["08:50/22:30"]</t>
  </si>
  <si>
    <t>[{"pid":"2100450539","desc":"满1减1，满40减5，满88减10","name":"自营销复杂满减活动","type":"减"},{"pid":"2132439491","desc":"特价商品2.88元起","name":"超值换购","type":"换"},{"pid":"814184666","desc":"本店新用户立减2元","name":"门店新客立减","type":"新"}]</t>
  </si>
  <si>
    <t>https://www.ele.me/shop/E5898955059157071188</t>
  </si>
  <si>
    <t>E5898955059157071188</t>
  </si>
  <si>
    <t>李吉杂粮工坊</t>
  </si>
  <si>
    <t>https://fuss10.elemecdn.com/5/f3/08a4c9fc114508d47b3383a598f0ajpeg.jpeg</t>
  </si>
  <si>
    <t>北京市通州区翠屏北里21号楼-1层FZ056</t>
  </si>
  <si>
    <t>13581932465 18810189529 17611441587</t>
  </si>
  <si>
    <t>[{"pid":"2081400691","desc":"新用户下单立减17元","name":"新用户立减(不与其他活动共享)","type":"首"},{"pid":"2100994611","desc":"满50减1，满100减2","name":"自营销复杂满减活动","type":"减"},{"pid":"2041888899","desc":"特价商品4元起","name":"超值换购","type":"换"},{"pid":"1901886505","desc":"折扣商品9.9折起","name":"单品折扣","type":"折"}]</t>
  </si>
  <si>
    <t>2019-03-29 18:52:21</t>
  </si>
  <si>
    <t>https://www.ele.me/shop/E16463461290125398732</t>
  </si>
  <si>
    <t>E16463461290125398732</t>
  </si>
  <si>
    <t>巴黎贝甜（罗斯福店）</t>
  </si>
  <si>
    <t>https://fuss10.elemecdn.com/f/e0/41300575f3cb156c064caed3922acjpeg.jpeg</t>
  </si>
  <si>
    <t>北京市通州区翠景北里21号楼1层101商业113</t>
  </si>
  <si>
    <t>13621121312 15711039600 010-80556986</t>
  </si>
  <si>
    <t>[{"pid":"2087958059","desc":"新用户下单立减17元","name":"新用户立减(不与其他活动共享)","type":"首"},{"pid":"1901880449","desc":"满300减1","name":"自营销复杂满减活动","type":"减"},{"pid":"1901881793","desc":"特价商品5元起","name":"超值换购","type":"换"}]</t>
  </si>
  <si>
    <t>2019-03-29 18:52:27</t>
  </si>
  <si>
    <t>https://www.ele.me/shop/E5194143763994454325</t>
  </si>
  <si>
    <t>E5194143763994454325</t>
  </si>
  <si>
    <t>金百万烤鸭(牡丹园店)</t>
  </si>
  <si>
    <t>北京市海淀区花园路甲二号院4号楼1层101.2层202</t>
  </si>
  <si>
    <t>15210345725 18910781175 010-62066697</t>
  </si>
  <si>
    <t>4390</t>
  </si>
  <si>
    <t>1318</t>
  </si>
  <si>
    <t>[{"pid":"21523321827","desc":"满30减12，满60减30，满100减45","name":"自营销复杂满减活动","type":"减"},{"pid":"21525187979","desc":"折扣商品5折起","name":"周三半价日","type":"折"},{"pid":"21477270787","desc":"新用户下单立减30元","name":"北京ka30-20","type":"首"},{"pid":"2075022682","desc":"特价商品1元起","name":"新用户1元吃","type":"特"}]</t>
  </si>
  <si>
    <t>2019-03-29 18:52:29</t>
  </si>
  <si>
    <t>https://www.ele.me/shop/E12759949975233151900</t>
  </si>
  <si>
    <t>E12759949975233151900</t>
  </si>
  <si>
    <t>鲜直达（常营店）</t>
  </si>
  <si>
    <t>https://fuss10.elemecdn.com/8/db/29511eedaa3fc8a06b554d34c90edjpeg.jpeg</t>
  </si>
  <si>
    <t>15032895393</t>
  </si>
  <si>
    <t>2019-03-29 18:52:31</t>
  </si>
  <si>
    <t>https://www.ele.me/shop/E14936827318796160349</t>
  </si>
  <si>
    <t>E14936827318796160349</t>
  </si>
  <si>
    <t>为您便利超市</t>
  </si>
  <si>
    <t>北京市朝阳区五里桥二街2号院7号楼1层0102</t>
  </si>
  <si>
    <t>18101071729 18701090038 010-57739593</t>
  </si>
  <si>
    <t>["08:35/01:20"]</t>
  </si>
  <si>
    <t>[{"pid":"21531498331","desc":"满39减2，满59减3，满118减5","name":"自营销复杂满减活动","type":"减"},{"pid":"2132553635","desc":"特价商品1.5元起","name":"单品定价","type":"特"},{"pid":"2082202907","desc":"新用户下单立减15元","name":"新用户立减(不与其他活动共享)","type":"首"}]</t>
  </si>
  <si>
    <t>2019-03-29 18:52:32</t>
  </si>
  <si>
    <t>https://www.ele.me/shop/E93664801423290587</t>
  </si>
  <si>
    <t>E93664801423290587</t>
  </si>
  <si>
    <t>正一味石锅拌饭(安贞华联店)</t>
  </si>
  <si>
    <t>北京市朝阳区安贞西里五区4号-01层4-1内B1-05</t>
  </si>
  <si>
    <t>4008917917 010-64410871</t>
  </si>
  <si>
    <t>[{"pid":"21525108618","desc":"满50减16，满70减30","name":"正一味爆破门店","type":"减"},{"pid":"21499815483","desc":"折扣商品5折起","name":"单品折扣","type":"折"},{"pid":"2133029003","desc":"新用户下单立减25元","name":"华北ka直营城市25-17","type":"首"},{"pid":"2098766851","desc":"特价商品1元起","name":"新用户1元吃","type":"特"}]</t>
  </si>
  <si>
    <t>https://www.ele.me/shop/E1885995659387412429</t>
  </si>
  <si>
    <t>E1885995659387412429</t>
  </si>
  <si>
    <t>坤发超市</t>
  </si>
  <si>
    <t>北京市朝阳区五里桥二街二号院九楼一层0111</t>
  </si>
  <si>
    <t>18910631224</t>
  </si>
  <si>
    <t>2019-03-29 18:52:35</t>
  </si>
  <si>
    <t>https://www.ele.me/shop/E11428941522742015185</t>
  </si>
  <si>
    <t>E11428941522742015185</t>
  </si>
  <si>
    <t>北京市朝阳区安贞西里三区26楼1层1-2内1-3</t>
  </si>
  <si>
    <t>18611308037</t>
  </si>
  <si>
    <t>[{"pid":"21497343243","desc":"满25减5，满40减8，满60减15","name":"自营销复杂满减活动","type":"减"},{"pid":"21491449203","desc":"新用户下单立减17元","name":"新用户立减(不与其他活动共享)","type":"首"}]</t>
  </si>
  <si>
    <t>https://www.ele.me/shop/E16103691499855512362</t>
  </si>
  <si>
    <t>E16103691499855512362</t>
  </si>
  <si>
    <t>八方壹家美食坊</t>
  </si>
  <si>
    <t>https://fuss10.elemecdn.com/5/7b/ddb1d96f20ac1cd8fe090ba054715jpeg.jpeg</t>
  </si>
  <si>
    <t>北京市朝阳区安贞里三区23号楼一层</t>
  </si>
  <si>
    <t>15031094941</t>
  </si>
  <si>
    <t>[{"pid":"2068821659","desc":"满20减5，满30减8","name":"自营销复杂满减活动","type":"减"}]</t>
  </si>
  <si>
    <t>2019-03-29 18:52:37</t>
  </si>
  <si>
    <t>https://www.ele.me/shop/E7691398167934917824</t>
  </si>
  <si>
    <t>E7691398167934917824</t>
  </si>
  <si>
    <t>果蔬鲜超市</t>
  </si>
  <si>
    <t>https://fuss10.elemecdn.com/6/27/aedb18947f332f4c6ccfd6bc1b9afjpeg.jpeg</t>
  </si>
  <si>
    <t>北京市朝阳区五里桥二街2号院1号楼1层0113</t>
  </si>
  <si>
    <t>18210726098</t>
  </si>
  <si>
    <t>[{"pid":"6000201207","desc":"满39减5，满59减7，满79减9","name":"全店满减","type":"减"},{"pid":"6000132294","desc":"特价商品1元起","name":"(不与其它活动同享)商品特价","type":"特"}]</t>
  </si>
  <si>
    <t>2019-03-29 18:52:38</t>
  </si>
  <si>
    <t>https://www.ele.me/shop/E13881206310943349389</t>
  </si>
  <si>
    <t>E13881206310943349389</t>
  </si>
  <si>
    <t>扇味黄焖鸡双拼饭(安贞桥店)</t>
  </si>
  <si>
    <t>北京市朝阳区安贞西里五区2、3号楼1层2、3-131内3-9</t>
  </si>
  <si>
    <t>18800153127 18701267620</t>
  </si>
  <si>
    <t>[{"pid":"1564487833","desc":"满20减9，满45减11，满75减15，满110减20","name":"自营销复杂满减活动","type":"减"},{"pid":"2081192315","desc":"新用户下单立减17元","name":"新用户立减(不与其他活动共享)","type":"首"}]</t>
  </si>
  <si>
    <t>2019-03-29 18:52:40</t>
  </si>
  <si>
    <t>https://www.ele.me/shop/E17854918513362032099</t>
  </si>
  <si>
    <t>E17854918513362032099</t>
  </si>
  <si>
    <t>俏巴妹香锅&amp;烤鱼(安贞门店)</t>
  </si>
  <si>
    <t>https://fuss10.elemecdn.com/8/b1/f4ca13b1d60676228f144cd5fb786png.png</t>
  </si>
  <si>
    <t>北京市朝阳区安贞西里仟村百货西侧</t>
  </si>
  <si>
    <t>15911115400 64434942</t>
  </si>
  <si>
    <t>[{"pid":"2015329771","desc":"满30减10，满60减24，满100减30，满150减35","name":"自营销复杂满减活动","type":"减"},{"pid":"21521255579","desc":"特价商品28元起","name":"单品定价","type":"特"},{"pid":"21477444035","desc":"新用户下单立减30元","name":"北京白领30-19","type":"首"},{"pid":"1402170737","desc":"折扣商品6折起","name":"单品折扣","type":"折"}]</t>
  </si>
  <si>
    <t>2019-03-29 18:52:44</t>
  </si>
  <si>
    <t>https://www.ele.me/shop/E11873457414925497965</t>
  </si>
  <si>
    <t>E11873457414925497965</t>
  </si>
  <si>
    <t>京嘴儿饺子(肖家河店)</t>
  </si>
  <si>
    <t>https://fuss10.elemecdn.com/a/45/6d12828b8ba25cc9dd9adf2fed7e7png.png</t>
  </si>
  <si>
    <t>北京市海淀区龙背村路99号院1号楼地上一层101-F1-31号</t>
  </si>
  <si>
    <t>62886589</t>
  </si>
  <si>
    <t>[{"pid":"2093562515","desc":"满30减5，满50减10","name":"自营销复杂满减活动","type":"减"}]</t>
  </si>
  <si>
    <t>2019-03-29 18:52:45</t>
  </si>
  <si>
    <t>https://www.ele.me/shop/E16386320231024147021</t>
  </si>
  <si>
    <t>E16386320231024147021</t>
  </si>
  <si>
    <t>步竹寿司</t>
  </si>
  <si>
    <t>https://fuss10.elemecdn.com/f/3c/82ee230a4e49c088986647b96d8d8jpeg.jpeg</t>
  </si>
  <si>
    <t>北京市西城区西直门外大街甲143号1-4-3029</t>
  </si>
  <si>
    <t>18410443867</t>
  </si>
  <si>
    <t>[{"pid":"2100760067","desc":"折扣商品5折起","name":"单品折扣","type":"折"},{"pid":"2100769979","desc":"特价商品8元起","name":"单品定价","type":"特"}]</t>
  </si>
  <si>
    <t>https://www.ele.me/shop/E10434162673807379195</t>
  </si>
  <si>
    <t>E10434162673807379195</t>
  </si>
  <si>
    <t>欢乐超市</t>
  </si>
  <si>
    <t>https://fuss10.elemecdn.com/f/0b/6872096e25f831a0c4cc3cf213e07jpeg.jpeg</t>
  </si>
  <si>
    <t>北京市朝阳区安贞西里五区2 3号楼1层2 3-131内3-10</t>
  </si>
  <si>
    <t>15201309678 13693033308</t>
  </si>
  <si>
    <t>["08:05/00:30"]</t>
  </si>
  <si>
    <t>[{"pid":"21526950091","desc":"满39减3，满59减5","name":"北京商超39-359-5","type":"减"},{"pid":"1927539369","desc":"折扣商品9.9折起","name":"折扣","type":"折"},{"pid":"2079539763","desc":"新用户下单立减15元","name":"新用户立减(不与其他活动共享)","type":"首"}]</t>
  </si>
  <si>
    <t>https://www.ele.me/shop/E18224979127761453336</t>
  </si>
  <si>
    <t>E18224979127761453336</t>
  </si>
  <si>
    <t>京式炸鸡</t>
  </si>
  <si>
    <t>https://fuss10.elemecdn.com/9/13/469c6fa68b45fa234d9175ffa6b0fjpeg.jpeg</t>
  </si>
  <si>
    <t>北京市朝阳区安贞西里三区26号楼1层1-2内1-3</t>
  </si>
  <si>
    <t>13651373273</t>
  </si>
  <si>
    <t>[{"pid":"2090694771","desc":"满50减2，满80减4","name":"自营销复杂满减活动","type":"减"},{"pid":"1927539361","desc":"折扣商品9.9折起","name":"折扣","type":"折"},{"pid":"21477443379","desc":"新用户下单立减30元","name":"北京白领30-19","type":"首"}]</t>
  </si>
  <si>
    <t>https://www.ele.me/shop/E3153208668803293394</t>
  </si>
  <si>
    <t>E3153208668803293394</t>
  </si>
  <si>
    <t>太平翅库（新平北路店）</t>
  </si>
  <si>
    <t>https://fuss10.elemecdn.com/a/81/ef81116281d922f7c4ae183335e6fjpeg.jpeg</t>
  </si>
  <si>
    <t>平谷区新平北路29号楼29-20</t>
  </si>
  <si>
    <t>13911230996</t>
  </si>
  <si>
    <t>["16:50/22:55"]</t>
  </si>
  <si>
    <t>[{"pid":"2134310586","desc":"满4减2，满6减3，满20减5，满40减6，满60减8","name":"太平","type":"减"},{"pid":"1956889211","desc":"折扣商品9.5折起","name":"单品折扣","type":"折"},{"pid":"1997399114","desc":"新用户下单立减20元","name":"新用户立减(不与其他活动共享)","type":"首"}]</t>
  </si>
  <si>
    <t>2019-03-29 18:52:49</t>
  </si>
  <si>
    <t>https://www.ele.me/shop/E4092639616832695343</t>
  </si>
  <si>
    <t>E4092639616832695343</t>
  </si>
  <si>
    <t>池田寿司(五彩城店)</t>
  </si>
  <si>
    <t>北京市海淀区清河中街68号三层L312a</t>
  </si>
  <si>
    <t>16601208867</t>
  </si>
  <si>
    <t>[{"pid":"21520337250","desc":"满100减16","name":"池田寿司晚餐满减","type":"减"},{"pid":"21492475403","desc":"特价商品29.9元起","name":"限时秒杀-29.9晚餐","type":"折"},{"pid":"2102609827","desc":"折扣商品8折起","name":"元气福利餐（8折特价菜）","type":"折"}]</t>
  </si>
  <si>
    <t>2019-03-29 18:52:52</t>
  </si>
  <si>
    <t>https://www.ele.me/shop/E17431696464012595143</t>
  </si>
  <si>
    <t>E17431696464012595143</t>
  </si>
  <si>
    <t>胡家面馆(大市场)</t>
  </si>
  <si>
    <t>https://fuss10.elemecdn.com/5/b2/8669c3384c98068200e265aa74948png.png</t>
  </si>
  <si>
    <t>北京市平谷区太安街167号-9号底商</t>
  </si>
  <si>
    <t>18519895825</t>
  </si>
  <si>
    <t>[{"pid":"1997394866","desc":"新用户下单立减20元","name":"新用户立减(不与其他活动共享)","type":"首"}]</t>
  </si>
  <si>
    <t>2019-03-29 18:52:53</t>
  </si>
  <si>
    <t>https://www.ele.me/shop/E8941682044848330818</t>
  </si>
  <si>
    <t>E8941682044848330818</t>
  </si>
  <si>
    <t>邻活便利（双井地铁站店）</t>
  </si>
  <si>
    <t>北京市朝阳区东三环南路54号华腾园乙3号住宅楼104号</t>
  </si>
  <si>
    <t>010-87738512</t>
  </si>
  <si>
    <t>2019-03-29 18:52:54</t>
  </si>
  <si>
    <t>https://www.ele.me/shop/E6669626603917729421</t>
  </si>
  <si>
    <t>E6669626603917729421</t>
  </si>
  <si>
    <t>金香缘过桥米线</t>
  </si>
  <si>
    <t>https://fuss10.elemecdn.com/6/f8/2cec0b0476070ed0ea3a9968135f3jpeg.jpeg</t>
  </si>
  <si>
    <t>北京市海淀区龙背村路99号院1号楼地下一层B1-05A/05B/04B</t>
  </si>
  <si>
    <t>010-59012231</t>
  </si>
  <si>
    <t>[{"pid":"2009580499","desc":"满40减6，满70减12，满100减20","name":"自营销复杂满减活动","type":"减"},{"pid":"2033888123","desc":"特价商品3元起","name":"超值换购","type":"换"},{"pid":"767363010","desc":"本店新用户立减2元","name":"门店新客立减","type":"新"},{"pid":"2033889067","desc":"折扣商品9折起","name":"单品折扣","type":"折"}]</t>
  </si>
  <si>
    <t>2019-03-29 18:52:55</t>
  </si>
  <si>
    <t>https://www.ele.me/shop/E6596595155605959710</t>
  </si>
  <si>
    <t>E6596595155605959710</t>
  </si>
  <si>
    <t>东北快餐烧烤炸串</t>
  </si>
  <si>
    <t>https://fuss10.elemecdn.com/2/2d/e3b3847509d44c0ab715d2f912fc5jpeg.jpeg</t>
  </si>
  <si>
    <t>15164516100</t>
  </si>
  <si>
    <t>[{"pid":"21512405427","desc":"满25减10，满40减18，满70减22","name":"自营销复杂满减活动","type":"减"},{"pid":"21532270691","desc":"特价商品9.9元起","name":"单品定价","type":"特"},{"pid":"21515065123","desc":"新用户下单立减17元","name":"新用户立减(不与其他活动共享)","type":"首"},{"pid":"21530548515","desc":"满25元赠送饮料一个1份","name":"赠品活动","type":"赠"}]</t>
  </si>
  <si>
    <t>2019-03-29 18:52:56</t>
  </si>
  <si>
    <t>https://www.ele.me/shop/E6364887520818791655</t>
  </si>
  <si>
    <t>E6364887520818791655</t>
  </si>
  <si>
    <t>秦先森的米粉铺</t>
  </si>
  <si>
    <t>https://fuss10.elemecdn.com/2/62/543fea8a51f0f28755e46a6fa8d35jpeg.jpeg</t>
  </si>
  <si>
    <t>北京市海淀区龙背村路99号院1号楼-01层B1-ZD-11</t>
  </si>
  <si>
    <t>13999839803</t>
  </si>
  <si>
    <t>[{"pid":"2007208851","desc":"满20减4，满40减10","name":"自营销复杂满减活动","type":"减"},{"pid":"2053816755","desc":"特价商品36.8元起","name":"单品定价","type":"特"},{"pid":"2081380059","desc":"新用户下单立减17元","name":"新用户立减(不与其他活动共享)","type":"首"},{"pid":"724435810","desc":"本店新用户立减3元","name":"门店新客立减","type":"新"}]</t>
  </si>
  <si>
    <t>https://www.ele.me/shop/E46239030298409600</t>
  </si>
  <si>
    <t>E46239030298409600</t>
  </si>
  <si>
    <t>雨燕楼</t>
  </si>
  <si>
    <t>https://fuss10.elemecdn.com/2/6d/edce19181024dc6a2cc37d0ab4627png.png</t>
  </si>
  <si>
    <t>北京市平谷区平谷镇新平北路33号</t>
  </si>
  <si>
    <t>69976978</t>
  </si>
  <si>
    <t>["10:30/13:30","17:30/20:30"]</t>
  </si>
  <si>
    <t>[{"pid":"2132232755","desc":"满4减2，满6减3，满20减5","name":"自营销复杂满减活动","type":"减"},{"pid":"2060336019","desc":"折扣商品7.9折起","name":"单品折扣","type":"折"},{"pid":"1997397682","desc":"新用户下单立减20元","name":"新用户立减(不与其他活动共享)","type":"首"}]</t>
  </si>
  <si>
    <t>https://www.ele.me/shop/E5939867803833747939</t>
  </si>
  <si>
    <t>E5939867803833747939</t>
  </si>
  <si>
    <t>像素华联超市</t>
  </si>
  <si>
    <t>https://fuss10.elemecdn.com/2/6f/489ceed6c02b23a8cca2589e7c07cpng.png</t>
  </si>
  <si>
    <t>北京市朝阳区五里桥二街2号院9号楼1层0117</t>
  </si>
  <si>
    <t>18210305387 18310404013 010-57571298</t>
  </si>
  <si>
    <t>["08:50/00:30"]</t>
  </si>
  <si>
    <t>[{"pid":"21531216034","desc":"满39减5，满59减7，满79减9","name":"满减","type":"减"},{"pid":"21484815787","desc":"特价商品1元起","name":"单品定价","type":"特"},{"pid":"21501358715","desc":"新用户下单立减18元","name":"新用户立减(不与其他活动共享)","type":"首"}]</t>
  </si>
  <si>
    <t>2019-03-29 18:52:57</t>
  </si>
  <si>
    <t>https://www.ele.me/shop/E9726878059626370851</t>
  </si>
  <si>
    <t>E9726878059626370851</t>
  </si>
  <si>
    <t>江边城外·手提串串(肖家河店)</t>
  </si>
  <si>
    <t>https://fuss10.elemecdn.com/f/62/fde9284e0467965b4fbe86cbe8442png.png</t>
  </si>
  <si>
    <t>北京市海淀区龙背村路99号院1号楼二层F2-25A</t>
  </si>
  <si>
    <t>13520293447</t>
  </si>
  <si>
    <t>[{"pid":"2088016043","desc":"新用户下单立减17元","name":"新用户立减(不与其他活动共享)","type":"首"}]</t>
  </si>
  <si>
    <t>2019-03-29 18:52:58</t>
  </si>
  <si>
    <t>https://www.ele.me/shop/E16795986899565763131</t>
  </si>
  <si>
    <t>E16795986899565763131</t>
  </si>
  <si>
    <t>周黑鸭(北京华润五彩城店)</t>
  </si>
  <si>
    <t>北京市海淀区清河中街68号华润五彩城购物中心二期三层L308号</t>
  </si>
  <si>
    <t>13241678449</t>
  </si>
  <si>
    <t>https://www.ele.me/shop/E883096094079561324</t>
  </si>
  <si>
    <t>E883096094079561324</t>
  </si>
  <si>
    <t>三年二班麻辣拌(双井店)</t>
  </si>
  <si>
    <t>https://fuss10.elemecdn.com/7/cf/3c3fcf7f6854b6686ee0708335d98png.png</t>
  </si>
  <si>
    <t>北京市朝阳区广渠路66号院甲12号1层105B</t>
  </si>
  <si>
    <t>18910517696 18519682969</t>
  </si>
  <si>
    <t>["09:50/22:10"]</t>
  </si>
  <si>
    <t>4933</t>
  </si>
  <si>
    <t>[{"pid":"1975346867","desc":"满10减6，满30减11，满41减18，满54减20，满67减29","name":"自营销复杂满减活动","type":"减"},{"pid":"2111556371","desc":"特价商品1元起","name":"新客1元吃大牌","type":"特"},{"pid":"2082543571","desc":"新用户下单立减17元","name":"新用户立减(不与其他活动共享)","type":"首"},{"pid":"702392738","desc":"本店新用户立减1元","name":"门店新客立减","type":"新"}]</t>
  </si>
  <si>
    <t>2019-03-29 18:53:00</t>
  </si>
  <si>
    <t>https://www.ele.me/shop/E5136435757851159085</t>
  </si>
  <si>
    <t>E5136435757851159085</t>
  </si>
  <si>
    <t>主食厨房(第7号档口百味美食城店)</t>
  </si>
  <si>
    <t>https://fuss10.elemecdn.com/9/68/93498127e629490a3a50724086520jpeg.jpeg</t>
  </si>
  <si>
    <t>15801518848</t>
  </si>
  <si>
    <t>[{"pid":"1347614513","desc":"满20减4，满25减6，满30减8，满35减10，满40减13","name":"自营销复杂满减活动","type":"减"},{"pid":"2043095955","desc":"特价商品4元起","name":"超值换购","type":"换"},{"pid":"819396546","desc":"本店新用户立减1元","name":"门店新客立减","type":"新"},{"pid":"670380050","desc":"满20元赠送哇哈哈AD钙1瓶1份","name":"自营销赠品活动","type":"赠"}]</t>
  </si>
  <si>
    <t>2019-03-29 18:53:01</t>
  </si>
  <si>
    <t>https://www.ele.me/shop/E15834059407679530445</t>
  </si>
  <si>
    <t>E15834059407679530445</t>
  </si>
  <si>
    <t>凉皮店(大市场店)</t>
  </si>
  <si>
    <t>https://fuss10.elemecdn.com/7/19/787366f052596369a05dcc3f4eeddpng.png</t>
  </si>
  <si>
    <t>北京市平谷区平谷镇太平街169号</t>
  </si>
  <si>
    <t>15910269889</t>
  </si>
  <si>
    <t>[{"pid":"21530425619","desc":"满20减3，满30减4，满40减5，满50减6","name":"自营销复杂满减活动","type":"减"}]</t>
  </si>
  <si>
    <t>2019-03-29 18:53:03</t>
  </si>
  <si>
    <t>https://www.ele.me/shop/E14411161597718731453</t>
  </si>
  <si>
    <t>E14411161597718731453</t>
  </si>
  <si>
    <t>全城烧烤</t>
  </si>
  <si>
    <t>https://fuss10.elemecdn.com/9/38/f174a21b48d17e865efe1ef4e3c7djpeg.jpeg</t>
  </si>
  <si>
    <t>北京市朝阳区东三环南路54号院甲9号楼1层104</t>
  </si>
  <si>
    <t>15097985011 13146383593</t>
  </si>
  <si>
    <t>["16:00/05:00"]</t>
  </si>
  <si>
    <t>[{"pid":"21517256747","desc":"满50减32，满69减45，满128减68，满188减80，满288减100","name":"自营销复杂满减活动","type":"减"},{"pid":"2108915091","desc":"折扣商品1折起","name":"单品折扣","type":"折"},{"pid":"2063823899","desc":"特价商品2元起","name":"超值换购","type":"换"}]</t>
  </si>
  <si>
    <t>2019-03-29 18:53:04</t>
  </si>
  <si>
    <t>https://www.ele.me/shop/E15795812691889011761</t>
  </si>
  <si>
    <t>E15795812691889011761</t>
  </si>
  <si>
    <t>友邻便利店</t>
  </si>
  <si>
    <t>https://fuss10.elemecdn.com/c/c1/651531343ceaefb788232f916794bjpeg.jpeg</t>
  </si>
  <si>
    <t>北京市朝阳区五里桥二街2号院4号楼1层0109</t>
  </si>
  <si>
    <t>18146501272</t>
  </si>
  <si>
    <t>[{"pid":"6000234120","desc":"满39减3，满59减6，满79减8","name":"全店满减","type":"减"},{"pid":"6000177951","desc":"折扣商品9折起","name":"(不与其它活动同享)开业大促","type":"折"}]</t>
  </si>
  <si>
    <t>https://www.ele.me/shop/E12561782114848699395</t>
  </si>
  <si>
    <t>E12561782114848699395</t>
  </si>
  <si>
    <t>黄记煌三汁焖锅（安河桥北华联店）</t>
  </si>
  <si>
    <t>北京市海淀区龙背村路99号院1号楼地上二层F2-30</t>
  </si>
  <si>
    <t>59012466</t>
  </si>
  <si>
    <t>[{"pid":"21520870722","desc":"满30减20，满100减40，满150减55，满170减75","name":"黄记煌北京","type":"减"},{"pid":"2105264443","desc":"特价商品1元起","name":"单品定价","type":"特"},{"pid":"21477273419","desc":"新用户下单立减30元","name":"北京ka30-20","type":"首"}]</t>
  </si>
  <si>
    <t>2019-03-29 18:53:05</t>
  </si>
  <si>
    <t>https://www.ele.me/shop/E11539790964082617985</t>
  </si>
  <si>
    <t>E11539790964082617985</t>
  </si>
  <si>
    <t>新辣道鱼饭外送(北京肖家河店)</t>
  </si>
  <si>
    <t>010-59012287</t>
  </si>
  <si>
    <t>[{"pid":"2108886139","desc":"满30减15，满70减30","name":"自营销复杂满减活动","type":"减"},{"pid":"2108886739","desc":"折扣商品5折起","name":"单品折扣","type":"折"},{"pid":"2105890635","desc":"新用户下单立减17元","name":"新用户立减(不与其他活动共享)","type":"首"},{"pid":"824922194","desc":"本店新用户立减3元","name":"门店新客立减","type":"新"}]</t>
  </si>
  <si>
    <t>https://www.ele.me/shop/E1563732361331884277</t>
  </si>
  <si>
    <t>E1563732361331884277</t>
  </si>
  <si>
    <t>逸格超市</t>
  </si>
  <si>
    <t>北京市朝阳区东三环南路54号院11号楼106室</t>
  </si>
  <si>
    <t>13011277539 010-87735005</t>
  </si>
  <si>
    <t>[{"pid":"2016264427","desc":"满39减2，满69减3","name":"自营销复杂满减活动","type":"减"},{"pid":"2079696419","desc":"新用户下单立减15元","name":"新用户立减(不与其他活动共享)","type":"首"}]</t>
  </si>
  <si>
    <t>https://www.ele.me/shop/E2845462863092311124</t>
  </si>
  <si>
    <t>E2845462863092311124</t>
  </si>
  <si>
    <t>小渔阳驴肉火烧</t>
  </si>
  <si>
    <t>https://fuss10.elemecdn.com/9/c9/a22185dc39375701c348cc2788848png.png</t>
  </si>
  <si>
    <t>北京市平谷区平谷镇平谷南街39号39-14</t>
  </si>
  <si>
    <t>17320779169</t>
  </si>
  <si>
    <t>[{"pid":"2099392107","desc":"满4减2，满6减4","name":"自营销复杂满减活动","type":"减"},{"pid":"21515751683","desc":"折扣商品7.9折起","name":"单品折扣","type":"折"},{"pid":"1997397602","desc":"新用户下单立减20元","name":"新用户立减(不与其他活动共享)","type":"首"}]</t>
  </si>
  <si>
    <t>2019-03-29 18:53:06</t>
  </si>
  <si>
    <t>https://www.ele.me/shop/E5961714429217029856</t>
  </si>
  <si>
    <t>E5961714429217029856</t>
  </si>
  <si>
    <t>驴肉火烧（消防队）</t>
  </si>
  <si>
    <t>https://fuss10.elemecdn.com/c/28/803f1c574c5dbfff768ea9e8f4fb8png.png</t>
  </si>
  <si>
    <t>北京市平谷区平谷镇新平北路29号-8（底商）</t>
  </si>
  <si>
    <t>13521892115</t>
  </si>
  <si>
    <t>[{"pid":"2108071794","desc":"新用户下单立减20元","name":"新用户立减(不与其他活动共享)","type":"首"}]</t>
  </si>
  <si>
    <t>https://www.ele.me/shop/E7841797467333078938</t>
  </si>
  <si>
    <t>E7841797467333078938</t>
  </si>
  <si>
    <t>云南过桥米线(双井第五档口百味美食城店)</t>
  </si>
  <si>
    <t>https://fuss10.elemecdn.com/c/bf/5ad139c7860f9663f4d0bc4b625fdjpeg.jpeg</t>
  </si>
  <si>
    <t>18201489945</t>
  </si>
  <si>
    <t>["07:40/22:15"]</t>
  </si>
  <si>
    <t>3981</t>
  </si>
  <si>
    <t>[{"pid":"21475470402","desc":"满25减15，满35减19，满60减21，满100减30","name":"云南过桥米线","type":"减"},{"pid":"21525252635","desc":"折扣商品5折起","name":"周三半价日","type":"折"},{"pid":"2081296011","desc":"新用户下单立减17元","name":"新用户立减(不与其他活动共享)","type":"首"},{"pid":"1144222369","desc":"特价商品1元起","name":"单品定价","type":"特"}]</t>
  </si>
  <si>
    <t>2019-03-29 18:53:08</t>
  </si>
  <si>
    <t>https://www.ele.me/shop/E13205565980754001919</t>
  </si>
  <si>
    <t>E13205565980754001919</t>
  </si>
  <si>
    <t>汤锅小王家饺子</t>
  </si>
  <si>
    <t>https://fuss10.elemecdn.com/4/3d/2f5eb2921b607e2166ede4e4a0e5dpng.png</t>
  </si>
  <si>
    <t>北京市平谷区平谷镇平谷南街39号楼1层39-20</t>
  </si>
  <si>
    <t>15910565055</t>
  </si>
  <si>
    <t>[{"pid":"2122167122","desc":"满30减15，满50减25，满100减50","name":"汤锅满减","type":"减"},{"pid":"21530859427","desc":"折扣商品5折起","name":"5折优惠活动","type":"折"},{"pid":"1997399362","desc":"新用户下单立减20元","name":"新用户立减(不与其他活动共享)","type":"首"}]</t>
  </si>
  <si>
    <t>2019-03-29 18:53:09</t>
  </si>
  <si>
    <t>https://www.ele.me/shop/E193683863508395717</t>
  </si>
  <si>
    <t>E193683863508395717</t>
  </si>
  <si>
    <t>北京麦当劳万柳餐厅</t>
  </si>
  <si>
    <t>北京市海淀区巴沟路2号1幢1层L120号</t>
  </si>
  <si>
    <t>1239</t>
  </si>
  <si>
    <t>[{"pid":"21517365387","desc":"特价商品5元起","name":"超值换购","type":"换"},{"pid":"2092684587","desc":"新用户下单立减17元","name":"新用户立减","type":"首"}]</t>
  </si>
  <si>
    <t>2019-03-29 18:53:11</t>
  </si>
  <si>
    <t>https://www.ele.me/shop/E15520423307697055053</t>
  </si>
  <si>
    <t>E15520423307697055053</t>
  </si>
  <si>
    <t>夜猫子烧烤(腾龙源城南)</t>
  </si>
  <si>
    <t>https://fuss10.elemecdn.com/4/74/13926c5111ad2986154f1bf8f5fa9png.png</t>
  </si>
  <si>
    <t>北京市平谷区平谷南街39号</t>
  </si>
  <si>
    <t>13581986141</t>
  </si>
  <si>
    <t>["16:00/23:25"]</t>
  </si>
  <si>
    <t>[{"pid":"1997398386","desc":"新用户下单立减20元","name":"新用户立减(不与其他活动共享)","type":"首"}]</t>
  </si>
  <si>
    <t>https://www.ele.me/shop/E7737540262284068643</t>
  </si>
  <si>
    <t>E7737540262284068643</t>
  </si>
  <si>
    <t>渔港生鲜</t>
  </si>
  <si>
    <t>https://fuss10.elemecdn.com/3/3b/bc28dccc8be24e085fd63d532185dpng.png</t>
  </si>
  <si>
    <t>北京市平谷区平谷镇乐园西小区18号院6号楼1层(9)-1-1</t>
  </si>
  <si>
    <t>[{"sub_cat":"海鲜水产","parent_cat":"果蔬生鲜"},{"sub_cat":"冷冻速食","parent_cat":"商店超市"}]</t>
  </si>
  <si>
    <t>18611426484</t>
  </si>
  <si>
    <t>[{"pid":"21533421762","desc":"满10减1","name":"渔港生鲜","type":"减"},{"pid":"2065142402","desc":"新用户下单立减20元","name":"新用户立减(不与其他活动共享)","type":"首"}]</t>
  </si>
  <si>
    <t>2019-03-29 18:53:15</t>
  </si>
  <si>
    <t>https://www.ele.me/shop/E7148466827247307664</t>
  </si>
  <si>
    <t>E7148466827247307664</t>
  </si>
  <si>
    <t>新石器拌饭（北京大兴宜家店）</t>
  </si>
  <si>
    <t>https://fuss10.elemecdn.com/b/5e/f7f9c367c98b38c17430b8989683cpng.png</t>
  </si>
  <si>
    <t>北京市大兴区西红门镇欣宁街15号6-03-12-R</t>
  </si>
  <si>
    <t>010-50954829</t>
  </si>
  <si>
    <t>[{"pid":"2010839658","desc":"满40减12，满60减18，满80减24","name":"新石器","type":"减"},{"pid":"21527346051","desc":"折扣商品5折起","name":"周四套餐日","type":"折"},{"pid":"2088059779","desc":"新用户下单立减17元","name":"新用户立减(不与其他活动共享)","type":"首"},{"pid":"2064512483","desc":"特价商品1元起","name":"新用户1元吃","type":"特"}]</t>
  </si>
  <si>
    <t>https://www.ele.me/shop/E5827224305122699428</t>
  </si>
  <si>
    <t>E5827224305122699428</t>
  </si>
  <si>
    <t>无名缘米粉(第12号档口百味美食城店)</t>
  </si>
  <si>
    <t>13699180759</t>
  </si>
  <si>
    <t>[{"pid":"1356863465","desc":"满19减19，满45减25，满80减45，满100减55","name":"自营销复杂满减活动","type":"减"},{"pid":"21527317323","desc":"折扣商品5折起","name":"周四套餐日","type":"折"},{"pid":"2081233299","desc":"新用户下单立减17元","name":"新用户立减(不与其他活动共享)","type":"首"},{"pid":"700777698","desc":"本店新用户立减1元","name":"门店新客立减","type":"新"},{"pid":"21518614211","desc":"特价商品5元起","name":"周一特价日","type":"折"}]</t>
  </si>
  <si>
    <t>https://www.ele.me/shop/E4078967225405348043</t>
  </si>
  <si>
    <t>E4078967225405348043</t>
  </si>
  <si>
    <t>快乐柠檬（北京荟聚中心快乐柠檬一店）</t>
  </si>
  <si>
    <t>北京市大兴区西红门镇欣宁街15号5-02-144-SU-B</t>
  </si>
  <si>
    <t>01050954802</t>
  </si>
  <si>
    <t>[{"pid":"21519989746","desc":"满36减6，满59减13，满150减30","name":"柠檬4城自营销","type":"减"},{"pid":"2088003731","desc":"新用户下单立减17元","name":"新用户立减(不与其他活动共享)","type":"首"}]</t>
  </si>
  <si>
    <t>2019-03-29 18:53:19</t>
  </si>
  <si>
    <t>https://www.ele.me/shop/E13495688392503265906</t>
  </si>
  <si>
    <t>E13495688392503265906</t>
  </si>
  <si>
    <t>https://fuss10.elemecdn.com/b/70/d99dba14259c3d40e457ed9b3265fjpeg.jpeg</t>
  </si>
  <si>
    <t>北京市朝阳区东三环南路乙52楼1至5层商服19(含跃层)一层</t>
  </si>
  <si>
    <t>59712579 13661248888 13801269689</t>
  </si>
  <si>
    <t>[{"pid":"2063860939","desc":"满26减3，满30减4，满50减7","name":"自营销复杂满减活动","type":"减"},{"pid":"2050395723","desc":"特价商品9.9元起","name":"超值换购","type":"换"},{"pid":"2081309203","desc":"新用户下单立减17元","name":"新用户立减(不与其他活动共享)","type":"首"}]</t>
  </si>
  <si>
    <t>https://www.ele.me/shop/E1922886977814650403</t>
  </si>
  <si>
    <t>E1922886977814650403</t>
  </si>
  <si>
    <t>小恒水饺（大兴宜家店）</t>
  </si>
  <si>
    <t>北京市大兴区欣宁街15号1号楼7-02-164-SU单元</t>
  </si>
  <si>
    <t>13768416864 80257721</t>
  </si>
  <si>
    <t>1539</t>
  </si>
  <si>
    <t>[{"pid":"21523338218","desc":"满30减10，满40减20，满80减30","name":"小恒月底活动","type":"减"},{"pid":"21506935979","desc":"折扣商品5折起","name":"单品折扣","type":"折"},{"pid":"21477272507","desc":"新用户下单立减30元","name":"北京ka30-20","type":"首"},{"pid":"21507006091","desc":"特价商品23.99元起","name":"单品定价","type":"特"}]</t>
  </si>
  <si>
    <t>2019-03-29 18:53:20</t>
  </si>
  <si>
    <t>https://www.ele.me/shop/E654813459044854617</t>
  </si>
  <si>
    <t>E654813459044854617</t>
  </si>
  <si>
    <t>野人牧坊·冰淇淋果昔(西红门荟聚店)</t>
  </si>
  <si>
    <t>北京市大兴区欣宁街15号院1号楼3层MIS-03-C6-C</t>
  </si>
  <si>
    <t>18729981444</t>
  </si>
  <si>
    <t>[{"pid":"2102147778","desc":"满40减9，满60减17，满80减28","name":"野人活动大促","type":"减"},{"pid":"21491363091","desc":"特价商品9.9元起","name":"限时秒杀-9.9下午茶","type":"折"}]</t>
  </si>
  <si>
    <t>https://www.ele.me/shop/E10031079708256854573</t>
  </si>
  <si>
    <t>E10031079708256854573</t>
  </si>
  <si>
    <t>眉州小吃（万柳店）</t>
  </si>
  <si>
    <t>北京市海淀区巴沟路2号1幢华联万柳购物中心五层L510</t>
  </si>
  <si>
    <t>18932685812 010-59683398 010-59683390</t>
  </si>
  <si>
    <t>[{"pid":"21520176746","desc":"满60减22","name":"眉州小吃","type":"减"},{"pid":"21498782603","desc":"特价商品15元起","name":"超值换购","type":"换"},{"pid":"2087995331","desc":"新用户下单立减17元","name":"新用户立减(不与其他活动共享)","type":"首"},{"pid":"2089292659","desc":"折扣商品5折起","name":"单品折扣","type":"折"}]</t>
  </si>
  <si>
    <t>https://www.ele.me/shop/E1406525859588961797</t>
  </si>
  <si>
    <t>E1406525859588961797</t>
  </si>
  <si>
    <t>火锅水饺蒸饺（泓火天成小渔阳店）</t>
  </si>
  <si>
    <t>https://fuss10.elemecdn.com/6/54/5059cd26b5a1d8e64d123c08190edpng.png</t>
  </si>
  <si>
    <t>北京市平谷区平谷镇平谷南街39号楼39-11</t>
  </si>
  <si>
    <t>13683103349</t>
  </si>
  <si>
    <t>[{"pid":"1997399746","desc":"新用户下单立减20元","name":"新用户立减(不与其他活动共享)","type":"首"}]</t>
  </si>
  <si>
    <t>https://www.ele.me/shop/E6380361112646035556</t>
  </si>
  <si>
    <t>E6380361112646035556</t>
  </si>
  <si>
    <t>大红果食府(平谷一店)</t>
  </si>
  <si>
    <t>https://fuss10.elemecdn.com/9/82/cf54238d13904ccd99248e4d0421cpng.png</t>
  </si>
  <si>
    <t>北京市平谷区平谷镇谷丰路15号</t>
  </si>
  <si>
    <t>010-89982611</t>
  </si>
  <si>
    <t>["10:00/13:50","17:00/20:00"]</t>
  </si>
  <si>
    <t>[{"pid":"2112437611","desc":"满4减2，满6减3，满40减16，满80减32，满130减50","name":"自营销复杂满减活动","type":"减"},{"pid":"21529423483","desc":"折扣商品5折起","name":"单品折扣","type":"折"}]</t>
  </si>
  <si>
    <t>2019-03-29 18:53:21</t>
  </si>
  <si>
    <t>https://www.ele.me/shop/E5063381219408710923</t>
  </si>
  <si>
    <t>E5063381219408710923</t>
  </si>
  <si>
    <t>中商惠民超市(北京像素店)</t>
  </si>
  <si>
    <t>北京市朝阳区五里桥二街2号院10号楼1层0115</t>
  </si>
  <si>
    <t>15001174928 15097658318</t>
  </si>
  <si>
    <t>[{"pid":"21530199299","desc":"满39减4，满58减5，满88减6，满108减7","name":"自营销复杂满减活动","type":"减"},{"pid":"1038923578","desc":"特价商品2元起","name":"单品定价","type":"特"}]</t>
  </si>
  <si>
    <t>https://www.ele.me/shop/E4005794479432671112</t>
  </si>
  <si>
    <t>E4005794479432671112</t>
  </si>
  <si>
    <t>时尚生活水果捞</t>
  </si>
  <si>
    <t>https://fuss10.elemecdn.com/d/97/182d95dfe55ed9a9e95fadf2c071cpng.png</t>
  </si>
  <si>
    <t>北京市平谷区平谷南街38号1层39-4</t>
  </si>
  <si>
    <t>15210322523</t>
  </si>
  <si>
    <t>[{"pid":"21514904394","desc":"满20减5","name":"满减","type":"减"},{"pid":"21517191978","desc":"新用户下单立减20元","name":"新用户立减(不与其他活动共享)","type":"首"}]</t>
  </si>
  <si>
    <t>https://www.ele.me/shop/E16644231595578666558</t>
  </si>
  <si>
    <t>E16644231595578666558</t>
  </si>
  <si>
    <t>贝儿多爸泡芙工房(荟聚店)</t>
  </si>
  <si>
    <t>https://fuss10.elemecdn.com/e/6c/af99a5389ca2bdd971781e1f8f1cejpeg.jpeg</t>
  </si>
  <si>
    <t>北京市大兴区欣宁街15号MIS-03-C2-A</t>
  </si>
  <si>
    <t>13011298400</t>
  </si>
  <si>
    <t>[{"pid":"1899519273","desc":"满25减3，满45减5，满75减8","name":"自营销复杂满减活动","type":"减"},{"pid":"2115858411","desc":"特价商品12.9元起","name":"超值换购","type":"换"}]</t>
  </si>
  <si>
    <t>2019-03-29 18:53:22</t>
  </si>
  <si>
    <t>https://www.ele.me/shop/E5303278400168570981</t>
  </si>
  <si>
    <t>E5303278400168570981</t>
  </si>
  <si>
    <t>屈臣氏（海淀肖家河华联购物中心店）</t>
  </si>
  <si>
    <t>北京市海淀区龙背村路99号院1号楼地上一层26B、27号</t>
  </si>
  <si>
    <t>010-59012297</t>
  </si>
  <si>
    <t>2019-03-29 18:53:25</t>
  </si>
  <si>
    <t>https://www.ele.me/shop/E3060928831000197529</t>
  </si>
  <si>
    <t>E3060928831000197529</t>
  </si>
  <si>
    <t>争鲜回转寿司（西红门店）</t>
  </si>
  <si>
    <t>北京市大兴区西红门镇欣宁街15号5-03-113-F独立店2号</t>
  </si>
  <si>
    <t>010-80257028</t>
  </si>
  <si>
    <t>[{"pid":"21520353778","desc":"满60减6，满120减12","name":"争鲜","type":"减"},{"pid":"21480938251","desc":"特价商品54元起","name":"单品定价","type":"特"},{"pid":"2110732699","desc":"折扣商品7折起","name":"单品折扣","type":"折"}]</t>
  </si>
  <si>
    <t>2019-03-29 18:53:28</t>
  </si>
  <si>
    <t>https://www.ele.me/shop/E7381078276103255605</t>
  </si>
  <si>
    <t>E7381078276103255605</t>
  </si>
  <si>
    <t>串串门炸串</t>
  </si>
  <si>
    <t>北京市平谷区太安街167号</t>
  </si>
  <si>
    <t>[{"sub_cat":"炸鸡炸串","parent_cat":"小吃夜宵"},{"sub_cat":"炸鸡炸串","parent_cat":"美食"},{"sub_cat":"小龙虾","parent_cat":"小吃夜宵"},{"sub_cat":"小龙虾","parent_cat":"美食"}]</t>
  </si>
  <si>
    <t>15810361701</t>
  </si>
  <si>
    <t>[{"pid":"21527188522","desc":"满30减15，满80减30，满120减40","name":"串串门","type":"减"}]</t>
  </si>
  <si>
    <t>2019-03-29 18:53:36</t>
  </si>
  <si>
    <t>https://www.ele.me/shop/E179086578682350757</t>
  </si>
  <si>
    <t>E179086578682350757</t>
  </si>
  <si>
    <t>沙县小吃黄焖鸡米饭(小渔阳店)</t>
  </si>
  <si>
    <t>北京市平谷区平谷镇平谷南街39号39-21</t>
  </si>
  <si>
    <t>18750852159</t>
  </si>
  <si>
    <t>["10:20/23:25"]</t>
  </si>
  <si>
    <t>2019-03-29 18:53:43</t>
  </si>
  <si>
    <t>https://www.ele.me/shop/E17986025282461808027</t>
  </si>
  <si>
    <t>E17986025282461808027</t>
  </si>
  <si>
    <t>京南第一涮</t>
  </si>
  <si>
    <t>https://fuss10.elemecdn.com/9/4f/5d04f759fffc995dc2fd622d3fdedjpeg.jpeg</t>
  </si>
  <si>
    <t>北京市大兴区西红门镇欣宁街15号5-03</t>
  </si>
  <si>
    <t>01050931837</t>
  </si>
  <si>
    <t>[{"pid":"1899245737","desc":"满25减3，满45减5，满75减8","name":"自营销复杂满减活动","type":"减"},{"pid":"21499962987","desc":"特价商品2.9元起","name":"超值换购","type":"换"}]</t>
  </si>
  <si>
    <t>2019-03-29 18:53:44</t>
  </si>
  <si>
    <t>https://www.ele.me/shop/E16253696738390179717</t>
  </si>
  <si>
    <t>E16253696738390179717</t>
  </si>
  <si>
    <t>陕西面馆</t>
  </si>
  <si>
    <t>https://fuss10.elemecdn.com/d/88/6f8f4fdd70c71f641ac2269a318fejpeg.jpeg</t>
  </si>
  <si>
    <t>北京市平谷区平谷镇新开街25号楼25-甲5</t>
  </si>
  <si>
    <t>18601976138</t>
  </si>
  <si>
    <t>["10:00/14:00","16:30/21:25"]</t>
  </si>
  <si>
    <t>[{"pid":"21517184258","desc":"满2减1，满4减2，满20减5","name":"满减","type":"减"},{"pid":"2072719083","desc":"折扣商品9.5折起","name":"折扣","type":"折"},{"pid":"21520254034","desc":"新用户下单立减20元","name":"新用户立减(不与其他活动共享)","type":"首"}]</t>
  </si>
  <si>
    <t>https://www.ele.me/shop/E6807207547217909929</t>
  </si>
  <si>
    <t>E6807207547217909929</t>
  </si>
  <si>
    <t>李奶奶（步行街）</t>
  </si>
  <si>
    <t>https://fuss10.elemecdn.com/2/9e/42e6a5adf8f30244f7b1adce5d8c4png.png</t>
  </si>
  <si>
    <t>北京市平谷区平谷镇新开街13号</t>
  </si>
  <si>
    <t>15601068229</t>
  </si>
  <si>
    <t>["07:00/13:40","17:00/20:20"]</t>
  </si>
  <si>
    <t>[{"pid":"2133737266","desc":"满4减2，满6减3，满30减4，满50减6","name":"满减","type":"减"},{"pid":"1997395074","desc":"新用户下单立减20元","name":"新用户立减(不与其他活动共享)","type":"首"}]</t>
  </si>
  <si>
    <t>2019-03-29 18:53:48</t>
  </si>
  <si>
    <t>https://www.ele.me/shop/E3390542105741969703</t>
  </si>
  <si>
    <t>E3390542105741969703</t>
  </si>
  <si>
    <t>晋福楼大同刀削面（旧宫店）</t>
  </si>
  <si>
    <t>https://fuss10.elemecdn.com/6/f8/9278b3a7e1cbc22f59af0a122b9eepng.png</t>
  </si>
  <si>
    <t>北京市大兴区宣颐家园小红门路45号1层101号</t>
  </si>
  <si>
    <t>13366511000 010-57113139</t>
  </si>
  <si>
    <t>["10:25/14:30","16:40/21:10"]</t>
  </si>
  <si>
    <t>[{"pid":"2024428363","desc":"满28减9，满38减12，满68减16","name":"自营销复杂满减活动","type":"减"},{"pid":"21528312499","desc":"特价商品2.99元起","name":"超值换购","type":"换"}]</t>
  </si>
  <si>
    <t>https://www.ele.me/shop/E5139283970035120696</t>
  </si>
  <si>
    <t>E5139283970035120696</t>
  </si>
  <si>
    <t>遇见青山烘焙工坊</t>
  </si>
  <si>
    <t>https://fuss10.elemecdn.com/a/71/7290d96b40dea4faa9862c863ede2jpeg.jpeg</t>
  </si>
  <si>
    <t>北京市大兴区旧宫镇宣颐家园小红门路商业房55号1层</t>
  </si>
  <si>
    <t>[{"sub_cat":"简餐","parent_cat":"快餐便当"},{"sub_cat":"简餐","parent_cat":"美食"},{"sub_cat":"蛋糕","parent_cat":"面包蛋糕"},{"sub_cat":"蛋糕","parent_cat":"美食"}]</t>
  </si>
  <si>
    <t>13611082181</t>
  </si>
  <si>
    <t>[{"pid":"1923910243","desc":"满30减5，满60减10","name":"自营销复杂满减活动","type":"减"},{"pid":"2081236435","desc":"新用户下单立减17元","name":"新用户立减(不与其他活动共享)","type":"首"}]</t>
  </si>
  <si>
    <t>2019-03-29 18:53:49</t>
  </si>
  <si>
    <t>https://www.ele.me/shop/E17762734368435646255</t>
  </si>
  <si>
    <t>E17762734368435646255</t>
  </si>
  <si>
    <t>勾魂凉皮(旧宫店)</t>
  </si>
  <si>
    <t>北京市大兴区旧宫宣颐家园小红门路51号</t>
  </si>
  <si>
    <t>18910629439 13910785205</t>
  </si>
  <si>
    <t>[{"pid":"2090702666","desc":"满25减12，满55减23，满85减35","name":"旧宫活动","type":"减"},{"pid":"1934024858","desc":"特价商品4元起","name":"超值换购","type":"换"},{"pid":"2082573371","desc":"新用户下单立减17元","name":"新用户立减(不与其他活动共享)","type":"首"}]</t>
  </si>
  <si>
    <t>2019-03-29 18:53:50</t>
  </si>
  <si>
    <t>https://www.ele.me/shop/E612054805355876889</t>
  </si>
  <si>
    <t>E612054805355876889</t>
  </si>
  <si>
    <t>N多寿司爱8寸披萨(紫翔商城店)</t>
  </si>
  <si>
    <t>https://fuss10.elemecdn.com/1/24/21617ef2ca68aec58309863c20589jpeg.jpeg</t>
  </si>
  <si>
    <t>北京市平谷区平谷镇向阳北街3号楼1层3-7</t>
  </si>
  <si>
    <t>13501138459</t>
  </si>
  <si>
    <t>[{"pid":"2053707843","desc":"特价商品19.9元起","name":"单品定价","type":"特"}]</t>
  </si>
  <si>
    <t>2019-03-29 18:53:52</t>
  </si>
  <si>
    <t>https://www.ele.me/shop/E17542323968710569705</t>
  </si>
  <si>
    <t>E17542323968710569705</t>
  </si>
  <si>
    <t>金掌勺(旧宫店)</t>
  </si>
  <si>
    <t>https://fuss10.elemecdn.com/a/6c/cffb47288b51ddd8eebbc21769402png.png</t>
  </si>
  <si>
    <t>北京市大兴区旧宫镇宣颐家园57号1-2层</t>
  </si>
  <si>
    <t>[{"sub_cat":"东北菜","parent_cat":"特色菜系"},{"sub_cat":"东北菜","parent_cat":"美食"},{"sub_cat":"鲁菜","parent_cat":"特色菜系"},{"sub_cat":"鲁菜","parent_cat":"美食"}]</t>
  </si>
  <si>
    <t>13581763929 010-86463967</t>
  </si>
  <si>
    <t>2213</t>
  </si>
  <si>
    <t>[{"pid":"21532342234","desc":"满35减17，满65减21，满95减28，满125减30","name":"金掌","type":"减"},{"pid":"21518926443","desc":"折扣商品5折起","name":"超会特价5折起","type":"折"},{"pid":"2074140498","desc":"特价商品1元起","name":"新客1元吃大牌","type":"特"}]</t>
  </si>
  <si>
    <t>2019-03-29 18:53:54</t>
  </si>
  <si>
    <t>https://www.ele.me/shop/E11933219568992523953</t>
  </si>
  <si>
    <t>E11933219568992523953</t>
  </si>
  <si>
    <t>北京小肠陈饭庄(旧宫店)</t>
  </si>
  <si>
    <t>https://fuss10.elemecdn.com/c/8e/4c34ee1caff1b18d4ade3a4ce684fjpeg.jpeg</t>
  </si>
  <si>
    <t>010-87917969</t>
  </si>
  <si>
    <t>["10:30/14:30","16:30/21:30"]</t>
  </si>
  <si>
    <t>2019-03-29 18:53:56</t>
  </si>
  <si>
    <t>https://www.ele.me/shop/E7351608946742112409</t>
  </si>
  <si>
    <t>E7351608946742112409</t>
  </si>
  <si>
    <t>呷哺呷哺火锅(旧宫物美店)</t>
  </si>
  <si>
    <t>北京市大兴区旧宫镇旧宫西路3号1层108、2层208号商铺</t>
  </si>
  <si>
    <t>01087969257 4008177676 02160349455</t>
  </si>
  <si>
    <t>[{"pid":"2078896554","desc":"满100减30，满150减45","name":"呷哺满减","type":"减"},{"pid":"21487293443","desc":"特价商品150元起","name":"单品定价","type":"特"},{"pid":"21477274195","desc":"新用户下单立减30元","name":"北京ka30-20","type":"首"},{"pid":"2070821779","desc":"折扣商品5折起","name":"单品折扣","type":"折"}]</t>
  </si>
  <si>
    <t>2019-03-29 18:54:00</t>
  </si>
  <si>
    <t>https://www.ele.me/shop/E5962072125730280592</t>
  </si>
  <si>
    <t>E5962072125730280592</t>
  </si>
  <si>
    <t>绝味鸭脖（旧宫2店）</t>
  </si>
  <si>
    <t>北京市大兴区旧宫镇小红门路28号-03平房</t>
  </si>
  <si>
    <t>13652181597</t>
  </si>
  <si>
    <t>[{"pid":"6000117921","desc":"满48元赠送红茶1份","name":"下单满赠","type":"赠"}]</t>
  </si>
  <si>
    <t>https://www.ele.me/shop/E2666772672895474792</t>
  </si>
  <si>
    <t>E2666772672895474792</t>
  </si>
  <si>
    <t>名创优品（北京马家堡银泰2店）</t>
  </si>
  <si>
    <t>北京市丰台区马家堡东路101号院10号楼2层-28</t>
  </si>
  <si>
    <t>18535725063</t>
  </si>
  <si>
    <t>2019-03-29 18:54:02</t>
  </si>
  <si>
    <t>https://www.ele.me/shop/E9358464317752978258</t>
  </si>
  <si>
    <t>E9358464317752978258</t>
  </si>
  <si>
    <t>麻辣香锅·烤鱼(第22号档口泰美味美食广场店)</t>
  </si>
  <si>
    <t>https://fuss10.elemecdn.com/e/46/70d5ed5ddc8c4d795b49def5ad245png.png</t>
  </si>
  <si>
    <t>18600762631</t>
  </si>
  <si>
    <t>[{"pid":"2130215482","desc":"满50减3，满80减5","name":"满减活动","type":"减"},{"pid":"1914740202","desc":"特价商品4.8元起","name":"超值换购","type":"换"},{"pid":"1522702017","desc":"折扣商品8.5折起","name":"单品折扣","type":"折"}]</t>
  </si>
  <si>
    <t>https://www.ele.me/shop/E14763005354085637811</t>
  </si>
  <si>
    <t>E14763005354085637811</t>
  </si>
  <si>
    <t>眉州小吃（大红门店）</t>
  </si>
  <si>
    <t>北京市丰台区马家堡东路101号院10号楼B1-08商铺</t>
  </si>
  <si>
    <t>18511578312 010-56530989</t>
  </si>
  <si>
    <t>[{"pid":"21520176594","desc":"满60减22","name":"眉州小吃","type":"减"},{"pid":"21498782803","desc":"特价商品15元起","name":"超值换购","type":"换"},{"pid":"2088004019","desc":"新用户下单立减17元","name":"新用户立减(不与其他活动共享)","type":"首"},{"pid":"2089292315","desc":"折扣商品5折起","name":"单品折扣","type":"折"}]</t>
  </si>
  <si>
    <t>2019-03-29 18:54:03</t>
  </si>
  <si>
    <t>https://www.ele.me/shop/E5862921494212221076</t>
  </si>
  <si>
    <t>E5862921494212221076</t>
  </si>
  <si>
    <t>呷哺呷哺火锅(大红门银泰店)</t>
  </si>
  <si>
    <t>北京市丰台区马家堡东路101号院10楼5层L5-01</t>
  </si>
  <si>
    <t>01056530738 4008177676 02160349455</t>
  </si>
  <si>
    <t>[{"pid":"2078896458","desc":"满100减20，满150减35","name":"呷哺满减","type":"减"},{"pid":"21487294091","desc":"特价商品150元起","name":"单品定价","type":"特"},{"pid":"21477275043","desc":"新用户下单立减30元","name":"北京ka30-20","type":"首"},{"pid":"2070822019","desc":"折扣商品5折起","name":"单品折扣","type":"折"}]</t>
  </si>
  <si>
    <t>2019-03-29 18:54:04</t>
  </si>
  <si>
    <t>https://www.ele.me/shop/E14543072702286666398</t>
  </si>
  <si>
    <t>E14543072702286666398</t>
  </si>
  <si>
    <t>https://fuss10.elemecdn.com/3/98/954071fa78c2fc96cf716fb2b9e0bpng.png</t>
  </si>
  <si>
    <t>北京市丰台区马家堡东路101号院10号楼5FL5-8</t>
  </si>
  <si>
    <t>13683591996</t>
  </si>
  <si>
    <t>[{"pid":"1921521497","desc":"满30减5，满50减8","name":"自营销复杂满减活动","type":"减"},{"pid":"2028432643","desc":"折扣商品9.5折起","name":"单品折扣","type":"折"}]</t>
  </si>
  <si>
    <t>2019-03-29 18:54:05</t>
  </si>
  <si>
    <t>https://www.ele.me/shop/E12591626685949953268</t>
  </si>
  <si>
    <t>E12591626685949953268</t>
  </si>
  <si>
    <t>地瓜烤吧</t>
  </si>
  <si>
    <t>https://fuss10.elemecdn.com/d/3e/b587e3fb0775727e7b18ab11baea0png.png</t>
  </si>
  <si>
    <t>北京市西城区红居街危改小区4号楼商业裙房首层2</t>
  </si>
  <si>
    <t>18071134129</t>
  </si>
  <si>
    <t>[{"pid":"2064490139","desc":"满30减8，满60减15","name":"自营销复杂满减活动","type":"减"},{"pid":"2126007419","desc":"特价商品3.99元起","name":"单品定价","type":"特"}]</t>
  </si>
  <si>
    <t>2019-03-29 18:54:06</t>
  </si>
  <si>
    <t>https://www.ele.me/shop/E11325225851925223059</t>
  </si>
  <si>
    <t>E11325225851925223059</t>
  </si>
  <si>
    <t>姐妹手工水饺(第8档口泰美味美食广场店)</t>
  </si>
  <si>
    <t>17055888218</t>
  </si>
  <si>
    <t>[{"pid":"1642852665","desc":"满30减3，满50减5，满100减12","name":"自营销复杂满减活动","type":"减"},{"pid":"2081350859","desc":"新用户下单立减17元","name":"新用户立减(不与其他活动共享)","type":"首"}]</t>
  </si>
  <si>
    <t>https://www.ele.me/shop/E14983683267529038728</t>
  </si>
  <si>
    <t>E14983683267529038728</t>
  </si>
  <si>
    <t>娄三少春饼(广安门店)</t>
  </si>
  <si>
    <t>https://fuss10.elemecdn.com/c/c4/d1da88cfd570362cfb4fb69b5c71epng.png</t>
  </si>
  <si>
    <t>北京市西城区红居街4-1一层</t>
  </si>
  <si>
    <t>010-57250438</t>
  </si>
  <si>
    <t>[{"pid":"21503838506","desc":"满30减10，满70减20，满120减25","name":"娄三少广安门店","type":"减"},{"pid":"21486948795","desc":"特价商品9.9元起","name":"限时秒杀-9.9午餐","type":"折"},{"pid":"637707474","desc":"本店新用户立减1元","name":"门店新客立减","type":"新"},{"pid":"2087992875","desc":"新用户下单立减17元","name":"新用户立减(不与其他活动共享)","type":"首"},{"pid":"1756046849","desc":"折扣商品5折起","name":"单品折扣","type":"折"}]</t>
  </si>
  <si>
    <t>2019-03-29 18:54:07</t>
  </si>
  <si>
    <t>https://www.ele.me/shop/E15693694024123629407</t>
  </si>
  <si>
    <t>E15693694024123629407</t>
  </si>
  <si>
    <t>汤本味江西瓦罐汤(广安门店)</t>
  </si>
  <si>
    <t>https://fuss10.elemecdn.com/3/bb/413ecc3306d59bab427e05f9ee264jpeg.jpeg</t>
  </si>
  <si>
    <t>北京市西城区红居街远见名苑5号楼裙楼一层</t>
  </si>
  <si>
    <t>010-63497727</t>
  </si>
  <si>
    <t>[{"pid":"2091165011","desc":"满30减8，满50减15，满100减20","name":"自营销复杂满减活动","type":"减"},{"pid":"2107482979","desc":"特价商品9.9元起","name":"超值换购","type":"换"}]</t>
  </si>
  <si>
    <t>2019-03-29 18:54:09</t>
  </si>
  <si>
    <t>https://www.ele.me/shop/E10278204766126101899</t>
  </si>
  <si>
    <t>E10278204766126101899</t>
  </si>
  <si>
    <t>张亮麻辣烫(周庄店)</t>
  </si>
  <si>
    <t>https://fuss10.elemecdn.com/e/aa/8155ebb6e98faa4a5f3829f277dd5jpeg.jpeg</t>
  </si>
  <si>
    <t>北京市朝阳区十八里店乡周庄中路7号院5号楼107</t>
  </si>
  <si>
    <t>17310034980</t>
  </si>
  <si>
    <t>[{"pid":"21531948634","desc":"满28减12，满38减15，满58减18，满88减23","name":"满减活动","type":"减"},{"pid":"1954957355","desc":"特价商品2元起","name":"超值换购","type":"换"},{"pid":"785708554","desc":"本店新用户立减1元","name":"门店新客立减","type":"新"}]</t>
  </si>
  <si>
    <t>https://www.ele.me/shop/E11106530688860334575</t>
  </si>
  <si>
    <t>E11106530688860334575</t>
  </si>
  <si>
    <t>西门烧烤</t>
  </si>
  <si>
    <t>https://fuss10.elemecdn.com/7/ba/5b347f39e4c533005ec754b4dfcf5jpeg.jpeg</t>
  </si>
  <si>
    <t>北京市朝阳区十八里店乡周庄中路7号院5号楼109</t>
  </si>
  <si>
    <t>17319097793 010-52902639</t>
  </si>
  <si>
    <t>["10:20/03:20"]</t>
  </si>
  <si>
    <t>[{"pid":"2124897987","desc":"满40减10，满80减15","name":"自营销复杂满减活动","type":"减"},{"pid":"21523467203","desc":"特价商品10元起","name":"超值换购","type":"换"}]</t>
  </si>
  <si>
    <t>2019-03-29 18:54:10</t>
  </si>
  <si>
    <t>https://www.ele.me/shop/E11480640507193456351</t>
  </si>
  <si>
    <t>E11480640507193456351</t>
  </si>
  <si>
    <t>四世同堂(西大望路店)</t>
  </si>
  <si>
    <t>北京市朝阳区周庄嘉园东里33号楼01层106-2、107、108、109、110、111、112、113</t>
  </si>
  <si>
    <t>15699757169 010-68010188</t>
  </si>
  <si>
    <t>[{"pid":"21504457810","desc":"满40减11，满80减28，满100减34，满150减43","name":"四世同堂","type":"减"},{"pid":"2088025523","desc":"新用户下单立减17元","name":"新用户立减(不与其他活动共享)","type":"首"}]</t>
  </si>
  <si>
    <t>2019-03-29 18:54:11</t>
  </si>
  <si>
    <t>https://www.ele.me/shop/E16896101536396734417</t>
  </si>
  <si>
    <t>E16896101536396734417</t>
  </si>
  <si>
    <t>饺匠人私房水饺</t>
  </si>
  <si>
    <t>https://fuss10.elemecdn.com/9/ec/53ef4cb42f063b91473a5b986b5aajpeg.jpeg</t>
  </si>
  <si>
    <t>北京市朝阳区十八里店乡周庄中路7号院13号楼AB-4、AB-5、AB-6、AB-7、AB-8、AB-9、AB-10</t>
  </si>
  <si>
    <t>13693014306</t>
  </si>
  <si>
    <t>[{"pid":"2067125051","desc":"特价商品3元起","name":"超值换购","type":"换"},{"pid":"2081468363","desc":"新用户下单立减17元","name":"新用户立减(不与其他活动共享)","type":"首"}]</t>
  </si>
  <si>
    <t>https://www.ele.me/shop/E5557244986292446320</t>
  </si>
  <si>
    <t>E5557244986292446320</t>
  </si>
  <si>
    <t>尚隐龙虾盖浇饭</t>
  </si>
  <si>
    <t>https://fuss10.elemecdn.com/d/b6/f6eb4bab035840b1feff6164f60f8png.png</t>
  </si>
  <si>
    <t>北京市西城区红居街4号楼底商1-04</t>
  </si>
  <si>
    <t>[{"sub_cat":"盖浇饭","parent_cat":"快餐便当"},{"sub_cat":"盖浇饭","parent_cat":"美食"},{"sub_cat":"江浙菜","parent_cat":"特色菜系"},{"sub_cat":"江浙菜","parent_cat":"美食"}]</t>
  </si>
  <si>
    <t>15174276647 13223239673</t>
  </si>
  <si>
    <t>[{"pid":"21500817923","desc":"满30减5，满50减10，满70减15","name":"自营销复杂满减活动","type":"减"},{"pid":"21479776235","desc":"特价商品6.9元起","name":"超值换购","type":"换"},{"pid":"2081374011","desc":"新用户下单立减17元","name":"新用户立减(不与其他活动共享)","type":"首"}]</t>
  </si>
  <si>
    <t>https://www.ele.me/shop/E4509527323486327614</t>
  </si>
  <si>
    <t>E4509527323486327614</t>
  </si>
  <si>
    <t>田老师红烧肉（十里河店）</t>
  </si>
  <si>
    <t>北京市朝阳区周庄嘉园东里32号楼第一层商铺3号</t>
  </si>
  <si>
    <t>15176055577 4001003109 010-67278119</t>
  </si>
  <si>
    <t>3178</t>
  </si>
  <si>
    <t>[{"pid":"21530206858","desc":"满30减10，满45减17","name":"田老师北京满减","type":"减"},{"pid":"2103429467","desc":"特价商品1元起","name":"新用户1元吃","type":"特"},{"pid":"21477269939","desc":"新用户下单立减30元","name":"北京ka30-20","type":"首"}]</t>
  </si>
  <si>
    <t>2019-03-29 18:54:12</t>
  </si>
  <si>
    <t>https://www.ele.me/shop/E18136483541866687133</t>
  </si>
  <si>
    <t>E18136483541866687133</t>
  </si>
  <si>
    <t>武圣羊杂割(西大望南路店)</t>
  </si>
  <si>
    <t>北京市朝阳区十八里店乡周庄中路7号院5号楼一层102</t>
  </si>
  <si>
    <t>13280591523</t>
  </si>
  <si>
    <t>[{"pid":"21503019010","desc":"满35减3，满45减5","name":"3月武圣（稻草）","type":"减"}]</t>
  </si>
  <si>
    <t>2019-03-29 18:54:14</t>
  </si>
  <si>
    <t>https://www.ele.me/shop/E7399047070892412242</t>
  </si>
  <si>
    <t>E7399047070892412242</t>
  </si>
  <si>
    <t>轻盈沙拉</t>
  </si>
  <si>
    <t>https://fuss10.elemecdn.com/0/b8/21bdcc92953e71d8ef7fe28f8db06jpeg.jpeg</t>
  </si>
  <si>
    <t>13651309557</t>
  </si>
  <si>
    <t>[{"pid":"1882161889","desc":"满25减8，满35减15，满65减20，满95减35，满120减45","name":"自营销复杂满减活动","type":"减"},{"pid":"21493869331","desc":"特价商品3元起","name":"超值换购","type":"换"},{"pid":"1531934985","desc":"折扣商品6.6折起","name":"单品折扣","type":"折"}]</t>
  </si>
  <si>
    <t>https://www.ele.me/shop/E9529510019402843772</t>
  </si>
  <si>
    <t>E9529510019402843772</t>
  </si>
  <si>
    <t>肯德基宅急送(洋桥银泰店）</t>
  </si>
  <si>
    <t>北京市丰台区马家堡东路101号院10号楼地下一层</t>
  </si>
  <si>
    <t>[{"pid":"2123370659","desc":"特价商品1元起","name":"新用户1元吃","type":"特"},{"pid":"1228020793","desc":"折扣商品5折起","name":"5折鸡肉卷九珍套餐","type":"折"},{"pid":"2092669259","desc":"新用户下单立减17元","name":"新用户立减","type":"首"}]</t>
  </si>
  <si>
    <t>https://www.ele.me/shop/E1849660943610672889</t>
  </si>
  <si>
    <t>E1849660943610672889</t>
  </si>
  <si>
    <t>禾绿回转寿司(大红门银泰店)</t>
  </si>
  <si>
    <t>https://fuss10.elemecdn.com/9/4d/778826a4369463ef12206469044b9jpeg.jpeg</t>
  </si>
  <si>
    <t>北京市丰台区马家堡东路101号院10号楼L4-09</t>
  </si>
  <si>
    <t>010-56530668</t>
  </si>
  <si>
    <t>[{"pid":"21508970538","desc":"满30减6，满60减15，满100减25，满150减38","name":"禾绿","type":"减"}]</t>
  </si>
  <si>
    <t>2019-03-29 18:54:17</t>
  </si>
  <si>
    <t>https://www.ele.me/shop/E18386674592505460551</t>
  </si>
  <si>
    <t>E18386674592505460551</t>
  </si>
  <si>
    <t>禧粥记.小份菜(旧宫店)</t>
  </si>
  <si>
    <t>https://fuss10.elemecdn.com/4/aa/b35a01a94a81a2752bc494a7bff47png.png</t>
  </si>
  <si>
    <t>北京市大兴区旧宫镇小红门路136-5号</t>
  </si>
  <si>
    <t>17710535601</t>
  </si>
  <si>
    <t>[{"pid":"21515833634","desc":"满25减20，满45减28，满70减34，满100减45","name":"禧粥记新增","type":"减"},{"pid":"21499257323","desc":"折扣商品9折起","name":"单品折扣","type":"折"},{"pid":"21483136211","desc":"新用户下单立减17元","name":"新用户立减(不与其他活动共享)","type":"首"},{"pid":"21480598563","desc":"特价商品1元起","name":"单品定价","type":"特"}]</t>
  </si>
  <si>
    <t>2019-03-29 18:54:19</t>
  </si>
  <si>
    <t>https://www.ele.me/shop/E17514783068406058811</t>
  </si>
  <si>
    <t>E17514783068406058811</t>
  </si>
  <si>
    <t>果麦de鲜饮(银泰百货店)</t>
  </si>
  <si>
    <t>北京是丰台区马家堡东路101号院10号楼L5-11</t>
  </si>
  <si>
    <t>01053366863</t>
  </si>
  <si>
    <t>[{"pid":"1829689393","desc":"满30减7，满50减12","name":"自营销复杂满减活动","type":"减"}]</t>
  </si>
  <si>
    <t>2019-03-29 18:54:25</t>
  </si>
  <si>
    <t>https://www.ele.me/shop/E6848177510214600074</t>
  </si>
  <si>
    <t>E6848177510214600074</t>
  </si>
  <si>
    <t>小螺号海鲜烧烤老马羊蝎子</t>
  </si>
  <si>
    <t>北京市西城区红居街45号平房</t>
  </si>
  <si>
    <t>[{"sub_cat":"江浙菜","parent_cat":"特色菜系"},{"sub_cat":"江浙菜","parent_cat":"美食"},{"sub_cat":"火锅烤鱼","parent_cat":"特色菜系"},{"sub_cat":"火锅烤鱼","parent_cat":"美食"}]</t>
  </si>
  <si>
    <t>18810158644 010-63286876</t>
  </si>
  <si>
    <t>[{"pid":"1535255681","desc":"满58减5，满100减10","name":"自营销复杂满减活动","type":"减"},{"pid":"2111140755","desc":"特价商品3元起","name":"超值换购","type":"换"}]</t>
  </si>
  <si>
    <t>2019-03-29 18:54:29</t>
  </si>
  <si>
    <t>https://www.ele.me/shop/E18272108404973309017</t>
  </si>
  <si>
    <t>E18272108404973309017</t>
  </si>
  <si>
    <t>彰义美食兰州拉面</t>
  </si>
  <si>
    <t>北京市西城区红居街远见名苑5号楼裙房一层5-5</t>
  </si>
  <si>
    <t>13521312129</t>
  </si>
  <si>
    <t>[{"pid":"1616058705","desc":"满30减5，满50减8，满80减10","name":"自营销复杂满减活动","type":"减"}]</t>
  </si>
  <si>
    <t>https://www.ele.me/shop/E573109907667208612</t>
  </si>
  <si>
    <t>E573109907667208612</t>
  </si>
  <si>
    <t>肯德基宅急送(五孔桥家乐福店）</t>
  </si>
  <si>
    <t>北京市海淀区亮甲店危改小区(南区)3号楼家乐福定慧桥店内地上部分西侧</t>
  </si>
  <si>
    <t>[{"pid":"2123367835","desc":"特价商品1元起","name":"新用户1元吃","type":"特"},{"pid":"1228020905","desc":"折扣商品5折起","name":"5折鸡肉卷九珍套餐","type":"折"},{"pid":"2092671379","desc":"新用户下单立减17元","name":"新用户立减","type":"首"}]</t>
  </si>
  <si>
    <t>https://www.ele.me/shop/E953355137793261747</t>
  </si>
  <si>
    <t>E953355137793261747</t>
  </si>
  <si>
    <t>渝是乎(定慧桥家乐福店)</t>
  </si>
  <si>
    <t>北京市海淀区八里庄路62号院1号楼1层101－105、106号</t>
  </si>
  <si>
    <t>15201551312</t>
  </si>
  <si>
    <t>[{"pid":"21530636274","desc":"满30减5，满60减10，满100减14","name":"渝是乎A/B档满减","type":"减"},{"pid":"2117475747","desc":"特价商品1元起","name":"新用户1元吃","type":"特"},{"pid":"2133050523","desc":"新用户下单立减25元","name":"华北ka直营城市25-17","type":"首"}]</t>
  </si>
  <si>
    <t>https://www.ele.me/shop/E5729899092923130934</t>
  </si>
  <si>
    <t>E5729899092923130934</t>
  </si>
  <si>
    <t>CoCo都可(定慧家乐福店)</t>
  </si>
  <si>
    <t>北京市海淀区八里庄路62号院1号楼1层101编号110-111</t>
  </si>
  <si>
    <t>18210266788</t>
  </si>
  <si>
    <t>2702</t>
  </si>
  <si>
    <t>[{"pid":"21512871123","desc":"折扣商品1折起","name":"1折秒杀！","type":"折"},{"pid":"2088033371","desc":"新用户下单立减17元","name":"新用户立减(不与其他活动共享)","type":"首"}]</t>
  </si>
  <si>
    <t>2019-03-29 18:54:30</t>
  </si>
  <si>
    <t>https://www.ele.me/shop/E16927431791311400941</t>
  </si>
  <si>
    <t>E16927431791311400941</t>
  </si>
  <si>
    <t>吉野家(定慧寺店)</t>
  </si>
  <si>
    <t>北京市海淀区亮甲店危改小区（南区）3号楼一层108号</t>
  </si>
  <si>
    <t>[{"pid":"21525256899","desc":"折扣商品5折起","name":"周三半价日","type":"折"},{"pid":"21486899059","desc":"特价商品9.9元起","name":"限时秒杀-9.9午餐","type":"折"},{"pid":"2088064379","desc":"新用户下单立减17元","name":"新用户立减(不与其他活动共享)","type":"首"}]</t>
  </si>
  <si>
    <t>https://www.ele.me/shop/E3768390641595762428</t>
  </si>
  <si>
    <t>E3768390641595762428</t>
  </si>
  <si>
    <t>尚上签麻辣捞烫</t>
  </si>
  <si>
    <t>https://fuss10.elemecdn.com/6/ac/ff10053ae821a0353af88787b64a7jpeg.jpeg</t>
  </si>
  <si>
    <t>北京市海淀区亮甲店危改小区南区3号楼地上部分102.104号</t>
  </si>
  <si>
    <t>18911665065</t>
  </si>
  <si>
    <t>[{"pid":"1268836233","desc":"满30减3，满35减4，满40减5，满60减8","name":"自营销复杂满减活动","type":"减"},{"pid":"1299804721","desc":"折扣商品9.5折起","name":"单品折扣","type":"折"}]</t>
  </si>
  <si>
    <t>https://www.ele.me/shop/E2611204206110527467</t>
  </si>
  <si>
    <t>E2611204206110527467</t>
  </si>
  <si>
    <t>小恒水饺(定慧桥家乐福店)</t>
  </si>
  <si>
    <t>北京市海淀区八里庄路62号院1号楼1层101-112、116</t>
  </si>
  <si>
    <t>15712972942 13521241916</t>
  </si>
  <si>
    <t>3303</t>
  </si>
  <si>
    <t>[{"pid":"21523337922","desc":"满30减10，满40减20，满80减30","name":"小恒月底活动","type":"减"},{"pid":"21506935555","desc":"折扣商品5折起","name":"单品折扣","type":"折"},{"pid":"21477274787","desc":"新用户下单立减30元","name":"北京ka30-20","type":"首"},{"pid":"1982675115","desc":"特价商品4.99元起","name":"超值换购","type":"换"}]</t>
  </si>
  <si>
    <t>2019-03-29 18:54:31</t>
  </si>
  <si>
    <t>https://www.ele.me/shop/E13496238624117111279</t>
  </si>
  <si>
    <t>E13496238624117111279</t>
  </si>
  <si>
    <t>鲜果女王（定慧福里店）</t>
  </si>
  <si>
    <t>https://fuss10.elemecdn.com/0/86/12cd52b1dacfcb6ecb3016d774b6ajpeg.jpeg</t>
  </si>
  <si>
    <t>北京市海淀区八里庄路62号院2号楼1层103-1</t>
  </si>
  <si>
    <t>15586006120</t>
  </si>
  <si>
    <t>2019-03-29 18:54:33</t>
  </si>
  <si>
    <t>https://www.ele.me/shop/E5603727792890875106</t>
  </si>
  <si>
    <t>E5603727792890875106</t>
  </si>
  <si>
    <t>周黑鸭(北京欧尚四季青店)</t>
  </si>
  <si>
    <t>北京市海淀区西四环北路117号地下一层612-16</t>
  </si>
  <si>
    <t>18310872780</t>
  </si>
  <si>
    <t>https://www.ele.me/shop/E1753498337010139177</t>
  </si>
  <si>
    <t>E1753498337010139177</t>
  </si>
  <si>
    <t>CoCo都可（金四季店）</t>
  </si>
  <si>
    <t>北京市海淀区西四环北路117号一层B005号</t>
  </si>
  <si>
    <t>01058346255</t>
  </si>
  <si>
    <t>[{"pid":"21512885219","desc":"折扣商品1折起","name":"1折秒杀！","type":"折"},{"pid":"2087941443","desc":"新用户下单立减17元","name":"新用户立减(不与其他活动共享)","type":"首"}]</t>
  </si>
  <si>
    <t>2019-03-29 18:54:34</t>
  </si>
  <si>
    <t>https://www.ele.me/shop/E9868970361753381145</t>
  </si>
  <si>
    <t>E9868970361753381145</t>
  </si>
  <si>
    <t>傻子烧鸡酱肉(周庄店)</t>
  </si>
  <si>
    <t>https://fuss10.elemecdn.com/b/3a/ce8a5ca4f79e640763e690d4507a8jpeg.jpeg</t>
  </si>
  <si>
    <t>北京市朝阳区十八里店乡周庄中路7号院13号楼AF1-1、AF1-2(一层）</t>
  </si>
  <si>
    <t>13718808293</t>
  </si>
  <si>
    <t>[{"pid":"1925338387","desc":"满29减3，满69减6，满99减9","name":"自营销复杂满减活动","type":"减"},{"pid":"2079615859","desc":"新用户下单立减15元","name":"新用户立减(不与其他活动共享)","type":"首"}]</t>
  </si>
  <si>
    <t>2019-03-29 18:54:37</t>
  </si>
  <si>
    <t>https://www.ele.me/shop/E5521428771298483571</t>
  </si>
  <si>
    <t>E5521428771298483571</t>
  </si>
  <si>
    <t>良皮壹号·凉皮肉夹馍酸辣粉(定慧桥家乐福店)</t>
  </si>
  <si>
    <t>https://fuss10.elemecdn.com/a/70/195aa31678b469f5926053e070a7dpng.png</t>
  </si>
  <si>
    <t>北京市海淀区八里庄路62号院1号楼1层101</t>
  </si>
  <si>
    <t>15076667102 010-57100298</t>
  </si>
  <si>
    <t>2019-03-29 18:55:10</t>
  </si>
  <si>
    <t>https://www.ele.me/shop/E2352605366336167179</t>
  </si>
  <si>
    <t>E2352605366336167179</t>
  </si>
  <si>
    <t>西贝莜面村（北京西单君太店）</t>
  </si>
  <si>
    <t>北京市西城区西单北大街133号B1F层A-02号</t>
  </si>
  <si>
    <t>15581902908 66055966</t>
  </si>
  <si>
    <t>[{"pid":"21525956058","desc":"满60减17，满110减24","name":"西贝月底满减","type":"减"},{"pid":"21519389403","desc":"折扣商品5折起","name":"单品折扣","type":"折"},{"pid":"802782722","desc":"本店新用户立减1元","name":"门店新客立减","type":"新"},{"pid":"2133024523","desc":"新用户下单立减25元","name":"华北ka直营城市25-17","type":"首"},{"pid":"1717583441","desc":"特价商品11.1元起","name":"单品定价","type":"特"}]</t>
  </si>
  <si>
    <t>2019-03-29 18:55:12</t>
  </si>
  <si>
    <t>https://www.ele.me/shop/E10306151128863962589</t>
  </si>
  <si>
    <t>E10306151128863962589</t>
  </si>
  <si>
    <t>62°上清水产（西单店）</t>
  </si>
  <si>
    <t>北京市西城区西单北大街133号B1层F-01</t>
  </si>
  <si>
    <t>13146093266</t>
  </si>
  <si>
    <t>1056</t>
  </si>
  <si>
    <t>[{"pid":"21520088146","desc":"满80减30，满120减45","name":"上清满减","type":"减"},{"pid":"2094709923","desc":"特价商品38元起","name":"蒲烧鳗","type":"特"},{"pid":"2088064571","desc":"新用户下单立减17元","name":"新用户立减(不与其他活动共享)","type":"首"}]</t>
  </si>
  <si>
    <t>https://www.ele.me/shop/E7054179571787322146</t>
  </si>
  <si>
    <t>E7054179571787322146</t>
  </si>
  <si>
    <t>NewZealandBar</t>
  </si>
  <si>
    <t>https://fuss10.elemecdn.com/6/46/4f0abf932ed60e3c725b9b3d7cd5cjpeg.jpeg</t>
  </si>
  <si>
    <t>北京市西城区西单北大街133号五层C-01-1</t>
  </si>
  <si>
    <t>010-66010600</t>
  </si>
  <si>
    <t>[{"pid":"1899819481","desc":"满25减10，满35减15，满50减20","name":"自营销复杂满减活动","type":"减"},{"pid":"1913087297","desc":"特价商品15元起","name":"超值换购","type":"换"},{"pid":"2081355771","desc":"新用户下单立减17元","name":"新用户立减(不与其他活动共享)","type":"首"}]</t>
  </si>
  <si>
    <t>2019-03-29 18:55:13</t>
  </si>
  <si>
    <t>https://www.ele.me/shop/E11278106710912871582</t>
  </si>
  <si>
    <t>E11278106710912871582</t>
  </si>
  <si>
    <t>四云奶盖贡茶(西单君太百货)</t>
  </si>
  <si>
    <t>https://fuss10.elemecdn.com/3/f7/9a43b64ac3306c61cf7bb893fc7b1jpeg.jpeg</t>
  </si>
  <si>
    <t>北京市西城区西单北大街133号-1层E-05-01</t>
  </si>
  <si>
    <t>010-66080335</t>
  </si>
  <si>
    <t>[{"pid":"1975153882","desc":"满28减5，满50减10，满78减15","name":"四云西单君太百货满减","type":"减"}]</t>
  </si>
  <si>
    <t>2019-03-29 18:55:15</t>
  </si>
  <si>
    <t>https://www.ele.me/shop/E3074710737721737332</t>
  </si>
  <si>
    <t>E3074710737721737332</t>
  </si>
  <si>
    <t>零度空间(西单店)</t>
  </si>
  <si>
    <t>https://fuss10.elemecdn.com/d/7d/c60eb3c837849fd288ab716dc1f38png.png</t>
  </si>
  <si>
    <t>北京市西城区西单北大街133号B1F层第E-02号</t>
  </si>
  <si>
    <t>01061290808</t>
  </si>
  <si>
    <t>[{"pid":"2074081683","desc":"满40减15，满60减20，满100减30","name":"自营销复杂满减活动","type":"减"},{"pid":"21492148947","desc":"特价商品19.9元起","name":"限时秒杀-19.9午餐","type":"折"},{"pid":"2088063411","desc":"新用户下单立减17元","name":"新用户立减(不与其他活动共享)","type":"首"},{"pid":"1143364873","desc":"折扣商品6折起","name":"单品折扣","type":"折"}]</t>
  </si>
  <si>
    <t>2019-03-29 18:55:17</t>
  </si>
  <si>
    <t>https://www.ele.me/shop/E15792901794419681949</t>
  </si>
  <si>
    <t>E15792901794419681949</t>
  </si>
  <si>
    <t>麻辣诱惑（君太店）</t>
  </si>
  <si>
    <t>北京市西城区单北大街133号太运广场7层</t>
  </si>
  <si>
    <t>010-82656688</t>
  </si>
  <si>
    <t>1555</t>
  </si>
  <si>
    <t>[{"pid":"21533035379","desc":"满40减10，满60减20","name":"自营销复杂满减活动","type":"减"},{"pid":"21533036411","desc":"折扣商品5折起","name":"单品折扣","type":"折"}]</t>
  </si>
  <si>
    <t>https://www.ele.me/shop/E14366923142998109021</t>
  </si>
  <si>
    <t>E14366923142998109021</t>
  </si>
  <si>
    <t>三個男人的故事(步行街店)</t>
  </si>
  <si>
    <t>https://fuss10.elemecdn.com/0/f1/34c9a6f2044768ea1f2b3a6942da1png.png</t>
  </si>
  <si>
    <t>13811015522</t>
  </si>
  <si>
    <t>[{"pid":"2127928451","desc":"满15减8，满20减10","name":"自营销复杂满减活动","type":"减"},{"pid":"2060334531","desc":"折扣商品7.9折起","name":"单品折扣","type":"折"},{"pid":"1997398338","desc":"新用户下单立减20元","name":"新用户立减(不与其他活动共享)","type":"首"}]</t>
  </si>
  <si>
    <t>2019-03-29 18:55:18</t>
  </si>
  <si>
    <t>https://www.ele.me/shop/E3747384093842182647</t>
  </si>
  <si>
    <t>E3747384093842182647</t>
  </si>
  <si>
    <t>原麦山丘（君太店）</t>
  </si>
  <si>
    <t>北京市西城区西单北大街133号第2F、3F层</t>
  </si>
  <si>
    <t>59474849</t>
  </si>
  <si>
    <t>[{"pid":"21525792243","desc":"折扣商品9.8折起","name":"单品折扣","type":"折"},{"pid":"2133027203","desc":"新用户下单立减25元","name":"华北ka直营城市25-17","type":"首"}]</t>
  </si>
  <si>
    <t>2019-03-29 18:55:26</t>
  </si>
  <si>
    <t>https://www.ele.me/shop/E16825580160433612349</t>
  </si>
  <si>
    <t>E16825580160433612349</t>
  </si>
  <si>
    <t>水果先生（君太百货店）</t>
  </si>
  <si>
    <t>北京市西城区西单北大街133号B1-E-08号</t>
  </si>
  <si>
    <t>010-66013272</t>
  </si>
  <si>
    <t>[{"pid":"2091683466","desc":"满25减3，满48减6，满70减7，满90减9","name":"水果先生满减活动","type":"减"}]</t>
  </si>
  <si>
    <t>2019-03-29 18:55:44</t>
  </si>
  <si>
    <t>https://www.ele.me/shop/E17854727596939726681</t>
  </si>
  <si>
    <t>E17854727596939726681</t>
  </si>
  <si>
    <t>林静小吃(复兴路店)</t>
  </si>
  <si>
    <t>北京市海淀区复兴路81号1幢平房-3号-4号</t>
  </si>
  <si>
    <t>18600228712</t>
  </si>
  <si>
    <t>6086</t>
  </si>
  <si>
    <t>2019-03-29 18:55:45</t>
  </si>
  <si>
    <t>https://www.ele.me/shop/E11845390434052409584</t>
  </si>
  <si>
    <t>E11845390434052409584</t>
  </si>
  <si>
    <t>土耳其烤肉夹馍</t>
  </si>
  <si>
    <t>https://fuss10.elemecdn.com/c/0a/345722f56195fdaaa8d71797f720ejpeg.jpeg</t>
  </si>
  <si>
    <t>北京市海淀区永定路70号院551楼底商</t>
  </si>
  <si>
    <t>13269996327</t>
  </si>
  <si>
    <t>["06:20/20:30"]</t>
  </si>
  <si>
    <t>[{"pid":"21531454923","desc":"满25减10，满45减15，满75减20，满105减25","name":"自营销复杂满减活动","type":"减"},{"pid":"824170522","desc":"本店新用户立减1元","name":"门店新客立减","type":"新"}]</t>
  </si>
  <si>
    <t>2019-03-29 18:55:46</t>
  </si>
  <si>
    <t>https://www.ele.me/shop/E2985752292522337370</t>
  </si>
  <si>
    <t>E2985752292522337370</t>
  </si>
  <si>
    <t>天津卷饼王炸串</t>
  </si>
  <si>
    <t>https://fuss10.elemecdn.com/e/73/1bea9c67997bc252a43e12563dd2cjpeg.jpeg</t>
  </si>
  <si>
    <t>15933195992</t>
  </si>
  <si>
    <t>["06:10/20:15"]</t>
  </si>
  <si>
    <t>[{"pid":"21517378395","desc":"新用户下单立减17元","name":"新用户立减(不与其他活动共享)","type":"首"},{"pid":"21519450547","desc":"满28减13，满50减19，满85减23","name":"自营销复杂满减活动","type":"减"},{"pid":"21520967115","desc":"特价商品5.88元起","name":"单品定价","type":"特"}]</t>
  </si>
  <si>
    <t>2019-03-29 18:55:48</t>
  </si>
  <si>
    <t>https://www.ele.me/shop/E2776555890151790016</t>
  </si>
  <si>
    <t>E2776555890151790016</t>
  </si>
  <si>
    <t>黄焖鸡米饭过桥米线(西街北口店)</t>
  </si>
  <si>
    <t>13718039193</t>
  </si>
  <si>
    <t>[{"pid":"1855427849","desc":"满88减5","name":"自营销复杂满减活动","type":"减"},{"pid":"21487032563","desc":"特价商品3元起","name":"超值换购","type":"换"}]</t>
  </si>
  <si>
    <t>https://www.ele.me/shop/E4202397400153694229</t>
  </si>
  <si>
    <t>E4202397400153694229</t>
  </si>
  <si>
    <t>肯德基宅急送(五棵松桥店）</t>
  </si>
  <si>
    <t>北京市海淀区复兴路32号院一区物业用房一层102室</t>
  </si>
  <si>
    <t>[{"pid":"2092668483","desc":"新用户下单立减17元","name":"新用户立减","type":"首"},{"pid":"1280337921","desc":"特价商品23元起","name":"皮蛋瘦肉粥","type":"特"},{"pid":"1233287889","desc":"折扣商品5折起","name":"5折鸡肉卷九珍","type":"折"}]</t>
  </si>
  <si>
    <t>2019-03-29 18:55:50</t>
  </si>
  <si>
    <t>https://www.ele.me/shop/E16031890797700309425</t>
  </si>
  <si>
    <t>E16031890797700309425</t>
  </si>
  <si>
    <t>嘟嘟粉</t>
  </si>
  <si>
    <t>https://fuss10.elemecdn.com/0/8d/7c779cdfff21eaecc7bc93f7e6c80png.png</t>
  </si>
  <si>
    <t>北京市朝阳区定福庄西里1号院20号楼一层6号</t>
  </si>
  <si>
    <t>13167533321</t>
  </si>
  <si>
    <t>[{"pid":"2088517819","desc":"满25减10，满40减15，满60减20，满85减35","name":"自营销复杂满减活动","type":"减"},{"pid":"21533685571","desc":"满35元赠送可乐一听1份","name":"赠品活动","type":"赠"},{"pid":"824978530","desc":"本店新用户立减2元","name":"门店新客立减","type":"新"},{"pid":"21532550531","desc":"特价商品4元起","name":"超值换购","type":"换"}]</t>
  </si>
  <si>
    <t>2019-03-29 18:55:51</t>
  </si>
  <si>
    <t>https://www.ele.me/shop/E4069141113172921206</t>
  </si>
  <si>
    <t>E4069141113172921206</t>
  </si>
  <si>
    <t>猫眼披萨焗饭(定福庄店)</t>
  </si>
  <si>
    <t>https://fuss10.elemecdn.com/6/73/a49b0fbe20b2a05cfcfd3ab331d7bpng.png</t>
  </si>
  <si>
    <t>01056251325</t>
  </si>
  <si>
    <t>["10:20/23:40"]</t>
  </si>
  <si>
    <t>[{"pid":"1875761433","desc":"满25减18，满60减36，满80减50，满100减58，满200减105","name":"自营销复杂满减活动","type":"减"},{"pid":"21532518979","desc":"特价商品3元起","name":"超值换购","type":"换"},{"pid":"811039594","desc":"本店新用户立减1元","name":"门店新客立减","type":"新"},{"pid":"21510251427","desc":"折扣商品4.5折起","name":"单品折扣","type":"折"},{"pid":"21501325555","desc":"满120元赠送鸡块5块1份","name":"赠品活动","type":"赠"}]</t>
  </si>
  <si>
    <t>https://www.ele.me/shop/E15313072769995467463</t>
  </si>
  <si>
    <t>E15313072769995467463</t>
  </si>
  <si>
    <t>正宗安徽牛肉板面</t>
  </si>
  <si>
    <t>北京市朝阳区定福庄西街（定福聚源农副产品市场）B区24号</t>
  </si>
  <si>
    <t>15910728879</t>
  </si>
  <si>
    <t>[{"pid":"1178815050","desc":"满25减3，满36减4，满58减6","name":"自营销复杂满减活动","type":"减"},{"pid":"1906107297","desc":"特价商品4.9元起","name":"超值换购","type":"换"}]</t>
  </si>
  <si>
    <t>2019-03-29 18:55:52</t>
  </si>
  <si>
    <t>https://www.ele.me/shop/E15048285785376501080</t>
  </si>
  <si>
    <t>E15048285785376501080</t>
  </si>
  <si>
    <t>必胜客宅急送(五棵松桥店)</t>
  </si>
  <si>
    <t>北京市海淀区复兴路32号院一区物业用房一层101室</t>
  </si>
  <si>
    <t>[{"pid":"2092667955","desc":"新用户下单立减17元","name":"新用户立减","type":"首"},{"pid":"21531681690","desc":"满110减50","name":"超品日活动","type":"减"},{"pid":"2117247355","desc":"特价商品1元起","name":"新用户1元吃","type":"特"}]</t>
  </si>
  <si>
    <t>2019-03-29 18:55:54</t>
  </si>
  <si>
    <t>https://www.ele.me/shop/E9990389135447061516</t>
  </si>
  <si>
    <t>E9990389135447061516</t>
  </si>
  <si>
    <t>麦特派炸鸡汉堡（定福庄店）</t>
  </si>
  <si>
    <t>https://fuss10.elemecdn.com/f/c1/df45372c936c32a5f2c4d79e3c3d9jpeg.jpeg</t>
  </si>
  <si>
    <t>北京市朝阳区定福庄西里1号院20号楼一层5号</t>
  </si>
  <si>
    <t>13341111210</t>
  </si>
  <si>
    <t>2602</t>
  </si>
  <si>
    <t>[{"pid":"21529667322","desc":"满30减15，满50减25，满80减35","name":"麦特派减免配送费","type":"减"},{"pid":"2082534651","desc":"新用户下单立减17元","name":"新用户立减(不与其他活动共享)","type":"首"}]</t>
  </si>
  <si>
    <t>2019-03-29 18:55:59</t>
  </si>
  <si>
    <t>https://www.ele.me/shop/E8301787200472232637</t>
  </si>
  <si>
    <t>E8301787200472232637</t>
  </si>
  <si>
    <t>哈哈镜(龙岗路店)</t>
  </si>
  <si>
    <t>https://fuss10.elemecdn.com/a/e8/658bf0d3199c9ad10a93af28b8769jpeg.jpeg</t>
  </si>
  <si>
    <t>北京市海淀区龙岗路12号院2号楼一层</t>
  </si>
  <si>
    <t>15600398654</t>
  </si>
  <si>
    <t>[{"pid":"2079570571","desc":"新用户下单立减15元","name":"新用户立减(不与其他活动共享)","type":"首"},{"pid":"2021894427","desc":"满50减2，满70减3，满100减5，满150减7，满210减10","name":"自营销复杂满减活动","type":"减"},{"pid":"21497475851","desc":"特价商品8元起","name":"单品定价","type":"特"},{"pid":"21483311099","desc":"折扣商品5折起","name":"单品折扣","type":"折"}]</t>
  </si>
  <si>
    <t>https://www.ele.me/shop/E16484333873225070866</t>
  </si>
  <si>
    <t>E16484333873225070866</t>
  </si>
  <si>
    <t>皇家鸡排(复兴路店)</t>
  </si>
  <si>
    <t>https://fuss10.elemecdn.com/0/27/8d9f0830b1b95371ce2109628dc76jpeg.jpeg</t>
  </si>
  <si>
    <t>13120318617 13810168108</t>
  </si>
  <si>
    <t>[{"pid":"2069650667","desc":"满30减16，满45减20，满65减24","name":"自营销复杂满减活动","type":"减"},{"pid":"21518842083","desc":"满50元赠送神秘小礼物1份","name":"赠品活动","type":"赠"},{"pid":"2071774067","desc":"特价商品1元起","name":"新客1元吃大牌","type":"特"},{"pid":"1208246569","desc":"折扣商品4.2折起","name":"单品折扣","type":"折"}]</t>
  </si>
  <si>
    <t>https://www.ele.me/shop/E2103790572742175047</t>
  </si>
  <si>
    <t>E2103790572742175047</t>
  </si>
  <si>
    <t>Cake W Design</t>
  </si>
  <si>
    <t>https://fuss10.elemecdn.com/d/e4/ca21c2747d3954ea77cb05d04ffbcjpeg.jpeg</t>
  </si>
  <si>
    <t>北京市朝阳区定福庄西里2号9幢113.114.115</t>
  </si>
  <si>
    <t>18611415337 18611415336 010-65766532</t>
  </si>
  <si>
    <t>[{"pid":"1683084457","desc":"满100减10，满200减20，满300减30，满400减40","name":"自营销复杂满减活动","type":"减"},{"pid":"21486345123","desc":"特价商品13元起","name":"超值换购","type":"换"},{"pid":"2081477051","desc":"新用户下单立减17元","name":"新用户立减(不与其他活动共享)","type":"首"}]</t>
  </si>
  <si>
    <t>2019-03-29 18:56:00</t>
  </si>
  <si>
    <t>https://www.ele.me/shop/E4713748256313678137</t>
  </si>
  <si>
    <t>E4713748256313678137</t>
  </si>
  <si>
    <t>便民早点</t>
  </si>
  <si>
    <t>https://fuss10.elemecdn.com/5/f3/dd2a39b7f11850cb3f88a387f9261jpeg.jpeg</t>
  </si>
  <si>
    <t>北京市海淀区复兴路32号院内(六建宿舍院内)西起第三座楼一层1号</t>
  </si>
  <si>
    <t>15801377406</t>
  </si>
  <si>
    <t>[{"pid":"21498799251","desc":"新用户下单立减17元","name":"新用户立减(不与其他活动共享)","type":"首"},{"pid":"21498268627","desc":"满25减5，满50减12，满89减20","name":"自营销复杂满减活动","type":"减"},{"pid":"21514495915","desc":"折扣商品8折起","name":"单品折扣","type":"折"}]</t>
  </si>
  <si>
    <t>2019-03-29 18:56:01</t>
  </si>
  <si>
    <t>https://www.ele.me/shop/E10539795522220212719</t>
  </si>
  <si>
    <t>E10539795522220212719</t>
  </si>
  <si>
    <t>哞哞小花牛鲜奶屋(永泰店)</t>
  </si>
  <si>
    <t>https://fuss10.elemecdn.com/5/af/738d6033ee46b83c9a63b81f43eb7png.png</t>
  </si>
  <si>
    <t>北京市海淀区龙岗路51号院4号楼一层108</t>
  </si>
  <si>
    <t>15001175229</t>
  </si>
  <si>
    <t>[{"pid":"2081351427","desc":"新用户下单立减17元","name":"新用户立减(不与其他活动共享)","type":"首"},{"pid":"1901302273","desc":"满35减8，满50减12","name":"自营销复杂满减活动","type":"减"}]</t>
  </si>
  <si>
    <t>https://www.ele.me/shop/E6540482493171725323</t>
  </si>
  <si>
    <t>E6540482493171725323</t>
  </si>
  <si>
    <t>金象大药房（定福庄店）</t>
  </si>
  <si>
    <t>北京市朝阳区定福庄西里1号-2号商铺</t>
  </si>
  <si>
    <t>010-65777336</t>
  </si>
  <si>
    <t>2019-03-29 18:56:02</t>
  </si>
  <si>
    <t>https://www.ele.me/shop/E2757569998840205576</t>
  </si>
  <si>
    <t>E2757569998840205576</t>
  </si>
  <si>
    <t>贝侬螺蛳粉&amp;广式煲仔饭</t>
  </si>
  <si>
    <t>https://fuss10.elemecdn.com/e/33/3996ed35e1a59b090c3d86c729ab9jpeg.jpeg</t>
  </si>
  <si>
    <t>北京市朝阳区高碑店乡北花园村大黄庄南里西侧1号1层M-219</t>
  </si>
  <si>
    <t>18510444648 15901575422</t>
  </si>
  <si>
    <t>[{"pid":"1751565441","desc":"满25减7，满40减10，满60减12","name":"自营销复杂满减活动","type":"减"},{"pid":"2043287051","desc":"特价商品1元起","name":"超值换购","type":"换"}]</t>
  </si>
  <si>
    <t>2019-03-29 18:56:06</t>
  </si>
  <si>
    <t>https://www.ele.me/shop/E5150840140113786175</t>
  </si>
  <si>
    <t>E5150840140113786175</t>
  </si>
  <si>
    <t>真功夫（五棵松）</t>
  </si>
  <si>
    <t>北京市海淀区复兴路32号院一区平房21.22.23.24号</t>
  </si>
  <si>
    <t>[{"pid":"2088051107","desc":"新用户下单立减17元","name":"新用户立减(不与其他活动共享)","type":"首"},{"pid":"21531384050","desc":"满50减20","name":"满减","type":"减"},{"pid":"21518221347","desc":"特价商品19.8元起","name":"折扣","type":"特"},{"pid":"21512284571","desc":"折扣商品8.5折起","name":"折扣","type":"折"}]</t>
  </si>
  <si>
    <t>2019-03-29 18:56:10</t>
  </si>
  <si>
    <t>https://www.ele.me/shop/E12075630629248051016</t>
  </si>
  <si>
    <t>E12075630629248051016</t>
  </si>
  <si>
    <t>北店华联超市</t>
  </si>
  <si>
    <t>北京市昌平区回龙观镇黄土北店村35</t>
  </si>
  <si>
    <t>13651132052</t>
  </si>
  <si>
    <t>[{"pid":"21526977643","desc":"满39减3，满59减5","name":"北京商超39-359-5","type":"减"},{"pid":"2079581243","desc":"新用户下单立减15元","name":"新用户立减(不与其他活动共享)","type":"首"}]</t>
  </si>
  <si>
    <t>2019-03-29 18:56:11</t>
  </si>
  <si>
    <t>https://www.ele.me/shop/E1500755293326845896</t>
  </si>
  <si>
    <t>E1500755293326845896</t>
  </si>
  <si>
    <t>华联超市</t>
  </si>
  <si>
    <t>北京市昌平区回龙观镇龙禧二街1层184-5</t>
  </si>
  <si>
    <t>010-59954581</t>
  </si>
  <si>
    <t>[{"pid":"1309366745","desc":"特价商品1.99元起","name":"单品定价","type":"特"},{"pid":"2082333827","desc":"新用户下单立减15元","name":"新用户立减(不与其他活动共享)","type":"首"}]</t>
  </si>
  <si>
    <t>2019-03-29 18:56:12</t>
  </si>
  <si>
    <t>https://www.ele.me/shop/E17062642049832308440</t>
  </si>
  <si>
    <t>E17062642049832308440</t>
  </si>
  <si>
    <t>在楼下无人便利店(风雅园二区店)</t>
  </si>
  <si>
    <t>https://www.ele.me/shop/E9352722271599465961</t>
  </si>
  <si>
    <t>E9352722271599465961</t>
  </si>
  <si>
    <t>田老师红烧肉（回龙观三店）</t>
  </si>
  <si>
    <t>北京市昌平区回龙观镇凤雅园二区1号回龙园公园广场东门</t>
  </si>
  <si>
    <t>010-80750789</t>
  </si>
  <si>
    <t>["07:00/09:40","10:00/22:00"]</t>
  </si>
  <si>
    <t>[{"pid":"21530207746","desc":"满30减10，满45减17","name":"田老师北京满减","type":"减"},{"pid":"2103425219","desc":"特价商品1元起","name":"新用户1元吃","type":"特"},{"pid":"2133043427","desc":"新用户下单立减25元","name":"华北ka直营城市25-17","type":"首"}]</t>
  </si>
  <si>
    <t>2019-03-29 18:56:14</t>
  </si>
  <si>
    <t>https://www.ele.me/shop/E5494362911974237330</t>
  </si>
  <si>
    <t>E5494362911974237330</t>
  </si>
  <si>
    <t>绝味鸭脖（永泰庄店）</t>
  </si>
  <si>
    <t>北京市海淀区永泰东里51号楼底商1层018号</t>
  </si>
  <si>
    <t>18310488628</t>
  </si>
  <si>
    <t>https://www.ele.me/shop/E14775729531141258118</t>
  </si>
  <si>
    <t>E14775729531141258118</t>
  </si>
  <si>
    <t>蜀都佳宴神话烤鱼（风雅园店）</t>
  </si>
  <si>
    <t>https://fuss10.elemecdn.com/a/1e/ea0155b340665e16bd4fea73adc5bjpeg.jpeg</t>
  </si>
  <si>
    <t>北京市昌平区回龙观镇东半壁店村1号</t>
  </si>
  <si>
    <t>010-60788033 010-60787086</t>
  </si>
  <si>
    <t>[{"pid":"1481646865","desc":"满30减5，满60减10","name":"满减","type":"减"},{"pid":"21478570235","desc":"特价商品3元起","name":"超值换购","type":"换"}]</t>
  </si>
  <si>
    <t>2019-03-29 18:56:16</t>
  </si>
  <si>
    <t>https://www.ele.me/shop/E3829543617738623245</t>
  </si>
  <si>
    <t>E3829543617738623245</t>
  </si>
  <si>
    <t>麦特派炸鸡汉堡(平谷店)</t>
  </si>
  <si>
    <t>https://fuss10.elemecdn.com/3/ba/c37496587b584ede7273aec4a0bb4png.png</t>
  </si>
  <si>
    <t>北京市平谷区平谷镇新平北路22-4</t>
  </si>
  <si>
    <t>010-69982872</t>
  </si>
  <si>
    <t>1603</t>
  </si>
  <si>
    <t>[{"pid":"2107704506","desc":"满20减10，满30减15，满60减30","name":"麦特派满减","type":"减"}]</t>
  </si>
  <si>
    <t>2019-03-29 18:56:17</t>
  </si>
  <si>
    <t>https://www.ele.me/shop/E6133069044402923519</t>
  </si>
  <si>
    <t>E6133069044402923519</t>
  </si>
  <si>
    <t>胖姐炸串</t>
  </si>
  <si>
    <t>https://fuss10.elemecdn.com/8/5f/3050e83c2b7ab6681ea3de1bee2e0png.png</t>
  </si>
  <si>
    <t>北京市平谷区新平北路26号楼南侧平房</t>
  </si>
  <si>
    <t>13426452630</t>
  </si>
  <si>
    <t>[{"pid":"21524176819","desc":"满40减5，满100减10","name":"自营销复杂满减活动","type":"减"},{"pid":"1997402842","desc":"新用户下单立减20元","name":"新用户立减(不与其他活动共享)","type":"首"}]</t>
  </si>
  <si>
    <t>https://www.ele.me/shop/E5810652940175608195</t>
  </si>
  <si>
    <t>E5810652940175608195</t>
  </si>
  <si>
    <t>莹欣超市</t>
  </si>
  <si>
    <t>https://fuss10.elemecdn.com/1/4e/49a4516ddfee6c35d12755e98014dpng.png</t>
  </si>
  <si>
    <t>北京市平谷区新平北路1号院5号楼5-6号</t>
  </si>
  <si>
    <t>15600286501</t>
  </si>
  <si>
    <t>[{"pid":"2059969411","desc":"满25减1，满50减3，满80减5，满100减8","name":"自营销复杂满减活动","type":"减"},{"pid":"2059972435","desc":"折扣商品5折起","name":"单品折扣","type":"折"},{"pid":"1997398994","desc":"新用户下单立减20元","name":"新用户立减(不与其他活动共享)","type":"首"}]</t>
  </si>
  <si>
    <t>2019-03-29 18:56:18</t>
  </si>
  <si>
    <t>https://www.ele.me/shop/E4487877597928443851</t>
  </si>
  <si>
    <t>E4487877597928443851</t>
  </si>
  <si>
    <t>海碗油泼面(新车站对面)</t>
  </si>
  <si>
    <t>https://fuss10.elemecdn.com/6/d6/c39a41a7d709c61f7da29482d3b3ajpeg.jpeg</t>
  </si>
  <si>
    <t>北京市平谷区平谷镇新平北路7-3</t>
  </si>
  <si>
    <t>010-69915612</t>
  </si>
  <si>
    <t>[{"pid":"2134170346","desc":"满4减2，满6减3，满20减4","name":"满减","type":"减"},{"pid":"1997394706","desc":"新用户下单立减20元","name":"新用户立减(不与其他活动共享)","type":"首"}]</t>
  </si>
  <si>
    <t>https://www.ele.me/shop/E8469138850689144265</t>
  </si>
  <si>
    <t>E8469138850689144265</t>
  </si>
  <si>
    <t>香河肉饼(新站店 新店)</t>
  </si>
  <si>
    <t>https://fuss10.elemecdn.com/9/ae/baa2ba39cb33f74ce091a1bbced9dpng.png</t>
  </si>
  <si>
    <t>北京市平谷区新平北路22-2</t>
  </si>
  <si>
    <t>18710082072 18729977840</t>
  </si>
  <si>
    <t>[{"pid":"21507382146","desc":"满2减1，满4减2","name":"满减","type":"减"}]</t>
  </si>
  <si>
    <t>2019-03-29 18:56:20</t>
  </si>
  <si>
    <t>https://www.ele.me/shop/E6745014969403071780</t>
  </si>
  <si>
    <t>E6745014969403071780</t>
  </si>
  <si>
    <t>宠客宠物店</t>
  </si>
  <si>
    <t>https://fuss10.elemecdn.com/7/91/3728aa962a5716484dbf23a9bd1bejpeg.jpeg</t>
  </si>
  <si>
    <t>北京市昌平区回龙观镇云趣园二区1号楼底商3号</t>
  </si>
  <si>
    <t>81722511</t>
  </si>
  <si>
    <t>[{"pid":"6000078452","desc":"满50减3，满100减8，满200减20，满500减60","name":"全店满减","type":"减"},{"pid":"1000000000250954","desc":"满50元赠送精美宠物配饰1份","name":"下单满赠","type":"赠"}]</t>
  </si>
  <si>
    <t>2019-03-29 18:56:22</t>
  </si>
  <si>
    <t>https://www.ele.me/shop/E13396042552631720853</t>
  </si>
  <si>
    <t>E13396042552631720853</t>
  </si>
  <si>
    <t>吉野家(世纪金源店)</t>
  </si>
  <si>
    <t>北京市海淀区远大路1号</t>
  </si>
  <si>
    <t>[{"pid":"21525266235","desc":"折扣商品5折起","name":"周三半价日","type":"折"},{"pid":"2064101611","desc":"特价商品7.9元起","name":"北京吉野家芝士蛋吉多士","type":"特"},{"pid":"2088032411","desc":"新用户下单立减17元","name":"新用户立减(不与其他活动共享)","type":"首"}]</t>
  </si>
  <si>
    <t>2019-03-29 18:56:23</t>
  </si>
  <si>
    <t>https://www.ele.me/shop/E15963767003003941072</t>
  </si>
  <si>
    <t>E15963767003003941072</t>
  </si>
  <si>
    <t>一品焖锅（金源店）</t>
  </si>
  <si>
    <t>北京市海淀区远大路1号五层BJ-SP-0-F5-526C号</t>
  </si>
  <si>
    <t>010-88874288</t>
  </si>
  <si>
    <t>[{"pid":"21523166339","desc":"满100减10，满200减30","name":"满减活动","type":"减"},{"pid":"2088064115","desc":"新用户下单立减17元","name":"新用户立减(不与其他活动共享)","type":"首"}]</t>
  </si>
  <si>
    <t>2019-03-29 18:56:26</t>
  </si>
  <si>
    <t>https://www.ele.me/shop/E1027985885304497666</t>
  </si>
  <si>
    <t>E1027985885304497666</t>
  </si>
  <si>
    <t>鸿毛饺子(远大路店)</t>
  </si>
  <si>
    <t>北京市海淀区远大路20号鹏安大厦B座底商</t>
  </si>
  <si>
    <t>010-51980486</t>
  </si>
  <si>
    <t>[{"pid":"21532440130","desc":"满30减10，满40减16，满69减20","name":"鸿毛饺子","type":"减"},{"pid":"21516330955","desc":"折扣商品5折起","name":"超会特价5折起","type":"折"},{"pid":"2016131907","desc":"特价商品8元起","name":"超值换购","type":"换"}]</t>
  </si>
  <si>
    <t>2019-03-29 18:56:30</t>
  </si>
  <si>
    <t>https://www.ele.me/shop/E8367413175844417558</t>
  </si>
  <si>
    <t>E8367413175844417558</t>
  </si>
  <si>
    <t>多美味蛋糕店</t>
  </si>
  <si>
    <t>https://fuss10.elemecdn.com/1/18/7cfe013ba64d27ac48711c0a696dfjpeg.jpeg</t>
  </si>
  <si>
    <t>北京市昌平区回龙观镇黄土北店村35号</t>
  </si>
  <si>
    <t>13810675033</t>
  </si>
  <si>
    <t>[{"pid":"1895790546","desc":"满100减10，满200减20，满300减30","name":"自营销复杂满减活动","type":"减"},{"pid":"1742010249","desc":"折扣商品9折起","name":"单品折扣","type":"折"},{"pid":"2081219051","desc":"新用户下单立减17元","name":"新用户立减(不与其他活动共享)","type":"首"}]</t>
  </si>
  <si>
    <t>2019-03-29 18:56:31</t>
  </si>
  <si>
    <t>https://www.ele.me/shop/E16505885427572065156</t>
  </si>
  <si>
    <t>E16505885427572065156</t>
  </si>
  <si>
    <t>尝香丝黄焖鸡米饭过桥米线(新平北路店)</t>
  </si>
  <si>
    <t>https://fuss10.elemecdn.com/0/4f/f4c0ee11ac57f48eb804e49966060png.png</t>
  </si>
  <si>
    <t>北京市平谷区新平北路甲17号院2号</t>
  </si>
  <si>
    <t>18612228690</t>
  </si>
  <si>
    <t>[{"pid":"21507184554","desc":"满2减1，满4减2","name":"尝香丝","type":"减"},{"pid":"2062051315","desc":"折扣商品8折起","name":"精品折扣","type":"折"},{"pid":"1997403562","desc":"新用户下单立减20元","name":"新用户立减(不与其他活动共享)","type":"首"}]</t>
  </si>
  <si>
    <t>2019-03-29 18:56:32</t>
  </si>
  <si>
    <t>https://www.ele.me/shop/E5790196890258848505</t>
  </si>
  <si>
    <t>E5790196890258848505</t>
  </si>
  <si>
    <t>蛙宝厨(北京金源店)</t>
  </si>
  <si>
    <t>北京市海淀区远大路1号c段五层5209号</t>
  </si>
  <si>
    <t>010-88893722</t>
  </si>
  <si>
    <t>[{"pid":"2087978131","desc":"新用户下单立减17元","name":"新用户立减(不与其他活动共享)","type":"首"}]</t>
  </si>
  <si>
    <t>https://www.ele.me/shop/E5734375705844149207</t>
  </si>
  <si>
    <t>E5734375705844149207</t>
  </si>
  <si>
    <t>花之韵鲜花速递</t>
  </si>
  <si>
    <t>[{"pid":"31745145","desc":"满100减10，满200减20，满300减30","name":"全店满减","type":"减"},{"pid":"10385837","desc":"满100元赠送小熊1份","name":"下单满赠","type":"赠"},{"pid":"6000117739","desc":"折扣商品5折起","name":"(不与其它活动同享)折扣菜","type":"折"}]</t>
  </si>
  <si>
    <t>https://www.ele.me/shop/E14827087757830770411</t>
  </si>
  <si>
    <t>E14827087757830770411</t>
  </si>
  <si>
    <t>羊汤驴肉火烧(新平北路店)</t>
  </si>
  <si>
    <t>https://fuss10.elemecdn.com/4/78/afb81f5ab0631e7b14d0d38eea24cpng.png</t>
  </si>
  <si>
    <t>北京市平谷区平谷镇友谊路38排8号</t>
  </si>
  <si>
    <t>15532731851</t>
  </si>
  <si>
    <t>[{"pid":"21507418322","desc":"满2减1，满4减2","name":"满减","type":"减"},{"pid":"1997397050","desc":"新用户下单立减20元","name":"新用户立减(不与其他活动共享)","type":"首"}]</t>
  </si>
  <si>
    <t>https://www.ele.me/shop/E9152234902878684950</t>
  </si>
  <si>
    <t>E9152234902878684950</t>
  </si>
  <si>
    <t>卜蜂莲花（金源店）</t>
  </si>
  <si>
    <t>北京市海淀区远大路1号B1层</t>
  </si>
  <si>
    <t>88874819</t>
  </si>
  <si>
    <t>[{"pid":"6000210725","desc":"立减商品最高优惠2.9元","name":"优惠","type":"折"},{"pid":"1000000000120161","desc":"折扣商品8折起","name":"雀巢8折","type":"折"}]</t>
  </si>
  <si>
    <t>2019-03-29 18:56:34</t>
  </si>
  <si>
    <t>https://www.ele.me/shop/E11819869284758275038</t>
  </si>
  <si>
    <t>E11819869284758275038</t>
  </si>
  <si>
    <t>CAFFEPASCUCCI帕斯库奇咖啡</t>
  </si>
  <si>
    <t>https://fuss10.elemecdn.com/9/d7/cc1753858a76908a325fb9eae7937jpeg.jpeg</t>
  </si>
  <si>
    <t>北京市海淀区远大路1号一层A112号</t>
  </si>
  <si>
    <t>15010360768</t>
  </si>
  <si>
    <t>[{"pid":"2109650347","desc":"满35减7","name":"自营销复杂满减活动","type":"减"},{"pid":"2133495283","desc":"特价商品15元起","name":"超值换购","type":"换"},{"pid":"2081363203","desc":"新用户下单立减17元","name":"新用户立减(不与其他活动共享)","type":"首"}]</t>
  </si>
  <si>
    <t>2019-03-29 18:56:35</t>
  </si>
  <si>
    <t>https://www.ele.me/shop/E3155775189797943315</t>
  </si>
  <si>
    <t>E3155775189797943315</t>
  </si>
  <si>
    <t>非尝范炸鸡啤酒(学院南路店)</t>
  </si>
  <si>
    <t>https://fuss10.elemecdn.com/e/cc/697555e8da34f024ea4c3c772f2c6jpeg.jpeg</t>
  </si>
  <si>
    <t>北京市海淀区学院南路32号院2层楼房</t>
  </si>
  <si>
    <t>17801361587 15136318172</t>
  </si>
  <si>
    <t>[{"pid":"21478879395","desc":"新用户下单立减17元","name":"新用户立减(不与其他活动共享)","type":"首"},{"pid":"21530507162","desc":"满20减19，满50减25，满80减35","name":"非常范","type":"减"},{"pid":"21512381587","desc":"特价商品19.99元起","name":"单品定价","type":"特"}]</t>
  </si>
  <si>
    <t>2019-03-29 18:56:36</t>
  </si>
  <si>
    <t>https://www.ele.me/shop/E2093262297984183628</t>
  </si>
  <si>
    <t>E2093262297984183628</t>
  </si>
  <si>
    <t>蔬菜水果</t>
  </si>
  <si>
    <t>https://fuss10.elemecdn.com/3/c3/d66d65f1f82d69803109ebcdf988cjpeg.jpeg</t>
  </si>
  <si>
    <t>北京市海淀区学院南路26号三门一层101号</t>
  </si>
  <si>
    <t>13051681638 18513242886</t>
  </si>
  <si>
    <t>[{"pid":"1638578761","desc":"满25减3，满60减8，满110减20","name":"自营销复杂满减活动","type":"减"},{"pid":"793657266","desc":"本店新用户立减1元","name":"门店新客立减","type":"新"},{"pid":"1989228115","desc":"特价商品8元起","name":"超值换购","type":"换"}]</t>
  </si>
  <si>
    <t>2019-03-29 18:56:39</t>
  </si>
  <si>
    <t>https://www.ele.me/shop/E8099555330119152389</t>
  </si>
  <si>
    <t>E8099555330119152389</t>
  </si>
  <si>
    <t>水果超市(北邮店)</t>
  </si>
  <si>
    <t>北京市海淀区红联北村甲6号1号楼1层5号</t>
  </si>
  <si>
    <t>15510640267</t>
  </si>
  <si>
    <t>[{"pid":"2081359755","desc":"新用户下单立减17元","name":"新用户立减(不与其他活动共享)","type":"首"},{"pid":"21490006019","desc":"满68减6，满88减8","name":"自营销复杂满减活动","type":"减"},{"pid":"796858602","desc":"本店新用户立减1元","name":"门店新客立减","type":"新"},{"pid":"1989217147","desc":"特价商品5元起","name":"超值换购","type":"换"}]</t>
  </si>
  <si>
    <t>2019-03-29 18:56:40</t>
  </si>
  <si>
    <t>https://www.ele.me/shop/E7034847944064340040</t>
  </si>
  <si>
    <t>E7034847944064340040</t>
  </si>
  <si>
    <t>食立方（远大店）</t>
  </si>
  <si>
    <t>https://fuss10.elemecdn.com/b/02/3ca064fdd0597a53d106aa1e534abpng.png</t>
  </si>
  <si>
    <t>北京市海淀区远大路20号F座二层东一</t>
  </si>
  <si>
    <t>01088594139</t>
  </si>
  <si>
    <t>["06:05/23:30"]</t>
  </si>
  <si>
    <t>[{"pid":"21504411186","desc":"满35减11，满65减15，满95减27","name":"食立方","type":"减"},{"pid":"2074255434","desc":"特价商品1元起","name":"新客1元吃大牌","type":"特"},{"pid":"799299082","desc":"本店新用户立减1元","name":"门店新客立减","type":"新"}]</t>
  </si>
  <si>
    <t>2019-03-29 18:56:42</t>
  </si>
  <si>
    <t>https://www.ele.me/shop/E16204397004107200850</t>
  </si>
  <si>
    <t>E16204397004107200850</t>
  </si>
  <si>
    <t>沙县小吃(文慧园店)</t>
  </si>
  <si>
    <t>https://fuss10.elemecdn.com/1/57/1d47051abc4b7a1a6207393a82a42png.png</t>
  </si>
  <si>
    <t>北京市海淀区文慧园北路24号</t>
  </si>
  <si>
    <t>18510295074</t>
  </si>
  <si>
    <t>[{"pid":"21520586019","desc":"满20减1，满40减2","name":"自营销复杂满减活动","type":"减"},{"pid":"778145074","desc":"本店新用户立减2元","name":"门店新客立减","type":"新"}]</t>
  </si>
  <si>
    <t>2019-03-29 18:56:43</t>
  </si>
  <si>
    <t>https://www.ele.me/shop/E3675985874449203106</t>
  </si>
  <si>
    <t>E3675985874449203106</t>
  </si>
  <si>
    <t>王胖子驴肉火烧（回龙观店）</t>
  </si>
  <si>
    <t>https://fuss10.elemecdn.com/c/28/9ecec5fa9bbf1451b814f22ff112epng.png</t>
  </si>
  <si>
    <t>北京市昌平区回龙观镇龙禧苑五区15号楼1至2层03（一层商铺十）</t>
  </si>
  <si>
    <t>010-60789081</t>
  </si>
  <si>
    <t>[{"pid":"2098782347","desc":"满30减3，满79减8，满119减11","name":"自营销复杂满减活动","type":"减"},{"pid":"21475911099","desc":"折扣商品9折起","name":"单品折扣","type":"折"},{"pid":"21475422355","desc":"特价商品10元起","name":"超值换购","type":"换"}]</t>
  </si>
  <si>
    <t>https://www.ele.me/shop/E3096681333442334916</t>
  </si>
  <si>
    <t>E3096681333442334916</t>
  </si>
  <si>
    <t>左家庄香盟炸鸡</t>
  </si>
  <si>
    <t>https://fuss10.elemecdn.com/5/9e/7b903a6b3d2878b3e35266f3b96fcjpeg.jpeg</t>
  </si>
  <si>
    <t>北京市东城区永定门外大街101号</t>
  </si>
  <si>
    <t>17829351996</t>
  </si>
  <si>
    <t>[{"pid":"1796881449","desc":"满38减8，满58减13，满88减20","name":"自营销复杂满减活动","type":"减"},{"pid":"2132224539","desc":"特价商品8.88元起","name":"超值换购","type":"换"}]</t>
  </si>
  <si>
    <t>2019-03-29 18:56:44</t>
  </si>
  <si>
    <t>https://www.ele.me/shop/E3419790710384992697</t>
  </si>
  <si>
    <t>E3419790710384992697</t>
  </si>
  <si>
    <t>叮当快药（北京市景泰）</t>
  </si>
  <si>
    <t>北京市崇文区安乐林路景泰西里西区15号</t>
  </si>
  <si>
    <t>https://www.ele.me/shop/E7943380458045654185</t>
  </si>
  <si>
    <t>E7943380458045654185</t>
  </si>
  <si>
    <t>绝味鸭脖(景泰地铁店)</t>
  </si>
  <si>
    <t>北京市东城区安乐林路16号院1号楼1幢203号</t>
  </si>
  <si>
    <t>18511208200</t>
  </si>
  <si>
    <t>https://www.ele.me/shop/E5390260926449339559</t>
  </si>
  <si>
    <t>E5390260926449339559</t>
  </si>
  <si>
    <t>杭州小笼包(新车站店)</t>
  </si>
  <si>
    <t>https://fuss10.elemecdn.com/0/d0/f909d0eb4bbade52cee3083abf2f3png.png</t>
  </si>
  <si>
    <t>13051669858</t>
  </si>
  <si>
    <t>[{"pid":"21513265587","desc":"满20减4，满30减6，满40减10","name":"自营销复杂满减活动","type":"减"},{"pid":"21520282066","desc":"新用户下单立减20元","name":"新用户立减(不与其他活动共享)","type":"首"}]</t>
  </si>
  <si>
    <t>https://www.ele.me/shop/E12316686890600099976</t>
  </si>
  <si>
    <t>E12316686890600099976</t>
  </si>
  <si>
    <t>红堂湘厨(五道口店)</t>
  </si>
  <si>
    <t>https://fuss10.elemecdn.com/e/d0/c578604db7f2095a048010862a963png.png</t>
  </si>
  <si>
    <t>北京市海淀区成府路29号1层A-5</t>
  </si>
  <si>
    <t>13716168164</t>
  </si>
  <si>
    <t>[{"pid":"1898925185","desc":"满45减12，满60减16，满80减20，满100减25","name":"自营销复杂满减活动","type":"减"},{"pid":"1759438177","desc":"特价商品25.2元起","name":"单品定价","type":"特"}]</t>
  </si>
  <si>
    <t>2019-03-29 18:56:45</t>
  </si>
  <si>
    <t>https://www.ele.me/shop/E11707594416645208891</t>
  </si>
  <si>
    <t>E11707594416645208891</t>
  </si>
  <si>
    <t>华福便利超市</t>
  </si>
  <si>
    <t>北京市东城区景泰西里东区9号楼1层907号</t>
  </si>
  <si>
    <t>13661017046</t>
  </si>
  <si>
    <t>["07:55/23:55"]</t>
  </si>
  <si>
    <t>[{"pid":"6000228557","desc":"满35减5，满59减8，满89减15","name":"全店满减","type":"减"},{"pid":"6000059347","desc":"折扣商品7.5折起","name":"(不与其它活动同享)商品折扣","type":"折"}]</t>
  </si>
  <si>
    <t>2019-03-29 18:56:46</t>
  </si>
  <si>
    <t>https://www.ele.me/shop/E4888544086917346366</t>
  </si>
  <si>
    <t>E4888544086917346366</t>
  </si>
  <si>
    <t>土大力(百荣世贸店)</t>
  </si>
  <si>
    <t>https://fuss10.elemecdn.com/1/28/3704c1e9981ccb24fa81c00eff3b6jpeg.jpeg</t>
  </si>
  <si>
    <t>北京市东城区永定门外大街101号3号楼百荣世贸商城市场AD001-005号</t>
  </si>
  <si>
    <t>010-67279569</t>
  </si>
  <si>
    <t>[{"pid":"2082520115","desc":"新用户下单立减17元","name":"新用户立减(不与其他活动共享)","type":"首"},{"pid":"21513141034","desc":"满40减11，满65减15，满95减25","name":"土大力","type":"减"},{"pid":"1878254737","desc":"特价商品30.8元起","name":"单品定价","type":"特"}]</t>
  </si>
  <si>
    <t>2019-03-29 18:56:47</t>
  </si>
  <si>
    <t>https://www.ele.me/shop/E8226564081440433913</t>
  </si>
  <si>
    <t>E8226564081440433913</t>
  </si>
  <si>
    <t>户大姐土豆粉</t>
  </si>
  <si>
    <t>https://fuss10.elemecdn.com/4/92/2f9e4d41cf9d8ee594bac5b5d0fdbpng.png</t>
  </si>
  <si>
    <t>北京市海淀区万寿路西街4号6幢一层南侧第一间</t>
  </si>
  <si>
    <t>13520217177</t>
  </si>
  <si>
    <t>[{"pid":"1948861355","desc":"满30减3，满50减5，满100减10","name":"自营销复杂满减活动","type":"减"},{"pid":"1705435633","desc":"特价商品2元起","name":"超值换购","type":"换"}]</t>
  </si>
  <si>
    <t>2019-03-29 18:56:50</t>
  </si>
  <si>
    <t>https://www.ele.me/shop/E17843588426995710401</t>
  </si>
  <si>
    <t>E17843588426995710401</t>
  </si>
  <si>
    <t>锦州烧烤（五棵松店）</t>
  </si>
  <si>
    <t>https://fuss10.elemecdn.com/9/ff/2f4a4ff5966a0ef51ace05633eb87jpeg.jpeg</t>
  </si>
  <si>
    <t>北京市海淀区复兴路乙65号(平房)</t>
  </si>
  <si>
    <t>15510329665</t>
  </si>
  <si>
    <t>["00:00/08:00","16:55/23:55"]</t>
  </si>
  <si>
    <t>[{"pid":"1609399481","desc":"满50减30，满70减40，满128减60，满288减106，满498减160","name":"自营销复杂满减活动","type":"减"},{"pid":"21510868435","desc":"折扣商品5折起","name":"超会特价5折起","type":"折"},{"pid":"711491554","desc":"本店新用户立减1元","name":"门店新客立减","type":"新"},{"pid":"779913770","desc":"满80元赠送大腰1份","name":"自营销赠品活动","type":"赠"},{"pid":"1705423441","desc":"特价商品2元起","name":"超值换购","type":"换"}]</t>
  </si>
  <si>
    <t>https://www.ele.me/shop/E11165287818043969243</t>
  </si>
  <si>
    <t>E11165287818043969243</t>
  </si>
  <si>
    <t>雪中炭烧烤</t>
  </si>
  <si>
    <t>https://fuss10.elemecdn.com/0/b1/5ffd940f32ccc162160287bd7bf44jpeg.jpeg</t>
  </si>
  <si>
    <t>北京市东城区沙子口路72号</t>
  </si>
  <si>
    <t>13146164768</t>
  </si>
  <si>
    <t>["11:30/13:30","17:00/01:45"]</t>
  </si>
  <si>
    <t>2632</t>
  </si>
  <si>
    <t>[{"pid":"2105088434","desc":"满38减27，满88减55，满158减85","name":"雪中炭烧烤","type":"减"},{"pid":"2132115883","desc":"特价商品3元起","name":"超值换购","type":"换"}]</t>
  </si>
  <si>
    <t>2019-03-29 18:56:51</t>
  </si>
  <si>
    <t>https://www.ele.me/shop/E11307268300133457563</t>
  </si>
  <si>
    <t>E11307268300133457563</t>
  </si>
  <si>
    <t>https://fuss10.elemecdn.com/8/7d/43d81a2da4bb300fdb7ec534b6134jpeg.jpeg</t>
  </si>
  <si>
    <t>北京市海淀区万寿路西街四号四号楼一层第一间</t>
  </si>
  <si>
    <t>15810036368</t>
  </si>
  <si>
    <t>[{"pid":"21527811995","desc":"满68减5，满128减8，满168减12","name":"自营销复杂满减活动","type":"减"},{"pid":"529911041","desc":"满99元赠送可乐1份","name":"自营销赠品活动","type":"赠"},{"pid":"2079607643","desc":"新用户下单立减15元","name":"新用户立减(不与其他活动共享)","type":"首"},{"pid":"771097314","desc":"本店新用户立减1元","name":"门店新客立减","type":"新"},{"pid":"1386280793","desc":"折扣商品8.5折起","name":"单品折扣","type":"折"},{"pid":"1298460481","desc":"特价商品15元起","name":"单品定价","type":"特"}]</t>
  </si>
  <si>
    <t>2019-03-29 18:56:56</t>
  </si>
  <si>
    <t>https://www.ele.me/shop/E9788968264564401621</t>
  </si>
  <si>
    <t>E9788968264564401621</t>
  </si>
  <si>
    <t>徽张黄山臭鳜鱼（常营华联店）</t>
  </si>
  <si>
    <t>https://fuss10.elemecdn.com/d/18/ef015614c4cd0c192d0ec1e2772cfpng.png</t>
  </si>
  <si>
    <t>北京市朝阳区朝阳北路17号楼-1至3层109内三层F3-31、32号</t>
  </si>
  <si>
    <t>18510988217</t>
  </si>
  <si>
    <t>[{"pid":"2087943611","desc":"新用户下单立减17元","name":"新用户立减(不与其他活动共享)","type":"首"}]</t>
  </si>
  <si>
    <t>https://www.ele.me/shop/E14372052409486659746</t>
  </si>
  <si>
    <t>E14372052409486659746</t>
  </si>
  <si>
    <t>口留香（常营华联店）</t>
  </si>
  <si>
    <t>https://fuss10.elemecdn.com/d/fc/da3e988c8d84934540af97996117bjpeg.jpeg</t>
  </si>
  <si>
    <t>北京市朝阳区朝阳北路17号楼-1层至3层109内B1-10号</t>
  </si>
  <si>
    <t>13700587382</t>
  </si>
  <si>
    <t>[{"pid":"1894820921","desc":"满20减2，满50减4","name":"自营销复杂满减活动","type":"减"},{"pid":"21486104595","desc":"特价商品3.5元起","name":"超值换购","type":"换"},{"pid":"2081260459","desc":"新用户下单立减17元","name":"新用户立减(不与其他活动共享)","type":"首"}]</t>
  </si>
  <si>
    <t>https://www.ele.me/shop/E675892489061782565</t>
  </si>
  <si>
    <t>E675892489061782565</t>
  </si>
  <si>
    <t>金手勺美食掌勺人</t>
  </si>
  <si>
    <t>https://fuss10.elemecdn.com/8/3d/7c5f85a3c916144ff0048af31bb38jpeg.jpeg</t>
  </si>
  <si>
    <t>北京市东城区沙子口路76号富莱茵花园12号楼1-2层</t>
  </si>
  <si>
    <t>010-87282250</t>
  </si>
  <si>
    <t>[{"pid":"2101783762","desc":"满30减12，满60减23，满90减45","name":"1233","type":"减"},{"pid":"1662796465","desc":"特价商品5元起","name":"超值换购","type":"换"}]</t>
  </si>
  <si>
    <t>2019-03-29 18:56:58</t>
  </si>
  <si>
    <t>https://www.ele.me/shop/E3172976193090076010</t>
  </si>
  <si>
    <t>E3172976193090076010</t>
  </si>
  <si>
    <t>便宜坊（常营华联店）</t>
  </si>
  <si>
    <t>https://fuss10.elemecdn.com/b/35/8a4049e1dbba6988daa42e5aa6ad5png.png</t>
  </si>
  <si>
    <t>北京市朝阳区朝阳北路17号楼三层F3-01单元</t>
  </si>
  <si>
    <t>010-56857381</t>
  </si>
  <si>
    <t>[{"pid":"1996049699","desc":"满50减15，满100减35","name":"自营销复杂满减活动","type":"减"},{"pid":"2076621946","desc":"特价商品5元起","name":"单品定价","type":"特"},{"pid":"2088041635","desc":"新用户下单立减17元","name":"新用户立减(不与其他活动共享)","type":"首"},{"pid":"2076626554","desc":"折扣商品8.8折起","name":"单品折扣","type":"折"}]</t>
  </si>
  <si>
    <t>https://www.ele.me/shop/E4224071891626013174</t>
  </si>
  <si>
    <t>E4224071891626013174</t>
  </si>
  <si>
    <t>北京麦当劳朝阳北路二餐厅</t>
  </si>
  <si>
    <t>北京市朝阳区朝阳北路17号楼一层109-F1-13b、F1-14及二层203-F2-14号</t>
  </si>
  <si>
    <t>[{"pid":"21517370483","desc":"特价商品9元起","name":"超值换购","type":"换"},{"pid":"2092697403","desc":"新用户下单立减17元","name":"新用户立减","type":"首"}]</t>
  </si>
  <si>
    <t>2019-03-29 18:57:04</t>
  </si>
  <si>
    <t>https://www.ele.me/shop/E13500062138082142349</t>
  </si>
  <si>
    <t>E13500062138082142349</t>
  </si>
  <si>
    <t>锡纸花甲米线(马驹桥店)</t>
  </si>
  <si>
    <t>https://fuss10.elemecdn.com/4/c5/5a3a54c8a92f61bf22776a4d480e2jpeg.jpeg</t>
  </si>
  <si>
    <t>北京市通州区马驹桥镇二街村768号</t>
  </si>
  <si>
    <t>15652821902 13453377841</t>
  </si>
  <si>
    <t>[{"pid":"1597933473","desc":"满35减3，满65减8","name":"自营销复杂满减活动","type":"减"},{"pid":"1516558841","desc":"特价商品4.5元起","name":"超值换购","type":"换"}]</t>
  </si>
  <si>
    <t>https://www.ele.me/shop/E15261133786382189509</t>
  </si>
  <si>
    <t>E15261133786382189509</t>
  </si>
  <si>
    <t>陈阿婆麻辣香锅(五棵松店)</t>
  </si>
  <si>
    <t>北京市海淀区复兴路32号院一区物业用房二层203室</t>
  </si>
  <si>
    <t>18682866927</t>
  </si>
  <si>
    <t>[{"pid":"21478090827","desc":"满35减12，满50减18，满70减25，满100减35，满160减45","name":"自营销复杂满减活动","type":"减"},{"pid":"21525271147","desc":"折扣商品5折起","name":"周三半价日","type":"折"},{"pid":"21478083371","desc":"特价商品59元起","name":"单品定价","type":"特"}]</t>
  </si>
  <si>
    <t>2019-03-29 18:57:07</t>
  </si>
  <si>
    <t>https://www.ele.me/shop/E13014622911899495174</t>
  </si>
  <si>
    <t>E13014622911899495174</t>
  </si>
  <si>
    <t>华莱士炸鸡汉堡（马驹桥一街店）</t>
  </si>
  <si>
    <t>https://fuss10.elemecdn.com/6/48/9f4360be0c30fa277247e139c290epng.png</t>
  </si>
  <si>
    <t>北京市通州区马驹桥镇一街村28号</t>
  </si>
  <si>
    <t>13488687611</t>
  </si>
  <si>
    <t>["08:50/23:40"]</t>
  </si>
  <si>
    <t>[{"pid":"21489516450","desc":"满30减16，满45减22，满65减31，满99减50","name":"华莱士","type":"减"},{"pid":"21531216811","desc":"特价商品5元起","name":"单品定价","type":"特"}]</t>
  </si>
  <si>
    <t>2019-03-29 18:57:09</t>
  </si>
  <si>
    <t>https://www.ele.me/shop/E4819775911324428445</t>
  </si>
  <si>
    <t>E4819775911324428445</t>
  </si>
  <si>
    <t>溢香源云南过桥米线黄焖鸡米饭</t>
  </si>
  <si>
    <t>https://fuss10.elemecdn.com/3/d7/a81c415730df440edce633c743d31jpeg.jpeg</t>
  </si>
  <si>
    <t>北京市通州区马驹桥镇二街村4号</t>
  </si>
  <si>
    <t>18643553868 18210944216 13501342840</t>
  </si>
  <si>
    <t>[{"pid":"1889517033","desc":"满25减3，满100减8，满200减15，满500减30","name":"自营销复杂满减活动","type":"减"},{"pid":"21511460923","desc":"特价商品1元起","name":"单品定价","type":"特"},{"pid":"641157378","desc":"本店新用户立减1元","name":"门店新客立减","type":"新"}]</t>
  </si>
  <si>
    <t>https://www.ele.me/shop/E5601995669677566253</t>
  </si>
  <si>
    <t>E5601995669677566253</t>
  </si>
  <si>
    <t>局气（常营店）</t>
  </si>
  <si>
    <t>北京市朝阳区朝阳北路17号楼-1至3层109内二层F2-34、35、36、37、37a号</t>
  </si>
  <si>
    <t>18600007216</t>
  </si>
  <si>
    <t>[{"pid":"21507119402","desc":"满50减20，满90减35，满130减45，满200减55","name":"局气周末","type":"减"},{"pid":"21513364691","desc":"折扣商品5折起","name":"单品折扣","type":"折"},{"pid":"2087993323","desc":"新用户下单立减17元","name":"新用户立减(不与其他活动共享)","type":"首"},{"pid":"2051490371","desc":"特价商品15元起","name":"局气-京酱肉丝","type":"特"}]</t>
  </si>
  <si>
    <t>2019-03-29 18:57:10</t>
  </si>
  <si>
    <t>https://www.ele.me/shop/E15884155347122271580</t>
  </si>
  <si>
    <t>E15884155347122271580</t>
  </si>
  <si>
    <t>泰盛楼川湘阁</t>
  </si>
  <si>
    <t>https://fuss10.elemecdn.com/9/c1/9a7eb08030341598a8770bb42ce3dpng.png</t>
  </si>
  <si>
    <t>北京市通州区马驹桥镇二街村委会西350米</t>
  </si>
  <si>
    <t>13261750909</t>
  </si>
  <si>
    <t>["09:55/03:00"]</t>
  </si>
  <si>
    <t>[{"pid":"1954394523","desc":"满50减8，满80减12","name":"自营销复杂满减活动","type":"减"},{"pid":"2017899035","desc":"特价商品3.99元起","name":"超值换购","type":"换"},{"pid":"704675378","desc":"本店新用户立减6元","name":"门店新客立减","type":"新"}]</t>
  </si>
  <si>
    <t>2019-03-29 18:57:11</t>
  </si>
  <si>
    <t>https://www.ele.me/shop/E9539123160217893502</t>
  </si>
  <si>
    <t>E9539123160217893502</t>
  </si>
  <si>
    <t>丽华海南鸡米饭</t>
  </si>
  <si>
    <t>北京市海淀区学院路9号B1层</t>
  </si>
  <si>
    <t>15143721177</t>
  </si>
  <si>
    <t>[{"pid":"21525825770","desc":"满25减18，满42减23，满58减34","name":"满减","type":"减"},{"pid":"21493781843","desc":"特价商品3元起","name":"超值换购","type":"换"},{"pid":"802897770","desc":"本店新用户立减1元","name":"门店新客立减","type":"新"},{"pid":"2131109915","desc":"新用户下单立减17元","name":"新用户立减(不与其他活动共享)","type":"首"},{"pid":"21476870307","desc":"折扣商品3.8折起","name":"单品折扣","type":"折"},{"pid":"21476637619","desc":"满11元赠送软饮1份","name":"赠品活动","type":"赠"}]</t>
  </si>
  <si>
    <t>2019-03-29 18:57:12</t>
  </si>
  <si>
    <t>https://www.ele.me/shop/E12995154146019892935</t>
  </si>
  <si>
    <t>E12995154146019892935</t>
  </si>
  <si>
    <t>三汁焖鸡盖饭</t>
  </si>
  <si>
    <t>https://fuss10.elemecdn.com/c/30/329434f49b35621157634ed3866fapng.png</t>
  </si>
  <si>
    <t>13311170079</t>
  </si>
  <si>
    <t>[{"pid":"1673127969","desc":"满20减8，满50减20","name":"自营销复杂满减活动","type":"减"},{"pid":"1734695561","desc":"特价商品2元起","name":"超值换购","type":"换"},{"pid":"2083054131","desc":"新用户下单立减17元","name":"新用户立减(不与其他活动共享)","type":"首"}]</t>
  </si>
  <si>
    <t>2019-03-29 18:57:13</t>
  </si>
  <si>
    <t>https://www.ele.me/shop/E6709944862429874340</t>
  </si>
  <si>
    <t>E6709944862429874340</t>
  </si>
  <si>
    <t>甘茶度(五道口店)</t>
  </si>
  <si>
    <t>https://fuss10.elemecdn.com/2/cd/0139cf3c1d872918d2b8b43ef0748jpeg.jpeg</t>
  </si>
  <si>
    <t>北京市海淀区学院路9号学府大厦一层东北侧</t>
  </si>
  <si>
    <t>18211068929</t>
  </si>
  <si>
    <t>[{"pid":"1808079577","desc":"满30减8，满50减12","name":"自营销复杂满减活动","type":"减"},{"pid":"1618000130","desc":"特价商品3元起","name":"超值换购","type":"换"}]</t>
  </si>
  <si>
    <t>2019-03-29 18:57:14</t>
  </si>
  <si>
    <t>https://www.ele.me/shop/E1885116465395477532</t>
  </si>
  <si>
    <t>E1885116465395477532</t>
  </si>
  <si>
    <t>张亮麻辣烫(马驹桥商业街店)</t>
  </si>
  <si>
    <t>北京市通州区马驹桥镇一街村</t>
  </si>
  <si>
    <t>17326832273</t>
  </si>
  <si>
    <t>[{"pid":"2020783539","desc":"满28减9，满38减12，满65减15","name":"自营销复杂满减活动","type":"减"}]</t>
  </si>
  <si>
    <t>2019-03-29 18:57:15</t>
  </si>
  <si>
    <t>https://www.ele.me/shop/E14227997145507810566</t>
  </si>
  <si>
    <t>E14227997145507810566</t>
  </si>
  <si>
    <t>松云小馆</t>
  </si>
  <si>
    <t>北京市海淀区太平路甲25号</t>
  </si>
  <si>
    <t>13241921889</t>
  </si>
  <si>
    <t>[{"pid":"21509918323","desc":"满35减10，满70减25，满100减32","name":"自营销复杂满减活动","type":"减"},{"pid":"21511656403","desc":"新用户下单立减17元","name":"新用户立减(不与其他活动共享)","type":"首"},{"pid":"814187194","desc":"本店新用户立减1元","name":"门店新客立减","type":"新"}]</t>
  </si>
  <si>
    <t>https://www.ele.me/shop/E9856443273713618927</t>
  </si>
  <si>
    <t>E9856443273713618927</t>
  </si>
  <si>
    <t>https://fuss10.elemecdn.com/c/ce/7baeb6275ee37a51182d71bd8ee12png.png</t>
  </si>
  <si>
    <t>15236763741</t>
  </si>
  <si>
    <t>[{"pid":"1875385905","desc":"满20减10","name":"自营销复杂满减活动","type":"减"},{"pid":"2083102083","desc":"新用户下单立减17元","name":"新用户立减(不与其他活动共享)","type":"首"}]</t>
  </si>
  <si>
    <t>https://www.ele.me/shop/E7678611686348598962</t>
  </si>
  <si>
    <t>E7678611686348598962</t>
  </si>
  <si>
    <t>秦晋面艺</t>
  </si>
  <si>
    <t>13521317318 13439286549</t>
  </si>
  <si>
    <t>[{"pid":"1734734737","desc":"满25减4，满50减8","name":"自营销复杂满减活动","type":"减"},{"pid":"1457850713","desc":"特价商品4元起","name":"超值换购","type":"换"},{"pid":"2083160755","desc":"新用户下单立减17元","name":"新用户立减(不与其他活动共享)","type":"首"}]</t>
  </si>
  <si>
    <t>2019-03-29 18:57:16</t>
  </si>
  <si>
    <t>https://www.ele.me/shop/E16549164308081473914</t>
  </si>
  <si>
    <t>E16549164308081473914</t>
  </si>
  <si>
    <t>国味堂（太平路店）</t>
  </si>
  <si>
    <t>https://fuss10.elemecdn.com/2/a6/ad9688c5093132dce529a2cce5ad0png.png</t>
  </si>
  <si>
    <t>010-68162396</t>
  </si>
  <si>
    <t>[{"pid":"2124023723","desc":"满35减13，满70减23，满100减30","name":"自营销复杂满减活动","type":"减"},{"pid":"21519203211","desc":"折扣商品5折起","name":"超会特价5折起","type":"折"},{"pid":"711494810","desc":"本店新用户立减1元","name":"门店新客立减","type":"新"},{"pid":"1955245211","desc":"特价商品6元起","name":"超值换购","type":"换"}]</t>
  </si>
  <si>
    <t>2019-03-29 18:57:17</t>
  </si>
  <si>
    <t>https://www.ele.me/shop/E4706878562205060345</t>
  </si>
  <si>
    <t>E4706878562205060345</t>
  </si>
  <si>
    <t>爱果生活水果捞</t>
  </si>
  <si>
    <t>https://fuss10.elemecdn.com/2/99/caf2f783355bb8442c3ebc8189eddjpeg.jpeg</t>
  </si>
  <si>
    <t>北京市通州区马驹桥镇一街村227号</t>
  </si>
  <si>
    <t>18301333639</t>
  </si>
  <si>
    <t>[{"pid":"1956953787","desc":"满25减5，满45减8，满68减12","name":"自营销复杂满减活动","type":"减"},{"pid":"21491403563","desc":"特价商品9.9元起","name":"限时秒杀-9.9下午茶","type":"折"}]</t>
  </si>
  <si>
    <t>https://www.ele.me/shop/E16072739890061744108</t>
  </si>
  <si>
    <t>E16072739890061744108</t>
  </si>
  <si>
    <t>https://fuss10.elemecdn.com/b/e3/04c6bd46e18c7ed1f2f053b227944jpeg.jpeg</t>
  </si>
  <si>
    <t>北京市通州区马驹桥镇神龙小区一幢9号</t>
  </si>
  <si>
    <t>15101067164</t>
  </si>
  <si>
    <t>[{"pid":"2097462666","desc":"满28减12，满38减16，满58减20","name":"杨国福","type":"减"},{"pid":"2017931987","desc":"特价商品2.99元起","name":"超值换购","type":"换"},{"pid":"2081474571","desc":"新用户下单立减17元","name":"新用户立减(不与其他活动共享)","type":"首"},{"pid":"803702666","desc":"本店新用户立减1元","name":"门店新客立减","type":"新"}]</t>
  </si>
  <si>
    <t>2019-03-29 18:57:20</t>
  </si>
  <si>
    <t>https://www.ele.me/shop/E12941779240969858411</t>
  </si>
  <si>
    <t>E12941779240969858411</t>
  </si>
  <si>
    <t>焦耳川式快餐(西单第12档口聚朋友美食城店)</t>
  </si>
  <si>
    <t>15810677351</t>
  </si>
  <si>
    <t>1982</t>
  </si>
  <si>
    <t>[{"pid":"21511224651","desc":"满25减12，满40减18，满70减35，满100减48","name":"自营销复杂满减活动","type":"减"},{"pid":"2093569107","desc":"特价商品1元起","name":"新用户1元吃","type":"特"},{"pid":"2133030203","desc":"新用户下单立减25元","name":"华北ka直营城市25-17","type":"首"},{"pid":"541528665","desc":"本店新用户立减1元","name":"门店新客立减","type":"新"},{"pid":"1915574146","desc":"折扣商品5折起","name":"单品折扣","type":"折"}]</t>
  </si>
  <si>
    <t>https://www.ele.me/shop/E5042273158726154430</t>
  </si>
  <si>
    <t>E5042273158726154430</t>
  </si>
  <si>
    <t>小火慢炖排骨米饭(第2档口聚朋友美食城店)</t>
  </si>
  <si>
    <t>https://fuss10.elemecdn.com/6/f8/c195bf48add537655b4704401e027jpeg.jpeg</t>
  </si>
  <si>
    <t>17813173563</t>
  </si>
  <si>
    <t>[{"pid":"2090864146","desc":"满20减20，满59减25，满99减45，满119减55","name":"小火","type":"减"},{"pid":"2122827043","desc":"特价商品1元起","name":"新客1元吃大牌","type":"特"},{"pid":"2081516795","desc":"新用户下单立减17元","name":"新用户立减(不与其他活动共享)","type":"首"},{"pid":"1876648801","desc":"折扣商品4.5折起","name":"单品折扣","type":"折"}]</t>
  </si>
  <si>
    <t>https://www.ele.me/shop/E13522436366102700698</t>
  </si>
  <si>
    <t>E13522436366102700698</t>
  </si>
  <si>
    <t>过早morning(华威约饭街店)</t>
  </si>
  <si>
    <t>https://fuss10.elemecdn.com/4/9e/5ebe27f0235c031da7f83ccab6f15png.png</t>
  </si>
  <si>
    <t>北京市西城区西单北大街130-152号7层720号</t>
  </si>
  <si>
    <t>18511891106</t>
  </si>
  <si>
    <t>[{"pid":"21526745315","desc":"满35减4，满65减7，满100减11","name":"自营销复杂满减活动","type":"减"},{"pid":"21524541059","desc":"特价商品4.99元起","name":"超值换购","type":"换"}]</t>
  </si>
  <si>
    <t>2019-03-29 18:57:23</t>
  </si>
  <si>
    <t>https://www.ele.me/shop/E5816402099682520768</t>
  </si>
  <si>
    <t>E5816402099682520768</t>
  </si>
  <si>
    <t>百康药房（西翠路店）</t>
  </si>
  <si>
    <t>北京市海淀区复兴路24号118号楼一层109</t>
  </si>
  <si>
    <t>010-56033464</t>
  </si>
  <si>
    <t>https://www.ele.me/shop/E2220604628169684693</t>
  </si>
  <si>
    <t>E2220604628169684693</t>
  </si>
  <si>
    <t>伊轩德</t>
  </si>
  <si>
    <t>https://fuss10.elemecdn.com/3/16/c8f0f4064a50b8df7d5ed77e39c73jpeg.jpeg</t>
  </si>
  <si>
    <t>北京市海淀区西翠路62号一层3号</t>
  </si>
  <si>
    <t>[{"sub_cat":"西北菜","parent_cat":"特色菜系"},{"sub_cat":"西北菜","parent_cat":"美食"},{"sub_cat":"盖浇饭","parent_cat":"快餐便当"},{"sub_cat":"盖浇饭","parent_cat":"美食"}]</t>
  </si>
  <si>
    <t>17746528167 010-68225698</t>
  </si>
  <si>
    <t>[{"pid":"1275629905","desc":"满25减5，满38减8，满50减10，满100减25","name":"自营销复杂满减活动","type":"减"},{"pid":"1743501329","desc":"特价商品2元起","name":"超值换购","type":"换"},{"pid":"814184330","desc":"本店新用户立减1元","name":"门店新客立减","type":"新"}]</t>
  </si>
  <si>
    <t>2019-03-29 18:57:26</t>
  </si>
  <si>
    <t>https://www.ele.me/shop/E5328800946631855892</t>
  </si>
  <si>
    <t>E5328800946631855892</t>
  </si>
  <si>
    <t>天下煎生煎(第五档口福玉美食城店)</t>
  </si>
  <si>
    <t>https://fuss10.elemecdn.com/c/3d/25d3101e4e7f5504ee1493c5afd05jpeg.jpeg</t>
  </si>
  <si>
    <t>18811460113 15188882963</t>
  </si>
  <si>
    <t>1502</t>
  </si>
  <si>
    <t>[{"pid":"21493599443","desc":"满29减7，满50减12","name":"自营销复杂满减活动","type":"减"},{"pid":"2020687051","desc":"折扣商品6.9折起","name":"单品折扣","type":"折"}]</t>
  </si>
  <si>
    <t>2019-03-29 18:57:27</t>
  </si>
  <si>
    <t>https://www.ele.me/shop/E13959557607368690233</t>
  </si>
  <si>
    <t>E13959557607368690233</t>
  </si>
  <si>
    <t>爱花如画</t>
  </si>
  <si>
    <t>https://fuss10.elemecdn.com/7/36/ff1a6fa133a26c7205a75df57e21fpng.png</t>
  </si>
  <si>
    <t>北京市海淀区沙窝村西郊苗圃东院西郊伟伟农副产品市场5厅3号</t>
  </si>
  <si>
    <t>17002109187 13372575281</t>
  </si>
  <si>
    <t>[{"pid":"1216334817","desc":"满100减2，满200减5","name":"自营销复杂满减活动","type":"减"},{"pid":"437947769","desc":"满100元赠送卡片1份","name":"满赠","type":"赠"},{"pid":"437947961","desc":"本店新用户立减3元","name":"门店新客立减","type":"新"},{"pid":"2082223475","desc":"新用户下单立减15元","name":"新用户立减(不与其他活动共享)","type":"首"}]</t>
  </si>
  <si>
    <t>[{"sid":"4","desc":"该商家支持开发票，开票订单金额500元起，请在下单时填写好发票抬头","name":"开发票"}]</t>
  </si>
  <si>
    <t>2019-03-29 18:57:30</t>
  </si>
  <si>
    <t>https://www.ele.me/shop/E6061134749213260569</t>
  </si>
  <si>
    <t>E6061134749213260569</t>
  </si>
  <si>
    <t>顺天得烤鸭店(西翠路店)</t>
  </si>
  <si>
    <t>https://fuss10.elemecdn.com/8/89/1db412f6fa27b8b99c356179ae84ajpeg.jpeg</t>
  </si>
  <si>
    <t>北京市海淀区复兴路24号118号楼118-5一层105号、二层205号、206号</t>
  </si>
  <si>
    <t>18611987133</t>
  </si>
  <si>
    <t>[{"pid":"21501373363","desc":"满33减8，满60减18，满110减25","name":"自营销复杂满减活动","type":"减"},{"pid":"1909876385","desc":"特价商品19.9元起","name":"单品定价","type":"特"}]</t>
  </si>
  <si>
    <t>2019-03-29 18:57:31</t>
  </si>
  <si>
    <t>https://www.ele.me/shop/E11580193797808175091</t>
  </si>
  <si>
    <t>E11580193797808175091</t>
  </si>
  <si>
    <t>王记凉皮肉夹馍羊汤(第8档口壹捌捌美食城店)</t>
  </si>
  <si>
    <t>https://fuss10.elemecdn.com/d/d9/ed353b102e3b03ff918837c46fe1bjpeg.jpeg</t>
  </si>
  <si>
    <t>13718886312</t>
  </si>
  <si>
    <t>[{"pid":"2093317843","desc":"满10减8，满35减12，满55减20，满90减32","name":"自营销复杂满减活动","type":"减"},{"pid":"21525546275","desc":"满50元赠送可乐1份","name":"赠品活动","type":"赠"},{"pid":"21519063723","desc":"折扣商品5折起","name":"超会特价5折起","type":"折"},{"pid":"21501558019","desc":"特价商品3.88元起","name":"超值换购","type":"换"}]</t>
  </si>
  <si>
    <t>2019-03-29 18:57:34</t>
  </si>
  <si>
    <t>https://www.ele.me/shop/E15185201658270877661</t>
  </si>
  <si>
    <t>E15185201658270877661</t>
  </si>
  <si>
    <t>COSTA咖啡(北京常营华联店)</t>
  </si>
  <si>
    <t>北京市朝阳区朝阳北路17号楼-1至3层109内一层F1-05单位</t>
  </si>
  <si>
    <t>56857315</t>
  </si>
  <si>
    <t>[{"pid":"21515132266","desc":"满30减6，满50减14，满80减20，满120减30","name":"costa","type":"减"},{"pid":"21533136699","desc":"特价商品5元起","name":"超值换购","type":"换"},{"pid":"2087986531","desc":"新用户下单立减17元","name":"新用户立减(不与其他活动共享)","type":"首"}]</t>
  </si>
  <si>
    <t>https://www.ele.me/shop/E7022066300265707699</t>
  </si>
  <si>
    <t>E7022066300265707699</t>
  </si>
  <si>
    <t>牛牛绿植店</t>
  </si>
  <si>
    <t>https://fuss10.elemecdn.com/3/28/83dc53857e088f416871d7142a072jpeg.jpeg</t>
  </si>
  <si>
    <t>北京市海淀区沙窝村西郊苗圃东院西郊伟伟农副产品市场5厅B区3号</t>
  </si>
  <si>
    <t>[{"sub_cat":"绿植","parent_cat":"鲜花绿植"},{"sub_cat":"鲜花","parent_cat":"鲜花绿植"}]</t>
  </si>
  <si>
    <t>15101126283 18630630350</t>
  </si>
  <si>
    <t>[{"pid":"21478181051","desc":"满100减20，满300减40，满500减60","name":"自营销复杂满减活动","type":"减"},{"pid":"1303615129","desc":"特价商品3元起","name":"单品定价","type":"特"},{"pid":"2082320499","desc":"新用户下单立减15元","name":"新用户立减(不与其他活动共享)","type":"首"}]</t>
  </si>
  <si>
    <t>https://www.ele.me/shop/E3647469291646912802</t>
  </si>
  <si>
    <t>E3647469291646912802</t>
  </si>
  <si>
    <t>沟引你</t>
  </si>
  <si>
    <t>https://fuss10.elemecdn.com/a/67/bab376d144349aa788bce4ac1e477jpeg.jpeg</t>
  </si>
  <si>
    <t>北京市门头沟区龙兴南二路10号院1号楼2层201</t>
  </si>
  <si>
    <t>13261777242 13261777242</t>
  </si>
  <si>
    <t>["00:00/01:00","16:45/23:55"]</t>
  </si>
  <si>
    <t>[{"pid":"1989065547","desc":"满69减8，满100减12，满150减20","name":"自营销复杂满减活动","type":"减"},{"pid":"1299789129","desc":"特价商品4.9元起","name":"超值换购","type":"换"}]</t>
  </si>
  <si>
    <t>https://www.ele.me/shop/E1136999400322163748</t>
  </si>
  <si>
    <t>E1136999400322163748</t>
  </si>
  <si>
    <t>杨铭宇通县排骨鸡米饭</t>
  </si>
  <si>
    <t>https://fuss10.elemecdn.com/7/44/d96345649037d1f5eeb591cd31e21png.png</t>
  </si>
  <si>
    <t>北京市通州区马驹桥镇</t>
  </si>
  <si>
    <t>010-57010080</t>
  </si>
  <si>
    <t>[{"pid":"21517879227","desc":"满25减5，满35减6，满70减7","name":"自营销复杂满减活动","type":"减"},{"pid":"1283630705","desc":"特价商品3元起","name":"超值换购","type":"换"},{"pid":"803709162","desc":"本店新用户立减1元","name":"门店新客立减","type":"新"}]</t>
  </si>
  <si>
    <t>2019-03-29 18:57:37</t>
  </si>
  <si>
    <t>https://www.ele.me/shop/E17808155524510841921</t>
  </si>
  <si>
    <t>E17808155524510841921</t>
  </si>
  <si>
    <t>河风精致寿司（梧桐苑店）</t>
  </si>
  <si>
    <t>https://fuss10.elemecdn.com/c/a3/622429f80590a31e5c5d7eedc40f0jpeg.jpeg</t>
  </si>
  <si>
    <t>北京市门头沟区龙兴南二路10号院1号楼1层103</t>
  </si>
  <si>
    <t>13910493343</t>
  </si>
  <si>
    <t>[{"pid":"2094115418","desc":"满80减18，满150减30","name":"河风北京","type":"减"},{"pid":"2070542067","desc":"折扣商品8折起","name":"单品折扣","type":"折"},{"pid":"2082458803","desc":"新用户下单立减17元","name":"新用户立减(不与其他活动共享)","type":"首"}]</t>
  </si>
  <si>
    <t>https://www.ele.me/shop/E17771915526372327893</t>
  </si>
  <si>
    <t>E17771915526372327893</t>
  </si>
  <si>
    <t>回回麻辣烫</t>
  </si>
  <si>
    <t>https://fuss10.elemecdn.com/6/31/a7ff59e9c64bcc3f90063f5accbacjpeg.jpeg</t>
  </si>
  <si>
    <t>15701225653</t>
  </si>
  <si>
    <t>[{"pid":"21524031483","desc":"满10减10，满35减20，满48减25，满68减30","name":"自营销复杂满减活动","type":"减"},{"pid":"21501004539","desc":"特价商品0.99元起","name":"超值换购","type":"换"},{"pid":"21478876771","desc":"新用户下单立减17元","name":"新用户立减(不与其他活动共享)","type":"首"},{"pid":"21494956507","desc":"满49元赠送悦动力冰红茶1份","name":"赠品活动","type":"赠"}]</t>
  </si>
  <si>
    <t>2019-03-29 18:57:39</t>
  </si>
  <si>
    <t>https://www.ele.me/shop/E409031534912551453</t>
  </si>
  <si>
    <t>E409031534912551453</t>
  </si>
  <si>
    <t>梧桐超市（门头沟店）</t>
  </si>
  <si>
    <t>北京市门头沟区龙兴南二路10号院1号楼一层112号</t>
  </si>
  <si>
    <t>13520256897</t>
  </si>
  <si>
    <t>["08:40/23:55"]</t>
  </si>
  <si>
    <t>[{"pid":"1000000000285730","desc":"满34减3","name":"全店满减","type":"减"},{"pid":"1000000000216014","desc":"特价商品2.2元起","name":"康师傅特价2.2","type":"特"}]</t>
  </si>
  <si>
    <t>2019-03-29 18:57:41</t>
  </si>
  <si>
    <t>https://www.ele.me/shop/E16737679306688222970</t>
  </si>
  <si>
    <t>E16737679306688222970</t>
  </si>
  <si>
    <t>云南过桥米线(学院路店)</t>
  </si>
  <si>
    <t>https://fuss10.elemecdn.com/f/b3/d794ba4c48ea07f762aa24fa7a121jpeg.jpeg</t>
  </si>
  <si>
    <t>18515275759</t>
  </si>
  <si>
    <t>[{"pid":"21512598714","desc":"满25减16，满35减18，满50减20，满100减30","name":"满减","type":"减"},{"pid":"21516299419","desc":"折扣商品5折起","name":"超会特价5折起","type":"折"},{"pid":"2083074347","desc":"新用户下单立减17元","name":"新用户立减(不与其他活动共享)","type":"首"},{"pid":"2079510987","desc":"特价商品1元起","name":"新客1元吃大牌","type":"特"},{"pid":"764377130","desc":"满45元赠送汇源果汁一瓶1份","name":"自营销赠品活动","type":"赠"}]</t>
  </si>
  <si>
    <t>https://www.ele.me/shop/E10802978170932570946</t>
  </si>
  <si>
    <t>E10802978170932570946</t>
  </si>
  <si>
    <t>贡茶</t>
  </si>
  <si>
    <t>https://fuss10.elemecdn.com/a/9f/42b366d06c4d5df7707d892d412c5jpeg.jpeg</t>
  </si>
  <si>
    <t>北京市海淀区西翠路5号18幢02层42号</t>
  </si>
  <si>
    <t>13552655362</t>
  </si>
  <si>
    <t>[{"pid":"21494678595","desc":"满28减10，满48减15，满88减33","name":"自营销复杂满减活动","type":"减"},{"pid":"21525923499","desc":"特价商品15元起","name":"单品定价","type":"特"},{"pid":"21478880179","desc":"新用户下单立减17元","name":"新用户立减(不与其他活动共享)","type":"首"}]</t>
  </si>
  <si>
    <t>2019-03-29 18:57:44</t>
  </si>
  <si>
    <t>https://www.ele.me/shop/E15129710180510779932</t>
  </si>
  <si>
    <t>E15129710180510779932</t>
  </si>
  <si>
    <t>汇贤府（五棵松店）</t>
  </si>
  <si>
    <t>https://fuss10.elemecdn.com/0/a8/ecbca5a883361125a36d193ccf273jpeg.jpeg</t>
  </si>
  <si>
    <t>北京市海淀区中关村大街59号中国人民大学中区食堂三层</t>
  </si>
  <si>
    <t>13810880615 66935138</t>
  </si>
  <si>
    <t>[{"pid":"2087998595","desc":"新用户下单立减17元","name":"新用户立减(不与其他活动共享)","type":"首"}]</t>
  </si>
  <si>
    <t>2019-03-29 18:57:45</t>
  </si>
  <si>
    <t>https://www.ele.me/shop/E8877737965894191758</t>
  </si>
  <si>
    <t>E8877737965894191758</t>
  </si>
  <si>
    <t>李记面馆</t>
  </si>
  <si>
    <t>https://fuss10.elemecdn.com/e/22/9cb86a76d76d993643289bfe03935jpeg.jpeg</t>
  </si>
  <si>
    <t>北京市门头沟区龙兴南二路10号院1号楼1层110</t>
  </si>
  <si>
    <t>13701304935 13269059331</t>
  </si>
  <si>
    <t>[{"pid":"1279549625","desc":"满25减3，满35减5，满55减8","name":"自营销复杂满减活动","type":"减"},{"pid":"1301466785","desc":"特价商品4.9元起","name":"单品定价","type":"特"},{"pid":"2081469083","desc":"新用户下单立减17元","name":"新用户立减(不与其他活动共享)","type":"首"}]</t>
  </si>
  <si>
    <t>2019-03-29 18:57:46</t>
  </si>
  <si>
    <t>https://www.ele.me/shop/E12870555065927590789</t>
  </si>
  <si>
    <t>E12870555065927590789</t>
  </si>
  <si>
    <t>湘禾坊</t>
  </si>
  <si>
    <t>https://fuss10.elemecdn.com/d/8c/b65721feaf14632c2e25ae532b714png.png</t>
  </si>
  <si>
    <t>北京市门头沟区龙兴南二路10号院1号楼1层107室</t>
  </si>
  <si>
    <t>57713578 13671190952</t>
  </si>
  <si>
    <t>["09:30/14:00","17:00/21:30"]</t>
  </si>
  <si>
    <t>[{"pid":"1478289633","desc":"满45减6，满65减9，满95减13，满135减18","name":"自营销复杂满减活动","type":"减"},{"pid":"785373458","desc":"本店新用户立减1元","name":"门店新客立减","type":"新"}]</t>
  </si>
  <si>
    <t>2019-03-29 18:57:47</t>
  </si>
  <si>
    <t>https://www.ele.me/shop/E15276966710675681407</t>
  </si>
  <si>
    <t>E15276966710675681407</t>
  </si>
  <si>
    <t>北京龙翔天香石锅鱼酒楼</t>
  </si>
  <si>
    <t>https://fuss10.elemecdn.com/0/a4/e8b6d14a9acefe2771cbb6e63cdaajpeg.jpeg</t>
  </si>
  <si>
    <t>北京市门头沟区龙兴南二路7号院7号楼105号</t>
  </si>
  <si>
    <t>010-57713729 13661143833</t>
  </si>
  <si>
    <t>[{"pid":"1948895771","desc":"满30减3，满50减6，满99减10，满150减16","name":"自营销复杂满减活动","type":"减"},{"pid":"1299791873","desc":"特价商品4.9元起","name":"超值换购","type":"换"}]</t>
  </si>
  <si>
    <t>2019-03-29 18:57:48</t>
  </si>
  <si>
    <t>https://www.ele.me/shop/E4544947662667947686</t>
  </si>
  <si>
    <t>E4544947662667947686</t>
  </si>
  <si>
    <t>巴黎贝甜(西翠路店)</t>
  </si>
  <si>
    <t>https://fuss10.elemecdn.com/5/12/f7e2f6e8e143ad8c8633f3c223cd7jpeg.jpeg</t>
  </si>
  <si>
    <t>15011062077 010-68239898</t>
  </si>
  <si>
    <t>[{"pid":"2093328075","desc":"满20减3，满98减15，满248减30，满358减45，满499减70","name":"自营销复杂满减活动","type":"减"},{"pid":"21524640227","desc":"折扣商品8折起","name":"单品折扣","type":"折"},{"pid":"2087984563","desc":"新用户下单立减17元","name":"新用户立减(不与其他活动共享)","type":"首"},{"pid":"2061594867","desc":"特价商品5.99元起","name":"单品定价","type":"特"}]</t>
  </si>
  <si>
    <t>2019-03-29 18:57:55</t>
  </si>
  <si>
    <t>https://www.ele.me/shop/E10165189715377076581</t>
  </si>
  <si>
    <t>E10165189715377076581</t>
  </si>
  <si>
    <t>面筋王</t>
  </si>
  <si>
    <t>北京市通州区新华西街58号院5号楼1层121</t>
  </si>
  <si>
    <t>18910639342 18500358396 18612800263</t>
  </si>
  <si>
    <t>[{"pid":"1901703561","desc":"满30减2","name":"自营销复杂满减活动","type":"减"},{"pid":"2039043755","desc":"折扣商品8折起","name":"单品折扣","type":"折"},{"pid":"2039044955","desc":"特价商品4.5元起","name":"超值换购","type":"换"}]</t>
  </si>
  <si>
    <t>https://www.ele.me/shop/E4926083801445745951</t>
  </si>
  <si>
    <t>E4926083801445745951</t>
  </si>
  <si>
    <t>达美乐比萨(大成路店)</t>
  </si>
  <si>
    <t>北京市丰台区青塔西路11号1层1-5号</t>
  </si>
  <si>
    <t>[{"pid":"21514926778","desc":"满50减6，满95减16","name":"达美乐满减","type":"减"},{"pid":"21502597875","desc":"折扣商品5折起","name":"(5折) 酥香薯角","type":"折"},{"pid":"2132077203","desc":"新用户下单立减24元","name":"达美乐24-17","type":"首"},{"pid":"21502628883","desc":"特价商品28元起","name":"下午茶乐享套餐B","type":"特"}]</t>
  </si>
  <si>
    <t>2019-03-29 18:57:57</t>
  </si>
  <si>
    <t>https://www.ele.me/shop/E5753790253594854136</t>
  </si>
  <si>
    <t>E5753790253594854136</t>
  </si>
  <si>
    <t>张亮麻辣烫（梧桐苑店）</t>
  </si>
  <si>
    <t>https://fuss10.elemecdn.com/6/c5/e37ff4e33cb2a4e67fa148d12f6e0jpeg.jpeg</t>
  </si>
  <si>
    <t>北京市门头沟区龙兴南二路10号院1号楼106室</t>
  </si>
  <si>
    <t>15501043433 010-57265006</t>
  </si>
  <si>
    <t>[{"pid":"21522311866","desc":"满28减5，满38减6，满48减7","name":"自营销复杂满减活动","type":"减"}]</t>
  </si>
  <si>
    <t>2019-03-29 18:58:02</t>
  </si>
  <si>
    <t>https://www.ele.me/shop/E17383385453169565960</t>
  </si>
  <si>
    <t>E17383385453169565960</t>
  </si>
  <si>
    <t>有家小炒(05档口聚天香美食城店)</t>
  </si>
  <si>
    <t>https://fuss10.elemecdn.com/9/cf/096dbb23ffedfb1d3788f5f25952ajpeg.jpeg</t>
  </si>
  <si>
    <t>13691067036</t>
  </si>
  <si>
    <t>[{"pid":"2036785155","desc":"满28减2，满60减5","name":"自营销复杂满减活动","type":"减"},{"pid":"1756048761","desc":"特价商品3元起","name":"超值换购","type":"换"}]</t>
  </si>
  <si>
    <t>2019-03-29 18:58:03</t>
  </si>
  <si>
    <t>https://www.ele.me/shop/E4340921144933394910</t>
  </si>
  <si>
    <t>E4340921144933394910</t>
  </si>
  <si>
    <t>艾斯维娜鲜花(海淀店)</t>
  </si>
  <si>
    <t>https://fuss10.elemecdn.com/d/d4/420cbcb3bc42d7aaf4a44aa1d320cjpeg.jpeg</t>
  </si>
  <si>
    <t>13170262126</t>
  </si>
  <si>
    <t>[{"pid":"31736891","desc":"满100减50，满200减100","name":"全店满减","type":"减"},{"pid":"10097482","desc":"满1元赠送精美贺卡1份","name":"下单满赠","type":"赠"},{"pid":"6000128427","desc":"折扣商品5折起","name":"(不与其它活动同享)店长推荐","type":"折"},{"pid":"6000134287","desc":"特价商品59元起","name":"(不与其它活动同享)59限时购","type":"特"}]</t>
  </si>
  <si>
    <t>https://www.ele.me/shop/E6211307978921496996</t>
  </si>
  <si>
    <t>E6211307978921496996</t>
  </si>
  <si>
    <t>共禾之约·创意轻食（上地店）</t>
  </si>
  <si>
    <t>https://fuss10.elemecdn.com/8/3b/da6cfdbf938aa400a7afd7e7fb626png.png</t>
  </si>
  <si>
    <t>18514781649</t>
  </si>
  <si>
    <t>[{"pid":"21527058019","desc":"满30减15，满70减25，满120减35","name":"自营销复杂满减活动","type":"减"},{"pid":"21492283739","desc":"特价商品29.9元起","name":"限时秒杀-29.9午餐","type":"折"},{"pid":"821213130","desc":"本店新用户立减1元","name":"门店新客立减","type":"新"},{"pid":"2131849987","desc":"折扣商品6.9折起","name":"单品折扣","type":"折"}]</t>
  </si>
  <si>
    <t>https://www.ele.me/shop/E17793099497679779088</t>
  </si>
  <si>
    <t>E17793099497679779088</t>
  </si>
  <si>
    <t>伊帆鲜花店（太平路店）</t>
  </si>
  <si>
    <t>北京市海淀区太平路甲8号</t>
  </si>
  <si>
    <t>2019-03-29 18:58:04</t>
  </si>
  <si>
    <t>https://www.ele.me/shop/E10800334538685080988</t>
  </si>
  <si>
    <t>E10800334538685080988</t>
  </si>
  <si>
    <t>东北人家菜馆(太平路店)</t>
  </si>
  <si>
    <t>https://fuss10.elemecdn.com/1/b1/c90bcfebf8a73986882fbe0d20d07jpeg.jpeg</t>
  </si>
  <si>
    <t>北京市北京市海淀区沙窝今日家园15号楼一层2号</t>
  </si>
  <si>
    <t>18600395231</t>
  </si>
  <si>
    <t>[{"pid":"1948852483","desc":"满100减5","name":"自营销复杂满减活动","type":"减"},{"pid":"1743481577","desc":"特价商品2元起","name":"超值换购","type":"换"}]</t>
  </si>
  <si>
    <t>2019-03-29 18:58:05</t>
  </si>
  <si>
    <t>https://www.ele.me/shop/E10886879354794430347</t>
  </si>
  <si>
    <t>E10886879354794430347</t>
  </si>
  <si>
    <t>东北炖(第2档口聚天香美食城店)</t>
  </si>
  <si>
    <t>https://fuss10.elemecdn.com/d/82/9a4bff1fe7aa5c6d8d28827e1dba1png.png</t>
  </si>
  <si>
    <t>18201232587 18810508727</t>
  </si>
  <si>
    <t>[{"pid":"21482792786","desc":"满30减12，满50减22，满80减40，满100减48","name":"东北炖","type":"减"},{"pid":"21527372803","desc":"折扣商品5折起","name":"周四套餐日","type":"折"},{"pid":"2033823811","desc":"特价商品4元起","name":"超值换购","type":"换"},{"pid":"768135482","desc":"满100元赠送狮子头1份，满118元赠送加一元超值购1份","name":"自营销赠品活动","type":"赠"}]</t>
  </si>
  <si>
    <t>2019-03-29 18:58:09</t>
  </si>
  <si>
    <t>https://www.ele.me/shop/E12225716838338374770</t>
  </si>
  <si>
    <t>E12225716838338374770</t>
  </si>
  <si>
    <t>好七水饺(魏公村店)</t>
  </si>
  <si>
    <t>https://fuss10.elemecdn.com/8/59/4ad5b35414fe90038260a85a0b3d0jpeg.jpeg</t>
  </si>
  <si>
    <t>18801201253</t>
  </si>
  <si>
    <t>[{"pid":"2053132475","desc":"满10减5，满28减14，满60减16，满100减22","name":"自营销复杂满减活动","type":"减"},{"pid":"21519258195","desc":"折扣商品5折起","name":"超会特价5折起","type":"折"},{"pid":"794023866","desc":"本店新用户立减1元","name":"门店新客立减","type":"新"},{"pid":"1735571961","desc":"特价商品4元起","name":"超值换购","type":"换"}]</t>
  </si>
  <si>
    <t>2019-03-29 18:58:12</t>
  </si>
  <si>
    <t>https://www.ele.me/shop/E1372742396507764387</t>
  </si>
  <si>
    <t>E1372742396507764387</t>
  </si>
  <si>
    <t>缘麻北(梧桐苑店)</t>
  </si>
  <si>
    <t>https://fuss10.elemecdn.com/2/34/5b3d810b44e4a69e850443672772epng.png</t>
  </si>
  <si>
    <t>北京市门头沟区龙兴南二路7号院7号楼106室</t>
  </si>
  <si>
    <t>13691281500</t>
  </si>
  <si>
    <t>[{"pid":"1658924553","desc":"满25减2，满35减3，满55减5，满100减10","name":"自营销复杂满减活动","type":"减"},{"pid":"1743231921","desc":"特价商品4.9元起","name":"超值换购","type":"换"},{"pid":"2081186611","desc":"新用户下单立减17元","name":"新用户立减(不与其他活动共享)","type":"首"}]</t>
  </si>
  <si>
    <t>2019-03-29 18:58:13</t>
  </si>
  <si>
    <t>https://www.ele.me/shop/E17832898070698709137</t>
  </si>
  <si>
    <t>E17832898070698709137</t>
  </si>
  <si>
    <t>青渝蓝之麻辣香锅(第16号档口上地熊猫星厨美食城店)</t>
  </si>
  <si>
    <t>https://fuss10.elemecdn.com/4/20/33f257a7594705ce228e050872f4apng.png</t>
  </si>
  <si>
    <t>17310181360 15810960052</t>
  </si>
  <si>
    <t>4142</t>
  </si>
  <si>
    <t>[{"pid":"21509759154","desc":"满30减16，满45减22，满50减25，满60减28，满80减30","name":"青渝蓝之北京门店调整补贴","type":"减"},{"pid":"1453485457","desc":"特价商品24.9元起","name":"单品定价","type":"特"},{"pid":"522623817","desc":"本店新用户立减1元","name":"门店新客立减","type":"新"}]</t>
  </si>
  <si>
    <t>https://www.ele.me/shop/E247238462482537567</t>
  </si>
  <si>
    <t>E247238462482537567</t>
  </si>
  <si>
    <t>秦晋面庄(中航广场店)</t>
  </si>
  <si>
    <t>北京市海淀区青云里满庭芳园小区9号楼青云当代大厦1层100</t>
  </si>
  <si>
    <t>13693366844</t>
  </si>
  <si>
    <t>[{"pid":"1673407801","desc":"特价商品4元起","name":"超值换购","type":"换"}]</t>
  </si>
  <si>
    <t>2019-03-29 18:58:19</t>
  </si>
  <si>
    <t>https://www.ele.me/shop/E9550584793347355861</t>
  </si>
  <si>
    <t>E9550584793347355861</t>
  </si>
  <si>
    <t>秦门·馍饭厨房(亦庄店)</t>
  </si>
  <si>
    <t>北京市北京经济技术开发区荣华中路8号院1号楼四层F4-18</t>
  </si>
  <si>
    <t>52595664</t>
  </si>
  <si>
    <t>["10:40/20:50"]</t>
  </si>
  <si>
    <t>2775</t>
  </si>
  <si>
    <t>[{"pid":"21532140482","desc":"满40减16，满60减30，满100减40","name":"秦门banner活动","type":"减"},{"pid":"21527482339","desc":"折扣商品5折起","name":"周四套餐日","type":"折"},{"pid":"2087944059","desc":"新用户下单立减17元","name":"新用户立减(不与其他活动共享)","type":"首"},{"pid":"21527606987","desc":"特价商品9.9元起","name":"大牌9.9元限量抢","type":"特"}]</t>
  </si>
  <si>
    <t>2019-03-29 18:58:20</t>
  </si>
  <si>
    <t>https://www.ele.me/shop/E4931018729102620248</t>
  </si>
  <si>
    <t>E4931018729102620248</t>
  </si>
  <si>
    <t>土豆爱上鸡·大盘鸡油泼面(双榆树店)</t>
  </si>
  <si>
    <t>https://fuss10.elemecdn.com/9/00/1530c311fb83c1116d3a4cf000b7dpng.png</t>
  </si>
  <si>
    <t>北京市海淀区双榆树青年公寓招待所一层西边</t>
  </si>
  <si>
    <t>13311179884 18513688135</t>
  </si>
  <si>
    <t>[{"pid":"2110002867","desc":"新用户下单立减17元","name":"新用户立减(不与其他活动共享)","type":"首"},{"pid":"2117347995","desc":"满24减13，满45减20，满69减30，满99减40","name":"自营销复杂满减活动","type":"减"},{"pid":"21527615635","desc":"特价商品9.9元起","name":"大牌9.9元限量抢","type":"特"},{"pid":"21479471323","desc":"满5元赠送有任何疑问可打电话解决1份","name":"赠品活动","type":"赠"}]</t>
  </si>
  <si>
    <t>2019-03-29 18:58:21</t>
  </si>
  <si>
    <t>https://www.ele.me/shop/E14290351580686440610</t>
  </si>
  <si>
    <t>E14290351580686440610</t>
  </si>
  <si>
    <t>西部马华（火锅餐厅）</t>
  </si>
  <si>
    <t>北京市海淀区北三环西路34号</t>
  </si>
  <si>
    <t>[{"pid":"21493726226","desc":"满30减6，满60减18，满100减30","name":"西部马华满减","type":"减"}]</t>
  </si>
  <si>
    <t>2019-03-29 18:58:22</t>
  </si>
  <si>
    <t>https://www.ele.me/shop/E10735640549765994527</t>
  </si>
  <si>
    <t>E10735640549765994527</t>
  </si>
  <si>
    <t>粒粒香铁板炒饭(四道口店)</t>
  </si>
  <si>
    <t>https://fuss10.elemecdn.com/d/63/e49a97936f62bc2e4a7cc3eeacf30jpeg.jpeg</t>
  </si>
  <si>
    <t>北京市海淀区双榆树南里二区甲1号办公楼</t>
  </si>
  <si>
    <t>13501329789 010-82117680</t>
  </si>
  <si>
    <t>2649</t>
  </si>
  <si>
    <t>[{"pid":"21515510707","desc":"满20减17，满45减18，满85减25，满105减37","name":"自营销复杂满减活动","type":"减"},{"pid":"21488137915","desc":"满1元赠送汇源果汁+小咸菜1份","name":"赠品活动","type":"赠"},{"pid":"2114102187","desc":"特价商品1.88元起","name":"单品定价","type":"特"}]</t>
  </si>
  <si>
    <t>2019-03-29 18:58:25</t>
  </si>
  <si>
    <t>https://www.ele.me/shop/E12472181823448158714</t>
  </si>
  <si>
    <t>E12472181823448158714</t>
  </si>
  <si>
    <t>老边饺子●快餐(通州万达店)</t>
  </si>
  <si>
    <t>https://fuss10.elemecdn.com/7/21/6599d64e5e473de47321546937e94png.png</t>
  </si>
  <si>
    <t>北京市通州区新华西街58号院5号楼2层204</t>
  </si>
  <si>
    <t>13810663583 13810663583</t>
  </si>
  <si>
    <t>[{"pid":"21532309139","desc":"满30减9，满50减15，满80减25","name":"自营销复杂满减活动","type":"减"}]</t>
  </si>
  <si>
    <t>2019-03-29 18:58:30</t>
  </si>
  <si>
    <t>https://www.ele.me/shop/E8906817104332722405</t>
  </si>
  <si>
    <t>E8906817104332722405</t>
  </si>
  <si>
    <t>老四川小碗菜</t>
  </si>
  <si>
    <t>18223953300</t>
  </si>
  <si>
    <t>[{"pid":"21478878579","desc":"新用户下单立减17元","name":"新用户立减(不与其他活动共享)","type":"首"},{"pid":"21493798715","desc":"满20减5，满30减8，满50减15，满80减22，满120减30","name":"自营销复杂满减活动","type":"减"},{"pid":"21500290051","desc":"特价商品18.8元起","name":"单品定价","type":"特"},{"pid":"809805858","desc":"本店新用户立减1元","name":"门店新客立减","type":"新"}]</t>
  </si>
  <si>
    <t>https://www.ele.me/shop/E7052158964680293895</t>
  </si>
  <si>
    <t>E7052158964680293895</t>
  </si>
  <si>
    <t>好食候手工水饺</t>
  </si>
  <si>
    <t>https://fuss10.elemecdn.com/8/fe/b980d0d7b5cd9201d7bec6b2b6c69jpeg.jpeg</t>
  </si>
  <si>
    <t>北京市海淀区万寿寺110号</t>
  </si>
  <si>
    <t>13167509036</t>
  </si>
  <si>
    <t>[{"pid":"2053139539","desc":"满10减5，满28减14，满60减16，满100减22","name":"自营销复杂满减活动","type":"减"},{"pid":"794071930","desc":"本店新用户立减1元","name":"门店新客立减","type":"新"},{"pid":"1735424577","desc":"特价商品4元起","name":"超值换购","type":"换"},{"pid":"1302346897","desc":"折扣商品9.9折起","name":"单品折扣","type":"折"}]</t>
  </si>
  <si>
    <t>2019-03-29 18:58:31</t>
  </si>
  <si>
    <t>https://www.ele.me/shop/E6578691923781233324</t>
  </si>
  <si>
    <t>E6578691923781233324</t>
  </si>
  <si>
    <t>知味轩麻辣香锅(第4号档口帝凯乐美食城店)</t>
  </si>
  <si>
    <t>15233911241</t>
  </si>
  <si>
    <t>["08:10/19:50"]</t>
  </si>
  <si>
    <t>2530</t>
  </si>
  <si>
    <t>[{"pid":"21515537203","desc":"满30减10，满50减20，满70减26，满100减36，满150减46","name":"自营销复杂满减活动","type":"减"},{"pid":"21527313739","desc":"折扣商品5折起","name":"周四套餐日","type":"折"},{"pid":"794019970","desc":"本店新用户立减1元","name":"门店新客立减","type":"新"},{"pid":"2075380890","desc":"特价商品1元起","name":"新客1元吃大牌","type":"特"}]</t>
  </si>
  <si>
    <t>2019-03-29 18:58:39</t>
  </si>
  <si>
    <t>https://www.ele.me/shop/E1154456979145015624</t>
  </si>
  <si>
    <t>E1154456979145015624</t>
  </si>
  <si>
    <t>安徽牛肉汤(天作店)</t>
  </si>
  <si>
    <t>https://fuss10.elemecdn.com/8/06/e7523eba7a3568a003162ca65bd35png.png</t>
  </si>
  <si>
    <t>北京市海淀区中关村南大街乙12号院1号楼1层1-05</t>
  </si>
  <si>
    <t>15801598487 18600731814</t>
  </si>
  <si>
    <t>[{"pid":"1949697531","desc":"满30减14，满48减24，满98减45，满168减84","name":"自营销复杂满减活动","type":"减"},{"pid":"2075554634","desc":"特价商品1元起","name":"新客1元吃大牌","type":"特"},{"pid":"800961314","desc":"本店新用户立减1元","name":"门店新客立减","type":"新"},{"pid":"638471138","desc":"满280元赠送精品凉拌牛肉1份","name":"自营销赠品活动","type":"赠"}]</t>
  </si>
  <si>
    <t>https://www.ele.me/shop/E6361893507819462254</t>
  </si>
  <si>
    <t>E6361893507819462254</t>
  </si>
  <si>
    <t>九毛九(万柳店)</t>
  </si>
  <si>
    <t>https://fuss10.elemecdn.com/2/09/d822052e439cf637d91012bd760b9png.png</t>
  </si>
  <si>
    <t>北京市海淀区巴沟路2号1幢4层F4-04号</t>
  </si>
  <si>
    <t>18101075743</t>
  </si>
  <si>
    <t>[{"pid":"21508853690","desc":"满30减5，满55减18，满88减24","name":"九毛九三月常规活动","type":"减"},{"pid":"2123885995","desc":"特价商品1元起","name":"新用户1元吃","type":"特"},{"pid":"2087966883","desc":"新用户下单立减17元","name":"新用户立减(不与其他活动共享)","type":"首"}]</t>
  </si>
  <si>
    <t>2019-03-29 18:58:45</t>
  </si>
  <si>
    <t>https://www.ele.me/shop/E8409770933443812316</t>
  </si>
  <si>
    <t>E8409770933443812316</t>
  </si>
  <si>
    <t>华富桂林米粉</t>
  </si>
  <si>
    <t>https://fuss10.elemecdn.com/8/90/e8729018cf1c63a1dc8167f97cc09jpeg.jpeg</t>
  </si>
  <si>
    <t>北京市海淀区中关村南大街乙12号院1号楼1层1-06</t>
  </si>
  <si>
    <t>13161973378</t>
  </si>
  <si>
    <t>[{"pid":"1981977379","desc":"满20减6，满35减10，满50减15","name":"自营销复杂满减活动","type":"减"},{"pid":"1735448057","desc":"特价商品4元起","name":"超值换购","type":"换"},{"pid":"794066186","desc":"本店新用户立减1元","name":"门店新客立减","type":"新"}]</t>
  </si>
  <si>
    <t>2019-03-29 18:58:49</t>
  </si>
  <si>
    <t>https://www.ele.me/shop/E17916950303206317568</t>
  </si>
  <si>
    <t>E17916950303206317568</t>
  </si>
  <si>
    <t>益民百济药品超市（南三环中路店）</t>
  </si>
  <si>
    <t>https://fuss10.elemecdn.com/7/3d/e0b9c9c6a0b59bdddec5881e28acfjpeg.jpeg</t>
  </si>
  <si>
    <t>北京市丰台区南三环中路67号6号楼B1054-B1056</t>
  </si>
  <si>
    <t>010-67280265</t>
  </si>
  <si>
    <t>2019-03-29 18:58:53</t>
  </si>
  <si>
    <t>https://www.ele.me/shop/E10126337282619989627</t>
  </si>
  <si>
    <t>E10126337282619989627</t>
  </si>
  <si>
    <t>必胜客宅急送（大红门店）</t>
  </si>
  <si>
    <t>北京市丰台区南苑路5号1层1020A商铺</t>
  </si>
  <si>
    <t>[{"pid":"2092696515","desc":"新用户下单立减17元","name":"新用户立减","type":"首"},{"pid":"21531687226","desc":"满110减50","name":"超品日活动","type":"减"},{"pid":"2109016419","desc":"特价商品1元起","name":"新用户1元吃","type":"特"},{"pid":"1325949273","desc":"折扣商品5折起","name":"5折奥尔良烤鸡比萨","type":"折"}]</t>
  </si>
  <si>
    <t>2019-03-29 18:58:58</t>
  </si>
  <si>
    <t>https://www.ele.me/shop/E17097221877484743405</t>
  </si>
  <si>
    <t>E17097221877484743405</t>
  </si>
  <si>
    <t>时光炸鸡</t>
  </si>
  <si>
    <t>https://fuss10.elemecdn.com/5/1c/c962707689349ee09d4ad39b9c8d8jpeg.jpeg</t>
  </si>
  <si>
    <t>18501304990</t>
  </si>
  <si>
    <t>[{"pid":"21525657507","desc":"满20减7，满38减16，满59减27，满79减37，满100减45","name":"自营销复杂满减活动","type":"减"},{"pid":"21526099435","desc":"折扣商品5折起","name":"单品折扣","type":"折"},{"pid":"21525412859","desc":"新用户下单立减17元","name":"新用户立减(不与其他活动共享)","type":"首"},{"pid":"822015354","desc":"本店新用户立减1元","name":"门店新客立减","type":"新"},{"pid":"21526108651","desc":"特价商品4.99元起","name":"超值换购","type":"换"},{"pid":"21526130931","desc":"满59元赠送可口可乐330一罐1份","name":"赠品活动","type":"赠"}]</t>
  </si>
  <si>
    <t>2019-03-29 18:58:59</t>
  </si>
  <si>
    <t>https://www.ele.me/shop/E15667561288246696564</t>
  </si>
  <si>
    <t>E15667561288246696564</t>
  </si>
  <si>
    <t>兄弟烤肉拌饭(第11号档口上地熊猫星厨美食城店)</t>
  </si>
  <si>
    <t>https://fuss10.elemecdn.com/d/ba/10e68c9e62bafd29555fd1755d046jpeg.jpeg</t>
  </si>
  <si>
    <t>北京市海淀区农大南路一号院1号楼-1层B102-2室</t>
  </si>
  <si>
    <t>18518460807 18311320019</t>
  </si>
  <si>
    <t>["08:35/01:00"]</t>
  </si>
  <si>
    <t>[{"pid":"1835237602","desc":"满25减24，满50减38，满99减60，满200减120，满500减200","name":"自营销复杂满减活动","type":"减"},{"pid":"2092459259","desc":"特价商品1元起","name":"新客1元吃大牌","type":"特"},{"pid":"2081455163","desc":"新用户下单立减17元","name":"新用户立减(不与其他活动共享)","type":"首"}]</t>
  </si>
  <si>
    <t>https://www.ele.me/shop/E6048687330518504157</t>
  </si>
  <si>
    <t>E6048687330518504157</t>
  </si>
  <si>
    <t>京都烧烤</t>
  </si>
  <si>
    <t>https://fuss10.elemecdn.com/a/84/3a1ceb35a6f297bc15167f6af3d0djpeg.jpeg</t>
  </si>
  <si>
    <t>北京市东城区沙子口路78号平房</t>
  </si>
  <si>
    <t>17320811118</t>
  </si>
  <si>
    <t>["11:30/13:30","17:00/01:50"]</t>
  </si>
  <si>
    <t>[{"pid":"21509176938","desc":"满48减35，满78减50，满200减100","name":"京都","type":"减"},{"pid":"2133705499","desc":"特价商品2.88元起","name":"超值换购","type":"换"}]</t>
  </si>
  <si>
    <t>2019-03-29 18:59:03</t>
  </si>
  <si>
    <t>https://www.ele.me/shop/E5990215427361223193</t>
  </si>
  <si>
    <t>E5990215427361223193</t>
  </si>
  <si>
    <t>汉堡王（福海国际店20474）</t>
  </si>
  <si>
    <t>北京市丰台区南苑路5号金泰彤翔商厦2号楼一层1002、1003，二层2002、2003号</t>
  </si>
  <si>
    <t>01061655714</t>
  </si>
  <si>
    <t>2810</t>
  </si>
  <si>
    <t>[{"pid":"2087890883","desc":"新用户下单立减17元","name":"新用户立减(不与其他活动共享)","type":"首"},{"pid":"21529354642","desc":"满69减15，满90减30","name":"T1满减","type":"减"},{"pid":"21478982291","desc":"折扣商品5折起","name":"单品折扣","type":"折"},{"pid":"21476065235","desc":"特价商品1元起","name":"新用户1元吃","type":"特"}]</t>
  </si>
  <si>
    <t>2019-03-29 18:59:08</t>
  </si>
  <si>
    <t>https://www.ele.me/shop/E4379160766659695288</t>
  </si>
  <si>
    <t>E4379160766659695288</t>
  </si>
  <si>
    <t>迁西板栗水果店</t>
  </si>
  <si>
    <t>https://fuss10.elemecdn.com/0/39/1d0c4d866ac6b5276cf6cb1ca485apng.png</t>
  </si>
  <si>
    <t>北京市海淀区彰化路7号楼1层7-7-6</t>
  </si>
  <si>
    <t>15930516970</t>
  </si>
  <si>
    <t>[{"pid":"1940106291","desc":"满40减5，满90减10","name":"自营销复杂满减活动","type":"减"},{"pid":"1940108875","desc":"特价商品12.8元起","name":"单品定价","type":"特"},{"pid":"2079591747","desc":"新用户下单立减15元","name":"新用户立减(不与其他活动共享)","type":"首"},{"pid":"717363210","desc":"本店新用户立减1元","name":"门店新客立减","type":"新"}]</t>
  </si>
  <si>
    <t>2019-03-29 18:59:10</t>
  </si>
  <si>
    <t>https://www.ele.me/shop/E9501732083742474237</t>
  </si>
  <si>
    <t>E9501732083742474237</t>
  </si>
  <si>
    <t>全民丫铺小吃炒饭(曙光花园店)</t>
  </si>
  <si>
    <t>https://fuss10.elemecdn.com/7/19/d462bb0230f4f066738c5eabfaf7cpng.png</t>
  </si>
  <si>
    <t>北京市海淀区曙光花园望塔园7号楼一层</t>
  </si>
  <si>
    <t>17710155806</t>
  </si>
  <si>
    <t>[{"pid":"1950555331","desc":"满30减8，满45减10，满60减20，满80减30","name":"自营销复杂满减活动","type":"减"},{"pid":"2107415891","desc":"特价商品1元起","name":"超值换购","type":"换"}]</t>
  </si>
  <si>
    <t>2019-03-29 18:59:17</t>
  </si>
  <si>
    <t>https://www.ele.me/shop/E5757622412872948478</t>
  </si>
  <si>
    <t>E5757622412872948478</t>
  </si>
  <si>
    <t>门框胡同百年卤煮（彰化路店）​</t>
  </si>
  <si>
    <t>北京市海淀区彰化路7号楼1层7-9</t>
  </si>
  <si>
    <t>88444890</t>
  </si>
  <si>
    <t>[{"pid":"1887966761","desc":"满30减3，满56减6，满88减10","name":"自营销复杂满减活动","type":"减"}]</t>
  </si>
  <si>
    <t>2019-03-29 18:59:18</t>
  </si>
  <si>
    <t>https://www.ele.me/shop/E7400176554277738050</t>
  </si>
  <si>
    <t>E7400176554277738050</t>
  </si>
  <si>
    <t>果香四溢（曙光花园店）</t>
  </si>
  <si>
    <t>13161383024</t>
  </si>
  <si>
    <t>2019-03-29 18:59:19</t>
  </si>
  <si>
    <t>https://www.ele.me/shop/E483556357168729365</t>
  </si>
  <si>
    <t>E483556357168729365</t>
  </si>
  <si>
    <t>呷哺呷哺火锅(崇文门搜秀店)</t>
  </si>
  <si>
    <t>北京市东城区崇文门外大街40号1幢4层07号</t>
  </si>
  <si>
    <t>01067126977 4008177676 02160349455</t>
  </si>
  <si>
    <t>[{"pid":"2078896690","desc":"满100减30，满150减45","name":"呷哺满减","type":"减"},{"pid":"21487294203","desc":"特价商品150元起","name":"单品定价","type":"特"},{"pid":"21477270947","desc":"新用户下单立减30元","name":"北京ka30-20","type":"首"},{"pid":"2070822803","desc":"折扣商品5折起","name":"单品折扣","type":"折"}]</t>
  </si>
  <si>
    <t>2019-03-29 18:59:20</t>
  </si>
  <si>
    <t>https://www.ele.me/shop/E15094180290105661230</t>
  </si>
  <si>
    <t>E15094180290105661230</t>
  </si>
  <si>
    <t>一手店(曙光花园店)</t>
  </si>
  <si>
    <t>18801229382 01051457382</t>
  </si>
  <si>
    <t>[{"pid":"2082328451","desc":"新用户下单立减15元","name":"新用户立减(不与其他活动共享)","type":"首"}]</t>
  </si>
  <si>
    <t>2019-03-29 18:59:21</t>
  </si>
  <si>
    <t>https://www.ele.me/shop/E18073978213568147761</t>
  </si>
  <si>
    <t>E18073978213568147761</t>
  </si>
  <si>
    <t>陕味食族·油泼面(搜秀店)</t>
  </si>
  <si>
    <t>北京市东城区崇文门外大街40号1幢四层405</t>
  </si>
  <si>
    <t>13488683211</t>
  </si>
  <si>
    <t>[{"pid":"2133399779","desc":"满29减10，满38减18，满60减25，满100减35","name":"自营销复杂满减活动","type":"减"},{"pid":"2133455979","desc":"特价商品0.99元起","name":"单品定价","type":"特"},{"pid":"2125299851","desc":"新用户下单立减17元","name":"新用户立减(不与其他活动共享)","type":"首"}]</t>
  </si>
  <si>
    <t>2019-03-29 18:59:23</t>
  </si>
  <si>
    <t>https://www.ele.me/shop/E14396136548561308604</t>
  </si>
  <si>
    <t>E14396136548561308604</t>
  </si>
  <si>
    <t>西北穆斯林喜来顺牛肉拉面(彰化路店)</t>
  </si>
  <si>
    <t>https://fuss10.elemecdn.com/2/5b/e73287c63668f0ade38059480f0ffjpeg.jpeg</t>
  </si>
  <si>
    <t>北京市海淀区曙光花园甲13F208室</t>
  </si>
  <si>
    <t>15711359575</t>
  </si>
  <si>
    <t>[{"pid":"21501092130","desc":"满38减5，满48减7，满60减8，满80减11","name":"西北","type":"减"},{"pid":"21518403739","desc":"折扣商品5折起","name":"超会特价5折起","type":"折"},{"pid":"21510465283","desc":"特价商品4元起","name":"超值换购","type":"换"}]</t>
  </si>
  <si>
    <t>2019-03-29 18:59:24</t>
  </si>
  <si>
    <t>https://www.ele.me/shop/E165675519410442656</t>
  </si>
  <si>
    <t>E165675519410442656</t>
  </si>
  <si>
    <t>肯德基宅急送（花市大街店）</t>
  </si>
  <si>
    <t>北京市东城区崇文门外大街40号一层北侧</t>
  </si>
  <si>
    <t>[{"pid":"2123374067","desc":"特价商品1元起","name":"新用户1元吃","type":"特"},{"pid":"2092713035","desc":"新用户下单立减17元","name":"新用户立减","type":"首"}]</t>
  </si>
  <si>
    <t>2019-03-29 18:59:25</t>
  </si>
  <si>
    <t>https://www.ele.me/shop/E7292702770782211073</t>
  </si>
  <si>
    <t>E7292702770782211073</t>
  </si>
  <si>
    <t>果汁四溢鲜榨果汁</t>
  </si>
  <si>
    <t>https://fuss10.elemecdn.com/4/6f/c302c0c8ee37a4de58ef6393e5c7ajpeg.jpeg</t>
  </si>
  <si>
    <t>北京市海淀区北三环西路甲18号中鼎大厦A座楼外东侧102室</t>
  </si>
  <si>
    <t>18010411107</t>
  </si>
  <si>
    <t>[{"pid":"21526166155","desc":"满30减3，满48减5，满78减10","name":"自营销复杂满减活动","type":"减"},{"pid":"824578890","desc":"本店新用户立减1元","name":"门店新客立减","type":"新"}]</t>
  </si>
  <si>
    <t>2019-03-29 18:59:26</t>
  </si>
  <si>
    <t>https://www.ele.me/shop/E16831229955047910086</t>
  </si>
  <si>
    <t>E16831229955047910086</t>
  </si>
  <si>
    <t>绝味鸭脖(彰化路店)</t>
  </si>
  <si>
    <t>15810038233</t>
  </si>
  <si>
    <t>2019-03-29 18:59:27</t>
  </si>
  <si>
    <t>https://www.ele.me/shop/E14757424760875549111</t>
  </si>
  <si>
    <t>E14757424760875549111</t>
  </si>
  <si>
    <t>萨莉亚(64北京朝阳店)</t>
  </si>
  <si>
    <t>https://fuss10.elemecdn.com/a/76/7798ae53199a4f9190865ce43cb3apng.png</t>
  </si>
  <si>
    <t>北京市朝阳区宜居南路2号楼地下一层B-04</t>
  </si>
  <si>
    <t>01084161979</t>
  </si>
  <si>
    <t>[{"pid":"2087966707","desc":"新用户下单立减17元","name":"新用户立减(不与其他活动共享)","type":"首"}]</t>
  </si>
  <si>
    <t>2019-03-29 18:59:28</t>
  </si>
  <si>
    <t>https://www.ele.me/shop/E16388611329565440837</t>
  </si>
  <si>
    <t>E16388611329565440837</t>
  </si>
  <si>
    <t>清风町（搜秀广场店）</t>
  </si>
  <si>
    <t>https://fuss10.elemecdn.com/e/80/cb3404c35b747d4952a11d255895fjpeg.jpeg</t>
  </si>
  <si>
    <t>北京市东城区崇文门外大街40号4层406A</t>
  </si>
  <si>
    <t>16619874124</t>
  </si>
  <si>
    <t>[{"pid":"21526321610","desc":"满30减5，满60减15，满100减25","name":"清风町","type":"减"},{"pid":"21492441923","desc":"特价商品29.9元起","name":"限时秒杀-29.9晚餐","type":"折"}]</t>
  </si>
  <si>
    <t>2019-03-29 18:59:29</t>
  </si>
  <si>
    <t>https://www.ele.me/shop/E16190020747580419011</t>
  </si>
  <si>
    <t>E16190020747580419011</t>
  </si>
  <si>
    <t>宋记大同刀削面(第13号档口纳滋味美食城店)</t>
  </si>
  <si>
    <t>13651184144</t>
  </si>
  <si>
    <t>[{"pid":"21486302451","desc":"满100减5","name":"自营销复杂满减活动","type":"减"},{"pid":"21511255499","desc":"特价商品5.99元起","name":"超值换购","type":"换"}]</t>
  </si>
  <si>
    <t>2019-03-29 18:59:30</t>
  </si>
  <si>
    <t>https://www.ele.me/shop/E670933501066078866</t>
  </si>
  <si>
    <t>E670933501066078866</t>
  </si>
  <si>
    <t>杨国福麻辣烫(崇文门店)</t>
  </si>
  <si>
    <t>北京市东城区崇文门外大街40号八层南侧西/南邻</t>
  </si>
  <si>
    <t>13161689966</t>
  </si>
  <si>
    <t>["10:20/21:20"]</t>
  </si>
  <si>
    <t>[{"pid":"21532257611","desc":"满27减15，满36减18，满56减26，满100减42","name":"自营销复杂满减活动","type":"减"},{"pid":"21506955803","desc":"特价商品1.98元起","name":"单品定价","type":"特"}]</t>
  </si>
  <si>
    <t>2019-03-29 18:59:31</t>
  </si>
  <si>
    <t>https://www.ele.me/shop/E12566667732042786687</t>
  </si>
  <si>
    <t>E12566667732042786687</t>
  </si>
  <si>
    <t>品淳湖南小灶</t>
  </si>
  <si>
    <t>北京市海淀区彰化路7号楼7-10</t>
  </si>
  <si>
    <t>010-88463868</t>
  </si>
  <si>
    <t>[{"pid":"1874907665","desc":"满60减4，满100减9，满200减20","name":"自营销复杂满减活动","type":"减"},{"pid":"21499884515","desc":"特价商品5元起","name":"超值换购","type":"换"}]</t>
  </si>
  <si>
    <t>https://www.ele.me/shop/E14073472557073644375</t>
  </si>
  <si>
    <t>E14073472557073644375</t>
  </si>
  <si>
    <t>爱有梅有（崇文搜秀店）</t>
  </si>
  <si>
    <t>https://fuss10.elemecdn.com/6/b6/0815576a9d665d28a035eacbf670fpng.png</t>
  </si>
  <si>
    <t>北京市东城区崇文门外大街40号1幢5层579号</t>
  </si>
  <si>
    <t>13661143607 13661143607</t>
  </si>
  <si>
    <t>[{"pid":"21489687602","desc":"满30减3，满50减5","name":"满减活动","type":"减"},{"pid":"21491542011","desc":"特价商品9.9元起","name":"限时秒杀-9.9晚餐","type":"折"}]</t>
  </si>
  <si>
    <t>https://www.ele.me/shop/E16377128019530309883</t>
  </si>
  <si>
    <t>E16377128019530309883</t>
  </si>
  <si>
    <t>昌平一家特色麻辣烫</t>
  </si>
  <si>
    <t>https://fuss10.elemecdn.com/e/6c/a91727414e6f472f0ee5392d7ff06jpeg.jpeg</t>
  </si>
  <si>
    <t>北京市昌平区城北街道政府街酒厂综合楼9号</t>
  </si>
  <si>
    <t>13126641980</t>
  </si>
  <si>
    <t>[{"pid":"1667860841","desc":"满26减8，满38减12，满58减15","name":"自营销复杂满减活动","type":"减"},{"pid":"1667843369","desc":"特价商品26元起","name":"单品定价","type":"特"}]</t>
  </si>
  <si>
    <t>2019-03-29 18:59:33</t>
  </si>
  <si>
    <t>https://www.ele.me/shop/E6090000556905149843</t>
  </si>
  <si>
    <t>E6090000556905149843</t>
  </si>
  <si>
    <t>伊帆鲜花束店（北京博力店）</t>
  </si>
  <si>
    <t>北京市昌平区昌平镇北京博力建筑工程有限公司花卉市场</t>
  </si>
  <si>
    <t>https://www.ele.me/shop/E11467516930356694523</t>
  </si>
  <si>
    <t>E11467516930356694523</t>
  </si>
  <si>
    <t>王记羊汤</t>
  </si>
  <si>
    <t>北京市昌平区城北街道政府街西路19号一层北京博远海纳酒店内南侧8号</t>
  </si>
  <si>
    <t>16619826192</t>
  </si>
  <si>
    <t>["07:00/14:00","16:00/22:00"]</t>
  </si>
  <si>
    <t>[{"pid":"21506591035","desc":"满25减5，满35减10，满55减15","name":"自营销复杂满减活动","type":"减"},{"pid":"21514933123","desc":"特价商品3元起","name":"超值换购","type":"换"},{"pid":"21495597419","desc":"新用户下单立减17元","name":"新用户立减(不与其他活动共享)","type":"首"},{"pid":"21509004803","desc":"折扣商品9折起","name":"单品折扣","type":"折"}]</t>
  </si>
  <si>
    <t>2019-03-29 18:59:34</t>
  </si>
  <si>
    <t>https://www.ele.me/shop/E10269922997481821924</t>
  </si>
  <si>
    <t>E10269922997481821924</t>
  </si>
  <si>
    <t>张亮麻辣烫（西关店）</t>
  </si>
  <si>
    <t>北京市昌平区昌平镇政府街酒厂综合楼13号底商</t>
  </si>
  <si>
    <t>13520444213</t>
  </si>
  <si>
    <t>3146</t>
  </si>
  <si>
    <t>[{"pid":"21487557827","desc":"满28减12，满38减15，满58减18","name":"自营销复杂满减活动","type":"减"},{"pid":"21527381779","desc":"折扣商品5折起","name":"周四套餐日","type":"折"},{"pid":"21486697091","desc":"特价商品3元起","name":"超值换购","type":"换"}]</t>
  </si>
  <si>
    <t>2019-03-29 18:59:39</t>
  </si>
  <si>
    <t>https://www.ele.me/shop/E13863545078941379489</t>
  </si>
  <si>
    <t>E13863545078941379489</t>
  </si>
  <si>
    <t>西安小吃(昌平店)</t>
  </si>
  <si>
    <t>https://fuss10.elemecdn.com/3/1d/459dc9b669c75d31dc3de82fa99cejpeg.jpeg</t>
  </si>
  <si>
    <t>北京市昌平区城北街道政府街酒厂综合楼1至2层16号底商一层</t>
  </si>
  <si>
    <t>13716355580</t>
  </si>
  <si>
    <t>[{"pid":"2041295250","desc":"满20减2，满50减8","name":"12345","type":"减"}]</t>
  </si>
  <si>
    <t>2019-03-29 18:59:41</t>
  </si>
  <si>
    <t>https://www.ele.me/shop/E15179931478166461895</t>
  </si>
  <si>
    <t>E15179931478166461895</t>
  </si>
  <si>
    <t>呷哺呷哺火锅(昌平京客隆店)</t>
  </si>
  <si>
    <t>北京市昌平区西关路20号2号楼1-2层2号上铺</t>
  </si>
  <si>
    <t>01060714094 4008177676 02160349455</t>
  </si>
  <si>
    <t>[{"pid":"2078896626","desc":"满100减20，满150减35","name":"呷哺满减","type":"减"},{"pid":"21487294803","desc":"特价商品150元起","name":"单品定价","type":"特"},{"pid":"21477273163","desc":"新用户下单立减30元","name":"北京ka30-20","type":"首"},{"pid":"2070822515","desc":"折扣商品5折起","name":"单品折扣","type":"折"}]</t>
  </si>
  <si>
    <t>https://www.ele.me/shop/E3046829570117742924</t>
  </si>
  <si>
    <t>E3046829570117742924</t>
  </si>
  <si>
    <t>沙县小吃（西关店）</t>
  </si>
  <si>
    <t>https://fuss10.elemecdn.com/b/13/14c74e9c5acd33548767c4a65d749jpeg.jpeg</t>
  </si>
  <si>
    <t>北京市昌平区城北街道政府街酒厂综合楼10号底商1至2层</t>
  </si>
  <si>
    <t>13159377376</t>
  </si>
  <si>
    <t>[{"pid":"2096509762","desc":"满26减5，满36减8，满60减15","name":"沙县小吃","type":"减"},{"pid":"2115941963","desc":"折扣商品9.9折起","name":"活动","type":"折"}]</t>
  </si>
  <si>
    <t>2019-03-29 18:59:42</t>
  </si>
  <si>
    <t>https://www.ele.me/shop/E16680507002950294966</t>
  </si>
  <si>
    <t>E16680507002950294966</t>
  </si>
  <si>
    <t>乐活煎饼</t>
  </si>
  <si>
    <t>https://fuss10.elemecdn.com/e/8a/0e559baa0db43e492beb261bb856cjpeg.jpeg</t>
  </si>
  <si>
    <t>13520824132</t>
  </si>
  <si>
    <t>[{"pid":"1753073961","desc":"满50减2，满80减3","name":"满减","type":"减"},{"pid":"1753210633","desc":"折扣商品9折起","name":"乐活","type":"折"},{"pid":"2081497755","desc":"新用户下单立减17元","name":"新用户立减(不与其他活动共享)","type":"首"}]</t>
  </si>
  <si>
    <t>2019-03-29 18:59:51</t>
  </si>
  <si>
    <t>https://www.ele.me/shop/E15782697024944671514</t>
  </si>
  <si>
    <t>E15782697024944671514</t>
  </si>
  <si>
    <t>浆宝（东方广场店）</t>
  </si>
  <si>
    <t>北京市东城区东长安街1号1号楼地下一层FF05</t>
  </si>
  <si>
    <t>010-88862932</t>
  </si>
  <si>
    <t>[{"pid":"1895367649","desc":"满30减4，满50减10，满90减20","name":"自营销复杂满减活动","type":"减"},{"pid":"1667212265","desc":"特价商品19.9元起","name":"单品定价","type":"特"}]</t>
  </si>
  <si>
    <t>2019-03-29 18:59:56</t>
  </si>
  <si>
    <t>https://www.ele.me/shop/E560324612172490807</t>
  </si>
  <si>
    <t>E560324612172490807</t>
  </si>
  <si>
    <t>哈根达斯(北京东方广场店)</t>
  </si>
  <si>
    <t>北京市东城区东长安街1号北京东方广场东方新天地商场地铁层EE02号店铺</t>
  </si>
  <si>
    <t>[{"pid":"21503601746","desc":"满50减9，满80减15，满160减32，满299减55","name":"哈根达斯全门店","type":"减"},{"pid":"1746587457","desc":"立减商品最高优惠30元","name":"哈根达斯600克","type":"减"},{"pid":"2088050947","desc":"新用户下单立减17元","name":"新用户立减(不与其他活动共享)","type":"首"}]</t>
  </si>
  <si>
    <t>2019-03-29 18:59:57</t>
  </si>
  <si>
    <t>https://www.ele.me/shop/E10543596366783740641</t>
  </si>
  <si>
    <t>E10543596366783740641</t>
  </si>
  <si>
    <t>仔皇煲煲仔饭(东方广场店)</t>
  </si>
  <si>
    <t>北京市东城区东长安街1号东方广场东方新天地商场地铁层FF03号店铺</t>
  </si>
  <si>
    <t>15718807065 85185880 4009528528</t>
  </si>
  <si>
    <t>[{"pid":"21520284194","desc":"满40减12，满60减22","name":"仔皇煲2","type":"减"},{"pid":"2093568539","desc":"特价商品1元起","name":"新用户1元吃","type":"特"}]</t>
  </si>
  <si>
    <t>https://www.ele.me/shop/E8896251922604880351</t>
  </si>
  <si>
    <t>E8896251922604880351</t>
  </si>
  <si>
    <t>Sizzler·时时乐(东方广场店)</t>
  </si>
  <si>
    <t>010-85186315</t>
  </si>
  <si>
    <t>[{"pid":"2053700251","desc":"特价商品26.9元起","name":"单品定价","type":"特"},{"pid":"2087929035","desc":"新用户下单立减17元","name":"新用户立减(不与其他活动共享)","type":"首"}]</t>
  </si>
  <si>
    <t>2019-03-29 19:00:00</t>
  </si>
  <si>
    <t>https://www.ele.me/shop/E259117722950591056</t>
  </si>
  <si>
    <t>E259117722950591056</t>
  </si>
  <si>
    <t>大漠小栈</t>
  </si>
  <si>
    <t>https://fuss10.elemecdn.com/2/ed/838909a84b82af115513e652a9348jpeg.jpeg</t>
  </si>
  <si>
    <t>北京市海淀区东王庄33号二层-5号</t>
  </si>
  <si>
    <t>13020012076</t>
  </si>
  <si>
    <t>[{"pid":"21523756643","desc":"满20减4，满56减10，满80减18","name":"自营销复杂满减活动","type":"减"},{"pid":"21523759971","desc":"折扣商品5.9折起","name":"单品折扣","type":"折"},{"pid":"820809338","desc":"本店新用户立减17元","name":"门店新客立减","type":"新"}]</t>
  </si>
  <si>
    <t>2019-03-29 19:00:02</t>
  </si>
  <si>
    <t>https://www.ele.me/shop/E1922118410974946920</t>
  </si>
  <si>
    <t>E1922118410974946920</t>
  </si>
  <si>
    <t>麻辣诱惑·麻小(东方新天地店)</t>
  </si>
  <si>
    <t>北京市东城区东长安街1号北京东方广场东方新天地商场地铁层FF01号店铺</t>
  </si>
  <si>
    <t>[{"pid":"21510186146","desc":"满50减15，满109减35，满169减50","name":"麻小3月调整活动","type":"减"},{"pid":"21509218203","desc":"特价商品3.9元起","name":"超值换购","type":"换"},{"pid":"2087978035","desc":"新用户下单立减17元","name":"新用户立减(不与其他活动共享)","type":"首"},{"pid":"21484740619","desc":"折扣商品5折起","name":"单品折扣","type":"折"}]</t>
  </si>
  <si>
    <t>2019-03-29 19:00:04</t>
  </si>
  <si>
    <t>https://www.ele.me/shop/E5367689933130729698</t>
  </si>
  <si>
    <t>E5367689933130729698</t>
  </si>
  <si>
    <t>一品三笑(东方广场店)</t>
  </si>
  <si>
    <t>北京市东城区东长安街1号东方广场东方新天地商场地铁层BB01C</t>
  </si>
  <si>
    <t>01085185134 010-85185134</t>
  </si>
  <si>
    <t>[{"pid":"21532114898","desc":"满30减10，满60减20，满90减30，满120减40，满150减55","name":"满减活动","type":"减"},{"pid":"801576594","desc":"本店新用户立减2元","name":"门店新客立减","type":"新"}]</t>
  </si>
  <si>
    <t>https://www.ele.me/shop/E10645510609990045512</t>
  </si>
  <si>
    <t>E10645510609990045512</t>
  </si>
  <si>
    <t>汉堡王（龙德广场店21934）</t>
  </si>
  <si>
    <t>北京市昌平区东小口镇立汤路186号院1号楼一层BJTTY_114号商铺</t>
  </si>
  <si>
    <t>4013</t>
  </si>
  <si>
    <t>[{"pid":"21529355114","desc":"满69减15，满90减30","name":"T1满减","type":"减"},{"pid":"21478981923","desc":"折扣商品5折起","name":"单品折扣","type":"折"},{"pid":"2088048315","desc":"新用户下单立减17元","name":"新用户立减(不与其他活动共享)","type":"首"},{"pid":"21476068851","desc":"特价商品1元起","name":"新用户1元吃","type":"特"}]</t>
  </si>
  <si>
    <t>https://www.ele.me/shop/E4344681195260255995</t>
  </si>
  <si>
    <t>E4344681195260255995</t>
  </si>
  <si>
    <t>鼎高高陕西美食(龙德广场店)</t>
  </si>
  <si>
    <t>https://fuss10.elemecdn.com/0/2b/5c8936ee3a98efe62e6c91e61c9c8png.png</t>
  </si>
  <si>
    <t>北京市昌平区东小口镇立汤路186号1号楼龙德广场家乐福二层TTY—203号</t>
  </si>
  <si>
    <t>01084847177</t>
  </si>
  <si>
    <t>[{"pid":"2094039874","desc":"满30减5，满45减8，满65减15","name":"鼎高高扶植满减","type":"减"},{"pid":"21492207139","desc":"特价商品19.9元起","name":"限时秒杀-19.9午餐","type":"折"}]</t>
  </si>
  <si>
    <t>2019-03-29 19:00:06</t>
  </si>
  <si>
    <t>https://www.ele.me/shop/E9096361159092690737</t>
  </si>
  <si>
    <t>E9096361159092690737</t>
  </si>
  <si>
    <t>云海肴云南菜（龙德广场店）</t>
  </si>
  <si>
    <t>北京市昌平区东小口镇立汤路186号院1号楼5层F517</t>
  </si>
  <si>
    <t>010-64113155</t>
  </si>
  <si>
    <t>1277</t>
  </si>
  <si>
    <t>[{"pid":"21495443242","desc":"满58减16，满80减23，满110减30","name":"云海肴满减","type":"减"},{"pid":"2103425307","desc":"特价商品1元起","name":"新用户1元吃","type":"特"},{"pid":"2088066659","desc":"新用户下单立减17元","name":"新用户立减(不与其他活动共享)","type":"首"},{"pid":"824566514","desc":"本店新用户立减1元","name":"门店新客立减","type":"新"}]</t>
  </si>
  <si>
    <t>https://www.ele.me/shop/E7040258834091188004</t>
  </si>
  <si>
    <t>E7040258834091188004</t>
  </si>
  <si>
    <t>棒约翰比萨(北京天通龙德店)</t>
  </si>
  <si>
    <t>北京市昌平区立汤路186号五层P506号</t>
  </si>
  <si>
    <t>4008107272 010-84816414</t>
  </si>
  <si>
    <t>[{"pid":"21528830874","desc":"满60减18，满110减33","name":"棒约翰","type":"减"},{"pid":"21519672755","desc":"折扣商品5折起","name":"单品折扣","type":"折"},{"pid":"2133034267","desc":"新用户下单立减25元","name":"华北ka直营城市25-17","type":"首"},{"pid":"2094594435","desc":"特价商品1元起","name":"新用户1元吃","type":"特"}]</t>
  </si>
  <si>
    <t>2019-03-29 19:00:08</t>
  </si>
  <si>
    <t>https://www.ele.me/shop/E9617233174118704565</t>
  </si>
  <si>
    <t>E9617233174118704565</t>
  </si>
  <si>
    <t>犟骨头（崇文门搜秀城店）</t>
  </si>
  <si>
    <t>北京市东城区崇文门外大街40号4层401南</t>
  </si>
  <si>
    <t>18612867676</t>
  </si>
  <si>
    <t>[{"pid":"21502667059","desc":"满32减10，满48减16，满80减26，满130减35","name":"自营销复杂满减活动","type":"减"},{"pid":"21532347659","desc":"特价商品1.9元起","name":"单品定价","type":"特"},{"pid":"2088061011","desc":"新用户下单立减17元","name":"新用户立减(不与其他活动共享)","type":"首"}]</t>
  </si>
  <si>
    <t>2019-03-29 19:00:10</t>
  </si>
  <si>
    <t>https://www.ele.me/shop/E6374881707221325644</t>
  </si>
  <si>
    <t>E6374881707221325644</t>
  </si>
  <si>
    <t>湊湊火锅茶憩（王府井大街店）</t>
  </si>
  <si>
    <t>北京市东城区东长安街1号东方广场东方新天地商场地铁层FF02&amp;06号</t>
  </si>
  <si>
    <t>010-85186998</t>
  </si>
  <si>
    <t>[{"pid":"21520069546","desc":"满10减5，满30减15，满80减25","name":"湊湊","type":"减"},{"pid":"21520248603","desc":"折扣商品5折起","name":"5折冰香梅红茶","type":"折"},{"pid":"2133029907","desc":"新用户下单立减25元","name":"华北ka直营城市25-17","type":"首"},{"pid":"2093468243","desc":"特价商品1元起","name":"新用户1元吃","type":"特"}]</t>
  </si>
  <si>
    <t>2019-03-29 19:00:11</t>
  </si>
  <si>
    <t>https://www.ele.me/shop/E16305121114912268639</t>
  </si>
  <si>
    <t>E16305121114912268639</t>
  </si>
  <si>
    <t>WEAWEA 深夜咖啡</t>
  </si>
  <si>
    <t>https://fuss10.elemecdn.com/9/db/03cb44d38d9c1a98e5634fbc3c9f8jpeg.jpeg</t>
  </si>
  <si>
    <t>北京市顺义区仁和镇站前东街商业楼2号楼125</t>
  </si>
  <si>
    <t>13840530657</t>
  </si>
  <si>
    <t>["11:30/04:00"]</t>
  </si>
  <si>
    <t>[{"pid":"1913491649","desc":"满50减10，满100减20，满200减40","name":"自营销复杂满减活动","type":"减"},{"pid":"703399010","desc":"本店新用户立减1元","name":"门店新客立减","type":"新"},{"pid":"2081300243","desc":"新用户下单立减17元","name":"新用户立减(不与其他活动共享)","type":"首"}]</t>
  </si>
  <si>
    <t>2019-03-29 19:00:21</t>
  </si>
  <si>
    <t>https://www.ele.me/shop/E8255916863971177941</t>
  </si>
  <si>
    <t>E8255916863971177941</t>
  </si>
  <si>
    <t>马路牙子小吃食堂(郁花园店)</t>
  </si>
  <si>
    <t>https://fuss10.elemecdn.com/7/94/d7e66947fc1e8f22515aba5e460dcjpeg.jpeg</t>
  </si>
  <si>
    <t>北京市大兴区郁花园一里商业街7号</t>
  </si>
  <si>
    <t>13260091787</t>
  </si>
  <si>
    <t>2633</t>
  </si>
  <si>
    <t>[{"pid":"2096883290","desc":"满20减5，满40减23，满80减33","name":"马路牙子","type":"减"},{"pid":"2050488571","desc":"特价商品12.5元起","name":"超值换购","type":"换"},{"pid":"2081224379","desc":"新用户下单立减17元","name":"新用户立减(不与其他活动共享)","type":"首"}]</t>
  </si>
  <si>
    <t>2019-03-29 19:00:22</t>
  </si>
  <si>
    <t>https://www.ele.me/shop/E10723536717471937399</t>
  </si>
  <si>
    <t>E10723536717471937399</t>
  </si>
  <si>
    <t>鲁香园炒货</t>
  </si>
  <si>
    <t>https://fuss10.elemecdn.com/3/b0/7d9d0884e24bba1f455168a7ddb7apng.png</t>
  </si>
  <si>
    <t>北京市大兴区郁花园一里商业街3幢3号</t>
  </si>
  <si>
    <t>17710593906</t>
  </si>
  <si>
    <t>[{"pid":"1715766089","desc":"满100减1","name":"自营销复杂满减活动","type":"减"},{"pid":"2081504131","desc":"新用户下单立减17元","name":"新用户立减(不与其他活动共享)","type":"首"}]</t>
  </si>
  <si>
    <t>2019-03-29 19:00:24</t>
  </si>
  <si>
    <t>https://www.ele.me/shop/E17862718328444696168</t>
  </si>
  <si>
    <t>E17862718328444696168</t>
  </si>
  <si>
    <t>麦道CAKE</t>
  </si>
  <si>
    <t>https://fuss10.elemecdn.com/6/e1/c3e62e11d32702585d73982c73724png.png</t>
  </si>
  <si>
    <t>北京市大兴区兴华大街(二段)19号院23号楼2层217</t>
  </si>
  <si>
    <t>15010720179</t>
  </si>
  <si>
    <t>[{"pid":"21480111067","desc":"满50减30，满100减50，满200减100，满300减150","name":"自营销复杂满减活动","type":"减"},{"pid":"21520733243","desc":"特价商品2元起","name":"单品定价","type":"特"},{"pid":"791141074","desc":"本店新用户立减5元","name":"门店新客立减","type":"新"}]</t>
  </si>
  <si>
    <t>https://www.ele.me/shop/E17470774665654896876</t>
  </si>
  <si>
    <t>E17470774665654896876</t>
  </si>
  <si>
    <t>今夜扒虾（复兴门店）</t>
  </si>
  <si>
    <t>北京市西城区复兴门外大街3号楼4门</t>
  </si>
  <si>
    <t>13601147164 18311291477</t>
  </si>
  <si>
    <t>[{"pid":"21487215947","desc":"新用户下单立减17元","name":"新用户立减(不与其他活动共享)","type":"首"},{"pid":"21530976498","desc":"满78减30，满179减70，满328减140","name":"今夜扒虾复兴路","type":"减"},{"pid":"21485036515","desc":"特价商品1.8元起","name":"超值换购","type":"换"}]</t>
  </si>
  <si>
    <t>2019-03-29 19:00:25</t>
  </si>
  <si>
    <t>https://www.ele.me/shop/E10946931426666896361</t>
  </si>
  <si>
    <t>E10946931426666896361</t>
  </si>
  <si>
    <t>美妙食刻煎饼(郁花园店)</t>
  </si>
  <si>
    <t>https://fuss10.elemecdn.com/7/8c/12e8870de587031811a5263bf4d96jpeg.jpeg</t>
  </si>
  <si>
    <t>北京市大兴区郁花园一里商业街3幢3-8</t>
  </si>
  <si>
    <t>18311331053</t>
  </si>
  <si>
    <t>[{"pid":"1909090433","desc":"满15减5，满25减8，满35减10","name":"自营销复杂满减活动","type":"减"},{"pid":"2116190115","desc":"特价商品9.8元起","name":"超值换购","type":"换"}]</t>
  </si>
  <si>
    <t>2019-03-29 19:00:30</t>
  </si>
  <si>
    <t>https://www.ele.me/shop/E355786015695453289</t>
  </si>
  <si>
    <t>E355786015695453289</t>
  </si>
  <si>
    <t>正宗手擀面</t>
  </si>
  <si>
    <t>https://fuss10.elemecdn.com/d/7f/b601e20514a212a69d9eb3cd771a8png.png</t>
  </si>
  <si>
    <t>北京市大兴区郁花园一里21-1-102-3号</t>
  </si>
  <si>
    <t>[{"sub_cat":"东北菜","parent_cat":"特色菜系"},{"sub_cat":"东北菜","parent_cat":"美食"},{"sub_cat":"米粉面馆","parent_cat":"快餐便当"},{"sub_cat":"米粉面馆","parent_cat":"美食"}]</t>
  </si>
  <si>
    <t>18301231713</t>
  </si>
  <si>
    <t>[{"pid":"2104899107","desc":"满30减1","name":"自营销复杂满减活动","type":"减"},{"pid":"21476442699","desc":"特价商品17.99元起","name":"单品定价","type":"特"}]</t>
  </si>
  <si>
    <t>https://www.ele.me/shop/E3049653462101269128</t>
  </si>
  <si>
    <t>E3049653462101269128</t>
  </si>
  <si>
    <t>鼎西拉面(郁花园店)</t>
  </si>
  <si>
    <t>北京市大兴区郁花园一里商业街3幢3号1层</t>
  </si>
  <si>
    <t>13341037400</t>
  </si>
  <si>
    <t>[{"pid":"2107682891","desc":"满30减5，满50减8","name":"自营销复杂满减活动","type":"减"},{"pid":"21499948811","desc":"特价商品13.9元起","name":"超值换购","type":"换"}]</t>
  </si>
  <si>
    <t>2019-03-29 19:00:31</t>
  </si>
  <si>
    <t>https://www.ele.me/shop/E9120806367936884514</t>
  </si>
  <si>
    <t>E9120806367936884514</t>
  </si>
  <si>
    <t>锦尚阁私家烤鱼(西单店)</t>
  </si>
  <si>
    <t>https://fuss10.elemecdn.com/4/b8/56bd31b61f2f7e8c82247b9f9e155png.png</t>
  </si>
  <si>
    <t>北京市西城区天仙胡同13号</t>
  </si>
  <si>
    <t>66078779</t>
  </si>
  <si>
    <t>[{"pid":"2087990227","desc":"新用户下单立减17元","name":"新用户立减(不与其他活动共享)","type":"首"},{"pid":"1817436873","desc":"满29减10，满79减20，满219减35，满289减60","name":"自营销复杂满减活动","type":"减"},{"pid":"1931309041","desc":"特价商品9.9元起","name":"单品定价","type":"特"}]</t>
  </si>
  <si>
    <t>2019-03-29 19:00:32</t>
  </si>
  <si>
    <t>https://www.ele.me/shop/E2231697595114790914</t>
  </si>
  <si>
    <t>E2231697595114790914</t>
  </si>
  <si>
    <t>小田鸭烧烤(闹市口店)</t>
  </si>
  <si>
    <t>https://fuss10.elemecdn.com/8/b0/29fa72fb331fa1df88185cc0d45bejpeg.jpeg</t>
  </si>
  <si>
    <t>北京市西城区南闹市口大街35号</t>
  </si>
  <si>
    <t>18810050827 13601064390</t>
  </si>
  <si>
    <t>[{"pid":"2058131483","desc":"满45减20，满100减40，满120减50","name":"自营销复杂满减活动","type":"减"},{"pid":"21519196811","desc":"折扣商品5折起","name":"超会特价5折起","type":"折"},{"pid":"21501453915","desc":"特价商品3元起","name":"超值换购","type":"换"}]</t>
  </si>
  <si>
    <t>2019-03-29 19:00:33</t>
  </si>
  <si>
    <t>https://www.ele.me/shop/E15342495473735263202</t>
  </si>
  <si>
    <t>E15342495473735263202</t>
  </si>
  <si>
    <t>宏庆居家常菜(双桥店)</t>
  </si>
  <si>
    <t>北京市朝阳区双桥东路甲10号楼（一层）1023号（一、二层）</t>
  </si>
  <si>
    <t>13263328366 010-63017798</t>
  </si>
  <si>
    <t>["10:20/14:15","17:00/21:15"]</t>
  </si>
  <si>
    <t>[{"pid":"1895763914","desc":"满100减5","name":"自营销复杂满减活动","type":"减"},{"pid":"1908943761","desc":"特价商品12元起","name":"超值换购","type":"换"},{"pid":"703996290","desc":"本店新用户立减3元","name":"门店新客立减","type":"新"}]</t>
  </si>
  <si>
    <t>2019-03-29 19:00:44</t>
  </si>
  <si>
    <t>https://www.ele.me/shop/E16706043675679727042</t>
  </si>
  <si>
    <t>E16706043675679727042</t>
  </si>
  <si>
    <t>饺子馄饨坊</t>
  </si>
  <si>
    <t>https://fuss10.elemecdn.com/6/30/ef0d8bacc2485a811bb9f7d777361jpeg.jpeg</t>
  </si>
  <si>
    <t>北京市朝阳区双桥东路10号院1号楼1层8010</t>
  </si>
  <si>
    <t>18500911591</t>
  </si>
  <si>
    <t>[{"pid":"21487865171","desc":"满30减5，满60减8","name":"自营销复杂满减活动","type":"减"},{"pid":"21500371075","desc":"特价商品5元起","name":"超值换购","type":"换"},{"pid":"21483133795","desc":"新用户下单立减17元","name":"新用户立减(不与其他活动共享)","type":"首"}]</t>
  </si>
  <si>
    <t>2019-03-29 19:00:45</t>
  </si>
  <si>
    <t>https://www.ele.me/shop/E13319814577322686626</t>
  </si>
  <si>
    <t>E13319814577322686626</t>
  </si>
  <si>
    <t>返寻味潮汕生滚粥</t>
  </si>
  <si>
    <t>https://fuss10.elemecdn.com/6/25/8c39c2a40b88d6beed03803f51f6djpeg.jpeg</t>
  </si>
  <si>
    <t>18176069889</t>
  </si>
  <si>
    <t>[{"pid":"21519388843","desc":"满20减10，满38减17，满79减30","name":"自营销复杂满减活动","type":"减"},{"pid":"21532579675","desc":"特价商品7元起","name":"超值换购","type":"换"},{"pid":"21517377995","desc":"新用户下单立减17元","name":"新用户立减(不与其他活动共享)","type":"首"},{"pid":"21519392531","desc":"折扣商品5折起","name":"单品折扣","type":"折"}]</t>
  </si>
  <si>
    <t>2019-03-29 19:00:49</t>
  </si>
  <si>
    <t>https://www.ele.me/shop/E15298802648136676265</t>
  </si>
  <si>
    <t>E15298802648136676265</t>
  </si>
  <si>
    <t>马凯餐厅</t>
  </si>
  <si>
    <t>https://fuss10.elemecdn.com/d/dd/9edd68c0f0ff97a664684337ce9abjpeg.jpeg</t>
  </si>
  <si>
    <t>010-63211326</t>
  </si>
  <si>
    <t>["10:30/13:30","17:00/20:00"]</t>
  </si>
  <si>
    <t>[{"pid":"2088013563","desc":"新用户下单立减17元","name":"新用户立减(不与其他活动共享)","type":"首"}]</t>
  </si>
  <si>
    <t>https://www.ele.me/shop/E9641972414213192268</t>
  </si>
  <si>
    <t>E9641972414213192268</t>
  </si>
  <si>
    <t>朝鲜族风味</t>
  </si>
  <si>
    <t>https://fuss10.elemecdn.com/1/fc/a8cc537426045e894bc642d7acb0bjpeg.jpeg</t>
  </si>
  <si>
    <t>13161759298</t>
  </si>
  <si>
    <t>[{"pid":"21520581394","desc":"满13减12，满30减17，满50减20，满78减23，满100减30","name":"朝鲜","type":"减"},{"pid":"21520579675","desc":"折扣商品7折起","name":"单品折扣","type":"折"},{"pid":"21517380603","desc":"新用户下单立减17元","name":"新用户立减(不与其他活动共享)","type":"首"},{"pid":"818490546","desc":"本店新用户立减1元","name":"门店新客立减","type":"新"},{"pid":"21520580435","desc":"特价商品8元起","name":"超值换购","type":"换"}]</t>
  </si>
  <si>
    <t>2019-03-29 19:00:51</t>
  </si>
  <si>
    <t>https://www.ele.me/shop/E13693261554444811282</t>
  </si>
  <si>
    <t>E13693261554444811282</t>
  </si>
  <si>
    <t>郑家老式熏鸡</t>
  </si>
  <si>
    <t>https://fuss10.elemecdn.com/e/e9/c7cac2fef36c23df8695f5184febejpeg.jpeg</t>
  </si>
  <si>
    <t>18710228127</t>
  </si>
  <si>
    <t>[{"pid":"2105057611","desc":"满30减1","name":"自营销复杂满减活动","type":"减"},{"pid":"2115827955","desc":"特价商品4.9元起","name":"超值换购","type":"换"},{"pid":"2081225499","desc":"新用户下单立减17元","name":"新用户立减(不与其他活动共享)","type":"首"}]</t>
  </si>
  <si>
    <t>2019-03-29 19:00:53</t>
  </si>
  <si>
    <t>https://www.ele.me/shop/E4162345307194181450</t>
  </si>
  <si>
    <t>E4162345307194181450</t>
  </si>
  <si>
    <t>有饭紫菜包饭(双桥店)</t>
  </si>
  <si>
    <t>https://fuss10.elemecdn.com/3/27/d36785185c533be11cbed500e133cjpeg.jpeg</t>
  </si>
  <si>
    <t>北京市朝阳区白鹿司路4号院49号楼1层112</t>
  </si>
  <si>
    <t>18310084258</t>
  </si>
  <si>
    <t>[{"pid":"2068519811","desc":"满35减12，满60减15，满80减18","name":"自营销复杂满减活动","type":"减"},{"pid":"21486267811","desc":"特价商品8元起","name":"超值换购","type":"换"}]</t>
  </si>
  <si>
    <t>https://www.ele.me/shop/E1635332000070674856</t>
  </si>
  <si>
    <t>E1635332000070674856</t>
  </si>
  <si>
    <t>徐宁特色黄焖鸡米饭</t>
  </si>
  <si>
    <t>18010045446</t>
  </si>
  <si>
    <t>[{"pid":"21521631875","desc":"满25减13，满40减18，满60减28，满100减43","name":"自营销复杂满减活动","type":"减"},{"pid":"21520571291","desc":"特价商品3元起","name":"超值换购","type":"换"},{"pid":"21515063147","desc":"新用户下单立减17元","name":"新用户立减(不与其他活动共享)","type":"首"},{"pid":"21515916467","desc":"折扣商品4.6折起","name":"单品折扣","type":"折"}]</t>
  </si>
  <si>
    <t>2019-03-29 19:00:54</t>
  </si>
  <si>
    <t>https://www.ele.me/shop/E2268285046742369286</t>
  </si>
  <si>
    <t>E2268285046742369286</t>
  </si>
  <si>
    <t>甜蜜蜜蛋糕(大兴店)</t>
  </si>
  <si>
    <t>https://fuss10.elemecdn.com/0/ec/d9ceaf02c13e5759b2f0e30c77e51png.png</t>
  </si>
  <si>
    <t>北京市大兴区郁花园一里商业街4号1层</t>
  </si>
  <si>
    <t>13601309138</t>
  </si>
  <si>
    <t>[{"pid":"2032833235","desc":"满100减40，满200减50，满290减60","name":"自营销复杂满减活动","type":"减"},{"pid":"21478208179","desc":"特价商品15元起","name":"超值换购","type":"换"},{"pid":"2098082179","desc":"折扣商品5折起","name":"单品折扣","type":"折"}]</t>
  </si>
  <si>
    <t>2019-03-29 19:01:01</t>
  </si>
  <si>
    <t>https://www.ele.me/shop/E6259656039188939889</t>
  </si>
  <si>
    <t>E6259656039188939889</t>
  </si>
  <si>
    <t>一米阳光过桥米线(绿韵广场店)</t>
  </si>
  <si>
    <t>https://fuss10.elemecdn.com/d/4d/dbb762893234eaad74d381f9a48a4png.png</t>
  </si>
  <si>
    <t>北京市延庆区延庆镇高塔街甲58号1幢-1层-127</t>
  </si>
  <si>
    <t>13401112651</t>
  </si>
  <si>
    <t>[{"pid":"21495945907","desc":"满25减1","name":"自营销复杂满减活动","type":"减"},{"pid":"1951129898","desc":"新用户下单立减20元","name":"新用户立减(不与其他活动共享)","type":"首"}]</t>
  </si>
  <si>
    <t>2019-03-29 19:01:03</t>
  </si>
  <si>
    <t>https://www.ele.me/shop/E4835825345673769594</t>
  </si>
  <si>
    <t>E4835825345673769594</t>
  </si>
  <si>
    <t>食材超市</t>
  </si>
  <si>
    <t>https://fuss10.elemecdn.com/3/fe/81c8e5d30dc66b8d2c69015924cf5jpeg.jpeg</t>
  </si>
  <si>
    <t>北京市延庆区延庆镇天润和丽嘉苑商铺8-102</t>
  </si>
  <si>
    <t>13520096050</t>
  </si>
  <si>
    <t>[{"pid":"21528753467","desc":"满20减1","name":"自营销复杂满减活动","type":"减"},{"pid":"21517623634","desc":"新用户下单立减20元","name":"新用户立减(不与其他活动共享)","type":"首"}]</t>
  </si>
  <si>
    <t>2019-03-29 19:01:05</t>
  </si>
  <si>
    <t>https://www.ele.me/shop/E14028641745822648787</t>
  </si>
  <si>
    <t>E14028641745822648787</t>
  </si>
  <si>
    <t>香沅桥过桥米线(闫小杰绿韵广场店)</t>
  </si>
  <si>
    <t>https://fuss10.elemecdn.com/a/8a/100706c483814001850a05ba63c29jpeg.jpeg</t>
  </si>
  <si>
    <t>北京市延庆县延庆镇高塔街甲58号1栋-1层-112号</t>
  </si>
  <si>
    <t>18301185375</t>
  </si>
  <si>
    <t>[{"pid":"21515484987","desc":"满25减1","name":"自营销复杂满减活动","type":"减"},{"pid":"1951115170","desc":"新用户下单立减20元","name":"新用户立减(不与其他活动共享)","type":"首"}]</t>
  </si>
  <si>
    <t>2019-03-29 19:01:11</t>
  </si>
  <si>
    <t>https://www.ele.me/shop/E11270889448511124055</t>
  </si>
  <si>
    <t>E11270889448511124055</t>
  </si>
  <si>
    <t>辣8龙虾卤煮酱肉(绿韵广场店)</t>
  </si>
  <si>
    <t>https://fuss10.elemecdn.com/1/e2/18853a6810d93ef43219461b6f251jpeg.jpeg</t>
  </si>
  <si>
    <t>北京市延庆区延庆镇高塔街甲58号1幢-1层-103</t>
  </si>
  <si>
    <t>18510898611</t>
  </si>
  <si>
    <t>["11:30/23:30"]</t>
  </si>
  <si>
    <t>[{"pid":"21515500131","desc":"满20减1","name":"自营销复杂满减活动","type":"减"},{"pid":"1951128818","desc":"新用户下单立减20元","name":"新用户立减(不与其他活动共享)","type":"首"}]</t>
  </si>
  <si>
    <t>https://www.ele.me/shop/E11541859633233741091</t>
  </si>
  <si>
    <t>E11541859633233741091</t>
  </si>
  <si>
    <t>清粥园(绿韵广场店)</t>
  </si>
  <si>
    <t>https://fuss10.elemecdn.com/2/ce/047bf98ec9533e9a16b33462d1774png.png</t>
  </si>
  <si>
    <t>北京市延庆区延庆镇高塔街58号绿韵广场地下一层629号</t>
  </si>
  <si>
    <t>69172685 13910837997</t>
  </si>
  <si>
    <t>["09:30/13:55","16:30/20:55"]</t>
  </si>
  <si>
    <t>[{"pid":"21512097659","desc":"满20减2，满40减4","name":"自营销复杂满减活动","type":"减"},{"pid":"1951117682","desc":"新用户下单立减20元","name":"新用户立减(不与其他活动共享)","type":"首"}]</t>
  </si>
  <si>
    <t>2019-03-29 19:01:12</t>
  </si>
  <si>
    <t>https://www.ele.me/shop/E198720128429988756</t>
  </si>
  <si>
    <t>E198720128429988756</t>
  </si>
  <si>
    <t>那家海鲜行</t>
  </si>
  <si>
    <t>https://fuss10.elemecdn.com/2/80/1eafb692a8a80ba1d5c68655a475bjpeg.jpeg</t>
  </si>
  <si>
    <t>北京市延庆区八达岭恒生生活消费品批发市场北院蔬菜棚28号</t>
  </si>
  <si>
    <t>17744433550</t>
  </si>
  <si>
    <t>[{"pid":"21528843923","desc":"满20减1","name":"自营销复杂满减活动","type":"减"},{"pid":"21517618434","desc":"新用户下单立减20元","name":"新用户立减(不与其他活动共享)","type":"首"}]</t>
  </si>
  <si>
    <t>2019-03-29 19:01:15</t>
  </si>
  <si>
    <t>https://www.ele.me/shop/E8726635705443594612</t>
  </si>
  <si>
    <t>E8726635705443594612</t>
  </si>
  <si>
    <t>好龙哥烧烤</t>
  </si>
  <si>
    <t>北京市延庆区延庆镇高塔街甲58号1幢-1层-106</t>
  </si>
  <si>
    <t>18810654471</t>
  </si>
  <si>
    <t>["17:30/23:30"]</t>
  </si>
  <si>
    <t>[{"pid":"21529071619","desc":"满50减10，满100减15","name":"自营销复杂满减活动","type":"减"},{"pid":"2122060075","desc":"折扣商品8.5折起","name":"单品折扣","type":"折"},{"pid":"1951129930","desc":"新用户下单立减20元","name":"新用户立减(不与其他活动共享)","type":"首"}]</t>
  </si>
  <si>
    <t>2019-03-29 19:01:20</t>
  </si>
  <si>
    <t>https://www.ele.me/shop/E2398888797475614047</t>
  </si>
  <si>
    <t>E2398888797475614047</t>
  </si>
  <si>
    <t>来壹锅火锅店</t>
  </si>
  <si>
    <t>北京市石景山区古城东街星座超市1号楼1层9号</t>
  </si>
  <si>
    <t>13718394210 18500390065 57180777</t>
  </si>
  <si>
    <t>[{"pid":"1704929049","desc":"特价商品3元起","name":"超值换购","type":"换"},{"pid":"2081215843","desc":"新用户下单立减17元","name":"新用户立减(不与其他活动共享)","type":"首"}]</t>
  </si>
  <si>
    <t>2019-03-29 19:01:22</t>
  </si>
  <si>
    <t>https://www.ele.me/shop/E8697073416740680036</t>
  </si>
  <si>
    <t>E8697073416740680036</t>
  </si>
  <si>
    <t>来伊份(八角南路店8084)</t>
  </si>
  <si>
    <t>北京市石景山区古城东街星座超市3幢2号平房</t>
  </si>
  <si>
    <t>18601336582</t>
  </si>
  <si>
    <t>2019-03-29 19:01:24</t>
  </si>
  <si>
    <t>https://www.ele.me/shop/E9280625678631112089</t>
  </si>
  <si>
    <t>E9280625678631112089</t>
  </si>
  <si>
    <t>客拉客串烧工房(京客隆店)</t>
  </si>
  <si>
    <t>https://fuss10.elemecdn.com/a/98/4161c24d7085ec1141f8e1334502apng.png</t>
  </si>
  <si>
    <t>北京市延庆区延庆镇高塔街甲58号1幢-1层-123</t>
  </si>
  <si>
    <t>13683367109</t>
  </si>
  <si>
    <t>["17:30/23:35"]</t>
  </si>
  <si>
    <t>[{"pid":"21518746859","desc":"满20减6，满50减12，满100减15","name":"自营销复杂满减活动","type":"减"},{"pid":"1951122074","desc":"新用户下单立减20元","name":"新用户立减(不与其他活动共享)","type":"首"}]</t>
  </si>
  <si>
    <t>2019-03-29 19:01:27</t>
  </si>
  <si>
    <t>https://www.ele.me/shop/E5716427044508054745</t>
  </si>
  <si>
    <t>E5716427044508054745</t>
  </si>
  <si>
    <t>畅购外卖</t>
  </si>
  <si>
    <t>https://fuss10.elemecdn.com/a/e5/ba4c5b48e55bd23c26cda75a07143jpeg.jpeg</t>
  </si>
  <si>
    <t>北京市石景山区八角路23栋东八角大楼粮店1幢-北3号</t>
  </si>
  <si>
    <t>010-56256940</t>
  </si>
  <si>
    <t>["08:35/21:50"]</t>
  </si>
  <si>
    <t>2019-03-29 19:01:28</t>
  </si>
  <si>
    <t>https://www.ele.me/shop/E9331456283868002170</t>
  </si>
  <si>
    <t>E9331456283868002170</t>
  </si>
  <si>
    <t>胡云章道口烧鸡(石景山八角店)</t>
  </si>
  <si>
    <t>https://fuss10.elemecdn.com/a/1c/a1936ec13c5a55716cb503d54865bjpeg.jpeg</t>
  </si>
  <si>
    <t>北京市石景山区八角南路2号楼</t>
  </si>
  <si>
    <t>15032836568</t>
  </si>
  <si>
    <t>[{"pid":"1525024681","desc":"满66减3","name":"自营销复杂满减活动","type":"减"},{"pid":"821747450","desc":"本店新用户立减1元","name":"门店新客立减","type":"新"}]</t>
  </si>
  <si>
    <t>2019-03-29 19:01:29</t>
  </si>
  <si>
    <t>https://www.ele.me/shop/E18069758257248978528</t>
  </si>
  <si>
    <t>E18069758257248978528</t>
  </si>
  <si>
    <t>田老师红烧肉(华盛店)</t>
  </si>
  <si>
    <t>北京市石景山区八角南路（八角路26号楼南侧）</t>
  </si>
  <si>
    <t>13520798002 4001003109 010-68879146</t>
  </si>
  <si>
    <t>["07:00/09:30","10:00/21:00"]</t>
  </si>
  <si>
    <t>[{"pid":"21530207058","desc":"满30减10，满45减17","name":"田老师北京满减","type":"减"},{"pid":"2103428163","desc":"特价商品1元起","name":"新用户1元吃","type":"特"},{"pid":"21477273659","desc":"新用户下单立减30元","name":"北京ka30-20","type":"首"}]</t>
  </si>
  <si>
    <t>https://www.ele.me/shop/E9739483517856090548</t>
  </si>
  <si>
    <t>E9739483517856090548</t>
  </si>
  <si>
    <t>巴依老爷（魏公村店）</t>
  </si>
  <si>
    <t>北京市海淀区魏公村小区23号楼一层、二层</t>
  </si>
  <si>
    <t>88571204</t>
  </si>
  <si>
    <t>[{"pid":"2128436802","desc":"满80减20，满150减24","name":"巴依老爷","type":"减"},{"pid":"21525156235","desc":"折扣商品5折起","name":"周三半价日","type":"折"},{"pid":"2087932155","desc":"新用户下单立减17元","name":"新用户立减(不与其他活动共享)","type":"首"},{"pid":"21492489139","desc":"特价商品29.9元起","name":"限时秒杀-29.9晚餐","type":"折"}]</t>
  </si>
  <si>
    <t>2019-03-29 19:01:30</t>
  </si>
  <si>
    <t>https://www.ele.me/shop/E14517345881324549077</t>
  </si>
  <si>
    <t>E14517345881324549077</t>
  </si>
  <si>
    <t>绝味鸭脖（民族大学西路店）</t>
  </si>
  <si>
    <t>北京市海淀区魏公村小区16楼底商店-13</t>
  </si>
  <si>
    <t>18210089561</t>
  </si>
  <si>
    <t>["09:00/22:20"]</t>
  </si>
  <si>
    <t>2019-03-29 19:01:33</t>
  </si>
  <si>
    <t>https://www.ele.me/shop/E4172160895365966613</t>
  </si>
  <si>
    <t>E4172160895365966613</t>
  </si>
  <si>
    <t>同乐炒酸奶</t>
  </si>
  <si>
    <t>https://fuss10.elemecdn.com/f/ee/ded4557f51348eb4c4ce3a32b7d59jpeg.jpeg</t>
  </si>
  <si>
    <t>17191078607</t>
  </si>
  <si>
    <t>[{"pid":"1478601721","desc":"满100减5","name":"自营销复杂满减活动","type":"减"},{"pid":"2056745611","desc":"折扣商品5折起","name":"开学季-5折菜","type":"折"},{"pid":"794881442","desc":"本店新用户立减1元","name":"门店新客立减","type":"新"},{"pid":"1742924441","desc":"特价商品5元起","name":"超值换购","type":"换"}]</t>
  </si>
  <si>
    <t>https://www.ele.me/shop/E10260302792895336118</t>
  </si>
  <si>
    <t>E10260302792895336118</t>
  </si>
  <si>
    <t>京客隆（古城南路店）</t>
  </si>
  <si>
    <t>北京市朝阳区首都机场南路1号(首都机场内）</t>
  </si>
  <si>
    <t>010-68875609</t>
  </si>
  <si>
    <t>1442</t>
  </si>
  <si>
    <t>2019-03-29 19:01:35</t>
  </si>
  <si>
    <t>https://www.ele.me/shop/E16923296152799360593</t>
  </si>
  <si>
    <t>E16923296152799360593</t>
  </si>
  <si>
    <t>赵师傅炸鸡店</t>
  </si>
  <si>
    <t>https://fuss10.elemecdn.com/f/97/42f0af26ad6b7486e80d6b23997b9jpeg.jpeg</t>
  </si>
  <si>
    <t>北京市石景山区八角南路1号（星座兴石超市八角店）</t>
  </si>
  <si>
    <t>15210190812 18514029335</t>
  </si>
  <si>
    <t>[{"pid":"2042752186","desc":"满30减3，满50减5，满100减10","name":"赵师傅炸鸡店","type":"减"},{"pid":"1705020713","desc":"特价商品4元起","name":"超值换购","type":"换"},{"pid":"821748866","desc":"本店新用户立减1元","name":"门店新客立减","type":"新"}]</t>
  </si>
  <si>
    <t>2019-03-29 19:01:36</t>
  </si>
  <si>
    <t>https://www.ele.me/shop/E1966880348304368121</t>
  </si>
  <si>
    <t>E1966880348304368121</t>
  </si>
  <si>
    <t>哈哈镜爱鲜蜂闪送（蒲黄榆店）</t>
  </si>
  <si>
    <t>北京市丰台区蒲黄榆路17号院1号楼旁50米平房</t>
  </si>
  <si>
    <t>18310776372</t>
  </si>
  <si>
    <t>["08:30/01:00"]</t>
  </si>
  <si>
    <t>[{"pid":"2082205483","desc":"新用户下单立减15元","name":"新用户立减(不与其他活动共享)","type":"首"},{"pid":"21531414155","desc":"满50减3，满70减5","name":"自营销复杂满减活动","type":"减"},{"pid":"2130791587","desc":"满50元赠送冰露水1瓶1份","name":"赠品活动","type":"赠"}]</t>
  </si>
  <si>
    <t>2019-03-29 19:01:37</t>
  </si>
  <si>
    <t>https://www.ele.me/shop/E6814672779126503882</t>
  </si>
  <si>
    <t>E6814672779126503882</t>
  </si>
  <si>
    <t>嘉事堂药店（八角店）</t>
  </si>
  <si>
    <t>北京市石景山区八角南路1号（星座超市内）</t>
  </si>
  <si>
    <t>18611213679</t>
  </si>
  <si>
    <t>2019-03-29 19:01:38</t>
  </si>
  <si>
    <t>https://www.ele.me/shop/E14190095584831776512</t>
  </si>
  <si>
    <t>E14190095584831776512</t>
  </si>
  <si>
    <t>张一碗云南过桥米线(刘家窑店)</t>
  </si>
  <si>
    <t>https://fuss10.elemecdn.com/8/b6/350c5cbebe431d1304c0041f43782png.png</t>
  </si>
  <si>
    <t>北京市丰台区南三环中路154号-2</t>
  </si>
  <si>
    <t>13752595311 15101503265</t>
  </si>
  <si>
    <t>[{"pid":"2064962315","desc":"折扣商品7折起","name":"单品折扣","type":"折"},{"pid":"1913742217","desc":"特价商品4元起","name":"超值换购","type":"换"}]</t>
  </si>
  <si>
    <t>2019-03-29 19:01:39</t>
  </si>
  <si>
    <t>https://www.ele.me/shop/E12106800297971357542</t>
  </si>
  <si>
    <t>E12106800297971357542</t>
  </si>
  <si>
    <t>劳道新疆凉皮(北外店)</t>
  </si>
  <si>
    <t>https://fuss10.elemecdn.com/b/cd/70aab3d0a204126626918f0355ccajpeg.jpeg</t>
  </si>
  <si>
    <t>北京市海淀区魏公村小区16号楼底商店</t>
  </si>
  <si>
    <t>17601056968</t>
  </si>
  <si>
    <t>[{"pid":"2130755739","desc":"满30减3，满40减5，满50减10","name":"自营销复杂满减活动","type":"减"},{"pid":"2108333027","desc":"特价商品6.8元起","name":"超值换购","type":"换"},{"pid":"2036932083","desc":"折扣商品5折起","name":"开学季-5折菜","type":"折"}]</t>
  </si>
  <si>
    <t>2019-03-29 19:01:43</t>
  </si>
  <si>
    <t>https://www.ele.me/shop/E5804531998459935832</t>
  </si>
  <si>
    <t>E5804531998459935832</t>
  </si>
  <si>
    <t>来伊份(南三环中路店8041)</t>
  </si>
  <si>
    <t>北京市丰台区南三环中路15号院甲01号平房</t>
  </si>
  <si>
    <t>18601336275</t>
  </si>
  <si>
    <t>2019-03-29 19:01:44</t>
  </si>
  <si>
    <t>https://www.ele.me/shop/E8911911001842899136</t>
  </si>
  <si>
    <t>E8911911001842899136</t>
  </si>
  <si>
    <t>小胖包子(刘家窑店)</t>
  </si>
  <si>
    <t>北京市丰台区南三环中路154号一层1005</t>
  </si>
  <si>
    <t>15652509065</t>
  </si>
  <si>
    <t>[{"pid":"2109779763","desc":"新用户下单立减17元","name":"新用户立减(不与其他活动共享)","type":"首"},{"pid":"21509177450","desc":"满30减6，满45减10","name":"小胖包子","type":"减"},{"pid":"21529159963","desc":"特价商品0.1元起","name":"超值换购","type":"换"},{"pid":"796336082","desc":"本店新用户立减1元","name":"门店新客立减","type":"新"}]</t>
  </si>
  <si>
    <t>2019-03-29 19:01:46</t>
  </si>
  <si>
    <t>https://www.ele.me/shop/E11543625946071225748</t>
  </si>
  <si>
    <t>E11543625946071225748</t>
  </si>
  <si>
    <t>和合谷(小西天店)</t>
  </si>
  <si>
    <t>北京市西城区新街口外大街甲18号一层101号及二层201号</t>
  </si>
  <si>
    <t>01062010611</t>
  </si>
  <si>
    <t>1638</t>
  </si>
  <si>
    <t>[{"pid":"21531899250","desc":"满20减5，满40减15","name":"和合谷","type":"减"},{"pid":"21527438395","desc":"折扣商品5折起","name":"周四套餐日","type":"折"},{"pid":"2133037331","desc":"新用户下单立减25元","name":"华北ka直营城市25-17","type":"首"},{"pid":"2123282075","desc":"特价商品1元起","name":"新用户1元吃","type":"特"}]</t>
  </si>
  <si>
    <t>2019-03-29 19:01:47</t>
  </si>
  <si>
    <t>https://www.ele.me/shop/E3035239334882763399</t>
  </si>
  <si>
    <t>E3035239334882763399</t>
  </si>
  <si>
    <t>老百姓大药房（新街口店）</t>
  </si>
  <si>
    <t>北京市西城区新街口外大街28号6、7号（德胜园区）</t>
  </si>
  <si>
    <t>010-82051632</t>
  </si>
  <si>
    <t>https://www.ele.me/shop/E498126541983801711</t>
  </si>
  <si>
    <t>E498126541983801711</t>
  </si>
  <si>
    <t>铜锣湾海鲜烧烤（小西天店）</t>
  </si>
  <si>
    <t>https://fuss10.elemecdn.com/1/78/c38ca615e95c88d66f6e91b8b51dapng.png</t>
  </si>
  <si>
    <t>北京市西城区新街口外大街18号 (德胜园区)</t>
  </si>
  <si>
    <t>18515454999</t>
  </si>
  <si>
    <t>[{"pid":"2098722219","desc":"满38减12，满78减20，满168减45","name":"自营销复杂满减活动","type":"减"},{"pid":"1920849057","desc":"特价商品5.8元起","name":"超值换购","type":"换"},{"pid":"801603954","desc":"本店新用户立减2元","name":"门店新客立减","type":"新"}]</t>
  </si>
  <si>
    <t>2019-03-29 19:01:48</t>
  </si>
  <si>
    <t>https://www.ele.me/shop/E13196218604077532402</t>
  </si>
  <si>
    <t>E13196218604077532402</t>
  </si>
  <si>
    <t>老诚一锅烧烤(刘家窑店)</t>
  </si>
  <si>
    <t>https://fuss10.elemecdn.com/8/0a/ce95cebff042d0a699fb379bf85d1jpeg.jpeg</t>
  </si>
  <si>
    <t>北京市丰台区南三环中路15号院2号</t>
  </si>
  <si>
    <t>15901433930 17777846636</t>
  </si>
  <si>
    <t>[{"pid":"1919679353","desc":"满50减25，满108减50，满168减80，满218减100","name":"自营销复杂满减活动","type":"减"},{"pid":"21491713139","desc":"特价商品9.9元起","name":"限时秒杀-9.9夜宵","type":"折"}]</t>
  </si>
  <si>
    <t>2019-03-29 19:01:52</t>
  </si>
  <si>
    <t>https://www.ele.me/shop/E6348018369132186539</t>
  </si>
  <si>
    <t>E6348018369132186539</t>
  </si>
  <si>
    <t>仔皇煲煲仔饭(西直门店)</t>
  </si>
  <si>
    <t>北京市西城区地铁13号线西直门站一层105号</t>
  </si>
  <si>
    <t>13521428207 4009528528 010-82582464</t>
  </si>
  <si>
    <t>[{"pid":"21520284106","desc":"满40减10，满60减20","name":"仔皇煲1","type":"减"},{"pid":"2093481307","desc":"特价商品1元起","name":"新用户1元吃","type":"特"}]</t>
  </si>
  <si>
    <t>https://www.ele.me/shop/E10514416772291467535</t>
  </si>
  <si>
    <t>E10514416772291467535</t>
  </si>
  <si>
    <t>美食(金瀛生鲜超市店)</t>
  </si>
  <si>
    <t>北京市西城区冰窖口胡同8号院8号楼-1层-101内2</t>
  </si>
  <si>
    <t>13911972702</t>
  </si>
  <si>
    <t>[{"pid":"21525954483","desc":"满25减6，满60减12","name":"自营销复杂满减活动","type":"减"},{"pid":"21524688595","desc":"特价商品8.8元起","name":"单品定价","type":"特"},{"pid":"804137674","desc":"本店新用户立减1元","name":"门店新客立减","type":"新"}]</t>
  </si>
  <si>
    <t>2019-03-29 19:01:53</t>
  </si>
  <si>
    <t>https://www.ele.me/shop/E6884790885192580412</t>
  </si>
  <si>
    <t>E6884790885192580412</t>
  </si>
  <si>
    <t>北京麦当劳小西天餐厅</t>
  </si>
  <si>
    <t>北京市西城区新街口外大街甲18号一层102号及二层202号</t>
  </si>
  <si>
    <t>[{"pid":"21517371107","desc":"特价商品9元起","name":"超值换购","type":"换"},{"pid":"2092703043","desc":"新用户下单立减17元","name":"新用户立减","type":"首"}]</t>
  </si>
  <si>
    <t>https://www.ele.me/shop/E12319113122931033329</t>
  </si>
  <si>
    <t>E12319113122931033329</t>
  </si>
  <si>
    <t>主食厨房(金瀛生鲜超市店)</t>
  </si>
  <si>
    <t>13810260884</t>
  </si>
  <si>
    <t>[{"pid":"21483348547","desc":"满15减2，满20减3","name":"自营销复杂满减活动","type":"减"},{"pid":"21527545891","desc":"特价商品8元起","name":"周四套餐日","type":"惠"},{"pid":"804134346","desc":"本店新用户立减1元","name":"门店新客立减","type":"新"},{"pid":"2128770627","desc":"新用户下单立减17元","name":"新用户立减(不与其他活动共享)","type":"首"},{"pid":"21497973403","desc":"折扣商品7折起","name":"单品折扣","type":"折"}]</t>
  </si>
  <si>
    <t>https://www.ele.me/shop/E14689176324639485937</t>
  </si>
  <si>
    <t>E14689176324639485937</t>
  </si>
  <si>
    <t>水果先生(凯德西直门店)</t>
  </si>
  <si>
    <t>北京市西城区西直门外大街1号西区商业03层30A号(德胜园区)</t>
  </si>
  <si>
    <t>010-58301983</t>
  </si>
  <si>
    <t>[{"pid":"2091683498","desc":"满25减3，满48减6，满70减7，满90减9","name":"水果先生满减活动","type":"减"}]</t>
  </si>
  <si>
    <t>2019-03-29 19:01:58</t>
  </si>
  <si>
    <t>https://www.ele.me/shop/E15353432802496367723</t>
  </si>
  <si>
    <t>E15353432802496367723</t>
  </si>
  <si>
    <t>京川婆婆麻辣烫（刘家窑店）</t>
  </si>
  <si>
    <t>https://fuss10.elemecdn.com/b/f6/aaaeb26ad779a0c6881ca43f8a276png.png</t>
  </si>
  <si>
    <t>北京市丰台区南三环中路154号一层1001</t>
  </si>
  <si>
    <t>01067617807 18613610930</t>
  </si>
  <si>
    <t>["10:10/21:35"]</t>
  </si>
  <si>
    <t>[{"pid":"1944736363","desc":"满25减13，满50减20，满70减25","name":"自营销复杂满减活动","type":"减"},{"pid":"1473931409","desc":"折扣商品5折起","name":"单品折扣","type":"折"}]</t>
  </si>
  <si>
    <t>https://www.ele.me/shop/E5022803378635847706</t>
  </si>
  <si>
    <t>E5022803378635847706</t>
  </si>
  <si>
    <t>赵记小吃(第1号档口德胜生蔬超市美食城店)</t>
  </si>
  <si>
    <t>https://fuss10.elemecdn.com/9/b2/7de04662900e8907be7cf98a49283png.png</t>
  </si>
  <si>
    <t>北京市西城区冰窖口胡同73号（德胜园区）</t>
  </si>
  <si>
    <t>13261613958</t>
  </si>
  <si>
    <t>[{"pid":"1727449777","desc":"特价商品4元起","name":"超值换购","type":"换"},{"pid":"705459618","desc":"本店新用户立减1元","name":"门店新客立减","type":"新"}]</t>
  </si>
  <si>
    <t>2019-03-29 19:02:00</t>
  </si>
  <si>
    <t>https://www.ele.me/shop/E8055228091934046126</t>
  </si>
  <si>
    <t>E8055228091934046126</t>
  </si>
  <si>
    <t>主食厨房烧饼(第2号档口德胜生蔬超市美食城店)</t>
  </si>
  <si>
    <t>北京市海淀区新外大街33号（31-1号）</t>
  </si>
  <si>
    <t>15581939787 17301396932 17303597332</t>
  </si>
  <si>
    <t>[{"pid":"1708020521","desc":"满20减5，满40减9","name":"自营销复杂满减活动","type":"减"},{"pid":"1920006521","desc":"特价商品4元起","name":"超值换购","type":"换"},{"pid":"2081522803","desc":"新用户下单立减17元","name":"新用户立减(不与其他活动共享)","type":"首"}]</t>
  </si>
  <si>
    <t>https://www.ele.me/shop/E7670457789059558342</t>
  </si>
  <si>
    <t>E7670457789059558342</t>
  </si>
  <si>
    <t>满记甜品（北京西直门凯德店）</t>
  </si>
  <si>
    <t>北京市西城区西直门外大街1号-1层西区商业06号（德胜园区）</t>
  </si>
  <si>
    <t>010-58301563</t>
  </si>
  <si>
    <t>[{"pid":"2093947226","desc":"满39减5，满65减11，满100减20","name":"满记直营","type":"减"},{"pid":"21527464643","desc":"折扣商品5折起","name":"周四套餐日","type":"折"},{"pid":"2133064331","desc":"特价商品1元起","name":"新用户1元吃","type":"特"}]</t>
  </si>
  <si>
    <t>https://www.ele.me/shop/E15480520334503533982</t>
  </si>
  <si>
    <t>E15480520334503533982</t>
  </si>
  <si>
    <t>多乐之日（西直门外店）</t>
  </si>
  <si>
    <t>https://fuss10.elemecdn.com/0/22/6c1f608fdf5a2e4dc34fb4645cb53png.png</t>
  </si>
  <si>
    <t>北京市西城区西直门外大街1号西环广场B1层-27号</t>
  </si>
  <si>
    <t>[{"sub_cat":"蛋糕","parent_cat":"面包蛋糕"},{"sub_cat":"蛋糕","parent_cat":"美食"},{"sub_cat":"其他菜系","parent_cat":"特色菜系"},{"sub_cat":"其他菜系","parent_cat":"美食"}]</t>
  </si>
  <si>
    <t>18710059891</t>
  </si>
  <si>
    <t>[{"pid":"21515402347","desc":"满25减4，满40减7，满75减13，满100减20","name":"自营销复杂满减活动","type":"减"},{"pid":"2074364258","desc":"折扣商品7.5折起","name":"单品折扣","type":"折"}]</t>
  </si>
  <si>
    <t>2019-03-29 19:02:15</t>
  </si>
  <si>
    <t>https://www.ele.me/shop/E2294927322088189030</t>
  </si>
  <si>
    <t>E2294927322088189030</t>
  </si>
  <si>
    <t>徽镇小厨(鑫隆店)</t>
  </si>
  <si>
    <t>https://fuss10.elemecdn.com/6/20/3b0a1078062801cadd3c6da08e875png.png</t>
  </si>
  <si>
    <t>北京市通州区玉桥中路58号商业楼二层特010号</t>
  </si>
  <si>
    <t>19910622866</t>
  </si>
  <si>
    <t>[{"pid":"21524091666","desc":"满30减10，满60减18，满100减25","name":"满减活动","type":"减"},{"pid":"1910084369","desc":"特价商品13元起","name":"单品定价","type":"特"}]</t>
  </si>
  <si>
    <t>2019-03-29 19:02:16</t>
  </si>
  <si>
    <t>https://www.ele.me/shop/E15647198912381214799</t>
  </si>
  <si>
    <t>E15647198912381214799</t>
  </si>
  <si>
    <t>肯德基宅急送（乔庄北街店）</t>
  </si>
  <si>
    <t>北京市通州区玉桥中路58号新建商业楼特2号</t>
  </si>
  <si>
    <t>[{"pid":"21521449363","desc":"特价商品60元起","name":"炸鸡分享桶","type":"特"},{"pid":"21483337435","desc":"新用户下单立减17元","name":"新用户立减(不与其他活动共享)","type":"首"}]</t>
  </si>
  <si>
    <t>https://www.ele.me/shop/E5256300637449405286</t>
  </si>
  <si>
    <t>E5256300637449405286</t>
  </si>
  <si>
    <t>呷哺呷煮呷烫(乔庄北街店)</t>
  </si>
  <si>
    <t>北京市通州区乔庄北街254、258号二层</t>
  </si>
  <si>
    <t>01081599583 4008177676 02160349455</t>
  </si>
  <si>
    <t>[{"pid":"2078894130","desc":"满24减12，满60减22，满100减35","name":"呷哺满减","type":"减"},{"pid":"2072517971","desc":"折扣商品5折起","name":"单品折扣","type":"折"},{"pid":"21477274563","desc":"新用户下单立减30元","name":"北京ka30-20","type":"首"}]</t>
  </si>
  <si>
    <t>2019-03-29 19:02:18</t>
  </si>
  <si>
    <t>https://www.ele.me/shop/E15047695483486211446</t>
  </si>
  <si>
    <t>E15047695483486211446</t>
  </si>
  <si>
    <t>必胜客宅急送（乔庄店）</t>
  </si>
  <si>
    <t>北京市通州区玉桥中路58号新建商业楼特11号</t>
  </si>
  <si>
    <t>[{"pid":"21531693202","desc":"满110减50","name":"超品日活动","type":"减"},{"pid":"2117480283","desc":"特价商品1元起","name":"新用户1元吃","type":"特"},{"pid":"2092709691","desc":"新用户下单立减17元","name":"新用户立减","type":"首"}]</t>
  </si>
  <si>
    <t>2019-03-29 19:02:20</t>
  </si>
  <si>
    <t>https://www.ele.me/shop/E14466580465324748455</t>
  </si>
  <si>
    <t>E14466580465324748455</t>
  </si>
  <si>
    <t>虾吃虾涮（乔庄店）</t>
  </si>
  <si>
    <t>https://fuss10.elemecdn.com/7/d4/0c8edaab784d7f8bc39aeb165b694jpeg.jpeg</t>
  </si>
  <si>
    <t>北京市通州区乔庄北街224号1层</t>
  </si>
  <si>
    <t>13718173858</t>
  </si>
  <si>
    <t>[{"pid":"2041968786","desc":"满28减2","name":"满减活动","type":"减"},{"pid":"1899833537","desc":"特价商品8元起","name":"超值换购","type":"换"}]</t>
  </si>
  <si>
    <t>2019-03-29 19:02:22</t>
  </si>
  <si>
    <t>https://www.ele.me/shop/E6697320284504416614</t>
  </si>
  <si>
    <t>E6697320284504416614</t>
  </si>
  <si>
    <t>黄记煌三汁焖锅（黄村枣园店）</t>
  </si>
  <si>
    <t>北京市大兴区黄村镇枣园东里21号楼3-4号</t>
  </si>
  <si>
    <t>010-69293432 13720041440</t>
  </si>
  <si>
    <t>[{"pid":"2103346970","desc":"满30减16，满100减30，满150减40，满170减60","name":"黄记煌 3月","type":"减"},{"pid":"2100943899","desc":"特价商品1元起","name":"单品定价","type":"特"},{"pid":"21477273899","desc":"新用户下单立减30元","name":"北京ka30-20","type":"首"}]</t>
  </si>
  <si>
    <t>2019-03-29 19:02:23</t>
  </si>
  <si>
    <t>https://www.ele.me/shop/E13818004789268747556</t>
  </si>
  <si>
    <t>E13818004789268747556</t>
  </si>
  <si>
    <t>鱼你在一起（鑫隆商场店）</t>
  </si>
  <si>
    <t>北京市通州区玉桥中路58号商业楼二层特003号</t>
  </si>
  <si>
    <t>13521897670</t>
  </si>
  <si>
    <t>[{"pid":"2093240162","desc":"满25减10，满65减18，满120减40","name":"鱼你在一起","type":"减"},{"pid":"21519349699","desc":"特价商品29元起","name":"单品定价","type":"特"},{"pid":"2102387507","desc":"折扣商品7折起","name":"轻奢甄选餐（7折特价菜）","type":"折"}]</t>
  </si>
  <si>
    <t>https://www.ele.me/shop/E4712426285536405026</t>
  </si>
  <si>
    <t>E4712426285536405026</t>
  </si>
  <si>
    <t>天海石板屋（枣园店）</t>
  </si>
  <si>
    <t>https://fuss10.elemecdn.com/c/f0/93ffe6b75ac977f40e2173cc34b4fjpeg.jpeg</t>
  </si>
  <si>
    <t>北京市大兴区黄村镇枣园东里21号楼1号门店</t>
  </si>
  <si>
    <t>010-69222870</t>
  </si>
  <si>
    <t>2019-03-29 19:02:24</t>
  </si>
  <si>
    <t>https://www.ele.me/shop/E12025958987851650230</t>
  </si>
  <si>
    <t>E12025958987851650230</t>
  </si>
  <si>
    <t>胖子烧烤</t>
  </si>
  <si>
    <t>https://fuss10.elemecdn.com/a/ba/74a6ad3b7167e7c0002a43c9fef1cjpeg.jpeg</t>
  </si>
  <si>
    <t>北京市丰台区胡村43号</t>
  </si>
  <si>
    <t>15201069740</t>
  </si>
  <si>
    <t>["16:00/02:00"]</t>
  </si>
  <si>
    <t>[{"pid":"2059899051","desc":"满40减20，满88减38，满158减58","name":"自营销复杂满减活动","type":"减"},{"pid":"21529161971","desc":"特价商品4.5元起","name":"超值换购","type":"换"},{"pid":"2097384451","desc":"满68元赠送精美饮料1份","name":"赠品活动","type":"赠"}]</t>
  </si>
  <si>
    <t>2019-03-29 19:02:25</t>
  </si>
  <si>
    <t>https://www.ele.me/shop/E11244342842864373360</t>
  </si>
  <si>
    <t>E11244342842864373360</t>
  </si>
  <si>
    <t>桂林米粉(枣园店)</t>
  </si>
  <si>
    <t>北京市大兴区栆园东里23号楼14号门店</t>
  </si>
  <si>
    <t>15007712419 010-56199488</t>
  </si>
  <si>
    <t>[{"pid":"2039807019","desc":"满20减2，满30减5，满49减8，满78减12","name":"自营销复杂满减活动","type":"减"}]</t>
  </si>
  <si>
    <t>https://www.ele.me/shop/E5681740698484784079</t>
  </si>
  <si>
    <t>E5681740698484784079</t>
  </si>
  <si>
    <t>沙县小吃(兴盛国际店)</t>
  </si>
  <si>
    <t>https://fuss10.elemecdn.com/a/22/4df291fbb0cf48e63b4f00b75784bjpeg.jpeg</t>
  </si>
  <si>
    <t>北京市北京经济技术开发区同济中路甲7号18幢104A商铺</t>
  </si>
  <si>
    <t>18506988880</t>
  </si>
  <si>
    <t>[{"pid":"2099454835","desc":"满25减6，满45减9，满65减11，满100减18","name":"自营销复杂满减活动","type":"减"}]</t>
  </si>
  <si>
    <t>https://www.ele.me/shop/E2226174092264915501</t>
  </si>
  <si>
    <t>E2226174092264915501</t>
  </si>
  <si>
    <t>津门夜送·秘制虾尾·烤串·小龙虾(第1号档口昱川美食城店)</t>
  </si>
  <si>
    <t>https://fuss10.elemecdn.com/0/bf/1d09d2367cb97d586a745688f4d03jpeg.jpeg</t>
  </si>
  <si>
    <t>17800276002</t>
  </si>
  <si>
    <t>[{"pid":"2120487923","desc":"满5减5，满49减29，满99减50，满199减76","name":"自营销复杂满减活动","type":"减"},{"pid":"1881135449","desc":"特价商品0.5元起","name":"单品定价","type":"特"},{"pid":"631855762","desc":"本店新用户立减1元","name":"门店新客立减","type":"新"}]</t>
  </si>
  <si>
    <t>2019-03-29 19:02:26</t>
  </si>
  <si>
    <t>https://www.ele.me/shop/E5012047311196486299</t>
  </si>
  <si>
    <t>E5012047311196486299</t>
  </si>
  <si>
    <t>龙泉水站超市</t>
  </si>
  <si>
    <t>https://fuss10.elemecdn.com/8/03/66d5d51db4e16a0296f422f5fc8a9jpeg.jpeg</t>
  </si>
  <si>
    <t>北京市北京经济技术开发区同济中路甲7号18幢3层1单元326</t>
  </si>
  <si>
    <t>18910581260</t>
  </si>
  <si>
    <t>[{"pid":"2079607667","desc":"新用户下单立减15元","name":"新用户立减(不与其他活动共享)","type":"首"}]</t>
  </si>
  <si>
    <t>https://www.ele.me/shop/E10389737431033056253</t>
  </si>
  <si>
    <t>E10389737431033056253</t>
  </si>
  <si>
    <t>味佰仟黄焖鸡米饭(第2号档口昱川美食城店)</t>
  </si>
  <si>
    <t>https://fuss10.elemecdn.com/a/22/2f589daf7dbafc148b5492d34782cjpeg.jpeg</t>
  </si>
  <si>
    <t>13033922866</t>
  </si>
  <si>
    <t>["09:20/23:55"]</t>
  </si>
  <si>
    <t>2332</t>
  </si>
  <si>
    <t>[{"pid":"21475597386","desc":"满26减13，满35减16，满50减18，满80减20，满100减25","name":"满减","type":"减"},{"pid":"21525105051","desc":"折扣商品5折起","name":"周三半价日","type":"折"},{"pid":"2081254003","desc":"新用户下单立减17元","name":"新用户立减(不与其他活动共享)","type":"首"},{"pid":"643368714","desc":"本店新用户立减1元","name":"门店新客立减","type":"新"},{"pid":"2075649002","desc":"特价商品1元起","name":"新客1元吃大牌","type":"特"}]</t>
  </si>
  <si>
    <t>2019-03-29 19:02:27</t>
  </si>
  <si>
    <t>https://www.ele.me/shop/E9798568296951403856</t>
  </si>
  <si>
    <t>E9798568296951403856</t>
  </si>
  <si>
    <t>素时代</t>
  </si>
  <si>
    <t>https://fuss10.elemecdn.com/3/91/f2975004d82a0f947cae7e44ed2bcjpeg.jpeg</t>
  </si>
  <si>
    <t>北京市通州区玉桥中路58号商业楼二层特05号</t>
  </si>
  <si>
    <t>13260079894</t>
  </si>
  <si>
    <t>[{"pid":"21505695875","desc":"满28减4，满45减6，满68减8","name":"自营销复杂满减活动","type":"减"},{"pid":"21522426546","desc":"折扣商品9.5折起","name":"特价","type":"折"},{"pid":"21522485330","desc":"特价商品2.5元起","name":"超值换购","type":"换"}]</t>
  </si>
  <si>
    <t>https://www.ele.me/shop/E8118057024712962350</t>
  </si>
  <si>
    <t>E8118057024712962350</t>
  </si>
  <si>
    <t>馋嘴猫烤串</t>
  </si>
  <si>
    <t>https://fuss10.elemecdn.com/f/6a/b7500e1a61cf98597e918b77b406djpeg.jpeg</t>
  </si>
  <si>
    <t>北京市北京经济技术开发区同济中路甲7号18幢1层104室</t>
  </si>
  <si>
    <t>13391948416</t>
  </si>
  <si>
    <t>[{"pid":"21520777507","desc":"满40减20，满80减40，满120减50，满200减80，满500减150","name":"自营销复杂满减活动","type":"减"},{"pid":"21523271811","desc":"特价商品4.5元起","name":"超值换购","type":"换"},{"pid":"822655066","desc":"本店新用户立减1元","name":"门店新客立减","type":"新"},{"pid":"21505068346","desc":"新用户下单立减17元","name":"新用户立减(不与其他活动共享)","type":"首"},{"pid":"21520794787","desc":"满1元赠送随机饮料1个1份","name":"赠品活动","type":"赠"},{"pid":"21509557507","desc":"折扣商品5.6折起","name":"单品折扣","type":"折"}]</t>
  </si>
  <si>
    <t>2019-03-29 19:02:28</t>
  </si>
  <si>
    <t>https://www.ele.me/shop/E2374425095225778365</t>
  </si>
  <si>
    <t>E2374425095225778365</t>
  </si>
  <si>
    <t>披萨工廠.getpizza（西直门凯德店）</t>
  </si>
  <si>
    <t>https://fuss10.elemecdn.com/b/1e/9c728d3e3bad6b521a21b7d971d30jpeg.jpeg</t>
  </si>
  <si>
    <t>北京市西城区西直门外大街1号西区商业三层02-21</t>
  </si>
  <si>
    <t>18811215910 010-58302572</t>
  </si>
  <si>
    <t>[{"pid":"2018389171","desc":"满50减20，满120减40","name":"自营销复杂满减活动","type":"减"},{"pid":"21492302011","desc":"特价商品29.9元起","name":"限时秒杀-29.9午餐","type":"折"},{"pid":"2087941147","desc":"新用户下单立减17元","name":"新用户立减(不与其他活动共享)","type":"首"},{"pid":"769163834","desc":"本店新用户立减1元","name":"门店新客立减","type":"新"},{"pid":"2018389811","desc":"折扣商品8折起","name":"单品折扣","type":"折"}]</t>
  </si>
  <si>
    <t>https://www.ele.me/shop/E17293199510633578919</t>
  </si>
  <si>
    <t>E17293199510633578919</t>
  </si>
  <si>
    <t>奶爸铁板炒饭</t>
  </si>
  <si>
    <t>https://fuss10.elemecdn.com/9/f5/f99fdf56421416e3564e0c68995edjpeg.jpeg</t>
  </si>
  <si>
    <t>15901318678</t>
  </si>
  <si>
    <t>[{"pid":"21499444451","desc":"满23减22，满46减25，满70减30","name":"自营销复杂满减活动","type":"减"},{"pid":"21527562083","desc":"特价商品8元起","name":"周四套餐日","type":"惠"},{"pid":"807574866","desc":"本店新用户立减1元","name":"门店新客立减","type":"新"}]</t>
  </si>
  <si>
    <t>https://www.ele.me/shop/E17823345934469268073</t>
  </si>
  <si>
    <t>E17823345934469268073</t>
  </si>
  <si>
    <t>河南烩面羊肉汤</t>
  </si>
  <si>
    <t>https://fuss10.elemecdn.com/4/39/bcc2c4c2255a1f2606ba338a8644djpeg.jpeg</t>
  </si>
  <si>
    <t>北京市朝阳区垂杨柳东里20号楼</t>
  </si>
  <si>
    <t>13439678559</t>
  </si>
  <si>
    <t>[{"pid":"2060297995","desc":"满25减5，满58减12，满88减20","name":"自营销复杂满减活动","type":"减"},{"pid":"21501460203","desc":"特价商品2.5元起","name":"超值换购","type":"换"},{"pid":"2060421987","desc":"折扣商品5.9折起","name":"单品折扣","type":"折"}]</t>
  </si>
  <si>
    <t>2019-03-29 19:02:29</t>
  </si>
  <si>
    <t>https://www.ele.me/shop/E17605122840439671376</t>
  </si>
  <si>
    <t>E17605122840439671376</t>
  </si>
  <si>
    <t>鱿虾烧</t>
  </si>
  <si>
    <t>https://fuss10.elemecdn.com/d/d3/7ce72360b90bf835f59eb62affce3jpeg.jpeg</t>
  </si>
  <si>
    <t>北京市通州区玉桥中路58号商业楼一层1123</t>
  </si>
  <si>
    <t>13488656806</t>
  </si>
  <si>
    <t>[{"pid":"2129353682","desc":"满35减3，满60减5，满80减10","name":"鱿虾烧","type":"减"},{"pid":"21507075755","desc":"满35元赠送铁板全肉鸡排1份","name":"赠品活动","type":"赠"},{"pid":"1935895347","desc":"特价商品4元起","name":"超值换购","type":"换"}]</t>
  </si>
  <si>
    <t>https://www.ele.me/shop/E1940937574453542020</t>
  </si>
  <si>
    <t>E1940937574453542020</t>
  </si>
  <si>
    <t>湘容和(劲松北人大厦店)</t>
  </si>
  <si>
    <t>https://fuss10.elemecdn.com/c/8f/a088a09719906f76a41b627ee3a71png.png</t>
  </si>
  <si>
    <t>北京市朝阳区广渠路南侧44号[5-2]4号楼一层</t>
  </si>
  <si>
    <t>010-52433988</t>
  </si>
  <si>
    <t>[{"pid":"1894970873","desc":"满50减8，满100减18","name":"自营销复杂满减活动","type":"减"},{"pid":"2043183635","desc":"特价商品15元起","name":"超值换购","type":"换"}]</t>
  </si>
  <si>
    <t>https://www.ele.me/shop/E16856128030423311891</t>
  </si>
  <si>
    <t>E16856128030423311891</t>
  </si>
  <si>
    <t>粥家小馆</t>
  </si>
  <si>
    <t>https://fuss10.elemecdn.com/9/f8/93330a071eab6c3c110b403eb6e90jpeg.jpeg</t>
  </si>
  <si>
    <t>[{"pid":"21487640219","desc":"满28减8，满45减18，满65减24","name":"自营销复杂满减活动","type":"减"},{"pid":"21482617291","desc":"特价商品2.9元起","name":"单品定价","type":"特"},{"pid":"2081434243","desc":"新用户下单立减17元","name":"新用户立减(不与其他活动共享)","type":"首"}]</t>
  </si>
  <si>
    <t>2019-03-29 19:02:30</t>
  </si>
  <si>
    <t>https://www.ele.me/shop/E13485552358570605000</t>
  </si>
  <si>
    <t>E13485552358570605000</t>
  </si>
  <si>
    <t>龙记老长沙米粉</t>
  </si>
  <si>
    <t>https://fuss10.elemecdn.com/7/55/9d130ccec092537b56a8b103f4e59jpeg.jpeg</t>
  </si>
  <si>
    <t>北京市朝阳区广渠路南侧44号【5-2】4号楼1层102</t>
  </si>
  <si>
    <t>010-52433800</t>
  </si>
  <si>
    <t>[{"pid":"21523475979","desc":"满30减3","name":"自营销复杂满减活动","type":"减"},{"pid":"1956950307","desc":"特价商品3元起","name":"超值换购","type":"换"}]</t>
  </si>
  <si>
    <t>2019-03-29 19:02:31</t>
  </si>
  <si>
    <t>https://www.ele.me/shop/E5016750107566851341</t>
  </si>
  <si>
    <t>E5016750107566851341</t>
  </si>
  <si>
    <t>西贝莜面村(双井店)</t>
  </si>
  <si>
    <t>北京市朝阳区广渠路南侧44号(5-2)4号楼</t>
  </si>
  <si>
    <t>18735590621 13717628190</t>
  </si>
  <si>
    <t>[{"pid":"21532836347","desc":"满60减20，满110减30","name":"满减活动","type":"减"},{"pid":"21521745579","desc":"折扣商品5折起","name":"单品折扣","type":"折"},{"pid":"2133043179","desc":"新用户下单立减25元","name":"华北ka直营城市25-17","type":"首"}]</t>
  </si>
  <si>
    <t>https://www.ele.me/shop/E11938579114756457517</t>
  </si>
  <si>
    <t>E11938579114756457517</t>
  </si>
  <si>
    <t>南城卤煮火烧(双井店)</t>
  </si>
  <si>
    <t>https://fuss10.elemecdn.com/e/0d/ce7100efbfbbcbe4b46e7cf0c02aapng.png</t>
  </si>
  <si>
    <t>北京市朝阳区垂杨柳东里20号楼1层北8号</t>
  </si>
  <si>
    <t>15300093665</t>
  </si>
  <si>
    <t>[{"pid":"21481588843","desc":"满25减5，满39减8，满58减12，满80减15","name":"自营销复杂满减活动","type":"减"},{"pid":"21481700867","desc":"特价商品12.9元起","name":"单品定价","type":"特"}]</t>
  </si>
  <si>
    <t>2019-03-29 19:02:34</t>
  </si>
  <si>
    <t>https://www.ele.me/shop/E173744993447841508</t>
  </si>
  <si>
    <t>E173744993447841508</t>
  </si>
  <si>
    <t>小四川家常菜</t>
  </si>
  <si>
    <t>https://fuss10.elemecdn.com/f/00/1896d44d8c07493025948d6081a59jpeg.jpeg</t>
  </si>
  <si>
    <t>北京市东城区安定门内大街139号</t>
  </si>
  <si>
    <t>13520537494 13910782510 01084036451</t>
  </si>
  <si>
    <t>[{"pid":"21526371867","desc":"满35减4，满50减8，满100减12","name":"自营销复杂满减活动","type":"减"},{"pid":"21519104995","desc":"折扣商品5折起","name":"超会特价5折起","type":"折"},{"pid":"2011119963","desc":"特价商品4元起","name":"超值换购","type":"换"}]</t>
  </si>
  <si>
    <t>2019-03-29 19:02:35</t>
  </si>
  <si>
    <t>https://www.ele.me/shop/E7861838860865837129</t>
  </si>
  <si>
    <t>E7861838860865837129</t>
  </si>
  <si>
    <t>御茶膳房(安定门店)</t>
  </si>
  <si>
    <t>https://fuss10.elemecdn.com/3/07/9c65e454830b0e3627aa5d60fe1aepng.png</t>
  </si>
  <si>
    <t>18911227238</t>
  </si>
  <si>
    <t>[{"pid":"1924189123","desc":"满59减5，满99减10，满159减25，满199减30","name":"自营销复杂满减活动","type":"减"},{"pid":"21522510826","desc":"特价商品29.9元起","name":"超会秒杀套餐29.9","type":"特"},{"pid":"710977210","desc":"本店新用户立减3元","name":"门店新客立减","type":"新"}]</t>
  </si>
  <si>
    <t>2019-03-29 19:02:38</t>
  </si>
  <si>
    <t>https://www.ele.me/shop/E9340870675241438139</t>
  </si>
  <si>
    <t>E9340870675241438139</t>
  </si>
  <si>
    <t>FUNNY烤肉饭VS黄焖鸡</t>
  </si>
  <si>
    <t>https://fuss10.elemecdn.com/0/95/2257f5af0c16f6de5edf219e5d8cdpng.png</t>
  </si>
  <si>
    <t>18612231432</t>
  </si>
  <si>
    <t>[{"pid":"21527781523","desc":"满20减20，满50减25，满80减42，满150减78，满200减108","name":"自营销复杂满减活动","type":"减"},{"pid":"21527850595","desc":"特价商品1.9元起","name":"单品定价","type":"特"},{"pid":"21519331795","desc":"新用户下单立减17元","name":"新用户立减(不与其他活动共享)","type":"首"},{"pid":"21527782419","desc":"满1元赠送小猪佩奇1份","name":"赠品活动","type":"赠"}]</t>
  </si>
  <si>
    <t>https://www.ele.me/shop/E16913120937391532965</t>
  </si>
  <si>
    <t>E16913120937391532965</t>
  </si>
  <si>
    <t>有面儿串串香（交道口店）</t>
  </si>
  <si>
    <t>https://fuss10.elemecdn.com/a/43/ba7428063d7f911a97283df6f1468png.png</t>
  </si>
  <si>
    <t>北京市东城区安定门内大街136号</t>
  </si>
  <si>
    <t>13661174636</t>
  </si>
  <si>
    <t>[{"pid":"1552899105","desc":"满40减12，满80减25，满120减40","name":"自营销复杂满减活动","type":"减"},{"pid":"1913270050","desc":"特价商品7.9元起","name":"超值换购","type":"换"}]</t>
  </si>
  <si>
    <t>2019-03-29 19:02:39</t>
  </si>
  <si>
    <t>https://www.ele.me/shop/E5898041295142395201</t>
  </si>
  <si>
    <t>E5898041295142395201</t>
  </si>
  <si>
    <t>绝味小腰烧烤</t>
  </si>
  <si>
    <t>https://fuss10.elemecdn.com/0/44/29046fe7d196a900b13f48d7be93bjpeg.jpeg</t>
  </si>
  <si>
    <t>13521693639</t>
  </si>
  <si>
    <t>[{"pid":"21498449299","desc":"满50减26，满68减40，满88减45，满100减52，满168减68","name":"自营销复杂满减活动","type":"减"},{"pid":"21508429883","desc":"折扣商品1.6折起","name":"单品折扣","type":"折"},{"pid":"21498802163","desc":"新用户下单立减17元","name":"新用户立减(不与其他活动共享)","type":"首"},{"pid":"809912706","desc":"本店新用户立减1元","name":"门店新客立减","type":"新"}]</t>
  </si>
  <si>
    <t>https://www.ele.me/shop/E5507048414483863969</t>
  </si>
  <si>
    <t>E5507048414483863969</t>
  </si>
  <si>
    <t>沙县小吃（双井店）</t>
  </si>
  <si>
    <t>https://fuss10.elemecdn.com/1/1b/297e6cda81cb6cda5c5d6de40c9e3jpeg.jpeg</t>
  </si>
  <si>
    <t>北京市朝阳区垂杨柳东里20号楼一层北3号</t>
  </si>
  <si>
    <t>13521871807</t>
  </si>
  <si>
    <t>3506</t>
  </si>
  <si>
    <t>[{"pid":"21512829354","desc":"满25减12，满50减22，满90减32","name":"沙县","type":"减"},{"pid":"21519108123","desc":"折扣商品5折起","name":"超会特价5折起","type":"折"},{"pid":"2081465363","desc":"新用户下单立减17元","name":"新用户立减(不与其他活动共享)","type":"首"},{"pid":"21482438915","desc":"特价商品2.5元起","name":"超值换购","type":"换"}]</t>
  </si>
  <si>
    <t>2019-03-29 19:02:40</t>
  </si>
  <si>
    <t>https://www.ele.me/shop/E6619180275958165588</t>
  </si>
  <si>
    <t>E6619180275958165588</t>
  </si>
  <si>
    <t>张姐烤肉拌饭</t>
  </si>
  <si>
    <t>https://fuss10.elemecdn.com/1/1a/4ae318307f9dcfe5d1c76b59b7c2bjpeg.jpeg</t>
  </si>
  <si>
    <t>13810159170</t>
  </si>
  <si>
    <t>[{"pid":"21515620994","desc":"满20减18，满45减25，满80减36，满100减46，满150减76","name":"满减","type":"减"},{"pid":"21530963291","desc":"折扣商品5.4折起","name":"单品折扣","type":"折"},{"pid":"21491457099","desc":"新用户下单立减17元","name":"新用户立减(不与其他活动共享)","type":"首"}]</t>
  </si>
  <si>
    <t>https://www.ele.me/shop/E89899276917577495</t>
  </si>
  <si>
    <t>E89899276917577495</t>
  </si>
  <si>
    <t>威海小海鲜胖哥烧烤(双井店)</t>
  </si>
  <si>
    <t>https://fuss10.elemecdn.com/1/9b/596049be29337e0aa75fbae25e7c6jpeg.jpeg</t>
  </si>
  <si>
    <t>北京市朝阳区垂杨柳东里20号楼1-3</t>
  </si>
  <si>
    <t>13051700788</t>
  </si>
  <si>
    <t>[{"pid":"21493180291","desc":"特价商品29.9元起","name":"限时秒杀-29.9夜宵","type":"折"}]</t>
  </si>
  <si>
    <t>2019-03-29 19:02:41</t>
  </si>
  <si>
    <t>https://www.ele.me/shop/E16973741123931619150</t>
  </si>
  <si>
    <t>E16973741123931619150</t>
  </si>
  <si>
    <t>祥锦香苑饺子屋</t>
  </si>
  <si>
    <t>https://fuss10.elemecdn.com/e/eb/92fbcfa1e22241a44411fb9520a75jpeg.jpeg</t>
  </si>
  <si>
    <t>北京市朝阳区将台路芳园里</t>
  </si>
  <si>
    <t>010-84561359</t>
  </si>
  <si>
    <t>[{"pid":"1905785481","desc":"满30减4，满50减6","name":"自营销复杂满减活动","type":"减"},{"pid":"1727966081","desc":"特价商品4元起","name":"单品定价","type":"特"}]</t>
  </si>
  <si>
    <t>https://www.ele.me/shop/E17877878065904399600</t>
  </si>
  <si>
    <t>E17877878065904399600</t>
  </si>
  <si>
    <t>深夜食堂(双井店)</t>
  </si>
  <si>
    <t>https://fuss10.elemecdn.com/0/d9/17c6dbf3c22636d209054c36e4507png.png</t>
  </si>
  <si>
    <t>15210962601</t>
  </si>
  <si>
    <t>["18:30/04:00"]</t>
  </si>
  <si>
    <t>[{"pid":"21502208187","desc":"满58减25，满98减40，满198减60","name":"满减活动","type":"减"},{"pid":"21518081571","desc":"折扣商品5折起","name":"超会特价5折起","type":"折"},{"pid":"776374538","desc":"本店新用户立减2元","name":"门店新客立减","type":"新"},{"pid":"21518629491","desc":"特价商品5元起","name":"周一特价日","type":"折"}]</t>
  </si>
  <si>
    <t>2019-03-29 19:02:42</t>
  </si>
  <si>
    <t>https://www.ele.me/shop/E5867320240277916707</t>
  </si>
  <si>
    <t>E5867320240277916707</t>
  </si>
  <si>
    <t>马兰拉面（将台路店）</t>
  </si>
  <si>
    <t>北京市朝阳区酒仙桥路13号</t>
  </si>
  <si>
    <t>010-64326593</t>
  </si>
  <si>
    <t>[{"pid":"2112243618","desc":"满30减12，满45减18，满70减25","name":"马兰拉面","type":"减"},{"pid":"21526874643","desc":"特价商品1元起","name":"单品定价","type":"特"},{"pid":"21526877075","desc":"折扣商品5.5折起","name":"单品折扣","type":"折"}]</t>
  </si>
  <si>
    <t>2019-03-29 19:02:43</t>
  </si>
  <si>
    <t>https://www.ele.me/shop/E8601552785013574101</t>
  </si>
  <si>
    <t>E8601552785013574101</t>
  </si>
  <si>
    <t>屈臣氏（北京朝阳索拉娜购物中心店）</t>
  </si>
  <si>
    <t>北京市朝阳区朝阳公园路6号院17号楼01层SMM-155 号</t>
  </si>
  <si>
    <t>010-59056761</t>
  </si>
  <si>
    <t>https://www.ele.me/shop/E13242954923379894835</t>
  </si>
  <si>
    <t>E13242954923379894835</t>
  </si>
  <si>
    <t>好栗乡(酒仙桥店)</t>
  </si>
  <si>
    <t>北京市朝阳区将台路芳园里粮店西侧</t>
  </si>
  <si>
    <t>13483868736 15110184344</t>
  </si>
  <si>
    <t>[{"pid":"2039532627","desc":"满38减5，满68减8","name":"自营销复杂满减活动","type":"减"}]</t>
  </si>
  <si>
    <t>https://www.ele.me/shop/E3744363385550691487</t>
  </si>
  <si>
    <t>E3744363385550691487</t>
  </si>
  <si>
    <t>胖豆哥杂粮煎饼(安定门店)</t>
  </si>
  <si>
    <t>https://fuss10.elemecdn.com/4/e0/3b40918d2f628730719bd840ac01ajpeg.jpeg</t>
  </si>
  <si>
    <t>北京市东城区安内大街124号</t>
  </si>
  <si>
    <t>13552670227</t>
  </si>
  <si>
    <t>["06:30/19:35"]</t>
  </si>
  <si>
    <t>[{"pid":"2038004283","desc":"满25减5，满35减8，满55减12，满85减20，满100减22","name":"自营销复杂满减活动","type":"减"},{"pid":"21527336019","desc":"折扣商品5折起","name":"周四套餐日","type":"折"},{"pid":"820409418","desc":"本店新用户立减1元","name":"门店新客立减","type":"新"},{"pid":"2074255194","desc":"特价商品1元起","name":"新客1元吃大牌","type":"特"}]</t>
  </si>
  <si>
    <t>2019-03-29 19:02:45</t>
  </si>
  <si>
    <t>https://www.ele.me/shop/E11234741481209309944</t>
  </si>
  <si>
    <t>E11234741481209309944</t>
  </si>
  <si>
    <t>鲍师傅(安定门店)</t>
  </si>
  <si>
    <t>https://fuss10.elemecdn.com/3/8b/622d2d3c430216686fc9b6528456bpng.png</t>
  </si>
  <si>
    <t>北京市东城区安定门内大街133号</t>
  </si>
  <si>
    <t>17610366231</t>
  </si>
  <si>
    <t>https://www.ele.me/shop/E6593475129049182908</t>
  </si>
  <si>
    <t>E6593475129049182908</t>
  </si>
  <si>
    <t>鸿毛饺子(酒仙桥酒楼店)</t>
  </si>
  <si>
    <t>北京市朝阳区酒仙桥将台路商业街2号楼</t>
  </si>
  <si>
    <t>64311632</t>
  </si>
  <si>
    <t>[{"pid":"21532440162","desc":"满30减10，满40减16，满69减20","name":"鸿毛饺子","type":"减"},{"pid":"21516309675","desc":"折扣商品5折起","name":"超会特价5折起","type":"折"},{"pid":"2016132019","desc":"特价商品8元起","name":"超值换购","type":"换"}]</t>
  </si>
  <si>
    <t>2019-03-29 19:02:46</t>
  </si>
  <si>
    <t>https://www.ele.me/shop/E12760595262478792706</t>
  </si>
  <si>
    <t>E12760595262478792706</t>
  </si>
  <si>
    <t>鲜粮卷饼王(将台路店)</t>
  </si>
  <si>
    <t>https://fuss10.elemecdn.com/7/ec/9e8d7385aa8ee215b00df21a7b211jpeg.jpeg</t>
  </si>
  <si>
    <t>北京市朝阳区酒仙桥中路26号院2号楼1层2-8</t>
  </si>
  <si>
    <t>18301156295</t>
  </si>
  <si>
    <t>["08:35/20:05"]</t>
  </si>
  <si>
    <t>[{"pid":"2132049803","desc":"满26减5，满50减6","name":"自营销复杂满减活动","type":"减"}]</t>
  </si>
  <si>
    <t>https://www.ele.me/shop/E16939683909163644995</t>
  </si>
  <si>
    <t>E16939683909163644995</t>
  </si>
  <si>
    <t>艾斯维娜鲜花(呼家楼店)</t>
  </si>
  <si>
    <t>北京市朝阳区芳园里6楼</t>
  </si>
  <si>
    <t>2019-03-29 19:02:47</t>
  </si>
  <si>
    <t>https://www.ele.me/shop/E9488125635067536729</t>
  </si>
  <si>
    <t>E9488125635067536729</t>
  </si>
  <si>
    <t>东北饺子王家常菜</t>
  </si>
  <si>
    <t>https://fuss10.elemecdn.com/8/83/441c9cf9dd09661337dfa1eeca747png.png</t>
  </si>
  <si>
    <t>北京市北京经济技术开发区同济中路甲7号18幢底商105</t>
  </si>
  <si>
    <t>18345071907</t>
  </si>
  <si>
    <t>["09:30/14:30","16:15/22:30"]</t>
  </si>
  <si>
    <t>[{"pid":"2033418338","desc":"满100减5","name":"满减","type":"减"},{"pid":"21486765347","desc":"特价商品9.9元起","name":"限时秒杀-9.9午餐","type":"折"}]</t>
  </si>
  <si>
    <t>2019-03-29 19:02:48</t>
  </si>
  <si>
    <t>https://www.ele.me/shop/E7825341493306816574</t>
  </si>
  <si>
    <t>E7825341493306816574</t>
  </si>
  <si>
    <t>刘记正宗久久鸭</t>
  </si>
  <si>
    <t>北京市昌平区北七家镇白庙村</t>
  </si>
  <si>
    <t>17718463752</t>
  </si>
  <si>
    <t>[{"pid":"21494493043","desc":"满40减5，满55减8","name":"自营销复杂满减活动","type":"减"},{"pid":"21503380107","desc":"特价商品4.8元起","name":"单品定价","type":"特"},{"pid":"21507022651","desc":"折扣商品7折起","name":"单品折扣","type":"折"},{"pid":"21494452539","desc":"满25元赠送赠送啤酒或饮料1份","name":"赠品活动","type":"赠"}]</t>
  </si>
  <si>
    <t>https://www.ele.me/shop/E4537656620015623981</t>
  </si>
  <si>
    <t>E4537656620015623981</t>
  </si>
  <si>
    <t>肯德基宅急送（平西府店）</t>
  </si>
  <si>
    <t>北京市昌平区北七家镇王府街21号-2首层西侧</t>
  </si>
  <si>
    <t>[{"pid":"2123374699","desc":"特价商品1元起","name":"新用户1元吃","type":"特"},{"pid":"1233283457","desc":"折扣商品5折起","name":"5折鸡肉卷九珍","type":"折"},{"pid":"2092670867","desc":"新用户下单立减17元","name":"新用户立减","type":"首"}]</t>
  </si>
  <si>
    <t>2019-03-29 19:02:49</t>
  </si>
  <si>
    <t>https://www.ele.me/shop/E15091916667680797609</t>
  </si>
  <si>
    <t>E15091916667680797609</t>
  </si>
  <si>
    <t>一手店(国子监店)</t>
  </si>
  <si>
    <t>17310595782</t>
  </si>
  <si>
    <t>[{"pid":"2082199651","desc":"新用户下单立减15元","name":"新用户立减(不与其他活动共享)","type":"首"}]</t>
  </si>
  <si>
    <t>https://www.ele.me/shop/E16321985899535062304</t>
  </si>
  <si>
    <t>E16321985899535062304</t>
  </si>
  <si>
    <t>昱隆小厨</t>
  </si>
  <si>
    <t>北京市昌平区北七家镇白庙村448号</t>
  </si>
  <si>
    <t>18045743522</t>
  </si>
  <si>
    <t>2391</t>
  </si>
  <si>
    <t>[{"pid":"21525776266","desc":"满25减14，满35减16，满56减20，满86减22，满120减27","name":"昱隆","type":"减"},{"pid":"21526044291","desc":"折扣商品5折起","name":"单品折扣","type":"折"},{"pid":"21523804723","desc":"满45元赠送小软饮1份","name":"赠品活动","type":"赠"},{"pid":"2075860506","desc":"特价商品1元起","name":"新客1元吃大牌","type":"特"}]</t>
  </si>
  <si>
    <t>2019-03-29 19:02:50</t>
  </si>
  <si>
    <t>https://www.ele.me/shop/E14008612205665153868</t>
  </si>
  <si>
    <t>E14008612205665153868</t>
  </si>
  <si>
    <t>老石水饺家常菜</t>
  </si>
  <si>
    <t>https://fuss10.elemecdn.com/c/b9/51d412cfde40b2734fce033a10ea6jpeg.jpeg</t>
  </si>
  <si>
    <t>北京市东城区车辇店胡同4号</t>
  </si>
  <si>
    <t>18501015501</t>
  </si>
  <si>
    <t>[{"pid":"21519198243","desc":"折扣商品5折起","name":"超会特价5折起","type":"折"},{"pid":"21478013243","desc":"特价商品3元起","name":"超值换购","type":"换"},{"pid":"634149826","desc":"本店新用户立减1元","name":"门店新客立减","type":"新"}]</t>
  </si>
  <si>
    <t>2019-03-29 19:02:53</t>
  </si>
  <si>
    <t>https://www.ele.me/shop/E1203491814317318092</t>
  </si>
  <si>
    <t>E1203491814317318092</t>
  </si>
  <si>
    <t>桂林米粉煲仔饭</t>
  </si>
  <si>
    <t>https://fuss10.elemecdn.com/f/cf/2e283e391abf2b79c0babe6ad364bjpeg.jpeg</t>
  </si>
  <si>
    <t>北京市朝阳区酒仙桥芳园里15号楼</t>
  </si>
  <si>
    <t>15313701561</t>
  </si>
  <si>
    <t>[{"pid":"21524649203","desc":"满28减14，满50减18，满100减22","name":"自营销复杂满减活动","type":"减"},{"pid":"2108931267","desc":"折扣商品9.9折起","name":"单品折扣","type":"折"},{"pid":"2108931411","desc":"特价商品3元起","name":"超值换购","type":"换"},{"pid":"714020338","desc":"满88元赠送酸辣笋尖小菜1份","name":"自营销赠品活动","type":"赠"}]</t>
  </si>
  <si>
    <t>https://www.ele.me/shop/E17892725704640862712</t>
  </si>
  <si>
    <t>E17892725704640862712</t>
  </si>
  <si>
    <t>北京市朝阳区酒仙桥将台路商业街1号楼</t>
  </si>
  <si>
    <t>010-52669264</t>
  </si>
  <si>
    <t>[{"pid":"2122296178","desc":"满20减3，满50减5，满100减8","name":"满减","type":"减"},{"pid":"1709586489","desc":"特价商品4元起","name":"超值换购","type":"换"}]</t>
  </si>
  <si>
    <t>2019-03-29 19:02:54</t>
  </si>
  <si>
    <t>https://www.ele.me/shop/E16607358118250146241</t>
  </si>
  <si>
    <t>E16607358118250146241</t>
  </si>
  <si>
    <t>便民超市</t>
  </si>
  <si>
    <t>北京市昌平区北七家镇白庙村478号</t>
  </si>
  <si>
    <t>15210407297</t>
  </si>
  <si>
    <t>[{"pid":"2067101307","desc":"满20减2，满50减5，满70减7","name":"自营销复杂满减活动","type":"减"},{"pid":"2079559907","desc":"新用户下单立减15元","name":"新用户立减(不与其他活动共享)","type":"首"}]</t>
  </si>
  <si>
    <t>2019-03-29 19:02:55</t>
  </si>
  <si>
    <t>https://www.ele.me/shop/E5849929469589250828</t>
  </si>
  <si>
    <t>E5849929469589250828</t>
  </si>
  <si>
    <t>老河间驴肉火烧云南过桥米线</t>
  </si>
  <si>
    <t>https://fuss10.elemecdn.com/6/f3/b6e3bc15d5e3b7c3e465f5e2ab99bjpeg.jpeg</t>
  </si>
  <si>
    <t>北京市昌平区北七家镇白庙村9号</t>
  </si>
  <si>
    <t>17701255872</t>
  </si>
  <si>
    <t>["08:00/22:35"]</t>
  </si>
  <si>
    <t>[{"pid":"21517185451","desc":"满28减3，满50减5，满80减6","name":"自营销复杂满减活动","type":"减"},{"pid":"2056409459","desc":"特价商品12.8元起","name":"超值换购","type":"换"},{"pid":"824290666","desc":"本店新用户立减2元","name":"门店新客立减","type":"新"}]</t>
  </si>
  <si>
    <t>https://www.ele.me/shop/E7219930821375958106</t>
  </si>
  <si>
    <t>E7219930821375958106</t>
  </si>
  <si>
    <t>牛肉板面</t>
  </si>
  <si>
    <t>https://fuss10.elemecdn.com/d/ee/9bf1e974616600f63cd56ff66fa10jpeg.jpeg</t>
  </si>
  <si>
    <t>北京市昌平区北七家镇白庙村16号</t>
  </si>
  <si>
    <t>15003702751</t>
  </si>
  <si>
    <t>[{"pid":"2020316971","desc":"特价商品3元起","name":"超值换购","type":"换"},{"pid":"1751602049","desc":"折扣商品9折起","name":"单品折扣","type":"折"},{"pid":"710376338","desc":"本店新用户立减3元","name":"门店新客立减","type":"新"}]</t>
  </si>
  <si>
    <t>2019-03-29 19:02:56</t>
  </si>
  <si>
    <t>https://www.ele.me/shop/E6538487572608200438</t>
  </si>
  <si>
    <t>E6538487572608200438</t>
  </si>
  <si>
    <t>六和顺夜宵</t>
  </si>
  <si>
    <t>https://fuss10.elemecdn.com/9/43/5822f4ffcc540cdf4958c58056997png.png</t>
  </si>
  <si>
    <t>北京市东城区车辇店胡同2号-1</t>
  </si>
  <si>
    <t>15711201355 010-64477450</t>
  </si>
  <si>
    <t>["18:00/04:00"]</t>
  </si>
  <si>
    <t>[{"pid":"1404323401","desc":"满49减20，满88减32，满188减68","name":"自营销复杂满减活动","type":"减"},{"pid":"21475509819","desc":"特价商品4元起","name":"超值换购","type":"换"},{"pid":"2061040395","desc":"折扣商品7折起","name":"单品折扣","type":"折"},{"pid":"774098170","desc":"满38元赠送软饮1份","name":"自营销赠品活动","type":"赠"}]</t>
  </si>
  <si>
    <t>https://www.ele.me/shop/E3928837319091960598</t>
  </si>
  <si>
    <t>E3928837319091960598</t>
  </si>
  <si>
    <t>大碗麻辣烫(白庙店)</t>
  </si>
  <si>
    <t>北京市昌平区北七家镇白庙村375号</t>
  </si>
  <si>
    <t>13258660568 13258660268</t>
  </si>
  <si>
    <t>["12:30/23:55"]</t>
  </si>
  <si>
    <t>[{"pid":"21501137043","desc":"满29减12，满49减16，满69减20，满89减25，满109减28","name":"自营销复杂满减活动","type":"减"},{"pid":"21531012803","desc":"特价商品2元起","name":"超值换购","type":"换"},{"pid":"21483136963","desc":"新用户下单立减17元","name":"新用户立减(不与其他活动共享)","type":"首"},{"pid":"21505194563","desc":"折扣商品7折起","name":"单品折扣","type":"折"}]</t>
  </si>
  <si>
    <t>2019-03-29 19:02:59</t>
  </si>
  <si>
    <t>https://www.ele.me/shop/E1698171511911568175</t>
  </si>
  <si>
    <t>E1698171511911568175</t>
  </si>
  <si>
    <t>山水长青蔬菜水果(金台园店)</t>
  </si>
  <si>
    <t>https://fuss10.elemecdn.com/8/0d/d99c790307f120c365dbd3f87741apng.png</t>
  </si>
  <si>
    <t>北京市怀柔区怀柔镇金台园210号</t>
  </si>
  <si>
    <t>18911542063</t>
  </si>
  <si>
    <t>[{"pid":"21474974803","desc":"满40减3，满60减5","name":"自营销复杂满减活动","type":"减"},{"pid":"2061934523","desc":"折扣商品8折起","name":"单品折扣","type":"折"},{"pid":"21502388882","desc":"新用户下单立减20元","name":"新用户立减(不与其他活动共享)","type":"首"}]</t>
  </si>
  <si>
    <t>2019-03-29 19:03:00</t>
  </si>
  <si>
    <t>https://www.ele.me/shop/E1536392053733141481</t>
  </si>
  <si>
    <t>E1536392053733141481</t>
  </si>
  <si>
    <t>大厨小馆(北园店)</t>
  </si>
  <si>
    <t>北京市怀柔区怀柔镇东园1号从西往东数第1间</t>
  </si>
  <si>
    <t>18513958104</t>
  </si>
  <si>
    <t>[{"pid":"21532402219","desc":"满20减5，满30减10，满50减20","name":"自营销复杂满减活动","type":"减"},{"pid":"21516844074","desc":"新用户下单立减20元","name":"新用户立减(不与其他活动共享)","type":"首"}]</t>
  </si>
  <si>
    <t>2019-03-29 19:03:01</t>
  </si>
  <si>
    <t>https://www.ele.me/shop/E2344569166307875775</t>
  </si>
  <si>
    <t>E2344569166307875775</t>
  </si>
  <si>
    <t>羊嘟嘟肉店(礼贤街店)</t>
  </si>
  <si>
    <t>https://fuss10.elemecdn.com/f/10/f9ab3631afcc8a86cf5ba12b980c1png.png</t>
  </si>
  <si>
    <t>北京市怀柔区礼贤街3号楼2单元102室</t>
  </si>
  <si>
    <t>[{"sub_cat":"肉禽蛋品","parent_cat":"果蔬生鲜"}]</t>
  </si>
  <si>
    <t>13126991596</t>
  </si>
  <si>
    <t>[{"pid":"1908151153","desc":"满6减1","name":"自营销复杂满减活动","type":"减"},{"pid":"2062135763","desc":"折扣商品8折起","name":"单品折扣","type":"折"},{"pid":"21502388858","desc":"新用户下单立减20元","name":"新用户立减(不与其他活动共享)","type":"首"}]</t>
  </si>
  <si>
    <t>2019-03-29 19:03:04</t>
  </si>
  <si>
    <t>https://www.ele.me/shop/E16366909602530975066</t>
  </si>
  <si>
    <t>E16366909602530975066</t>
  </si>
  <si>
    <t>饭包姑娘(北园店)</t>
  </si>
  <si>
    <t>https://fuss10.elemecdn.com/f/8f/15bc34ebc2cb9798e7ce377857880png.png</t>
  </si>
  <si>
    <t>北京市怀柔区东园6号</t>
  </si>
  <si>
    <t>15910638148</t>
  </si>
  <si>
    <t>[{"pid":"21531936002","desc":"满20减2","name":"满减活动","type":"减"},{"pid":"21502388946","desc":"新用户下单立减20元","name":"新用户立减(不与其他活动共享)","type":"首"}]</t>
  </si>
  <si>
    <t>https://www.ele.me/shop/E14010015691292972276</t>
  </si>
  <si>
    <t>E14010015691292972276</t>
  </si>
  <si>
    <t>至尊椒香牛排饭(第16档口御食坊美食城店)</t>
  </si>
  <si>
    <t>https://fuss10.elemecdn.com/e/95/1de7ef7a6731bd7145eaaabd035a8jpeg.jpeg</t>
  </si>
  <si>
    <t>18770125576</t>
  </si>
  <si>
    <t>3736</t>
  </si>
  <si>
    <t>[{"pid":"2104768898","desc":"满20减17，满48减20，满60减26，满100减40","name":"满减","type":"减"},{"pid":"21525128219","desc":"折扣商品5折起","name":"周三半价日","type":"折"},{"pid":"2081344843","desc":"新用户下单立减17元","name":"新用户立减(不与其他活动共享)","type":"首"},{"pid":"809771482","desc":"本店新用户立减2元","name":"门店新客立减","type":"新"},{"pid":"1618240850","desc":"特价商品3元起","name":"超值换购","type":"换"}]</t>
  </si>
  <si>
    <t>2019-03-29 19:03:06</t>
  </si>
  <si>
    <t>https://www.ele.me/shop/E9183931558122995813</t>
  </si>
  <si>
    <t>E9183931558122995813</t>
  </si>
  <si>
    <t>快乐餐厅(迎宾路店)</t>
  </si>
  <si>
    <t>https://fuss10.elemecdn.com/3/c1/99a49b5a81bcf56c0e96f86c80c88png.png</t>
  </si>
  <si>
    <t>北京市怀柔区迎宾路五号</t>
  </si>
  <si>
    <t>13811838145</t>
  </si>
  <si>
    <t>["07:00/13:50","17:00/20:50"]</t>
  </si>
  <si>
    <t>[{"pid":"21506538474","desc":"满2减1，满4减2","name":"满减活动","type":"减"},{"pid":"21502388826","desc":"新用户下单立减20元","name":"新用户立减(不与其他活动共享)","type":"首"}]</t>
  </si>
  <si>
    <t>2019-03-29 19:03:07</t>
  </si>
  <si>
    <t>https://www.ele.me/shop/E6514743696771073302</t>
  </si>
  <si>
    <t>E6514743696771073302</t>
  </si>
  <si>
    <t>红酒部落</t>
  </si>
  <si>
    <t>https://fuss10.elemecdn.com/4/eb/2635773ae2eeeea63b4a4a97e38afpng.png</t>
  </si>
  <si>
    <t>北京市朝阳区朝外大街26号5层B0607</t>
  </si>
  <si>
    <t>13717523580</t>
  </si>
  <si>
    <t>[{"pid":"2012852131","desc":"满180减8，满280减17，满488减28","name":"自营销复杂满减活动","type":"减"},{"pid":"2045149171","desc":"折扣商品7.6折起","name":"单品折扣","type":"折"},{"pid":"2079695707","desc":"新用户下单立减15元","name":"新用户立减(不与其他活动共享)","type":"首"},{"pid":"687563754","desc":"满398元赠送双只水晶红酒杯1份","name":"自营销赠品活动","type":"赠"}]</t>
  </si>
  <si>
    <t>2019-03-29 19:03:09</t>
  </si>
  <si>
    <t>https://www.ele.me/shop/E18241011737789247094</t>
  </si>
  <si>
    <t>E18241011737789247094</t>
  </si>
  <si>
    <t>正宗牛肉板面</t>
  </si>
  <si>
    <t>北京市昌平区北七家镇白庙村425号</t>
  </si>
  <si>
    <t>18518207332</t>
  </si>
  <si>
    <t>[{"pid":"21507433706","desc":"满25减2，满35减4，满45减6","name":"活动","type":"减"},{"pid":"21507438539","desc":"特价商品2.9元起","name":"超值换购","type":"换"},{"pid":"2081392219","desc":"新用户下单立减17元","name":"新用户立减(不与其他活动共享)","type":"首"}]</t>
  </si>
  <si>
    <t>2019-03-29 19:03:10</t>
  </si>
  <si>
    <t>https://www.ele.me/shop/E4091764137830691485</t>
  </si>
  <si>
    <t>E4091764137830691485</t>
  </si>
  <si>
    <t>胖大厨(朝阳门店)</t>
  </si>
  <si>
    <t>https://fuss10.elemecdn.com/6/34/207e65ae1b760251ea5441ff9069cjpeg.jpeg</t>
  </si>
  <si>
    <t>18401479843 13601036791</t>
  </si>
  <si>
    <t>6981</t>
  </si>
  <si>
    <t>[{"pid":"21501144026","desc":"满25减14，满40减18，满58减25，满88减34，满168减56","name":"满减","type":"减"},{"pid":"21527460131","desc":"折扣商品5折起","name":"周四套餐日","type":"折"},{"pid":"2075240498","desc":"特价商品1元起","name":"新客1元吃大牌","type":"特"}]</t>
  </si>
  <si>
    <t>2019-03-29 19:03:11</t>
  </si>
  <si>
    <t>https://www.ele.me/shop/E13643946648727174874</t>
  </si>
  <si>
    <t>E13643946648727174874</t>
  </si>
  <si>
    <t>赵记一品面(迎宾中路店)</t>
  </si>
  <si>
    <t>https://fuss10.elemecdn.com/c/28/504f220d6d061a623865e4df7d9b3jpeg.jpeg</t>
  </si>
  <si>
    <t>北京怀柔区迎宾中路31号楼</t>
  </si>
  <si>
    <t>01069633768</t>
  </si>
  <si>
    <t>[{"pid":"2123213330","desc":"满20减10，满50减25，满100减50","name":"满减活动","type":"减"},{"pid":"21502388490","desc":"新用户下单立减20元","name":"新用户立减(不与其他活动共享)","type":"首"}]</t>
  </si>
  <si>
    <t>2019-03-29 19:03:12</t>
  </si>
  <si>
    <t>https://www.ele.me/shop/E4387751653232357729</t>
  </si>
  <si>
    <t>E4387751653232357729</t>
  </si>
  <si>
    <t>渝湘缘(第17档口御食坊美食城店)</t>
  </si>
  <si>
    <t>https://fuss10.elemecdn.com/5/b9/26133fa8277cb241207ac2d904da5png.png</t>
  </si>
  <si>
    <t>13146734974</t>
  </si>
  <si>
    <t>[{"pid":"21493650251","desc":"满25减15，满48减20，满88减30","name":"自营销复杂满减活动","type":"减"},{"pid":"21527666963","desc":"特价商品8元起","name":"周四套餐日","type":"惠"},{"pid":"2088006563","desc":"新用户下单立减17元","name":"新用户立减(不与其他活动共享)","type":"首"}]</t>
  </si>
  <si>
    <t>2019-03-29 19:03:13</t>
  </si>
  <si>
    <t>https://www.ele.me/shop/E15634604893619787693</t>
  </si>
  <si>
    <t>E15634604893619787693</t>
  </si>
  <si>
    <t>老山西面馆(南关店)</t>
  </si>
  <si>
    <t>https://fuss10.elemecdn.com/c/ad/0b30e829aa092e7d96111fcded1fdpng.png</t>
  </si>
  <si>
    <t>北京市怀柔区南华园四区100号</t>
  </si>
  <si>
    <t>18612110359 15635977517 15635977548</t>
  </si>
  <si>
    <t>[{"pid":"2110200554","desc":"满16减8，满30减15，满50减25","name":"满减","type":"减"},{"pid":"2065501443","desc":"折扣商品8折起","name":"单品折扣","type":"折"},{"pid":"21502390714","desc":"新用户下单立减20元","name":"新用户立减(不与其他活动共享)","type":"首"}]</t>
  </si>
  <si>
    <t>https://www.ele.me/shop/E9140784441688651683</t>
  </si>
  <si>
    <t>E9140784441688651683</t>
  </si>
  <si>
    <t>香锅儿里辣(朝阳门店)</t>
  </si>
  <si>
    <t>https://fuss10.elemecdn.com/0/c2/7a22e5e9afb1ef8380af34e802d56png.png</t>
  </si>
  <si>
    <t>15776981376</t>
  </si>
  <si>
    <t>6443</t>
  </si>
  <si>
    <t>[{"pid":"21484967418","desc":"满30减20，满49减26，满90减35","name":"3月香锅儿里辣","type":"减"},{"pid":"21492192643","desc":"特价商品19.9元起","name":"限时秒杀-19.9午餐","type":"折"}]</t>
  </si>
  <si>
    <t>2019-03-29 19:03:14</t>
  </si>
  <si>
    <t>https://www.ele.me/shop/E11246360271014485838</t>
  </si>
  <si>
    <t>E11246360271014485838</t>
  </si>
  <si>
    <t>皖北牛肉板面(南关店)</t>
  </si>
  <si>
    <t>https://fuss10.elemecdn.com/5/81/e4e198784d3bee817f8e17e09e791png.png</t>
  </si>
  <si>
    <t>北京市怀柔区南华园四区15号-1</t>
  </si>
  <si>
    <t>15855826839</t>
  </si>
  <si>
    <t>[{"pid":"2134093234","desc":"满16减8，满20减10","name":"满减","type":"减"},{"pid":"2068798899","desc":"折扣商品8折起","name":"单品折扣","type":"折"},{"pid":"21502390506","desc":"新用户下单立减20元","name":"新用户立减(不与其他活动共享)","type":"首"}]</t>
  </si>
  <si>
    <t>2019-03-29 19:03:16</t>
  </si>
  <si>
    <t>https://www.ele.me/shop/E1244264214685354287</t>
  </si>
  <si>
    <t>E1244264214685354287</t>
  </si>
  <si>
    <t>老张正宗牛肉板面（南关店）</t>
  </si>
  <si>
    <t>https://fuss10.elemecdn.com/3/7b/24fa680959a917eb43d3049aaf74bpng.png</t>
  </si>
  <si>
    <t>北京市怀柔区怀柔镇南华园三区75号</t>
  </si>
  <si>
    <t>13263204838 18810340350 18701178788</t>
  </si>
  <si>
    <t>[{"pid":"2128494322","desc":"满30减15，满60减30，满100减35","name":"满减","type":"减"},{"pid":"21502390546","desc":"新用户下单立减20元","name":"新用户立减(不与其他活动共享)","type":"首"}]</t>
  </si>
  <si>
    <t>2019-03-29 19:03:17</t>
  </si>
  <si>
    <t>https://www.ele.me/shop/E17657629191739328481</t>
  </si>
  <si>
    <t>E17657629191739328481</t>
  </si>
  <si>
    <t>山西刀削面(南华园店)</t>
  </si>
  <si>
    <t>https://fuss10.elemecdn.com/9/f2/7d51148b2452ef673a27a7b03c17cpng.png</t>
  </si>
  <si>
    <t>北京市怀柔区南华园四区2号</t>
  </si>
  <si>
    <t>15525862265</t>
  </si>
  <si>
    <t>[{"pid":"2130352954","desc":"满30减15，满50减25，满60减30","name":"满减","type":"减"},{"pid":"1929228161","desc":"折扣商品9折起","name":"单品折扣","type":"折"},{"pid":"21502390834","desc":"新用户下单立减20元","name":"新用户立减(不与其他活动共享)","type":"首"}]</t>
  </si>
  <si>
    <t>https://www.ele.me/shop/E16559118267588587262</t>
  </si>
  <si>
    <t>E16559118267588587262</t>
  </si>
  <si>
    <t>兰州正宗牛肉拉面(南华园三区店)</t>
  </si>
  <si>
    <t>https://fuss10.elemecdn.com/7/55/049fdf573a7af979e7d216c34bfaepng.png</t>
  </si>
  <si>
    <t>北京市怀柔区南华园三区75号</t>
  </si>
  <si>
    <t>17797305690</t>
  </si>
  <si>
    <t>[{"pid":"21506887242","desc":"满2减1，满4减2","name":"满减","type":"减"},{"pid":"2067229803","desc":"折扣商品8折起","name":"单品折扣","type":"折"},{"pid":"21502390930","desc":"新用户下单立减20元","name":"新用户立减(不与其他活动共享)","type":"首"}]</t>
  </si>
  <si>
    <t>2019-03-29 19:03:19</t>
  </si>
  <si>
    <t>https://www.ele.me/shop/E17925530311633321184</t>
  </si>
  <si>
    <t>E17925530311633321184</t>
  </si>
  <si>
    <t>无名缘米粉(第23档口御食坊美食城店)</t>
  </si>
  <si>
    <t>https://fuss10.elemecdn.com/5/06/f5c633f60a841759c9aaa0ad0b0adjpeg.jpeg</t>
  </si>
  <si>
    <t>13161930851</t>
  </si>
  <si>
    <t>["09:50/20:30"]</t>
  </si>
  <si>
    <t>[{"pid":"2041603995","desc":"满20减19，满45减21，满69减33，满100减40","name":"自营销复杂满减活动","type":"减"},{"pid":"2012461459","desc":"特价商品3元起","name":"超值换购","type":"换"}]</t>
  </si>
  <si>
    <t>2019-03-29 19:03:20</t>
  </si>
  <si>
    <t>https://www.ele.me/shop/E16297181788747465869</t>
  </si>
  <si>
    <t>E16297181788747465869</t>
  </si>
  <si>
    <t>小花小甲(御食坊店)</t>
  </si>
  <si>
    <t>https://fuss10.elemecdn.com/8/63/86ec6d07b3d694f10bec697cfb766jpeg.jpeg</t>
  </si>
  <si>
    <t>17610698353</t>
  </si>
  <si>
    <t>[{"pid":"2052403555","desc":"满25减12，满50减15","name":"自营销复杂满减活动","type":"减"},{"pid":"2070434779","desc":"特价商品23.8元起","name":"单品定价","type":"特"}]</t>
  </si>
  <si>
    <t>https://www.ele.me/shop/E725056586720175497</t>
  </si>
  <si>
    <t>E725056586720175497</t>
  </si>
  <si>
    <t>同和成陕北羊莊(礼贤街店)</t>
  </si>
  <si>
    <t>https://fuss10.elemecdn.com/4/87/7faf628ff5f07f5611fb6215fcd72jpeg.jpeg</t>
  </si>
  <si>
    <t>北京市怀柔区怀柔镇后城街村礼贤街8</t>
  </si>
  <si>
    <t>15311685755</t>
  </si>
  <si>
    <t>[{"pid":"21526525075","desc":"满20减5，满30减10，满50减15","name":"自营销复杂满减活动","type":"减"},{"pid":"21502389098","desc":"新用户下单立减20元","name":"新用户立减(不与其他活动共享)","type":"首"}]</t>
  </si>
  <si>
    <t>2019-03-29 19:03:22</t>
  </si>
  <si>
    <t>https://www.ele.me/shop/E11115993614810526142</t>
  </si>
  <si>
    <t>E11115993614810526142</t>
  </si>
  <si>
    <t>麻辣鸭脖（礼贤街店）</t>
  </si>
  <si>
    <t>https://fuss10.elemecdn.com/7/bc/28f9723db7228e63dda1c71de682dpng.png</t>
  </si>
  <si>
    <t>北京市怀柔区怀柔镇后城街村礼贤街西四号</t>
  </si>
  <si>
    <t>13683552827</t>
  </si>
  <si>
    <t>[{"pid":"21530440123","desc":"满100减3","name":"自营销复杂满减活动","type":"减"},{"pid":"2126347234","desc":"新用户下单立减20元","name":"新用户立减(不与其他活动共享)","type":"首"}]</t>
  </si>
  <si>
    <t>2019-03-29 19:03:23</t>
  </si>
  <si>
    <t>https://www.ele.me/shop/E9513515683127693649</t>
  </si>
  <si>
    <t>E9513515683127693649</t>
  </si>
  <si>
    <t>驴肉火烧(南关店)</t>
  </si>
  <si>
    <t>https://fuss10.elemecdn.com/9/f0/7dde2bdcab0433e05ca22bea4612apng.png</t>
  </si>
  <si>
    <t>北京市怀柔区怀柔镇南华园三区74-3</t>
  </si>
  <si>
    <t>15110108248</t>
  </si>
  <si>
    <t>[{"pid":"2044773363","desc":"满6减1","name":"自营销复杂满减活动","type":"减"},{"pid":"2067261107","desc":"折扣商品8折起","name":"单品折扣","type":"折"},{"pid":"21502390706","desc":"新用户下单立减20元","name":"新用户立减(不与其他活动共享)","type":"首"}]</t>
  </si>
  <si>
    <t>2019-03-29 19:03:25</t>
  </si>
  <si>
    <t>https://www.ele.me/shop/E14460020281948058367</t>
  </si>
  <si>
    <t>E14460020281948058367</t>
  </si>
  <si>
    <t>朝阳门鲜花店</t>
  </si>
  <si>
    <t>https://fuss10.elemecdn.com/e/dc/5c431a1c83ad6c0bef65b3b1d25dajpeg.jpeg</t>
  </si>
  <si>
    <t>北京市朝阳区东三环中路39号院3号楼SH0334室</t>
  </si>
  <si>
    <t>13269379074</t>
  </si>
  <si>
    <t>2019-03-29 19:03:34</t>
  </si>
  <si>
    <t>https://www.ele.me/shop/E212197036177311417</t>
  </si>
  <si>
    <t>E212197036177311417</t>
  </si>
  <si>
    <t>眉州东坡（长虹桥店）</t>
  </si>
  <si>
    <t>北京市朝阳区白家庄东里20号楼南侧</t>
  </si>
  <si>
    <t>59683389 65824808 59683380</t>
  </si>
  <si>
    <t>1805</t>
  </si>
  <si>
    <t>760</t>
  </si>
  <si>
    <t>[{"pid":"21531440106","desc":"满80减20，满120减27","name":"眉州3月28-31","type":"减"},{"pid":"21531385259","desc":"折扣商品5折起","name":"眉州3月29-31活动","type":"折"},{"pid":"2087948211","desc":"新用户下单立减17元","name":"新用户立减(不与其他活动共享)","type":"首"},{"pid":"2061190587","desc":"特价商品6.9元起","name":"单品定价","type":"特"}]</t>
  </si>
  <si>
    <t>2019-03-29 19:03:35</t>
  </si>
  <si>
    <t>https://www.ele.me/shop/E17060840505654787376</t>
  </si>
  <si>
    <t>E17060840505654787376</t>
  </si>
  <si>
    <t>左家庄炸鸡(三里屯店)</t>
  </si>
  <si>
    <t>https://fuss10.elemecdn.com/8/f2/b30a808c3993d63ead2ff8d4a5dcepng.png</t>
  </si>
  <si>
    <t>北京市朝阳区团结湖路14号</t>
  </si>
  <si>
    <t>13718450206</t>
  </si>
  <si>
    <t>[{"pid":"2110542195","desc":"满32减5，满52减8，满82减12，满112减18","name":"自营销复杂满减活动","type":"减"}]</t>
  </si>
  <si>
    <t>2019-03-29 19:03:36</t>
  </si>
  <si>
    <t>https://www.ele.me/shop/E12172733085759192595</t>
  </si>
  <si>
    <t>E12172733085759192595</t>
  </si>
  <si>
    <t>芙滋麦烘培</t>
  </si>
  <si>
    <t>https://fuss10.elemecdn.com/7/27/f09d1a57e67e0784bad9be84afaf7jpeg.jpeg</t>
  </si>
  <si>
    <t>13074654769 15011417166</t>
  </si>
  <si>
    <t>[{"pid":"21526160099","desc":"满30减29，满198减35，满299减45，满388减55，满500减70","name":"自营销复杂满减活动","type":"减"},{"pid":"21531436019","desc":"特价商品88.88元起","name":"单品定价","type":"特"},{"pid":"21528391515","desc":"新用户下单立减17元","name":"新用户立减(不与其他活动共享)","type":"首"},{"pid":"822040274","desc":"本店新用户立减5元","name":"门店新客立减","type":"新"},{"pid":"21526168795","desc":"满158元赠送音乐蜡烛1份","name":"赠品活动","type":"赠"}]</t>
  </si>
  <si>
    <t>2019-03-29 19:03:37</t>
  </si>
  <si>
    <t>https://www.ele.me/shop/E2331611413092173475</t>
  </si>
  <si>
    <t>E2331611413092173475</t>
  </si>
  <si>
    <t>西部马华（长虹桥店）</t>
  </si>
  <si>
    <t>北京市朝阳区东三环北路26号1号楼一层(部分)</t>
  </si>
  <si>
    <t>13453358448</t>
  </si>
  <si>
    <t>[{"pid":"21493726146","desc":"满30减6，满60减18，满100减30","name":"西部马华满减","type":"减"},{"pid":"21519164659","desc":"折扣商品5折起","name":"超会特价5折起","type":"折"},{"pid":"2111570931","desc":"特价商品1元起","name":"新客1元吃大牌","type":"特"}]</t>
  </si>
  <si>
    <t>2019-03-29 19:03:42</t>
  </si>
  <si>
    <t>https://www.ele.me/shop/E9700218614841818575</t>
  </si>
  <si>
    <t>E9700218614841818575</t>
  </si>
  <si>
    <t>松子日本料理(白家庄店)</t>
  </si>
  <si>
    <t>010-65825208</t>
  </si>
  <si>
    <t>[{"pid":"2132722595","desc":"特价商品39元起","name":"单品定价","type":"特"},{"pid":"2088030419","desc":"新用户下单立减17元","name":"新用户立减(不与其他活动共享)","type":"首"}]</t>
  </si>
  <si>
    <t>2019-03-29 19:03:45</t>
  </si>
  <si>
    <t>https://www.ele.me/shop/E1650426602727629788</t>
  </si>
  <si>
    <t>E1650426602727629788</t>
  </si>
  <si>
    <t>大馅水饺(南华园三区店)</t>
  </si>
  <si>
    <t>https://fuss10.elemecdn.com/0/c8/47d156f9c468cfcbf5424fcc9e95cpng.png</t>
  </si>
  <si>
    <t>北京市怀柔区怀柔镇南华园三区74-2</t>
  </si>
  <si>
    <t>13031094222</t>
  </si>
  <si>
    <t>[{"pid":"21531015250","desc":"满30减15，满60减30","name":"满减","type":"减"},{"pid":"1710906761","desc":"折扣商品9折起","name":"单品折扣","type":"折"},{"pid":"21502390762","desc":"新用户下单立减20元","name":"新用户立减(不与其他活动共享)","type":"首"}]</t>
  </si>
  <si>
    <t>2019-03-29 19:03:47</t>
  </si>
  <si>
    <t>https://www.ele.me/shop/E3118346920979681829</t>
  </si>
  <si>
    <t>E3118346920979681829</t>
  </si>
  <si>
    <t>全时便利店(富力爱丁堡店)</t>
  </si>
  <si>
    <t>北京市朝阳区白家庄路1号院1层商业105</t>
  </si>
  <si>
    <t>010-51415432</t>
  </si>
  <si>
    <t>2019-03-29 19:03:56</t>
  </si>
  <si>
    <t>https://www.ele.me/shop/E3476043039197268237</t>
  </si>
  <si>
    <t>E3476043039197268237</t>
  </si>
  <si>
    <t>饺子馆食有缘餐厅</t>
  </si>
  <si>
    <t>https://fuss10.elemecdn.com/d/80/b9156e7747bd5e9d66151fd9a639ajpeg.jpeg</t>
  </si>
  <si>
    <t>北京市朝阳区白家庄东里</t>
  </si>
  <si>
    <t>13146251136 010-65824591</t>
  </si>
  <si>
    <t>[{"pid":"21523412411","desc":"满35减1，满55减3，满75减6，满90减8，满100减9","name":"自营销复杂满减活动","type":"减"},{"pid":"21499460363","desc":"特价商品3元起","name":"超值换购","type":"换"},{"pid":"21499463371","desc":"折扣商品9.5折起","name":"单品折扣","type":"折"}]</t>
  </si>
  <si>
    <t>2019-03-29 19:03:58</t>
  </si>
  <si>
    <t>https://www.ele.me/shop/E12821325876051857300</t>
  </si>
  <si>
    <t>E12821325876051857300</t>
  </si>
  <si>
    <t>华莱士炸鸡汉堡(大兴龙湖店)</t>
  </si>
  <si>
    <t>https://fuss10.elemecdn.com/4/7b/fbbf04d72bbd7496b20aae592c618png.png</t>
  </si>
  <si>
    <t>北京市大兴区永兴路5号院兴宇名苑7号商业楼210</t>
  </si>
  <si>
    <t>18713427727</t>
  </si>
  <si>
    <t>[{"pid":"2090972082","desc":"满30减16，满45减25，满65减35，满85减45，满100减55","name":"华莱士","type":"减"},{"pid":"21525233315","desc":"折扣商品5折起","name":"周三半价日","type":"折"},{"pid":"698423954","desc":"本店新用户立减2元","name":"门店新客立减","type":"新"},{"pid":"21520214779","desc":"特价商品4.9元起","name":"超值换购","type":"换"}]</t>
  </si>
  <si>
    <t>2019-03-29 19:03:59</t>
  </si>
  <si>
    <t>https://www.ele.me/shop/E13625328360955524274</t>
  </si>
  <si>
    <t>E13625328360955524274</t>
  </si>
  <si>
    <t>爱蒂宝(龙湖商场店)</t>
  </si>
  <si>
    <t>https://fuss10.elemecdn.com/6/08/b495f814a40bb8c8f233a50a256a1png.png</t>
  </si>
  <si>
    <t>北京市大兴区永兴路7号院1号楼4F-C05店铺</t>
  </si>
  <si>
    <t>010-52598936</t>
  </si>
  <si>
    <t>[{"pid":"2055089803","desc":"满10减2，满29减8，满53减16，满80减20","name":"自营销复杂满减活动","type":"减"},{"pid":"21491892707","desc":"特价商品9.9元起","name":"限时秒杀-9.9下午茶","type":"折"},{"pid":"2081336035","desc":"新用户下单立减17元","name":"新用户立减(不与其他活动共享)","type":"首"},{"pid":"1433918753","desc":"折扣商品7折起","name":"单品折扣","type":"折"}]</t>
  </si>
  <si>
    <t>https://www.ele.me/shop/E12829337043065759001</t>
  </si>
  <si>
    <t>E12829337043065759001</t>
  </si>
  <si>
    <t>第1佳大鸡排（龙湖东区店）</t>
  </si>
  <si>
    <t>https://fuss10.elemecdn.com/f/01/86dc70c7ae197f9dc09ef30b9bb31jpeg.jpeg</t>
  </si>
  <si>
    <t>13718282830</t>
  </si>
  <si>
    <t>["13:00/22:00"]</t>
  </si>
  <si>
    <t>[{"pid":"2117986091","desc":"满30减3，满60减8","name":"自营销复杂满减活动","type":"减"},{"pid":"1898102817","desc":"特价商品9.99元起","name":"超值换购","type":"换"},{"pid":"1715784801","desc":"折扣商品5折起","name":"单品折扣","type":"折"}]</t>
  </si>
  <si>
    <t>2019-03-29 19:04:00</t>
  </si>
  <si>
    <t>https://www.ele.me/shop/E8075789150695017575</t>
  </si>
  <si>
    <t>E8075789150695017575</t>
  </si>
  <si>
    <t>金百万（大兴毛家湘菜店）</t>
  </si>
  <si>
    <t>https://fuss10.elemecdn.com/1/42/47e33716ded4c2a678f5cbafba633png.png</t>
  </si>
  <si>
    <t>北京市大兴区永兴路5号院7号楼205室、206室、207室、208室</t>
  </si>
  <si>
    <t>13146811169 17600555827</t>
  </si>
  <si>
    <t>[{"pid":"21530273098","desc":"满30减12，满60减30，满100减45","name":"金百万","type":"减"},{"pid":"21503159067","desc":"特价商品0.9元起","name":"超值换购","type":"换"},{"pid":"21477275003","desc":"新用户下单立减30元","name":"北京ka30-20","type":"首"},{"pid":"21503824563","desc":"折扣商品5折起","name":"单品折扣","type":"折"}]</t>
  </si>
  <si>
    <t>https://www.ele.me/shop/E14011160449607657107</t>
  </si>
  <si>
    <t>E14011160449607657107</t>
  </si>
  <si>
    <t>呷哺呷哺火锅(大兴龙湖天街店)</t>
  </si>
  <si>
    <t>北京市大兴区永兴路7号院1号楼-3至4层101-4F-11</t>
  </si>
  <si>
    <t>01061258609 4008177676 02160349455</t>
  </si>
  <si>
    <t>[{"pid":"2078896890","desc":"满100减20，满150减35","name":"呷哺满减","type":"减"},{"pid":"21487294731","desc":"特价商品150元起","name":"单品定价","type":"特"},{"pid":"21477275067","desc":"新用户下单立减30元","name":"北京ka30-20","type":"首"},{"pid":"2070822203","desc":"折扣商品5折起","name":"单品折扣","type":"折"}]</t>
  </si>
  <si>
    <t>2019-03-29 19:04:01</t>
  </si>
  <si>
    <t>https://www.ele.me/shop/E7160171169152192669</t>
  </si>
  <si>
    <t>E7160171169152192669</t>
  </si>
  <si>
    <t>赛百味(三里屯中青店)</t>
  </si>
  <si>
    <t>https://fuss10.elemecdn.com/5/ca/834e37212e5e2186adcbbd9428f13png.png</t>
  </si>
  <si>
    <t>北京市朝阳区东三环北路19号楼1层105</t>
  </si>
  <si>
    <t>010-65088119</t>
  </si>
  <si>
    <t>2760</t>
  </si>
  <si>
    <t>[{"pid":"21529847786","desc":"满30减16，满60减30，满100减37，满500减52","name":"赛百味","type":"减"},{"pid":"21501269467","desc":"特价商品3元起","name":"超值换购","type":"换"},{"pid":"1891146625","desc":"折扣商品7.5折起","name":"单品折扣","type":"折"}]</t>
  </si>
  <si>
    <t>2019-03-29 19:04:05</t>
  </si>
  <si>
    <t>https://www.ele.me/shop/E7169208151346273678</t>
  </si>
  <si>
    <t>E7169208151346273678</t>
  </si>
  <si>
    <t>东北骨头馆（南关店）</t>
  </si>
  <si>
    <t>https://fuss10.elemecdn.com/e/8c/383e49cd63ebb5b381ede4227de64jpeg.jpeg</t>
  </si>
  <si>
    <t>北京市怀柔区怀柔镇南关村南华园四区297号</t>
  </si>
  <si>
    <t>13436380453 15611444005</t>
  </si>
  <si>
    <t>[{"pid":"2133811339","desc":"满4减2，满6减3","name":"自营销复杂满减活动","type":"减"},{"pid":"2068721187","desc":"折扣商品8折起","name":"单品折扣","type":"折"},{"pid":"21502390530","desc":"新用户下单立减20元","name":"新用户立减(不与其他活动共享)","type":"首"}]</t>
  </si>
  <si>
    <t>2019-03-29 19:04:06</t>
  </si>
  <si>
    <t>https://www.ele.me/shop/E3516771269794987624</t>
  </si>
  <si>
    <t>E3516771269794987624</t>
  </si>
  <si>
    <t>啊木麻辣拌</t>
  </si>
  <si>
    <t>北京市朝阳区崔各庄乡奶西村来广营北路158号北京朝来万通农贸综合批发市场东平房8号</t>
  </si>
  <si>
    <t>18746571296</t>
  </si>
  <si>
    <t>[{"pid":"21518797739","desc":"满29减13，满49减15，满79减20，满99减30","name":"自营销复杂满减活动","type":"减"},{"pid":"21517374067","desc":"新用户下单立减17元","name":"新用户立减(不与其他活动共享)","type":"首"},{"pid":"818767154","desc":"本店新用户立减2元","name":"门店新客立减","type":"新"}]</t>
  </si>
  <si>
    <t>https://www.ele.me/shop/E18404303910410744379</t>
  </si>
  <si>
    <t>E18404303910410744379</t>
  </si>
  <si>
    <t>川渝美食家常菜</t>
  </si>
  <si>
    <t>北京市朝阳区西大望路12号</t>
  </si>
  <si>
    <t>18901179023</t>
  </si>
  <si>
    <t>["10:30/00:30"]</t>
  </si>
  <si>
    <t>[{"pid":"21513385883","desc":"满25减8，满40减12，满78减20，满99减25","name":"自营销复杂满减活动","type":"减"},{"pid":"21488922491","desc":"特价商品5元起","name":"超值换购","type":"换"},{"pid":"21478875491","desc":"新用户下单立减17元","name":"新用户立减(不与其他活动共享)","type":"首"}]</t>
  </si>
  <si>
    <t>https://www.ele.me/shop/E12344895788285568561</t>
  </si>
  <si>
    <t>E12344895788285568561</t>
  </si>
  <si>
    <t>青田联华超市</t>
  </si>
  <si>
    <t>北京市朝阳区南皋乡东辛店村65号</t>
  </si>
  <si>
    <t>18561171186</t>
  </si>
  <si>
    <t>["07:30/22:45"]</t>
  </si>
  <si>
    <t>2019-03-29 19:04:09</t>
  </si>
  <si>
    <t>https://www.ele.me/shop/E13392745785099518390</t>
  </si>
  <si>
    <t>E13392745785099518390</t>
  </si>
  <si>
    <t>田老师红烧肉(大兴龙湖时代店)</t>
  </si>
  <si>
    <t>北京市大兴区永兴路5号院2号商业楼104室</t>
  </si>
  <si>
    <t>13501393287 15300304806</t>
  </si>
  <si>
    <t>1961</t>
  </si>
  <si>
    <t>[{"pid":"21530207754","desc":"满30减10，满45减17","name":"田老师北京满减","type":"减"},{"pid":"2103117603","desc":"特价商品1元起","name":"新用户1元吃","type":"特"},{"pid":"21477270307","desc":"新用户下单立减30元","name":"北京ka30-20","type":"首"}]</t>
  </si>
  <si>
    <t>https://www.ele.me/shop/E17792295376675814053</t>
  </si>
  <si>
    <t>E17792295376675814053</t>
  </si>
  <si>
    <t>金手勺东北菜(龙湖时代天街东区店)</t>
  </si>
  <si>
    <t>北京市大兴区永兴路5号院7号楼1层116</t>
  </si>
  <si>
    <t>18210553188 15100690688</t>
  </si>
  <si>
    <t>[{"pid":"21515467962","desc":"满35减14，满68减22，满118减38","name":"金手勺","type":"减"},{"pid":"21500622715","desc":"折扣商品5.2折起","name":"单品折扣","type":"折"},{"pid":"2127804531","desc":"特价商品19.9元起","name":"单品定价","type":"特"}]</t>
  </si>
  <si>
    <t>2019-03-29 19:04:10</t>
  </si>
  <si>
    <t>https://www.ele.me/shop/E2107042948483025084</t>
  </si>
  <si>
    <t>E2107042948483025084</t>
  </si>
  <si>
    <t>正宗武汉久久鸭(何各庄店)</t>
  </si>
  <si>
    <t>北京市朝阳区孙河乡康营家园KY-14区N7R西1-6门</t>
  </si>
  <si>
    <t>15321068180</t>
  </si>
  <si>
    <t>[{"pid":"21527179419","desc":"满59减5，满99减9","name":"北京卤味59-599-9","type":"减"},{"pid":"1669966513","desc":"特价商品8.8元起","name":"单品定价","type":"特"},{"pid":"2079581347","desc":"新用户下单立减15元","name":"新用户立减(不与其他活动共享)","type":"首"}]</t>
  </si>
  <si>
    <t>2019-03-29 19:04:13</t>
  </si>
  <si>
    <t>https://www.ele.me/shop/E3597841498466822312</t>
  </si>
  <si>
    <t>E3597841498466822312</t>
  </si>
  <si>
    <t>水果蔬菜</t>
  </si>
  <si>
    <t>北京市朝阳区望京西园四区430楼二层南侧</t>
  </si>
  <si>
    <t>18800150040</t>
  </si>
  <si>
    <t>https://www.ele.me/shop/E3601534003276270471</t>
  </si>
  <si>
    <t>E3601534003276270471</t>
  </si>
  <si>
    <t>蜀签儿(第4号档口秒味莱美食城店)</t>
  </si>
  <si>
    <t>https://fuss10.elemecdn.com/6/96/81591cd49f2691e47b8c47e7a420fpng.png</t>
  </si>
  <si>
    <t>15010881427</t>
  </si>
  <si>
    <t>[{"pid":"21480373930","desc":"满30减3，满50减5","name":"满减","type":"减"},{"pid":"1398662825","desc":"特价商品4元起","name":"超值换购","type":"换"}]</t>
  </si>
  <si>
    <t>2019-03-29 19:04:15</t>
  </si>
  <si>
    <t>https://www.ele.me/shop/E13338241686180516569</t>
  </si>
  <si>
    <t>E13338241686180516569</t>
  </si>
  <si>
    <t>泰盛城麻辣香锅(第5号档口妙味莱美食城店)</t>
  </si>
  <si>
    <t>https://fuss10.elemecdn.com/7/a2/8160b304e27f55d459f69c556ab2djpeg.jpeg</t>
  </si>
  <si>
    <t>15210856799</t>
  </si>
  <si>
    <t>1871</t>
  </si>
  <si>
    <t>[{"pid":"2097879538","desc":"满35减20，满50减27，满85减45，满118减55","name":"满减","type":"减"},{"pid":"21525129531","desc":"折扣商品5折起","name":"周三半价日","type":"折"},{"pid":"793372850","desc":"本店新用户立减1元","name":"门店新客立减","type":"新"},{"pid":"2095061859","desc":"特价商品1元起","name":"新客1元吃大牌","type":"特"}]</t>
  </si>
  <si>
    <t>2019-03-29 19:04:16</t>
  </si>
  <si>
    <t>https://www.ele.me/shop/E18235460807248985758</t>
  </si>
  <si>
    <t>E18235460807248985758</t>
  </si>
  <si>
    <t>热辣生活(大兴龙湖店)</t>
  </si>
  <si>
    <t>北京市大兴区永兴路7号院1号楼B1-11</t>
  </si>
  <si>
    <t>17718599205 01050927476</t>
  </si>
  <si>
    <t>[{"pid":"21524193018","desc":"满60减20，满109减39，满199减50","name":"热辣生活月底单补活动","type":"减"},{"pid":"21486850755","desc":"特价商品9.9元起","name":"限时秒杀-9.9午餐","type":"折"},{"pid":"2088039147","desc":"新用户下单立减17元","name":"新用户立减(不与其他活动共享)","type":"首"}]</t>
  </si>
  <si>
    <t>2019-03-29 19:04:17</t>
  </si>
  <si>
    <t>https://www.ele.me/shop/E7621421788794592419</t>
  </si>
  <si>
    <t>E7621421788794592419</t>
  </si>
  <si>
    <t>李唐千秋</t>
  </si>
  <si>
    <t>https://fuss10.elemecdn.com/2/ef/5267ef470a1ff3967d0da87c8a02ajpeg.jpeg</t>
  </si>
  <si>
    <t>010-84182712</t>
  </si>
  <si>
    <t>["10:25/14:00","16:40/20:30"]</t>
  </si>
  <si>
    <t>[{"pid":"2109516683","desc":"满20减2，满30减3","name":"自营销复杂满减活动","type":"减"},{"pid":"1728234849","desc":"特价商品4.99元起","name":"超值换购","type":"换"}]</t>
  </si>
  <si>
    <t>https://www.ele.me/shop/E13119217074014894594</t>
  </si>
  <si>
    <t>E13119217074014894594</t>
  </si>
  <si>
    <t>呷哺呷哺火锅(翠城永辉店)</t>
  </si>
  <si>
    <t>北京市朝阳区垡头翠城馨园甲401号楼1层(西侧)C-0122</t>
  </si>
  <si>
    <t>01067299411 4008177676 02160349455</t>
  </si>
  <si>
    <t>[{"pid":"21477270699","desc":"新用户下单立减30元","name":"北京ka30-20","type":"首"},{"pid":"2078896594","desc":"满100减20，满150减35","name":"呷哺满减","type":"减"},{"pid":"21487293747","desc":"特价商品150元起","name":"单品定价","type":"特"},{"pid":"2070821859","desc":"折扣商品5折起","name":"单品折扣","type":"折"}]</t>
  </si>
  <si>
    <t>https://www.ele.me/shop/E6445517848821031076</t>
  </si>
  <si>
    <t>E6445517848821031076</t>
  </si>
  <si>
    <t>德威治大药房（何各庄店）</t>
  </si>
  <si>
    <t>北京市朝阳区崔各庄乡何各庄村委会西场院319号</t>
  </si>
  <si>
    <t>010-64318913</t>
  </si>
  <si>
    <t>https://www.ele.me/shop/E16873707913853998525</t>
  </si>
  <si>
    <t>E16873707913853998525</t>
  </si>
  <si>
    <t>肯德基宅急送（翠城永辉店）</t>
  </si>
  <si>
    <t>北京市朝阳区岱头翠成馨园甲401号楼地下一层东北部及地上一层东北部</t>
  </si>
  <si>
    <t>[{"pid":"2092670219","desc":"新用户下单立减17元","name":"新用户立减","type":"首"},{"pid":"2123370147","desc":"特价商品1元起","name":"新用户1元吃","type":"特"},{"pid":"1233288721","desc":"折扣商品5折起","name":"5折鸡肉卷九珍","type":"折"}]</t>
  </si>
  <si>
    <t>2019-03-29 19:04:19</t>
  </si>
  <si>
    <t>https://www.ele.me/shop/E8044872632727280347</t>
  </si>
  <si>
    <t>E8044872632727280347</t>
  </si>
  <si>
    <t>紫雲軒茶事</t>
  </si>
  <si>
    <t>https://fuss10.elemecdn.com/1/04/9c01c90b712aee4fe40729b4dbf48jpeg.jpeg</t>
  </si>
  <si>
    <t>北京市朝阳区崔各庄乡何各庄村318号</t>
  </si>
  <si>
    <t>13601137132</t>
  </si>
  <si>
    <t>[{"pid":"21482672346","desc":"满20减1","name":"满减","type":"减"},{"pid":"2081520035","desc":"新用户下单立减17元","name":"新用户立减(不与其他活动共享)","type":"首"}]</t>
  </si>
  <si>
    <t>https://www.ele.me/shop/E14571504375121244354</t>
  </si>
  <si>
    <t>E14571504375121244354</t>
  </si>
  <si>
    <t>云南过桥米线(第7号档口妙味莱美食城店)</t>
  </si>
  <si>
    <t>13260016687</t>
  </si>
  <si>
    <t>[{"pid":"2081257731","desc":"新用户下单立减17元","name":"新用户立减(不与其他活动共享)","type":"首"},{"pid":"21484775571","desc":"满25减7，满35减11，满45减14，满65减20","name":"自营销复杂满减活动","type":"减"},{"pid":"21480287123","desc":"特价商品4.5元起","name":"超值换购","type":"换"},{"pid":"583207730","desc":"满20元赠送随机饮料一个1份","name":"自营销赠品活动","type":"赠"}]</t>
  </si>
  <si>
    <t>https://www.ele.me/shop/E9527300327039169588</t>
  </si>
  <si>
    <t>E9527300327039169588</t>
  </si>
  <si>
    <t>如意干锅饭手工水饺</t>
  </si>
  <si>
    <t>https://fuss10.elemecdn.com/c/44/e728b34140c8e52848cdcdc542ec9jpeg.jpeg</t>
  </si>
  <si>
    <t>北京市朝阳区崔各庄乡来广营东路北侧</t>
  </si>
  <si>
    <t>18511044291</t>
  </si>
  <si>
    <t>[{"pid":"2109549963","desc":"满29减2，满79减5，满108减8","name":"自营销复杂满减活动","type":"减"},{"pid":"2022554003","desc":"特价商品4元起","name":"超值换购","type":"换"},{"pid":"2081306043","desc":"新用户下单立减17元","name":"新用户立减(不与其他活动共享)","type":"首"}]</t>
  </si>
  <si>
    <t>2019-03-29 19:04:21</t>
  </si>
  <si>
    <t>https://www.ele.me/shop/E6954687247829328515</t>
  </si>
  <si>
    <t>E6954687247829328515</t>
  </si>
  <si>
    <t>恋茶</t>
  </si>
  <si>
    <t>https://fuss10.elemecdn.com/2/4d/63a6cb01bd22a6da3c946b27ac099jpeg.jpeg</t>
  </si>
  <si>
    <t>北京市朝阳区百子湾路16号百子园4号楼1层C-103</t>
  </si>
  <si>
    <t>13522288892</t>
  </si>
  <si>
    <t>[{"pid":"1432822961","desc":"满25减5，满40减7，满60减10，满85减20，满100减30","name":"自营销复杂满减活动","type":"减"},{"pid":"1175569601","desc":"特价商品1元起","name":"超值换购","type":"换"},{"pid":"2081192347","desc":"新用户下单立减17元","name":"新用户立减(不与其他活动共享)","type":"首"}]</t>
  </si>
  <si>
    <t>2019-03-29 19:04:22</t>
  </si>
  <si>
    <t>https://www.ele.me/shop/E17574211099924456461</t>
  </si>
  <si>
    <t>E17574211099924456461</t>
  </si>
  <si>
    <t>大同刀削面(第6号档口妙味莱美食城店)</t>
  </si>
  <si>
    <t>https://fuss10.elemecdn.com/f/4b/15a4f58fe3f3ae24eb1e13abf8e76png.png</t>
  </si>
  <si>
    <t>18201130679</t>
  </si>
  <si>
    <t>[{"pid":"1878548585","desc":"满25减4，满35减7，满65减15","name":"自营销复杂满减活动","type":"减"},{"pid":"21523373131","desc":"特价商品4.5元起","name":"超值换购","type":"换"}]</t>
  </si>
  <si>
    <t>https://www.ele.me/shop/E13632135034274889912</t>
  </si>
  <si>
    <t>E13632135034274889912</t>
  </si>
  <si>
    <t>川魂帽牌货冒菜（百子湾店）</t>
  </si>
  <si>
    <t>https://fuss10.elemecdn.com/0/80/db35e6fcd9e5d005ca8df150d0b62png.png</t>
  </si>
  <si>
    <t>北京市朝阳区百子湾路16号</t>
  </si>
  <si>
    <t>010-67710338</t>
  </si>
  <si>
    <t>2015</t>
  </si>
  <si>
    <t>[{"pid":"21504694202","desc":"满30减10，满40减15，满50减18，满70减23，满100减33","name":"百子湾店","type":"减"},{"pid":"2117783003","desc":"特价商品1元起","name":"新用户1元吃","type":"特"},{"pid":"2133046251","desc":"新用户下单立减25元","name":"华北ka直营城市25-17","type":"首"}]</t>
  </si>
  <si>
    <t>2019-03-29 19:04:23</t>
  </si>
  <si>
    <t>https://www.ele.me/shop/E14108440320116822681</t>
  </si>
  <si>
    <t>E14108440320116822681</t>
  </si>
  <si>
    <t>面面有趣</t>
  </si>
  <si>
    <t>北京市朝阳区百子湾路16号百子园17号楼-1-1层D01号1层002</t>
  </si>
  <si>
    <t>18511491910</t>
  </si>
  <si>
    <t>[{"pid":"1767277393","desc":"满28减10，满58减18，满88减28","name":"自营销复杂满减活动","type":"减"},{"pid":"21506067675","desc":"特价商品4元起","name":"超值换购","type":"换"}]</t>
  </si>
  <si>
    <t>2019-03-29 19:04:24</t>
  </si>
  <si>
    <t>https://www.ele.me/shop/E10961776139724517080</t>
  </si>
  <si>
    <t>E10961776139724517080</t>
  </si>
  <si>
    <t>常津阁津市牛肉米粉</t>
  </si>
  <si>
    <t>https://fuss10.elemecdn.com/5/0e/935ebb05c12bb10a19db940010b1ejpeg.jpeg</t>
  </si>
  <si>
    <t>北京市朝阳区十八里店乡西直河商业中心东1号二层超市南一号</t>
  </si>
  <si>
    <t>15810955330</t>
  </si>
  <si>
    <t>2019-03-29 19:04:25</t>
  </si>
  <si>
    <t>https://www.ele.me/shop/E9314159424176581330</t>
  </si>
  <si>
    <t>E9314159424176581330</t>
  </si>
  <si>
    <t>彭叔（垡头店）</t>
  </si>
  <si>
    <t>北京市朝阳区垡头翠成馨园甲401号楼一层C135</t>
  </si>
  <si>
    <t>15117907765</t>
  </si>
  <si>
    <t>[{"pid":"2082577675","desc":"新用户下单立减17元","name":"新用户立减(不与其他活动共享)","type":"首"},{"pid":"2088201179","desc":"满30减6，满40减8，满50减10","name":"满减活动","type":"减"},{"pid":"1914046938","desc":"特价商品15元起","name":"超值换购","type":"换"}]</t>
  </si>
  <si>
    <t>2019-03-29 19:04:26</t>
  </si>
  <si>
    <t>https://www.ele.me/shop/E15002752337805170815</t>
  </si>
  <si>
    <t>E15002752337805170815</t>
  </si>
  <si>
    <t>明悦便利店</t>
  </si>
  <si>
    <t>北京市朝阳区百子湾东里403号楼1层102</t>
  </si>
  <si>
    <t>13552399961</t>
  </si>
  <si>
    <t>[{"pid":"6000183723","desc":"满30减3","name":"全店满减","type":"减"}]</t>
  </si>
  <si>
    <t>2019-03-29 19:04:28</t>
  </si>
  <si>
    <t>https://www.ele.me/shop/E4183558904403013719</t>
  </si>
  <si>
    <t>E4183558904403013719</t>
  </si>
  <si>
    <t>小东北海鲜烧烤家常菜</t>
  </si>
  <si>
    <t>https://fuss10.elemecdn.com/5/b2/f41f5588463acbc330303aa08263ejpeg.jpeg</t>
  </si>
  <si>
    <t>北京市朝阳区百子湾东里405号楼1至2层106</t>
  </si>
  <si>
    <t>13522320334 13241299222 010-56199755</t>
  </si>
  <si>
    <t>["00:00/02:30","17:00/23:55"]</t>
  </si>
  <si>
    <t>[{"pid":"21488417443","desc":"满58减10，满88减15，满120减23，满200减40","name":"自营销复杂满减活动","type":"减"},{"pid":"21488419939","desc":"特价商品5元起","name":"超值换购","type":"换"}]</t>
  </si>
  <si>
    <t>2019-03-29 19:04:29</t>
  </si>
  <si>
    <t>https://www.ele.me/shop/E8433974300804966593</t>
  </si>
  <si>
    <t>E8433974300804966593</t>
  </si>
  <si>
    <t>北京甜鑫宇水果店</t>
  </si>
  <si>
    <t>https://fuss10.elemecdn.com/3/0a/d211aa3baf50829723d2c607b202epng.png</t>
  </si>
  <si>
    <t>北京市平谷区平谷镇太安街155号</t>
  </si>
  <si>
    <t>13522023426</t>
  </si>
  <si>
    <t>[{"pid":"2060477147","desc":"满5减1，满100减5","name":"自营销复杂满减活动","type":"减"},{"pid":"1997399402","desc":"新用户下单立减20元","name":"新用户立减(不与其他活动共享)","type":"首"}]</t>
  </si>
  <si>
    <t>https://www.ele.me/shop/E984388461295301509</t>
  </si>
  <si>
    <t>E984388461295301509</t>
  </si>
  <si>
    <t>张记炒货(平乐街店)</t>
  </si>
  <si>
    <t>https://fuss10.elemecdn.com/b/4c/428dfa57782f2395a43d9ffa5783fpng.png</t>
  </si>
  <si>
    <t>北京市平谷区平乐街3号楼南侧平房3号</t>
  </si>
  <si>
    <t>13718937505</t>
  </si>
  <si>
    <t>[{"pid":"1997397026","desc":"新用户下单立减20元","name":"新用户立减(不与其他活动共享)","type":"首"}]</t>
  </si>
  <si>
    <t>2019-03-29 19:04:30</t>
  </si>
  <si>
    <t>https://www.ele.me/shop/E3898954238192643654</t>
  </si>
  <si>
    <t>E3898954238192643654</t>
  </si>
  <si>
    <t>撸鼎记串吧（百子湾店）</t>
  </si>
  <si>
    <t>https://fuss10.elemecdn.com/d/06/7b4abb619e6d60dd03c9b2e5ae09djpeg.jpeg</t>
  </si>
  <si>
    <t>北京市朝阳区百子湾路16号平房1号》告定代表人鲍骏注册资金3万元</t>
  </si>
  <si>
    <t>010-87719296</t>
  </si>
  <si>
    <t>["18:00/03:30"]</t>
  </si>
  <si>
    <t>[{"pid":"1738856041","desc":"满100减8，满130减10","name":"自营销复杂满减活动","type":"减"},{"pid":"21488966491","desc":"折扣商品9折起","name":"单品折扣","type":"折"},{"pid":"21488964651","desc":"特价商品3元起","name":"超值换购","type":"换"}]</t>
  </si>
  <si>
    <t>2019-03-29 19:04:31</t>
  </si>
  <si>
    <t>https://www.ele.me/shop/E3029297133148068058</t>
  </si>
  <si>
    <t>E3029297133148068058</t>
  </si>
  <si>
    <t>麦特派炸鸡汉堡(A1档口妙味莱美食城店)</t>
  </si>
  <si>
    <t>https://fuss10.elemecdn.com/9/0f/1ae412df9deeb866d7a29442a1139jpeg.jpeg</t>
  </si>
  <si>
    <t>15321371666</t>
  </si>
  <si>
    <t>[{"pid":"2106623354","desc":"满30减15，满50减24，满80减35","name":"满减","type":"减"},{"pid":"817372090","desc":"本店新用户立减1元","name":"门店新客立减","type":"新"},{"pid":"2063468035","desc":"折扣商品7折起","name":"单品折扣","type":"折"},{"pid":"2042932075","desc":"特价商品6元起","name":"超值换购","type":"换"}]</t>
  </si>
  <si>
    <t>2019-03-29 19:04:32</t>
  </si>
  <si>
    <t>https://www.ele.me/shop/E1806679886516016705</t>
  </si>
  <si>
    <t>E1806679886516016705</t>
  </si>
  <si>
    <t>香河肉饼云南过桥米线</t>
  </si>
  <si>
    <t>https://fuss10.elemecdn.com/d/31/6e3c9983d354abb64525649b6e1c6png.png</t>
  </si>
  <si>
    <t>北京市平谷区太安街133号</t>
  </si>
  <si>
    <t>15901322335</t>
  </si>
  <si>
    <t>[{"pid":"1944595235","desc":"满25减8，满60减15，满80减18","name":"自营销复杂满减活动","type":"减"},{"pid":"1997396042","desc":"新用户下单立减20元","name":"新用户立减(不与其他活动共享)","type":"首"}]</t>
  </si>
  <si>
    <t>2019-03-29 19:04:37</t>
  </si>
  <si>
    <t>https://www.ele.me/shop/E2678927143090996167</t>
  </si>
  <si>
    <t>E2678927143090996167</t>
  </si>
  <si>
    <t>真真小吃（后现代城店）</t>
  </si>
  <si>
    <t>https://fuss10.elemecdn.com/4/23/f776a18403aab82592067f979071bpng.png</t>
  </si>
  <si>
    <t>北京市朝阳区百子湾路16号百子园18号楼1层101</t>
  </si>
  <si>
    <t>01060720587</t>
  </si>
  <si>
    <t>["00:00/01:30","07:00/09:30","11:00/23:55"]</t>
  </si>
  <si>
    <t>[{"pid":"1943735714","desc":"满30减10，满50减15，满100减35","name":"自营销复杂满减活动","type":"减"},{"pid":"2107608499","desc":"特价商品4元起","name":"超值换购","type":"换"}]</t>
  </si>
  <si>
    <t>2019-03-29 19:04:41</t>
  </si>
  <si>
    <t>https://www.ele.me/shop/E1150747744175038800</t>
  </si>
  <si>
    <t>E1150747744175038800</t>
  </si>
  <si>
    <t>康惠福源超市</t>
  </si>
  <si>
    <t>https://fuss10.elemecdn.com/c/6d/8ff2dc00a1715a9c2ab28e743011fjpeg.jpeg</t>
  </si>
  <si>
    <t>北京市海淀区东升乡清河朱房后街43号院2号</t>
  </si>
  <si>
    <t>18310581635</t>
  </si>
  <si>
    <t>["00:00/02:00","06:30/23:55"]</t>
  </si>
  <si>
    <t>[{"pid":"1000000000150181","desc":"满58减3，满88减5，满128减6","name":"全店满减","type":"减"},{"pid":"1000000000198356","desc":"满128元赠送菠萝啤1份","name":"下单满赠","type":"赠"},{"pid":"6000099368","desc":"特价商品3元起","name":"商品特价","type":"特"}]</t>
  </si>
  <si>
    <t>2019-03-29 19:04:43</t>
  </si>
  <si>
    <t>https://www.ele.me/shop/E8563206843423704082</t>
  </si>
  <si>
    <t>E8563206843423704082</t>
  </si>
  <si>
    <t>千寿参鸡汤</t>
  </si>
  <si>
    <t>https://fuss10.elemecdn.com/f/08/9bf6097a890e56b4c307fbc135b6fjpeg.jpeg</t>
  </si>
  <si>
    <t>北京市朝阳区百子湾路16号百子园18号楼1层118</t>
  </si>
  <si>
    <t>13720045079 4006677657 010-87700722</t>
  </si>
  <si>
    <t>[{"pid":"21503460507","desc":"满88减18，满158减28，满208减38","name":"自营销复杂满减活动","type":"减"},{"pid":"21527462011","desc":"折扣商品5折起","name":"周四套餐日","type":"折"},{"pid":"809907402","desc":"本店新用户立减8元","name":"门店新客立减","type":"新"},{"pid":"1926153603","desc":"特价商品0元起","name":"单品定价","type":"特"}]</t>
  </si>
  <si>
    <t>2019-03-29 19:04:45</t>
  </si>
  <si>
    <t>https://www.ele.me/shop/E12357618514358554270</t>
  </si>
  <si>
    <t>E12357618514358554270</t>
  </si>
  <si>
    <t>正宗河间驴肉火烧(百子湾店)</t>
  </si>
  <si>
    <t>https://fuss10.elemecdn.com/5/af/a977e9d2adc75325fe07e3758450djpeg.jpeg</t>
  </si>
  <si>
    <t>京市朝阳区东四环中路78号楼3层3-03</t>
  </si>
  <si>
    <t>13011082290</t>
  </si>
  <si>
    <t>["10:30/01:20"]</t>
  </si>
  <si>
    <t>[{"pid":"1808944289","desc":"满25减8，满40减12，满50减15，满70减20","name":"自营销复杂满减活动","type":"减"},{"pid":"21524578595","desc":"折扣商品8折起","name":"单品折扣","type":"折"},{"pid":"21501989339","desc":"特价商品3.8元起","name":"单品定价","type":"特"}]</t>
  </si>
  <si>
    <t>2019-03-29 19:04:46</t>
  </si>
  <si>
    <t>https://www.ele.me/shop/E17807826956392067839</t>
  </si>
  <si>
    <t>E17807826956392067839</t>
  </si>
  <si>
    <t>悟长年潮汕砂锅粥</t>
  </si>
  <si>
    <t>https://fuss10.elemecdn.com/7/de/837da3d3683293fb49d4a8f81224fpng.png</t>
  </si>
  <si>
    <t>北京市朝阳区芍药居5号院1号楼西侧粮店一层1-2内1号、二层1-4</t>
  </si>
  <si>
    <t>010-57725333</t>
  </si>
  <si>
    <t>[{"pid":"21495079186","desc":"满30减10，满60减22","name":"砂锅粥","type":"减"},{"pid":"21514791883","desc":"折扣商品5折起","name":"超会特价5折起","type":"折"},{"pid":"2064368163","desc":"特价商品7.8元起","name":"开学季-7.8元特价","type":"特"}]</t>
  </si>
  <si>
    <t>2019-03-29 19:04:48</t>
  </si>
  <si>
    <t>https://www.ele.me/shop/E7071197211374609345</t>
  </si>
  <si>
    <t>E7071197211374609345</t>
  </si>
  <si>
    <t>川师傅冒菜</t>
  </si>
  <si>
    <t>北京市朝阳区太阳宫芍药居5号院1号楼西平房</t>
  </si>
  <si>
    <t>13521355350</t>
  </si>
  <si>
    <t>[{"pid":"1736913841","desc":"满200减1","name":"自营销复杂满减活动","type":"减"}]</t>
  </si>
  <si>
    <t>https://www.ele.me/shop/E14907356521633586583</t>
  </si>
  <si>
    <t>E14907356521633586583</t>
  </si>
  <si>
    <t>新西兰岩烧乳酪(第1号档口汤泉美味美食城店)</t>
  </si>
  <si>
    <t>https://fuss10.elemecdn.com/2/af/e5bef2fd7528040c70798bc6edd11jpeg.jpeg</t>
  </si>
  <si>
    <t>15230026179</t>
  </si>
  <si>
    <t>[{"pid":"1708938217","desc":"折扣商品5折起","name":"单品折扣","type":"折"},{"pid":"821018266","desc":"本店新用户立减3元","name":"门店新客立减","type":"新"}]</t>
  </si>
  <si>
    <t>https://www.ele.me/shop/E10268767385474902981</t>
  </si>
  <si>
    <t>E10268767385474902981</t>
  </si>
  <si>
    <t>阿泰包子（大市场店）</t>
  </si>
  <si>
    <t>https://fuss10.elemecdn.com/a/76/b572e7d538455d4af55c78429c82apng.png</t>
  </si>
  <si>
    <t>北京市平谷区平谷镇太平街村太安街155号</t>
  </si>
  <si>
    <t>15801434719 69968846</t>
  </si>
  <si>
    <t>["06:30/21:20"]</t>
  </si>
  <si>
    <t>[{"pid":"2096148931","desc":"满20减10，满35减18，满50减20","name":"自营销复杂满减活动","type":"减"},{"pid":"2061482403","desc":"特价商品7.8元起","name":"折扣","type":"特"},{"pid":"1997396226","desc":"新用户下单立减20元","name":"新用户立减(不与其他活动共享)","type":"首"}]</t>
  </si>
  <si>
    <t>2019-03-29 19:04:52</t>
  </si>
  <si>
    <t>https://www.ele.me/shop/E15233963112174064591</t>
  </si>
  <si>
    <t>E15233963112174064591</t>
  </si>
  <si>
    <t>七茶传说(大鸡排)</t>
  </si>
  <si>
    <t>https://fuss10.elemecdn.com/c/15/d62cc28b3aeb05341531062005181jpeg.jpeg</t>
  </si>
  <si>
    <t>北京市朝阳区芍药居北里101号1幢23层2座2708</t>
  </si>
  <si>
    <t>15010636122 15811203695</t>
  </si>
  <si>
    <t>https://www.ele.me/shop/E14223100541847285269</t>
  </si>
  <si>
    <t>E14223100541847285269</t>
  </si>
  <si>
    <t>一鸣正宗云南过桥米线(第5号档口宏顺帅川美食城店)</t>
  </si>
  <si>
    <t>北京市朝阳区惠新里芍药居甲16号</t>
  </si>
  <si>
    <t>13311476534</t>
  </si>
  <si>
    <t>[{"pid":"2058466611","desc":"满26减13，满50减17，满80减23","name":"自营销复杂满减活动","type":"减"},{"pid":"2067634235","desc":"折扣商品5折起","name":"开学季-5折菜","type":"折"},{"pid":"2083065507","desc":"新用户下单立减17元","name":"新用户立减(不与其他活动共享)","type":"首"},{"pid":"2054010131","desc":"特价商品16元起","name":"单品定价","type":"特"}]</t>
  </si>
  <si>
    <t>2019-03-29 19:04:53</t>
  </si>
  <si>
    <t>https://www.ele.me/shop/E5569404118697111589</t>
  </si>
  <si>
    <t>E5569404118697111589</t>
  </si>
  <si>
    <t>老北京水饺锅贴(第7号档口筷乐食间美食城店)</t>
  </si>
  <si>
    <t>https://fuss10.elemecdn.com/6/52/965f7a4d163a116c3b6d3a81bf20apng.png</t>
  </si>
  <si>
    <t>北京市通州区梨园镇小街三队村委会南100米去定代表人</t>
  </si>
  <si>
    <t>15030996391 18001386133</t>
  </si>
  <si>
    <t>[{"pid":"21486893723","desc":"满30减3，满50减8","name":"自营销复杂满减活动","type":"减"},{"pid":"2041647931","desc":"折扣商品9折起","name":"单品折扣","type":"折"},{"pid":"2041656051","desc":"特价商品4元起","name":"超值换购","type":"换"}]</t>
  </si>
  <si>
    <t>https://www.ele.me/shop/E11538251297190925171</t>
  </si>
  <si>
    <t>E11538251297190925171</t>
  </si>
  <si>
    <t>第一佳大鸡排(贸大东门店)</t>
  </si>
  <si>
    <t>https://fuss10.elemecdn.com/3/78/4f0981c5cbefb170c65eb2d604829jpeg.jpeg</t>
  </si>
  <si>
    <t>18600084121</t>
  </si>
  <si>
    <t>[{"pid":"21505823786","desc":"满25减7，满38减10","name":"第一佳","type":"减"},{"pid":"21527334507","desc":"折扣商品5折起","name":"周四套餐日","type":"折"},{"pid":"2025559635","desc":"特价商品4.66元起","name":"超值换购","type":"换"}]</t>
  </si>
  <si>
    <t>https://www.ele.me/shop/E17188325714578504759</t>
  </si>
  <si>
    <t>E17188325714578504759</t>
  </si>
  <si>
    <t>妙侬粥店(北京芍药居店)</t>
  </si>
  <si>
    <t>https://fuss10.elemecdn.com/f/30/340789c7e05b0cb5eafbb210d15bcpng.png</t>
  </si>
  <si>
    <t>15210519525</t>
  </si>
  <si>
    <t>[{"pid":"21526701747","desc":"满25减15，满32减17，满42减22，满65减33，满79减36","name":"自营销复杂满减活动","type":"减"},{"pid":"1926179139","desc":"特价商品0.88元起","name":"单品定价","type":"特"},{"pid":"2082544699","desc":"新用户下单立减17元","name":"新用户立减(不与其他活动共享)","type":"首"}]</t>
  </si>
  <si>
    <t>2019-03-29 19:04:55</t>
  </si>
  <si>
    <t>https://www.ele.me/shop/E16482862959477787006</t>
  </si>
  <si>
    <t>E16482862959477787006</t>
  </si>
  <si>
    <t>Cocobaby鲜果吧(梅市口店)</t>
  </si>
  <si>
    <t>https://fuss10.elemecdn.com/b/d2/8dfb07a8813a0f8465510d84fd90ejpeg.jpeg</t>
  </si>
  <si>
    <t>北京市丰台区丰台路43号-7</t>
  </si>
  <si>
    <t>18612253484</t>
  </si>
  <si>
    <t>[{"pid":"2033089771","desc":"满25减7，满40减15，满108减25","name":"自营销复杂满减活动","type":"减"},{"pid":"1762683521","desc":"特价商品3元起","name":"超值换购","type":"换"}]</t>
  </si>
  <si>
    <t>https://www.ele.me/shop/E3599581844205814285</t>
  </si>
  <si>
    <t>E3599581844205814285</t>
  </si>
  <si>
    <t>鲜花使者（馨雨花韵鲜花店 )</t>
  </si>
  <si>
    <t>北京市丰台区西四环南路3号丰台路口汇隆水族市场H-10号</t>
  </si>
  <si>
    <t>https://www.ele.me/shop/E5033487108241235526</t>
  </si>
  <si>
    <t>E5033487108241235526</t>
  </si>
  <si>
    <t>阿珍煎饼(第9号档口筷乐食间美食城店)</t>
  </si>
  <si>
    <t>https://fuss10.elemecdn.com/1/ae/7505d1b4910bb022c68fa623b47d8png.png</t>
  </si>
  <si>
    <t>15701203571</t>
  </si>
  <si>
    <t>["06:50/20:00"]</t>
  </si>
  <si>
    <t>[{"pid":"21502776562","desc":"满28减8，满38减10，满50减14","name":"阿珍","type":"减"},{"pid":"21478763203","desc":"特价商品4元起","name":"超值换购","type":"换"}]</t>
  </si>
  <si>
    <t>https://www.ele.me/shop/E14153429120767217931</t>
  </si>
  <si>
    <t>E14153429120767217931</t>
  </si>
  <si>
    <t>乔家小店(平乐街店)</t>
  </si>
  <si>
    <t>https://fuss10.elemecdn.com/2/68/30161bb210c01169a2b535313abf2png.png</t>
  </si>
  <si>
    <t>北京市平谷区平乐街3号</t>
  </si>
  <si>
    <t>18500381110</t>
  </si>
  <si>
    <t>[{"pid":"21507682275","desc":"满20减6，满30减9","name":"自营销复杂满减活动","type":"减"},{"pid":"21525869619","desc":"折扣商品8折起","name":"单品折扣","type":"折"},{"pid":"21515477514","desc":"新用户下单立减20元","name":"新用户立减(不与其他活动共享)","type":"首"}]</t>
  </si>
  <si>
    <t>2019-03-29 19:04:57</t>
  </si>
  <si>
    <t>https://www.ele.me/shop/E18226055947294490824</t>
  </si>
  <si>
    <t>E18226055947294490824</t>
  </si>
  <si>
    <t>哈哈镜(岳各庄店)</t>
  </si>
  <si>
    <t>https://fuss10.elemecdn.com/0/d2/c97fa16e85a2c512f4345609966c9jpeg.jpeg</t>
  </si>
  <si>
    <t>北京市丰台区碾子坟3号</t>
  </si>
  <si>
    <t>15117930228 15194477628</t>
  </si>
  <si>
    <t>["07:00/22:50"]</t>
  </si>
  <si>
    <t>[{"pid":"2079567779","desc":"新用户下单立减15元","name":"新用户立减(不与其他活动共享)","type":"首"}]</t>
  </si>
  <si>
    <t>2019-03-29 19:04:58</t>
  </si>
  <si>
    <t>https://www.ele.me/shop/E13516244666522613248</t>
  </si>
  <si>
    <t>E13516244666522613248</t>
  </si>
  <si>
    <t>Sweet Potato 红薯坊（大市场店）</t>
  </si>
  <si>
    <t>https://fuss10.elemecdn.com/3/f1/54532da62cb6c8243d4d800ce7a38png.png</t>
  </si>
  <si>
    <t>13716009662</t>
  </si>
  <si>
    <t>[{"pid":"1997395242","desc":"新用户下单立减20元","name":"新用户立减(不与其他活动共享)","type":"首"}]</t>
  </si>
  <si>
    <t>https://www.ele.me/shop/E16736641951888169303</t>
  </si>
  <si>
    <t>E16736641951888169303</t>
  </si>
  <si>
    <t>老北京烧饼夹肘子</t>
  </si>
  <si>
    <t>https://fuss10.elemecdn.com/4/a3/181ec4d38e07df630297d70621a4dpng.png</t>
  </si>
  <si>
    <t>北京市丰台区西四环中路126号西侧楼一层八号</t>
  </si>
  <si>
    <t>13120237520</t>
  </si>
  <si>
    <t>["05:45/14:00","16:50/20:20"]</t>
  </si>
  <si>
    <t>[{"pid":"2054438354","desc":"满25减5，满35减8，满50减12，满88减18，满108减23","name":"老北京烧饼","type":"减"}]</t>
  </si>
  <si>
    <t>2019-03-29 19:04:59</t>
  </si>
  <si>
    <t>https://www.ele.me/shop/E17384738581838147534</t>
  </si>
  <si>
    <t>E17384738581838147534</t>
  </si>
  <si>
    <t>重庆小面(第4号档口筷乐食间美食城店)</t>
  </si>
  <si>
    <t>18911594241</t>
  </si>
  <si>
    <t>["09:10/20:40"]</t>
  </si>
  <si>
    <t>[{"pid":"1926548641","desc":"满24减4，满35减6，满50减9","name":"自营销复杂满减活动","type":"减"},{"pid":"21492590315","desc":"特价商品19.9元起","name":"限时秒杀-19.9晚餐","type":"折"}]</t>
  </si>
  <si>
    <t>2019-03-29 19:05:00</t>
  </si>
  <si>
    <t>https://www.ele.me/shop/E15575972650598920254</t>
  </si>
  <si>
    <t>E15575972650598920254</t>
  </si>
  <si>
    <t>福轩烤羊腿烤串</t>
  </si>
  <si>
    <t>https://fuss10.elemecdn.com/8/a4/16b2e4bc5a4882734a454886ea07epng.png</t>
  </si>
  <si>
    <t>北京市丰台区西四环中路126号西侧楼一层九号</t>
  </si>
  <si>
    <t>18368932628</t>
  </si>
  <si>
    <t>["10:30/14:00","16:30/23:00"]</t>
  </si>
  <si>
    <t>[{"pid":"21502768147","desc":"满35减18，满65减33，满128减68，满222减118","name":"自营销复杂满减活动","type":"减"},{"pid":"21483796515","desc":"特价商品4元起","name":"超值换购","type":"换"},{"pid":"21478880723","desc":"新用户下单立减17元","name":"新用户立减(不与其他活动共享)","type":"首"}]</t>
  </si>
  <si>
    <t>2019-03-29 19:05:01</t>
  </si>
  <si>
    <t>https://www.ele.me/shop/E3439138947679500395</t>
  </si>
  <si>
    <t>E3439138947679500395</t>
  </si>
  <si>
    <t>老友记黄焖鸡米饭(上地店)</t>
  </si>
  <si>
    <t>https://fuss10.elemecdn.com/4/b1/c72bf8a5f47a850ce84e37d0a9a7cjpeg.jpeg</t>
  </si>
  <si>
    <t>北京市海淀区清河朱房后街66号平房</t>
  </si>
  <si>
    <t>18738923126</t>
  </si>
  <si>
    <t>3319</t>
  </si>
  <si>
    <t>[{"pid":"21523270378","desc":"满21减20，满50减26，满80减31，满100减37","name":"老友满减活动","type":"减"},{"pid":"21533774259","desc":"特价商品2元起","name":"超值换购","type":"换"},{"pid":"2081480243","desc":"新用户下单立减17元","name":"新用户立减(不与其他活动共享)","type":"首"},{"pid":"632070186","desc":"本店新用户立减1元","name":"门店新客立减","type":"新"},{"pid":"21527379707","desc":"折扣商品5折起","name":"周四套餐日","type":"折"}]</t>
  </si>
  <si>
    <t>2019-03-29 19:05:06</t>
  </si>
  <si>
    <t>https://www.ele.me/shop/E1239510105049088760</t>
  </si>
  <si>
    <t>E1239510105049088760</t>
  </si>
  <si>
    <t>https://fuss10.elemecdn.com/9/ba/0d08882fd7cfa4168e502dc392e2epng.png</t>
  </si>
  <si>
    <t>北京市丰台区西四环中路130号</t>
  </si>
  <si>
    <t>13691551478</t>
  </si>
  <si>
    <t>[{"pid":"21506878306","desc":"满30减12，满60减26，满100减34","name":"天外天","type":"减"},{"pid":"21527797763","desc":"折扣商品6折起","name":"单品折扣","type":"折"},{"pid":"797755330","desc":"本店新用户立减2元","name":"门店新客立减","type":"新"},{"pid":"1757459161","desc":"特价商品3元起","name":"超值换购","type":"换"},{"pid":"771522218","desc":"满1元赠送棒碴粥一份1份","name":"自营销赠品活动","type":"赠"}]</t>
  </si>
  <si>
    <t>2019-03-29 19:05:08</t>
  </si>
  <si>
    <t>https://www.ele.me/shop/E13589505165172598302</t>
  </si>
  <si>
    <t>E13589505165172598302</t>
  </si>
  <si>
    <t>三个渔夫东北菜</t>
  </si>
  <si>
    <t>https://fuss10.elemecdn.com/b/a6/e494b23560ffc278005f0471fdcabpng.png</t>
  </si>
  <si>
    <t>北京市海淀区上地南路城铁桥东东路平房</t>
  </si>
  <si>
    <t>[{"sub_cat":"盖浇饭","parent_cat":"快餐便当"},{"sub_cat":"盖浇饭","parent_cat":"美食"},{"sub_cat":"东北菜","parent_cat":"特色菜系"},{"sub_cat":"东北菜","parent_cat":"美食"}]</t>
  </si>
  <si>
    <t>010-53652468</t>
  </si>
  <si>
    <t>[{"pid":"2112641755","desc":"满30减5，满50减10，满70减15，满100减20","name":"自营销复杂满减活动","type":"减"},{"pid":"2035065451","desc":"折扣商品9.9折起","name":"单品折扣","type":"折"},{"pid":"2035065171","desc":"特价商品3元起","name":"超值换购","type":"换"}]</t>
  </si>
  <si>
    <t>https://www.ele.me/shop/E2413111374187878331</t>
  </si>
  <si>
    <t>E2413111374187878331</t>
  </si>
  <si>
    <t>懿轩阁养生参鸡汤(万达广场店)</t>
  </si>
  <si>
    <t>https://fuss10.elemecdn.com/8/1c/e8a0088b931ddc518c8b0b9ebcaf9jpeg.jpeg</t>
  </si>
  <si>
    <t>北京市丰台区丰科路6号院6号楼3层2-302</t>
  </si>
  <si>
    <t>18500877504</t>
  </si>
  <si>
    <t>["07:50/23:30"]</t>
  </si>
  <si>
    <t>[{"pid":"1981712091","desc":"满188减8，满288减18，满388减28","name":"自营销复杂满减活动","type":"减"},{"pid":"2072372387","desc":"折扣商品1折起","name":"单品折扣","type":"折"},{"pid":"2067424867","desc":"特价商品4元起","name":"超值换购","type":"换"},{"pid":"784199562","desc":"满18元赠送熟鸡蛋一个1份","name":"自营销赠品活动","type":"赠"}]</t>
  </si>
  <si>
    <t>https://www.ele.me/shop/E507047678424419133</t>
  </si>
  <si>
    <t>E507047678424419133</t>
  </si>
  <si>
    <t>爱尚汤和粥</t>
  </si>
  <si>
    <t>https://fuss10.elemecdn.com/5/af/3c396a3c62667414e7b8f6e56d408jpeg.jpeg</t>
  </si>
  <si>
    <t>北京市丰台区世界公园内</t>
  </si>
  <si>
    <t>15210503489</t>
  </si>
  <si>
    <t>[{"pid":"2053501931","desc":"满2减1，满288减18，满488减28，满500减38","name":"自营销复杂满减活动","type":"减"},{"pid":"21475191579","desc":"满58元赠送煮鸡蛋一个1份","name":"赠品活动","type":"赠"},{"pid":"705143778","desc":"本店新用户立减1元","name":"门店新客立减","type":"新"},{"pid":"2067437683","desc":"特价商品3元起","name":"超值换购","type":"换"}]</t>
  </si>
  <si>
    <t>2019-03-29 19:05:09</t>
  </si>
  <si>
    <t>https://www.ele.me/shop/E4781597506309715829</t>
  </si>
  <si>
    <t>E4781597506309715829</t>
  </si>
  <si>
    <t>抖茶</t>
  </si>
  <si>
    <t>https://fuss10.elemecdn.com/d/e8/ea8e46cef3416ee0fde5c8a3668a6jpeg.jpeg</t>
  </si>
  <si>
    <t>18612323935</t>
  </si>
  <si>
    <t>[{"pid":"2122320651","desc":"满35减21，满67减31，满126减60，满215减106","name":"自营销复杂满减活动","type":"减"},{"pid":"21508313683","desc":"特价商品6.66元起","name":"单品定价","type":"特"}]</t>
  </si>
  <si>
    <t>https://www.ele.me/shop/E15945056111922210886</t>
  </si>
  <si>
    <t>E15945056111922210886</t>
  </si>
  <si>
    <t>胖大厨牛蛙肉蟹煲</t>
  </si>
  <si>
    <t>https://fuss10.elemecdn.com/6/00/c291ea4429b4fa38ee2328781b5e1jpeg.jpeg</t>
  </si>
  <si>
    <t>18701321358</t>
  </si>
  <si>
    <t>[{"pid":"1239693849","desc":"满10减9，满99减30，满168减38，满218减42，满268减50","name":"自营销复杂满减活动","type":"减"}]</t>
  </si>
  <si>
    <t>2019-03-29 19:05:10</t>
  </si>
  <si>
    <t>https://www.ele.me/shop/E17448174310405250298</t>
  </si>
  <si>
    <t>E17448174310405250298</t>
  </si>
  <si>
    <t>尚希蛋糕鲜花(北京壹店)</t>
  </si>
  <si>
    <t>https://fuss10.elemecdn.com/1/66/31b734032bfe4978b2119f54ecdd3png.png</t>
  </si>
  <si>
    <t>北京市怀柔区桥梓镇八龙桥雅苑2号楼一层2-3号105-4</t>
  </si>
  <si>
    <t>17132099966</t>
  </si>
  <si>
    <t>[{"pid":"2111378507","desc":"满168减6，满228减10，满288减16","name":"满减活动","type":"减"},{"pid":"2113180675","desc":"折扣商品5折起","name":"单品折扣","type":"折"},{"pid":"21502391346","desc":"新用户下单立减20元","name":"新用户立减(不与其他活动共享)","type":"首"},{"pid":"713863466","desc":"本店新用户立减8元","name":"门店新客立减","type":"新"}]</t>
  </si>
  <si>
    <t>2019-03-29 19:05:11</t>
  </si>
  <si>
    <t>https://www.ele.me/shop/E2439544734820988303</t>
  </si>
  <si>
    <t>E2439544734820988303</t>
  </si>
  <si>
    <t>https://fuss10.elemecdn.com/d/89/ac1737a45c8efb0d239c0fc747efdjpeg.jpeg</t>
  </si>
  <si>
    <t>北京市大兴区黄村镇双河北里41号楼1层02商铺</t>
  </si>
  <si>
    <t>13716568594</t>
  </si>
  <si>
    <t>[{"pid":"2093267003","desc":"满49减5，满99减10","name":"自营销复杂满减活动","type":"减"},{"pid":"2061649723","desc":"特价商品2.8元起","name":"单品定价","type":"特"},{"pid":"2082285115","desc":"新用户下单立减15元","name":"新用户立减(不与其他活动共享)","type":"首"},{"pid":"777009546","desc":"本店新用户立减2元","name":"门店新客立减","type":"新"}]</t>
  </si>
  <si>
    <t>2019-03-29 19:05:13</t>
  </si>
  <si>
    <t>https://www.ele.me/shop/E9200915820056632386</t>
  </si>
  <si>
    <t>E9200915820056632386</t>
  </si>
  <si>
    <t>荣华惠美超市(西红门店)</t>
  </si>
  <si>
    <t>北京市大兴区西红门镇宏福路日苑小区254号</t>
  </si>
  <si>
    <t>18211153921 18701349357</t>
  </si>
  <si>
    <t>[{"pid":"21531367890","desc":"满39减5","name":"满减","type":"减"},{"pid":"21527159219","desc":"满39元赠送40克乐事薯片1份","name":"赠品活动","type":"赠"},{"pid":"2082309459","desc":"新用户下单立减15元","name":"新用户立减(不与其他活动共享)","type":"首"},{"pid":"21478153219","desc":"折扣商品8折起","name":"单品折扣","type":"折"}]</t>
  </si>
  <si>
    <t>2019-03-29 19:05:14</t>
  </si>
  <si>
    <t>https://www.ele.me/shop/E3417660155575482907</t>
  </si>
  <si>
    <t>E3417660155575482907</t>
  </si>
  <si>
    <t>一屉乡鲜包(西红门店)</t>
  </si>
  <si>
    <t>https://fuss10.elemecdn.com/8/39/63ff8db0d367c539e05bb3c7c4110jpeg.jpeg</t>
  </si>
  <si>
    <t>北京市大兴区宏福路262-276号（双号）1层262号</t>
  </si>
  <si>
    <t>13901351747 13581919499</t>
  </si>
  <si>
    <t>[{"pid":"1923999067","desc":"满22减1，满30减2，满50减5","name":"自营销复杂满减活动","type":"减"},{"pid":"21501529163","desc":"特价商品4.8元起","name":"超值换购","type":"换"}]</t>
  </si>
  <si>
    <t>2019-03-29 19:05:15</t>
  </si>
  <si>
    <t>https://www.ele.me/shop/E14057321571198188075</t>
  </si>
  <si>
    <t>E14057321571198188075</t>
  </si>
  <si>
    <t>绝味鸭脖（西红门店）</t>
  </si>
  <si>
    <t>北京市大兴区宏福路246~260号（双号）1层250号</t>
  </si>
  <si>
    <t>15710087677</t>
  </si>
  <si>
    <t>2019-03-29 19:05:16</t>
  </si>
  <si>
    <t>https://www.ele.me/shop/E412051501070512140</t>
  </si>
  <si>
    <t>E412051501070512140</t>
  </si>
  <si>
    <t>亚米荟盐酥鸡（未来汇店）</t>
  </si>
  <si>
    <t>https://fuss10.elemecdn.com/3/56/4a228d063e98e7f73a48d94319244jpeg.jpeg</t>
  </si>
  <si>
    <t>北京市朝阳区慈云寺北里209号楼2层204a</t>
  </si>
  <si>
    <t>18518572124</t>
  </si>
  <si>
    <t>656</t>
  </si>
  <si>
    <t>[{"pid":"2056417795","desc":"满30减3，满50减5，满70减7","name":"自营销复杂满减活动","type":"减"},{"pid":"2111657091","desc":"特价商品1元起","name":"新客1元吃大牌","type":"特"}]</t>
  </si>
  <si>
    <t>2019-03-29 19:05:17</t>
  </si>
  <si>
    <t>https://www.ele.me/shop/E11878197294459998346</t>
  </si>
  <si>
    <t>E11878197294459998346</t>
  </si>
  <si>
    <t>卤香香熟食店</t>
  </si>
  <si>
    <t>https://fuss10.elemecdn.com/f/fd/b80e59356b7b44ffc047da749e4ddjpeg.jpeg</t>
  </si>
  <si>
    <t>15510198519 17316150096</t>
  </si>
  <si>
    <t>[{"pid":"21484880563","desc":"满30减5，满50减8，满80减15","name":"自营销复杂满减活动","type":"减"},{"pid":"21511170987","desc":"特价商品4元起","name":"超值换购","type":"换"},{"pid":"21487062851","desc":"新用户下单立减17元","name":"新用户立减(不与其他活动共享)","type":"首"}]</t>
  </si>
  <si>
    <t>https://www.ele.me/shop/E11626829925089864285</t>
  </si>
  <si>
    <t>E11626829925089864285</t>
  </si>
  <si>
    <t>一麻一辣麻辣香锅（未来汇店）</t>
  </si>
  <si>
    <t>北京市朝阳区慈云寺北里208号楼209号楼210号楼地下室-1层-106</t>
  </si>
  <si>
    <t>85886523</t>
  </si>
  <si>
    <t>[{"pid":"21520324186","desc":"满30减15，满60减25，满100减33，满160减50","name":"一麻一辣满减活动","type":"减"},{"pid":"21525271083","desc":"折扣商品5折起","name":"周三半价日","type":"折"},{"pid":"2043726595","desc":"特价商品4元起","name":"超值换购","type":"换"}]</t>
  </si>
  <si>
    <t>https://www.ele.me/shop/E786323246625505731</t>
  </si>
  <si>
    <t>E786323246625505731</t>
  </si>
  <si>
    <t>天鲜郡果蔬（慈云寺店）</t>
  </si>
  <si>
    <t>https://fuss10.elemecdn.com/1/e7/791c7641b24666ab5c67c59e70064jpeg.jpeg</t>
  </si>
  <si>
    <t>北京市朝阳区慈云寺北里110楼一层</t>
  </si>
  <si>
    <t>19910623345</t>
  </si>
  <si>
    <t>[{"pid":"6000222113","desc":"满39减8，满79减12，满159减30","name":"全店满减","type":"减"},{"pid":"6000216732","desc":"折扣商品5折起","name":"(不与其它活动同享)蔬菜特卖","type":"折"},{"pid":"6000068208","desc":"立减商品最高优惠18.81元","name":"(不与其它活动同享)菠萝1元","type":"折"}]</t>
  </si>
  <si>
    <t>2019-03-29 19:05:18</t>
  </si>
  <si>
    <t>https://www.ele.me/shop/E3201128679304475956</t>
  </si>
  <si>
    <t>E3201128679304475956</t>
  </si>
  <si>
    <t>楊记正宗安徽牛肉板面(第2号档口顺民易美食城店)</t>
  </si>
  <si>
    <t>https://fuss10.elemecdn.com/8/cd/e7e1d0e6dd536013293c78805c25ejpeg.jpeg</t>
  </si>
  <si>
    <t>北京市朝阳区八里庄东里1号80幢58(CN18-A)</t>
  </si>
  <si>
    <t>18131087628</t>
  </si>
  <si>
    <t>["00:00/02:00","10:25/23:55"]</t>
  </si>
  <si>
    <t>[{"pid":"1736092321","desc":"满15减6，满31减12，满46减18，满70减28，满100减38","name":"自营销复杂满减活动","type":"减"},{"pid":"21523841219","desc":"特价商品2.5元起","name":"超值换购","type":"换"},{"pid":"1736458785","desc":"折扣商品0.5折起","name":"单品折扣","type":"折"}]</t>
  </si>
  <si>
    <t>https://www.ele.me/shop/E2521470375465340936</t>
  </si>
  <si>
    <t>E2521470375465340936</t>
  </si>
  <si>
    <t>私人定制鲜花店</t>
  </si>
  <si>
    <t>北京市海淀区西北旺镇东北旺中路东南侧12-17号</t>
  </si>
  <si>
    <t>17710348786</t>
  </si>
  <si>
    <t>[{"pid":"1000000000159542","desc":"满150减50，满250减100，满400减150","name":"全店满减","type":"减"},{"pid":"6000126123","desc":"满10元赠送贺卡需要请写备注1份","name":"下单满赠","type":"赠"},{"pid":"1000000000200364","desc":"折扣商品5折起","name":"(不与其它活动同享)特价折扣","type":"折"},{"pid":"1000000000188675","desc":"特价商品99元起","name":"(不与其它活动同享)特价康乃馨","type":"特"}]</t>
  </si>
  <si>
    <t>https://www.ele.me/shop/E5879928643274153604</t>
  </si>
  <si>
    <t>E5879928643274153604</t>
  </si>
  <si>
    <t>酒便利（大兴西红门店）</t>
  </si>
  <si>
    <t>北京市大兴区宏福路230-244号（双号）1层240号</t>
  </si>
  <si>
    <t>56184938</t>
  </si>
  <si>
    <t>2019-03-29 19:05:21</t>
  </si>
  <si>
    <t>https://www.ele.me/shop/E4413553575759334024</t>
  </si>
  <si>
    <t>E4413553575759334024</t>
  </si>
  <si>
    <t>炸鸡大王老北京美式炸鸡（梅市口店）</t>
  </si>
  <si>
    <t>https://fuss10.elemecdn.com/8/22/e73205b906206841236f6fb6acdf0jpeg.jpeg</t>
  </si>
  <si>
    <t>18612256326</t>
  </si>
  <si>
    <t>[{"pid":"21499674595","desc":"满29减3，满49减7，满78减12，满128减18","name":"自营销复杂满减活动","type":"减"},{"pid":"21525814595","desc":"特价商品8元起","name":"超值换购","type":"换"},{"pid":"783121458","desc":"本店新用户立减3元","name":"门店新客立减","type":"新"}]</t>
  </si>
  <si>
    <t>2019-03-29 19:05:22</t>
  </si>
  <si>
    <t>https://www.ele.me/shop/E16562313110372114774</t>
  </si>
  <si>
    <t>E16562313110372114774</t>
  </si>
  <si>
    <t>卷饼王炸串(梅市口店)</t>
  </si>
  <si>
    <t>https://fuss10.elemecdn.com/e/05/6fb71e75a4bea4c0a8e48452b3e64png.png</t>
  </si>
  <si>
    <t>18500399667</t>
  </si>
  <si>
    <t>["09:25/21:00"]</t>
  </si>
  <si>
    <t>2870</t>
  </si>
  <si>
    <t>[{"pid":"21505662115","desc":"满30减14，满45减20，满68减25，满98减30，满138减38","name":"自营销复杂满减活动","type":"减"},{"pid":"21527403411","desc":"折扣商品5折起","name":"周四套餐日","type":"折"},{"pid":"21475900995","desc":"特价商品3元起","name":"超值换购","type":"换"}]</t>
  </si>
  <si>
    <t>2019-03-29 19:05:24</t>
  </si>
  <si>
    <t>https://www.ele.me/shop/E3975619743722976853</t>
  </si>
  <si>
    <t>E3975619743722976853</t>
  </si>
  <si>
    <t>i果果</t>
  </si>
  <si>
    <t>https://fuss10.elemecdn.com/2/7f/71d792ad4f15607ce5458ba9efccfjpeg.jpeg</t>
  </si>
  <si>
    <t>北京市大兴区宏福路246-260号（双号）1层248号</t>
  </si>
  <si>
    <t>13803332373</t>
  </si>
  <si>
    <t>["08:45/22:30"]</t>
  </si>
  <si>
    <t>[{"pid":"1000000000262563","desc":"满39减8，满59减14，满89减18","name":"全店满减","type":"减"},{"pid":"1000000000202598","desc":"满59元赠送海南青柠檬1份","name":"下单满赠","type":"赠"},{"pid":"6000026635","desc":"立减商品最高优惠14元","name":"i果果","type":"折"}]</t>
  </si>
  <si>
    <t>2019-03-29 19:05:28</t>
  </si>
  <si>
    <t>https://www.ele.me/shop/E15544789155385044470</t>
  </si>
  <si>
    <t>E15544789155385044470</t>
  </si>
  <si>
    <t>二胖健康快餐</t>
  </si>
  <si>
    <t>北京市丰台区京开路新发地桥西侧新发地农副产品批发市场中心果品新区辽宁海城厅二层</t>
  </si>
  <si>
    <t>13700033820</t>
  </si>
  <si>
    <t>[{"pid":"1934382281","desc":"满20减2，满25减5，满50减10","name":"自营销复杂满减活动","type":"减"},{"pid":"2116127003","desc":"特价商品1.6元起","name":"超值换购","type":"换"}]</t>
  </si>
  <si>
    <t>https://www.ele.me/shop/E2457476895124751164</t>
  </si>
  <si>
    <t>E2457476895124751164</t>
  </si>
  <si>
    <t>魏家小厨玖玖鸭货(第7号档口顺民易美食城店)</t>
  </si>
  <si>
    <t>https://fuss10.elemecdn.com/2/ff/b20b0b1e4151f5778e9fb075936b7jpeg.jpeg</t>
  </si>
  <si>
    <t>13699132388</t>
  </si>
  <si>
    <t>["11:50/03:35"]</t>
  </si>
  <si>
    <t>[{"pid":"2052810971","desc":"满33减6，满58减10，满98减18","name":"自营销复杂满减活动","type":"减"},{"pid":"2055121563","desc":"特价商品13.98元起","name":"单品定价","type":"特"}]</t>
  </si>
  <si>
    <t>2019-03-29 19:05:30</t>
  </si>
  <si>
    <t>https://www.ele.me/shop/E13724243349213690138</t>
  </si>
  <si>
    <t>E13724243349213690138</t>
  </si>
  <si>
    <t>荣盛堂药店（宏都路店）</t>
  </si>
  <si>
    <t>https://fuss10.elemecdn.com/5/ca/26d86b7dec276ac464a101d2b971ejpeg.jpeg</t>
  </si>
  <si>
    <t>北京市大兴区西红门镇兴都苑小区 15号楼 2-2</t>
  </si>
  <si>
    <t>18844647887</t>
  </si>
  <si>
    <t>2019-03-29 19:05:31</t>
  </si>
  <si>
    <t>https://www.ele.me/shop/E17042609957028574416</t>
  </si>
  <si>
    <t>E17042609957028574416</t>
  </si>
  <si>
    <t>乐活食代云超市</t>
  </si>
  <si>
    <t>https://fuss10.elemecdn.com/2/db/f51b4c2ad31aa9c1857d5f334a5dfjpeg.jpeg</t>
  </si>
  <si>
    <t>北京市海淀区海淀镇西大街72号一层3室</t>
  </si>
  <si>
    <t>15801220566</t>
  </si>
  <si>
    <t>[{"pid":"1821076233","desc":"满49减3，满79减6","name":"自营销复杂满减活动","type":"减"},{"pid":"2129740923","desc":"特价商品2元起","name":"单品定价","type":"特"}]</t>
  </si>
  <si>
    <t>https://www.ele.me/shop/E14071601231341120476</t>
  </si>
  <si>
    <t>E14071601231341120476</t>
  </si>
  <si>
    <t>每日优鲜(西红店)</t>
  </si>
  <si>
    <t>723</t>
  </si>
  <si>
    <t>2019-03-29 19:05:32</t>
  </si>
  <si>
    <t>https://www.ele.me/shop/E2431687938248188840</t>
  </si>
  <si>
    <t>E2431687938248188840</t>
  </si>
  <si>
    <t>精品水果店</t>
  </si>
  <si>
    <t>北京市大兴区宏大北园6号楼3单元102号</t>
  </si>
  <si>
    <t>15810611687</t>
  </si>
  <si>
    <t>[{"pid":"1000000000262563","desc":"满39减8，满59减14，满89减18","name":"全店满减","type":"减"}]</t>
  </si>
  <si>
    <t>https://www.ele.me/shop/E12535333510907997655</t>
  </si>
  <si>
    <t>E12535333510907997655</t>
  </si>
  <si>
    <t>开心麻辣烫（建设街）</t>
  </si>
  <si>
    <t>https://fuss10.elemecdn.com/5/dc/e02f3272db4c3bed95b750679ef94png.png</t>
  </si>
  <si>
    <t>北京市平谷区建设街231号</t>
  </si>
  <si>
    <t>15313815143</t>
  </si>
  <si>
    <t>[{"pid":"21506777411","desc":"满4减2，满6减3","name":"自营销复杂满减活动","type":"减"},{"pid":"2060143731","desc":"折扣商品8折起","name":"单品折扣","type":"折"},{"pid":"1997397698","desc":"新用户下单立减20元","name":"新用户立减(不与其他活动共享)","type":"首"}]</t>
  </si>
  <si>
    <t>2019-03-29 19:05:33</t>
  </si>
  <si>
    <t>https://www.ele.me/shop/E3334571843159298272</t>
  </si>
  <si>
    <t>E3334571843159298272</t>
  </si>
  <si>
    <t>正宗安徽板面(建设街店)</t>
  </si>
  <si>
    <t>https://fuss10.elemecdn.com/5/ea/8104dcfcd894ad1a374808cd25706png.png</t>
  </si>
  <si>
    <t>北京市平谷区建设街124号</t>
  </si>
  <si>
    <t>13520199149</t>
  </si>
  <si>
    <t>["08:30/23:25"]</t>
  </si>
  <si>
    <t>[{"pid":"21507347794","desc":"满2减1，满4减2","name":"正宗","type":"减"},{"pid":"2062096947","desc":"折扣商品8折起","name":"精品折扣","type":"折"},{"pid":"21515699506","desc":"新用户下单立减20元","name":"新用户立减(不与其他活动共享)","type":"首"}]</t>
  </si>
  <si>
    <t>2019-03-29 19:05:35</t>
  </si>
  <si>
    <t>https://www.ele.me/shop/E13059489206504572039</t>
  </si>
  <si>
    <t>E13059489206504572039</t>
  </si>
  <si>
    <t>在楼下无人便利店（瑞海家园一区店）</t>
  </si>
  <si>
    <t>2019-03-29 19:05:36</t>
  </si>
  <si>
    <t>https://www.ele.me/shop/E15105021177722932045</t>
  </si>
  <si>
    <t>E15105021177722932045</t>
  </si>
  <si>
    <t>老北京炸酱面打卤面</t>
  </si>
  <si>
    <t>北京市丰台区京开路新发地桥西侧新发地农副产品批发市场中心果品新区辽宁海城厅二层209</t>
  </si>
  <si>
    <t>13520021260</t>
  </si>
  <si>
    <t>[{"pid":"1912102649","desc":"满25减5，满35减8，满50减15","name":"自营销复杂满减活动","type":"减"},{"pid":"1952015011","desc":"特价商品2.9元起","name":"超值换购","type":"换"}]</t>
  </si>
  <si>
    <t>2019-03-29 19:05:38</t>
  </si>
  <si>
    <t>https://www.ele.me/shop/E11455454583527835570</t>
  </si>
  <si>
    <t>E11455454583527835570</t>
  </si>
  <si>
    <t>陈明书麻辣烫(建设街)</t>
  </si>
  <si>
    <t>https://fuss10.elemecdn.com/0/0c/7640f4074b6d2eed1b2efe18119a6png.png</t>
  </si>
  <si>
    <t>北京市平谷区建设街94号</t>
  </si>
  <si>
    <t>18301102214</t>
  </si>
  <si>
    <t>[{"pid":"21507418314","desc":"满2减1，满4减2","name":"满减","type":"减"},{"pid":"1997397666","desc":"新用户下单立减20元","name":"新用户立减(不与其他活动共享)","type":"首"}]</t>
  </si>
  <si>
    <t>2019-03-29 19:05:39</t>
  </si>
  <si>
    <t>https://www.ele.me/shop/E8878157052827955198</t>
  </si>
  <si>
    <t>E8878157052827955198</t>
  </si>
  <si>
    <t>阿甘锅盔</t>
  </si>
  <si>
    <t>https://fuss10.elemecdn.com/f/5c/d9cc6f78e3b1762b21fa4145da7f1png.png</t>
  </si>
  <si>
    <t>北京市平谷区建设街122号</t>
  </si>
  <si>
    <t>13436531666</t>
  </si>
  <si>
    <t>["08:40/21:00"]</t>
  </si>
  <si>
    <t>2019-03-29 19:05:40</t>
  </si>
  <si>
    <t>https://www.ele.me/shop/E11498199747215358735</t>
  </si>
  <si>
    <t>E11498199747215358735</t>
  </si>
  <si>
    <t>天津世家风味烧饼(建设街店)</t>
  </si>
  <si>
    <t>https://fuss10.elemecdn.com/d/6c/dcb99eb87e9d1ddd225102004d150png.png</t>
  </si>
  <si>
    <t>北京市平谷区平谷镇建设街122号</t>
  </si>
  <si>
    <t>13683018409</t>
  </si>
  <si>
    <t>[{"pid":"21513506442","desc":"满20减2","name":"满减","type":"减"},{"pid":"1997395538","desc":"新用户下单立减20元","name":"新用户立减(不与其他活动共享)","type":"首"}]</t>
  </si>
  <si>
    <t>2019-03-29 19:05:43</t>
  </si>
  <si>
    <t>https://www.ele.me/shop/E12652783643318503605</t>
  </si>
  <si>
    <t>E12652783643318503605</t>
  </si>
  <si>
    <t>舌尖香牛肉面</t>
  </si>
  <si>
    <t>17632000153</t>
  </si>
  <si>
    <t>[{"pid":"2057337899","desc":"满28减10，满50减20，满80减30","name":"自营销复杂满减活动","type":"减"}]</t>
  </si>
  <si>
    <t>2019-03-29 19:05:44</t>
  </si>
  <si>
    <t>https://www.ele.me/shop/E10808779246733681974</t>
  </si>
  <si>
    <t>E10808779246733681974</t>
  </si>
  <si>
    <t>驴肉火烧(建设街店)</t>
  </si>
  <si>
    <t>https://fuss10.elemecdn.com/0/ce/7c178e4b6eb76f0ae1edc277bbb28png.png</t>
  </si>
  <si>
    <t>北京市平谷区建设街191号</t>
  </si>
  <si>
    <t>13911605274</t>
  </si>
  <si>
    <t>["09:00/19:35"]</t>
  </si>
  <si>
    <t>[{"pid":"21479709003","desc":"满20减4，满30减5","name":"自营销复杂满减活动","type":"减"},{"pid":"21529694683","desc":"折扣商品8折起","name":"单品折扣","type":"折"},{"pid":"21515477498","desc":"新用户下单立减20元","name":"新用户立减(不与其他活动共享)","type":"首"}]</t>
  </si>
  <si>
    <t>https://www.ele.me/shop/E3310793015126514717</t>
  </si>
  <si>
    <t>E3310793015126514717</t>
  </si>
  <si>
    <t>董记煎饼（六中）</t>
  </si>
  <si>
    <t>https://fuss10.elemecdn.com/8/3f/788424995054f4f27c06b041351d0jpeg.jpeg</t>
  </si>
  <si>
    <t>15801408898</t>
  </si>
  <si>
    <t>["06:35/14:00","16:45/21:00"]</t>
  </si>
  <si>
    <t>[{"pid":"2061507099","desc":"折扣商品7.8折起","name":"折扣","type":"折"},{"pid":"1997396338","desc":"新用户下单立减20元","name":"新用户立减(不与其他活动共享)","type":"首"}]</t>
  </si>
  <si>
    <t>2019-03-29 19:05:45</t>
  </si>
  <si>
    <t>https://www.ele.me/shop/E15755875169966439142</t>
  </si>
  <si>
    <t>E15755875169966439142</t>
  </si>
  <si>
    <t>老门框卤煮</t>
  </si>
  <si>
    <t>https://fuss10.elemecdn.com/2/da/0643f7f7709bb72ec91fe8457f94ejpeg.jpeg</t>
  </si>
  <si>
    <t>北京市大兴区西红门镇宏盛园小区商业综合楼1号楼1层104</t>
  </si>
  <si>
    <t>17710839003</t>
  </si>
  <si>
    <t>[{"pid":"21506628899","desc":"满75减5，满100减6","name":"自营销复杂满减活动","type":"减"},{"pid":"21511659107","desc":"新用户下单立减17元","name":"新用户立减(不与其他活动共享)","type":"首"}]</t>
  </si>
  <si>
    <t>https://www.ele.me/shop/E5154889654422071816</t>
  </si>
  <si>
    <t>E5154889654422071816</t>
  </si>
  <si>
    <t>在楼下无人便利店（鸿坤理想城四期店）</t>
  </si>
  <si>
    <t>https://fuss10.elemecdn.com/7/25/b5d837d9638cb1d95901a684e3086jpeg.jpeg</t>
  </si>
  <si>
    <t>2019-03-29 19:05:46</t>
  </si>
  <si>
    <t>https://www.ele.me/shop/E16314955543089905549</t>
  </si>
  <si>
    <t>E16314955543089905549</t>
  </si>
  <si>
    <t>沙县小吃(慈云寺店)</t>
  </si>
  <si>
    <t>https://fuss10.elemecdn.com/a/50/67e6ae8e36036ce81a03c32ea444epng.png</t>
  </si>
  <si>
    <t>13366451831 010-57296646</t>
  </si>
  <si>
    <t>[{"pid":"2092235795","desc":"满28减12，满45减20，满65减28，满120减40","name":"自营销复杂满减活动","type":"减"},{"pid":"2074255306","desc":"特价商品1元起","name":"新客1元吃大牌","type":"特"}]</t>
  </si>
  <si>
    <t>2019-03-29 19:05:48</t>
  </si>
  <si>
    <t>https://www.ele.me/shop/E10831654579189180955</t>
  </si>
  <si>
    <t>E10831654579189180955</t>
  </si>
  <si>
    <t>非凡串吧(炸串店)</t>
  </si>
  <si>
    <t>https://fuss10.elemecdn.com/2/a4/b61c93827cb863130d07f85c38d04jpeg.jpeg</t>
  </si>
  <si>
    <t>北京市平谷区建设街198号</t>
  </si>
  <si>
    <t>18511739816 18210732425</t>
  </si>
  <si>
    <t>["00:00/01:55","10:30/23:25"]</t>
  </si>
  <si>
    <t>[{"pid":"794567722","desc":"本店新用户立减1元","name":"门店新客立减","type":"新"}]</t>
  </si>
  <si>
    <t>2019-03-29 19:05:50</t>
  </si>
  <si>
    <t>https://www.ele.me/shop/E8365572200950082361</t>
  </si>
  <si>
    <t>E8365572200950082361</t>
  </si>
  <si>
    <t>麦多馅饼（建设街）</t>
  </si>
  <si>
    <t>https://fuss10.elemecdn.com/7/b1/715bfed465421b5d1c93cb4459f8ajpeg.jpeg</t>
  </si>
  <si>
    <t>北京市平谷区滨河街道办事处建设街126号</t>
  </si>
  <si>
    <t>13041030315</t>
  </si>
  <si>
    <t>[{"pid":"21519879634","desc":"新用户下单立减20元","name":"新用户立减(不与其他活动共享)","type":"首"}]</t>
  </si>
  <si>
    <t>2019-03-29 19:06:00</t>
  </si>
  <si>
    <t>https://www.ele.me/shop/E3834009869781941194</t>
  </si>
  <si>
    <t>E3834009869781941194</t>
  </si>
  <si>
    <t>宇宙第一奶茶</t>
  </si>
  <si>
    <t>https://fuss10.elemecdn.com/e/25/51beafeaf98aebb2bf4eaab51b0acpng.png</t>
  </si>
  <si>
    <t>北京市平谷区建设街109号</t>
  </si>
  <si>
    <t>15210064013</t>
  </si>
  <si>
    <t>[{"pid":"2127896971","desc":"满15减8，满20减10","name":"自营销复杂满减活动","type":"减"},{"pid":"2060110403","desc":"折扣商品7.9折起","name":"单品折扣","type":"折"},{"pid":"1997398954","desc":"新用户下单立减20元","name":"新用户立减(不与其他活动共享)","type":"首"}]</t>
  </si>
  <si>
    <t>https://www.ele.me/shop/E12816521661304101474</t>
  </si>
  <si>
    <t>E12816521661304101474</t>
  </si>
  <si>
    <t>食乐园川湘菜重庆小面</t>
  </si>
  <si>
    <t>北京市北京经济技术开发区景园北街2号68号楼底商1层8122号</t>
  </si>
  <si>
    <t>15510326595 17600993105</t>
  </si>
  <si>
    <t>[{"pid":"2043461099","desc":"满25减5，满35减8，满65减12，满100减15","name":"自营销复杂满减活动","type":"减"},{"pid":"2075399554","desc":"特价商品1元起","name":"新客1元吃大牌","type":"特"}]</t>
  </si>
  <si>
    <t>2019-03-29 19:06:02</t>
  </si>
  <si>
    <t>https://www.ele.me/shop/E15171169815309636995</t>
  </si>
  <si>
    <t>E15171169815309636995</t>
  </si>
  <si>
    <t>爱慕鲜花（艾诺鲜花店）</t>
  </si>
  <si>
    <t>https://fuss10.elemecdn.com/f/00/95afcbae8bc01996b44677bb1a363png.png</t>
  </si>
  <si>
    <t>北京市北京经济技术开发区景园北街2号院71幢1层8101</t>
  </si>
  <si>
    <t>["06:00/22:40"]</t>
  </si>
  <si>
    <t>[{"pid":"21479745011","desc":"满100减50，满200减100，满300减102","name":"满减活动","type":"减"},{"pid":"21509823963","desc":"特价商品68元起","name":"单品定价","type":"特"},{"pid":"2082229683","desc":"新用户下单立减15元","name":"新用户立减(不与其他活动共享)","type":"首"},{"pid":"632915738","desc":"本店新用户立减5元","name":"门店新客立减","type":"新"}]</t>
  </si>
  <si>
    <t>https://www.ele.me/shop/E3070100710041946968</t>
  </si>
  <si>
    <t>E3070100710041946968</t>
  </si>
  <si>
    <t>陕山面馆</t>
  </si>
  <si>
    <t>北京市北京经济技术开发区景园北街2号院68号楼1层8126</t>
  </si>
  <si>
    <t>18235939722</t>
  </si>
  <si>
    <t>[{"pid":"2113020683","desc":"满25减5，满38减8，满65减10，满100减15","name":"自营销复杂满减活动","type":"减"},{"pid":"2024535531","desc":"特价商品4.5元起","name":"超值换购","type":"换"},{"pid":"631170138","desc":"本店新用户立减3元","name":"门店新客立减","type":"新"}]</t>
  </si>
  <si>
    <t>2019-03-29 19:06:03</t>
  </si>
  <si>
    <t>https://www.ele.me/shop/E15145070734768513611</t>
  </si>
  <si>
    <t>E15145070734768513611</t>
  </si>
  <si>
    <t>中国兰州金大碗牛肉拉面</t>
  </si>
  <si>
    <t>https://fuss10.elemecdn.com/e/02/144f741d06e469591c00a6ac20bd4png.png</t>
  </si>
  <si>
    <t>北京市通州区通惠南路2-2号</t>
  </si>
  <si>
    <t>17710617674 13716672368</t>
  </si>
  <si>
    <t>["00:00/02:55","09:00/23:55"]</t>
  </si>
  <si>
    <t>[{"pid":"21512812690","desc":"满25减8，满60减15","name":"中国兰州","type":"减"},{"pid":"1901436385","desc":"特价商品5元起","name":"超值换购","type":"换"}]</t>
  </si>
  <si>
    <t>https://www.ele.me/shop/E10628026417231097160</t>
  </si>
  <si>
    <t>E10628026417231097160</t>
  </si>
  <si>
    <t>阿宝驴肉火烧川湘菜(亦庄店)</t>
  </si>
  <si>
    <t>https://fuss10.elemecdn.com/d/ec/653fda2e50a316eca8611cfe08a3cpng.png</t>
  </si>
  <si>
    <t>北京市北京经济技术开发区景园北街2号院68号楼1层8119</t>
  </si>
  <si>
    <t>13552775919</t>
  </si>
  <si>
    <t>[{"pid":"21526141306","desc":"满25减15，满35减22，满50减30","name":"111","type":"减"},{"pid":"21514376267","desc":"折扣商品7.5折起","name":"单品折扣","type":"折"},{"pid":"787981234","desc":"本店新用户立减1元","name":"门店新客立减","type":"新"},{"pid":"2135110035","desc":"特价商品6元起","name":"超值换购","type":"换"}]</t>
  </si>
  <si>
    <t>2019-03-29 19:06:04</t>
  </si>
  <si>
    <t>https://www.ele.me/shop/E6554739045372087880</t>
  </si>
  <si>
    <t>E6554739045372087880</t>
  </si>
  <si>
    <t>庆丰包子铺(亦庄同仁医院店)</t>
  </si>
  <si>
    <t>北京市北京经济开发区景园北街2号院67号楼-1至1层8111</t>
  </si>
  <si>
    <t>13681582589 010-87162558</t>
  </si>
  <si>
    <t>2019-03-29 19:06:06</t>
  </si>
  <si>
    <t>https://www.ele.me/shop/E6273487318096365628</t>
  </si>
  <si>
    <t>E6273487318096365628</t>
  </si>
  <si>
    <t>张亮麻辣烫(景园北街店)</t>
  </si>
  <si>
    <t>北京市北京经济技术开发区景园北街2号院72幢1层8117-1</t>
  </si>
  <si>
    <t>17710755057</t>
  </si>
  <si>
    <t>[{"pid":"2100341083","desc":"满28减12，满38减14，满58减16","name":"自营销复杂满减活动","type":"减"},{"pid":"1476251993","desc":"折扣商品8折起","name":"单品折扣","type":"折"},{"pid":"1268801633","desc":"特价商品4.5元起","name":"超值换购","type":"换"}]</t>
  </si>
  <si>
    <t>2019-03-29 19:06:07</t>
  </si>
  <si>
    <t>https://www.ele.me/shop/E1261566965317887693</t>
  </si>
  <si>
    <t>E1261566965317887693</t>
  </si>
  <si>
    <t>绝味鸭脖(新华西街)</t>
  </si>
  <si>
    <t>18301457105</t>
  </si>
  <si>
    <t>2019-03-29 19:06:08</t>
  </si>
  <si>
    <t>https://www.ele.me/shop/E5419571535746840203</t>
  </si>
  <si>
    <t>E5419571535746840203</t>
  </si>
  <si>
    <t>丰茂烤串（天通苑店）</t>
  </si>
  <si>
    <t>https://fuss10.elemecdn.com/7/de/fbefd95388241c388871951d59cb3jpeg.jpeg</t>
  </si>
  <si>
    <t>北京市昌平区东小口镇立汤路188号1层10A-2</t>
  </si>
  <si>
    <t>13463083581</t>
  </si>
  <si>
    <t>[{"pid":"1983703515","desc":"满100减15","name":"自营销复杂满减活动","type":"减"},{"pid":"755447018","desc":"本店新用户立减10元","name":"门店新客立减","type":"新"},{"pid":"2088033411","desc":"新用户下单立减17元","name":"新用户立减(不与其他活动共享)","type":"首"}]</t>
  </si>
  <si>
    <t>2019-03-29 19:06:09</t>
  </si>
  <si>
    <t>https://www.ele.me/shop/E4632655329831110117</t>
  </si>
  <si>
    <t>E4632655329831110117</t>
  </si>
  <si>
    <t>虾吃虾涮(万达店)</t>
  </si>
  <si>
    <t>北京市通州区北苑路1号</t>
  </si>
  <si>
    <t>13522070910 010-69553369</t>
  </si>
  <si>
    <t>[{"pid":"2015666739","desc":"满100减8，满150减12，满200减15，满300减35","name":"自营销复杂满减活动","type":"减"},{"pid":"21527623531","desc":"特价商品8元起","name":"周四套餐日","type":"惠"},{"pid":"2088044843","desc":"新用户下单立减17元","name":"新用户立减(不与其他活动共享)","type":"首"},{"pid":"1888161057","desc":"折扣商品5折起","name":"单品折扣","type":"折"}]</t>
  </si>
  <si>
    <t>2019-03-29 19:06:10</t>
  </si>
  <si>
    <t>https://www.ele.me/shop/E9074981636955519218</t>
  </si>
  <si>
    <t>E9074981636955519218</t>
  </si>
  <si>
    <t>嘉和一品粥(立汤路店)</t>
  </si>
  <si>
    <t>北京市昌平区东小口镇立汤路188号院北方明珠大厦商业首层08D</t>
  </si>
  <si>
    <t>17602417864 010-56820021</t>
  </si>
  <si>
    <t>2308</t>
  </si>
  <si>
    <t>[{"pid":"21531387290","desc":"满39减14，满55减20","name":"嘉和一品月末","type":"减"},{"pid":"21527078779","desc":"折扣商品5折起","name":"单品折扣","type":"折"},{"pid":"2133031579","desc":"新用户下单立减25元","name":"华北ka直营城市25-17","type":"首"},{"pid":"2064667563","desc":"特价商品1元起","name":"新用户1元吃","type":"特"}]</t>
  </si>
  <si>
    <t>https://www.ele.me/shop/E1892512172313722093</t>
  </si>
  <si>
    <t>E1892512172313722093</t>
  </si>
  <si>
    <t>潮鲜牛潮汕火锅餐厅</t>
  </si>
  <si>
    <t>https://fuss10.elemecdn.com/b/71/35d69f9a678bdb71353610bdcfa13jpeg.jpeg</t>
  </si>
  <si>
    <t>北京市昌平区东小口镇立汤路188号二层北80号</t>
  </si>
  <si>
    <t>01058608177</t>
  </si>
  <si>
    <t>[{"pid":"2019647394","desc":"满100减1","name":"满减","type":"减"},{"pid":"2081396171","desc":"新用户下单立减17元","name":"新用户立减(不与其他活动共享)","type":"首"}]</t>
  </si>
  <si>
    <t>https://www.ele.me/shop/E9298568424890773723</t>
  </si>
  <si>
    <t>E9298568424890773723</t>
  </si>
  <si>
    <t>小叶锅锅</t>
  </si>
  <si>
    <t>https://fuss10.elemecdn.com/b/03/c4e8e84f5664f6aa136e48a0d03efjpeg.jpeg</t>
  </si>
  <si>
    <t>北京市通州区通惠南路4-2号</t>
  </si>
  <si>
    <t>010-80886610</t>
  </si>
  <si>
    <t>[{"pid":"1797084977","desc":"满35减5，满70减12","name":"自营销复杂满减活动","type":"减"},{"pid":"2044414467","desc":"折扣商品9折起","name":"单品折扣","type":"折"},{"pid":"2044414075","desc":"特价商品6元起","name":"超值换购","type":"换"}]</t>
  </si>
  <si>
    <t>2019-03-29 19:06:11</t>
  </si>
  <si>
    <t>https://www.ele.me/shop/E13389498189338474468</t>
  </si>
  <si>
    <t>E13389498189338474468</t>
  </si>
  <si>
    <t>中国蘭州牛肉拉麺(景园北街店)</t>
  </si>
  <si>
    <t>https://fuss10.elemecdn.com/8/ad/c014561bf127acaf98051e8ff90f8png.png</t>
  </si>
  <si>
    <t>北京市北京经济技术开发区景园北街2号院72幢1层8117</t>
  </si>
  <si>
    <t>17610511529</t>
  </si>
  <si>
    <t>[{"pid":"21526140210","desc":"满30减12，满50减20，满100减43","name":"111","type":"减"},{"pid":"21517943675","desc":"折扣商品5折起","name":"单品折扣","type":"折"},{"pid":"2024501395","desc":"特价商品5元起","name":"超值换购","type":"换"}]</t>
  </si>
  <si>
    <t>2019-03-29 19:06:12</t>
  </si>
  <si>
    <t>https://www.ele.me/shop/E8607678959691804156</t>
  </si>
  <si>
    <t>E8607678959691804156</t>
  </si>
  <si>
    <t>小补羊杂(北方明珠店)</t>
  </si>
  <si>
    <t>https://fuss10.elemecdn.com/7/b1/2c0019cff09136f7b12e07b5f8bc5png.png</t>
  </si>
  <si>
    <t>北京市昌平区东小口镇立汤路188号院北方明珠大厦商业首层08B</t>
  </si>
  <si>
    <t>18811218445</t>
  </si>
  <si>
    <t>[{"pid":"1906299129","desc":"满25减10，满50减15，满80减20","name":"自营销复杂满减活动","type":"减"},{"pid":"2057336651","desc":"特价商品18元起","name":"单品定价","type":"特"}]</t>
  </si>
  <si>
    <t>https://www.ele.me/shop/E8224570376383399165</t>
  </si>
  <si>
    <t>E8224570376383399165</t>
  </si>
  <si>
    <t>丘比特DIY烘焙屋</t>
  </si>
  <si>
    <t>https://fuss10.elemecdn.com/3/d3/3b7fb0b757cc2ec25e28291fe1e35jpeg.jpeg</t>
  </si>
  <si>
    <t>北京市昌平区东小口镇立汤路188号院北方明珠大厦3号楼1222室</t>
  </si>
  <si>
    <t>010-52402870 13520689134 010-58607098</t>
  </si>
  <si>
    <t>[{"pid":"1687348353","desc":"满100减40，满200减60，满300减90","name":"自营销复杂满减活动","type":"减"}]</t>
  </si>
  <si>
    <t>https://www.ele.me/shop/E172030474830238154</t>
  </si>
  <si>
    <t>E172030474830238154</t>
  </si>
  <si>
    <t>1919(北京北方明珠店)</t>
  </si>
  <si>
    <t>北京市昌平区东小口镇立汤路188号1层09A</t>
  </si>
  <si>
    <t>2019-03-29 19:06:13</t>
  </si>
  <si>
    <t>https://www.ele.me/shop/E9128854282007806239</t>
  </si>
  <si>
    <t>E9128854282007806239</t>
  </si>
  <si>
    <t>京门老爆三(方庄店)</t>
  </si>
  <si>
    <t>https://fuss10.elemecdn.com/a/06/447daae1baa86e261e7eeb23a26e7jpeg.jpeg</t>
  </si>
  <si>
    <t>北京市朝阳区左安门外饮马井45号18幢1-21号</t>
  </si>
  <si>
    <t>010-67658083</t>
  </si>
  <si>
    <t>["10:20/14:00","16:30/22:00"]</t>
  </si>
  <si>
    <t>[{"pid":"2132109515","desc":"特价商品5元起","name":"超值换购","type":"换"}]</t>
  </si>
  <si>
    <t>https://www.ele.me/shop/E1598456907255627317</t>
  </si>
  <si>
    <t>E1598456907255627317</t>
  </si>
  <si>
    <t>川湘人家</t>
  </si>
  <si>
    <t>https://fuss10.elemecdn.com/3/87/c7aeb447a697792b07cb43f892400jpeg.jpeg</t>
  </si>
  <si>
    <t>北京市北京经济技术开发区景园北街2号院66号楼1层8108</t>
  </si>
  <si>
    <t>15600613758</t>
  </si>
  <si>
    <t>[{"pid":"21526774786","desc":"满35减16，满55减20，满80减25","name":"11111","type":"减"},{"pid":"1918321681","desc":"特价商品13元起","name":"超值换购","type":"换"},{"pid":"704435538","desc":"本店新用户立减1元","name":"门店新客立减","type":"新"}]</t>
  </si>
  <si>
    <t>https://www.ele.me/shop/E4686335467972426060</t>
  </si>
  <si>
    <t>E4686335467972426060</t>
  </si>
  <si>
    <t>北京麦当劳立水桥餐厅</t>
  </si>
  <si>
    <t>北京市昌平区东小口镇中滩村1号</t>
  </si>
  <si>
    <t>[{"pid":"21517365915","desc":"特价商品5元起","name":"超值换购","type":"换"},{"pid":"2092682627","desc":"新用户下单立减17元","name":"新用户立减","type":"首"}]</t>
  </si>
  <si>
    <t>2019-03-29 19:06:14</t>
  </si>
  <si>
    <t>https://www.ele.me/shop/E8883238750151332532</t>
  </si>
  <si>
    <t>E8883238750151332532</t>
  </si>
  <si>
    <t>麻辣村香锅(方庄店)</t>
  </si>
  <si>
    <t>https://fuss10.elemecdn.com/3/37/17554f3f8a239012d908f62b44be8png.png</t>
  </si>
  <si>
    <t>北京市朝阳区左安门外饮马井44号旁门</t>
  </si>
  <si>
    <t>[{"pid":"21500185475","desc":"满20减10，满68减15，满100减30，满138减36，满180减40","name":"自营销复杂满减活动","type":"减"},{"pid":"21491480483","desc":"特价商品9.9元起","name":"限时秒杀-9.9晚餐","type":"折"},{"pid":"1350218073","desc":"折扣商品5折起","name":"单品折扣","type":"折"}]</t>
  </si>
  <si>
    <t>2019-03-29 19:06:15</t>
  </si>
  <si>
    <t>https://www.ele.me/shop/E12947607559885266003</t>
  </si>
  <si>
    <t>E12947607559885266003</t>
  </si>
  <si>
    <t>安徽牛肉板面(方庄店)</t>
  </si>
  <si>
    <t>https://fuss10.elemecdn.com/c/79/195c5e50026578664320569c1add4jpeg.jpeg</t>
  </si>
  <si>
    <t>北京市朝阳区左安门外饮马井44号门面房南侧1-01号</t>
  </si>
  <si>
    <t>18310601017</t>
  </si>
  <si>
    <t>[{"pid":"2051163747","desc":"满26减8，满40减12，满55减18","name":"自营销复杂满减活动","type":"减"},{"pid":"21491277955","desc":"特价商品9.9元起","name":"限时秒杀-9.9早餐","type":"折"},{"pid":"2081363883","desc":"新用户下单立减17元","name":"新用户立减(不与其他活动共享)","type":"首"},{"pid":"2052403651","desc":"折扣商品9折起","name":"单品折扣","type":"折"}]</t>
  </si>
  <si>
    <t>2019-03-29 19:06:16</t>
  </si>
  <si>
    <t>https://www.ele.me/shop/E18388243920605178438</t>
  </si>
  <si>
    <t>E18388243920605178438</t>
  </si>
  <si>
    <t>湖南名吃臭豆腐(万达店)</t>
  </si>
  <si>
    <t>https://fuss10.elemecdn.com/0/23/0da7331a187ed99e0fc950fcff67fpng.png</t>
  </si>
  <si>
    <t>17310570339</t>
  </si>
  <si>
    <t>[{"pid":"1784981505","desc":"满28减14，满48减20，满65减25，满80减30，满120减50","name":"自营销复杂满减活动","type":"减"},{"pid":"21516707451","desc":"折扣商品5折起","name":"超会特价5折起","type":"折"},{"pid":"2065242043","desc":"特价商品0.01元起","name":"单品定价","type":"特"},{"pid":"721360386","desc":"满50元赠送悦动力橙汁1份","name":"自营销赠品活动","type":"赠"}]</t>
  </si>
  <si>
    <t>2019-03-29 19:06:21</t>
  </si>
  <si>
    <t>https://www.ele.me/shop/E10751012370647834852</t>
  </si>
  <si>
    <t>E10751012370647834852</t>
  </si>
  <si>
    <t>刘家大院焖面</t>
  </si>
  <si>
    <t>https://fuss10.elemecdn.com/9/9c/aeb9221d10c5a02f0df3c9e184b66jpeg.jpeg</t>
  </si>
  <si>
    <t>北京市朝阳区十八里店乡十里河大队饮马井1号</t>
  </si>
  <si>
    <t>010-67639213</t>
  </si>
  <si>
    <t>[{"pid":"1678923905","desc":"满35减5，满50减15，满100减25","name":"自营销复杂满减活动","type":"减"}]</t>
  </si>
  <si>
    <t>2019-03-29 19:06:22</t>
  </si>
  <si>
    <t>https://www.ele.me/shop/E13580262242391865483</t>
  </si>
  <si>
    <t>E13580262242391865483</t>
  </si>
  <si>
    <t>无二品致麻辣烫(方庄店)</t>
  </si>
  <si>
    <t>https://fuss10.elemecdn.com/0/d6/cb730fd879bc513dc3e230724f3c5jpeg.jpeg</t>
  </si>
  <si>
    <t>["10:15/22:50"]</t>
  </si>
  <si>
    <t>[{"pid":"641554698","desc":"本店新用户立减3元","name":"门店新客立减","type":"新"}]</t>
  </si>
  <si>
    <t>2019-03-29 19:06:23</t>
  </si>
  <si>
    <t>https://www.ele.me/shop/E15427453608207462325</t>
  </si>
  <si>
    <t>E15427453608207462325</t>
  </si>
  <si>
    <t>全时便利店（北方明珠店）</t>
  </si>
  <si>
    <t>北京市昌平区东小口镇立汤路188号院北方明珠大厦商业1层08C号</t>
  </si>
  <si>
    <t>010-53391748</t>
  </si>
  <si>
    <t>https://www.ele.me/shop/E16068104985793153107</t>
  </si>
  <si>
    <t>E16068104985793153107</t>
  </si>
  <si>
    <t>禾味购脆皮鸡饭鸡扒饭(熊猫星厨美食城店)</t>
  </si>
  <si>
    <t>https://fuss10.elemecdn.com/9/4f/a99e465063fa0ec8ef84e394897fbpng.png</t>
  </si>
  <si>
    <t>北京市朝阳区左安门外饮马井45号10幢一层1号</t>
  </si>
  <si>
    <t>15801002473</t>
  </si>
  <si>
    <t>["09:15/23:45"]</t>
  </si>
  <si>
    <t>3781</t>
  </si>
  <si>
    <t>[{"pid":"1973082635","desc":"满20减18，满60减32，满100减49","name":"自营销复杂满减活动","type":"减"},{"pid":"21525117795","desc":"折扣商品5折起","name":"周三半价日","type":"折"},{"pid":"2081180371","desc":"新用户下单立减17元","name":"新用户立减(不与其他活动共享)","type":"首"},{"pid":"2112501387","desc":"特价商品0.5元起","name":"单品定价","type":"特"},{"pid":"596958802","desc":"满1元赠送200ml随机饮品1份","name":"自营销赠品活动","type":"赠"}]</t>
  </si>
  <si>
    <t>https://www.ele.me/shop/E15137513826920157621</t>
  </si>
  <si>
    <t>E15137513826920157621</t>
  </si>
  <si>
    <t>肥猫便当</t>
  </si>
  <si>
    <t>https://fuss10.elemecdn.com/2/e3/01e9ea8f058fe1fa30049a77c532ejpeg.jpeg</t>
  </si>
  <si>
    <t>18010271861</t>
  </si>
  <si>
    <t>[{"pid":"2023234403","desc":"满25减13，满50减21，满85减31","name":"自营销复杂满减活动","type":"减"},{"pid":"21502961275","desc":"特价商品5元起","name":"超值换购","type":"换"},{"pid":"796348114","desc":"本店新用户立减2元","name":"门店新客立减","type":"新"}]</t>
  </si>
  <si>
    <t>2019-03-29 19:06:24</t>
  </si>
  <si>
    <t>https://www.ele.me/shop/E11486703403984371245</t>
  </si>
  <si>
    <t>E11486703403984371245</t>
  </si>
  <si>
    <t>南城香(富贵园店)</t>
  </si>
  <si>
    <t>北京市东城区广渠门内大街29号11幢008号</t>
  </si>
  <si>
    <t>18310934465</t>
  </si>
  <si>
    <t>3240</t>
  </si>
  <si>
    <t>[{"pid":"2133029627","desc":"新用户下单立减25元","name":"华北ka直营城市25-17","type":"首"},{"pid":"2100881618","desc":"满20减5，满40减15","name":"南城香","type":"减"},{"pid":"21517280603","desc":"特价商品4元起","name":"超值换购","type":"换"},{"pid":"21517286987","desc":"折扣商品5折起","name":"单品折扣","type":"折"}]</t>
  </si>
  <si>
    <t>https://www.ele.me/shop/E17244934223085506150</t>
  </si>
  <si>
    <t>E17244934223085506150</t>
  </si>
  <si>
    <t>至味优粮（广渠门熊猫星厨美食城店）</t>
  </si>
  <si>
    <t>https://fuss10.elemecdn.com/5/06/272cf7bf6e5e9219d7efd13cacab0png.png</t>
  </si>
  <si>
    <t>13810272429</t>
  </si>
  <si>
    <t>[{"pid":"21517374763","desc":"新用户下单立减17元","name":"新用户立减(不与其他活动共享)","type":"首"},{"pid":"21526824171","desc":"满30减10，满50减15，满70减21","name":"自营销复杂满减活动","type":"减"}]</t>
  </si>
  <si>
    <t>2019-03-29 19:06:25</t>
  </si>
  <si>
    <t>https://www.ele.me/shop/E17664122555510517388</t>
  </si>
  <si>
    <t>E17664122555510517388</t>
  </si>
  <si>
    <t>庆丰包子铺(紫芳路店)</t>
  </si>
  <si>
    <t>010-53613869</t>
  </si>
  <si>
    <t>[{"pid":"2087963675","desc":"新用户下单立减17元","name":"新用户立减(不与其他活动共享)","type":"首"}]</t>
  </si>
  <si>
    <t>https://www.ele.me/shop/E12590668590227302744</t>
  </si>
  <si>
    <t>E12590668590227302744</t>
  </si>
  <si>
    <t>粤港茶餐厅</t>
  </si>
  <si>
    <t>https://fuss10.elemecdn.com/3/97/71e59d98f35a0b936d06a8fa007bfjpeg.jpeg</t>
  </si>
  <si>
    <t>北京市东城区广渠门内大街29号11幢一层003号法代表张镜锁</t>
  </si>
  <si>
    <t>13071108009</t>
  </si>
  <si>
    <t>3406</t>
  </si>
  <si>
    <t>[{"pid":"21532113202","desc":"满25减13，满55减27，满100减43，满150减66","name":"粤港","type":"减"},{"pid":"1956909635","desc":"特价商品0.99元起","name":"单品定价","type":"特"}]</t>
  </si>
  <si>
    <t>2019-03-29 19:06:28</t>
  </si>
  <si>
    <t>https://www.ele.me/shop/E16982921924559419060</t>
  </si>
  <si>
    <t>E16982921924559419060</t>
  </si>
  <si>
    <t>海盗虾饭·小龙虾饭(广渠门店)</t>
  </si>
  <si>
    <t>https://fuss10.elemecdn.com/a/ad/610b5aaceb5d517e334916241469cpng.png</t>
  </si>
  <si>
    <t>18211106879</t>
  </si>
  <si>
    <t>[{"pid":"2114508875","desc":"新用户下单立减17元","name":"新用户立减(不与其他活动共享)","type":"首"},{"pid":"2127103346","desc":"满20减8，满59减11，满89减15","name":"海盗虾饭","type":"减"},{"pid":"21484353427","desc":"特价商品3元起","name":"单品定价","type":"特"},{"pid":"21484331675","desc":"折扣商品6折起","name":"单品折扣","type":"折"}]</t>
  </si>
  <si>
    <t>https://www.ele.me/shop/E6162053350361673257</t>
  </si>
  <si>
    <t>E6162053350361673257</t>
  </si>
  <si>
    <t>西部马华（广渠门店）</t>
  </si>
  <si>
    <t>北京市东城区广渠门内大街29号11幢一层006号</t>
  </si>
  <si>
    <t>010-67118302 010-67113100</t>
  </si>
  <si>
    <t>2914</t>
  </si>
  <si>
    <t>[{"pid":"21493726010","desc":"满30减6，满60减18，满100减30","name":"西部马华满减","type":"减"},{"pid":"21519156339","desc":"折扣商品5折起","name":"超会特价5折起","type":"折"},{"pid":"2111571123","desc":"特价商品1元起","name":"新客1元吃大牌","type":"特"}]</t>
  </si>
  <si>
    <t>https://www.ele.me/shop/E5380956846706320738</t>
  </si>
  <si>
    <t>E5380956846706320738</t>
  </si>
  <si>
    <t>嘉和一品粥(广渠门店)</t>
  </si>
  <si>
    <t>北京市东城区广渠门内大街29号</t>
  </si>
  <si>
    <t>15701191516</t>
  </si>
  <si>
    <t>[{"pid":"2133037747","desc":"新用户下单立减25元","name":"华北ka直营城市25-17","type":"首"},{"pid":"21531387818","desc":"满39减14，满55减20","name":"嘉和一品月末","type":"减"},{"pid":"21527473563","desc":"折扣商品5折起","name":"周四套餐日","type":"折"},{"pid":"2064512627","desc":"特价商品1元起","name":"新用户1元吃","type":"特"}]</t>
  </si>
  <si>
    <t>2019-03-29 19:06:29</t>
  </si>
  <si>
    <t>https://www.ele.me/shop/E4438753496066170173</t>
  </si>
  <si>
    <t>E4438753496066170173</t>
  </si>
  <si>
    <t>一品生煎(第A8号档口熊猫星厨美食城广渠门店)</t>
  </si>
  <si>
    <t>https://fuss10.elemecdn.com/2/8b/8b18c989a66cf92d85367dce3f3f0jpeg.jpeg</t>
  </si>
  <si>
    <t>13949540966</t>
  </si>
  <si>
    <t>[{"pid":"21532112850","desc":"满30减13，满45减20，满55减22，满65减28，满100减35","name":"一品","type":"减"},{"pid":"21519065403","desc":"折扣商品5折起","name":"超会特价5折起","type":"折"},{"pid":"2134367883","desc":"特价商品6.88元起","name":"超值换购","type":"换"},{"pid":"2090784499","desc":"满50元赠送满50元赠美年达一听1份","name":"赠品活动","type":"赠"}]</t>
  </si>
  <si>
    <t>2019-03-29 19:06:34</t>
  </si>
  <si>
    <t>https://www.ele.me/shop/E18059190684963465995</t>
  </si>
  <si>
    <t>E18059190684963465995</t>
  </si>
  <si>
    <t>小肠陈(草桥店)</t>
  </si>
  <si>
    <t>010-87887815</t>
  </si>
  <si>
    <t>2019-03-29 19:06:36</t>
  </si>
  <si>
    <t>https://www.ele.me/shop/E3143551075730225389</t>
  </si>
  <si>
    <t>E3143551075730225389</t>
  </si>
  <si>
    <t>煎饼VS炸鸡</t>
  </si>
  <si>
    <t>https://fuss10.elemecdn.com/e/72/9ab504570f44da2663e4e5265af1cjpeg.jpeg</t>
  </si>
  <si>
    <t>北京市丰台区草桥东路8号院1号楼2层J－108.3层H－109</t>
  </si>
  <si>
    <t>13599369677</t>
  </si>
  <si>
    <t>[{"pid":"1614046729","desc":"满25减3，满35减6，满60减10","name":"自营销复杂满减活动","type":"减"}]</t>
  </si>
  <si>
    <t>2019-03-29 19:06:37</t>
  </si>
  <si>
    <t>https://www.ele.me/shop/E3466961636532468117</t>
  </si>
  <si>
    <t>E3466961636532468117</t>
  </si>
  <si>
    <t>高记凉皮(草桥店)</t>
  </si>
  <si>
    <t>https://fuss10.elemecdn.com/7/01/2c16640b218b085c64cf5e10c8f4fpng.png</t>
  </si>
  <si>
    <t>北京市丰台区草桥小区8号院1号楼103号(商业楼)</t>
  </si>
  <si>
    <t>13671046388 010-87887490</t>
  </si>
  <si>
    <t>[{"pid":"1572335473","desc":"满25减11，满35减16，满55减25","name":"自营销复杂满减活动","type":"减"},{"pid":"2029910683","desc":"特价商品5元起","name":"超值换购","type":"换"},{"pid":"2082499355","desc":"新用户下单立减17元","name":"新用户立减(不与其他活动共享)","type":"首"},{"pid":"2026325379","desc":"折扣商品6折起","name":"单品折扣","type":"折"}]</t>
  </si>
  <si>
    <t>2019-03-29 19:06:38</t>
  </si>
  <si>
    <t>https://www.ele.me/shop/E2162389380821587065</t>
  </si>
  <si>
    <t>E2162389380821587065</t>
  </si>
  <si>
    <t>望京小腰(草桥店)</t>
  </si>
  <si>
    <t>https://fuss10.elemecdn.com/4/e6/3d4a24f2f4de0d9fbdd8b75411e8cpng.png</t>
  </si>
  <si>
    <t>北京市丰台区北甲地路6号院7号楼一层102、二层202（C区、D区）</t>
  </si>
  <si>
    <t>13260234036 15131361163</t>
  </si>
  <si>
    <t>[{"pid":"2105490058","desc":"满38减19，满68减37，满98减52，满158减63","name":"望京小腰","type":"减"},{"pid":"2014756091","desc":"特价商品4.9元起","name":"超值换购","type":"换"},{"pid":"1614357401","desc":"折扣商品8.8折起","name":"单品折扣","type":"折"}]</t>
  </si>
  <si>
    <t>2019-03-29 19:06:39</t>
  </si>
  <si>
    <t>https://www.ele.me/shop/E6073903984176987604</t>
  </si>
  <si>
    <t>E6073903984176987604</t>
  </si>
  <si>
    <t>北京市丰台区北甲地路6号院7号楼1层102号-1，2层202号-1</t>
  </si>
  <si>
    <t>13260453599</t>
  </si>
  <si>
    <t>[{"pid":"1811561865","desc":"满30减13，满60减20，满100减30，满200减50，满300减80","name":"自营销复杂满减活动","type":"减"},{"pid":"21492122411","desc":"特价商品19.9元起","name":"限时秒杀-19.9午餐","type":"折"}]</t>
  </si>
  <si>
    <t>2019-03-29 19:06:42</t>
  </si>
  <si>
    <t>https://www.ele.me/shop/E104402295990271182</t>
  </si>
  <si>
    <t>E104402295990271182</t>
  </si>
  <si>
    <t>池田寿司(世纪金源店)</t>
  </si>
  <si>
    <t>北京市海淀区远大路1号五层BJ-SP-0-F5-555号</t>
  </si>
  <si>
    <t>88878697</t>
  </si>
  <si>
    <t>[{"pid":"21520337298","desc":"满100减16","name":"池田寿司晚餐满减","type":"减"},{"pid":"21492473755","desc":"特价商品29.9元起","name":"限时秒杀-29.9晚餐","type":"折"},{"pid":"2102609715","desc":"折扣商品8折起","name":"元气福利餐（8折特价菜）","type":"折"}]</t>
  </si>
  <si>
    <t>2019-03-29 19:06:44</t>
  </si>
  <si>
    <t>https://www.ele.me/shop/E13404613667246094481</t>
  </si>
  <si>
    <t>E13404613667246094481</t>
  </si>
  <si>
    <t>京川婆婆麻辣烫（世纪金源店）</t>
  </si>
  <si>
    <t>北京市海淀区远大路1号世纪金源购物中心5-26-A19号</t>
  </si>
  <si>
    <t>010-88863136</t>
  </si>
  <si>
    <t>[{"pid":"1944741523","desc":"满25减13，满50减20，满70减25","name":"自营销复杂满减活动","type":"减"},{"pid":"1692946369","desc":"折扣商品5折起","name":"单品折扣","type":"折"}]</t>
  </si>
  <si>
    <t>2019-03-29 19:06:45</t>
  </si>
  <si>
    <t>https://www.ele.me/shop/E2757490559260252213</t>
  </si>
  <si>
    <t>E2757490559260252213</t>
  </si>
  <si>
    <t>陕味食族·油泼面(金源店)</t>
  </si>
  <si>
    <t>北京市海淀区远大路1号A段5层5042号</t>
  </si>
  <si>
    <t>18211170882</t>
  </si>
  <si>
    <t>[{"pid":"2134387219","desc":"满29减8，满38减16，满60减23，满100减33","name":"自营销复杂满减活动","type":"减"},{"pid":"2094944227","desc":"特价商品1元起","name":"新用户1元吃","type":"特"}]</t>
  </si>
  <si>
    <t>https://www.ele.me/shop/E16853924450888240067</t>
  </si>
  <si>
    <t>E16853924450888240067</t>
  </si>
  <si>
    <t>嗨番茄番茄酸汤鱼(金源店)</t>
  </si>
  <si>
    <t>https://fuss10.elemecdn.com/7/79/b26a28b8a27f5395294a01dcfd673jpeg.jpeg</t>
  </si>
  <si>
    <t>18793853081</t>
  </si>
  <si>
    <t>970</t>
  </si>
  <si>
    <t>[{"pid":"2096645506","desc":"满29减8，满55减17，满80减25","name":"嗨番茄","type":"减"},{"pid":"21518955091","desc":"折扣商品5折起","name":"超会特价5折起","type":"折"},{"pid":"2026112875","desc":"特价商品5元起","name":"超值换购","type":"换"}]</t>
  </si>
  <si>
    <t>2019-03-29 19:06:47</t>
  </si>
  <si>
    <t>https://www.ele.me/shop/E18181631249176136647</t>
  </si>
  <si>
    <t>E18181631249176136647</t>
  </si>
  <si>
    <t>全时便利店(南珠苑店)</t>
  </si>
  <si>
    <t>北京市丰台区草桥东路8号院1号楼D-104-001</t>
  </si>
  <si>
    <t>010-87599436</t>
  </si>
  <si>
    <t>2019-03-29 19:06:48</t>
  </si>
  <si>
    <t>https://www.ele.me/shop/E4293055105728351723</t>
  </si>
  <si>
    <t>E4293055105728351723</t>
  </si>
  <si>
    <t>曼玲粥店(广渠门店)</t>
  </si>
  <si>
    <t>https://fuss10.elemecdn.com/f/62/ecd3e34490c32f04cedd2617909b2jpeg.jpeg</t>
  </si>
  <si>
    <t>15201113922</t>
  </si>
  <si>
    <t>3092</t>
  </si>
  <si>
    <t>[{"pid":"2088022731","desc":"新用户下单立减17元","name":"新用户立减(不与其他活动共享)","type":"首"},{"pid":"2061896523","desc":"满27减15，满49减20，满79减25","name":"自营销复杂满减活动","type":"减"},{"pid":"2067912219","desc":"折扣商品5折起","name":"单品折扣","type":"折"},{"pid":"774832834","desc":"本店新用户立减1元","name":"门店新客立减","type":"新"},{"pid":"1925261746","desc":"特价商品1元起","name":"单品定价","type":"特"}]</t>
  </si>
  <si>
    <t>2019-03-29 19:06:50</t>
  </si>
  <si>
    <t>https://www.ele.me/shop/E15017002448627646174</t>
  </si>
  <si>
    <t>E15017002448627646174</t>
  </si>
  <si>
    <t>味千拉面(顺义新世界店)</t>
  </si>
  <si>
    <t>北京市顺义区新顺南大街18号院8幢（新世界千姿百货六层）</t>
  </si>
  <si>
    <t>01061490288</t>
  </si>
  <si>
    <t>[{"pid":"21514427451","desc":"特价商品11.99元起","name":"单品定价","type":"特"},{"pid":"2087963827","desc":"新用户下单立减17元","name":"新用户立减(不与其他活动共享)","type":"首"}]</t>
  </si>
  <si>
    <t>2019-03-29 19:06:51</t>
  </si>
  <si>
    <t>https://www.ele.me/shop/E366387317987100785</t>
  </si>
  <si>
    <t>E366387317987100785</t>
  </si>
  <si>
    <t>黄记煌三汁焖锅（金源时代店）</t>
  </si>
  <si>
    <t>北京市海淀区远大路1号5-26-AF02号</t>
  </si>
  <si>
    <t>88861644</t>
  </si>
  <si>
    <t>[{"pid":"21520870698","desc":"满30减20，满100减40，满150减55，满170减75","name":"黄记煌北京","type":"减"},{"pid":"2105264411","desc":"特价商品1元起","name":"单品定价","type":"特"},{"pid":"21477274027","desc":"新用户下单立减30元","name":"北京ka30-20","type":"首"}]</t>
  </si>
  <si>
    <t>https://www.ele.me/shop/E1991071153962427566</t>
  </si>
  <si>
    <t>E1991071153962427566</t>
  </si>
  <si>
    <t>二里桥手擀面</t>
  </si>
  <si>
    <t>https://fuss10.elemecdn.com/8/51/b92a5af4e043e957260035eb9ad69jpeg.jpeg</t>
  </si>
  <si>
    <t>北京市通州区翠景北里21号楼-1层101FZ104、FZ105、FZ106、FZ107</t>
  </si>
  <si>
    <t>18510685347</t>
  </si>
  <si>
    <t>["10:00/21:05"]</t>
  </si>
  <si>
    <t>[{"pid":"1888633193","desc":"满25减2，满38减5，满55减8，满80减10","name":"自营销复杂满减活动","type":"减"},{"pid":"1901867521","desc":"特价商品2元起","name":"超值换购","type":"换"}]</t>
  </si>
  <si>
    <t>2019-03-29 19:06:52</t>
  </si>
  <si>
    <t>https://www.ele.me/shop/E8077172127133099509</t>
  </si>
  <si>
    <t>E8077172127133099509</t>
  </si>
  <si>
    <t>酥先生烤鱼饭（顺义新世界店）</t>
  </si>
  <si>
    <t>北京市顺义区新顺南大街18号8幢6层L06F038A</t>
  </si>
  <si>
    <t>13552897829</t>
  </si>
  <si>
    <t>1875</t>
  </si>
  <si>
    <t>[{"pid":"21487456570","desc":"满22减22，满60减27，满75减33","name":"酥先生顺义店满减","type":"减"},{"pid":"21511141187","desc":"特价商品20.8元起","name":"单品定价","type":"特"},{"pid":"801908970","desc":"本店新用户立减1元","name":"门店新客立减","type":"新"}]</t>
  </si>
  <si>
    <t>https://www.ele.me/shop/E14194899024804951586</t>
  </si>
  <si>
    <t>E14194899024804951586</t>
  </si>
  <si>
    <t>围炉锅盔(第14号档口嘉香美食城店)</t>
  </si>
  <si>
    <t>https://fuss10.elemecdn.com/0/bf/5704cf0448aded5bda69b98fe8511jpeg.jpeg</t>
  </si>
  <si>
    <t>15936963534</t>
  </si>
  <si>
    <t>[{"pid":"2111034154","desc":"满30减15，满50减24，满80减38，满100减48","name":"围炉","type":"减"},{"pid":"21519285699","desc":"特价商品9.8元起","name":"超值换购","type":"换"}]</t>
  </si>
  <si>
    <t>2019-03-29 19:06:53</t>
  </si>
  <si>
    <t>https://www.ele.me/shop/E18241149417015514768</t>
  </si>
  <si>
    <t>E18241149417015514768</t>
  </si>
  <si>
    <t>鲜花使者(顺义店)</t>
  </si>
  <si>
    <t>北京市顺义区新顺南大街8号院2幢三单元1108</t>
  </si>
  <si>
    <t>18519525690</t>
  </si>
  <si>
    <t>2019-03-29 19:06:54</t>
  </si>
  <si>
    <t>https://www.ele.me/shop/E10063060581128099926</t>
  </si>
  <si>
    <t>E10063060581128099926</t>
  </si>
  <si>
    <t>心泰心厨（金源店）</t>
  </si>
  <si>
    <t>https://fuss10.elemecdn.com/1/1f/0fbd18e306829d16d9bd57b4db393png.png</t>
  </si>
  <si>
    <t>北京市海淀区远大路1号E段5层5431号</t>
  </si>
  <si>
    <t>010-88493510</t>
  </si>
  <si>
    <t>[{"pid":"1956413699","desc":"满30减12，满60减20","name":"自营销复杂满减活动","type":"减"},{"pid":"1956414699","desc":"特价商品19.9元起","name":"单品定价","type":"特"},{"pid":"2088066411","desc":"新用户下单立减17元","name":"新用户立减(不与其他活动共享)","type":"首"}]</t>
  </si>
  <si>
    <t>2019-03-29 19:06:55</t>
  </si>
  <si>
    <t>https://www.ele.me/shop/E6168313170573551609</t>
  </si>
  <si>
    <t>E6168313170573551609</t>
  </si>
  <si>
    <t>西树泡芙（华联店）</t>
  </si>
  <si>
    <t>https://fuss10.elemecdn.com/3/19/696c71e45a0950851669eaf0bbd09jpeg.jpeg</t>
  </si>
  <si>
    <t>北京市顺义区新顺南大街8号院1幢(华联商厦地下一层B1-42)</t>
  </si>
  <si>
    <t>18132093253</t>
  </si>
  <si>
    <t>[{"pid":"1338788073","desc":"满30减1，满80减5，满100减8","name":"自营销复杂满减活动","type":"减"}]</t>
  </si>
  <si>
    <t>2019-03-29 19:06:58</t>
  </si>
  <si>
    <t>https://www.ele.me/shop/E8879560867645895303</t>
  </si>
  <si>
    <t>E8879560867645895303</t>
  </si>
  <si>
    <t>拿渡麻辣香锅（金源时代购物中心店）</t>
  </si>
  <si>
    <t>https://fuss10.elemecdn.com/9/fb/577c3605fc5698a53035033f9a214jpeg.jpeg</t>
  </si>
  <si>
    <t>北京市海淀区远大路1号金源时代购物中心5层5-26-A05号</t>
  </si>
  <si>
    <t>01088892329</t>
  </si>
  <si>
    <t>[{"pid":"2109661267","desc":"满30减7，满50减10，满100减20","name":"自营销复杂满减活动","type":"减"},{"pid":"2015015467","desc":"特价商品2.8元起","name":"超值换购","type":"换"},{"pid":"2081413475","desc":"新用户下单立减17元","name":"新用户立减(不与其他活动共享)","type":"首"}]</t>
  </si>
  <si>
    <t>https://www.ele.me/shop/E17187881188656730855</t>
  </si>
  <si>
    <t>E17187881188656730855</t>
  </si>
  <si>
    <t>旺顺阁鱼头泡饼(顺义店)</t>
  </si>
  <si>
    <t>北京市顺义区仁和镇新顺南大街8号院1幢F5-15a号（华联商厦）</t>
  </si>
  <si>
    <t>13303485417 010-69466001</t>
  </si>
  <si>
    <t>[{"pid":"21502700714","desc":"满65减35，满90减47，满130减60，满200减73","name":"旺顺阁满减","type":"减"},{"pid":"21523234403","desc":"折扣商品5折起","name":"单品折扣","type":"折"},{"pid":"2088063347","desc":"新用户下单立减17元","name":"新用户立减(不与其他活动共享)","type":"首"},{"pid":"2116213027","desc":"特价商品6元起","name":"超值换购","type":"换"}]</t>
  </si>
  <si>
    <t>2019-03-29 19:07:00</t>
  </si>
  <si>
    <t>https://www.ele.me/shop/E6959198594572370974</t>
  </si>
  <si>
    <t>E6959198594572370974</t>
  </si>
  <si>
    <t>东御皇茶（顺义新世界店）</t>
  </si>
  <si>
    <t>https://fuss10.elemecdn.com/f/ce/ae003aac5e0c5183e16e546e7a9b9png.png</t>
  </si>
  <si>
    <t>北京市顺义区新顺南大街18号院8幢3层L03F073A(新世界千姿百货)</t>
  </si>
  <si>
    <t>13466762023</t>
  </si>
  <si>
    <t>[{"pid":"1907299537","desc":"满19减3，满39减7，满59减11，满79减19，满99减25","name":"自营销复杂满减活动","type":"减"},{"pid":"1731137073","desc":"特价商品3元起","name":"超值换购","type":"换"},{"pid":"2081398579","desc":"新用户下单立减17元","name":"新用户立减(不与其他活动共享)","type":"首"}]</t>
  </si>
  <si>
    <t>2019-03-29 19:07:03</t>
  </si>
  <si>
    <t>https://www.ele.me/shop/E14540344856902102774</t>
  </si>
  <si>
    <t>E14540344856902102774</t>
  </si>
  <si>
    <t>驴肉火烧羊肉串</t>
  </si>
  <si>
    <t>https://fuss10.elemecdn.com/0/9e/69301263354708e5b90fe7d6ad5a0jpeg.jpeg</t>
  </si>
  <si>
    <t>18611379101</t>
  </si>
  <si>
    <t>[{"pid":"21483038451","desc":"满50减5，满100减10，满150减15","name":"自营销复杂满减活动","type":"减"},{"pid":"2130797259","desc":"特价商品2.89元起","name":"超值换购","type":"换"},{"pid":"2114509043","desc":"新用户下单立减17元","name":"新用户立减(不与其他活动共享)","type":"首"}]</t>
  </si>
  <si>
    <t>2019-03-29 19:07:05</t>
  </si>
  <si>
    <t>https://www.ele.me/shop/E12678828323764825833</t>
  </si>
  <si>
    <t>E12678828323764825833</t>
  </si>
  <si>
    <t>湘当馋臭豆腐（第9号档口食百汇美食城店）</t>
  </si>
  <si>
    <t>https://fuss10.elemecdn.com/6/a3/78d96663eb68797f69e420cee24e7png.png</t>
  </si>
  <si>
    <t>18301114927</t>
  </si>
  <si>
    <t>[{"pid":"21494410978","desc":"满30减14，满50减18，满65减22，满85减26","name":"湘当馋","type":"减"},{"pid":"2132193819","desc":"满38元赠送赠送康师傅冰红茶软饮一个1份","name":"赠品活动","type":"赠"},{"pid":"1931795937","desc":"特价商品3.5元起","name":"超值换购","type":"换"}]</t>
  </si>
  <si>
    <t>2019-03-29 19:07:07</t>
  </si>
  <si>
    <t>https://www.ele.me/shop/E2285252584329733652</t>
  </si>
  <si>
    <t>E2285252584329733652</t>
  </si>
  <si>
    <t>云海肴云南菜（良乡店）</t>
  </si>
  <si>
    <t>北京市房山区拱辰街道北关西路14号1幢五层5303</t>
  </si>
  <si>
    <t>69378871</t>
  </si>
  <si>
    <t>["11:20/21:00"]</t>
  </si>
  <si>
    <t>[{"pid":"21495443186","desc":"满58减16，满80减23，满110减30","name":"云海肴满减","type":"减"},{"pid":"2103117427","desc":"特价商品1元起","name":"新用户1元吃","type":"特"},{"pid":"824566514","desc":"本店新用户立减1元","name":"门店新客立减","type":"新"},{"pid":"2088029419","desc":"新用户下单立减17元","name":"新用户立减(不与其他活动共享)","type":"首"}]</t>
  </si>
  <si>
    <t>2019-03-29 19:07:10</t>
  </si>
  <si>
    <t>https://www.ele.me/shop/E12247681312369982952</t>
  </si>
  <si>
    <t>E12247681312369982952</t>
  </si>
  <si>
    <t>蜜语芝间（华联店）</t>
  </si>
  <si>
    <t>https://fuss10.elemecdn.com/0/af/892ce0cd9601381c16972147c46f4jpeg.jpeg</t>
  </si>
  <si>
    <t>北京市顺义区新顺南大街8号院1幢（北京华联商厦B1层B1-44）</t>
  </si>
  <si>
    <t>13717521768 13511098809</t>
  </si>
  <si>
    <t>["09:10/21:10"]</t>
  </si>
  <si>
    <t>[{"pid":"1901728905","desc":"满25减3，满35减6，满55减10","name":"自营销复杂满减活动","type":"减"}]</t>
  </si>
  <si>
    <t>2019-03-29 19:07:11</t>
  </si>
  <si>
    <t>https://www.ele.me/shop/E6229757436158439194</t>
  </si>
  <si>
    <t>E6229757436158439194</t>
  </si>
  <si>
    <t>云南过桥米线(东亚上北店)</t>
  </si>
  <si>
    <t>https://fuss10.elemecdn.com/3/5c/b42930cf77bdd245a072d5f0d00c3png.png</t>
  </si>
  <si>
    <t>北京市昌平区回龙观镇回龙观西大街9号院17号楼1层17-11</t>
  </si>
  <si>
    <t>15330098838 010-52469145</t>
  </si>
  <si>
    <t>[{"pid":"21529850258","desc":"满19减18，满46减23，满79减36，满150减56","name":"满减活动","type":"减"},{"pid":"21519259139","desc":"折扣商品5折起","name":"超会特价5折起","type":"折"},{"pid":"21498337059","desc":"特价商品7元起","name":"超值换购","type":"换"}]</t>
  </si>
  <si>
    <t>https://www.ele.me/shop/E3762538000823435464</t>
  </si>
  <si>
    <t>E3762538000823435464</t>
  </si>
  <si>
    <t>北京市房山区拱辰街道北关西路14号1号楼1层F（15）-I（15）轴之前</t>
  </si>
  <si>
    <t>[{"pid":"21531587306","desc":"满60减9，满80减12，满110减15，满140减20","name":"满减3/29","type":"减"},{"pid":"2088066747","desc":"新用户下单立减17元","name":"新用户立减(不与其他活动共享)","type":"首"}]</t>
  </si>
  <si>
    <t>2019-03-29 19:07:12</t>
  </si>
  <si>
    <t>https://www.ele.me/shop/E543669696890897095</t>
  </si>
  <si>
    <t>E543669696890897095</t>
  </si>
  <si>
    <t>达美乐比萨(良乡华冠店)</t>
  </si>
  <si>
    <t>北京市房山区拱辰街道北关西路14号1幢1层C1F-04</t>
  </si>
  <si>
    <t>[{"pid":"21514925626","desc":"满50减6，满95减16","name":"达美乐满减","type":"减"},{"pid":"21502597499","desc":"折扣商品5折起","name":"(5折) 酥香薯角","type":"折"},{"pid":"2132077659","desc":"新用户下单立减24元","name":"达美乐24-17","type":"首"},{"pid":"21502628547","desc":"特价商品28元起","name":"下午茶乐享套餐B","type":"特"}]</t>
  </si>
  <si>
    <t>https://www.ele.me/shop/E14377477066841640554</t>
  </si>
  <si>
    <t>E14377477066841640554</t>
  </si>
  <si>
    <t>桃园煲仔饭(回龙观店)</t>
  </si>
  <si>
    <t>北京市昌平区回龙观镇西大街9号院16号楼1层16-24</t>
  </si>
  <si>
    <t>13521236743 18910508268</t>
  </si>
  <si>
    <t>4456</t>
  </si>
  <si>
    <t>[{"pid":"2090567666","desc":"满20减10，满40减18，满60减25，满80减30，满100减35","name":"桃园加盟店压制活动","type":"减"},{"pid":"21521511315","desc":"特价商品19.9元起","name":"超会秒杀套餐19.9","type":"特"},{"pid":"21516505451","desc":"折扣商品5折起","name":"超会特价5折起","type":"折"}]</t>
  </si>
  <si>
    <t>https://www.ele.me/shop/E10299377515323022073</t>
  </si>
  <si>
    <t>E10299377515323022073</t>
  </si>
  <si>
    <t>喔喔火锅外送(回龙观店)</t>
  </si>
  <si>
    <t>https://fuss10.elemecdn.com/2/b9/a6cc1a4f43fdeff15b7e8f239b18cpng.png</t>
  </si>
  <si>
    <t>北京市昌平区回龙观镇西大街9号院17号楼17-17号房</t>
  </si>
  <si>
    <t>18810545520 17190081079</t>
  </si>
  <si>
    <t>[{"pid":"2127128923","desc":"满80减3，满150减20，满200减30","name":"自营销复杂满减活动","type":"减"},{"pid":"2076434402","desc":"折扣商品5折起","name":"最in优选餐（5折菜）","type":"折"},{"pid":"799557658","desc":"本店新用户立减1元","name":"门店新客立减","type":"新"},{"pid":"2040355299","desc":"特价商品1.5元起","name":"超值换购","type":"换"}]</t>
  </si>
  <si>
    <t>https://www.ele.me/shop/E6532071323093500601</t>
  </si>
  <si>
    <t>E6532071323093500601</t>
  </si>
  <si>
    <t>鲜果PARTY</t>
  </si>
  <si>
    <t>https://fuss10.elemecdn.com/7/e4/cb5408ce5a6e6f1bb05277e229f6fpng.png</t>
  </si>
  <si>
    <t>13152767337</t>
  </si>
  <si>
    <t>[{"pid":"2126281395","desc":"满50减5，满100减10","name":"自营销复杂满减活动","type":"减"},{"pid":"2098850307","desc":"新用户下单立减17元","name":"新用户立减(不与其他活动共享)","type":"首"}]</t>
  </si>
  <si>
    <t>2019-03-29 19:07:13</t>
  </si>
  <si>
    <t>https://www.ele.me/shop/E18243239573810620881</t>
  </si>
  <si>
    <t>E18243239573810620881</t>
  </si>
  <si>
    <t>回龙虾铺小酒馆</t>
  </si>
  <si>
    <t>北京市昌平区回龙观镇回龙观西大街9号院17号楼1层17-19</t>
  </si>
  <si>
    <t>17710671727</t>
  </si>
  <si>
    <t>[{"pid":"2120019515","desc":"满100减8，满200减15，满300减25，满400减35，满500减45","name":"自营销复杂满减活动","type":"减"},{"pid":"2056469243","desc":"特价商品3元起","name":"超值换购","type":"换"}]</t>
  </si>
  <si>
    <t>https://www.ele.me/shop/E8580639671994186977</t>
  </si>
  <si>
    <t>E8580639671994186977</t>
  </si>
  <si>
    <t>晴川道(良乡华冠店)</t>
  </si>
  <si>
    <t>https://fuss10.elemecdn.com/b/04/ecfd3a94d128b43aaee5b0ccc543fjpeg.jpeg</t>
  </si>
  <si>
    <t>15210803932</t>
  </si>
  <si>
    <t>[{"pid":"21499963227","desc":"满30减2","name":"自营销复杂满减活动","type":"减"},{"pid":"21499954051","desc":"折扣商品5折起","name":"单品折扣","type":"折"},{"pid":"2081389515","desc":"新用户下单立减17元","name":"新用户立减(不与其他活动共享)","type":"首"},{"pid":"810479546","desc":"本店新用户立减2元","name":"门店新客立减","type":"新"},{"pid":"21499956955","desc":"特价商品28元起","name":"单品定价","type":"特"}]</t>
  </si>
  <si>
    <t>2019-03-29 19:07:14</t>
  </si>
  <si>
    <t>https://www.ele.me/shop/E17822552643084273422</t>
  </si>
  <si>
    <t>E17822552643084273422</t>
  </si>
  <si>
    <t>庆丰包子铺（明光店）</t>
  </si>
  <si>
    <t>北京市海淀区学院南路17号门面房1层</t>
  </si>
  <si>
    <t>18810386897 010-62228985</t>
  </si>
  <si>
    <t>["06:30/20:45"]</t>
  </si>
  <si>
    <t>[{"pid":"2088037915","desc":"新用户下单立减17元","name":"新用户立减(不与其他活动共享)","type":"首"}]</t>
  </si>
  <si>
    <t>https://www.ele.me/shop/E13055736076544254771</t>
  </si>
  <si>
    <t>E13055736076544254771</t>
  </si>
  <si>
    <t>回龙虾铺</t>
  </si>
  <si>
    <t>https://fuss10.elemecdn.com/a/7d/a302645a54d026e8dd1e1b7bbb4f1png.png</t>
  </si>
  <si>
    <t>北京市昌平区回龙观镇西大街9号院16号楼1层16-4</t>
  </si>
  <si>
    <t>[{"pid":"2120098427","desc":"满172减10，满272减20，满372减30，满472减40","name":"自营销复杂满减活动","type":"减"},{"pid":"2056470939","desc":"特价商品3元起","name":"超值换购","type":"换"}]</t>
  </si>
  <si>
    <t>2019-03-29 19:07:15</t>
  </si>
  <si>
    <t>https://www.ele.me/shop/E11443299495037217992</t>
  </si>
  <si>
    <t>E11443299495037217992</t>
  </si>
  <si>
    <t>老门框百年卤煮(回龙观店)</t>
  </si>
  <si>
    <t>https://fuss10.elemecdn.com/5/94/08bfd30fa9c790b50296dbec1fcf0jpeg.jpeg</t>
  </si>
  <si>
    <t>北京市昌平区回龙观西大街9号院17-8</t>
  </si>
  <si>
    <t>13241156131</t>
  </si>
  <si>
    <t>[{"pid":"21487595723","desc":"特价商品5.9元起","name":"超值换购","type":"换"},{"pid":"715276266","desc":"满30元赠送小红茶1份","name":"自营销赠品活动","type":"赠"}]</t>
  </si>
  <si>
    <t>2019-03-29 19:07:16</t>
  </si>
  <si>
    <t>https://www.ele.me/shop/E17777459944339085267</t>
  </si>
  <si>
    <t>E17777459944339085267</t>
  </si>
  <si>
    <t>味美滋烘培直营店</t>
  </si>
  <si>
    <t>https://fuss10.elemecdn.com/e/3a/ff4c3fd0bf7e2c9ae06054c7af81cjpeg.jpeg</t>
  </si>
  <si>
    <t>北京市顺义区新顺南大街8号院2幢1层2-110</t>
  </si>
  <si>
    <t>13651228070</t>
  </si>
  <si>
    <t>[{"pid":"1522097329","desc":"满20减20，满150减30，满200减35，满300减50，满400减100","name":"自营销复杂满减活动","type":"减"},{"pid":"1526133345","desc":"特价商品119元起","name":"单品定价","type":"特"},{"pid":"542923865","desc":"满200元赠送音乐盒蜡烛1份，满300元赠送发光帽1份","name":"自营销赠品活动","type":"赠"}]</t>
  </si>
  <si>
    <t>https://www.ele.me/shop/E8693465384528153981</t>
  </si>
  <si>
    <t>E8693465384528153981</t>
  </si>
  <si>
    <t>铜罗湾海鲜烧烤</t>
  </si>
  <si>
    <t>https://fuss10.elemecdn.com/d/96/60f53b6ec7fe7510a91c15b900bd2jpeg.jpeg</t>
  </si>
  <si>
    <t>北京市昌平区回龙观镇回龙观西大街9号院16号楼1层16-23</t>
  </si>
  <si>
    <t>18514088777</t>
  </si>
  <si>
    <t>[{"pid":"21486418298","desc":"满30减8，满38减12，满78减24，满168减40","name":"满减活动","type":"减"},{"pid":"2075646330","desc":"特价商品1元起","name":"新客1元吃大牌","type":"特"}]</t>
  </si>
  <si>
    <t>2019-03-29 19:07:17</t>
  </si>
  <si>
    <t>https://www.ele.me/shop/E9798307480155312468</t>
  </si>
  <si>
    <t>E9798307480155312468</t>
  </si>
  <si>
    <t>辣家小厨黄焖鸡</t>
  </si>
  <si>
    <t>北京市海淀区学院南路15号院10号楼1层0103-16、17、18</t>
  </si>
  <si>
    <t>17600508667</t>
  </si>
  <si>
    <t>[{"pid":"21524038403","desc":"满25减3，满35减6，满45减8","name":"自营销复杂满减活动","type":"减"},{"pid":"21526038419","desc":"折扣商品4.5折起","name":"单品折扣","type":"折"},{"pid":"816377338","desc":"本店新用户立减1元","name":"门店新客立减","type":"新"},{"pid":"21511653347","desc":"新用户下单立减17元","name":"新用户立减(不与其他活动共享)","type":"首"}]</t>
  </si>
  <si>
    <t>https://www.ele.me/shop/E16741281621229859599</t>
  </si>
  <si>
    <t>E16741281621229859599</t>
  </si>
  <si>
    <t>南京鸭血粉丝汤(明光桥店)</t>
  </si>
  <si>
    <t>https://fuss10.elemecdn.com/b/72/80f801d8979007eafcab8b9d58d5djpeg.jpeg</t>
  </si>
  <si>
    <t>13520764561</t>
  </si>
  <si>
    <t>2603</t>
  </si>
  <si>
    <t>[{"pid":"21504332867","desc":"满20减16，满55减29，满75减36，满100减54","name":"自营销复杂满减活动","type":"减"},{"pid":"21487806219","desc":"满50元赠送悦动力1份","name":"赠品活动","type":"赠"},{"pid":"2083180627","desc":"新用户下单立减17元","name":"新用户立减(不与其他活动共享)","type":"首"},{"pid":"799645714","desc":"本店新用户立减1元","name":"门店新客立减","type":"新"},{"pid":"2074597994","desc":"特价商品1元起","name":"新客1元吃大牌","type":"特"},{"pid":"2074119082","desc":"折扣商品5折起","name":"开学季-5折菜","type":"折"}]</t>
  </si>
  <si>
    <t>https://www.ele.me/shop/E1761309714191036883</t>
  </si>
  <si>
    <t>E1761309714191036883</t>
  </si>
  <si>
    <t>热辣生活(良乡华冠店)</t>
  </si>
  <si>
    <t>北京市房山区拱辰街道北关西路14号1幢一层C1F-05</t>
  </si>
  <si>
    <t>18231881178 010-69369081</t>
  </si>
  <si>
    <t>[{"pid":"21524192962","desc":"满60减20，满109减39，满199减50","name":"热辣生活月底单补活动","type":"减"},{"pid":"21491526475","desc":"特价商品9.9元起","name":"限时秒杀-9.9晚餐","type":"折"},{"pid":"2087934635","desc":"新用户下单立减17元","name":"新用户立减(不与其他活动共享)","type":"首"}]</t>
  </si>
  <si>
    <t>2019-03-29 19:07:19</t>
  </si>
  <si>
    <t>https://www.ele.me/shop/E17957128986801815542</t>
  </si>
  <si>
    <t>E17957128986801815542</t>
  </si>
  <si>
    <t>一碗铜锅米线</t>
  </si>
  <si>
    <t>北京市昌平区回龙观镇回龙观西大街9号院16号楼1层16-11</t>
  </si>
  <si>
    <t>18811064102 13887751836</t>
  </si>
  <si>
    <t>[{"pid":"21496483442","desc":"满20减2，满30减3，满40减4，满60减6","name":"满减活动","type":"减"},{"pid":"21487591875","desc":"特价商品7.5元起","name":"超值换购","type":"换"},{"pid":"1705477145","desc":"折扣商品8.5折起","name":"单品折扣","type":"折"}]</t>
  </si>
  <si>
    <t>2019-03-29 19:07:20</t>
  </si>
  <si>
    <t>https://www.ele.me/shop/E12270406477192596862</t>
  </si>
  <si>
    <t>E12270406477192596862</t>
  </si>
  <si>
    <t>伊带伊路新疆美食府(明光桥店)</t>
  </si>
  <si>
    <t>https://fuss10.elemecdn.com/f/7c/d427df4929bce40fb0b29e587db81png.png</t>
  </si>
  <si>
    <t>北京市海淀区学院南路17号两层门面房东侧第1、2层17-04</t>
  </si>
  <si>
    <t>010-62051688</t>
  </si>
  <si>
    <t>2535</t>
  </si>
  <si>
    <t>[{"pid":"1629305849","desc":"满29减8，满55减18，满100减35","name":"自营销复杂满减活动","type":"减"},{"pid":"2075418002","desc":"特价商品1元起","name":"新客1元吃大牌","type":"特"}]</t>
  </si>
  <si>
    <t>2019-03-29 19:07:22</t>
  </si>
  <si>
    <t>https://www.ele.me/shop/E17964683027623557490</t>
  </si>
  <si>
    <t>E17964683027623557490</t>
  </si>
  <si>
    <t>北京市海淀区明光村4号平房</t>
  </si>
  <si>
    <t>15031758278 18811474396</t>
  </si>
  <si>
    <t>["09:00/23:15"]</t>
  </si>
  <si>
    <t>[{"pid":"21487351987","desc":"满27减7，满68减15，满100减25，满150减30","name":"自营销复杂满减活动","type":"减"},{"pid":"21520668683","desc":"特价商品17.8元起","name":"单品定价","type":"特"},{"pid":"21487212299","desc":"新用户下单立减17元","name":"新用户立减(不与其他活动共享)","type":"首"}]</t>
  </si>
  <si>
    <t>https://www.ele.me/shop/E7180520016930081541</t>
  </si>
  <si>
    <t>E7180520016930081541</t>
  </si>
  <si>
    <t>粗粮细作</t>
  </si>
  <si>
    <t>https://fuss10.elemecdn.com/e/0e/50499384f8f185f01355ebf3dab7cjpeg.jpeg</t>
  </si>
  <si>
    <t>北京市海淀区明光村2号</t>
  </si>
  <si>
    <t>18045568052</t>
  </si>
  <si>
    <t>[{"pid":"2126671563","desc":"满25减12，满50减18，满75减25","name":"自营销复杂满减活动","type":"减"},{"pid":"21500182275","desc":"折扣商品5折起","name":"单品折扣","type":"折"},{"pid":"2125294731","desc":"新用户下单立减17元","name":"新用户立减(不与其他活动共享)","type":"首"},{"pid":"21500288203","desc":"特价商品2元起","name":"超值换购","type":"换"}]</t>
  </si>
  <si>
    <t>2019-03-29 19:07:26</t>
  </si>
  <si>
    <t>https://www.ele.me/shop/E8996116917588118958</t>
  </si>
  <si>
    <t>E8996116917588118958</t>
  </si>
  <si>
    <t>royaltea皇茶(祥云小镇店)</t>
  </si>
  <si>
    <t>https://fuss10.elemecdn.com/e/e3/5941a957717943f0ffe34a80693d5png.png</t>
  </si>
  <si>
    <t>北京市顺义区空港街道安泰大街9号院22幢-222室60号</t>
  </si>
  <si>
    <t>13718749004</t>
  </si>
  <si>
    <t>[{"pid":"21503660947","desc":"满30减10，满50减20，满80减30，满120减50","name":"自营销复杂满减活动","type":"减"},{"pid":"21521874067","desc":"折扣商品8折起","name":"单品折扣","type":"折"},{"pid":"21477442627","desc":"新用户下单立减30元","name":"北京白领30-19","type":"首"},{"pid":"714343234","desc":"本店新用户立减7元","name":"门店新客立减","type":"新"},{"pid":"2029791339","desc":"特价商品2.99元起","name":"超值换购","type":"换"}]</t>
  </si>
  <si>
    <t>2019-03-29 19:07:27</t>
  </si>
  <si>
    <t>https://www.ele.me/shop/E8814788101839942478</t>
  </si>
  <si>
    <t>E8814788101839942478</t>
  </si>
  <si>
    <t>哈根达斯(北京顺义祥云店)</t>
  </si>
  <si>
    <t>北京市顺义区临空经济核心区安泰大街9号院9号楼105号</t>
  </si>
  <si>
    <t>[{"pid":"21503601754","desc":"满50减9，满80减15，满160减32，满299减55","name":"哈根达斯全门店","type":"减"},{"pid":"1746585137","desc":"立减商品最高优惠30元","name":"哈根达斯600克","type":"减"},{"pid":"2088022819","desc":"新用户下单立减17元","name":"新用户立减(不与其他活动共享)","type":"首"}]</t>
  </si>
  <si>
    <t>https://www.ele.me/shop/E15184598678488781410</t>
  </si>
  <si>
    <t>E15184598678488781410</t>
  </si>
  <si>
    <t>骨汤麻辣烫麻辣拌</t>
  </si>
  <si>
    <t>https://fuss10.elemecdn.com/f/35/a2e997316294b6969e334fbb7d4d1png.png</t>
  </si>
  <si>
    <t>17611287025</t>
  </si>
  <si>
    <t>[{"pid":"1847130777","desc":"满26减6，满38减10，满50减15","name":"自营销复杂满减活动","type":"减"},{"pid":"1991867395","desc":"特价商品4元起","name":"超值换购","type":"换"},{"pid":"773584146","desc":"本店新用户立减2元","name":"门店新客立减","type":"新"}]</t>
  </si>
  <si>
    <t>2019-03-29 19:07:28</t>
  </si>
  <si>
    <t>https://www.ele.me/shop/E13720541996625401305</t>
  </si>
  <si>
    <t>E13720541996625401305</t>
  </si>
  <si>
    <t>Oumuni韩式炸鸡（中粮祥云店）</t>
  </si>
  <si>
    <t>https://fuss10.elemecdn.com/0/61/ccda5bc43f357302b5a1c68526f99jpeg.jpeg</t>
  </si>
  <si>
    <t>北京市顺义区临空经济核心区安泰大街9号院9号楼204号</t>
  </si>
  <si>
    <t>13071131036 18210573803</t>
  </si>
  <si>
    <t>[{"pid":"1885487753","desc":"满69减15，满99减20，满169减25，满229减30","name":"自营销复杂满减活动","type":"减"},{"pid":"21492208571","desc":"特价商品19.9元起","name":"限时秒杀-19.9午餐","type":"折"},{"pid":"2102476427","desc":"折扣商品5折起","name":"轻奢甄选餐（5折特价菜）","type":"折"}]</t>
  </si>
  <si>
    <t>2019-03-29 19:07:29</t>
  </si>
  <si>
    <t>https://www.ele.me/shop/E1834217096425706559</t>
  </si>
  <si>
    <t>E1834217096425706559</t>
  </si>
  <si>
    <t>周黑鸭(北京良乡华冠店)</t>
  </si>
  <si>
    <t>北京市房山区拱辰街道北关西路14号1幢C1F-01号</t>
  </si>
  <si>
    <t>18351798961 15110119804</t>
  </si>
  <si>
    <t>https://www.ele.me/shop/E2844682773086586020</t>
  </si>
  <si>
    <t>E2844682773086586020</t>
  </si>
  <si>
    <t>权金城.烤串.拌饭(北京良乡华冠店)</t>
  </si>
  <si>
    <t>北京市房山区拱辰街道北关西路14号1幢五层5305号</t>
  </si>
  <si>
    <t>010-69366642</t>
  </si>
  <si>
    <t>[{"pid":"2108959058","desc":"满15减9，满55减19，满90减32，满120减45","name":"权金城","type":"减"},{"pid":"2118254891","desc":"折扣商品5折起","name":"单品折扣","type":"折"},{"pid":"2088061971","desc":"新用户下单立减17元","name":"新用户立减(不与其他活动共享)","type":"首"},{"pid":"2107497163","desc":"特价商品4.8元起","name":"超值换购","type":"换"}]</t>
  </si>
  <si>
    <t>2019-03-29 19:07:30</t>
  </si>
  <si>
    <t>https://www.ele.me/shop/E7875700009118297072</t>
  </si>
  <si>
    <t>E7875700009118297072</t>
  </si>
  <si>
    <t>多乐之日（顺义中粮店）</t>
  </si>
  <si>
    <t>https://fuss10.elemecdn.com/2/89/49faebf53e0795d65aaff60fa9bbdpng.png</t>
  </si>
  <si>
    <t>北京市顺义区空港街道安泰大街9号院8号楼1层102号</t>
  </si>
  <si>
    <t>010-80415827 13366126951</t>
  </si>
  <si>
    <t>[{"pid":"21526044986","desc":"满25减4，满40减7，满75减13，满100减20","name":"多乐满减长期","type":"减"}]</t>
  </si>
  <si>
    <t>2019-03-29 19:07:33</t>
  </si>
  <si>
    <t>https://www.ele.me/shop/E9294593818655199147</t>
  </si>
  <si>
    <t>E9294593818655199147</t>
  </si>
  <si>
    <t>鲜果时光(良乡店)</t>
  </si>
  <si>
    <t>https://fuss10.elemecdn.com/9/4f/bf08315183b93a59ed12261e11c9apng.png</t>
  </si>
  <si>
    <t>北京市房山区拱辰街道城隍庙路106号</t>
  </si>
  <si>
    <t>13810188027</t>
  </si>
  <si>
    <t>[{"pid":"1907257745","desc":"满28减3，满58减6","name":"自营销复杂满减活动","type":"减"},{"pid":"2126665731","desc":"特价商品1.99元起","name":"超值换购","type":"换"},{"pid":"703022066","desc":"本店新用户立减2元","name":"门店新客立减","type":"新"}]</t>
  </si>
  <si>
    <t>https://www.ele.me/shop/E7365330635967531527</t>
  </si>
  <si>
    <t>E7365330635967531527</t>
  </si>
  <si>
    <t>15200006736</t>
  </si>
  <si>
    <t>[{"pid":"2059691083","desc":"满25减8，满50减20，满100减40","name":"自营销复杂满减活动","type":"减"},{"pid":"21483023347","desc":"特价商品1.99元起","name":"超值换购","type":"换"}]</t>
  </si>
  <si>
    <t>https://www.ele.me/shop/E7550392772666448910</t>
  </si>
  <si>
    <t>E7550392772666448910</t>
  </si>
  <si>
    <t>北京天天永青蔬菜店</t>
  </si>
  <si>
    <t>北京市平谷区平谷镇岳各庄海关大街南一巷4号</t>
  </si>
  <si>
    <t>[{"sub_cat":"蔬菜豆品","parent_cat":"果蔬生鲜"},{"sub_cat":"粮油副食","parent_cat":"商店超市"}]</t>
  </si>
  <si>
    <t>13693187429</t>
  </si>
  <si>
    <t>[{"pid":"21503157059","desc":"满50减2，满100减5","name":"自营销复杂满减活动","type":"减"},{"pid":"1997394466","desc":"新用户下单立减20元","name":"新用户立减(不与其他活动共享)","type":"首"}]</t>
  </si>
  <si>
    <t>2019-03-29 19:07:34</t>
  </si>
  <si>
    <t>https://www.ele.me/shop/E13359545256355180712</t>
  </si>
  <si>
    <t>E13359545256355180712</t>
  </si>
  <si>
    <t>里里鸡滋补鸡汤手撕鸡（明光村店）</t>
  </si>
  <si>
    <t>https://fuss10.elemecdn.com/7/91/eeee74d9a4bf6bb4579cb01d7ce45png.png</t>
  </si>
  <si>
    <t>15910738835</t>
  </si>
  <si>
    <t>[{"pid":"1917383833","desc":"满78减10，满128减18","name":"自营销复杂满减活动","type":"减"},{"pid":"1712600745","desc":"特价商品4.8元起","name":"单品定价","type":"特"},{"pid":"616763706","desc":"本店新用户立减2元","name":"门店新客立减","type":"新"}]</t>
  </si>
  <si>
    <t>2019-03-29 19:07:35</t>
  </si>
  <si>
    <t>https://www.ele.me/shop/E6041455920677720358</t>
  </si>
  <si>
    <t>E6041455920677720358</t>
  </si>
  <si>
    <t>脆小鸡</t>
  </si>
  <si>
    <t>https://fuss10.elemecdn.com/d/72/b45dcbb05a21c3c0741728c7fb46cjpeg.jpeg</t>
  </si>
  <si>
    <t>北京市平谷区滨河街道新平南路130号院9幢地下一层205-B026</t>
  </si>
  <si>
    <t>18519895970</t>
  </si>
  <si>
    <t>[{"pid":"2104407123","desc":"满2减1，满4减2，满20减5，满30减7，满50减10","name":"自营销复杂满减活动","type":"减"},{"pid":"21530602379","desc":"折扣商品7折起","name":"单品折扣","type":"折"},{"pid":"2051915826","desc":"新用户下单立减20元","name":"新用户立减(不与其他活动共享)","type":"首"}]</t>
  </si>
  <si>
    <t>2019-03-29 19:07:37</t>
  </si>
  <si>
    <t>https://www.ele.me/shop/E4945054224993532397</t>
  </si>
  <si>
    <t>E4945054224993532397</t>
  </si>
  <si>
    <t>野人牧坊·冰淇淋果昔(祥云小镇店)</t>
  </si>
  <si>
    <t>北京市顺义区空港街道安泰大街9号院7号楼二层201室</t>
  </si>
  <si>
    <t>15710025221</t>
  </si>
  <si>
    <t>[{"pid":"2102147874","desc":"满40减9，满60减17，满80减28","name":"野人活动大促","type":"减"},{"pid":"21523541739","desc":"特价商品9.9元起","name":"超值换购","type":"换"}]</t>
  </si>
  <si>
    <t>2019-03-29 19:07:39</t>
  </si>
  <si>
    <t>https://www.ele.me/shop/E8649914755415222822</t>
  </si>
  <si>
    <t>E8649914755415222822</t>
  </si>
  <si>
    <t>鑫煜百货商店</t>
  </si>
  <si>
    <t>https://fuss10.elemecdn.com/9/6d/d38ef4760c901464c5689c3da03b7jpeg.jpeg</t>
  </si>
  <si>
    <t>渔阳海关大街南一巷4号2</t>
  </si>
  <si>
    <t>13716613961</t>
  </si>
  <si>
    <t>[{"pid":"21531909322","desc":"满10减1，满30减3","name":"满减","type":"减"},{"pid":"2051915794","desc":"新用户下单立减20元","name":"新用户立减(不与其他活动共享)","type":"首"}]</t>
  </si>
  <si>
    <t>2019-03-29 19:07:41</t>
  </si>
  <si>
    <t>https://www.ele.me/shop/E3846826667266280881</t>
  </si>
  <si>
    <t>E3846826667266280881</t>
  </si>
  <si>
    <t>骨汤麻辣烫(食百汇美食城店)</t>
  </si>
  <si>
    <t>13031157219 13141112889</t>
  </si>
  <si>
    <t>[{"pid":"2036183955","desc":"满30减8，满50减12，满80减18","name":"自营销复杂满减活动","type":"减"}]</t>
  </si>
  <si>
    <t>2019-03-29 19:07:42</t>
  </si>
  <si>
    <t>https://www.ele.me/shop/E8627497063645187356</t>
  </si>
  <si>
    <t>E8627497063645187356</t>
  </si>
  <si>
    <t>白鹿江西餐厅(金海店)</t>
  </si>
  <si>
    <t>https://fuss10.elemecdn.com/9/f3/e2d573a4699cc9824262ea5d4e84epng.png</t>
  </si>
  <si>
    <t>北京市平谷区平谷镇新平西路10号3幢</t>
  </si>
  <si>
    <t>61996988</t>
  </si>
  <si>
    <t>[{"pid":"2108078707","desc":"满30减16，满60减30，满200减100","name":"自营销复杂满减活动","type":"减"},{"pid":"2088058403","desc":"新用户下单立减17元","name":"新用户立减(不与其他活动共享)","type":"首"}]</t>
  </si>
  <si>
    <t>2019-03-29 19:07:43</t>
  </si>
  <si>
    <t>https://www.ele.me/shop/E13318234311917823585</t>
  </si>
  <si>
    <t>E13318234311917823585</t>
  </si>
  <si>
    <t>邦均大饼羊汤(海关大街店)</t>
  </si>
  <si>
    <t>https://fuss10.elemecdn.com/6/5f/b1859f1ad240185c6311cd995d393png.png</t>
  </si>
  <si>
    <t>北京市平谷区海关大街5号</t>
  </si>
  <si>
    <t>13120162359</t>
  </si>
  <si>
    <t>["06:30/14:00","16:00/21:00"]</t>
  </si>
  <si>
    <t>[{"pid":"21507418290","desc":"满2减1，满4减2","name":"满减","type":"减"},{"pid":"1997395490","desc":"新用户下单立减20元","name":"新用户立减(不与其他活动共享)","type":"首"}]</t>
  </si>
  <si>
    <t>2019-03-29 19:07:45</t>
  </si>
  <si>
    <t>https://www.ele.me/shop/E10980704200178906130</t>
  </si>
  <si>
    <t>E10980704200178906130</t>
  </si>
  <si>
    <t>茶谷地</t>
  </si>
  <si>
    <t>https://fuss10.elemecdn.com/e/bc/c3f73599529898dfcf653689e9b5cpng.png</t>
  </si>
  <si>
    <t>北京市平谷区滨河街道新平南路130号院9幢地下一层205-B025</t>
  </si>
  <si>
    <t>18601126702</t>
  </si>
  <si>
    <t>[{"pid":"21530877323","desc":"折扣商品5折起","name":"5折，","type":"折"},{"pid":"2051915858","desc":"新用户下单立减20元","name":"新用户立减(不与其他活动共享)","type":"首"}]</t>
  </si>
  <si>
    <t>2019-03-29 19:07:48</t>
  </si>
  <si>
    <t>https://www.ele.me/shop/E2007202491906126952</t>
  </si>
  <si>
    <t>E2007202491906126952</t>
  </si>
  <si>
    <t>驴肉火烧(首航店)</t>
  </si>
  <si>
    <t>北京市大兴区亦庄镇鹿海苑一里20号首航超市外北侧门脸房</t>
  </si>
  <si>
    <t>15811442731</t>
  </si>
  <si>
    <t>[{"pid":"1933713761","desc":"满100减1","name":"1111","type":"减"},{"pid":"1612549633","desc":"特价商品10元起","name":"超值换购","type":"换"}]</t>
  </si>
  <si>
    <t>2019-03-29 19:07:50</t>
  </si>
  <si>
    <t>https://www.ele.me/shop/E9440305885635642787</t>
  </si>
  <si>
    <t>E9440305885635642787</t>
  </si>
  <si>
    <t>爱有梅有（祥云店）</t>
  </si>
  <si>
    <t>https://fuss10.elemecdn.com/6/87/43ba5bf13b5f017c6e5af1e05a5d2png.png</t>
  </si>
  <si>
    <t>15901225617</t>
  </si>
  <si>
    <t>[{"pid":"21484051266","desc":"满30减4，满50减6","name":"爱有梅有满减活动","type":"减"},{"pid":"2111472979","desc":"折扣商品9折起","name":"单品折扣","type":"折"},{"pid":"2114509627","desc":"新用户下单立减17元","name":"新用户立减(不与其他活动共享)","type":"首"}]</t>
  </si>
  <si>
    <t>https://www.ele.me/shop/E10555814732675965687</t>
  </si>
  <si>
    <t>E10555814732675965687</t>
  </si>
  <si>
    <t>鹿苑饭庄（鹿海园店）</t>
  </si>
  <si>
    <t>https://fuss10.elemecdn.com/8/07/ab3838af757594f9ca204b48c34c7png.png</t>
  </si>
  <si>
    <t>北京市大兴区亦庄镇博兴七街鹿海园一里20号一层底商</t>
  </si>
  <si>
    <t>13641133658</t>
  </si>
  <si>
    <t>[{"pid":"2090103514","desc":"满50减3","name":"111","type":"减"},{"pid":"2135123075","desc":"特价商品7.5元起","name":"超值换购","type":"换"}]</t>
  </si>
  <si>
    <t>https://www.ele.me/shop/E15306791389372938599</t>
  </si>
  <si>
    <t>E15306791389372938599</t>
  </si>
  <si>
    <t>胖哥俩肉蟹煲(北京良乡华冠店)</t>
  </si>
  <si>
    <t>北京市房山区拱辰街道北关西路14号1幢4层W4010</t>
  </si>
  <si>
    <t>15353431107</t>
  </si>
  <si>
    <t>[{"pid":"21512142754","desc":"满140减20","name":"胖哥俩常规满减","type":"减"},{"pid":"21474884083","desc":"折扣商品9.9折起","name":"单品折扣","type":"折"},{"pid":"2088009611","desc":"新用户下单立减17元","name":"新用户立减(不与其他活动共享)","type":"首"},{"pid":"776183522","desc":"本店新用户立减1元","name":"门店新客立减","type":"新"}]</t>
  </si>
  <si>
    <t>2019-03-29 19:07:53</t>
  </si>
  <si>
    <t>https://www.ele.me/shop/E16351383106989831050</t>
  </si>
  <si>
    <t>E16351383106989831050</t>
  </si>
  <si>
    <t>大红果食府(平谷大酒店)</t>
  </si>
  <si>
    <t>北京市平谷区中关村科技园区平谷园兴谷B区西环南路11号</t>
  </si>
  <si>
    <t>01089985600 89982900</t>
  </si>
  <si>
    <t>["10:10/13:50","16:50/20:40"]</t>
  </si>
  <si>
    <t>[{"pid":"21522259434","desc":"满2减1，满4减2，满20减5","name":"自营销复杂满减活动","type":"减"},{"pid":"21529436963","desc":"折扣商品5折起","name":"单品折扣","type":"折"}]</t>
  </si>
  <si>
    <t>https://www.ele.me/shop/E10452307645023518482</t>
  </si>
  <si>
    <t>E10452307645023518482</t>
  </si>
  <si>
    <t>小胖包子（鹿海园店）</t>
  </si>
  <si>
    <t>https://fuss10.elemecdn.com/b/a0/96f348b8cc90997c3f39ab4de37edjpeg.jpeg</t>
  </si>
  <si>
    <t>北京市大兴区亦庄镇博兴七路鹿海园一里甲20号一层</t>
  </si>
  <si>
    <t>010-67851800</t>
  </si>
  <si>
    <t>[{"pid":"2132204050","desc":"满50减1","name":"11","type":"减"}]</t>
  </si>
  <si>
    <t>2019-03-29 19:07:55</t>
  </si>
  <si>
    <t>https://www.ele.me/shop/E11854405593578563055</t>
  </si>
  <si>
    <t>E11854405593578563055</t>
  </si>
  <si>
    <t>隐酌火锅鸡(北京鹿海园店)</t>
  </si>
  <si>
    <t>https://fuss10.elemecdn.com/9/9a/ff91638879f5bdb8f372548846043jpeg.jpeg</t>
  </si>
  <si>
    <t>北京市北京经济技术开发区鹿海园四里8号楼一层8121室</t>
  </si>
  <si>
    <t>18610000536</t>
  </si>
  <si>
    <t>["10:30/13:30","17:00/21:30"]</t>
  </si>
  <si>
    <t>[{"pid":"2122910875","desc":"满50减5，满100减10","name":"自营销复杂满减活动","type":"减"},{"pid":"1757549281","desc":"特价商品7元起","name":"超值换购","type":"换"}]</t>
  </si>
  <si>
    <t>2019-03-29 19:07:56</t>
  </si>
  <si>
    <t>https://www.ele.me/shop/E537508057540954335</t>
  </si>
  <si>
    <t>E537508057540954335</t>
  </si>
  <si>
    <t>鸭迷</t>
  </si>
  <si>
    <t>https://fuss10.elemecdn.com/9/6e/ea29dfa1d842bc44873b9658faa9ejpeg.jpeg</t>
  </si>
  <si>
    <t>北京市大兴区亦庄镇博兴七街鹿海园一里20 号一层底商</t>
  </si>
  <si>
    <t>["10:05/21:00"]</t>
  </si>
  <si>
    <t>[{"pid":"2079628899","desc":"新用户下单立减15元","name":"新用户立减(不与其他活动共享)","type":"首"}]</t>
  </si>
  <si>
    <t>2019-03-29 19:07:57</t>
  </si>
  <si>
    <t>https://www.ele.me/shop/E9468751750966170608</t>
  </si>
  <si>
    <t>E9468751750966170608</t>
  </si>
  <si>
    <t>华冠超市(良乡中心店)</t>
  </si>
  <si>
    <t>北京市房山区良乡镇小营村村委会东1200米院内201室</t>
  </si>
  <si>
    <t>010-69353006</t>
  </si>
  <si>
    <t>2019-03-29 19:07:58</t>
  </si>
  <si>
    <t>https://www.ele.me/shop/E7865566663761858165</t>
  </si>
  <si>
    <t>E7865566663761858165</t>
  </si>
  <si>
    <t>小贝糕点(鹿海园京客隆店)</t>
  </si>
  <si>
    <t>https://fuss10.elemecdn.com/f/43/d019eb76ca3ca9ae821a22b2f2334png.png</t>
  </si>
  <si>
    <t>北京市北京经济技术开发区鹿海园四里8号楼一层8115室-06号</t>
  </si>
  <si>
    <t>15810361229</t>
  </si>
  <si>
    <t>[{"pid":"1732852545","desc":"满30减6，满50减12，满80减16，满100减25","name":"11111","type":"减"},{"pid":"2135129107","desc":"特价商品6元起","name":"超值换购","type":"换"}]</t>
  </si>
  <si>
    <t>https://www.ele.me/shop/E1710258920494301803</t>
  </si>
  <si>
    <t>E1710258920494301803</t>
  </si>
  <si>
    <t>小吾厨房</t>
  </si>
  <si>
    <t>https://fuss10.elemecdn.com/7/7b/065aa49a2424853ed888a738c9fdbpng.png</t>
  </si>
  <si>
    <t>北京市顺义区空港街道安泰大街9号院8号楼1层104室</t>
  </si>
  <si>
    <t>15101121207 01080499913</t>
  </si>
  <si>
    <t>[{"pid":"1895200833","desc":"满35减4，满60减8，满100减15","name":"自营销复杂满减活动","type":"减"},{"pid":"2124830987","desc":"折扣商品9.9折起","name":"单品折扣","type":"折"},{"pid":"21477444139","desc":"新用户下单立减30元","name":"北京白领30-19","type":"首"},{"pid":"2124832515","desc":"特价商品4.99元起","name":"超值换购","type":"换"}]</t>
  </si>
  <si>
    <t>2019-03-29 19:07:59</t>
  </si>
  <si>
    <t>https://www.ele.me/shop/E17958281169514700590</t>
  </si>
  <si>
    <t>E17958281169514700590</t>
  </si>
  <si>
    <t>亮子烧烤</t>
  </si>
  <si>
    <t>北京市大兴区鹿海园一里20号楼3号商铺2层</t>
  </si>
  <si>
    <t>15321586806</t>
  </si>
  <si>
    <t>[{"pid":"21507784579","desc":"满20减15，满78减28，满108减34，满158减40，满258减50","name":"自营销复杂满减活动","type":"减"},{"pid":"21518988923","desc":"折扣商品5折起","name":"超会特价5折起","type":"折"},{"pid":"2098933739","desc":"特价商品1元起","name":"超值换购","type":"换"},{"pid":"2098934019","desc":"满18元赠送小果汁1份","name":"赠品活动","type":"赠"}]</t>
  </si>
  <si>
    <t>2019-03-29 19:08:01</t>
  </si>
  <si>
    <t>https://www.ele.me/shop/E4317218221160064264</t>
  </si>
  <si>
    <t>E4317218221160064264</t>
  </si>
  <si>
    <t>渔康渔粉</t>
  </si>
  <si>
    <t>https://fuss10.elemecdn.com/e/1f/ab7858c8ba9a5f0b7120c805af14cpng.png</t>
  </si>
  <si>
    <t>北京市平谷区滨河街道新平南路130号院9幢地下一层205-B023、B024</t>
  </si>
  <si>
    <t>15201190633</t>
  </si>
  <si>
    <t>[{"pid":"2134283771","desc":"满30减15，满60减30，满200减100","name":"自营销复杂满减活动","type":"减"},{"pid":"2099338730","desc":"新用户下单立减20元","name":"新用户立减(不与其他活动共享)","type":"首"}]</t>
  </si>
  <si>
    <t>2019-03-29 19:08:05</t>
  </si>
  <si>
    <t>https://www.ele.me/shop/E17870920641601104660</t>
  </si>
  <si>
    <t>E17870920641601104660</t>
  </si>
  <si>
    <t>汉堡王（中粮祥云店20673）</t>
  </si>
  <si>
    <t>北京市顺义区临空经济核心区安泰大街9号院8号楼103号</t>
  </si>
  <si>
    <t>["07:00/22:45"]</t>
  </si>
  <si>
    <t>[{"pid":"21529355882","desc":"满69减15，满90减30","name":"T1满减","type":"减"},{"pid":"21476115571","desc":"超级会员折扣商品5折起","name":"超会买一送一","type":"折"},{"pid":"2087936083","desc":"新用户下单立减17元","name":"新用户立减(不与其他活动共享)","type":"首"},{"pid":"21476064195","desc":"特价商品1元起","name":"新用户1元吃","type":"特"}]</t>
  </si>
  <si>
    <t>2019-03-29 19:08:08</t>
  </si>
  <si>
    <t>https://www.ele.me/shop/E15212223828241747845</t>
  </si>
  <si>
    <t>E15212223828241747845</t>
  </si>
  <si>
    <t>正宗武汉久久鸭</t>
  </si>
  <si>
    <t>https://fuss10.elemecdn.com/9/53/6c5ef1ce15ad4404860ad36f74bafjpeg.jpeg</t>
  </si>
  <si>
    <t>北京市锦芳路1号院3号楼1层101</t>
  </si>
  <si>
    <t>17301357076 13671180318</t>
  </si>
  <si>
    <t>["11:50/01:00"]</t>
  </si>
  <si>
    <t>[{"pid":"2050077475","desc":"满45减5，满55减7，满78减9，满108减12，满168减18","name":"自营销复杂满减活动","type":"减"},{"pid":"776648866","desc":"满40元赠送雪花啤酒或饮料1份","name":"自营销赠品活动","type":"赠"},{"pid":"2079651955","desc":"新用户下单立减15元","name":"新用户立减(不与其他活动共享)","type":"首"}]</t>
  </si>
  <si>
    <t>https://www.ele.me/shop/E7874107856256552533</t>
  </si>
  <si>
    <t>E7874107856256552533</t>
  </si>
  <si>
    <t>京客隆旭都便利店</t>
  </si>
  <si>
    <t>北京市朝阳区锦芳路1号院3号楼1层101</t>
  </si>
  <si>
    <t>13683351382</t>
  </si>
  <si>
    <t>2019-03-29 19:08:09</t>
  </si>
  <si>
    <t>https://www.ele.me/shop/E4050284836365059163</t>
  </si>
  <si>
    <t>E4050284836365059163</t>
  </si>
  <si>
    <t>BREWTOWN不同西餐厅</t>
  </si>
  <si>
    <t>https://fuss10.elemecdn.com/2/f7/2d15d1dec2ed5dbd6717ec098c979jpeg.jpeg</t>
  </si>
  <si>
    <t>北京市朝阳区锦芳路1号院4号楼1层01</t>
  </si>
  <si>
    <t>010-52468242</t>
  </si>
  <si>
    <t>[{"pid":"21518277611","desc":"折扣商品5折起","name":"超会特价5折起","type":"折"},{"pid":"1948938443","desc":"特价商品12元起","name":"单品定价","type":"特"}]</t>
  </si>
  <si>
    <t>2019-03-29 19:08:10</t>
  </si>
  <si>
    <t>https://www.ele.me/shop/E8954081404534599098</t>
  </si>
  <si>
    <t>E8954081404534599098</t>
  </si>
  <si>
    <t>全时便利店（立水桥南乐邦广场店)</t>
  </si>
  <si>
    <t>北京市朝阳区锦芳路1号院11号楼1层101-02</t>
  </si>
  <si>
    <t>010-64187248</t>
  </si>
  <si>
    <t>2019-03-29 19:08:11</t>
  </si>
  <si>
    <t>https://www.ele.me/shop/E1132190349721897542</t>
  </si>
  <si>
    <t>E1132190349721897542</t>
  </si>
  <si>
    <t>桂林米粉广式煲仔饭</t>
  </si>
  <si>
    <t>https://fuss10.elemecdn.com/7/20/0c96defda9137800bc353c3dd915ajpeg.jpeg</t>
  </si>
  <si>
    <t>18813091700 15701237380</t>
  </si>
  <si>
    <t>[{"pid":"1467794401","desc":"满30减5，满50减10","name":"自营销复杂满减活动","type":"减"},{"pid":"21491003387","desc":"特价商品9.9元起","name":"限时秒杀-9.9午夜场","type":"折"}]</t>
  </si>
  <si>
    <t>https://www.ele.me/shop/E15141258841466932752</t>
  </si>
  <si>
    <t>E15141258841466932752</t>
  </si>
  <si>
    <t>金象大药房（和平门店）</t>
  </si>
  <si>
    <t>北京市西城区北新华街29号楼一层103</t>
  </si>
  <si>
    <t>13651010002</t>
  </si>
  <si>
    <t>2019-03-29 19:08:12</t>
  </si>
  <si>
    <t>https://www.ele.me/shop/E15941561312951645987</t>
  </si>
  <si>
    <t>E15941561312951645987</t>
  </si>
  <si>
    <t>https://fuss10.elemecdn.com/8/4c/d53a70b141e6a386d62cb0dc62196jpeg.jpeg</t>
  </si>
  <si>
    <t>北京市西城区西绒线胡同1号</t>
  </si>
  <si>
    <t>13552722334</t>
  </si>
  <si>
    <t>[{"pid":"1756052737","desc":"满30减10，满60减20，满100减40","name":"自营销复杂满减活动","type":"减"},{"pid":"21519196571","desc":"折扣商品5折起","name":"超会特价5折起","type":"折"},{"pid":"21502066547","desc":"特价商品5元起","name":"超值换购","type":"换"}]</t>
  </si>
  <si>
    <t>2019-03-29 19:08:13</t>
  </si>
  <si>
    <t>https://www.ele.me/shop/E2164676971505245725</t>
  </si>
  <si>
    <t>E2164676971505245725</t>
  </si>
  <si>
    <t>晋老家刀削面(立水桥南店)</t>
  </si>
  <si>
    <t>13601302022</t>
  </si>
  <si>
    <t>[{"pid":"2065050339","desc":"满30减5，满50减9","name":"自营销复杂满减活动","type":"减"},{"pid":"2116692755","desc":"特价商品0.8元起","name":"单品定价","type":"特"},{"pid":"772022290","desc":"本店新用户立减1元","name":"门店新客立减","type":"新"}]</t>
  </si>
  <si>
    <t>2019-03-29 19:08:14</t>
  </si>
  <si>
    <t>https://www.ele.me/shop/E990618439523819350</t>
  </si>
  <si>
    <t>E990618439523819350</t>
  </si>
  <si>
    <t>老家肉饼(鹿海园店)</t>
  </si>
  <si>
    <t>https://fuss10.elemecdn.com/8/b1/42a94c290e16992cb8d3ba7f378efpng.png</t>
  </si>
  <si>
    <t>北京市大兴区亦庄镇鹿海苑一里20号一层底商</t>
  </si>
  <si>
    <t>15311296713</t>
  </si>
  <si>
    <t>[{"pid":"1954128891","desc":"满33减5，满45减7，满66减10","name":"自营销复杂满减活动","type":"减"},{"pid":"21523237787","desc":"特价商品4.5元起","name":"超值换购","type":"换"}]</t>
  </si>
  <si>
    <t>2019-03-29 19:08:15</t>
  </si>
  <si>
    <t>https://www.ele.me/shop/E1199223340950709766</t>
  </si>
  <si>
    <t>E1199223340950709766</t>
  </si>
  <si>
    <t>东北小炒勺</t>
  </si>
  <si>
    <t>北京西城区大六部口43号</t>
  </si>
  <si>
    <t>15600530983 15600530983</t>
  </si>
  <si>
    <t>["09:35/02:00"]</t>
  </si>
  <si>
    <t>[{"pid":"21502043059","desc":"满35减10，满60减15","name":"自营销复杂满减活动","type":"减"},{"pid":"21522818539","desc":"特价商品29.9元起","name":"超会秒杀套餐29.9","type":"特"}]</t>
  </si>
  <si>
    <t>2019-03-29 19:08:17</t>
  </si>
  <si>
    <t>https://www.ele.me/shop/E276686558666725370</t>
  </si>
  <si>
    <t>E276686558666725370</t>
  </si>
  <si>
    <t>和平小馆(北新华店)</t>
  </si>
  <si>
    <t>https://fuss10.elemecdn.com/7/a4/230b29ed4092c5da05b5015e59988jpeg.jpeg</t>
  </si>
  <si>
    <t>13911300512</t>
  </si>
  <si>
    <t>[{"pid":"1913471969","desc":"满25减3，满35减4，满55减6","name":"自营销复杂满减活动","type":"减"},{"pid":"21524366723","desc":"特价商品19.9元起","name":"超会秒杀套餐19.9","type":"特"},{"pid":"2081467979","desc":"新用户下单立减17元","name":"新用户立减(不与其他活动共享)","type":"首"}]</t>
  </si>
  <si>
    <t>https://www.ele.me/shop/E3231850700087194396</t>
  </si>
  <si>
    <t>E3231850700087194396</t>
  </si>
  <si>
    <t>水果超市(西绒线胡同菜市场店)</t>
  </si>
  <si>
    <t>https://fuss10.elemecdn.com/c/94/1f16e022ffb704ec956038d242588jpeg.jpeg</t>
  </si>
  <si>
    <t>北京市西城区西绒线胡同29号西绒线社区菜市场18号摊位</t>
  </si>
  <si>
    <t>15901273198 15901273198</t>
  </si>
  <si>
    <t>[{"pid":"2061443099","desc":"满45减5，满98减10","name":"自营销复杂满减活动","type":"减"},{"pid":"21490207539","desc":"特价商品6.8元起","name":"单品定价","type":"特"},{"pid":"2079516275","desc":"新用户下单立减15元","name":"新用户立减(不与其他活动共享)","type":"首"}]</t>
  </si>
  <si>
    <t>https://www.ele.me/shop/E11250978444230304258</t>
  </si>
  <si>
    <t>E11250978444230304258</t>
  </si>
  <si>
    <t>西来顺(西交民巷口店)</t>
  </si>
  <si>
    <t>https://fuss10.elemecdn.com/d/64/ed35c6a6384ef06d317f5295e0c0ejpeg.jpeg</t>
  </si>
  <si>
    <t>010-66015189</t>
  </si>
  <si>
    <t>[{"pid":"2087962339","desc":"新用户下单立减17元","name":"新用户立减(不与其他活动共享)","type":"首"}]</t>
  </si>
  <si>
    <t>2019-03-29 19:08:18</t>
  </si>
  <si>
    <t>https://www.ele.me/shop/E17464892549136008096</t>
  </si>
  <si>
    <t>E17464892549136008096</t>
  </si>
  <si>
    <t>美蛙</t>
  </si>
  <si>
    <t>https://fuss10.elemecdn.com/9/f4/27554c3853294ab7635d0664848e1jpeg.jpeg</t>
  </si>
  <si>
    <t>北京市朝阳区锦芳路1号院14号楼1层14-1</t>
  </si>
  <si>
    <t>01056422997</t>
  </si>
  <si>
    <t>[{"pid":"21501432258","desc":"满30减15，满80减20，满120减35，满200减45","name":"美蛙","type":"减"},{"pid":"2088063939","desc":"新用户下单立减17元","name":"新用户立减(不与其他活动共享)","type":"首"}]</t>
  </si>
  <si>
    <t>2019-03-29 19:08:23</t>
  </si>
  <si>
    <t>https://www.ele.me/shop/E13641738788200811463</t>
  </si>
  <si>
    <t>E13641738788200811463</t>
  </si>
  <si>
    <t>杨国福麻辣烫(立水桥南)</t>
  </si>
  <si>
    <t>18701559686</t>
  </si>
  <si>
    <t>2019-03-29 19:08:25</t>
  </si>
  <si>
    <t>https://www.ele.me/shop/E13380825780462706177</t>
  </si>
  <si>
    <t>E13380825780462706177</t>
  </si>
  <si>
    <t>https://fuss10.elemecdn.com/c/1b/6254ec3ea87e6e33748ea1d7cd1cajpeg.jpeg</t>
  </si>
  <si>
    <t>北京市西城区大六部口胡同13号</t>
  </si>
  <si>
    <t>66038022</t>
  </si>
  <si>
    <t>[{"pid":"2071955835","desc":"满30减10，满50减20，满108减35","name":"自营销复杂满减活动","type":"减"},{"pid":"2037409427","desc":"特价商品7.99元起","name":"超值换购","type":"换"}]</t>
  </si>
  <si>
    <t>2019-03-29 19:08:26</t>
  </si>
  <si>
    <t>https://www.ele.me/shop/E12324513736624400813</t>
  </si>
  <si>
    <t>E12324513736624400813</t>
  </si>
  <si>
    <t>好邻居(西绒线店)</t>
  </si>
  <si>
    <t>北京市西城区西绒线胡同甲8号</t>
  </si>
  <si>
    <t>17710036900</t>
  </si>
  <si>
    <t>2019-03-29 19:08:28</t>
  </si>
  <si>
    <t>https://www.ele.me/shop/E1908223381769220715</t>
  </si>
  <si>
    <t>E1908223381769220715</t>
  </si>
  <si>
    <t>北京市朝阳区东三环中路18号北平房</t>
  </si>
  <si>
    <t>18810507194</t>
  </si>
  <si>
    <t>[{"pid":"6000114239","desc":"满48减8，满98减15","name":"全店满减","type":"减"},{"pid":"1000000000129215","desc":"满68元赠送神秘礼物1份","name":"下单满赠","type":"赠"},{"pid":"1000000000066314","desc":"折扣商品8折起","name":"商品折扣","type":"折"},{"pid":"1000000000111218","desc":"特价商品1元起","name":"商品特价","type":"特"}]</t>
  </si>
  <si>
    <t>2019-03-29 19:08:32</t>
  </si>
  <si>
    <t>https://www.ele.me/shop/E17897072038831144182</t>
  </si>
  <si>
    <t>E17897072038831144182</t>
  </si>
  <si>
    <t>穆斯林</t>
  </si>
  <si>
    <t>北京市海淀区四道口路1号51幢1层1号</t>
  </si>
  <si>
    <t>[{"sub_cat":"新疆菜","parent_cat":"特色菜系"},{"sub_cat":"新疆菜","parent_cat":"美食"},{"sub_cat":"盖浇饭","parent_cat":"快餐便当"},{"sub_cat":"盖浇饭","parent_cat":"美食"}]</t>
  </si>
  <si>
    <t>18401078780</t>
  </si>
  <si>
    <t>[{"pid":"1883039889","desc":"满25减4，满30减6，满50减10，满100减20，满150减30","name":"自营销复杂满减活动","type":"减"},{"pid":"21519263195","desc":"折扣商品5折起","name":"超会特价5折起","type":"折"},{"pid":"804609250","desc":"本店新用户立减1元","name":"门店新客立减","type":"新"},{"pid":"2111183403","desc":"特价商品14元起","name":"超值换购","type":"换"}]</t>
  </si>
  <si>
    <t>2019-03-29 19:08:34</t>
  </si>
  <si>
    <t>https://www.ele.me/shop/E1020556123087151737</t>
  </si>
  <si>
    <t>E1020556123087151737</t>
  </si>
  <si>
    <t>贝克汉堡炸鸡</t>
  </si>
  <si>
    <t>https://fuss10.elemecdn.com/f/c2/8746feece555b996312117abe851djpeg.jpeg</t>
  </si>
  <si>
    <t>北京市海淀区四道口路1号南46幢</t>
  </si>
  <si>
    <t>13552519626 13439082969</t>
  </si>
  <si>
    <t>[{"pid":"2056507619","desc":"满33减16，满50减26，满70减36，满100减50","name":"自营销复杂满减活动","type":"减"},{"pid":"21499551579","desc":"折扣商品4.9折起","name":"单品折扣","type":"折"},{"pid":"2081376979","desc":"新用户下单立减17元","name":"新用户立减(不与其他活动共享)","type":"首"},{"pid":"2056524443","desc":"特价商品6元起","name":"超值换购","type":"换"}]</t>
  </si>
  <si>
    <t>2019-03-29 19:08:37</t>
  </si>
  <si>
    <t>https://www.ele.me/shop/E17835961532225939801</t>
  </si>
  <si>
    <t>E17835961532225939801</t>
  </si>
  <si>
    <t>会飞的鸡Flyingchicken韩式炸鸡(双井店)</t>
  </si>
  <si>
    <t>https://fuss10.elemecdn.com/2/24/55226a9b6688b16bd078dde548088png.png</t>
  </si>
  <si>
    <t>18610826394</t>
  </si>
  <si>
    <t>1512</t>
  </si>
  <si>
    <t>[{"pid":"1784835401","desc":"满21减21，满85减35，满135减45，满215减70，满315减84","name":"自营销复杂满减活动","type":"减"},{"pid":"21518081667","desc":"折扣商品5折起","name":"超会特价5折起","type":"折"},{"pid":"399177793","desc":"特价商品5元起","name":"超值换购","type":"换"}]</t>
  </si>
  <si>
    <t>2019-03-29 19:08:38</t>
  </si>
  <si>
    <t>https://www.ele.me/shop/E15312402102315751851</t>
  </si>
  <si>
    <t>E15312402102315751851</t>
  </si>
  <si>
    <t>聚福饺子馆(四道口店)</t>
  </si>
  <si>
    <t>https://fuss10.elemecdn.com/b/c4/640ede76efd85daa123963d737e43jpeg.jpeg</t>
  </si>
  <si>
    <t>北京市海淀区四道口2号院1号楼1层102</t>
  </si>
  <si>
    <t>13651119088 010-82102582</t>
  </si>
  <si>
    <t>["10:00/14:15","17:00/22:15"]</t>
  </si>
  <si>
    <t>[{"pid":"2012437483","desc":"满30减5，满60减8，满100减12","name":"自营销复杂满减活动","type":"减"},{"pid":"21496450115","desc":"特价商品3元起","name":"超值换购","type":"换"},{"pid":"809469858","desc":"本店新用户立减1元","name":"门店新客立减","type":"新"},{"pid":"2056761971","desc":"折扣商品5折起","name":"开学季-5折菜","type":"折"}]</t>
  </si>
  <si>
    <t>2019-03-29 19:08:44</t>
  </si>
  <si>
    <t>https://www.ele.me/shop/E9231797411875226688</t>
  </si>
  <si>
    <t>E9231797411875226688</t>
  </si>
  <si>
    <t>犟骨头排骨饭(四道口店)</t>
  </si>
  <si>
    <t>https://fuss10.elemecdn.com/1/a6/47c5418396654ba0613a88ee8a3b1png.png</t>
  </si>
  <si>
    <t>18501955905</t>
  </si>
  <si>
    <t>3517</t>
  </si>
  <si>
    <t>[{"pid":"2077695090","desc":"满32减8，满46减12，满80减20，满120减28","name":"犟骨头北京","type":"减"},{"pid":"21527447843","desc":"折扣商品5折起","name":"周四套餐日","type":"折"},{"pid":"2088004595","desc":"新用户下单立减17元","name":"新用户立减(不与其他活动共享)","type":"首"},{"pid":"2051166579","desc":"特价商品1元起","name":"新用户1元吃","type":"特"}]</t>
  </si>
  <si>
    <t>2019-03-29 19:08:51</t>
  </si>
  <si>
    <t>https://www.ele.me/shop/E6599615872219618915</t>
  </si>
  <si>
    <t>E6599615872219618915</t>
  </si>
  <si>
    <t>京深海鲜</t>
  </si>
  <si>
    <t>https://fuss10.elemecdn.com/b/ad/1c300cd66389dff72782587455443jpeg.jpeg</t>
  </si>
  <si>
    <t>北京市海淀区四道口路1号29号楼一层18号</t>
  </si>
  <si>
    <t>13911975350</t>
  </si>
  <si>
    <t>[{"pid":"6000210523","desc":"满69减11，满109减18","name":"全店满减","type":"减"},{"pid":"6000162683","desc":"满688元赠送纯鲜三文鱼1份1份","name":"下单满赠","type":"赠"},{"pid":"1000000000285766","desc":"折扣商品8折起","name":"(不与其它活动同享)商品折扣","type":"折"}]</t>
  </si>
  <si>
    <t>2019-03-29 19:08:52</t>
  </si>
  <si>
    <t>https://www.ele.me/shop/E16412173200550352206</t>
  </si>
  <si>
    <t>E16412173200550352206</t>
  </si>
  <si>
    <t>小煲贝鸡公煲三汁焖鸡(双井店)</t>
  </si>
  <si>
    <t>https://fuss10.elemecdn.com/3/58/572fee71f467703ae6be92b682f97jpeg.jpeg</t>
  </si>
  <si>
    <t>北京市朝阳区垂杨柳北里1号楼东侧平房</t>
  </si>
  <si>
    <t>13311365252</t>
  </si>
  <si>
    <t>[{"pid":"21518993267","desc":"满23减22，满50减27，满65减32，满100减55","name":"自营销复杂满减活动","type":"减"},{"pid":"21518999979","desc":"特价商品18.8元起","name":"单品定价","type":"特"},{"pid":"21495599027","desc":"新用户下单立减17元","name":"新用户立减(不与其他活动共享)","type":"首"}]</t>
  </si>
  <si>
    <t>2019-03-29 19:08:57</t>
  </si>
  <si>
    <t>https://www.ele.me/shop/E300130710848115546</t>
  </si>
  <si>
    <t>E300130710848115546</t>
  </si>
  <si>
    <t>杨国福麻辣烫(四道口店)</t>
  </si>
  <si>
    <t>18033612378</t>
  </si>
  <si>
    <t>[{"pid":"1901003745","desc":"满25减11，满35减14，满55减22","name":"自营销复杂满减活动","type":"减"}]</t>
  </si>
  <si>
    <t>2019-03-29 19:09:02</t>
  </si>
  <si>
    <t>https://www.ele.me/shop/E8589889064275616953</t>
  </si>
  <si>
    <t>E8589889064275616953</t>
  </si>
  <si>
    <t>庆丰包子铺（洋桥店）</t>
  </si>
  <si>
    <t>北京市丰台区马家堡东里6号楼一层105号</t>
  </si>
  <si>
    <t>010-57226820</t>
  </si>
  <si>
    <t>[{"pid":"2088052387","desc":"新用户下单立减17元","name":"新用户立减(不与其他活动共享)","type":"首"}]</t>
  </si>
  <si>
    <t>2019-03-29 19:09:03</t>
  </si>
  <si>
    <t>https://www.ele.me/shop/E10057956859935011575</t>
  </si>
  <si>
    <t>E10057956859935011575</t>
  </si>
  <si>
    <t>砂锅面(第4号档口天易成小吃城店)</t>
  </si>
  <si>
    <t>https://fuss10.elemecdn.com/0/f0/4c7693df5807dbdf23d4ea35a7345png.png</t>
  </si>
  <si>
    <t>北京市丰台区海户西里2号楼地下一层</t>
  </si>
  <si>
    <t>15701518790</t>
  </si>
  <si>
    <t>[{"pid":"1705091281","desc":"满25减5，满35减8，满50减12","name":"满减活动","type":"减"},{"pid":"21503105043","desc":"特价商品3.9元起","name":"超值换购","type":"换"}]</t>
  </si>
  <si>
    <t>https://www.ele.me/shop/E12616860160853236050</t>
  </si>
  <si>
    <t>E12616860160853236050</t>
  </si>
  <si>
    <t>聚福源早餐店</t>
  </si>
  <si>
    <t>https://fuss10.elemecdn.com/4/60/52f70c52c1cf5c627225c78d24ce7jpeg.jpeg</t>
  </si>
  <si>
    <t>北京市丰台区洋桥海户西里14号</t>
  </si>
  <si>
    <t>15321616705</t>
  </si>
  <si>
    <t>["05:30/20:00"]</t>
  </si>
  <si>
    <t>[{"pid":"21502899867","desc":"满25减2，满30减3，满40减4，满50减8","name":"自营销复杂满减活动","type":"减"},{"pid":"2040436347","desc":"特价商品2.66元起","name":"超值换购","type":"换"}]</t>
  </si>
  <si>
    <t>2019-03-29 19:09:04</t>
  </si>
  <si>
    <t>https://www.ele.me/shop/E12325453270233257337</t>
  </si>
  <si>
    <t>E12325453270233257337</t>
  </si>
  <si>
    <t>聚福源</t>
  </si>
  <si>
    <t>https://fuss10.elemecdn.com/3/5f/84714ccc0c929448e6a0342548a14jpeg.jpeg</t>
  </si>
  <si>
    <t>15810713295</t>
  </si>
  <si>
    <t>[{"pid":"21524904027","desc":"满50减7，满80减8，满110减16","name":"自营销复杂满减活动","type":"减"},{"pid":"21502944891","desc":"特价商品4.8元起","name":"超值换购","type":"换"}]</t>
  </si>
  <si>
    <t>2019-03-29 19:09:05</t>
  </si>
  <si>
    <t>https://www.ele.me/shop/E6005876716904490440</t>
  </si>
  <si>
    <t>E6005876716904490440</t>
  </si>
  <si>
    <t>果多美(洋桥店)</t>
  </si>
  <si>
    <t>北京市丰台区海户西里2号楼一层</t>
  </si>
  <si>
    <t>010-57345010</t>
  </si>
  <si>
    <t>2019-03-29 19:09:06</t>
  </si>
  <si>
    <t>https://www.ele.me/shop/E16014333791197458555</t>
  </si>
  <si>
    <t>E16014333791197458555</t>
  </si>
  <si>
    <t>胖子麻辣香锅</t>
  </si>
  <si>
    <t>北京市海淀区西三旗昌临801号25-5、25-6室</t>
  </si>
  <si>
    <t>15502285231</t>
  </si>
  <si>
    <t>[{"pid":"2095241539","desc":"满30减18，满46减22，满65减30，满100减40","name":"自营销复杂满减活动","type":"减"},{"pid":"21519063619","desc":"折扣商品5折起","name":"超会特价5折起","type":"折"},{"pid":"21480587211","desc":"特价商品4元起","name":"超值换购","type":"换"}]</t>
  </si>
  <si>
    <t>2019-03-29 19:09:07</t>
  </si>
  <si>
    <t>https://www.ele.me/shop/E14999992395797092067</t>
  </si>
  <si>
    <t>E14999992395797092067</t>
  </si>
  <si>
    <t>同聚福饺子馆(四道口店)</t>
  </si>
  <si>
    <t>北京市海淀区四道口路四道口村2号第6幢平房</t>
  </si>
  <si>
    <t>010-82102582</t>
  </si>
  <si>
    <t>[{"pid":"2012439347","desc":"满30减5，满60减8，满100减12","name":"自营销复杂满减活动","type":"减"},{"pid":"2129795947","desc":"特价商品4元起","name":"超值换购","type":"换"},{"pid":"800486986","desc":"本店新用户立减1元","name":"门店新客立减","type":"新"},{"pid":"2056726563","desc":"折扣商品5折起","name":"开学季-5折菜","type":"折"}]</t>
  </si>
  <si>
    <t>2019-03-29 19:09:09</t>
  </si>
  <si>
    <t>https://www.ele.me/shop/E1966662138312462039</t>
  </si>
  <si>
    <t>E1966662138312462039</t>
  </si>
  <si>
    <t>小巷麻辣香锅（西三旗店）</t>
  </si>
  <si>
    <t>https://fuss10.elemecdn.com/b/e2/cdd980f6e8e5537b6dfd93087558cpng.png</t>
  </si>
  <si>
    <t>北京市海淀区西三旗昌临801号25-5,25-6室</t>
  </si>
  <si>
    <t>3466</t>
  </si>
  <si>
    <t>[{"pid":"21532343827","desc":"满35减20，满45减22，满65减30，满100减40","name":"自营销复杂满减活动","type":"减"},{"pid":"21525197891","desc":"折扣商品5折起","name":"周三半价日","type":"折"},{"pid":"698030290","desc":"满36元赠送软饮1份，满71元赠送软饮2份","name":"自营销赠品活动","type":"赠"}]</t>
  </si>
  <si>
    <t>2019-03-29 19:09:11</t>
  </si>
  <si>
    <t>https://www.ele.me/shop/E3377079141993836061</t>
  </si>
  <si>
    <t>E3377079141993836061</t>
  </si>
  <si>
    <t>百年胡同门框卤煮</t>
  </si>
  <si>
    <t>https://fuss10.elemecdn.com/1/42/e62643f2ffca4ae7007c395331189jpeg.jpeg</t>
  </si>
  <si>
    <t>北京市海淀区四道口路1号</t>
  </si>
  <si>
    <t>13311232490</t>
  </si>
  <si>
    <t>[{"pid":"1949699635","desc":"满30减8，满45减11，满68减15","name":"自营销复杂满减活动","type":"减"}]</t>
  </si>
  <si>
    <t>https://www.ele.me/shop/E12549298899662627386</t>
  </si>
  <si>
    <t>E12549298899662627386</t>
  </si>
  <si>
    <t>吉野家(西三旗店)</t>
  </si>
  <si>
    <t>北京市昌平区西三旗北侧上奥世纪中心商业办公楼2号A座B座一层</t>
  </si>
  <si>
    <t>[{"pid":"2064101859","desc":"特价商品7.9元起","name":"北京吉野家芝士蛋吉多士","type":"特"},{"pid":"2088010483","desc":"新用户下单立减17元","name":"新用户立减(不与其他活动共享)","type":"首"}]</t>
  </si>
  <si>
    <t>2019-03-29 19:09:14</t>
  </si>
  <si>
    <t>https://www.ele.me/shop/E9978013386952994845</t>
  </si>
  <si>
    <t>E9978013386952994845</t>
  </si>
  <si>
    <t>张亮麻辣烫(洋桥店)</t>
  </si>
  <si>
    <t>https://fuss10.elemecdn.com/0/2f/b9a2448fabacdccfc6130730feb1ejpeg.jpeg</t>
  </si>
  <si>
    <t>北京市丰台区海户西里14-4号1-2幢1号</t>
  </si>
  <si>
    <t>13601248677</t>
  </si>
  <si>
    <t>3019</t>
  </si>
  <si>
    <t>[{"pid":"1991959827","desc":"满28减13，满38减15，满58减19","name":"自营销复杂满减活动","type":"减"},{"pid":"21502911611","desc":"特价商品8.9元起","name":"超值换购","type":"换"}]</t>
  </si>
  <si>
    <t>2019-03-29 19:09:15</t>
  </si>
  <si>
    <t>https://www.ele.me/shop/E15664945693313281220</t>
  </si>
  <si>
    <t>E15664945693313281220</t>
  </si>
  <si>
    <t>万卉源鲜花店</t>
  </si>
  <si>
    <t>https://fuss10.elemecdn.com/7/6e/5e8c96475d7f87c01842f5d99fde4jpeg.jpeg</t>
  </si>
  <si>
    <t>北京市昌平区回龙观镇昌平路380号院21号楼1层1单元102</t>
  </si>
  <si>
    <t>18710201711</t>
  </si>
  <si>
    <t>["06:30/23:50"]</t>
  </si>
  <si>
    <t>[{"pid":"1745375617","desc":"折扣商品9.9折起","name":"特价9.9","type":"折"},{"pid":"2082253179","desc":"新用户下单立减15元","name":"新用户立减(不与其他活动共享)","type":"首"}]</t>
  </si>
  <si>
    <t>2019-03-29 19:09:17</t>
  </si>
  <si>
    <t>https://www.ele.me/shop/E15338576669208108792</t>
  </si>
  <si>
    <t>E15338576669208108792</t>
  </si>
  <si>
    <t>相遇休闲酒咖</t>
  </si>
  <si>
    <t>https://fuss10.elemecdn.com/8/8b/736485be626a32f8abae3c32d9107jpeg.jpeg</t>
  </si>
  <si>
    <t>北京市海淀区西三旗昌临813号2号楼102室</t>
  </si>
  <si>
    <t>18612832251</t>
  </si>
  <si>
    <t>["09:25/21:30"]</t>
  </si>
  <si>
    <t>[{"pid":"1872468977","desc":"满15减10，满30减15，满60减22，满100减35","name":"自营销复杂满减活动","type":"减"},{"pid":"21529687235","desc":"特价商品5元起","name":"超值换购","type":"换"},{"pid":"814002442","desc":"本店新用户立减2元","name":"门店新客立减","type":"新"}]</t>
  </si>
  <si>
    <t>2019-03-29 19:09:18</t>
  </si>
  <si>
    <t>https://www.ele.me/shop/E8814525781205563081</t>
  </si>
  <si>
    <t>E8814525781205563081</t>
  </si>
  <si>
    <t>肯德基宅急送(西三旗桥东店）</t>
  </si>
  <si>
    <t>北京市昌平区建材城西路87号2号楼一，二层</t>
  </si>
  <si>
    <t>[{"pid":"2123367267","desc":"特价商品1元起","name":"新用户1元吃","type":"特"},{"pid":"1233287041","desc":"折扣商品5折起","name":"5折鸡肉卷九珍","type":"折"},{"pid":"2092668923","desc":"新用户下单立减17元","name":"新用户立减","type":"首"}]</t>
  </si>
  <si>
    <t>2019-03-29 19:09:22</t>
  </si>
  <si>
    <t>https://www.ele.me/shop/E5915705188397528704</t>
  </si>
  <si>
    <t>E5915705188397528704</t>
  </si>
  <si>
    <t>寻味麻辣烫</t>
  </si>
  <si>
    <t>https://fuss10.elemecdn.com/c/4f/42c5541e95fe5876401f87191971cpng.png</t>
  </si>
  <si>
    <t>北京市丰台区马家堡东里六号楼一层102号</t>
  </si>
  <si>
    <t>15901494323</t>
  </si>
  <si>
    <t>[{"pid":"21524943803","desc":"满30减15，满40减20，满55减25","name":"自营销复杂满减活动","type":"减"},{"pid":"2040462171","desc":"特价商品1.88元起","name":"超值换购","type":"换"},{"pid":"2081419803","desc":"新用户下单立减17元","name":"新用户立减(不与其他活动共享)","type":"首"}]</t>
  </si>
  <si>
    <t>2019-03-29 19:09:25</t>
  </si>
  <si>
    <t>https://www.ele.me/shop/E14500569593354515339</t>
  </si>
  <si>
    <t>E14500569593354515339</t>
  </si>
  <si>
    <t>水果超市(新华街店)</t>
  </si>
  <si>
    <t>https://fuss10.elemecdn.com/d/a5/a528487dc122b148c6221db852a4dpng.png</t>
  </si>
  <si>
    <t>北京市西城区大六部口街31号</t>
  </si>
  <si>
    <t>13164251521 15501051069</t>
  </si>
  <si>
    <t>[{"pid":"1887252201","desc":"满30减6，满49减13，满79减18，满109减22","name":"自营销复杂满减活动","type":"减"},{"pid":"21531439211","desc":"特价商品11.9元起","name":"单品定价","type":"特"},{"pid":"1887266777","desc":"折扣商品5折起","name":"单品折扣","type":"折"}]</t>
  </si>
  <si>
    <t>2019-03-29 19:09:26</t>
  </si>
  <si>
    <t>https://www.ele.me/shop/E3341135146252754710</t>
  </si>
  <si>
    <t>E3341135146252754710</t>
  </si>
  <si>
    <t>国大药房(绒线胡同店)</t>
  </si>
  <si>
    <t>北京市西城区西绒线胡同6号楼1-104</t>
  </si>
  <si>
    <t>13621036066</t>
  </si>
  <si>
    <t>2019-03-29 19:09:28</t>
  </si>
  <si>
    <t>https://www.ele.me/shop/E10835210344327365347</t>
  </si>
  <si>
    <t>E10835210344327365347</t>
  </si>
  <si>
    <t>沙县小吃(西三旗桥西店)</t>
  </si>
  <si>
    <t>https://fuss10.elemecdn.com/8/6f/5748f9c1b40c3b3590aa58291c27fjpeg.jpeg</t>
  </si>
  <si>
    <t>北京市海淀区东升镇西三旗昌临801号院18-4室</t>
  </si>
  <si>
    <t>15010921373</t>
  </si>
  <si>
    <t>[{"pid":"21522671026","desc":"满40减2，满50减5，满80减8","name":"自营销复杂满减活动","type":"减"}]</t>
  </si>
  <si>
    <t>https://www.ele.me/shop/E4217840801268746365</t>
  </si>
  <si>
    <t>E4217840801268746365</t>
  </si>
  <si>
    <t>https://fuss10.elemecdn.com/c/c2/45342aae85aa8d991413c670e46cejpeg.jpeg</t>
  </si>
  <si>
    <t>北京市丰台区马家堡东里6号楼一层101室</t>
  </si>
  <si>
    <t>13552431347</t>
  </si>
  <si>
    <t>["06:40/20:20"]</t>
  </si>
  <si>
    <t>[{"pid":"1896339002","desc":"满20减4，满38减9，满55减13","name":"自营销复杂满减活动","type":"减"},{"pid":"21502954395","desc":"特价商品5.8元起","name":"超值换购","type":"换"},{"pid":"21479242979","desc":"折扣商品6折起","name":"单品折扣","type":"折"}]</t>
  </si>
  <si>
    <t>https://www.ele.me/shop/E5675980359653952092</t>
  </si>
  <si>
    <t>E5675980359653952092</t>
  </si>
  <si>
    <t>一网情深鲜花（北京花姿锦绣店）</t>
  </si>
  <si>
    <t>https://fuss10.elemecdn.com/2/52/a247790c85ad2275893fcc851ab66jpeg.jpeg</t>
  </si>
  <si>
    <t>北京市海淀区清河安宁庄路4号9号办公楼340室</t>
  </si>
  <si>
    <t>13476197916</t>
  </si>
  <si>
    <t>[{"pid":"1000000000141179","desc":"满99减60，满199减120，满299减150","name":"全店满减","type":"减"},{"pid":"10120850","desc":"满20元赠送精美贺卡1份","name":"下单满赠","type":"赠"},{"pid":"6000211345","desc":"折扣商品3折起","name":"(不与其它活动同享)3折鲜花爆款大促","type":"折"},{"pid":"1000000000220406","desc":"特价商品79元起","name":"(不与其它活动同享)扶郎花束79元","type":"特"}]</t>
  </si>
  <si>
    <t>2019-03-29 19:09:31</t>
  </si>
  <si>
    <t>https://www.ele.me/shop/E10241312261003635956</t>
  </si>
  <si>
    <t>E10241312261003635956</t>
  </si>
  <si>
    <t>大鸭梨烤鸭（土桥店）</t>
  </si>
  <si>
    <t>北京市通州区砖厂南里40号楼2层205.206.207</t>
  </si>
  <si>
    <t>13466653408 010-61565192</t>
  </si>
  <si>
    <t>[{"pid":"21532309850","desc":"满50减20，满100减35","name":"满减活动","type":"减"},{"pid":"21529702219","desc":"特价商品8.8元起","name":"单品定价","type":"特"},{"pid":"21477271163","desc":"新用户下单立减30元","name":"北京ka30-20","type":"首"},{"pid":"2115835035","desc":"折扣商品5折起","name":"单品折扣","type":"折"}]</t>
  </si>
  <si>
    <t>2019-03-29 19:09:32</t>
  </si>
  <si>
    <t>https://www.ele.me/shop/E7063628701081399949</t>
  </si>
  <si>
    <t>E7063628701081399949</t>
  </si>
  <si>
    <t>鲜不落山盟烤吧</t>
  </si>
  <si>
    <t>北京市通州区张家湾镇土桥村20幢1层</t>
  </si>
  <si>
    <t>15652389658</t>
  </si>
  <si>
    <t>[{"pid":"21479804603","desc":"满38减10，满66减18","name":"自营销复杂满减活动","type":"减"},{"pid":"21483024683","desc":"特价商品3元起","name":"超值换购","type":"换"},{"pid":"2120608691","desc":"新用户下单立减17元","name":"新用户立减(不与其他活动共享)","type":"首"},{"pid":"21483024459","desc":"折扣商品8.8折起","name":"单品折扣","type":"折"}]</t>
  </si>
  <si>
    <t>https://www.ele.me/shop/E5137094812026730150</t>
  </si>
  <si>
    <t>E5137094812026730150</t>
  </si>
  <si>
    <t>福廉美超市土桥店</t>
  </si>
  <si>
    <t>北京市通州区张家湾镇土桥村委会21-27号</t>
  </si>
  <si>
    <t>13601095348 15201253035</t>
  </si>
  <si>
    <t>[{"pid":"21526939875","desc":"满39减3，满59减5","name":"北京商超39-359-5","type":"减"},{"pid":"2079658403","desc":"新用户下单立减15元","name":"新用户立减(不与其他活动共享)","type":"首"}]</t>
  </si>
  <si>
    <t>2019-03-29 19:09:33</t>
  </si>
  <si>
    <t>https://www.ele.me/shop/E13314924314548757552</t>
  </si>
  <si>
    <t>E13314924314548757552</t>
  </si>
  <si>
    <t>如意馄饨（通州华远好天地店）</t>
  </si>
  <si>
    <t>北京通州区梨园镇砖厂南里38栋110号</t>
  </si>
  <si>
    <t>010-80896658</t>
  </si>
  <si>
    <t>[{"pid":"2077142866","desc":"满25减10，满35减13，满45减20，满60减25","name":"如意北京三月","type":"减"},{"pid":"21516683547","desc":"折扣商品5折起","name":"单品折扣","type":"折"},{"pid":"21516008867","desc":"特价商品9.9元起","name":"单品定价","type":"特"}]</t>
  </si>
  <si>
    <t>2019-03-29 19:09:34</t>
  </si>
  <si>
    <t>https://www.ele.me/shop/E4769566317292816746</t>
  </si>
  <si>
    <t>E4769566317292816746</t>
  </si>
  <si>
    <t>川湘府家常菜</t>
  </si>
  <si>
    <t>https://fuss10.elemecdn.com/f/90/95a06043f0c85417ba468f94fc85bjpeg.jpeg</t>
  </si>
  <si>
    <t>北京市通州区张家湾镇土桥村西1幢</t>
  </si>
  <si>
    <t>13522410582</t>
  </si>
  <si>
    <t>[{"pid":"2132409915","desc":"满30减5，满48减9，满68减13","name":"自营销复杂满减活动","type":"减"},{"pid":"21491576411","desc":"特价商品9.9元起","name":"限时秒杀-9.9晚餐","type":"折"}]</t>
  </si>
  <si>
    <t>https://www.ele.me/shop/E5070715552614154463</t>
  </si>
  <si>
    <t>E5070715552614154463</t>
  </si>
  <si>
    <t>帝京城小腰(彩虹新城店)</t>
  </si>
  <si>
    <t>https://fuss10.elemecdn.com/0/f6/30002b8e35d4eef9e86f3e72f88bdjpeg.jpeg</t>
  </si>
  <si>
    <t>北京市大兴区兴华北路（二段）78号院131号－157号1至2层138</t>
  </si>
  <si>
    <t>13070105852 17600188226</t>
  </si>
  <si>
    <t>1444</t>
  </si>
  <si>
    <t>[{"pid":"21510241835","desc":"满38减22，满58减35，满98减50，满168减68，满288减88","name":"自营销复杂满减活动","type":"减"},{"pid":"21521932403","desc":"特价商品1元起","name":"超值换购","type":"换"},{"pid":"21523137635","desc":"折扣商品5折起","name":"超会特价5折起","type":"折"}]</t>
  </si>
  <si>
    <t>2019-03-29 19:09:38</t>
  </si>
  <si>
    <t>https://www.ele.me/shop/E4727308593234929758</t>
  </si>
  <si>
    <t>E4727308593234929758</t>
  </si>
  <si>
    <t>蓝波水店</t>
  </si>
  <si>
    <t>https://fuss10.elemecdn.com/4/f8/7e3cac124d38e75da009e694798bbpng.png</t>
  </si>
  <si>
    <t>北京市大兴区黄村镇滨河西里北区8号楼6单元103室</t>
  </si>
  <si>
    <t>18301180922</t>
  </si>
  <si>
    <t>2019-03-29 19:09:41</t>
  </si>
  <si>
    <t>https://www.ele.me/shop/E486633994278331656</t>
  </si>
  <si>
    <t>E486633994278331656</t>
  </si>
  <si>
    <t>牧典鲜奶吧</t>
  </si>
  <si>
    <t>https://fuss10.elemecdn.com/8/6d/405a290dd9380cd7877a7b73af028jpeg.jpeg</t>
  </si>
  <si>
    <t>北京市朝阳区东十里堡路1号楼1层102</t>
  </si>
  <si>
    <t>13811533785</t>
  </si>
  <si>
    <t>[{"pid":"1451050033","desc":"满20减3，满30减6，满55减15，满80减25，满150减50","name":"自营销复杂满减活动","type":"减"},{"pid":"21486940851","desc":"特价商品4元起","name":"超值换购","type":"换"}]</t>
  </si>
  <si>
    <t>https://www.ele.me/shop/E1516773045221125602</t>
  </si>
  <si>
    <t>E1516773045221125602</t>
  </si>
  <si>
    <t>嘉和一品(华远店)</t>
  </si>
  <si>
    <t>https://fuss10.elemecdn.com/e/46/03eb3a4a16a407ea9802f0aeeb053png.png</t>
  </si>
  <si>
    <t>北京市通州区砖厂南里40号楼2层204</t>
  </si>
  <si>
    <t>01061507990</t>
  </si>
  <si>
    <t>[{"pid":"21499417922","desc":"满28减7，满48减12，满88减20","name":"嘉和","type":"减"},{"pid":"1899895929","desc":"特价商品3元起","name":"超值换购","type":"换"}]</t>
  </si>
  <si>
    <t>https://www.ele.me/shop/E10520664194162781038</t>
  </si>
  <si>
    <t>E10520664194162781038</t>
  </si>
  <si>
    <t>万家乐便利店</t>
  </si>
  <si>
    <t>北京市通州区张家湾镇土桥村（北京新建房地产开发有限公司）13幢110号</t>
  </si>
  <si>
    <t>18522820937</t>
  </si>
  <si>
    <t>["07:20/23:20"]</t>
  </si>
  <si>
    <t>[{"pid":"2132282051","desc":"满39减6，满59减8，满99减12","name":"自营销复杂满减活动","type":"减"},{"pid":"2055369995","desc":"特价商品12.8元起","name":"单品定价","type":"特"},{"pid":"2079680731","desc":"新用户下单立减15元","name":"新用户立减(不与其他活动共享)","type":"首"}]</t>
  </si>
  <si>
    <t>2019-03-29 19:09:42</t>
  </si>
  <si>
    <t>https://www.ele.me/shop/E15544851987201979074</t>
  </si>
  <si>
    <t>E15544851987201979074</t>
  </si>
  <si>
    <t>秘堂烧烤</t>
  </si>
  <si>
    <t>https://fuss10.elemecdn.com/b/a7/7033f339ca370fec2a0d233389a8epng.png</t>
  </si>
  <si>
    <t>北京市朝阳区北花园街甲1号院1号楼-1层-112</t>
  </si>
  <si>
    <t>18911031064</t>
  </si>
  <si>
    <t>["11:30/02:00"]</t>
  </si>
  <si>
    <t>[{"pid":"1895445073","desc":"满38减15，满68减25，满128减40，满188减50","name":"自营销复杂满减活动","type":"减"},{"pid":"21486575651","desc":"特价商品3元起","name":"超值换购","type":"换"},{"pid":"2100131371","desc":"折扣商品4折起","name":"单品折扣","type":"折"}]</t>
  </si>
  <si>
    <t>2019-03-29 19:09:43</t>
  </si>
  <si>
    <t>https://www.ele.me/shop/E6468048723848326449</t>
  </si>
  <si>
    <t>E6468048723848326449</t>
  </si>
  <si>
    <t>麦畔烘培</t>
  </si>
  <si>
    <t>https://fuss10.elemecdn.com/3/56/97cc1efacdd8d58d83eeb03b4af96jpeg.jpeg</t>
  </si>
  <si>
    <t>北京市朝阳区双惠苑甲4号楼1至2层01内1层C室</t>
  </si>
  <si>
    <t>18610165872</t>
  </si>
  <si>
    <t>[{"pid":"21505063018","desc":"新用户下单立减17元","name":"新用户立减(不与其他活动共享)","type":"首"}]</t>
  </si>
  <si>
    <t>2019-03-29 19:09:44</t>
  </si>
  <si>
    <t>https://www.ele.me/shop/E16662496144392244664</t>
  </si>
  <si>
    <t>E16662496144392244664</t>
  </si>
  <si>
    <t>窑鸡王(双桥店)</t>
  </si>
  <si>
    <t>北京市朝阳区北花园街8号院5号楼1层51011</t>
  </si>
  <si>
    <t>15600761100</t>
  </si>
  <si>
    <t>[{"pid":"1365988937","desc":"满60减24，满120减32","name":"自营销复杂满减活动","type":"减"},{"pid":"21532566699","desc":"特价商品4元起","name":"超值换购","type":"换"},{"pid":"21519247587","desc":"折扣商品5折起","name":"超会特价5折起","type":"折"},{"pid":"21478673739","desc":"满88元赠送可乐1份","name":"赠品活动","type":"赠"}]</t>
  </si>
  <si>
    <t>2019-03-29 19:09:45</t>
  </si>
  <si>
    <t>https://www.ele.me/shop/E136528103348170509</t>
  </si>
  <si>
    <t>E136528103348170509</t>
  </si>
  <si>
    <t>邻活便利（中购365优品便民店）</t>
  </si>
  <si>
    <t>北京市朝阳区北花园街甲1号院1层-109</t>
  </si>
  <si>
    <t>13717608839</t>
  </si>
  <si>
    <t>[{"pid":"1000000000262360","desc":"满39减5，满59减7，满79减9","name":"全店满减","type":"减"},{"pid":"6000129660","desc":"折扣商品8.8折起","name":"商品折扣","type":"折"},{"pid":"1000000000205027","desc":"特价商品1.5元起","name":"商品特价","type":"特"}]</t>
  </si>
  <si>
    <t>https://www.ele.me/shop/E7572905993327395149</t>
  </si>
  <si>
    <t>E7572905993327395149</t>
  </si>
  <si>
    <t>小牛匠台湾牛腱面</t>
  </si>
  <si>
    <t>https://fuss10.elemecdn.com/e/df/e5310e79e4c8b15254ada47b75564png.png</t>
  </si>
  <si>
    <t>北京市朝阳区双柳北街39号楼一层103-17室</t>
  </si>
  <si>
    <t>010-85399980</t>
  </si>
  <si>
    <t>[{"pid":"2058226811","desc":"满25减7，满40减13，满75减28","name":"自营销复杂满减活动","type":"减"},{"pid":"21519247507","desc":"折扣商品5折起","name":"超会特价5折起","type":"折"},{"pid":"633090330","desc":"本店新用户立减2元","name":"门店新客立减","type":"新"},{"pid":"21486831131","desc":"特价商品4元起","name":"超值换购","type":"换"}]</t>
  </si>
  <si>
    <t>2019-03-29 19:09:46</t>
  </si>
  <si>
    <t>https://www.ele.me/shop/E15040493484954324064</t>
  </si>
  <si>
    <t>E15040493484954324064</t>
  </si>
  <si>
    <t>青年烧烤</t>
  </si>
  <si>
    <t>https://fuss10.elemecdn.com/9/94/0beebabdc4a918fad4cd373af817cjpeg.jpeg</t>
  </si>
  <si>
    <t>13241256778</t>
  </si>
  <si>
    <t>[{"pid":"2122983859","desc":"满38减15，满68减25，满128减40，满188减50","name":"自营销复杂满减活动","type":"减"},{"pid":"21486875235","desc":"特价商品4元起","name":"超值换购","type":"换"},{"pid":"2125179403","desc":"新用户下单立减17元","name":"新用户立减(不与其他活动共享)","type":"首"},{"pid":"21486117067","desc":"折扣商品3折起","name":"单品折扣","type":"折"}]</t>
  </si>
  <si>
    <t>https://www.ele.me/shop/E3232640467812109976</t>
  </si>
  <si>
    <t>E3232640467812109976</t>
  </si>
  <si>
    <t>刘二郎烤骨头</t>
  </si>
  <si>
    <t>https://fuss10.elemecdn.com/e/3a/ad2596cc74739a68d85241e1e32d0jpeg.jpeg</t>
  </si>
  <si>
    <t>北京市大兴区兴华北路(二段)78号院131号-157号1至2层141、142</t>
  </si>
  <si>
    <t>010-57285139</t>
  </si>
  <si>
    <t>[{"pid":"1903484745","desc":"满30减16，满48减18，满88减28","name":"自营销复杂满减活动","type":"减"},{"pid":"1725191825","desc":"特价商品1元起","name":"单品定价","type":"特"}]</t>
  </si>
  <si>
    <t>https://www.ele.me/shop/E13148268136016975523</t>
  </si>
  <si>
    <t>E13148268136016975523</t>
  </si>
  <si>
    <t>久久鸭（彩虹新城店）</t>
  </si>
  <si>
    <t>https://fuss10.elemecdn.com/f/fc/8a08a27cebc132cac4ed64f777142jpeg.jpeg</t>
  </si>
  <si>
    <t>北京市大兴区黄村镇兴华北路(二段)78号院124号</t>
  </si>
  <si>
    <t>13241689955 15611604011</t>
  </si>
  <si>
    <t>[{"pid":"21477557731","desc":"满35减3，满60减5","name":"自营销复杂满减活动","type":"减"},{"pid":"2122648835","desc":"折扣商品9.8折起","name":"活动","type":"折"},{"pid":"2079536147","desc":"新用户下单立减15元","name":"新用户立减(不与其他活动共享)","type":"首"}]</t>
  </si>
  <si>
    <t>2019-03-29 19:09:47</t>
  </si>
  <si>
    <t>https://www.ele.me/shop/E7384305004550629852</t>
  </si>
  <si>
    <t>E7384305004550629852</t>
  </si>
  <si>
    <t>悦八方饺子(土桥店)</t>
  </si>
  <si>
    <t>https://fuss10.elemecdn.com/b/06/5b99fec5a07834f7fac262426143bpng.png</t>
  </si>
  <si>
    <t>北京市通州区砖厂南里40号楼2层208</t>
  </si>
  <si>
    <t>15010978060</t>
  </si>
  <si>
    <t>1477</t>
  </si>
  <si>
    <t>[{"pid":"21507564387","desc":"满28减12，满48减14，满68减20，满98减30","name":"自营销复杂满减活动","type":"减"},{"pid":"21525206755","desc":"折扣商品5折起","name":"周三半价日","type":"折"},{"pid":"2102978643","desc":"特价商品1元起","name":"新客1元吃大牌","type":"特"}]</t>
  </si>
  <si>
    <t>2019-03-29 19:09:48</t>
  </si>
  <si>
    <t>https://www.ele.me/shop/E7059842143692198915</t>
  </si>
  <si>
    <t>E7059842143692198915</t>
  </si>
  <si>
    <t>盛和轩烤鸭店</t>
  </si>
  <si>
    <t>https://fuss10.elemecdn.com/d/b2/57bf533cd4d013656c2ef311a201ejpeg.jpeg</t>
  </si>
  <si>
    <t>北京市大兴区黄村镇兴华北路（二段）78号院110号</t>
  </si>
  <si>
    <t>13718675465</t>
  </si>
  <si>
    <t>[{"pid":"1337651225","desc":"满50减3","name":"满减","type":"减"},{"pid":"21491111819","desc":"特价商品19.9元起","name":"限时秒杀-19.9午夜场","type":"折"}]</t>
  </si>
  <si>
    <t>2019-03-29 19:09:52</t>
  </si>
  <si>
    <t>https://www.ele.me/shop/E1225734341181641399</t>
  </si>
  <si>
    <t>E1225734341181641399</t>
  </si>
  <si>
    <t>阿堡家炸鸡汉堡</t>
  </si>
  <si>
    <t>https://fuss10.elemecdn.com/3/4e/18ee531652517eee31eb92555ccc1jpeg.jpeg</t>
  </si>
  <si>
    <t>北京市海淀区骚子营无煤化空气能转集中供暖站下</t>
  </si>
  <si>
    <t>18613801686</t>
  </si>
  <si>
    <t>[{"pid":"2126509691","desc":"满30减5，满66减12","name":"自营销复杂满减活动","type":"减"},{"pid":"2134990131","desc":"特价商品9元起","name":"超值换购","type":"换"},{"pid":"799292250","desc":"本店新用户立减2元","name":"门店新客立减","type":"新"},{"pid":"2134920579","desc":"折扣商品9折起","name":"单品折扣","type":"折"}]</t>
  </si>
  <si>
    <t>https://www.ele.me/shop/E11288144924871328249</t>
  </si>
  <si>
    <t>E11288144924871328249</t>
  </si>
  <si>
    <t>煎饼侠</t>
  </si>
  <si>
    <t>https://fuss10.elemecdn.com/9/e8/741edfae71fece18f3d9369b0f92ajpeg.jpeg</t>
  </si>
  <si>
    <t>北京市大兴区兴华北路(二段)78号院131号-157号1至2层133</t>
  </si>
  <si>
    <t>18338770361</t>
  </si>
  <si>
    <t>[{"pid":"2081257779","desc":"新用户下单立减17元","name":"新用户立减(不与其他活动共享)","type":"首"}]</t>
  </si>
  <si>
    <t>2019-03-29 19:09:54</t>
  </si>
  <si>
    <t>https://www.ele.me/shop/E12549813366632626897</t>
  </si>
  <si>
    <t>E12549813366632626897</t>
  </si>
  <si>
    <t>老北京包子</t>
  </si>
  <si>
    <t>https://fuss10.elemecdn.com/2/b2/d646a8fd43f0da4981cb1b47eb345jpeg.jpeg</t>
  </si>
  <si>
    <t>北京市海淀区哨子营大街22号平房</t>
  </si>
  <si>
    <t>17610739198</t>
  </si>
  <si>
    <t>["05:40/22:00"]</t>
  </si>
  <si>
    <t>[{"pid":"1894274585","desc":"满20减1，满25减2，满35减3","name":"自营销复杂满减活动","type":"减"},{"pid":"2124860099","desc":"特价商品0.09元起","name":"超值换购","type":"换"},{"pid":"817988690","desc":"本店新用户立减1元","name":"门店新客立减","type":"新"}]</t>
  </si>
  <si>
    <t>2019-03-29 19:09:55</t>
  </si>
  <si>
    <t>https://www.ele.me/shop/E1554921394361423527</t>
  </si>
  <si>
    <t>E1554921394361423527</t>
  </si>
  <si>
    <t>皇家鸡排(彩虹新城店)</t>
  </si>
  <si>
    <t>https://fuss10.elemecdn.com/7/5d/f0b15ec24cc6ced2d8fcab5f63772png.png</t>
  </si>
  <si>
    <t>北京市大兴区黄村镇兴华北路(二段)78号院78号-114号1至2层111</t>
  </si>
  <si>
    <t>18790108667</t>
  </si>
  <si>
    <t>["11:30/14:00","16:30/22:00"]</t>
  </si>
  <si>
    <t>[{"pid":"2106615138","desc":"满200减1","name":"满减","type":"减"},{"pid":"21491005987","desc":"特价商品9.9元起","name":"限时秒杀-9.9午夜场","type":"折"},{"pid":"1604399673","desc":"折扣商品5折起","name":"单品折扣","type":"折"}]</t>
  </si>
  <si>
    <t>2019-03-29 19:09:56</t>
  </si>
  <si>
    <t>https://www.ele.me/shop/E11769749854151672737</t>
  </si>
  <si>
    <t>E11769749854151672737</t>
  </si>
  <si>
    <t>船老大（川菜）</t>
  </si>
  <si>
    <t>https://fuss10.elemecdn.com/d/77/bf9f6c195667eed254f93c29cba4cjpeg.jpeg</t>
  </si>
  <si>
    <t>北京市海淀区北京大学校内</t>
  </si>
  <si>
    <t>13051883735</t>
  </si>
  <si>
    <t>[{"pid":"1756084665","desc":"特价商品2元起","name":"超值换购","type":"换"},{"pid":"2081213971","desc":"新用户下单立减17元","name":"新用户立减(不与其他活动共享)","type":"首"}]</t>
  </si>
  <si>
    <t>https://www.ele.me/shop/E18155642220807243370</t>
  </si>
  <si>
    <t>E18155642220807243370</t>
  </si>
  <si>
    <t>辣度湘菜</t>
  </si>
  <si>
    <t>https://fuss10.elemecdn.com/c/8a/f2877b8b550a4fdb8cf3759f5f93fpng.png</t>
  </si>
  <si>
    <t>北京市海淀区骚子营甲300号</t>
  </si>
  <si>
    <t>15010122022 010-62870980</t>
  </si>
  <si>
    <t>[{"pid":"2132565018","desc":"满30减12，满60减18，满100减23","name":"辣度","type":"减"},{"pid":"1756102865","desc":"特价商品8元起","name":"超值换购","type":"换"},{"pid":"1620502530","desc":"折扣商品5折起","name":"单品折扣","type":"折"}]</t>
  </si>
  <si>
    <t>2019-03-29 19:10:01</t>
  </si>
  <si>
    <t>https://www.ele.me/shop/E2250501240811430328</t>
  </si>
  <si>
    <t>E2250501240811430328</t>
  </si>
  <si>
    <t>蜀山里小面烧菜(双井店)</t>
  </si>
  <si>
    <t>https://fuss10.elemecdn.com/2/81/649868dfa2a46195c40b77a356bbcjpeg.jpeg</t>
  </si>
  <si>
    <t>18328238880</t>
  </si>
  <si>
    <t>[{"pid":"1894979857","desc":"满25减3，满38减12，满60减15，满100减22","name":"自营销复杂满减活动","type":"减"},{"pid":"2043179067","desc":"特价商品4元起","name":"超值换购","type":"换"}]</t>
  </si>
  <si>
    <t>https://www.ele.me/shop/E7400174380151575812</t>
  </si>
  <si>
    <t>E7400174380151575812</t>
  </si>
  <si>
    <t>丽丽古尔新疆餐厅(双井店)</t>
  </si>
  <si>
    <t>北京市朝阳区广渠路南侧44号(5-2)</t>
  </si>
  <si>
    <t>010-87772686</t>
  </si>
  <si>
    <t>["06:30/09:30","11:00/14:00","17:00/22:00"]</t>
  </si>
  <si>
    <t>[{"pid":"2102107475","desc":"满25减7，满45减12，满65减20","name":"自营销复杂满减活动","type":"减"},{"pid":"2132357219","desc":"特价商品3元起","name":"超值换购","type":"换"}]</t>
  </si>
  <si>
    <t>2019-03-29 19:10:03</t>
  </si>
  <si>
    <t>https://www.ele.me/shop/E9294094398144238009</t>
  </si>
  <si>
    <t>E9294094398144238009</t>
  </si>
  <si>
    <t>CFB炸鸡啤酒(百环店)</t>
  </si>
  <si>
    <t>https://fuss10.elemecdn.com/f/81/cd42750150b99cc7c4f98587eb831png.png</t>
  </si>
  <si>
    <t>北京市朝阳区广渠路66号院甲19号楼1层A1</t>
  </si>
  <si>
    <t>15311298282</t>
  </si>
  <si>
    <t>[{"pid":"2042880234","desc":"满30减14，满50减18，满66减22，满88减27，满110减31","name":"炸鸡啤酒（压制竞对）","type":"减"},{"pid":"1991817003","desc":"折扣商品8折起","name":"单品折扣","type":"折"}]</t>
  </si>
  <si>
    <t>https://www.ele.me/shop/E9093364958348888506</t>
  </si>
  <si>
    <t>E9093364958348888506</t>
  </si>
  <si>
    <t>双流老妈兔头（双井店）</t>
  </si>
  <si>
    <t>https://fuss10.elemecdn.com/2/47/d69dc09f7da1a4f27039c8f862cddjpeg.jpeg</t>
  </si>
  <si>
    <t>北京市朝阳区广渠路南侧44号（5－3）18号平房</t>
  </si>
  <si>
    <t>010-65405858</t>
  </si>
  <si>
    <t>["11:10/22:30"]</t>
  </si>
  <si>
    <t>2177</t>
  </si>
  <si>
    <t>[{"pid":"1388483169","desc":"满30减4，满70减8，满120减20，满300减40","name":"自营销复杂满减活动","type":"减"},{"pid":"2088038651","desc":"新用户下单立减17元","name":"新用户立减(不与其他活动共享)","type":"首"}]</t>
  </si>
  <si>
    <t>2019-03-29 19:10:04</t>
  </si>
  <si>
    <t>https://www.ele.me/shop/E6282887300887998765</t>
  </si>
  <si>
    <t>E6282887300887998765</t>
  </si>
  <si>
    <t>福大海鲜烧烤</t>
  </si>
  <si>
    <t>18601959195</t>
  </si>
  <si>
    <t>["17:30/05:00"]</t>
  </si>
  <si>
    <t>[{"pid":"2097830595","desc":"满48减15，满88减35，满128减55","name":"自营销复杂满减活动","type":"减"},{"pid":"1931429673","desc":"特价商品5元起","name":"超值换购","type":"换"},{"pid":"816699874","desc":"本店新用户立减2元","name":"门店新客立减","type":"新"}]</t>
  </si>
  <si>
    <t>2019-03-29 19:10:06</t>
  </si>
  <si>
    <t>https://www.ele.me/shop/E11719820875082852061</t>
  </si>
  <si>
    <t>E11719820875082852061</t>
  </si>
  <si>
    <t>小山东杂粮煎饼(夕照寺店)</t>
  </si>
  <si>
    <t>https://fuss10.elemecdn.com/5/d4/97ee2829b04257da19fd19179aa3cjpeg.jpeg</t>
  </si>
  <si>
    <t>绿景馨园东区13号楼1层105室</t>
  </si>
  <si>
    <t>17737172230 17746539921</t>
  </si>
  <si>
    <t>[{"pid":"1885887321","desc":"满25减8，满38减13，满60减20，满100减40","name":"自营销复杂满减活动","type":"减"},{"pid":"21486912531","desc":"特价商品9.9元起","name":"限时秒杀-9.9午餐","type":"折"},{"pid":"2081444355","desc":"新用户下单立减17元","name":"新用户立减(不与其他活动共享)","type":"首"}]</t>
  </si>
  <si>
    <t>2019-03-29 19:10:07</t>
  </si>
  <si>
    <t>https://www.ele.me/shop/E14572246762068377560</t>
  </si>
  <si>
    <t>E14572246762068377560</t>
  </si>
  <si>
    <t>潼关人肉夹馍(绿景馨园店）</t>
  </si>
  <si>
    <t>https://fuss10.elemecdn.com/4/08/01836ece436fda7b47d2431f6869ejpeg.jpeg</t>
  </si>
  <si>
    <t>北京市东城区绿景馨园东区13号楼108室</t>
  </si>
  <si>
    <t>13521352226</t>
  </si>
  <si>
    <t>["05:30/21:55"]</t>
  </si>
  <si>
    <t>[{"pid":"2105130539","desc":"满30减8，满50减15，满80减20","name":"自营销复杂满减活动","type":"减"},{"pid":"2134823195","desc":"特价商品3元起","name":"超值换购","type":"换"},{"pid":"2099328083","desc":"折扣商品8.8折起","name":"单品折扣","type":"折"}]</t>
  </si>
  <si>
    <t>2019-03-29 19:10:08</t>
  </si>
  <si>
    <t>https://www.ele.me/shop/E8950551129765314556</t>
  </si>
  <si>
    <t>E8950551129765314556</t>
  </si>
  <si>
    <t>乐捷便利店</t>
  </si>
  <si>
    <t>https://fuss10.elemecdn.com/a/1f/9cf04d15394537137ffa40cb3bddbjpeg.jpeg</t>
  </si>
  <si>
    <t>北京市东城区绿景馨园东区12号楼1层105室</t>
  </si>
  <si>
    <t>17326885304</t>
  </si>
  <si>
    <t>[{"pid":"1000000000285757","desc":"满39减8，满59减12，满99减15","name":"全店满减","type":"减"},{"pid":"1000000000223138","desc":"折扣商品9.5折起","name":"商品特价","type":"折"},{"pid":"1000000000214209","desc":"特价商品2元起","name":"特价优惠","type":"特"}]</t>
  </si>
  <si>
    <t>2019-03-29 19:10:09</t>
  </si>
  <si>
    <t>https://www.ele.me/shop/E15078900943444920141</t>
  </si>
  <si>
    <t>E15078900943444920141</t>
  </si>
  <si>
    <t>菜老包（清源菜市场店）</t>
  </si>
  <si>
    <t>北京市大兴区黄村镇滨河西里小区32号楼86号</t>
  </si>
  <si>
    <t>13331128623</t>
  </si>
  <si>
    <t>[{"pid":"1000000000244801","desc":"满39减15，满49减25，满79减30","name":"全店满减","type":"减"},{"pid":"1000000000204065","desc":"特价商品0.01元起","name":"(不与其它活动同享)鸡蛋4枚一分","type":"特"}]</t>
  </si>
  <si>
    <t>2019-03-29 19:10:10</t>
  </si>
  <si>
    <t>https://www.ele.me/shop/E14588353783306329575</t>
  </si>
  <si>
    <t>E14588353783306329575</t>
  </si>
  <si>
    <t>北京市海淀区颐和园路206号-14、15、16</t>
  </si>
  <si>
    <t>[{"pid":"21531583594","desc":"满60减9，满80减12，满110减15，满140减20","name":"满减3/29","type":"减"},{"pid":"2088063995","desc":"新用户下单立减17元","name":"新用户立减(不与其他活动共享)","type":"首"}]</t>
  </si>
  <si>
    <t>https://www.ele.me/shop/E11504679652657599713</t>
  </si>
  <si>
    <t>E11504679652657599713</t>
  </si>
  <si>
    <t>白鹿江西餐厅（广渠门店）</t>
  </si>
  <si>
    <t>https://fuss10.elemecdn.com/3/43/608b5f75f3d13a4f840e75dc29c11png.png</t>
  </si>
  <si>
    <t>北京市东城区绿景馨园东区13号楼109室</t>
  </si>
  <si>
    <t>01056271345</t>
  </si>
  <si>
    <t>["09:40/14:00","16:30/21:00"]</t>
  </si>
  <si>
    <t>[{"pid":"21505685882","desc":"满40减15，满80减21","name":"白鹿满减","type":"减"},{"pid":"1938516467","desc":"折扣商品5折起","name":"单品折扣","type":"折"},{"pid":"2087940611","desc":"新用户下单立减17元","name":"新用户立减(不与其他活动共享)","type":"首"}]</t>
  </si>
  <si>
    <t>2019-03-29 19:10:11</t>
  </si>
  <si>
    <t>https://www.ele.me/shop/E913370966906188658</t>
  </si>
  <si>
    <t>E913370966906188658</t>
  </si>
  <si>
    <t>时源涮肉(夕照寺店)</t>
  </si>
  <si>
    <t>https://fuss10.elemecdn.com/2/84/a153742fb606c38dc6ffc45401bbajpeg.jpeg</t>
  </si>
  <si>
    <t>13683606964 010-87194328</t>
  </si>
  <si>
    <t>[{"pid":"1204208985","desc":"满100减1","name":"满100元减1元","type":"减"},{"pid":"2081454267","desc":"新用户下单立减17元","name":"新用户立减(不与其他活动共享)","type":"首"}]</t>
  </si>
  <si>
    <t>https://www.ele.me/shop/E3913256165023623651</t>
  </si>
  <si>
    <t>E3913256165023623651</t>
  </si>
  <si>
    <t>云海肴云南菜(西苑龙湖店)</t>
  </si>
  <si>
    <t>010-82400029</t>
  </si>
  <si>
    <t>[{"pid":"21529121971","desc":"满60减15，满100减26","name":"自营销复杂满减活动","type":"减"},{"pid":"2103429595","desc":"特价商品1元起","name":"新用户1元吃","type":"特"},{"pid":"2088047187","desc":"新用户下单立减17元","name":"新用户立减(不与其他活动共享)","type":"首"},{"pid":"824566514","desc":"本店新用户立减1元","name":"门店新客立减","type":"新"}]</t>
  </si>
  <si>
    <t>2019-03-29 19:10:12</t>
  </si>
  <si>
    <t>https://www.ele.me/shop/E7856059318777501643</t>
  </si>
  <si>
    <t>E7856059318777501643</t>
  </si>
  <si>
    <t>https://fuss10.elemecdn.com/6/23/bf25c04959894f82cc0b7f0bf4f75jpeg.jpeg</t>
  </si>
  <si>
    <t>北京市海淀区颐和园路99号东南侧平房1号门</t>
  </si>
  <si>
    <t>[{"sub_cat":"米粉面馆","parent_cat":"快餐便当"},{"sub_cat":"米粉面馆","parent_cat":"美食"},{"sub_cat":"汉堡","parent_cat":"快餐便当"},{"sub_cat":"汉堡","parent_cat":"美食"}]</t>
  </si>
  <si>
    <t>13993030982</t>
  </si>
  <si>
    <t>[{"pid":"21511652355","desc":"满150元赠送赠送大可乐1份","name":"赠品活动","type":"赠"},{"pid":"2120066755","desc":"特价商品4.5元起","name":"超值换购","type":"换"}]</t>
  </si>
  <si>
    <t>2019-03-29 19:10:13</t>
  </si>
  <si>
    <t>https://www.ele.me/shop/E1609309483750529829</t>
  </si>
  <si>
    <t>E1609309483750529829</t>
  </si>
  <si>
    <t>牛氏桂林米粉</t>
  </si>
  <si>
    <t>https://fuss10.elemecdn.com/9/be/4f9de5b17e49703828e8f5d46ad12jpeg.jpeg</t>
  </si>
  <si>
    <t>北京市东城区夕照寺西里11楼</t>
  </si>
  <si>
    <t>18601955854 56205389</t>
  </si>
  <si>
    <t>[{"pid":"2043552410","desc":"满25减5，满35减8，满50减12，满70减20，满100减27","name":"满减","type":"减"},{"pid":"21519085219","desc":"折扣商品5折起","name":"超会特价5折起","type":"折"},{"pid":"2134744379","desc":"特价商品2元起","name":"超值换购","type":"换"}]</t>
  </si>
  <si>
    <t>2019-03-29 19:10:16</t>
  </si>
  <si>
    <t>https://www.ele.me/shop/E3928858352567905196</t>
  </si>
  <si>
    <t>E3928858352567905196</t>
  </si>
  <si>
    <t>百味菜谱粥店</t>
  </si>
  <si>
    <t>https://fuss10.elemecdn.com/8/9e/cdf45927f81adab86da8a321cbb06png.png</t>
  </si>
  <si>
    <t>北京市朝阳区广渠路南侧44号 [ 5-2 ] -1号</t>
  </si>
  <si>
    <t>010-57487777</t>
  </si>
  <si>
    <t>3439</t>
  </si>
  <si>
    <t>[{"pid":"21520217803","desc":"满25减16，满35减23，满50减25，满70减30","name":"自营销复杂满减活动","type":"减"},{"pid":"21519041971","desc":"折扣商品5折起","name":"超会特价5折起","type":"折"},{"pid":"2081477939","desc":"新用户下单立减17元","name":"新用户立减(不与其他活动共享)","type":"首"},{"pid":"819395778","desc":"本店新用户立减1元","name":"门店新客立减","type":"新"},{"pid":"2074564970","desc":"特价商品1元起","name":"新客1元吃大牌","type":"特"}]</t>
  </si>
  <si>
    <t>2019-03-29 19:10:17</t>
  </si>
  <si>
    <t>https://www.ele.me/shop/E4041301484042957181</t>
  </si>
  <si>
    <t>E4041301484042957181</t>
  </si>
  <si>
    <t>三元梅园(国子监店)</t>
  </si>
  <si>
    <t>https://fuss10.elemecdn.com/b/a9/1e44f76d3c724f2f490c8c65e94fajpeg.jpeg</t>
  </si>
  <si>
    <t>北京市东城区国子监街14号3、4号房</t>
  </si>
  <si>
    <t>010-64016821</t>
  </si>
  <si>
    <t>[{"pid":"21474871234","desc":"满100减1","name":"满减","type":"减"},{"pid":"21523844507","desc":"特价商品19.9元起","name":"超会秒杀套餐19.9","type":"特"}]</t>
  </si>
  <si>
    <t>https://www.ele.me/shop/E13901001093192732793</t>
  </si>
  <si>
    <t>E13901001093192732793</t>
  </si>
  <si>
    <t>渝味川菜(雍和宫店)</t>
  </si>
  <si>
    <t>https://fuss10.elemecdn.com/c/e6/123e1aa90fc3e0c7f4468114dcc28jpeg.jpeg</t>
  </si>
  <si>
    <t>北京市东城区雍和宫大街46号</t>
  </si>
  <si>
    <t>17701140580</t>
  </si>
  <si>
    <t>[{"pid":"21508790978","desc":"满30减17，满50减26，满99减35","name":"渝味","type":"减"},{"pid":"21486922571","desc":"特价商品9.9元起","name":"限时秒杀-9.9午餐","type":"折"},{"pid":"2096951019","desc":"折扣商品6.6折起","name":"单品折扣","type":"折"}]</t>
  </si>
  <si>
    <t>2019-03-29 19:10:18</t>
  </si>
  <si>
    <t>https://www.ele.me/shop/E10829652007877159228</t>
  </si>
  <si>
    <t>E10829652007877159228</t>
  </si>
  <si>
    <t>全时便利店（领行国际店)</t>
  </si>
  <si>
    <t>北京市东城区广渠门内大街2号1层1-8</t>
  </si>
  <si>
    <t>010-67127930</t>
  </si>
  <si>
    <t>2019-03-29 19:10:20</t>
  </si>
  <si>
    <t>https://www.ele.me/shop/E12059759999915595518</t>
  </si>
  <si>
    <t>E12059759999915595518</t>
  </si>
  <si>
    <t>乡村菜馆(簋街店)</t>
  </si>
  <si>
    <t>https://fuss10.elemecdn.com/7/2c/72245a474485e30b162da021bfc5bjpeg.jpeg</t>
  </si>
  <si>
    <t>北京市东城区戏楼二巷1号</t>
  </si>
  <si>
    <t>15300220665</t>
  </si>
  <si>
    <t>["10:30/13:50","17:00/20:00"]</t>
  </si>
  <si>
    <t>[{"pid":"2081523147","desc":"新用户下单立减17元","name":"新用户立减(不与其他活动共享)","type":"首"}]</t>
  </si>
  <si>
    <t>2019-03-29 19:10:21</t>
  </si>
  <si>
    <t>https://www.ele.me/shop/E11780900338117204224</t>
  </si>
  <si>
    <t>E11780900338117204224</t>
  </si>
  <si>
    <t>三义和酒楼(广渠门店)</t>
  </si>
  <si>
    <t>https://fuss10.elemecdn.com/0/de/fec48af7005228540752917f118a3png.png</t>
  </si>
  <si>
    <t>北京市东城区绿景馨园东区12号楼1-3层</t>
  </si>
  <si>
    <t>18511312092</t>
  </si>
  <si>
    <t>["10:20/14:00","16:45/21:00"]</t>
  </si>
  <si>
    <t>[{"pid":"21526259162","desc":"满30减6，满50减15，满80减20","name":"三义和","type":"减"},{"pid":"21491427347","desc":"特价商品9.9元起","name":"限时秒杀-9.9晚餐","type":"折"},{"pid":"2082552851","desc":"新用户下单立减17元","name":"新用户立减(不与其他活动共享)","type":"首"},{"pid":"2130268987","desc":"折扣商品5折起","name":"单品折扣","type":"折"}]</t>
  </si>
  <si>
    <t>https://www.ele.me/shop/E12006451450829358325</t>
  </si>
  <si>
    <t>E12006451450829358325</t>
  </si>
  <si>
    <t>妈的盖浇饭(雍和宫店)</t>
  </si>
  <si>
    <t>https://fuss10.elemecdn.com/a/3f/1f0e2ad30d0836dbc063b9b1a677ajpeg.jpeg</t>
  </si>
  <si>
    <t>北京市东城区戏楼胡同2号1至2层</t>
  </si>
  <si>
    <t>15601122584</t>
  </si>
  <si>
    <t>[{"pid":"2063198835","desc":"满30减5，满60减11，满80减18","name":"自营销复杂满减活动","type":"减"},{"pid":"21506572059","desc":"特价商品4元起","name":"超值换购","type":"换"}]</t>
  </si>
  <si>
    <t>2019-03-29 19:10:26</t>
  </si>
  <si>
    <t>https://www.ele.me/shop/E9499890626762136204</t>
  </si>
  <si>
    <t>E9499890626762136204</t>
  </si>
  <si>
    <t>南双北酪(雍和宫店)</t>
  </si>
  <si>
    <t>https://fuss10.elemecdn.com/d/90/16c6369ea1fbb6404abbd1563d18cjpeg.jpeg</t>
  </si>
  <si>
    <t>北京市东城区东直门内大街269号</t>
  </si>
  <si>
    <t>13240156714 18660123844</t>
  </si>
  <si>
    <t>[{"pid":"1950580946","desc":"满38减15，满78减25，满98减35，满138减45","name":"南双","type":"减"},{"pid":"1390560153","desc":"特价商品2.5元起","name":"单品定价","type":"特"},{"pid":"776280018","desc":"本店新用户立减2元","name":"门店新客立减","type":"新"}]</t>
  </si>
  <si>
    <t>2019-03-29 19:10:28</t>
  </si>
  <si>
    <t>https://www.ele.me/shop/E3794830340185741798</t>
  </si>
  <si>
    <t>E3794830340185741798</t>
  </si>
  <si>
    <t>https://fuss10.elemecdn.com/9/3a/0f23fb1f0206aa535d9d0c6026aedpng.png</t>
  </si>
  <si>
    <t>18716848148</t>
  </si>
  <si>
    <t>[{"pid":"21502909059","desc":"满26减8，满50减14，满100减20","name":"自营销复杂满减活动","type":"减"},{"pid":"1897676858","desc":"特价商品3.5元起","name":"超值换购","type":"换"},{"pid":"21477453595","desc":"新用户下单立减26元","name":"北京26-16","type":"首"}]</t>
  </si>
  <si>
    <t>https://www.ele.me/shop/E11302596519840533998</t>
  </si>
  <si>
    <t>E11302596519840533998</t>
  </si>
  <si>
    <t>刀削面羊汤馆(雍和宫店)</t>
  </si>
  <si>
    <t>13611314421</t>
  </si>
  <si>
    <t>[{"pid":"21502853939","desc":"满25减8，满35减12，满50减15，满80减25","name":"自营销复杂满减活动","type":"减"},{"pid":"1913628449","desc":"特价商品2.9元起","name":"超值换购","type":"换"}]</t>
  </si>
  <si>
    <t>https://www.ele.me/shop/E15457064650071068799</t>
  </si>
  <si>
    <t>E15457064650071068799</t>
  </si>
  <si>
    <t>摸错门(良乡店)</t>
  </si>
  <si>
    <t>https://fuss10.elemecdn.com/f/7d/730df60600c240f5c31b242554543png.png</t>
  </si>
  <si>
    <t>北京市房山区拱辰街道办事处城隍庙街106号良乡二中综合楼1-7号</t>
  </si>
  <si>
    <t>18618256501</t>
  </si>
  <si>
    <t>[{"pid":"2126651491","desc":"满100减10，满200减20","name":"自营销复杂满减活动","type":"减"},{"pid":"2126657139","desc":"特价商品4.5元起","name":"超值换购","type":"换"}]</t>
  </si>
  <si>
    <t>https://www.ele.me/shop/E2015335703718949316</t>
  </si>
  <si>
    <t>E2015335703718949316</t>
  </si>
  <si>
    <t>好伦哥小碗菜(良乡店)</t>
  </si>
  <si>
    <t>https://fuss10.elemecdn.com/0/84/cb01f134ab24815d204b73f8d94e1png.png</t>
  </si>
  <si>
    <t>北京市房山区良乡北关西路20号楼一幢2001号</t>
  </si>
  <si>
    <t>18500610333</t>
  </si>
  <si>
    <t>[{"pid":"2026524723","desc":"满35减12，满50减23，满80减35","name":"自营销复杂满减活动","type":"减"},{"pid":"2044103595","desc":"特价商品3.99元起","name":"单品定价","type":"特"}]</t>
  </si>
  <si>
    <t>2019-03-29 19:10:29</t>
  </si>
  <si>
    <t>https://www.ele.me/shop/E3871883640936167026</t>
  </si>
  <si>
    <t>E3871883640936167026</t>
  </si>
  <si>
    <t>秋味稻(良乡店)</t>
  </si>
  <si>
    <t>北京市房山区良乡北关西路18号1幢1层101</t>
  </si>
  <si>
    <t>010-56271476</t>
  </si>
  <si>
    <t>[{"pid":"21532838083","desc":"满30减12，满50减15，满75减20","name":"自营销复杂满减活动","type":"减"},{"pid":"21482998411","desc":"特价商品5.5元起","name":"超值换购","type":"换"},{"pid":"2101765387","desc":"折扣商品7.1折起","name":"单品折扣","type":"折"}]</t>
  </si>
  <si>
    <t>2019-03-29 19:10:30</t>
  </si>
  <si>
    <t>https://www.ele.me/shop/E691096237152166578</t>
  </si>
  <si>
    <t>E691096237152166578</t>
  </si>
  <si>
    <t>比格比萨（良乡店）</t>
  </si>
  <si>
    <t>https://fuss10.elemecdn.com/c/ec/692b1854bbc6876e51183fd5f7917png.png</t>
  </si>
  <si>
    <t>北京房山区良乡北关西路18号1-2层</t>
  </si>
  <si>
    <t>15010815389 010-60357910</t>
  </si>
  <si>
    <t>[{"pid":"21531762938","desc":"满30减8，满60减22，满110减32，满150减42，满210减50","name":"比格满减","type":"减"},{"pid":"21523720043","desc":"特价商品5.5元起","name":"超值换购","type":"换"},{"pid":"2102293827","desc":"折扣商品5折起","name":"单品折扣","type":"折"}]</t>
  </si>
  <si>
    <t>2019-03-29 19:10:31</t>
  </si>
  <si>
    <t>https://www.ele.me/shop/E4536584553980711462</t>
  </si>
  <si>
    <t>E4536584553980711462</t>
  </si>
  <si>
    <t>彝佤锡云南过桥米线（良乡店）</t>
  </si>
  <si>
    <t>https://fuss10.elemecdn.com/7/6d/a82e1cef1a0ebd888a86159804f46png.png</t>
  </si>
  <si>
    <t>北京市房山区良乡北关西路20号外1号</t>
  </si>
  <si>
    <t>15701655161 13683557688</t>
  </si>
  <si>
    <t>[{"pid":"21509933082","desc":"满24减6，满48减10，满78减15","name":"满减活动","type":"减"},{"pid":"1676775769","desc":"特价商品15.9元起","name":"单品定价","type":"特"},{"pid":"601712834","desc":"本店新用户立减1元","name":"门店新客立减","type":"新"}]</t>
  </si>
  <si>
    <t>2019-03-29 19:10:38</t>
  </si>
  <si>
    <t>https://www.ele.me/shop/E1716423939900642348</t>
  </si>
  <si>
    <t>E1716423939900642348</t>
  </si>
  <si>
    <t>码农煲仔饭(上地店)</t>
  </si>
  <si>
    <t>https://fuss10.elemecdn.com/f/94/922a9c895ab8723dd9d82ecb5d2c4jpeg.jpeg</t>
  </si>
  <si>
    <t>北京市海淀区马连洼北路128号1层1023号</t>
  </si>
  <si>
    <t>010-52838274</t>
  </si>
  <si>
    <t>[{"pid":"2132488626","desc":"满29减12，满39减15，满79减20","name":"码农","type":"减"},{"pid":"1617889194","desc":"特价商品3元起","name":"超值换购","type":"换"}]</t>
  </si>
  <si>
    <t>https://www.ele.me/shop/E9390610542110987963</t>
  </si>
  <si>
    <t>E9390610542110987963</t>
  </si>
  <si>
    <t>鑫瑞家常菜</t>
  </si>
  <si>
    <t>https://fuss10.elemecdn.com/e/03/cf3d6caf4681d7c0d55d3b5281addpng.png</t>
  </si>
  <si>
    <t>北京市东城区车辇店胡同5号</t>
  </si>
  <si>
    <t>13810949038 010-64063309</t>
  </si>
  <si>
    <t>["05:00/09:00","10:00/23:00"]</t>
  </si>
  <si>
    <t>[{"pid":"21524530179","desc":"满30减13，满66减25，满120减45","name":"自营销复杂满减活动","type":"减"},{"pid":"21478017043","desc":"特价商品2元起","name":"超值换购","type":"换"}]</t>
  </si>
  <si>
    <t>2019-03-29 19:10:39</t>
  </si>
  <si>
    <t>https://www.ele.me/shop/E11927855724479007196</t>
  </si>
  <si>
    <t>E11927855724479007196</t>
  </si>
  <si>
    <t>鼎高高陕西美食(平谷店)</t>
  </si>
  <si>
    <t>北京市平谷区迎宾街1号院22号楼B1-01A</t>
  </si>
  <si>
    <t>52741078</t>
  </si>
  <si>
    <t>["10:40/20:15"]</t>
  </si>
  <si>
    <t>[{"pid":"1861779881","desc":"满30减5，满45减7，满65减14","name":"自营销复杂满减活动","type":"减"},{"pid":"2124497251","desc":"特价商品19.9元起","name":"单品定价","type":"特"},{"pid":"1997395042","desc":"新用户下单立减20元","name":"新用户立减(不与其他活动共享)","type":"首"}]</t>
  </si>
  <si>
    <t>2019-03-29 19:10:40</t>
  </si>
  <si>
    <t>https://www.ele.me/shop/E795779078319192767</t>
  </si>
  <si>
    <t>E795779078319192767</t>
  </si>
  <si>
    <t>菊园川湘菜</t>
  </si>
  <si>
    <t>北京市海淀区菊园小区商务服务平房甲1号23号楼北侧</t>
  </si>
  <si>
    <t>18210085386</t>
  </si>
  <si>
    <t>["06:30/14:40","16:30/21:30"]</t>
  </si>
  <si>
    <t>[{"pid":"21480396258","desc":"满30减4，满60减7，满120减13","name":"菊园","type":"减"}]</t>
  </si>
  <si>
    <t>https://www.ele.me/shop/E7943108003157328221</t>
  </si>
  <si>
    <t>E7943108003157328221</t>
  </si>
  <si>
    <t>麻辣烫米线(03档口华府美食城店)</t>
  </si>
  <si>
    <t>北京市海淀区马连洼北路138号院1号楼-1层-101</t>
  </si>
  <si>
    <t>15652007854 15652007854</t>
  </si>
  <si>
    <t>[{"pid":"2109705554","desc":"满200减1","name":"活动","type":"减"},{"pid":"2120048739","desc":"特价商品3元起","name":"超值换购","type":"换"}]</t>
  </si>
  <si>
    <t>https://www.ele.me/shop/E11853514021788110476</t>
  </si>
  <si>
    <t>E11853514021788110476</t>
  </si>
  <si>
    <t>煎饼间</t>
  </si>
  <si>
    <t>https://fuss10.elemecdn.com/6/98/4e6f5444c0d36a5685515e2507ac8jpeg.jpeg</t>
  </si>
  <si>
    <t>18201158510 13161536178</t>
  </si>
  <si>
    <t>4391</t>
  </si>
  <si>
    <t>[{"pid":"21524618210","desc":"满27减16，满37减19，满60减24，满88减25，满110减28","name":"煎饼1","type":"减"},{"pid":"21483874419","desc":"特价商品2元起","name":"超值换购","type":"换"},{"pid":"2081273067","desc":"新用户下单立减17元","name":"新用户立减(不与其他活动共享)","type":"首"}]</t>
  </si>
  <si>
    <t>https://www.ele.me/shop/E328050841061922852</t>
  </si>
  <si>
    <t>E328050841061922852</t>
  </si>
  <si>
    <t>大东北农家菜</t>
  </si>
  <si>
    <t>北京市海淀区西北旺镇马连洼北路北平房20号</t>
  </si>
  <si>
    <t>010-82899685</t>
  </si>
  <si>
    <t>["10:00/14:30","16:30/22:00"]</t>
  </si>
  <si>
    <t>[{"pid":"2134249955","desc":"特价商品4.99元起","name":"超值换购","type":"换"}]</t>
  </si>
  <si>
    <t>2019-03-29 19:10:41</t>
  </si>
  <si>
    <t>https://www.ele.me/shop/E10836114960488499976</t>
  </si>
  <si>
    <t>E10836114960488499976</t>
  </si>
  <si>
    <t>大高幸(华联店)</t>
  </si>
  <si>
    <t>https://fuss10.elemecdn.com/0/75/84ff84ae8298d02bc39444a81ef8dpng.png</t>
  </si>
  <si>
    <t>北京市平谷区迎宾街1号院22楼5层F5-07</t>
  </si>
  <si>
    <t>13701067933</t>
  </si>
  <si>
    <t>[{"pid":"21528974842","desc":"满30减5","name":"满减","type":"减"},{"pid":"21528938603","desc":"折扣商品5折起","name":"折扣","type":"折"},{"pid":"1997396858","desc":"新用户下单立减20元","name":"新用户立减(不与其他活动共享)","type":"首"}]</t>
  </si>
  <si>
    <t>https://www.ele.me/shop/E8212000503657184093</t>
  </si>
  <si>
    <t>E8212000503657184093</t>
  </si>
  <si>
    <t>北京市海淀区马连洼北路128号一层1021号</t>
  </si>
  <si>
    <t>13681455061</t>
  </si>
  <si>
    <t>["10:50/22:00"]</t>
  </si>
  <si>
    <t>2019-03-29 19:10:42</t>
  </si>
  <si>
    <t>https://www.ele.me/shop/E13582488436244666581</t>
  </si>
  <si>
    <t>E13582488436244666581</t>
  </si>
  <si>
    <t>肯德基宅急送（平谷华联店）</t>
  </si>
  <si>
    <t>北京市平谷区迎宾街1号院22号楼一层F1-06号商铺</t>
  </si>
  <si>
    <t>[{"pid":"2123369819","desc":"特价商品1元起","name":"新用户1元吃","type":"特"},{"pid":"1228018761","desc":"折扣商品5折起","name":"5折鸡肉卷九珍套餐","type":"折"},{"pid":"2092692715","desc":"新用户下单立减17元","name":"新用户立减","type":"首"}]</t>
  </si>
  <si>
    <t>2019-03-29 19:10:43</t>
  </si>
  <si>
    <t>https://www.ele.me/shop/E13834161507589233740</t>
  </si>
  <si>
    <t>E13834161507589233740</t>
  </si>
  <si>
    <t>久川寿司(华联购物中心)</t>
  </si>
  <si>
    <t>https://fuss10.elemecdn.com/e/02/90ca064bcd0b616363e13007a31ddjpeg.jpeg</t>
  </si>
  <si>
    <t>北京市平谷区迎宾街1号院22号楼五层F5-09</t>
  </si>
  <si>
    <t>56866625</t>
  </si>
  <si>
    <t>2019-03-29 19:10:44</t>
  </si>
  <si>
    <t>https://www.ele.me/shop/E16868611722367537746</t>
  </si>
  <si>
    <t>E16868611722367537746</t>
  </si>
  <si>
    <t>第一佳大鸡排（华联购物中心）</t>
  </si>
  <si>
    <t>https://fuss10.elemecdn.com/4/33/3b8207dfcbb89479a7f506425eb32jpeg.jpeg</t>
  </si>
  <si>
    <t>北京市平谷区迎宾街1号院22号楼F4-07a</t>
  </si>
  <si>
    <t>17812531433</t>
  </si>
  <si>
    <t>[{"pid":"1997394674","desc":"新用户下单立减20元","name":"新用户立减(不与其他活动共享)","type":"首"}]</t>
  </si>
  <si>
    <t>https://www.ele.me/shop/E9410195647817940926</t>
  </si>
  <si>
    <t>E9410195647817940926</t>
  </si>
  <si>
    <t>肯德基宅急送(知春路店）</t>
  </si>
  <si>
    <t>北京市海淀区知春路29号F1+F2</t>
  </si>
  <si>
    <t>[{"pid":"2123368275","desc":"特价商品1元起","name":"新用户1元吃","type":"特"},{"pid":"1233286185","desc":"折扣商品5折起","name":"5折鸡肉卷九珍","type":"折"},{"pid":"2092673115","desc":"新用户下单立减17元","name":"新用户立减","type":"首"}]</t>
  </si>
  <si>
    <t>https://www.ele.me/shop/E3353145784803330448</t>
  </si>
  <si>
    <t>E3353145784803330448</t>
  </si>
  <si>
    <t>多乐之日(平谷店)</t>
  </si>
  <si>
    <t>https://fuss10.elemecdn.com/a/ec/fcb9edb4e439240b9d4ca0c0804e5png.png</t>
  </si>
  <si>
    <t>北京市平谷区迎宾街1号院22号楼1层11单位</t>
  </si>
  <si>
    <t>15910638275 56866634</t>
  </si>
  <si>
    <t>[{"pid":"2132121387","desc":"满4减2，满6减3，满20减5","name":"自营销复杂满减活动","type":"减"},{"pid":"2074321978","desc":"折扣商品5折起","name":"单品折扣","type":"折"},{"pid":"1997397818","desc":"新用户下单立减20元","name":"新用户立减(不与其他活动共享)","type":"首"}]</t>
  </si>
  <si>
    <t>2019-03-29 19:10:45</t>
  </si>
  <si>
    <t>https://www.ele.me/shop/E15948710818990353179</t>
  </si>
  <si>
    <t>E15948710818990353179</t>
  </si>
  <si>
    <t>名创优品（北京三里屯北街店）</t>
  </si>
  <si>
    <t>北京市朝阳区北三里屯南43楼1号楼一层南侧</t>
  </si>
  <si>
    <t>15203436576</t>
  </si>
  <si>
    <t>2019-03-29 19:10:46</t>
  </si>
  <si>
    <t>https://www.ele.me/shop/E8085381396442496529</t>
  </si>
  <si>
    <t>E8085381396442496529</t>
  </si>
  <si>
    <t>盛芳佳乐大药房（马连洼店）</t>
  </si>
  <si>
    <t>https://fuss10.elemecdn.com/4/ef/9977862147a7d87c34924862d47b4jpeg.jpeg</t>
  </si>
  <si>
    <t>北京市海淀区马连洼北路128号</t>
  </si>
  <si>
    <t>010-88856873</t>
  </si>
  <si>
    <t>https://www.ele.me/shop/E4286508888405488477</t>
  </si>
  <si>
    <t>E4286508888405488477</t>
  </si>
  <si>
    <t>北京市朝阳区三里屯路11号院地下一层NLG-32a单元</t>
  </si>
  <si>
    <t>[{"pid":"21531584802","desc":"满60减9，满80减12，满110减15，满140减20","name":"满减3/29","type":"减"},{"pid":"2088022019","desc":"新用户下单立减17元","name":"新用户立减(不与其他活动共享)","type":"首"}]</t>
  </si>
  <si>
    <t>2019-03-29 19:10:47</t>
  </si>
  <si>
    <t>https://www.ele.me/shop/E1669213989532459599</t>
  </si>
  <si>
    <t>E1669213989532459599</t>
  </si>
  <si>
    <t>权金城.烤串.拌饭(平谷华联店)</t>
  </si>
  <si>
    <t>https://fuss10.elemecdn.com/c/e2/aaf719f26cf1a7dd7a1437f6e7963png.png</t>
  </si>
  <si>
    <t>北京市平谷区迎宾街1号院22号楼四层F4-08/09号</t>
  </si>
  <si>
    <t>010-56866692</t>
  </si>
  <si>
    <t>[{"pid":"2107036210","desc":"满10减5，满40减10，满65减18，满90减25","name":"权金城","type":"减"},{"pid":"2107496923","desc":"特价商品4.8元起","name":"超值换购","type":"换"},{"pid":"2088060395","desc":"新用户下单立减17元","name":"新用户立减(不与其他活动共享)","type":"首"}]</t>
  </si>
  <si>
    <t>https://www.ele.me/shop/E13437058190562614019</t>
  </si>
  <si>
    <t>E13437058190562614019</t>
  </si>
  <si>
    <t>馋爷铜炉蛙锅</t>
  </si>
  <si>
    <t>https://fuss10.elemecdn.com/a/b1/77c900b2dc54f6febff3ab7e08b5epng.png</t>
  </si>
  <si>
    <t>北京市朝阳区三里屯路33号四层4007号</t>
  </si>
  <si>
    <t>15011112761 010-51365136</t>
  </si>
  <si>
    <t>[{"pid":"1898019801","desc":"满150减10，满200减20","name":"自营销复杂满减活动","type":"减"},{"pid":"2081324139","desc":"新用户下单立减17元","name":"新用户立减(不与其他活动共享)","type":"首"}]</t>
  </si>
  <si>
    <t>https://www.ele.me/shop/E324294463569068624</t>
  </si>
  <si>
    <t>E324294463569068624</t>
  </si>
  <si>
    <t>腰约烤羊腰精酿餐吧(三里屯店)</t>
  </si>
  <si>
    <t>https://fuss10.elemecdn.com/c/44/701634d6f895ed9d4c92662825183jpeg.jpeg</t>
  </si>
  <si>
    <t>北京市朝阳区工人体育场东路丁2号1层105</t>
  </si>
  <si>
    <t>17301275613</t>
  </si>
  <si>
    <t>[{"pid":"1594758209","desc":"满48减15，满88减20，满158减30","name":"自营销复杂满减活动","type":"减"},{"pid":"21527632707","desc":"特价商品8元起","name":"周四套餐日","type":"惠"},{"pid":"2081462827","desc":"新用户下单立减17元","name":"新用户立减(不与其他活动共享)","type":"首"},{"pid":"21495130699","desc":"折扣商品3折起","name":"单品折扣","type":"折"}]</t>
  </si>
  <si>
    <t>https://www.ele.me/shop/E3901179514186140158</t>
  </si>
  <si>
    <t>E3901179514186140158</t>
  </si>
  <si>
    <t>真真小吃（3.3大厦店）</t>
  </si>
  <si>
    <t>https://fuss10.elemecdn.com/b/20/71d3079dada2199872f977a07402cpng.png</t>
  </si>
  <si>
    <t>北京市朝阳区三里屯路33号5层5001号</t>
  </si>
  <si>
    <t>15601051852</t>
  </si>
  <si>
    <t>[{"pid":"21521134754","desc":"满30减10，满50减20","name":"真真小吃","type":"减"},{"pid":"2107604443","desc":"特价商品6元起","name":"超值换购","type":"换"}]</t>
  </si>
  <si>
    <t>https://www.ele.me/shop/E11425855721670997869</t>
  </si>
  <si>
    <t>E11425855721670997869</t>
  </si>
  <si>
    <t>RestaurantY</t>
  </si>
  <si>
    <t>https://fuss10.elemecdn.com/3/f2/ab1ff68da2240c6dbec50ebb94e79jpeg.jpeg</t>
  </si>
  <si>
    <t>北京市朝阳区三里屯路11号院8号楼二层N8-20单元</t>
  </si>
  <si>
    <t>15001169601 010-84059938</t>
  </si>
  <si>
    <t>https://www.ele.me/shop/E5211559736223322038</t>
  </si>
  <si>
    <t>E5211559736223322038</t>
  </si>
  <si>
    <t>北京麦当劳顺平路餐厅</t>
  </si>
  <si>
    <t>北京市平谷区迎宾街1号院22号楼一层F1-16号和二层F2-15B号商铺</t>
  </si>
  <si>
    <t>[{"pid":"21517370707","desc":"特价商品9元起","name":"超值换购","type":"换"},{"pid":"2092696803","desc":"新用户下单立减17元","name":"新用户立减","type":"首"}]</t>
  </si>
  <si>
    <t>2019-03-29 19:10:48</t>
  </si>
  <si>
    <t>https://www.ele.me/shop/E13655120233270988786</t>
  </si>
  <si>
    <t>E13655120233270988786</t>
  </si>
  <si>
    <t>筋牛座(第14档口天丰利美食城店)</t>
  </si>
  <si>
    <t>https://fuss10.elemecdn.com/5/0d/dcd541fe743d509bd9fbfdd3beb73jpeg.jpeg</t>
  </si>
  <si>
    <t>15313922798 18701223578 010-84285680</t>
  </si>
  <si>
    <t>["10:20/20:00"]</t>
  </si>
  <si>
    <t>[{"pid":"21485915171","desc":"满25减12，满37减18，满55减27，满82减40","name":"自营销复杂满减活动","type":"减"},{"pid":"821970458","desc":"本店新用户立减1元","name":"门店新客立减","type":"新"},{"pid":"21485825883","desc":"折扣商品5.5折起","name":"单品折扣","type":"折"},{"pid":"1901180169","desc":"特价商品2元起","name":"超值换购","type":"换"}]</t>
  </si>
  <si>
    <t>2019-03-29 19:10:49</t>
  </si>
  <si>
    <t>https://www.ele.me/shop/E18131843338725091382</t>
  </si>
  <si>
    <t>E18131843338725091382</t>
  </si>
  <si>
    <t>BAKER&amp;SPICE(北京太古里店)</t>
  </si>
  <si>
    <t>https://fuss10.elemecdn.com/5/70/9e92ac94b479bf165952e7457a625jpeg.jpeg</t>
  </si>
  <si>
    <t>北京市朝阳区三里屯路11号院地下一层NLG-51单元</t>
  </si>
  <si>
    <t>[{"pid":"2087923587","desc":"新用户下单立减17元","name":"新用户立减(不与其他活动共享)","type":"首"}]</t>
  </si>
  <si>
    <t>https://www.ele.me/shop/E2933753564208091387</t>
  </si>
  <si>
    <t>E2933753564208091387</t>
  </si>
  <si>
    <t>牛十三</t>
  </si>
  <si>
    <t>北京市海淀区清华东路16号艺海大厦2号楼2层</t>
  </si>
  <si>
    <t>13932509078</t>
  </si>
  <si>
    <t>[{"pid":"2055966771","desc":"特价商品6元起","name":"超值换购","type":"换"},{"pid":"2083203179","desc":"新用户下单立减17元","name":"新用户立减(不与其他活动共享)","type":"首"}]</t>
  </si>
  <si>
    <t>2019-03-29 19:10:50</t>
  </si>
  <si>
    <t>https://www.ele.me/shop/E7334151273858730710</t>
  </si>
  <si>
    <t>E7334151273858730710</t>
  </si>
  <si>
    <t>伊帆鲜花店（平里七店）</t>
  </si>
  <si>
    <t>北京市东城区和平里七区26号楼1-129号(住宅)</t>
  </si>
  <si>
    <t>2019-03-29 19:10:51</t>
  </si>
  <si>
    <t>https://www.ele.me/shop/E18125619115540565056</t>
  </si>
  <si>
    <t>E18125619115540565056</t>
  </si>
  <si>
    <t>优诺·水果生鲜超市（菊园小区店）</t>
  </si>
  <si>
    <t>https://fuss10.elemecdn.com/7/29/d260f6e5f96492bf1e3f992818111jpeg.jpeg</t>
  </si>
  <si>
    <t>北京市海淀区马连洼菊园小区30号院内平房</t>
  </si>
  <si>
    <t>13693095835</t>
  </si>
  <si>
    <t>["07:50/21:30"]</t>
  </si>
  <si>
    <t>[{"pid":"6000159121","desc":"满49减5，满79减6，满99减7","name":"全店满减","type":"减"}]</t>
  </si>
  <si>
    <t>https://www.ele.me/shop/E15356450820813309429</t>
  </si>
  <si>
    <t>E15356450820813309429</t>
  </si>
  <si>
    <t>国大药房(和平街店)</t>
  </si>
  <si>
    <t>北京市朝阳区和平西苑20号楼C101号</t>
  </si>
  <si>
    <t>13911516774</t>
  </si>
  <si>
    <t>2019-03-29 19:10:52</t>
  </si>
  <si>
    <t>https://www.ele.me/shop/E782039508056349934</t>
  </si>
  <si>
    <t>E782039508056349934</t>
  </si>
  <si>
    <t>DOPA DRINK多巴胺</t>
  </si>
  <si>
    <t>https://fuss10.elemecdn.com/4/63/31a0ce1a0c06fa0d2137b6e5cb718jpeg.jpeg</t>
  </si>
  <si>
    <t>北京市朝阳区三里屯路33号5层5035号</t>
  </si>
  <si>
    <t>18613822017</t>
  </si>
  <si>
    <t>[{"pid":"1914561674","desc":"满39减15，满59减25，满99减50","name":"自营销复杂满减活动","type":"减"},{"pid":"21503111059","desc":"特价商品12元起","name":"超值换购","type":"换"},{"pid":"2081272603","desc":"新用户下单立减17元","name":"新用户立减(不与其他活动共享)","type":"首"}]</t>
  </si>
  <si>
    <t>https://www.ele.me/shop/E5972454767089890634</t>
  </si>
  <si>
    <t>E5972454767089890634</t>
  </si>
  <si>
    <t>食客小碗菜(第11档口天丰利美食城店)</t>
  </si>
  <si>
    <t>https://fuss10.elemecdn.com/6/eb/afccc4318beea5db3833142c2f299jpeg.jpeg</t>
  </si>
  <si>
    <t>18910429630 15248374888</t>
  </si>
  <si>
    <t>[{"pid":"2111062426","desc":"满30减15，满50减26，满70减37，满100减48","name":"食客小碗菜","type":"减"},{"pid":"21519063707","desc":"折扣商品5折起","name":"超会特价5折起","type":"折"},{"pid":"21483714083","desc":"满35元赠送商家指定素菜1份","name":"赠品活动","type":"赠"},{"pid":"2074360506","desc":"特价商品1元起","name":"新客1元吃大牌","type":"特"}]</t>
  </si>
  <si>
    <t>2019-03-29 19:10:53</t>
  </si>
  <si>
    <t>https://www.ele.me/shop/E3761106294625269614</t>
  </si>
  <si>
    <t>E3761106294625269614</t>
  </si>
  <si>
    <t>二烧(三里屯店)</t>
  </si>
  <si>
    <t>https://fuss10.elemecdn.com/9/3a/9f1963e976cc670db2c4f4ac87022jpeg.jpeg</t>
  </si>
  <si>
    <t>北京市朝阳区三里屯路33号五层5018号</t>
  </si>
  <si>
    <t>13757177799 010-51365989</t>
  </si>
  <si>
    <t>[{"pid":"21501505771","desc":"特价商品8元起","name":"超值换购","type":"换"}]</t>
  </si>
  <si>
    <t>2019-03-29 19:10:54</t>
  </si>
  <si>
    <t>https://www.ele.me/shop/E16190889855236847113</t>
  </si>
  <si>
    <t>E16190889855236847113</t>
  </si>
  <si>
    <t>好邻居（马连洼店）</t>
  </si>
  <si>
    <t>北京市海淀区马连洼竹园30号楼1层109室</t>
  </si>
  <si>
    <t>15611378573</t>
  </si>
  <si>
    <t>2019-03-29 19:10:56</t>
  </si>
  <si>
    <t>https://www.ele.me/shop/E12002713745749595282</t>
  </si>
  <si>
    <t>E12002713745749595282</t>
  </si>
  <si>
    <t>静莲斋（和平里店）</t>
  </si>
  <si>
    <t>北京市东城区和平里化工大院9号楼</t>
  </si>
  <si>
    <t>010-64206839 010-59410352</t>
  </si>
  <si>
    <t>[{"pid":"2092995154","desc":"满38减8，满55减15，满75减20","name":"静莲斋压制满减活动","type":"减"},{"pid":"21517745891","desc":"特价商品38.9元起","name":"单品定价","type":"特"}]</t>
  </si>
  <si>
    <t>2019-03-29 19:10:58</t>
  </si>
  <si>
    <t>https://www.ele.me/shop/E198057876452160281</t>
  </si>
  <si>
    <t>E198057876452160281</t>
  </si>
  <si>
    <t>花心语（闵杰鲜花店）</t>
  </si>
  <si>
    <t>https://fuss10.elemecdn.com/5/86/a34433bbed78e7b6b660ddd69093epng.png</t>
  </si>
  <si>
    <t>北京市西城区天宁寺东里11号</t>
  </si>
  <si>
    <t>18910731428</t>
  </si>
  <si>
    <t>[{"pid":"2120627203","desc":"折扣商品6.5折起","name":"单品折扣","type":"折"},{"pid":"2082251243","desc":"新用户下单立减15元","name":"新用户立减(不与其他活动共享)","type":"首"}]</t>
  </si>
  <si>
    <t>https://www.ele.me/shop/E16940797734039076261</t>
  </si>
  <si>
    <t>E16940797734039076261</t>
  </si>
  <si>
    <t>蜀小馆（广安门店）</t>
  </si>
  <si>
    <t>https://fuss10.elemecdn.com/0/7d/fcee5cd409ace7a801ac84f562c98jpeg.jpeg</t>
  </si>
  <si>
    <t>北京市西城区广安门外天宁寺东里3号楼一层</t>
  </si>
  <si>
    <t>18501020560 010-63274170</t>
  </si>
  <si>
    <t>[{"pid":"2101078539","desc":"满25减10，满35减15，满55减22，满99减30","name":"自营销复杂满减活动","type":"减"},{"pid":"1898079089","desc":"特价商品3元起","name":"超值换购","type":"换"},{"pid":"2101078883","desc":"满39元赠送精美饮料1份，满58元赠送加多保1份","name":"赠品活动","type":"赠"},{"pid":"1829856705","desc":"折扣商品6折起","name":"单品折扣","type":"折"}]</t>
  </si>
  <si>
    <t>2019-03-29 19:10:59</t>
  </si>
  <si>
    <t>https://www.ele.me/shop/E12518366196959213018</t>
  </si>
  <si>
    <t>E12518366196959213018</t>
  </si>
  <si>
    <t>花儿花艺(北京6店)</t>
  </si>
  <si>
    <t>北京市西城区天宁寺东里3号楼一层-3号</t>
  </si>
  <si>
    <t>https://www.ele.me/shop/E12665573456855302592</t>
  </si>
  <si>
    <t>E12665573456855302592</t>
  </si>
  <si>
    <t>果惠美生鲜超市(广安门店)</t>
  </si>
  <si>
    <t>北京市西城区天宁寺东里13号楼</t>
  </si>
  <si>
    <t>18800178598</t>
  </si>
  <si>
    <t>[{"pid":"2079554339","desc":"新用户下单立减15元","name":"新用户立减(不与其他活动共享)","type":"首"}]</t>
  </si>
  <si>
    <t>https://www.ele.me/shop/E8304126162142318339</t>
  </si>
  <si>
    <t>E8304126162142318339</t>
  </si>
  <si>
    <t>潮汕美牛肉丸火锅店(广安门店)</t>
  </si>
  <si>
    <t>https://fuss10.elemecdn.com/8/28/92b74b8d686b756d6dc498c858000jpeg.jpeg</t>
  </si>
  <si>
    <t>北京市西城区广安门外天宁寺东里3号楼首层</t>
  </si>
  <si>
    <t>010-63479160</t>
  </si>
  <si>
    <t>[{"pid":"1875404969","desc":"满100减5","name":"自营销复杂满减活动","type":"减"},{"pid":"2124818907","desc":"特价商品9.9元起","name":"超值换购","type":"换"}]</t>
  </si>
  <si>
    <t>2019-03-29 19:11:00</t>
  </si>
  <si>
    <t>https://www.ele.me/shop/E17396216913210641093</t>
  </si>
  <si>
    <t>E17396216913210641093</t>
  </si>
  <si>
    <t>哈哈镜和平里店</t>
  </si>
  <si>
    <t>https://fuss10.elemecdn.com/4/7f/8397bf6d1a2d8c17f34fcbbc84994jpeg.jpeg</t>
  </si>
  <si>
    <t>北京市朝阳区和平西街沟路23号院南门西侧第一间</t>
  </si>
  <si>
    <t>18701551102</t>
  </si>
  <si>
    <t>["07:30/03:00"]</t>
  </si>
  <si>
    <t>[{"pid":"2079573187","desc":"新用户下单立减15元","name":"新用户立减(不与其他活动共享)","type":"首"},{"pid":"21526688587","desc":"满59减5，满99减9","name":"北京卤味59-599-9","type":"减"}]</t>
  </si>
  <si>
    <t>[{"sid":"7","desc":"该商户食品安全已由国泰产险承担，食品安全有保障","name":"食安保"},{"sid":"4","desc":"该商家支持开发票，开票订单金额80元起，请在下单时填写好发票抬头","name":"开发票"}]</t>
  </si>
  <si>
    <t>2019-03-29 19:11:01</t>
  </si>
  <si>
    <t>https://www.ele.me/shop/E15757482770121083349</t>
  </si>
  <si>
    <t>E15757482770121083349</t>
  </si>
  <si>
    <t>工长乐（西单店）</t>
  </si>
  <si>
    <t>https://fuss10.elemecdn.com/d/4b/1ad024cb90a5550ef5f6bce82009cjpeg.jpeg</t>
  </si>
  <si>
    <t>北京市西城区西单横二条59号西单明珠商品市场一层1004号</t>
  </si>
  <si>
    <t>18612851890</t>
  </si>
  <si>
    <t>[{"pid":"1801249817","desc":"满30减5，满50减10","name":"工厂乐","type":"减"},{"pid":"714493906","desc":"特价商品10元起","name":"超值换购","type":"换"}]</t>
  </si>
  <si>
    <t>2019-03-29 19:11:02</t>
  </si>
  <si>
    <t>https://www.ele.me/shop/E1808788211374261262</t>
  </si>
  <si>
    <t>E1808788211374261262</t>
  </si>
  <si>
    <t>跳舞兰北京天宁寺实体鲜花店</t>
  </si>
  <si>
    <t>北京市西城区天宁寺东里11号（北京天宁寺驻青园农副产品市场H1，H2，H3，H4，H5，H6号）</t>
  </si>
  <si>
    <t>2019-03-29 19:11:06</t>
  </si>
  <si>
    <t>https://www.ele.me/shop/E7064599154509510624</t>
  </si>
  <si>
    <t>E7064599154509510624</t>
  </si>
  <si>
    <t>名创优品（北京西单明珠2店）</t>
  </si>
  <si>
    <t>北京市西城区西单横二条59号西单明珠商讯市场一层中东区1226号</t>
  </si>
  <si>
    <t>18612997166</t>
  </si>
  <si>
    <t>2019-03-29 19:11:07</t>
  </si>
  <si>
    <t>https://www.ele.me/shop/E17862955466332546847</t>
  </si>
  <si>
    <t>E17862955466332546847</t>
  </si>
  <si>
    <t>比格比萨(西单明珠店)</t>
  </si>
  <si>
    <t>https://fuss10.elemecdn.com/a/02/43ef72633801a3946d57a48dbf233png.png</t>
  </si>
  <si>
    <t>北京市西城区西单横二条59号西单明珠商场8层</t>
  </si>
  <si>
    <t>66039722 66034011</t>
  </si>
  <si>
    <t>[{"pid":"21531762658","desc":"满30减8，满60减22，满110减32，满150减42，满210减50","name":"比格满减","type":"减"},{"pid":"21523720099","desc":"特价商品5.5元起","name":"超值换购","type":"换"},{"pid":"2103541075","desc":"折扣商品5折起","name":"单品折扣","type":"折"}]</t>
  </si>
  <si>
    <t>2019-03-29 19:11:08</t>
  </si>
  <si>
    <t>https://www.ele.me/shop/E4317372469441545601</t>
  </si>
  <si>
    <t>E4317372469441545601</t>
  </si>
  <si>
    <t>宏顺居老北京炸酱面大王(天宁寺店)</t>
  </si>
  <si>
    <t>https://fuss10.elemecdn.com/a/81/a4f2fa326c1a9eb15e21e0caa34e2png.png</t>
  </si>
  <si>
    <t>01063274170</t>
  </si>
  <si>
    <t>[{"pid":"1989245971","desc":"满30减10，满59减20，满99减30","name":"自营销复杂满减活动","type":"减"},{"pid":"1798142913","desc":"特价商品3元起","name":"超值换购","type":"换"},{"pid":"783170762","desc":"本店新用户立减3元","name":"门店新客立减","type":"新"}]</t>
  </si>
  <si>
    <t>2019-03-29 19:11:09</t>
  </si>
  <si>
    <t>https://www.ele.me/shop/E4437239565706349794</t>
  </si>
  <si>
    <t>E4437239565706349794</t>
  </si>
  <si>
    <t>爱里鲜花（北京6店）</t>
  </si>
  <si>
    <t>https://fuss10.elemecdn.com/f/70/4ea3356f934faeca7e21f44f3bfc8jpeg.jpeg</t>
  </si>
  <si>
    <t>北京市西城区天宁寺东里11号（北京天宁寺驻青园农副产品市场绿植区1-4号）</t>
  </si>
  <si>
    <t>18507146629</t>
  </si>
  <si>
    <t>[{"pid":"31735226","desc":"满100减50，满200减100","name":"全店满减","type":"减"},{"pid":"10384795","desc":"满1元赠送卡片无留言不予赠送1份","name":"下单满赠","type":"赠"},{"pid":"6000120751","desc":"特价商品86元起","name":"(不与其它活动同享)爆款商品特价","type":"特"}]</t>
  </si>
  <si>
    <t>2019-03-29 19:11:12</t>
  </si>
  <si>
    <t>https://www.ele.me/shop/E11049556973648807171</t>
  </si>
  <si>
    <t>E11049556973648807171</t>
  </si>
  <si>
    <t>觅姐汤可以喝的麻辣烫(第3档口明珠壹捌捌美食城店)</t>
  </si>
  <si>
    <t>15501219385</t>
  </si>
  <si>
    <t>[{"pid":"21515044506","desc":"满25减13，满38减17，满45减22，满75减30","name":"觅姐天降红包","type":"减"},{"pid":"21533343499","desc":"折扣商品5折起","name":"单品折扣","type":"折"},{"pid":"2088061659","desc":"新用户下单立减17元","name":"新用户立减(不与其他活动共享)","type":"首"},{"pid":"708873474","desc":"本店新用户立减1元","name":"门店新客立减","type":"新"},{"pid":"2108153987","desc":"特价商品1元起","name":"新用户1元吃","type":"特"},{"pid":"705055386","desc":"满99元赠送水蜜桃饮料1份","name":"自营销赠品活动","type":"赠"}]</t>
  </si>
  <si>
    <t>https://www.ele.me/shop/E7410919442105660952</t>
  </si>
  <si>
    <t>E7410919442105660952</t>
  </si>
  <si>
    <t>肯德基宅急送（大兴兴华大街店）</t>
  </si>
  <si>
    <t>北京市大兴区清澄名苑27号一层</t>
  </si>
  <si>
    <t>[{"pid":"1280337337","desc":"特价商品23元起","name":"皮蛋瘦肉粥","type":"特"},{"pid":"1228019417","desc":"折扣商品5折起","name":"5折鸡肉卷九珍套餐","type":"折"},{"pid":"2092672827","desc":"新用户下单立减17元","name":"新用户立减","type":"首"}]</t>
  </si>
  <si>
    <t>2019-03-29 19:11:15</t>
  </si>
  <si>
    <t>https://www.ele.me/shop/E2004596956657970520</t>
  </si>
  <si>
    <t>E2004596956657970520</t>
  </si>
  <si>
    <t>达美乐比萨(通州店)</t>
  </si>
  <si>
    <t>北京市通州区葛布店东里86号楼1层86—103</t>
  </si>
  <si>
    <t>[{"pid":"21514926514","desc":"满50减6，满95减16","name":"达美乐满减","type":"减"},{"pid":"21502597827","desc":"折扣商品5折起","name":"(5折) 酥香薯角","type":"折"},{"pid":"2132077363","desc":"新用户下单立减24元","name":"达美乐24-17","type":"首"},{"pid":"21502628947","desc":"特价商品28元起","name":"下午茶乐享套餐B","type":"特"}]</t>
  </si>
  <si>
    <t>https://www.ele.me/shop/E9614403362792446320</t>
  </si>
  <si>
    <t>E9614403362792446320</t>
  </si>
  <si>
    <t>美丽契约（玫瑰花店）</t>
  </si>
  <si>
    <t>https://fuss10.elemecdn.com/d/1a/d9b7e5d06c3e125fadfd6429b0159png.png</t>
  </si>
  <si>
    <t>北京市通州区九棵树东路32号1层</t>
  </si>
  <si>
    <t>13693533660 13520134600</t>
  </si>
  <si>
    <t>[{"pid":"1931359145","desc":"特价商品88元起","name":"单品定价","type":"特"},{"pid":"765299722","desc":"本店新用户立减2元","name":"门店新客立减","type":"新"},{"pid":"2082233779","desc":"新用户下单立减15元","name":"新用户立减(不与其他活动共享)","type":"首"}]</t>
  </si>
  <si>
    <t>https://www.ele.me/shop/E10196250960681428456</t>
  </si>
  <si>
    <t>E10196250960681428456</t>
  </si>
  <si>
    <t>京客隆（九棵树店）</t>
  </si>
  <si>
    <t>北京市通州区九棵树东路29号</t>
  </si>
  <si>
    <t>010-81518889</t>
  </si>
  <si>
    <t>1650</t>
  </si>
  <si>
    <t>https://www.ele.me/shop/E11078183462208060524</t>
  </si>
  <si>
    <t>E11078183462208060524</t>
  </si>
  <si>
    <t>mini寻梦鲜花(昌平店)</t>
  </si>
  <si>
    <t>https://fuss10.elemecdn.com/c/7f/5a6c03684f8e509602cc948d89cccjpeg.jpeg</t>
  </si>
  <si>
    <t>北京市昌平区城北街道城角西路9号七天百祥酒店西平房62号</t>
  </si>
  <si>
    <t>15505630539</t>
  </si>
  <si>
    <t>[{"pid":"1000000000147987","desc":"满100减50，满200减100","name":"全店满减","type":"减"},{"pid":"6000225530","desc":"折扣商品4折起","name":"(不与其它活动同享)❤4折精选轻花束","type":"折"}]</t>
  </si>
  <si>
    <t>2019-03-29 19:11:16</t>
  </si>
  <si>
    <t>https://www.ele.me/shop/E11379590746783795844</t>
  </si>
  <si>
    <t>E11379590746783795844</t>
  </si>
  <si>
    <t>君子兰(昌平店)</t>
  </si>
  <si>
    <t>https://fuss10.elemecdn.com/7/fe/763d1242fec7e9813931e87b689f5jpeg.jpeg</t>
  </si>
  <si>
    <t>17729956006</t>
  </si>
  <si>
    <t>[{"pid":"31742186","desc":"满100减50，满200减100","name":"全店满减","type":"减"},{"pid":"10097796","desc":"满1元赠送卡片【需备注】1份","name":"下单满赠","type":"赠"},{"pid":"6000127138","desc":"折扣商品3折起","name":"(不与其它活动同享)3折","type":"折"},{"pid":"6000133023","desc":"特价商品69元起","name":"(不与其它活动同享)特价69","type":"特"}]</t>
  </si>
  <si>
    <t>2019-03-29 19:11:18</t>
  </si>
  <si>
    <t>https://www.ele.me/shop/E7726091632038954109</t>
  </si>
  <si>
    <t>E7726091632038954109</t>
  </si>
  <si>
    <t>北京麦当劳翠景北里餐厅</t>
  </si>
  <si>
    <t>北京市通州区翠景北里21号楼-1层-109及-110号商铺</t>
  </si>
  <si>
    <t>[{"pid":"21517366171","desc":"特价商品5元起","name":"超值换购","type":"换"},{"pid":"2092678179","desc":"新用户下单立减17元","name":"新用户立减","type":"首"}]</t>
  </si>
  <si>
    <t>2019-03-29 19:11:20</t>
  </si>
  <si>
    <t>https://www.ele.me/shop/E226568581885418639</t>
  </si>
  <si>
    <t>E226568581885418639</t>
  </si>
  <si>
    <t>秦门·馍饭厨房(西单店)</t>
  </si>
  <si>
    <t>https://fuss10.elemecdn.com/2/3d/be743fd8d5408f7c9da290083ed15png.png</t>
  </si>
  <si>
    <t>北京市西城区堂子胡同9号7层7号</t>
  </si>
  <si>
    <t>18500259985 010-66080568</t>
  </si>
  <si>
    <t>[{"pid":"21532140442","desc":"满40减16，满60减30，满100减40","name":"秦门banner活动","type":"减"},{"pid":"21533853843","desc":"特价商品9.9元起","name":"单品定价","type":"特"},{"pid":"2088031875","desc":"新用户下单立减17元","name":"新用户立减(不与其他活动共享)","type":"首"},{"pid":"21527478195","desc":"折扣商品5折起","name":"周四套餐日","type":"折"},{"pid":"785787778","desc":"满88元赠送可乐一听1份","name":"自营销赠品活动","type":"赠"}]</t>
  </si>
  <si>
    <t>2019-03-29 19:11:22</t>
  </si>
  <si>
    <t>https://www.ele.me/shop/E14207839217286016010</t>
  </si>
  <si>
    <t>E14207839217286016010</t>
  </si>
  <si>
    <t>垚哥饺子馆</t>
  </si>
  <si>
    <t>北京市通州区九棵树十号</t>
  </si>
  <si>
    <t>13910055884 13520090099</t>
  </si>
  <si>
    <t>[{"pid":"2067397034","desc":"满35减6，满58减12，满88减25","name":"满减活动","type":"减"},{"pid":"2042008851","desc":"特价商品13元起","name":"超值换购","type":"换"}]</t>
  </si>
  <si>
    <t>2019-03-29 19:11:23</t>
  </si>
  <si>
    <t>https://www.ele.me/shop/E7958040635253333424</t>
  </si>
  <si>
    <t>E7958040635253333424</t>
  </si>
  <si>
    <t>川粤传奇（通州罗斯福店）</t>
  </si>
  <si>
    <t>https://fuss10.elemecdn.com/f/cf/d8f1beb63b4a160d85f17c946dfa9jpeg.jpeg</t>
  </si>
  <si>
    <t>北京市通州区翠景北里21号楼-1层101商业FZ076</t>
  </si>
  <si>
    <t>13810126167 010-80556784</t>
  </si>
  <si>
    <t>["10:30/21:35"]</t>
  </si>
  <si>
    <t>[{"pid":"1900757193","desc":"满150减1","name":"自营销复杂满减活动","type":"减"},{"pid":"1905793001","desc":"特价商品2.9元起","name":"单品定价","type":"特"},{"pid":"1900754201","desc":"折扣商品9.9折起","name":"单品折扣","type":"折"}]</t>
  </si>
  <si>
    <t>2019-03-29 19:11:28</t>
  </si>
  <si>
    <t>https://www.ele.me/shop/E13111934448821786346</t>
  </si>
  <si>
    <t>E13111934448821786346</t>
  </si>
  <si>
    <t>花房姑娘(北大街)</t>
  </si>
  <si>
    <t>[{"pid":"1000000000141157","desc":"满100减50，满200减100","name":"全店满减","type":"减"},{"pid":"10376753","desc":"满1元赠送卡片需要备注内容1份","name":"下单满赠","type":"赠"},{"pid":"1000000000243817","desc":"折扣商品5折起","name":"(不与其它活动同享)洋桔梗花","type":"折"},{"pid":"1000000000240820","desc":"特价商品59元起","name":"(不与其它活动同享)轻礼品花","type":"特"}]</t>
  </si>
  <si>
    <t>2019-03-29 19:11:30</t>
  </si>
  <si>
    <t>https://www.ele.me/shop/E15356090690621039668</t>
  </si>
  <si>
    <t>E15356090690621039668</t>
  </si>
  <si>
    <t>汤姆家的牛排比萨(北京罗斯福广场店)</t>
  </si>
  <si>
    <t>北京市通州区翠景北里21号楼3层305、306</t>
  </si>
  <si>
    <t>15661274868 010-57308521</t>
  </si>
  <si>
    <t>[{"pid":"1877890657","desc":"满50减5，满80减8","name":"济南嘉和世纪集团满减","type":"减"},{"pid":"1900867537","desc":"特价商品15元起","name":"超值换购","type":"换"},{"pid":"2082484195","desc":"新用户下单立减17元","name":"新用户立减(不与其他活动共享)","type":"首"}]</t>
  </si>
  <si>
    <t>2019-03-29 19:11:32</t>
  </si>
  <si>
    <t>https://www.ele.me/shop/E6526820151548480355</t>
  </si>
  <si>
    <t>E6526820151548480355</t>
  </si>
  <si>
    <t>又一湘(惠新东桥店)</t>
  </si>
  <si>
    <t>https://fuss10.elemecdn.com/5/8a/07ef9e192306be7c337dcfc0a67a5png.png</t>
  </si>
  <si>
    <t>北京市朝阳区惠新东街2号1层101内部分、2层201内部分</t>
  </si>
  <si>
    <t>13311288832</t>
  </si>
  <si>
    <t>["10:25/14:30","16:30/20:50"]</t>
  </si>
  <si>
    <t>3197</t>
  </si>
  <si>
    <t>[{"pid":"21523601186","desc":"满25减11，满50减26，满75减30，满135减40，满200减45","name":"又一湘","type":"减"},{"pid":"21514796787","desc":"折扣商品5折起","name":"超会特价5折起","type":"折"},{"pid":"1644987073","desc":"特价商品3.8元起","name":"超值换购","type":"换"}]</t>
  </si>
  <si>
    <t>2019-03-29 19:11:35</t>
  </si>
  <si>
    <t>https://www.ele.me/shop/E2389944747175095024</t>
  </si>
  <si>
    <t>E2389944747175095024</t>
  </si>
  <si>
    <t>李大碗私房面</t>
  </si>
  <si>
    <t>https://fuss10.elemecdn.com/b/54/111684ebaf972333d6fb50b561fedjpeg.jpeg</t>
  </si>
  <si>
    <t>北京市通州区梨园镇九棵树14号</t>
  </si>
  <si>
    <t>15321089633</t>
  </si>
  <si>
    <t>[{"pid":"21524091738","desc":"满30减14，满60减24，满100减35","name":"李大碗","type":"减"},{"pid":"21522426482","desc":"折扣商品9.5折起","name":"特价","type":"折"},{"pid":"21522517106","desc":"特价商品3元起","name":"超值换购","type":"换"}]</t>
  </si>
  <si>
    <t>2019-03-29 19:11:36</t>
  </si>
  <si>
    <t>https://www.ele.me/shop/E9191742693961046905</t>
  </si>
  <si>
    <t>E9191742693961046905</t>
  </si>
  <si>
    <t>木屋烧烤（远大路店）</t>
  </si>
  <si>
    <t>北京市海淀区远大西路29号一层109</t>
  </si>
  <si>
    <t>01056018340</t>
  </si>
  <si>
    <t>[{"pid":"2088030123","desc":"新用户下单立减17元","name":"新用户立减(不与其他活动共享)","type":"首"}]</t>
  </si>
  <si>
    <t>2019-03-29 19:11:43</t>
  </si>
  <si>
    <t>https://www.ele.me/shop/E4472675572829348411</t>
  </si>
  <si>
    <t>E4472675572829348411</t>
  </si>
  <si>
    <t>CoCo都可（华堂店）</t>
  </si>
  <si>
    <t>北京市朝阳区北四环东路108号千鹤家园5号楼一层F1-1005</t>
  </si>
  <si>
    <t>13260286150</t>
  </si>
  <si>
    <t>[{"pid":"21512875899","desc":"折扣商品1折起","name":"1折秒杀！","type":"折"},{"pid":"2087989755","desc":"新用户下单立减17元","name":"新用户立减(不与其他活动共享)","type":"首"}]</t>
  </si>
  <si>
    <t>2019-03-29 19:11:51</t>
  </si>
  <si>
    <t>https://www.ele.me/shop/E15373002193738074394</t>
  </si>
  <si>
    <t>E15373002193738074394</t>
  </si>
  <si>
    <t>吉野家(远大西路店)</t>
  </si>
  <si>
    <t>北京市海淀区远大西路29号一层A101</t>
  </si>
  <si>
    <t>[{"pid":"21525267179","desc":"折扣商品5折起","name":"周三半价日","type":"折"},{"pid":"2064101851","desc":"特价商品7.9元起","name":"北京吉野家芝士蛋吉多士","type":"特"},{"pid":"2088020547","desc":"新用户下单立减17元","name":"新用户立减(不与其他活动共享)","type":"首"}]</t>
  </si>
  <si>
    <t>https://www.ele.me/shop/E7590224660695049107</t>
  </si>
  <si>
    <t>E7590224660695049107</t>
  </si>
  <si>
    <t>久久丫（北京海淀世纪城店）</t>
  </si>
  <si>
    <t>https://fuss10.elemecdn.com/5/a8/33b750cf227989f1bee3552e5d515jpeg.jpeg</t>
  </si>
  <si>
    <t>北京市海淀区远大路29号一层外09</t>
  </si>
  <si>
    <t>13520891070</t>
  </si>
  <si>
    <t>[{"pid":"2085577587","desc":"新用户下单立减15元","name":"新用户立减(不与其他活动共享)","type":"首"}]</t>
  </si>
  <si>
    <t>2019-03-29 19:11:55</t>
  </si>
  <si>
    <t>https://www.ele.me/shop/E6234029072393759727</t>
  </si>
  <si>
    <t>E6234029072393759727</t>
  </si>
  <si>
    <t>松子日本料理(世纪城店)</t>
  </si>
  <si>
    <t>010-88448241</t>
  </si>
  <si>
    <t>[{"pid":"2132722555","desc":"特价商品39元起","name":"单品定价","type":"特"},{"pid":"2088045043","desc":"新用户下单立减17元","name":"新用户立减(不与其他活动共享)","type":"首"}]</t>
  </si>
  <si>
    <t>2019-03-29 19:11:56</t>
  </si>
  <si>
    <t>https://www.ele.me/shop/E7603729637821174482</t>
  </si>
  <si>
    <t>E7603729637821174482</t>
  </si>
  <si>
    <t>https://fuss10.elemecdn.com/2/c8/8831dfabbe94ec914e919757658b2jpeg.jpeg</t>
  </si>
  <si>
    <t>北京市海淀区中关村大街15-9号一层Z153、Z159</t>
  </si>
  <si>
    <t>15330239437 17610821788</t>
  </si>
  <si>
    <t>["10:50/22:50"]</t>
  </si>
  <si>
    <t>[{"pid":"2079583987","desc":"新用户下单立减15元","name":"新用户立减(不与其他活动共享)","type":"首"}]</t>
  </si>
  <si>
    <t>2019-03-29 19:11:57</t>
  </si>
  <si>
    <t>https://www.ele.me/shop/E16906558887880164494</t>
  </si>
  <si>
    <t>E16906558887880164494</t>
  </si>
  <si>
    <t>杨铭宇黄焖鸡米饭（西三旗店）</t>
  </si>
  <si>
    <t>https://fuss10.elemecdn.com/c/65/08d6f10343caa8abacd674f8bca66jpeg.jpeg</t>
  </si>
  <si>
    <t>北京市海淀区清河西三旗桥环岛东南4号平房12号</t>
  </si>
  <si>
    <t>13522283568</t>
  </si>
  <si>
    <t>[{"pid":"21500728931","desc":"满31减4，满52减7，满80减11","name":"自营销复杂满减活动","type":"减"},{"pid":"1914071714","desc":"特价商品4.9元起","name":"超值换购","type":"换"},{"pid":"1589169849","desc":"折扣商品5折起","name":"单品折扣","type":"折"}]</t>
  </si>
  <si>
    <t>2019-03-29 19:11:58</t>
  </si>
  <si>
    <t>https://www.ele.me/shop/E11541172247570543356</t>
  </si>
  <si>
    <t>E11541172247570543356</t>
  </si>
  <si>
    <t>贡茶(西三旗店)</t>
  </si>
  <si>
    <t>https://fuss10.elemecdn.com/e/b0/f41da2af4db1fc78fbe69a9778f52jpeg.jpeg</t>
  </si>
  <si>
    <t>北京市海淀区建材城西路50号13号楼二层201室</t>
  </si>
  <si>
    <t>15010918561</t>
  </si>
  <si>
    <t>[{"pid":"21529833571","desc":"满25减12，满35减19，满68减32，满120减58，满300减136","name":"自营销复杂满减活动","type":"减"},{"pid":"21529572595","desc":"特价商品2.8元起","name":"单品定价","type":"特"},{"pid":"2095898691","desc":"新用户下单立减17元","name":"新用户立减(不与其他活动共享)","type":"首"}]</t>
  </si>
  <si>
    <t>https://www.ele.me/shop/E15189006136548720574</t>
  </si>
  <si>
    <t>E15189006136548720574</t>
  </si>
  <si>
    <t>渔壹煲煲仔饭酸菜鱼(西三旗店)</t>
  </si>
  <si>
    <t>https://fuss10.elemecdn.com/5/2d/f8eda9ee1d373e1b7019e13a94631jpeg.jpeg</t>
  </si>
  <si>
    <t>北京市海淀区建材城西路50号13号楼1层102室</t>
  </si>
  <si>
    <t>18513350808</t>
  </si>
  <si>
    <t>[{"pid":"2098083099","desc":"满30减12，满60减23，满100减30","name":"自营销复杂满减活动","type":"减"},{"pid":"1735784857","desc":"折扣商品9.9折起","name":"折扣活动","type":"折"},{"pid":"2081403499","desc":"新用户下单立减17元","name":"新用户立减(不与其他活动共享)","type":"首"}]</t>
  </si>
  <si>
    <t>2019-03-29 19:11:59</t>
  </si>
  <si>
    <t>https://www.ele.me/shop/E5174183008006356697</t>
  </si>
  <si>
    <t>E5174183008006356697</t>
  </si>
  <si>
    <t>蔬季轻食主义</t>
  </si>
  <si>
    <t>https://fuss10.elemecdn.com/2/f8/98d6a12b6b4cc2e04429a0b7d0ff1jpeg.jpeg</t>
  </si>
  <si>
    <t>17600247639</t>
  </si>
  <si>
    <t>[{"pid":"2095204683","desc":"满5减5，满40减15，满80减28","name":"自营销复杂满减活动","type":"减"},{"pid":"2114430619","desc":"特价商品2.58元起","name":"超值换购","type":"换"},{"pid":"2095310699","desc":"折扣商品6.6折起","name":"单品折扣","type":"折"}]</t>
  </si>
  <si>
    <t>2019-03-29 19:12:00</t>
  </si>
  <si>
    <t>https://www.ele.me/shop/E17322771426795865923</t>
  </si>
  <si>
    <t>E17322771426795865923</t>
  </si>
  <si>
    <t>张姐烤肉拌饭(第七号档口中亿美食城店)</t>
  </si>
  <si>
    <t>https://fuss10.elemecdn.com/a/8e/e22ac559a897cbeafcfe6a5e1debajpeg.jpeg</t>
  </si>
  <si>
    <t>13611190289</t>
  </si>
  <si>
    <t>[{"pid":"2129422154","desc":"满22减20，满60减28，满90减43，满128减54","name":"张姐","type":"减"},{"pid":"2055146587","desc":"特价商品3元起","name":"超值换购","type":"换"}]</t>
  </si>
  <si>
    <t>https://www.ele.me/shop/E6916875964368076815</t>
  </si>
  <si>
    <t>E6916875964368076815</t>
  </si>
  <si>
    <t>青岱花屋</t>
  </si>
  <si>
    <t>https://fuss10.elemecdn.com/6/71/9a2e3cc2fd985f4f2f65a91e55bbajpeg.jpeg</t>
  </si>
  <si>
    <t>北京市朝阳区驼房营西里甲5号楼一层164室</t>
  </si>
  <si>
    <t>18515157030</t>
  </si>
  <si>
    <t>[{"pid":"2016230019","desc":"特价商品268元起","name":"单品定价","type":"特"}]</t>
  </si>
  <si>
    <t>2019-03-29 19:12:01</t>
  </si>
  <si>
    <t>https://www.ele.me/shop/E5923278810950443439</t>
  </si>
  <si>
    <t>E5923278810950443439</t>
  </si>
  <si>
    <t>北京市海淀区建材城西路50号13号楼1层103室</t>
  </si>
  <si>
    <t>18511932350</t>
  </si>
  <si>
    <t>[{"pid":"1875473545","desc":"满20减5","name":"自营销复杂满减活动","type":"减"}]</t>
  </si>
  <si>
    <t>2019-03-29 19:12:04</t>
  </si>
  <si>
    <t>https://www.ele.me/shop/E1728111138516437061</t>
  </si>
  <si>
    <t>E1728111138516437061</t>
  </si>
  <si>
    <t>天赐福过桥米线</t>
  </si>
  <si>
    <t>https://fuss10.elemecdn.com/3/9a/dc428697f4d4e529addd06fccdde6jpeg.jpeg</t>
  </si>
  <si>
    <t>北京市海淀区清河西三旗环岛东南（64幢平房）</t>
  </si>
  <si>
    <t>13391725254</t>
  </si>
  <si>
    <t>[{"pid":"21529581090","desc":"满18减3，满45减6，满68减9，满88减13","name":"活动","type":"减"},{"pid":"1914136274","desc":"特价商品3.5元起","name":"超值换购","type":"换"},{"pid":"2081415379","desc":"新用户下单立减17元","name":"新用户立减(不与其他活动共享)","type":"首"},{"pid":"1735785065","desc":"折扣商品9.9折起","name":"折扣活动","type":"折"}]</t>
  </si>
  <si>
    <t>https://www.ele.me/shop/E14802075403482179172</t>
  </si>
  <si>
    <t>E14802075403482179172</t>
  </si>
  <si>
    <t>韩滋韩味石锅拌饭(第十三号档口中亿美食城店)</t>
  </si>
  <si>
    <t>https://fuss10.elemecdn.com/a/8f/d1bc97c0cdb3199fa39c008afb2fcjpeg.jpeg</t>
  </si>
  <si>
    <t>北京市朝阳区将台乡驼房营路8号新华科技大厦1层110室</t>
  </si>
  <si>
    <t>18801487089 18910380709</t>
  </si>
  <si>
    <t>1424</t>
  </si>
  <si>
    <t>[{"pid":"1945852595","desc":"满15减9，满30减13，满50减24，满80减33，满100减42","name":"自营销复杂满减活动","type":"减"},{"pid":"21525233843","desc":"折扣商品5折起","name":"周三半价日","type":"折"},{"pid":"2107961115","desc":"特价商品1元起","name":"新客1元吃大牌","type":"特"},{"pid":"787409474","desc":"本店新用户立减1元","name":"门店新客立减","type":"新"}]</t>
  </si>
  <si>
    <t>2019-03-29 19:12:05</t>
  </si>
  <si>
    <t>https://www.ele.me/shop/E6278432438288814229</t>
  </si>
  <si>
    <t>E6278432438288814229</t>
  </si>
  <si>
    <t>左一煎饼(酒仙桥店)</t>
  </si>
  <si>
    <t>https://fuss10.elemecdn.com/e/a9/a10b56535fc092890747a0373430fpng.png</t>
  </si>
  <si>
    <t>北京市朝阳区望京东园七区1号楼1至2层1-18</t>
  </si>
  <si>
    <t>16631816971</t>
  </si>
  <si>
    <t>[{"pid":"2072444555","desc":"满10减2，满26减12，满38减18，满45减20，满100减40","name":"自营销复杂满减活动","type":"减"},{"pid":"21493545739","desc":"特价商品6元起","name":"超值换购","type":"换"},{"pid":"21482625627","desc":"折扣商品6折起","name":"单品折扣","type":"折"}]</t>
  </si>
  <si>
    <t>https://www.ele.me/shop/E4285541041953891150</t>
  </si>
  <si>
    <t>E4285541041953891150</t>
  </si>
  <si>
    <t>焖范儿·三汁焖饭(第13号档口美厨在线美食城店)</t>
  </si>
  <si>
    <t>https://fuss10.elemecdn.com/5/8c/82550bc87343b8ff8c4cf3bc0a498png.png</t>
  </si>
  <si>
    <t>13131332544</t>
  </si>
  <si>
    <t>3782</t>
  </si>
  <si>
    <t>[{"pid":"21531892387","desc":"满20减17，满40减22，满60减30，满80减40","name":"自营销复杂满减活动","type":"减"},{"pid":"21525215043","desc":"折扣商品5折起","name":"周三半价日","type":"折"},{"pid":"2087964691","desc":"新用户下单立减17元","name":"新用户立减(不与其他活动共享)","type":"首"},{"pid":"807844378","desc":"本店新用户立减2元","name":"门店新客立减","type":"新"},{"pid":"21518627155","desc":"特价商品5元起","name":"周一特价日","type":"折"}]</t>
  </si>
  <si>
    <t>2019-03-29 19:12:08</t>
  </si>
  <si>
    <t>https://www.ele.me/shop/E3970608221631529883</t>
  </si>
  <si>
    <t>E3970608221631529883</t>
  </si>
  <si>
    <t>三姐家乡菜(恩济里店)</t>
  </si>
  <si>
    <t>https://fuss10.elemecdn.com/b/0b/586f204e9409a10b591a8a4a38ae4png.png</t>
  </si>
  <si>
    <t>北京市海淀区恩济庄46号G区1幢2层2101-2103、2105-2106、2108-2110、2113</t>
  </si>
  <si>
    <t>010-88119343</t>
  </si>
  <si>
    <t>[{"pid":"1948760883","desc":"满50减5，满100减10","name":"自营销复杂满减活动","type":"减"},{"pid":"2105483299","desc":"特价商品5元起","name":"超值换购","type":"换"}]</t>
  </si>
  <si>
    <t>2019-03-29 19:12:10</t>
  </si>
  <si>
    <t>https://www.ele.me/shop/E7650621443965649057</t>
  </si>
  <si>
    <t>E7650621443965649057</t>
  </si>
  <si>
    <t>高记驴肉馆</t>
  </si>
  <si>
    <t>https://fuss10.elemecdn.com/b/93/15ff6fbf8f58f8517a99975fd439ajpeg.jpeg</t>
  </si>
  <si>
    <t>北京市海淀区恩济里小区8号楼北侧平房2号</t>
  </si>
  <si>
    <t>13552616125</t>
  </si>
  <si>
    <t>[{"pid":"1915971826","desc":"满25减3，满38减6，满100减10","name":"自营销复杂满减活动","type":"减"}]</t>
  </si>
  <si>
    <t>https://www.ele.me/shop/E17525616576857064804</t>
  </si>
  <si>
    <t>E17525616576857064804</t>
  </si>
  <si>
    <t>过桥米线(方庄店)</t>
  </si>
  <si>
    <t>https://fuss10.elemecdn.com/e/12/bf3d21164b1a550acd1f01e026f5apng.png</t>
  </si>
  <si>
    <t>13693167675 15321132939</t>
  </si>
  <si>
    <t>[{"pid":"21480548147","desc":"满25减12，满42减14，满65减25，满90减35，满120减45","name":"自营销复杂满减活动","type":"减"},{"pid":"21501084579","desc":"特价商品1元起","name":"单品定价","type":"特"},{"pid":"21483133051","desc":"新用户下单立减17元","name":"新用户立减(不与其他活动共享)","type":"首"}]</t>
  </si>
  <si>
    <t>https://www.ele.me/shop/E2952793585464504214</t>
  </si>
  <si>
    <t>E2952793585464504214</t>
  </si>
  <si>
    <t>卷饼王炸串（五路居店）</t>
  </si>
  <si>
    <t>北京市海淀区恩济里8号</t>
  </si>
  <si>
    <t>13001854720</t>
  </si>
  <si>
    <t>[{"pid":"21524426202","desc":"满28减15，满45减21，满68减27，满88减35","name":"卷饼王满减","type":"减"},{"pid":"21519368603","desc":"折扣商品8折起","name":"单品折扣","type":"折"},{"pid":"21478880163","desc":"新用户下单立减17元","name":"新用户立减(不与其他活动共享)","type":"首"}]</t>
  </si>
  <si>
    <t>2019-03-29 19:12:11</t>
  </si>
  <si>
    <t>https://www.ele.me/shop/E3668891282030581707</t>
  </si>
  <si>
    <t>E3668891282030581707</t>
  </si>
  <si>
    <t>吉祥馄饨（西三旗桥东店）</t>
  </si>
  <si>
    <t>https://fuss10.elemecdn.com/5/f9/024c71255b2bd5a807ebd73bea46epng.png</t>
  </si>
  <si>
    <t>15081238688</t>
  </si>
  <si>
    <t>[{"pid":"21494803915","desc":"满30减14，满40减20，满48减22，满80减33","name":"自营销复杂满减活动","type":"减"},{"pid":"21503403587","desc":"折扣商品5折起","name":"单品折扣","type":"折"},{"pid":"2087890907","desc":"新用户下单立减17元","name":"新用户立减(不与其他活动共享)","type":"首"},{"pid":"801344330","desc":"本店新用户立减1元","name":"门店新客立减","type":"新"},{"pid":"21492157667","desc":"特价商品19.9元起","name":"限时秒杀-19.9午餐","type":"折"}]</t>
  </si>
  <si>
    <t>https://www.ele.me/shop/E12818087946782572008</t>
  </si>
  <si>
    <t>E12818087946782572008</t>
  </si>
  <si>
    <t>和合谷(北京方庄店)</t>
  </si>
  <si>
    <t>https://fuss10.elemecdn.com/0/68/17a0607961a74dd7ddbfa2ef4f3c0png.png</t>
  </si>
  <si>
    <t>北京市丰台区蒲芳路24号一层1101号</t>
  </si>
  <si>
    <t>01067612677</t>
  </si>
  <si>
    <t>[{"pid":"1919050865","desc":"满20减4，满40减10，满60减18，满80减28","name":"自营销复杂满减活动","type":"减"},{"pid":"2133036739","desc":"新用户下单立减25元","name":"华北ka直营城市25-17","type":"首"}]</t>
  </si>
  <si>
    <t>2019-03-29 19:12:12</t>
  </si>
  <si>
    <t>https://www.ele.me/shop/E10028275738545214850</t>
  </si>
  <si>
    <t>E10028275738545214850</t>
  </si>
  <si>
    <t>串煌都(玲珑路店)</t>
  </si>
  <si>
    <t>https://fuss10.elemecdn.com/1/1f/1aa6f9e065dc50f389c899f2b79b5jpeg.jpeg</t>
  </si>
  <si>
    <t>北京市海淀阜外亮甲店1号恩济西园10号楼东一门4-5区</t>
  </si>
  <si>
    <t>18500289139</t>
  </si>
  <si>
    <t>["10:25/14:00","16:55/21:50"]</t>
  </si>
  <si>
    <t>[{"pid":"2081257739","desc":"新用户下单立减17元","name":"新用户立减(不与其他活动共享)","type":"首"}]</t>
  </si>
  <si>
    <t>https://www.ele.me/shop/E3319291634435771213</t>
  </si>
  <si>
    <t>E3319291634435771213</t>
  </si>
  <si>
    <t>东岳饭庄(酒仙桥店)</t>
  </si>
  <si>
    <t>https://fuss10.elemecdn.com/6/2a/d522776388e7ce7ef3970c0d28635jpeg.jpeg</t>
  </si>
  <si>
    <t>北京市朝阳区酒仙桥南路3号楼一层及地下一层</t>
  </si>
  <si>
    <t>18810107091</t>
  </si>
  <si>
    <t>[{"pid":"1918132321","desc":"满35减5，满50减7，满100减10","name":"自营销复杂满减活动","type":"减"},{"pid":"2129746299","desc":"特价商品1.5元起","name":"超值换购","type":"换"},{"pid":"788142218","desc":"本店新用户立减2元","name":"门店新客立减","type":"新"}]</t>
  </si>
  <si>
    <t>2019-03-29 19:12:13</t>
  </si>
  <si>
    <t>https://www.ele.me/shop/E4609992971184159794</t>
  </si>
  <si>
    <t>E4609992971184159794</t>
  </si>
  <si>
    <t>齿留香餐厅(酒仙桥店)</t>
  </si>
  <si>
    <t>https://fuss10.elemecdn.com/7/56/48a94d2c2df0633520b60963b9240png.png</t>
  </si>
  <si>
    <t>北京市朝阳区酒仙桥（三街坊粮店）</t>
  </si>
  <si>
    <t>13260187869 13240216813</t>
  </si>
  <si>
    <t>[{"pid":"1800942009","desc":"满35减10，满65减18，满100减25","name":"自营销复杂满减活动","type":"减"}]</t>
  </si>
  <si>
    <t>2019-03-29 19:12:14</t>
  </si>
  <si>
    <t>https://www.ele.me/shop/E11661810876937134399</t>
  </si>
  <si>
    <t>E11661810876937134399</t>
  </si>
  <si>
    <t>老北京涮羊肉（五路居店）</t>
  </si>
  <si>
    <t>https://fuss10.elemecdn.com/a/6c/a761f0b5e5526d16703e131857f07jpeg.jpeg</t>
  </si>
  <si>
    <t>北京市海淀区八里庄北里23号楼商用房</t>
  </si>
  <si>
    <t>18810541508</t>
  </si>
  <si>
    <t>[{"pid":"1279514697","desc":"满30减5，满60减8，满110减15","name":"自营销复杂满减活动","type":"减"},{"pid":"1279525777","desc":"折扣商品9.9折起","name":"单品折扣","type":"折"},{"pid":"2081514371","desc":"新用户下单立减17元","name":"新用户立减(不与其他活动共享)","type":"首"}]</t>
  </si>
  <si>
    <t>2019-03-29 19:12:15</t>
  </si>
  <si>
    <t>https://www.ele.me/shop/E14692508079741804495</t>
  </si>
  <si>
    <t>E14692508079741804495</t>
  </si>
  <si>
    <t>槐店王婆大虾(玲珑路店)</t>
  </si>
  <si>
    <t>https://fuss10.elemecdn.com/7/95/fe5bc5a702ffba235f9fb60050fd2jpeg.jpeg</t>
  </si>
  <si>
    <t>010-88111720</t>
  </si>
  <si>
    <t>["11:00/14:30","16:55/21:40"]</t>
  </si>
  <si>
    <t>[{"pid":"1406206241","desc":"满200减5","name":"自营销复杂满减活动","type":"减"},{"pid":"1743455041","desc":"特价商品3元起","name":"超值换购","type":"换"},{"pid":"2081550067","desc":"新用户下单立减17元","name":"新用户立减(不与其他活动共享)","type":"首"},{"pid":"1406253697","desc":"折扣商品9折起","name":"单品折扣","type":"折"}]</t>
  </si>
  <si>
    <t>2019-03-29 19:12:16</t>
  </si>
  <si>
    <t>https://www.ele.me/shop/E14164764572963336489</t>
  </si>
  <si>
    <t>E14164764572963336489</t>
  </si>
  <si>
    <t>李连贵熏肉大饼（酒仙桥店）</t>
  </si>
  <si>
    <t>https://fuss10.elemecdn.com/7/07/d8d80481c6896527065df669f4af9png.png</t>
  </si>
  <si>
    <t>北京市朝阳区酒仙桥南路五号1-3号</t>
  </si>
  <si>
    <t>13552890633</t>
  </si>
  <si>
    <t>[{"pid":"2102987514","desc":"满30减10，满65减21，满100减30","name":"李连贵酒仙桥满减","type":"减"},{"pid":"21525249451","desc":"折扣商品5折起","name":"周三半价日","type":"折"},{"pid":"2111495475","desc":"特价商品1元起","name":"新客1元吃大牌","type":"特"}]</t>
  </si>
  <si>
    <t>2019-03-29 19:12:19</t>
  </si>
  <si>
    <t>https://www.ele.me/shop/E2255259218127351468</t>
  </si>
  <si>
    <t>E2255259218127351468</t>
  </si>
  <si>
    <t>岳麓湘江(恩济里店)</t>
  </si>
  <si>
    <t>https://fuss10.elemecdn.com/c/4e/8385d7677d847376990d97ab314b5jpeg.jpeg</t>
  </si>
  <si>
    <t>010-88155505</t>
  </si>
  <si>
    <t>[{"pid":"1948764835","desc":"满100减6","name":"自营销复杂满减活动","type":"减"},{"pid":"1743459577","desc":"特价商品5元起","name":"超值换购","type":"换"}]</t>
  </si>
  <si>
    <t>https://www.ele.me/shop/E11063015756623519458</t>
  </si>
  <si>
    <t>E11063015756623519458</t>
  </si>
  <si>
    <t>第1佳大鸡排(交大西门店)</t>
  </si>
  <si>
    <t>https://fuss10.elemecdn.com/6/6f/89412db30bd104fba264280e9fee8png.png</t>
  </si>
  <si>
    <t>15321396309</t>
  </si>
  <si>
    <t>["12:00/24:00"]</t>
  </si>
  <si>
    <t>[{"pid":"1833262481","desc":"满20减7，满50减15，满100减40","name":"自营销复杂满减活动","type":"减"},{"pid":"792412434","desc":"本店新用户立减1元","name":"门店新客立减","type":"新"},{"pid":"2072764267","desc":"特价商品7.8元起","name":"开学季-7.8元特价","type":"特"},{"pid":"2056578843","desc":"折扣商品5折起","name":"开学季-5折菜","type":"折"}]</t>
  </si>
  <si>
    <t>2019-03-29 19:12:21</t>
  </si>
  <si>
    <t>https://www.ele.me/shop/E16257615975516350303</t>
  </si>
  <si>
    <t>E16257615975516350303</t>
  </si>
  <si>
    <t>味口全</t>
  </si>
  <si>
    <t>https://fuss10.elemecdn.com/b/70/a878438dbfa844584390963834586png.png</t>
  </si>
  <si>
    <t>北京市海淀区大柳树路6号163号平房</t>
  </si>
  <si>
    <t>01062255211 13520129123</t>
  </si>
  <si>
    <t>[{"pid":"2083102307","desc":"新用户下单立减17元","name":"新用户立减(不与其他活动共享)","type":"首"},{"pid":"796414994","desc":"本店新用户立减1元","name":"门店新客立减","type":"新"},{"pid":"2019887091","desc":"特价商品12.99元起","name":"超值换购","type":"换"}]</t>
  </si>
  <si>
    <t>https://www.ele.me/shop/E15696885932404780162</t>
  </si>
  <si>
    <t>E15696885932404780162</t>
  </si>
  <si>
    <t>馋嘴小腰烧烤串吧</t>
  </si>
  <si>
    <t>北京市海淀区紫竹院街道板井村蔬菜研究中心4幢平房西起第8间</t>
  </si>
  <si>
    <t>17710256793</t>
  </si>
  <si>
    <t>["11:25/02:00"]</t>
  </si>
  <si>
    <t>[{"pid":"1578859241","desc":"满58减31，满98减53，满128减66，满218减100，满398减170","name":"自营销复杂满减活动","type":"减"},{"pid":"21491744899","desc":"特价商品9.9元起","name":"限时秒杀-9.9夜宵","type":"折"},{"pid":"635822170","desc":"本店新用户立减1元","name":"门店新客立减","type":"新"},{"pid":"1487531977","desc":"折扣商品5折起","name":"单品折扣","type":"折"}]</t>
  </si>
  <si>
    <t>https://www.ele.me/shop/E3499821616893645725</t>
  </si>
  <si>
    <t>E3499821616893645725</t>
  </si>
  <si>
    <t>味蕾欢歌(交大店)</t>
  </si>
  <si>
    <t>https://fuss10.elemecdn.com/2/99/b6b78615e192ad2131d2292fa9bedpng.png</t>
  </si>
  <si>
    <t>北京市海淀区上园村3号知行大厦下沉广场H102</t>
  </si>
  <si>
    <t>18612100016</t>
  </si>
  <si>
    <t>[{"pid":"2107697979","desc":"满4减3，满25减5，满60减10，满100减18","name":"自营销复杂满减活动","type":"减"},{"pid":"2130792491","desc":"特价商品9.9元起","name":"超值换购","type":"换"},{"pid":"796388426","desc":"本店新用户立减1元","name":"门店新客立减","type":"新"},{"pid":"413756769","desc":"满15元赠送橙味汽水饮料1份","name":"一年又一年缘份啊","type":"赠"},{"pid":"1162956777","desc":"折扣商品6折起","name":"单品折扣","type":"折"}]</t>
  </si>
  <si>
    <t>2019-03-29 19:12:22</t>
  </si>
  <si>
    <t>https://www.ele.me/shop/E10830033588766291220</t>
  </si>
  <si>
    <t>E10830033588766291220</t>
  </si>
  <si>
    <t>港岛记·香港叉烧饭·方庄(第五号档口方庄购物中心美食城店)</t>
  </si>
  <si>
    <t>18201349648</t>
  </si>
  <si>
    <t>2210</t>
  </si>
  <si>
    <t>[{"pid":"2088913186","desc":"满25减19，满40减24，满65减39","name":"满减","type":"减"},{"pid":"2093568491","desc":"特价商品1元起","name":"新用户1元吃","type":"特"},{"pid":"2133047283","desc":"新用户下单立减25元","name":"华北ka直营城市25-17","type":"首"}]</t>
  </si>
  <si>
    <t>https://www.ele.me/shop/E18074243754734785879</t>
  </si>
  <si>
    <t>E18074243754734785879</t>
  </si>
  <si>
    <t>湘飘飘湖南米粉(第六号档口中亿美食城店)</t>
  </si>
  <si>
    <t>https://fuss10.elemecdn.com/6/1d/77b55c74e73c20d3403ec955b69cajpeg.jpeg</t>
  </si>
  <si>
    <t>北京市朝阳区望京园602楼下一层-101号</t>
  </si>
  <si>
    <t>18310567368</t>
  </si>
  <si>
    <t>["09:20/02:00"]</t>
  </si>
  <si>
    <t>1636</t>
  </si>
  <si>
    <t>[{"pid":"2117125482","desc":"满26减11，满40减15，满60减24，满100减35","name":"湘飘飘","type":"减"},{"pid":"628001426","desc":"本店新用户立减1元","name":"门店新客立减","type":"新"},{"pid":"1716044209","desc":"特价商品3元起","name":"超值换购","type":"换"}]</t>
  </si>
  <si>
    <t>2019-03-29 19:12:24</t>
  </si>
  <si>
    <t>https://www.ele.me/shop/E1009449101074990803</t>
  </si>
  <si>
    <t>E1009449101074990803</t>
  </si>
  <si>
    <t>金渝川菜（大柳树店）</t>
  </si>
  <si>
    <t>https://fuss10.elemecdn.com/e/27/e24a85f1fae3aa65fbc9e13cad1c7png.png</t>
  </si>
  <si>
    <t>北京海淀区大柳树路13号25号平房</t>
  </si>
  <si>
    <t>62120744</t>
  </si>
  <si>
    <t>[{"pid":"2088017987","desc":"新用户下单立减17元","name":"新用户立减(不与其他活动共享)","type":"首"},{"pid":"21479804243","desc":"满30减10，满60减15，满100减20","name":"自营销复杂满减活动","type":"减"}]</t>
  </si>
  <si>
    <t>2019-03-29 19:12:25</t>
  </si>
  <si>
    <t>https://www.ele.me/shop/E4220690231970478192</t>
  </si>
  <si>
    <t>E4220690231970478192</t>
  </si>
  <si>
    <t>张亮麻辣烫(交大西门店)</t>
  </si>
  <si>
    <t>https://fuss10.elemecdn.com/1/63/1184a70f1ce3658a407ab5209ab58png.png</t>
  </si>
  <si>
    <t>56182638</t>
  </si>
  <si>
    <t>4482</t>
  </si>
  <si>
    <t>[{"pid":"2083211163","desc":"新用户下单立减17元","name":"新用户立减(不与其他活动共享)","type":"首"},{"pid":"21512709883","desc":"满28减15，满38减19，满58减24","name":"自营销复杂满减活动","type":"减"},{"pid":"800883722","desc":"本店新用户立减1元","name":"门店新客立减","type":"新"}]</t>
  </si>
  <si>
    <t>2019-03-29 19:12:26</t>
  </si>
  <si>
    <t>https://www.ele.me/shop/E13697204465820844384</t>
  </si>
  <si>
    <t>E13697204465820844384</t>
  </si>
  <si>
    <t>达慧堂大药房（学院路店）</t>
  </si>
  <si>
    <t>北京市海淀区学院南路72号2号楼首层南侧</t>
  </si>
  <si>
    <t>010-62189979</t>
  </si>
  <si>
    <t>https://www.ele.me/shop/E10947068823606504176</t>
  </si>
  <si>
    <t>E10947068823606504176</t>
  </si>
  <si>
    <t>阿文汤包（国贸店）</t>
  </si>
  <si>
    <t>https://fuss10.elemecdn.com/0/ac/cfc6b02b013cf1d52fc4acf71f0ddpng.png</t>
  </si>
  <si>
    <t>北京市朝阳区光华东里2号楼</t>
  </si>
  <si>
    <t>010-85885268</t>
  </si>
  <si>
    <t>["09:55/21:55"]</t>
  </si>
  <si>
    <t>[{"pid":"21484606722","desc":"满35减15，满68减30，满128减40","name":"阿文汤包","type":"减"},{"pid":"2108885539","desc":"特价商品5元起","name":"超值换购","type":"换"},{"pid":"2088053915","desc":"新用户下单立减17元","name":"新用户立减(不与其他活动共享)","type":"首"},{"pid":"816533698","desc":"本店新用户立减2元","name":"门店新客立减","type":"新"},{"pid":"1951671451","desc":"折扣商品5折起","name":"单品折扣","type":"折"}]</t>
  </si>
  <si>
    <t>https://www.ele.me/shop/E4181429563543964776</t>
  </si>
  <si>
    <t>E4181429563543964776</t>
  </si>
  <si>
    <t>康佰馨大药房(国贸店)</t>
  </si>
  <si>
    <t>北京市朝阳区建国门外光华里1号楼一层</t>
  </si>
  <si>
    <t>010-65923661</t>
  </si>
  <si>
    <t>2019-03-29 19:12:27</t>
  </si>
  <si>
    <t>https://www.ele.me/shop/E10940209938792114750</t>
  </si>
  <si>
    <t>E10940209938792114750</t>
  </si>
  <si>
    <t>馨赏家鲜花（北京若如初见花艺店）</t>
  </si>
  <si>
    <t>北京市朝阳区光华东里1号楼1幢101室</t>
  </si>
  <si>
    <t>18268393043</t>
  </si>
  <si>
    <t>https://www.ele.me/shop/E2968203688407339648</t>
  </si>
  <si>
    <t>E2968203688407339648</t>
  </si>
  <si>
    <t>COSTA咖啡(远洋光华店)</t>
  </si>
  <si>
    <t>北京市朝阳区景华南街5号C座一层04单元</t>
  </si>
  <si>
    <t>85906090</t>
  </si>
  <si>
    <t>[{"pid":"21515131962","desc":"满30减6，满50减14，满80减20，满120减30","name":"costa","type":"减"},{"pid":"21475438299","desc":"特价商品5元起","name":"超值换购","type":"换"},{"pid":"2088033795","desc":"新用户下单立减17元","name":"新用户立减(不与其他活动共享)","type":"首"}]</t>
  </si>
  <si>
    <t>2019-03-29 19:12:28</t>
  </si>
  <si>
    <t>https://www.ele.me/shop/E9215095569791702268</t>
  </si>
  <si>
    <t>E9215095569791702268</t>
  </si>
  <si>
    <t>馨相思鲜花(北京店)</t>
  </si>
  <si>
    <t>北京市朝阳区北苑路172号万兴苑15号楼一层</t>
  </si>
  <si>
    <t>15716509978</t>
  </si>
  <si>
    <t>2019-03-29 19:12:31</t>
  </si>
  <si>
    <t>https://www.ele.me/shop/E6777649079788750924</t>
  </si>
  <si>
    <t>E6777649079788750924</t>
  </si>
  <si>
    <t>日升小馆（光华东里店）</t>
  </si>
  <si>
    <t>https://fuss10.elemecdn.com/e/e2/7f326a464800a53bc56d64ec6776fjpeg.jpeg</t>
  </si>
  <si>
    <t>010-65021109</t>
  </si>
  <si>
    <t>[{"pid":"21505628250","desc":"满36减12，满66减23，满128减38","name":"日升满减","type":"减"},{"pid":"21527491515","desc":"折扣商品5折起","name":"周四套餐日","type":"折"},{"pid":"2087926115","desc":"新用户下单立减17元","name":"新用户立减(不与其他活动共享)","type":"首"},{"pid":"21486815035","desc":"特价商品9.9元起","name":"限时秒杀-9.9午餐","type":"折"}]</t>
  </si>
  <si>
    <t>2019-03-29 19:12:32</t>
  </si>
  <si>
    <t>https://www.ele.me/shop/E17811362546355245006</t>
  </si>
  <si>
    <t>E17811362546355245006</t>
  </si>
  <si>
    <t>丁记牛肉板面</t>
  </si>
  <si>
    <t>13598390285</t>
  </si>
  <si>
    <t>[{"pid":"2124332531","desc":"满30减3","name":"自营销复杂满减活动","type":"减"}]</t>
  </si>
  <si>
    <t>2019-03-29 19:12:33</t>
  </si>
  <si>
    <t>https://www.ele.me/shop/E17029466371378208365</t>
  </si>
  <si>
    <t>E17029466371378208365</t>
  </si>
  <si>
    <t>川湘菜</t>
  </si>
  <si>
    <t>北京市昌平区北七家镇东三旗村150号</t>
  </si>
  <si>
    <t>15110173282</t>
  </si>
  <si>
    <t>[{"pid":"2016890499","desc":"折扣商品9.9折起","name":"单品折扣","type":"折"}]</t>
  </si>
  <si>
    <t>2019-03-29 19:12:34</t>
  </si>
  <si>
    <t>https://www.ele.me/shop/E15640347747384007678</t>
  </si>
  <si>
    <t>E15640347747384007678</t>
  </si>
  <si>
    <t>辣迷糊砂锅麻辣烫(东三旗店)</t>
  </si>
  <si>
    <t>https://fuss10.elemecdn.com/d/11/9172686e04d0e1979514c6937f1aajpeg.jpeg</t>
  </si>
  <si>
    <t>13041087999</t>
  </si>
  <si>
    <t>[{"pid":"21476039299","desc":"满10减6，满25减10，满35减15，满60减25，满70减30","name":"自营销复杂满减活动","type":"减"},{"pid":"21477443811","desc":"新用户下单立减30元","name":"北京白领30-19","type":"首"}]</t>
  </si>
  <si>
    <t>https://www.ele.me/shop/E3416539896223632759</t>
  </si>
  <si>
    <t>E3416539896223632759</t>
  </si>
  <si>
    <t>安徽牛肉板面(东三旗店)</t>
  </si>
  <si>
    <t>18501200227</t>
  </si>
  <si>
    <t>[{"pid":"1603055241","desc":"满15减1，满25减2，满45减3","name":"自营销复杂满减活动","type":"减"},{"pid":"1398842161","desc":"特价商品4元起","name":"超值换购","type":"换"},{"pid":"2081341523","desc":"新用户下单立减17元","name":"新用户立减(不与其他活动共享)","type":"首"}]</t>
  </si>
  <si>
    <t>2019-03-29 19:12:35</t>
  </si>
  <si>
    <t>https://www.ele.me/shop/E12609388519619892567</t>
  </si>
  <si>
    <t>E12609388519619892567</t>
  </si>
  <si>
    <t>祥和进口食品店</t>
  </si>
  <si>
    <t>北京市朝阳区建国门外光华里1号楼一层105</t>
  </si>
  <si>
    <t>15710068101</t>
  </si>
  <si>
    <t>[{"pid":"1956738979","desc":"满48减5，满68减8，满98减15，满188减20","name":"自营销复杂满减活动","type":"减"},{"pid":"1956739099","desc":"特价商品1元起","name":"单品定价","type":"特"},{"pid":"2079565299","desc":"新用户下单立减15元","name":"新用户立减(不与其他活动共享)","type":"首"},{"pid":"628586290","desc":"满128元赠送进口饮品1份，满198元赠送精美果盒1份，满458元赠送红酒1份，满68元赠送礼物1份","name":"自营销赠品活动","type":"赠"}]</t>
  </si>
  <si>
    <t>[{"sid":"4","desc":"该商家支持开发票，开票订单金额80元起，请在下单时填写好发票抬头","name":"开发票"}]</t>
  </si>
  <si>
    <t>https://www.ele.me/shop/E16972369105789525087</t>
  </si>
  <si>
    <t>E16972369105789525087</t>
  </si>
  <si>
    <t>云南过桥米线黄焖鸡</t>
  </si>
  <si>
    <t>13683350487</t>
  </si>
  <si>
    <t>[{"pid":"2128680819","desc":"满10减2，满26减4，满45减6，满56减12","name":"自营销复杂满减活动","type":"减"},{"pid":"2135114763","desc":"折扣商品9.9折起","name":"单品折扣","type":"折"},{"pid":"2135115835","desc":"特价商品4.99元起","name":"超值换购","type":"换"}]</t>
  </si>
  <si>
    <t>https://www.ele.me/shop/E3930029944506401579</t>
  </si>
  <si>
    <t>E3930029944506401579</t>
  </si>
  <si>
    <t>固始鹅块川湘家常菜</t>
  </si>
  <si>
    <t>https://fuss10.elemecdn.com/f/bc/dca8c956d4e98bedb3b0fb23b9cb2jpeg.jpeg</t>
  </si>
  <si>
    <t>北京市昌平区北七家镇中共北七家镇东三旗村党支部东三旗宾馆</t>
  </si>
  <si>
    <t>13681022464</t>
  </si>
  <si>
    <t>[{"pid":"2072002355","desc":"满59减12","name":"自营销复杂满减活动","type":"减"}]</t>
  </si>
  <si>
    <t>https://www.ele.me/shop/E12158917391739875761</t>
  </si>
  <si>
    <t>E12158917391739875761</t>
  </si>
  <si>
    <t>https://fuss10.elemecdn.com/c/a4/56462ac6e5c9d4881ada6edba3563jpeg.jpeg</t>
  </si>
  <si>
    <t>13693094871 18911715694 15600055015</t>
  </si>
  <si>
    <t>[{"pid":"2093715034","desc":"满29减9，满59减11，满99减17，满109减21，满129减27","name":"金手勺","type":"减"},{"pid":"21519028139","desc":"折扣商品5折起","name":"超会特价5折起","type":"折"},{"pid":"21477443251","desc":"新用户下单立减30元","name":"北京白领30-19","type":"首"},{"pid":"787903298","desc":"本店新用户立减1元","name":"门店新客立减","type":"新"},{"pid":"2111033211","desc":"特价商品7.7元起","name":"超值换购","type":"换"}]</t>
  </si>
  <si>
    <t>https://www.ele.me/shop/E9216028800498117996</t>
  </si>
  <si>
    <t>E9216028800498117996</t>
  </si>
  <si>
    <t>宏状元(学院南路店)</t>
  </si>
  <si>
    <t>北京市海淀区学院南路68号一层</t>
  </si>
  <si>
    <t>["07:00/09:30","10:00/23:00"]</t>
  </si>
  <si>
    <t>[{"pid":"2088038931","desc":"新用户下单立减17元","name":"新用户立减(不与其他活动共享)","type":"首"},{"pid":"21517297203","desc":"折扣商品6折起","name":"单品折扣","type":"折"},{"pid":"2068263779","desc":"特价商品8元起","name":"单品定价","type":"特"}]</t>
  </si>
  <si>
    <t>2019-03-29 19:12:36</t>
  </si>
  <si>
    <t>https://www.ele.me/shop/E13201135605900576117</t>
  </si>
  <si>
    <t>E13201135605900576117</t>
  </si>
  <si>
    <t>仔皇煲煲仔饭（中海广场店）</t>
  </si>
  <si>
    <t>北京市朝阳区光华东里8号院1号楼-1层(-1)-115、-116、-117</t>
  </si>
  <si>
    <t>4009528528 010-80699174</t>
  </si>
  <si>
    <t>[{"pid":"21520284370","desc":"满40减12，满60减22","name":"仔皇煲2","type":"减"},{"pid":"2093481339","desc":"特价商品1元起","name":"新用户1元吃","type":"特"}]</t>
  </si>
  <si>
    <t>2019-03-29 19:12:38</t>
  </si>
  <si>
    <t>https://www.ele.me/shop/E9561066720321103417</t>
  </si>
  <si>
    <t>E9561066720321103417</t>
  </si>
  <si>
    <t>百康药房（大柳树店）</t>
  </si>
  <si>
    <t>北京市海淀区高粱桥斜街15号1层1-3</t>
  </si>
  <si>
    <t>010-56034048</t>
  </si>
  <si>
    <t>https://www.ele.me/shop/E1359261972462007689</t>
  </si>
  <si>
    <t>E1359261972462007689</t>
  </si>
  <si>
    <t>多禾馅饼(宣武门店)</t>
  </si>
  <si>
    <t>https://fuss10.elemecdn.com/7/32/5e090b0dbeb029dff205c41a23725png.png</t>
  </si>
  <si>
    <t>北京市西城区宣武门外大街8号6层x607</t>
  </si>
  <si>
    <t>17301215717</t>
  </si>
  <si>
    <t>["11:00/14:20","16:30/19:20"]</t>
  </si>
  <si>
    <t>[{"pid":"2036582395","desc":"满30减5，满45减7，满60减11，满80减14","name":"自营销复杂满减活动","type":"减"},{"pid":"2023754083","desc":"特价商品4.99元起","name":"超值换购","type":"换"}]</t>
  </si>
  <si>
    <t>2019-03-29 19:12:39</t>
  </si>
  <si>
    <t>https://www.ele.me/shop/E5854501865594490979</t>
  </si>
  <si>
    <t>E5854501865594490979</t>
  </si>
  <si>
    <t>北京市西城区宣武门外大街8号庄胜崇光百货新馆B1层</t>
  </si>
  <si>
    <t>[{"pid":"21531584522","desc":"满60减9，满80减12，满110减15，满140减20","name":"满减3/29","type":"减"},{"pid":"2087975339","desc":"新用户下单立减17元","name":"新用户立减(不与其他活动共享)","type":"首"}]</t>
  </si>
  <si>
    <t>https://www.ele.me/shop/E5266880566230641233</t>
  </si>
  <si>
    <t>E5266880566230641233</t>
  </si>
  <si>
    <t>西贝莜面村（庄胜店）</t>
  </si>
  <si>
    <t>https://fuss10.elemecdn.com/7/a4/93a49b209ea6af5b5e29c2f63b319png.png</t>
  </si>
  <si>
    <t>北京市西城区宣武门外大街8号楼5层501-2501、2502</t>
  </si>
  <si>
    <t>010-83169881</t>
  </si>
  <si>
    <t>[{"pid":"21500697946","desc":"满60减15，满110减23","name":"庄胜","type":"减"},{"pid":"21519288723","desc":"折扣商品5折起","name":"单品折扣","type":"折"},{"pid":"810841402","desc":"本店新用户立减1元","name":"门店新客立减","type":"新"},{"pid":"21487215915","desc":"新用户下单立减17元","name":"新用户立减(不与其他活动共享)","type":"首"}]</t>
  </si>
  <si>
    <t>2019-03-29 19:12:42</t>
  </si>
  <si>
    <t>https://www.ele.me/shop/E6213105613640934492</t>
  </si>
  <si>
    <t>E6213105613640934492</t>
  </si>
  <si>
    <t>东北饺子东北菜</t>
  </si>
  <si>
    <t>https://fuss10.elemecdn.com/a/8a/d94d916c82c486bc972422a6f8ef8jpeg.jpeg</t>
  </si>
  <si>
    <t>15011482604</t>
  </si>
  <si>
    <t>2019-03-29 19:12:47</t>
  </si>
  <si>
    <t>https://www.ele.me/shop/E17162939927108334181</t>
  </si>
  <si>
    <t>E17162939927108334181</t>
  </si>
  <si>
    <t>新侨三宝乐面包店(方庄店)</t>
  </si>
  <si>
    <t>https://fuss10.elemecdn.com/9/bd/77d2548e5854dad4ea7b0c19435b1png.png</t>
  </si>
  <si>
    <t>北京市丰台区蒲芳路24号24幢1层1号</t>
  </si>
  <si>
    <t>18501063138</t>
  </si>
  <si>
    <t>[{"pid":"2125963290","desc":"满38减5，满68减10，满108减20，满158减30，满218减40","name":"新侨","type":"减"}]</t>
  </si>
  <si>
    <t>2019-03-29 19:12:49</t>
  </si>
  <si>
    <t>https://www.ele.me/shop/E15648797030093449342</t>
  </si>
  <si>
    <t>E15648797030093449342</t>
  </si>
  <si>
    <t>九格烫烫记麻辣烫（崇光百货店）</t>
  </si>
  <si>
    <t>北京市西城区宣武门外大街8号6FX607-1/607-2</t>
  </si>
  <si>
    <t>13011835651</t>
  </si>
  <si>
    <t>["10:10/20:40"]</t>
  </si>
  <si>
    <t>[{"pid":"1992690059","desc":"满25减12，满38减18，满80减30","name":"自营销复杂满减活动","type":"减"},{"pid":"21482357507","desc":"特价商品4元起","name":"超值换购","type":"换"}]</t>
  </si>
  <si>
    <t>https://www.ele.me/shop/E13915854904380153224</t>
  </si>
  <si>
    <t>E13915854904380153224</t>
  </si>
  <si>
    <t>安平里餐厅</t>
  </si>
  <si>
    <t>https://fuss10.elemecdn.com/b/26/0bee9278b1df63cb9837465781d72jpeg.jpeg</t>
  </si>
  <si>
    <t>北京市西城区安平里甲2号</t>
  </si>
  <si>
    <t>13501231970</t>
  </si>
  <si>
    <t>[{"pid":"21520056554","desc":"满25减5，满60减11，满150减20","name":"安平里","type":"减"},{"pid":"21488187435","desc":"折扣商品8折起","name":"单品折扣","type":"折"},{"pid":"21487062299","desc":"新用户下单立减17元","name":"新用户立减(不与其他活动共享)","type":"首"}]</t>
  </si>
  <si>
    <t>2019-03-29 19:12:52</t>
  </si>
  <si>
    <t>https://www.ele.me/shop/E17813181013230435027</t>
  </si>
  <si>
    <t>E17813181013230435027</t>
  </si>
  <si>
    <t>一人餐大盘鸡(朝阳门店)</t>
  </si>
  <si>
    <t>https://fuss10.elemecdn.com/0/43/1218b271c936f0cb5ad85c86369e5jpeg.jpeg</t>
  </si>
  <si>
    <t>北京市朝阳区日坛北路17号院2号楼-1层127内B1055、1056、1057(S003)</t>
  </si>
  <si>
    <t>17600922302 18614239163</t>
  </si>
  <si>
    <t>[{"pid":"2130197883","desc":"满20减15，满50减21，满90减32","name":"自营销复杂满减活动","type":"减"},{"pid":"2130201131","desc":"特价商品2元起","name":"超值换购","type":"换"},{"pid":"2114508731","desc":"新用户下单立减17元","name":"新用户立减(不与其他活动共享)","type":"首"}]</t>
  </si>
  <si>
    <t>https://www.ele.me/shop/E17562276977910008585</t>
  </si>
  <si>
    <t>E17562276977910008585</t>
  </si>
  <si>
    <t>食里九香烤串</t>
  </si>
  <si>
    <t>https://fuss10.elemecdn.com/d/b9/13700dd363f8f53955b69107fc73bpng.png</t>
  </si>
  <si>
    <t>北京市朝阳区神路街39号10幢1至2层2段6</t>
  </si>
  <si>
    <t>18511146277</t>
  </si>
  <si>
    <t>["12:00/14:00","18:00/23:30"]</t>
  </si>
  <si>
    <t>[{"pid":"1938623203","desc":"特价商品9元起","name":"超值换购","type":"换"},{"pid":"21477450739","desc":"新用户下单立减26元","name":"北京26-16","type":"首"}]</t>
  </si>
  <si>
    <t>2019-03-29 19:12:53</t>
  </si>
  <si>
    <t>https://www.ele.me/shop/E15575498678635058091</t>
  </si>
  <si>
    <t>E15575498678635058091</t>
  </si>
  <si>
    <t>达达尼尔土耳其餐厅</t>
  </si>
  <si>
    <t>https://fuss10.elemecdn.com/0/5d/91b3130a5c68e72b5c15c624d1113jpeg.jpeg</t>
  </si>
  <si>
    <t>北京市朝阳区神路街39号10幢1至2层1段21、22、3层1段88、89</t>
  </si>
  <si>
    <t>010-85615853 010-85617506</t>
  </si>
  <si>
    <t>2019-03-29 19:12:55</t>
  </si>
  <si>
    <t>https://www.ele.me/shop/E11653429067456009034</t>
  </si>
  <si>
    <t>E11653429067456009034</t>
  </si>
  <si>
    <t>邻活生鲜（宣武门东大街店）</t>
  </si>
  <si>
    <t>https://fuss10.elemecdn.com/6/0c/b75bff4c9d74e666283d3a9cef97fpng.png</t>
  </si>
  <si>
    <t>北京市西城区宣武门东大街16号楼东侧</t>
  </si>
  <si>
    <t>18401366081</t>
  </si>
  <si>
    <t>[{"pid":"21533684707","desc":"满39减6，满59减16，满79减26","name":"自营销复杂满减活动","type":"减"},{"pid":"1191559225","desc":"折扣商品9折起","name":"单品折扣","type":"折"},{"pid":"21501355803","desc":"新用户下单立减18元","name":"新用户立减(不与其他活动共享)","type":"首"}]</t>
  </si>
  <si>
    <t>2019-03-29 19:12:57</t>
  </si>
  <si>
    <t>https://www.ele.me/shop/E11499634685513791727</t>
  </si>
  <si>
    <t>E11499634685513791727</t>
  </si>
  <si>
    <t>海底捞小火锅外送(日坛店)</t>
  </si>
  <si>
    <t>https://fuss10.elemecdn.com/5/bd/d0d8a9ea48d6e4e180ec2cd8c5c15png.png</t>
  </si>
  <si>
    <t>北京市朝阳区神路街39号10幢1至2层5段58</t>
  </si>
  <si>
    <t>13520486144</t>
  </si>
  <si>
    <t>[{"pid":"2088896578","desc":"满20减10","name":"海底捞北部小火锅五到日","type":"减"},{"pid":"2088033635","desc":"新用户下单立减17元","name":"新用户立减(不与其他活动共享)","type":"首"},{"pid":"824043202","desc":"本店新用户立减2元","name":"门店新客立减","type":"新"}]</t>
  </si>
  <si>
    <t>2019-03-29 19:12:58</t>
  </si>
  <si>
    <t>https://www.ele.me/shop/E8673555691630707369</t>
  </si>
  <si>
    <t>E8673555691630707369</t>
  </si>
  <si>
    <t>木工厂烧烤(白鹿司店)</t>
  </si>
  <si>
    <t>https://fuss10.elemecdn.com/7/5e/87fe5f684a9564d69434a3bb3a719png.png</t>
  </si>
  <si>
    <t>北京市朝阳区白鹿司路2号院2号楼102_103号</t>
  </si>
  <si>
    <t>13699111789 010-57475835</t>
  </si>
  <si>
    <t>["10:25/14:00","15:00/03:00"]</t>
  </si>
  <si>
    <t>[{"pid":"21500301995","desc":"满30减11，满60减14，满88减15，满118减21","name":"自营销复杂满减活动","type":"减"},{"pid":"21490300843","desc":"满48元赠送苹果汁饮料（汇源献果园）1份","name":"赠品活动","type":"赠"},{"pid":"2073909123","desc":"特价商品1元起","name":"新客1元吃大牌","type":"特"},{"pid":"2041916883","desc":"折扣商品2.8折起","name":"单品折扣","type":"折"}]</t>
  </si>
  <si>
    <t>2019-03-29 19:13:00</t>
  </si>
  <si>
    <t>https://www.ele.me/shop/E13025330576299920500</t>
  </si>
  <si>
    <t>E13025330576299920500</t>
  </si>
  <si>
    <t>慧丰饺子·东北家常菜</t>
  </si>
  <si>
    <t>https://fuss10.elemecdn.com/0/27/6591804f6db0c1b043c752b629f82png.png</t>
  </si>
  <si>
    <t>北京市朝阳区白鹿司路2号院2号楼1至2层111</t>
  </si>
  <si>
    <t>13641120667 13167536158 010-67389158</t>
  </si>
  <si>
    <t>[{"pid":"2029787083","desc":"满38减5，满58减8，满78减10，满98减15，满158减20","name":"自营销复杂满减活动","type":"减"},{"pid":"21532493267","desc":"特价商品15.8元起","name":"单品定价","type":"特"},{"pid":"704827458","desc":"本店新用户立减1元","name":"门店新客立减","type":"新"}]</t>
  </si>
  <si>
    <t>2019-03-29 19:13:01</t>
  </si>
  <si>
    <t>https://www.ele.me/shop/E3901235330790074038</t>
  </si>
  <si>
    <t>E3901235330790074038</t>
  </si>
  <si>
    <t>BOOM！低脂健康轻食餐(朝阳门店)</t>
  </si>
  <si>
    <t>https://fuss10.elemecdn.com/e/56/f0a5dd1f193689ce1ec13a6bcdfdfpng.png</t>
  </si>
  <si>
    <t>北京市朝阳区神路街39号10幢1至2层4段32-33</t>
  </si>
  <si>
    <t>18911997998</t>
  </si>
  <si>
    <t>6182</t>
  </si>
  <si>
    <t>[{"pid":"2115576682","desc":"满25减16，满50减21，满80减35，满99减39","name":"吾牧酱骨","type":"减"},{"pid":"21514873875","desc":"折扣商品5折起","name":"超会特价5折起","type":"折"},{"pid":"2082458627","desc":"新用户下单立减17元","name":"新用户立减(不与其他活动共享)","type":"首"},{"pid":"2124080419","desc":"特价商品1元起","name":"新客1元吃大牌","type":"特"}]</t>
  </si>
  <si>
    <t>https://www.ele.me/shop/E7046018195639574224</t>
  </si>
  <si>
    <t>E7046018195639574224</t>
  </si>
  <si>
    <t>川渝壹号香锅冒菜小面</t>
  </si>
  <si>
    <t>https://fuss10.elemecdn.com/e/e3/ab94a7e9669c06419b97072d1c4c8jpeg.jpeg</t>
  </si>
  <si>
    <t>北京市朝阳区白鹿司路2号院6号楼1至2层101</t>
  </si>
  <si>
    <t>15101627135 15611244232 18911942139</t>
  </si>
  <si>
    <t>[{"pid":"21509091554","desc":"满29减10，满45减15，满65减20，满100减28","name":"川渝壹号","type":"减"},{"pid":"21486245851","desc":"特价商品3元起","name":"超值换购","type":"换"},{"pid":"701416698","desc":"本店新用户立减2元","name":"门店新客立减","type":"新"}]</t>
  </si>
  <si>
    <t>2019-03-29 19:13:03</t>
  </si>
  <si>
    <t>https://www.ele.me/shop/E2116946702873259989</t>
  </si>
  <si>
    <t>E2116946702873259989</t>
  </si>
  <si>
    <t>曼玲粥店(日坛店)</t>
  </si>
  <si>
    <t>18101373783</t>
  </si>
  <si>
    <t>5301</t>
  </si>
  <si>
    <t>1749</t>
  </si>
  <si>
    <t>[{"pid":"21501653954","desc":"满27减15，满49减20，满79减25","name":"318不含补贴","type":"减"},{"pid":"2117167931","desc":"特价商品1元起","name":"新用户1元吃","type":"特"},{"pid":"642076994","desc":"本店新用户立减1元","name":"门店新客立减","type":"新"},{"pid":"2088060435","desc":"新用户下单立减17元","name":"新用户立减(不与其他活动共享)","type":"首"},{"pid":"723222674","desc":"满59元赠送小菜1份","name":"自营销赠品活动","type":"赠"},{"pid":"1184289241","desc":"折扣商品3.6折起","name":"单品折扣","type":"折"}]</t>
  </si>
  <si>
    <t>https://www.ele.me/shop/E7043003755196196207</t>
  </si>
  <si>
    <t>E7043003755196196207</t>
  </si>
  <si>
    <t>人民公社粗粮馆（五方桥店）</t>
  </si>
  <si>
    <t>https://fuss10.elemecdn.com/8/68/fc6e0277756a74d2537215e8f5cc1png.png</t>
  </si>
  <si>
    <t>北京市朝阳区白鹿司路2号院2号楼1至2层104</t>
  </si>
  <si>
    <t>[{"pid":"21516504131","desc":"折扣商品5折起","name":"超会特价5折起","type":"折"},{"pid":"2041118515","desc":"特价商品1.2元起","name":"单品定价","type":"特"}]</t>
  </si>
  <si>
    <t>2019-03-29 19:13:04</t>
  </si>
  <si>
    <t>https://www.ele.me/shop/E3082748995539733248</t>
  </si>
  <si>
    <t>E3082748995539733248</t>
  </si>
  <si>
    <t>过其发削面馆早点(白鹿司店)</t>
  </si>
  <si>
    <t>https://fuss10.elemecdn.com/7/c7/d6d93475741fa14b32b8244568cd5jpeg.jpeg</t>
  </si>
  <si>
    <t>北京市朝阳区白鹿司路2号院6号楼1至2层104</t>
  </si>
  <si>
    <t>13095555236 18514788186 18612510268</t>
  </si>
  <si>
    <t>["02:30/14:50","16:30/20:15"]</t>
  </si>
  <si>
    <t>[{"pid":"21497607786","desc":"满30减8，满55减12，满88减16","name":"过其发","type":"减"},{"pid":"21517661083","desc":"折扣商品5折起","name":"单品折扣","type":"折"},{"pid":"2081284139","desc":"新用户下单立减17元","name":"新用户立减(不与其他活动共享)","type":"首"},{"pid":"21511162467","desc":"特价商品1.5元起","name":"超值换购","type":"换"},{"pid":"21502252483","desc":"满26元赠送饮料或矿泉水1份","name":"赠品活动","type":"赠"}]</t>
  </si>
  <si>
    <t>2019-03-29 19:13:07</t>
  </si>
  <si>
    <t>https://www.ele.me/shop/E11744530598404910638</t>
  </si>
  <si>
    <t>E11744530598404910638</t>
  </si>
  <si>
    <t>壹只蟹蟹煲饭(第3档口美玲小厨美食城店)</t>
  </si>
  <si>
    <t>https://fuss10.elemecdn.com/0/d3/d703d1bc4e1c55c6444b9c9242994png.png</t>
  </si>
  <si>
    <t>北京市朝阳区神路街39号10幢4段96</t>
  </si>
  <si>
    <t>18310169118</t>
  </si>
  <si>
    <t>4733</t>
  </si>
  <si>
    <t>[{"pid":"21512327722","desc":"满20减17，满54减27，满84减37，满110减45","name":"壹只蟹","type":"减"},{"pid":"21516629131","desc":"折扣商品5折起","name":"超会特价5折起","type":"折"},{"pid":"2111526691","desc":"特价商品1元起","name":"新客1元吃大牌","type":"特"}]</t>
  </si>
  <si>
    <t>2019-03-29 19:13:08</t>
  </si>
  <si>
    <t>https://www.ele.me/shop/E2689828287726609761</t>
  </si>
  <si>
    <t>E2689828287726609761</t>
  </si>
  <si>
    <t>正一味石锅拌饭(回龙观一期店)</t>
  </si>
  <si>
    <t>北京市昌平区回龙观西大街111号(三层F3-11/12)</t>
  </si>
  <si>
    <t>4008917917 010-81796642</t>
  </si>
  <si>
    <t>[{"pid":"21525108706","desc":"满50减16，满70减30","name":"正一味爆破门店","type":"减"},{"pid":"21527454819","desc":"折扣商品5折起","name":"周四套餐日","type":"折"},{"pid":"2133033171","desc":"新用户下单立减25元","name":"华北ka直营城市25-17","type":"首"},{"pid":"2098762955","desc":"特价商品1元起","name":"新用户1元吃","type":"特"}]</t>
  </si>
  <si>
    <t>2019-03-29 19:13:12</t>
  </si>
  <si>
    <t>https://www.ele.me/shop/E4722713145501487633</t>
  </si>
  <si>
    <t>E4722713145501487633</t>
  </si>
  <si>
    <t>啊呢韩式炸鸡(五方桥店)</t>
  </si>
  <si>
    <t>https://fuss10.elemecdn.com/7/12/b4d95b5e0ff90dfbc84da89d9e3c5jpeg.jpeg</t>
  </si>
  <si>
    <t>北京市朝阳区白鹿司路2号院2号楼1层（01）105、106</t>
  </si>
  <si>
    <t>15201084237</t>
  </si>
  <si>
    <t>[{"pid":"21533804290","desc":"满25减16，满65减26，满95减36，满135减46","name":"啊呢五方桥","type":"减"},{"pid":"21525125651","desc":"折扣商品5折起","name":"周三半价日","type":"折"},{"pid":"2112557347","desc":"特价商品1元起","name":"新客1元吃大牌","type":"特"}]</t>
  </si>
  <si>
    <t>2019-03-29 19:13:22</t>
  </si>
  <si>
    <t>https://www.ele.me/shop/E10468145632133622064</t>
  </si>
  <si>
    <t>E10468145632133622064</t>
  </si>
  <si>
    <t>巴蜀家宴(白鹿司店)</t>
  </si>
  <si>
    <t>北京市朝阳区白鹿司路2号院2号楼1层108、109</t>
  </si>
  <si>
    <t>18611950118 15910273449</t>
  </si>
  <si>
    <t>[{"pid":"1907408681","desc":"满35减3，满50减5，满100减9，满300减23","name":"自营销复杂满减活动","type":"减"},{"pid":"1908870433","desc":"特价商品4元起","name":"超值换购","type":"换"}]</t>
  </si>
  <si>
    <t>2019-03-29 19:13:23</t>
  </si>
  <si>
    <t>https://www.ele.me/shop/E3086737466014689247</t>
  </si>
  <si>
    <t>E3086737466014689247</t>
  </si>
  <si>
    <t>田老师红烧肉（古城宾馆店）</t>
  </si>
  <si>
    <t>北京市石景山区古城农贸市场北侧</t>
  </si>
  <si>
    <t>88915601 4001003109</t>
  </si>
  <si>
    <t>[{"pid":"21530207666","desc":"满30减10，满45减17","name":"田老师北京满减","type":"减"},{"pid":"2103428515","desc":"特价商品1元起","name":"新用户1元吃","type":"特"},{"pid":"21477271147","desc":"新用户下单立减30元","name":"北京ka30-20","type":"首"}]</t>
  </si>
  <si>
    <t>2019-03-29 19:13:25</t>
  </si>
  <si>
    <t>https://www.ele.me/shop/E13698839343166723140</t>
  </si>
  <si>
    <t>E13698839343166723140</t>
  </si>
  <si>
    <t>嘉事堂药店(古城店)</t>
  </si>
  <si>
    <t>北京市石景山区古城南路1号楼1层</t>
  </si>
  <si>
    <t>13716019363</t>
  </si>
  <si>
    <t>2019-03-29 19:13:26</t>
  </si>
  <si>
    <t>https://www.ele.me/shop/E4209110817674511046</t>
  </si>
  <si>
    <t>E4209110817674511046</t>
  </si>
  <si>
    <t>老味道凉皮</t>
  </si>
  <si>
    <t>https://fuss10.elemecdn.com/7/41/2bbd5a30422a59b616b9df796e3f8jpeg.jpeg</t>
  </si>
  <si>
    <t>北京市石景山区古城大街(物美南侧)</t>
  </si>
  <si>
    <t>18510208122 15291465369</t>
  </si>
  <si>
    <t>[{"pid":"21500011986","desc":"满26减3","name":"老地方凉皮","type":"减"},{"pid":"21526846267","desc":"特价商品2元起","name":"单品定价","type":"特"},{"pid":"21487064491","desc":"新用户下单立减17元","name":"新用户立减(不与其他活动共享)","type":"首"}]</t>
  </si>
  <si>
    <t>2019-03-29 19:13:27</t>
  </si>
  <si>
    <t>https://www.ele.me/shop/E5339024050081239244</t>
  </si>
  <si>
    <t>E5339024050081239244</t>
  </si>
  <si>
    <t>一碗小美好新派麻辣烫(石景山店)</t>
  </si>
  <si>
    <t>https://fuss10.elemecdn.com/1/8f/d6eca0f2097425bcaba89420a9671png.png</t>
  </si>
  <si>
    <t>北京市石景山区古盛路36号院2号楼1层102</t>
  </si>
  <si>
    <t>18510802510</t>
  </si>
  <si>
    <t>[{"pid":"21484727282","desc":"满5减4，满26减9，满35减12，满49减15，满68减17","name":"一碗小美好","type":"减"},{"pid":"1944036251","desc":"特价商品3.99元起","name":"超值换购","type":"换"},{"pid":"819134306","desc":"本店新用户立减1元","name":"门店新客立减","type":"新"}]</t>
  </si>
  <si>
    <t>2019-03-29 19:13:28</t>
  </si>
  <si>
    <t>https://www.ele.me/shop/E16588448904458712915</t>
  </si>
  <si>
    <t>E16588448904458712915</t>
  </si>
  <si>
    <t>海底捞火锅外送(日坛店)</t>
  </si>
  <si>
    <t>[{"pid":"2098763690","desc":"满50减30","name":"海底捞北部大火锅外埠","type":"减"},{"pid":"21533133675","desc":"折扣商品8.4折起","name":"单品折扣","type":"折"},{"pid":"2133039563","desc":"新用户下单立减25元","name":"华北ka直营城市25-17","type":"首"},{"pid":"824843306","desc":"本店新用户立减8元","name":"门店新客立减","type":"新"}]</t>
  </si>
  <si>
    <t>https://www.ele.me/shop/E6636160526810681259</t>
  </si>
  <si>
    <t>E6636160526810681259</t>
  </si>
  <si>
    <t>海棠久禾烘焙蛋糕</t>
  </si>
  <si>
    <t>https://fuss10.elemecdn.com/d/16/1e7bbedfe18cf6b1914f75981666ajpeg.jpeg</t>
  </si>
  <si>
    <t>北京市朝阳区白鹿司路4号院50号楼1层116</t>
  </si>
  <si>
    <t>13681037808</t>
  </si>
  <si>
    <t>[{"pid":"21488363219","desc":"满30减1，满50减4","name":"自营销复杂满减活动","type":"减"},{"pid":"21479536723","desc":"折扣商品9折起","name":"单品折扣","type":"折"}]</t>
  </si>
  <si>
    <t>2019-03-29 19:13:32</t>
  </si>
  <si>
    <t>https://www.ele.me/shop/E6147402873321755462</t>
  </si>
  <si>
    <t>E6147402873321755462</t>
  </si>
  <si>
    <t>鲜果干果蔬菜</t>
  </si>
  <si>
    <t>https://fuss10.elemecdn.com/b/72/99734fc89c9ef3c1a7951e661036bjpeg.jpeg</t>
  </si>
  <si>
    <t>北京市石景山区古城大街东侧</t>
  </si>
  <si>
    <t>17812092028</t>
  </si>
  <si>
    <t>["08:00/23:20"]</t>
  </si>
  <si>
    <t>[{"pid":"6000228538","desc":"满34减6","name":"全店满减","type":"减"}]</t>
  </si>
  <si>
    <t>https://www.ele.me/shop/E5755393953291897889</t>
  </si>
  <si>
    <t>E5755393953291897889</t>
  </si>
  <si>
    <t>小胖包子王(古城大街店)</t>
  </si>
  <si>
    <t>北京市石景山区古城大街古城菜市场7幢3号</t>
  </si>
  <si>
    <t>18201022166</t>
  </si>
  <si>
    <t>[{"pid":"1470875849","desc":"满29减8，满40减11，满58减15","name":"自营销复杂满减活动","type":"减"},{"pid":"21525684667","desc":"特价商品2.99元起","name":"超值换购","type":"换"},{"pid":"2081299531","desc":"新用户下单立减17元","name":"新用户立减(不与其他活动共享)","type":"首"},{"pid":"799045930","desc":"本店新用户立减1元","name":"门店新客立减","type":"新"}]</t>
  </si>
  <si>
    <t>2019-03-29 19:13:35</t>
  </si>
  <si>
    <t>https://www.ele.me/shop/E17182932901024358715</t>
  </si>
  <si>
    <t>E17182932901024358715</t>
  </si>
  <si>
    <t>前街小厨</t>
  </si>
  <si>
    <t>https://fuss10.elemecdn.com/f/fe/094a865a61d386710a0ba6495517fjpeg.jpeg</t>
  </si>
  <si>
    <t>北京市石景山区古城大街京恒宾馆南楼一层底商</t>
  </si>
  <si>
    <t>010-68827014</t>
  </si>
  <si>
    <t>[{"pid":"2002288642","desc":"满30减3，满50减5","name":"前街小厨","type":"减"},{"pid":"1704840193","desc":"特价商品3元起","name":"超值换购","type":"换"},{"pid":"821782154","desc":"本店新用户立减1元","name":"门店新客立减","type":"新"}]</t>
  </si>
  <si>
    <t>2019-03-29 19:13:39</t>
  </si>
  <si>
    <t>https://www.ele.me/shop/E8854216235343304656</t>
  </si>
  <si>
    <t>E8854216235343304656</t>
  </si>
  <si>
    <t>榆林风晋乡食府</t>
  </si>
  <si>
    <t>北京市北京经济技术开发区科创三街5号1幢1层东起第3间</t>
  </si>
  <si>
    <t>13693681339</t>
  </si>
  <si>
    <t>[{"pid":"2017768171","desc":"满50减10，满100减15，满200减20","name":"自营销复杂满减活动","type":"减"},{"pid":"21491091147","desc":"特价商品19.9元起","name":"限时秒杀-19.9午夜场","type":"折"},{"pid":"2097258739","desc":"满20元赠送小榨菜50克1份","name":"赠品活动","type":"赠"}]</t>
  </si>
  <si>
    <t>2019-03-29 19:13:42</t>
  </si>
  <si>
    <t>https://www.ele.me/shop/E13743640712942945437</t>
  </si>
  <si>
    <t>E13743640712942945437</t>
  </si>
  <si>
    <t>李大姐春饼店</t>
  </si>
  <si>
    <t>北京市大兴区科创三街5号1幢1层106室</t>
  </si>
  <si>
    <t>15711198136</t>
  </si>
  <si>
    <t>[{"pid":"1451766785","desc":"满30减5，满50减9，满80减12","name":"满减活动","type":"减"},{"pid":"1307640953","desc":"特价商品3元起","name":"超值换购","type":"换"}]</t>
  </si>
  <si>
    <t>2019-03-29 19:13:43</t>
  </si>
  <si>
    <t>https://www.ele.me/shop/E16897747798761198053</t>
  </si>
  <si>
    <t>E16897747798761198053</t>
  </si>
  <si>
    <t>好嫂子(古城店)</t>
  </si>
  <si>
    <t>北京市石景山区古城大街古城菜市场旁</t>
  </si>
  <si>
    <t>010-68840881</t>
  </si>
  <si>
    <t>["09:45/23:00"]</t>
  </si>
  <si>
    <t>2538</t>
  </si>
  <si>
    <t>[{"pid":"2092343482","desc":"满40减7，满65减12","name":"好嫂子满减","type":"减"},{"pid":"21524004875","desc":"特价商品3元起","name":"超值换购","type":"换"},{"pid":"21518374387","desc":"折扣商品5折起","name":"超会特价5折起","type":"折"}]</t>
  </si>
  <si>
    <t>2019-03-29 19:13:44</t>
  </si>
  <si>
    <t>https://www.ele.me/shop/E35384826408320577</t>
  </si>
  <si>
    <t>E35384826408320577</t>
  </si>
  <si>
    <t>张亮麻辣烫(科创三街店)</t>
  </si>
  <si>
    <t>17610572180</t>
  </si>
  <si>
    <t>[{"pid":"2032387259","desc":"满30减12，满45减17，满60减24，满100减35","name":"自营销复杂满减活动","type":"减"},{"pid":"1307310305","desc":"特价商品3元起","name":"超值换购","type":"换"}]</t>
  </si>
  <si>
    <t>2019-03-29 19:13:45</t>
  </si>
  <si>
    <t>https://www.ele.me/shop/E10988906077195677374</t>
  </si>
  <si>
    <t>E10988906077195677374</t>
  </si>
  <si>
    <t>中华扯面</t>
  </si>
  <si>
    <t>https://fuss10.elemecdn.com/a/68/ea7ad7101552bdc4cec277e0f1b14jpeg.jpeg</t>
  </si>
  <si>
    <t>北京市丰台区纪家庙粮店</t>
  </si>
  <si>
    <t>18501177613</t>
  </si>
  <si>
    <t>[{"pid":"1895640769","desc":"满30减2，满50减3","name":"自营销复杂满减活动","type":"减"},{"pid":"1933928305","desc":"特价商品3元起","name":"超值换购","type":"换"}]</t>
  </si>
  <si>
    <t>2019-03-29 19:13:46</t>
  </si>
  <si>
    <t>https://www.ele.me/shop/E18420551420567577436</t>
  </si>
  <si>
    <t>E18420551420567577436</t>
  </si>
  <si>
    <t>居常发成都美食</t>
  </si>
  <si>
    <t>https://fuss10.elemecdn.com/d/99/0e1725c6680fc405b3b2311570c34png.png</t>
  </si>
  <si>
    <t>北京市北京经济技术开发区科创三街5号1幢1层东起第2</t>
  </si>
  <si>
    <t>13811098605</t>
  </si>
  <si>
    <t>[{"pid":"21529951546","desc":"满25减9，满35减13，满50减18，满75减26","name":"居常发","type":"减"},{"pid":"1307596777","desc":"特价商品3元起","name":"超值换购","type":"换"}]</t>
  </si>
  <si>
    <t>2019-03-29 19:13:51</t>
  </si>
  <si>
    <t>https://www.ele.me/shop/E9324463041630945363</t>
  </si>
  <si>
    <t>E9324463041630945363</t>
  </si>
  <si>
    <t>三晋味道</t>
  </si>
  <si>
    <t>北京市北京经济技术开发区经海二路15号1幢1层105室</t>
  </si>
  <si>
    <t>15010890501</t>
  </si>
  <si>
    <t>[{"pid":"2081254139","desc":"新用户下单立减17元","name":"新用户立减(不与其他活动共享)","type":"首"}]</t>
  </si>
  <si>
    <t>2019-03-29 19:13:54</t>
  </si>
  <si>
    <t>https://www.ele.me/shop/E3872203790633479523</t>
  </si>
  <si>
    <t>E3872203790633479523</t>
  </si>
  <si>
    <t>溢香雅园</t>
  </si>
  <si>
    <t>https://fuss10.elemecdn.com/3/55/390308708a3fd70e34033cc438f35png.png</t>
  </si>
  <si>
    <t>北京市通州区台湖镇马庄村111号</t>
  </si>
  <si>
    <t>13611280988 18611126212</t>
  </si>
  <si>
    <t>[{"pid":"21488301355","desc":"满100减1","name":"自营销复杂满减活动","type":"减"},{"pid":"1283379065","desc":"特价商品3元起","name":"超值换购","type":"换"},{"pid":"811902442","desc":"本店新用户立减1元","name":"门店新客立减","type":"新"}]</t>
  </si>
  <si>
    <t>2019-03-29 19:13:57</t>
  </si>
  <si>
    <t>https://www.ele.me/shop/E1959484410807590262</t>
  </si>
  <si>
    <t>E1959484410807590262</t>
  </si>
  <si>
    <t>金万勺东北菜川菜</t>
  </si>
  <si>
    <t>https://fuss10.elemecdn.com/6/39/15a2908bfd47fa034b33608caac69png.png</t>
  </si>
  <si>
    <t>北京市丰台区花乡纪家庙村188号南13号</t>
  </si>
  <si>
    <t>13811816983</t>
  </si>
  <si>
    <t>3571</t>
  </si>
  <si>
    <t>[{"pid":"2102035826","desc":"满30减15，满60减30，满80减40","name":"新店","type":"减"},{"pid":"2126175795","desc":"特价商品5元起","name":"超值换购","type":"换"}]</t>
  </si>
  <si>
    <t>https://www.ele.me/shop/E10447614774969260671</t>
  </si>
  <si>
    <t>E10447614774969260671</t>
  </si>
  <si>
    <t>农家公社大食堂 夏家胡同</t>
  </si>
  <si>
    <t>https://fuss10.elemecdn.com/9/a4/3321143dd313e2d0bbc10ffbeede6jpeg.jpeg</t>
  </si>
  <si>
    <t>北京市丰台区夏家胡同128号</t>
  </si>
  <si>
    <t>18201568530</t>
  </si>
  <si>
    <t>[{"pid":"21523200138","desc":"满50减8，满80减15，满100减20","name":"农家公社","type":"减"}]</t>
  </si>
  <si>
    <t>2019-03-29 19:13:59</t>
  </si>
  <si>
    <t>https://www.ele.me/shop/E3565840340100523039</t>
  </si>
  <si>
    <t>E3565840340100523039</t>
  </si>
  <si>
    <t>香辣居麻辣香锅(人大店)</t>
  </si>
  <si>
    <t>https://fuss10.elemecdn.com/8/ee/5d654017bfe82009effab34be8835jpeg.jpeg</t>
  </si>
  <si>
    <t>北京市海淀区北三环西路47号乙3-1</t>
  </si>
  <si>
    <t>15811277785</t>
  </si>
  <si>
    <t>2212</t>
  </si>
  <si>
    <t>[{"pid":"2079999227","desc":"满30减13，满40减18，满50减23，满70减33，满100减43","name":"自营销复杂满减活动","type":"减"},{"pid":"2080141091","desc":"折扣商品4.9折起","name":"单品折扣","type":"折"},{"pid":"1616045761","desc":"特价商品2.99元起","name":"超值换购","type":"换"}]</t>
  </si>
  <si>
    <t>2019-03-29 19:14:00</t>
  </si>
  <si>
    <t>https://www.ele.me/shop/E13055552699718295084</t>
  </si>
  <si>
    <t>E13055552699718295084</t>
  </si>
  <si>
    <t>菜公社（纪家庙菜市场店）</t>
  </si>
  <si>
    <t>https://fuss10.elemecdn.com/6/41/c83d95f0da1f90c5169ff19ce0a2ejpeg.jpeg</t>
  </si>
  <si>
    <t>北京市丰台区花乡纪家庙188号纪家庙市场A区中109号</t>
  </si>
  <si>
    <t>15955251312</t>
  </si>
  <si>
    <t>[{"pid":"1000000000147035","desc":"满39减15，满69减20","name":"全店满减","type":"减"},{"pid":"10395097","desc":"立减商品最高优惠23.12元","name":"(不与其它活动同享)优惠","type":"折"}]</t>
  </si>
  <si>
    <t>2019-03-29 19:14:02</t>
  </si>
  <si>
    <t>https://www.ele.me/shop/E1758739295251311785</t>
  </si>
  <si>
    <t>E1758739295251311785</t>
  </si>
  <si>
    <t>绝味鸭脖(四通桥店)</t>
  </si>
  <si>
    <t>北京市海淀区北三环西路43号北京友谊宾馆3101-3103室</t>
  </si>
  <si>
    <t>17326943947</t>
  </si>
  <si>
    <t>https://www.ele.me/shop/E9432876392323999680</t>
  </si>
  <si>
    <t>E9432876392323999680</t>
  </si>
  <si>
    <t>川豪麻辣香锅</t>
  </si>
  <si>
    <t>[{"pid":"1897392098","desc":"满30减10，满40减15，满50减18，满60减22","name":"自营销复杂满减活动","type":"减"},{"pid":"2044374131","desc":"折扣商品9折起","name":"单品折扣","type":"折"},{"pid":"2081547883","desc":"新用户下单立减17元","name":"新用户立减(不与其他活动共享)","type":"首"},{"pid":"1616097681","desc":"特价商品4.79元起","name":"超值换购","type":"换"}]</t>
  </si>
  <si>
    <t>2019-03-29 19:14:03</t>
  </si>
  <si>
    <t>https://www.ele.me/shop/E5841521832660613909</t>
  </si>
  <si>
    <t>E5841521832660613909</t>
  </si>
  <si>
    <t>丽华快餐（亦庄店）</t>
  </si>
  <si>
    <t>北京市北京经济技术开发区经海二路13号一幢</t>
  </si>
  <si>
    <t>[{"pid":"21524425938","desc":"满25减6，满50减10，满100减18","name":"丽华快餐满减","type":"减"}]</t>
  </si>
  <si>
    <t>2019-03-29 19:14:04</t>
  </si>
  <si>
    <t>https://www.ele.me/shop/E12543519456060038274</t>
  </si>
  <si>
    <t>E12543519456060038274</t>
  </si>
  <si>
    <t>中国兰州牛肉拉面(纪家庙店)</t>
  </si>
  <si>
    <t>https://fuss10.elemecdn.com/c/4d/7a0738f3da3dece3a859bc2b650fepng.png</t>
  </si>
  <si>
    <t>北京市丰台区育菲园东里3号楼东侧1号</t>
  </si>
  <si>
    <t>18911545751</t>
  </si>
  <si>
    <t>[{"pid":"2054428123","desc":"满50减5，满100减10","name":"自营销复杂满减活动","type":"减"},{"pid":"2053220939","desc":"特价商品3元起","name":"超值换购","type":"换"}]</t>
  </si>
  <si>
    <t>2019-03-29 19:14:06</t>
  </si>
  <si>
    <t>https://www.ele.me/shop/E16717223391315345311</t>
  </si>
  <si>
    <t>E16717223391315345311</t>
  </si>
  <si>
    <t>维尔纳斯意大利手工艺蛋糕</t>
  </si>
  <si>
    <t>https://fuss10.elemecdn.com/b/14/67307d3deeb69d1b4612b598822fepng.png</t>
  </si>
  <si>
    <t>北京市海淀区北三环西路47号院乙10-6号</t>
  </si>
  <si>
    <t>15652242345 17644019092 010-89596086</t>
  </si>
  <si>
    <t>[{"pid":"2009483883","desc":"满50减30，满150减50，满250减60","name":"自营销复杂满减活动","type":"减"},{"pid":"2038630027","desc":"特价商品68元起","name":"单品定价","type":"特"}]</t>
  </si>
  <si>
    <t>2019-03-29 19:14:07</t>
  </si>
  <si>
    <t>https://www.ele.me/shop/E18190826311336231585</t>
  </si>
  <si>
    <t>E18190826311336231585</t>
  </si>
  <si>
    <t>米线驴肉馆</t>
  </si>
  <si>
    <t>https://fuss10.elemecdn.com/9/25/543b7db1fef713f300605744770bapng.png</t>
  </si>
  <si>
    <t>北京市丰台区花乡纪家庙村188号南20号</t>
  </si>
  <si>
    <t>13269493782</t>
  </si>
  <si>
    <t>[{"pid":"2053717427","desc":"满30减4，满50减7","name":"自营销复杂满减活动","type":"减"}]</t>
  </si>
  <si>
    <t>2019-03-29 19:14:08</t>
  </si>
  <si>
    <t>https://www.ele.me/shop/E12195223845545783392</t>
  </si>
  <si>
    <t>E12195223845545783392</t>
  </si>
  <si>
    <t>大碗居(万 柳 店)</t>
  </si>
  <si>
    <t>https://fuss10.elemecdn.com/d/3a/9d05feab36a88ab2acf32279a482dpng.png</t>
  </si>
  <si>
    <t>北京市丰台区花乡育菲园东里1号楼</t>
  </si>
  <si>
    <t>13321141613 010-83616878</t>
  </si>
  <si>
    <t>["09:45/21:50"]</t>
  </si>
  <si>
    <t>[{"pid":"21531019667","desc":"满35减18，满50减26，满70减35，满120减45","name":"自营销复杂满减活动","type":"减"},{"pid":"21493956779","desc":"特价商品17.9元起","name":"单品定价","type":"特"},{"pid":"2087981515","desc":"新用户下单立减17元","name":"新用户立减(不与其他活动共享)","type":"首"},{"pid":"818274674","desc":"本店新用户立减1元","name":"门店新客立减","type":"新"}]</t>
  </si>
  <si>
    <t>2019-03-29 19:14:09</t>
  </si>
  <si>
    <t>https://www.ele.me/shop/E9010317960853471374</t>
  </si>
  <si>
    <t>E9010317960853471374</t>
  </si>
  <si>
    <t>山西美食北京客常源餐厅刀削面(亦庄科创三街店)</t>
  </si>
  <si>
    <t>北京市北京经济技术开发区科创三街5号1幢1层东起第1间</t>
  </si>
  <si>
    <t>13716419185</t>
  </si>
  <si>
    <t>["09:30/14:50","16:30/22:00"]</t>
  </si>
  <si>
    <t>[{"pid":"2091433723","desc":"满30减3，满50减5","name":"自营销复杂满减活动","type":"减"},{"pid":"21510912411","desc":"满30元赠送小饮料桃汁1份，满50元赠送桃汁小饮料2份","name":"赠品活动","type":"赠"},{"pid":"21491090083","desc":"特价商品19.9元起","name":"限时秒杀-19.9午夜场","type":"折"}]</t>
  </si>
  <si>
    <t>2019-03-29 19:14:11</t>
  </si>
  <si>
    <t>https://www.ele.me/shop/E1941043808437088457</t>
  </si>
  <si>
    <t>E1941043808437088457</t>
  </si>
  <si>
    <t>天下第一粉(人大店)</t>
  </si>
  <si>
    <t>https://fuss10.elemecdn.com/1/e9/360d210a6d5245ce829e84942d4f0jpeg.jpeg</t>
  </si>
  <si>
    <t>18810357004</t>
  </si>
  <si>
    <t>[{"pid":"2134045163","desc":"满24减12，满40减20，满60减30，满85减40，满105减50","name":"自营销复杂满减活动","type":"减"},{"pid":"2056924171","desc":"折扣商品5折起","name":"开学季-5折菜","type":"折"},{"pid":"2081410067","desc":"新用户下单立减17元","name":"新用户立减(不与其他活动共享)","type":"首"},{"pid":"2061061459","desc":"特价商品1元起","name":"新客1元吃大牌","type":"特"},{"pid":"781046538","desc":"满42元赠送软饮果汁1份","name":"自营销赠品活动","type":"赠"}]</t>
  </si>
  <si>
    <t>https://www.ele.me/shop/E7331513833700764829</t>
  </si>
  <si>
    <t>E7331513833700764829</t>
  </si>
  <si>
    <t>百姓阳光大药房（花乡店）</t>
  </si>
  <si>
    <t>https://fuss10.elemecdn.com/a/30/0ebb52ed8f26796422b6cd46332f6jpeg.jpeg</t>
  </si>
  <si>
    <t>北京市丰台区花乡纪家庙一号院101室</t>
  </si>
  <si>
    <t>010-83615466</t>
  </si>
  <si>
    <t>2019-03-29 19:14:13</t>
  </si>
  <si>
    <t>https://www.ele.me/shop/E11727687950028685896</t>
  </si>
  <si>
    <t>E11727687950028685896</t>
  </si>
  <si>
    <t>小雪烤串(人大店)</t>
  </si>
  <si>
    <t>北京市海淀区北三环西路47号友谊宾馆北区宿舍角楼</t>
  </si>
  <si>
    <t>13552803346 15100923829</t>
  </si>
  <si>
    <t>[{"pid":"1241310345","desc":"满39减16，满62减32，满100减42，满140减52，满220减62","name":"自营销复杂满减活动","type":"减"},{"pid":"1616083073","desc":"特价商品2.99元起","name":"超值换购","type":"换"},{"pid":"1255170161","desc":"折扣商品6折起","name":"单品折扣","type":"折"}]</t>
  </si>
  <si>
    <t>2019-03-29 19:14:14</t>
  </si>
  <si>
    <t>https://www.ele.me/shop/E4904188381277236471</t>
  </si>
  <si>
    <t>E4904188381277236471</t>
  </si>
  <si>
    <t>长沙香辣铁板烧（人大店）</t>
  </si>
  <si>
    <t>https://fuss10.elemecdn.com/f/19/535cdf78fd9eca2f9213c56845fe7jpeg.jpeg</t>
  </si>
  <si>
    <t>[{"pid":"2117096419","desc":"满24减11，满40减20，满60减30，满80减40，满105减50","name":"自营销复杂满减活动","type":"减"},{"pid":"781050282","desc":"满42元赠送软饮果汁1份","name":"自营销赠品活动","type":"赠"},{"pid":"2081405475","desc":"新用户下单立减17元","name":"新用户立减(不与其他活动共享)","type":"首"},{"pid":"2038604907","desc":"特价商品2.99元起","name":"超值换购","type":"换"},{"pid":"1768122569","desc":"折扣商品5折起","name":"单品折扣","type":"折"}]</t>
  </si>
  <si>
    <t>2019-03-29 19:14:15</t>
  </si>
  <si>
    <t>https://www.ele.me/shop/E1733329877087836651</t>
  </si>
  <si>
    <t>E1733329877087836651</t>
  </si>
  <si>
    <t>樊老师东北麻辣烫</t>
  </si>
  <si>
    <t>https://fuss10.elemecdn.com/d/70/64acd8421a317dc80b17364e39490jpeg.jpeg</t>
  </si>
  <si>
    <t>北京市朝阳区双慧苑甲2号</t>
  </si>
  <si>
    <t>13241674888 15652118644</t>
  </si>
  <si>
    <t>[{"pid":"1895418881","desc":"满50减5，满100减10","name":"自营销复杂满减活动","type":"减"},{"pid":"21520018443","desc":"满22元赠送赠送宏宝莱荔枝味饮料1瓶1份","name":"赠品活动","type":"赠"},{"pid":"2081545827","desc":"新用户下单立减17元","name":"新用户立减(不与其他活动共享)","type":"首"}]</t>
  </si>
  <si>
    <t>2019-03-29 19:14:18</t>
  </si>
  <si>
    <t>https://www.ele.me/shop/E11376657561068266034</t>
  </si>
  <si>
    <t>E11376657561068266034</t>
  </si>
  <si>
    <t>小蕊家凉皮(双桥店)</t>
  </si>
  <si>
    <t>18611238806 19956781102</t>
  </si>
  <si>
    <t>[{"pid":"2102054811","desc":"满26减3，满50减5","name":"自营销复杂满减活动","type":"减"},{"pid":"21532458803","desc":"特价商品6元起","name":"单品定价","type":"特"},{"pid":"2081428683","desc":"新用户下单立减17元","name":"新用户立减(不与其他活动共享)","type":"首"}]</t>
  </si>
  <si>
    <t>https://www.ele.me/shop/E11910622489281238452</t>
  </si>
  <si>
    <t>E11910622489281238452</t>
  </si>
  <si>
    <t>福瑞居饺子城</t>
  </si>
  <si>
    <t>https://fuss10.elemecdn.com/f/1a/6f1e291b8482686a7fcda8953f3b0jpeg.jpeg</t>
  </si>
  <si>
    <t>北京市朝阳区双桥双慧苑甲3号</t>
  </si>
  <si>
    <t>17600392798</t>
  </si>
  <si>
    <t>[{"pid":"21512844050","desc":"满30减7，满60减12，满100减25","name":"福瑞局","type":"减"},{"pid":"21527637675","desc":"特价商品8元起","name":"周四套餐日","type":"惠"},{"pid":"2101036939","desc":"新用户下单立减17元","name":"新用户立减(不与其他活动共享)","type":"首"}]</t>
  </si>
  <si>
    <t>2019-03-29 19:14:20</t>
  </si>
  <si>
    <t>https://www.ele.me/shop/E18056635083823348696</t>
  </si>
  <si>
    <t>E18056635083823348696</t>
  </si>
  <si>
    <t>志坚麻辣烫(第4号档口世纪华联美食城店)</t>
  </si>
  <si>
    <t>https://fuss10.elemecdn.com/c/9f/6337968c0e34f566b386e2ab248abpng.png</t>
  </si>
  <si>
    <t>北京市通州区万盛北里甲420号-1003、-1004、-1005</t>
  </si>
  <si>
    <t>18810037906</t>
  </si>
  <si>
    <t>["11:15/21:00"]</t>
  </si>
  <si>
    <t>[{"pid":"1888797529","desc":"满25减3，满35减4，满60减5","name":"自营销复杂满减活动","type":"减"},{"pid":"1900681841","desc":"特价商品1元起","name":"超值换购","type":"换"}]</t>
  </si>
  <si>
    <t>2019-03-29 19:14:22</t>
  </si>
  <si>
    <t>https://www.ele.me/shop/E7856649621821093550</t>
  </si>
  <si>
    <t>E7856649621821093550</t>
  </si>
  <si>
    <t>沙县小吃(第5号档口世纪华联美食城店)</t>
  </si>
  <si>
    <t>https://fuss10.elemecdn.com/c/f4/041c6e5409f101bc77175b1f0c641png.png</t>
  </si>
  <si>
    <t>17777820021</t>
  </si>
  <si>
    <t>[{"pid":"21522745018","desc":"满25减5","name":"自营销复杂满减活动","type":"减"},{"pid":"21522753259","desc":"折扣商品6.9折起","name":"单品折扣","type":"折"},{"pid":"21480257027","desc":"特价商品4.99元起","name":"单品定价","type":"特"}]</t>
  </si>
  <si>
    <t>https://www.ele.me/shop/E8594511210547803602</t>
  </si>
  <si>
    <t>E8594511210547803602</t>
  </si>
  <si>
    <t>简食记(第1号档口世纪华联美食城店)</t>
  </si>
  <si>
    <t>https://fuss10.elemecdn.com/2/97/7d47341c1871eda6e391211883770jpeg.jpeg</t>
  </si>
  <si>
    <t>15011247732</t>
  </si>
  <si>
    <t>["09:50/20:50"]</t>
  </si>
  <si>
    <t>[{"pid":"21523965258","desc":"满25减20，满42减24，满68减37，满100减48","name":"简食记","type":"减"},{"pid":"2070112555","desc":"折扣商品7折起","name":"轻奢甄选餐（7折特价菜）","type":"折"},{"pid":"698142498","desc":"本店新用户立减1元","name":"门店新客立减","type":"新"},{"pid":"1895171017","desc":"特价商品1.9元起","name":"单品定价","type":"特"}]</t>
  </si>
  <si>
    <t>2019-03-29 19:14:23</t>
  </si>
  <si>
    <t>https://www.ele.me/shop/E2855772170801641845</t>
  </si>
  <si>
    <t>E2855772170801641845</t>
  </si>
  <si>
    <t>便利发</t>
  </si>
  <si>
    <t>https://fuss10.elemecdn.com/3/d1/715fcc954f3803a98f8a84cd8153dpng.png</t>
  </si>
  <si>
    <t>北京市通州区梨园镇小稿村底商401号2室</t>
  </si>
  <si>
    <t>13439729740 010-61581808</t>
  </si>
  <si>
    <t>[{"pid":"2062988179","desc":"满30减2","name":"自营销复杂满减活动","type":"减"},{"pid":"2079665811","desc":"新用户下单立减15元","name":"新用户立减(不与其他活动共享)","type":"首"}]</t>
  </si>
  <si>
    <t>https://www.ele.me/shop/E13897593643252912657</t>
  </si>
  <si>
    <t>E13897593643252912657</t>
  </si>
  <si>
    <t>1点点（双桥店）</t>
  </si>
  <si>
    <t>北京市朝阳区康惠园3号院7号楼1至2层3单元103</t>
  </si>
  <si>
    <t>13810226923</t>
  </si>
  <si>
    <t>https://www.ele.me/shop/E11760287243085440040</t>
  </si>
  <si>
    <t>E11760287243085440040</t>
  </si>
  <si>
    <t>百康药房（九棵树店）</t>
  </si>
  <si>
    <t>北京市通州区万盛北街38号</t>
  </si>
  <si>
    <t>18210562792</t>
  </si>
  <si>
    <t>2019-03-29 19:14:25</t>
  </si>
  <si>
    <t>https://www.ele.me/shop/E3607160007342055041</t>
  </si>
  <si>
    <t>E3607160007342055041</t>
  </si>
  <si>
    <t>一手店(四通桥店)</t>
  </si>
  <si>
    <t>17310085992 010-82630058</t>
  </si>
  <si>
    <t>["08:00/19:55"]</t>
  </si>
  <si>
    <t>[{"pid":"2082240019","desc":"新用户下单立减15元","name":"新用户立减(不与其他活动共享)","type":"首"}]</t>
  </si>
  <si>
    <t>2019-03-29 19:14:30</t>
  </si>
  <si>
    <t>https://www.ele.me/shop/E8785878444262560170</t>
  </si>
  <si>
    <t>E8785878444262560170</t>
  </si>
  <si>
    <t>满锅鲜云南过桥米线(第2号档口世纪华联美食城店)</t>
  </si>
  <si>
    <t>https://fuss10.elemecdn.com/2/2a/f6f28f7b09aa4fef9b36c76da4d37jpeg.jpeg</t>
  </si>
  <si>
    <t>18963059994</t>
  </si>
  <si>
    <t>[{"pid":"21480126115","desc":"满28减6，满40减9，满60减12，满120减25","name":"自营销复杂满减活动","type":"减"},{"pid":"21480296267","desc":"特价商品2.99元起","name":"超值换购","type":"换"},{"pid":"805371394","desc":"本店新用户立减2元","name":"门店新客立减","type":"新"}]</t>
  </si>
  <si>
    <t>https://www.ele.me/shop/E2208686142446511069</t>
  </si>
  <si>
    <t>E2208686142446511069</t>
  </si>
  <si>
    <t>中国兰州老汤拉面</t>
  </si>
  <si>
    <t>https://fuss10.elemecdn.com/6/22/4400b04c13ed90e8257df681f61c5jpeg.jpeg</t>
  </si>
  <si>
    <t>北京市朝阳区双惠苑甲3号楼1至2层11</t>
  </si>
  <si>
    <t>18193843327</t>
  </si>
  <si>
    <t>[{"pid":"21532567267","desc":"满100减1","name":"自营销复杂满减活动","type":"减"},{"pid":"21486325539","desc":"特价商品3元起","name":"超值换购","type":"换"}]</t>
  </si>
  <si>
    <t>2019-03-29 19:14:34</t>
  </si>
  <si>
    <t>https://www.ele.me/shop/E1995637708347175615</t>
  </si>
  <si>
    <t>E1995637708347175615</t>
  </si>
  <si>
    <t>陕面居(康惠园店)</t>
  </si>
  <si>
    <t>https://fuss10.elemecdn.com/4/01/4fcaf0a6b388eac68649c37ac84a2jpeg.jpeg</t>
  </si>
  <si>
    <t>北京市朝阳区康惠园3号院2号楼1至2层108</t>
  </si>
  <si>
    <t>[{"sub_cat":"西北菜","parent_cat":"特色菜系"},{"sub_cat":"西北菜","parent_cat":"美食"},{"sub_cat":"川湘菜","parent_cat":"特色菜系"},{"sub_cat":"川湘菜","parent_cat":"美食"}]</t>
  </si>
  <si>
    <t>010-65796698</t>
  </si>
  <si>
    <t>["10:35/21:30"]</t>
  </si>
  <si>
    <t>[{"pid":"21520050051","desc":"满33减12，满68减20，满100减30","name":"自营销复杂满减活动","type":"减"},{"pid":"21486240411","desc":"特价商品4元起","name":"超值换购","type":"换"},{"pid":"2122751995","desc":"满88元赠送1.25大可乐1份","name":"赠品活动","type":"赠"}]</t>
  </si>
  <si>
    <t>2019-03-29 19:14:36</t>
  </si>
  <si>
    <t>https://www.ele.me/shop/E13503997705641202003</t>
  </si>
  <si>
    <t>E13503997705641202003</t>
  </si>
  <si>
    <t>米先生黯然销魂饭（第3档口和顺美食城店）</t>
  </si>
  <si>
    <t>18310089772</t>
  </si>
  <si>
    <t>1252</t>
  </si>
  <si>
    <t>[{"pid":"2098850123","desc":"新用户下单立减20元","name":"新用户立减(不与其他活动共享)","type":"首"},{"pid":"21489585402","desc":"满20减19，满45减25，满69减35，满95减45","name":"米先生重点扶持","type":"减"},{"pid":"2104701723","desc":"特价商品0.99元起","name":"单品定价","type":"特"},{"pid":"792735562","desc":"本店新用户立减1元","name":"门店新客立减","type":"新"},{"pid":"2104587891","desc":"满1元赠送酱丁1份","name":"赠品活动","type":"赠"}]</t>
  </si>
  <si>
    <t>2019-03-29 19:14:37</t>
  </si>
  <si>
    <t>https://www.ele.me/shop/E12708378320294556221</t>
  </si>
  <si>
    <t>E12708378320294556221</t>
  </si>
  <si>
    <t>护国寺小吃(双桥店)</t>
  </si>
  <si>
    <t>https://fuss10.elemecdn.com/6/2b/a339eddbd61c78b899a919ec01c91png.png</t>
  </si>
  <si>
    <t>北京市朝阳区双桥路双惠苑甲3号</t>
  </si>
  <si>
    <t>010-85377270</t>
  </si>
  <si>
    <t>[{"pid":"2058035427","desc":"满35减5，满50减8","name":"自营销复杂满减活动","type":"减"},{"pid":"21519273363","desc":"折扣商品5折起","name":"超会特价5折起","type":"折"},{"pid":"629675954","desc":"本店新用户立减2元","name":"门店新客立减","type":"新"},{"pid":"21510019147","desc":"特价商品3元起","name":"超值换购","type":"换"}]</t>
  </si>
  <si>
    <t>2019-03-29 19:14:39</t>
  </si>
  <si>
    <t>https://www.ele.me/shop/E10758050187162697619</t>
  </si>
  <si>
    <t>E10758050187162697619</t>
  </si>
  <si>
    <t>宏状元（天通苑国泰一店）</t>
  </si>
  <si>
    <t>北京市昌平区东小口镇天通苑东苑东三区2号楼国泰百货四层TC-120</t>
  </si>
  <si>
    <t>13161629279</t>
  </si>
  <si>
    <t>[{"pid":"2088041947","desc":"新用户下单立减17元","name":"新用户立减(不与其他活动共享)","type":"首"},{"pid":"21517297291","desc":"折扣商品6折起","name":"单品折扣","type":"折"},{"pid":"21510048043","desc":"特价商品25元起","name":"单品定价","type":"特"}]</t>
  </si>
  <si>
    <t>https://www.ele.me/shop/E5868055069492103778</t>
  </si>
  <si>
    <t>E5868055069492103778</t>
  </si>
  <si>
    <t>庆丰包子铺（双桥店）</t>
  </si>
  <si>
    <t>北京市朝阳区双惠苑甲3号楼商业用房09</t>
  </si>
  <si>
    <t>010-65704948</t>
  </si>
  <si>
    <t>https://www.ele.me/shop/E14795137494027256876</t>
  </si>
  <si>
    <t>E14795137494027256876</t>
  </si>
  <si>
    <t>汉霸汉堡(第十档口和顺美食城店)</t>
  </si>
  <si>
    <t>https://fuss10.elemecdn.com/2/39/2b830f03fcb658989ac5b8971e610png.png</t>
  </si>
  <si>
    <t>15210595197</t>
  </si>
  <si>
    <t>2744</t>
  </si>
  <si>
    <t>[{"pid":"2088014027","desc":"新用户下单立减17元","name":"新用户立减(不与其他活动共享)","type":"首"},{"pid":"21520895050","desc":"满38减23，满55减31，满85减45","name":"满减活动","type":"减"},{"pid":"2122672403","desc":"折扣商品3.5折起","name":"单品折扣","type":"折"},{"pid":"2062455059","desc":"特价商品1元起","name":"超值换购","type":"换"}]</t>
  </si>
  <si>
    <t>https://www.ele.me/shop/E7682234117706096821</t>
  </si>
  <si>
    <t>E7682234117706096821</t>
  </si>
  <si>
    <t>龙山村烘焙工坊</t>
  </si>
  <si>
    <t>https://fuss10.elemecdn.com/7/93/a0574934e6cea70083057ffe2d99fjpeg.jpeg</t>
  </si>
  <si>
    <t>北京市通州区梨园镇小稿村底商36号</t>
  </si>
  <si>
    <t>13391619687</t>
  </si>
  <si>
    <t>[{"pid":"21522580690","desc":"满30减4，满50减8","name":"自营销复杂满减活动","type":"减"},{"pid":"1895034825","desc":"特价商品19.9元起","name":"单品定价","type":"特"},{"pid":"2081370291","desc":"新用户下单立减17元","name":"新用户立减(不与其他活动共享)","type":"首"}]</t>
  </si>
  <si>
    <t>2019-03-29 19:14:40</t>
  </si>
  <si>
    <t>https://www.ele.me/shop/E3462987445385115777</t>
  </si>
  <si>
    <t>E3462987445385115777</t>
  </si>
  <si>
    <t>https://fuss10.elemecdn.com/d/09/9b17e88f4895866fa632c12e07a6dpng.png</t>
  </si>
  <si>
    <t>18710068209</t>
  </si>
  <si>
    <t>[{"pid":"21480120579","desc":"满27减6，满38减9，满60减14，满120减25","name":"自营销复杂满减活动","type":"减"},{"pid":"21483851403","desc":"特价商品17元起","name":"单品定价","type":"特"},{"pid":"805368090","desc":"本店新用户立减2元","name":"门店新客立减","type":"新"}]</t>
  </si>
  <si>
    <t>2019-03-29 19:14:44</t>
  </si>
  <si>
    <t>https://www.ele.me/shop/E9044615724395499780</t>
  </si>
  <si>
    <t>E9044615724395499780</t>
  </si>
  <si>
    <t>四环冷面王</t>
  </si>
  <si>
    <t>https://fuss10.elemecdn.com/8/fb/79635570d5b2b9d69f6b2238f59c9png.png</t>
  </si>
  <si>
    <t>北京市昌平区东小口镇天通苑东苑东三区2号楼国泰商场四层TC-142</t>
  </si>
  <si>
    <t>15034523361 15600205157</t>
  </si>
  <si>
    <t>[{"pid":"2055922523","desc":"满35减5","name":"自营销复杂满减活动","type":"减"},{"pid":"2108684955","desc":"特价商品4.5元起","name":"超值换购","type":"换"}]</t>
  </si>
  <si>
    <t>2019-03-29 19:14:45</t>
  </si>
  <si>
    <t>https://www.ele.me/shop/E8880700362717496732</t>
  </si>
  <si>
    <t>E8880700362717496732</t>
  </si>
  <si>
    <t>茱丽叶餐厅</t>
  </si>
  <si>
    <t>https://fuss10.elemecdn.com/b/7b/a2f40f92d004c6dbe8da1098a0402jpeg.jpeg</t>
  </si>
  <si>
    <t>北京市通州区云景南大街1号楼211-213号</t>
  </si>
  <si>
    <t>18510787019 13552678023</t>
  </si>
  <si>
    <t>[{"pid":"21484262579","desc":"满25减6，满40减8，满60减12，满100减20","name":"自营销复杂满减活动","type":"减"},{"pid":"21527577915","desc":"特价商品8元起","name":"周四套餐日","type":"惠"},{"pid":"21478880003","desc":"新用户下单立减17元","name":"新用户立减(不与其他活动共享)","type":"首"},{"pid":"21480254315","desc":"折扣商品5折起","name":"单品折扣","type":"折"},{"pid":"21479876003","desc":"满30元赠送百事可乐听装1份，满55元赠送百事可乐2L1份","name":"赠品活动","type":"赠"}]</t>
  </si>
  <si>
    <t>2019-03-29 19:14:46</t>
  </si>
  <si>
    <t>https://www.ele.me/shop/E1683493342154032495</t>
  </si>
  <si>
    <t>E1683493342154032495</t>
  </si>
  <si>
    <t>功夫大盘鸡</t>
  </si>
  <si>
    <t>https://fuss10.elemecdn.com/1/07/7c3a3c522f8336bfb64a4824a86f3png.png</t>
  </si>
  <si>
    <t>北京市昌平区东小口镇天通苑东苑东三区2号楼国泰商场四层TC-136</t>
  </si>
  <si>
    <t>18518163167</t>
  </si>
  <si>
    <t>[{"pid":"1951708683","desc":"满79减15，满89减20，满109减30，满159减40","name":"自营销复杂满减活动","type":"减"},{"pid":"1951307315","desc":"折扣商品5折起","name":"单品折扣","type":"折"}]</t>
  </si>
  <si>
    <t>2019-03-29 19:14:48</t>
  </si>
  <si>
    <t>https://www.ele.me/shop/E12736936260943340326</t>
  </si>
  <si>
    <t>E12736936260943340326</t>
  </si>
  <si>
    <t>首而手工海卷(紫菜包饭国泰店)</t>
  </si>
  <si>
    <t>https://fuss10.elemecdn.com/0/d5/f1c995272dae4dc1d16ece7cc8e45jpeg.jpeg</t>
  </si>
  <si>
    <t>北京市昌平区东小口镇天通苑东苑三区2号楼一层(物美超市外)</t>
  </si>
  <si>
    <t>15313150036</t>
  </si>
  <si>
    <t>https://www.ele.me/shop/E13120326313277509839</t>
  </si>
  <si>
    <t>E13120326313277509839</t>
  </si>
  <si>
    <t>虾扯</t>
  </si>
  <si>
    <t>https://fuss10.elemecdn.com/0/5c/2f676b7477814485b74f63fbd1d26jpeg.jpeg</t>
  </si>
  <si>
    <t>北京市昌平区东小口镇天通苑东苑东三区2号楼国泰商场四层TC-143</t>
  </si>
  <si>
    <t>13810581365</t>
  </si>
  <si>
    <t>[{"pid":"2128768475","desc":"新用户下单立减17元","name":"新用户立减(不与其他活动共享)","type":"首"},{"pid":"21527417059","desc":"满30减12，满55减22，满88减35","name":"自营销复杂满减活动","type":"减"},{"pid":"21533367235","desc":"特价商品9.9元起","name":"单品定价","type":"特"}]</t>
  </si>
  <si>
    <t>https://www.ele.me/shop/E14787934693536041648</t>
  </si>
  <si>
    <t>E14787934693536041648</t>
  </si>
  <si>
    <t>粥粥鲜(华远好天地店)</t>
  </si>
  <si>
    <t>https://fuss10.elemecdn.com/2/2d/8d6be2e9491870101bd531ef64955jpeg.jpeg</t>
  </si>
  <si>
    <t>北京市通州区砖厂南里47号楼1层110</t>
  </si>
  <si>
    <t>13120213575</t>
  </si>
  <si>
    <t>[{"pid":"21505254683","desc":"满25减18，满49减21，满79减30","name":"自营销复杂满减活动","type":"减"},{"pid":"2102978787","desc":"特价商品1元起","name":"新客1元吃大牌","type":"特"}]</t>
  </si>
  <si>
    <t>https://www.ele.me/shop/E328594255698222693</t>
  </si>
  <si>
    <t>E328594255698222693</t>
  </si>
  <si>
    <t>伊点辣(天通苑店)</t>
  </si>
  <si>
    <t>https://fuss10.elemecdn.com/8/b7/52497c5b762183ac3c992bed78a95jpeg.jpeg</t>
  </si>
  <si>
    <t>北京市昌平区东小口镇天通苑东苑三区2号楼22门1-2层全部</t>
  </si>
  <si>
    <t>010-57341243 010-57341263</t>
  </si>
  <si>
    <t>["11:00/22:50"]</t>
  </si>
  <si>
    <t>[{"pid":"1895965698","desc":"满30减10，满50减18，满80减28","name":"自营销复杂满减活动","type":"减"},{"pid":"1736455497","desc":"折扣商品9.9折起","name":"单品折扣","type":"折"}]</t>
  </si>
  <si>
    <t>2019-03-29 19:14:49</t>
  </si>
  <si>
    <t>https://www.ele.me/shop/E11951448329520575669</t>
  </si>
  <si>
    <t>E11951448329520575669</t>
  </si>
  <si>
    <t>海底捞小火锅外送(通州店)</t>
  </si>
  <si>
    <t>北京市通州区砖厂南里48号楼1层113</t>
  </si>
  <si>
    <t>17631669990 010-61565808</t>
  </si>
  <si>
    <t>[{"pid":"2088896658","desc":"满20减10","name":"海底捞北部小火锅五到日","type":"减"},{"pid":"21531406363","desc":"特价商品89元起","name":"单品定价","type":"特"},{"pid":"2087937667","desc":"新用户下单立减17元","name":"新用户立减(不与其他活动共享)","type":"首"},{"pid":"824043202","desc":"本店新用户立减2元","name":"门店新客立减","type":"新"},{"pid":"1409850497","desc":"折扣商品5折起","name":"单品折扣","type":"折"}]</t>
  </si>
  <si>
    <t>https://www.ele.me/shop/E6706121275893234291</t>
  </si>
  <si>
    <t>E6706121275893234291</t>
  </si>
  <si>
    <t>艺聚海音乐烧烤餐厅（土桥店）</t>
  </si>
  <si>
    <t>北京市通州区砖厂南里47号楼2层209</t>
  </si>
  <si>
    <t>01061507891</t>
  </si>
  <si>
    <t>[{"pid":"21499591346","desc":"满500减30","name":"屋来","type":"减"},{"pid":"1900094249","desc":"特价商品2元起","name":"超值换购","type":"换"}]</t>
  </si>
  <si>
    <t>https://www.ele.me/shop/E5628103175457848214</t>
  </si>
  <si>
    <t>E5628103175457848214</t>
  </si>
  <si>
    <t>金姨家朝鲜风味（土桥店）</t>
  </si>
  <si>
    <t>https://fuss10.elemecdn.com/2/b5/51e862e3a06f64795517874d3776ajpeg.jpeg</t>
  </si>
  <si>
    <t>北京市通州区砖厂南里47号楼1层109</t>
  </si>
  <si>
    <t>18610756959</t>
  </si>
  <si>
    <t>["09:25/20:50"]</t>
  </si>
  <si>
    <t>[{"pid":"21526829203","desc":"满28减8，满55减15，满100减22","name":"自营销复杂满减活动","type":"减"},{"pid":"21523698867","desc":"特价商品3元起","name":"超值换购","type":"换"},{"pid":"2114508443","desc":"新用户下单立减17元","name":"新用户立减(不与其他活动共享)","type":"首"},{"pid":"21493955587","desc":"折扣商品7.5折起","name":"单品折扣","type":"折"},{"pid":"21476451923","desc":"满80元赠送网购抵现卡100y元1份","name":"赠品活动","type":"赠"}]</t>
  </si>
  <si>
    <t>2019-03-29 19:14:57</t>
  </si>
  <si>
    <t>https://www.ele.me/shop/E14764223663240768999</t>
  </si>
  <si>
    <t>E14764223663240768999</t>
  </si>
  <si>
    <t>海底捞火锅外送(通州店)</t>
  </si>
  <si>
    <t>https://fuss10.elemecdn.com/8/f9/03ec7833ea6df001b1f7fbee205cejpeg.jpeg</t>
  </si>
  <si>
    <t>010-61565808</t>
  </si>
  <si>
    <t>[{"pid":"2088897282","desc":"满30减20","name":"海底捞北部大火锅五到日","type":"减"},{"pid":"21531426307","desc":"特价商品229元起","name":"单品定价","type":"特"},{"pid":"2133041755","desc":"新用户下单立减25元","name":"华北ka直营城市25-17","type":"首"},{"pid":"824843306","desc":"本店新用户立减8元","name":"门店新客立减","type":"新"},{"pid":"1921771065","desc":"折扣商品5折起","name":"单品折扣","type":"折"}]</t>
  </si>
  <si>
    <t>2019-03-29 19:14:58</t>
  </si>
  <si>
    <t>https://www.ele.me/shop/E14419745603756960265</t>
  </si>
  <si>
    <t>E14419745603756960265</t>
  </si>
  <si>
    <t>小苹果东北饺子私房菜(紫御长安店)</t>
  </si>
  <si>
    <t>https://fuss10.elemecdn.com/e/46/4521e4195e3220dfe2cb4b239150dpng.png</t>
  </si>
  <si>
    <t>北京市石景山区鲁谷路136号院1号楼2层201-6</t>
  </si>
  <si>
    <t>13220153682 010-88757575</t>
  </si>
  <si>
    <t>["10:20/14:00","16:50/21:15"]</t>
  </si>
  <si>
    <t>3018</t>
  </si>
  <si>
    <t>[{"pid":"21532917267","desc":"满29减10，满49减20，满79减30，满99减40","name":"自营销复杂满减活动","type":"减"},{"pid":"2051727011","desc":"特价商品2.5元起","name":"超值换购","type":"换"},{"pid":"1862758401","desc":"折扣商品5折起","name":"单品折扣","type":"折"}]</t>
  </si>
  <si>
    <t>https://www.ele.me/shop/E16368464195181173561</t>
  </si>
  <si>
    <t>E16368464195181173561</t>
  </si>
  <si>
    <t>华联超市(鲁谷店)</t>
  </si>
  <si>
    <t>https://fuss10.elemecdn.com/5/65/ab2a254fd904e94087d98147ed5e2jpeg.jpeg</t>
  </si>
  <si>
    <t>北京市石景山区鲁谷新岚大厦一层6号</t>
  </si>
  <si>
    <t>13264056516</t>
  </si>
  <si>
    <t>1434</t>
  </si>
  <si>
    <t>[{"pid":"1000000000144916","desc":"满32减2，满49减5，满89减8","name":"全店满减","type":"减"},{"pid":"1000000000216014","desc":"特价商品2.2元起","name":"康师傅特价2.2","type":"特"},{"pid":"1000000000200048","desc":"折扣商品9折起","name":"(不与其它活动同享)商品折扣","type":"折"}]</t>
  </si>
  <si>
    <t>https://www.ele.me/shop/E5980061933388722867</t>
  </si>
  <si>
    <t>E5980061933388722867</t>
  </si>
  <si>
    <t>中国兰州牛肉面(华远好天地店)</t>
  </si>
  <si>
    <t>https://fuss10.elemecdn.com/a/35/fba79ecbba3881aa07c64ae5c4476jpeg.jpeg</t>
  </si>
  <si>
    <t>北京市通州区砖厂南里48号楼1层115、2层215</t>
  </si>
  <si>
    <t>010-69575886</t>
  </si>
  <si>
    <t>["09:45/21:45"]</t>
  </si>
  <si>
    <t>[{"pid":"21502893330","desc":"满30减11，满60减16，满90减23","name":"兰州","type":"减"},{"pid":"21515576835","desc":"折扣商品5折起","name":"超会特价5折起","type":"折"},{"pid":"1936086275","desc":"特价商品3元起","name":"超值换购","type":"换"}]</t>
  </si>
  <si>
    <t>2019-03-29 19:15:08</t>
  </si>
  <si>
    <t>https://www.ele.me/shop/E14916796270777596969</t>
  </si>
  <si>
    <t>E14916796270777596969</t>
  </si>
  <si>
    <t>口头馋(鲁谷店)</t>
  </si>
  <si>
    <t>https://fuss10.elemecdn.com/1/c4/8ebc94bc9c11f6b388257d7e86ca5jpeg.jpeg</t>
  </si>
  <si>
    <t>北京市石景山区鲁谷路紫玉时代中心1号楼2层202-A002</t>
  </si>
  <si>
    <t>010-88697330</t>
  </si>
  <si>
    <t>[{"pid":"1817944881","desc":"满50减20，满80减30，满120减50","name":"自营销复杂满减活动","type":"减"},{"pid":"798755210","desc":"本店新用户立减1元","name":"门店新客立减","type":"新"},{"pid":"2054174459","desc":"特价商品9元起","name":"超值换购","type":"换"}]</t>
  </si>
  <si>
    <t>https://www.ele.me/shop/E9170937855745437361</t>
  </si>
  <si>
    <t>E9170937855745437361</t>
  </si>
  <si>
    <t>大鸭梨烤鸭(鲁谷店)</t>
  </si>
  <si>
    <t>北京市石景山区鲁谷路紫玉时代中心1号楼2层202-A001</t>
  </si>
  <si>
    <t>010-68688022</t>
  </si>
  <si>
    <t>[{"pid":"21477271259","desc":"新用户下单立减30元","name":"北京ka30-20","type":"首"},{"pid":"21532309938","desc":"满50减20，满100减35","name":"满减活动","type":"减"},{"pid":"21532350843","desc":"折扣商品5折起","name":"单品折扣","type":"折"},{"pid":"21529702451","desc":"特价商品8.8元起","name":"单品定价","type":"特"}]</t>
  </si>
  <si>
    <t>2019-03-29 19:15:10</t>
  </si>
  <si>
    <t>https://www.ele.me/shop/E7394174439708780265</t>
  </si>
  <si>
    <t>E7394174439708780265</t>
  </si>
  <si>
    <t>可心家常菜（鲁谷店）</t>
  </si>
  <si>
    <t>https://fuss10.elemecdn.com/a/62/8376a1c809fe423d9bed19c3b8fecjpeg.jpeg</t>
  </si>
  <si>
    <t>北京市石景山区八宝山鲁谷小区依翠园12号楼首层4号</t>
  </si>
  <si>
    <t>13701089498</t>
  </si>
  <si>
    <t>[{"pid":"1180085873","desc":"满20减3，满50减8，满80减15","name":"自营销复杂满减活动","type":"减"},{"pid":"798820922","desc":"本店新用户立减1元","name":"门店新客立减","type":"新"},{"pid":"1728743097","desc":"折扣商品3折起","name":"单品折扣","type":"折"}]</t>
  </si>
  <si>
    <t>2019-03-29 19:15:12</t>
  </si>
  <si>
    <t>https://www.ele.me/shop/E14214587201375065366</t>
  </si>
  <si>
    <t>E14214587201375065366</t>
  </si>
  <si>
    <t>不老溪贵州菜（阜成门店）</t>
  </si>
  <si>
    <t>https://fuss10.elemecdn.com/5/e8/2a403416b67488afb343adf0440e7png.png</t>
  </si>
  <si>
    <t>北京市西城区阜外北营房中街25号</t>
  </si>
  <si>
    <t>13801385964 010-88377438</t>
  </si>
  <si>
    <t>[{"pid":"2093156867","desc":"满30减10，满70减20，满140减30","name":"自营销复杂满减活动","type":"减"},{"pid":"2081194131","desc":"新用户下单立减17元","name":"新用户立减(不与其他活动共享)","type":"首"}]</t>
  </si>
  <si>
    <t>2019-03-29 19:15:13</t>
  </si>
  <si>
    <t>https://www.ele.me/shop/E15728739433144740547</t>
  </si>
  <si>
    <t>E15728739433144740547</t>
  </si>
  <si>
    <t>麻辣诱惑·麻小(金融街店)</t>
  </si>
  <si>
    <t>北京市西城区阜外南营房11号楼旁2幢1层103</t>
  </si>
  <si>
    <t>010-85766588</t>
  </si>
  <si>
    <t>[{"pid":"21510185858","desc":"满50减15，满109减35，满169减50","name":"麻小3月调整活动","type":"减"},{"pid":"21521226483","desc":"折扣商品5折起","name":"单品折扣","type":"折"},{"pid":"2087955403","desc":"新用户下单立减17元","name":"新用户立减(不与其他活动共享)","type":"首"},{"pid":"21509217827","desc":"特价商品3.9元起","name":"超值换购","type":"换"}]</t>
  </si>
  <si>
    <t>2019-03-29 19:15:14</t>
  </si>
  <si>
    <t>https://www.ele.me/shop/E17771823595638489348</t>
  </si>
  <si>
    <t>E17771823595638489348</t>
  </si>
  <si>
    <t>晓寿司（石景山店）</t>
  </si>
  <si>
    <t>https://fuss10.elemecdn.com/3/4d/14ef06cd4b4491f7e30e030341030png.png</t>
  </si>
  <si>
    <t>北京市石景山区鲁谷路136号院1号楼1层102-1</t>
  </si>
  <si>
    <t>18301609678</t>
  </si>
  <si>
    <t>[{"pid":"2088005563","desc":"新用户下单立减17元","name":"新用户立减(不与其他活动共享)","type":"首"},{"pid":"21521330898","desc":"满30减12，满80减35，满120减50","name":"晓寿司","type":"减"},{"pid":"21486871675","desc":"特价商品9.9元起","name":"限时秒杀-9.9午餐","type":"折"}]</t>
  </si>
  <si>
    <t>2019-03-29 19:15:18</t>
  </si>
  <si>
    <t>https://www.ele.me/shop/E2720706096714596969</t>
  </si>
  <si>
    <t>E2720706096714596969</t>
  </si>
  <si>
    <t>汤城小厨(五道口店)</t>
  </si>
  <si>
    <t>https://fuss10.elemecdn.com/f/10/082bb6475ada8569eda4a8e70ef61png.png</t>
  </si>
  <si>
    <t>北京市海淀区成府路28号6层602室03</t>
  </si>
  <si>
    <t>010-62666852</t>
  </si>
  <si>
    <t>[{"pid":"21530335634","desc":"满60减30，满100减42，满150减50","name":"汤城小厨满减1","type":"减"},{"pid":"21520712611","desc":"特价商品39元起","name":"单品定价","type":"特"},{"pid":"2087955739","desc":"新用户下单立减17元","name":"新用户立减(不与其他活动共享)","type":"首"},{"pid":"2065166243","desc":"折扣商品5折起","name":"单品折扣","type":"折"}]</t>
  </si>
  <si>
    <t>https://www.ele.me/shop/E4913268952516152553</t>
  </si>
  <si>
    <t>E4913268952516152553</t>
  </si>
  <si>
    <t>秦门·馍饭厨房(五道口店)</t>
  </si>
  <si>
    <t>北京市海淀区成府路28号5层501室17号</t>
  </si>
  <si>
    <t>010-82432668</t>
  </si>
  <si>
    <t>2742</t>
  </si>
  <si>
    <t>[{"pid":"21532140474","desc":"满40减16，满60减30，满100减40","name":"秦门banner活动","type":"减"},{"pid":"21533853859","desc":"特价商品9.9元起","name":"单品定价","type":"特"},{"pid":"2087923403","desc":"新用户下单立减17元","name":"新用户立减(不与其他活动共享)","type":"首"},{"pid":"21527478043","desc":"折扣商品5折起","name":"周四套餐日","type":"折"}]</t>
  </si>
  <si>
    <t>2019-03-29 19:15:25</t>
  </si>
  <si>
    <t>https://www.ele.me/shop/E9774170976277107847</t>
  </si>
  <si>
    <t>E9774170976277107847</t>
  </si>
  <si>
    <t>百康药房（阜外店）</t>
  </si>
  <si>
    <t>北京市西城区阜外大街甲9号北京国宾酒店1层GBC-8</t>
  </si>
  <si>
    <t>57348355</t>
  </si>
  <si>
    <t>2019-03-29 19:15:26</t>
  </si>
  <si>
    <t>https://www.ele.me/shop/E8041821074658757346</t>
  </si>
  <si>
    <t>E8041821074658757346</t>
  </si>
  <si>
    <t>HEY JUICE茶桔便(五道口购物中心店)</t>
  </si>
  <si>
    <t>https://fuss10.elemecdn.com/5/25/7d49002973e68cb6cea1ddad422dejpeg.jpeg</t>
  </si>
  <si>
    <t>北京市海淀区成府路28号5层501—20</t>
  </si>
  <si>
    <t>15201288891</t>
  </si>
  <si>
    <t>[{"pid":"2030160787","desc":"特价商品1.99元起","name":"超值换购","type":"换"},{"pid":"2081356067","desc":"新用户下单立减17元","name":"新用户立减(不与其他活动共享)","type":"首"}]</t>
  </si>
  <si>
    <t>2019-03-29 19:15:27</t>
  </si>
  <si>
    <t>https://www.ele.me/shop/E4686993837692249879</t>
  </si>
  <si>
    <t>E4686993837692249879</t>
  </si>
  <si>
    <t>秦唐味道(新奥店)</t>
  </si>
  <si>
    <t>北京市朝阳区天辰东路8-10-12号A1</t>
  </si>
  <si>
    <t>13141048191 15010647015 57219822</t>
  </si>
  <si>
    <t>[{"pid":"21515665075","desc":"满38减6，满58减10，满88减15，满118减25","name":"自营销复杂满减活动","type":"减"},{"pid":"2107683467","desc":"特价商品6.99元起","name":"超值换购","type":"换"}]</t>
  </si>
  <si>
    <t>2019-03-29 19:15:28</t>
  </si>
  <si>
    <t>https://www.ele.me/shop/E11088464377236060509</t>
  </si>
  <si>
    <t>E11088464377236060509</t>
  </si>
  <si>
    <t>仔皇煲煲仔饭（五道口店）</t>
  </si>
  <si>
    <t>北京市海淀区成府路28号-1层-101-13号</t>
  </si>
  <si>
    <t>17600112324 4009528528 010-81400703</t>
  </si>
  <si>
    <t>2087</t>
  </si>
  <si>
    <t>[{"pid":"21520284418","desc":"满40减14，满60减24","name":"仔皇煲2","type":"减"},{"pid":"2093474283","desc":"特价商品1元起","name":"新用户1元吃","type":"特"}]</t>
  </si>
  <si>
    <t>2019-03-29 19:15:29</t>
  </si>
  <si>
    <t>https://www.ele.me/shop/E18052424266644148095</t>
  </si>
  <si>
    <t>E18052424266644148095</t>
  </si>
  <si>
    <t>局气（五道口店）</t>
  </si>
  <si>
    <t>https://fuss10.elemecdn.com/d/cf/722b3c8e1ec30e1f3519f98969910png.png</t>
  </si>
  <si>
    <t>北京市海淀区成府路28号6层602室05B号</t>
  </si>
  <si>
    <t>18600006813 13263102805</t>
  </si>
  <si>
    <t>3104</t>
  </si>
  <si>
    <t>[{"pid":"21507119418","desc":"满50减20，满90减35，满130减45，满200减55","name":"局气周末","type":"减"},{"pid":"21525166675","desc":"折扣商品5折起","name":"周三半价日","type":"折"},{"pid":"2088025659","desc":"新用户下单立减17元","name":"新用户立减(不与其他活动共享)","type":"首"},{"pid":"2051490379","desc":"特价商品15元起","name":"局气-京酱肉丝","type":"特"}]</t>
  </si>
  <si>
    <t>2019-03-29 19:15:31</t>
  </si>
  <si>
    <t>https://www.ele.me/shop/E10847572722248211251</t>
  </si>
  <si>
    <t>E10847572722248211251</t>
  </si>
  <si>
    <t>嗨番茄番茄酸汤鱼(新奥店)</t>
  </si>
  <si>
    <t>https://fuss10.elemecdn.com/8/ef/ba44f9f739f29d8450b4aff5dbd02png.png</t>
  </si>
  <si>
    <t>北京市朝阳区天辰东路10号4幢-1层-111号K12</t>
  </si>
  <si>
    <t>17610383963</t>
  </si>
  <si>
    <t>[{"pid":"2096645514","desc":"满29减8，满55减17，满80减25","name":"嗨番茄","type":"减"},{"pid":"21518201219","desc":"折扣商品5折起","name":"超会特价5折起","type":"折"},{"pid":"2075565986","desc":"特价商品1元起","name":"新客1元吃大牌","type":"特"}]</t>
  </si>
  <si>
    <t>2019-03-29 19:15:33</t>
  </si>
  <si>
    <t>https://www.ele.me/shop/E4218606315560889821</t>
  </si>
  <si>
    <t>E4218606315560889821</t>
  </si>
  <si>
    <t>COSTA咖啡(新奥国际店)</t>
  </si>
  <si>
    <t>北京市朝阳区湖景东路9号2幢-01层-101内B1-93-01号</t>
  </si>
  <si>
    <t>84378772</t>
  </si>
  <si>
    <t>[{"pid":"21515132874","desc":"满30减6，满50减14，满80减20，满120减30","name":"costa","type":"减"},{"pid":"21533136371","desc":"特价商品5元起","name":"超值换购","type":"换"},{"pid":"2088016331","desc":"新用户下单立减17元","name":"新用户立减(不与其他活动共享)","type":"首"}]</t>
  </si>
  <si>
    <t>https://www.ele.me/shop/E2722971375588255787</t>
  </si>
  <si>
    <t>E2722971375588255787</t>
  </si>
  <si>
    <t>汉拿山(五道口店)</t>
  </si>
  <si>
    <t>https://fuss10.elemecdn.com/c/42/567edca5758634097851db996e940jpeg.jpeg</t>
  </si>
  <si>
    <t>010-62666078</t>
  </si>
  <si>
    <t>[{"pid":"1945416435","desc":"满30减5，满50减15，满60减20","name":"自营销复杂满减活动","type":"减"}]</t>
  </si>
  <si>
    <t>2019-03-29 19:15:34</t>
  </si>
  <si>
    <t>https://www.ele.me/shop/E6360876854272134038</t>
  </si>
  <si>
    <t>E6360876854272134038</t>
  </si>
  <si>
    <t>护国寺小吃（新奥店）</t>
  </si>
  <si>
    <t>北京市朝阳区湖景东路9号-1层（-1）-101B1-58-2号</t>
  </si>
  <si>
    <t>010-84377426</t>
  </si>
  <si>
    <t>2019-03-29 19:15:35</t>
  </si>
  <si>
    <t>https://www.ele.me/shop/E14761942279671565627</t>
  </si>
  <si>
    <t>E14761942279671565627</t>
  </si>
  <si>
    <t>巫山烤鱼</t>
  </si>
  <si>
    <t>https://fuss10.elemecdn.com/0/46/82e0489f010ab75cb70551e49726fpng.png</t>
  </si>
  <si>
    <t>北京市海淀区三里河九号院</t>
  </si>
  <si>
    <t>13718266159</t>
  </si>
  <si>
    <t>[{"pid":"2091411203","desc":"满30减4，满50减6，满70减9","name":"自营销复杂满减活动","type":"减"},{"pid":"2107400755","desc":"特价商品3元起","name":"超值换购","type":"换"}]</t>
  </si>
  <si>
    <t>2019-03-29 19:15:36</t>
  </si>
  <si>
    <t>https://www.ele.me/shop/E11711053417469331409</t>
  </si>
  <si>
    <t>E11711053417469331409</t>
  </si>
  <si>
    <t>嗨贝花甲(五道口华联店)</t>
  </si>
  <si>
    <t>https://fuss10.elemecdn.com/8/01/d29a6b4c1d82685276340c3fb8e9fpng.png</t>
  </si>
  <si>
    <t>北京市海淀区成府路28号-1层-101室17号</t>
  </si>
  <si>
    <t>15801572366</t>
  </si>
  <si>
    <t>[{"pid":"1927885625","desc":"满28减6，满45减10，满60减13，满90减20，满120减30","name":"自营销复杂满减活动","type":"减"},{"pid":"2025744243","desc":"特价商品6元起","name":"超值换购","type":"换"},{"pid":"705555346","desc":"本店新用户立减2元","name":"门店新客立减","type":"新"}]</t>
  </si>
  <si>
    <t>https://www.ele.me/shop/E7129095332630126619</t>
  </si>
  <si>
    <t>E7129095332630126619</t>
  </si>
  <si>
    <t>COSTA咖啡(甘家口店)</t>
  </si>
  <si>
    <t>北京市海淀区三里河路17号一层东侧</t>
  </si>
  <si>
    <t>010-68305490</t>
  </si>
  <si>
    <t>[{"pid":"21515132946","desc":"满30减6，满50减14，满80减20，满120减30","name":"costa","type":"减"},{"pid":"21533136179","desc":"特价商品5元起","name":"超值换购","type":"换"},{"pid":"2088018571","desc":"新用户下单立减17元","name":"新用户立减(不与其他活动共享)","type":"首"}]</t>
  </si>
  <si>
    <t>2019-03-29 19:15:37</t>
  </si>
  <si>
    <t>https://www.ele.me/shop/E873143257090446051</t>
  </si>
  <si>
    <t>E873143257090446051</t>
  </si>
  <si>
    <t>刀小蛮半只鸡云南米线(新奥购物中心店)</t>
  </si>
  <si>
    <t>北京市朝阳区天辰东路8-10-12号地下一层K4</t>
  </si>
  <si>
    <t>010-85584585</t>
  </si>
  <si>
    <t>[{"pid":"21488016955","desc":"满20减8，满45减13，满65减17","name":"自营销复杂满减活动","type":"减"},{"pid":"21532055195","desc":"特价商品5元起","name":"单品定价","type":"特"},{"pid":"2133037299","desc":"新用户下单立减25元","name":"华北ka直营城市25-17","type":"首"},{"pid":"21525266851","desc":"折扣商品5折起","name":"周三半价日","type":"折"}]</t>
  </si>
  <si>
    <t>https://www.ele.me/shop/E10160410616429973848</t>
  </si>
  <si>
    <t>E10160410616429973848</t>
  </si>
  <si>
    <t>紫霞鲜花（玖拾玖号店）</t>
  </si>
  <si>
    <t>https://fuss10.elemecdn.com/8/1e/52c5abd543bd415ce87e2670d6cbajpeg.jpeg</t>
  </si>
  <si>
    <t>北京市西城区阜成门外大街甲271号</t>
  </si>
  <si>
    <t>18040312837</t>
  </si>
  <si>
    <t>[{"pid":"31746797","desc":"满50减49，满199减100，满399减150","name":"全店满减","type":"减"},{"pid":"10083380","desc":"满1元赠送精美贺卡1份","name":"下单满赠","type":"赠"},{"pid":"10369073","desc":"折扣商品8折起","name":"(不与其它活动同享)8折","type":"折"}]</t>
  </si>
  <si>
    <t>2019-03-29 19:15:39</t>
  </si>
  <si>
    <t>https://www.ele.me/shop/E5067695595103085511</t>
  </si>
  <si>
    <t>E5067695595103085511</t>
  </si>
  <si>
    <t>经典烤吧(平谷店)</t>
  </si>
  <si>
    <t>https://fuss10.elemecdn.com/d/c9/4bf42c16782765b1935996abd7a85png.png</t>
  </si>
  <si>
    <t>北京市平谷区太平街敬老院南1号</t>
  </si>
  <si>
    <t>13810145075</t>
  </si>
  <si>
    <t>["17:00/23:25"]</t>
  </si>
  <si>
    <t>[{"pid":"2133061514","desc":"满4减2，满6减3","name":"经典","type":"减"},{"pid":"2062097107","desc":"折扣商品8折起","name":"精品折扣","type":"折"},{"pid":"1997403778","desc":"新用户下单立减20元","name":"新用户立减(不与其他活动共享)","type":"首"}]</t>
  </si>
  <si>
    <t>2019-03-29 19:15:40</t>
  </si>
  <si>
    <t>https://www.ele.me/shop/E14893696017805765276</t>
  </si>
  <si>
    <t>E14893696017805765276</t>
  </si>
  <si>
    <t>藜粥小钵(新奥购物中心店)</t>
  </si>
  <si>
    <t>https://fuss10.elemecdn.com/6/a6/697243ded942a35f29759c5ca6dbcpng.png</t>
  </si>
  <si>
    <t>北京市朝阳区湖景东路9、11号2幢-01层-101内B1-63-02号</t>
  </si>
  <si>
    <t>[{"sub_cat":"其他菜系","parent_cat":"特色菜系"},{"sub_cat":"其他菜系","parent_cat":"美食"},{"sub_cat":"包子粥店","parent_cat":"快餐便当"},{"sub_cat":"包子粥店","parent_cat":"美食"}]</t>
  </si>
  <si>
    <t>010-64808991</t>
  </si>
  <si>
    <t>[{"pid":"2015344114","desc":"满50减5，满80减6","name":"满减活动","type":"减"},{"pid":"1920544641","desc":"特价商品10元起","name":"超值换购","type":"换"},{"pid":"2081324315","desc":"新用户下单立减17元","name":"新用户立减(不与其他活动共享)","type":"首"},{"pid":"1735950185","desc":"折扣商品9.9折起","name":"特价","type":"折"}]</t>
  </si>
  <si>
    <t>2019-03-29 19:15:42</t>
  </si>
  <si>
    <t>https://www.ele.me/shop/E7027640310800748403</t>
  </si>
  <si>
    <t>E7027640310800748403</t>
  </si>
  <si>
    <t>蒸鲜食代(亚运村店)</t>
  </si>
  <si>
    <t>https://fuss10.elemecdn.com/c/19/b33b212a4d5bfc5318c1fd7d4293djpeg.jpeg</t>
  </si>
  <si>
    <t>北京市朝阳区天辰东路8-10-12号地下一层b15</t>
  </si>
  <si>
    <t>[{"pid":"2119920227","desc":"满35减3，满60减12，满119减25，满300减50","name":"自营销复杂满减活动","type":"减"},{"pid":"21530770555","desc":"特价商品1元起","name":"单品定价","type":"特"},{"pid":"797410162","desc":"本店新用户立减1元","name":"门店新客立减","type":"新"},{"pid":"2120600675","desc":"新用户下单立减17元","name":"新用户立减(不与其他活动共享)","type":"首"},{"pid":"21489478683","desc":"折扣商品3.5折起","name":"单品折扣","type":"折"}]</t>
  </si>
  <si>
    <t>https://www.ele.me/shop/E3204685163873302968</t>
  </si>
  <si>
    <t>E3204685163873302968</t>
  </si>
  <si>
    <t>胡小饭馆(谷丰东路店)</t>
  </si>
  <si>
    <t>https://fuss10.elemecdn.com/f/26/b250eda0fc883201aafcbb29b6be6png.png</t>
  </si>
  <si>
    <t>北京市平谷区乐园东小区16排1号</t>
  </si>
  <si>
    <t>13716855000</t>
  </si>
  <si>
    <t>[{"pid":"2126325779","desc":"满30减15，满50减25","name":"自营销复杂满减活动","type":"减"},{"pid":"2063516667","desc":"折扣商品7.9折起","name":"单品折扣","type":"折"},{"pid":"1997398834","desc":"新用户下单立减20元","name":"新用户立减(不与其他活动共享)","type":"首"}]</t>
  </si>
  <si>
    <t>2019-03-29 19:15:45</t>
  </si>
  <si>
    <t>https://www.ele.me/shop/E12216714749193201428</t>
  </si>
  <si>
    <t>E12216714749193201428</t>
  </si>
  <si>
    <t>张亮麻辣烫(万豪中心店)</t>
  </si>
  <si>
    <t>北京市东城区建国门南大街7号万豪酒店A103</t>
  </si>
  <si>
    <t>15010902239</t>
  </si>
  <si>
    <t>[{"pid":"2110994131","desc":"满26减11，满38减14，满58减17，满78减19","name":"自营销复杂满减活动","type":"减"}]</t>
  </si>
  <si>
    <t>https://www.ele.me/shop/E15881188534845507204</t>
  </si>
  <si>
    <t>E15881188534845507204</t>
  </si>
  <si>
    <t>和润田园面包店</t>
  </si>
  <si>
    <t>https://fuss10.elemecdn.com/a/cb/a5576ab68a077427a506a4c01926apng.png</t>
  </si>
  <si>
    <t>北京市东城区建国门南大街7号万豪酒店A101、A102商铺</t>
  </si>
  <si>
    <t>15710013698</t>
  </si>
  <si>
    <t>[{"pid":"2013017131","desc":"满26减5，满48减8，满56减11，满78减15，满98减20","name":"自营销复杂满减活动","type":"减"},{"pid":"21525841619","desc":"特价商品1.99元起","name":"单品定价","type":"特"},{"pid":"782171026","desc":"本店新用户立减4元","name":"门店新客立减","type":"新"},{"pid":"21526895875","desc":"折扣商品7折起","name":"单品折扣","type":"折"},{"pid":"782180514","desc":"满45元赠送丹麦式酸奶200g1份，满65元赠送芒果蛋糕卷1份，满85元赠送蔓越莓饼干1份","name":"自营销赠品活动","type":"赠"}]</t>
  </si>
  <si>
    <t>2019-03-29 19:15:47</t>
  </si>
  <si>
    <t>https://www.ele.me/shop/E14178805712053251040</t>
  </si>
  <si>
    <t>E14178805712053251040</t>
  </si>
  <si>
    <t>天赐运烧烤</t>
  </si>
  <si>
    <t>https://fuss10.elemecdn.com/7/7b/502a751d28a4a34904684221e1720png.png</t>
  </si>
  <si>
    <t>北京市平谷区平谷镇乐园西小区敬老院底商楼2号</t>
  </si>
  <si>
    <t>13552991681</t>
  </si>
  <si>
    <t>["17:05/23:25"]</t>
  </si>
  <si>
    <t>[{"pid":"2124131834","desc":"满15减8，满20减10","name":"满减","type":"减"},{"pid":"1753087873","desc":"特价商品3元起","name":"超值换购","type":"换"}]</t>
  </si>
  <si>
    <t>https://www.ele.me/shop/E16580814022911336663</t>
  </si>
  <si>
    <t>E16580814022911336663</t>
  </si>
  <si>
    <t>杭州特色小笼包</t>
  </si>
  <si>
    <t>https://fuss10.elemecdn.com/3/c9/f82df4f64763e24af55cee6ca8174png.png</t>
  </si>
  <si>
    <t>北京市平谷区平谷镇乐园东小区13排1号</t>
  </si>
  <si>
    <t>13567509574</t>
  </si>
  <si>
    <t>[{"pid":"1997399386","desc":"新用户下单立减20元","name":"新用户立减(不与其他活动共享)","type":"首"}]</t>
  </si>
  <si>
    <t>https://www.ele.me/shop/E3620428815552270954</t>
  </si>
  <si>
    <t>E3620428815552270954</t>
  </si>
  <si>
    <t>百年福大药房（盔甲厂胡同店）</t>
  </si>
  <si>
    <t>https://fuss10.elemecdn.com/1/33/8dc7e436ed83fdd40a886bbb8ff8bjpeg.jpeg</t>
  </si>
  <si>
    <t>北京市东城区盔甲厂胡同11号</t>
  </si>
  <si>
    <t>010-65282815</t>
  </si>
  <si>
    <t>[{"pid":"6000084482","desc":"满49减10，满68减22","name":"全店满减","type":"减"},{"pid":"6000068394","desc":"立减商品最高优惠12.3元","name":"(不与其它活动同享)特价","type":"折"}]</t>
  </si>
  <si>
    <t>https://www.ele.me/shop/E8289414343536395443</t>
  </si>
  <si>
    <t>E8289414343536395443</t>
  </si>
  <si>
    <t>桂林米粉(北京站店)</t>
  </si>
  <si>
    <t>https://fuss10.elemecdn.com/a/77/26089ae62efff4d0b22bd6b3ab9d0jpeg.jpeg</t>
  </si>
  <si>
    <t>北京市东城区大羊毛胡同41号</t>
  </si>
  <si>
    <t>13241846722 18515621832 010-85175911</t>
  </si>
  <si>
    <t>[{"pid":"1910990169","desc":"满20减2，满40减4，满68减6，满80减8，满100减10","name":"自营销复杂满减活动","type":"减"},{"pid":"1519599761","desc":"特价商品4元起","name":"单品定价","type":"特"},{"pid":"2081362867","desc":"新用户下单立减17元","name":"新用户立减(不与其他活动共享)","type":"首"}]</t>
  </si>
  <si>
    <t>2019-03-29 19:15:48</t>
  </si>
  <si>
    <t>https://www.ele.me/shop/E12749100708816841626</t>
  </si>
  <si>
    <t>E12749100708816841626</t>
  </si>
  <si>
    <t>嘉事堂药店（甘家口店）</t>
  </si>
  <si>
    <t>北京市海淀区甘家口三里河路17号甘家口大厦B1</t>
  </si>
  <si>
    <t>18611289016</t>
  </si>
  <si>
    <t>2019-03-29 19:15:49</t>
  </si>
  <si>
    <t>https://www.ele.me/shop/E14332175424678544933</t>
  </si>
  <si>
    <t>E14332175424678544933</t>
  </si>
  <si>
    <t>韩时烤肉（北京站店）</t>
  </si>
  <si>
    <t>北京市东城区建国门南大街7号万豪酒店A106</t>
  </si>
  <si>
    <t>010-65131688</t>
  </si>
  <si>
    <t>[{"pid":"21513357586","desc":"满40减20，满60减28，满90减33","name":"韩时满减","type":"减"},{"pid":"21530593371","desc":"特价商品1.99元起","name":"超值换购","type":"换"},{"pid":"2087949307","desc":"新用户下单立减17元","name":"新用户立减(不与其他活动共享)","type":"首"},{"pid":"708506114","desc":"折扣商品5折起","name":"韩时烤肉肥牛海带汤金牌套餐","type":"折"}]</t>
  </si>
  <si>
    <t>2019-03-29 19:15:53</t>
  </si>
  <si>
    <t>https://www.ele.me/shop/E2527794348217267419</t>
  </si>
  <si>
    <t>E2527794348217267419</t>
  </si>
  <si>
    <t>渝调调儿手工酸辣粉小面冒菜(五道口店)</t>
  </si>
  <si>
    <t>https://fuss10.elemecdn.com/3/18/3032e270bcbc749648ce80f223991png.png</t>
  </si>
  <si>
    <t>北京市海淀区成府路28号-1层-101室22号</t>
  </si>
  <si>
    <t>13693177499</t>
  </si>
  <si>
    <t>[{"pid":"1951433906","desc":"满27减8，满35减10，满65减15，满95减20","name":"满减","type":"减"},{"pid":"1912050025","desc":"特价商品1.88元起","name":"超值换购","type":"换"}]</t>
  </si>
  <si>
    <t>2019-03-29 19:15:58</t>
  </si>
  <si>
    <t>https://www.ele.me/shop/E16458609108828314176</t>
  </si>
  <si>
    <t>E16458609108828314176</t>
  </si>
  <si>
    <t>水手碼頭(鸟巢店)</t>
  </si>
  <si>
    <t>https://fuss10.elemecdn.com/7/ca/26cdf03fc81df0d33a92d3ffa409cjpeg.jpeg</t>
  </si>
  <si>
    <t>[{"pid":"2114563099","desc":"满35减3，满50减12，满120减25，满300减40","name":"自营销复杂满减活动","type":"减"},{"pid":"21519450147","desc":"特价商品1元起","name":"单品定价","type":"特"},{"pid":"2120599523","desc":"新用户下单立减17元","name":"新用户立减(不与其他活动共享)","type":"首"},{"pid":"796156306","desc":"本店新用户立减1元","name":"门店新客立减","type":"新"},{"pid":"21489439643","desc":"折扣商品3.5折起","name":"单品折扣","type":"折"}]</t>
  </si>
  <si>
    <t>2019-03-29 19:16:01</t>
  </si>
  <si>
    <t>https://www.ele.me/shop/E12733985500850618522</t>
  </si>
  <si>
    <t>E12733985500850618522</t>
  </si>
  <si>
    <t>全家便利店(东便门店)</t>
  </si>
  <si>
    <t>北京市东城区建国门南大街7号L103B</t>
  </si>
  <si>
    <t>1065686177</t>
  </si>
  <si>
    <t>2019-03-29 19:16:03</t>
  </si>
  <si>
    <t>https://www.ele.me/shop/E15155751404969116704</t>
  </si>
  <si>
    <t>E15155751404969116704</t>
  </si>
  <si>
    <t>晋味面馆家常菜</t>
  </si>
  <si>
    <t>北京市顺义区后沙峪镇裕民大街3号院1幢1层1169室</t>
  </si>
  <si>
    <t>18210465619</t>
  </si>
  <si>
    <t>["10:00/11:40","13:00/22:30"]</t>
  </si>
  <si>
    <t>[{"pid":"1728155977","desc":"特价商品2元起","name":"超值换购","type":"换"},{"pid":"1728087913","desc":"折扣商品9折起","name":"单品折扣","type":"折"}]</t>
  </si>
  <si>
    <t>2019-03-29 19:16:07</t>
  </si>
  <si>
    <t>https://www.ele.me/shop/E16197175545943517464</t>
  </si>
  <si>
    <t>E16197175545943517464</t>
  </si>
  <si>
    <t>太平洋咖啡(北京万豪中心店)</t>
  </si>
  <si>
    <t>https://fuss10.elemecdn.com/1/f9/11f5adf737531fbb352dec2ee5648jpeg.jpeg</t>
  </si>
  <si>
    <t>北京市东城区建国门南大街7号L102A商铺</t>
  </si>
  <si>
    <t>010-65204070</t>
  </si>
  <si>
    <t>[{"pid":"21482615082","desc":"满40减10，满60减25，满130减50","name":"太平洋咖啡","type":"减"},{"pid":"2054763195","desc":"折扣商品5折起","name":"咖玛素娜双呗限时五折~","type":"折"},{"pid":"2088066371","desc":"新用户下单立减17元","name":"新用户立减(不与其他活动共享)","type":"首"}]</t>
  </si>
  <si>
    <t>2019-03-29 19:16:08</t>
  </si>
  <si>
    <t>https://www.ele.me/shop/E5321227430074070388</t>
  </si>
  <si>
    <t>E5321227430074070388</t>
  </si>
  <si>
    <t>365便利店</t>
  </si>
  <si>
    <t>北京市顺义区临空经济核心区裕民大街3号院1幢1层1126室</t>
  </si>
  <si>
    <t>15204525365</t>
  </si>
  <si>
    <t>["00:00/00:55","06:50/23:55"]</t>
  </si>
  <si>
    <t>2019-03-29 19:16:09</t>
  </si>
  <si>
    <t>https://www.ele.me/shop/E15918728146084435834</t>
  </si>
  <si>
    <t>E15918728146084435834</t>
  </si>
  <si>
    <t>嘉和一品粥(建国门店)</t>
  </si>
  <si>
    <t>https://fuss10.elemecdn.com/8/40/02872ce8aefe75c16d3190e75ad61jpeg.jpeg</t>
  </si>
  <si>
    <t>北京市东城区建国门南大街7号L103A</t>
  </si>
  <si>
    <t>010-59475509</t>
  </si>
  <si>
    <t>[{"pid":"2106660226","desc":"满30减8，满50减15，满75减22","name":"嘉和一品","type":"减"},{"pid":"1840676249","desc":"特价商品5元起","name":"超值换购","type":"换"}]</t>
  </si>
  <si>
    <t>2019-03-29 19:16:10</t>
  </si>
  <si>
    <t>https://www.ele.me/shop/E10925818462993070591</t>
  </si>
  <si>
    <t>E10925818462993070591</t>
  </si>
  <si>
    <t>每日优鲜(后沙峪店)</t>
  </si>
  <si>
    <t>2019-03-29 19:16:14</t>
  </si>
  <si>
    <t>https://www.ele.me/shop/E11541352019872836679</t>
  </si>
  <si>
    <t>E11541352019872836679</t>
  </si>
  <si>
    <t>诺贝cake蛋糕</t>
  </si>
  <si>
    <t>https://fuss10.elemecdn.com/e/dd/137703c84b6179c11ad030378e711jpeg.jpeg</t>
  </si>
  <si>
    <t>北京市顺义区裕民大街3号院1幢1层1003</t>
  </si>
  <si>
    <t>15010779739</t>
  </si>
  <si>
    <t>[{"pid":"1998102482","desc":"满25减2，满50减4，满100减8","name":"满减活动","type":"减"}]</t>
  </si>
  <si>
    <t>2019-03-29 19:16:17</t>
  </si>
  <si>
    <t>https://www.ele.me/shop/E1472269019367286124</t>
  </si>
  <si>
    <t>E1472269019367286124</t>
  </si>
  <si>
    <t>火齐潮汕砂锅粥(牡丹园店)</t>
  </si>
  <si>
    <t>https://fuss10.elemecdn.com/2/9d/518c77696ec064d21355835f01e0fjpeg.jpeg</t>
  </si>
  <si>
    <t>010-62016420</t>
  </si>
  <si>
    <t>[{"pid":"21524699426","desc":"满30减15，满70减25，满110减40","name":"火齐","type":"减"},{"pid":"2077134011","desc":"特价商品9.9元起","name":"火齐特价菜","type":"特"}]</t>
  </si>
  <si>
    <t>2019-03-29 19:16:18</t>
  </si>
  <si>
    <t>https://www.ele.me/shop/E7984056787239361808</t>
  </si>
  <si>
    <t>E7984056787239361808</t>
  </si>
  <si>
    <t>优鲜菜场（后沙峪店）</t>
  </si>
  <si>
    <t>[{"pid":"6000072512","desc":"满39减15，满59减30，满79减40，满139减70","name":"全店满减","type":"减"},{"pid":"6000150624","desc":"特价商品0.1元起","name":"平价黄瓜0.1","type":"特"}]</t>
  </si>
  <si>
    <t>https://www.ele.me/shop/E10885833426707294787</t>
  </si>
  <si>
    <t>E10885833426707294787</t>
  </si>
  <si>
    <t>猫掌柜宠物超市（后沙峪方糖店）</t>
  </si>
  <si>
    <t>https://fuss10.elemecdn.com/e/fd/095f2b6a76a7465dcbd78d24f096ajpeg.jpeg</t>
  </si>
  <si>
    <t>北京市顺义区后沙峪镇裕民大街3号院1幢1层1065</t>
  </si>
  <si>
    <t>15001130181</t>
  </si>
  <si>
    <t>[{"pid":"6000078053","desc":"满59减10，满99减15，满199减27","name":"全店满减","type":"减"}]</t>
  </si>
  <si>
    <t>2019-03-29 19:16:19</t>
  </si>
  <si>
    <t>https://www.ele.me/shop/E17223117759035273423</t>
  </si>
  <si>
    <t>E17223117759035273423</t>
  </si>
  <si>
    <t>越风尚越南餐厅(牡丹园店)</t>
  </si>
  <si>
    <t>https://fuss10.elemecdn.com/a/24/b4244f29f473d9a1ca84dd56d51eepng.png</t>
  </si>
  <si>
    <t>北京市海淀区花园路2号33号楼一、二层A108、208</t>
  </si>
  <si>
    <t>13521742930</t>
  </si>
  <si>
    <t>[{"pid":"2042716091","desc":"满20减7，满60减17，满120减28","name":"自营销复杂满减活动","type":"减"},{"pid":"21519258219","desc":"折扣商品5折起","name":"超会特价5折起","type":"折"},{"pid":"2112694203","desc":"特价商品3元起","name":"超值换购","type":"换"}]</t>
  </si>
  <si>
    <t>https://www.ele.me/shop/E15121991306558390383</t>
  </si>
  <si>
    <t>E15121991306558390383</t>
  </si>
  <si>
    <t>渝是乎(牡丹园店)</t>
  </si>
  <si>
    <t>北京市海淀区花园路2号33号楼一层A-110号</t>
  </si>
  <si>
    <t>13488710949</t>
  </si>
  <si>
    <t>[{"pid":"2133030035","desc":"新用户下单立减25元","name":"华北ka直营城市25-17","type":"首"},{"pid":"21530628842","desc":"满30减3，满100减10","name":"渝是乎S档满减","type":"减"},{"pid":"2117245243","desc":"特价商品1元起","name":"新用户1元吃","type":"特"}]</t>
  </si>
  <si>
    <t>https://www.ele.me/shop/E12465036577177068567</t>
  </si>
  <si>
    <t>E12465036577177068567</t>
  </si>
  <si>
    <t>大碗张拉面（牡丹园店）</t>
  </si>
  <si>
    <t>https://fuss10.elemecdn.com/5/f2/52bf73fc4444c54970ede1b691599jpeg.jpeg</t>
  </si>
  <si>
    <t>北京市海淀区花园东路31号牡丹宾馆一层西北角</t>
  </si>
  <si>
    <t>010-82081716</t>
  </si>
  <si>
    <t>[{"pid":"2076707474","desc":"满25减6，满50减13，满70减18，满100减23，满150减30","name":"早餐-大碗张","type":"减"},{"pid":"21480913107","desc":"特价商品3元起","name":"超值换购","type":"换"},{"pid":"707971114","desc":"本店新用户立减1元","name":"门店新客立减","type":"新"}]</t>
  </si>
  <si>
    <t>2019-03-29 19:16:20</t>
  </si>
  <si>
    <t>https://www.ele.me/shop/E714352775047241597</t>
  </si>
  <si>
    <t>E714352775047241597</t>
  </si>
  <si>
    <t>一家纯果食</t>
  </si>
  <si>
    <t>https://fuss10.elemecdn.com/1/d3/341f268dfe8643affa3844b845bb5jpeg.jpeg</t>
  </si>
  <si>
    <t>北京市顺义区后沙峪镇裕民大街3号院1幢1层1175</t>
  </si>
  <si>
    <t>13331065721</t>
  </si>
  <si>
    <t>[{"pid":"21521219051","desc":"满35减8，满45减15","name":"自营销复杂满减活动","type":"减"},{"pid":"21521323819","desc":"特价商品9.9元起","name":"超值换购","type":"换"},{"pid":"2101033075","desc":"新用户下单立减17元","name":"新用户立减(不与其他活动共享)","type":"首"}]</t>
  </si>
  <si>
    <t>2019-03-29 19:16:26</t>
  </si>
  <si>
    <t>https://www.ele.me/shop/E18116632266655467868</t>
  </si>
  <si>
    <t>E18116632266655467868</t>
  </si>
  <si>
    <t>绝味鸭脖(双井店)</t>
  </si>
  <si>
    <t>北京市朝阳区广渠路42号院3号楼1层107底商</t>
  </si>
  <si>
    <t>13671343810</t>
  </si>
  <si>
    <t>https://www.ele.me/shop/E4654447333518287967</t>
  </si>
  <si>
    <t>E4654447333518287967</t>
  </si>
  <si>
    <t>鲜果时光(双井桥东店)</t>
  </si>
  <si>
    <t>https://fuss10.elemecdn.com/d/c6/6be122a02406bcf07e829d0d84ecfjpeg.jpeg</t>
  </si>
  <si>
    <t>北京市朝阳区广渠路42号院3号楼1层102室</t>
  </si>
  <si>
    <t>18701523256</t>
  </si>
  <si>
    <t>[{"pid":"2035504083","desc":"满26减10，满45减15，满75减20，满100减25，满200减40","name":"自营销复杂满减活动","type":"减"},{"pid":"2116488291","desc":"特价商品6.9元起","name":"单品定价","type":"特"}]</t>
  </si>
  <si>
    <t>2019-03-29 19:16:27</t>
  </si>
  <si>
    <t>https://www.ele.me/shop/E17700460844869484836</t>
  </si>
  <si>
    <t>E17700460844869484836</t>
  </si>
  <si>
    <t>耍牛忙串串香(双井店)</t>
  </si>
  <si>
    <t>15321378243</t>
  </si>
  <si>
    <t>["11:30/22:30"]</t>
  </si>
  <si>
    <t>[{"pid":"1723179025","desc":"满30减5，满60减10，满100减18","name":"自营销复杂满减活动","type":"减"},{"pid":"2081411771","desc":"新用户下单立减17元","name":"新用户立减(不与其他活动共享)","type":"首"}]</t>
  </si>
  <si>
    <t>https://www.ele.me/shop/E5335916099478068631</t>
  </si>
  <si>
    <t>E5335916099478068631</t>
  </si>
  <si>
    <t>吴记淮南牛肉汤(双井店)</t>
  </si>
  <si>
    <t>https://fuss10.elemecdn.com/9/b7/2ba38c669895221d9335fb88a664bpng.png</t>
  </si>
  <si>
    <t>北京市朝阳区广渠路42号院3幢1层115</t>
  </si>
  <si>
    <t>18911652232</t>
  </si>
  <si>
    <t>851</t>
  </si>
  <si>
    <t>[{"pid":"1490258913","desc":"满25减3，满45减5","name":"自营销复杂满减活动","type":"减"},{"pid":"1396746673","desc":"特价商品3.99元起","name":"超值换购","type":"换"}]</t>
  </si>
  <si>
    <t>2019-03-29 19:16:28</t>
  </si>
  <si>
    <t>https://www.ele.me/shop/E15342853046066218862</t>
  </si>
  <si>
    <t>E15342853046066218862</t>
  </si>
  <si>
    <t>一手店(双井店)</t>
  </si>
  <si>
    <t>010-57220283</t>
  </si>
  <si>
    <t>[{"pid":"2082353283","desc":"新用户下单立减15元","name":"新用户立减(不与其他活动共享)","type":"首"}]</t>
  </si>
  <si>
    <t>2019-03-29 19:16:29</t>
  </si>
  <si>
    <t>https://www.ele.me/shop/E13340226943701699195</t>
  </si>
  <si>
    <t>E13340226943701699195</t>
  </si>
  <si>
    <t>中街1946（express双井店）</t>
  </si>
  <si>
    <t>https://fuss10.elemecdn.com/6/cf/e6c516736041dcb5a046cc5e7eef6jpeg.jpeg</t>
  </si>
  <si>
    <t>4001581946</t>
  </si>
  <si>
    <t>https://www.ele.me/shop/E9896799010121242543</t>
  </si>
  <si>
    <t>E9896799010121242543</t>
  </si>
  <si>
    <t>板面王(第3号档口永隆昌美食城店)</t>
  </si>
  <si>
    <t>https://fuss10.elemecdn.com/2/4f/56a0874fcd4fbeb51bada2e356eeapng.png</t>
  </si>
  <si>
    <t>北京市海淀区北三环西路36号1幢</t>
  </si>
  <si>
    <t>18613836885</t>
  </si>
  <si>
    <t>["09:35/03:35"]</t>
  </si>
  <si>
    <t>1620</t>
  </si>
  <si>
    <t>[{"pid":"2081283707","desc":"新用户下单立减17元","name":"新用户立减(不与其他活动共享)","type":"首"},{"pid":"2056462219","desc":"满22减8，满30减10，满50减15，满88减20，满128减25","name":"自营销复杂满减活动","type":"减"},{"pid":"21518130883","desc":"特价商品0.01元起","name":"单品定价","type":"特"}]</t>
  </si>
  <si>
    <t>https://www.ele.me/shop/E6242855046779979741</t>
  </si>
  <si>
    <t>E6242855046779979741</t>
  </si>
  <si>
    <t>桥头排骨(双榆树店)</t>
  </si>
  <si>
    <t>https://fuss10.elemecdn.com/b/a7/05b0ef27d1847c54b11723ae651a9png.png</t>
  </si>
  <si>
    <t>北京市海淀区双榆树西里11号</t>
  </si>
  <si>
    <t>13011062308</t>
  </si>
  <si>
    <t>[{"pid":"2082430955","desc":"新用户下单立减17元","name":"新用户立减(不与其他活动共享)","type":"首"},{"pid":"21527237427","desc":"满30减8，满60减13","name":"自营销复杂满减活动","type":"减"},{"pid":"21529119187","desc":"折扣商品8折起","name":"单品折扣","type":"折"},{"pid":"1875358897","desc":"特价商品26.9元起","name":"单品定价","type":"特"}]</t>
  </si>
  <si>
    <t>2019-03-29 19:16:30</t>
  </si>
  <si>
    <t>https://www.ele.me/shop/E3808066393371835922</t>
  </si>
  <si>
    <t>E3808066393371835922</t>
  </si>
  <si>
    <t>水城羊肉粉双井店</t>
  </si>
  <si>
    <t>https://fuss10.elemecdn.com/6/f6/e9937004b6709bdb95787b8eaba51jpeg.jpeg</t>
  </si>
  <si>
    <t>010-57206569</t>
  </si>
  <si>
    <t>[{"pid":"1605250929","desc":"满30减3，满40减4，满50减6","name":"自营销复杂满减活动","type":"减"},{"pid":"2043158611","desc":"特价商品4元起","name":"超值换购","type":"换"}]</t>
  </si>
  <si>
    <t>https://www.ele.me/shop/E12737321723231213734</t>
  </si>
  <si>
    <t>E12737321723231213734</t>
  </si>
  <si>
    <t>陕味食族·油泼面(双榆树店)</t>
  </si>
  <si>
    <t>北京市海淀区双榆树小区西里9号</t>
  </si>
  <si>
    <t>15711078950 010-62542370</t>
  </si>
  <si>
    <t>[{"pid":"21503532683","desc":"满29减10，满38减18，满60减25，满100减35","name":"自营销复杂满减活动","type":"减"},{"pid":"1291779217","desc":"特价商品0.99元起","name":"单品定价","type":"特"}]</t>
  </si>
  <si>
    <t>2019-03-29 19:16:31</t>
  </si>
  <si>
    <t>https://www.ele.me/shop/E14091506870815201066</t>
  </si>
  <si>
    <t>E14091506870815201066</t>
  </si>
  <si>
    <t>晋味小馆</t>
  </si>
  <si>
    <t>https://fuss10.elemecdn.com/3/40/4b51869378d77184a1c5fc7ff98bejpeg.jpeg</t>
  </si>
  <si>
    <t>13241817411</t>
  </si>
  <si>
    <t>[{"pid":"1700543873","desc":"满35减3，满60减5，满80减8","name":"自营销复杂满减活动","type":"减"},{"pid":"2105652347","desc":"特价商品2.99元起","name":"超值换购","type":"换"},{"pid":"2015091387","desc":"折扣商品9.9折起","name":"单品折扣","type":"折"}]</t>
  </si>
  <si>
    <t>2019-03-29 19:16:32</t>
  </si>
  <si>
    <t>https://www.ele.me/shop/E905548265614241694</t>
  </si>
  <si>
    <t>E905548265614241694</t>
  </si>
  <si>
    <t>十六味精品冒菜</t>
  </si>
  <si>
    <t>https://fuss10.elemecdn.com/2/0e/a8d86ff6eb30334f0a53756d6ca21jpeg.jpeg</t>
  </si>
  <si>
    <t>北京市海淀区双榆树西里11号 E007897</t>
  </si>
  <si>
    <t>18518085699</t>
  </si>
  <si>
    <t>[{"pid":"1949655794","desc":"满30减3，满50减5，满80减8","name":"满减活动","type":"减"},{"pid":"2113380171","desc":"特价商品4.5元起","name":"单品定价","type":"特"}]</t>
  </si>
  <si>
    <t>2019-03-29 19:16:34</t>
  </si>
  <si>
    <t>https://www.ele.me/shop/E1687421154290704262</t>
  </si>
  <si>
    <t>E1687421154290704262</t>
  </si>
  <si>
    <t>果多美(北京双井店)</t>
  </si>
  <si>
    <t>北京朝阳区双井4号</t>
  </si>
  <si>
    <t>010-57345118</t>
  </si>
  <si>
    <t>2134</t>
  </si>
  <si>
    <t>2019-03-29 19:16:35</t>
  </si>
  <si>
    <t>https://www.ele.me/shop/E3267912809146813409</t>
  </si>
  <si>
    <t>E3267912809146813409</t>
  </si>
  <si>
    <t>咱家锅贴(第2号档口永隆昌美食城店)</t>
  </si>
  <si>
    <t>https://fuss10.elemecdn.com/f/c2/3e47c04400b5eb086cc8c8b0aa02djpeg.jpeg</t>
  </si>
  <si>
    <t>18325675597</t>
  </si>
  <si>
    <t>[{"pid":"2081480635","desc":"新用户下单立减17元","name":"新用户立减(不与其他活动共享)","type":"首"},{"pid":"2053177883","desc":"满10减5，满20减8，满30减10，满50减15","name":"自营销复杂满减活动","type":"减"},{"pid":"794012074","desc":"本店新用户立减1元","name":"门店新客立减","type":"新"},{"pid":"1982005459","desc":"特价商品7元起","name":"超值换购","type":"换"}]</t>
  </si>
  <si>
    <t>2019-03-29 19:16:38</t>
  </si>
  <si>
    <t>https://www.ele.me/shop/E14523353668187988704</t>
  </si>
  <si>
    <t>E14523353668187988704</t>
  </si>
  <si>
    <t>金掌勺（双榆树店）</t>
  </si>
  <si>
    <t>010-62699008</t>
  </si>
  <si>
    <t>1723</t>
  </si>
  <si>
    <t>[{"pid":"2087960995","desc":"新用户下单立减17元","name":"新用户立减(不与其他活动共享)","type":"首"},{"pid":"21532402898","desc":"满30减13，满60减20","name":"金掌勺bn满减（最终）","type":"减"},{"pid":"21532334475","desc":"折扣商品5折起","name":"金掌勺折扣菜（1）","type":"折"}]</t>
  </si>
  <si>
    <t>2019-03-29 19:16:40</t>
  </si>
  <si>
    <t>https://www.ele.me/shop/E1230028917189923193</t>
  </si>
  <si>
    <t>E1230028917189923193</t>
  </si>
  <si>
    <t>吉野家(花园东路店)</t>
  </si>
  <si>
    <t>北京市海淀区花园东路甲32号仰源大厦一层</t>
  </si>
  <si>
    <t>3469</t>
  </si>
  <si>
    <t>[{"pid":"2087969795","desc":"新用户下单立减17元","name":"新用户立减(不与其他活动共享)","type":"首"},{"pid":"21525257683","desc":"折扣商品5折起","name":"周三半价日","type":"折"},{"pid":"2064101939","desc":"特价商品7.9元起","name":"北京吉野家芝士蛋吉多士","type":"特"}]</t>
  </si>
  <si>
    <t>https://www.ele.me/shop/E10942982812081193170</t>
  </si>
  <si>
    <t>E10942982812081193170</t>
  </si>
  <si>
    <t>呷哺呷哺火锅(双榆树店)</t>
  </si>
  <si>
    <t>北京市海淀区双榆树小区邮局南侧4号楼2层</t>
  </si>
  <si>
    <t>01082128858 4008177676 02160349455</t>
  </si>
  <si>
    <t>[{"pid":"21477273939","desc":"新用户下单立减30元","name":"北京ka30-20","type":"首"},{"pid":"2078896426","desc":"满100减20，满150减35","name":"呷哺满减","type":"减"},{"pid":"21487293947","desc":"特价商品150元起","name":"单品定价","type":"特"},{"pid":"2070821867","desc":"折扣商品5折起","name":"单品折扣","type":"折"}]</t>
  </si>
  <si>
    <t>2019-03-29 19:16:41</t>
  </si>
  <si>
    <t>https://www.ele.me/shop/E11617866990685048322</t>
  </si>
  <si>
    <t>E11617866990685048322</t>
  </si>
  <si>
    <t>武圣羊杂割（双榆树店）</t>
  </si>
  <si>
    <t>北京市海淀区双榆树小区粮油食品店一层第2间</t>
  </si>
  <si>
    <t>17611183998</t>
  </si>
  <si>
    <t>[{"pid":"21503030106","desc":"满35减3，满55减5","name":"3月武圣(到家)","type":"减"},{"pid":"21488135987","desc":"特价商品1.9元起","name":"超值换购","type":"换"}]</t>
  </si>
  <si>
    <t>2019-03-29 19:16:44</t>
  </si>
  <si>
    <t>https://www.ele.me/shop/E17471870915218768508</t>
  </si>
  <si>
    <t>E17471870915218768508</t>
  </si>
  <si>
    <t>小谷姐姐麻辣拌●麻辣烫(潞河店)</t>
  </si>
  <si>
    <t>北京市通州区新城南关139号</t>
  </si>
  <si>
    <t>13621335957 17611492828</t>
  </si>
  <si>
    <t>1576</t>
  </si>
  <si>
    <t>[{"pid":"2089338634","desc":"满25减9，满35减16，满45减22，满65减33，满100减55","name":"小谷姐姐1","type":"减"},{"pid":"2012620315","desc":"特价商品16.99元起","name":"单品定价","type":"特"},{"pid":"2082534299","desc":"新用户下单立减17元","name":"新用户立减(不与其他活动共享)","type":"首"},{"pid":"703350666","desc":"本店新用户立减2元","name":"门店新客立减","type":"新"}]</t>
  </si>
  <si>
    <t>2019-03-29 19:16:47</t>
  </si>
  <si>
    <t>https://www.ele.me/shop/E5653687630826517763</t>
  </si>
  <si>
    <t>E5653687630826517763</t>
  </si>
  <si>
    <t>吃鸡啦快餐</t>
  </si>
  <si>
    <t>https://fuss10.elemecdn.com/1/8f/45a7c0e4a1e5fc42fe9dc7d6ef6efjpeg.jpeg</t>
  </si>
  <si>
    <t>北京市平谷区平谷南街25号</t>
  </si>
  <si>
    <t>18501295627</t>
  </si>
  <si>
    <t>["10:00/23:25"]</t>
  </si>
  <si>
    <t>https://www.ele.me/shop/E4322543682116418523</t>
  </si>
  <si>
    <t>E4322543682116418523</t>
  </si>
  <si>
    <t>北京市通州区新城南关55号1号楼611号</t>
  </si>
  <si>
    <t>13552744225 53355655</t>
  </si>
  <si>
    <t>[{"pid":"2079658091","desc":"新用户下单立减15元","name":"新用户立减(不与其他活动共享)","type":"首"}]</t>
  </si>
  <si>
    <t>https://www.ele.me/shop/E9168180643689025765</t>
  </si>
  <si>
    <t>E9168180643689025765</t>
  </si>
  <si>
    <t>开心小厨</t>
  </si>
  <si>
    <t>https://fuss10.elemecdn.com/3/6c/2f2f20c5671a22b4916f6750a8cabpng.png</t>
  </si>
  <si>
    <t>北京市通州区怡乐中路422号11幢106</t>
  </si>
  <si>
    <t>15330265155 010-57531331</t>
  </si>
  <si>
    <t>["10:00/13:50","17:00/20:45"]</t>
  </si>
  <si>
    <t>[{"pid":"2019549075","desc":"满25减3","name":"自营销复杂满减活动","type":"减"},{"pid":"21491399315","desc":"特价商品9.9元起","name":"限时秒杀-9.9下午茶","type":"折"}]</t>
  </si>
  <si>
    <t>2019-03-29 19:16:49</t>
  </si>
  <si>
    <t>https://www.ele.me/shop/E7979686771300475226</t>
  </si>
  <si>
    <t>E7979686771300475226</t>
  </si>
  <si>
    <t>洪濑鸡爪熟食店(平谷南街店)</t>
  </si>
  <si>
    <t>https://fuss10.elemecdn.com/f/a1/e948dfa7396be3c46492a59fc9c10jpeg.jpeg</t>
  </si>
  <si>
    <t>北京市平谷区平谷南街25号西第六间</t>
  </si>
  <si>
    <t>13810547050</t>
  </si>
  <si>
    <t>[{"pid":"21519862666","desc":"新用户下单立减20元","name":"新用户立减(不与其他活动共享)","type":"首"}]</t>
  </si>
  <si>
    <t>2019-03-29 19:16:50</t>
  </si>
  <si>
    <t>https://www.ele.me/shop/E5059136002982870584</t>
  </si>
  <si>
    <t>E5059136002982870584</t>
  </si>
  <si>
    <t>陈姐五彩煎饼</t>
  </si>
  <si>
    <t>https://fuss10.elemecdn.com/a/46/b2db5a8b71e4d9516b7e33ad7c8d1jpeg.jpeg</t>
  </si>
  <si>
    <t>北京市平谷区平谷镇太平街平谷南街25号北一排第七间</t>
  </si>
  <si>
    <t>17600577447</t>
  </si>
  <si>
    <t>[{"pid":"21494955146","desc":"满20减9，满30减13，满50减21","name":"五彩煎饼","type":"减"},{"pid":"21515477626","desc":"新用户下单立减20元","name":"新用户立减(不与其他活动共享)","type":"首"}]</t>
  </si>
  <si>
    <t>https://www.ele.me/shop/E13825201538220830251</t>
  </si>
  <si>
    <t>E13825201538220830251</t>
  </si>
  <si>
    <t>巴比（通州店）</t>
  </si>
  <si>
    <t>16601066770</t>
  </si>
  <si>
    <t>[{"pid":"21513044563","desc":"满28减5，满45减10，满60减15","name":"自营销复杂满减活动","type":"减"},{"pid":"21524185323","desc":"特价商品0.88元起","name":"单品定价","type":"特"},{"pid":"21511653843","desc":"新用户下单立减17元","name":"新用户立减(不与其他活动共享)","type":"首"}]</t>
  </si>
  <si>
    <t>2019-03-29 19:16:51</t>
  </si>
  <si>
    <t>https://www.ele.me/shop/E10607754258043431502</t>
  </si>
  <si>
    <t>E10607754258043431502</t>
  </si>
  <si>
    <t>夜宵食客(乐园东店)</t>
  </si>
  <si>
    <t>https://fuss10.elemecdn.com/6/c8/d08668638582a808dc43f35cf251apng.png</t>
  </si>
  <si>
    <t>北京市平谷区平谷南街25号-10</t>
  </si>
  <si>
    <t>13261879139</t>
  </si>
  <si>
    <t>["18:00/04:30"]</t>
  </si>
  <si>
    <t>[{"pid":"1921547137","desc":"满10减1，满38减3，满90减5","name":"夜宵食客满减","type":"减"},{"pid":"1997402162","desc":"新用户下单立减20元","name":"新用户立减(不与其他活动共享)","type":"首"}]</t>
  </si>
  <si>
    <t>2019-03-29 19:16:53</t>
  </si>
  <si>
    <t>https://www.ele.me/shop/E4055713010924457178</t>
  </si>
  <si>
    <t>E4055713010924457178</t>
  </si>
  <si>
    <t>玉霞喜鲜花绿植蛋糕</t>
  </si>
  <si>
    <t>https://fuss10.elemecdn.com/7/b2/47e33e34b9d691c0a2e6e122076c1jpeg.jpeg</t>
  </si>
  <si>
    <t>北京市通州区新城东里11号楼111号</t>
  </si>
  <si>
    <t>18911383842</t>
  </si>
  <si>
    <t>2019-03-29 19:16:55</t>
  </si>
  <si>
    <t>https://www.ele.me/shop/E14480101715250793454</t>
  </si>
  <si>
    <t>E14480101715250793454</t>
  </si>
  <si>
    <t>重庆麻辣烫(潞河店)</t>
  </si>
  <si>
    <t>北京市通州区新城南关140号</t>
  </si>
  <si>
    <t>18201506635</t>
  </si>
  <si>
    <t>[{"pid":"21504625603","desc":"满29减4，满38减8，满58减10，满68减12","name":"自营销复杂满减活动","type":"减"},{"pid":"21522426418","desc":"折扣商品9.5折起","name":"特价","type":"折"},{"pid":"21522483338","desc":"特价商品3元起","name":"超值换购","type":"换"}]</t>
  </si>
  <si>
    <t>https://www.ele.me/shop/E585968086836616113</t>
  </si>
  <si>
    <t>E585968086836616113</t>
  </si>
  <si>
    <t>凉皮先生粥·粉·面(万达店)</t>
  </si>
  <si>
    <t>https://fuss10.elemecdn.com/6/09/5a092d77553ff21cad08325d71606png.png</t>
  </si>
  <si>
    <t>北京 市通州区新城南关57号2幢</t>
  </si>
  <si>
    <t>15726672481</t>
  </si>
  <si>
    <t>["00:00/02:00","08:15/23:55"]</t>
  </si>
  <si>
    <t>2783</t>
  </si>
  <si>
    <t>[{"pid":"21506036387","desc":"满28减10，满55减15","name":"自营销复杂满减活动","type":"减"},{"pid":"2099353211","desc":"折扣商品5折起","name":"单品折扣","type":"折"},{"pid":"2133048291","desc":"新用户下单立减25元","name":"华北ka直营城市25-17","type":"首"}]</t>
  </si>
  <si>
    <t>2019-03-29 19:16:57</t>
  </si>
  <si>
    <t>https://www.ele.me/shop/E10219409191167494424</t>
  </si>
  <si>
    <t>E10219409191167494424</t>
  </si>
  <si>
    <t>藏书馆咖啡(牡丹园店)</t>
  </si>
  <si>
    <t>https://fuss10.elemecdn.com/2/de/9c37c76a033a1075451416655107epng.png</t>
  </si>
  <si>
    <t>北京市海淀区牡丹园西里11-16号一层</t>
  </si>
  <si>
    <t>010-82092099</t>
  </si>
  <si>
    <t>[{"pid":"2081355395","desc":"新用户下单立减17元","name":"新用户立减(不与其他活动共享)","type":"首"},{"pid":"1702961449","desc":"满60减8，满90减12，满120减15，满150减20","name":"自营销复杂满减活动","type":"减"}]</t>
  </si>
  <si>
    <t>https://www.ele.me/shop/E12903340093956724962</t>
  </si>
  <si>
    <t>E12903340093956724962</t>
  </si>
  <si>
    <t>东北一口鲜水饺(第5档口华联美食城店)</t>
  </si>
  <si>
    <t>北京市朝阳区成寿寺路136号院7号楼1层101</t>
  </si>
  <si>
    <t>15911123446</t>
  </si>
  <si>
    <t>[{"pid":"1976706451","desc":"满25减2，满50减4","name":"自营销复杂满减活动","type":"减"},{"pid":"1516636785","desc":"特价商品4.5元起","name":"超值换购","type":"换"}]</t>
  </si>
  <si>
    <t>2019-03-29 19:16:59</t>
  </si>
  <si>
    <t>https://www.ele.me/shop/E14824949959049496747</t>
  </si>
  <si>
    <t>E14824949959049496747</t>
  </si>
  <si>
    <t>五谷渔粉(第12号档口华联美食城店)</t>
  </si>
  <si>
    <t>https://fuss10.elemecdn.com/a/95/099803412846b342744727fd625ffpng.png</t>
  </si>
  <si>
    <t>13691287157</t>
  </si>
  <si>
    <t>[{"pid":"21487969754","desc":"满25减8，满40减16，满100减38","name":"优惠","type":"减"},{"pid":"1716399505","desc":"特价商品4.5元起","name":"超值换购","type":"换"},{"pid":"2081398859","desc":"新用户下单立减17元","name":"新用户立减(不与其他活动共享)","type":"首"}]</t>
  </si>
  <si>
    <t>2019-03-29 19:17:01</t>
  </si>
  <si>
    <t>https://www.ele.me/shop/E1910619569025099764</t>
  </si>
  <si>
    <t>E1910619569025099764</t>
  </si>
  <si>
    <t>HOOHOOCAKE乎乎蛋糕</t>
  </si>
  <si>
    <t>https://fuss10.elemecdn.com/7/4b/450b39ccc2674dcc571a5613525a5jpeg.jpeg</t>
  </si>
  <si>
    <t>北京市通州区怡乐中路422号2幢57号</t>
  </si>
  <si>
    <t>18701377781</t>
  </si>
  <si>
    <t>[{"pid":"1735212457","desc":"满50减10，满80减20，满100减30，满200减40，满300减50","name":"自营销复杂满减活动","type":"减"}]</t>
  </si>
  <si>
    <t>2019-03-29 19:17:02</t>
  </si>
  <si>
    <t>https://www.ele.me/shop/E12679798884287031337</t>
  </si>
  <si>
    <t>E12679798884287031337</t>
  </si>
  <si>
    <t>北京市通州区新华南路86号北二</t>
  </si>
  <si>
    <t>13311292193 18911793889</t>
  </si>
  <si>
    <t>[{"pid":"2072104211","desc":"满25减8，满35减12，满50减15","name":"自营销复杂满减活动","type":"减"},{"pid":"1901928969","desc":"特价商品4元起","name":"超值换购","type":"换"}]</t>
  </si>
  <si>
    <t>2019-03-29 19:17:07</t>
  </si>
  <si>
    <t>https://www.ele.me/shop/E582821333821236962</t>
  </si>
  <si>
    <t>E582821333821236962</t>
  </si>
  <si>
    <t>御可贡茶(绿地店)</t>
  </si>
  <si>
    <t>https://fuss10.elemecdn.com/5/90/82f482ae02953fd177c053514bb9epng.png</t>
  </si>
  <si>
    <t>北京市房山区拱辰街道天星街1号院7号楼3F-03A</t>
  </si>
  <si>
    <t>17710766486</t>
  </si>
  <si>
    <t>[{"pid":"2081409227","desc":"新用户下单立减17元","name":"新用户立减(不与其他活动共享)","type":"首"},{"pid":"21507394026","desc":"满35减5，满45减8，满55减10，满85减20","name":"活动","type":"减"},{"pid":"2099417955","desc":"特价商品18元起","name":"单品定价","type":"特"},{"pid":"1320015921","desc":"折扣商品8.5折起","name":"单品折扣","type":"折"}]</t>
  </si>
  <si>
    <t>2019-03-29 19:17:09</t>
  </si>
  <si>
    <t>https://www.ele.me/shop/E5148618246872117086</t>
  </si>
  <si>
    <t>E5148618246872117086</t>
  </si>
  <si>
    <t>秦云老太婆摊摊面（绿地缤纷城店）</t>
  </si>
  <si>
    <t>https://fuss10.elemecdn.com/7/82/34188925667923d2ceeb08fc95211jpeg.jpeg</t>
  </si>
  <si>
    <t>北京市房山区拱辰街道天星街1号院7号楼3F-05A</t>
  </si>
  <si>
    <t>13521921151</t>
  </si>
  <si>
    <t>2019-03-29 19:17:11</t>
  </si>
  <si>
    <t>https://www.ele.me/shop/E16029465177719896011</t>
  </si>
  <si>
    <t>E16029465177719896011</t>
  </si>
  <si>
    <t>老家肉饼（潞河店）</t>
  </si>
  <si>
    <t>https://fuss10.elemecdn.com/a/a5/a0fd029c19516654e7fe62df8d58djpeg.jpeg</t>
  </si>
  <si>
    <t>北京市通州区新城南关156号</t>
  </si>
  <si>
    <t>010-69514289</t>
  </si>
  <si>
    <t>[{"pid":"21484478922","desc":"满30减13，满50减22","name":"老家肉饼满减活动","type":"减"},{"pid":"1949465139","desc":"折扣商品8.6折起","name":"老家肉饼8.6折","type":"折"},{"pid":"2133048635","desc":"新用户下单立减25元","name":"华北ka直营城市25-17","type":"首"}]</t>
  </si>
  <si>
    <t>https://www.ele.me/shop/E4409931015848701250</t>
  </si>
  <si>
    <t>E4409931015848701250</t>
  </si>
  <si>
    <t>必胜客宅急送(绿地新都会店)</t>
  </si>
  <si>
    <t>北京市房山区拱辰街道天星街1号院7号楼一层03B、04、05号</t>
  </si>
  <si>
    <t>[{"pid":"2092677995","desc":"新用户下单立减17元","name":"新用户立减","type":"首"},{"pid":"21531691154","desc":"满110减50","name":"超品日活动","type":"减"},{"pid":"2117471363","desc":"特价商品1元起","name":"新用户1元吃","type":"特"},{"pid":"1316521113","desc":"折扣商品5折起","name":"5折","type":"折"}]</t>
  </si>
  <si>
    <t>https://www.ele.me/shop/E14475146027826197477</t>
  </si>
  <si>
    <t>E14475146027826197477</t>
  </si>
  <si>
    <t>港式荷叶炒饭(第9号档口华联美食城店)</t>
  </si>
  <si>
    <t>https://fuss10.elemecdn.com/0/cb/852b508a8c2d37989e897696ea1afpng.png</t>
  </si>
  <si>
    <t>15910870342</t>
  </si>
  <si>
    <t>["09:15/20:35"]</t>
  </si>
  <si>
    <t>[{"pid":"21487841426","desc":"满20减18，满35减20，满50减29，满80减38，满120减48","name":"优惠","type":"减"},{"pid":"21518958523","desc":"折扣商品5折起","name":"超会特价5折起","type":"折"},{"pid":"2081172755","desc":"新用户下单立减17元","name":"新用户立减(不与其他活动共享)","type":"首"},{"pid":"1716408937","desc":"特价商品4.5元起","name":"超值换购","type":"换"}]</t>
  </si>
  <si>
    <t>2019-03-29 19:17:12</t>
  </si>
  <si>
    <t>https://www.ele.me/shop/E13217288347888507109</t>
  </si>
  <si>
    <t>E13217288347888507109</t>
  </si>
  <si>
    <t>粤舍港式餐厅(绿地店)</t>
  </si>
  <si>
    <t>https://fuss10.elemecdn.com/1/f4/1bcd915e931389ddf746bd2df6d6apng.png</t>
  </si>
  <si>
    <t>北京市房山区拱辰街道天星街1号院7号楼4F-01</t>
  </si>
  <si>
    <t>010-56152365</t>
  </si>
  <si>
    <t>2019-03-29 19:17:15</t>
  </si>
  <si>
    <t>https://www.ele.me/shop/E15917882871278180836</t>
  </si>
  <si>
    <t>E15917882871278180836</t>
  </si>
  <si>
    <t>虾兵虾将</t>
  </si>
  <si>
    <t>https://fuss10.elemecdn.com/3/e5/97af576afc1f6d9694fdebfb15304png.png</t>
  </si>
  <si>
    <t>北京市房山区拱辰街道天星街1号院7号楼4层4F-10/11/12</t>
  </si>
  <si>
    <t>18611688906</t>
  </si>
  <si>
    <t>[{"pid":"2081235595","desc":"新用户下单立减17元","name":"新用户立减(不与其他活动共享)","type":"首"}]</t>
  </si>
  <si>
    <t>2019-03-29 19:17:16</t>
  </si>
  <si>
    <t>https://www.ele.me/shop/E7755856204148543162</t>
  </si>
  <si>
    <t>E7755856204148543162</t>
  </si>
  <si>
    <t>常亮麻辣烫</t>
  </si>
  <si>
    <t>https://fuss10.elemecdn.com/6/35/12ae4f5a69718949816297bdde9d3png.png</t>
  </si>
  <si>
    <t>北京市房山区拱辰街道天星街1号院22幢10-11号楼-1层1号</t>
  </si>
  <si>
    <t>15718830558</t>
  </si>
  <si>
    <t>[{"pid":"1983905683","desc":"满10减8，满28减14，满52减28，满88减48","name":"自营销复杂满减活动","type":"减"},{"pid":"2126683651","desc":"特价商品3.89元起","name":"超值换购","type":"换"},{"pid":"2095572178","desc":"折扣商品4.9折起","name":"单品折扣","type":"折"}]</t>
  </si>
  <si>
    <t>2019-03-29 19:17:17</t>
  </si>
  <si>
    <t>https://www.ele.me/shop/E3708115020816988759</t>
  </si>
  <si>
    <t>E3708115020816988759</t>
  </si>
  <si>
    <t>屈臣氏（房山绿地缤纷城店）</t>
  </si>
  <si>
    <t>北京市房山区拱辰街道天星街1号院7号楼首层1号</t>
  </si>
  <si>
    <t>010-52594239</t>
  </si>
  <si>
    <t>2019-03-29 19:17:18</t>
  </si>
  <si>
    <t>https://www.ele.me/shop/E13948773622792163044</t>
  </si>
  <si>
    <t>E13948773622792163044</t>
  </si>
  <si>
    <t>食尝享(大稿店)</t>
  </si>
  <si>
    <t>https://fuss10.elemecdn.com/3/7e/aede2fe6768437506a6d59ed68bb4jpeg.jpeg</t>
  </si>
  <si>
    <t>15330265155</t>
  </si>
  <si>
    <t>[{"pid":"2031649243","desc":"满25减6","name":"自营销复杂满减活动","type":"减"},{"pid":"2058152699","desc":"折扣商品8.8折起","name":"单品折扣","type":"折"},{"pid":"2039003011","desc":"特价商品4.88元起","name":"超值换购","type":"换"}]</t>
  </si>
  <si>
    <t>https://www.ele.me/shop/E13600949714238463645</t>
  </si>
  <si>
    <t>E13600949714238463645</t>
  </si>
  <si>
    <t>华联超市(成寿寺店)</t>
  </si>
  <si>
    <t>13520025528 13520990190</t>
  </si>
  <si>
    <t>[{"pid":"21526977011","desc":"满39减3，满59减5","name":"北京商超39-359-5","type":"减"}]</t>
  </si>
  <si>
    <t>2019-03-29 19:17:27</t>
  </si>
  <si>
    <t>https://www.ele.me/shop/E17129627411568030406</t>
  </si>
  <si>
    <t>E17129627411568030406</t>
  </si>
  <si>
    <t>鑫利来蛋糕房</t>
  </si>
  <si>
    <t>https://fuss10.elemecdn.com/a/25/bcb6a839a0f4f0f4804d5916c827fjpeg.jpeg</t>
  </si>
  <si>
    <t>15116989181 15711158570</t>
  </si>
  <si>
    <t>[{"pid":"21505896059","desc":"满100减35，满200减70，满300减110","name":"自营销复杂满减活动","type":"减"},{"pid":"2081407371","desc":"新用户下单立减17元","name":"新用户立减(不与其他活动共享)","type":"首"}]</t>
  </si>
  <si>
    <t>https://www.ele.me/shop/E5654046309841463994</t>
  </si>
  <si>
    <t>E5654046309841463994</t>
  </si>
  <si>
    <t>正一味石锅拌饭(房山绿地店)</t>
  </si>
  <si>
    <t>北京市房山区拱辰街道天星街1号院7号楼3F-12</t>
  </si>
  <si>
    <t>4008917917 010-52594228</t>
  </si>
  <si>
    <t>[{"pid":"2133036515","desc":"新用户下单立减25元","name":"华北ka直营城市25-17","type":"首"},{"pid":"21525108698","desc":"满50减16，满70减30","name":"正一味爆破门店","type":"减"},{"pid":"21499815475","desc":"折扣商品5折起","name":"单品折扣","type":"折"},{"pid":"2098767011","desc":"特价商品1元起","name":"新用户1元吃","type":"特"}]</t>
  </si>
  <si>
    <t>2019-03-29 19:17:35</t>
  </si>
  <si>
    <t>https://www.ele.me/shop/E9961855315372551079</t>
  </si>
  <si>
    <t>E9961855315372551079</t>
  </si>
  <si>
    <t>悟茶(旧宫永辉店)</t>
  </si>
  <si>
    <t>https://fuss10.elemecdn.com/6/21/876e1f9cdb97c2f281c6f96a30e0djpeg.jpeg</t>
  </si>
  <si>
    <t>北市市大兴区小红门路39号1幢2层A10</t>
  </si>
  <si>
    <t>17611515862</t>
  </si>
  <si>
    <t>["09:35/21:15"]</t>
  </si>
  <si>
    <t>[{"pid":"1486951321","desc":"满24减2，满38减5，满58减13，满88减20，满111减30","name":"自营销复杂满减活动","type":"减"},{"pid":"2109646435","desc":"折扣商品5.5折起","name":"单品折扣","type":"折"},{"pid":"2013087979","desc":"特价商品1.99元起","name":"超值换购","type":"换"},{"pid":"767419290","desc":"满258元赠送糖果盒子一份1份","name":"自营销赠品活动","type":"赠"}]</t>
  </si>
  <si>
    <t>2019-03-29 19:17:36</t>
  </si>
  <si>
    <t>https://www.ele.me/shop/E590223153554572813</t>
  </si>
  <si>
    <t>E590223153554572813</t>
  </si>
  <si>
    <t>吉野家(小红门店)</t>
  </si>
  <si>
    <t>北京市大兴区旧宫镇小红门路39号一层东侧</t>
  </si>
  <si>
    <t>[{"pid":"21512223498","desc":"满40减8","name":"北京吉野家满减","type":"减"},{"pid":"21525257259","desc":"折扣商品5折起","name":"周三半价日","type":"折"},{"pid":"2087992555","desc":"新用户下单立减17元","name":"新用户立减(不与其他活动共享)","type":"首"},{"pid":"21486906203","desc":"特价商品9.9元起","name":"限时秒杀-9.9午餐","type":"折"}]</t>
  </si>
  <si>
    <t>2019-03-29 19:17:38</t>
  </si>
  <si>
    <t>https://www.ele.me/shop/E10638662655984962488</t>
  </si>
  <si>
    <t>E10638662655984962488</t>
  </si>
  <si>
    <t>张亮麻辣烫(第11号档口永辉超市美食城店)</t>
  </si>
  <si>
    <t>https://fuss10.elemecdn.com/2/54/d86ea992e1687e8ddfb464bf23cbfjpeg.jpeg</t>
  </si>
  <si>
    <t>北京市大兴区旧宫镇小红门路39号-幢二层</t>
  </si>
  <si>
    <t>13263421388</t>
  </si>
  <si>
    <t>[{"pid":"1919128737","desc":"满25减5，满35减8，满58减12","name":"自营销复杂满减活动","type":"减"},{"pid":"584645018","desc":"满50元赠送送花卷1份","name":"自营销赠品活动","type":"赠"}]</t>
  </si>
  <si>
    <t>2019-03-29 19:17:44</t>
  </si>
  <si>
    <t>https://www.ele.me/shop/E11280341819487520738</t>
  </si>
  <si>
    <t>E11280341819487520738</t>
  </si>
  <si>
    <t>美式炸鸡(第1号档口永辉超市美食城店)</t>
  </si>
  <si>
    <t>https://fuss10.elemecdn.com/6/a2/f8c977738bdf22141bb8abeabf244png.png</t>
  </si>
  <si>
    <t>北京市大兴区旧宫镇小红门路39号一幢二层</t>
  </si>
  <si>
    <t>13811809495</t>
  </si>
  <si>
    <t>[{"pid":"1887887345","desc":"满30减4，满36减6，满58减8","name":"自营销复杂满减活动","type":"减"},{"pid":"21528316771","desc":"特价商品9.99元起","name":"超值换购","type":"换"}]</t>
  </si>
  <si>
    <t>https://www.ele.me/shop/E9741334668312658478</t>
  </si>
  <si>
    <t>E9741334668312658478</t>
  </si>
  <si>
    <t>呷哺呷煮呷烫(旧宫永辉超市店)</t>
  </si>
  <si>
    <t>北京市大兴区旧宫镇小红门路39号一层</t>
  </si>
  <si>
    <t>01058310569 4008177676 02160349455</t>
  </si>
  <si>
    <t>[{"pid":"2078893786","desc":"满24减12，满60减22，满100减35","name":"呷哺满减","type":"减"},{"pid":"21496376683","desc":"折扣商品5折起","name":"单品折扣","type":"折"},{"pid":"21477274067","desc":"新用户下单立减30元","name":"北京ka30-20","type":"首"}]</t>
  </si>
  <si>
    <t>2019-03-29 19:17:46</t>
  </si>
  <si>
    <t>https://www.ele.me/shop/E7887531504956728721</t>
  </si>
  <si>
    <t>E7887531504956728721</t>
  </si>
  <si>
    <t>俄罗斯商品体验馆</t>
  </si>
  <si>
    <t>https://fuss10.elemecdn.com/8/fa/63686a4e0fa3f82c9efd9faf36d95png.png</t>
  </si>
  <si>
    <t>北京市通州区砖厂南里41号楼1层117</t>
  </si>
  <si>
    <t>18045864858</t>
  </si>
  <si>
    <t>[{"pid":"2079586427","desc":"新用户下单立减15元","name":"新用户立减(不与其他活动共享)","type":"首"}]</t>
  </si>
  <si>
    <t>2019-03-29 19:17:47</t>
  </si>
  <si>
    <t>https://www.ele.me/shop/E5162182836688980329</t>
  </si>
  <si>
    <t>E5162182836688980329</t>
  </si>
  <si>
    <t>香香木桶饭(旧宫店)</t>
  </si>
  <si>
    <t>https://fuss10.elemecdn.com/1/4c/be0ac72b4c42c4b28e736854d176cjpeg.jpeg</t>
  </si>
  <si>
    <t>17710792279</t>
  </si>
  <si>
    <t>[{"pid":"1983779947","desc":"满30减5，满65减12，满95减18，满120减22","name":"自营销复杂满减活动","type":"减"}]</t>
  </si>
  <si>
    <t>https://www.ele.me/shop/E9030476320316961987</t>
  </si>
  <si>
    <t>E9030476320316961987</t>
  </si>
  <si>
    <t>CoCo都可（通州土桥一店）</t>
  </si>
  <si>
    <t>北京市通州区砖厂南里41号楼1层131</t>
  </si>
  <si>
    <t>18511547733</t>
  </si>
  <si>
    <t>[{"pid":"21512882923","desc":"折扣商品1折起","name":"1折秒杀！","type":"折"},{"pid":"2088025459","desc":"新用户下单立减17元","name":"新用户立减(不与其他活动共享)","type":"首"}]</t>
  </si>
  <si>
    <t>https://www.ele.me/shop/E12573278817100285860</t>
  </si>
  <si>
    <t>E12573278817100285860</t>
  </si>
  <si>
    <t>金典鲍师傅糕点(华远店)</t>
  </si>
  <si>
    <t>北京市通州区砖厂南里40号楼1层102</t>
  </si>
  <si>
    <t>[{"sub_cat":"面包","parent_cat":"面包蛋糕"},{"sub_cat":"面包","parent_cat":"美食"},{"sub_cat":"地方小吃","parent_cat":"小吃夜宵"},{"sub_cat":"地方小吃","parent_cat":"美食"}]</t>
  </si>
  <si>
    <t>17334883477</t>
  </si>
  <si>
    <t>2019-03-29 19:17:52</t>
  </si>
  <si>
    <t>https://www.ele.me/shop/E1622650378098153749</t>
  </si>
  <si>
    <t>E1622650378098153749</t>
  </si>
  <si>
    <t>德克士（土桥店）</t>
  </si>
  <si>
    <t>北京市通州区砖厂南里39号楼1层111室</t>
  </si>
  <si>
    <t>18001223932 010-80895291</t>
  </si>
  <si>
    <t>[{"pid":"21487414210","desc":"满40减18，满65减30，满80减40","name":"德克士北京1-5","type":"减"},{"pid":"2133089523","desc":"特价商品1元起","name":"新用户1元吃","type":"特"},{"pid":"2088037875","desc":"新用户下单立减17元","name":"新用户立减(不与其他活动共享)","type":"首"},{"pid":"2111086155","desc":"折扣商品5折起","name":"饿了么5折独乐乐套餐","type":"折"}]</t>
  </si>
  <si>
    <t>2019-03-29 19:17:55</t>
  </si>
  <si>
    <t>https://www.ele.me/shop/E3112998083043228329</t>
  </si>
  <si>
    <t>E3112998083043228329</t>
  </si>
  <si>
    <t>彭叔(旧宫店)</t>
  </si>
  <si>
    <t>北京市大兴区旧宫镇小红门路39号（永辉超市内）</t>
  </si>
  <si>
    <t>18272935257</t>
  </si>
  <si>
    <t>[{"pid":"2088201227","desc":"满30减6，满40减8，满50减10","name":"满减活动","type":"减"},{"pid":"1914044274","desc":"特价商品15元起","name":"超值换购","type":"换"}]</t>
  </si>
  <si>
    <t>2019-03-29 19:17:57</t>
  </si>
  <si>
    <t>https://www.ele.me/shop/E13524155865285113004</t>
  </si>
  <si>
    <t>E13524155865285113004</t>
  </si>
  <si>
    <t>汉堡王（华远好天地26252店）</t>
  </si>
  <si>
    <t>北京市通州区砖厂南里40号楼1层139号、2层211号</t>
  </si>
  <si>
    <t>[{"pid":"21529356722","desc":"满69减15，满90减30","name":"T1满减","type":"减"},{"pid":"21478991779","desc":"折扣商品5折起","name":"单品折扣","type":"折"},{"pid":"2088070443","desc":"新用户下单立减17元","name":"新用户立减(不与其他活动共享)","type":"首"},{"pid":"21476062603","desc":"特价商品1元起","name":"新用户1元吃","type":"特"}]</t>
  </si>
  <si>
    <t>2019-03-29 19:17:59</t>
  </si>
  <si>
    <t>https://www.ele.me/shop/E12001345185425546212</t>
  </si>
  <si>
    <t>E12001345185425546212</t>
  </si>
  <si>
    <t>龙山村烘培工坊(华远好天地店)</t>
  </si>
  <si>
    <t>https://fuss10.elemecdn.com/0/d5/ddf1975f8764eb060f36bd231338ejpeg.jpeg</t>
  </si>
  <si>
    <t>北京市通州区砖厂南里40号楼1层104</t>
  </si>
  <si>
    <t>13716835321</t>
  </si>
  <si>
    <t>[{"pid":"1936156737","desc":"满38减2","name":"满减","type":"减"}]</t>
  </si>
  <si>
    <t>2019-03-29 19:18:06</t>
  </si>
  <si>
    <t>https://www.ele.me/shop/E6331886254617278917</t>
  </si>
  <si>
    <t>E6331886254617278917</t>
  </si>
  <si>
    <t>惠知音万士来利超市(万士来利店)</t>
  </si>
  <si>
    <t>北京市通州区梨园镇北杨洼小区32号楼1号底商</t>
  </si>
  <si>
    <t>18610955735 18611131612</t>
  </si>
  <si>
    <t>[{"pid":"21482105235","desc":"特价商品8.5元起","name":"单品定价","type":"特"},{"pid":"2082322051","desc":"新用户下单立减15元","name":"新用户立减(不与其他活动共享)","type":"首"}]</t>
  </si>
  <si>
    <t>https://www.ele.me/shop/E2858693441850226161</t>
  </si>
  <si>
    <t>E2858693441850226161</t>
  </si>
  <si>
    <t>簋街印象龙虾烧烤</t>
  </si>
  <si>
    <t>https://fuss10.elemecdn.com/a/7f/61f3f89330198077b2d3326410270jpeg.jpeg</t>
  </si>
  <si>
    <t>北京市通州区北杨洼小区19号商业楼B座1层</t>
  </si>
  <si>
    <t>13263191630</t>
  </si>
  <si>
    <t>["16:30/04:00"]</t>
  </si>
  <si>
    <t>[{"pid":"21482526827","desc":"满88减3，满188减5，满368减8","name":"自营销复杂满减活动","type":"减"},{"pid":"21501842955","desc":"折扣商品9折起","name":"折扣","type":"折"},{"pid":"21483135835","desc":"新用户下单立减17元","name":"新用户立减(不与其他活动共享)","type":"首"},{"pid":"21501885147","desc":"特价商品15元起","name":"超值换购","type":"换"}]</t>
  </si>
  <si>
    <t>https://www.ele.me/shop/E13161061237169978681</t>
  </si>
  <si>
    <t>E13161061237169978681</t>
  </si>
  <si>
    <t>营养快餐（永辉店）</t>
  </si>
  <si>
    <t>15810573211</t>
  </si>
  <si>
    <t>[{"pid":"2128918371","desc":"满30减4，满50减8，满80减11","name":"自营销复杂满减活动","type":"减"},{"pid":"1341901337","desc":"特价商品9.9元起","name":"单品定价","type":"特"},{"pid":"2081368363","desc":"新用户下单立减17元","name":"新用户立减(不与其他活动共享)","type":"首"}]</t>
  </si>
  <si>
    <t>2019-03-29 19:18:08</t>
  </si>
  <si>
    <t>https://www.ele.me/shop/E10501959076417494651</t>
  </si>
  <si>
    <t>E10501959076417494651</t>
  </si>
  <si>
    <t>不二米线(北杨洼店)</t>
  </si>
  <si>
    <t>https://fuss10.elemecdn.com/1/68/2ff1b9ac1b4cbe05d2db4e701c89ajpeg.jpeg</t>
  </si>
  <si>
    <t>18910796269</t>
  </si>
  <si>
    <t>[{"pid":"1745270369","desc":"满26减10，满48减12，满98减18","name":"自营销复杂满减活动","type":"减"},{"pid":"21522426522","desc":"折扣商品9.5折起","name":"特价","type":"折"},{"pid":"21522481754","desc":"特价商品10元起","name":"超值换购","type":"换"}]</t>
  </si>
  <si>
    <t>2019-03-29 19:18:09</t>
  </si>
  <si>
    <t>https://www.ele.me/shop/E243747720489242509</t>
  </si>
  <si>
    <t>E243747720489242509</t>
  </si>
  <si>
    <t>花盛精致料理（梨园店）</t>
  </si>
  <si>
    <t>https://fuss10.elemecdn.com/9/e2/e64255a0f247dc7f9c5e46229ada1jpeg.jpeg</t>
  </si>
  <si>
    <t>北京市通州区梨园镇北杨洼小区20号</t>
  </si>
  <si>
    <t>16601033603</t>
  </si>
  <si>
    <t>["11:00/13:30","17:30/21:40"]</t>
  </si>
  <si>
    <t>[{"pid":"21486706339","desc":"特价商品15元起","name":"超值换购","type":"换"},{"pid":"1412336065","desc":"折扣商品4.3折起","name":"单品折扣","type":"折"},{"pid":"724508130","desc":"本店新用户立减5元","name":"门店新客立减","type":"新"}]</t>
  </si>
  <si>
    <t>2019-03-29 19:18:10</t>
  </si>
  <si>
    <t>https://www.ele.me/shop/E14212469237301145663</t>
  </si>
  <si>
    <t>E14212469237301145663</t>
  </si>
  <si>
    <t>鲜羊到烧烤涮</t>
  </si>
  <si>
    <t>https://fuss10.elemecdn.com/5/0e/1dc21ace82c1b98d0450044f9cf4fjpeg.jpeg</t>
  </si>
  <si>
    <t>北京市通州区梨园地区北杨洼小区19号商业楼B座1层</t>
  </si>
  <si>
    <t>18612834475</t>
  </si>
  <si>
    <t>[{"pid":"1896103322","desc":"满45减5，满88减8","name":"自营销复杂满减活动","type":"减"},{"pid":"1900095409","desc":"特价商品2元起","name":"超值换购","type":"换"},{"pid":"2081337347","desc":"新用户下单立减17元","name":"新用户立减(不与其他活动共享)","type":"首"}]</t>
  </si>
  <si>
    <t>2019-03-29 19:18:12</t>
  </si>
  <si>
    <t>https://www.ele.me/shop/E12222446824495219788</t>
  </si>
  <si>
    <t>E12222446824495219788</t>
  </si>
  <si>
    <t>耍牛忙串串香(通州店)</t>
  </si>
  <si>
    <t>https://fuss10.elemecdn.com/c/0d/f860f124afeae98b7d2c344b0c422jpeg.jpeg</t>
  </si>
  <si>
    <t>北京市通州区梨园镇北杨洼小区19号楼底商8号</t>
  </si>
  <si>
    <t>01080824117</t>
  </si>
  <si>
    <t>["05:00/09:30","11:00/23:30"]</t>
  </si>
  <si>
    <t>[{"pid":"2088036851","desc":"新用户下单立减17元","name":"新用户立减(不与其他活动共享)","type":"首"}]</t>
  </si>
  <si>
    <t>2019-03-29 19:18:14</t>
  </si>
  <si>
    <t>https://www.ele.me/shop/E7646617143616613676</t>
  </si>
  <si>
    <t>E7646617143616613676</t>
  </si>
  <si>
    <t>巴贝拉·披萨·意面·炒饭·沙拉(北京海洋馆店)</t>
  </si>
  <si>
    <t>https://fuss10.elemecdn.com/4/55/93536daff9f8bf3c3487fa451ca71png.png</t>
  </si>
  <si>
    <t>北京市海淀区西直门外高梁桥斜街19号8-3号商铺(东升地区)</t>
  </si>
  <si>
    <t>15578293885 010-62132558</t>
  </si>
  <si>
    <t>[{"pid":"1875377609","desc":"满30减8，满50减23，满70减32，满130减50，满160减60","name":"自营销复杂满减活动","type":"减"},{"pid":"21531799323","desc":"折扣商品6.8折起","name":"单品折扣","type":"折"},{"pid":"21531787331","desc":"满140元赠送双拼烤鸡翅1份，满200元赠送7寸超级巴贝拉招牌手工披萨1份，满300元赠送招牌巴贝拉锦绣至尊小吃拼盘1份，满60元赠送巴贝拉特色大薯条1份，满90元赠送韩式香鸡块1份","name":"赠品活动","type":"赠"},{"pid":"2075361466","desc":"特价商品1元起","name":"新客1元吃大牌","type":"特"}]</t>
  </si>
  <si>
    <t>2019-03-29 19:18:15</t>
  </si>
  <si>
    <t>https://www.ele.me/shop/E10410313686545782919</t>
  </si>
  <si>
    <t>E10410313686545782919</t>
  </si>
  <si>
    <t>北京仁和泰食品店(海淀店)</t>
  </si>
  <si>
    <t>北京市海淀区北下关街道太平庄42-1号（平房）</t>
  </si>
  <si>
    <t>15330298763</t>
  </si>
  <si>
    <t>[{"pid":"1000000000288241","desc":"满39减2，满49减5","name":"全店满减","type":"减"},{"pid":"6000214619","desc":"折扣商品9.5折起","name":"(不与其它活动同享)商品折扣","type":"折"},{"pid":"1000000000280628","desc":"特价商品1元起","name":"(不与其它活动同享)商品特价","type":"特"}]</t>
  </si>
  <si>
    <t>2019-03-29 19:18:18</t>
  </si>
  <si>
    <t>https://www.ele.me/shop/E5084299149104127779</t>
  </si>
  <si>
    <t>E5084299149104127779</t>
  </si>
  <si>
    <t>杨铭宇黄焖鸡米饭(杨家洼店)</t>
  </si>
  <si>
    <t>https://fuss10.elemecdn.com/c/44/55fcb8ae8ad8c6c7fecc81aaf52aajpeg.jpeg</t>
  </si>
  <si>
    <t>15010111410</t>
  </si>
  <si>
    <t>[{"pid":"2129594403","desc":"满20减15，满45减20，满70减30","name":"自营销复杂满减活动","type":"减"},{"pid":"21480310387","desc":"特价商品3.99元起","name":"超值换购","type":"换"},{"pid":"2128768955","desc":"新用户下单立减17元","name":"新用户立减(不与其他活动共享)","type":"首"}]</t>
  </si>
  <si>
    <t>https://www.ele.me/shop/E12245229262430487574</t>
  </si>
  <si>
    <t>E12245229262430487574</t>
  </si>
  <si>
    <t>木偶故事</t>
  </si>
  <si>
    <t>https://fuss10.elemecdn.com/a/c5/0d9bf4737b148344267a85ce692f6jpeg.jpeg</t>
  </si>
  <si>
    <t>北京市朝阳区建国门外永安里中街25号6幢</t>
  </si>
  <si>
    <t>15600858661</t>
  </si>
  <si>
    <t>[{"pid":"1912283353","desc":"满30减3，满50减5，满80减8，满100减10，满150减15","name":"自营销复杂满减活动","type":"减"},{"pid":"1914134146","desc":"特价商品8元起","name":"超值换购","type":"换"},{"pid":"21477450795","desc":"新用户下单立减26元","name":"北京26-16","type":"首"}]</t>
  </si>
  <si>
    <t>2019-03-29 19:18:20</t>
  </si>
  <si>
    <t>https://www.ele.me/shop/E2103050787013795579</t>
  </si>
  <si>
    <t>E2103050787013795579</t>
  </si>
  <si>
    <t>享瘦·轻食减脂餐(永安里店)</t>
  </si>
  <si>
    <t>https://fuss10.elemecdn.com/c/78/8d867a3189af396aa001f41155299png.png</t>
  </si>
  <si>
    <t>北京市朝阳区灵通观5号院内3号楼2-4层</t>
  </si>
  <si>
    <t>010-65686062</t>
  </si>
  <si>
    <t>[{"pid":"2093646075","desc":"满30减10，满60减20，满100减30","name":"自营销复杂满减活动","type":"减"},{"pid":"2070103915","desc":"折扣商品8折起","name":"轻奢甄选餐（8折特价菜）","type":"折"},{"pid":"2057119851","desc":"特价商品8元起","name":"超值换购","type":"换"}]</t>
  </si>
  <si>
    <t>2019-03-29 19:18:21</t>
  </si>
  <si>
    <t>https://www.ele.me/shop/E1848050969907251902</t>
  </si>
  <si>
    <t>E1848050969907251902</t>
  </si>
  <si>
    <t>致青春烧烤时代</t>
  </si>
  <si>
    <t>https://fuss10.elemecdn.com/d/5e/4bd53c159e417c2e64aa40a11c850jpeg.jpeg</t>
  </si>
  <si>
    <t>北京市通州区梨园镇北杨洼村村委会北100米</t>
  </si>
  <si>
    <t>13051707719</t>
  </si>
  <si>
    <t>2470</t>
  </si>
  <si>
    <t>[{"pid":"2117417962","desc":"满38减12，满68减20，满98减25","name":"满减活动","type":"减"},{"pid":"21527393811","desc":"折扣商品5折起","name":"周四套餐日","type":"折"},{"pid":"2056074467","desc":"特价商品1元起","name":"新客1元吃大牌","type":"特"}]</t>
  </si>
  <si>
    <t>2019-03-29 19:18:22</t>
  </si>
  <si>
    <t>https://www.ele.me/shop/E13173638552209912803</t>
  </si>
  <si>
    <t>E13173638552209912803</t>
  </si>
  <si>
    <t>果腿儿鲜果切(永安里店)</t>
  </si>
  <si>
    <t>北京市朝阳区广渠路66号院甲5号楼01层2-7（6）</t>
  </si>
  <si>
    <t>https://www.ele.me/shop/E13846024377272916561</t>
  </si>
  <si>
    <t>E13846024377272916561</t>
  </si>
  <si>
    <t>果琳蔬水果超市</t>
  </si>
  <si>
    <t>https://fuss10.elemecdn.com/f/75/1047459ddca0a4d8c0cfdad60efeajpeg.jpeg</t>
  </si>
  <si>
    <t>北京海淀区西外太平庄42号北平房</t>
  </si>
  <si>
    <t>13661239156</t>
  </si>
  <si>
    <t>[{"pid":"2064314331","desc":"满30减3，满40减4，满50减5，满70减7，满99减10","name":"自营销复杂满减活动","type":"减"},{"pid":"1932129801","desc":"特价商品2.98元起","name":"单品定价","type":"特"},{"pid":"2079581195","desc":"新用户下单立减15元","name":"新用户立减(不与其他活动共享)","type":"首"},{"pid":"1924158091","desc":"折扣商品6.8折起","name":"单品折扣","type":"折"}]</t>
  </si>
  <si>
    <t>https://www.ele.me/shop/E1731588365276225762</t>
  </si>
  <si>
    <t>E1731588365276225762</t>
  </si>
  <si>
    <t>果腿儿鲜果切(气象路店)</t>
  </si>
  <si>
    <t>2019-03-29 19:18:23</t>
  </si>
  <si>
    <t>https://www.ele.me/shop/E17409447222654327909</t>
  </si>
  <si>
    <t>E17409447222654327909</t>
  </si>
  <si>
    <t>习连汇牛肉面</t>
  </si>
  <si>
    <t>https://fuss10.elemecdn.com/2/7d/9c9349052dc64c81368ef60271f5ejpeg.jpeg</t>
  </si>
  <si>
    <t>北京市海淀区西直门外高梁桥斜街19号8-1号商铺（东升地区）</t>
  </si>
  <si>
    <t>18093801816</t>
  </si>
  <si>
    <t>["09:40/22:40"]</t>
  </si>
  <si>
    <t>[{"pid":"2117193115","desc":"满100减10","name":"自营销复杂满减活动","type":"减"},{"pid":"1907037161","desc":"特价商品3元起","name":"超值换购","type":"换"},{"pid":"2081220275","desc":"新用户下单立减17元","name":"新用户立减(不与其他活动共享)","type":"首"},{"pid":"778542194","desc":"本店新用户立减1元","name":"门店新客立减","type":"新"}]</t>
  </si>
  <si>
    <t>https://www.ele.me/shop/E10200532851664298485</t>
  </si>
  <si>
    <t>E10200532851664298485</t>
  </si>
  <si>
    <t>德记港式甜品(国贸店)</t>
  </si>
  <si>
    <t>https://fuss10.elemecdn.com/d/ab/06e0744d809b3a30f73c8909fd44fjpeg.jpeg</t>
  </si>
  <si>
    <t>北京市朝阳区建外永安东里甲3号院2号楼一层0106.二层0201</t>
  </si>
  <si>
    <t>15501024862 15501024861</t>
  </si>
  <si>
    <t>[{"pid":"2001357251","desc":"满2减1，满10减5，满39减19，满79减29","name":"自营销复杂满减活动","type":"减"},{"pid":"21489094491","desc":"特价商品5元起","name":"单品定价","type":"特"}]</t>
  </si>
  <si>
    <t>https://www.ele.me/shop/E10102186773641657897</t>
  </si>
  <si>
    <t>E10102186773641657897</t>
  </si>
  <si>
    <t>金象大药房（永安里店）</t>
  </si>
  <si>
    <t>北京市朝阳区永安里中街四号（永安里小学旁）</t>
  </si>
  <si>
    <t>13261725084</t>
  </si>
  <si>
    <t>2019-03-29 19:18:24</t>
  </si>
  <si>
    <t>https://www.ele.me/shop/E1480722620767407431</t>
  </si>
  <si>
    <t>E1480722620767407431</t>
  </si>
  <si>
    <t>华辰超市</t>
  </si>
  <si>
    <t>北京市海淀区西外太平庄43号</t>
  </si>
  <si>
    <t>13520116181 13011004819</t>
  </si>
  <si>
    <t>[{"pid":"21526983131","desc":"满39减3，满59减5","name":"北京商超39-359-5","type":"减"},{"pid":"1948427195","desc":"折扣商品5折起","name":"单品折扣","type":"折"},{"pid":"2079605051","desc":"新用户下单立减15元","name":"新用户立减(不与其他活动共享)","type":"首"},{"pid":"1906363129","desc":"特价商品25元起","name":"单品定价","type":"特"}]</t>
  </si>
  <si>
    <t>2019-03-29 19:18:31</t>
  </si>
  <si>
    <t>https://www.ele.me/shop/E12380136513589090026</t>
  </si>
  <si>
    <t>E12380136513589090026</t>
  </si>
  <si>
    <t>粥小鲜(国贸店)</t>
  </si>
  <si>
    <t>https://fuss10.elemecdn.com/e/b3/504e79da9683e837490c3410a04c9png.png</t>
  </si>
  <si>
    <t>北京市朝阳区永安里中街8号楼</t>
  </si>
  <si>
    <t>18613835768</t>
  </si>
  <si>
    <t>[{"pid":"1948577795","desc":"满25减15，满49减21，满79减28","name":"自营销复杂满减活动","type":"减"},{"pid":"2132403955","desc":"特价商品1元起","name":"新客1元吃大牌","type":"特"}]</t>
  </si>
  <si>
    <t>https://www.ele.me/shop/E7901303210520120464</t>
  </si>
  <si>
    <t>E7901303210520120464</t>
  </si>
  <si>
    <t>老婆很芒榴莲千层蛋糕(西直门店)</t>
  </si>
  <si>
    <t>https://fuss10.elemecdn.com/0/01/13cbb76154c951a33a247450cf67epng.png</t>
  </si>
  <si>
    <t>北京市海淀区西直门外高粱桥斜街19号8-2号商铺(东升地区)</t>
  </si>
  <si>
    <t>19801354573 17601683285</t>
  </si>
  <si>
    <t>[{"pid":"21531137019","desc":"满39减20，满78减30，满118减40，满188减60","name":"自营销复杂满减活动","type":"减"},{"pid":"21519182147","desc":"折扣商品5折起","name":"超会特价5折起","type":"折"},{"pid":"2052142059","desc":"特价商品9.9元起","name":"单品定价","type":"特"}]</t>
  </si>
  <si>
    <t>2019-03-29 19:18:34</t>
  </si>
  <si>
    <t>https://www.ele.me/shop/E9202626415650282857</t>
  </si>
  <si>
    <t>E9202626415650282857</t>
  </si>
  <si>
    <t>小厨小食(小屯路店)</t>
  </si>
  <si>
    <t>https://fuss10.elemecdn.com/e/87/fc7dd2f82eb7ea533cef41750b06ejpeg.jpeg</t>
  </si>
  <si>
    <t>北京市丰台区小屯路4号</t>
  </si>
  <si>
    <t>13167594703</t>
  </si>
  <si>
    <t>[{"pid":"2098829067","desc":"满30减7，满55减20，满98减32","name":"自营销复杂满减活动","type":"减"},{"pid":"21498615035","desc":"特价商品5元起","name":"超值换购","type":"换"},{"pid":"21507798203","desc":"折扣商品6折起","name":"单品折扣","type":"折"}]</t>
  </si>
  <si>
    <t>https://www.ele.me/shop/E3803144593661557755</t>
  </si>
  <si>
    <t>E3803144593661557755</t>
  </si>
  <si>
    <t>拔煎儿特色煎饼</t>
  </si>
  <si>
    <t>https://fuss10.elemecdn.com/4/23/2f759d2084a4a960c5f2f46341a1bjpeg.jpeg</t>
  </si>
  <si>
    <t>北京市丰台区小屯路4号如家酒店东侧04室</t>
  </si>
  <si>
    <t>16619891814</t>
  </si>
  <si>
    <t>["07:15/12:45","17:15/21:45"]</t>
  </si>
  <si>
    <t>[{"pid":"1698990305","desc":"满30减3，满50减6","name":"自营销复杂满减活动","type":"减"},{"pid":"2107050555","desc":"特价商品7元起","name":"超值换购","type":"换"}]</t>
  </si>
  <si>
    <t>https://www.ele.me/shop/E6965623202607635505</t>
  </si>
  <si>
    <t>E6965623202607635505</t>
  </si>
  <si>
    <t>汉堡王(北京交大南门22943)</t>
  </si>
  <si>
    <t>北京市海淀区高梁桥斜街19号绿色能源产业基地6号商铺（东升地区）</t>
  </si>
  <si>
    <t>3526</t>
  </si>
  <si>
    <t>[{"pid":"21529355618","desc":"满69减15，满90减30","name":"T1满减","type":"减"},{"pid":"21476117483","desc":"超级会员折扣商品5折起","name":"超会买一送一","type":"折"},{"pid":"2087926211","desc":"新用户下单立减17元","name":"新用户立减(不与其他活动共享)","type":"首"},{"pid":"21476064059","desc":"特价商品1元起","name":"新用户1元吃","type":"特"}]</t>
  </si>
  <si>
    <t>https://www.ele.me/shop/E1837772025921771335</t>
  </si>
  <si>
    <t>E1837772025921771335</t>
  </si>
  <si>
    <t>意灵通骨头炖菜馆</t>
  </si>
  <si>
    <t>https://fuss10.elemecdn.com/2/ae/d1292b16cd53a095015a3345856bbpng.png</t>
  </si>
  <si>
    <t>010-65675382</t>
  </si>
  <si>
    <t>[{"pid":"1914148786","desc":"特价商品5元起","name":"超值换购","type":"换"},{"pid":"2081536483","desc":"新用户下单立减17元","name":"新用户立减(不与其他活动共享)","type":"首"}]</t>
  </si>
  <si>
    <t>2019-03-29 19:18:36</t>
  </si>
  <si>
    <t>https://www.ele.me/shop/E12203834339173013098</t>
  </si>
  <si>
    <t>E12203834339173013098</t>
  </si>
  <si>
    <t>博宇晟和烟酒城</t>
  </si>
  <si>
    <t>https://fuss10.elemecdn.com/2/27/353b316ec2536e95191c42c000d7cpng.png</t>
  </si>
  <si>
    <t>北京市丰台区小屯路2号院5号楼1层2-10号</t>
  </si>
  <si>
    <t>18610501272</t>
  </si>
  <si>
    <t>[{"pid":"2079626163","desc":"新用户下单立减15元","name":"新用户立减(不与其他活动共享)","type":"首"}]</t>
  </si>
  <si>
    <t>2019-03-29 19:18:40</t>
  </si>
  <si>
    <t>https://www.ele.me/shop/E10483342263005454752</t>
  </si>
  <si>
    <t>E10483342263005454752</t>
  </si>
  <si>
    <t>味客（惠新西街店）</t>
  </si>
  <si>
    <t>https://fuss10.elemecdn.com/a/b7/1688ad612cd06e2c0da8e91753763png.png</t>
  </si>
  <si>
    <t>北京市朝阳区小关街道惠新里社区32楼南侧平房</t>
  </si>
  <si>
    <t>13261035003</t>
  </si>
  <si>
    <t>3382</t>
  </si>
  <si>
    <t>[{"pid":"21503438082","desc":"满20减17，满45减20，满65减30，满150减65","name":"满减活动","type":"减"},{"pid":"1545014673","desc":"特价商品0.9元起","name":"单品定价","type":"特"},{"pid":"815290890","desc":"本店新用户立减1元","name":"门店新客立减","type":"新"},{"pid":"2082419387","desc":"新用户下单立减17元","name":"新用户立减(不与其他活动共享)","type":"首"},{"pid":"2092819243","desc":"折扣商品5折起","name":"最in优选餐（5折菜）","type":"折"}]</t>
  </si>
  <si>
    <t>https://www.ele.me/shop/E4139139963319343567</t>
  </si>
  <si>
    <t>E4139139963319343567</t>
  </si>
  <si>
    <t>超市发（小屯路店）</t>
  </si>
  <si>
    <t>https://fuss10.elemecdn.com/1/53/81c8c23d4fa1ff6a01e127cf5664bpng.png</t>
  </si>
  <si>
    <t>北京市丰台区小屯路2号5号楼1层2-11号</t>
  </si>
  <si>
    <t>18410408900 13718193882</t>
  </si>
  <si>
    <t>[{"pid":"2082190763","desc":"新用户下单立减15元","name":"新用户立减(不与其他活动共享)","type":"首"},{"pid":"21526015018","desc":"满39减5，满59减7，满79减10","name":"39减5、59减7","type":"减"},{"pid":"1317178481","desc":"特价商品1元起","name":"单品定价","type":"特"}]</t>
  </si>
  <si>
    <t>https://www.ele.me/shop/E9121603788518585753</t>
  </si>
  <si>
    <t>E9121603788518585753</t>
  </si>
  <si>
    <t>独一味久久鸭(小屯路店)</t>
  </si>
  <si>
    <t>北京市丰台区小屯路4号-10</t>
  </si>
  <si>
    <t>18515992444</t>
  </si>
  <si>
    <t>[{"pid":"2079528683","desc":"新用户下单立减15元","name":"新用户立减(不与其他活动共享)","type":"首"},{"pid":"21526957083","desc":"满59减5，满99减9","name":"北京卤味59-599-9","type":"减"}]</t>
  </si>
  <si>
    <t>2019-03-29 19:18:44</t>
  </si>
  <si>
    <t>https://www.ele.me/shop/E14196259791898398219</t>
  </si>
  <si>
    <t>E14196259791898398219</t>
  </si>
  <si>
    <t>京味人家（安贞）</t>
  </si>
  <si>
    <t>北京市朝阳区惠新里224号楼东头营业用房</t>
  </si>
  <si>
    <t>010-64898703</t>
  </si>
  <si>
    <t>[{"pid":"2128170795","desc":"满30减5，满60减10，满100减20，满200减30","name":"自营销复杂满减活动","type":"减"},{"pid":"21491597515","desc":"特价商品9.9元起","name":"限时秒杀-9.9晚餐","type":"折"},{"pid":"1736961089","desc":"折扣商品9.9折起","name":"单品折扣","type":"折"}]</t>
  </si>
  <si>
    <t>2019-03-29 19:18:51</t>
  </si>
  <si>
    <t>https://www.ele.me/shop/E14124041828915309754</t>
  </si>
  <si>
    <t>E14124041828915309754</t>
  </si>
  <si>
    <t>他舅家肉夹馍(陶然亭店)</t>
  </si>
  <si>
    <t>https://fuss10.elemecdn.com/5/49/1619a4c36639c18fac3e3ff91c2a6png.png</t>
  </si>
  <si>
    <t>北京市西城区太平街6号6幢一层1434-F1-006</t>
  </si>
  <si>
    <t>18310386735</t>
  </si>
  <si>
    <t>[{"pid":"2095078859","desc":"满25减12，满40减20，满60减31","name":"自营销复杂满减活动","type":"减"},{"pid":"21517356811","desc":"折扣商品4.8折起","name":"单品折扣","type":"折"},{"pid":"21501589843","desc":"特价商品5元起","name":"超值换购","type":"换"}]</t>
  </si>
  <si>
    <t>https://www.ele.me/shop/E4332225192018027902</t>
  </si>
  <si>
    <t>E4332225192018027902</t>
  </si>
  <si>
    <t>福兴园烩面</t>
  </si>
  <si>
    <t>https://fuss10.elemecdn.com/f/c2/03360ca2ad40bc589daec15700f38jpeg.jpeg</t>
  </si>
  <si>
    <t>北京市朝阳区惠新西街一区5号楼及平房（2号平房）</t>
  </si>
  <si>
    <t>13520628762</t>
  </si>
  <si>
    <t>["11:00/21:45"]</t>
  </si>
  <si>
    <t>[{"pid":"2106025267","desc":"满30减2，满60减4","name":"自营销复杂满减活动","type":"减"},{"pid":"1736897065","desc":"折扣商品9.9折起","name":"单品折扣","type":"折"}]</t>
  </si>
  <si>
    <t>2019-03-29 19:18:53</t>
  </si>
  <si>
    <t>https://www.ele.me/shop/E2207367594355034001</t>
  </si>
  <si>
    <t>E2207367594355034001</t>
  </si>
  <si>
    <t>管记麻辣拌(第4号档口振坤美食城店)</t>
  </si>
  <si>
    <t>https://fuss10.elemecdn.com/8/92/ee1527df85135ca6aaa10bb22d045jpeg.jpeg</t>
  </si>
  <si>
    <t>13701388545</t>
  </si>
  <si>
    <t>["09:50/20:10"]</t>
  </si>
  <si>
    <t>1670</t>
  </si>
  <si>
    <t>[{"pid":"21504279802","desc":"满10减6，满29减10，满39减13，满59减14，满99减25","name":"满减活动","type":"减"},{"pid":"2122839155","desc":"特价商品1元起","name":"新客1元吃大牌","type":"特"}]</t>
  </si>
  <si>
    <t>https://www.ele.me/shop/E7304191566200897793</t>
  </si>
  <si>
    <t>E7304191566200897793</t>
  </si>
  <si>
    <t>山茶云南菜（永安里店）</t>
  </si>
  <si>
    <t>https://fuss10.elemecdn.com/c/21/68ee5798dbae032c617680003fa75png.png</t>
  </si>
  <si>
    <t>北京市朝阳区建国门外永安里中街25号</t>
  </si>
  <si>
    <t>67751932</t>
  </si>
  <si>
    <t>[{"pid":"1925290779","desc":"满38减3，满68减6，满100减8","name":"自营销复杂满减活动","type":"减"},{"pid":"1914075098","desc":"特价商品1.5元起","name":"单品定价","type":"特"},{"pid":"21477451339","desc":"新用户下单立减26元","name":"北京26-16","type":"首"}]</t>
  </si>
  <si>
    <t>2019-03-29 19:19:00</t>
  </si>
  <si>
    <t>https://www.ele.me/shop/E4319777886340817628</t>
  </si>
  <si>
    <t>E4319777886340817628</t>
  </si>
  <si>
    <t>旺客隆惠新便利店(惠新里店)</t>
  </si>
  <si>
    <t>北京市朝阳区惠新西里1区3.4楼及院内平房</t>
  </si>
  <si>
    <t>010-64927349</t>
  </si>
  <si>
    <t>[{"pid":"21526359674","desc":"满49减4，满69减8，满89减10","name":"49减4、69减8","type":"减"},{"pid":"2082238555","desc":"新用户下单立减15元","name":"新用户立减(不与其他活动共享)","type":"首"}]</t>
  </si>
  <si>
    <t>2019-03-29 19:19:01</t>
  </si>
  <si>
    <t>https://www.ele.me/shop/E390667414160563161</t>
  </si>
  <si>
    <t>E390667414160563161</t>
  </si>
  <si>
    <t>二三九品手工水饺(福海店)</t>
  </si>
  <si>
    <t>北京市丰台区南苑路5号九层9666</t>
  </si>
  <si>
    <t>010-87279678 010-87289789</t>
  </si>
  <si>
    <t>["10:20/20:35"]</t>
  </si>
  <si>
    <t>[{"pid":"2081315139","desc":"新用户下单立减17元","name":"新用户立减(不与其他活动共享)","type":"首"},{"pid":"1701818433","desc":"满30减3，满50减5","name":"满减活动","type":"减"}]</t>
  </si>
  <si>
    <t>https://www.ele.me/shop/E15264572772756645389</t>
  </si>
  <si>
    <t>E15264572772756645389</t>
  </si>
  <si>
    <t>胡同食堂</t>
  </si>
  <si>
    <t>https://fuss10.elemecdn.com/8/0f/2b2976f768024d0cbb18f7ea05b1dpng.png</t>
  </si>
  <si>
    <t>北京市朝阳区惠新西里一区2号楼1层2-3</t>
  </si>
  <si>
    <t>13681259387</t>
  </si>
  <si>
    <t>[{"pid":"2106714226","desc":"满25减15，满40减19，满80减35，满128减55","name":"胡同食堂","type":"减"},{"pid":"21514666563","desc":"折扣商品5折起","name":"超会特价5折起","type":"折"},{"pid":"786393954","desc":"本店新用户立减1元","name":"门店新客立减","type":"新"},{"pid":"2129668083","desc":"特价商品0.1元起","name":"单品定价","type":"特"}]</t>
  </si>
  <si>
    <t>2019-03-29 19:19:04</t>
  </si>
  <si>
    <t>https://www.ele.me/shop/E1886233217929000134</t>
  </si>
  <si>
    <t>E1886233217929000134</t>
  </si>
  <si>
    <t>乌巢比萨主义主题餐厅（合生广场店）</t>
  </si>
  <si>
    <t>https://fuss10.elemecdn.com/b/5d/23084f0cf9dc6946d9c5416aeda50png.png</t>
  </si>
  <si>
    <t>北京市丰台区果园8号楼6层601-6003</t>
  </si>
  <si>
    <t>010-53943115</t>
  </si>
  <si>
    <t>[{"pid":"2088025491","desc":"新用户下单立减17元","name":"新用户立减(不与其他活动共享)","type":"首"},{"pid":"21523501890","desc":"满20减12，满60减20","name":"乌巢比萨","type":"减"},{"pid":"21530752011","desc":"折扣商品5折起","name":"乌巢新年套餐","type":"折"},{"pid":"21491853827","desc":"特价商品9.9元起","name":"限时秒杀-9.9午餐","type":"折"}]</t>
  </si>
  <si>
    <t>2019-03-29 19:19:06</t>
  </si>
  <si>
    <t>https://www.ele.me/shop/E9728942158690780337</t>
  </si>
  <si>
    <t>E9728942158690780337</t>
  </si>
  <si>
    <t>無介沙拉煎饼米线</t>
  </si>
  <si>
    <t>https://fuss10.elemecdn.com/8/bf/c4cd3d2209bcfe3ddfc69515730a0jpeg.jpeg</t>
  </si>
  <si>
    <t>北京市朝阳区广顺北大街16号院3号楼一层102内156号</t>
  </si>
  <si>
    <t>15600780555 18600733819</t>
  </si>
  <si>
    <t>[{"pid":"21490094795","desc":"满26减5，满32减10，满54减20","name":"自营销复杂满减活动","type":"减"},{"pid":"2022611235","desc":"特价商品3.5元起","name":"超值换购","type":"换"}]</t>
  </si>
  <si>
    <t>2019-03-29 19:19:09</t>
  </si>
  <si>
    <t>https://www.ele.me/shop/E7882192874189965608</t>
  </si>
  <si>
    <t>E7882192874189965608</t>
  </si>
  <si>
    <t>义门白家手工酸辣粉</t>
  </si>
  <si>
    <t>https://fuss10.elemecdn.com/1/0e/7a541a64379aa86a5f45c71e06673jpeg.jpeg</t>
  </si>
  <si>
    <t>北京市朝阳区广顺北大街16号院3号楼一层101内A131-1号</t>
  </si>
  <si>
    <t>15911037687</t>
  </si>
  <si>
    <t>[{"pid":"2060026323","desc":"满30减5，满60减8，满90减10","name":"自营销复杂满减活动","type":"减"},{"pid":"21524606587","desc":"特价商品4元起","name":"超值换购","type":"换"},{"pid":"2081224195","desc":"新用户下单立减17元","name":"新用户立减(不与其他活动共享)","type":"首"}]</t>
  </si>
  <si>
    <t>2019-03-29 19:19:11</t>
  </si>
  <si>
    <t>https://www.ele.me/shop/E1343137497561240429</t>
  </si>
  <si>
    <t>E1343137497561240429</t>
  </si>
  <si>
    <t>沱江小镇</t>
  </si>
  <si>
    <t>https://fuss10.elemecdn.com/7/6b/5a22ae0f173aca26c552e488dacbdjpeg.jpeg</t>
  </si>
  <si>
    <t>北京市朝阳区惠新里三号</t>
  </si>
  <si>
    <t>18915938088 13520665852 010-64815918</t>
  </si>
  <si>
    <t>[{"pid":"1950638234","desc":"满40减11，满80减16，满120减25","name":"活动","type":"减"},{"pid":"2067623203","desc":"折扣商品5折起","name":"开学季-5折菜","type":"折"},{"pid":"2025550339","desc":"特价商品5.66元起","name":"超值换购","type":"换"}]</t>
  </si>
  <si>
    <t>https://www.ele.me/shop/E5928153472172306354</t>
  </si>
  <si>
    <t>E5928153472172306354</t>
  </si>
  <si>
    <t>阿叁咖喱</t>
  </si>
  <si>
    <t>https://fuss10.elemecdn.com/b/35/ed3f1e86124c1be6108f9ae7bbb7djpeg.jpeg</t>
  </si>
  <si>
    <t>北京市朝阳区惠新里3号楼院2幢一层103室</t>
  </si>
  <si>
    <t>16601219311</t>
  </si>
  <si>
    <t>[{"pid":"21479760499","desc":"满20减19，满65减30","name":"自营销复杂满减活动","type":"减"},{"pid":"21527712011","desc":"特价商品8元起","name":"周四套餐日","type":"惠"},{"pid":"2105884323","desc":"新用户下单立减17元","name":"新用户立减(不与其他活动共享)","type":"首"}]</t>
  </si>
  <si>
    <t>2019-03-29 19:19:12</t>
  </si>
  <si>
    <t>https://www.ele.me/shop/E6279265196468073892</t>
  </si>
  <si>
    <t>E6279265196468073892</t>
  </si>
  <si>
    <t>大碗居(北苑店店)</t>
  </si>
  <si>
    <t>北京市朝阳区清河营东路2号院2号楼2层203、204</t>
  </si>
  <si>
    <t>13661152413 010-64528480</t>
  </si>
  <si>
    <t>["10:30/14:30","16:30/20:30"]</t>
  </si>
  <si>
    <t>2101</t>
  </si>
  <si>
    <t>[{"pid":"2093631091","desc":"满35减18，满50减28，满75减35，满150减36","name":"自营销复杂满减活动","type":"减"},{"pid":"2087895811","desc":"新用户下单立减17元","name":"新用户立减(不与其他活动共享)","type":"首"}]</t>
  </si>
  <si>
    <t>2019-03-29 19:19:14</t>
  </si>
  <si>
    <t>https://www.ele.me/shop/E3362727352213142648</t>
  </si>
  <si>
    <t>E3362727352213142648</t>
  </si>
  <si>
    <t>京城小江南</t>
  </si>
  <si>
    <t>https://fuss10.elemecdn.com/d/62/f512ef996f075e1d3f9ca38b90141jpeg.jpeg</t>
  </si>
  <si>
    <t>北京市朝阳区清河营东路2号院1号楼1至2层102</t>
  </si>
  <si>
    <t>13683336933</t>
  </si>
  <si>
    <t>[{"pid":"1901201265","desc":"满25减5，满35减8，满45减12，满65减18，满100减25","name":"自营销复杂满减活动","type":"减"},{"pid":"21491636163","desc":"特价商品9.9元起","name":"限时秒杀-9.9晚餐","type":"折"}]</t>
  </si>
  <si>
    <t>2019-03-29 19:19:17</t>
  </si>
  <si>
    <t>https://www.ele.me/shop/E12969235053046414768</t>
  </si>
  <si>
    <t>E12969235053046414768</t>
  </si>
  <si>
    <t>润果生活</t>
  </si>
  <si>
    <t>https://fuss10.elemecdn.com/d/30/f39deee57d9b5a01572e77ff768b4jpeg.jpeg</t>
  </si>
  <si>
    <t>北京市朝阳区清河营东路2号院2号楼1层105内2</t>
  </si>
  <si>
    <t>18518660039</t>
  </si>
  <si>
    <t>[{"pid":"31730805","desc":"满38减3，满58减5，满98减10，满118减15，满168减18","name":"全店满减","type":"减"}]</t>
  </si>
  <si>
    <t>2019-03-29 19:19:20</t>
  </si>
  <si>
    <t>https://www.ele.me/shop/E6170248771003218837</t>
  </si>
  <si>
    <t>E6170248771003218837</t>
  </si>
  <si>
    <t>二舍素食</t>
  </si>
  <si>
    <t>https://fuss10.elemecdn.com/b/9f/826783240fb3ff034590f1589a537png.png</t>
  </si>
  <si>
    <t>北京市朝阳区广顺北大街16号院3号楼4层401内D409号</t>
  </si>
  <si>
    <t>17611565063 010-59780108</t>
  </si>
  <si>
    <t>["10:00/13:40","17:00/20:40"]</t>
  </si>
  <si>
    <t>[{"pid":"1901281145","desc":"满30减5，满50减10，满100减30","name":"自营销复杂满减活动","type":"减"},{"pid":"21511094307","desc":"特价商品2.5元起","name":"超值换购","type":"换"}]</t>
  </si>
  <si>
    <t>2019-03-29 19:19:22</t>
  </si>
  <si>
    <t>https://www.ele.me/shop/E32382772873476350</t>
  </si>
  <si>
    <t>E32382772873476350</t>
  </si>
  <si>
    <t>娃哈哈华西水站</t>
  </si>
  <si>
    <t>https://fuss10.elemecdn.com/b/15/d56237166d9fc9b58c645903b5d48jpeg.jpeg</t>
  </si>
  <si>
    <t>北京恒瑞康美商贸有限责任公司</t>
  </si>
  <si>
    <t>13146672365 010-81588583 010-81516454</t>
  </si>
  <si>
    <t>[{"pid":"2079612835","desc":"新用户下单立减15元","name":"新用户立减(不与其他活动共享)","type":"首"}]</t>
  </si>
  <si>
    <t>https://www.ele.me/shop/E969802511132441229</t>
  </si>
  <si>
    <t>E969802511132441229</t>
  </si>
  <si>
    <t>香河肉饼（乐想汇店）</t>
  </si>
  <si>
    <t>https://fuss10.elemecdn.com/f/cb/993668b1af64cf23028654f3ad25ejpeg.jpeg</t>
  </si>
  <si>
    <t>北京市朝阳区清河营东路2号院2号楼1层113</t>
  </si>
  <si>
    <t>18813125079</t>
  </si>
  <si>
    <t>[{"pid":"1901204009","desc":"满25减3，满40减5，满60减8","name":"自营销复杂满减活动","type":"减"},{"pid":"2108446747","desc":"折扣商品9.9折起","name":"折扣","type":"折"}]</t>
  </si>
  <si>
    <t>2019-03-29 19:19:25</t>
  </si>
  <si>
    <t>https://www.ele.me/shop/E5451736021503315129</t>
  </si>
  <si>
    <t>E5451736021503315129</t>
  </si>
  <si>
    <t>味通胡辣汤</t>
  </si>
  <si>
    <t>https://fuss10.elemecdn.com/e/e4/41ea1194440f0bb576b0c1cae12e8jpeg.jpeg</t>
  </si>
  <si>
    <t>北京市通州区梨园镇群芳园北侧商业楼2号</t>
  </si>
  <si>
    <t>13671332238</t>
  </si>
  <si>
    <t>[{"pid":"21479700019","desc":"满25减3，满35减5，满45减8","name":"自营销复杂满减活动","type":"减"},{"pid":"21479950771","desc":"特价商品3.66元起","name":"超值换购","type":"换"},{"pid":"2125175763","desc":"新用户下单立减17元","name":"新用户立减(不与其他活动共享)","type":"首"}]</t>
  </si>
  <si>
    <t>2019-03-29 19:19:26</t>
  </si>
  <si>
    <t>https://www.ele.me/shop/E7933912673221858645</t>
  </si>
  <si>
    <t>E7933912673221858645</t>
  </si>
  <si>
    <t>含香饺子屋（梨园店）</t>
  </si>
  <si>
    <t>https://fuss10.elemecdn.com/f/01/d9604227cf53d6dac7018a961164ejpeg.jpeg</t>
  </si>
  <si>
    <t>北京市通州区梨园地区群芳三园</t>
  </si>
  <si>
    <t>60522251 18710060092</t>
  </si>
  <si>
    <t>["09:25/21:50"]</t>
  </si>
  <si>
    <t>[{"pid":"2038853683","desc":"满50减3，满100减6","name":"自营销复杂满减活动","type":"减"},{"pid":"1835702242","desc":"特价商品4元起","name":"超值换购","type":"换"}]</t>
  </si>
  <si>
    <t>2019-03-29 19:19:29</t>
  </si>
  <si>
    <t>https://www.ele.me/shop/E14107391609013196274</t>
  </si>
  <si>
    <t>E14107391609013196274</t>
  </si>
  <si>
    <t>https://fuss10.elemecdn.com/e/17/3caddf6980ac09593d546f75157dfjpeg.jpeg</t>
  </si>
  <si>
    <t>15710016638 010-56106598</t>
  </si>
  <si>
    <t>[{"pid":"2057356411","desc":"满25减6，满55减15，满75减23","name":"自营销复杂满减活动","type":"减"},{"pid":"21490999691","desc":"特价商品9.9元起","name":"限时秒杀-9.9午夜场","type":"折"},{"pid":"2108446763","desc":"折扣商品9.9折起","name":"折扣","type":"折"}]</t>
  </si>
  <si>
    <t>2019-03-29 19:19:30</t>
  </si>
  <si>
    <t>https://www.ele.me/shop/E16713907151248117129</t>
  </si>
  <si>
    <t>E16713907151248117129</t>
  </si>
  <si>
    <t>张鸿祥炸鸡</t>
  </si>
  <si>
    <t>https://fuss10.elemecdn.com/5/2e/d1aa680a6da1663711b0d2c8c6ea2png.png</t>
  </si>
  <si>
    <t>北京市通州区梨园镇群芳园底商北02号</t>
  </si>
  <si>
    <t>13691437891</t>
  </si>
  <si>
    <t>[{"pid":"1934931105","desc":"满30减3，满40减6","name":"自营销复杂满减活动","type":"减"},{"pid":"21502106603","desc":"特价商品4.5元起","name":"超值换购","type":"换"}]</t>
  </si>
  <si>
    <t>2019-03-29 19:19:31</t>
  </si>
  <si>
    <t>https://www.ele.me/shop/E4711998022064811433</t>
  </si>
  <si>
    <t>E4711998022064811433</t>
  </si>
  <si>
    <t>田老师红烧肉(丰台大红门店)</t>
  </si>
  <si>
    <t>北京市丰台区永外海户166号院5号楼2层102号</t>
  </si>
  <si>
    <t>18301545687 4001003109</t>
  </si>
  <si>
    <t>2447</t>
  </si>
  <si>
    <t>[{"pid":"21477270555","desc":"新用户下单立减30元","name":"北京ka30-20","type":"首"},{"pid":"21530207626","desc":"满30减10，满45减17","name":"田老师北京满减","type":"减"},{"pid":"2103423779","desc":"特价商品1元起","name":"新用户1元吃","type":"特"}]</t>
  </si>
  <si>
    <t>2019-03-29 19:19:32</t>
  </si>
  <si>
    <t>https://www.ele.me/shop/E7809056853377463074</t>
  </si>
  <si>
    <t>E7809056853377463074</t>
  </si>
  <si>
    <t>食牛族私房牛肉外卖惠新里店</t>
  </si>
  <si>
    <t>https://fuss10.elemecdn.com/6/e9/ba37b7ed3307f85665d5f8f79a8a5png.png</t>
  </si>
  <si>
    <t>北京市朝阳区惠新西里-区2号楼1层106号</t>
  </si>
  <si>
    <t>[{"sub_cat":"西餐","parent_cat":"异国料理"},{"sub_cat":"西餐","parent_cat":"美食"},{"sub_cat":"烧烤","parent_cat":"小吃夜宵"},{"sub_cat":"烧烤","parent_cat":"美食"}]</t>
  </si>
  <si>
    <t>13552520332</t>
  </si>
  <si>
    <t>[{"pid":"2027266971","desc":"满30减12，满60减16，满100减20","name":"自营销复杂满减活动","type":"减"},{"pid":"21491822347","desc":"特价商品9.9元起","name":"限时秒杀-9.9晚餐","type":"折"},{"pid":"634293546","desc":"本店新用户立减4元","name":"门店新客立减","type":"新"},{"pid":"2067544939","desc":"折扣商品5折起","name":"开学季-5折菜","type":"折"}]</t>
  </si>
  <si>
    <t>2019-03-29 19:19:33</t>
  </si>
  <si>
    <t>https://www.ele.me/shop/E6690819552677622537</t>
  </si>
  <si>
    <t>E6690819552677622537</t>
  </si>
  <si>
    <t>9號烧烤(龙旗广场店)</t>
  </si>
  <si>
    <t>北京市昌平区回龙观镇黄土东村东平房1009号</t>
  </si>
  <si>
    <t>17310426759</t>
  </si>
  <si>
    <t>["16:50/02:00"]</t>
  </si>
  <si>
    <t>[{"pid":"2036823835","desc":"满38减18，满68减34，满128减58，满188减80，满288减100","name":"自营销复杂满减活动","type":"减"},{"pid":"1914107242","desc":"特价商品5.88元起","name":"超值换购","type":"换"},{"pid":"1138364929","desc":"折扣商品6.3折起","name":"单品折扣","type":"折"}]</t>
  </si>
  <si>
    <t>2019-03-29 19:19:35</t>
  </si>
  <si>
    <t>https://www.ele.me/shop/E910099611464053461</t>
  </si>
  <si>
    <t>E910099611464053461</t>
  </si>
  <si>
    <t>正宗韩国料理(1号档口龙旗广场美食城店)</t>
  </si>
  <si>
    <t>https://fuss10.elemecdn.com/0/1d/581ec6697f534c1d097f3fb56fbb9jpeg.jpeg</t>
  </si>
  <si>
    <t>北京市昌平回龙观镇黄平路19号院3号楼地下一层C0218011、C0218012、C0218013区域</t>
  </si>
  <si>
    <t>13765456596 13520891253</t>
  </si>
  <si>
    <t>[{"pid":"1953317067","desc":"满25减5，满50减12，满100减25，满150减35","name":"自营销复杂满减活动","type":"减"},{"pid":"1459063617","desc":"折扣商品6折起","name":"单品折扣","type":"折"},{"pid":"1459048865","desc":"特价商品3元起","name":"超值换购","type":"换"}]</t>
  </si>
  <si>
    <t>2019-03-29 19:19:36</t>
  </si>
  <si>
    <t>https://www.ele.me/shop/E16000021810127135251</t>
  </si>
  <si>
    <t>E16000021810127135251</t>
  </si>
  <si>
    <t>陕西娃面荘</t>
  </si>
  <si>
    <t>https://fuss10.elemecdn.com/9/72/f54177af1e7b7748933770010f8e4png.png</t>
  </si>
  <si>
    <t>北京市朝阳区清河营东路2号楼一层106</t>
  </si>
  <si>
    <t>18600723721</t>
  </si>
  <si>
    <t>[{"pid":"824191634","desc":"本店新用户立减3元","name":"门店新客立减","type":"新"}]</t>
  </si>
  <si>
    <t>2019-03-29 19:19:37</t>
  </si>
  <si>
    <t>https://www.ele.me/shop/E17059323845293490368</t>
  </si>
  <si>
    <t>E17059323845293490368</t>
  </si>
  <si>
    <t>山西刀削面(龙旗广场店)</t>
  </si>
  <si>
    <t>https://fuss10.elemecdn.com/f/00/061702e24bba5312b2c39df91d8c3png.png</t>
  </si>
  <si>
    <t>北京市昌平区回龙观镇黄土东村东平房2004号</t>
  </si>
  <si>
    <t>13699151246</t>
  </si>
  <si>
    <t>[{"pid":"2058521314","desc":"满25减8，满45减15","name":"满减","type":"减"}]</t>
  </si>
  <si>
    <t>https://www.ele.me/shop/E679078476228586146</t>
  </si>
  <si>
    <t>E679078476228586146</t>
  </si>
  <si>
    <t>福源居宫廷香酥牛肉饼</t>
  </si>
  <si>
    <t>https://fuss10.elemecdn.com/2/7d/7293939fcd3aad65828b017063c6fjpeg.jpeg</t>
  </si>
  <si>
    <t>北京市昌平区回龙观镇黄土东村东平房2008 号</t>
  </si>
  <si>
    <t>18518201770</t>
  </si>
  <si>
    <t>[{"pid":"21490799210","desc":"满30减2","name":"满减","type":"减"},{"pid":"21495734891","desc":"特价商品9.5元起","name":"单品定价","type":"特"}]</t>
  </si>
  <si>
    <t>2019-03-29 19:19:39</t>
  </si>
  <si>
    <t>https://www.ele.me/shop/E7046238798207312967</t>
  </si>
  <si>
    <t>E7046238798207312967</t>
  </si>
  <si>
    <t>派多格宠物（乐想汇店）</t>
  </si>
  <si>
    <t>https://fuss10.elemecdn.com/a/ab/6f33e20d72c76d823af13769c801djpeg.jpeg</t>
  </si>
  <si>
    <t>北京市朝阳区清河营东路2号院2号楼107</t>
  </si>
  <si>
    <t>13718167728</t>
  </si>
  <si>
    <t>[{"pid":"6000072628","desc":"满60减3，满99减5，满199减10","name":"全店满减","type":"减"}]</t>
  </si>
  <si>
    <t>2019-03-29 19:19:40</t>
  </si>
  <si>
    <t>https://www.ele.me/shop/E13065404464338887187</t>
  </si>
  <si>
    <t>E13065404464338887187</t>
  </si>
  <si>
    <t>小磨坊百姓厨房</t>
  </si>
  <si>
    <t>https://fuss10.elemecdn.com/6/b2/73d2cf37bc88c0032df84b0612b13jpeg.jpeg</t>
  </si>
  <si>
    <t>17718696723 010-81571811</t>
  </si>
  <si>
    <t>[{"pid":"2109450107","desc":"满30减5，满50减8，满100减12","name":"自营销复杂满减活动","type":"减"},{"pid":"1835696578","desc":"特价商品4元起","name":"超值换购","type":"换"}]</t>
  </si>
  <si>
    <t>2019-03-29 19:19:41</t>
  </si>
  <si>
    <t>https://www.ele.me/shop/E4012356351232781992</t>
  </si>
  <si>
    <t>E4012356351232781992</t>
  </si>
  <si>
    <t>程昊云南过桥米线重庆鸡公煲(霍营店)</t>
  </si>
  <si>
    <t>https://fuss10.elemecdn.com/3/97/7dc5651856a55f1212740b18ed6efjpeg.jpeg</t>
  </si>
  <si>
    <t>北京市昌平区东小口镇霍营村北</t>
  </si>
  <si>
    <t>18410066353</t>
  </si>
  <si>
    <t>[{"pid":"1565949465","desc":"满35减5，满50减10","name":"自营销复杂满减活动","type":"减"},{"pid":"21480449587","desc":"特价商品3元起","name":"超值换购","type":"换"}]</t>
  </si>
  <si>
    <t>https://www.ele.me/shop/E9859364792798701114</t>
  </si>
  <si>
    <t>E9859364792798701114</t>
  </si>
  <si>
    <t>北京小馆</t>
  </si>
  <si>
    <t>https://fuss10.elemecdn.com/4/88/6df3fd6ad8b8be4be5a0217214510jpeg.jpeg</t>
  </si>
  <si>
    <t>北京市昌平区霍营街道农业部管理干部学院内5-18</t>
  </si>
  <si>
    <t>13501107345</t>
  </si>
  <si>
    <t>[{"pid":"1895554561","desc":"满60减2","name":"自营销复杂满减活动","type":"减"},{"pid":"2058904339","desc":"特价商品3元起","name":"超值换购","type":"换"}]</t>
  </si>
  <si>
    <t>2019-03-29 19:19:45</t>
  </si>
  <si>
    <t>https://www.ele.me/shop/E14340652744547653182</t>
  </si>
  <si>
    <t>E14340652744547653182</t>
  </si>
  <si>
    <t>鲁忆味黄焖鸡米饭(霍营店)</t>
  </si>
  <si>
    <t>https://fuss10.elemecdn.com/8/10/f67db232fd2778c033ace7deebb8cjpeg.jpeg</t>
  </si>
  <si>
    <t>北京市昌平区东小口镇霍营村北平房1幢6号</t>
  </si>
  <si>
    <t>15311825189</t>
  </si>
  <si>
    <t>["10:20/23:35"]</t>
  </si>
  <si>
    <t>[{"pid":"1565538681","desc":"满20减17，满50减22，满80减30","name":"自营销复杂满减活动","type":"减"},{"pid":"21531328939","desc":"特价商品3元起","name":"单品定价","type":"特"}]</t>
  </si>
  <si>
    <t>2019-03-29 19:19:46</t>
  </si>
  <si>
    <t>https://www.ele.me/shop/E7461887841079324495</t>
  </si>
  <si>
    <t>E7461887841079324495</t>
  </si>
  <si>
    <t>晋大嫂巧手刀削面（梨园店）</t>
  </si>
  <si>
    <t>北京市通州区云景东路乙69号</t>
  </si>
  <si>
    <t>13520093532</t>
  </si>
  <si>
    <t>[{"pid":"1793579817","desc":"满30减3，满50减5","name":"自营销复杂满减活动","type":"减"},{"pid":"21522598042","desc":"特价商品2.99元起","name":"超值换购","type":"换"}]</t>
  </si>
  <si>
    <t>2019-03-29 19:19:48</t>
  </si>
  <si>
    <t>https://www.ele.me/shop/E14160191633882668999</t>
  </si>
  <si>
    <t>E14160191633882668999</t>
  </si>
  <si>
    <t>好适口(东村家园店)</t>
  </si>
  <si>
    <t>北京市昌平区回龙观镇黄土东村东平房2006号</t>
  </si>
  <si>
    <t>01082934710</t>
  </si>
  <si>
    <t>[{"pid":"21532023346","desc":"满25减6，满50减10","name":"好适口","type":"减"},{"pid":"2019814219","desc":"特价商品4元起","name":"超值换购","type":"换"},{"pid":"799562522","desc":"本店新用户立减1元","name":"门店新客立减","type":"新"},{"pid":"1294272937","desc":"折扣商品5折起","name":"单品折扣","type":"折"}]</t>
  </si>
  <si>
    <t>https://www.ele.me/shop/E18238327259910274389</t>
  </si>
  <si>
    <t>E18238327259910274389</t>
  </si>
  <si>
    <t>老狼煎饼</t>
  </si>
  <si>
    <t>北京市昌平区回龙观镇黄土东村东平房2003号</t>
  </si>
  <si>
    <t>15268962437 18335966975</t>
  </si>
  <si>
    <t>["07:00/23:05"]</t>
  </si>
  <si>
    <t>[{"pid":"1731082561","desc":"满80减5，满200减10，满300减15","name":"满减活动","type":"减"},{"pid":"2058239571","desc":"特价商品3.9元起","name":"超值换购","type":"换"}]</t>
  </si>
  <si>
    <t>2019-03-29 19:19:49</t>
  </si>
  <si>
    <t>https://www.ele.me/shop/E5850827728251477185</t>
  </si>
  <si>
    <t>E5850827728251477185</t>
  </si>
  <si>
    <t>北京市朝阳区清河营东路2号院1号楼1至2层101</t>
  </si>
  <si>
    <t>15321686616</t>
  </si>
  <si>
    <t>[{"pid":"1901291265","desc":"满28减5，满38减8，满58减12，满88减16，满100减20","name":"自营销复杂满减活动","type":"减"},{"pid":"1709485817","desc":"特价商品15元起","name":"超值换购","type":"换"},{"pid":"2081305939","desc":"新用户下单立减17元","name":"新用户立减(不与其他活动共享)","type":"首"}]</t>
  </si>
  <si>
    <t>https://www.ele.me/shop/E16197019763252808916</t>
  </si>
  <si>
    <t>E16197019763252808916</t>
  </si>
  <si>
    <t>老北京酱肉铺</t>
  </si>
  <si>
    <t>https://fuss10.elemecdn.com/e/74/161cac564d0b8f68b37f5038f3e7cjpeg.jpeg</t>
  </si>
  <si>
    <t>北京市昌平区回龙观镇黄土东村东平房2005号</t>
  </si>
  <si>
    <t>18911221082 17301159564</t>
  </si>
  <si>
    <t>2019-03-29 19:19:50</t>
  </si>
  <si>
    <t>https://www.ele.me/shop/E13594963591925124777</t>
  </si>
  <si>
    <t>E13594963591925124777</t>
  </si>
  <si>
    <t>杨铭宇黄焖鸡过桥米线(韩庄子店)</t>
  </si>
  <si>
    <t>https://fuss10.elemecdn.com/4/58/f9ce8744ebd0c2d78456c0ba73071jpeg.jpeg</t>
  </si>
  <si>
    <t>北京市丰台区看丹桥韩庄子16号楼1层底商06</t>
  </si>
  <si>
    <t>15010135185</t>
  </si>
  <si>
    <t>[{"pid":"21487609323","desc":"满35减5，满50减7，满80减8，满100减10","name":"自营销复杂满减活动","type":"减"},{"pid":"21513416723","desc":"特价商品2元起","name":"超值换购","type":"换"}]</t>
  </si>
  <si>
    <t>2019-03-29 19:19:51</t>
  </si>
  <si>
    <t>https://www.ele.me/shop/E14517786555867916071</t>
  </si>
  <si>
    <t>E14517786555867916071</t>
  </si>
  <si>
    <t>多乐滋蛋糕</t>
  </si>
  <si>
    <t>https://fuss10.elemecdn.com/7/18/169983b3a7d7ed40e7d56762ce8fbpng.png</t>
  </si>
  <si>
    <t>北京市昌平区霍营华龙苑中里北郊医院东侧</t>
  </si>
  <si>
    <t>18610792938 18500712938</t>
  </si>
  <si>
    <t>[{"pid":"2104505195","desc":"满120减8，满188减15，满266减20","name":"自营销复杂满减活动","type":"减"},{"pid":"1889611689","desc":"折扣商品5折起","name":"单品折扣","type":"折"},{"pid":"1681022041","desc":"特价商品1元起","name":"超值换购","type":"换"}]</t>
  </si>
  <si>
    <t>2019-03-29 19:19:52</t>
  </si>
  <si>
    <t>https://www.ele.me/shop/E2876178406027679221</t>
  </si>
  <si>
    <t>E2876178406027679221</t>
  </si>
  <si>
    <t>同福园锦州烧烤</t>
  </si>
  <si>
    <t>https://fuss10.elemecdn.com/8/66/ace500a0de081224ef30c2f7d0e00jpeg.jpeg</t>
  </si>
  <si>
    <t>13146118567 18254453486</t>
  </si>
  <si>
    <t>["16:40/02:10"]</t>
  </si>
  <si>
    <t>[{"pid":"1565620241","desc":"满10减9，满49减12，满89减22，满169减49，满259减69","name":"自营销复杂满减活动","type":"减"},{"pid":"21480461811","desc":"特价商品3元起","name":"超值换购","type":"换"},{"pid":"2081248099","desc":"新用户下单立减17元","name":"新用户立减(不与其他活动共享)","type":"首"},{"pid":"799910434","desc":"本店新用户立减2元","name":"门店新客立减","type":"新"}]</t>
  </si>
  <si>
    <t>https://www.ele.me/shop/E11452802389823407700</t>
  </si>
  <si>
    <t>E11452802389823407700</t>
  </si>
  <si>
    <t>新发地菜篮子社区直营店</t>
  </si>
  <si>
    <t>https://fuss10.elemecdn.com/b/42/c02ebdabe2a672a2ab63f829f3f4cjpeg.jpeg</t>
  </si>
  <si>
    <t>北京市通州区梨园镇群芳园三区23号楼1层2号</t>
  </si>
  <si>
    <t>[{"sub_cat":"饮料冰品","parent_cat":"商店超市"},{"sub_cat":"大型超市","parent_cat":"商店超市"}]</t>
  </si>
  <si>
    <t>15120010364</t>
  </si>
  <si>
    <t>[{"pid":"21528737563","desc":"特价商品0.5元起","name":"单品定价","type":"特"},{"pid":"2114500739","desc":"新用户下单立减15元","name":"新用户立减(不与其他活动共享)","type":"首"}]</t>
  </si>
  <si>
    <t>2019-03-29 19:19:53</t>
  </si>
  <si>
    <t>https://www.ele.me/shop/E394283473087364778</t>
  </si>
  <si>
    <t>E394283473087364778</t>
  </si>
  <si>
    <t>第1佳大鸡排(韩庄子店)</t>
  </si>
  <si>
    <t>https://fuss10.elemecdn.com/2/4c/47731a56e397c49661a68f9d57811jpeg.jpeg</t>
  </si>
  <si>
    <t>北京市丰台区韩庄子西里16号1层03号</t>
  </si>
  <si>
    <t>15711141419</t>
  </si>
  <si>
    <t>["10:30/23:45"]</t>
  </si>
  <si>
    <t>1877</t>
  </si>
  <si>
    <t>[{"pid":"21487566907","desc":"满30减10，满45减15，满66减20","name":"自营销复杂满减活动","type":"减"},{"pid":"2074301978","desc":"特价商品1元起","name":"新客1元吃大牌","type":"特"}]</t>
  </si>
  <si>
    <t>https://www.ele.me/shop/E13100065725911002600</t>
  </si>
  <si>
    <t>E13100065725911002600</t>
  </si>
  <si>
    <t>小胖包子王(丰台南路店)</t>
  </si>
  <si>
    <t>https://fuss10.elemecdn.com/4/41/5f12baa6ea4f7d7d7234e336f0f44png.png</t>
  </si>
  <si>
    <t>北京市丰台区韩庄子西里16号1层05</t>
  </si>
  <si>
    <t>13021214403</t>
  </si>
  <si>
    <t>1517</t>
  </si>
  <si>
    <t>[{"pid":"1751756345","desc":"满25减7，满45减12，满65减18，满85减24，满105减30","name":"自营销复杂满减活动","type":"减"},{"pid":"2019676691","desc":"特价商品5元起","name":"超值换购","type":"换"},{"pid":"709964730","desc":"本店新用户立减3元","name":"门店新客立减","type":"新"}]</t>
  </si>
  <si>
    <t>2019-03-29 19:19:54</t>
  </si>
  <si>
    <t>https://www.ele.me/shop/E17800654962474267345</t>
  </si>
  <si>
    <t>E17800654962474267345</t>
  </si>
  <si>
    <t>京都府麻辣烫</t>
  </si>
  <si>
    <t>https://fuss10.elemecdn.com/6/d3/8a64c03b5d16a0dac5e69b30a9381jpeg.jpeg</t>
  </si>
  <si>
    <t>北京市昌平区霍营街道农业部管理干部学院2-45-5</t>
  </si>
  <si>
    <t>15701266005</t>
  </si>
  <si>
    <t>["10:40/23:50"]</t>
  </si>
  <si>
    <t>[{"pid":"1897783938","desc":"满29减10，满38减16，满58减18","name":"自营销复杂满减活动","type":"减"},{"pid":"2100707339","desc":"折扣商品7折起","name":"单品折扣","type":"折"},{"pid":"2056426195","desc":"特价商品2元起","name":"超值换购","type":"换"}]</t>
  </si>
  <si>
    <t>2019-03-29 19:19:55</t>
  </si>
  <si>
    <t>https://www.ele.me/shop/E12072939101197564067</t>
  </si>
  <si>
    <t>E12072939101197564067</t>
  </si>
  <si>
    <t>八食壹.铺麻辣烫</t>
  </si>
  <si>
    <t>https://fuss10.elemecdn.com/6/de/3babdc96a252d2789d045ae1f7beepng.png</t>
  </si>
  <si>
    <t>北京市昌平区东小口镇霍营村华龙苑物业管理中心院内</t>
  </si>
  <si>
    <t>13311514299</t>
  </si>
  <si>
    <t>["18:00/22:00"]</t>
  </si>
  <si>
    <t>[{"pid":"2029242747","desc":"满28减8，满38减12，满58减18","name":"自营销复杂满减活动","type":"减"},{"pid":"2060969747","desc":"特价商品2元起","name":"超值换购","type":"换"},{"pid":"2081172611","desc":"新用户下单立减17元","name":"新用户立减(不与其他活动共享)","type":"首"},{"pid":"2060965419","desc":"折扣商品8.8折起","name":"单品折扣","type":"折"}]</t>
  </si>
  <si>
    <t>2019-03-29 19:19:56</t>
  </si>
  <si>
    <t>https://www.ele.me/shop/E10824665907452319911</t>
  </si>
  <si>
    <t>E10824665907452319911</t>
  </si>
  <si>
    <t>杨国福麻辣烫（龙旗店）</t>
  </si>
  <si>
    <t>https://fuss10.elemecdn.com/c/8a/f09ac025acafada4892aef4098dc1jpeg.jpeg</t>
  </si>
  <si>
    <t>13693081702</t>
  </si>
  <si>
    <t>[{"pid":"21515825235","desc":"满20减2，满30减3，满40减4","name":"自营销复杂满减活动","type":"减"}]</t>
  </si>
  <si>
    <t>2019-03-29 19:19:58</t>
  </si>
  <si>
    <t>https://www.ele.me/shop/E9288471142467524107</t>
  </si>
  <si>
    <t>E9288471142467524107</t>
  </si>
  <si>
    <t>https://fuss10.elemecdn.com/4/86/29a32315c9024c16ad1b65cba535ajpeg.jpeg</t>
  </si>
  <si>
    <t>15603763968</t>
  </si>
  <si>
    <t>["05:10/20:30"]</t>
  </si>
  <si>
    <t>[{"pid":"1894275457","desc":"满25减5，满35减8，满50减10","name":"自营销复杂满减活动","type":"减"},{"pid":"21502112787","desc":"特价商品3元起","name":"超值换购","type":"换"},{"pid":"2081386803","desc":"新用户下单立减17元","name":"新用户立减(不与其他活动共享)","type":"首"},{"pid":"2068517443","desc":"折扣商品8折起","name":"杂粮煎饼","type":"折"}]</t>
  </si>
  <si>
    <t>2019-03-29 19:19:59</t>
  </si>
  <si>
    <t>https://www.ele.me/shop/E8352247666187039059</t>
  </si>
  <si>
    <t>E8352247666187039059</t>
  </si>
  <si>
    <t>武汉黑鸭</t>
  </si>
  <si>
    <t>https://fuss10.elemecdn.com/3/48/57c3ea238aa91c0be734e0c33e035jpeg.jpeg</t>
  </si>
  <si>
    <t>15811548666</t>
  </si>
  <si>
    <t>[{"pid":"1863558513","desc":"满35减5，满70减10，满135减20","name":"自营销复杂满减活动","type":"减"},{"pid":"21531323987","desc":"特价商品9.6元起","name":"单品定价","type":"特"},{"pid":"2079673723","desc":"新用户下单立减15元","name":"新用户立减(不与其他活动共享)","type":"首"}]</t>
  </si>
  <si>
    <t>2019-03-29 19:20:01</t>
  </si>
  <si>
    <t>https://www.ele.me/shop/E9266101992458648309</t>
  </si>
  <si>
    <t>E9266101992458648309</t>
  </si>
  <si>
    <t>原始泥炉烤肉（富丰桥店）</t>
  </si>
  <si>
    <t>https://fuss10.elemecdn.com/b/0a/cecc286a9ddd43f100d893ae34849png.png</t>
  </si>
  <si>
    <t>北京市丰台区韩庄子西里16号楼01号</t>
  </si>
  <si>
    <t>[{"sub_cat":"煲仔饭","parent_cat":"快餐便当"},{"sub_cat":"煲仔饭","parent_cat":"美食"},{"sub_cat":"烧腊饭","parent_cat":"快餐便当"},{"sub_cat":"烧腊饭","parent_cat":"美食"}]</t>
  </si>
  <si>
    <t>13311293273</t>
  </si>
  <si>
    <t>["11:00/14:30","17:00/22:00"]</t>
  </si>
  <si>
    <t>[{"pid":"21506259059","desc":"满65减10，满100减20","name":"自营销复杂满减活动","type":"减"},{"pid":"1303990545","desc":"特价商品1.9元起","name":"超值换购","type":"换"}]</t>
  </si>
  <si>
    <t>2019-03-29 19:20:05</t>
  </si>
  <si>
    <t>https://www.ele.me/shop/E2494375601029156169</t>
  </si>
  <si>
    <t>E2494375601029156169</t>
  </si>
  <si>
    <t>呷哺呷煮呷烫(蓝色港湾购物中心店)</t>
  </si>
  <si>
    <t>北京市海淀区复兴路69号（五棵松体育中心）4-9楼B1层111商铺</t>
  </si>
  <si>
    <t>01068173102 4008177676 02160349455</t>
  </si>
  <si>
    <t>[{"pid":"2078893706","desc":"满24减10，满60减18，满100减30","name":"呷哺满减","type":"减"},{"pid":"21496376635","desc":"折扣商品5折起","name":"单品折扣","type":"折"},{"pid":"21477271675","desc":"新用户下单立减30元","name":"北京ka30-20","type":"首"}]</t>
  </si>
  <si>
    <t>2019-03-29 19:20:06</t>
  </si>
  <si>
    <t>https://www.ele.me/shop/E13584766844775885569</t>
  </si>
  <si>
    <t>E13584766844775885569</t>
  </si>
  <si>
    <t>四季生鲜（新华街菜场店）</t>
  </si>
  <si>
    <t>北京市丰台区韩庄子锅炉房北侧平房丰益众市场B7、8号</t>
  </si>
  <si>
    <t>18311057827</t>
  </si>
  <si>
    <t>2019-03-29 19:20:08</t>
  </si>
  <si>
    <t>https://www.ele.me/shop/E1706536832505406245</t>
  </si>
  <si>
    <t>E1706536832505406245</t>
  </si>
  <si>
    <t>辣不一样麻辣香锅(知春路店)</t>
  </si>
  <si>
    <t>https://fuss10.elemecdn.com/f/67/5ee23fffef479c6c6d362c347c11bpng.png</t>
  </si>
  <si>
    <t>15501255552</t>
  </si>
  <si>
    <t>[{"pid":"1951429642","desc":"满26减15，满40减20，满50减25，满88减38，满118减56","name":"满减活动","type":"减"},{"pid":"1762023705","desc":"特价商品4元起","name":"超值换购","type":"换"}]</t>
  </si>
  <si>
    <t>2019-03-29 19:20:09</t>
  </si>
  <si>
    <t>https://www.ele.me/shop/E6612325204731430631</t>
  </si>
  <si>
    <t>E6612325204731430631</t>
  </si>
  <si>
    <t>荷叶炒饭</t>
  </si>
  <si>
    <t>[{"sub_cat":"烧腊饭","parent_cat":"快餐便当"},{"sub_cat":"烧腊饭","parent_cat":"美食"},{"sub_cat":"简餐","parent_cat":"快餐便当"},{"sub_cat":"简餐","parent_cat":"美食"}]</t>
  </si>
  <si>
    <t>15313813038</t>
  </si>
  <si>
    <t>[{"pid":"2081306027","desc":"新用户下单立减17元","name":"新用户立减(不与其他活动共享)","type":"首"},{"pid":"1910232153","desc":"满20减17，满55减25，满80减35，满100减45，满150减50","name":"自营销复杂满减活动","type":"减"},{"pid":"2019177227","desc":"特价商品6元起","name":"超值换购","type":"换"},{"pid":"701631322","desc":"本店新用户立减1元","name":"门店新客立减","type":"新"}]</t>
  </si>
  <si>
    <t>2019-03-29 19:20:10</t>
  </si>
  <si>
    <t>https://www.ele.me/shop/E2981069895468327883</t>
  </si>
  <si>
    <t>E2981069895468327883</t>
  </si>
  <si>
    <t>https://fuss10.elemecdn.com/4/7a/6a67339c75588d1f40c37833473e1png.png</t>
  </si>
  <si>
    <t>13120121989</t>
  </si>
  <si>
    <t>[{"pid":"2128767187","desc":"新用户下单立减17元","name":"新用户立减(不与其他活动共享)","type":"首"},{"pid":"21516850483","desc":"满26减10，满46减15","name":"自营销复杂满减活动","type":"减"},{"pid":"21499469627","desc":"折扣商品7折起","name":"单品折扣","type":"折"},{"pid":"21505988187","desc":"特价商品3.8元起","name":"超值换购","type":"换"},{"pid":"810322042","desc":"本店新用户立减1元","name":"门店新客立减","type":"新"}]</t>
  </si>
  <si>
    <t>2019-03-29 19:20:11</t>
  </si>
  <si>
    <t>https://www.ele.me/shop/E9457452951240713324</t>
  </si>
  <si>
    <t>E9457452951240713324</t>
  </si>
  <si>
    <t>八马茶业(知春路沃尔玛店)</t>
  </si>
  <si>
    <t>北京市海淀区知春路甲48号4号楼一层L15号</t>
  </si>
  <si>
    <t>58731258</t>
  </si>
  <si>
    <t>https://www.ele.me/shop/E5147592190368758280</t>
  </si>
  <si>
    <t>E5147592190368758280</t>
  </si>
  <si>
    <t>沁香缘（看丹桥店）</t>
  </si>
  <si>
    <t>https://fuss10.elemecdn.com/c/3e/66cae57758a83d0cad5976e2d4fadjpeg.jpeg</t>
  </si>
  <si>
    <t>北京市丰台区丰台南路116号2栋</t>
  </si>
  <si>
    <t>010-63788188</t>
  </si>
  <si>
    <t>[{"pid":"21487593531","desc":"满28减7，满35减12，满65减18，满85减30，满110减40","name":"自营销复杂满减活动","type":"减"},{"pid":"21517022107","desc":"折扣商品5折起","name":"超会特价5折起","type":"折"},{"pid":"1705298553","desc":"特价商品3元起","name":"超值换购","type":"换"}]</t>
  </si>
  <si>
    <t>https://www.ele.me/shop/E17684098047110429829</t>
  </si>
  <si>
    <t>E17684098047110429829</t>
  </si>
  <si>
    <t>好利来（丰台南路店）</t>
  </si>
  <si>
    <t>北京市丰台区丰台南路116号1幢101</t>
  </si>
  <si>
    <t>83630460</t>
  </si>
  <si>
    <t>2019-03-29 19:20:12</t>
  </si>
  <si>
    <t>https://www.ele.me/shop/E14655450557236262764</t>
  </si>
  <si>
    <t>E14655450557236262764</t>
  </si>
  <si>
    <t>贡茶(沃尔玛店)</t>
  </si>
  <si>
    <t>https://fuss10.elemecdn.com/6/ee/012ae9fdde84d591294be1a480945png.png</t>
  </si>
  <si>
    <t>北京市海淀区知春路甲48号4号楼地上一层F1F0013号</t>
  </si>
  <si>
    <t>18501372678 13261683604</t>
  </si>
  <si>
    <t>2252</t>
  </si>
  <si>
    <t>[{"pid":"21493783506","desc":"满36减23，满69减40，满129减70，满222减110，满500减210","name":"贡茶1","type":"减"},{"pid":"21527315811","desc":"折扣商品5折起","name":"周四套餐日","type":"折"},{"pid":"2073864307","desc":"特价商品1元起","name":"新客1元吃大牌","type":"特"}]</t>
  </si>
  <si>
    <t>2019-03-29 19:20:17</t>
  </si>
  <si>
    <t>https://www.ele.me/shop/E7957704888255111759</t>
  </si>
  <si>
    <t>E7957704888255111759</t>
  </si>
  <si>
    <t>觅姐汤可以喝的麻辣烫(第11号档口青年时尚美食城店)</t>
  </si>
  <si>
    <t>https://fuss10.elemecdn.com/9/45/4ae671bd0a6f91d246fd570ba3535png.png</t>
  </si>
  <si>
    <t>13051065121 15922116785</t>
  </si>
  <si>
    <t>[{"pid":"2087926243","desc":"新用户下单立减17元","name":"新用户立减(不与其他活动共享)","type":"首"},{"pid":"21515044938","desc":"满25减13，满38减17，满45减22，满75减30","name":"觅姐天降红包","type":"减"},{"pid":"21533341331","desc":"折扣商品5折起","name":"单品折扣","type":"折"},{"pid":"2108122955","desc":"特价商品1元起","name":"新用户1元吃","type":"特"}]</t>
  </si>
  <si>
    <t>2019-03-29 19:20:19</t>
  </si>
  <si>
    <t>https://www.ele.me/shop/E14946273525750525126</t>
  </si>
  <si>
    <t>E14946273525750525126</t>
  </si>
  <si>
    <t>小辉哥火锅（北京五棵松店）</t>
  </si>
  <si>
    <t>北京市海淀区复兴路69号3号楼6层-602-6B-0002</t>
  </si>
  <si>
    <t>010-68213882</t>
  </si>
  <si>
    <t>[{"pid":"2056325715","desc":"满120减30，满250减50，满370减70","name":"满减活动","type":"减"},{"pid":"1884796401","desc":"特价商品4元起","name":"超值换购","type":"换"},{"pid":"2082492091","desc":"新用户下单立减17元","name":"新用户立减(不与其他活动共享)","type":"首"}]</t>
  </si>
  <si>
    <t>2019-03-29 19:20:20</t>
  </si>
  <si>
    <t>https://www.ele.me/shop/E12503884090977704418</t>
  </si>
  <si>
    <t>E12503884090977704418</t>
  </si>
  <si>
    <t>李记烧烤</t>
  </si>
  <si>
    <t>https://fuss10.elemecdn.com/4/40/9c2008742337981895d60eacac947jpeg.jpeg</t>
  </si>
  <si>
    <t>13621212896</t>
  </si>
  <si>
    <t>["17:25/00:35"]</t>
  </si>
  <si>
    <t>[{"pid":"21502217411","desc":"满49减20，满79减35，满119减45，满149减55","name":"自营销复杂满减活动","type":"减"},{"pid":"21492984859","desc":"特价商品19.9元起","name":"限时秒杀-19.9夜宵","type":"折"},{"pid":"21477442715","desc":"新用户下单立减30元","name":"北京白领30-19","type":"首"},{"pid":"2104620107","desc":"满88元赠送听雪碧或雪花啤酒1份","name":"赠品活动","type":"赠"},{"pid":"1567265114","desc":"折扣商品7.5折起","name":"单品折扣","type":"折"}]</t>
  </si>
  <si>
    <t>2019-03-29 19:20:26</t>
  </si>
  <si>
    <t>https://www.ele.me/shop/E15208997091278224401</t>
  </si>
  <si>
    <t>E15208997091278224401</t>
  </si>
  <si>
    <t>赤桥麻辣签到</t>
  </si>
  <si>
    <t>北京市海淀区知春路甲48号4号楼地上一层F1F0012</t>
  </si>
  <si>
    <t>17710244251</t>
  </si>
  <si>
    <t>[{"pid":"2081236555","desc":"新用户下单立减17元","name":"新用户立减(不与其他活动共享)","type":"首"},{"pid":"21533903771","desc":"满20减15，满40减18，满60减20","name":"自营销复杂满减活动","type":"减"},{"pid":"2028739075","desc":"特价商品15元起","name":"超值换购","type":"换"}]</t>
  </si>
  <si>
    <t>2019-03-29 19:20:30</t>
  </si>
  <si>
    <t>https://www.ele.me/shop/E4195755580934997093</t>
  </si>
  <si>
    <t>E4195755580934997093</t>
  </si>
  <si>
    <t>杨国福麻辣烫（安贞店）</t>
  </si>
  <si>
    <t>北京市朝阳区安贞里二区一号楼一层101号</t>
  </si>
  <si>
    <t>13671178797 15652152345</t>
  </si>
  <si>
    <t>[{"pid":"1220778193","desc":"满25减5，满35减6，满60减10","name":"自营销复杂满减活动","type":"减"},{"pid":"21477442755","desc":"新用户下单立减30元","name":"北京白领30-19","type":"首"}]</t>
  </si>
  <si>
    <t>2019-03-29 19:20:32</t>
  </si>
  <si>
    <t>https://www.ele.me/shop/E11652074681856056163</t>
  </si>
  <si>
    <t>E11652074681856056163</t>
  </si>
  <si>
    <t>重庆小面(第6号档口知春食佳美食城店)</t>
  </si>
  <si>
    <t>https://fuss10.elemecdn.com/e/c4/5a3dbca67ca9b5d0ebfec26eaef09jpeg.jpeg</t>
  </si>
  <si>
    <t>18801270466</t>
  </si>
  <si>
    <t>[{"pid":"2081258443","desc":"新用户下单立减17元","name":"新用户立减(不与其他活动共享)","type":"首"},{"pid":"1875346521","desc":"满22减21，满50减33，满80减45，满120减65，满150减76","name":"满减活动","type":"减"},{"pid":"1907664521","desc":"特价商品15元起","name":"超值换购","type":"换"}]</t>
  </si>
  <si>
    <t>2019-03-29 19:20:45</t>
  </si>
  <si>
    <t>https://www.ele.me/shop/E14435286409575440327</t>
  </si>
  <si>
    <t>E14435286409575440327</t>
  </si>
  <si>
    <t>柳叶刀烧烤(五道口店)</t>
  </si>
  <si>
    <t>https://fuss10.elemecdn.com/1/f0/82ce82ea57976ebac1342e9306330png.png</t>
  </si>
  <si>
    <t>北京市海淀区暂安处1号A6-04</t>
  </si>
  <si>
    <t>010-56927030</t>
  </si>
  <si>
    <t>["11:00/14:00","17:00/01:00"]</t>
  </si>
  <si>
    <t>[{"pid":"1854631289","desc":"满58减10，满98减15","name":"柳叶刀满减活动","type":"减"}]</t>
  </si>
  <si>
    <t>2019-03-29 19:20:46</t>
  </si>
  <si>
    <t>https://www.ele.me/shop/E5589191014422906381</t>
  </si>
  <si>
    <t>E5589191014422906381</t>
  </si>
  <si>
    <t>三味口岸麻辣拌(五道口店)</t>
  </si>
  <si>
    <t>北京市海淀区展春园19号1号楼1层至2层</t>
  </si>
  <si>
    <t>13693092625 17635269529</t>
  </si>
  <si>
    <t>5820</t>
  </si>
  <si>
    <t>[{"pid":"21517214890","desc":"满10减6，满30减12，满70减20","name":"满减活动","type":"减"},{"pid":"21516518955","desc":"折扣商品5折起","name":"超会特价5折起","type":"折"},{"pid":"788768626","desc":"本店新用户立减1元","name":"门店新客立减","type":"新"},{"pid":"2082413931","desc":"新用户下单立减17元","name":"新用户立减(不与其他活动共享)","type":"首"},{"pid":"2075541794","desc":"特价商品1元起","name":"新客1元吃大牌","type":"特"}]</t>
  </si>
  <si>
    <t>https://www.ele.me/shop/E13509881955477105730</t>
  </si>
  <si>
    <t>E13509881955477105730</t>
  </si>
  <si>
    <t>老司牛肉汤.快餐(望京店)</t>
  </si>
  <si>
    <t>https://fuss10.elemecdn.com/6/d0/ddba3c12df351fe6318e12cbc0b12png.png</t>
  </si>
  <si>
    <t>15201626202</t>
  </si>
  <si>
    <t>[{"pid":"1613895737","desc":"满25减6，满50减10，满70减16","name":"自营销复杂满减活动","type":"减"},{"pid":"1617313393","desc":"折扣商品4.9折起","name":"单品折扣","type":"折"},{"pid":"2081224675","desc":"新用户下单立减17元","name":"新用户立减(不与其他活动共享)","type":"首"},{"pid":"1612970817","desc":"特价商品0.9元起","name":"单品定价","type":"特"}]</t>
  </si>
  <si>
    <t>https://www.ele.me/shop/E3303474331825292591</t>
  </si>
  <si>
    <t>E3303474331825292591</t>
  </si>
  <si>
    <t>青渝蓝之麻辣香锅(第A20档口五道口熊猫星厨美食城店）</t>
  </si>
  <si>
    <t>13241937418</t>
  </si>
  <si>
    <t>5478</t>
  </si>
  <si>
    <t>[{"pid":"21523586346","desc":"满30减17，满45减22，满50减25，满60减28，满80减35","name":"青渝蓝五道口压制竟对","type":"减"},{"pid":"21525243275","desc":"折扣商品5折起","name":"周三半价日","type":"折"},{"pid":"773385370","desc":"本店新用户立减1元","name":"门店新客立减","type":"新"},{"pid":"1636139641","desc":"特价商品24.9元起","name":"单品定价","type":"特"}]</t>
  </si>
  <si>
    <t>https://www.ele.me/shop/E7992028115720387145</t>
  </si>
  <si>
    <t>E7992028115720387145</t>
  </si>
  <si>
    <t>成都串串钵钵鸡</t>
  </si>
  <si>
    <t>https://fuss10.elemecdn.com/b/62/3a75c9a845c54140fd5d522ed069ajpeg.jpeg</t>
  </si>
  <si>
    <t>北京市朝阳区望京A5区3号院4号楼北侧东升旺和农副产品市场内门18号甲</t>
  </si>
  <si>
    <t>17611487787</t>
  </si>
  <si>
    <t>["11:20/21:50"]</t>
  </si>
  <si>
    <t>[{"pid":"2036841771","desc":"满28减5，满45减8，满64减12，满83减16，满134减26","name":"自营销复杂满减活动","type":"减"},{"pid":"21488975915","desc":"特价商品1.99元起","name":"单品定价","type":"特"},{"pid":"823968506","desc":"本店新用户立减1元","name":"门店新客立减","type":"新"}]</t>
  </si>
  <si>
    <t>2019-03-29 19:20:47</t>
  </si>
  <si>
    <t>https://www.ele.me/shop/E660218486257978078</t>
  </si>
  <si>
    <t>E660218486257978078</t>
  </si>
  <si>
    <t>Uneed轻食(五道口店)</t>
  </si>
  <si>
    <t>13717915535 18810283238</t>
  </si>
  <si>
    <t>4072</t>
  </si>
  <si>
    <t>[{"pid":"21523160107","desc":"满30减15，满52减23，满85减30","name":"自营销复杂满减活动","type":"减"},{"pid":"21518201403","desc":"折扣商品5折起","name":"超会特价5折起","type":"折"},{"pid":"1477747153","desc":"特价商品4.9元起","name":"超值换购","type":"换"}]</t>
  </si>
  <si>
    <t>2019-03-29 19:20:49</t>
  </si>
  <si>
    <t>https://www.ele.me/shop/E8747793393553147212</t>
  </si>
  <si>
    <t>E8747793393553147212</t>
  </si>
  <si>
    <t>Fruits水果</t>
  </si>
  <si>
    <t>https://fuss10.elemecdn.com/a/df/180f8cfb5d43ecf9616e0a45478f6png.png</t>
  </si>
  <si>
    <t>15145523430</t>
  </si>
  <si>
    <t>["09:55/03:10"]</t>
  </si>
  <si>
    <t>[{"pid":"21494454107","desc":"满38减8，满78减16，满128减26，满168减30，满238减40","name":"自营销复杂满减活动","type":"减"},{"pid":"21495208891","desc":"特价商品3.88元起","name":"单品定价","type":"特"},{"pid":"808610370","desc":"本店新用户立减3元","name":"门店新客立减","type":"新"},{"pid":"21491429307","desc":"新用户下单立减15元","name":"新用户立减(不与其他活动共享)","type":"首"},{"pid":"21494458187","desc":"满138元赠送班戟1份，满98元赠送奶茶1份","name":"赠品活动","type":"赠"}]</t>
  </si>
  <si>
    <t>2019-03-29 19:20:50</t>
  </si>
  <si>
    <t>https://www.ele.me/shop/E9173966544825966910</t>
  </si>
  <si>
    <t>E9173966544825966910</t>
  </si>
  <si>
    <t>同德堂药店（小南庄店）</t>
  </si>
  <si>
    <t>https://fuss10.elemecdn.com/a/75/b2c16db7411599924c8951ee88b25jpeg.jpeg</t>
  </si>
  <si>
    <t>北京市海淀区小南庄41号</t>
  </si>
  <si>
    <t>010-62545785</t>
  </si>
  <si>
    <t>https://www.ele.me/shop/E8636524000691332511</t>
  </si>
  <si>
    <t>E8636524000691332511</t>
  </si>
  <si>
    <t>草原情冷水羊肉羊蝎子</t>
  </si>
  <si>
    <t>https://fuss10.elemecdn.com/8/b4/c3cf7e88dbf8c66a57d31b9edb925jpeg.jpeg</t>
  </si>
  <si>
    <t>北京市海淀区暂安处1号A2-01-02</t>
  </si>
  <si>
    <t>13501234964 010-56927170</t>
  </si>
  <si>
    <t>["10:20/13:45","17:00/21:50"]</t>
  </si>
  <si>
    <t>[{"pid":"2081349203","desc":"新用户下单立减17元","name":"新用户立减(不与其他活动共享)","type":"首"}]</t>
  </si>
  <si>
    <t>2019-03-29 19:20:51</t>
  </si>
  <si>
    <t>https://www.ele.me/shop/E14590560407637774846</t>
  </si>
  <si>
    <t>E14590560407637774846</t>
  </si>
  <si>
    <t>蜜雪冰城(望京店)</t>
  </si>
  <si>
    <t>https://fuss10.elemecdn.com/2/33/484e328e1d5aacdbc13d311040578jpeg.jpeg</t>
  </si>
  <si>
    <t>北京市朝阳区朝外大街乙6号2层0210</t>
  </si>
  <si>
    <t>13810986461</t>
  </si>
  <si>
    <t>["10:30/22:10"]</t>
  </si>
  <si>
    <t>[{"pid":"2115867227","desc":"满23减3，满35减5","name":"自营销复杂满减活动","type":"减"}]</t>
  </si>
  <si>
    <t>https://www.ele.me/shop/E18110996725836887810</t>
  </si>
  <si>
    <t>E18110996725836887810</t>
  </si>
  <si>
    <t>鱼众不同</t>
  </si>
  <si>
    <t>北京市海淀区小南庄甲110号</t>
  </si>
  <si>
    <t>13629866802</t>
  </si>
  <si>
    <t>[{"pid":"2031960467","desc":"满30减3，满50减5","name":"自营销复杂满减活动","type":"减"},{"pid":"1766743913","desc":"特价商品2.99元起","name":"超值换购","type":"换"},{"pid":"2081339555","desc":"新用户下单立减17元","name":"新用户立减(不与其他活动共享)","type":"首"}]</t>
  </si>
  <si>
    <t>2019-03-29 19:20:55</t>
  </si>
  <si>
    <t>https://www.ele.me/shop/E16687703789501264437</t>
  </si>
  <si>
    <t>E16687703789501264437</t>
  </si>
  <si>
    <t>全时便利店（长安驿店)</t>
  </si>
  <si>
    <t>北京市朝阳区建华南路6号院3号楼1层110</t>
  </si>
  <si>
    <t>010-65668445</t>
  </si>
  <si>
    <t>https://www.ele.me/shop/E16981921973748984868</t>
  </si>
  <si>
    <t>E16981921973748984868</t>
  </si>
  <si>
    <t>清风町（建国门店）</t>
  </si>
  <si>
    <t>北京市朝阳区建华南路6号院1号楼1层102内3</t>
  </si>
  <si>
    <t>17600533929 010-65667580</t>
  </si>
  <si>
    <t>[{"pid":"21512346522","desc":"满30减12，满55减20，满90减35","name":"清风町","type":"减"},{"pid":"21492441987","desc":"特价商品29.9元起","name":"限时秒杀-29.9晚餐","type":"折"},{"pid":"2088011667","desc":"新用户下单立减17元","name":"新用户立减(不与其他活动共享)","type":"首"}]</t>
  </si>
  <si>
    <t>https://www.ele.me/shop/E1215984814855616020</t>
  </si>
  <si>
    <t>E1215984814855616020</t>
  </si>
  <si>
    <t>北京麦当劳苏州桥餐厅</t>
  </si>
  <si>
    <t>北京市海淀区小南庄41号楼</t>
  </si>
  <si>
    <t>[{"pid":"21517366099","desc":"特价商品5元起","name":"超值换购","type":"换"},{"pid":"2092670883","desc":"新用户下单立减17元","name":"新用户立减","type":"首"}]</t>
  </si>
  <si>
    <t>2019-03-29 19:20:56</t>
  </si>
  <si>
    <t>https://www.ele.me/shop/E8181461795080698272</t>
  </si>
  <si>
    <t>E8181461795080698272</t>
  </si>
  <si>
    <t>忆家乡大饼卷肉(第14号档口建华南路美食城店)</t>
  </si>
  <si>
    <t>https://fuss10.elemecdn.com/8/95/72c361ed57366af7d401f1f9dd8eajpeg.jpeg</t>
  </si>
  <si>
    <t>北京市朝阳区建华南路11号5幢1层北侧部分、12幢1层、13幢</t>
  </si>
  <si>
    <t>18301010932</t>
  </si>
  <si>
    <t>[{"pid":"21503724794","desc":"满30减15，满39减17，满47减19，满60减24，满100减35","name":"忆家乡","type":"减"},{"pid":"2076875115","desc":"特价商品20.8元起","name":"单品定价","type":"特"},{"pid":"2081500115","desc":"新用户下单立减17元","name":"新用户立减(不与其他活动共享)","type":"首"}]</t>
  </si>
  <si>
    <t>https://www.ele.me/shop/E3737789321347264912</t>
  </si>
  <si>
    <t>E3737789321347264912</t>
  </si>
  <si>
    <t>麻辣诱惑·麻小(建国门店)</t>
  </si>
  <si>
    <t>[{"pid":"21510186122","desc":"满50减15，满109减35，满169减50","name":"麻小3月调整活动","type":"减"},{"pid":"21509217995","desc":"特价商品3.9元起","name":"超值换购","type":"换"},{"pid":"2087946507","desc":"新用户下单立减17元","name":"新用户立减(不与其他活动共享)","type":"首"},{"pid":"21484740555","desc":"折扣商品5折起","name":"单品折扣","type":"折"}]</t>
  </si>
  <si>
    <t>https://www.ele.me/shop/E13766377108358313407</t>
  </si>
  <si>
    <t>E13766377108358313407</t>
  </si>
  <si>
    <t>驴肉火烧(旗舰店)</t>
  </si>
  <si>
    <t>https://fuss10.elemecdn.com/c/9f/54b511d531e63aaa642aac56f18d8jpeg.jpeg</t>
  </si>
  <si>
    <t>13263339515 13121506081</t>
  </si>
  <si>
    <t>["08:35/22:00"]</t>
  </si>
  <si>
    <t>4498</t>
  </si>
  <si>
    <t>[{"pid":"21529229626","desc":"满28减17，满50减28，满70减35，满90减45","name":"驴肉火烧满立减","type":"减"},{"pid":"2076434330","desc":"折扣商品5折起","name":"最in优选餐（5折菜）","type":"折"},{"pid":"2082416363","desc":"新用户下单立减17元","name":"新用户立减(不与其他活动共享)","type":"首"},{"pid":"2061898059","desc":"特价商品1元起","name":"新客1元吃大牌","type":"特"}]</t>
  </si>
  <si>
    <t>2019-03-29 19:20:57</t>
  </si>
  <si>
    <t>https://www.ele.me/shop/E18249854103733838125</t>
  </si>
  <si>
    <t>E18249854103733838125</t>
  </si>
  <si>
    <t>大磨王与麻小仙(北航店)</t>
  </si>
  <si>
    <t>https://fuss10.elemecdn.com/8/2a/1b9b535e915bf421ea5ebd16468d2png.png</t>
  </si>
  <si>
    <t>北京市海淀区北四环中路248号楼1层12号</t>
  </si>
  <si>
    <t>18201019557</t>
  </si>
  <si>
    <t>[{"pid":"1796145273","desc":"满50减5，满98减10，满299减25","name":"自营销复杂满减活动","type":"减"},{"pid":"2056032019","desc":"特价商品3元起","name":"超值换购","type":"换"}]</t>
  </si>
  <si>
    <t>2019-03-29 19:20:59</t>
  </si>
  <si>
    <t>https://www.ele.me/shop/E16975859778560240353</t>
  </si>
  <si>
    <t>E16975859778560240353</t>
  </si>
  <si>
    <t>望京小腰(人民大学店)</t>
  </si>
  <si>
    <t>https://fuss10.elemecdn.com/d/ee/3474ac02c6b7687f4aa7b1fbcd19ajpeg.jpeg</t>
  </si>
  <si>
    <t>北京市海淀区北三环西路47号</t>
  </si>
  <si>
    <t>13261113387 13261358652</t>
  </si>
  <si>
    <t>2825</t>
  </si>
  <si>
    <t>[{"pid":"2031310723","desc":"满38减22，满58减32，满78减42，满108减50，满200减80","name":"自营销复杂满减活动","type":"减"},{"pid":"21527311099","desc":"折扣商品5折起","name":"周四套餐日","type":"折"},{"pid":"777345074","desc":"本店新用户立减1元","name":"门店新客立减","type":"新"},{"pid":"2065361795","desc":"特价商品1元起","name":"新客1元吃大牌","type":"特"}]</t>
  </si>
  <si>
    <t>https://www.ele.me/shop/E5323035351402610227</t>
  </si>
  <si>
    <t>E5323035351402610227</t>
  </si>
  <si>
    <t>SUBWAY赛百味(百荣店)</t>
  </si>
  <si>
    <t>https://fuss10.elemecdn.com/3/1d/4028a1a4600d769396dd7138f7759jpeg.jpeg</t>
  </si>
  <si>
    <t>北京市东城区永定门外大街101-3号楼北京百荣世贸商城市场F4层A区CY003号003A号</t>
  </si>
  <si>
    <t>67069871 67069871</t>
  </si>
  <si>
    <t>["09:05/19:30"]</t>
  </si>
  <si>
    <t>[{"pid":"2054581923","desc":"满30减6，满50减12","name":"自营销复杂满减活动","type":"减"},{"pid":"2028346219","desc":"特价商品6.99元起","name":"超值换购","type":"换"},{"pid":"2028352939","desc":"折扣商品8折起","name":"单品折扣","type":"折"}]</t>
  </si>
  <si>
    <t>2019-03-29 19:21:00</t>
  </si>
  <si>
    <t>https://www.ele.me/shop/E18423123139903349875</t>
  </si>
  <si>
    <t>E18423123139903349875</t>
  </si>
  <si>
    <t>比格比萨(百荣店)</t>
  </si>
  <si>
    <t>北京市东城区永定门外大街101号1、2、3号楼，甲101号楼北京百荣世贸商城市场F4层A区011号</t>
  </si>
  <si>
    <t>17319478696 010-67219885</t>
  </si>
  <si>
    <t>[{"pid":"21531762842","desc":"满30减8，满60减22，满110减32，满150减42，满210减50","name":"比格满减","type":"减"},{"pid":"21523719907","desc":"特价商品5.5元起","name":"超值换购","type":"换"},{"pid":"2068168443","desc":"折扣商品5折起","name":"轻奢甄选餐（5折特价菜）","type":"折"}]</t>
  </si>
  <si>
    <t>2019-03-29 19:21:01</t>
  </si>
  <si>
    <t>https://www.ele.me/shop/E2945049808303403482</t>
  </si>
  <si>
    <t>E2945049808303403482</t>
  </si>
  <si>
    <t>合家延吉料理(百荣店)</t>
  </si>
  <si>
    <t>https://fuss10.elemecdn.com/6/ae/656b8ac7d698d759ff67867550bd5jpeg.jpeg</t>
  </si>
  <si>
    <t>北京市东城区永定门外大街101-3号楼北京百荣世贸商城市场F4层A区CY27号</t>
  </si>
  <si>
    <t>01087865088</t>
  </si>
  <si>
    <t>[{"pid":"2126322003","desc":"满30减5，满40减8，满60减12","name":"自营销复杂满减活动","type":"减"},{"pid":"21502774755","desc":"特价商品4元起","name":"超值换购","type":"换"}]</t>
  </si>
  <si>
    <t>2019-03-29 19:21:02</t>
  </si>
  <si>
    <t>https://www.ele.me/shop/E9043848626068708446</t>
  </si>
  <si>
    <t>E9043848626068708446</t>
  </si>
  <si>
    <t>北京市朝阳区永安西里9号6号平房（部分）</t>
  </si>
  <si>
    <t>13522505406</t>
  </si>
  <si>
    <t>[{"pid":"1925280531","desc":"满35减10","name":"自营销复杂满减活动","type":"减"},{"pid":"1914070794","desc":"特价商品1.5元起","name":"单品定价","type":"特"}]</t>
  </si>
  <si>
    <t>https://www.ele.me/shop/E17911309113770227483</t>
  </si>
  <si>
    <t>E17911309113770227483</t>
  </si>
  <si>
    <t>品质伊骊新疆菜(人大店)</t>
  </si>
  <si>
    <t>https://fuss10.elemecdn.com/7/a7/68253e12199d99366f069411d4fb3png.png</t>
  </si>
  <si>
    <t>北京市海淀区小南庄110号</t>
  </si>
  <si>
    <t>010-56021568</t>
  </si>
  <si>
    <t>[{"pid":"1770047833","desc":"满50减5，满100减10","name":"品质伊骊满减","type":"减"},{"pid":"2088048763","desc":"新用户下单立减17元","name":"新用户立减(不与其他活动共享)","type":"首"}]</t>
  </si>
  <si>
    <t>https://www.ele.me/shop/E17431049717994920372</t>
  </si>
  <si>
    <t>E17431049717994920372</t>
  </si>
  <si>
    <t>全日餐厅</t>
  </si>
  <si>
    <t>https://fuss10.elemecdn.com/e/be/7e4f737218b7384f18367f2f3a927jpeg.jpeg</t>
  </si>
  <si>
    <t>北京市海淀区中关村大街49号B楼一层10号</t>
  </si>
  <si>
    <t>010-62512636</t>
  </si>
  <si>
    <t>[{"pid":"1888362049","desc":"满20减7，满30减8，满50减10，满100减15","name":"自营销复杂满减活动","type":"减"},{"pid":"2038573755","desc":"特价商品4.99元起","name":"超值换购","type":"换"}]</t>
  </si>
  <si>
    <t>https://www.ele.me/shop/E10014306734264292654</t>
  </si>
  <si>
    <t>E10014306734264292654</t>
  </si>
  <si>
    <t>果唯伊（建国门店）</t>
  </si>
  <si>
    <t>https://fuss10.elemecdn.com/f/37/b23669154c1acfc40022b1e248197jpeg.jpeg</t>
  </si>
  <si>
    <t>北京市朝阳区建华南路6号院1号楼1层101-10</t>
  </si>
  <si>
    <t>13520611482</t>
  </si>
  <si>
    <t>2019-03-29 19:21:04</t>
  </si>
  <si>
    <t>https://www.ele.me/shop/E17703427712154134379</t>
  </si>
  <si>
    <t>E17703427712154134379</t>
  </si>
  <si>
    <t>浪漫花屋(朝阳区鲜花店)</t>
  </si>
  <si>
    <t>https://fuss10.elemecdn.com/1/76/c1b4ac6ad7e55452fa7cc43392ca7jpeg.jpeg</t>
  </si>
  <si>
    <t>[{"pid":"31730534","desc":"满21减20","name":"全店满减","type":"减"},{"pid":"6000136477","desc":"折扣商品4折起","name":"(不与其它活动同享)❤轻礼品4折特惠","type":"折"},{"pid":"6000145421","desc":"特价商品59元起","name":"(不与其它活动同享)59元小花束限时","type":"特"}]</t>
  </si>
  <si>
    <t>2019-03-29 19:21:05</t>
  </si>
  <si>
    <t>https://www.ele.me/shop/E17394992156055396442</t>
  </si>
  <si>
    <t>E17394992156055396442</t>
  </si>
  <si>
    <t>吉野家(木樨园店)</t>
  </si>
  <si>
    <t>北京市东城区永定门外大街甲101号1层S003号</t>
  </si>
  <si>
    <t>1858</t>
  </si>
  <si>
    <t>[{"pid":"21512223570","desc":"满40减8","name":"北京吉野家满减","type":"减"},{"pid":"21525262843","desc":"折扣商品5折起","name":"周三半价日","type":"折"},{"pid":"2087940979","desc":"新用户下单立减17元","name":"新用户立减(不与其他活动共享)","type":"首"},{"pid":"2064101523","desc":"特价商品7.9元起","name":"北京吉野家芝士蛋吉多士","type":"特"}]</t>
  </si>
  <si>
    <t>2019-03-29 19:21:06</t>
  </si>
  <si>
    <t>https://www.ele.me/shop/E16481755681527728507</t>
  </si>
  <si>
    <t>E16481755681527728507</t>
  </si>
  <si>
    <t>大卡司奶茶店（百荣）</t>
  </si>
  <si>
    <t>https://fuss10.elemecdn.com/4/b4/cc2db1278919b1319916cfdb4a1d9png.png</t>
  </si>
  <si>
    <t>北京市东城区永定门外大街101-3号楼北京百荣世贸商城市场F4层A区CY15号</t>
  </si>
  <si>
    <t>13717877657</t>
  </si>
  <si>
    <t>[{"pid":"1701794577","desc":"满35减2，满55减3，满80减5","name":"自营销复杂满减活动","type":"减"},{"pid":"1877770009","desc":"特价商品9.9元起","name":"单品定价","type":"特"}]</t>
  </si>
  <si>
    <t>https://www.ele.me/shop/E10909216275068386772</t>
  </si>
  <si>
    <t>E10909216275068386772</t>
  </si>
  <si>
    <t>一手店(万泉庄店)</t>
  </si>
  <si>
    <t>18204226957 13292112963 13810084472</t>
  </si>
  <si>
    <t>[{"pid":"2082250987","desc":"新用户下单立减15元","name":"新用户立减(不与其他活动共享)","type":"首"}]</t>
  </si>
  <si>
    <t>2019-03-29 19:21:08</t>
  </si>
  <si>
    <t>https://www.ele.me/shop/E9360335201388835384</t>
  </si>
  <si>
    <t>E9360335201388835384</t>
  </si>
  <si>
    <t>秦记肉饼</t>
  </si>
  <si>
    <t>18210136621 13311094623</t>
  </si>
  <si>
    <t>[{"pid":"2081397027","desc":"新用户下单立减17元","name":"新用户立减(不与其他活动共享)","type":"首"}]</t>
  </si>
  <si>
    <t>2019-03-29 19:21:19</t>
  </si>
  <si>
    <t>https://www.ele.me/shop/E8664390902383764519</t>
  </si>
  <si>
    <t>E8664390902383764519</t>
  </si>
  <si>
    <t>川界小吃</t>
  </si>
  <si>
    <t>北京市海淀区新外大街21号</t>
  </si>
  <si>
    <t>010-62276678</t>
  </si>
  <si>
    <t>[{"pid":"1540224505","desc":"满30减3，满50减8","name":"自营销复杂满减活动","type":"减"},{"pid":"1565801745","desc":"特价商品4元起","name":"超值换购","type":"换"},{"pid":"796839986","desc":"本店新用户立减1元","name":"门店新客立减","type":"新"}]</t>
  </si>
  <si>
    <t>https://www.ele.me/shop/E13440760830845983654</t>
  </si>
  <si>
    <t>E13440760830845983654</t>
  </si>
  <si>
    <t>呷哺呷煮呷烫(百荣店)</t>
  </si>
  <si>
    <t>北京市东城区永定门外大街甲101号2层</t>
  </si>
  <si>
    <t>01087865664 4008177676 02160349455</t>
  </si>
  <si>
    <t>[{"pid":"2078894282","desc":"满24减10，满60减18，满100减30","name":"呷哺满减","type":"减"},{"pid":"21496376483","desc":"折扣商品5折起","name":"单品折扣","type":"折"},{"pid":"21477273851","desc":"新用户下单立减30元","name":"北京ka30-20","type":"首"}]</t>
  </si>
  <si>
    <t>https://www.ele.me/shop/E7278724448363717296</t>
  </si>
  <si>
    <t>E7278724448363717296</t>
  </si>
  <si>
    <t>哈哈镜(马甸桥店)</t>
  </si>
  <si>
    <t>https://fuss10.elemecdn.com/a/6f/3bd52ac0a978883c953e83ec5308fjpeg.jpeg</t>
  </si>
  <si>
    <t>北京市西城区新风街3号3幢103（德胜园区）</t>
  </si>
  <si>
    <t>17310313703</t>
  </si>
  <si>
    <t>[{"pid":"21528196587","desc":"满59减5，满99减9","name":"北京卤味59-599-9","type":"减"},{"pid":"1602585337","desc":"特价商品10元起","name":"单品定价","type":"特"},{"pid":"2079570723","desc":"新用户下单立减15元","name":"新用户立减(不与其他活动共享)","type":"首"},{"pid":"1320203921","desc":"折扣商品5折起","name":"单品折扣","type":"折"}]</t>
  </si>
  <si>
    <t>2019-03-29 19:21:20</t>
  </si>
  <si>
    <t>https://www.ele.me/shop/E8332019901423709512</t>
  </si>
  <si>
    <t>E8332019901423709512</t>
  </si>
  <si>
    <t>北京麦当劳木樨园餐厅</t>
  </si>
  <si>
    <t>北京市东城区永定门大街101号</t>
  </si>
  <si>
    <t>[{"pid":"21517365987","desc":"特价商品5元起","name":"超值换购","type":"换"},{"pid":"2092671483","desc":"新用户下单立减17元","name":"新用户立减","type":"首"}]</t>
  </si>
  <si>
    <t>2019-03-29 19:21:21</t>
  </si>
  <si>
    <t>https://www.ele.me/shop/E3753815518105151302</t>
  </si>
  <si>
    <t>E3753815518105151302</t>
  </si>
  <si>
    <t>同春园饭店（新街口店）</t>
  </si>
  <si>
    <t>https://fuss10.elemecdn.com/3/e3/0f3072dfbeed0abb6e3b62b648822jpeg.jpeg</t>
  </si>
  <si>
    <t>北京市西城区新外大街甲14号</t>
  </si>
  <si>
    <t>62003503</t>
  </si>
  <si>
    <t>["06:30/08:00","10:00/13:30","17:00/20:30"]</t>
  </si>
  <si>
    <t>[{"pid":"21522305770","desc":"特价商品19.9元起","name":"超会秒杀套餐19.9","type":"特"},{"pid":"2074071571","desc":"折扣商品5折起","name":"元气福利餐（5折特价菜）","type":"折"}]</t>
  </si>
  <si>
    <t>2019-03-29 19:21:22</t>
  </si>
  <si>
    <t>https://www.ele.me/shop/E5937990170434026492</t>
  </si>
  <si>
    <t>E5937990170434026492</t>
  </si>
  <si>
    <t>川界味道</t>
  </si>
  <si>
    <t>https://fuss10.elemecdn.com/5/93/316bf5a4c4641ee5bf5ba4e6c94e6jpeg.jpeg</t>
  </si>
  <si>
    <t>010-62250866</t>
  </si>
  <si>
    <t>[{"pid":"1541080105","desc":"满50减5，满100减12","name":"自营销复杂满减活动","type":"减"},{"pid":"1565807393","desc":"特价商品4元起","name":"超值换购","type":"换"},{"pid":"796843994","desc":"本店新用户立减1元","name":"门店新客立减","type":"新"}]</t>
  </si>
  <si>
    <t>2019-03-29 19:21:25</t>
  </si>
  <si>
    <t>https://www.ele.me/shop/E3752508596779367663</t>
  </si>
  <si>
    <t>E3752508596779367663</t>
  </si>
  <si>
    <t>沸炉鲜货火锅（北师大店）</t>
  </si>
  <si>
    <t>https://fuss10.elemecdn.com/b/ef/195116c1775df7b814fb9d193a968png.png</t>
  </si>
  <si>
    <t>北京市西城区新康街2号12幢1层01号-12号、2层01号-13号</t>
  </si>
  <si>
    <t>18033663008</t>
  </si>
  <si>
    <t>[{"pid":"2026489587","desc":"满31减14，满55减23，满65减32，满78减36，满124减58","name":"自营销复杂满减活动","type":"减"}]</t>
  </si>
  <si>
    <t>2019-03-29 19:21:26</t>
  </si>
  <si>
    <t>https://www.ele.me/shop/E14415622506687747643</t>
  </si>
  <si>
    <t>E14415622506687747643</t>
  </si>
  <si>
    <t>川香优品(西二旗店)</t>
  </si>
  <si>
    <t>https://fuss10.elemecdn.com/1/27/e8838f9062ced3bd834e0fad9b224png.png</t>
  </si>
  <si>
    <t>北京市海淀区上地信息产业基地北区5号地上地辉煌国际中心2层214号</t>
  </si>
  <si>
    <t>010-82176375</t>
  </si>
  <si>
    <t>[{"pid":"1891945897","desc":"满30减10，满50减20，满100减40","name":"自营销复杂满减活动","type":"减"},{"pid":"2015115051","desc":"特价商品4.9元起","name":"超值换购","type":"换"}]</t>
  </si>
  <si>
    <t>https://www.ele.me/shop/E10963249636864000320</t>
  </si>
  <si>
    <t>E10963249636864000320</t>
  </si>
  <si>
    <t>杨国福麻辣烫(辉煌国际店)</t>
  </si>
  <si>
    <t>https://fuss10.elemecdn.com/6/dd/4d714091c5c4862f106c8a752308fpng.png</t>
  </si>
  <si>
    <t>13718309030</t>
  </si>
  <si>
    <t>2050</t>
  </si>
  <si>
    <t>[{"pid":"21529753963","desc":"满28减19，满38减22，满58减25","name":"自营销复杂满减活动","type":"减"},{"pid":"21496449483","desc":"特价商品5元起","name":"超值换购","type":"换"},{"pid":"21486597747","desc":"折扣商品5折起","name":"单品折扣","type":"折"}]</t>
  </si>
  <si>
    <t>2019-03-29 19:21:27</t>
  </si>
  <si>
    <t>https://www.ele.me/shop/E5628367222490146989</t>
  </si>
  <si>
    <t>E5628367222490146989</t>
  </si>
  <si>
    <t>一碗小烫捞&amp;全球的麻辣烫（上地店）</t>
  </si>
  <si>
    <t>https://fuss10.elemecdn.com/4/c9/ebcfe363676ce1e23578c10b62daepng.png</t>
  </si>
  <si>
    <t>北京市海淀区上地十街1号院6号楼-1层B44</t>
  </si>
  <si>
    <t>13466788119</t>
  </si>
  <si>
    <t>[{"pid":"21533095531","desc":"满27减15，满49减20，满79减29","name":"自营销复杂满减活动","type":"减"},{"pid":"21533265595","desc":"特价商品0.99元起","name":"超值换购","type":"换"},{"pid":"21531518331","desc":"新用户下单立减17元","name":"新用户立减(不与其他活动共享)","type":"首"},{"pid":"822658266","desc":"本店新用户立减1元","name":"门店新客立减","type":"新"},{"pid":"21530023755","desc":"满40元赠送饮料一份1份","name":"赠品活动","type":"赠"}]</t>
  </si>
  <si>
    <t>2019-03-29 19:21:32</t>
  </si>
  <si>
    <t>https://www.ele.me/shop/E586677461249292714</t>
  </si>
  <si>
    <t>E586677461249292714</t>
  </si>
  <si>
    <t>百菜宴（马甸店）</t>
  </si>
  <si>
    <t>https://fuss10.elemecdn.com/d/fa/c12bdab468d53682f1e1fa636b4bfjpeg.jpeg</t>
  </si>
  <si>
    <t>15350600892</t>
  </si>
  <si>
    <t>[{"pid":"1000000000253630","desc":"满39减16，满49减25，满79减35","name":"全店满减","type":"减"}]</t>
  </si>
  <si>
    <t>2019-03-29 19:21:33</t>
  </si>
  <si>
    <t>https://www.ele.me/shop/E7340714719172152154</t>
  </si>
  <si>
    <t>E7340714719172152154</t>
  </si>
  <si>
    <t>门庭东南亚餐厅(第24号档口九鼎辉煌美食城店)</t>
  </si>
  <si>
    <t>https://fuss10.elemecdn.com/5/6b/f87a7ea0e72a8a7be909d769af8b5jpeg.jpeg</t>
  </si>
  <si>
    <t>北京市海淀区上地十街1号院6号楼B1层22号</t>
  </si>
  <si>
    <t>13021002279</t>
  </si>
  <si>
    <t>[{"pid":"1654777793","desc":"特价商品22元起","name":"单品定价","type":"特"},{"pid":"2081403443","desc":"新用户下单立减17元","name":"新用户立减(不与其他活动共享)","type":"首"}]</t>
  </si>
  <si>
    <t>2019-03-29 19:21:39</t>
  </si>
  <si>
    <t>https://www.ele.me/shop/E14760626974042217191</t>
  </si>
  <si>
    <t>E14760626974042217191</t>
  </si>
  <si>
    <t>正宗云南过桥米线(现代城店)</t>
  </si>
  <si>
    <t>https://fuss10.elemecdn.com/7/79/bb06cc3852391afc53eaab173cd75png.png</t>
  </si>
  <si>
    <t>13604165882</t>
  </si>
  <si>
    <t>[{"pid":"2081402155","desc":"新用户下单立减17元","name":"新用户立减(不与其他活动共享)","type":"首"},{"pid":"2107050698","desc":"满25减11，满35减14，满60减17，满100减22","name":"米线现代城","type":"减"},{"pid":"2123522715","desc":"特价商品1元起","name":"新客1元吃大牌","type":"特"},{"pid":"2106319875","desc":"折扣商品6.5折起","name":"单品折扣","type":"折"}]</t>
  </si>
  <si>
    <t>2019-03-29 19:21:41</t>
  </si>
  <si>
    <t>https://www.ele.me/shop/E13557261295130661800</t>
  </si>
  <si>
    <t>E13557261295130661800</t>
  </si>
  <si>
    <t>煮题重庆小面(大望路店)</t>
  </si>
  <si>
    <t>15711325358</t>
  </si>
  <si>
    <t>[{"pid":"2081403043","desc":"新用户下单立减17元","name":"新用户立减(不与其他活动共享)","type":"首"},{"pid":"21479874770","desc":"满30减16，满50减21，满100减36，满300减156","name":"煮题","type":"减"},{"pid":"2129496379","desc":"折扣商品5折起","name":"单品折扣","type":"折"},{"pid":"2129468771","desc":"满55元赠送听装百事可乐一罐1份，满70元赠送听装王老吉一罐1份","name":"赠品活动","type":"赠"},{"pid":"1738361225","desc":"特价商品2元起","name":"超值换购","type":"换"}]</t>
  </si>
  <si>
    <t>https://www.ele.me/shop/E3119979805025398749</t>
  </si>
  <si>
    <t>E3119979805025398749</t>
  </si>
  <si>
    <t>至味优粮(第1号档口新食代美食城店)</t>
  </si>
  <si>
    <t>https://fuss10.elemecdn.com/2/53/6bf5b0e9ddb1862062b42c5516beapng.png</t>
  </si>
  <si>
    <t>15201445435</t>
  </si>
  <si>
    <t>2557</t>
  </si>
  <si>
    <t>[{"pid":"21533593563","desc":"满30减10，满50减15，满70减21","name":"满减活动","type":"减"},{"pid":"21527478107","desc":"折扣商品5折起","name":"周四套餐日","type":"折"},{"pid":"2088037547","desc":"新用户下单立减17元","name":"新用户立减(不与其他活动共享)","type":"首"},{"pid":"698781362","desc":"本店新用户立减1元","name":"门店新客立减","type":"新"},{"pid":"2103429315","desc":"特价商品1元起","name":"新用户1元吃","type":"特"}]</t>
  </si>
  <si>
    <t>https://www.ele.me/shop/E13772872079483296201</t>
  </si>
  <si>
    <t>E13772872079483296201</t>
  </si>
  <si>
    <t>鲜果时光(现代城店)</t>
  </si>
  <si>
    <t>https://fuss10.elemecdn.com/0/f8/7069f88d37bc998dad247ccd6189cjpeg.jpeg</t>
  </si>
  <si>
    <t>13146788911</t>
  </si>
  <si>
    <t>[{"pid":"2075206042","desc":"满25减6，满48减12，满68减18，满88减22","name":"自营销复杂满减活动","type":"减"},{"pid":"21482717787","desc":"折扣商品5折起","name":"单品折扣","type":"折"},{"pid":"2132524227","desc":"特价商品3元起","name":"超值换购","type":"换"},{"pid":"782780322","desc":"本店新用户立减1元","name":"门店新客立减","type":"新"}]</t>
  </si>
  <si>
    <t>2019-03-29 19:21:43</t>
  </si>
  <si>
    <t>https://www.ele.me/shop/E15299918449139406779</t>
  </si>
  <si>
    <t>E15299918449139406779</t>
  </si>
  <si>
    <t>呷哺呷煮呷烫(万达新世界店)</t>
  </si>
  <si>
    <t>北京市朝阳区建国路93号院A座7层070401A号商铺</t>
  </si>
  <si>
    <t>01058207732 4008177676 02160349455</t>
  </si>
  <si>
    <t>[{"pid":"21477272891","desc":"新用户下单立减30元","name":"北京ka30-20","type":"首"},{"pid":"2078893594","desc":"满24减10，满60减18，满100减30","name":"呷哺满减","type":"减"},{"pid":"2072518299","desc":"折扣商品5折起","name":"单品折扣","type":"折"}]</t>
  </si>
  <si>
    <t>2019-03-29 19:21:53</t>
  </si>
  <si>
    <t>https://www.ele.me/shop/E1531539534221800500</t>
  </si>
  <si>
    <t>E1531539534221800500</t>
  </si>
  <si>
    <t>鲜粮卷饼王+炸鸡(现代城店)</t>
  </si>
  <si>
    <t>https://fuss10.elemecdn.com/1/83/78ba3e329340b1eae3e570c14cc04jpeg.jpeg</t>
  </si>
  <si>
    <t>15273995363</t>
  </si>
  <si>
    <t>["09:00/23:35"]</t>
  </si>
  <si>
    <t>[{"pid":"2081377403","desc":"新用户下单立减17元","name":"新用户立减(不与其他活动共享)","type":"首"},{"pid":"2107041106","desc":"满25减10，满36减15，满52减22，满85减36，满128减57","name":"正宗现代城","type":"减"},{"pid":"21499462179","desc":"特价商品4元起","name":"超值换购","type":"换"}]</t>
  </si>
  <si>
    <t>2019-03-29 19:21:59</t>
  </si>
  <si>
    <t>https://www.ele.me/shop/E4271248281294692384</t>
  </si>
  <si>
    <t>E4271248281294692384</t>
  </si>
  <si>
    <t>椰咖咖(新中关店)</t>
  </si>
  <si>
    <t>https://fuss10.elemecdn.com/3/18/fe2ec80b35fc92409a853f838d18cjpeg.jpeg</t>
  </si>
  <si>
    <t>北京市海淀区中关村大街19号新中关大厦B138</t>
  </si>
  <si>
    <t>18610748007</t>
  </si>
  <si>
    <t>[{"pid":"2011779147","desc":"满40减20，满80减35，满100减40","name":"自营销复杂满减活动","type":"减"},{"pid":"21505851763","desc":"折扣商品7折起","name":"单品折扣","type":"折"},{"pid":"2081444059","desc":"新用户下单立减17元","name":"新用户立减(不与其他活动共享)","type":"首"},{"pid":"1992668515","desc":"特价商品8元起","name":"超值换购","type":"换"}]</t>
  </si>
  <si>
    <t>2019-03-29 19:22:01</t>
  </si>
  <si>
    <t>https://www.ele.me/shop/E8298604040310532840</t>
  </si>
  <si>
    <t>E8298604040310532840</t>
  </si>
  <si>
    <t>爱有梅有（中关村店）</t>
  </si>
  <si>
    <t>北京市海淀区中关村大街19号新中关大厦KB108</t>
  </si>
  <si>
    <t>18513057912</t>
  </si>
  <si>
    <t>[{"pid":"21523508218","desc":"满30减6，满50减10","name":"新店满减活动","type":"减"},{"pid":"21506929403","desc":"特价商品14元起","name":"超值换购","type":"换"},{"pid":"21508310075","desc":"新用户下单立减17元","name":"新用户立减(不与其他活动共享)","type":"首"}]</t>
  </si>
  <si>
    <t>2019-03-29 19:22:03</t>
  </si>
  <si>
    <t>https://www.ele.me/shop/E9982013983811938956</t>
  </si>
  <si>
    <t>E9982013983811938956</t>
  </si>
  <si>
    <t>顶正过桥米线·锅贴(第5号档口青年食尚美食城店)</t>
  </si>
  <si>
    <t>15103941786</t>
  </si>
  <si>
    <t>[{"pid":"2098452763","desc":"满30减10，满45减15，满60减25，满100减40","name":"自营销复杂满减活动","type":"减"},{"pid":"21525357803","desc":"满10元赠送软饮1份","name":"赠品活动","type":"赠"},{"pid":"1589067161","desc":"特价商品3元起","name":"超值换购","type":"换"}]</t>
  </si>
  <si>
    <t>2019-03-29 19:22:04</t>
  </si>
  <si>
    <t>https://www.ele.me/shop/E16433776552546071047</t>
  </si>
  <si>
    <t>E16433776552546071047</t>
  </si>
  <si>
    <t>一虾一刻小龙虾饭·料理(中关村东路店)</t>
  </si>
  <si>
    <t>4096</t>
  </si>
  <si>
    <t>[{"pid":"2111516802","desc":"满15减10，满45减13，满65减26，满100减35","name":"满减","type":"减"},{"pid":"2073056811","desc":"特价商品5元起","name":"超值换购","type":"换"},{"pid":"2087914739","desc":"新用户下单立减17元","name":"新用户立减(不与其他活动共享)","type":"首"}]</t>
  </si>
  <si>
    <t>https://www.ele.me/shop/E6842955877759268391</t>
  </si>
  <si>
    <t>E6842955877759268391</t>
  </si>
  <si>
    <t>武圣羊杂割(财智大厦店)</t>
  </si>
  <si>
    <t>https://fuss10.elemecdn.com/3/3c/29adecffa766643025dc7762e98d5png.png</t>
  </si>
  <si>
    <t>北京市海淀区中关村东路18号1号楼1层07号01</t>
  </si>
  <si>
    <t>17610901071</t>
  </si>
  <si>
    <t>[{"pid":"21503030170","desc":"满35减3，满55减5","name":"3月武圣(到家)","type":"减"},{"pid":"21488136019","desc":"特价商品1.9元起","name":"超值换购","type":"换"}]</t>
  </si>
  <si>
    <t>2019-03-29 19:22:05</t>
  </si>
  <si>
    <t>https://www.ele.me/shop/E10067211699334933703</t>
  </si>
  <si>
    <t>E10067211699334933703</t>
  </si>
  <si>
    <t>田老师红烧肉(财智店)</t>
  </si>
  <si>
    <t>北京市海淀区中关村东路18号一层14号</t>
  </si>
  <si>
    <t>4001003109 010-82600087</t>
  </si>
  <si>
    <t>2741</t>
  </si>
  <si>
    <t>[{"pid":"21530206714","desc":"满30减10，满45减17","name":"田老师北京满减","type":"减"},{"pid":"2103117771","desc":"特价商品1元起","name":"新用户1元吃","type":"特"},{"pid":"21477272051","desc":"新用户下单立减30元","name":"北京ka30-20","type":"首"}]</t>
  </si>
  <si>
    <t>2019-03-29 19:22:08</t>
  </si>
  <si>
    <t>https://www.ele.me/shop/E4404831750454078163</t>
  </si>
  <si>
    <t>E4404831750454078163</t>
  </si>
  <si>
    <t>亚惠美食（知春路店）</t>
  </si>
  <si>
    <t>北京市海淀区知春路甲48号4号楼地上一层5845F1F0010号</t>
  </si>
  <si>
    <t>15711443150</t>
  </si>
  <si>
    <t>[{"pid":"21527209754","desc":"满25减5，满40减8，满60减12，满100减22","name":"亚惠","type":"减"},{"pid":"21525269683","desc":"折扣商品5折起","name":"周三半价日","type":"折"},{"pid":"2133047331","desc":"新用户下单立减25元","name":"华北ka直营城市25-17","type":"首"},{"pid":"2013469283","desc":"特价商品1元起","name":"单品定价","type":"特"}]</t>
  </si>
  <si>
    <t>https://www.ele.me/shop/E1776189483230777063</t>
  </si>
  <si>
    <t>E1776189483230777063</t>
  </si>
  <si>
    <t>花家怡园（世茂店）</t>
  </si>
  <si>
    <t>北京市朝阳区建国路甲92号3层301号</t>
  </si>
  <si>
    <t>010-51283329</t>
  </si>
  <si>
    <t>4973</t>
  </si>
  <si>
    <t>[{"pid":"2088028083","desc":"新用户下单立减17元","name":"新用户立减(不与其他活动共享)","type":"首"},{"pid":"21532843514","desc":"满40减15，满60减25，满130减40","name":"花家怡园活动","type":"减"},{"pid":"21519759211","desc":"折扣商品5折起","name":"单品折扣","type":"折"},{"pid":"21519909187","desc":"特价商品9元起","name":"单品定价","type":"特"}]</t>
  </si>
  <si>
    <t>https://www.ele.me/shop/E10192970805591754460</t>
  </si>
  <si>
    <t>E10192970805591754460</t>
  </si>
  <si>
    <t>豆腐村(望京西园三区老店)</t>
  </si>
  <si>
    <t>https://fuss10.elemecdn.com/6/a7/87c86546cca4f3ff6f3fb8626cb2cjpeg.jpeg</t>
  </si>
  <si>
    <t>北京市朝阳区双会桥西南角2号</t>
  </si>
  <si>
    <t>17610398988 64741141</t>
  </si>
  <si>
    <t>[{"pid":"1899604977","desc":"满25减10，满60减15，满80减20，满100减25","name":"自营销复杂满减活动","type":"减"},{"pid":"21491750635","desc":"特价商品9.9元起","name":"限时秒杀-9.9夜宵","type":"折"}]</t>
  </si>
  <si>
    <t>https://www.ele.me/shop/E10185699083299379143</t>
  </si>
  <si>
    <t>E10185699083299379143</t>
  </si>
  <si>
    <t>花里花外（中关村店）</t>
  </si>
  <si>
    <t>北京市海淀区中关村东路18号1号楼C-1606</t>
  </si>
  <si>
    <t>2019-03-29 19:22:11</t>
  </si>
  <si>
    <t>https://www.ele.me/shop/E7468401590741776691</t>
  </si>
  <si>
    <t>E7468401590741776691</t>
  </si>
  <si>
    <t>巨饿便当(中关村东路店)</t>
  </si>
  <si>
    <t>[{"pid":"21531367626","desc":"满28减16，满49减21，满65减31","name":"满减","type":"减"},{"pid":"2072202491","desc":"特价商品1.9元起","name":"超值换购","type":"换"},{"pid":"2088036667","desc":"新用户下单立减17元","name":"新用户立减(不与其他活动共享)","type":"首"},{"pid":"820682922","desc":"本店新用户立减1元","name":"门店新客立减","type":"新"}]</t>
  </si>
  <si>
    <t>https://www.ele.me/shop/E8906143111735780597</t>
  </si>
  <si>
    <t>E8906143111735780597</t>
  </si>
  <si>
    <t>二十五块半(五道口店)</t>
  </si>
  <si>
    <t>13621336726</t>
  </si>
  <si>
    <t>12230</t>
  </si>
  <si>
    <t>[{"pid":"2120084066","desc":"满20减17，满46减21，满77减40，满100减50","name":"25kb满减活动","type":"减"},{"pid":"21505520515","desc":"特价商品3元起","name":"超值换购","type":"换"},{"pid":"2133030187","desc":"新用户下单立减25元","name":"华北ka直营城市25-17","type":"首"}]</t>
  </si>
  <si>
    <t>https://www.ele.me/shop/E3344270816857087390</t>
  </si>
  <si>
    <t>E3344270816857087390</t>
  </si>
  <si>
    <t>晴天鲜花店（上地店）</t>
  </si>
  <si>
    <t>https://fuss10.elemecdn.com/3/95/090beaa7a5d2b46f623efecefda34jpeg.jpeg</t>
  </si>
  <si>
    <t>北京市海淀区上地信息路38号1幢一层北103号</t>
  </si>
  <si>
    <t>13520052127</t>
  </si>
  <si>
    <t>[{"pid":"1000000000138339","desc":"满100减10，满200减15，满500减20","name":"全店满减","type":"减"},{"pid":"1000000000163791","desc":"满5元赠送代写贺卡1份","name":"下单满赠","type":"赠"},{"pid":"1000000000231800","desc":"折扣商品7折起","name":"(不与其它活动同享)7折","type":"折"},{"pid":"6000138244","desc":"特价商品9.9元起","name":"(不与其它活动同享)特价","type":"特"}]</t>
  </si>
  <si>
    <t>2019-03-29 19:22:13</t>
  </si>
  <si>
    <t>https://www.ele.me/shop/E5545725197304583899</t>
  </si>
  <si>
    <t>E5545725197304583899</t>
  </si>
  <si>
    <t>北京市朝阳区建国路甲92号世茂大厦首层102单元</t>
  </si>
  <si>
    <t>[{"pid":"2088057355","desc":"新用户下单立减17元","name":"新用户立减(不与其他活动共享)","type":"首"},{"pid":"21531582642","desc":"满60减9，满80减12，满110减15，满140减20","name":"满减3/29","type":"减"}]</t>
  </si>
  <si>
    <t>2019-03-29 19:22:14</t>
  </si>
  <si>
    <t>https://www.ele.me/shop/E8435650532986690079</t>
  </si>
  <si>
    <t>E8435650532986690079</t>
  </si>
  <si>
    <t>老妈烫饭(第12号档口上地熊猫星厨美食城店)</t>
  </si>
  <si>
    <t>https://fuss10.elemecdn.com/0/90/014f577746a31c4fe973385ff0aa0png.png</t>
  </si>
  <si>
    <t>15321165589</t>
  </si>
  <si>
    <t>[{"pid":"21500974187","desc":"满25减22，满50减25，满66减33，满88减44","name":"自营销复杂满减活动","type":"减"},{"pid":"21519072275","desc":"折扣商品5折起","name":"超会特价5折起","type":"折"},{"pid":"2082408115","desc":"新用户下单立减17元","name":"新用户立减(不与其他活动共享)","type":"首"},{"pid":"770942834","desc":"本店新用户立减1元","name":"门店新客立减","type":"新"},{"pid":"2043432243","desc":"特价商品0.99元起","name":"超值换购","type":"换"}]</t>
  </si>
  <si>
    <t>2019-03-29 19:22:18</t>
  </si>
  <si>
    <t>https://www.ele.me/shop/E17225849340843849715</t>
  </si>
  <si>
    <t>E17225849340843849715</t>
  </si>
  <si>
    <t>第一味韩式快餐(望京)</t>
  </si>
  <si>
    <t>https://fuss10.elemecdn.com/b/da/634885ef27e4ab62e7b70504288cdjpeg.jpeg</t>
  </si>
  <si>
    <t>15701699684 010-56228588</t>
  </si>
  <si>
    <t>[{"pid":"1497172081","desc":"满30减5，满60减11，满130减23，满260减45","name":"自营销复杂满减活动","type":"减"},{"pid":"1727676977","desc":"特价商品3元起","name":"超值换购","type":"换"},{"pid":"2081334675","desc":"新用户下单立减17元","name":"新用户立减(不与其他活动共享)","type":"首"},{"pid":"1563426225","desc":"折扣商品7折起","name":"单品折扣","type":"折"}]</t>
  </si>
  <si>
    <t>2019-03-29 19:22:19</t>
  </si>
  <si>
    <t>https://www.ele.me/shop/E1782375749163007552</t>
  </si>
  <si>
    <t>E1782375749163007552</t>
  </si>
  <si>
    <t>李先生牛肉面（上地店）</t>
  </si>
  <si>
    <t>北京市海淀区上地信息路38号2幢一层1号</t>
  </si>
  <si>
    <t>010-62984897</t>
  </si>
  <si>
    <t>[{"pid":"2105218258","desc":"满200减1","name":"满减","type":"减"}]</t>
  </si>
  <si>
    <t>https://www.ele.me/shop/E12010961588159241996</t>
  </si>
  <si>
    <t>E12010961588159241996</t>
  </si>
  <si>
    <t>书雅粥铺(中关村店)</t>
  </si>
  <si>
    <t>https://fuss10.elemecdn.com/1/a6/16c09a23d4bae27a91c7dd3ff3068jpeg.jpeg</t>
  </si>
  <si>
    <t>17338151761 17801053522</t>
  </si>
  <si>
    <t>4565</t>
  </si>
  <si>
    <t>[{"pid":"2109048954","desc":"满25减14，满45减20，满65减25，满90减30，满120减35","name":"书雅","type":"减"},{"pid":"21515602459","desc":"折扣商品5折起","name":"超会特价5折起","type":"折"},{"pid":"2081430707","desc":"新用户下单立减17元","name":"新用户立减(不与其他活动共享)","type":"首"},{"pid":"2056914011","desc":"特价商品1元起","name":"新客1元吃大牌","type":"特"}]</t>
  </si>
  <si>
    <t>https://www.ele.me/shop/E8770248966121130617</t>
  </si>
  <si>
    <t>E8770248966121130617</t>
  </si>
  <si>
    <t>三十六味匠猪蹄(中关村购物中心店)</t>
  </si>
  <si>
    <t>https://fuss10.elemecdn.com/a/82/3ebed2ca97cdf1f190929310a8348png.png</t>
  </si>
  <si>
    <t>北京市海淀区中关村大街19号新中关大厦L420号</t>
  </si>
  <si>
    <t>17778066851</t>
  </si>
  <si>
    <t>[{"pid":"1821136657","desc":"满10减3，满49减7，满100减15","name":"自营销复杂满减活动","type":"减"},{"pid":"1927914217","desc":"特价商品4.5元起","name":"超值换购","type":"换"}]</t>
  </si>
  <si>
    <t>2019-03-29 19:22:20</t>
  </si>
  <si>
    <t>https://www.ele.me/shop/E2350923529797256929</t>
  </si>
  <si>
    <t>E2350923529797256929</t>
  </si>
  <si>
    <t>港式铁板炒饭(第9号档口上地熊猫星厨美食城店)</t>
  </si>
  <si>
    <t>https://fuss10.elemecdn.com/2/7e/49bf2354a153780f169b95cb744d1jpeg.jpeg</t>
  </si>
  <si>
    <t>18210303288 15210530852</t>
  </si>
  <si>
    <t>3850</t>
  </si>
  <si>
    <t>[{"pid":"21518159939","desc":"满20减19，满45减23，满55减27，满70减35，满100减55","name":"自营销复杂满减活动","type":"减"},{"pid":"21525227179","desc":"折扣商品5折起","name":"周三半价日","type":"折"},{"pid":"2081263251","desc":"新用户下单立减17元","name":"新用户立减(不与其他活动共享)","type":"首"},{"pid":"2107951379","desc":"特价商品1元起","name":"新客1元吃大牌","type":"特"},{"pid":"453522465","desc":"满1元赠送果冻，酱丁，饮品1份","name":"满1元赠送果冻，酱丁，饮品一份","type":"赠"}]</t>
  </si>
  <si>
    <t>2019-03-29 19:22:21</t>
  </si>
  <si>
    <t>https://www.ele.me/shop/E1039887074884201001</t>
  </si>
  <si>
    <t>E1039887074884201001</t>
  </si>
  <si>
    <t>阿田炒饭(第3档口知春食佳美食城店)</t>
  </si>
  <si>
    <t>https://fuss10.elemecdn.com/a/1a/8d977d5e28d3ca41ff2846dafca5djpeg.jpeg</t>
  </si>
  <si>
    <t>13521899920</t>
  </si>
  <si>
    <t>1416</t>
  </si>
  <si>
    <t>[{"pid":"21475866011","desc":"满25减24，满60减30，满100减50，满150减70，满300减170","name":"自营销复杂满减活动","type":"减"},{"pid":"21516740131","desc":"折扣商品5折起","name":"超会特价5折起","type":"折"},{"pid":"2081378139","desc":"新用户下单立减17元","name":"新用户立减(不与其他活动共享)","type":"首"},{"pid":"2091802243","desc":"满49元赠送鲜果饮1份","name":"赠品活动","type":"赠"},{"pid":"1331483249","desc":"特价商品2.4元起","name":"超值换购","type":"换"}]</t>
  </si>
  <si>
    <t>https://www.ele.me/shop/E3588159856127123888</t>
  </si>
  <si>
    <t>E3588159856127123888</t>
  </si>
  <si>
    <t>好利来（信息路店）</t>
  </si>
  <si>
    <t>北京市海淀区上地信息路38号2号楼一层</t>
  </si>
  <si>
    <t>82702966</t>
  </si>
  <si>
    <t>[{"pid":"21504583698","desc":"满168减5","name":"好利来","type":"减"}]</t>
  </si>
  <si>
    <t>https://www.ele.me/shop/E17374905121361205354</t>
  </si>
  <si>
    <t>E17374905121361205354</t>
  </si>
  <si>
    <t>米多面多(第B09号档口美美小吃城店)</t>
  </si>
  <si>
    <t>https://fuss10.elemecdn.com/d/2f/574caaae1d5db5e19370384c67f8apng.png</t>
  </si>
  <si>
    <t>13623597582</t>
  </si>
  <si>
    <t>4656</t>
  </si>
  <si>
    <t>[{"pid":"2105984498","desc":"满20减18，满40减22，满75减38，满110减60","name":"米北京","type":"减"},{"pid":"2087929227","desc":"新用户下单立减17元","name":"新用户立减(不与其他活动共享)","type":"首"}]</t>
  </si>
  <si>
    <t>https://www.ele.me/shop/E10170623865824887061</t>
  </si>
  <si>
    <t>E10170623865824887061</t>
  </si>
  <si>
    <t>至味优粮(中关村边城小镇美食城店)</t>
  </si>
  <si>
    <t>18801161224 18201362987 13521189897</t>
  </si>
  <si>
    <t>3053</t>
  </si>
  <si>
    <t>[{"pid":"21533593451","desc":"满30减10，满50减15，满70减21，满110减30","name":"满减活动","type":"减"},{"pid":"21527477347","desc":"折扣商品5折起","name":"周四套餐日","type":"折"},{"pid":"2088059571","desc":"新用户下单立减17元","name":"新用户立减(不与其他活动共享)","type":"首"},{"pid":"785845498","desc":"本店新用户立减1元","name":"门店新客立减","type":"新"},{"pid":"2130190939","desc":"特价商品2.99元起","name":"单品定价","type":"特"}]</t>
  </si>
  <si>
    <t>2019-03-29 19:22:22</t>
  </si>
  <si>
    <t>https://www.ele.me/shop/E1932809393248712988</t>
  </si>
  <si>
    <t>E1932809393248712988</t>
  </si>
  <si>
    <t>米有理由(五道口店)</t>
  </si>
  <si>
    <t>13691117624</t>
  </si>
  <si>
    <t>6206</t>
  </si>
  <si>
    <t>[{"pid":"21500955699","desc":"满20减8，满45减12，满85减19","name":"自营销复杂满减活动","type":"减"},{"pid":"1761072065","desc":"特价商品1.99元起","name":"超值换购","type":"换"}]</t>
  </si>
  <si>
    <t>2019-03-29 19:22:23</t>
  </si>
  <si>
    <t>https://www.ele.me/shop/E15889126702799603037</t>
  </si>
  <si>
    <t>E15889126702799603037</t>
  </si>
  <si>
    <t>酥先生烤鱼饭（苏州街店）</t>
  </si>
  <si>
    <t>13521668456 13439193696</t>
  </si>
  <si>
    <t>2286</t>
  </si>
  <si>
    <t>[{"pid":"21482323458","desc":"满22减22，满60减27，满75减33","name":"酥先生满减活动","type":"减"},{"pid":"2054207771","desc":"特价商品12.9元起","name":"超值换购","type":"换"}]</t>
  </si>
  <si>
    <t>2019-03-29 19:22:26</t>
  </si>
  <si>
    <t>https://www.ele.me/shop/E10771451146152972995</t>
  </si>
  <si>
    <t>E10771451146152972995</t>
  </si>
  <si>
    <t>串来串去（中关村店）</t>
  </si>
  <si>
    <t>https://fuss10.elemecdn.com/2/34/aa4983683bd42ea52519ec2e88e38png.png</t>
  </si>
  <si>
    <t>北京市海淀区中关村大街49号4号楼2层</t>
  </si>
  <si>
    <t>13621376938</t>
  </si>
  <si>
    <t>["10:20/03:30"]</t>
  </si>
  <si>
    <t>[{"pid":"1953607995","desc":"满50减10，满80减15，满100减25，满150减35，满200减50","name":"自营销复杂满减活动","type":"减"},{"pid":"21527554699","desc":"特价商品8元起","name":"周四套餐日","type":"惠"}]</t>
  </si>
  <si>
    <t>2019-03-29 19:22:27</t>
  </si>
  <si>
    <t>https://www.ele.me/shop/E3237543688810456062</t>
  </si>
  <si>
    <t>E3237543688810456062</t>
  </si>
  <si>
    <t>轻趣轻食·谷物健康餐(中关村店)</t>
  </si>
  <si>
    <t>https://fuss10.elemecdn.com/4/a9/ca3348ced950c52f0840121e0aeecjpeg.jpeg</t>
  </si>
  <si>
    <t>13810544756</t>
  </si>
  <si>
    <t>7229</t>
  </si>
  <si>
    <t>[{"pid":"21505806490","desc":"满35减20，满59减28，满75减35，满95减40","name":"轻趣轻食","type":"减"},{"pid":"21521835099","desc":"特价商品3.9元起","name":"超值换购","type":"换"},{"pid":"821416066","desc":"本店新用户立减2元","name":"门店新客立减","type":"新"}]</t>
  </si>
  <si>
    <t>2019-03-29 19:22:28</t>
  </si>
  <si>
    <t>https://www.ele.me/shop/E11436907449756792784</t>
  </si>
  <si>
    <t>E11436907449756792784</t>
  </si>
  <si>
    <t>八点醒黑糖甜品(新中关店)</t>
  </si>
  <si>
    <t>https://fuss10.elemecdn.com/9/c2/d8e9b70824afb51787b88a4e19981png.png</t>
  </si>
  <si>
    <t>北京市海淀区中关村大街19号新中关大厦L409</t>
  </si>
  <si>
    <t>15210528592</t>
  </si>
  <si>
    <t>[{"pid":"21529751594","desc":"满35减12，满55减17，满100减28","name":"35","type":"减"},{"pid":"21499662739","desc":"折扣商品8折起","name":"单品折扣","type":"折"},{"pid":"21483135851","desc":"新用户下单立减17元","name":"新用户立减(不与其他活动共享)","type":"首"},{"pid":"21480229259","desc":"特价商品1元起","name":"超值换购","type":"换"}]</t>
  </si>
  <si>
    <t>2019-03-29 19:22:31</t>
  </si>
  <si>
    <t>https://www.ele.me/shop/E16034846344517172781</t>
  </si>
  <si>
    <t>E16034846344517172781</t>
  </si>
  <si>
    <t>味客(第19档口美美小吃城美食城店)</t>
  </si>
  <si>
    <t>https://fuss10.elemecdn.com/3/f4/b2a915fcca4fd5ea553b5e56f9795png.png</t>
  </si>
  <si>
    <t>13522536710 17610558921</t>
  </si>
  <si>
    <t>1212</t>
  </si>
  <si>
    <t>[{"pid":"21503438154","desc":"满20减17，满45减20，满65减30，满150减65","name":"满减活动","type":"减"},{"pid":"21517166147","desc":"折扣商品5折起","name":"超会特价5折起","type":"折"},{"pid":"815319698","desc":"本店新用户立减1元","name":"门店新客立减","type":"新"},{"pid":"2082424979","desc":"新用户下单立减17元","name":"新用户立减(不与其他活动共享)","type":"首"},{"pid":"2076563346","desc":"特价商品1元起","name":"新客1元吃大牌","type":"特"}]</t>
  </si>
  <si>
    <t>2019-03-29 19:22:35</t>
  </si>
  <si>
    <t>https://www.ele.me/shop/E10836827297574407702</t>
  </si>
  <si>
    <t>E10836827297574407702</t>
  </si>
  <si>
    <t>快方送药（中关村店）</t>
  </si>
  <si>
    <t>北京市海淀区三义庙大华粮店2号平房第二间</t>
  </si>
  <si>
    <t>010-80455099</t>
  </si>
  <si>
    <t>[{"pid":"1000000000216821","desc":"立减商品最高优惠21元","name":"器械","type":"折"}]</t>
  </si>
  <si>
    <t>2019-03-29 19:22:36</t>
  </si>
  <si>
    <t>https://www.ele.me/shop/E7945278980377525943</t>
  </si>
  <si>
    <t>E7945278980377525943</t>
  </si>
  <si>
    <t>壹只蟹蟹煲饭(第B19档口边城小镇美食城店)</t>
  </si>
  <si>
    <t>https://fuss10.elemecdn.com/f/5d/5a18854c81091d51ab5c19410811cpng.png</t>
  </si>
  <si>
    <t>13021239170 13522501595</t>
  </si>
  <si>
    <t>[{"pid":"21512327738","desc":"满20减17，满54减27，满84减37，满110减45","name":"壹只蟹","type":"减"},{"pid":"1913232673","desc":"特价商品3元起","name":"超值换购","type":"换"},{"pid":"2082363283","desc":"新用户下单立减17元","name":"新用户立减(不与其他活动共享)","type":"首"}]</t>
  </si>
  <si>
    <t>2019-03-29 19:22:41</t>
  </si>
  <si>
    <t>https://www.ele.me/shop/E3049194264895386584</t>
  </si>
  <si>
    <t>E3049194264895386584</t>
  </si>
  <si>
    <t>大茶杯(第19号档口边城小镇美食城店)</t>
  </si>
  <si>
    <t>https://fuss10.elemecdn.com/6/81/8083d801e36238260fd5c7decacb1jpeg.jpeg</t>
  </si>
  <si>
    <t>13216410207</t>
  </si>
  <si>
    <t>["09:00/00:20"]</t>
  </si>
  <si>
    <t>[{"pid":"21500301907","desc":"满25减10，满35减20，满65减30，满85减40，满120减50","name":"自营销复杂满减活动","type":"减"},{"pid":"21510901723","desc":"折扣商品5折起","name":"超会特价5折起","type":"折"},{"pid":"2081363947","desc":"新用户下单立减17元","name":"新用户立减(不与其他活动共享)","type":"首"},{"pid":"2058028195","desc":"特价商品1元起","name":"新客1元吃大牌","type":"特"}]</t>
  </si>
  <si>
    <t>2019-03-29 19:22:43</t>
  </si>
  <si>
    <t>https://www.ele.me/shop/E11962305624832279608</t>
  </si>
  <si>
    <t>E11962305624832279608</t>
  </si>
  <si>
    <t>全时便利店（人民大学店)</t>
  </si>
  <si>
    <t>北京市海淀区海淀路39号二区13号楼1层1号</t>
  </si>
  <si>
    <t>010-53392379</t>
  </si>
  <si>
    <t>2019-03-29 19:22:46</t>
  </si>
  <si>
    <t>https://www.ele.me/shop/E14561251323112961402</t>
  </si>
  <si>
    <t>E14561251323112961402</t>
  </si>
  <si>
    <t>双福园（中关村2）</t>
  </si>
  <si>
    <t>https://fuss10.elemecdn.com/0/0d/7084f37be0ba739382514dfc72617jpeg.jpeg</t>
  </si>
  <si>
    <t>北京市海淀区双榆树街道知春里9号楼东侧平房</t>
  </si>
  <si>
    <t>010-82625023</t>
  </si>
  <si>
    <t>[{"pid":"2058152146","desc":"满30减6，满50减8，满100减18，满150减30，满200减48","name":"满减活动","type":"减"},{"pid":"2075673418","desc":"特价商品1元起","name":"新客1元吃大牌","type":"特"},{"pid":"2056718139","desc":"折扣商品5折起","name":"开学季-5折菜","type":"折"}]</t>
  </si>
  <si>
    <t>2019-03-29 19:22:47</t>
  </si>
  <si>
    <t>https://www.ele.me/shop/E7322909457639090712</t>
  </si>
  <si>
    <t>E7322909457639090712</t>
  </si>
  <si>
    <t>重庆麻辣烫(国美店)</t>
  </si>
  <si>
    <t>https://fuss10.elemecdn.com/d/1e/79f22df3a08c1ce4e53a9d17f7502png.png</t>
  </si>
  <si>
    <t>北京市朝阳区青年路西里3号院6号楼1层f1-01</t>
  </si>
  <si>
    <t>13121702670 13581934708</t>
  </si>
  <si>
    <t>["09:15/24:00"]</t>
  </si>
  <si>
    <t>[{"pid":"21494025330","desc":"满29减14，满45减17，满60减21","name":"满减","type":"减"},{"pid":"21505937435","desc":"特价商品2元起","name":"超值换购","type":"换"}]</t>
  </si>
  <si>
    <t>2019-03-29 19:22:49</t>
  </si>
  <si>
    <t>https://www.ele.me/shop/E9426185385379914666</t>
  </si>
  <si>
    <t>E9426185385379914666</t>
  </si>
  <si>
    <t>庆丰包子铺(国美店)</t>
  </si>
  <si>
    <t>https://fuss10.elemecdn.com/8/21/fc7e4bbb597fc5e9555b68cbb5978jpeg.jpeg</t>
  </si>
  <si>
    <t>北京市朝阳区青年路西里3号院6号楼1层F1-05</t>
  </si>
  <si>
    <t>18510689646</t>
  </si>
  <si>
    <t>["07:10/20:30"]</t>
  </si>
  <si>
    <t>[{"pid":"21532052779","desc":"特价商品3元起","name":"超值换购","type":"换"}]</t>
  </si>
  <si>
    <t>2019-03-29 19:22:53</t>
  </si>
  <si>
    <t>https://www.ele.me/shop/E7089895370617616817</t>
  </si>
  <si>
    <t>E7089895370617616817</t>
  </si>
  <si>
    <t>粒上皇（北京国美第一城店）</t>
  </si>
  <si>
    <t>北京市朝阳区青年路西里2号院6号楼1层商业B106内02</t>
  </si>
  <si>
    <t>18519863378</t>
  </si>
  <si>
    <t>2019-03-29 19:22:54</t>
  </si>
  <si>
    <t>https://www.ele.me/shop/E13750897763532751077</t>
  </si>
  <si>
    <t>E13750897763532751077</t>
  </si>
  <si>
    <t>唔哩韩食(青年路店)</t>
  </si>
  <si>
    <t>https://fuss10.elemecdn.com/a/c8/a51ab9123c39eceaf42852f5dfe3ejpeg.jpeg</t>
  </si>
  <si>
    <t>北京市朝阳区青年路西里3号院1号楼1层F1-01（内部分）</t>
  </si>
  <si>
    <t>18201282058 18515981810</t>
  </si>
  <si>
    <t>2163</t>
  </si>
  <si>
    <t>[{"pid":"2127231194","desc":"满3减3，满35减15，满70减20","name":"满减","type":"减"},{"pid":"2073834611","desc":"特价商品1元起","name":"新客1元吃大牌","type":"特"}]</t>
  </si>
  <si>
    <t>2019-03-29 19:22:59</t>
  </si>
  <si>
    <t>https://www.ele.me/shop/E12269256937018487373</t>
  </si>
  <si>
    <t>E12269256937018487373</t>
  </si>
  <si>
    <t>佳福乐饺子馆</t>
  </si>
  <si>
    <t>北京市朝阳区青年路西里3号院1号楼F1-03</t>
  </si>
  <si>
    <t>17301241079 13011868580</t>
  </si>
  <si>
    <t>[{"pid":"1975789019","desc":"满25减5，满30减10，满50减14，满100减21","name":"自营销复杂满减活动","type":"减"},{"pid":"2015003915","desc":"特价商品5元起","name":"超值换购","type":"换"}]</t>
  </si>
  <si>
    <t>2019-03-29 19:23:00</t>
  </si>
  <si>
    <t>https://www.ele.me/shop/E10796133545577117043</t>
  </si>
  <si>
    <t>E10796133545577117043</t>
  </si>
  <si>
    <t>卤掌门卤肉饭(六道口店)</t>
  </si>
  <si>
    <t>13718331916</t>
  </si>
  <si>
    <t>8595</t>
  </si>
  <si>
    <t>[{"pid":"2079295570","desc":"满20减17，满44减24，满70减34","name":"卤掌门无补贴满减","type":"减"},{"pid":"21525160211","desc":"折扣商品5折起","name":"周三半价日","type":"折"},{"pid":"2088038147","desc":"新用户下单立减17元","name":"新用户立减(不与其他活动共享)","type":"首"},{"pid":"2094642035","desc":"特价商品1元起","name":"新用户1元吃","type":"特"}]</t>
  </si>
  <si>
    <t>2019-03-29 19:23:02</t>
  </si>
  <si>
    <t>https://www.ele.me/shop/E8452452985498581635</t>
  </si>
  <si>
    <t>E8452452985498581635</t>
  </si>
  <si>
    <t>正宗桂林米粉(矿大店)</t>
  </si>
  <si>
    <t>https://fuss10.elemecdn.com/6/31/24ebdd5998bc1126e1da3f5538b04jpeg.jpeg</t>
  </si>
  <si>
    <t>北京市海淀区清华东路16号艺海大厦二号楼101室</t>
  </si>
  <si>
    <t>13439158359 15116958063 13716165948</t>
  </si>
  <si>
    <t>[{"pid":"21523364338","desc":"满20减8，满50减12，满65减17","name":"满减","type":"减"},{"pid":"2072877339","desc":"特价商品1元起","name":"超值换购","type":"换"},{"pid":"2083135459","desc":"新用户下单立减17元","name":"新用户立减(不与其他活动共享)","type":"首"}]</t>
  </si>
  <si>
    <t>https://www.ele.me/shop/E7631591250262634346</t>
  </si>
  <si>
    <t>E7631591250262634346</t>
  </si>
  <si>
    <t>卓尔倾城花艺</t>
  </si>
  <si>
    <t>https://fuss10.elemecdn.com/6/e0/2cd56f83aab360ac46976a5092110png.png</t>
  </si>
  <si>
    <t>北京市朝阳区青年路西里3号院6号楼1层F1-15</t>
  </si>
  <si>
    <t>18500105869 15711039572</t>
  </si>
  <si>
    <t>https://www.ele.me/shop/E10102317033952425727</t>
  </si>
  <si>
    <t>E10102317033952425727</t>
  </si>
  <si>
    <t>金手勺东北小馆（国美第一城店）</t>
  </si>
  <si>
    <t>https://fuss10.elemecdn.com/4/2d/c0a7478216987bf5ac04e293dbdbdpng.png</t>
  </si>
  <si>
    <t>北京市朝阳区青年路西里2号院2号楼一层02号</t>
  </si>
  <si>
    <t>13121209889 13651210662 010-52062218</t>
  </si>
  <si>
    <t>[{"pid":"2091412418","desc":"满50减12，满100减18，满200减25","name":"满减","type":"减"},{"pid":"2103422795","desc":"特价商品1元起","name":"新客1元吃大牌","type":"特"},{"pid":"712060330","desc":"本店新用户立减1元","name":"门店新客立减","type":"新"}]</t>
  </si>
  <si>
    <t>2019-03-29 19:23:03</t>
  </si>
  <si>
    <t>https://www.ele.me/shop/E713649502165826611</t>
  </si>
  <si>
    <t>E713649502165826611</t>
  </si>
  <si>
    <t>玉林串串香(五道口店)</t>
  </si>
  <si>
    <t>https://fuss10.elemecdn.com/2/9d/06f3455d82da2a05e1c70ae529471png.png</t>
  </si>
  <si>
    <t>北京市海淀区清华东路16号艺海大厦202室</t>
  </si>
  <si>
    <t>13522758556</t>
  </si>
  <si>
    <t>[{"pid":"2134526410","desc":"满100减3","name":"满减","type":"减"},{"pid":"21493706939","desc":"折扣商品9折起","name":"单品折扣","type":"折"},{"pid":"21511618115","desc":"特价商品5元起","name":"超值换购","type":"换"}]</t>
  </si>
  <si>
    <t>2019-03-29 19:23:04</t>
  </si>
  <si>
    <t>https://www.ele.me/shop/E7396066516662819293</t>
  </si>
  <si>
    <t>E7396066516662819293</t>
  </si>
  <si>
    <t>面和抄手(第五号档口乐食美食城店)</t>
  </si>
  <si>
    <t>https://fuss10.elemecdn.com/c/ee/d512853009eec6bdc0db76fbe1678png.png</t>
  </si>
  <si>
    <t>[{"sub_cat":"饺子馄饨","parent_cat":"快餐便当"},{"sub_cat":"饺子馄饨","parent_cat":"美食"},{"sub_cat":"甜品","parent_cat":"甜品饮品"},{"sub_cat":"甜品","parent_cat":"美食"}]</t>
  </si>
  <si>
    <t>13366432942 010-59433492</t>
  </si>
  <si>
    <t>3163</t>
  </si>
  <si>
    <t>[{"pid":"21523365114","desc":"满31减14，满56减25，满78减36，满99减47","name":"满减","type":"减"},{"pid":"21525169667","desc":"折扣商品5折起","name":"周三半价日","type":"折"},{"pid":"801476858","desc":"本店新用户立减1元","name":"门店新客立减","type":"新"},{"pid":"1320552713","desc":"特价商品3元起","name":"超值换购","type":"换"}]</t>
  </si>
  <si>
    <t>2019-03-29 19:23:08</t>
  </si>
  <si>
    <t>https://www.ele.me/shop/E11827178689474118345</t>
  </si>
  <si>
    <t>E11827178689474118345</t>
  </si>
  <si>
    <t>中国兰州牛肉拉面(矿大店)</t>
  </si>
  <si>
    <t>https://fuss10.elemecdn.com/b/7f/0e38db13f036641f101e6ddab7717jpeg.jpeg</t>
  </si>
  <si>
    <t>北京市海淀区清华东路16号艺海大厦102房间</t>
  </si>
  <si>
    <t>17600960971 18514820972 17609728963</t>
  </si>
  <si>
    <t>[{"pid":"21526004027","desc":"满26减5，满45减7，满68减8","name":"自营销复杂满减活动","type":"减"},{"pid":"2037698811","desc":"特价商品3.5元起","name":"超值换购","type":"换"},{"pid":"774145946","desc":"本店新用户立减2元","name":"门店新客立减","type":"新"}]</t>
  </si>
  <si>
    <t>https://www.ele.me/shop/E3962819647759739107</t>
  </si>
  <si>
    <t>E3962819647759739107</t>
  </si>
  <si>
    <t>花牛餐馆(国美店)</t>
  </si>
  <si>
    <t>https://fuss10.elemecdn.com/f/21/94cf60a82d2c208d67067b2198704jpeg.jpeg</t>
  </si>
  <si>
    <t>010-52065688</t>
  </si>
  <si>
    <t>["10:55/14:00","16:55/22:00"]</t>
  </si>
  <si>
    <t>[{"pid":"2111529746","desc":"满35减9，满50减20，满100减36","name":"满减","type":"减"},{"pid":"21523718283","desc":"特价商品8元起","name":"超值换购","type":"换"}]</t>
  </si>
  <si>
    <t>2019-03-29 19:23:12</t>
  </si>
  <si>
    <t>https://www.ele.me/shop/E15496502540786707075</t>
  </si>
  <si>
    <t>E15496502540786707075</t>
  </si>
  <si>
    <t>111医药馆（中关村店）</t>
  </si>
  <si>
    <t>北京市海淀区中关村大街49号2号楼1层</t>
  </si>
  <si>
    <t>15301197493</t>
  </si>
  <si>
    <t>[{"pid":"1000000000154021","desc":"满49减15，满79减26，满109减37","name":"全店满减","type":"减"},{"pid":"1000000000285696","desc":"特价商品1元起","name":"3月健康免运日","type":"特"}]</t>
  </si>
  <si>
    <t>2019-03-29 19:23:15</t>
  </si>
  <si>
    <t>https://www.ele.me/shop/E621941446068556651</t>
  </si>
  <si>
    <t>E621941446068556651</t>
  </si>
  <si>
    <t>渝老头米线王国(第八号档口乐食美食城店)</t>
  </si>
  <si>
    <t>https://fuss10.elemecdn.com/0/59/6f22e2736430670784d1fd1451031png.png</t>
  </si>
  <si>
    <t>18701290879</t>
  </si>
  <si>
    <t>[{"pid":"1936799875","desc":"满3减3，满22减9，满42减13，满70减18，满155减45","name":"自营销复杂满减活动","type":"减"},{"pid":"21507828219","desc":"特价商品0.01元起","name":"单品定价","type":"特"},{"pid":"667855970","desc":"本店新用户立减1元","name":"门店新客立减","type":"新"},{"pid":"2030786571","desc":"折扣商品5折起","name":"单品折扣","type":"折"}]</t>
  </si>
  <si>
    <t>2019-03-29 19:23:19</t>
  </si>
  <si>
    <t>https://www.ele.me/shop/E4464530576955868562</t>
  </si>
  <si>
    <t>E4464530576955868562</t>
  </si>
  <si>
    <t>猫山王榴莲MusangKing（猫叔五彩城店）</t>
  </si>
  <si>
    <t>https://fuss10.elemecdn.com/7/62/3f5d836da536daba5ebde3f721bcajpeg.jpeg</t>
  </si>
  <si>
    <t>北京市海淀区清河中街68号华润五彩城购物中心东区四层L469B号</t>
  </si>
  <si>
    <t>18516973776 010-62915860</t>
  </si>
  <si>
    <t>[{"pid":"2107601338","desc":"满40减10，满80减20","name":"猫山王品牌满减","type":"减"}]</t>
  </si>
  <si>
    <t>https://www.ele.me/shop/E9210264836334288616</t>
  </si>
  <si>
    <t>E9210264836334288616</t>
  </si>
  <si>
    <t>星巴克咖啡代购(五彩城店)</t>
  </si>
  <si>
    <t>[{"pid":"21503409859","desc":"折扣商品9.8折起","name":"单品折扣","type":"折"},{"pid":"2087980971","desc":"新用户下单立减17元","name":"新用户立减(不与其他活动共享)","type":"首"}]</t>
  </si>
  <si>
    <t>2019-03-29 19:23:20</t>
  </si>
  <si>
    <t>https://www.ele.me/shop/E16595277888749017942</t>
  </si>
  <si>
    <t>E16595277888749017942</t>
  </si>
  <si>
    <t>无敌家拉面(五彩城店)</t>
  </si>
  <si>
    <t>https://fuss10.elemecdn.com/4/19/b73681da3b5c651b5c951e5f205dfpng.png</t>
  </si>
  <si>
    <t>北京市海淀区清河中街68号华润五彩城购物中心二期五层L560</t>
  </si>
  <si>
    <t>010-62917762</t>
  </si>
  <si>
    <t>[{"pid":"2077708714","desc":"满60减12，满100减22","name":"无敌家","type":"减"}]</t>
  </si>
  <si>
    <t>2019-03-29 19:23:21</t>
  </si>
  <si>
    <t>https://www.ele.me/shop/E13308832712686419217</t>
  </si>
  <si>
    <t>E13308832712686419217</t>
  </si>
  <si>
    <t>仔皇煲煲仔饭(华润五彩城店)</t>
  </si>
  <si>
    <t>北京市海淀区清河中街68号华润五彩城购物中心二期项目B1层食通天美食广场20号</t>
  </si>
  <si>
    <t>15201600301 4009528528 010-62912725</t>
  </si>
  <si>
    <t>[{"pid":"21520284202","desc":"满40减12，满60减22","name":"仔皇煲2","type":"减"},{"pid":"2093554251","desc":"特价商品1元起","name":"新用户1元吃","type":"特"}]</t>
  </si>
  <si>
    <t>https://www.ele.me/shop/E18208747931311775754</t>
  </si>
  <si>
    <t>E18208747931311775754</t>
  </si>
  <si>
    <t>GODIVA歌帝梵(北京五彩城店)</t>
  </si>
  <si>
    <t>https://fuss10.elemecdn.com/3/aa/5670642fa7317439406b3b8ea0a0epng.png</t>
  </si>
  <si>
    <t>北京市海淀区清河中街68号华润五彩城购物中心二期1层L150b号</t>
  </si>
  <si>
    <t>010-62925270</t>
  </si>
  <si>
    <t>[{"pid":"2082466579","desc":"新用户下单立减17元","name":"新用户立减(不与其他活动共享)","type":"首"}]</t>
  </si>
  <si>
    <t>2019-03-29 19:23:28</t>
  </si>
  <si>
    <t>https://www.ele.me/shop/E3482395525016186070</t>
  </si>
  <si>
    <t>E3482395525016186070</t>
  </si>
  <si>
    <t>哈根达斯(北京清河五彩城店)</t>
  </si>
  <si>
    <t>北京市海淀区清河中街68号清河五彩城二期L150A</t>
  </si>
  <si>
    <t>[{"pid":"21503604282","desc":"满50减9，满80减15，满160减32，满299减55","name":"哈根达斯全门店","type":"减"},{"pid":"1746588577","desc":"立减商品最高优惠30元","name":"哈根达斯600克","type":"减"},{"pid":"2088050779","desc":"新用户下单立减17元","name":"新用户立减(不与其他活动共享)","type":"首"}]</t>
  </si>
  <si>
    <t>2019-03-29 19:23:29</t>
  </si>
  <si>
    <t>https://www.ele.me/shop/E8661070115832033136</t>
  </si>
  <si>
    <t>E8661070115832033136</t>
  </si>
  <si>
    <t>胡椒厨房（五彩城店）</t>
  </si>
  <si>
    <t>https://fuss10.elemecdn.com/f/73/d320f18e13c7ccddba52f6def67f2png.png</t>
  </si>
  <si>
    <t>北京市海淀区清河中街68号华润五彩城购物中心二期L563号</t>
  </si>
  <si>
    <t>010-82810885</t>
  </si>
  <si>
    <t>[{"pid":"21505499611","desc":"满60减18","name":"满减活动","type":"减"},{"pid":"21505547619","desc":"特价商品39元起","name":"单品定价","type":"特"}]</t>
  </si>
  <si>
    <t>2019-03-29 19:23:30</t>
  </si>
  <si>
    <t>https://www.ele.me/shop/E12591167410289887003</t>
  </si>
  <si>
    <t>E12591167410289887003</t>
  </si>
  <si>
    <t>吕氏疙瘩汤光速厨房(五彩城店)</t>
  </si>
  <si>
    <t>https://fuss10.elemecdn.com/7/a1/a57514d4a82793df1a624c37733bepng.png</t>
  </si>
  <si>
    <t>北京市海淀区清河中街66号院1号楼5层L557B</t>
  </si>
  <si>
    <t>18516803048 010-62915210</t>
  </si>
  <si>
    <t>4490</t>
  </si>
  <si>
    <t>[{"pid":"21531414978","desc":"满60减4，满100减7","name":"吕氏S","type":"减"},{"pid":"2110812843","desc":"特价商品1元起","name":"新用户1元吃","type":"特"},{"pid":"2088051523","desc":"新用户下单立减17元","name":"新用户立减(不与其他活动共享)","type":"首"}]</t>
  </si>
  <si>
    <t>2019-03-29 19:23:35</t>
  </si>
  <si>
    <t>https://www.ele.me/shop/E14983474075515274693</t>
  </si>
  <si>
    <t>E14983474075515274693</t>
  </si>
  <si>
    <t>鸿毛饺子(太阳宫店)</t>
  </si>
  <si>
    <t>北京市朝阳区光熙门北里34号楼一层34号</t>
  </si>
  <si>
    <t>010-64277736</t>
  </si>
  <si>
    <t>[{"pid":"21532440210","desc":"满30减10，满40减16，满69减20","name":"鸿毛饺子","type":"减"},{"pid":"21516362035","desc":"折扣商品5折起","name":"超会特价5折起","type":"折"},{"pid":"21504171515","desc":"特价商品3元起","name":"超值换购","type":"换"}]</t>
  </si>
  <si>
    <t>2019-03-29 19:23:36</t>
  </si>
  <si>
    <t>https://www.ele.me/shop/E5201301497742568378</t>
  </si>
  <si>
    <t>E5201301497742568378</t>
  </si>
  <si>
    <t>张亮麻辣烫</t>
  </si>
  <si>
    <t>北京市朝阳区西坝河光熙门北里34号</t>
  </si>
  <si>
    <t>13488790185</t>
  </si>
  <si>
    <t>5034</t>
  </si>
  <si>
    <t>[{"pid":"21493350067","desc":"满28减18，满38减20，满58减24","name":"自营销复杂满减活动","type":"减"},{"pid":"2040275499","desc":"特价商品5元起","name":"超值换购","type":"换"},{"pid":"2082509363","desc":"新用户下单立减17元","name":"新用户立减(不与其他活动共享)","type":"首"}]</t>
  </si>
  <si>
    <t>2019-03-29 19:23:46</t>
  </si>
  <si>
    <t>https://www.ele.me/shop/E12191632943756430984</t>
  </si>
  <si>
    <t>E12191632943756430984</t>
  </si>
  <si>
    <t>享瘦·轻食减脂餐（光熙店）</t>
  </si>
  <si>
    <t>https://fuss10.elemecdn.com/3/49/77096126506cdd41e795aaca96392png.png</t>
  </si>
  <si>
    <t>北京市朝阳区光熙家园11幢一层101</t>
  </si>
  <si>
    <t>010-58298896</t>
  </si>
  <si>
    <t>[{"pid":"2093636219","desc":"满30减10，满60减20，满90减30","name":"自营销复杂满减活动","type":"减"},{"pid":"2070104011","desc":"折扣商品8折起","name":"轻奢甄选餐（8折特价菜）","type":"折"},{"pid":"2057119835","desc":"特价商品8元起","name":"超值换购","type":"换"}]</t>
  </si>
  <si>
    <t>2019-03-29 19:23:49</t>
  </si>
  <si>
    <t>https://www.ele.me/shop/E17117926031265115200</t>
  </si>
  <si>
    <t>E17117926031265115200</t>
  </si>
  <si>
    <t>调啤大叔手工香肠作坊(光熙门店)</t>
  </si>
  <si>
    <t>https://fuss10.elemecdn.com/e/dd/faad84fed10b7ac1eaf49eb0cd650png.png</t>
  </si>
  <si>
    <t>北京市朝阳区光熙门北里35号</t>
  </si>
  <si>
    <t>010-57134665</t>
  </si>
  <si>
    <t>[{"pid":"21504150386","desc":"满30减8，满58减15，满100减26，满150减37","name":"调啤","type":"减"},{"pid":"21506625411","desc":"折扣商品5.4折起","name":"单品折扣","type":"折"},{"pid":"21495599611","desc":"新用户下单立减17元","name":"新用户立减(不与其他活动共享)","type":"首"}]</t>
  </si>
  <si>
    <t>https://www.ele.me/shop/E12720158621816062722</t>
  </si>
  <si>
    <t>E12720158621816062722</t>
  </si>
  <si>
    <t>达慧堂大药房（太阳宫店）</t>
  </si>
  <si>
    <t>北京市朝阳区光熙家园1号楼1层108内1</t>
  </si>
  <si>
    <t>010-56912348</t>
  </si>
  <si>
    <t>2019-03-29 19:23:55</t>
  </si>
  <si>
    <t>https://www.ele.me/shop/E2538958507718277539</t>
  </si>
  <si>
    <t>E2538958507718277539</t>
  </si>
  <si>
    <t>沙县小吃(太阳宫店)</t>
  </si>
  <si>
    <t>https://fuss10.elemecdn.com/2/5e/e073c1ab05490d615b5f473705be4jpeg.jpeg</t>
  </si>
  <si>
    <t>北京市朝阳区光熙门北里34号楼一层34-3内-9号</t>
  </si>
  <si>
    <t>13859434871</t>
  </si>
  <si>
    <t>["08:35/23:30"]</t>
  </si>
  <si>
    <t>2529</t>
  </si>
  <si>
    <t>[{"pid":"2058087827","desc":"满15减5，满35减15","name":"自营销复杂满减活动","type":"减"},{"pid":"21527334523","desc":"折扣商品5折起","name":"周四套餐日","type":"折"},{"pid":"1949442219","desc":"特价商品2.5元起","name":"超值换购","type":"换"}]</t>
  </si>
  <si>
    <t>2019-03-29 19:24:08</t>
  </si>
  <si>
    <t>https://www.ele.me/shop/E9639980027469553361</t>
  </si>
  <si>
    <t>E9639980027469553361</t>
  </si>
  <si>
    <t>享爱果</t>
  </si>
  <si>
    <t>https://fuss10.elemecdn.com/c/d9/eb7793e2de6e8908df48aeaea7d66jpeg.jpeg</t>
  </si>
  <si>
    <t>北京市朝阳区光熙门北里29号楼一层1116室</t>
  </si>
  <si>
    <t>15510559601</t>
  </si>
  <si>
    <t>[{"pid":"2058986763","desc":"满39减10，满59减15，满99减25","name":"自营销复杂满减活动","type":"减"},{"pid":"2109321851","desc":"特价商品0.99元起","name":"单品定价","type":"特"},{"pid":"21501363499","desc":"新用户下单立减18元","name":"新用户立减(不与其他活动共享)","type":"首"},{"pid":"1596653041","desc":"折扣商品8折起","name":"单品折扣","type":"折"}]</t>
  </si>
  <si>
    <t>2019-03-29 19:24:12</t>
  </si>
  <si>
    <t>https://www.ele.me/shop/E10491244630228608064</t>
  </si>
  <si>
    <t>E10491244630228608064</t>
  </si>
  <si>
    <t>董记排骨(第6号档口食天顺美食城店)</t>
  </si>
  <si>
    <t>https://fuss10.elemecdn.com/f/88/bf87fd00178eadf0a40842d09b45apng.png</t>
  </si>
  <si>
    <t>[{"pid":"2059867811","desc":"满28减3，满55减10，满80减15，满100减20","name":"自营销复杂满减活动","type":"减"},{"pid":"21519067363","desc":"折扣商品5折起","name":"超会特价5折起","type":"折"},{"pid":"21489699131","desc":"特价商品2元起","name":"单品定价","type":"特"}]</t>
  </si>
  <si>
    <t>2019-03-29 19:24:13</t>
  </si>
  <si>
    <t>https://www.ele.me/shop/E17062678120260100594</t>
  </si>
  <si>
    <t>E17062678120260100594</t>
  </si>
  <si>
    <t>海对面(中关村店)</t>
  </si>
  <si>
    <t>https://fuss10.elemecdn.com/5/44/eb511f4fa35f59b77fdedbf2bb476jpeg.jpeg</t>
  </si>
  <si>
    <t>北京市海淀区海淀大街27号F1-B.F2-B</t>
  </si>
  <si>
    <t>18604502160 13511058224 010-57512007</t>
  </si>
  <si>
    <t>[{"pid":"2113240315","desc":"满30减6，满50减9，满70减12，满95减18，满150减25","name":"自营销复杂满减活动","type":"减"},{"pid":"2126295171","desc":"特价商品4.9元起","name":"超值换购","type":"换"},{"pid":"769519378","desc":"本店新用户立减2元","name":"门店新客立减","type":"新"},{"pid":"769518986","desc":"满199元赠送米酒1份，满299元赠送烧酒1份，满399元赠送原汁肥蚬子1份","name":"自营销赠品活动","type":"赠"}]</t>
  </si>
  <si>
    <t>2019-03-29 19:24:16</t>
  </si>
  <si>
    <t>https://www.ele.me/shop/E16346295791586312034</t>
  </si>
  <si>
    <t>E16346295791586312034</t>
  </si>
  <si>
    <t>邻活生鲜（水果蔬菜立水桥店）</t>
  </si>
  <si>
    <t>北京市朝阳区大羊坊甲6号院5号楼</t>
  </si>
  <si>
    <t>15510731213</t>
  </si>
  <si>
    <t>[{"pid":"6000217217","desc":"满46减16，满59减23，满89减31","name":"全店满减","type":"减"},{"pid":"6000141100","desc":"特价商品1元起","name":"(不与其它活动同享)商品特价","type":"特"},{"pid":"6000103269","desc":"折扣商品5折起","name":"(不与其它活动同享)商品折扣","type":"折"}]</t>
  </si>
  <si>
    <t>https://www.ele.me/shop/E18126129805817956879</t>
  </si>
  <si>
    <t>E18126129805817956879</t>
  </si>
  <si>
    <t>曼玲粥店(传媒大学店)</t>
  </si>
  <si>
    <t>13717703284</t>
  </si>
  <si>
    <t>["07:10/21:00"]</t>
  </si>
  <si>
    <t>5961</t>
  </si>
  <si>
    <t>[{"pid":"2087940875","desc":"新用户下单立减17元","name":"新用户立减(不与其他活动共享)","type":"首"},{"pid":"21501653978","desc":"满27减15，满49减20，满79减25","name":"318不含补贴","type":"减"},{"pid":"2117478339","desc":"特价商品1元起","name":"新用户1元吃","type":"特"},{"pid":"701039666","desc":"满59元赠送随机小菜1份","name":"自营销赠品活动","type":"赠"},{"pid":"1243680113","desc":"折扣商品3.6折起","name":"单品折扣","type":"折"}]</t>
  </si>
  <si>
    <t>2019-03-29 19:24:17</t>
  </si>
  <si>
    <t>https://www.ele.me/shop/E11778594775600130575</t>
  </si>
  <si>
    <t>E11778594775600130575</t>
  </si>
  <si>
    <t>力申乐生活超市水站（北苑家园店）</t>
  </si>
  <si>
    <t>https://www.ele.me/shop/E855413938213708356</t>
  </si>
  <si>
    <t>E855413938213708356</t>
  </si>
  <si>
    <t>果茗(传媒大学店)</t>
  </si>
  <si>
    <t>https://fuss10.elemecdn.com/0/dc/7733f4c84232a28c7cf0ec69fa7acjpeg.jpeg</t>
  </si>
  <si>
    <t>15239457817</t>
  </si>
  <si>
    <t>[{"pid":"2023361611","desc":"满35减6，满59减15，满150减30","name":"自营销复杂满减活动","type":"减"},{"pid":"21486984259","desc":"特价商品5元起","name":"超值换购","type":"换"}]</t>
  </si>
  <si>
    <t>2019-03-29 19:24:18</t>
  </si>
  <si>
    <t>https://www.ele.me/shop/E16620815332230553601</t>
  </si>
  <si>
    <t>E16620815332230553601</t>
  </si>
  <si>
    <t>杨国福麻辣烫 北苑美立方</t>
  </si>
  <si>
    <t>北京市朝阳区双营路11号院4号楼1层109</t>
  </si>
  <si>
    <t>010-84360040</t>
  </si>
  <si>
    <t>[{"pid":"2058931603","desc":"满30减8，满50减15，满80减20","name":"自营销复杂满减活动","type":"减"},{"pid":"2108694955","desc":"特价商品1元起","name":"新客1元吃大牌","type":"特"}]</t>
  </si>
  <si>
    <t>2019-03-29 19:24:19</t>
  </si>
  <si>
    <t>https://www.ele.me/shop/E3392935193690441780</t>
  </si>
  <si>
    <t>E3392935193690441780</t>
  </si>
  <si>
    <t>拼豆夜宵（新中关店）</t>
  </si>
  <si>
    <t>https://fuss10.elemecdn.com/1/0f/56f9bd4aa869ba31f331adda177a4png.png</t>
  </si>
  <si>
    <t>北京市海淀区海淀大街38号楼2-05</t>
  </si>
  <si>
    <t>15910451629</t>
  </si>
  <si>
    <t>["19:00/04:30"]</t>
  </si>
  <si>
    <t>2316</t>
  </si>
  <si>
    <t>[{"pid":"1743704801","desc":"满40减12，满65减20，满110减35，满160减45","name":"自营销复杂满减活动","type":"减"},{"pid":"1840739777","desc":"特价商品9.9元起","name":"单品定价","type":"特"},{"pid":"823970810","desc":"本店新用户立减3元","name":"门店新客立减","type":"新"},{"pid":"2133035555","desc":"新用户下单立减25元","name":"华北ka直营城市25-17","type":"首"}]</t>
  </si>
  <si>
    <t>2019-03-29 19:24:21</t>
  </si>
  <si>
    <t>https://www.ele.me/shop/E11228343051269029471</t>
  </si>
  <si>
    <t>E11228343051269029471</t>
  </si>
  <si>
    <t>绝味鸭脖(定福庄西街店)</t>
  </si>
  <si>
    <t>北京市朝阳区定福庄西街南口（北花园农工商公司）101号</t>
  </si>
  <si>
    <t>18500336592</t>
  </si>
  <si>
    <t>2019-03-29 19:24:22</t>
  </si>
  <si>
    <t>https://www.ele.me/shop/E16900777435316378175</t>
  </si>
  <si>
    <t>E16900777435316378175</t>
  </si>
  <si>
    <t>我和你串约成都</t>
  </si>
  <si>
    <t>https://fuss10.elemecdn.com/a/a2/9706f4ab50bb9f72ddb1dc13917ffpng.png</t>
  </si>
  <si>
    <t>北京市朝阳区高碑店乡北花园村388号华汇大厦1层A1015号</t>
  </si>
  <si>
    <t>18937398928 010-53119727</t>
  </si>
  <si>
    <t>[{"pid":"2090457339","desc":"满35减15，满75减20，满125减30","name":"自营销复杂满减活动","type":"减"},{"pid":"2020803243","desc":"折扣商品5折起","name":"单品折扣","type":"折"}]</t>
  </si>
  <si>
    <t>2019-03-29 19:24:24</t>
  </si>
  <si>
    <t>https://www.ele.me/shop/E9215257353537170811</t>
  </si>
  <si>
    <t>E9215257353537170811</t>
  </si>
  <si>
    <t>老门框百年卤煮火烧</t>
  </si>
  <si>
    <t>https://fuss10.elemecdn.com/2/4e/8d00a8ae0799923eea9fd4b02100ajpeg.jpeg</t>
  </si>
  <si>
    <t>北京市朝阳区双营路11号院4号楼一层108</t>
  </si>
  <si>
    <t>010-56219030</t>
  </si>
  <si>
    <t>["10:00/13:50","16:30/21:00"]</t>
  </si>
  <si>
    <t>[{"pid":"1901483489","desc":"满200减5","name":"满减","type":"减"},{"pid":"21486919139","desc":"特价商品9.9元起","name":"限时秒杀-9.9午餐","type":"折"}]</t>
  </si>
  <si>
    <t>https://www.ele.me/shop/E3541750310356882529</t>
  </si>
  <si>
    <t>E3541750310356882529</t>
  </si>
  <si>
    <t>朗瑞邦私房蛋糕</t>
  </si>
  <si>
    <t>https://fuss10.elemecdn.com/7/cd/07691d1df8b9109951570637ea233jpeg.jpeg</t>
  </si>
  <si>
    <t>北京市朝阳区双营路11号院4号楼4单元506</t>
  </si>
  <si>
    <t>17301260010</t>
  </si>
  <si>
    <t>[{"pid":"2059176675","desc":"满100减47，满200减87，满300减127，满400减157","name":"自营销复杂满减活动","type":"减"},{"pid":"1463072449","desc":"特价商品88元起","name":"单品定价","type":"特"}]</t>
  </si>
  <si>
    <t>2019-03-29 19:24:27</t>
  </si>
  <si>
    <t>https://www.ele.me/shop/E7199697746316922142</t>
  </si>
  <si>
    <t>E7199697746316922142</t>
  </si>
  <si>
    <t>15810110851</t>
  </si>
  <si>
    <t>[{"pid":"1263038881","desc":"满30减3，满50减5，满80减8","name":"自营销复杂满减活动","type":"减"}]</t>
  </si>
  <si>
    <t>2019-03-29 19:24:30</t>
  </si>
  <si>
    <t>https://www.ele.me/shop/E3551088574084060592</t>
  </si>
  <si>
    <t>E3551088574084060592</t>
  </si>
  <si>
    <t>越来越湘(原人大湘味小厨店)</t>
  </si>
  <si>
    <t>https://fuss10.elemecdn.com/6/86/e1d39538dc1d75b5bdda24e2a5ef3png.png</t>
  </si>
  <si>
    <t>北京市海淀区中关村82楼西平房4号楼二层</t>
  </si>
  <si>
    <t>15210613445 010-62577249</t>
  </si>
  <si>
    <t>[{"pid":"1921716289","desc":"满25减7，满50减15，满80减25，满120减30","name":"满减活动","type":"减"},{"pid":"1927903961","desc":"特价商品4元起","name":"超值换购","type":"换"},{"pid":"697503690","desc":"本店新用户立减2元","name":"门店新客立减","type":"新"}]</t>
  </si>
  <si>
    <t>https://www.ele.me/shop/E14087269157868209003</t>
  </si>
  <si>
    <t>E14087269157868209003</t>
  </si>
  <si>
    <t>大众水果店</t>
  </si>
  <si>
    <t>北京市朝阳区高碑店乡花园闸</t>
  </si>
  <si>
    <t>13241741782</t>
  </si>
  <si>
    <t>[{"pid":"2082348475","desc":"新用户下单立减15元","name":"新用户立减(不与其他活动共享)","type":"首"},{"pid":"21531217018","desc":"满49减12，满69减15，满99减17","name":"满减","type":"减"},{"pid":"21526577667","desc":"特价商品5.8元起","name":"单品定价","type":"特"},{"pid":"21526582931","desc":"折扣商品6折起","name":"单品折扣","type":"折"},{"pid":"21493644827","desc":"满29元赠送砂糖甜柑一个1份","name":"赠品活动","type":"赠"}]</t>
  </si>
  <si>
    <t>2019-03-29 19:24:33</t>
  </si>
  <si>
    <t>https://www.ele.me/shop/E2820488680751123390</t>
  </si>
  <si>
    <t>E2820488680751123390</t>
  </si>
  <si>
    <t>咱家春饼店</t>
  </si>
  <si>
    <t>https://fuss10.elemecdn.com/8/9e/ff89598ebc871fd7cb7eff7bac902png.png</t>
  </si>
  <si>
    <t>18813153080</t>
  </si>
  <si>
    <t>[{"pid":"2008919627","desc":"满25减5，满60减12，满100减17","name":"自营销复杂满减活动","type":"减"},{"pid":"2039417811","desc":"特价商品3元起","name":"超值换购","type":"换"}]</t>
  </si>
  <si>
    <t>2019-03-29 19:24:50</t>
  </si>
  <si>
    <t>https://www.ele.me/shop/E6234462773091074065</t>
  </si>
  <si>
    <t>E6234462773091074065</t>
  </si>
  <si>
    <t>好利来（复兴门店）</t>
  </si>
  <si>
    <t>北京市西城区复兴门内大街160号国教宾馆8104、8105</t>
  </si>
  <si>
    <t>18841013407</t>
  </si>
  <si>
    <t>[{"pid":"21529500210","desc":"满200减5","name":"好利来","type":"减"},{"pid":"21517375115","desc":"新用户下单立减17元","name":"新用户立减(不与其他活动共享)","type":"首"}]</t>
  </si>
  <si>
    <t>2019-03-29 19:24:52</t>
  </si>
  <si>
    <t>https://www.ele.me/shop/E13272624133695155102</t>
  </si>
  <si>
    <t>E13272624133695155102</t>
  </si>
  <si>
    <t>淮南牛肉汤(定福庄西街店)</t>
  </si>
  <si>
    <t>https://fuss10.elemecdn.com/b/e4/fcb1b51901034f0646296ade3088djpeg.jpeg</t>
  </si>
  <si>
    <t>北京市朝阳区定福庄西街1号-22号</t>
  </si>
  <si>
    <t>15210391535</t>
  </si>
  <si>
    <t>[{"pid":"1964722923","desc":"满28减8，满45减13，满75减18","name":"自营销复杂满减活动","type":"减"},{"pid":"21532543291","desc":"特价商品2元起","name":"超值换购","type":"换"}]</t>
  </si>
  <si>
    <t>2019-03-29 19:24:59</t>
  </si>
  <si>
    <t>https://www.ele.me/shop/E518082712816553895</t>
  </si>
  <si>
    <t>E518082712816553895</t>
  </si>
  <si>
    <t>伊帆鲜花束店（逸夫会店）</t>
  </si>
  <si>
    <t>北京市西城区复兴门内大街160号逸夫会议楼北门一层</t>
  </si>
  <si>
    <t>2019-03-29 19:25:00</t>
  </si>
  <si>
    <t>https://www.ele.me/shop/E408455298062389907</t>
  </si>
  <si>
    <t>E408455298062389907</t>
  </si>
  <si>
    <t>鲜果时间(中关村家乐福店)</t>
  </si>
  <si>
    <t>https://fuss10.elemecdn.com/4/53/b7975e68e831dfb5bec077cea24cbjpeg.jpeg</t>
  </si>
  <si>
    <t>北京市海淀区中关村大街15-9号-1层-102</t>
  </si>
  <si>
    <t>15714423792</t>
  </si>
  <si>
    <t>[{"pid":"2103699779","desc":"满28减4，满50减8，满70减15","name":"自营销复杂满减活动","type":"减"},{"pid":"2018904987","desc":"特价商品8元起","name":"单品定价","type":"特"}]</t>
  </si>
  <si>
    <t>2019-03-29 19:25:01</t>
  </si>
  <si>
    <t>https://www.ele.me/shop/E3536298598368907679</t>
  </si>
  <si>
    <t>E3536298598368907679</t>
  </si>
  <si>
    <t>水果先生(远洋大厦店)</t>
  </si>
  <si>
    <t>北京市西城区复兴门内大街158号1号楼1层G02</t>
  </si>
  <si>
    <t>010-66418258</t>
  </si>
  <si>
    <t>[{"pid":"2091683266","desc":"满25减3，满48减6，满70减7，满90减9","name":"水果先生满减活动","type":"减"}]</t>
  </si>
  <si>
    <t>2019-03-29 19:25:03</t>
  </si>
  <si>
    <t>https://www.ele.me/shop/E1308246787907016860</t>
  </si>
  <si>
    <t>E1308246787907016860</t>
  </si>
  <si>
    <t>真功夫（中关村食宝街店）</t>
  </si>
  <si>
    <t>北京市海淀区中关村大街15-9号一层G122、G123</t>
  </si>
  <si>
    <t>2786</t>
  </si>
  <si>
    <t>[{"pid":"21531384178","desc":"满50减20","name":"满减","type":"减"},{"pid":"21512268003","desc":"特价商品19.9元起","name":"折扣","type":"特"},{"pid":"2087880907","desc":"新用户下单立减17元","name":"新用户立减(不与其他活动共享)","type":"首"}]</t>
  </si>
  <si>
    <t>2019-03-29 19:25:04</t>
  </si>
  <si>
    <t>https://www.ele.me/shop/E9136399704267575986</t>
  </si>
  <si>
    <t>E9136399704267575986</t>
  </si>
  <si>
    <t>味千拉面（海淀大街二店）</t>
  </si>
  <si>
    <t>北京市海淀区中关村广场地下ZGC-05</t>
  </si>
  <si>
    <t>010-51721191</t>
  </si>
  <si>
    <t>1125</t>
  </si>
  <si>
    <t>[{"pid":"21514426155","desc":"特价商品11.99元起","name":"单品定价","type":"特"},{"pid":"2087956859","desc":"新用户下单立减17元","name":"新用户立减(不与其他活动共享)","type":"首"}]</t>
  </si>
  <si>
    <t>2019-03-29 19:25:06</t>
  </si>
  <si>
    <t>https://www.ele.me/shop/E7856027116463971920</t>
  </si>
  <si>
    <t>E7856027116463971920</t>
  </si>
  <si>
    <t>巷口冒菜（中关村店）</t>
  </si>
  <si>
    <t>https://fuss10.elemecdn.com/d/ff/0f1681f5a0548a24c87cd030edf41jpeg.jpeg</t>
  </si>
  <si>
    <t>北京市海淀区中关村大街15-9号-1层-101-173A</t>
  </si>
  <si>
    <t>19801391920 15311482817</t>
  </si>
  <si>
    <t>[{"pid":"1791123713","desc":"满25减13，满50减20，满70减25","name":"自营销复杂满减活动","type":"减"},{"pid":"21510242115","desc":"满10元赠送饮料1份","name":"赠品活动","type":"赠"},{"pid":"2074052939","desc":"折扣商品5折起","name":"最in优选餐（5折菜）","type":"折"}]</t>
  </si>
  <si>
    <t>2019-03-29 19:25:10</t>
  </si>
  <si>
    <t>https://www.ele.me/shop/E16820043707732835551</t>
  </si>
  <si>
    <t>E16820043707732835551</t>
  </si>
  <si>
    <t>赛百味（清华澜园店）</t>
  </si>
  <si>
    <t>北京市海淀区清华园街道清华大学16区-27-3</t>
  </si>
  <si>
    <t>62788353</t>
  </si>
  <si>
    <t>["07:05/21:50"]</t>
  </si>
  <si>
    <t>2024</t>
  </si>
  <si>
    <t>[{"pid":"2131319331","desc":"满30减5，满50减10，满75减15，满100减20","name":"自营销复杂满减活动","type":"减"},{"pid":"1695260065","desc":"折扣商品8折起","name":"单品折扣","type":"折"}]</t>
  </si>
  <si>
    <t>2019-03-29 19:25:12</t>
  </si>
  <si>
    <t>https://www.ele.me/shop/E5130904877858117291</t>
  </si>
  <si>
    <t>E5130904877858117291</t>
  </si>
  <si>
    <t>养生堂大药房（西区店）</t>
  </si>
  <si>
    <t>北京市海淀区中关村广场地下家乐福中关村广场店54号</t>
  </si>
  <si>
    <t>010-51721006</t>
  </si>
  <si>
    <t>2019-03-29 19:25:13</t>
  </si>
  <si>
    <t>https://www.ele.me/shop/E10938605381726882284</t>
  </si>
  <si>
    <t>E10938605381726882284</t>
  </si>
  <si>
    <t>西少爷肉夹馍(复兴门店)</t>
  </si>
  <si>
    <t>北京市西城区复兴门内大街160号国教宾馆8101号</t>
  </si>
  <si>
    <t>01057031520</t>
  </si>
  <si>
    <t>2878</t>
  </si>
  <si>
    <t>[{"pid":"21529507474","desc":"满35减4，满50减8，满65减16","name":"西少爷","type":"减"},{"pid":"2087986603","desc":"新用户下单立减17元","name":"新用户立减(不与其他活动共享)","type":"首"}]</t>
  </si>
  <si>
    <t>https://www.ele.me/shop/E2735346572857883879</t>
  </si>
  <si>
    <t>E2735346572857883879</t>
  </si>
  <si>
    <t>素虎·曼陀吉尼（清华店）</t>
  </si>
  <si>
    <t>https://fuss10.elemecdn.com/0/ac/c8b8b5bd2a8711bb6bf0bc8145900jpeg.jpeg</t>
  </si>
  <si>
    <t>北京市海淀区中关村东路1号院3号楼（清华科技园创业大厦111号）</t>
  </si>
  <si>
    <t>010-82102287</t>
  </si>
  <si>
    <t>["10:40/14:00","17:00/20:00"]</t>
  </si>
  <si>
    <t>[{"pid":"1981731043","desc":"满40减16，满80减30，满120减45","name":"自营销复杂满减活动","type":"减"},{"pid":"2134411571","desc":"特价商品3元起","name":"超值换购","type":"换"}]</t>
  </si>
  <si>
    <t>2019-03-29 19:25:14</t>
  </si>
  <si>
    <t>https://www.ele.me/shop/E2246767085312800186</t>
  </si>
  <si>
    <t>E2246767085312800186</t>
  </si>
  <si>
    <t>川成元·麻辣香锅(中关村店)</t>
  </si>
  <si>
    <t>北京市海淀区中关村广场地下8-9</t>
  </si>
  <si>
    <t>15810873177 51721782 51721781</t>
  </si>
  <si>
    <t>[{"pid":"21504874666","desc":"满39减18，满60减25，满110减30，满180减40","name":"川成元工作日单补","type":"减"},{"pid":"21486577291","desc":"折扣商品5折起","name":"单品折扣","type":"折"},{"pid":"2087969955","desc":"新用户下单立减17元","name":"新用户立减(不与其他活动共享)","type":"首"},{"pid":"1941413442","desc":"特价商品29.9元起","name":"单品定价","type":"特"}]</t>
  </si>
  <si>
    <t>https://www.ele.me/shop/E18022878787624866664</t>
  </si>
  <si>
    <t>E18022878787624866664</t>
  </si>
  <si>
    <t>李先生(清华大学照澜院店)</t>
  </si>
  <si>
    <t>010-62770061</t>
  </si>
  <si>
    <t>3702</t>
  </si>
  <si>
    <t>[{"pid":"2104401786","desc":"满30减10，满55减18，满80减30","name":"李先生北京西市场","type":"减"},{"pid":"2090315451","desc":"折扣商品5折起","name":"单品折扣","type":"折"},{"pid":"2088063043","desc":"新用户下单立减17元","name":"新用户立减(不与其他活动共享)","type":"首"}]</t>
  </si>
  <si>
    <t>2019-03-29 19:25:15</t>
  </si>
  <si>
    <t>https://www.ele.me/shop/E9285146899786732024</t>
  </si>
  <si>
    <t>E9285146899786732024</t>
  </si>
  <si>
    <t>梅子日本料理</t>
  </si>
  <si>
    <t>https://fuss10.elemecdn.com/f/76/14caa0c8842c89651e744e089f911jpeg.jpeg</t>
  </si>
  <si>
    <t>北京市海淀区中关村东路1号院1号楼地下一层（A座）</t>
  </si>
  <si>
    <t>17710517453 62705588</t>
  </si>
  <si>
    <t>2990</t>
  </si>
  <si>
    <t>[{"pid":"21533175522","desc":"满33减11，满49减21，满89减30","name":"满减","type":"减"},{"pid":"703420642","desc":"本店新用户立减1元","name":"门店新客立减","type":"新"}]</t>
  </si>
  <si>
    <t>2019-03-29 19:25:17</t>
  </si>
  <si>
    <t>https://www.ele.me/shop/E6882974343686806628</t>
  </si>
  <si>
    <t>E6882974343686806628</t>
  </si>
  <si>
    <t>永和大王（北京中关二店BJ026）</t>
  </si>
  <si>
    <t>北京市海淀区中关村广场地下</t>
  </si>
  <si>
    <t>1605</t>
  </si>
  <si>
    <t>[{"pid":"21511685674","desc":"满35减10，满60减24","name":"永和3月周末正","type":"减"},{"pid":"21519137779","desc":"折扣商品5折起","name":"单品折扣","type":"折"},{"pid":"2088058003","desc":"新用户下单立减17元","name":"新用户立减(不与其他活动共享)","type":"首"},{"pid":"2077075067","desc":"特价商品5元起","name":"超值换购","type":"换"}]</t>
  </si>
  <si>
    <t>https://www.ele.me/shop/E10480122000466086891</t>
  </si>
  <si>
    <t>E10480122000466086891</t>
  </si>
  <si>
    <t>贡茶(广安门荣丰2008店)</t>
  </si>
  <si>
    <t>https://fuss10.elemecdn.com/d/50/ca3ac082a42dbb99680700eea3412jpeg.jpeg</t>
  </si>
  <si>
    <t>北京市西城区广安门外大街305号八区15、16、17号楼1层101-13室</t>
  </si>
  <si>
    <t>13691560137</t>
  </si>
  <si>
    <t>1343</t>
  </si>
  <si>
    <t>[{"pid":"2043675858","desc":"满24减11，满50减23，满100减30，满150减45","name":"贡茶","type":"减"},{"pid":"21498565579","desc":"折扣商品7折起","name":"单品折扣","type":"折"},{"pid":"2081398483","desc":"新用户下单立减17元","name":"新用户立减(不与其他活动共享)","type":"首"},{"pid":"787361226","desc":"本店新用户立减1元","name":"门店新客立减","type":"新"},{"pid":"2106877331","desc":"特价商品3元起","name":"超值换购","type":"换"}]</t>
  </si>
  <si>
    <t>2019-03-29 19:25:18</t>
  </si>
  <si>
    <t>https://www.ele.me/shop/E9098296501143174136</t>
  </si>
  <si>
    <t>E9098296501143174136</t>
  </si>
  <si>
    <t>果乐源(荣丰店)</t>
  </si>
  <si>
    <t>https://fuss10.elemecdn.com/2/f8/468e33978f7ea5949e92ccb20cc08jpeg.jpeg</t>
  </si>
  <si>
    <t>北京市西城区广安门外大街305号八区15、16、17号楼1层103</t>
  </si>
  <si>
    <t>[{"sub_cat":"水果","parent_cat":"果蔬生鲜"},{"sub_cat":"海鲜水产","parent_cat":"果蔬生鲜"}]</t>
  </si>
  <si>
    <t>15537698111</t>
  </si>
  <si>
    <t>[{"pid":"1340192857","desc":"满39减9，满69减13，满109减29","name":"自营销复杂满减活动","type":"减"}]</t>
  </si>
  <si>
    <t>2019-03-29 19:25:19</t>
  </si>
  <si>
    <t>https://www.ele.me/shop/E4461015003162037907</t>
  </si>
  <si>
    <t>E4461015003162037907</t>
  </si>
  <si>
    <t>伊帆鲜花束店（内大街店）</t>
  </si>
  <si>
    <t>北京市西城区复兴门内大街156号一层</t>
  </si>
  <si>
    <t>2019-03-29 19:25:20</t>
  </si>
  <si>
    <t>https://www.ele.me/shop/E1839885834616940610</t>
  </si>
  <si>
    <t>E1839885834616940610</t>
  </si>
  <si>
    <t>悟茶(荣丰店)</t>
  </si>
  <si>
    <t>https://fuss10.elemecdn.com/9/12/5114d9d8b5320e4239e9b5195c5a5jpeg.jpeg</t>
  </si>
  <si>
    <t>北京市西城区广安门外大街305号八区15、16、17号楼1层101-26</t>
  </si>
  <si>
    <t>15811215870</t>
  </si>
  <si>
    <t>[{"pid":"1703281817","desc":"满25减6，满38减10，满80减25","name":"自营销复杂满减活动","type":"减"},{"pid":"2103487307","desc":"特价商品4元起","name":"超值换购","type":"换"},{"pid":"2011285227","desc":"折扣商品5折起","name":"单品折扣","type":"折"}]</t>
  </si>
  <si>
    <t>2019-03-29 19:25:21</t>
  </si>
  <si>
    <t>https://www.ele.me/shop/E17068692144023035049</t>
  </si>
  <si>
    <t>E17068692144023035049</t>
  </si>
  <si>
    <t>麻辣鸡骨架(荣丰店)</t>
  </si>
  <si>
    <t>https://fuss10.elemecdn.com/f/c4/13b56567f2e903e510953be5f4f9djpeg.jpeg</t>
  </si>
  <si>
    <t>北京市西城区广安门外大街305号八区15、16、17号楼1层101-43</t>
  </si>
  <si>
    <t>13501172621</t>
  </si>
  <si>
    <t>[{"pid":"2106592883","desc":"满28减5，满48减8，满68减12","name":"自营销复杂满减活动","type":"减"},{"pid":"1726444905","desc":"特价商品3元起","name":"超值换购","type":"换"},{"pid":"783169538","desc":"本店新用户立减3元","name":"门店新客立减","type":"新"},{"pid":"1752033449","desc":"折扣商品8.8折起","name":"单品折扣","type":"折"}]</t>
  </si>
  <si>
    <t>2019-03-29 19:25:22</t>
  </si>
  <si>
    <t>https://www.ele.me/shop/E15531843256374324679</t>
  </si>
  <si>
    <t>E15531843256374324679</t>
  </si>
  <si>
    <t>韩林韩餐小馆</t>
  </si>
  <si>
    <t>https://fuss10.elemecdn.com/e/ef/0d5c212edd97c0116df2fad6738f1png.png</t>
  </si>
  <si>
    <t>北京市西城区广安门外大街305号八区15、16、17号楼2层201</t>
  </si>
  <si>
    <t>010-51932818</t>
  </si>
  <si>
    <t>["11:00/13:55","17:00/21:45"]</t>
  </si>
  <si>
    <t>[{"pid":"2124973355","desc":"满100减5","name":"自营销复杂满减活动","type":"减"}]</t>
  </si>
  <si>
    <t>https://www.ele.me/shop/E7222187788075026522</t>
  </si>
  <si>
    <t>E7222187788075026522</t>
  </si>
  <si>
    <t>小巴扎大盘鸡（万柳华联店）</t>
  </si>
  <si>
    <t>https://fuss10.elemecdn.com/2/21/ea72899b42428265d39bbfd1d4563png.png</t>
  </si>
  <si>
    <t>北京市海淀区巴沟路2号1幢地下一层B1-23号</t>
  </si>
  <si>
    <t>13611172287</t>
  </si>
  <si>
    <t>[{"pid":"21523568802","desc":"满30减16，满70减28，满90减38，满130减62，满180减92","name":"小巴扎","type":"减"},{"pid":"21478370899","desc":"特价商品9.9元起","name":"超值换购","type":"换"}]</t>
  </si>
  <si>
    <t>2019-03-29 19:25:23</t>
  </si>
  <si>
    <t>https://www.ele.me/shop/E12056046960582299884</t>
  </si>
  <si>
    <t>E12056046960582299884</t>
  </si>
  <si>
    <t>宴泓楼（荣丰店）</t>
  </si>
  <si>
    <t>https://fuss10.elemecdn.com/2/11/df72787b3addccf799c67e35ec3b1jpeg.jpeg</t>
  </si>
  <si>
    <t>010-51930333</t>
  </si>
  <si>
    <t>[{"pid":"1881138865","desc":"满25减8，满50减16，满110减35","name":"自营销复杂满减活动","type":"减"},{"pid":"1758680545","desc":"特价商品5元起","name":"超值换购","type":"换"}]</t>
  </si>
  <si>
    <t>2019-03-29 19:25:25</t>
  </si>
  <si>
    <t>https://www.ele.me/shop/E9162115699873630813</t>
  </si>
  <si>
    <t>E9162115699873630813</t>
  </si>
  <si>
    <t>Aflower鲜花(中关村店)</t>
  </si>
  <si>
    <t>北京市海淀区中关村东路1号院3号楼-1-101-9B</t>
  </si>
  <si>
    <t>15910685520</t>
  </si>
  <si>
    <t>2019-03-29 19:25:26</t>
  </si>
  <si>
    <t>https://www.ele.me/shop/E13999530643495059141</t>
  </si>
  <si>
    <t>E13999530643495059141</t>
  </si>
  <si>
    <t>天意坊(万柳店)</t>
  </si>
  <si>
    <t>https://fuss10.elemecdn.com/f/51/9fc5ed13677fb3bf5b27e8b0c68dfpng.png</t>
  </si>
  <si>
    <t>北京市海淀区巴沟路2号1幢F501</t>
  </si>
  <si>
    <t>82568082</t>
  </si>
  <si>
    <t>[{"pid":"1996051811","desc":"满30减8，满50减15，满100减35","name":"自营销复杂满减活动","type":"减"},{"pid":"2076653954","desc":"特价商品24.9元起","name":"单品定价","type":"特"},{"pid":"2087935147","desc":"新用户下单立减17元","name":"新用户立减(不与其他活动共享)","type":"首"},{"pid":"2076675426","desc":"折扣商品5折起","name":"单品折扣","type":"折"}]</t>
  </si>
  <si>
    <t>2019-03-29 19:25:27</t>
  </si>
  <si>
    <t>https://www.ele.me/shop/E10007262958457908539</t>
  </si>
  <si>
    <t>E10007262958457908539</t>
  </si>
  <si>
    <t>海碗居(万柳店)</t>
  </si>
  <si>
    <t>北京市海淀区巴沟路2号1幢F4-21房间</t>
  </si>
  <si>
    <t>01082589563</t>
  </si>
  <si>
    <t>[{"pid":"2132870594","desc":"满40减3，满100减6","name":"海碗居满减","type":"减"},{"pid":"2070959939","desc":"折扣商品5折起","name":"星周末主厨力荐（5折）","type":"折"},{"pid":"2088043371","desc":"新用户下单立减17元","name":"新用户立减(不与其他活动共享)","type":"首"}]</t>
  </si>
  <si>
    <t>2019-03-29 19:25:28</t>
  </si>
  <si>
    <t>https://www.ele.me/shop/E3555431908433243023</t>
  </si>
  <si>
    <t>E3555431908433243023</t>
  </si>
  <si>
    <t>酵作酸汤小鱼（工体店）</t>
  </si>
  <si>
    <t>https://fuss10.elemecdn.com/5/58/0a73db66670f184d805c273d754b7png.png</t>
  </si>
  <si>
    <t>北京市朝阳区工体东路20号1层110内1117室</t>
  </si>
  <si>
    <t>18294550216</t>
  </si>
  <si>
    <t>[{"pid":"21503183803","desc":"满30减5，满40减10，满60减20，满80减25","name":"自营销复杂满减活动","type":"减"},{"pid":"21503185339","desc":"特价商品1元起","name":"超值换购","type":"换"},{"pid":"21491453251","desc":"新用户下单立减17元","name":"新用户立减(不与其他活动共享)","type":"首"},{"pid":"813777114","desc":"本店新用户立减3元","name":"门店新客立减","type":"新"}]</t>
  </si>
  <si>
    <t>https://www.ele.me/shop/E7211897791377527904</t>
  </si>
  <si>
    <t>E7211897791377527904</t>
  </si>
  <si>
    <t>https://fuss10.elemecdn.com/c/1e/90ea3051f2b9e058358487cf187f2png.png</t>
  </si>
  <si>
    <t>北京市朝阳区新东路8号院3号楼1层1-017号</t>
  </si>
  <si>
    <t>13716068348 18701076069</t>
  </si>
  <si>
    <t>[{"pid":"1492354681","desc":"满100减50","name":"自营销复杂满减活动","type":"减"},{"pid":"2082310595","desc":"新用户下单立减15元","name":"新用户立减(不与其他活动共享)","type":"首"}]</t>
  </si>
  <si>
    <t>https://www.ele.me/shop/E5659338495773527596</t>
  </si>
  <si>
    <t>E5659338495773527596</t>
  </si>
  <si>
    <t>小恒水饺（万柳华联店）</t>
  </si>
  <si>
    <t>北京市海淀区巴沟路2号1幢地下1层B1-74号</t>
  </si>
  <si>
    <t>010-82589575</t>
  </si>
  <si>
    <t>3963</t>
  </si>
  <si>
    <t>[{"pid":"21523338002","desc":"满30减10，满40减20，满80减30","name":"小恒月底活动","type":"减"},{"pid":"21506936107","desc":"折扣商品5折起","name":"单品折扣","type":"折"},{"pid":"21477270163","desc":"新用户下单立减30元","name":"北京ka30-20","type":"首"},{"pid":"1982675203","desc":"特价商品4.99元起","name":"超值换购","type":"换"}]</t>
  </si>
  <si>
    <t>2019-03-29 19:25:29</t>
  </si>
  <si>
    <t>https://www.ele.me/shop/E16746682872036381131</t>
  </si>
  <si>
    <t>E16746682872036381131</t>
  </si>
  <si>
    <t>Bob’s wine</t>
  </si>
  <si>
    <t>https://fuss10.elemecdn.com/b/6a/e54f8132898862f9d60bbcf7b285fjpeg.jpeg</t>
  </si>
  <si>
    <t>北京市朝阳区新东路8号院3号楼1层1-008</t>
  </si>
  <si>
    <t>13811886146</t>
  </si>
  <si>
    <t>2019-03-29 19:25:30</t>
  </si>
  <si>
    <t>https://www.ele.me/shop/E10185837333470741476</t>
  </si>
  <si>
    <t>E10185837333470741476</t>
  </si>
  <si>
    <t>鑫维特桶装水（三里屯店）</t>
  </si>
  <si>
    <t>https://fuss10.elemecdn.com/a/17/06a1d71cb33f182a2892681ca6d68jpeg.jpeg</t>
  </si>
  <si>
    <t>北京市朝阳区慧忠里103楼3层3033室</t>
  </si>
  <si>
    <t>18611866403</t>
  </si>
  <si>
    <t>[{"pid":"10135663","desc":"折扣商品9.8折起","name":"(不与其它活动同享)全部","type":"折"}]</t>
  </si>
  <si>
    <t>2019-03-29 19:25:31</t>
  </si>
  <si>
    <t>https://www.ele.me/shop/E2544297067664039401</t>
  </si>
  <si>
    <t>E2544297067664039401</t>
  </si>
  <si>
    <t>彩虹甜品(广安门店)</t>
  </si>
  <si>
    <t>https://fuss10.elemecdn.com/c/64/aef60b4ef4a0823e4afa73e67c887jpeg.jpeg</t>
  </si>
  <si>
    <t>北京市西城区广安门外大街305号八区15、16、17号楼一层103室</t>
  </si>
  <si>
    <t>18201286285</t>
  </si>
  <si>
    <t>[{"pid":"1540918489","desc":"满35减7，满56减11，满88减18","name":"自营销复杂满减活动","type":"减"},{"pid":"1908368081","desc":"折扣商品6折起","name":"单品折扣","type":"折"},{"pid":"703639778","desc":"本店新用户立减2元","name":"门店新客立减","type":"新"},{"pid":"1908371129","desc":"特价商品8元起","name":"超值换购","type":"换"}]</t>
  </si>
  <si>
    <t>https://www.ele.me/shop/E17882805215262299325</t>
  </si>
  <si>
    <t>E17882805215262299325</t>
  </si>
  <si>
    <t>M Sweetie Cake（三里屯店）</t>
  </si>
  <si>
    <t>https://fuss10.elemecdn.com/7/9a/f312f35e98434998081db7c9d519apng.png</t>
  </si>
  <si>
    <t>北京市朝阳区新东路8号院5号楼1层1-022</t>
  </si>
  <si>
    <t>13716937834</t>
  </si>
  <si>
    <t>[{"pid":"1913435225","desc":"满288减20，满350减40，满500减55","name":"自营销复杂满减活动","type":"减"},{"pid":"1939244795","desc":"特价商品0.01元起","name":"超值换购","type":"换"}]</t>
  </si>
  <si>
    <t>https://www.ele.me/shop/E9995286845742923682</t>
  </si>
  <si>
    <t>E9995286845742923682</t>
  </si>
  <si>
    <t>婕妮璐进口超市(逸盛阁店)</t>
  </si>
  <si>
    <t>https://fuss10.elemecdn.com/d/88/a49101af97cb823d1a939f69e67d6jpeg.jpeg</t>
  </si>
  <si>
    <t>北京市朝阳区新东路10号楼1层108室</t>
  </si>
  <si>
    <t>64602658</t>
  </si>
  <si>
    <t>[{"pid":"6000127404","desc":"特价商品8.9元起","name":"商品特价","type":"特"}]</t>
  </si>
  <si>
    <t>2019-03-29 19:25:33</t>
  </si>
  <si>
    <t>https://www.ele.me/shop/E15839665201993562124</t>
  </si>
  <si>
    <t>E15839665201993562124</t>
  </si>
  <si>
    <t>嘉和一品粥(万柳华联店)</t>
  </si>
  <si>
    <t>北京市海淀区巴沟路2号1幢地上一层F1-57号</t>
  </si>
  <si>
    <t>15910565997 56150245 010-56150245</t>
  </si>
  <si>
    <t>[{"pid":"21531387234","desc":"满39减14，满55减20","name":"嘉和一品月末","type":"减"},{"pid":"21527463475","desc":"折扣商品5折起","name":"周四套餐日","type":"折"},{"pid":"2133026699","desc":"新用户下单立减25元","name":"华北ka直营城市25-17","type":"首"},{"pid":"2064669019","desc":"特价商品1元起","name":"新用户1元吃","type":"特"}]</t>
  </si>
  <si>
    <t>2019-03-29 19:25:34</t>
  </si>
  <si>
    <t>https://www.ele.me/shop/E8905687491292593806</t>
  </si>
  <si>
    <t>E8905687491292593806</t>
  </si>
  <si>
    <t>中国兰州牛肉拉面（东大桥店）</t>
  </si>
  <si>
    <t>https://fuss10.elemecdn.com/2/06/5c2527b95afdf55b72aa6e9ef6c14jpeg.jpeg</t>
  </si>
  <si>
    <t>北京市朝阳区工体东路20号百富国际大厦群房1层1E</t>
  </si>
  <si>
    <t>17610457783</t>
  </si>
  <si>
    <t>["07:25/20:40"]</t>
  </si>
  <si>
    <t>[{"pid":"21502085675","desc":"特价商品4元起","name":"超值换购","type":"换"}]</t>
  </si>
  <si>
    <t>https://www.ele.me/shop/E8473800442651692987</t>
  </si>
  <si>
    <t>E8473800442651692987</t>
  </si>
  <si>
    <t>全家便利店(清华路店)</t>
  </si>
  <si>
    <t>北京市海淀区清华园清华大学15区5幢</t>
  </si>
  <si>
    <t>010-62544968</t>
  </si>
  <si>
    <t>2019-03-29 19:25:35</t>
  </si>
  <si>
    <t>https://www.ele.me/shop/E5832668267887127209</t>
  </si>
  <si>
    <t>E5832668267887127209</t>
  </si>
  <si>
    <t>一手店(荣丰店)</t>
  </si>
  <si>
    <t>15313166630 010-51457383</t>
  </si>
  <si>
    <t>[{"pid":"2082281219","desc":"新用户下单立减15元","name":"新用户立减(不与其他活动共享)","type":"首"}]</t>
  </si>
  <si>
    <t>2019-03-29 19:25:37</t>
  </si>
  <si>
    <t>https://www.ele.me/shop/E6924532783444963909</t>
  </si>
  <si>
    <t>E6924532783444963909</t>
  </si>
  <si>
    <t>婕妮璐（逸盛阁店）</t>
  </si>
  <si>
    <t>010-64602658</t>
  </si>
  <si>
    <t>[{"pid":"6000135007","desc":"特价商品2.2元起","name":"特价","type":"特"}]</t>
  </si>
  <si>
    <t>2019-03-29 19:25:38</t>
  </si>
  <si>
    <t>https://www.ele.me/shop/E3817931333166767675</t>
  </si>
  <si>
    <t>E3817931333166767675</t>
  </si>
  <si>
    <t>https://fuss10.elemecdn.com/c/ce/d751e011aa549063ccc587e7de7c8png.png</t>
  </si>
  <si>
    <t>北京市海淀区巴沟路2号1幢地下一层B1-32</t>
  </si>
  <si>
    <t>13466649244</t>
  </si>
  <si>
    <t>[{"pid":"1910427473","desc":"满60减4，满90减7","name":"自营销复杂满减活动","type":"减"},{"pid":"21480402811","desc":"特价商品15.5元起","name":"单品定价","type":"特"}]</t>
  </si>
  <si>
    <t>2019-03-29 19:25:41</t>
  </si>
  <si>
    <t>https://www.ele.me/shop/E15837115728451076835</t>
  </si>
  <si>
    <t>E15837115728451076835</t>
  </si>
  <si>
    <t>Yaksa泰面兽泰餐(第9号档口育膳房美食城店)</t>
  </si>
  <si>
    <t>https://fuss10.elemecdn.com/d/41/486c057873cc5994ae49f3b925784png.png</t>
  </si>
  <si>
    <t>北京市朝阳区工人体育场北路1号平房3幢3006室</t>
  </si>
  <si>
    <t>[{"sub_cat":"地方小吃","parent_cat":"小吃夜宵"},{"sub_cat":"地方小吃","parent_cat":"美食"},{"sub_cat":"东南亚菜","parent_cat":"异国料理"},{"sub_cat":"东南亚菜","parent_cat":"美食"}]</t>
  </si>
  <si>
    <t>57176895</t>
  </si>
  <si>
    <t>[{"pid":"1886980161","desc":"满68减8，满100减18，满150减28","name":"自营销复杂满减活动","type":"减"},{"pid":"1932078385","desc":"特价商品8元起","name":"超值换购","type":"换"}]</t>
  </si>
  <si>
    <t>2019-03-29 19:25:42</t>
  </si>
  <si>
    <t>https://www.ele.me/shop/E9121532893404763150</t>
  </si>
  <si>
    <t>E9121532893404763150</t>
  </si>
  <si>
    <t>小珺柑麻辣烫(工体北路店)</t>
  </si>
  <si>
    <t>https://fuss10.elemecdn.com/c/c2/b3e3f9468a535ffdd311417925446jpeg.jpeg</t>
  </si>
  <si>
    <t>北京市朝阳区工人体育场北路21号楼1层（01）101内14、15、16、16a</t>
  </si>
  <si>
    <t>16619804757 010-58010234</t>
  </si>
  <si>
    <t>[{"pid":"21520305442","desc":"满35减15，满55减20，满75减30","name":"3月小珺柑","type":"减"},{"pid":"2111511163","desc":"特价商品1元起","name":"新客1元吃大牌","type":"特"}]</t>
  </si>
  <si>
    <t>2019-03-29 19:25:43</t>
  </si>
  <si>
    <t>https://www.ele.me/shop/E9963606109129647256</t>
  </si>
  <si>
    <t>E9963606109129647256</t>
  </si>
  <si>
    <t>COSTA咖啡(北京屯三里店)</t>
  </si>
  <si>
    <t>北京市朝阳区工人体育场北路21号楼1层101内的F1-03</t>
  </si>
  <si>
    <t>58010590</t>
  </si>
  <si>
    <t>[{"pid":"21515132602","desc":"满30减6，满50减14，满80减20，满120减30","name":"costa","type":"减"},{"pid":"21533136715","desc":"特价商品5元起","name":"超值换购","type":"换"},{"pid":"2088022675","desc":"新用户下单立减17元","name":"新用户立减(不与其他活动共享)","type":"首"}]</t>
  </si>
  <si>
    <t>https://www.ele.me/shop/E3288436927355552420</t>
  </si>
  <si>
    <t>E3288436927355552420</t>
  </si>
  <si>
    <t>薄荷轻食·沙拉(工体店)</t>
  </si>
  <si>
    <t>https://fuss10.elemecdn.com/2/98/cc2cc6f5047b22b9ece560e592913jpeg.jpeg</t>
  </si>
  <si>
    <t>北京市朝阳区朝阳北路101号楼地下-1层（-1）-101内B1-52号</t>
  </si>
  <si>
    <t>17515745723</t>
  </si>
  <si>
    <t>[{"pid":"2029142091","desc":"满35减15，满55减25，满88减36，满120减45","name":"自营销复杂满减活动","type":"减"},{"pid":"21519002443","desc":"折扣商品5折起","name":"超会特价5折起","type":"折"},{"pid":"2030991859","desc":"特价商品5.7元起","name":"超值换购","type":"换"}]</t>
  </si>
  <si>
    <t>2019-03-29 19:25:46</t>
  </si>
  <si>
    <t>https://www.ele.me/shop/E4297640799310384872</t>
  </si>
  <si>
    <t>E4297640799310384872</t>
  </si>
  <si>
    <t>全面俱到（清华园店)</t>
  </si>
  <si>
    <t>https://fuss10.elemecdn.com/1/9a/db691d054ef2780bb265f1253ea8ejpeg.jpeg</t>
  </si>
  <si>
    <t>北京市海淀区中关村东路1号院3号楼1层108</t>
  </si>
  <si>
    <t>15011561489 62701862</t>
  </si>
  <si>
    <t>[{"pid":"1896022218","desc":"满50减15","name":"自营销复杂满减活动","type":"减"}]</t>
  </si>
  <si>
    <t>2019-03-29 19:25:47</t>
  </si>
  <si>
    <t>https://www.ele.me/shop/E18425857629856595245</t>
  </si>
  <si>
    <t>E18425857629856595245</t>
  </si>
  <si>
    <t>华莱士（中关村家乐福店）</t>
  </si>
  <si>
    <t>北京市海淀区中关村大街15-9号-1层-101-177</t>
  </si>
  <si>
    <t>13521898318</t>
  </si>
  <si>
    <t>3022</t>
  </si>
  <si>
    <t>[{"pid":"2088890594","desc":"满30减15，满55减25，满75减35","name":"京津冀","type":"减"},{"pid":"1734379921","desc":"特价商品5元起","name":"单品定价","type":"特"},{"pid":"2088070195","desc":"新用户下单立减17元","name":"新用户立减(不与其他活动共享)","type":"首"}]</t>
  </si>
  <si>
    <t>https://www.ele.me/shop/E3960358322339202654</t>
  </si>
  <si>
    <t>E3960358322339202654</t>
  </si>
  <si>
    <t>一坐一忘丽江主题餐厅(工体店)</t>
  </si>
  <si>
    <t>北京市朝阳区工人体育场北路21号楼1层101内F1-23及2层201内F2-19</t>
  </si>
  <si>
    <t>010-58010086</t>
  </si>
  <si>
    <t>[{"pid":"2118253931","desc":"满30减6，满60减15，满100减27","name":"自营销复杂满减活动","type":"减"},{"pid":"21500513195","desc":"特价商品29.9元起","name":"单品定价","type":"特"},{"pid":"2087947243","desc":"新用户下单立减17元","name":"新用户立减(不与其他活动共享)","type":"首"},{"pid":"1872897505","desc":"折扣商品4.5折起","name":"单品折扣","type":"折"}]</t>
  </si>
  <si>
    <t>https://www.ele.me/shop/E14331824460856786184</t>
  </si>
  <si>
    <t>E14331824460856786184</t>
  </si>
  <si>
    <t>香港草根食堂(三里屯店)</t>
  </si>
  <si>
    <t>https://fuss10.elemecdn.com/c/a6/4d6d433384fac1ecc6660ec78560dpng.png</t>
  </si>
  <si>
    <t>北京市朝阳区工人体育场北路21号楼一层101内F1-08,09,10</t>
  </si>
  <si>
    <t>[{"sub_cat":"其他菜系","parent_cat":"特色菜系"},{"sub_cat":"其他菜系","parent_cat":"美食"},{"sub_cat":"烧腊饭","parent_cat":"快餐便当"},{"sub_cat":"烧腊饭","parent_cat":"美食"}]</t>
  </si>
  <si>
    <t>010-58010138</t>
  </si>
  <si>
    <t>["10:00/15:00","17:00/21:00"]</t>
  </si>
  <si>
    <t>[{"pid":"21512774346","desc":"满140减5","name":"草根食堂","type":"减"}]</t>
  </si>
  <si>
    <t>2019-03-29 19:25:49</t>
  </si>
  <si>
    <t>https://www.ele.me/shop/E3350960911620117610</t>
  </si>
  <si>
    <t>E3350960911620117610</t>
  </si>
  <si>
    <t>石头食堂·桂林米粉(第3号档口育膳房美食城店)</t>
  </si>
  <si>
    <t>https://fuss10.elemecdn.com/c/5d/ed4b80e9574e85ffc51a85c23d7dbjpeg.jpeg</t>
  </si>
  <si>
    <t>北京市朝阳区工人体育场北路1号3幢3006室</t>
  </si>
  <si>
    <t>15010950695</t>
  </si>
  <si>
    <t>[{"pid":"21498442747","desc":"满35减4，满65减9","name":"自营销复杂满减活动","type":"减"},{"pid":"21519014331","desc":"折扣商品5折起","name":"超会特价5折起","type":"折"},{"pid":"2030992819","desc":"特价商品9.8元起","name":"超值换购","type":"换"}]</t>
  </si>
  <si>
    <t>https://www.ele.me/shop/E2812797080682393339</t>
  </si>
  <si>
    <t>E2812797080682393339</t>
  </si>
  <si>
    <t>花熊殿下冷锅小串</t>
  </si>
  <si>
    <t>https://fuss10.elemecdn.com/5/85/f2b45ee0fbd2e68b24eae4b425b68jpeg.jpeg</t>
  </si>
  <si>
    <t>北京市海淀区华清嘉园6号楼1层商业1-3</t>
  </si>
  <si>
    <t>18513262825</t>
  </si>
  <si>
    <t>["11:15/21:25"]</t>
  </si>
  <si>
    <t>[{"pid":"1955238146","desc":"满30减5，满59减10，满89减16，满100减30","name":"满减","type":"减"},{"pid":"2133520667","desc":"特价商品4元起","name":"超值换购","type":"换"}]</t>
  </si>
  <si>
    <t>2019-03-29 19:25:50</t>
  </si>
  <si>
    <t>https://www.ele.me/shop/E16565530659713217906</t>
  </si>
  <si>
    <t>E16565530659713217906</t>
  </si>
  <si>
    <t>绝味鸭脖（华清嘉园店）</t>
  </si>
  <si>
    <t>北京市海淀区华清嘉园6号楼一层商业1-6号</t>
  </si>
  <si>
    <t>18733960865</t>
  </si>
  <si>
    <t>2019-03-29 19:25:51</t>
  </si>
  <si>
    <t>https://www.ele.me/shop/E14198038923215415998</t>
  </si>
  <si>
    <t>E14198038923215415998</t>
  </si>
  <si>
    <t>赛百味（上地环岛店）</t>
  </si>
  <si>
    <t>https://fuss10.elemecdn.com/6/76/4d9b384eb0b076bababe8aa511471jpeg.jpeg</t>
  </si>
  <si>
    <t>北京市海淀区信息路15号2A</t>
  </si>
  <si>
    <t>62979225</t>
  </si>
  <si>
    <t>[{"pid":"1465368865","desc":"满30减6，满40减8，满50减10","name":"自营销复杂满减活动","type":"减"},{"pid":"1379044281","desc":"特价商品5.9元起","name":"超值换购","type":"换"},{"pid":"2082551811","desc":"新用户下单立减17元","name":"新用户立减(不与其他活动共享)","type":"首"}]</t>
  </si>
  <si>
    <t>https://www.ele.me/shop/E17351312432523699275</t>
  </si>
  <si>
    <t>E17351312432523699275</t>
  </si>
  <si>
    <t>顶香阁桂林米粉螺蛳粉(上地店)</t>
  </si>
  <si>
    <t>北京市海淀区上地三街9号F座102</t>
  </si>
  <si>
    <t>010-62962769</t>
  </si>
  <si>
    <t>2837</t>
  </si>
  <si>
    <t>[{"pid":"21500527338","desc":"满20减18，满45减22，满65减30，满100减38","name":"顶香阁","type":"减"},{"pid":"1937721299","desc":"特价商品1元起","name":"超值换购","type":"换"},{"pid":"2082386755","desc":"新用户下单立减17元","name":"新用户立减(不与其他活动共享)","type":"首"}]</t>
  </si>
  <si>
    <t>2019-03-29 19:25:52</t>
  </si>
  <si>
    <t>https://www.ele.me/shop/E16082360969320557701</t>
  </si>
  <si>
    <t>E16082360969320557701</t>
  </si>
  <si>
    <t>他二哥刀削面(嘉华店)</t>
  </si>
  <si>
    <t>https://fuss10.elemecdn.com/6/9c/669cd40cb3b902f1111d7330019f5png.png</t>
  </si>
  <si>
    <t>北京市海淀区上地三街九号F座1层103室</t>
  </si>
  <si>
    <t>15033787313</t>
  </si>
  <si>
    <t>["13:30/20:30"]</t>
  </si>
  <si>
    <t>[{"pid":"1698056545","desc":"满25减3，满30减5","name":"他二哥","type":"减"},{"pid":"2101887467","desc":"特价商品4元起","name":"超值换购","type":"换"},{"pid":"396925721","desc":"本店新用户立减1元","name":"门店新客立减","type":"新"}]</t>
  </si>
  <si>
    <t>2019-03-29 19:25:53</t>
  </si>
  <si>
    <t>https://www.ele.me/shop/E5977442485301019034</t>
  </si>
  <si>
    <t>E5977442485301019034</t>
  </si>
  <si>
    <t>云海肴云南菜（望京店）</t>
  </si>
  <si>
    <t>北京市朝阳区广顺北大街33号院213号楼4F12B号</t>
  </si>
  <si>
    <t>010-64734556</t>
  </si>
  <si>
    <t>1779</t>
  </si>
  <si>
    <t>[{"pid":"21495443010","desc":"满58减16，满80减23，满110减30","name":"云海肴满减","type":"减"},{"pid":"2103427059","desc":"特价商品1元起","name":"新用户1元吃","type":"特"},{"pid":"2087914203","desc":"新用户下单立减17元","name":"新用户立减(不与其他活动共享)","type":"首"},{"pid":"824566514","desc":"本店新用户立减1元","name":"门店新客立减","type":"新"}]</t>
  </si>
  <si>
    <t>2019-03-29 19:25:54</t>
  </si>
  <si>
    <t>https://www.ele.me/shop/E2106950062990723434</t>
  </si>
  <si>
    <t>E2106950062990723434</t>
  </si>
  <si>
    <t>罗布罗伊(望京凯德店)</t>
  </si>
  <si>
    <t>https://fuss10.elemecdn.com/4/81/475af7f0c650ede762f8eb6cbba6fpng.png</t>
  </si>
  <si>
    <t>北京市朝阳区广顺北大街33号院213号楼04层(04)401内04-38号</t>
  </si>
  <si>
    <t>18721817270</t>
  </si>
  <si>
    <t>[{"pid":"1953276139","desc":"满5减4，满39减13，满75减24，满189减41，满259减47","name":"自营销复杂满减活动","type":"减"},{"pid":"21530936907","desc":"特价商品9.9元起","name":"超值换购","type":"换"},{"pid":"21484715283","desc":"折扣商品3.8折起","name":"单品折扣","type":"折"}]</t>
  </si>
  <si>
    <t>https://www.ele.me/shop/E18243441143435631189</t>
  </si>
  <si>
    <t>E18243441143435631189</t>
  </si>
  <si>
    <t>史努比烘焙</t>
  </si>
  <si>
    <t>北京市朝阳区广顺北大街33号院213号楼04层（04）401内04-K45号</t>
  </si>
  <si>
    <t>13901116935</t>
  </si>
  <si>
    <t>[{"pid":"21531517659","desc":"新用户下单立减17元","name":"新用户立减(不与其他活动共享)","type":"首"}]</t>
  </si>
  <si>
    <t>2019-03-29 19:25:55</t>
  </si>
  <si>
    <t>https://www.ele.me/shop/E5909767338657960723</t>
  </si>
  <si>
    <t>E5909767338657960723</t>
  </si>
  <si>
    <t>一锅香过桥米线黄焖鸡米饭</t>
  </si>
  <si>
    <t>https://fuss10.elemecdn.com/0/65/37244912a503fa8743cfb2a23f78ejpeg.jpeg</t>
  </si>
  <si>
    <t>北京市北京经济技术开发区荣华中路7号院4号楼一层1050、4幢1049</t>
  </si>
  <si>
    <t>13466630779 18714432258</t>
  </si>
  <si>
    <t>[{"pid":"2019426715","desc":"满28减10，满42减12，满60减17，满100减22","name":"自营销复杂满减活动","type":"减"},{"pid":"2094785955","desc":"折扣商品7.5折起","name":"单品折扣","type":"折"},{"pid":"1138708217","desc":"特价商品5元起","name":"单品定价","type":"换"},{"pid":"560436642","desc":"满88元赠送赠2L雪碧或可乐1份","name":"自营销赠品活动","type":"赠"}]</t>
  </si>
  <si>
    <t>https://www.ele.me/shop/E6553195746011233756</t>
  </si>
  <si>
    <t>E6553195746011233756</t>
  </si>
  <si>
    <t>亲爱的锅包YOU（望京店）</t>
  </si>
  <si>
    <t>北京市朝阳区广顺北大街33号</t>
  </si>
  <si>
    <t>13041105900</t>
  </si>
  <si>
    <t>[{"pid":"21513153234","desc":"满38减6，满68减8，满88减14","name":"亲爱的满减","type":"减"}]</t>
  </si>
  <si>
    <t>2019-03-29 19:25:56</t>
  </si>
  <si>
    <t>https://www.ele.me/shop/E3657864471887407414</t>
  </si>
  <si>
    <t>E3657864471887407414</t>
  </si>
  <si>
    <t>Green健康餐</t>
  </si>
  <si>
    <t>https://fuss10.elemecdn.com/e/cd/406df807d1468c352002cedd4aa6fjpeg.jpeg</t>
  </si>
  <si>
    <t>北京市北京经济技术开发区荣华中路7号院4号楼1层1046</t>
  </si>
  <si>
    <t>18710124339</t>
  </si>
  <si>
    <t>[{"pid":"21504890954","desc":"满35减5，满45减7，满60减10","name":"自营销复杂满减活动","type":"减"},{"pid":"21504899306","desc":"折扣商品8折起","name":"单品折扣","type":"折"},{"pid":"21487061971","desc":"新用户下单立减17元","name":"新用户立减(不与其他活动共享)","type":"首"}]</t>
  </si>
  <si>
    <t>2019-03-29 19:25:58</t>
  </si>
  <si>
    <t>https://www.ele.me/shop/E5178046060073379951</t>
  </si>
  <si>
    <t>E5178046060073379951</t>
  </si>
  <si>
    <t>小牛牛板面</t>
  </si>
  <si>
    <t>https://fuss10.elemecdn.com/0/8d/64deee2f3ce6f193e0892c410eb71png.png</t>
  </si>
  <si>
    <t>北京市北京经济技术开发区荣华中路7号院4幢1层1064、1065</t>
  </si>
  <si>
    <t>16619781495</t>
  </si>
  <si>
    <t>[{"pid":"1897125186","desc":"满26减8，满40减12，满55减18","name":"自营销复杂满减活动","type":"减"},{"pid":"1905470025","desc":"特价商品4元起","name":"超值换购","type":"换"},{"pid":"2081322563","desc":"新用户下单立减17元","name":"新用户立减(不与其他活动共享)","type":"首"}]</t>
  </si>
  <si>
    <t>2019-03-29 19:26:03</t>
  </si>
  <si>
    <t>https://www.ele.me/shop/E10014244792522311822</t>
  </si>
  <si>
    <t>E10014244792522311822</t>
  </si>
  <si>
    <t>黑山老爷烤冷面</t>
  </si>
  <si>
    <t>https://fuss10.elemecdn.com/5/0b/c8bde497fd96953066186356dc41cjpeg.jpeg</t>
  </si>
  <si>
    <t>17610250206</t>
  </si>
  <si>
    <t>[{"pid":"2053384939","desc":"满25减10，满35减15，满45减18，满55减20","name":"自营销复杂满减活动","type":"减"},{"pid":"21490994955","desc":"特价商品9.9元起","name":"限时秒杀-9.9午夜场","type":"折"},{"pid":"2054845755","desc":"折扣商品8.5折起","name":"单品折扣","type":"折"}]</t>
  </si>
  <si>
    <t>2019-03-29 19:26:04</t>
  </si>
  <si>
    <t>https://www.ele.me/shop/E2346714811536168073</t>
  </si>
  <si>
    <t>E2346714811536168073</t>
  </si>
  <si>
    <t>围炉锅盔(望京凯德店)</t>
  </si>
  <si>
    <t>https://fuss10.elemecdn.com/b/6a/bb2cd5321c2f0e8d5d662daab1baepng.png</t>
  </si>
  <si>
    <t>18612190887</t>
  </si>
  <si>
    <t>["09:15/21:30"]</t>
  </si>
  <si>
    <t>[{"pid":"2043225451","desc":"满30减15，满50减24，满80减38，满100减48","name":"自营销复杂满减活动","type":"减"},{"pid":"2020126051","desc":"特价商品9元起","name":"单品定价","type":"特"},{"pid":"717962810","desc":"本店新用户立减1元","name":"门店新客立减","type":"新"}]</t>
  </si>
  <si>
    <t>2019-03-29 19:26:07</t>
  </si>
  <si>
    <t>https://www.ele.me/shop/E634523916452161789</t>
  </si>
  <si>
    <t>E634523916452161789</t>
  </si>
  <si>
    <t>三哥炖小炒盖饭(上地店)</t>
  </si>
  <si>
    <t>https://fuss10.elemecdn.com/5/61/b481a97187b74de2ed63fa13818b9png.png</t>
  </si>
  <si>
    <t>13641295958</t>
  </si>
  <si>
    <t>[{"pid":"2013827611","desc":"满20减18，满50减25，满100减40","name":"自营销复杂满减活动","type":"减"},{"pid":"1927924865","desc":"特价商品3元起","name":"超值换购","type":"换"},{"pid":"2082428067","desc":"新用户下单立减17元","name":"新用户立减(不与其他活动共享)","type":"首"}]</t>
  </si>
  <si>
    <t>2019-03-29 19:26:08</t>
  </si>
  <si>
    <t>https://www.ele.me/shop/E8028268544850468619</t>
  </si>
  <si>
    <t>E8028268544850468619</t>
  </si>
  <si>
    <t>https://fuss10.elemecdn.com/d/25/f1d656203200a7799c3931541377apng.png</t>
  </si>
  <si>
    <t>18600131373</t>
  </si>
  <si>
    <t>[{"pid":"2064467594","desc":"满30减5，满45减8，满60减13，满100减20，满128减27","name":"❤️满减活动❤️","type":"减"},{"pid":"21514595811","desc":"特价商品6.99元起","name":"超值换购","type":"换"},{"pid":"2107734771","desc":"折扣商品8折起","name":"单品折扣","type":"折"}]</t>
  </si>
  <si>
    <t>2019-03-29 19:26:10</t>
  </si>
  <si>
    <t>https://www.ele.me/shop/E7103247642599722547</t>
  </si>
  <si>
    <t>E7103247642599722547</t>
  </si>
  <si>
    <t>眉州小吃（天虹店）</t>
  </si>
  <si>
    <t>北京市朝阳区左家庄北里58号楼1层0101内1061b、1063、1064b、1065b、1087-1099、1110、1139-1114号</t>
  </si>
  <si>
    <t>18511575147 57393228 57393229</t>
  </si>
  <si>
    <t>2373</t>
  </si>
  <si>
    <t>[{"pid":"2087998179","desc":"新用户下单立减17元","name":"新用户立减(不与其他活动共享)","type":"首"},{"pid":"21520176410","desc":"满60减22","name":"眉州小吃","type":"减"},{"pid":"21525181779","desc":"折扣商品5折起","name":"周三半价日","type":"折"},{"pid":"21498782715","desc":"特价商品15元起","name":"超值换购","type":"换"}]</t>
  </si>
  <si>
    <t>2019-03-29 19:26:11</t>
  </si>
  <si>
    <t>https://www.ele.me/shop/E9968086767536787608</t>
  </si>
  <si>
    <t>E9968086767536787608</t>
  </si>
  <si>
    <t>YoHe呦禾</t>
  </si>
  <si>
    <t>https://fuss10.elemecdn.com/d/c5/6a57d05a69e9e48f7667f083c4f09jpeg.jpeg</t>
  </si>
  <si>
    <t>18600906900</t>
  </si>
  <si>
    <t>[{"pid":"2131106107","desc":"新用户下单立减17元","name":"新用户立减(不与其他活动共享)","type":"首"},{"pid":"21532260794","desc":"满25减7，满50减14","name":"新店","type":"减"}]</t>
  </si>
  <si>
    <t>https://www.ele.me/shop/E2199950201535931346</t>
  </si>
  <si>
    <t>E2199950201535931346</t>
  </si>
  <si>
    <t>喜栈酸菜小鱼</t>
  </si>
  <si>
    <t>北京市朝阳区左家庄北里58号楼2层0201内1094，1110，1139，1145号</t>
  </si>
  <si>
    <t>15116988233 010-57622866</t>
  </si>
  <si>
    <t>[{"pid":"1894968945","desc":"满30减13，满65减23，满90减30","name":"自营销复杂满减活动","type":"减"},{"pid":"21519120091","desc":"折扣商品5折起","name":"超会特价5折起","type":"折"},{"pid":"1806086841","desc":"特价商品5元起","name":"超值换购","type":"换"}]</t>
  </si>
  <si>
    <t>2019-03-29 19:26:13</t>
  </si>
  <si>
    <t>https://www.ele.me/shop/E4723482798595113973</t>
  </si>
  <si>
    <t>E4723482798595113973</t>
  </si>
  <si>
    <t>北京市朝阳区左家庄北里58号楼一层0101-1037号</t>
  </si>
  <si>
    <t>[{"pid":"2087935091","desc":"新用户下单立减17元","name":"新用户立减(不与其他活动共享)","type":"首"},{"pid":"21531585274","desc":"满60减9，满80减12，满110减15，满140减20","name":"满减3/29","type":"减"}]</t>
  </si>
  <si>
    <t>https://www.ele.me/shop/E6309045813184752938</t>
  </si>
  <si>
    <t>E6309045813184752938</t>
  </si>
  <si>
    <t>真功夫（国展天虹店）</t>
  </si>
  <si>
    <t>北京市朝阳区左家庄北里58号楼一层0101部分1105商铺</t>
  </si>
  <si>
    <t>[{"pid":"2088063363","desc":"新用户下单立减17元","name":"新用户立减(不与其他活动共享)","type":"首"},{"pid":"21531384274","desc":"满50减20","name":"满减","type":"减"},{"pid":"21518221483","desc":"特价商品19.8元起","name":"折扣","type":"特"},{"pid":"21512284083","desc":"折扣商品8.5折起","name":"折扣","type":"折"}]</t>
  </si>
  <si>
    <t>2019-03-29 19:26:14</t>
  </si>
  <si>
    <t>https://www.ele.me/shop/E586058477050501683</t>
  </si>
  <si>
    <t>E586058477050501683</t>
  </si>
  <si>
    <t>东方饺子王(国展天虹店)</t>
  </si>
  <si>
    <t>北京市朝阳区左家庄北里58号楼2层0201内010号</t>
  </si>
  <si>
    <t>57622801</t>
  </si>
  <si>
    <t>[{"pid":"2133049315","desc":"新用户下单立减25元","name":"华北ka直营城市25-17","type":"首"},{"pid":"21531051370","desc":"满30减3，满50减8，满100减16","name":"东方饺子王2","type":"减"},{"pid":"2092556739","desc":"特价商品29.9元起","name":"双人套餐29.9","type":"特"}]</t>
  </si>
  <si>
    <t>2019-03-29 19:26:15</t>
  </si>
  <si>
    <t>https://www.ele.me/shop/E10049250721821597967</t>
  </si>
  <si>
    <t>E10049250721821597967</t>
  </si>
  <si>
    <t>丸龟制面（北京望京凯德店）</t>
  </si>
  <si>
    <t>北京市朝阳区广顺北大街33号院213号楼-01层(-1)-01内B1-17A号</t>
  </si>
  <si>
    <t>17718527953 010-64704511</t>
  </si>
  <si>
    <t>[{"pid":"2079318778","desc":"满20减5，满36减12，满55减20","name":"wangui","type":"减"},{"pid":"21527460251","desc":"折扣商品5折起","name":"周四套餐日","type":"折"},{"pid":"2088066707","desc":"新用户下单立减17元","name":"新用户立减(不与其他活动共享)","type":"首"},{"pid":"21518593739","desc":"特价商品5元起","name":"周一特价日","type":"折"}]</t>
  </si>
  <si>
    <t>2019-03-29 19:26:17</t>
  </si>
  <si>
    <t>https://www.ele.me/shop/E6086869868744047003</t>
  </si>
  <si>
    <t>E6086869868744047003</t>
  </si>
  <si>
    <t>Lily's American  Dinner</t>
  </si>
  <si>
    <t>https://fuss10.elemecdn.com/a/c1/a4c165aae63329021dee11b6fa57ajpeg.jpeg</t>
  </si>
  <si>
    <t>北京市朝阳区新东路8号院4号楼1层1-037</t>
  </si>
  <si>
    <t>84185497</t>
  </si>
  <si>
    <t>2019-03-29 19:26:20</t>
  </si>
  <si>
    <t>https://www.ele.me/shop/E3293370231914640523</t>
  </si>
  <si>
    <t>E3293370231914640523</t>
  </si>
  <si>
    <t>许小树·麻辣烫(西单大悦城店)</t>
  </si>
  <si>
    <t>https://fuss10.elemecdn.com/f/21/45d36b7b99866bdc02f72c026ee22png.png</t>
  </si>
  <si>
    <t>北京市西城区西单北大街131号9层9F-22商铺</t>
  </si>
  <si>
    <t>18522326516</t>
  </si>
  <si>
    <t>[{"pid":"2079380946","desc":"满30减10，满48减16，满68减20，满108减30","name":"许小树北京1","type":"减"},{"pid":"2091934347","desc":"特价商品16.88元起","name":"单品定价","type":"特"},{"pid":"2082564811","desc":"新用户下单立减17元","name":"新用户立减(不与其他活动共享)","type":"首"}]</t>
  </si>
  <si>
    <t>2019-03-29 19:26:21</t>
  </si>
  <si>
    <t>https://www.ele.me/shop/E1941183886069502820</t>
  </si>
  <si>
    <t>E1941183886069502820</t>
  </si>
  <si>
    <t>Playking玩者火焰薄饼(西单大悦城店)</t>
  </si>
  <si>
    <t>https://fuss10.elemecdn.com/0/ee/4bfb4aa505065f49ed6ce70757a78png.png</t>
  </si>
  <si>
    <t>北京市西城区西单北大街131号B1-25／26A／26D</t>
  </si>
  <si>
    <t>18811553295 01059703299</t>
  </si>
  <si>
    <t>[{"pid":"2043106002","desc":"满40减20，满75减30，满130减45","name":"玩者火焰","type":"减"},{"pid":"1912155361","desc":"折扣商品7.5折起","name":"单品折扣","type":"折"}]</t>
  </si>
  <si>
    <t>2019-03-29 19:26:23</t>
  </si>
  <si>
    <t>https://www.ele.me/shop/E8583162277484217037</t>
  </si>
  <si>
    <t>E8583162277484217037</t>
  </si>
  <si>
    <t>廖记棒棒鸡（北京西单店）</t>
  </si>
  <si>
    <t>https://fuss10.elemecdn.com/4/d0/7ed8bf582154dcbb7d6e46c0a6374jpeg.jpeg</t>
  </si>
  <si>
    <t>北京市西城区西单北大街131号6F-10</t>
  </si>
  <si>
    <t>15308008744</t>
  </si>
  <si>
    <t>2019-03-29 19:26:27</t>
  </si>
  <si>
    <t>https://www.ele.me/shop/E18405456097799981702</t>
  </si>
  <si>
    <t>E18405456097799981702</t>
  </si>
  <si>
    <t>西树泡芙(西单大悦城店)</t>
  </si>
  <si>
    <t>北京市西城区西单北大街131号7F-D09</t>
  </si>
  <si>
    <t>56256065</t>
  </si>
  <si>
    <t>[{"pid":"2091950114","desc":"满17减5，满35减15，满60减22，满75减27，满99减40","name":"满减","type":"减"},{"pid":"21514390571","desc":"折扣商品5折起","name":"单品折扣","type":"折"},{"pid":"716581154","desc":"本店新用户立减1元","name":"门店新客立减","type":"新"},{"pid":"2082494299","desc":"新用户下单立减17元","name":"新用户立减(不与其他活动共享)","type":"首"},{"pid":"1747914899","desc":"特价商品1元起","name":"超值换购","type":"换"}]</t>
  </si>
  <si>
    <t>2019-03-29 19:26:29</t>
  </si>
  <si>
    <t>https://www.ele.me/shop/E4808529267722864023</t>
  </si>
  <si>
    <t>E4808529267722864023</t>
  </si>
  <si>
    <t>北京市朝阳区建国门外大街22号(赛特购物中心)地下一层扶梯东侧区域</t>
  </si>
  <si>
    <t>[{"pid":"21531584642","desc":"满60减9，满80减12，满110减15，满140减20","name":"满减3/29","type":"减"},{"pid":"2088009747","desc":"新用户下单立减17元","name":"新用户立减(不与其他活动共享)","type":"首"}]</t>
  </si>
  <si>
    <t>https://www.ele.me/shop/E8157844354772537105</t>
  </si>
  <si>
    <t>E8157844354772537105</t>
  </si>
  <si>
    <t>海盗虾饭·小龙虾饭(国展店)</t>
  </si>
  <si>
    <t>13161253829</t>
  </si>
  <si>
    <t>[{"pid":"2106726306","desc":"满20减8，满59减11，满89减15","name":"海盗虾饭","type":"减"},{"pid":"21500099651","desc":"特价商品8元起","name":"超值换购","type":"换"}]</t>
  </si>
  <si>
    <t>2019-03-29 19:26:30</t>
  </si>
  <si>
    <t>https://www.ele.me/shop/E17934940684725465324</t>
  </si>
  <si>
    <t>E17934940684725465324</t>
  </si>
  <si>
    <t>oumuni韩式炸鸡(左家庄店)</t>
  </si>
  <si>
    <t>北京市朝阳区左家庄北里58号楼1层0101内1161</t>
  </si>
  <si>
    <t>13810485937</t>
  </si>
  <si>
    <t>[{"pid":"2082483923","desc":"新用户下单立减17元","name":"新用户立减(不与其他活动共享)","type":"首"},{"pid":"2106612171","desc":"满35减15，满69减18，满105减25，满159减35，满225减45","name":"自营销复杂满减活动","type":"减"},{"pid":"21525197907","desc":"折扣商品5折起","name":"周三半价日","type":"折"},{"pid":"2064952483","desc":"特价商品3元起","name":"超值换购","type":"换"}]</t>
  </si>
  <si>
    <t>2019-03-29 19:26:31</t>
  </si>
  <si>
    <t>https://www.ele.me/shop/E11264454720150118902</t>
  </si>
  <si>
    <t>E11264454720150118902</t>
  </si>
  <si>
    <t>印巷小馆（西单大悦城店）</t>
  </si>
  <si>
    <t>https://fuss10.elemecdn.com/3/99/b6c8106ff21a25b53514a5e5c50f3png.png</t>
  </si>
  <si>
    <t>北京市西城区西单北大街131号6F-09B</t>
  </si>
  <si>
    <t>010-58313004</t>
  </si>
  <si>
    <t>[{"pid":"2070833930","desc":"满40减20，满80减40，满120减60，满200减100","name":"印巷小馆","type":"减"},{"pid":"2088040363","desc":"新用户下单立减17元","name":"新用户立减(不与其他活动共享)","type":"首"}]</t>
  </si>
  <si>
    <t>https://www.ele.me/shop/E12981432487582809138</t>
  </si>
  <si>
    <t>E12981432487582809138</t>
  </si>
  <si>
    <t>大望京唐食府</t>
  </si>
  <si>
    <t>https://fuss10.elemecdn.com/a/55/e6fc99657e32a34a350e38ae28c73jpeg.jpeg</t>
  </si>
  <si>
    <t>北京市朝阳区建国门外小月河一号楼院内5号平房</t>
  </si>
  <si>
    <t>18501950660</t>
  </si>
  <si>
    <t>[{"pid":"21524614803","desc":"满20减5，满40减10，满60减15，满100减20","name":"自营销复杂满减活动","type":"减"},{"pid":"21502157475","desc":"新用户下单立减17元","name":"新用户立减(不与其他活动共享)","type":"首"}]</t>
  </si>
  <si>
    <t>2019-03-29 19:26:34</t>
  </si>
  <si>
    <t>https://www.ele.me/shop/E1733232897258510526</t>
  </si>
  <si>
    <t>E1733232897258510526</t>
  </si>
  <si>
    <t>八彩鲜花（燕华苑店）</t>
  </si>
  <si>
    <t>北京市朝阳区建国门外大街乙24号燕华苑底商S10号</t>
  </si>
  <si>
    <t>18911718863</t>
  </si>
  <si>
    <t>https://www.ele.me/shop/E17148346425762772190</t>
  </si>
  <si>
    <t>E17148346425762772190</t>
  </si>
  <si>
    <t>DQ冰淇淋(西单大悦城2店)</t>
  </si>
  <si>
    <t>北京市西城区西单北大街131号B2-09B/09C</t>
  </si>
  <si>
    <t>01059732398</t>
  </si>
  <si>
    <t>[{"pid":"2077330123","desc":"特价商品132元起","name":"小号红丝绒之吻 7折","type":"特"},{"pid":"2087954915","desc":"新用户下单立减17元","name":"新用户立减(不与其他活动共享)","type":"首"}]</t>
  </si>
  <si>
    <t>2019-03-29 19:26:35</t>
  </si>
  <si>
    <t>https://www.ele.me/shop/E14172738263426682727</t>
  </si>
  <si>
    <t>E14172738263426682727</t>
  </si>
  <si>
    <t>紫光园(君汇常安)</t>
  </si>
  <si>
    <t>北京市朝阳区建国门外大街22号（赛特饭店）1幢2层东侧、建国门外大街22号（赛特会议楼）1幢2层东侧</t>
  </si>
  <si>
    <t>010-65159918 010-65159978</t>
  </si>
  <si>
    <t>[{"pid":"21520184322","desc":"满60减10，满80减20，满120减30","name":"紫光园","type":"减"},{"pid":"2116467963","desc":"折扣商品5折起","name":"单品折扣","type":"折"},{"pid":"2088042659","desc":"新用户下单立减17元","name":"新用户立减(不与其他活动共享)","type":"首"},{"pid":"2102705483","desc":"特价商品22.8元起","name":"单品定价","type":"特"}]</t>
  </si>
  <si>
    <t>2019-03-29 19:26:39</t>
  </si>
  <si>
    <t>https://www.ele.me/shop/E8365758443484439009</t>
  </si>
  <si>
    <t>E8365758443484439009</t>
  </si>
  <si>
    <t>那些年便当(天天美食城店)</t>
  </si>
  <si>
    <t>北京市房山区拱辰街道办事处楸树街34号</t>
  </si>
  <si>
    <t>19910280336</t>
  </si>
  <si>
    <t>1391</t>
  </si>
  <si>
    <t>[{"pid":"2055962171","desc":"满20减18，满42减21，满65减30，满85减38，满110减48","name":"自营销复杂满减活动","type":"减"},{"pid":"21516500955","desc":"折扣商品5折起","name":"超会特价5折起","type":"折"},{"pid":"2082519387","desc":"新用户下单立减17元","name":"新用户立减(不与其他活动共享)","type":"首"},{"pid":"2111556723","desc":"特价商品1元起","name":"新客1元吃大牌","type":"特"}]</t>
  </si>
  <si>
    <t>https://www.ele.me/shop/E15478752473565368165</t>
  </si>
  <si>
    <t>E15478752473565368165</t>
  </si>
  <si>
    <t>屈臣氏（朝阳财富中心店）</t>
  </si>
  <si>
    <t>北京市朝阳区东三环中路7号院7楼-1-01</t>
  </si>
  <si>
    <t>010-65330225</t>
  </si>
  <si>
    <t>2019-03-29 19:26:40</t>
  </si>
  <si>
    <t>https://www.ele.me/shop/E14940900069118155957</t>
  </si>
  <si>
    <t>E14940900069118155957</t>
  </si>
  <si>
    <t>浆宝(财富购物中心店)</t>
  </si>
  <si>
    <t>北京市朝阳区东三环中路7号院7号楼2层208号</t>
  </si>
  <si>
    <t>010-65308034 18701415898</t>
  </si>
  <si>
    <t>[{"pid":"1911890961","desc":"满30减5，满50减10，满90减20","name":"自营销复杂满减活动","type":"减"},{"pid":"1667213881","desc":"特价商品19.9元起","name":"单品定价","type":"特"}]</t>
  </si>
  <si>
    <t>https://www.ele.me/shop/E6926526344880669375</t>
  </si>
  <si>
    <t>E6926526344880669375</t>
  </si>
  <si>
    <t>旺顺阁鱼头泡饼(财富中心店)</t>
  </si>
  <si>
    <t>北京市朝阳区东三环中路7号院7楼三层店铺3-12</t>
  </si>
  <si>
    <t>010-65330101</t>
  </si>
  <si>
    <t>[{"pid":"21502700938","desc":"满65减35，满90减47，满130减60，满200减73","name":"旺顺阁满减","type":"减"},{"pid":"21485931275","desc":"折扣商品5折起","name":"旺顺阁","type":"折"},{"pid":"2088065691","desc":"新用户下单立减17元","name":"新用户立减(不与其他活动共享)","type":"首"},{"pid":"2116212939","desc":"特价商品6元起","name":"超值换购","type":"换"}]</t>
  </si>
  <si>
    <t>https://www.ele.me/shop/E9755309763993396277</t>
  </si>
  <si>
    <t>E9755309763993396277</t>
  </si>
  <si>
    <t>秦记薯冰之恋(良乡拱辰大街店)</t>
  </si>
  <si>
    <t>https://fuss10.elemecdn.com/7/97/4ee7620004dabb72014cf542dbdebjpeg.jpeg</t>
  </si>
  <si>
    <t>北京市房山区良乡地区拱辰大街51号20号楼1至4层20-1一层C区</t>
  </si>
  <si>
    <t>[{"sub_cat":"零食","parent_cat":"小吃夜宵"},{"sub_cat":"零食","parent_cat":"美食"},{"sub_cat":"奶茶果汁","parent_cat":"甜品饮品"},{"sub_cat":"奶茶果汁","parent_cat":"美食"}]</t>
  </si>
  <si>
    <t>15001231095</t>
  </si>
  <si>
    <t>[{"pid":"1923508075","desc":"满25减3，满35减5，满50减10","name":"自营销复杂满减活动","type":"减"},{"pid":"21525404107","desc":"特价商品5元起","name":"单品定价","type":"特"},{"pid":"2081405203","desc":"新用户下单立减17元","name":"新用户立减(不与其他活动共享)","type":"首"},{"pid":"21525407763","desc":"满30元赠送杂粮酥一袋1份","name":"赠品活动","type":"赠"}]</t>
  </si>
  <si>
    <t>https://www.ele.me/shop/E8219132428442265896</t>
  </si>
  <si>
    <t>E8219132428442265896</t>
  </si>
  <si>
    <t>秋味稻</t>
  </si>
  <si>
    <t>https://fuss10.elemecdn.com/f/ac/25a6b85da52754b3c920bdde496cbjpeg.jpeg</t>
  </si>
  <si>
    <t>北京市房山区良乡地区拱辰大街51号20楼1层20-1B</t>
  </si>
  <si>
    <t>010-56051570</t>
  </si>
  <si>
    <t>[{"pid":"21523557435","desc":"满30减12，满50减15，满75减20","name":"自营销复杂满减活动","type":"减"},{"pid":"2062321875","desc":"特价商品5.5元起","name":"超值换购","type":"换"}]</t>
  </si>
  <si>
    <t>2019-03-29 19:26:41</t>
  </si>
  <si>
    <t>https://www.ele.me/shop/E4957975279247713919</t>
  </si>
  <si>
    <t>E4957975279247713919</t>
  </si>
  <si>
    <t>华莱士炸鸡汉堡(良乡拱辰店)</t>
  </si>
  <si>
    <t>北京市房山区良乡地区拱辰大街51号20号楼一层20-1-A区合定代表人詹友坊</t>
  </si>
  <si>
    <t>18401020151 18132316477</t>
  </si>
  <si>
    <t>["08:10/23:55"]</t>
  </si>
  <si>
    <t>[{"pid":"2090972050","desc":"满30减16，满45减25，满65减35，满85减45，满100减55","name":"华莱士","type":"减"},{"pid":"21518598115","desc":"特价商品5元起","name":"周一特价日","type":"折"},{"pid":"671778522","desc":"本店新用户立减2元","name":"门店新客立减","type":"新"},{"pid":"1709838009","desc":"折扣商品4.9折起","name":"单品折扣","type":"折"}]</t>
  </si>
  <si>
    <t>2019-03-29 19:26:42</t>
  </si>
  <si>
    <t>https://www.ele.me/shop/E5229475838374581569</t>
  </si>
  <si>
    <t>E5229475838374581569</t>
  </si>
  <si>
    <t>https://fuss10.elemecdn.com/4/15/0080453fbed3939b2bf8743848364jpeg.jpeg</t>
  </si>
  <si>
    <t>北京市房山区拱辰街道楸树街42号</t>
  </si>
  <si>
    <t>13653398244</t>
  </si>
  <si>
    <t>[{"pid":"21507009539","desc":"满68减30，满100减40，满168减60，满198减70，满288减98","name":"自营销复杂满减活动","type":"减"},{"pid":"21525125835","desc":"折扣商品5折起","name":"周三半价日","type":"折"},{"pid":"633070738","desc":"本店新用户立减2元","name":"门店新客立减","type":"新"},{"pid":"2061916819","desc":"特价商品1元起","name":"新客1元吃大牌","type":"特"}]</t>
  </si>
  <si>
    <t>https://www.ele.me/shop/E17470613416766728981</t>
  </si>
  <si>
    <t>E17470613416766728981</t>
  </si>
  <si>
    <t>望京小腰(良乡店)</t>
  </si>
  <si>
    <t>https://fuss10.elemecdn.com/f/f1/0b91a673b2fc286f5340c83708337jpeg.jpeg</t>
  </si>
  <si>
    <t>13126859528 18500871284</t>
  </si>
  <si>
    <t>["16:30/03:30"]</t>
  </si>
  <si>
    <t>1896</t>
  </si>
  <si>
    <t>[{"pid":"1888625625","desc":"满55减30，满110减55，满170减70，满230减80，满300减100","name":"自营销复杂满减活动","type":"减"},{"pid":"21527304139","desc":"折扣商品5折起","name":"周四套餐日","type":"折"},{"pid":"788794122","desc":"本店新用户立减1元","name":"门店新客立减","type":"新"},{"pid":"2061053731","desc":"特价商品1元起","name":"新客1元吃大牌","type":"特"}]</t>
  </si>
  <si>
    <t>2019-03-29 19:26:44</t>
  </si>
  <si>
    <t>https://www.ele.me/shop/E15366201543370909941</t>
  </si>
  <si>
    <t>E15366201543370909941</t>
  </si>
  <si>
    <t>鸿毛饺子(尚街店)</t>
  </si>
  <si>
    <t>北京朝阳区甘露园南里25号（三期）8号地下一层B03号</t>
  </si>
  <si>
    <t>010-85590166</t>
  </si>
  <si>
    <t>[{"pid":"21532440170","desc":"满30减10，满40减16，满69减20","name":"鸿毛饺子","type":"减"},{"pid":"21516308859","desc":"折扣商品5折起","name":"超会特价5折起","type":"折"},{"pid":"2016132075","desc":"特价商品8元起","name":"超值换购","type":"换"}]</t>
  </si>
  <si>
    <t>2019-03-29 19:26:45</t>
  </si>
  <si>
    <t>https://www.ele.me/shop/E15054677677900424371</t>
  </si>
  <si>
    <t>E15054677677900424371</t>
  </si>
  <si>
    <t>池田寿司(西单大悦城店)</t>
  </si>
  <si>
    <t>北京市西城区西单北大街131号B2-24A</t>
  </si>
  <si>
    <t>59710577</t>
  </si>
  <si>
    <t>[{"pid":"21520337442","desc":"满100减16","name":"池田寿司晚餐满减","type":"减"},{"pid":"2102609923","desc":"折扣商品8折起","name":"元气福利餐（8折特价菜）","type":"折"},{"pid":"2044015459","desc":"特价商品8元起","name":"超值换购","type":"换"}]</t>
  </si>
  <si>
    <t>https://www.ele.me/shop/E678671192813403144</t>
  </si>
  <si>
    <t>E678671192813403144</t>
  </si>
  <si>
    <t>西贝莜面村(财富中心店)</t>
  </si>
  <si>
    <t>https://fuss10.elemecdn.com/9/49/3ca659e94748fbaf47d821cee7fe3png.png</t>
  </si>
  <si>
    <t>北京市朝阳区东三环中路7号院7楼03层3-23、3-25、3-26</t>
  </si>
  <si>
    <t>13717833401</t>
  </si>
  <si>
    <t>["10:30/14:30","17:00/21:00"]</t>
  </si>
  <si>
    <t>2022</t>
  </si>
  <si>
    <t>[{"pid":"21525956426","desc":"满60减15，满110减24","name":"西贝王龙龙月底满减","type":"减"},{"pid":"21519288699","desc":"折扣商品5折起","name":"单品折扣","type":"折"},{"pid":"2133027659","desc":"新用户下单立减25元","name":"华北ka直营城市25-17","type":"首"},{"pid":"818988994","desc":"本店新用户立减1元","name":"门店新客立减","type":"新"}]</t>
  </si>
  <si>
    <t>2019-03-29 19:26:46</t>
  </si>
  <si>
    <t>https://www.ele.me/shop/E17722700563482446845</t>
  </si>
  <si>
    <t>E17722700563482446845</t>
  </si>
  <si>
    <t>尝一锅麻辣香锅(天天美食城店)</t>
  </si>
  <si>
    <t>https://fuss10.elemecdn.com/a/47/67e99302876a50fa944c04d2db23cjpeg.jpeg</t>
  </si>
  <si>
    <t>15321369335</t>
  </si>
  <si>
    <t>[{"pid":"2074099674","desc":"满10减5，满30减12，满68减28，满100减40","name":"自营销复杂满减活动","type":"减"},{"pid":"21514978619","desc":"特价商品5.89元起","name":"超值换购","type":"换"}]</t>
  </si>
  <si>
    <t>2019-03-29 19:26:48</t>
  </si>
  <si>
    <t>https://www.ele.me/shop/E16152468795034283572</t>
  </si>
  <si>
    <t>E16152468795034283572</t>
  </si>
  <si>
    <t>铭堂龙虾饭(天天美食城店)</t>
  </si>
  <si>
    <t>https://fuss10.elemecdn.com/2/c9/7964da6f7835bc5d47f17ca1bdba5png.png</t>
  </si>
  <si>
    <t>18600623528 18612262798</t>
  </si>
  <si>
    <t>[{"pid":"21532689411","desc":"满10减9，满20减17，满66减20，满80减25，满100减30","name":"自营销复杂满减活动","type":"减"},{"pid":"21507394699","desc":"满1元赠送开胃小咸菜1份","name":"赠品活动","type":"赠"},{"pid":"802651746","desc":"本店新用户立减1元","name":"门店新客立减","type":"新"},{"pid":"2132521179","desc":"特价商品1元起","name":"新客1元吃大牌","type":"特"}]</t>
  </si>
  <si>
    <t>2019-03-29 19:26:52</t>
  </si>
  <si>
    <t>https://www.ele.me/shop/E12939626599429901723</t>
  </si>
  <si>
    <t>E12939626599429901723</t>
  </si>
  <si>
    <t>哈哈镜水果超市</t>
  </si>
  <si>
    <t>https://fuss10.elemecdn.com/a/0f/3ea14d3c805ceb0cf51dc48f697d8jpeg.jpeg</t>
  </si>
  <si>
    <t>北京市朝阳区建国门外大街18号北京嘉华世纪轩商场1-102单元</t>
  </si>
  <si>
    <t>13167578118</t>
  </si>
  <si>
    <t>[{"pid":"1912013177","desc":"满30减5，满68减15，满149减25","name":"自营销复杂满减活动","type":"减"},{"pid":"1396046849","desc":"折扣商品6折起","name":"单品折扣","type":"折"},{"pid":"2079532427","desc":"新用户下单立减15元","name":"新用户立减(不与其他活动共享)","type":"首"}]</t>
  </si>
  <si>
    <t>[{"sid":"7","desc":"该商户食品安全已由国泰产险承担，食品安全有保障","name":"食安保"},{"sid":"4","desc":"该商家支持开发票，开票订单金额128元起，请在下单时填写好发票抬头","name":"开发票"}]</t>
  </si>
  <si>
    <t>https://www.ele.me/shop/E16950734996230889474</t>
  </si>
  <si>
    <t>E16950734996230889474</t>
  </si>
  <si>
    <t>弄堂里的生煎(尚街店)</t>
  </si>
  <si>
    <t>https://fuss10.elemecdn.com/d/9c/0ec3254cf00b6c0589295acbf21d7jpeg.jpeg</t>
  </si>
  <si>
    <t>北京市朝阳区甘露园南里25号(三期)8号楼地下一层B-17</t>
  </si>
  <si>
    <t>010-85501319</t>
  </si>
  <si>
    <t>[{"pid":"21520811082","desc":"满30减14，满50减20，满70减25","name":"弄堂里","type":"减"},{"pid":"21519193363","desc":"折扣商品5折起","name":"超会特价5折起","type":"折"},{"pid":"2078372195","desc":"特价商品1元起","name":"新客1元吃大牌","type":"特"}]</t>
  </si>
  <si>
    <t>2019-03-29 19:26:53</t>
  </si>
  <si>
    <t>https://www.ele.me/shop/E7971752629848809666</t>
  </si>
  <si>
    <t>E7971752629848809666</t>
  </si>
  <si>
    <t>肯德基宅急送（甘露园店）</t>
  </si>
  <si>
    <t>北京市朝阳区甘露园南里25号朝阳园三期商业首层东南侧</t>
  </si>
  <si>
    <t>2246</t>
  </si>
  <si>
    <t>[{"pid":"2123371939","desc":"特价商品1元起","name":"新用户1元吃","type":"特"},{"pid":"1233286057","desc":"折扣商品5折起","name":"5折鸡肉卷九珍","type":"折"},{"pid":"2092669275","desc":"新用户下单立减17元","name":"新用户立减","type":"首"}]</t>
  </si>
  <si>
    <t>2019-03-29 19:26:56</t>
  </si>
  <si>
    <t>https://www.ele.me/shop/E2168233309382546594</t>
  </si>
  <si>
    <t>E2168233309382546594</t>
  </si>
  <si>
    <t>乐家园潮汕砂锅粥(望京店)</t>
  </si>
  <si>
    <t>北京市朝阳区南湖东园221楼一层东侧</t>
  </si>
  <si>
    <t>010-64748578</t>
  </si>
  <si>
    <t>[{"pid":"21512753746","desc":"满30减7，满60减14，满110减23","name":"乐家园","type":"减"},{"pid":"21492220843","desc":"特价商品19.9元起","name":"限时秒杀-19.9午餐","type":"折"}]</t>
  </si>
  <si>
    <t>2019-03-29 19:26:57</t>
  </si>
  <si>
    <t>https://www.ele.me/shop/E3785070784067068268</t>
  </si>
  <si>
    <t>E3785070784067068268</t>
  </si>
  <si>
    <t>眉州东坡(尚街店)</t>
  </si>
  <si>
    <t>北京市朝阳区甘露园南里25号（三期）8号楼3层315-329及342-347商铺</t>
  </si>
  <si>
    <t>85591010</t>
  </si>
  <si>
    <t>[{"pid":"21531440354","desc":"满80减20，满120减27","name":"眉州3月28-31","type":"减"},{"pid":"21531388747","desc":"折扣商品5折起","name":"眉州3月28-31","type":"折"},{"pid":"2087941139","desc":"新用户下单立减17元","name":"新用户立减(不与其他活动共享)","type":"首"},{"pid":"1917558387","desc":"特价商品5元起","name":"超值换购","type":"换"}]</t>
  </si>
  <si>
    <t>2019-03-29 19:26:58</t>
  </si>
  <si>
    <t>https://www.ele.me/shop/E1481144619873382113</t>
  </si>
  <si>
    <t>E1481144619873382113</t>
  </si>
  <si>
    <t>棒约翰比萨(北京尚街)</t>
  </si>
  <si>
    <t>北京市朝阳区甘露园南里25号（三期）8号楼首层115-118号商铺</t>
  </si>
  <si>
    <t>010-85590074</t>
  </si>
  <si>
    <t>[{"pid":"21528830978","desc":"满60减18，满110减33","name":"棒约翰","type":"减"},{"pid":"21519672819","desc":"折扣商品5折起","name":"单品折扣","type":"折"},{"pid":"2133049123","desc":"新用户下单立减25元","name":"华北ka直营城市25-17","type":"首"},{"pid":"2094591211","desc":"特价商品1元起","name":"新用户1元吃","type":"特"}]</t>
  </si>
  <si>
    <t>2019-03-29 19:26:59</t>
  </si>
  <si>
    <t>https://www.ele.me/shop/E4576879708261912914</t>
  </si>
  <si>
    <t>E4576879708261912914</t>
  </si>
  <si>
    <t>生煎君·生煎包（悠唐购物中心店）</t>
  </si>
  <si>
    <t>https://fuss10.elemecdn.com/8/dd/80c50f18052b63cd65cdb436328f5jpeg.jpeg</t>
  </si>
  <si>
    <t>北京市朝阳区三丰北里16幢-01层(-1)-101内2-B05H/2-B05G号</t>
  </si>
  <si>
    <t>17326950534</t>
  </si>
  <si>
    <t>[{"pid":"21523160858","desc":"满29减8，满39减10，满66减19，满100减30","name":"生煎君","type":"减"},{"pid":"815794386","desc":"本店新用户立减3元","name":"门店新客立减","type":"新"}]</t>
  </si>
  <si>
    <t>https://www.ele.me/shop/E6582047582087918098</t>
  </si>
  <si>
    <t>E6582047582087918098</t>
  </si>
  <si>
    <t>眉州小吃（尚街店）</t>
  </si>
  <si>
    <t>85591010 010-85592118</t>
  </si>
  <si>
    <t>4034</t>
  </si>
  <si>
    <t>[{"pid":"21520176762","desc":"满60减22","name":"眉州小吃","type":"减"},{"pid":"2089277731","desc":"特价商品6.9元起","name":"单品定价","type":"特"},{"pid":"2088032219","desc":"新用户下单立减17元","name":"新用户立减(不与其他活动共享)","type":"首"},{"pid":"2089292819","desc":"折扣商品5折起","name":"单品折扣","type":"折"}]</t>
  </si>
  <si>
    <t>https://www.ele.me/shop/E15068625315726739863</t>
  </si>
  <si>
    <t>E15068625315726739863</t>
  </si>
  <si>
    <t>台式手摇茶(悠唐店)</t>
  </si>
  <si>
    <t>北京市朝阳区三丰北里2号B1层B08A1商铺</t>
  </si>
  <si>
    <t>01059775639 4008177676 02160349455</t>
  </si>
  <si>
    <t>[{"pid":"2077616986","desc":"满24减15，满50减20，满80减40","name":"呷哺满减","type":"减"},{"pid":"2103906491","desc":"特价商品1元起","name":"新用户1元吃","type":"特"},{"pid":"21477273283","desc":"新用户下单立减30元","name":"北京ka30-20","type":"首"},{"pid":"1727269507","desc":"折扣商品5折起","name":"单品折扣","type":"折"}]</t>
  </si>
  <si>
    <t>https://www.ele.me/shop/E12561364774146019115</t>
  </si>
  <si>
    <t>E12561364774146019115</t>
  </si>
  <si>
    <t>火炉火韩式拌饭(悠唐广场店)</t>
  </si>
  <si>
    <t>北京市朝阳区三丰北里2号楼5层501内508室</t>
  </si>
  <si>
    <t>18600679163 010-85632861</t>
  </si>
  <si>
    <t>4382</t>
  </si>
  <si>
    <t>[{"pid":"21504453850","desc":"满35减14，满60减30，满80减32","name":"火炉火","type":"减"},{"pid":"21527371891","desc":"折扣商品5折起","name":"周四套餐日","type":"折"},{"pid":"2088048547","desc":"新用户下单立减17元","name":"新用户立减(不与其他活动共享)","type":"首"},{"pid":"2122348475","desc":"特价商品4元起","name":"超值换购","type":"换"}]</t>
  </si>
  <si>
    <t>2019-03-29 19:27:00</t>
  </si>
  <si>
    <t>https://www.ele.me/shop/E12563359192505777825</t>
  </si>
  <si>
    <t>E12563359192505777825</t>
  </si>
  <si>
    <t>呷哺呷哺火锅(朝阳尚街店)</t>
  </si>
  <si>
    <t>北京市朝阳区甘露园南里25号院（三期）8号地下一层B01B02号</t>
  </si>
  <si>
    <t>01065104175 4008177676 02160349455</t>
  </si>
  <si>
    <t>[{"pid":"2078896898","desc":"满100减20，满150减35","name":"呷哺满减","type":"减"},{"pid":"21487294083","desc":"特价商品150元起","name":"单品定价","type":"特"},{"pid":"21477270091","desc":"新用户下单立减30元","name":"北京ka30-20","type":"首"},{"pid":"2070822835","desc":"折扣商品5折起","name":"单品折扣","type":"折"}]</t>
  </si>
  <si>
    <t>https://www.ele.me/shop/E966207092058655707</t>
  </si>
  <si>
    <t>E966207092058655707</t>
  </si>
  <si>
    <t>COSTA咖啡(尚街购物中心店)</t>
  </si>
  <si>
    <t>北京市朝阳区甘露园南里25号院（三期）8号楼一层115、116、117A</t>
  </si>
  <si>
    <t>010-85762631</t>
  </si>
  <si>
    <t>[{"pid":"21515133090","desc":"满30减6，满50减14，满80减20，满120减30","name":"costa","type":"减"},{"pid":"21475438507","desc":"特价商品5元起","name":"超值换购","type":"换"},{"pid":"2088003723","desc":"新用户下单立减17元","name":"新用户立减(不与其他活动共享)","type":"首"}]</t>
  </si>
  <si>
    <t>https://www.ele.me/shop/E8542042891284855067</t>
  </si>
  <si>
    <t>E8542042891284855067</t>
  </si>
  <si>
    <t>BON CAKE蛋糕 （悠唐店）</t>
  </si>
  <si>
    <t>https://fuss10.elemecdn.com/d/4b/5c06ca4264076ea31b254b109ceaapng.png</t>
  </si>
  <si>
    <t>北京市朝阳区三丰北里16幢-01层(-1)-101内2-B08</t>
  </si>
  <si>
    <t>15810576674</t>
  </si>
  <si>
    <t>[{"pid":"2053546331","desc":"满59减20，满199减25，满299减29","name":"自营销复杂满减活动","type":"减"},{"pid":"2107456179","desc":"特价商品15元起","name":"超值换购","type":"换"}]</t>
  </si>
  <si>
    <t>2019-03-29 19:27:01</t>
  </si>
  <si>
    <t>https://www.ele.me/shop/E16253121354683063399</t>
  </si>
  <si>
    <t>E16253121354683063399</t>
  </si>
  <si>
    <t>熊猫日记牛轧糖（悠唐店）</t>
  </si>
  <si>
    <t>https://fuss10.elemecdn.com/7/1f/6f42d6bbac77b245cc04408a6e2e8png.png</t>
  </si>
  <si>
    <t>北京市朝阳区三丰北里2号楼4层(04)401内F4-D08</t>
  </si>
  <si>
    <t>13717990997</t>
  </si>
  <si>
    <t>[{"pid":"2090944426","desc":"满30减9，满55减20，满125减38，满175减40，满300减50","name":"熊猫日记牛轧糖","type":"减"},{"pid":"21508812467","desc":"折扣商品8折起","name":"单品折扣","type":"折"},{"pid":"2082502387","desc":"新用户下单立减17元","name":"新用户立减(不与其他活动共享)","type":"首"}]</t>
  </si>
  <si>
    <t>2019-03-29 19:27:02</t>
  </si>
  <si>
    <t>https://www.ele.me/shop/E8482462752121707498</t>
  </si>
  <si>
    <t>E8482462752121707498</t>
  </si>
  <si>
    <t>ChaTraMue手标泰茶(悠唐购物广场店)</t>
  </si>
  <si>
    <t>https://fuss10.elemecdn.com/7/91/a3d8b88c62c8dd49c4b17908ce722jpeg.jpeg</t>
  </si>
  <si>
    <t>北京市朝阳区三丰北里5号楼02层(02)201内2-227号</t>
  </si>
  <si>
    <t>18518659908</t>
  </si>
  <si>
    <t>[{"pid":"21482702227","desc":"满29减5，满49减10，满79减20","name":"自营销复杂满减活动","type":"减"},{"pid":"21528374179","desc":"特价商品1元起","name":"超值换购","type":"换"},{"pid":"21483133235","desc":"新用户下单立减17元","name":"新用户立减(不与其他活动共享)","type":"首"}]</t>
  </si>
  <si>
    <t>2019-03-29 19:27:05</t>
  </si>
  <si>
    <t>https://www.ele.me/shop/E3774171354417622634</t>
  </si>
  <si>
    <t>E3774171354417622634</t>
  </si>
  <si>
    <t>港滋味港式烧腊(第7号档口咱家食堂美食城店)</t>
  </si>
  <si>
    <t>https://fuss10.elemecdn.com/a/7b/e08a5f48e15c4017a71c923516784jpeg.jpeg</t>
  </si>
  <si>
    <t>北京市朝阳区立清路6号院2号楼10A-F1-01</t>
  </si>
  <si>
    <t>[{"sub_cat":"烧腊饭","parent_cat":"快餐便当"},{"sub_cat":"烧腊饭","parent_cat":"美食"},{"sub_cat":"黄焖鸡米饭","parent_cat":"快餐便当"},{"sub_cat":"黄焖鸡米饭","parent_cat":"美食"}]</t>
  </si>
  <si>
    <t>15901313221 15765296397</t>
  </si>
  <si>
    <t>[{"pid":"21479793323","desc":"满21减19，满56减26，满88减32，满128减42，满166减56","name":"自营销复杂满减活动","type":"减"},{"pid":"2022814171","desc":"特价商品4元起","name":"超值换购","type":"换"},{"pid":"771476706","desc":"本店新用户立减1元","name":"门店新客立减","type":"新"}]</t>
  </si>
  <si>
    <t>2019-03-29 19:27:06</t>
  </si>
  <si>
    <t>https://www.ele.me/shop/E4681765468565120322</t>
  </si>
  <si>
    <t>E4681765468565120322</t>
  </si>
  <si>
    <t>小牛忙麻辣烫（立水桥店）</t>
  </si>
  <si>
    <t>https://fuss10.elemecdn.com/5/c3/cfac3ae25a58f01f41aa90659ac96png.png</t>
  </si>
  <si>
    <t>15901059695</t>
  </si>
  <si>
    <t>[{"pid":"21516485619","desc":"折扣商品5折起","name":"超会特价5折起","type":"折"},{"pid":"21490947547","desc":"特价商品9.9元起","name":"限时秒杀-9.9午夜场","type":"折"},{"pid":"2082402611","desc":"新用户下单立减17元","name":"新用户立减(不与其他活动共享)","type":"首"}]</t>
  </si>
  <si>
    <t>2019-03-29 19:27:07</t>
  </si>
  <si>
    <t>https://www.ele.me/shop/E85727563946432363</t>
  </si>
  <si>
    <t>E85727563946432363</t>
  </si>
  <si>
    <t>好先生炒面炒饭(第5号档口咱家食堂美食城店)</t>
  </si>
  <si>
    <t>https://fuss10.elemecdn.com/5/b3/5474f8b7b67953171a7d96ab3f26ajpeg.jpeg</t>
  </si>
  <si>
    <t>15235675323 15296713160</t>
  </si>
  <si>
    <t>[{"pid":"1998153651","desc":"满20减19，满45减22，满70减35，满100减45","name":"自营销复杂满减活动","type":"减"},{"pid":"21527376067","desc":"折扣商品5折起","name":"周四套餐日","type":"折"},{"pid":"2081229227","desc":"新用户下单立减17元","name":"新用户立减(不与其他活动共享)","type":"首"},{"pid":"824609362","desc":"本店新用户立减2元","name":"门店新客立减","type":"新"},{"pid":"21524225099","desc":"满38元赠送下饭鸭翅（微辣）一份1份","name":"赠品活动","type":"赠"},{"pid":"21491429059","desc":"特价商品9.9元起","name":"限时秒杀-9.9晚餐","type":"折"}]</t>
  </si>
  <si>
    <t>https://www.ele.me/shop/E5318235184832176130</t>
  </si>
  <si>
    <t>E5318235184832176130</t>
  </si>
  <si>
    <t>邂逅花坊（望京南湖东园店）</t>
  </si>
  <si>
    <t>北京市朝阳区慧忠路3号院4号楼地下一层F-1001号</t>
  </si>
  <si>
    <t>18911972949</t>
  </si>
  <si>
    <t>2019-03-29 19:27:11</t>
  </si>
  <si>
    <t>https://www.ele.me/shop/E2258082997999131590</t>
  </si>
  <si>
    <t>E2258082997999131590</t>
  </si>
  <si>
    <t>WakiWaki(西单觅食森林店)</t>
  </si>
  <si>
    <t>https://fuss10.elemecdn.com/0/30/688e4579b32ab580036dcf022991fjpeg.jpeg</t>
  </si>
  <si>
    <t>北京市西城区西单北大街111号2层L2-Z-06</t>
  </si>
  <si>
    <t>13621219219</t>
  </si>
  <si>
    <t>[{"pid":"2081159179","desc":"新用户下单立减17元","name":"新用户立减(不与其他活动共享)","type":"首"}]</t>
  </si>
  <si>
    <t>2019-03-29 19:27:13</t>
  </si>
  <si>
    <t>https://www.ele.me/shop/E9005207413913715546</t>
  </si>
  <si>
    <t>E9005207413913715546</t>
  </si>
  <si>
    <t>黄记煌三汁焖锅（西单北大街店）</t>
  </si>
  <si>
    <t>北京市西城区西单北大街109号七层</t>
  </si>
  <si>
    <t>010-66132238</t>
  </si>
  <si>
    <t>[{"pid":"2094289178","desc":"满30减15，满100减30，满135减40，满175减55","name":"黄记煌 ","type":"减"},{"pid":"21477272419","desc":"新用户下单立减30元","name":"北京ka30-20","type":"首"}]</t>
  </si>
  <si>
    <t>https://www.ele.me/shop/E17387618725738696456</t>
  </si>
  <si>
    <t>E17387618725738696456</t>
  </si>
  <si>
    <t>金筷子东北菜(第3号档口咱家食堂美食城店)</t>
  </si>
  <si>
    <t>https://fuss10.elemecdn.com/1/8c/3794678e42fb45bdc627b6ab08c5djpeg.jpeg</t>
  </si>
  <si>
    <t>15114698986</t>
  </si>
  <si>
    <t>[{"pid":"2093251874","desc":"满30减12，满50减16，满70减21，满99减26","name":"金筷子","type":"减"},{"pid":"2110774587","desc":"特价商品5元起","name":"超值换购","type":"换"},{"pid":"1413462449","desc":"折扣商品4.8折起","name":"单品折扣","type":"折"}]</t>
  </si>
  <si>
    <t>2019-03-29 19:27:15</t>
  </si>
  <si>
    <t>https://www.ele.me/shop/E14986588503405112291</t>
  </si>
  <si>
    <t>E14986588503405112291</t>
  </si>
  <si>
    <t>麻辣壹品麻辣香锅(立水桥店)</t>
  </si>
  <si>
    <t>https://fuss10.elemecdn.com/a/d6/f60e61529a7d234aeb4311b0383a6jpeg.jpeg</t>
  </si>
  <si>
    <t>15710037808 13552235969 010-59488121</t>
  </si>
  <si>
    <t>[{"pid":"2053034563","desc":"满30减21，满50减26，满80减31，满120减45，满150减50","name":"自营销复杂满减活动","type":"减"},{"pid":"2108901787","desc":"特价商品5元起","name":"超值换购","type":"换"},{"pid":"782410170","desc":"本店新用户立减5元","name":"门店新客立减","type":"新"}]</t>
  </si>
  <si>
    <t>2019-03-29 19:27:16</t>
  </si>
  <si>
    <t>https://www.ele.me/shop/E4156704412445148737</t>
  </si>
  <si>
    <t>E4156704412445148737</t>
  </si>
  <si>
    <t>汉堡贝贝(西单觅食森林店)</t>
  </si>
  <si>
    <t>北京市西城区西单北大街111号2层L2-Z-04</t>
  </si>
  <si>
    <t>15301026120</t>
  </si>
  <si>
    <t>[{"pid":"21497554795","desc":"第2份商品5元起","name":"单品定价","type":"特"},{"pid":"21497437035","desc":"满35元赠送蜂蜜大麻花1份，满55元赠送椰蓉麻花1份","name":"赠品活动","type":"赠"},{"pid":"2081420499","desc":"新用户下单立减17元","name":"新用户立减(不与其他活动共享)","type":"首"}]</t>
  </si>
  <si>
    <t>https://www.ele.me/shop/E3697342900538276471</t>
  </si>
  <si>
    <t>E3697342900538276471</t>
  </si>
  <si>
    <t>无名缘米粉(第2号档口博泰国际美食城店)</t>
  </si>
  <si>
    <t>https://fuss10.elemecdn.com/4/c8/57736cc63d36dd3efc4f19b18dc01jpeg.jpeg</t>
  </si>
  <si>
    <t>北京市朝阳区南湖东园122楼-1层B1-05（部分）</t>
  </si>
  <si>
    <t>17601067891</t>
  </si>
  <si>
    <t>1058</t>
  </si>
  <si>
    <t>[{"pid":"21477200002","desc":"满20减14，满50减24，满99减34，满199减68","name":"无名缘米粉","type":"减"},{"pid":"21511123227","desc":"特价商品3元起","name":"超值换购","type":"换"}]</t>
  </si>
  <si>
    <t>2019-03-29 19:27:17</t>
  </si>
  <si>
    <t>https://www.ele.me/shop/E14784220373263923610</t>
  </si>
  <si>
    <t>E14784220373263923610</t>
  </si>
  <si>
    <t>花盛寿司(西单觅食森林店)</t>
  </si>
  <si>
    <t>https://fuss10.elemecdn.com/8/a9/d9e00e4df4ad52cb94a558b6ed3b5jpeg.jpeg</t>
  </si>
  <si>
    <t>北京市西城区西单北大街111号2层L2-11</t>
  </si>
  <si>
    <t>15143311999</t>
  </si>
  <si>
    <t>[{"pid":"21484409947","desc":"满59减15，满99减25，满159减40","name":"自营销复杂满减活动","type":"减"},{"pid":"21482187851","desc":"特价商品2元起","name":"单品定价","type":"特"},{"pid":"2081403419","desc":"新用户下单立减17元","name":"新用户立减(不与其他活动共享)","type":"首"}]</t>
  </si>
  <si>
    <t>2019-03-29 19:27:18</t>
  </si>
  <si>
    <t>https://www.ele.me/shop/E15008863095492776046</t>
  </si>
  <si>
    <t>E15008863095492776046</t>
  </si>
  <si>
    <t>小木屋(望京店)</t>
  </si>
  <si>
    <t>https://fuss10.elemecdn.com/9/e1/74a05b0421f1684a2812f5ead297fjpeg.jpeg</t>
  </si>
  <si>
    <t>15810263357 010-64773277</t>
  </si>
  <si>
    <t>[{"pid":"1607888009","desc":"满200减2","name":"满减","type":"减"},{"pid":"2081529299","desc":"新用户下单立减17元","name":"新用户立减(不与其他活动共享)","type":"首"}]</t>
  </si>
  <si>
    <t>2019-03-29 19:27:20</t>
  </si>
  <si>
    <t>https://www.ele.me/shop/E8145322835173792844</t>
  </si>
  <si>
    <t>E8145322835173792844</t>
  </si>
  <si>
    <t>零擀ZEROLL(西单觅食森林店)</t>
  </si>
  <si>
    <t>https://fuss10.elemecdn.com/3/6e/329201dd50de409c1d27153e632bcpng.png</t>
  </si>
  <si>
    <t>北京市西城区西单北大街111号4层L4-02</t>
  </si>
  <si>
    <t>15049240319</t>
  </si>
  <si>
    <t>[{"pid":"2070406699","desc":"特价商品2元起","name":"超值换购","type":"换"}]</t>
  </si>
  <si>
    <t>https://www.ele.me/shop/E13975619054179718729</t>
  </si>
  <si>
    <t>E13975619054179718729</t>
  </si>
  <si>
    <t>阁上阁鸭血粉丝汤(西单觅食森林店)</t>
  </si>
  <si>
    <t>https://fuss10.elemecdn.com/2/73/8f8bcbcba30b6a749ed0c737cdb91jpeg.jpeg</t>
  </si>
  <si>
    <t>北京市西城区西单北大街111号3层L3-02</t>
  </si>
  <si>
    <t>18311309973</t>
  </si>
  <si>
    <t>[{"pid":"21484432963","desc":"满26减8，满60减16，满100减25","name":"自营销复杂满减活动","type":"减"},{"pid":"21509238899","desc":"特价商品11.9元起","name":"单品定价","type":"特"},{"pid":"21478876403","desc":"新用户下单立减17元","name":"新用户立减(不与其他活动共享)","type":"首"}]</t>
  </si>
  <si>
    <t>2019-03-29 19:27:21</t>
  </si>
  <si>
    <t>https://www.ele.me/shop/E2306442682951857144</t>
  </si>
  <si>
    <t>E2306442682951857144</t>
  </si>
  <si>
    <t>来一锅麻辣香锅(第4号档口咱家食堂美食城店)</t>
  </si>
  <si>
    <t>https://fuss10.elemecdn.com/5/82/91e7d71feade3f5e8178b46b1c513jpeg.jpeg</t>
  </si>
  <si>
    <t>18301150998</t>
  </si>
  <si>
    <t>[{"pid":"21520673899","desc":"满30减20，满40减22，满50减25，满75减30，满100减40","name":"自营销复杂满减活动","type":"减"},{"pid":"2107961371","desc":"特价商品1元起","name":"新客1元吃大牌","type":"特"},{"pid":"808310242","desc":"本店新用户立减1元","name":"门店新客立减","type":"新"}]</t>
  </si>
  <si>
    <t>2019-03-29 19:27:22</t>
  </si>
  <si>
    <t>https://www.ele.me/shop/E8694353138947323954</t>
  </si>
  <si>
    <t>E8694353138947323954</t>
  </si>
  <si>
    <t>锦尚阁私家烤鱼（觅食森林店）</t>
  </si>
  <si>
    <t>https://fuss10.elemecdn.com/0/89/f71601160ec0af69db06b63b9725cpng.png</t>
  </si>
  <si>
    <t>北京市西城区西单北大街111号5层L5-04</t>
  </si>
  <si>
    <t>13436605621</t>
  </si>
  <si>
    <t>[{"pid":"2063741779","desc":"满29减10，满79减20，满219减35，满289减60","name":"自营销复杂满减活动","type":"减"},{"pid":"2063753571","desc":"特价商品9.9元起","name":"单品定价","type":"特"},{"pid":"2088056203","desc":"新用户下单立减17元","name":"新用户立减(不与其他活动共享)","type":"首"}]</t>
  </si>
  <si>
    <t>2019-03-29 19:27:24</t>
  </si>
  <si>
    <t>https://www.ele.me/shop/E1832488073255107998</t>
  </si>
  <si>
    <t>E1832488073255107998</t>
  </si>
  <si>
    <t>正宗黄焖鸡排骨米饭(第8号档口咱家食堂美食城店)</t>
  </si>
  <si>
    <t>18911241780</t>
  </si>
  <si>
    <t>1476</t>
  </si>
  <si>
    <t>[{"pid":"21479767323","desc":"满20减18，满60减28，满90减40","name":"自营销复杂满减活动","type":"减"},{"pid":"2110806483","desc":"特价商品4元起","name":"超值换购","type":"换"},{"pid":"2081405555","desc":"新用户下单立减17元","name":"新用户立减(不与其他活动共享)","type":"首"}]</t>
  </si>
  <si>
    <t>2019-03-29 19:27:25</t>
  </si>
  <si>
    <t>https://www.ele.me/shop/E4808924845391242062</t>
  </si>
  <si>
    <t>E4808924845391242062</t>
  </si>
  <si>
    <t>北京市昌平区回龙观镇科星西路39号楼1至2层03</t>
  </si>
  <si>
    <t>15503590891 15611716515</t>
  </si>
  <si>
    <t>[{"pid":"1938499531","desc":"满20减4，满28减6，满38减9，满48减13，满58减16","name":"自营销复杂满减活动","type":"减"},{"pid":"2134874043","desc":"特价商品5元起","name":"超值换购","type":"换"}]</t>
  </si>
  <si>
    <t>2019-03-29 19:27:26</t>
  </si>
  <si>
    <t>https://www.ele.me/shop/E8991523208457650749</t>
  </si>
  <si>
    <t>E8991523208457650749</t>
  </si>
  <si>
    <t>木屋烧烤（霍营店）</t>
  </si>
  <si>
    <t>北京市昌平区回龙观镇科星西路43号楼1至2层02-102-4</t>
  </si>
  <si>
    <t>17310987769</t>
  </si>
  <si>
    <t>[{"pid":"2088035259","desc":"新用户下单立减17元","name":"新用户立减(不与其他活动共享)","type":"首"}]</t>
  </si>
  <si>
    <t>https://www.ele.me/shop/E5267432595747031053</t>
  </si>
  <si>
    <t>E5267432595747031053</t>
  </si>
  <si>
    <t>畅享欢乐时光(西单觅食森林店)</t>
  </si>
  <si>
    <t>https://fuss10.elemecdn.com/d/26/7b3c5fa7fd15da9712fb44e181e42jpeg.jpeg</t>
  </si>
  <si>
    <t>北京市西城区西单北大街111号二层L2-02</t>
  </si>
  <si>
    <t>18600176678</t>
  </si>
  <si>
    <t>[{"pid":"1983944835","desc":"满30减3，满60减8，满100减15","name":"自营销复杂满减活动","type":"减"},{"pid":"755522210","desc":"满120元赠送珍珠奶茶或红豆奶茶1份","name":"点满6杯赠送一杯","type":"赠"},{"pid":"2081395627","desc":"新用户下单立减17元","name":"新用户立减(不与其他活动共享)","type":"首"}]</t>
  </si>
  <si>
    <t>2019-03-29 19:27:27</t>
  </si>
  <si>
    <t>https://www.ele.me/shop/E11635075307935736439</t>
  </si>
  <si>
    <t>E11635075307935736439</t>
  </si>
  <si>
    <t>养生堂大药房（科星西路店）</t>
  </si>
  <si>
    <t>北京市昌平区回龙观镇科星西路43号楼1至2层01-101-4</t>
  </si>
  <si>
    <t>18910690861</t>
  </si>
  <si>
    <t>2019-03-29 19:27:29</t>
  </si>
  <si>
    <t>https://www.ele.me/shop/E14829151264691937457</t>
  </si>
  <si>
    <t>E14829151264691937457</t>
  </si>
  <si>
    <t>眉州东坡（葡萄庄园店）</t>
  </si>
  <si>
    <t>北京市朝阳区崔各庄乡奶东村东</t>
  </si>
  <si>
    <t>010-59683367</t>
  </si>
  <si>
    <t>832</t>
  </si>
  <si>
    <t>[{"pid":"21531440250","desc":"满80减20，满120减27","name":"眉州3月28-31","type":"减"},{"pid":"2105170947","desc":"折扣商品5折起","name":"尖椒肉丝-半价-眉州","type":"折"},{"pid":"2087946611","desc":"新用户下单立减17元","name":"新用户立减(不与其他活动共享)","type":"首"},{"pid":"2065153611","desc":"特价商品29.9元起","name":"单品定价","type":"特"}]</t>
  </si>
  <si>
    <t>2019-03-29 19:27:30</t>
  </si>
  <si>
    <t>https://www.ele.me/shop/E8488470949990521325</t>
  </si>
  <si>
    <t>E8488470949990521325</t>
  </si>
  <si>
    <t>京美连锁超市（立水桥店）</t>
  </si>
  <si>
    <t>https://fuss10.elemecdn.com/7/f2/f35d85e13a6efbed201154845bab2jpeg.jpeg</t>
  </si>
  <si>
    <t>北京市朝阳区来广营乡立水桥明天中心10号楼1层10A-F1-05</t>
  </si>
  <si>
    <t>15330210452</t>
  </si>
  <si>
    <t>2019-03-29 19:27:33</t>
  </si>
  <si>
    <t>https://www.ele.me/shop/E8245505646220007340</t>
  </si>
  <si>
    <t>E8245505646220007340</t>
  </si>
  <si>
    <t>张亮麻辣烫(霍营店)</t>
  </si>
  <si>
    <t>https://fuss10.elemecdn.com/d/ed/629d35d21c02ad41d10f40ca8578cjpeg.jpeg</t>
  </si>
  <si>
    <t>北京市昌平区回龙观镇科星西路43号楼1至2层02一层北01室</t>
  </si>
  <si>
    <t>18911694937 13520847586</t>
  </si>
  <si>
    <t>[{"pid":"2016884755","desc":"满28减14，满38减17，满58减19","name":"自营销复杂满减活动","type":"减"},{"pid":"21531352971","desc":"特价商品2元起","name":"超值换购","type":"换"},{"pid":"2127873291","desc":"折扣商品5折起","name":"单品折扣","type":"折"}]</t>
  </si>
  <si>
    <t>2019-03-29 19:27:35</t>
  </si>
  <si>
    <t>https://www.ele.me/shop/E13731382361915531542</t>
  </si>
  <si>
    <t>E13731382361915531542</t>
  </si>
  <si>
    <t>沙县小吃（霍营店）</t>
  </si>
  <si>
    <t>https://fuss10.elemecdn.com/4/ff/8a6133f452dbc035afc922633c3a5jpeg.jpeg</t>
  </si>
  <si>
    <t>北京市昌平区回龙观镇科星西路39号楼1至2层02</t>
  </si>
  <si>
    <t>13004999953</t>
  </si>
  <si>
    <t>[{"pid":"1705159417","desc":"满25减3，满35减5，满60减8","name":"自营销复杂满减活动","type":"减"},{"pid":"2134263123","desc":"特价商品12元起","name":"超值换购","type":"换"}]</t>
  </si>
  <si>
    <t>2019-03-29 19:27:36</t>
  </si>
  <si>
    <t>https://www.ele.me/shop/E12037220020971743830</t>
  </si>
  <si>
    <t>E12037220020971743830</t>
  </si>
  <si>
    <t>秦和手工油泼面(霍营店)</t>
  </si>
  <si>
    <t>北京市昌平区回龙观镇科星西路43号楼1至2层02</t>
  </si>
  <si>
    <t>13910806913 13910806913 010-81712686</t>
  </si>
  <si>
    <t>[{"pid":"1697655721","desc":"满25减10，满32减13，满60减24，满100减35","name":"自营销复杂满减活动","type":"减"},{"pid":"21480437459","desc":"特价商品8元起","name":"超值换购","type":"换"}]</t>
  </si>
  <si>
    <t>2019-03-29 19:27:37</t>
  </si>
  <si>
    <t>https://www.ele.me/shop/E9540243267633364175</t>
  </si>
  <si>
    <t>E9540243267633364175</t>
  </si>
  <si>
    <t>花美家鲜花(北京店)</t>
  </si>
  <si>
    <t>https://fuss10.elemecdn.com/9/0f/3d03c529ac41fdee6b4434ab8c4eajpeg.jpeg</t>
  </si>
  <si>
    <t>深圳市罗湖区莲塘街道莲塘国威路互联网产业园3栋401室</t>
  </si>
  <si>
    <t>18923451355 13823134064</t>
  </si>
  <si>
    <t>[{"pid":"2115716483","desc":"满99减50，满199减100","name":"满减活动","type":"减"},{"pid":"21511634315","desc":"折扣商品2折起","name":"单品折扣","type":"折"},{"pid":"2085582203","desc":"新用户下单立减15元","name":"新用户立减(不与其他活动共享)","type":"首"}]</t>
  </si>
  <si>
    <t>2019-03-29 19:27:39</t>
  </si>
  <si>
    <t>https://www.ele.me/shop/E7544029019786501457</t>
  </si>
  <si>
    <t>E7544029019786501457</t>
  </si>
  <si>
    <t>驴肉火烧黄焖鸡</t>
  </si>
  <si>
    <t>北京市昌平区回龙观镇科星西路33号楼1至2层01(1层南数第四间商铺)</t>
  </si>
  <si>
    <t>13717712339</t>
  </si>
  <si>
    <t>["09:50/23:20"]</t>
  </si>
  <si>
    <t>[{"pid":"2097697635","desc":"满25减6，满58减9，满88减14","name":"自营销复杂满减活动","type":"减"},{"pid":"2097704227","desc":"特价商品5元起","name":"单品定价","type":"特"}]</t>
  </si>
  <si>
    <t>2019-03-29 19:27:43</t>
  </si>
  <si>
    <t>https://www.ele.me/shop/E11558541463073394920</t>
  </si>
  <si>
    <t>E11558541463073394920</t>
  </si>
  <si>
    <t>嘉和一品粥（霍营店）</t>
  </si>
  <si>
    <t>https://fuss10.elemecdn.com/6/36/5250ad6cf16bc860aff30af9b1cd6png.png</t>
  </si>
  <si>
    <t>北京市昌平区回龙观镇科星西路43号楼1至2层02二层南02</t>
  </si>
  <si>
    <t>010-57732252</t>
  </si>
  <si>
    <t>[{"pid":"21515749282","desc":"满30减7，满50减9，满80减11","name":"满减活动","type":"减"},{"pid":"1821022033","desc":"特价商品2元起","name":"超值换购","type":"换"},{"pid":"2112254947","desc":"折扣商品6折起","name":"单品折扣","type":"折"}]</t>
  </si>
  <si>
    <t>2019-03-29 19:27:45</t>
  </si>
  <si>
    <t>https://www.ele.me/shop/E1271743424182698729</t>
  </si>
  <si>
    <t>E1271743424182698729</t>
  </si>
  <si>
    <t>谭先生麻辣香锅</t>
  </si>
  <si>
    <t>https://fuss10.elemecdn.com/8/cc/4b151990d99d2b758a37fc9704b5dpng.png</t>
  </si>
  <si>
    <t>北京市海淀区西四环北路122号9号房</t>
  </si>
  <si>
    <t>13718731158</t>
  </si>
  <si>
    <t>[{"pid":"1950487387","desc":"满25减14，满46减25，满78减38，满98减45","name":"自营销复杂满减活动","type":"减"},{"pid":"21528456323","desc":"满30元赠送软饮1份","name":"赠品活动","type":"赠"},{"pid":"2081504899","desc":"新用户下单立减17元","name":"新用户立减(不与其他活动共享)","type":"首"},{"pid":"814496010","desc":"本店新用户立减2元","name":"门店新客立减","type":"新"},{"pid":"21527666067","desc":"特价商品8元起","name":"周四套餐日","type":"惠"},{"pid":"21514869003","desc":"折扣商品5折起","name":"超会特价5折起","type":"折"}]</t>
  </si>
  <si>
    <t>2019-03-29 19:27:46</t>
  </si>
  <si>
    <t>https://www.ele.me/shop/E11921801346535775705</t>
  </si>
  <si>
    <t>E11921801346535775705</t>
  </si>
  <si>
    <t>香果苑（金博利雅水果大世界）</t>
  </si>
  <si>
    <t>北京市海淀区西四环北路122号8号平房</t>
  </si>
  <si>
    <t>15810080394</t>
  </si>
  <si>
    <t>["06:10/20:00"]</t>
  </si>
  <si>
    <t>[{"pid":"1000000000147757","desc":"满39减20，满59减25","name":"全店满减","type":"减"},{"pid":"6000106658","desc":"特价商品0.99元起","name":"香果苑","type":"特"}]</t>
  </si>
  <si>
    <t>2019-03-29 19:27:48</t>
  </si>
  <si>
    <t>https://www.ele.me/shop/E3954724693672132023</t>
  </si>
  <si>
    <t>E3954724693672132023</t>
  </si>
  <si>
    <t>云南过桥米线(牡丹园店)</t>
  </si>
  <si>
    <t>https://fuss10.elemecdn.com/b/21/b7e1d866a6ef8b86cab02dc7163cbjpeg.jpeg</t>
  </si>
  <si>
    <t>北京市海淀区花园东路 11号泰兴 大厦4-508室</t>
  </si>
  <si>
    <t>13439124739</t>
  </si>
  <si>
    <t>["07:30/21:10"]</t>
  </si>
  <si>
    <t>[{"pid":"2081275915","desc":"新用户下单立减17元","name":"新用户立减(不与其他活动共享)","type":"首"},{"pid":"21516620466","desc":"满25减15，满35减18，满60减20，满100减27","name":"云南过桥米线","type":"减"},{"pid":"2075788610","desc":"特价商品1元起","name":"新客1元吃大牌","type":"特"},{"pid":"1509285505","desc":"折扣商品4.3折起","name":"单品折扣","type":"折"}]</t>
  </si>
  <si>
    <t>https://www.ele.me/shop/E17722941137368008596</t>
  </si>
  <si>
    <t>E17722941137368008596</t>
  </si>
  <si>
    <t>俏江南（亚运村店）</t>
  </si>
  <si>
    <t>北京市朝阳区安立路68号阳光广场F-0183室</t>
  </si>
  <si>
    <t>010-64915826 010-64915826</t>
  </si>
  <si>
    <t>[{"pid":"21512569578","desc":"满40减20，满75减35，满120减50","name":"俏江南","type":"减"},{"pid":"21525221795","desc":"折扣商品5折起","name":"周三半价日","type":"折"},{"pid":"816466714","desc":"本店新用户立减1元","name":"门店新客立减","type":"新"},{"pid":"2087964747","desc":"新用户下单立减17元","name":"新用户立减(不与其他活动共享)","type":"首"},{"pid":"21523216635","desc":"特价商品1.99元起","name":"超值换购","type":"换"}]</t>
  </si>
  <si>
    <t>2019-03-29 19:27:49</t>
  </si>
  <si>
    <t>https://www.ele.me/shop/E8927702053925749190</t>
  </si>
  <si>
    <t>E8927702053925749190</t>
  </si>
  <si>
    <t>吉野家(安立路店)</t>
  </si>
  <si>
    <t>https://fuss10.elemecdn.com/d/b7/def62f44b204999d67e1a8e9c485bpng.png</t>
  </si>
  <si>
    <t>北京市朝阳区安立路68号2层68-3内2F-023</t>
  </si>
  <si>
    <t>[{"pid":"21525272235","desc":"折扣商品5折起","name":"周三半价日","type":"折"},{"pid":"21486911611","desc":"特价商品9.9元起","name":"限时秒杀-9.9午餐","type":"折"},{"pid":"2087949755","desc":"新用户下单立减17元","name":"新用户立减(不与其他活动共享)","type":"首"}]</t>
  </si>
  <si>
    <t>https://www.ele.me/shop/E4543959217009771337</t>
  </si>
  <si>
    <t>E4543959217009771337</t>
  </si>
  <si>
    <t>上岛咖啡（美丽园店）</t>
  </si>
  <si>
    <t>https://fuss10.elemecdn.com/5/4f/5f14a40e945c43190d6c6a9e1d3b9png.png</t>
  </si>
  <si>
    <t>北京市海淀区西四环北路136号金泰海博大酒店一层北侧101室</t>
  </si>
  <si>
    <t>13126784186 01088592592</t>
  </si>
  <si>
    <t>[{"pid":"2106762307","desc":"满25减4","name":"自营销复杂满减活动","type":"减"},{"pid":"1733745249","desc":"特价商品7元起","name":"超值换购","type":"换"},{"pid":"796014450","desc":"本店新用户立减1元","name":"门店新客立减","type":"新"},{"pid":"2081341387","desc":"新用户下单立减17元","name":"新用户立减(不与其他活动共享)","type":"首"}]</t>
  </si>
  <si>
    <t>2019-03-29 19:27:50</t>
  </si>
  <si>
    <t>https://www.ele.me/shop/E7267007372466297918</t>
  </si>
  <si>
    <t>E7267007372466297918</t>
  </si>
  <si>
    <t>东子海鲜烧烤小龙虾</t>
  </si>
  <si>
    <t>北京市海淀区彰化路138号院1号楼108号</t>
  </si>
  <si>
    <t>18801291123</t>
  </si>
  <si>
    <t>[{"pid":"21486539683","desc":"满100减8，满200减18","name":"自营销复杂满减活动","type":"减"},{"pid":"21501209139","desc":"特价商品48元起","name":"单品定价","type":"特"},{"pid":"2109779459","desc":"新用户下单立减17元","name":"新用户立减(不与其他活动共享)","type":"首"}]</t>
  </si>
  <si>
    <t>https://www.ele.me/shop/E18348465880523533769</t>
  </si>
  <si>
    <t>E18348465880523533769</t>
  </si>
  <si>
    <t>日昌餐馆(Mini飘亮广场店)</t>
  </si>
  <si>
    <t>https://fuss10.elemecdn.com/a/5c/5ffcc57c7a5ffc17d0f48a212e1fcjpeg.jpeg</t>
  </si>
  <si>
    <t>北京市朝阳市安立路68号2层68-2内2F-015</t>
  </si>
  <si>
    <t>010-59856189</t>
  </si>
  <si>
    <t>2400</t>
  </si>
  <si>
    <t>[{"pid":"21505627938","desc":"满50减10，满120减17","name":"日昌满减","type":"减"},{"pid":"21503482907","desc":"折扣商品6折起","name":"单品折扣","type":"折"},{"pid":"2088042979","desc":"新用户下单立减17元","name":"新用户立减(不与其他活动共享)","type":"首"}]</t>
  </si>
  <si>
    <t>2019-03-29 19:27:51</t>
  </si>
  <si>
    <t>https://www.ele.me/shop/E12610857762066943676</t>
  </si>
  <si>
    <t>E12610857762066943676</t>
  </si>
  <si>
    <t>莱客汉堡炸鸡烤肉饭(第A12档口亿特美食城店)</t>
  </si>
  <si>
    <t>https://fuss10.elemecdn.com/5/0c/71437895a3a07f1201a362c955b71png.png</t>
  </si>
  <si>
    <t>15861522141 15711157511</t>
  </si>
  <si>
    <t>1892</t>
  </si>
  <si>
    <t>[{"pid":"2081197267","desc":"新用户下单立减17元","name":"新用户立减(不与其他活动共享)","type":"首"},{"pid":"21516619194","desc":"满25减15，满45减25，满65减33，满90减45，满120减55","name":"莱克汉堡","type":"减"},{"pid":"2068535587","desc":"折扣商品5折起","name":"开学季-5折菜","type":"折"},{"pid":"786471938","desc":"本店新用户立减1元","name":"门店新客立减","type":"新"},{"pid":"2067613243","desc":"特价商品7元起","name":"超值换购","type":"换"}]</t>
  </si>
  <si>
    <t>2019-03-29 19:27:54</t>
  </si>
  <si>
    <t>https://www.ele.me/shop/E7498353124291268187</t>
  </si>
  <si>
    <t>E7498353124291268187</t>
  </si>
  <si>
    <t>鱼你在一起（飘亮广场店）</t>
  </si>
  <si>
    <t>北京市朝阳区安立路68号-1层6区内B1-023</t>
  </si>
  <si>
    <t>18910227347</t>
  </si>
  <si>
    <t>[{"pid":"21485777714","desc":"满25减10，满65减18，满120减40","name":"鱼你在一起","type":"减"},{"pid":"21477402019","desc":"折扣商品6.8折起","name":"单品折扣","type":"折"},{"pid":"801549442","desc":"本店新用户立减2元","name":"门店新客立减","type":"新"},{"pid":"2117002363","desc":"特价商品4元起","name":"超值换购","type":"换"},{"pid":"785190426","desc":"满30元赠送汇源果汁1份，满60元赠送汇源果汁2份","name":"自营销赠品活动","type":"赠"}]</t>
  </si>
  <si>
    <t>2019-03-29 19:27:55</t>
  </si>
  <si>
    <t>https://www.ele.me/shop/E14766373673187499792</t>
  </si>
  <si>
    <t>E14766373673187499792</t>
  </si>
  <si>
    <t>米多面多(第4档口亿特美食城店)</t>
  </si>
  <si>
    <t>https://fuss10.elemecdn.com/d/34/db92d46867bdb57775616e8d5c41fpng.png</t>
  </si>
  <si>
    <t>15110211209</t>
  </si>
  <si>
    <t>5601</t>
  </si>
  <si>
    <t>[{"pid":"2087943403","desc":"新用户下单立减17元","name":"新用户立减(不与其他活动共享)","type":"首"},{"pid":"2105984554","desc":"满20减19，满40减22，满75减38，满110减60，满150减80","name":"米北京","type":"减"},{"pid":"21525208467","desc":"折扣商品5折起","name":"周三半价日","type":"折"},{"pid":"21517874115","desc":"特价商品1元起","name":"单品定价","type":"特"}]</t>
  </si>
  <si>
    <t>https://www.ele.me/shop/E15751013880501359310</t>
  </si>
  <si>
    <t>E15751013880501359310</t>
  </si>
  <si>
    <t>福茂源陕北横山铁锅羊肉（牡丹园店）</t>
  </si>
  <si>
    <t>https://fuss10.elemecdn.com/c/7b/d0f2452777ff671ef11ee4627b15cjpeg.jpeg</t>
  </si>
  <si>
    <t>北京市海淀区花园路2号中城写字楼一层</t>
  </si>
  <si>
    <t>[{"sub_cat":"西北菜","parent_cat":"特色菜系"},{"sub_cat":"西北菜","parent_cat":"美食"},{"sub_cat":"火锅烤鱼","parent_cat":"特色菜系"},{"sub_cat":"火锅烤鱼","parent_cat":"美食"}]</t>
  </si>
  <si>
    <t>01051199551</t>
  </si>
  <si>
    <t>[{"pid":"2081436243","desc":"新用户下单立减17元","name":"新用户立减(不与其他活动共享)","type":"首"},{"pid":"2021580163","desc":"满40减10，满80减20，满150减30","name":"自营销复杂满减活动","type":"减"},{"pid":"1556377793","desc":"特价商品3.5元起","name":"超值换购","type":"换"}]</t>
  </si>
  <si>
    <t>2019-03-29 19:27:56</t>
  </si>
  <si>
    <t>https://www.ele.me/shop/E17781389759146968222</t>
  </si>
  <si>
    <t>E17781389759146968222</t>
  </si>
  <si>
    <t>CoCo都可（飘亮广场店）</t>
  </si>
  <si>
    <t>北京市朝阳区安立路68号1层2内1F-015</t>
  </si>
  <si>
    <t>18519094363 18519094363</t>
  </si>
  <si>
    <t>[{"pid":"21512891347","desc":"折扣商品1折起","name":"1折秒杀！","type":"折"},{"pid":"2088021451","desc":"新用户下单立减17元","name":"新用户立减(不与其他活动共享)","type":"首"}]</t>
  </si>
  <si>
    <t>2019-03-29 19:27:57</t>
  </si>
  <si>
    <t>https://www.ele.me/shop/E5612138740210163930</t>
  </si>
  <si>
    <t>E5612138740210163930</t>
  </si>
  <si>
    <t>爱慕蛋糕坊</t>
  </si>
  <si>
    <t>https://fuss10.elemecdn.com/d/f0/20b4d1ec0a332cf25dfe6bf16fbe1png.png</t>
  </si>
  <si>
    <t>北京市海淀区彰化路138号院1号楼一层111号</t>
  </si>
  <si>
    <t>15810838466 15810838499</t>
  </si>
  <si>
    <t>[{"pid":"2120156099","desc":"满51减50，满198减58，满299减68，满399减78，满499减118","name":"自营销复杂满减活动","type":"减"},{"pid":"2104343771","desc":"特价商品15元起","name":"超值换购","type":"换"},{"pid":"778764290","desc":"本店新用户立减2元","name":"门店新客立减","type":"新"},{"pid":"2064253235","desc":"折扣商品5.2折起","name":"单品折扣","type":"折"},{"pid":"778764610","desc":"满100元赠送荷花蜡烛1份","name":"自营销赠品活动","type":"赠"}]</t>
  </si>
  <si>
    <t>2019-03-29 19:27:59</t>
  </si>
  <si>
    <t>https://www.ele.me/shop/E318360146137683781</t>
  </si>
  <si>
    <t>E318360146137683781</t>
  </si>
  <si>
    <t>小尚烧烤串店</t>
  </si>
  <si>
    <t>https://fuss10.elemecdn.com/0/13/04a04f9145d9b23525d31c5a16402jpeg.jpeg</t>
  </si>
  <si>
    <t>北京市朝阳区东大桥路5号</t>
  </si>
  <si>
    <t>17746579253</t>
  </si>
  <si>
    <t>["16:00/04:10"]</t>
  </si>
  <si>
    <t>[{"pid":"2098095451","desc":"满68减22，满128减42，满198减62","name":"自营销复杂满减活动","type":"减"},{"pid":"1927604257","desc":"特价商品9元起","name":"超值换购","type":"换"},{"pid":"21477452187","desc":"新用户下单立减26元","name":"北京26-16","type":"首"}]</t>
  </si>
  <si>
    <t>https://www.ele.me/shop/E15484160490815948447</t>
  </si>
  <si>
    <t>E15484160490815948447</t>
  </si>
  <si>
    <t>海盗虾饭·小龙虾饭(飘亮广场店)</t>
  </si>
  <si>
    <t>13161253859</t>
  </si>
  <si>
    <t>[{"pid":"2106726314","desc":"满20减5，满59减11，满89减15","name":"海盗虾饭","type":"减"},{"pid":"21500099723","desc":"特价商品8元起","name":"超值换购","type":"换"}]</t>
  </si>
  <si>
    <t>2019-03-29 19:28:00</t>
  </si>
  <si>
    <t>https://www.ele.me/shop/E15308170900158988593</t>
  </si>
  <si>
    <t>E15308170900158988593</t>
  </si>
  <si>
    <t>棒约翰比萨(北京金泰海博店)</t>
  </si>
  <si>
    <t>北京市海淀区西四环北路136号1层东南角</t>
  </si>
  <si>
    <t>01088592151</t>
  </si>
  <si>
    <t>[{"pid":"21528830842","desc":"满60减18，满110减33","name":"棒约翰","type":"减"},{"pid":"21519672851","desc":"折扣商品5折起","name":"单品折扣","type":"折"},{"pid":"2133049339","desc":"新用户下单立减25元","name":"华北ka直营城市25-17","type":"首"},{"pid":"2094592187","desc":"特价商品1元起","name":"新用户1元吃","type":"特"}]</t>
  </si>
  <si>
    <t>2019-03-29 19:28:01</t>
  </si>
  <si>
    <t>https://www.ele.me/shop/E3247461536743534060</t>
  </si>
  <si>
    <t>E3247461536743534060</t>
  </si>
  <si>
    <t>U鼎冒菜(东大桥蓝岛店)</t>
  </si>
  <si>
    <t>https://fuss10.elemecdn.com/d/11/4a957738f54f4203977aca9198bebpng.png</t>
  </si>
  <si>
    <t>北京市朝阳区朝阳门外大街8号东区六层607号</t>
  </si>
  <si>
    <t>010-85622491</t>
  </si>
  <si>
    <t>[{"pid":"2088895890","desc":"满30减8，满40减15，满60减20，满80减25","name":"U鼎满减3.1-3.8","type":"减"},{"pid":"21531915547","desc":"折扣商品5折起","name":"单品折扣","type":"折"},{"pid":"2088052555","desc":"新用户下单立减17元","name":"新用户立减(不与其他活动共享)","type":"首"}]</t>
  </si>
  <si>
    <t>https://www.ele.me/shop/E10260661585733366401</t>
  </si>
  <si>
    <t>E10260661585733366401</t>
  </si>
  <si>
    <t>鹭恋云南主题餐厅</t>
  </si>
  <si>
    <t>https://fuss10.elemecdn.com/4/5b/d34536ac91de0ce5f4af85c154221png.png</t>
  </si>
  <si>
    <t>[{"sub_cat":"云南菜","parent_cat":"特色菜系"},{"sub_cat":"云南菜","parent_cat":"美食"},{"sub_cat":"东南亚菜","parent_cat":"异国料理"},{"sub_cat":"东南亚菜","parent_cat":"美食"}]</t>
  </si>
  <si>
    <t>010-85637789</t>
  </si>
  <si>
    <t>[{"pid":"1463491497","desc":"满30减5，满60减15，满100减25，满270减60","name":"自营销复杂满减活动","type":"减"},{"pid":"1930898665","desc":"特价商品10元起","name":"超值换购","type":"换"},{"pid":"21477450227","desc":"新用户下单立减26元","name":"北京26-16","type":"首"}]</t>
  </si>
  <si>
    <t>https://www.ele.me/shop/E5104755064299975250</t>
  </si>
  <si>
    <t>E5104755064299975250</t>
  </si>
  <si>
    <t>晋老西(蓝岛大厦店)</t>
  </si>
  <si>
    <t>https://fuss10.elemecdn.com/d/5b/e4d8158abe402ecf95a6507e7416bjpeg.jpeg</t>
  </si>
  <si>
    <t>北京市朝阳区朝阳门外大街8号东区六层604号</t>
  </si>
  <si>
    <t>13398444044 010-85630602</t>
  </si>
  <si>
    <t>["09:55/20:45"]</t>
  </si>
  <si>
    <t>[{"pid":"1938664155","desc":"特价商品8元起","name":"超值换购","type":"换"},{"pid":"1366783833","desc":"折扣商品8.8折起","name":"单品折扣","type":"折"},{"pid":"2081426891","desc":"新用户下单立减17元","name":"新用户立减(不与其他活动共享)","type":"首"}]</t>
  </si>
  <si>
    <t>https://www.ele.me/shop/E5783404099236942805</t>
  </si>
  <si>
    <t>E5783404099236942805</t>
  </si>
  <si>
    <t>沙拉时代</t>
  </si>
  <si>
    <t>https://fuss10.elemecdn.com/4/19/0aed14859850b2743f8f1fb502c28png.png</t>
  </si>
  <si>
    <t>13522941063</t>
  </si>
  <si>
    <t>[{"pid":"2098005026","desc":"满30减11，满60减17，满90减30","name":"沙拉","type":"减"},{"pid":"21521050947","desc":"特价商品1.88元起","name":"单品定价","type":"特"},{"pid":"708697450","desc":"本店新用户立减1元","name":"门店新客立减","type":"新"}]</t>
  </si>
  <si>
    <t>https://www.ele.me/shop/E15751868075962803049</t>
  </si>
  <si>
    <t>E15751868075962803049</t>
  </si>
  <si>
    <t>紫光园（东大桥店）</t>
  </si>
  <si>
    <t>北京市朝阳区东大桥三角地2号楼北侧</t>
  </si>
  <si>
    <t>010-65933280</t>
  </si>
  <si>
    <t>1825</t>
  </si>
  <si>
    <t>[{"pid":"21520184266","desc":"满60减10，满80减20，满120减30","name":"紫光园","type":"减"},{"pid":"2116461323","desc":"折扣商品5折起","name":"单品折扣","type":"折"},{"pid":"2088051035","desc":"新用户下单立减17元","name":"新用户立减(不与其他活动共享)","type":"首"},{"pid":"387840409","desc":"特价商品13.8元起","name":"爱在紫光","type":"特"}]</t>
  </si>
  <si>
    <t>2019-03-29 19:28:02</t>
  </si>
  <si>
    <t>https://www.ele.me/shop/E17797285811068150361</t>
  </si>
  <si>
    <t>E17797285811068150361</t>
  </si>
  <si>
    <t>好利来（慧忠北路店）</t>
  </si>
  <si>
    <t>北京市朝阳区安立路68号1层2区内1F-014</t>
  </si>
  <si>
    <t>18141804948</t>
  </si>
  <si>
    <t>[{"pid":"21504585618","desc":"满168减5","name":"好利来","type":"减"},{"pid":"1950482571","desc":"折扣商品9.9折起","name":"单品折扣","type":"折"}]</t>
  </si>
  <si>
    <t>2019-03-29 19:28:03</t>
  </si>
  <si>
    <t>https://www.ele.me/shop/E1549766129691226965</t>
  </si>
  <si>
    <t>E1549766129691226965</t>
  </si>
  <si>
    <t>吉祥馄饨（北京牡丹园店）</t>
  </si>
  <si>
    <t>北京市海淀区牡丹园西里15号一层</t>
  </si>
  <si>
    <t>13520534937</t>
  </si>
  <si>
    <t>[{"pid":"2088046083","desc":"新用户下单立减17元","name":"新用户立减(不与其他活动共享)","type":"首"},{"pid":"21494798723","desc":"满30减14，满40减20，满48减22，满80减33","name":"满减活动","type":"减"},{"pid":"21503403515","desc":"折扣商品5折起","name":"单品折扣","type":"折"}]</t>
  </si>
  <si>
    <t>2019-03-29 19:28:04</t>
  </si>
  <si>
    <t>https://www.ele.me/shop/E6736156627326983026</t>
  </si>
  <si>
    <t>E6736156627326983026</t>
  </si>
  <si>
    <t>庆丰包子铺(美丽园店)</t>
  </si>
  <si>
    <t>北京海淀区西四环北路140号136室1层至2层</t>
  </si>
  <si>
    <t>010-51525521</t>
  </si>
  <si>
    <t>[{"pid":"2096992250","desc":"满30减6，满50减10","name":"庆丰满减","type":"减"},{"pid":"2087962635","desc":"新用户下单立减17元","name":"新用户立减(不与其他活动共享)","type":"首"}]</t>
  </si>
  <si>
    <t>https://www.ele.me/shop/E13018621926625197089</t>
  </si>
  <si>
    <t>E13018621926625197089</t>
  </si>
  <si>
    <t>峨嵋酒家（牡丹园店）</t>
  </si>
  <si>
    <t>https://fuss10.elemecdn.com/7/09/eb7f81645e8aec03c833cab028627png.png</t>
  </si>
  <si>
    <t>北京市海淀区花园东路11号泰兴大厦102号</t>
  </si>
  <si>
    <t>57625266 57625299</t>
  </si>
  <si>
    <t>2019-03-29 19:28:05</t>
  </si>
  <si>
    <t>https://www.ele.me/shop/E7323161282769068566</t>
  </si>
  <si>
    <t>E7323161282769068566</t>
  </si>
  <si>
    <t>薄皮儿水饺(飘亮购物中心店)</t>
  </si>
  <si>
    <t>https://fuss10.elemecdn.com/b/b8/21ad32a9a24921d456842051501e4jpeg.jpeg</t>
  </si>
  <si>
    <t>北京市朝阳区安立路68号2层68-3内2F-021</t>
  </si>
  <si>
    <t>13269912398</t>
  </si>
  <si>
    <t>[{"pid":"2117797923","desc":"满29减10，满40减18，满65减25，满80减32","name":"自营销复杂满减活动","type":"减"},{"pid":"21523540019","desc":"特价商品9.9元起","name":"单品定价","type":"特"},{"pid":"21523547115","desc":"折扣商品7折起","name":"单品折扣","type":"折"},{"pid":"2117801219","desc":"满58元赠送酵素萝卜1份","name":"赠品活动","type":"赠"}]</t>
  </si>
  <si>
    <t>2019-03-29 19:28:07</t>
  </si>
  <si>
    <t>https://www.ele.me/shop/E2331748539286945777</t>
  </si>
  <si>
    <t>E2331748539286945777</t>
  </si>
  <si>
    <t>煎饼卷饼手抓饼</t>
  </si>
  <si>
    <t>北京市朝阳区东大桥路6号南侧平房-3号</t>
  </si>
  <si>
    <t>17800244968 13835866585</t>
  </si>
  <si>
    <t>[{"pid":"2022833059","desc":"满26减9，满40减12，满60减18","name":"自营销复杂满减活动","type":"减"},{"pid":"21522530258","desc":"特价商品5.9元起","name":"超值换购","type":"换"},{"pid":"2039764275","desc":"折扣商品9.2折起","name":"单品折扣","type":"折"}]</t>
  </si>
  <si>
    <t>2019-03-29 19:28:12</t>
  </si>
  <si>
    <t>https://www.ele.me/shop/E15125126562537289412</t>
  </si>
  <si>
    <t>E15125126562537289412</t>
  </si>
  <si>
    <t>肉多多焖锅</t>
  </si>
  <si>
    <t>https://fuss10.elemecdn.com/8/46/27e086869a6afbbb1c520caa79ae5jpeg.jpeg</t>
  </si>
  <si>
    <t>17600335088</t>
  </si>
  <si>
    <t>[{"pid":"1909125865","desc":"满20减15，满50减20，满70减30，满99减38","name":"自营销复杂满减活动","type":"减"},{"pid":"21527399027","desc":"折扣商品5折起","name":"周四套餐日","type":"折"},{"pid":"21518845307","desc":"特价商品3元起","name":"超值换购","type":"换"}]</t>
  </si>
  <si>
    <t>https://www.ele.me/shop/E18122566247871612856</t>
  </si>
  <si>
    <t>E18122566247871612856</t>
  </si>
  <si>
    <t>山西烧饼</t>
  </si>
  <si>
    <t>https://fuss10.elemecdn.com/0/bc/7394dab8264f7e9004811a44a4f15jpeg.jpeg</t>
  </si>
  <si>
    <t>13439415991</t>
  </si>
  <si>
    <t>[{"pid":"2012826715","desc":"满20减2，满40减8，满60减10，满100减15，满160减20","name":"自营销复杂满减活动","type":"减"},{"pid":"21486935667","desc":"特价商品9.9元起","name":"限时秒杀-9.9午餐","type":"折"}]</t>
  </si>
  <si>
    <t>2019-03-29 19:28:15</t>
  </si>
  <si>
    <t>https://www.ele.me/shop/E2313202691291778551</t>
  </si>
  <si>
    <t>E2313202691291778551</t>
  </si>
  <si>
    <t>BOOM！低脂健康轻食餐(第18档口英尚美食城店)</t>
  </si>
  <si>
    <t>https://fuss10.elemecdn.com/8/36/0cd7d08ee03c94443d83ec1512bd7jpeg.jpeg</t>
  </si>
  <si>
    <t>13601373476</t>
  </si>
  <si>
    <t>3329</t>
  </si>
  <si>
    <t>[{"pid":"2037379211","desc":"满21减21，满49减26，满80减38，满118减60","name":"自营销复杂满减活动","type":"减"},{"pid":"21525189635","desc":"折扣商品5折起","name":"周三半价日","type":"折"},{"pid":"2074360378","desc":"特价商品1元起","name":"新客1元吃大牌","type":"特"}]</t>
  </si>
  <si>
    <t>2019-03-29 19:28:26</t>
  </si>
  <si>
    <t>https://www.ele.me/shop/E17137664612221516769</t>
  </si>
  <si>
    <t>E17137664612221516769</t>
  </si>
  <si>
    <t>https://fuss10.elemecdn.com/a/f3/81ea3ecadec4770ad8a57a0b6e76bjpeg.jpeg</t>
  </si>
  <si>
    <t>17503295063</t>
  </si>
  <si>
    <t>["08:45/20:30"]</t>
  </si>
  <si>
    <t>[{"pid":"2030758963","desc":"满30减8，满50减12，满100减20","name":"自营销复杂满减活动","type":"减"},{"pid":"777102618","desc":"本店新用户立减1元","name":"门店新客立减","type":"新"},{"pid":"1931312385","desc":"特价商品0.99元起","name":"单品定价","type":"特"}]</t>
  </si>
  <si>
    <t>https://www.ele.me/shop/E4665841954662402200</t>
  </si>
  <si>
    <t>E4665841954662402200</t>
  </si>
  <si>
    <t>真蒸日膳(左家庄东里店)</t>
  </si>
  <si>
    <t>[{"pid":"2087964635","desc":"新用户下单立减17元","name":"新用户立减(不与其他活动共享)","type":"首"},{"pid":"21524055146","desc":"满10减6，满34减14，满46减19，满79减30，满199减80","name":"满减","type":"减"},{"pid":"21527480051","desc":"折扣商品5折起","name":"周四套餐日","type":"折"},{"pid":"2117463851","desc":"特价商品1元起","name":"新用户1元吃","type":"特"}]</t>
  </si>
  <si>
    <t>2019-03-29 19:28:29</t>
  </si>
  <si>
    <t>https://www.ele.me/shop/E14316428004900153968</t>
  </si>
  <si>
    <t>E14316428004900153968</t>
  </si>
  <si>
    <t>天玖八福饺子</t>
  </si>
  <si>
    <t>https://fuss10.elemecdn.com/4/99/c4b1b16c17eba6b5f0c03f2c1e3a8png.png</t>
  </si>
  <si>
    <t>18810126515</t>
  </si>
  <si>
    <t>[{"pid":"2028209507","desc":"满20减11，满35减15，满50减20，满80减30","name":"自营销复杂满减活动","type":"减"},{"pid":"755117866","desc":"本店新用户立减1元","name":"门店新客立减","type":"新"}]</t>
  </si>
  <si>
    <t>2019-03-29 19:28:31</t>
  </si>
  <si>
    <t>https://www.ele.me/shop/E4092590999786330440</t>
  </si>
  <si>
    <t>E4092590999786330440</t>
  </si>
  <si>
    <t>阿玉城生煎(第12档口英尚美食城店)</t>
  </si>
  <si>
    <t>https://fuss10.elemecdn.com/8/30/e1f23022e37290ec1df36958743efjpeg.jpeg</t>
  </si>
  <si>
    <t>13681191308</t>
  </si>
  <si>
    <t>[{"pid":"21502878130","desc":"满30减14，满55减21，满70减27","name":"阿玉城","type":"减"},{"pid":"21527312003","desc":"折扣商品5折起","name":"周四套餐日","type":"折"},{"pid":"2074086954","desc":"特价商品1元起","name":"新客1元吃大牌","type":"特"},{"pid":"765144882","desc":"本店新用户立减2元","name":"门店新客立减","type":"新"}]</t>
  </si>
  <si>
    <t>2019-03-29 19:28:34</t>
  </si>
  <si>
    <t>https://www.ele.me/shop/E10210872922815345212</t>
  </si>
  <si>
    <t>E10210872922815345212</t>
  </si>
  <si>
    <t>72辣砂锅鱼(龙德广场店)</t>
  </si>
  <si>
    <t>https://fuss10.elemecdn.com/a/54/eb3d7865acfdcfa30c5ff9d6805bajpeg.jpeg</t>
  </si>
  <si>
    <t>北京市昌平区东小口镇立汤路186号院1号楼五层F515B</t>
  </si>
  <si>
    <t>18306507862</t>
  </si>
  <si>
    <t>[{"pid":"1931791337","desc":"满39减15，满59减30","name":"自营销复杂满减活动","type":"减"}]</t>
  </si>
  <si>
    <t>https://www.ele.me/shop/E12417534478815190195</t>
  </si>
  <si>
    <t>E12417534478815190195</t>
  </si>
  <si>
    <t>北京市昌平区立汤路186号龙德时代广场二层家乐福天通苑店内NO.A</t>
  </si>
  <si>
    <t>15210730358 17600399623 17718324669</t>
  </si>
  <si>
    <t>["09:25/20:30"]</t>
  </si>
  <si>
    <t>[{"pid":"2010901059","desc":"满38减3，满58减5，满88减8，满108减10","name":"自营销复杂满减活动","type":"减"},{"pid":"21526066627","desc":"满29元赠送软饮一个1份","name":"赠品活动","type":"赠"},{"pid":"2126343043","desc":"特价商品1元起","name":"超值换购","type":"换"}]</t>
  </si>
  <si>
    <t>https://www.ele.me/shop/E10524020477161108929</t>
  </si>
  <si>
    <t>E10524020477161108929</t>
  </si>
  <si>
    <t>拿渡麻辣香锅</t>
  </si>
  <si>
    <t>https://fuss10.elemecdn.com/d/3a/f8c8cf49d2d2d9cdf5eaf0c085500jpeg.jpeg</t>
  </si>
  <si>
    <t>北京市昌平区东小口镇立汤路186号龙德广场五层7-505</t>
  </si>
  <si>
    <t>010-84840778</t>
  </si>
  <si>
    <t>[{"pid":"21489694018","desc":"满100减8，满200减39","name":"拿渡","type":"减"},{"pid":"2129402035","desc":"特价商品4.5元起","name":"超值换购","type":"换"}]</t>
  </si>
  <si>
    <t>2019-03-29 19:28:35</t>
  </si>
  <si>
    <t>https://www.ele.me/shop/E14453863383257960036</t>
  </si>
  <si>
    <t>E14453863383257960036</t>
  </si>
  <si>
    <t>茶大爷(龙德广场店)</t>
  </si>
  <si>
    <t>https://fuss10.elemecdn.com/6/54/b594fd6e2a83f44f6e7f0eccb4cdejpeg.jpeg</t>
  </si>
  <si>
    <t>北京市昌平区立汤路186号院1号楼02层D2-7</t>
  </si>
  <si>
    <t>[{"sub_cat":"奶茶果汁","parent_cat":"甜品饮品"},{"sub_cat":"奶茶果汁","parent_cat":"美食"},{"sub_cat":"粤菜","parent_cat":"特色菜系"},{"sub_cat":"粤菜","parent_cat":"美食"}]</t>
  </si>
  <si>
    <t>15811396741</t>
  </si>
  <si>
    <t>[{"pid":"1906987465","desc":"满25减3，满30减5，满50减9，满80减15","name":"满减","type":"减"},{"pid":"1983179043","desc":"特价商品8.8元起","name":"单品定价","type":"特"}]</t>
  </si>
  <si>
    <t>2019-03-29 19:28:37</t>
  </si>
  <si>
    <t>https://www.ele.me/shop/E15411426579210031124</t>
  </si>
  <si>
    <t>E15411426579210031124</t>
  </si>
  <si>
    <t>潮堂（北京大悦城店）</t>
  </si>
  <si>
    <t>https://fuss10.elemecdn.com/7/1f/25df9a2d1eb561ef194d877a62984png.png</t>
  </si>
  <si>
    <t>北京市朝阳区朝阳北路101号楼7层(06)701内6F-02</t>
  </si>
  <si>
    <t>010-85565128</t>
  </si>
  <si>
    <t>[{"pid":"21482381218","desc":"满40减5，满75减9，满120减15，满150减20","name":"满减活动","type":"减"},{"pid":"2082556683","desc":"新用户下单立减17元","name":"新用户立减(不与其他活动共享)","type":"首"}]</t>
  </si>
  <si>
    <t>2019-03-29 19:28:40</t>
  </si>
  <si>
    <t>https://www.ele.me/shop/E10767825794982636075</t>
  </si>
  <si>
    <t>E10767825794982636075</t>
  </si>
  <si>
    <t>青年餐厅(龙德广场店)</t>
  </si>
  <si>
    <t>北京市昌平区立汤路186号1号楼龙德广场5楼F523-525</t>
  </si>
  <si>
    <t>18911088752</t>
  </si>
  <si>
    <t>2362</t>
  </si>
  <si>
    <t>[{"pid":"21529825307","desc":"满40减10，满60减15，满90减25","name":"满减活动","type":"减"},{"pid":"2088057515","desc":"新用户下单立减17元","name":"新用户立减(不与其他活动共享)","type":"首"}]</t>
  </si>
  <si>
    <t>2019-03-29 19:28:41</t>
  </si>
  <si>
    <t>https://www.ele.me/shop/E13764444736201184671</t>
  </si>
  <si>
    <t>E13764444736201184671</t>
  </si>
  <si>
    <t>云海肴云南菜（朝北大悦城店）</t>
  </si>
  <si>
    <t>北京市北京市朝阳区朝阳北路101号楼8层（07）801内7F-16</t>
  </si>
  <si>
    <t>01085563460 85563459</t>
  </si>
  <si>
    <t>[{"pid":"21528987851","desc":"满58减16，满80减23，满110减30","name":"自营销复杂满减活动","type":"减"},{"pid":"2103423587","desc":"特价商品1元起","name":"新用户1元吃","type":"特"},{"pid":"2088033851","desc":"新用户下单立减17元","name":"新用户立减(不与其他活动共享)","type":"首"},{"pid":"824566514","desc":"本店新用户立减1元","name":"门店新客立减","type":"新"}]</t>
  </si>
  <si>
    <t>2019-03-29 19:28:44</t>
  </si>
  <si>
    <t>https://www.ele.me/shop/E3327531405423590496</t>
  </si>
  <si>
    <t>E3327531405423590496</t>
  </si>
  <si>
    <t>南方北坊海南鸡饭</t>
  </si>
  <si>
    <t>https://fuss10.elemecdn.com/a/ee/8d86aab9d85c715dc32b7919b41fejpeg.jpeg</t>
  </si>
  <si>
    <t>13641327443</t>
  </si>
  <si>
    <t>[{"pid":"21511655035","desc":"新用户下单立减17元","name":"新用户立减(不与其他活动共享)","type":"首"},{"pid":"21524792035","desc":"满25减10，满45减16，满65减25，满100减34","name":"自营销复杂满减活动","type":"减"},{"pid":"21525023275","desc":"特价商品19.9元起","name":"单品定价","type":"特"}]</t>
  </si>
  <si>
    <t>2019-03-29 19:28:45</t>
  </si>
  <si>
    <t>https://www.ele.me/shop/E18243332482526563573</t>
  </si>
  <si>
    <t>E18243332482526563573</t>
  </si>
  <si>
    <t>轻食π(三元桥店)</t>
  </si>
  <si>
    <t>https://fuss10.elemecdn.com/8/3c/9633b71540a9ffc3221dcc43357d0png.png</t>
  </si>
  <si>
    <t>15810678248</t>
  </si>
  <si>
    <t>[{"pid":"2090012298","desc":"满35减18，满60减29，满110减39","name":"轻食派活动大促","type":"减"},{"pid":"21523649595","desc":"特价商品9.9元起","name":"超值换购","type":"换"},{"pid":"21518291411","desc":"折扣商品5折起","name":"超会特价5折起","type":"折"},{"pid":"769806634","desc":"本店新用户立减3元","name":"门店新客立减","type":"新"}]</t>
  </si>
  <si>
    <t>https://www.ele.me/shop/E13203648957446164656</t>
  </si>
  <si>
    <t>E13203648957446164656</t>
  </si>
  <si>
    <t>刀小蛮半只鸡云南米线(龙德广场店)</t>
  </si>
  <si>
    <t>[{"pid":"21487853235","desc":"满20减8，满45减13，满65减18","name":"自营销复杂满减活动","type":"减"},{"pid":"21532055075","desc":"特价商品5元起","name":"单品定价","type":"特"},{"pid":"2133037659","desc":"新用户下单立减25元","name":"华北ka直营城市25-17","type":"首"},{"pid":"21527475883","desc":"折扣商品5折起","name":"周四套餐日","type":"折"}]</t>
  </si>
  <si>
    <t>2019-03-29 19:28:46</t>
  </si>
  <si>
    <t>https://www.ele.me/shop/E1859530712072785113</t>
  </si>
  <si>
    <t>E1859530712072785113</t>
  </si>
  <si>
    <t>权金城.烤串.拌饭(权金城北京大悦城店)</t>
  </si>
  <si>
    <t>https://fuss10.elemecdn.com/4/79/f39a1eda400facdb606973bd510e3jpeg.jpeg</t>
  </si>
  <si>
    <t>北京市朝阳区朝阳北路101号楼7层（06）701内6F-16B</t>
  </si>
  <si>
    <t>01085837041</t>
  </si>
  <si>
    <t>[{"pid":"2108959186","desc":"满15减9，满55减19，满90减32，满120减45","name":"权金城","type":"减"},{"pid":"2107497059","desc":"特价商品4.8元起","name":"超值换购","type":"换"},{"pid":"2087888347","desc":"新用户下单立减17元","name":"新用户立减(不与其他活动共享)","type":"首"}]</t>
  </si>
  <si>
    <t>https://www.ele.me/shop/E16109336740859975906</t>
  </si>
  <si>
    <t>E16109336740859975906</t>
  </si>
  <si>
    <t>争鲜回转寿司（朝北店）</t>
  </si>
  <si>
    <t>北京市朝阳区朝阳北路101号楼F6-19</t>
  </si>
  <si>
    <t>010-85527862</t>
  </si>
  <si>
    <t>[{"pid":"21520353930","desc":"满60减6，满120减12","name":"争鲜","type":"减"},{"pid":"21480938203","desc":"特价商品54元起","name":"单品定价","type":"特"},{"pid":"2110732643","desc":"折扣商品7折起","name":"单品折扣","type":"折"}]</t>
  </si>
  <si>
    <t>2019-03-29 19:28:47</t>
  </si>
  <si>
    <t>https://www.ele.me/shop/E4638205199781859597</t>
  </si>
  <si>
    <t>E4638205199781859597</t>
  </si>
  <si>
    <t>Wagas沃歌斯(北京朝阳大悦城店)</t>
  </si>
  <si>
    <t>https://fuss10.elemecdn.com/8/50/3f32faee9e2055dbcf1a3501f77abjpeg.jpeg</t>
  </si>
  <si>
    <t>北京市朝阳区朝阳北路99号楼1层（01）101内G1-03A</t>
  </si>
  <si>
    <t>4006318688 021-31570788</t>
  </si>
  <si>
    <t>[{"pid":"2087961275","desc":"新用户下单立减17元","name":"新用户立减(不与其他活动共享)","type":"首"}]</t>
  </si>
  <si>
    <t>2019-03-29 19:28:49</t>
  </si>
  <si>
    <t>https://www.ele.me/shop/E5631420441555720889</t>
  </si>
  <si>
    <t>E5631420441555720889</t>
  </si>
  <si>
    <t>功福咖小蹄大作（朝阳大悦城店）</t>
  </si>
  <si>
    <t>https://fuss10.elemecdn.com/4/75/abc8f46bff2ad8ff94ea4050b3532png.png</t>
  </si>
  <si>
    <t>北京市朝阳区朝阳北路101号楼9层（08）901内8F-14A</t>
  </si>
  <si>
    <t>18500208622</t>
  </si>
  <si>
    <t>2019-03-29 19:28:51</t>
  </si>
  <si>
    <t>https://www.ele.me/shop/E10467417528349279315</t>
  </si>
  <si>
    <t>E10467417528349279315</t>
  </si>
  <si>
    <t>塚田农场（朝北大悦城店）</t>
  </si>
  <si>
    <t>https://fuss10.elemecdn.com/4/2e/20754db599dcbf6e688aa3b62794bpng.png</t>
  </si>
  <si>
    <t>北京市朝阳区朝阳北路101号楼7层(06)701内6F-30</t>
  </si>
  <si>
    <t>15065310773</t>
  </si>
  <si>
    <t>[{"pid":"2011573962","desc":"满30减10，满50减20，满70减30，满99减40","name":"塚田农场","type":"减"}]</t>
  </si>
  <si>
    <t>2019-03-29 19:28:52</t>
  </si>
  <si>
    <t>https://www.ele.me/shop/E9254767664397491603</t>
  </si>
  <si>
    <t>E9254767664397491603</t>
  </si>
  <si>
    <t>八炖酱骨(第4档口英尚美食城店)</t>
  </si>
  <si>
    <t>https://fuss10.elemecdn.com/9/e4/ef30a7c6cd13c3f149b5933fc8a2apng.png</t>
  </si>
  <si>
    <t>15024564216</t>
  </si>
  <si>
    <t>[{"pid":"2082444179","desc":"新用户下单立减17元","name":"新用户立减(不与其他活动共享)","type":"首"},{"pid":"1784146385","desc":"满25减18，满44减22，满70减33，满100减48","name":"自营销复杂满减活动","type":"减"},{"pid":"777093546","desc":"满58元赠送小吃一包1份","name":"自营销赠品活动","type":"赠"},{"pid":"1927938345","desc":"特价商品3元起","name":"超值换购","type":"换"}]</t>
  </si>
  <si>
    <t>2019-03-29 19:28:56</t>
  </si>
  <si>
    <t>https://www.ele.me/shop/E18023908704057184000</t>
  </si>
  <si>
    <t>E18023908704057184000</t>
  </si>
  <si>
    <t>武松家的蛙大侠(龙德广场店)</t>
  </si>
  <si>
    <t>https://fuss10.elemecdn.com/9/56/b645137455b56211ec4484131870ajpeg.jpeg</t>
  </si>
  <si>
    <t>北京市昌平区东小口镇立汤路186号院1号楼龙德广场5层F507A</t>
  </si>
  <si>
    <t>010-84931981</t>
  </si>
  <si>
    <t>[{"pid":"21489687386","desc":"满80减5，满100减10","name":"武松","type":"减"},{"pid":"1736252969","desc":"折扣商品9.9折起","name":"单品折扣","type":"折"}]</t>
  </si>
  <si>
    <t>2019-03-29 19:28:58</t>
  </si>
  <si>
    <t>https://www.ele.me/shop/E9799692898112798138</t>
  </si>
  <si>
    <t>E9799692898112798138</t>
  </si>
  <si>
    <t>苗乡楼酸汤鱼贵州菜(龙德广场店)</t>
  </si>
  <si>
    <t>https://fuss10.elemecdn.com/9/96/86849a9e10cf5659d8f1b98adf2d6png.png</t>
  </si>
  <si>
    <t>北京市昌平区东小口镇立汤路186号院1号楼龙德广场五层F531</t>
  </si>
  <si>
    <t>18184238919 010-65238018</t>
  </si>
  <si>
    <t>[{"pid":"21505672578","desc":"满30减12，满40减18，满60减26，满80减30，满110减45","name":"苗乡楼满减","type":"减"},{"pid":"2095174363","desc":"特价商品5元起","name":"超值换购","type":"换"},{"pid":"1938101947","desc":"折扣商品5折起","name":"单品折扣","type":"折"}]</t>
  </si>
  <si>
    <t>2019-03-29 19:29:01</t>
  </si>
  <si>
    <t>https://www.ele.me/shop/E15830523337780563315</t>
  </si>
  <si>
    <t>E15830523337780563315</t>
  </si>
  <si>
    <t>牛肉板面牛肉汤(青年汇店)</t>
  </si>
  <si>
    <t>18501316070</t>
  </si>
  <si>
    <t>[{"pid":"21529515363","desc":"满25减12，满35减17，满50减25","name":"自营销复杂满减活动","type":"减"},{"pid":"21519199731","desc":"折扣商品5折起","name":"超会特价5折起","type":"折"},{"pid":"1702965649","desc":"特价商品1.98元起","name":"超值换购","type":"换"}]</t>
  </si>
  <si>
    <t>2019-03-29 19:29:07</t>
  </si>
  <si>
    <t>https://www.ele.me/shop/E17849919119721530357</t>
  </si>
  <si>
    <t>E17849919119721530357</t>
  </si>
  <si>
    <t>常乐屋常德津市牛肉米粉(青年路店)</t>
  </si>
  <si>
    <t>https://fuss10.elemecdn.com/0/54/98eca6bee4dda622089b15fffafa9png.png</t>
  </si>
  <si>
    <t>北京市朝阳区朝阳北路102号楼1层122</t>
  </si>
  <si>
    <t>17773681690</t>
  </si>
  <si>
    <t>[{"pid":"2052296227","desc":"满35减5，满78减15，满100减20","name":"自营销复杂满减活动","type":"减"},{"pid":"21522879291","desc":"特价商品29.9元起","name":"超会秒杀套餐29.9","type":"特"},{"pid":"814265658","desc":"本店新用户立减2元","name":"门店新客立减","type":"新"}]</t>
  </si>
  <si>
    <t>2019-03-29 19:29:08</t>
  </si>
  <si>
    <t>https://www.ele.me/shop/E14779983002251208165</t>
  </si>
  <si>
    <t>E14779983002251208165</t>
  </si>
  <si>
    <t>四筒炒饭·轻食</t>
  </si>
  <si>
    <t>https://fuss10.elemecdn.com/e/a5/03ccc207ea505df047ab303e15942jpeg.jpeg</t>
  </si>
  <si>
    <t>北京市朝阳区朝阳北路104号楼1层105</t>
  </si>
  <si>
    <t>17310473731</t>
  </si>
  <si>
    <t>4256</t>
  </si>
  <si>
    <t>[{"pid":"21509180970","desc":"满21减21，满44减23，满80减41，满120减59，满200减89","name":"四筒","type":"减"},{"pid":"21525120059","desc":"折扣商品5折起","name":"周三半价日","type":"折"},{"pid":"2081305507","desc":"新用户下单立减17元","name":"新用户立减(不与其他活动共享)","type":"首"},{"pid":"2132514459","desc":"特价商品1元起","name":"新客1元吃大牌","type":"特"}]</t>
  </si>
  <si>
    <t>https://www.ele.me/shop/E11794504702506713501</t>
  </si>
  <si>
    <t>E11794504702506713501</t>
  </si>
  <si>
    <t>邻活便利(青年路店)</t>
  </si>
  <si>
    <t>北京市朝阳区朝阳北路102号楼1层102</t>
  </si>
  <si>
    <t>18613883578</t>
  </si>
  <si>
    <t>[{"pid":"21531216154","desc":"满39减5，满59减7，满79减9","name":"满减","type":"减"},{"pid":"2131524523","desc":"折扣商品3.5折起","name":"单品折扣","type":"折"},{"pid":"21501356571","desc":"新用户下单立减18元","name":"新用户立减(不与其他活动共享)","type":"首"},{"pid":"1659818569","desc":"特价商品0.1元起","name":"单品定价","type":"特"}]</t>
  </si>
  <si>
    <t>2019-03-29 19:29:09</t>
  </si>
  <si>
    <t>https://www.ele.me/shop/E4271052628209613736</t>
  </si>
  <si>
    <t>E4271052628209613736</t>
  </si>
  <si>
    <t>好邻居（农科院店）</t>
  </si>
  <si>
    <t>北京市海淀区中关村南大街12号3区86幢A-1-15</t>
  </si>
  <si>
    <t>18210104560</t>
  </si>
  <si>
    <t>2019-03-29 19:29:14</t>
  </si>
  <si>
    <t>https://www.ele.me/shop/E18250323090055667584</t>
  </si>
  <si>
    <t>E18250323090055667584</t>
  </si>
  <si>
    <t>嚮茶（魏公村店）</t>
  </si>
  <si>
    <t>https://fuss10.elemecdn.com/a/e4/c3fa6ec3d4ec2207eac26651e7b18jpeg.jpeg</t>
  </si>
  <si>
    <t>北京市海淀区中关村南大街甲18号院1-4号楼-1层商业-01-B1-01-02</t>
  </si>
  <si>
    <t>13261993739</t>
  </si>
  <si>
    <t>[{"pid":"21510491411","desc":"折扣商品5折起","name":"单品折扣","type":"折"},{"pid":"2087926723","desc":"新用户下单立减17元","name":"新用户立减(不与其他活动共享)","type":"首"}]</t>
  </si>
  <si>
    <t>2019-03-29 19:29:18</t>
  </si>
  <si>
    <t>https://www.ele.me/shop/E7916043598099649894</t>
  </si>
  <si>
    <t>E7916043598099649894</t>
  </si>
  <si>
    <t>酥先生烤鱼饭（五路居店）</t>
  </si>
  <si>
    <t>北京市海淀区五孔桥甲2号1层西侧</t>
  </si>
  <si>
    <t>13699108015</t>
  </si>
  <si>
    <t>[{"pid":"21504051619","desc":"满20减20，满60减25，满75减30","name":"自营销复杂满减活动","type":"减"},{"pid":"21504056251","desc":"特价商品17.8元起","name":"单品定价","type":"特"},{"pid":"812269986","desc":"本店新用户立减1元","name":"门店新客立减","type":"新"},{"pid":"21508309683","desc":"新用户下单立减17元","name":"新用户立减(不与其他活动共享)","type":"首"}]</t>
  </si>
  <si>
    <t>2019-03-29 19:29:21</t>
  </si>
  <si>
    <t>https://www.ele.me/shop/E9685930911274561282</t>
  </si>
  <si>
    <t>E9685930911274561282</t>
  </si>
  <si>
    <t>香婆婆老味道</t>
  </si>
  <si>
    <t>https://fuss10.elemecdn.com/e/22/37028446e7dda53603a753e05ce49jpeg.jpeg</t>
  </si>
  <si>
    <t>13581556089 010-58422299</t>
  </si>
  <si>
    <t>[{"pid":"21503605994","desc":"满30减12，满60减25，满80减35","name":"香婆婆","type":"减"},{"pid":"1907266665","desc":"特价商品2.9元起","name":"超值换购","type":"换"},{"pid":"723415210","desc":"本店新用户立减1元","name":"门店新客立减","type":"新"}]</t>
  </si>
  <si>
    <t>2019-03-29 19:29:22</t>
  </si>
  <si>
    <t>https://www.ele.me/shop/E830907477668566420</t>
  </si>
  <si>
    <t>E830907477668566420</t>
  </si>
  <si>
    <t>丽华快餐（西四环）</t>
  </si>
  <si>
    <t>https://fuss10.elemecdn.com/f/e4/b3be3ca6557e43f7160c93b03e665png.png</t>
  </si>
  <si>
    <t>北京市海淀区五孔桥56号平房</t>
  </si>
  <si>
    <t>[{"pid":"21524425994","desc":"满25减6，满50减10，满100减18","name":"丽华快餐满减","type":"减"}]</t>
  </si>
  <si>
    <t>2019-03-29 19:29:24</t>
  </si>
  <si>
    <t>https://www.ele.me/shop/E3487936249600377323</t>
  </si>
  <si>
    <t>E3487936249600377323</t>
  </si>
  <si>
    <t>台湾美食</t>
  </si>
  <si>
    <t>北京市海淀区田村路甲11号门脸房8号</t>
  </si>
  <si>
    <t>18511988258</t>
  </si>
  <si>
    <t>[{"pid":"2106780147","desc":"满48减18，满99减39，满188减68","name":"自营销复杂满减活动","type":"减"}]</t>
  </si>
  <si>
    <t>2019-03-29 19:29:25</t>
  </si>
  <si>
    <t>https://www.ele.me/shop/E12142088660539408959</t>
  </si>
  <si>
    <t>E12142088660539408959</t>
  </si>
  <si>
    <t>每日优鲜(十里堡店)</t>
  </si>
  <si>
    <t>2019-03-29 19:29:26</t>
  </si>
  <si>
    <t>https://www.ele.me/shop/E2516403442354126466</t>
  </si>
  <si>
    <t>E2516403442354126466</t>
  </si>
  <si>
    <t>嘉豪居黄焖鸡米饭(朝阳北路店)</t>
  </si>
  <si>
    <t>https://fuss10.elemecdn.com/9/28/6f89d70ce7e88ffb3a8d5e8d64dffjpeg.jpeg</t>
  </si>
  <si>
    <t>北京市朝阳区甘露园南里18号楼1层18-2内04号</t>
  </si>
  <si>
    <t>13391961149</t>
  </si>
  <si>
    <t>[{"pid":"1487557745","desc":"满20减5，满37减10，满55减20","name":"自营销复杂满减活动","type":"减"},{"pid":"21525046267","desc":"特价商品2.5元起","name":"超值换购","type":"换"},{"pid":"1496520601","desc":"折扣商品8折起","name":"单品折扣","type":"折"}]</t>
  </si>
  <si>
    <t>2019-03-29 19:29:28</t>
  </si>
  <si>
    <t>https://www.ele.me/shop/E13941473796246630086</t>
  </si>
  <si>
    <t>E13941473796246630086</t>
  </si>
  <si>
    <t>秀嫂烤冷面</t>
  </si>
  <si>
    <t>https://fuss10.elemecdn.com/6/db/0ae42f875b47d90ae7578fbd6a23cjpeg.jpeg</t>
  </si>
  <si>
    <t>北京市海淀区田村路五孔桥60号平房</t>
  </si>
  <si>
    <t>18810067579</t>
  </si>
  <si>
    <t>[{"pid":"1895429465","desc":"满50减3","name":"自营销复杂满减活动","type":"减"},{"pid":"2081172507","desc":"新用户下单立减17元","name":"新用户立减(不与其他活动共享)","type":"首"}]</t>
  </si>
  <si>
    <t>https://www.ele.me/shop/E17968937766119143177</t>
  </si>
  <si>
    <t>E17968937766119143177</t>
  </si>
  <si>
    <t>嘉事堂药店(新源里店)</t>
  </si>
  <si>
    <t>北京市朝阳区左家庄新源街24号楼京源商场一层</t>
  </si>
  <si>
    <t>18513796780</t>
  </si>
  <si>
    <t>2019-03-29 19:29:31</t>
  </si>
  <si>
    <t>https://www.ele.me/shop/E2728323558897543291</t>
  </si>
  <si>
    <t>E2728323558897543291</t>
  </si>
  <si>
    <t>绝味鸭脖（顺源街店）</t>
  </si>
  <si>
    <t>北京市朝阳区左家庄三源里街24号1幢等3幢内1幢01-1-5内02号</t>
  </si>
  <si>
    <t>15810559024</t>
  </si>
  <si>
    <t>2019-03-29 19:29:33</t>
  </si>
  <si>
    <t>https://www.ele.me/shop/E6017410852973220871</t>
  </si>
  <si>
    <t>E6017410852973220871</t>
  </si>
  <si>
    <t>北京市海淀区田村五孔桥29号</t>
  </si>
  <si>
    <t>13717929076</t>
  </si>
  <si>
    <t>[{"pid":"21507119547","desc":"满30减2，满60减6，满99减10","name":"自营销复杂满减活动","type":"减"},{"pid":"2079570467","desc":"新用户下单立减15元","name":"新用户立减(不与其他活动共享)","type":"首"}]</t>
  </si>
  <si>
    <t>2019-03-29 19:29:34</t>
  </si>
  <si>
    <t>https://www.ele.me/shop/E8809018643036931738</t>
  </si>
  <si>
    <t>E8809018643036931738</t>
  </si>
  <si>
    <t>米夫罗台湾卤肉饭</t>
  </si>
  <si>
    <t>https://fuss10.elemecdn.com/f/83/dbc78a8827d41fdb7714b3731198fjpeg.jpeg</t>
  </si>
  <si>
    <t>北京市朝阳区朝阳北路青年汇104号楼1层106</t>
  </si>
  <si>
    <t>16601115980 13717627793 15810313821</t>
  </si>
  <si>
    <t>[{"pid":"1876088601","desc":"满30减9，满50减19，满100减39","name":"自营销复杂满减活动","type":"减"},{"pid":"21525245171","desc":"折扣商品5折起","name":"周三半价日","type":"折"},{"pid":"1218024577","desc":"特价商品4元起","name":"超值换购","type":"换"}]</t>
  </si>
  <si>
    <t>https://www.ele.me/shop/E7834746422359950719</t>
  </si>
  <si>
    <t>E7834746422359950719</t>
  </si>
  <si>
    <t>龙人居水煮三峡鱼(新源里店)</t>
  </si>
  <si>
    <t>https://fuss10.elemecdn.com/0/52/4afb8b1d6f430a19b821801ceb201png.png</t>
  </si>
  <si>
    <t>北京市朝阳区新源街45号楼3幢1层内101</t>
  </si>
  <si>
    <t>010-84602441</t>
  </si>
  <si>
    <t>990</t>
  </si>
  <si>
    <t>[{"pid":"2088036915","desc":"新用户下单立减17元","name":"新用户立减(不与其他活动共享)","type":"首"},{"pid":"2081741651","desc":"满49减5，满85减12，满149减25，满189减30，满249减35","name":"自营销复杂满减活动","type":"减"},{"pid":"821836570","desc":"本店新用户立减3元","name":"门店新客立减","type":"新"},{"pid":"1801974513","desc":"特价商品15元起","name":"单品定价","type":"特"},{"pid":"1613172313","desc":"折扣商品8折起","name":"单品折扣","type":"折"}]</t>
  </si>
  <si>
    <t>2019-03-29 19:29:37</t>
  </si>
  <si>
    <t>https://www.ele.me/shop/E6506537082715803512</t>
  </si>
  <si>
    <t>E6506537082715803512</t>
  </si>
  <si>
    <t>蝎王府羊蝎子（姚家园店）</t>
  </si>
  <si>
    <t>北京市朝阳区石佛营西里23号楼二层部分</t>
  </si>
  <si>
    <t>13661042031 010-85849717</t>
  </si>
  <si>
    <t>[{"pid":"21524578186","desc":"满80减16，满170减30","name":"蝎王府满减饿了么-月底","type":"减"},{"pid":"2093159427","desc":"折扣商品5折起","name":"单品折扣","type":"折"},{"pid":"2087925091","desc":"新用户下单立减17元","name":"新用户立减(不与其他活动共享)","type":"首"}]</t>
  </si>
  <si>
    <t>2019-03-29 19:29:39</t>
  </si>
  <si>
    <t>https://www.ele.me/shop/E962987018121289427</t>
  </si>
  <si>
    <t>E962987018121289427</t>
  </si>
  <si>
    <t>雲锦手工水饺(第一号档口华欣超市店)</t>
  </si>
  <si>
    <t>https://fuss10.elemecdn.com/f/a5/49fd8c4b352705d3915420fb090depng.png</t>
  </si>
  <si>
    <t>北京市朝阳区石佛营东里甲135号1层104室</t>
  </si>
  <si>
    <t>18515156195 15518077795</t>
  </si>
  <si>
    <t>[{"pid":"2012314307","desc":"满20减5，满50减15，满100减30","name":"自营销复杂满减活动","type":"减"}]</t>
  </si>
  <si>
    <t>https://www.ele.me/shop/E5371798021740775906</t>
  </si>
  <si>
    <t>E5371798021740775906</t>
  </si>
  <si>
    <t>秦门·馍饭厨房（农科院店）</t>
  </si>
  <si>
    <t>https://fuss10.elemecdn.com/9/e2/767553e2ddb1fb5ba96e8eb112ff2png.png</t>
  </si>
  <si>
    <t>北京市海淀区中关村南大街12号三区86幢8号</t>
  </si>
  <si>
    <t>18611331299</t>
  </si>
  <si>
    <t>[{"pid":"21532140554","desc":"满40减16，满60减30，满100减40","name":"秦门banner活动","type":"减"},{"pid":"21533853803","desc":"特价商品9.9元起","name":"单品定价","type":"特"},{"pid":"2095916467","desc":"新用户下单立减17元","name":"新用户立减(不与其他活动共享)","type":"首"}]</t>
  </si>
  <si>
    <t>2019-03-29 19:29:41</t>
  </si>
  <si>
    <t>https://www.ele.me/shop/E10148116054141049109</t>
  </si>
  <si>
    <t>E10148116054141049109</t>
  </si>
  <si>
    <t>大跃啤酒(新源街店)</t>
  </si>
  <si>
    <t>https://fuss10.elemecdn.com/9/16/5b80531191fb737d82fe812d091b7png.png</t>
  </si>
  <si>
    <t>北京市朝阳区新源街45-1号1幢1层1-2内、2幢1层2-1内</t>
  </si>
  <si>
    <t>18146574527 010-59476984</t>
  </si>
  <si>
    <t>2019-03-29 19:29:42</t>
  </si>
  <si>
    <t>https://www.ele.me/shop/E1306186953953467383</t>
  </si>
  <si>
    <t>E1306186953953467383</t>
  </si>
  <si>
    <t>潮汕砂锅粥（亮马桥店）</t>
  </si>
  <si>
    <t>https://fuss10.elemecdn.com/c/60/6e0c5d1fd9e07345679ae727a7a1ajpeg.jpeg</t>
  </si>
  <si>
    <t>北京市朝阳区三源里街23号</t>
  </si>
  <si>
    <t>[{"sub_cat":"香锅砂锅","parent_cat":"快餐便当"},{"sub_cat":"香锅砂锅","parent_cat":"美食"},{"sub_cat":"粤菜","parent_cat":"特色菜系"},{"sub_cat":"粤菜","parent_cat":"美食"}]</t>
  </si>
  <si>
    <t>010-84485270</t>
  </si>
  <si>
    <t>[{"pid":"21504737858","desc":"特价商品14.5元起","name":"超值换购","type":"换"},{"pid":"2020921923","desc":"折扣商品9.8折起","name":"单品折扣","type":"折"}]</t>
  </si>
  <si>
    <t>https://www.ele.me/shop/E2769124592072897336</t>
  </si>
  <si>
    <t>E2769124592072897336</t>
  </si>
  <si>
    <t>非尝范炸鸡啤酒(田村店)</t>
  </si>
  <si>
    <t>https://fuss10.elemecdn.com/8/a5/55f52c22ec789274b6050d7e19c52png.png</t>
  </si>
  <si>
    <t>13315161987 18511988258</t>
  </si>
  <si>
    <t>[{"pid":"21513359651","desc":"满20减18，满58减25，满99减40","name":"自营销复杂满减活动","type":"减"},{"pid":"1912898273","desc":"特价商品4.5元起","name":"超值换购","type":"换"}]</t>
  </si>
  <si>
    <t>2019-03-29 19:29:43</t>
  </si>
  <si>
    <t>https://www.ele.me/shop/E358440727914829666</t>
  </si>
  <si>
    <t>E358440727914829666</t>
  </si>
  <si>
    <t>香河肉饼(大悦城店)</t>
  </si>
  <si>
    <t>https://fuss10.elemecdn.com/1/95/53ad6035a166fe437c52633d93231jpeg.jpeg</t>
  </si>
  <si>
    <t>北京市朝阳区朝阳北路102号楼1层120</t>
  </si>
  <si>
    <t>17091865589</t>
  </si>
  <si>
    <t>[{"pid":"21531171571","desc":"满6减5，满39减7，满69减13","name":"自营销复杂满减活动","type":"减"},{"pid":"21525264403","desc":"折扣商品5折起","name":"周三半价日","type":"折"},{"pid":"2123336851","desc":"特价商品1元起","name":"新客1元吃大牌","type":"特"}]</t>
  </si>
  <si>
    <t>2019-03-29 19:29:51</t>
  </si>
  <si>
    <t>https://www.ele.me/shop/E3728581022929790570</t>
  </si>
  <si>
    <t>E3728581022929790570</t>
  </si>
  <si>
    <t>海底捞小火锅外送(望京店)</t>
  </si>
  <si>
    <t>[{"pid":"2088896458","desc":"满20减10","name":"海底捞北部小火锅五到日","type":"减"},{"pid":"21531406595","desc":"特价商品89元起","name":"单品定价","type":"特"},{"pid":"2087952075","desc":"新用户下单立减17元","name":"新用户立减(不与其他活动共享)","type":"首"},{"pid":"824043202","desc":"本店新用户立减2元","name":"门店新客立减","type":"新"},{"pid":"1409850505","desc":"折扣商品5折起","name":"单品折扣","type":"折"}]</t>
  </si>
  <si>
    <t>2019-03-29 19:29:54</t>
  </si>
  <si>
    <t>https://www.ele.me/shop/E2666733149089746883</t>
  </si>
  <si>
    <t>E2666733149089746883</t>
  </si>
  <si>
    <t>麦特派汉堡店（方庄店）</t>
  </si>
  <si>
    <t>北京市丰台区方庄芳群园四区6号楼裙楼</t>
  </si>
  <si>
    <t>57457793</t>
  </si>
  <si>
    <t>["08:00/03:30"]</t>
  </si>
  <si>
    <t>2419</t>
  </si>
  <si>
    <t>[{"pid":"21498524178","desc":"满30减15，满50减24，满80减28","name":"满减","type":"减"},{"pid":"21518935067","desc":"折扣商品5折起","name":"超会特价5折起","type":"折"},{"pid":"21518860595","desc":"特价商品5元起","name":"周一特价日","type":"折"}]</t>
  </si>
  <si>
    <t>2019-03-29 19:29:57</t>
  </si>
  <si>
    <t>https://www.ele.me/shop/E3576704860611339710</t>
  </si>
  <si>
    <t>E3576704860611339710</t>
  </si>
  <si>
    <t>成记港式烧味(方庄店)</t>
  </si>
  <si>
    <t>https://fuss10.elemecdn.com/c/ba/80411d88b7772ff78524187818c5ajpeg.jpeg</t>
  </si>
  <si>
    <t>北京市朝阳区南沙滩66号院1号楼商业1-2-(2)B区2480号</t>
  </si>
  <si>
    <t>15816030007</t>
  </si>
  <si>
    <t>["10:00/14:00","16:30/22:30"]</t>
  </si>
  <si>
    <t>[{"pid":"1858433337","desc":"满25减3，满41减7，满100减12","name":"自营销复杂满减活动","type":"减"},{"pid":"21518950123","desc":"折扣商品5折起","name":"超会特价5折起","type":"折"},{"pid":"21502944283","desc":"特价商品1.5元起","name":"超值换购","type":"换"}]</t>
  </si>
  <si>
    <t>2019-03-29 19:29:59</t>
  </si>
  <si>
    <t>https://www.ele.me/shop/E8669906293356153292</t>
  </si>
  <si>
    <t>E8669906293356153292</t>
  </si>
  <si>
    <t>穆尚餐厅</t>
  </si>
  <si>
    <t>https://fuss10.elemecdn.com/5/b6/03fb5e55f125dfb4b8161997c1791jpeg.jpeg</t>
  </si>
  <si>
    <t>北京市朝阳区石佛营东里甲135号1层101号</t>
  </si>
  <si>
    <t>010-85826630</t>
  </si>
  <si>
    <t>[{"pid":"21481999411","desc":"满92减28","name":"自营销复杂满减活动","type":"减"},{"pid":"1918296513","desc":"特价商品5.5元起","name":"超值换购","type":"换"}]</t>
  </si>
  <si>
    <t>https://www.ele.me/shop/E15912365825298885350</t>
  </si>
  <si>
    <t>E15912365825298885350</t>
  </si>
  <si>
    <t>一清羊汤(方庄店)</t>
  </si>
  <si>
    <t>https://fuss10.elemecdn.com/7/ea/27787c15ebd6f3c1f265b046bb37cpng.png</t>
  </si>
  <si>
    <t>北京市丰台区方庄芳群园四区6号楼裙楼1-1幢102</t>
  </si>
  <si>
    <t>18701532422</t>
  </si>
  <si>
    <t>[{"pid":"2126846674","desc":"满25减11，满39减17，满59减27","name":"一清进攻","type":"减"},{"pid":"2075212298","desc":"特价商品1元起","name":"超值换购","type":"换"}]</t>
  </si>
  <si>
    <t>https://www.ele.me/shop/E10889671835989836478</t>
  </si>
  <si>
    <t>E10889671835989836478</t>
  </si>
  <si>
    <t>朴大叔烤肉(新源里店)</t>
  </si>
  <si>
    <t>https://fuss10.elemecdn.com/5/76/39af70f1d4172218d58193be84da2png.png</t>
  </si>
  <si>
    <t>010-64669190</t>
  </si>
  <si>
    <t>[{"pid":"21494426019","desc":"满30减3，满58减6","name":"自营销复杂满减活动","type":"减"},{"pid":"1916601121","desc":"特价商品9元起","name":"超值换购","type":"换"}]</t>
  </si>
  <si>
    <t>2019-03-29 19:30:03</t>
  </si>
  <si>
    <t>https://www.ele.me/shop/E14337758124630453944</t>
  </si>
  <si>
    <t>E14337758124630453944</t>
  </si>
  <si>
    <t>聚德华天护国寺小吃(新源里店)</t>
  </si>
  <si>
    <t>https://fuss10.elemecdn.com/0/fd/737387cb52f6a4630691ba2933917jpeg.jpeg</t>
  </si>
  <si>
    <t>北京市朝阳区三源里街甲21号内1号</t>
  </si>
  <si>
    <t>010-64615969</t>
  </si>
  <si>
    <t>[{"pid":"21477450715","desc":"新用户下单立减26元","name":"北京26-16","type":"首"},{"pid":"2102272947","desc":"满30减6，满50减9，满80减14","name":"自营销复杂满减活动","type":"减"},{"pid":"1916580649","desc":"特价商品15元起","name":"超值换购","type":"换"}]</t>
  </si>
  <si>
    <t>2019-03-29 19:30:04</t>
  </si>
  <si>
    <t>https://www.ele.me/shop/E12865256229401747819</t>
  </si>
  <si>
    <t>E12865256229401747819</t>
  </si>
  <si>
    <t>一麻一辣麻辣香锅(方庄店)</t>
  </si>
  <si>
    <t>北京市丰台区方庄芳群园四区4号楼</t>
  </si>
  <si>
    <t>010-67632656</t>
  </si>
  <si>
    <t>[{"pid":"21520324202","desc":"满30减15，满60减25，满100减33，满160减50","name":"一麻一辣满减活动","type":"减"},{"pid":"2112570899","desc":"特价商品1元起","name":"新客1元吃大牌","type":"特"},{"pid":"2095028651","desc":"折扣商品5折起","name":"轻奢甄选餐（5折特价菜）","type":"折"}]</t>
  </si>
  <si>
    <t>2019-03-29 19:30:06</t>
  </si>
  <si>
    <t>https://www.ele.me/shop/E7121986349937648742</t>
  </si>
  <si>
    <t>E7121986349937648742</t>
  </si>
  <si>
    <t>成记饺子城(方庄店)</t>
  </si>
  <si>
    <t>https://fuss10.elemecdn.com/b/67/177730b501c535f95b355dbfc6777jpeg.jpeg</t>
  </si>
  <si>
    <t>北京市丰台区方庄芳群园四区6号楼裙房1-2-02</t>
  </si>
  <si>
    <t>13521009506 13699128250 010-57035900</t>
  </si>
  <si>
    <t>[{"pid":"2052396171","desc":"满35减18，满60减20，满120减40","name":"自营销复杂满减活动","type":"减"},{"pid":"2132099763","desc":"特价商品5元起","name":"超值换购","type":"换"}]</t>
  </si>
  <si>
    <t>2019-03-29 19:30:09</t>
  </si>
  <si>
    <t>https://www.ele.me/shop/E13268472334974947755</t>
  </si>
  <si>
    <t>E13268472334974947755</t>
  </si>
  <si>
    <t>有面儿串串香（刘家窑店)</t>
  </si>
  <si>
    <t>https://fuss10.elemecdn.com/b/d8/8e517021b6bbcedd7e33e744ce2bapng.png</t>
  </si>
  <si>
    <t>17600330703</t>
  </si>
  <si>
    <t>[{"pid":"1552901713","desc":"满40减12，满80减25，满120减40","name":"自营销复杂满减活动","type":"减"},{"pid":"1913270058","desc":"特价商品7.9元起","name":"超值换购","type":"换"},{"pid":"2082433291","desc":"新用户下单立减17元","name":"新用户立减(不与其他活动共享)","type":"首"}]</t>
  </si>
  <si>
    <t>2019-03-29 19:30:14</t>
  </si>
  <si>
    <t>https://www.ele.me/shop/E13522587113037113699</t>
  </si>
  <si>
    <t>E13522587113037113699</t>
  </si>
  <si>
    <t>友一家鸡排(万寿路分店)</t>
  </si>
  <si>
    <t>https://fuss10.elemecdn.com/e/55/b11f50f5baca786a7c59955d97af6png.png</t>
  </si>
  <si>
    <t>18511988258 13315161987</t>
  </si>
  <si>
    <t>[{"pid":"2070786755","desc":"满50减20，满89减38，满168减58","name":"自营销复杂满减活动","type":"减"},{"pid":"2134098947","desc":"折扣商品8折起","name":"单品折扣","type":"折"},{"pid":"2081434011","desc":"新用户下单立减17元","name":"新用户立减(不与其他活动共享)","type":"首"},{"pid":"1702273585","desc":"特价商品3元起","name":"超值换购","type":"换"}]</t>
  </si>
  <si>
    <t>2019-03-29 19:30:17</t>
  </si>
  <si>
    <t>https://www.ele.me/shop/E13663655604575710569</t>
  </si>
  <si>
    <t>E13663655604575710569</t>
  </si>
  <si>
    <t>和合谷(建外中海店)</t>
  </si>
  <si>
    <t>北京市朝阳区光华东里8号院1号楼B1-103</t>
  </si>
  <si>
    <t>01059772692</t>
  </si>
  <si>
    <t>[{"pid":"21531899474","desc":"满20减5，满40减15","name":"和合谷","type":"减"},{"pid":"21525248651","desc":"折扣商品5折起","name":"周三半价日","type":"折"},{"pid":"2133035451","desc":"新用户下单立减25元","name":"华北ka直营城市25-17","type":"首"},{"pid":"2123293571","desc":"特价商品1元起","name":"新用户1元吃","type":"特"}]</t>
  </si>
  <si>
    <t>2019-03-29 19:30:19</t>
  </si>
  <si>
    <t>https://www.ele.me/shop/E10218781911565860307</t>
  </si>
  <si>
    <t>E10218781911565860307</t>
  </si>
  <si>
    <t>肯德基宅急送(京源店）</t>
  </si>
  <si>
    <t>北京市朝阳区左家庄新源街24号</t>
  </si>
  <si>
    <t>[{"pid":"2092677019","desc":"新用户下单立减17元","name":"新用户立减","type":"首"},{"pid":"2123374667","desc":"特价商品1元起","name":"新用户1元吃","type":"特"},{"pid":"1228017713","desc":"折扣商品5折起","name":"5折鸡肉卷九珍套餐","type":"折"}]</t>
  </si>
  <si>
    <t>2019-03-29 19:30:23</t>
  </si>
  <si>
    <t>https://www.ele.me/shop/E6321772672021938050</t>
  </si>
  <si>
    <t>E6321772672021938050</t>
  </si>
  <si>
    <t>PHO東田越南粉（中海店）</t>
  </si>
  <si>
    <t>https://fuss10.elemecdn.com/6/34/a9b3839a72a1d6e61eae229f4bb2bpng.png</t>
  </si>
  <si>
    <t>北京市朝阳区光华东里8号院1号楼102内5层F5-01</t>
  </si>
  <si>
    <t>010-59772520 010-59772521</t>
  </si>
  <si>
    <t>["11:00/13:50","17:00/20:00"]</t>
  </si>
  <si>
    <t>[{"pid":"2108087338","desc":"满30减10，满88减15，满120减20","name":"東田北京上海满减","type":"减"},{"pid":"21491565275","desc":"特价商品9.9元起","name":"限时秒杀-9.9晚餐","type":"折"},{"pid":"2076434298","desc":"折扣商品5折起","name":"最in优选餐（5折菜）","type":"折"}]</t>
  </si>
  <si>
    <t>https://www.ele.me/shop/E14251939576015787663</t>
  </si>
  <si>
    <t>E14251939576015787663</t>
  </si>
  <si>
    <t>老李家黄焖鸡（建外soho西区14楼店）</t>
  </si>
  <si>
    <t>https://fuss10.elemecdn.com/c/5e/10071fba45de73bbd5cde28c8142fjpeg.jpeg</t>
  </si>
  <si>
    <t>北京市朝阳区东三环中路39号院14号楼SH-1470号</t>
  </si>
  <si>
    <t>13910564920 010-59003538</t>
  </si>
  <si>
    <t>[{"pid":"1899215065","desc":"满25减4，满35减6，满50减8，满100减15","name":"自营销复杂满减活动","type":"减"},{"pid":"21528305403","desc":"特价商品0.99元起","name":"超值换购","type":"换"}]</t>
  </si>
  <si>
    <t>2019-03-29 19:30:26</t>
  </si>
  <si>
    <t>https://www.ele.me/shop/E13074123814989899439</t>
  </si>
  <si>
    <t>E13074123814989899439</t>
  </si>
  <si>
    <t>杨国福麻辣烫(建外SOHO西区店)</t>
  </si>
  <si>
    <t>北京市朝阳区东三环中路39号院17号楼1层011706</t>
  </si>
  <si>
    <t>01053675567</t>
  </si>
  <si>
    <t>[{"pid":"21520059178","desc":"满25减12，满35减15，满50减24，满70减40","name":"杨国福","type":"减"},{"pid":"21525292635","desc":"特价商品6元起","name":"超值换购","type":"换"},{"pid":"21519008987","desc":"折扣商品5折起","name":"超会特价5折起","type":"折"}]</t>
  </si>
  <si>
    <t>2019-03-29 19:30:29</t>
  </si>
  <si>
    <t>https://www.ele.me/shop/E9613788233186258655</t>
  </si>
  <si>
    <t>E9613788233186258655</t>
  </si>
  <si>
    <t>OMY咖喱(第5号档口天赐美食城店)</t>
  </si>
  <si>
    <t>https://fuss10.elemecdn.com/9/fb/48b01f077ca3e1c9ecc2752553deepng.png</t>
  </si>
  <si>
    <t>北京市朝阳区东三环中路39号院10、11、12、13、14号楼3层（11号楼SH-1133）</t>
  </si>
  <si>
    <t>18600997363</t>
  </si>
  <si>
    <t>[{"pid":"21505969514","desc":"满15减10，满36减19，满50减29，满70减39，满100减54","name":"omy","type":"减"},{"pid":"21525169675","desc":"折扣商品5折起","name":"周三半价日","type":"折"},{"pid":"2081353091","desc":"新用户下单立减17元","name":"新用户立减(不与其他活动共享)","type":"首"},{"pid":"813402082","desc":"本店新用户立减2元","name":"门店新客立减","type":"新"},{"pid":"2075076482","desc":"特价商品1元起","name":"新客1元吃大牌","type":"特"}]</t>
  </si>
  <si>
    <t>https://www.ele.me/shop/E9212898751445574769</t>
  </si>
  <si>
    <t>E9212898751445574769</t>
  </si>
  <si>
    <t>小恒水饺(建外西区店)</t>
  </si>
  <si>
    <t>北京市朝阳区东三环中路39号院12号楼1至2层商业1202内2层</t>
  </si>
  <si>
    <t>58696950</t>
  </si>
  <si>
    <t>[{"pid":"21523338266","desc":"满30减10，满40减20，满80减30","name":"小恒月底活动","type":"减"},{"pid":"21507162315","desc":"折扣商品5折起","name":"单品折扣","type":"折"},{"pid":"21477270523","desc":"新用户下单立减30元","name":"北京ka30-20","type":"首"}]</t>
  </si>
  <si>
    <t>2019-03-29 19:30:31</t>
  </si>
  <si>
    <t>https://www.ele.me/shop/E4608972163771568340</t>
  </si>
  <si>
    <t>E4608972163771568340</t>
  </si>
  <si>
    <t>润家福便利店</t>
  </si>
  <si>
    <t>https://fuss10.elemecdn.com/2/5d/6e389654bc78d77fb65fe31241956jpeg.jpeg</t>
  </si>
  <si>
    <t>北京市朝阳区东三环中路39号院16号楼1层1611</t>
  </si>
  <si>
    <t>17710341985</t>
  </si>
  <si>
    <t>[{"pid":"6000075281","desc":"满39减3，满49减5，满99减8，满199减15","name":"全店满减","type":"减"},{"pid":"1000000000131331","desc":"折扣商品5折起","name":"(不与其它活动同享)商品折扣","type":"折"}]</t>
  </si>
  <si>
    <t>2019-03-29 19:30:36</t>
  </si>
  <si>
    <t>https://www.ele.me/shop/E16608128039345927699</t>
  </si>
  <si>
    <t>E16608128039345927699</t>
  </si>
  <si>
    <t>曼玲粥店(建外店)</t>
  </si>
  <si>
    <t>北京市朝阳区东三环中路39号院17号楼2层021730、021731、021732、021733、0</t>
  </si>
  <si>
    <t>13783850565</t>
  </si>
  <si>
    <t>6897</t>
  </si>
  <si>
    <t>[{"pid":"21501650362","desc":"满27减15，满49减20，满79减25","name":"318曼玲贴2活动","type":"减"},{"pid":"2117474107","desc":"特价商品1元起","name":"新用户1元吃","type":"特"},{"pid":"641734290","desc":"本店新用户立减1元","name":"门店新客立减","type":"新"},{"pid":"2087934811","desc":"新用户下单立减17元","name":"新用户立减(不与其他活动共享)","type":"首"},{"pid":"2067912331","desc":"折扣商品5折起","name":"单品折扣","type":"折"},{"pid":"700542362","desc":"满59元赠送随即小菜1份","name":"自营销赠品活动","type":"赠"}]</t>
  </si>
  <si>
    <t>2019-03-29 19:30:37</t>
  </si>
  <si>
    <t>https://www.ele.me/shop/E10697671068227685896</t>
  </si>
  <si>
    <t>E10697671068227685896</t>
  </si>
  <si>
    <t>小肠陈(方庄店)</t>
  </si>
  <si>
    <t>010-67620251</t>
  </si>
  <si>
    <t>2019-03-29 19:30:39</t>
  </si>
  <si>
    <t>https://www.ele.me/shop/E17224564532644444062</t>
  </si>
  <si>
    <t>E17224564532644444062</t>
  </si>
  <si>
    <t>六合顺(左家庄店)</t>
  </si>
  <si>
    <t>https://fuss10.elemecdn.com/5/c9/225943f328d3bdbd585946e1c9edbpng.png</t>
  </si>
  <si>
    <t>010-52477119</t>
  </si>
  <si>
    <t>3649</t>
  </si>
  <si>
    <t>[{"pid":"21496615363","desc":"满45减20，满60减25，满80减30，满110减40","name":"自营销复杂满减活动","type":"减"},{"pid":"21529428611","desc":"折扣商品5折起","name":"单品折扣","type":"折"},{"pid":"2087986979","desc":"新用户下单立减17元","name":"新用户立减(不与其他活动共享)","type":"首"},{"pid":"602499322","desc":"本店新用户立减2元","name":"门店新客立减","type":"新"},{"pid":"2107048147","desc":"特价商品6.6元起","name":"单品定价","type":"特"}]</t>
  </si>
  <si>
    <t>2019-03-29 19:30:40</t>
  </si>
  <si>
    <t>https://www.ele.me/shop/E9903152975214925683</t>
  </si>
  <si>
    <t>E9903152975214925683</t>
  </si>
  <si>
    <t>MYFAN绵阳米粉</t>
  </si>
  <si>
    <t>https://fuss10.elemecdn.com/f/87/85dfe4ccaed92dca97430472875eejpeg.jpeg</t>
  </si>
  <si>
    <t>北京市朝阳区东三环中路39号院16号楼1层1607</t>
  </si>
  <si>
    <t>010-59508998</t>
  </si>
  <si>
    <t>[{"pid":"21523520698","desc":"满22减11，满38减16，满68减28，满105减50","name":"绵羊","type":"减"},{"pid":"21527288267","desc":"特价商品2.99元起","name":"超值换购","type":"换"}]</t>
  </si>
  <si>
    <t>https://www.ele.me/shop/E9699160624056435864</t>
  </si>
  <si>
    <t>E9699160624056435864</t>
  </si>
  <si>
    <t>馍客肉夹馍(建外店)</t>
  </si>
  <si>
    <t>北京市朝阳区东三环中路39号院11号楼1至2层商业1108</t>
  </si>
  <si>
    <t>13241034318</t>
  </si>
  <si>
    <t>[{"pid":"2026184067","desc":"满25减6，满40减8，满60减12","name":"自营销复杂满减活动","type":"减"},{"pid":"2026185539","desc":"特价商品3元起","name":"超值换购","type":"换"}]</t>
  </si>
  <si>
    <t>2019-03-29 19:30:43</t>
  </si>
  <si>
    <t>https://www.ele.me/shop/E8353302736121494392</t>
  </si>
  <si>
    <t>E8353302736121494392</t>
  </si>
  <si>
    <t>亿金城巫山烤鱼</t>
  </si>
  <si>
    <t>https://fuss10.elemecdn.com/1/b8/d3eb53e4e8db551b9dcb962266d27png.png</t>
  </si>
  <si>
    <t>北京市西城区广安门外大街305号八区15号楼一层105D号</t>
  </si>
  <si>
    <t>01051930608</t>
  </si>
  <si>
    <t>["09:30/04:00"]</t>
  </si>
  <si>
    <t>[{"pid":"2064475603","desc":"满30减10，满60减18，满80减25","name":"自营销复杂满减活动","type":"减"},{"pid":"2107478155","desc":"折扣商品8.8折起","name":"单品折扣","type":"折"},{"pid":"1898057361","desc":"特价商品3.5元起","name":"超值换购","type":"换"}]</t>
  </si>
  <si>
    <t>https://www.ele.me/shop/E10319082361187135897</t>
  </si>
  <si>
    <t>E10319082361187135897</t>
  </si>
  <si>
    <t>乡味儿江西菜(广安门店)</t>
  </si>
  <si>
    <t>https://fuss10.elemecdn.com/c/bb/0abcffed0f034d58b03bf907c0494jpeg.jpeg</t>
  </si>
  <si>
    <t>北京市西城区广安门外大街305号八区15、16、17号楼一层107</t>
  </si>
  <si>
    <t>15701644611</t>
  </si>
  <si>
    <t>["11:00/14:30","17:30/23:00"]</t>
  </si>
  <si>
    <t>[{"pid":"2106606955","desc":"满39减6，满55减8，满80减10，满120减15","name":"自营销复杂满减活动","type":"减"},{"pid":"21486761651","desc":"特价商品9.9元起","name":"限时秒杀-9.9午餐","type":"折"}]</t>
  </si>
  <si>
    <t>2019-03-29 19:30:44</t>
  </si>
  <si>
    <t>https://www.ele.me/shop/E17296548946022697895</t>
  </si>
  <si>
    <t>E17296548946022697895</t>
  </si>
  <si>
    <t>https://fuss10.elemecdn.com/9/e5/011aef1ac88a4f7bfc4ce5ddbc7d0jpeg.jpeg</t>
  </si>
  <si>
    <t>北京市丰台区方庄芳群园二区28号楼28-2、28-4 </t>
  </si>
  <si>
    <t>010-53688477</t>
  </si>
  <si>
    <t>["09:30/22:45"]</t>
  </si>
  <si>
    <t>935</t>
  </si>
  <si>
    <t>[{"pid":"1655470161","desc":"满18减3，满38减10，满70减15，满138减28","name":"自营销复杂满减活动","type":"减"},{"pid":"2062455587","desc":"特价商品12元起","name":"单品定价","type":"特"}]</t>
  </si>
  <si>
    <t>2019-03-29 19:30:52</t>
  </si>
  <si>
    <t>https://www.ele.me/shop/E7402837712466490713</t>
  </si>
  <si>
    <t>E7402837712466490713</t>
  </si>
  <si>
    <t>盛世华厨精品菜(第6档口西单明珠六层美食城店)</t>
  </si>
  <si>
    <t>https://fuss10.elemecdn.com/f/bc/e24832b8efc02d3d8e07ad806193apng.png</t>
  </si>
  <si>
    <t>13011811786</t>
  </si>
  <si>
    <t>[{"pid":"1755776849","desc":"满25减10，满45减15，满65减20","name":"自营销复杂满减活动","type":"减"},{"pid":"21522339586","desc":"特价商品29.9元起","name":"超会秒杀套餐29.9","type":"特"},{"pid":"21519060123","desc":"折扣商品5折起","name":"超会特价5折起","type":"折"}]</t>
  </si>
  <si>
    <t>https://www.ele.me/shop/E13990455921011259076</t>
  </si>
  <si>
    <t>E13990455921011259076</t>
  </si>
  <si>
    <t>红蕃茄楚珍舫（月坛店）</t>
  </si>
  <si>
    <t>北京市西城区三里河二区11号</t>
  </si>
  <si>
    <t>17301313294 010-68573698 010-68517028</t>
  </si>
  <si>
    <t>[{"pid":"1875435833","desc":"满30减5，满50减10，满80减15","name":"自营销复杂满减活动","type":"减"},{"pid":"2081288539","desc":"新用户下单立减17元","name":"新用户立减(不与其他活动共享)","type":"首"}]</t>
  </si>
  <si>
    <t>https://www.ele.me/shop/E14400457925449363186</t>
  </si>
  <si>
    <t>E14400457925449363186</t>
  </si>
  <si>
    <t>小米烘焙蛋糕(北京总店)</t>
  </si>
  <si>
    <t>https://fuss10.elemecdn.com/e/56/b92b71440a896db586ec46c8c4db2png.png</t>
  </si>
  <si>
    <t>北京市东城区法华南里1号楼1层1号</t>
  </si>
  <si>
    <t>15563131088 17190187288</t>
  </si>
  <si>
    <t>[{"pid":"2098550547","desc":"满80减70，满229减90，满289减110，满349减130，满439减170","name":"自营销复杂满减活动","type":"减"},{"pid":"2098387203","desc":"特价商品3元起","name":"超值换购","type":"换"},{"pid":"648907514","desc":"满200元赠送升级高档彩虹细蜡1份，满300元赠送发光生日帽【颜色随机】1份","name":"自营销赠品活动","type":"赠"},{"pid":"629265842","desc":"本店新用户立减3元","name":"门店新客立减","type":"新"}]</t>
  </si>
  <si>
    <t>2019-03-29 19:30:54</t>
  </si>
  <si>
    <t>https://www.ele.me/shop/E1196288901659271090</t>
  </si>
  <si>
    <t>E1196288901659271090</t>
  </si>
  <si>
    <t>京味斋(左家庄店)</t>
  </si>
  <si>
    <t>https://fuss10.elemecdn.com/2/02/36e6bd6d5ca651ba8cd9c3ee6f11bpng.png</t>
  </si>
  <si>
    <t>[{"pid":"21529436842","desc":"满45减20，满70减30，满100减40，满135减50","name":"京味斋","type":"减"},{"pid":"21525144115","desc":"折扣商品5折起","name":"周三半价日","type":"折"},{"pid":"2087920307","desc":"新用户下单立减17元","name":"新用户立减(不与其他活动共享)","type":"首"},{"pid":"21489808835","desc":"特价商品6.6元起","name":"京味斋醋溜白菜","type":"特"}]</t>
  </si>
  <si>
    <t>2019-03-29 19:30:56</t>
  </si>
  <si>
    <t>https://www.ele.me/shop/E8741994259581691615</t>
  </si>
  <si>
    <t>E8741994259581691615</t>
  </si>
  <si>
    <t>大馅饺子</t>
  </si>
  <si>
    <t>北京市西城区三里河东路11号</t>
  </si>
  <si>
    <t>13552264648</t>
  </si>
  <si>
    <t>[{"pid":"21495479538","desc":"满25减12，满45减17","name":"买就减","type":"减"},{"pid":"21478876331","desc":"新用户下单立减17元","name":"新用户立减(不与其他活动共享)","type":"首"},{"pid":"814175090","desc":"本店新用户立减1元","name":"门店新客立减","type":"新"}]</t>
  </si>
  <si>
    <t>https://www.ele.me/shop/E12359949637814053912</t>
  </si>
  <si>
    <t>E12359949637814053912</t>
  </si>
  <si>
    <t>泰合院(月坛店)</t>
  </si>
  <si>
    <t>https://fuss10.elemecdn.com/0/27/8178920410d3bd4bdf31b72ff3ae7png.png</t>
  </si>
  <si>
    <t>北京市西城区月坛南街30号</t>
  </si>
  <si>
    <t>52406215</t>
  </si>
  <si>
    <t>[{"pid":"1592899057","desc":"满50减20，满80减30，满110减40","name":"自营销复杂满减活动","type":"减"},{"pid":"21525127107","desc":"折扣商品5折起","name":"周三半价日","type":"折"},{"pid":"2088027267","desc":"新用户下单立减17元","name":"新用户立减(不与其他活动共享)","type":"首"},{"pid":"602499322","desc":"本店新用户立减2元","name":"门店新客立减","type":"新"},{"pid":"1277188266","desc":"特价商品39.9元起","name":"单品定价","type":"特"}]</t>
  </si>
  <si>
    <t>2019-03-29 19:30:57</t>
  </si>
  <si>
    <t>https://www.ele.me/shop/E17939803335774514524</t>
  </si>
  <si>
    <t>E17939803335774514524</t>
  </si>
  <si>
    <t>苗乡楼酸汤鱼贵州菜(朝阳大悦城店)</t>
  </si>
  <si>
    <t>https://fuss10.elemecdn.com/7/35/14a2f2f145191662e5f8131658a0bpng.png</t>
  </si>
  <si>
    <t>北京市朝阳区朝阳北路101号楼【8层】(07)【801】内【7F-14B】</t>
  </si>
  <si>
    <t>010-85517301</t>
  </si>
  <si>
    <t>[{"pid":"21505672642","desc":"满30减12，满40减18，满60减26，满80减30，满110减45","name":"苗乡楼满减","type":"减"},{"pid":"2095174395","desc":"特价商品5元起","name":"超值换购","type":"换"},{"pid":"2096266603","desc":"折扣商品5折起","name":"单品折扣","type":"折"}]</t>
  </si>
  <si>
    <t>2019-03-29 19:31:01</t>
  </si>
  <si>
    <t>https://www.ele.me/shop/E14115437817360053206</t>
  </si>
  <si>
    <t>E14115437817360053206</t>
  </si>
  <si>
    <t>晋川美食</t>
  </si>
  <si>
    <t>北京市西城区三里河南横街1号</t>
  </si>
  <si>
    <t>13161122275 13260296550</t>
  </si>
  <si>
    <t>["10:00/01:25"]</t>
  </si>
  <si>
    <t>[{"pid":"21493689506","desc":"满30减6，满50减12，满100减23","name":"椿鱼满减","type":"减"},{"pid":"21476784187","desc":"特价商品2元起","name":"超值换购","type":"换"},{"pid":"803019954","desc":"本店新用户立减1元","name":"门店新客立减","type":"新"},{"pid":"21483133651","desc":"新用户下单立减17元","name":"新用户立减(不与其他活动共享)","type":"首"}]</t>
  </si>
  <si>
    <t>https://www.ele.me/shop/E16223572114144304767</t>
  </si>
  <si>
    <t>E16223572114144304767</t>
  </si>
  <si>
    <t>宏福达餐厅</t>
  </si>
  <si>
    <t>https://fuss10.elemecdn.com/0/8d/27e7b7f1aa0d8ae6b527b05aebe73jpeg.jpeg</t>
  </si>
  <si>
    <t>北京市西城区月坛南街30号主楼四层</t>
  </si>
  <si>
    <t>13691574202 68538061 010-68538606</t>
  </si>
  <si>
    <t>[{"pid":"21509558522","desc":"满30减2，满60减3","name":"活动","type":"减"},{"pid":"1640928129","desc":"特价商品28元起","name":"单品定价","type":"特"},{"pid":"2081498595","desc":"新用户下单立减17元","name":"新用户立减(不与其他活动共享)","type":"首"}]</t>
  </si>
  <si>
    <t>2019-03-29 19:31:02</t>
  </si>
  <si>
    <t>https://www.ele.me/shop/E13619016094650243501</t>
  </si>
  <si>
    <t>E13619016094650243501</t>
  </si>
  <si>
    <t>UJIMATCHA抹茶本铺（朝阳大悦城店）</t>
  </si>
  <si>
    <t>https://fuss10.elemecdn.com/3/46/0a181178f8c5509fc84b1d13bb299png.png</t>
  </si>
  <si>
    <t>北京市朝阳区朝阳北路101号楼【B1】层(01)【101】内【B1-20】</t>
  </si>
  <si>
    <t>15936728103 16619910058</t>
  </si>
  <si>
    <t>[{"pid":"2082519619","desc":"新用户下单立减17元","name":"新用户立减(不与其他活动共享)","type":"首"}]</t>
  </si>
  <si>
    <t>2019-03-29 19:31:05</t>
  </si>
  <si>
    <t>https://www.ele.me/shop/E3434367448052865712</t>
  </si>
  <si>
    <t>E3434367448052865712</t>
  </si>
  <si>
    <t>炸串串(荣丰店)</t>
  </si>
  <si>
    <t>https://fuss10.elemecdn.com/2/91/7d6c669574b8b940b62d37f160676jpeg.jpeg</t>
  </si>
  <si>
    <t>北京市西城区广安门外大街305号八区18号楼101</t>
  </si>
  <si>
    <t>[{"pid":"1903441193","desc":"满28减8，满58减12","name":"自营销复杂满减活动","type":"减"},{"pid":"2132020883","desc":"折扣商品8.2折起","name":"单品折扣","type":"折"},{"pid":"824964642","desc":"本店新用户立减3元","name":"门店新客立减","type":"新"},{"pid":"2132023979","desc":"特价商品3元起","name":"超值换购","type":"换"}]</t>
  </si>
  <si>
    <t>https://www.ele.me/shop/E5378244319530368575</t>
  </si>
  <si>
    <t>E5378244319530368575</t>
  </si>
  <si>
    <t>1点点(西单明珠店)</t>
  </si>
  <si>
    <t>北京市西城区西单横二条59号八层802室</t>
  </si>
  <si>
    <t>13521991385</t>
  </si>
  <si>
    <t>3308</t>
  </si>
  <si>
    <t>https://www.ele.me/shop/E4961948395402577801</t>
  </si>
  <si>
    <t>E4961948395402577801</t>
  </si>
  <si>
    <t>伊帆鲜花束店（月坛南街店）</t>
  </si>
  <si>
    <t>北京市西城区月坛南街30号万方西单商场北门内</t>
  </si>
  <si>
    <t>2019-03-29 19:31:06</t>
  </si>
  <si>
    <t>https://www.ele.me/shop/E14765017799487824805</t>
  </si>
  <si>
    <t>E14765017799487824805</t>
  </si>
  <si>
    <t>继光香香鸡（朝阳大悦城）</t>
  </si>
  <si>
    <t>https://fuss10.elemecdn.com/c/e0/25ff42aceef3f548518d0d5da7f41png.png</t>
  </si>
  <si>
    <t>北京市朝阳区朝阳北路101号楼地下-101内B1-42</t>
  </si>
  <si>
    <t>18301613538</t>
  </si>
  <si>
    <t>[{"pid":"1795066385","desc":"满1减1，满35减5，满55减15，满88减20","name":"自营销复杂满减活动","type":"减"},{"pid":"1584254337","desc":"折扣商品0折起","name":"单品折扣","type":"折"},{"pid":"2082293979","desc":"新用户下单立减15元","name":"新用户立减(不与其他活动共享)","type":"首"}]</t>
  </si>
  <si>
    <t>2019-03-29 19:31:07</t>
  </si>
  <si>
    <t>https://www.ele.me/shop/E14396637377966407839</t>
  </si>
  <si>
    <t>E14396637377966407839</t>
  </si>
  <si>
    <t>屈臣氏（朝北大悦城店）</t>
  </si>
  <si>
    <t>北京市朝阳区朝阳北路101号B1-04/05</t>
  </si>
  <si>
    <t>010-85512297</t>
  </si>
  <si>
    <t>2019-03-29 19:31:12</t>
  </si>
  <si>
    <t>https://www.ele.me/shop/E17150223732843146641</t>
  </si>
  <si>
    <t>E17150223732843146641</t>
  </si>
  <si>
    <t>潮粥荟潮汕砂锅粥(朝大店)</t>
  </si>
  <si>
    <t>https://fuss10.elemecdn.com/0/52/8a61846d4564ec87408279602ba70png.png</t>
  </si>
  <si>
    <t>北京市朝阳区朝阳北路101号楼8层（07）801内7F-28</t>
  </si>
  <si>
    <t>010-85918171 010-85918171</t>
  </si>
  <si>
    <t>[{"pid":"21503752442","desc":"满35减5，满68减8，满128减18","name":"潮粥荟满减","type":"减"},{"pid":"2019797371","desc":"特价商品9.9元起","name":"单品定价","type":"特"},{"pid":"686289082","desc":"本店新用户立减1元","name":"门店新客立减","type":"新"},{"pid":"2088050219","desc":"新用户下单立减17元","name":"新用户立减(不与其他活动共享)","type":"首"},{"pid":"1594760929","desc":"折扣商品8折起","name":"单品折扣","type":"折"}]</t>
  </si>
  <si>
    <t>https://www.ele.me/shop/E17689139145822704574</t>
  </si>
  <si>
    <t>E17689139145822704574</t>
  </si>
  <si>
    <t>很有面（大悦城店）</t>
  </si>
  <si>
    <t>https://fuss10.elemecdn.com/1/3e/3fb527c08a1eb018e3fa0e893e5acjpeg.jpeg</t>
  </si>
  <si>
    <t>北京市朝阳区朝阳北路101号楼7层(06)701内6F-12</t>
  </si>
  <si>
    <t>85523959</t>
  </si>
  <si>
    <t>[{"pid":"2013441651","desc":"满40减8，满60减18，满100减28","name":"自营销复杂满减活动","type":"减"},{"pid":"21532694531","desc":"特价商品4.5元起","name":"超值换购","type":"换"},{"pid":"1942772354","desc":"折扣商品5折起","name":"单品折扣","type":"折"}]</t>
  </si>
  <si>
    <t>2019-03-29 19:31:16</t>
  </si>
  <si>
    <t>https://www.ele.me/shop/E6152999969712984840</t>
  </si>
  <si>
    <t>E6152999969712984840</t>
  </si>
  <si>
    <t>权记鱼厂烤鱼(崇文门店)</t>
  </si>
  <si>
    <t>https://fuss10.elemecdn.com/4/cb/fd2549a066e30bd6ad2344a1ec0a6png.png</t>
  </si>
  <si>
    <t>北京市东城区崇文门外大街18号1幢G-28</t>
  </si>
  <si>
    <t>18911815770 010-87107232</t>
  </si>
  <si>
    <t>[{"pid":"1947424667","desc":"满150减20，满200减40，满300减60，满400减80","name":"自营销复杂满减活动","type":"减"},{"pid":"21519130843","desc":"折扣商品5折起","name":"超会特价5折起","type":"折"},{"pid":"21478778147","desc":"特价商品7.8元起","name":"超值换购","type":"换"}]</t>
  </si>
  <si>
    <t>https://www.ele.me/shop/E2002820337230350118</t>
  </si>
  <si>
    <t>E2002820337230350118</t>
  </si>
  <si>
    <t>亲爱的锅包YOU(朝阳大悦城店)</t>
  </si>
  <si>
    <t>北京市朝阳区朝阳北路101号楼地下-1层(-1)-101内B1-71</t>
  </si>
  <si>
    <t>15910878970</t>
  </si>
  <si>
    <t>1245</t>
  </si>
  <si>
    <t>[{"pid":"21512612026","desc":"满38减6，满68减8，满88减14","name":"亲爱的满减","type":"减"},{"pid":"791084290","desc":"本店新用户立减1元","name":"门店新客立减","type":"新"}]</t>
  </si>
  <si>
    <t>2019-03-29 19:31:19</t>
  </si>
  <si>
    <t>https://www.ele.me/shop/E14526302293286281966</t>
  </si>
  <si>
    <t>E14526302293286281966</t>
  </si>
  <si>
    <t>塔哈尔(北京国瑞店)</t>
  </si>
  <si>
    <t>https://fuss10.elemecdn.com/a/8d/eac1a7f2e31fd775e1bdc512f09d7png.png</t>
  </si>
  <si>
    <t>北京市东城区崇文门外大街18号1幢F3-15号商铺</t>
  </si>
  <si>
    <t>[{"sub_cat":"新疆菜","parent_cat":"特色菜系"},{"sub_cat":"新疆菜","parent_cat":"美食"},{"sub_cat":"其他菜系","parent_cat":"特色菜系"},{"sub_cat":"其他菜系","parent_cat":"美食"}]</t>
  </si>
  <si>
    <t>01067144880</t>
  </si>
  <si>
    <t>[{"pid":"21477877986","desc":"满45减11，满65减17，满85减20，满110减25","name":"塔哈尔4店3月","type":"减"},{"pid":"2117480275","desc":"特价商品1元起","name":"新用户1元吃","type":"特"},{"pid":"2088072491","desc":"新用户下单立减17元","name":"新用户立减(不与其他活动共享)","type":"首"}]</t>
  </si>
  <si>
    <t>2019-03-29 19:31:20</t>
  </si>
  <si>
    <t>https://www.ele.me/shop/E11557985775730344456</t>
  </si>
  <si>
    <t>E11557985775730344456</t>
  </si>
  <si>
    <t>番茄树披萨(国瑞城店)</t>
  </si>
  <si>
    <t>https://fuss10.elemecdn.com/7/d1/408d97b03a0386baa8862541039c9png.png</t>
  </si>
  <si>
    <t>北京市东城区崇文门外大街18号1幢F3层F3-27、F3-28号</t>
  </si>
  <si>
    <t>010-67173771</t>
  </si>
  <si>
    <t>[{"pid":"21520913010","desc":"满30减12，满50减15，满80减24","name":"番茄树单补活动","type":"减"},{"pid":"1763917745","desc":"特价商品149元起","name":"单品定价","type":"特"},{"pid":"2088049611","desc":"新用户下单立减17元","name":"新用户立减(不与其他活动共享)","type":"首"},{"pid":"673715074","desc":"本店新用户立减2元","name":"门店新客立减","type":"新"}]</t>
  </si>
  <si>
    <t>https://www.ele.me/shop/E2361216643712531665</t>
  </si>
  <si>
    <t>E2361216643712531665</t>
  </si>
  <si>
    <t>京味斋(月坛店)</t>
  </si>
  <si>
    <t>北京市西城区月坛南街30号万方西单商场辅楼3层</t>
  </si>
  <si>
    <t>010-52860483</t>
  </si>
  <si>
    <t>[{"pid":"21532326722","desc":"满50减20，满70减30，满98减40，满130减50","name":"京味斋","type":"减"},{"pid":"21481448131","desc":"折扣商品5折起","name":"京味斋徐妈茄子","type":"折"},{"pid":"2087985491","desc":"新用户下单立减17元","name":"新用户立减(不与其他活动共享)","type":"首"},{"pid":"602499322","desc":"本店新用户立减2元","name":"门店新客立减","type":"新"},{"pid":"21480383795","desc":"特价商品6.6元起","name":"单品定价","type":"特"}]</t>
  </si>
  <si>
    <t>2019-03-29 19:31:21</t>
  </si>
  <si>
    <t>https://www.ele.me/shop/E10678764295535049236</t>
  </si>
  <si>
    <t>E10678764295535049236</t>
  </si>
  <si>
    <t>屈臣氏（崇文新世界商场店）</t>
  </si>
  <si>
    <t>北京市东城区崇文门外大街5号北京新世界商场地下1层</t>
  </si>
  <si>
    <t>010-67082562</t>
  </si>
  <si>
    <t>https://www.ele.me/shop/E7846415822776532122</t>
  </si>
  <si>
    <t>E7846415822776532122</t>
  </si>
  <si>
    <t>武圣羊杂割(崇文门店)</t>
  </si>
  <si>
    <t>https://fuss10.elemecdn.com/1/99/d61e2ed43580b802dc24c7e3743cejpeg.jpeg</t>
  </si>
  <si>
    <t>北京市东城区新怡家园3号楼一层3-5号</t>
  </si>
  <si>
    <t>15135396085</t>
  </si>
  <si>
    <t>[{"pid":"21503030162","desc":"满35减3，满55减5","name":"3月武圣(到家)","type":"减"},{"pid":"21488136003","desc":"特价商品1.9元起","name":"超值换购","type":"换"}]</t>
  </si>
  <si>
    <t>2019-03-29 19:31:24</t>
  </si>
  <si>
    <t>https://www.ele.me/shop/E11187826534673173604</t>
  </si>
  <si>
    <t>E11187826534673173604</t>
  </si>
  <si>
    <t>藕香居早点</t>
  </si>
  <si>
    <t>https://fuss10.elemecdn.com/3/9c/0806956b4c0ff5695a6194004d27djpeg.jpeg</t>
  </si>
  <si>
    <t>北京市东城区新怡家园甲3号楼一层</t>
  </si>
  <si>
    <t>13645655858</t>
  </si>
  <si>
    <t>["05:00/10:00","10:25/20:25"]</t>
  </si>
  <si>
    <t>[{"pid":"2124869018","desc":"满20减3，满30减6，满40减10，满50减15，满88减20","name":"满减活动","type":"减"}]</t>
  </si>
  <si>
    <t>2019-03-29 19:31:26</t>
  </si>
  <si>
    <t>https://www.ele.me/shop/E8884946196644487913</t>
  </si>
  <si>
    <t>E8884946196644487913</t>
  </si>
  <si>
    <t>乐心面包坊(广安门店)</t>
  </si>
  <si>
    <t>https://fuss10.elemecdn.com/5/7c/3642b0e253298820316976441e7cfjpeg.jpeg</t>
  </si>
  <si>
    <t>北京市西城区广安门外大街305号八区15、16、17号楼2层20124</t>
  </si>
  <si>
    <t>18601018560</t>
  </si>
  <si>
    <t>[{"pid":"2050973155","desc":"满26减5，满38减10，满58减18，满78减25","name":"自营销复杂满减活动","type":"减"},{"pid":"21508487291","desc":"折扣商品5折起","name":"单品折扣","type":"折"},{"pid":"2124872211","desc":"特价商品9.9元起","name":"超值换购","type":"换"}]</t>
  </si>
  <si>
    <t>2019-03-29 19:31:33</t>
  </si>
  <si>
    <t>https://www.ele.me/shop/E2017847303446936383</t>
  </si>
  <si>
    <t>E2017847303446936383</t>
  </si>
  <si>
    <t>1点点（崇文门国瑞店）</t>
  </si>
  <si>
    <t>北京市东城区崇文门外大街18号1幢G-40(1)号商铺</t>
  </si>
  <si>
    <t>17800216486</t>
  </si>
  <si>
    <t>2019-03-29 19:31:34</t>
  </si>
  <si>
    <t>https://www.ele.me/shop/E12750487475625830169</t>
  </si>
  <si>
    <t>E12750487475625830169</t>
  </si>
  <si>
    <t>一手店(新怡家园店)</t>
  </si>
  <si>
    <t>13269819880</t>
  </si>
  <si>
    <t>[{"pid":"2082328243","desc":"新用户下单立减15元","name":"新用户立减(不与其他活动共享)","type":"首"}]</t>
  </si>
  <si>
    <t>2019-03-29 19:31:37</t>
  </si>
  <si>
    <t>https://www.ele.me/shop/E12515517779405609210</t>
  </si>
  <si>
    <t>E12515517779405609210</t>
  </si>
  <si>
    <t>一捧饭团（大悦城店）</t>
  </si>
  <si>
    <t>https://fuss10.elemecdn.com/6/6c/64c4eddf67b7b8861c5b60364cc87jpeg.jpeg</t>
  </si>
  <si>
    <t>北京市朝阳区朝阳北路101号楼地下-1层(-1)-101内B1-35</t>
  </si>
  <si>
    <t>15210200061</t>
  </si>
  <si>
    <t>[{"pid":"1956174083","desc":"满25减3，满50减10","name":"自营销复杂满减活动","type":"减"},{"pid":"2082433355","desc":"新用户下单立减17元","name":"新用户立减(不与其他活动共享)","type":"首"}]</t>
  </si>
  <si>
    <t>2019-03-29 19:31:42</t>
  </si>
  <si>
    <t>https://www.ele.me/shop/E12319485100449686323</t>
  </si>
  <si>
    <t>E12319485100449686323</t>
  </si>
  <si>
    <t>黄焖鸡米饭香河肉饼(第3档口新伍俱美食城店)</t>
  </si>
  <si>
    <t>https://fuss10.elemecdn.com/d/5a/920fcc5338ba2dcb3ffe8834b14bfpng.png</t>
  </si>
  <si>
    <t>18401223020</t>
  </si>
  <si>
    <t>[{"pid":"2091566171","desc":"满25减8，满45减12，满80减20，满100减30","name":"自营销复杂满减活动","type":"减"},{"pid":"1885472065","desc":"特价商品2元起","name":"超值换购","type":"换"}]</t>
  </si>
  <si>
    <t>https://www.ele.me/shop/E102782275470432965</t>
  </si>
  <si>
    <t>E102782275470432965</t>
  </si>
  <si>
    <t>北京市东城区崇文门外大街5号-1商业层010009B号</t>
  </si>
  <si>
    <t>[{"pid":"2087958251","desc":"新用户下单立减17元","name":"新用户立减(不与其他活动共享)","type":"首"},{"pid":"21531584850","desc":"满60减9，满80减12，满110减15，满140减20","name":"满减3/29","type":"减"}]</t>
  </si>
  <si>
    <t>2019-03-29 19:31:43</t>
  </si>
  <si>
    <t>https://www.ele.me/shop/E3466512194582214692</t>
  </si>
  <si>
    <t>E3466512194582214692</t>
  </si>
  <si>
    <t>RC COFFEE</t>
  </si>
  <si>
    <t>https://fuss10.elemecdn.com/f/01/6fd2eb7829c2fedf49f401e508ce5png.png</t>
  </si>
  <si>
    <t>北京市东城区和平里五区18号楼</t>
  </si>
  <si>
    <t>15811260936 17609331230</t>
  </si>
  <si>
    <t>[{"pid":"1920008417","desc":"满20减5，满30减10，满40减15，满50减20","name":"自营销复杂满减活动","type":"减"},{"pid":"2023249995","desc":"特价商品8.88元起","name":"超值换购","type":"换"}]</t>
  </si>
  <si>
    <t>2019-03-29 19:31:44</t>
  </si>
  <si>
    <t>https://www.ele.me/shop/E14924581258419906655</t>
  </si>
  <si>
    <t>E14924581258419906655</t>
  </si>
  <si>
    <t>小白家章鱼烧拉面(和平里店)</t>
  </si>
  <si>
    <t>https://fuss10.elemecdn.com/e/d1/e696a66ca220f6cd5980c24a730c4png.png</t>
  </si>
  <si>
    <t>15010671761 13718730103</t>
  </si>
  <si>
    <t>2381</t>
  </si>
  <si>
    <t>[{"pid":"21490428707","desc":"满30减22，满58减30，满88减40，满108减50，满208减98","name":"自营销复杂满减活动","type":"减"},{"pid":"2111656987","desc":"特价商品1元起","name":"新客1元吃大牌","type":"特"},{"pid":"1706030001","desc":"折扣商品2折起","name":"单品折扣","type":"折"},{"pid":"565655098","desc":"满88元赠送赠饮料一瓶1份","name":"自营销赠品活动","type":"赠"},{"pid":"490752649","desc":"本店新用户立减1元","name":"门店新客立减","type":"新"}]</t>
  </si>
  <si>
    <t>2019-03-29 19:31:48</t>
  </si>
  <si>
    <t>https://www.ele.me/shop/E731974188914137753</t>
  </si>
  <si>
    <t>E731974188914137753</t>
  </si>
  <si>
    <t>凯哥猪脚饭(第10档口新伍俱美食城店)</t>
  </si>
  <si>
    <t>https://fuss10.elemecdn.com/c/c7/887854732fc58e5cebe37702cb3a4jpeg.jpeg</t>
  </si>
  <si>
    <t>13651229863</t>
  </si>
  <si>
    <t>["08:30/23:20"]</t>
  </si>
  <si>
    <t>2707</t>
  </si>
  <si>
    <t>[{"pid":"2081520491","desc":"新用户下单立减17元","name":"新用户立减(不与其他活动共享)","type":"首"},{"pid":"21502886778","desc":"满20减18，满49减27，满79减38，满100减46，满125减58","name":"满减","type":"减"},{"pid":"2074255146","desc":"特价商品1元起","name":"新客1元吃大牌","type":"特"}]</t>
  </si>
  <si>
    <t>https://www.ele.me/shop/E11342745761009842517</t>
  </si>
  <si>
    <t>E11342745761009842517</t>
  </si>
  <si>
    <t>曼玲粥店(和平里店)</t>
  </si>
  <si>
    <t>19979473185</t>
  </si>
  <si>
    <t>3558</t>
  </si>
  <si>
    <t>[{"pid":"2087959699","desc":"新用户下单立减17元","name":"新用户立减(不与其他活动共享)","type":"首"},{"pid":"21501650242","desc":"满27减15，满49减22，满79减26","name":"318曼玲贴2活动","type":"减"},{"pid":"21512063619","desc":"特价商品0.01元起","name":"单品定价","type":"特"},{"pid":"813426058","desc":"本店新用户立减1元","name":"门店新客立减","type":"新"},{"pid":"685056114","desc":"满60元赠送随机小菜1份","name":"自营销赠品活动","type":"赠"},{"pid":"1773412297","desc":"折扣商品3.6折起","name":"单品折扣","type":"折"}]</t>
  </si>
  <si>
    <t>2019-03-29 19:31:57</t>
  </si>
  <si>
    <t>https://www.ele.me/shop/E13054489677199953060</t>
  </si>
  <si>
    <t>E13054489677199953060</t>
  </si>
  <si>
    <t>李先生(直营良乡西门店)</t>
  </si>
  <si>
    <t>北京市房山区拱辰街道办事处四街村西潞南大街3号</t>
  </si>
  <si>
    <t>010-69369117</t>
  </si>
  <si>
    <t>[{"pid":"2104401842","desc":"满30减10，满55减18，满80减30","name":"李先生北京西市场","type":"减"},{"pid":"2090315123","desc":"折扣商品5折起","name":"单品折扣","type":"折"},{"pid":"2088001107","desc":"新用户下单立减17元","name":"新用户立减(不与其他活动共享)","type":"首"}]</t>
  </si>
  <si>
    <t>2019-03-29 19:31:58</t>
  </si>
  <si>
    <t>https://www.ele.me/shop/E1927886395880819034</t>
  </si>
  <si>
    <t>E1927886395880819034</t>
  </si>
  <si>
    <t>美食美客麻辣香锅(第24档口新伍俱美食城店)</t>
  </si>
  <si>
    <t>https://fuss10.elemecdn.com/3/29/016b08556be799abdf1b1a04dfa4bjpeg.jpeg</t>
  </si>
  <si>
    <t>2007</t>
  </si>
  <si>
    <t>[{"pid":"2081380643","desc":"新用户下单立减17元","name":"新用户立减(不与其他活动共享)","type":"首"},{"pid":"2132734779","desc":"满30减16，满45减22，满55减25，满65减30，满100减40","name":"自营销复杂满减活动","type":"减"},{"pid":"2074476706","desc":"特价商品1元起","name":"新客1元吃大牌","type":"特"}]</t>
  </si>
  <si>
    <t>2019-03-29 19:31:59</t>
  </si>
  <si>
    <t>https://www.ele.me/shop/E16062271050844849219</t>
  </si>
  <si>
    <t>E16062271050844849219</t>
  </si>
  <si>
    <t>一起去成都麻辣拌(第16档口新伍俱美食城店)</t>
  </si>
  <si>
    <t>[{"sub_cat":"香锅砂锅","parent_cat":"快餐便当"},{"sub_cat":"香锅砂锅","parent_cat":"美食"},{"sub_cat":"奶茶果汁","parent_cat":"甜品饮品"},{"sub_cat":"奶茶果汁","parent_cat":"美食"}]</t>
  </si>
  <si>
    <t>18000386652 13716691930</t>
  </si>
  <si>
    <t>[{"pid":"2081459675","desc":"新用户下单立减17元","name":"新用户立减(不与其他活动共享)","type":"首"},{"pid":"21502918674","desc":"满28减13，满36减18，满50减23，满80减33","name":"满减","type":"减"},{"pid":"2074255498","desc":"特价商品1元起","name":"新客1元吃大牌","type":"特"},{"pid":"1517122073","desc":"折扣商品5折起","name":"单品折扣","type":"折"}]</t>
  </si>
  <si>
    <t>2019-03-29 19:32:02</t>
  </si>
  <si>
    <t>https://www.ele.me/shop/E6761073586816824245</t>
  </si>
  <si>
    <t>E6761073586816824245</t>
  </si>
  <si>
    <t>吉野家(良乡西潞店)</t>
  </si>
  <si>
    <t>北京市房山区拱辰街道西潞南大街5号1幢一层F1-02</t>
  </si>
  <si>
    <t>[{"pid":"21525259347","desc":"折扣商品5折起","name":"周三半价日","type":"折"},{"pid":"21486915499","desc":"特价商品9.9元起","name":"限时秒杀-9.9午餐","type":"折"},{"pid":"2088004043","desc":"新用户下单立减17元","name":"新用户立减(不与其他活动共享)","type":"首"}]</t>
  </si>
  <si>
    <t>2019-03-29 19:32:06</t>
  </si>
  <si>
    <t>https://www.ele.me/shop/E7449317452601280145</t>
  </si>
  <si>
    <t>E7449317452601280145</t>
  </si>
  <si>
    <t>瓜娃子重庆小面</t>
  </si>
  <si>
    <t>https://fuss10.elemecdn.com/1/f0/2d1d3d302d9436bcb6542ef85194apng.png</t>
  </si>
  <si>
    <t>北京市昌平区霍营街道上坡村西1号</t>
  </si>
  <si>
    <t>17746561744</t>
  </si>
  <si>
    <t>["09:15/22:15"]</t>
  </si>
  <si>
    <t>[{"pid":"1895596089","desc":"满25减3，满35减4，满68减6","name":"自营销复杂满减活动","type":"减"},{"pid":"2134386811","desc":"特价商品2.8元起","name":"超值换购","type":"换"}]</t>
  </si>
  <si>
    <t>2019-03-29 19:32:08</t>
  </si>
  <si>
    <t>https://www.ele.me/shop/E3890851944977699219</t>
  </si>
  <si>
    <t>E3890851944977699219</t>
  </si>
  <si>
    <t>陌上花开鲜花坊花店</t>
  </si>
  <si>
    <t>https://fuss10.elemecdn.com/e/e7/71278fbf2d136f7d1e94a79d34100jpeg.jpeg</t>
  </si>
  <si>
    <t>北京市昌平区东小口镇农业部北京农垦管理干部学院内6-7号</t>
  </si>
  <si>
    <t>17710299777</t>
  </si>
  <si>
    <t>[{"pid":"1000000000159514","desc":"满100减5，满200减10","name":"全店满减","type":"减"},{"pid":"6000135810","desc":"折扣商品4.3折起","name":"(不与其它活动同享)商品折扣","type":"折"}]</t>
  </si>
  <si>
    <t>https://www.ele.me/shop/E5140748891914046907</t>
  </si>
  <si>
    <t>E5140748891914046907</t>
  </si>
  <si>
    <t>贞姬紫菜包饭（西门店）</t>
  </si>
  <si>
    <t>https://fuss10.elemecdn.com/3/b6/998623c980acbbe10a28ac36dad87jpeg.jpeg</t>
  </si>
  <si>
    <t>北京市房山区良乡西潞大街2号</t>
  </si>
  <si>
    <t>15501021849 18210625108</t>
  </si>
  <si>
    <t>[{"pid":"21480349411","desc":"满30减5，满45减7，满60减10，满80减13","name":"自营销复杂满减活动","type":"减"},{"pid":"21518086443","desc":"满1元赠送酸甜萝卜或者辣白菜1份","name":"赠品活动","type":"赠"},{"pid":"2053267899","desc":"特价商品3.5元起","name":"超值换购","type":"换"}]</t>
  </si>
  <si>
    <t>2019-03-29 19:32:09</t>
  </si>
  <si>
    <t>https://www.ele.me/shop/E13095060514811519724</t>
  </si>
  <si>
    <t>E13095060514811519724</t>
  </si>
  <si>
    <t>北京麦当劳西潞南大街餐厅</t>
  </si>
  <si>
    <t>北京市房山区良乡西潞南大街1号楼1至5层一层1F010号和二层2F003号商铺</t>
  </si>
  <si>
    <t>[{"pid":"21517366003","desc":"特价商品5元起","name":"超值换购","type":"换"},{"pid":"2092679547","desc":"新用户下单立减17元","name":"新用户立减","type":"首"}]</t>
  </si>
  <si>
    <t>2019-03-29 19:32:11</t>
  </si>
  <si>
    <t>https://www.ele.me/shop/E4384789497225805055</t>
  </si>
  <si>
    <t>E4384789497225805055</t>
  </si>
  <si>
    <t>嘉和一品粥(西潞店)</t>
  </si>
  <si>
    <t>北京市房山区西潞南大街东侧四街村1号商业楼</t>
  </si>
  <si>
    <t>010-69365673</t>
  </si>
  <si>
    <t>[{"pid":"21531387362","desc":"满39减14，满55减20","name":"嘉和一品月末","type":"减"},{"pid":"21525226155","desc":"折扣商品5折起","name":"周三半价日","type":"折"},{"pid":"2133033155","desc":"新用户下单立减25元","name":"华北ka直营城市25-17","type":"首"},{"pid":"2064660635","desc":"特价商品1元起","name":"新用户1元吃","type":"特"}]</t>
  </si>
  <si>
    <t>2019-03-29 19:32:12</t>
  </si>
  <si>
    <t>https://www.ele.me/shop/E16716747022764590685</t>
  </si>
  <si>
    <t>E16716747022764590685</t>
  </si>
  <si>
    <t>鱼你在一起（房山店）</t>
  </si>
  <si>
    <t>https://fuss10.elemecdn.com/4/b1/9facf61bd1f184c8660faacdcd3b7png.png</t>
  </si>
  <si>
    <t>北京市房山区良乡西潞南大街1号楼一层A008</t>
  </si>
  <si>
    <t>13552295248</t>
  </si>
  <si>
    <t>[{"pid":"21485777626","desc":"满25减10，满65减18，满120减40","name":"鱼你在一起","type":"减"},{"pid":"1920947641","desc":"特价商品3元起","name":"超值换购","type":"换"}]</t>
  </si>
  <si>
    <t>2019-03-29 19:32:13</t>
  </si>
  <si>
    <t>https://www.ele.me/shop/E15800845814371865400</t>
  </si>
  <si>
    <t>E15800845814371865400</t>
  </si>
  <si>
    <t>杨国福麻辣烫(西门店)</t>
  </si>
  <si>
    <t>https://fuss10.elemecdn.com/4/07/28959b892189c05d9e3e19fa743dapng.png</t>
  </si>
  <si>
    <t>010-60354392</t>
  </si>
  <si>
    <t>[{"pid":"2116839699","desc":"满30减7，满40减8，满50减10","name":"自营销复杂满减活动","type":"减"},{"pid":"2053256163","desc":"特价商品4元起","name":"超值换购","type":"换"},{"pid":"721059106","desc":"本店新用户立减1元","name":"门店新客立减","type":"新"}]</t>
  </si>
  <si>
    <t>2019-03-29 19:32:16</t>
  </si>
  <si>
    <t>https://www.ele.me/shop/E7456192224234479232</t>
  </si>
  <si>
    <t>E7456192224234479232</t>
  </si>
  <si>
    <t>天罡普仁大药房（霍营店）</t>
  </si>
  <si>
    <t>https://fuss10.elemecdn.com/b/79/5ea303ffdb9a7e72420633690e353jpeg.jpeg</t>
  </si>
  <si>
    <t>北京市昌平区东小口镇霍营旺龙花园底商14号</t>
  </si>
  <si>
    <t>18810303641</t>
  </si>
  <si>
    <t>2019-03-29 19:32:21</t>
  </si>
  <si>
    <t>https://www.ele.me/shop/E12268707677190334403</t>
  </si>
  <si>
    <t>E12268707677190334403</t>
  </si>
  <si>
    <t>https://fuss10.elemecdn.com/5/0f/3e796dfd3d9d0e438ae7292e16c37jpeg.jpeg</t>
  </si>
  <si>
    <t>北京巿昌平区回龙观镇回龙观东大街1号楼-1至2层01-001、002</t>
  </si>
  <si>
    <t>15201411020</t>
  </si>
  <si>
    <t>[{"pid":"21531321427","desc":"特价商品5元起","name":"单品定价","type":"特"}]</t>
  </si>
  <si>
    <t>2019-03-29 19:32:23</t>
  </si>
  <si>
    <t>https://www.ele.me/shop/E16310487488762659162</t>
  </si>
  <si>
    <t>E16310487488762659162</t>
  </si>
  <si>
    <t>北京市昌平区东小口镇霍营村北7号</t>
  </si>
  <si>
    <t>13552604350</t>
  </si>
  <si>
    <t>[{"pid":"2135055731","desc":"满30减5，满60减10","name":"自营销复杂满减活动","type":"减"},{"pid":"21480416651","desc":"特价商品11元起","name":"超值换购","type":"换"}]</t>
  </si>
  <si>
    <t>2019-03-29 19:32:25</t>
  </si>
  <si>
    <t>https://www.ele.me/shop/E14395961098346445968</t>
  </si>
  <si>
    <t>E14395961098346445968</t>
  </si>
  <si>
    <t>TIAGO HOME KITCHEN(颐堤港店)</t>
  </si>
  <si>
    <t>https://fuss10.elemecdn.com/1/c4/6c1c52845090add205edbf03b9479png.png</t>
  </si>
  <si>
    <t>北京市朝阳区酒仙桥路18号第L1层第173单元</t>
  </si>
  <si>
    <t>010-64388772</t>
  </si>
  <si>
    <t>[{"pid":"1694842729","desc":"满100减15，满200减30，满300减45","name":"自营销复杂满减活动","type":"减"},{"pid":"21485866147","desc":"特价商品48元起","name":"单品定价","type":"特"}]</t>
  </si>
  <si>
    <t>2019-03-29 19:32:27</t>
  </si>
  <si>
    <t>https://www.ele.me/shop/E1420054380044271047</t>
  </si>
  <si>
    <t>E1420054380044271047</t>
  </si>
  <si>
    <t>多点便利（黄平路店）</t>
  </si>
  <si>
    <t>北京市昌平区东小口镇霍营旺龙花园商业18号1层</t>
  </si>
  <si>
    <t>[{"pid":"1000000000262562","desc":"满49减12","name":"全店满减","type":"减"},{"pid":"1000000000233588","desc":"立减商品最高优惠35.2元","name":"酒水乳饮7折起","type":"折"}]</t>
  </si>
  <si>
    <t>2019-03-29 19:32:28</t>
  </si>
  <si>
    <t>https://www.ele.me/shop/E16254511281274993582</t>
  </si>
  <si>
    <t>E16254511281274993582</t>
  </si>
  <si>
    <t>鹿港小镇(远洋店)</t>
  </si>
  <si>
    <t>北京市朝阳区北四环东路73号院1号楼3层F3-17+18</t>
  </si>
  <si>
    <t>13520851061 010-84445758</t>
  </si>
  <si>
    <t>[{"pid":"21515782218","desc":"满85减12，满135减25","name":"鹿港小镇满减（下半月）","type":"减"},{"pid":"2088027243","desc":"新用户下单立减17元","name":"新用户立减(不与其他活动共享)","type":"首"}]</t>
  </si>
  <si>
    <t>2019-03-29 19:32:29</t>
  </si>
  <si>
    <t>https://www.ele.me/shop/E13725492211539381535</t>
  </si>
  <si>
    <t>E13725492211539381535</t>
  </si>
  <si>
    <t>一芳台湾水果茶（北京远洋广场店）</t>
  </si>
  <si>
    <t>北京市朝阳区北四环东路73号院1号楼102内地下一层B1-08-18号</t>
  </si>
  <si>
    <t>18515860466</t>
  </si>
  <si>
    <t>[{"pid":"21479190723","desc":"新用户下单立减17元","name":"新用户立减(不与其他活动共享)","type":"首"}]</t>
  </si>
  <si>
    <t>2019-03-29 19:32:31</t>
  </si>
  <si>
    <t>https://www.ele.me/shop/E6541058356284053528</t>
  </si>
  <si>
    <t>E6541058356284053528</t>
  </si>
  <si>
    <t>纽约客美式餐厅（未来广场店）</t>
  </si>
  <si>
    <t>https://fuss10.elemecdn.com/9/75/35cb1cc35e2bea6c75e722ad6ef19png.png</t>
  </si>
  <si>
    <t>北京市朝阳区北四环东路73号院1号楼一层102（5层02A号）</t>
  </si>
  <si>
    <t>13501144651 010-84445815</t>
  </si>
  <si>
    <t>[{"pid":"2091059298","desc":"满45减9，满70减19，满120减30","name":"纽约客3月","type":"减"},{"pid":"2122428107","desc":"折扣商品6折起","name":"单品折扣","type":"折"},{"pid":"2088036291","desc":"新用户下单立减17元","name":"新用户立减(不与其他活动共享)","type":"首"},{"pid":"2016178443","desc":"特价商品9.9元起","name":"单品定价","type":"特"}]</t>
  </si>
  <si>
    <t>[{"sid":"4","desc":"该商家支持开发票，开票订单金额30元起，请在下单时填写好发票抬头","name":"开发票"}]</t>
  </si>
  <si>
    <t>2019-03-29 19:32:32</t>
  </si>
  <si>
    <t>https://www.ele.me/shop/E5436200800653261260</t>
  </si>
  <si>
    <t>E5436200800653261260</t>
  </si>
  <si>
    <t>好利来（良乡西门店）</t>
  </si>
  <si>
    <t>北京市房山区良乡西潞南大街1号楼一层A007</t>
  </si>
  <si>
    <t>15124143634</t>
  </si>
  <si>
    <t>[{"pid":"21504584146","desc":"满168减5","name":"好利来","type":"减"}]</t>
  </si>
  <si>
    <t>2019-03-29 19:32:34</t>
  </si>
  <si>
    <t>https://www.ele.me/shop/E1462732516082470966</t>
  </si>
  <si>
    <t>E1462732516082470966</t>
  </si>
  <si>
    <t>肯德基宅急送(回龙观东店）</t>
  </si>
  <si>
    <t>北京市昌平区回龙观东大街1号楼-1至2层01一层及二层</t>
  </si>
  <si>
    <t>[{"pid":"2092671323","desc":"新用户下单立减17元","name":"新用户立减","type":"首"},{"pid":"2123368827","desc":"特价商品1元起","name":"新用户1元吃","type":"特"},{"pid":"1233286169","desc":"折扣商品5折起","name":"5折鸡肉卷九珍","type":"折"}]</t>
  </si>
  <si>
    <t>https://www.ele.me/shop/E28707298417073771</t>
  </si>
  <si>
    <t>E28707298417073771</t>
  </si>
  <si>
    <t>船歌鱼水饺(未来广场店)</t>
  </si>
  <si>
    <t>北京市朝阳区北四环东路73号院1号楼102内F4-13</t>
  </si>
  <si>
    <t>13137335011 010-84158676</t>
  </si>
  <si>
    <t>[{"pid":"21513053682","desc":"满50减5，满85减15，满130减20","name":"111","type":"减"},{"pid":"21518657219","desc":"特价商品5元起","name":"周一特价日","type":"折"},{"pid":"2040239779","desc":"折扣商品5折起","name":"单品折扣","type":"折"}]</t>
  </si>
  <si>
    <t>2019-03-29 19:32:37</t>
  </si>
  <si>
    <t>https://www.ele.me/shop/E14210707366700095126</t>
  </si>
  <si>
    <t>E14210707366700095126</t>
  </si>
  <si>
    <t>汉堡王（远洋未来广场店19165）</t>
  </si>
  <si>
    <t>北京市朝阳区北四环东路73号院1号楼一层F1-16</t>
  </si>
  <si>
    <t>4156</t>
  </si>
  <si>
    <t>[{"pid":"21529354714","desc":"满69减15，满90减30","name":"T1满减","type":"减"},{"pid":"21478991083","desc":"折扣商品5折起","name":"单品折扣","type":"折"},{"pid":"2088054875","desc":"新用户下单立减17元","name":"新用户立减(不与其他活动共享)","type":"首"},{"pid":"21476070739","desc":"特价商品1元起","name":"新用户1元吃","type":"特"}]</t>
  </si>
  <si>
    <t>2019-03-29 19:32:39</t>
  </si>
  <si>
    <t>https://www.ele.me/shop/E13021900038842683744</t>
  </si>
  <si>
    <t>E13021900038842683744</t>
  </si>
  <si>
    <t>渝乡人家（颐堤港店）</t>
  </si>
  <si>
    <t>https://fuss10.elemecdn.com/d/7b/1a8d4dff15f84c6c8dd164632eb82png.png</t>
  </si>
  <si>
    <t>北京市朝阳区酒仙桥路18号L3层353，355，356，365&amp;365S</t>
  </si>
  <si>
    <t>010-84260648</t>
  </si>
  <si>
    <t>[{"pid":"21503736114","desc":"满36减12，满60减20，满110减40","name":"渝乡人家满减","type":"减"},{"pid":"2088036595","desc":"新用户下单立减17元","name":"新用户立减(不与其他活动共享)","type":"首"}]</t>
  </si>
  <si>
    <t>2019-03-29 19:32:40</t>
  </si>
  <si>
    <t>https://www.ele.me/shop/E8642873285038224204</t>
  </si>
  <si>
    <t>E8642873285038224204</t>
  </si>
  <si>
    <t>元来羊汤（酒仙桥店）</t>
  </si>
  <si>
    <t>https://fuss10.elemecdn.com/1/86/573d39877867a2c16e506edfc23dapng.png</t>
  </si>
  <si>
    <t>北京市朝阳区酒仙桥路21号楼一层-5</t>
  </si>
  <si>
    <t>18612967418</t>
  </si>
  <si>
    <t>["08:40/13:30","17:00/20:30"]</t>
  </si>
  <si>
    <t>[{"pid":"21532487187","desc":"满25减7，满39减12，满59减18","name":"自营销复杂满减活动","type":"减"},{"pid":"21532492547","desc":"特价商品16.9元起","name":"单品定价","type":"特"}]</t>
  </si>
  <si>
    <t>2019-03-29 19:32:51</t>
  </si>
  <si>
    <t>https://www.ele.me/shop/E13463638155153619263</t>
  </si>
  <si>
    <t>E13463638155153619263</t>
  </si>
  <si>
    <t>屈臣氏（朝阳远洋未来广场店）</t>
  </si>
  <si>
    <t>北京市朝阳区北四环东路73号院1号楼B1-09A</t>
  </si>
  <si>
    <t>010-84445521</t>
  </si>
  <si>
    <t>2019-03-29 19:32:57</t>
  </si>
  <si>
    <t>https://www.ele.me/shop/E1258284421696846287</t>
  </si>
  <si>
    <t>E1258284421696846287</t>
  </si>
  <si>
    <t>北京市朝阳区北四环东路73号院1号楼一层F1-31铺位</t>
  </si>
  <si>
    <t>[{"pid":"21531584362","desc":"满60减9，满80减12，满110减15，满140减20","name":"满减3/29","type":"减"},{"pid":"2087960779","desc":"新用户下单立减17元","name":"新用户立减(不与其他活动共享)","type":"首"}]</t>
  </si>
  <si>
    <t>2019-03-29 19:33:00</t>
  </si>
  <si>
    <t>https://www.ele.me/shop/E6173868158510066380</t>
  </si>
  <si>
    <t>E6173868158510066380</t>
  </si>
  <si>
    <t>兄弟川菜（元大都店）</t>
  </si>
  <si>
    <t>https://fuss10.elemecdn.com/f/4d/99a1bade0c05777db209a2612bfb0jpeg.jpeg</t>
  </si>
  <si>
    <t>北京市朝阳区元大都城垣遗址公园内大都酒吧街西-4号</t>
  </si>
  <si>
    <t>010-84646588</t>
  </si>
  <si>
    <t>[{"pid":"2015349106","desc":"满30减3，满50减5","name":"活动","type":"减"},{"pid":"2067666851","desc":"折扣商品5折起","name":"开学季-5折菜","type":"折"},{"pid":"1921988033","desc":"特价商品5元起","name":"超值换购","type":"换"}]</t>
  </si>
  <si>
    <t>https://www.ele.me/shop/E15489116190489264518</t>
  </si>
  <si>
    <t>E15489116190489264518</t>
  </si>
  <si>
    <t>小肠陈</t>
  </si>
  <si>
    <t>北京市朝阳区元大都城垣遗址公园内服务建筑-2部分53号</t>
  </si>
  <si>
    <t>[{"sub_cat":"川湘菜","parent_cat":"特色菜系"},{"sub_cat":"川湘菜","parent_cat":"美食"},{"sub_cat":"新疆菜","parent_cat":"特色菜系"},{"sub_cat":"新疆菜","parent_cat":"美食"}]</t>
  </si>
  <si>
    <t>13331085633</t>
  </si>
  <si>
    <t>[{"pid":"2131759898","desc":"满30减7，满50减12，满98减16，满128减20","name":"小肠陈","type":"减"},{"pid":"2125179395","desc":"新用户下单立减17元","name":"新用户立减(不与其他活动共享)","type":"首"}]</t>
  </si>
  <si>
    <t>2019-03-29 19:33:02</t>
  </si>
  <si>
    <t>https://www.ele.me/shop/E13341885078655359108</t>
  </si>
  <si>
    <t>E13341885078655359108</t>
  </si>
  <si>
    <t>北平楼（惠新里店）</t>
  </si>
  <si>
    <t>https://fuss10.elemecdn.com/f/ca/6738f87d6fac9af35453d95ee4d48png.png</t>
  </si>
  <si>
    <t>北京市朝阳区惠新东街19号（东院）惠侨饭店二层</t>
  </si>
  <si>
    <t>010-64918115</t>
  </si>
  <si>
    <t>2390</t>
  </si>
  <si>
    <t>[{"pid":"21521341906","desc":"满45减15，满80减30，满150减35","name":"北平楼","type":"减"},{"pid":"2087984251","desc":"新用户下单立减17元","name":"新用户立减(不与其他活动共享)","type":"首"}]</t>
  </si>
  <si>
    <t>https://www.ele.me/shop/E5750380720685122912</t>
  </si>
  <si>
    <t>E5750380720685122912</t>
  </si>
  <si>
    <t>北京市昌平区回龙观东大街(地铁东北口)106号</t>
  </si>
  <si>
    <t>13075397936 18754116656</t>
  </si>
  <si>
    <t>[{"pid":"1565597801","desc":"满30减5，满60减10，满100减20","name":"自营销复杂满减活动","type":"减"},{"pid":"21490499843","desc":"特价商品3元起","name":"单品定价","type":"特"}]</t>
  </si>
  <si>
    <t>2019-03-29 19:33:04</t>
  </si>
  <si>
    <t>https://www.ele.me/shop/E17811212285825295486</t>
  </si>
  <si>
    <t>E17811212285825295486</t>
  </si>
  <si>
    <t>三千巷</t>
  </si>
  <si>
    <t>https://fuss10.elemecdn.com/0/fc/6f44019b0304d8493be2d274d306cpng.png</t>
  </si>
  <si>
    <t>北京市朝阳区北四环东路73号院1号楼地下一层B1-15号</t>
  </si>
  <si>
    <t>53659563</t>
  </si>
  <si>
    <t>[{"pid":"21505861594","desc":"满10减5，满30减15，满45减20，满80减40","name":"三千巷下午","type":"减"},{"pid":"21525831563","desc":"特价商品6.8元起","name":"单品定价","type":"特"},{"pid":"21477444067","desc":"新用户下单立减30元","name":"北京白领30-19","type":"首"},{"pid":"2075673706","desc":"折扣商品2.9折起","name":"单品折扣","type":"折"}]</t>
  </si>
  <si>
    <t>2019-03-29 19:33:14</t>
  </si>
  <si>
    <t>https://www.ele.me/shop/E3657982866750475641</t>
  </si>
  <si>
    <t>E3657982866750475641</t>
  </si>
  <si>
    <t>太熟悉家常菜（惠新店）</t>
  </si>
  <si>
    <t>https://fuss10.elemecdn.com/b/0d/2c1123220e5265a90a9a3f0d4cbf3jpeg.jpeg</t>
  </si>
  <si>
    <t>北京市朝阳区惠新东街19号（惠新饭店附属商业用房）</t>
  </si>
  <si>
    <t>010-64910580 010-64910368</t>
  </si>
  <si>
    <t>[{"pid":"21496480074","desc":"满20减3，满60减22，满120减40","name":"太熟悉补贴3.17","type":"减"},{"pid":"21530998307","desc":"折扣商品4折起","name":"单品折扣","type":"折"},{"pid":"2088064147","desc":"新用户下单立减17元","name":"新用户立减(不与其他活动共享)","type":"首"}]</t>
  </si>
  <si>
    <t>2019-03-29 19:33:25</t>
  </si>
  <si>
    <t>https://www.ele.me/shop/E7758010966915281743</t>
  </si>
  <si>
    <t>E7758010966915281743</t>
  </si>
  <si>
    <t>京味斋（北洼路店）</t>
  </si>
  <si>
    <t>北京市海淀区北洼路30号A座二层</t>
  </si>
  <si>
    <t>010-52477120</t>
  </si>
  <si>
    <t>5445</t>
  </si>
  <si>
    <t>[{"pid":"21529436882","desc":"满45减20，满70减30，满100减40，满135减50","name":"京味斋","type":"减"},{"pid":"21497090699","desc":"折扣商品5折起","name":"单品折扣","type":"折"},{"pid":"2088062947","desc":"新用户下单立减17元","name":"新用户立减(不与其他活动共享)","type":"首"},{"pid":"602499322","desc":"本店新用户立减2元","name":"门店新客立减","type":"新"},{"pid":"21480405251","desc":"特价商品6.6元起","name":"单品定价","type":"特"}]</t>
  </si>
  <si>
    <t>2019-03-29 19:33:26</t>
  </si>
  <si>
    <t>https://www.ele.me/shop/E16864177237508561782</t>
  </si>
  <si>
    <t>E16864177237508561782</t>
  </si>
  <si>
    <t>好先生鲜花店（北洼路店）</t>
  </si>
  <si>
    <t>北京市海淀区八里庄路62号院2号楼一层106</t>
  </si>
  <si>
    <t>https://www.ele.me/shop/E10822234093998928413</t>
  </si>
  <si>
    <t>E10822234093998928413</t>
  </si>
  <si>
    <t>呷哺呷哺火锅(北洼路华普店)</t>
  </si>
  <si>
    <t>北京市海淀区北洼路32号01层118号商铺</t>
  </si>
  <si>
    <t>01068413422 4008177676 02160349455</t>
  </si>
  <si>
    <t>[{"pid":"2078896778","desc":"满100减20，满150减35","name":"呷哺满减","type":"减"},{"pid":"21487294051","desc":"特价商品150元起","name":"单品定价","type":"特"},{"pid":"21477269891","desc":"新用户下单立减30元","name":"北京ka30-20","type":"首"},{"pid":"2070822171","desc":"折扣商品5折起","name":"单品折扣","type":"折"}]</t>
  </si>
  <si>
    <t>2019-03-29 19:33:29</t>
  </si>
  <si>
    <t>https://www.ele.me/shop/E11398944814077327347</t>
  </si>
  <si>
    <t>E11398944814077327347</t>
  </si>
  <si>
    <t>北京麦当劳北洼路餐厅</t>
  </si>
  <si>
    <t>北京市海淀区北洼路32号地下一层HT103、HT105号商铺</t>
  </si>
  <si>
    <t>4661</t>
  </si>
  <si>
    <t>[{"pid":"21517365771","desc":"特价商品5元起","name":"超值换购","type":"换"},{"pid":"2092676787","desc":"新用户下单立减17元","name":"新用户立减","type":"首"}]</t>
  </si>
  <si>
    <t>https://www.ele.me/shop/E16510029124943521881</t>
  </si>
  <si>
    <t>E16510029124943521881</t>
  </si>
  <si>
    <t>虾吃虾涮（北洼路店）</t>
  </si>
  <si>
    <t>北京市海淀区北洼路28号商住楼二层</t>
  </si>
  <si>
    <t>15011318152 010-57036698</t>
  </si>
  <si>
    <t>[{"pid":"1475216137","desc":"满100减12，满160减18，满200减25","name":"自营销复杂满减活动","type":"减"},{"pid":"1307367393","desc":"特价商品5.5元起","name":"超值换购","type":"换"},{"pid":"2081524739","desc":"新用户下单立减17元","name":"新用户立减(不与其他活动共享)","type":"首"}]</t>
  </si>
  <si>
    <t>2019-03-29 19:33:34</t>
  </si>
  <si>
    <t>https://www.ele.me/shop/E8210432159058983498</t>
  </si>
  <si>
    <t>E8210432159058983498</t>
  </si>
  <si>
    <t>重庆小面(北洼路店)</t>
  </si>
  <si>
    <t>https://fuss10.elemecdn.com/7/42/fff7255a0a603ca67aa5c5b21274dpng.png</t>
  </si>
  <si>
    <t>北京市海淀区北洼路28号商住楼首层</t>
  </si>
  <si>
    <t>13520374805</t>
  </si>
  <si>
    <t>[{"pid":"1881727265","desc":"满30减10，满50减15，满80减20","name":"自营销复杂满减活动","type":"减"},{"pid":"21498730147","desc":"特价商品2元起","name":"超值换购","type":"换"},{"pid":"2081389211","desc":"新用户下单立减17元","name":"新用户立减(不与其他活动共享)","type":"首"},{"pid":"637828122","desc":"本店新用户立减2元","name":"门店新客立减","type":"新"}]</t>
  </si>
  <si>
    <t>2019-03-29 19:33:35</t>
  </si>
  <si>
    <t>https://www.ele.me/shop/E5659812930346592191</t>
  </si>
  <si>
    <t>E5659812930346592191</t>
  </si>
  <si>
    <t>望京小腰(佳运广场店)</t>
  </si>
  <si>
    <t>13071125215 13261296289</t>
  </si>
  <si>
    <t>["17:15/00:05"]</t>
  </si>
  <si>
    <t>[{"pid":"2081342011","desc":"新用户下单立减17元","name":"新用户立减(不与其他活动共享)","type":"首"},{"pid":"2112614683","desc":"满48减20，满78减36，满108减48，满168减60，满288减100","name":"自营销复杂满减活动","type":"减"},{"pid":"1610903874","desc":"折扣商品3折起","name":"单品折扣","type":"折"}]</t>
  </si>
  <si>
    <t>2019-03-29 19:33:36</t>
  </si>
  <si>
    <t>https://www.ele.me/shop/E14209917571195492682</t>
  </si>
  <si>
    <t>E14209917571195492682</t>
  </si>
  <si>
    <t>HEY JUICE茶桔便(印象城店)</t>
  </si>
  <si>
    <t>https://fuss10.elemecdn.com/b/f4/68f313037e375ace24c866a4ba6e0jpeg.jpeg</t>
  </si>
  <si>
    <t>北京市海淀区翠微路12号-1层-101-40号</t>
  </si>
  <si>
    <t>18511478185 17600323398</t>
  </si>
  <si>
    <t>["10:20/21:15"]</t>
  </si>
  <si>
    <t>[{"pid":"1740997961","desc":"满30减10，满65减25，满100减35，满150减55，满300减120","name":"自营销复杂满减活动","type":"减"}]</t>
  </si>
  <si>
    <t>2019-03-29 19:33:37</t>
  </si>
  <si>
    <t>https://www.ele.me/shop/E3031396489854002354</t>
  </si>
  <si>
    <t>E3031396489854002354</t>
  </si>
  <si>
    <t>https://fuss10.elemecdn.com/b/4f/2493e2e7da93c3ab877cb223665b0jpeg.jpeg</t>
  </si>
  <si>
    <t>13552723572</t>
  </si>
  <si>
    <t>[{"pid":"2033663835","desc":"满59减30，满79减45，满119减50，满189减70","name":"自营销复杂满减活动","type":"减"},{"pid":"1497818201","desc":"特价商品1元起","name":"单品定价","type":"特"},{"pid":"1148961929","desc":"折扣商品1折起","name":"单品折扣","type":"折"}]</t>
  </si>
  <si>
    <t>https://www.ele.me/shop/E12094909120328999038</t>
  </si>
  <si>
    <t>E12094909120328999038</t>
  </si>
  <si>
    <t>臻味潮汕砂锅粥</t>
  </si>
  <si>
    <t>https://fuss10.elemecdn.com/b/1e/04a8e8862bc8f2c55db8fddd678c8jpeg.jpeg</t>
  </si>
  <si>
    <t>北京市海淀区北洼路西里24号</t>
  </si>
  <si>
    <t>15133874495</t>
  </si>
  <si>
    <t>[{"pid":"21512463962","desc":"满38减11，满76减22","name":"臻味","type":"减"},{"pid":"2126378771","desc":"特价商品10元起","name":"单品定价","type":"特"},{"pid":"724701058","desc":"本店新用户立减1元","name":"门店新客立减","type":"新"}]</t>
  </si>
  <si>
    <t>2019-03-29 19:33:42</t>
  </si>
  <si>
    <t>https://www.ele.me/shop/E15292997795105098614</t>
  </si>
  <si>
    <t>E15292997795105098614</t>
  </si>
  <si>
    <t>卓越烤鸭店</t>
  </si>
  <si>
    <t>https://fuss10.elemecdn.com/d/d4/3d3d18caea0d68c69e80fa066a484jpeg.jpeg</t>
  </si>
  <si>
    <t>北京市西城区太平湖东里甲1号</t>
  </si>
  <si>
    <t>010-66018148</t>
  </si>
  <si>
    <t>[{"pid":"21502108891","desc":"满200减3","name":"自营销复杂满减活动","type":"减"},{"pid":"1812416121","desc":"特价商品5元起","name":"超值换购","type":"换"}]</t>
  </si>
  <si>
    <t>2019-03-29 19:33:44</t>
  </si>
  <si>
    <t>https://www.ele.me/shop/E484597877127635801</t>
  </si>
  <si>
    <t>E484597877127635801</t>
  </si>
  <si>
    <t>贡茶(北洼路店)</t>
  </si>
  <si>
    <t>https://fuss10.elemecdn.com/4/97/9f8c9a04a00ae238130839acd79fbjpeg.jpeg</t>
  </si>
  <si>
    <t>13552605791</t>
  </si>
  <si>
    <t>[{"pid":"21531829459","desc":"满8减3，满38减13，满78减25，满100减35","name":"自营销复杂满减活动","type":"减"},{"pid":"21504550931","desc":"特价商品1元起","name":"单品定价","type":"特"}]</t>
  </si>
  <si>
    <t>2019-03-29 19:33:45</t>
  </si>
  <si>
    <t>https://www.ele.me/shop/E10948699289990468887</t>
  </si>
  <si>
    <t>E10948699289990468887</t>
  </si>
  <si>
    <t>新隆嘉超市(立水桥店)</t>
  </si>
  <si>
    <t>北京市昌平区东小口镇陈营村北北京吉利恒生农副产品市场有限公司8号</t>
  </si>
  <si>
    <t>18510331148</t>
  </si>
  <si>
    <t>[{"pid":"1000000000138140","desc":"满100减5，满200减9","name":"全店满减","type":"减"},{"pid":"1000000000201398","desc":"特价商品0.01元起","name":"1","type":"特"}]</t>
  </si>
  <si>
    <t>2019-03-29 19:33:53</t>
  </si>
  <si>
    <t>https://www.ele.me/shop/E7503287169743702320</t>
  </si>
  <si>
    <t>E7503287169743702320</t>
  </si>
  <si>
    <t>犄角旮旯麻辣拌炸串</t>
  </si>
  <si>
    <t>https://fuss10.elemecdn.com/9/83/2be0b98bb38990857111366c9fbe9jpeg.jpeg</t>
  </si>
  <si>
    <t>北京市朝阳区潘家园劲松七区725号1幢一层107室</t>
  </si>
  <si>
    <t>13681033772</t>
  </si>
  <si>
    <t>[{"pid":"21479750699","desc":"满10减6，满34减12，满43减16，满55减20，满72减25","name":"自营销复杂满减活动","type":"减"},{"pid":"21517924491","desc":"特价商品0.9元起","name":"单品定价","type":"特"},{"pid":"816552690","desc":"本店新用户立减2元","name":"门店新客立减","type":"新"},{"pid":"2128767083","desc":"新用户下单立减17元","name":"新用户立减(不与其他活动共享)","type":"首"}]</t>
  </si>
  <si>
    <t>https://www.ele.me/shop/E6313592268620613641</t>
  </si>
  <si>
    <t>E6313592268620613641</t>
  </si>
  <si>
    <t>望京小腰(潘家园店)</t>
  </si>
  <si>
    <t>https://fuss10.elemecdn.com/9/98/62fccc8495a07cd6e228340f39cdfjpeg.jpeg</t>
  </si>
  <si>
    <t>北京市朝阳区广渠东路60号(北院)21幢一层102室</t>
  </si>
  <si>
    <t>13511088339</t>
  </si>
  <si>
    <t>["12:00/02:00"]</t>
  </si>
  <si>
    <t>3402</t>
  </si>
  <si>
    <t>[{"pid":"2105735499","desc":"满38减22，满69减42，满120减65，满198减80，满298减100","name":"自营销复杂满减活动","type":"减"},{"pid":"2073496875","desc":"特价商品1元起","name":"新客1元吃大牌","type":"特"},{"pid":"1914032522","desc":"折扣商品4折起","name":"单品折扣","type":"折"}]</t>
  </si>
  <si>
    <t>2019-03-29 19:33:58</t>
  </si>
  <si>
    <t>https://www.ele.me/shop/E6851019852193930099</t>
  </si>
  <si>
    <t>E6851019852193930099</t>
  </si>
  <si>
    <t>保利烤串(潘家园店)</t>
  </si>
  <si>
    <t>https://fuss10.elemecdn.com/1/fc/ebfed10af2de4a4dc0672a0d25b46jpeg.jpeg</t>
  </si>
  <si>
    <t>北京市朝阳区潘家困劲松七区725号一幢一层102室</t>
  </si>
  <si>
    <t>18311251395</t>
  </si>
  <si>
    <t>[{"pid":"21502023699","desc":"满15减13，满69减50，满128减61，满299减100","name":"自营销复杂满减活动","type":"减"},{"pid":"21518955875","desc":"折扣商品5折起","name":"超会特价5折起","type":"折"},{"pid":"809897914","desc":"本店新用户立减1元","name":"门店新客立减","type":"新"},{"pid":"2128578851","desc":"特价商品0.6元起","name":"单品定价","type":"特"}]</t>
  </si>
  <si>
    <t>2019-03-29 19:33:59</t>
  </si>
  <si>
    <t>https://www.ele.me/shop/E9296735743338284079</t>
  </si>
  <si>
    <t>E9296735743338284079</t>
  </si>
  <si>
    <t>极度比萨(劲松店)</t>
  </si>
  <si>
    <t>https://fuss10.elemecdn.com/3/dc/df40a20be735fdb9f08d8197a9603png.png</t>
  </si>
  <si>
    <t>北京市朝阳区潘家园劲松七区725号</t>
  </si>
  <si>
    <t>15510608293</t>
  </si>
  <si>
    <t>1611</t>
  </si>
  <si>
    <t>[{"pid":"21510160139","desc":"满49减25，满79减35，满109减50，满139减60","name":"自营销复杂满减活动","type":"减"},{"pid":"21519192163","desc":"折扣商品5折起","name":"超会特价5折起","type":"折"},{"pid":"21507548947","desc":"特价商品3.9元起","name":"单品定价","type":"特"}]</t>
  </si>
  <si>
    <t>2019-03-29 19:34:00</t>
  </si>
  <si>
    <t>https://www.ele.me/shop/E6258236579657867725</t>
  </si>
  <si>
    <t>E6258236579657867725</t>
  </si>
  <si>
    <t>巴依老爷（马驹桥店）</t>
  </si>
  <si>
    <t>https://fuss10.elemecdn.com/9/6d/d23e2458b44ce2b54d23f8536df45jpeg.jpeg</t>
  </si>
  <si>
    <t>北京市通州区兴华南街327号3层301</t>
  </si>
  <si>
    <t>01059948381</t>
  </si>
  <si>
    <t>[{"pid":"2088016211","desc":"新用户下单立减17元","name":"新用户立减(不与其他活动共享)","type":"首"},{"pid":"2128436858","desc":"满80减20，满150减24","name":"巴依老爷","type":"减"},{"pid":"21525155827","desc":"折扣商品5折起","name":"周三半价日","type":"折"}]</t>
  </si>
  <si>
    <t>2019-03-29 19:34:03</t>
  </si>
  <si>
    <t>https://www.ele.me/shop/E9571978754471281777</t>
  </si>
  <si>
    <t>E9571978754471281777</t>
  </si>
  <si>
    <t>千悦百度</t>
  </si>
  <si>
    <t>北京市通州区新海南里100号楼109、110室</t>
  </si>
  <si>
    <t>18910285740</t>
  </si>
  <si>
    <t>[{"pid":"2114510563","desc":"新用户下单立减17元","name":"新用户立减(不与其他活动共享)","type":"首"},{"pid":"812674298","desc":"本店新用户立减1元","name":"门店新客立减","type":"新"}]</t>
  </si>
  <si>
    <t>2019-03-29 19:34:04</t>
  </si>
  <si>
    <t>https://www.ele.me/shop/E13393238003825609668</t>
  </si>
  <si>
    <t>E13393238003825609668</t>
  </si>
  <si>
    <t>功夫煎饼</t>
  </si>
  <si>
    <t>https://fuss10.elemecdn.com/b/fa/64e8cc1749e6cb3e67ecb73e07c78jpeg.jpeg</t>
  </si>
  <si>
    <t>北京市通州区新海南里100号楼2层209</t>
  </si>
  <si>
    <t>15664421188</t>
  </si>
  <si>
    <t>2019-03-29 19:34:05</t>
  </si>
  <si>
    <t>https://www.ele.me/shop/E9007988475581407444</t>
  </si>
  <si>
    <t>E9007988475581407444</t>
  </si>
  <si>
    <t>康广堂大药房(兴华南街店）</t>
  </si>
  <si>
    <t>https://fuss10.elemecdn.com/7/fd/04e250620584459e9316f1423fa7cjpeg.jpeg</t>
  </si>
  <si>
    <t>北京市通州区新海南里100号楼-1层002</t>
  </si>
  <si>
    <t>010-59295028</t>
  </si>
  <si>
    <t>2019-03-29 19:34:08</t>
  </si>
  <si>
    <t>https://www.ele.me/shop/E11411767618049918776</t>
  </si>
  <si>
    <t>E11411767618049918776</t>
  </si>
  <si>
    <t>曼玲粥店(马驹桥店)</t>
  </si>
  <si>
    <t>https://fuss10.elemecdn.com/f/6c/c4c1cfdcb1f96f130c82fb68b4d53png.png</t>
  </si>
  <si>
    <t>北京市通州区新海南里100号楼2层205</t>
  </si>
  <si>
    <t>13522225792</t>
  </si>
  <si>
    <t>2417</t>
  </si>
  <si>
    <t>[{"pid":"2088068835","desc":"新用户下单立减17元","name":"新用户立减(不与其他活动共享)","type":"首"},{"pid":"21501654186","desc":"满27减15，满49减20，满79减25","name":"318不含补贴","type":"减"},{"pid":"813779746","desc":"本店新用户立减1元","name":"门店新客立减","type":"新"},{"pid":"2117777563","desc":"特价商品1元起","name":"新用户1元吃","type":"特"},{"pid":"701028562","desc":"满59元赠送小菜1份","name":"自营销赠品活动","type":"赠"},{"pid":"1752246705","desc":"折扣商品3.6折起","name":"单品折扣","type":"折"}]</t>
  </si>
  <si>
    <t>2019-03-29 19:34:09</t>
  </si>
  <si>
    <t>https://www.ele.me/shop/E11988704076739988222</t>
  </si>
  <si>
    <t>E11988704076739988222</t>
  </si>
  <si>
    <t>海王星辰健康药房（北京百世德劲松店）</t>
  </si>
  <si>
    <t>北京市朝阳区劲松七区718楼西侧</t>
  </si>
  <si>
    <t>010-87736855</t>
  </si>
  <si>
    <t>2019-03-29 19:34:11</t>
  </si>
  <si>
    <t>https://www.ele.me/shop/E15340358587347795328</t>
  </si>
  <si>
    <t>E15340358587347795328</t>
  </si>
  <si>
    <t>鱼你在一起(安贞店)</t>
  </si>
  <si>
    <t>https://fuss10.elemecdn.com/9/3e/d566c875fb92901de9245dfc0946bpng.png</t>
  </si>
  <si>
    <t>18210339195 13426079499 13520162820</t>
  </si>
  <si>
    <t>[{"pid":"1895120521","desc":"满25减12，满65减26，满90减30，满120减40","name":"自营销复杂满减活动","type":"减"},{"pid":"1760668017","desc":"特价商品2.8元起","name":"超值换购","type":"换"}]</t>
  </si>
  <si>
    <t>2019-03-29 19:34:12</t>
  </si>
  <si>
    <t>https://www.ele.me/shop/E11033975733880330022</t>
  </si>
  <si>
    <t>E11033975733880330022</t>
  </si>
  <si>
    <t>马兰拉面（安贞沙锅店）</t>
  </si>
  <si>
    <t>北京市朝阳区安贞西里五区2,3号楼一层</t>
  </si>
  <si>
    <t>010-64455401</t>
  </si>
  <si>
    <t>[{"pid":"21513383291","desc":"满30减10，满45减15，满70减20","name":"自营销复杂满减活动","type":"减"},{"pid":"21526874667","desc":"特价商品1元起","name":"单品定价","type":"特"},{"pid":"21526876923","desc":"折扣商品5.5折起","name":"单品折扣","type":"折"}]</t>
  </si>
  <si>
    <t>2019-03-29 19:34:13</t>
  </si>
  <si>
    <t>https://www.ele.me/shop/E8899759913946729886</t>
  </si>
  <si>
    <t>E8899759913946729886</t>
  </si>
  <si>
    <t>一食无忧(马驹桥店)</t>
  </si>
  <si>
    <t>https://fuss10.elemecdn.com/f/ab/c1201635129c1920e4319369b4e5ajpeg.jpeg</t>
  </si>
  <si>
    <t>15600350666 15621228806</t>
  </si>
  <si>
    <t>["08:50/22:40"]</t>
  </si>
  <si>
    <t>[{"pid":"21525676387","desc":"满20减19，满55减25，满99减45","name":"自营销复杂满减活动","type":"减"},{"pid":"21483428635","desc":"特价商品1元起","name":"单品定价","type":"特"}]</t>
  </si>
  <si>
    <t>2019-03-29 19:34:14</t>
  </si>
  <si>
    <t>https://www.ele.me/shop/E4144654103335640210</t>
  </si>
  <si>
    <t>E4144654103335640210</t>
  </si>
  <si>
    <t>海底捞小火锅外送（潘家园店）</t>
  </si>
  <si>
    <t>北京市朝阳区潘家园劲松七区725号一幢一层101室</t>
  </si>
  <si>
    <t>4008107107</t>
  </si>
  <si>
    <t>[{"pid":"2088896530","desc":"满20减10","name":"海底捞北部小火锅五到日","type":"减"},{"pid":"21531406459","desc":"特价商品89元起","name":"单品定价","type":"特"},{"pid":"2088051515","desc":"新用户下单立减17元","name":"新用户立减(不与其他活动共享)","type":"首"},{"pid":"824043202","desc":"本店新用户立减2元","name":"门店新客立减","type":"新"}]</t>
  </si>
  <si>
    <t>2019-03-29 19:34:15</t>
  </si>
  <si>
    <t>https://www.ele.me/shop/E8294037861277073745</t>
  </si>
  <si>
    <t>E8294037861277073745</t>
  </si>
  <si>
    <t>张姐烤肉拌饭(第6号档口满圆圆美食城店)</t>
  </si>
  <si>
    <t>https://fuss10.elemecdn.com/2/0d/8160276e482d66d9ec6b44586d61bjpeg.jpeg</t>
  </si>
  <si>
    <t>北京市朝阳区安贞西里五区1一号一层113号</t>
  </si>
  <si>
    <t>17600879598 18911445529 15045083708</t>
  </si>
  <si>
    <t>4436</t>
  </si>
  <si>
    <t>[{"pid":"1927821881","desc":"满20减15，满50减28，满80减38，满100减48，满300减150","name":"自营销复杂满减活动","type":"减"},{"pid":"1499360665","desc":"折扣商品4.2折起","name":"单品折扣","type":"折"},{"pid":"2081403579","desc":"新用户下单立减17元","name":"新用户立减(不与其他活动共享)","type":"首"},{"pid":"788080706","desc":"本店新用户立减1元","name":"门店新客立减","type":"新"},{"pid":"1422848577","desc":"特价商品1.99元起","name":"单品定价","type":"特"}]</t>
  </si>
  <si>
    <t>2019-03-29 19:34:17</t>
  </si>
  <si>
    <t>https://www.ele.me/shop/E17981702112502925348</t>
  </si>
  <si>
    <t>E17981702112502925348</t>
  </si>
  <si>
    <t>煎大侠沙拉煎饼(良乡店)</t>
  </si>
  <si>
    <t>https://fuss10.elemecdn.com/b/cd/1cd288f4952cca190ede0f4afd9a8png.png</t>
  </si>
  <si>
    <t>北京市房山区良乡拱辰大街78号2幢1F-10</t>
  </si>
  <si>
    <t>15313687058</t>
  </si>
  <si>
    <t>1354</t>
  </si>
  <si>
    <t>[{"pid":"2106346250","desc":"满30减8，满40减11，满80减21","name":"煎大侠","type":"减"},{"pid":"2103118507","desc":"特价商品1元起","name":"新客1元吃大牌","type":"特"}]</t>
  </si>
  <si>
    <t>2019-03-29 19:34:18</t>
  </si>
  <si>
    <t>https://www.ele.me/shop/E4387012138027519606</t>
  </si>
  <si>
    <t>E4387012138027519606</t>
  </si>
  <si>
    <t>海底捞火锅外送（潘家园店）</t>
  </si>
  <si>
    <t>[{"pid":"21531426259","desc":"特价商品229元起","name":"单品定价","type":"特"},{"pid":"1921771097","desc":"折扣商品5折起","name":"单品折扣","type":"折"},{"pid":"2133041531","desc":"新用户下单立减25元","name":"华北ka直营城市25-17","type":"首"},{"pid":"824843306","desc":"本店新用户立减8元","name":"门店新客立减","type":"新"}]</t>
  </si>
  <si>
    <t>2019-03-29 19:34:20</t>
  </si>
  <si>
    <t>https://www.ele.me/shop/E6962916858518078180</t>
  </si>
  <si>
    <t>E6962916858518078180</t>
  </si>
  <si>
    <t>新辣道(鱼火锅安贞店)</t>
  </si>
  <si>
    <t>北京市朝阳区安贞西里五区2.3号楼（裙楼二层）2-2</t>
  </si>
  <si>
    <t>64427747</t>
  </si>
  <si>
    <t>2019-03-29 19:34:23</t>
  </si>
  <si>
    <t>https://www.ele.me/shop/E3157583543225821182</t>
  </si>
  <si>
    <t>E3157583543225821182</t>
  </si>
  <si>
    <t>印象楼兰新疆菜</t>
  </si>
  <si>
    <t>https://fuss10.elemecdn.com/3/2f/8cc62757b9d4a4bb211738c5e03a6jpeg.jpeg</t>
  </si>
  <si>
    <t>北京市朝阳区安贞西里五区一号楼安贞邮局一层西南角</t>
  </si>
  <si>
    <t>13681171135</t>
  </si>
  <si>
    <t>[{"pid":"21477732835","desc":"满25减2，满45减8，满65减12","name":"自营销复杂满减活动","type":"减"},{"pid":"21491588747","desc":"特价商品9.9元起","name":"限时秒杀-9.9晚餐","type":"折"},{"pid":"21477443483","desc":"新用户下单立减30元","name":"北京白领30-19","type":"首"},{"pid":"1735707185","desc":"折扣商品9.9折起","name":"折扣","type":"折"}]</t>
  </si>
  <si>
    <t>2019-03-29 19:34:27</t>
  </si>
  <si>
    <t>https://www.ele.me/shop/E11716577696828206285</t>
  </si>
  <si>
    <t>E11716577696828206285</t>
  </si>
  <si>
    <t>李先生牛肉面（拱辰店）</t>
  </si>
  <si>
    <t>北京市房山区良乡拱辰大街拱辰家园1号商业楼1层北侧</t>
  </si>
  <si>
    <t>010-69377324</t>
  </si>
  <si>
    <t>[{"pid":"2104401850","desc":"满30减10，满55减18，满80减30","name":"李先生北京西市场","type":"减"},{"pid":"2090315899","desc":"折扣商品5折起","name":"单品折扣","type":"折"},{"pid":"2087952939","desc":"新用户下单立减17元","name":"新用户立减(不与其他活动共享)","type":"首"}]</t>
  </si>
  <si>
    <t>2019-03-29 19:34:30</t>
  </si>
  <si>
    <t>https://www.ele.me/shop/E6073266679785259994</t>
  </si>
  <si>
    <t>E6073266679785259994</t>
  </si>
  <si>
    <t>全时便利店(良乡商业大楼店)</t>
  </si>
  <si>
    <t>北京市房山区良乡拱辰大街78号2幢1F-13</t>
  </si>
  <si>
    <t>010-53679981</t>
  </si>
  <si>
    <t>https://www.ele.me/shop/E623820330888792396</t>
  </si>
  <si>
    <t>E623820330888792396</t>
  </si>
  <si>
    <t>馋嘴烤鸭肠.烧烤</t>
  </si>
  <si>
    <t>https://fuss10.elemecdn.com/a/0a/690fc754514de13922f03f1eb941ajpeg.jpeg</t>
  </si>
  <si>
    <t>13581952615</t>
  </si>
  <si>
    <t>[{"pid":"21495601995","desc":"新用户下单立减17元","name":"新用户立减(不与其他活动共享)","type":"首"},{"pid":"21504373147","desc":"满38减15，满78减30，满138减50","name":"自营销复杂满减活动","type":"减"},{"pid":"21532412907","desc":"特价商品1元起","name":"单品定价","type":"特"},{"pid":"21493921491","desc":"折扣商品8折起","name":"单品折扣","type":"折"},{"pid":"21511265187","desc":"满88元赠送随机可乐或雪碧一听335毫升1份","name":"赠品活动","type":"赠"}]</t>
  </si>
  <si>
    <t>2019-03-29 19:34:31</t>
  </si>
  <si>
    <t>https://www.ele.me/shop/E6764520591165008812</t>
  </si>
  <si>
    <t>E6764520591165008812</t>
  </si>
  <si>
    <t>武圣羊杂割（良乡拱辰店）</t>
  </si>
  <si>
    <t>https://fuss10.elemecdn.com/a/57/86329405769f588f5d76221c33558jpeg.jpeg</t>
  </si>
  <si>
    <t>北京市房山区良乡拱辰大街78号2幢1F-15</t>
  </si>
  <si>
    <t>13331199863</t>
  </si>
  <si>
    <t>[{"pid":"21503030178","desc":"满35减3，满55减5","name":"3月武圣(到家)","type":"减"},{"pid":"21488135915","desc":"特价商品1.9元起","name":"超值换购","type":"换"}]</t>
  </si>
  <si>
    <t>2019-03-29 19:34:35</t>
  </si>
  <si>
    <t>https://www.ele.me/shop/E376957372319186877</t>
  </si>
  <si>
    <t>E376957372319186877</t>
  </si>
  <si>
    <t>中国兰州牛肉拉面（安贞店）</t>
  </si>
  <si>
    <t>北京市朝阳区安贞西里五区一号一层121号</t>
  </si>
  <si>
    <t>010-64440966</t>
  </si>
  <si>
    <t>["05:30/22:50"]</t>
  </si>
  <si>
    <t>[{"pid":"1927524289","desc":"满100减1，满200减2","name":"满减活动","type":"减"},{"pid":"1927685793","desc":"特价商品15元起","name":"超值换购","type":"换"},{"pid":"21477443387","desc":"新用户下单立减30元","name":"北京白领30-19","type":"首"},{"pid":"1735769937","desc":"折扣商品9.9折起","name":"折扣","type":"折"}]</t>
  </si>
  <si>
    <t>2019-03-29 19:34:36</t>
  </si>
  <si>
    <t>https://www.ele.me/shop/E7222907258837427104</t>
  </si>
  <si>
    <t>E7222907258837427104</t>
  </si>
  <si>
    <t>好利来（良乡商场店）</t>
  </si>
  <si>
    <t>北京市房山区良乡拱辰大街78号2栋一层1F-11</t>
  </si>
  <si>
    <t>13188262651 010-69368974</t>
  </si>
  <si>
    <t>[{"pid":"21504584298","desc":"满168减5","name":"好利来","type":"减"}]</t>
  </si>
  <si>
    <t>https://www.ele.me/shop/E770808982029054690</t>
  </si>
  <si>
    <t>E770808982029054690</t>
  </si>
  <si>
    <t>小牛蹦蹦现炒牛肉(第17号档口巨食汇美食城店)</t>
  </si>
  <si>
    <t>https://fuss10.elemecdn.com/3/c1/4691c984f34861ffaf84f1223ebdbpng.png</t>
  </si>
  <si>
    <t>17718539659</t>
  </si>
  <si>
    <t>[{"pid":"2100775155","desc":"满25减6，满35减10，满45减15，满55减20","name":"自营销复杂满减活动","type":"减"},{"pid":"21475506219","desc":"特价商品5元起","name":"超值换购","type":"换"}]</t>
  </si>
  <si>
    <t>2019-03-29 19:34:40</t>
  </si>
  <si>
    <t>https://www.ele.me/shop/E7634061759208436853</t>
  </si>
  <si>
    <t>E7634061759208436853</t>
  </si>
  <si>
    <t>美吉特炸鸡汉堡(回龙观店)</t>
  </si>
  <si>
    <t>https://fuss10.elemecdn.com/1/57/74df397f507f8b0eec88fe06bec01png.png</t>
  </si>
  <si>
    <t>北京市昌平区回龙观镇黄土北店村(时代广场地下一层)</t>
  </si>
  <si>
    <t>17600630819</t>
  </si>
  <si>
    <t>2413</t>
  </si>
  <si>
    <t>[{"pid":"2133164099","desc":"满10减10，满30减18，满50减23，满78减29，满100减40","name":"自营销复杂满减活动","type":"减"},{"pid":"21525272803","desc":"折扣商品5折起","name":"周三半价日","type":"折"},{"pid":"21494091651","desc":"特价商品1元起","name":"单品定价","type":"特"}]</t>
  </si>
  <si>
    <t>https://www.ele.me/shop/E2305561957268965887</t>
  </si>
  <si>
    <t>E2305561957268965887</t>
  </si>
  <si>
    <t>翠满楼(岳各庄店)</t>
  </si>
  <si>
    <t>https://fuss10.elemecdn.com/8/b4/96d64957dbc9a3139d3e4229efdefjpeg.jpeg</t>
  </si>
  <si>
    <t>010-51189136</t>
  </si>
  <si>
    <t>["10:30/14:00","17:00/21:20"]</t>
  </si>
  <si>
    <t>[{"pid":"2088021227","desc":"新用户下单立减17元","name":"新用户立减(不与其他活动共享)","type":"首"}]</t>
  </si>
  <si>
    <t>2019-03-29 19:34:44</t>
  </si>
  <si>
    <t>https://www.ele.me/shop/E15525316296803318632</t>
  </si>
  <si>
    <t>E15525316296803318632</t>
  </si>
  <si>
    <t>吉祥馄饨(第12号档口巨食汇美食城店)</t>
  </si>
  <si>
    <t>18513678718 18618345090</t>
  </si>
  <si>
    <t>[{"pid":"21494779259","desc":"满30减10，满50减17，满60减22","name":"满减活动","type":"减"},{"pid":"21525163531","desc":"折扣商品5折起","name":"周三半价日","type":"折"},{"pid":"2087929427","desc":"新用户下单立减17元","name":"新用户立减(不与其他活动共享)","type":"首"}]</t>
  </si>
  <si>
    <t>2019-03-29 19:34:51</t>
  </si>
  <si>
    <t>https://www.ele.me/shop/E12124112879670281717</t>
  </si>
  <si>
    <t>E12124112879670281717</t>
  </si>
  <si>
    <t>上京串烧工房</t>
  </si>
  <si>
    <t>北京市朝阳区惠新里16楼东（北影粮店）内</t>
  </si>
  <si>
    <t>15311505581 13311281327 57196880</t>
  </si>
  <si>
    <t>[{"pid":"1899760937","desc":"满30减3，满60减5","name":"活动","type":"减"}]</t>
  </si>
  <si>
    <t>https://www.ele.me/shop/E10554299158678278938</t>
  </si>
  <si>
    <t>E10554299158678278938</t>
  </si>
  <si>
    <t>华莱士炸鸡汉堡(外经贸店)</t>
  </si>
  <si>
    <t>北京市朝阳区惠新里2号楼西侧外经贸平房12号</t>
  </si>
  <si>
    <t>13522587837</t>
  </si>
  <si>
    <t>5572</t>
  </si>
  <si>
    <t>[{"pid":"21520023939","desc":"满30减15，满50减22，满80减36，满100减45","name":"满减活动","type":"减"},{"pid":"2111571147","desc":"特价商品1元起","name":"新客1元吃大牌","type":"特"},{"pid":"2068439211","desc":"折扣商品5折起","name":"元气福利餐（5折特价菜）","type":"折"}]</t>
  </si>
  <si>
    <t>2019-03-29 19:34:53</t>
  </si>
  <si>
    <t>https://www.ele.me/shop/E16004738320062945950</t>
  </si>
  <si>
    <t>E16004738320062945950</t>
  </si>
  <si>
    <t>10个馄饨</t>
  </si>
  <si>
    <t>https://fuss10.elemecdn.com/c/9b/630b29be5c35bbc6ceef9f5d51266jpeg.jpeg</t>
  </si>
  <si>
    <t>北京市朝阳区惠新里（北影粮店）</t>
  </si>
  <si>
    <t>64918172</t>
  </si>
  <si>
    <t>[{"pid":"2015278298","desc":"满30减3，满50减5","name":"活动","type":"减"},{"pid":"2067552987","desc":"折扣商品5折起","name":"开学季-5折菜","type":"折"},{"pid":"2064351843","desc":"特价商品7.8元起","name":"开学季-7.8元特价","type":"特"}]</t>
  </si>
  <si>
    <t>https://www.ele.me/shop/E16607973797147059131</t>
  </si>
  <si>
    <t>E16607973797147059131</t>
  </si>
  <si>
    <t>荷叶炒饭(第6号档口顺鑫美食城店)</t>
  </si>
  <si>
    <t>https://fuss10.elemecdn.com/7/59/d6f13d7e7de2bb112d49157f75f3ejpeg.jpeg</t>
  </si>
  <si>
    <t>18910835961</t>
  </si>
  <si>
    <t>[{"pid":"2045148251","desc":"满25减10，满55减15，满85减20","name":"自营销复杂满减活动","type":"减"},{"pid":"21487656395","desc":"特价商品4.5元起","name":"超值换购","type":"换"},{"pid":"2081333091","desc":"新用户下单立减17元","name":"新用户立减(不与其他活动共享)","type":"首"},{"pid":"776501922","desc":"满38元赠送台湾烤肠1根1份","name":"自营销赠品活动","type":"赠"}]</t>
  </si>
  <si>
    <t>2019-03-29 19:34:55</t>
  </si>
  <si>
    <t>https://www.ele.me/shop/E11117188792238611921</t>
  </si>
  <si>
    <t>E11117188792238611921</t>
  </si>
  <si>
    <t>北京麦当劳回龙观西大街餐厅</t>
  </si>
  <si>
    <t>北京市昌平区回龙观西大街19号北店时代广场C座一层</t>
  </si>
  <si>
    <t>[{"pid":"21517365035","desc":"特价商品5元起","name":"超值换购","type":"换"},{"pid":"2092681851","desc":"新用户下单立减17元","name":"新用户立减","type":"首"}]</t>
  </si>
  <si>
    <t>2019-03-29 19:34:59</t>
  </si>
  <si>
    <t>https://www.ele.me/shop/E9303846848126984642</t>
  </si>
  <si>
    <t>E9303846848126984642</t>
  </si>
  <si>
    <t>辣山城麻辣香锅(第4号档口顺鑫美食城店)</t>
  </si>
  <si>
    <t>https://fuss10.elemecdn.com/b/07/1f9d3206bcb9f3e352a8a9cc0e47ejpeg.jpeg</t>
  </si>
  <si>
    <t>北京市昌平区回龙观镇黄土北店村（时代广场地下一层）</t>
  </si>
  <si>
    <t>18610826915</t>
  </si>
  <si>
    <t>[{"pid":"21507587906","desc":"满30减12，满45减18，满60减23，满88减30，满118减38","name":"满减活动","type":"减"},{"pid":"21519251851","desc":"折扣商品5折起","name":"超会特价5折起","type":"折"},{"pid":"816164658","desc":"本店新用户立减2元","name":"门店新客立减","type":"新"},{"pid":"2020289443","desc":"特价商品3元起","name":"单品定价","type":"特"}]</t>
  </si>
  <si>
    <t>https://www.ele.me/shop/E8296819247841901986</t>
  </si>
  <si>
    <t>E8296819247841901986</t>
  </si>
  <si>
    <t>川味香麻辣香锅</t>
  </si>
  <si>
    <t>https://fuss10.elemecdn.com/b/cc/41d7513af172f479cbe3387fb9700jpeg.jpeg</t>
  </si>
  <si>
    <t>北京市朝阳区惠新里小关服装厂5号平房</t>
  </si>
  <si>
    <t>13161642383 13311525687 18911958498</t>
  </si>
  <si>
    <t>6941</t>
  </si>
  <si>
    <t>[{"pid":"21515597083","desc":"满30减20，满42减22，满50减27，满68减32，满80减37","name":"自营销复杂满减活动","type":"减"},{"pid":"2067571483","desc":"折扣商品5折起","name":"开学季-5折菜","type":"折"},{"pid":"2017510307","desc":"特价商品4元起","name":"超值换购","type":"换"}]</t>
  </si>
  <si>
    <t>2019-03-29 19:35:00</t>
  </si>
  <si>
    <t>https://www.ele.me/shop/E6149420627478127917</t>
  </si>
  <si>
    <t>E6149420627478127917</t>
  </si>
  <si>
    <t>蒋老头重庆小面</t>
  </si>
  <si>
    <t>https://fuss10.elemecdn.com/5/d9/91fcd953c673597e7870ed856a686png.png</t>
  </si>
  <si>
    <t>北京市朝阳惠新里16楼东（北影粮店）内</t>
  </si>
  <si>
    <t>13601232581</t>
  </si>
  <si>
    <t>[{"pid":"1373095713","desc":"满100减1，满200减2","name":"大满减","type":"减"},{"pid":"1736886145","desc":"折扣商品9.9折起","name":"单品折扣","type":"折"}]</t>
  </si>
  <si>
    <t>2019-03-29 19:35:02</t>
  </si>
  <si>
    <t>https://www.ele.me/shop/E10219163478681051611</t>
  </si>
  <si>
    <t>E10219163478681051611</t>
  </si>
  <si>
    <t>Miss韩国炸鸡(外经贸店)</t>
  </si>
  <si>
    <t>https://fuss10.elemecdn.com/1/37/a4e5d70a84a6c8a319b09b8c6d283jpeg.jpeg</t>
  </si>
  <si>
    <t>13691590897</t>
  </si>
  <si>
    <t>["10:20/24:00"]</t>
  </si>
  <si>
    <t>[{"pid":"1860580873","desc":"满28减18，满58减25，满88减35，满128减45","name":"自营销复杂满减活动","type":"减"},{"pid":"2025307443","desc":"特价商品4.5元起","name":"超值换购","type":"换"},{"pid":"707445130","desc":"本店新用户立减1元","name":"门店新客立减","type":"新"}]</t>
  </si>
  <si>
    <t>2019-03-29 19:35:03</t>
  </si>
  <si>
    <t>https://www.ele.me/shop/E6609747503639299452</t>
  </si>
  <si>
    <t>E6609747503639299452</t>
  </si>
  <si>
    <t>https://fuss10.elemecdn.com/3/bf/750d47d777e538bc8112af85a3c3ajpeg.jpeg</t>
  </si>
  <si>
    <t>北京市朝阳区惠新里(北影粮店)</t>
  </si>
  <si>
    <t>13520486908</t>
  </si>
  <si>
    <t>[{"pid":"2129600035","desc":"满20减2，满50减3，满100减5","name":"自营销复杂满减活动","type":"减"},{"pid":"21492818635","desc":"特价商品19.9元起","name":"限时秒杀-19.9下午餐","type":"折"},{"pid":"2070144675","desc":"折扣商品5折起","name":"开学季-5折菜","type":"折"}]</t>
  </si>
  <si>
    <t>2019-03-29 19:35:04</t>
  </si>
  <si>
    <t>https://www.ele.me/shop/E15494151467164520321</t>
  </si>
  <si>
    <t>E15494151467164520321</t>
  </si>
  <si>
    <t>宴遇蛋包饭(马驹桥店)</t>
  </si>
  <si>
    <t>北京市通州区新海东路1号楼4层503</t>
  </si>
  <si>
    <t>15269459910</t>
  </si>
  <si>
    <t>[{"pid":"2056662227","desc":"满15减11，满32减16，满45减22，满68减32，满99减44","name":"自营销复杂满减活动","type":"减"},{"pid":"21525232939","desc":"折扣商品5折起","name":"周三半价日","type":"折"},{"pid":"1920816481","desc":"特价商品4.88元起","name":"超值换购","type":"换"}]</t>
  </si>
  <si>
    <t>2019-03-29 19:35:08</t>
  </si>
  <si>
    <t>https://www.ele.me/shop/E14516084169181526597</t>
  </si>
  <si>
    <t>E14516084169181526597</t>
  </si>
  <si>
    <t>眉州小吃（亚运村店）</t>
  </si>
  <si>
    <t>北京市朝阳区慧忠北里111号楼地下一层、地上一层、二层部分</t>
  </si>
  <si>
    <t>64800662</t>
  </si>
  <si>
    <t>3200</t>
  </si>
  <si>
    <t>[{"pid":"21520176578","desc":"满60减22","name":"眉州小吃","type":"减"},{"pid":"2089277667","desc":"特价商品6.9元起","name":"单品定价","type":"特"},{"pid":"2088018499","desc":"新用户下单立减17元","name":"新用户立减(不与其他活动共享)","type":"首"},{"pid":"2089289331","desc":"折扣商品5折起","name":"单品折扣","type":"折"}]</t>
  </si>
  <si>
    <t>2019-03-29 19:35:13</t>
  </si>
  <si>
    <t>https://www.ele.me/shop/E13102774418631794047</t>
  </si>
  <si>
    <t>E13102774418631794047</t>
  </si>
  <si>
    <t>嘉和一品粥(华汇店)</t>
  </si>
  <si>
    <t>北京市朝阳区慧忠北里302号楼二层北侧</t>
  </si>
  <si>
    <t>010-85584182</t>
  </si>
  <si>
    <t>[{"pid":"21531387794","desc":"满39减14，满55减20","name":"嘉和一品月末","type":"减"},{"pid":"2131968771","desc":"折扣商品5折起","name":"单品折扣","type":"折"},{"pid":"2133038115","desc":"新用户下单立减25元","name":"华北ka直营城市25-17","type":"首"},{"pid":"2064512443","desc":"特价商品1元起","name":"新用户1元吃","type":"特"}]</t>
  </si>
  <si>
    <t>2019-03-29 19:35:14</t>
  </si>
  <si>
    <t>https://www.ele.me/shop/E8116546951283502113</t>
  </si>
  <si>
    <t>E8116546951283502113</t>
  </si>
  <si>
    <t>快方送药（北京百姓众康店）</t>
  </si>
  <si>
    <t>北京市海淀区西三环北路105号西一区44号楼一层底商</t>
  </si>
  <si>
    <t>18511535722</t>
  </si>
  <si>
    <t>2019-03-29 19:35:15</t>
  </si>
  <si>
    <t>https://www.ele.me/shop/E7540455018266414074</t>
  </si>
  <si>
    <t>E7540455018266414074</t>
  </si>
  <si>
    <t>DQ冰淇淋（国瑞店）</t>
  </si>
  <si>
    <t>北京市东城区崇文门外大街18号一幢-02层-201内LG-C6（9）</t>
  </si>
  <si>
    <t>15810680208</t>
  </si>
  <si>
    <t>[{"pid":"2088036779","desc":"新用户下单立减17元","name":"新用户立减(不与其他活动共享)","type":"首"},{"pid":"2077339539","desc":"特价商品153元起","name":"小号童真时代 7折","type":"特"}]</t>
  </si>
  <si>
    <t>2019-03-29 19:35:16</t>
  </si>
  <si>
    <t>https://www.ele.me/shop/E10456983137870604329</t>
  </si>
  <si>
    <t>E10456983137870604329</t>
  </si>
  <si>
    <t>小张烧烤</t>
  </si>
  <si>
    <t>https://fuss10.elemecdn.com/6/bd/f50bc811898470cea7ecdc2b4f03epng.png</t>
  </si>
  <si>
    <t>北京市海淀区阜成路22号</t>
  </si>
  <si>
    <t>18612177222 13718252858</t>
  </si>
  <si>
    <t>[{"pid":"2126778219","desc":"满38减21，满58减35，满88减45，满128减60，满198减80","name":"自营销复杂满减活动","type":"减"},{"pid":"21495142283","desc":"折扣商品5折起","name":"单品折扣","type":"折"},{"pid":"2125180547","desc":"新用户下单立减17元","name":"新用户立减(不与其他活动共享)","type":"首"}]</t>
  </si>
  <si>
    <t>2019-03-29 19:35:17</t>
  </si>
  <si>
    <t>https://www.ele.me/shop/E18256094926681150247</t>
  </si>
  <si>
    <t>E18256094926681150247</t>
  </si>
  <si>
    <t>才门（增光路店）</t>
  </si>
  <si>
    <t>https://fuss10.elemecdn.com/c/9c/1c5f0dfc0bf74034c56082a5a66f1png.png</t>
  </si>
  <si>
    <t>北京市海淀区西三环北路82号院7号楼东侧平房</t>
  </si>
  <si>
    <t>68426066</t>
  </si>
  <si>
    <t>[{"pid":"2052004627","desc":"满25减5，满50减10，满100减25","name":"自营销复杂满减活动","type":"减"},{"pid":"2052003419","desc":"特价商品32.9元起","name":"单品定价","type":"特"}]</t>
  </si>
  <si>
    <t>2019-03-29 19:35:19</t>
  </si>
  <si>
    <t>https://www.ele.me/shop/E10179393714744055923</t>
  </si>
  <si>
    <t>E10179393714744055923</t>
  </si>
  <si>
    <t>九头鸟(航天桥店)</t>
  </si>
  <si>
    <t>18600875283</t>
  </si>
  <si>
    <t>[{"pid":"1751554745","desc":"满30减8，满60减15，满100减27","name":"自营销复杂满减活动","type":"减"},{"pid":"1989200627","desc":"特价商品3元起","name":"超值换购","type":"换"}]</t>
  </si>
  <si>
    <t>https://www.ele.me/shop/E10426371627750432834</t>
  </si>
  <si>
    <t>E10426371627750432834</t>
  </si>
  <si>
    <t>小豆面馆(花园桥店)</t>
  </si>
  <si>
    <t>北京市海淀区西三环北路72号世纪经贸大厦A座二层2B号</t>
  </si>
  <si>
    <t>010-51798685</t>
  </si>
  <si>
    <t>653</t>
  </si>
  <si>
    <t>[{"pid":"21485917155","desc":"满2减2，满30减6，满50减11，满60减14，满80减20","name":"自营销复杂满减活动","type":"减"},{"pid":"21490465267","desc":"折扣商品7.5折起","name":"单品折扣","type":"折"},{"pid":"806120634","desc":"本店新用户立减2元","name":"门店新客立减","type":"新"},{"pid":"2029197483","desc":"特价商品14.8元起","name":"超值换购","type":"换"}]</t>
  </si>
  <si>
    <t>https://www.ele.me/shop/E3501938548697183000</t>
  </si>
  <si>
    <t>E3501938548697183000</t>
  </si>
  <si>
    <t>和风堂日式简餐</t>
  </si>
  <si>
    <t>https://fuss10.elemecdn.com/5/ea/b00ddaf9d37a75f03558d7b77317cpng.png</t>
  </si>
  <si>
    <t>北京市朝阳区惠新里16楼东(北影粮店)内</t>
  </si>
  <si>
    <t>13671098357</t>
  </si>
  <si>
    <t>5471</t>
  </si>
  <si>
    <t>1297</t>
  </si>
  <si>
    <t>[{"pid":"21531489507","desc":"满30减18，满65减33，满100减48","name":"自营销复杂满减活动","type":"减"},{"pid":"21527720331","desc":"特价商品8元起","name":"周四套餐日","type":"惠"},{"pid":"824594114","desc":"本店新用户立减1元","name":"门店新客立减","type":"新"}]</t>
  </si>
  <si>
    <t>https://www.ele.me/shop/E10084162116613989565</t>
  </si>
  <si>
    <t>E10084162116613989565</t>
  </si>
  <si>
    <t>眉州东坡(亚运村店)</t>
  </si>
  <si>
    <t>北京市朝阳区慧忠北里111号楼地下一层，地上一、二层部分</t>
  </si>
  <si>
    <t>18612703721 010-64800776</t>
  </si>
  <si>
    <t>1801</t>
  </si>
  <si>
    <t>[{"pid":"21531440434","desc":"满80减20，满120减27","name":"眉州3月28-31","type":"减"},{"pid":"2105170587","desc":"折扣商品5折起","name":"尖椒肉丝-半价-眉州","type":"折"},{"pid":"2088060555","desc":"新用户下单立减17元","name":"新用户立减(不与其他活动共享)","type":"首"},{"pid":"1917558195","desc":"特价商品5元起","name":"超值换购","type":"换"}]</t>
  </si>
  <si>
    <t>2019-03-29 19:35:21</t>
  </si>
  <si>
    <t>https://www.ele.me/shop/E7753392385736780581</t>
  </si>
  <si>
    <t>E7753392385736780581</t>
  </si>
  <si>
    <t>红莲烤鸭(亚运村店)</t>
  </si>
  <si>
    <t>北京市朝阳区慧忠北里111号楼</t>
  </si>
  <si>
    <t>010-64808411 010-64808410</t>
  </si>
  <si>
    <t>[{"pid":"2122351771","desc":"满60减26，满100减38","name":"满减活动","type":"减"}]</t>
  </si>
  <si>
    <t>2019-03-29 19:35:22</t>
  </si>
  <si>
    <t>https://www.ele.me/shop/E15924643018808185377</t>
  </si>
  <si>
    <t>E15924643018808185377</t>
  </si>
  <si>
    <t>双流老妈兔头(亚运村店)</t>
  </si>
  <si>
    <t>https://fuss10.elemecdn.com/1/86/35573a533e1ff098b519cbd61201cjpeg.jpeg</t>
  </si>
  <si>
    <t>北京市朝阳 慧忠北里111号楼1-2层东部</t>
  </si>
  <si>
    <t>010-56035858</t>
  </si>
  <si>
    <t>[{"pid":"21523515130","desc":"满30减5，满70减15，满120减25，满180减35","name":"双流","type":"减"},{"pid":"21519083771","desc":"折扣商品5折起","name":"超会特价5折起","type":"折"},{"pid":"2110963603","desc":"特价商品6元起","name":"超值换购","type":"换"}]</t>
  </si>
  <si>
    <t>https://www.ele.me/shop/E18135594712780476250</t>
  </si>
  <si>
    <t>E18135594712780476250</t>
  </si>
  <si>
    <t>大鸭梨烤鸭（光彩店）</t>
  </si>
  <si>
    <t>北京市丰台区光彩路慧时欣园10号楼</t>
  </si>
  <si>
    <t>010-87812615 010-87819571</t>
  </si>
  <si>
    <t>["10:00/15:00","16:30/21:30"]</t>
  </si>
  <si>
    <t>4221</t>
  </si>
  <si>
    <t>[{"pid":"21532309978","desc":"满50减20，满100减35","name":"满减活动","type":"减"},{"pid":"21529702403","desc":"特价商品8.8元起","name":"单品定价","type":"特"},{"pid":"21477273803","desc":"新用户下单立减30元","name":"北京ka30-20","type":"首"},{"pid":"2115835163","desc":"折扣商品5折起","name":"单品折扣","type":"折"}]</t>
  </si>
  <si>
    <t>2019-03-29 19:35:23</t>
  </si>
  <si>
    <t>https://www.ele.me/shop/E1557273787559873755</t>
  </si>
  <si>
    <t>E1557273787559873755</t>
  </si>
  <si>
    <t>仁和药房网（海淀航天桥店）</t>
  </si>
  <si>
    <t>北京市海淀区西三环中路甲3号平房</t>
  </si>
  <si>
    <t>88511305</t>
  </si>
  <si>
    <t>https://www.ele.me/shop/E15464357239018629814</t>
  </si>
  <si>
    <t>E15464357239018629814</t>
  </si>
  <si>
    <t>老诚一锅（石榴庄店）</t>
  </si>
  <si>
    <t>https://fuss10.elemecdn.com/b/2c/93b9a9099a91d5ce16fe651d3e7e0jpeg.jpeg</t>
  </si>
  <si>
    <t>北京市丰台区光彩路155-1号</t>
  </si>
  <si>
    <t>57431920</t>
  </si>
  <si>
    <t>[{"pid":"1899497257","desc":"满30减15，满80减16，满160减32","name":"自营销复杂满减活动","type":"减"},{"pid":"1923927987","desc":"折扣商品5折起","name":"单品折扣","type":"折"}]</t>
  </si>
  <si>
    <t>https://www.ele.me/shop/E16503612783095771982</t>
  </si>
  <si>
    <t>E16503612783095771982</t>
  </si>
  <si>
    <t>品质西域</t>
  </si>
  <si>
    <t>https://fuss10.elemecdn.com/d/61/45df5f69c687dbe6db5289a2a1e44jpeg.jpeg</t>
  </si>
  <si>
    <t>北京市丰台区慧时欣园10号楼一层3号</t>
  </si>
  <si>
    <t>13366477886 010-56260595</t>
  </si>
  <si>
    <t>[{"pid":"1994333291","desc":"满30减3，满60减6，满100减15","name":"自营销复杂满减活动","type":"减"},{"pid":"2135310251","desc":"折扣商品9.9折起","name":"单品折扣","type":"折"},{"pid":"1914000138","desc":"特价商品5.99元起","name":"超值换购","type":"换"}]</t>
  </si>
  <si>
    <t>2019-03-29 19:35:25</t>
  </si>
  <si>
    <t>https://www.ele.me/shop/E12047875352749356409</t>
  </si>
  <si>
    <t>E12047875352749356409</t>
  </si>
  <si>
    <t>非尝范炸鸡啤酒(通州店)</t>
  </si>
  <si>
    <t>https://fuss10.elemecdn.com/6/cd/de53b0199da8428407bed3c3280ebpng.png</t>
  </si>
  <si>
    <t>北京市通州区翠屏北里商12号</t>
  </si>
  <si>
    <t>13910225548</t>
  </si>
  <si>
    <t>[{"pid":"21530507186","desc":"满20减19，满50减25，满80减35","name":"非常范","type":"减"},{"pid":"21499553355","desc":"特价商品19.99元起","name":"单品定价","type":"特"},{"pid":"21478879987","desc":"新用户下单立减17元","name":"新用户立减(不与其他活动共享)","type":"首"}]</t>
  </si>
  <si>
    <t>https://www.ele.me/shop/E590301267112843155</t>
  </si>
  <si>
    <t>E590301267112843155</t>
  </si>
  <si>
    <t>北平食府(光彩路店)</t>
  </si>
  <si>
    <t>北京市丰台区慧时欣园10号楼－5号</t>
  </si>
  <si>
    <t>010-58415959</t>
  </si>
  <si>
    <t>[{"pid":"21520287802","desc":"满30减15，满59减25，满99减35","name":"北平食府满减","type":"减"},{"pid":"21506076963","desc":"折扣商品5折起","name":"单品折扣","type":"折"},{"pid":"2088013419","desc":"新用户下单立减17元","name":"新用户立减(不与其他活动共享)","type":"首"},{"pid":"1664461825","desc":"特价商品15元起","name":"单品定价","type":"特"}]</t>
  </si>
  <si>
    <t>2019-03-29 19:35:26</t>
  </si>
  <si>
    <t>https://www.ele.me/shop/E12158187973262481572</t>
  </si>
  <si>
    <t>E12158187973262481572</t>
  </si>
  <si>
    <t>农家特色炒鸡米饭</t>
  </si>
  <si>
    <t>https://fuss10.elemecdn.com/e/61/88b31899136966d26057a12e06f1ejpeg.jpeg</t>
  </si>
  <si>
    <t>北京市通州区翠屏北里商12号01室</t>
  </si>
  <si>
    <t>18303412031</t>
  </si>
  <si>
    <t>[{"pid":"2090537682","desc":"满23减9，满36减13，满58减18","name":"炒鸡","type":"减"},{"pid":"1934008817","desc":"特价商品2元起","name":"超值换购","type":"换"},{"pid":"782043498","desc":"本店新用户立减2元","name":"门店新客立减","type":"新"},{"pid":"1934014465","desc":"折扣商品7折起","name":"单品折扣","type":"折"}]</t>
  </si>
  <si>
    <t>https://www.ele.me/shop/E13986214772688694191</t>
  </si>
  <si>
    <t>E13986214772688694191</t>
  </si>
  <si>
    <t>柠檬工坊(万意百货店)</t>
  </si>
  <si>
    <t>https://fuss10.elemecdn.com/7/81/639deb7dd0fea36fa098fd01616c8png.png</t>
  </si>
  <si>
    <t>北京市昌平区回龙观镇北店时代广场物美B-A01</t>
  </si>
  <si>
    <t>15910682126</t>
  </si>
  <si>
    <t>[{"pid":"1895744153","desc":"满25减10，满35减15，满60减25","name":"自营销复杂满减活动","type":"减"},{"pid":"21487678339","desc":"特价商品15元起","name":"超值换购","type":"换"},{"pid":"2081269963","desc":"新用户下单立减17元","name":"新用户立减(不与其他活动共享)","type":"首"},{"pid":"1307552785","desc":"折扣商品9.9折起","name":"单品折扣","type":"折"}]</t>
  </si>
  <si>
    <t>https://www.ele.me/shop/E8426375289890412938</t>
  </si>
  <si>
    <t>E8426375289890412938</t>
  </si>
  <si>
    <t>徐记安徽正宗板面</t>
  </si>
  <si>
    <t>https://fuss10.elemecdn.com/d/51/16de09602f78f27cfff95adeea20djpeg.jpeg</t>
  </si>
  <si>
    <t>13439415315</t>
  </si>
  <si>
    <t>[{"pid":"21503487690","desc":"满28减10，满35减18，满55减23，满75减30","name":"徐记安徽","type":"减"},{"pid":"21480408499","desc":"特价商品4元起","name":"超值换购","type":"换"},{"pid":"21480128883","desc":"折扣商品9.9折起","name":"单品折扣","type":"折"}]</t>
  </si>
  <si>
    <t>2019-03-29 19:35:27</t>
  </si>
  <si>
    <t>https://www.ele.me/shop/E1203848777618316880</t>
  </si>
  <si>
    <t>E1203848777618316880</t>
  </si>
  <si>
    <t>营养蛋堡</t>
  </si>
  <si>
    <t>https://fuss10.elemecdn.com/7/82/e2342b93c12a5e2dbccf244f36393jpeg.jpeg</t>
  </si>
  <si>
    <t>18511751437</t>
  </si>
  <si>
    <t>["06:10/20:30"]</t>
  </si>
  <si>
    <t>[{"pid":"21493753531","desc":"满21减5，满28减7，满35减9","name":"自营销复杂满减活动","type":"减"},{"pid":"21502845723","desc":"特价商品8.88元起","name":"超值换购","type":"换"},{"pid":"21495597547","desc":"新用户下单立减17元","name":"新用户立减(不与其他活动共享)","type":"首"}]</t>
  </si>
  <si>
    <t>2019-03-29 19:35:28</t>
  </si>
  <si>
    <t>https://www.ele.me/shop/E10384779948266841468</t>
  </si>
  <si>
    <t>E10384779948266841468</t>
  </si>
  <si>
    <t>肯德基宅急送(光彩路店)</t>
  </si>
  <si>
    <t>北京市丰台区光彩路慧时欣园10号楼一层</t>
  </si>
  <si>
    <t>[{"pid":"2123368155","desc":"特价商品1元起","name":"新用户1元吃","type":"特"},{"pid":"1233288273","desc":"折扣商品5折起","name":"5折鸡肉卷九珍","type":"折"},{"pid":"2092669627","desc":"新用户下单立减17元","name":"新用户立减","type":"首"}]</t>
  </si>
  <si>
    <t>2019-03-29 19:35:29</t>
  </si>
  <si>
    <t>https://www.ele.me/shop/E4329467925621555932</t>
  </si>
  <si>
    <t>E4329467925621555932</t>
  </si>
  <si>
    <t>宝霖堂药房（光彩路店）</t>
  </si>
  <si>
    <t>https://fuss10.elemecdn.com/c/24/ccf5fb6aeed5a2dd5f23df6626674jpeg.jpeg</t>
  </si>
  <si>
    <t>北京市丰台区慧时欣园14号楼一层1号</t>
  </si>
  <si>
    <t>15701513862</t>
  </si>
  <si>
    <t>2019-03-29 19:35:31</t>
  </si>
  <si>
    <t>https://www.ele.me/shop/E1011858415900595528</t>
  </si>
  <si>
    <t>E1011858415900595528</t>
  </si>
  <si>
    <t>多多快餐</t>
  </si>
  <si>
    <t>北京市通州区翠屏北里商14号</t>
  </si>
  <si>
    <t>13641110916</t>
  </si>
  <si>
    <t>[{"pid":"1954840555","desc":"满28减5，满48减8，满68减12","name":"自营销复杂满减活动","type":"减"},{"pid":"21515478099","desc":"折扣商品8折起","name":"单品折扣","type":"折"},{"pid":"2038929139","desc":"特价商品3.88元起","name":"超值换购","type":"换"}]</t>
  </si>
  <si>
    <t>https://www.ele.me/shop/E17651435005835607979</t>
  </si>
  <si>
    <t>E17651435005835607979</t>
  </si>
  <si>
    <t>至味优粮（九棵树店）</t>
  </si>
  <si>
    <t>13522277486</t>
  </si>
  <si>
    <t>[{"pid":"21533593491","desc":"满30减10，满50减15，满70减21，满110减30","name":"满减活动","type":"减"},{"pid":"21527338651","desc":"折扣商品5折起","name":"周四套餐日","type":"折"},{"pid":"2088058179","desc":"新用户下单立减17元","name":"新用户立减(不与其他活动共享)","type":"首"}]</t>
  </si>
  <si>
    <t>2019-03-29 19:35:33</t>
  </si>
  <si>
    <t>https://www.ele.me/shop/E15246201769570345099</t>
  </si>
  <si>
    <t>E15246201769570345099</t>
  </si>
  <si>
    <t>谷子帝五谷煎饼</t>
  </si>
  <si>
    <t>https://fuss10.elemecdn.com/d/55/db40ff55c297628bac63136411b84png.png</t>
  </si>
  <si>
    <t>北京市朝阳区朝新嘉园六区1号楼1至2层106</t>
  </si>
  <si>
    <t>13001112551 15903309550</t>
  </si>
  <si>
    <t>["06:15/20:40"]</t>
  </si>
  <si>
    <t>[{"pid":"2019287938","desc":"满100减5","name":"123","type":"减"},{"pid":"21521766507","desc":"特价商品0.88元起","name":"超值换购","type":"换"}]</t>
  </si>
  <si>
    <t>2019-03-29 19:35:34</t>
  </si>
  <si>
    <t>https://www.ele.me/shop/E731802885607456193</t>
  </si>
  <si>
    <t>E731802885607456193</t>
  </si>
  <si>
    <t>食好运煎饼</t>
  </si>
  <si>
    <t>https://fuss10.elemecdn.com/8/f3/d40d86fc1a5a2804496cbf7dff434png.png</t>
  </si>
  <si>
    <t>北京市昌平区东小口镇天通西苑三区18号楼01一层06号</t>
  </si>
  <si>
    <t>18401200302</t>
  </si>
  <si>
    <t>[{"pid":"1901376529","desc":"满100减5","name":"自营销复杂满减活动","type":"减"},{"pid":"21493836235","desc":"折扣商品9.5折起","name":"折扣","type":"折"},{"pid":"21491586411","desc":"特价商品9.9元起","name":"限时秒杀-9.9晚餐","type":"折"}]</t>
  </si>
  <si>
    <t>2019-03-29 19:35:36</t>
  </si>
  <si>
    <t>https://www.ele.me/shop/E849164430879329021</t>
  </si>
  <si>
    <t>E849164430879329021</t>
  </si>
  <si>
    <t>大懒龙（天通苑店）</t>
  </si>
  <si>
    <t>https://fuss10.elemecdn.com/8/71/996459d5b66d3593d75a6f46e6fd1png.png</t>
  </si>
  <si>
    <t>北京市昌平区东小口镇天通西苑三区18号楼1至3层01F1-001-03</t>
  </si>
  <si>
    <t>010-84366889</t>
  </si>
  <si>
    <t>[{"pid":"2132928731","desc":"满30减3，满50减5，满65减15","name":"自营销复杂满减活动","type":"减"},{"pid":"2059898363","desc":"特价商品11元起","name":"超值换购","type":"换"},{"pid":"1931477345","desc":"折扣商品5折起","name":"单品折扣","type":"折"}]</t>
  </si>
  <si>
    <t>https://www.ele.me/shop/E2002530705790471071</t>
  </si>
  <si>
    <t>E2002530705790471071</t>
  </si>
  <si>
    <t>紫燕百味鸡(天通西苑店)</t>
  </si>
  <si>
    <t>北京是昌平区天通西苑三区18号楼1至3层01M11号</t>
  </si>
  <si>
    <t>18381520146</t>
  </si>
  <si>
    <t>[{"pid":"21518976482","desc":"满38减5，满49减8，满58减12，满69减18","name":"紫燕25-29-上海唐山","type":"减"},{"pid":"2085573315","desc":"新用户下单立减15元","name":"新用户立减(不与其他活动共享)","type":"首"}]</t>
  </si>
  <si>
    <t>2019-03-29 19:35:38</t>
  </si>
  <si>
    <t>https://www.ele.me/shop/E16617946383953032193</t>
  </si>
  <si>
    <t>E16617946383953032193</t>
  </si>
  <si>
    <t>晋碗轩美食</t>
  </si>
  <si>
    <t>https://fuss10.elemecdn.com/8/dd/f2547b9281f2e95eaee5be8f7fbbejpeg.jpeg</t>
  </si>
  <si>
    <t>北京市通州区翠屏北里商10</t>
  </si>
  <si>
    <t>13911836693</t>
  </si>
  <si>
    <t>[{"pid":"1903258817","desc":"特价商品10元起","name":"超值换购","type":"换"}]</t>
  </si>
  <si>
    <t>2019-03-29 19:35:39</t>
  </si>
  <si>
    <t>https://www.ele.me/shop/E7748577094216225596</t>
  </si>
  <si>
    <t>E7748577094216225596</t>
  </si>
  <si>
    <t>老家肉饼(光彩路)</t>
  </si>
  <si>
    <t>https://fuss10.elemecdn.com/e/a1/45beb3882f2e10f5d3c3cdf7e2c90jpeg.jpeg</t>
  </si>
  <si>
    <t>北京市丰台区慧时欣园10号楼</t>
  </si>
  <si>
    <t>87280781 010-59468122</t>
  </si>
  <si>
    <t>[{"pid":"1948765339","desc":"满30减6，满50减15","name":"自营销复杂满减活动","type":"减"},{"pid":"2133039595","desc":"新用户下单立减25元","name":"华北ka直营城市25-17","type":"首"}]</t>
  </si>
  <si>
    <t>https://www.ele.me/shop/E4925826933683966957</t>
  </si>
  <si>
    <t>E4925826933683966957</t>
  </si>
  <si>
    <t>北京菜香根酒楼(航天桥店)</t>
  </si>
  <si>
    <t>https://fuss10.elemecdn.com/6/b1/b6d463e95f72e350a62507b67ca2ajpeg.jpeg</t>
  </si>
  <si>
    <t>010-88512430</t>
  </si>
  <si>
    <t>["09:45/14:00","16:50/21:15"]</t>
  </si>
  <si>
    <t>[{"pid":"21490456866","desc":"满35减11，满60减17，满100减30","name":"买就减","type":"减"},{"pid":"21519146459","desc":"折扣商品5折起","name":"超会特价5折起","type":"折"},{"pid":"711492794","desc":"本店新用户立减1元","name":"门店新客立减","type":"新"},{"pid":"1916366169","desc":"特价商品2元起","name":"超值换购","type":"换"}]</t>
  </si>
  <si>
    <t>2019-03-29 19:35:40</t>
  </si>
  <si>
    <t>https://www.ele.me/shop/E11964386593093262856</t>
  </si>
  <si>
    <t>E11964386593093262856</t>
  </si>
  <si>
    <t>https://fuss10.elemecdn.com/9/2e/0c1b64bbc634f06e852b49b8a645apng.png</t>
  </si>
  <si>
    <t>北京市朝阳区慧忠北里110号楼106室</t>
  </si>
  <si>
    <t>010-64857391 18249184601</t>
  </si>
  <si>
    <t>["11:00/14:30","16:30/22:00"]</t>
  </si>
  <si>
    <t>[{"pid":"21485986818","desc":"满30减3，满100减5","name":"金手勺","type":"减"},{"pid":"1735792257","desc":"折扣商品9.9折起","name":"折扣","type":"折"}]</t>
  </si>
  <si>
    <t>2019-03-29 19:35:41</t>
  </si>
  <si>
    <t>https://www.ele.me/shop/E6632052569480094326</t>
  </si>
  <si>
    <t>E6632052569480094326</t>
  </si>
  <si>
    <t>安徽正宗板面</t>
  </si>
  <si>
    <t>https://fuss10.elemecdn.com/9/90/0b03dacc8ab8273ca06fb67d8b0f0jpeg.jpeg</t>
  </si>
  <si>
    <t>北京市通州区北苑141号</t>
  </si>
  <si>
    <t>15727391589</t>
  </si>
  <si>
    <t>[{"pid":"1899976625","desc":"满29减10，满55减20","name":"自营销复杂满减活动","type":"减"},{"pid":"1502021073","desc":"特价商品2元起","name":"超值换购","type":"换"}]</t>
  </si>
  <si>
    <t>2019-03-29 19:35:46</t>
  </si>
  <si>
    <t>https://www.ele.me/shop/E5909811101140257822</t>
  </si>
  <si>
    <t>E5909811101140257822</t>
  </si>
  <si>
    <t>友鸭鸭脖</t>
  </si>
  <si>
    <t>https://fuss10.elemecdn.com/f/cf/4c6712f5a11ea09cd0eca14a76568jpeg.jpeg</t>
  </si>
  <si>
    <t>北京市昌平区东小口镇天通西苑三区18号楼1至3层01F1-001-04</t>
  </si>
  <si>
    <t>15810009077</t>
  </si>
  <si>
    <t>[{"pid":"2099711243","desc":"满29减3，满49减5，满59减8","name":"自营销复杂满减活动","type":"减"},{"pid":"21486838947","desc":"特价商品9.9元起","name":"限时秒杀-9.9午餐","type":"折"}]</t>
  </si>
  <si>
    <t>2019-03-29 19:35:47</t>
  </si>
  <si>
    <t>https://www.ele.me/shop/E7536525240811822812</t>
  </si>
  <si>
    <t>E7536525240811822812</t>
  </si>
  <si>
    <t>谢蟹浓肉蟹煲(天通苑店)</t>
  </si>
  <si>
    <t>https://fuss10.elemecdn.com/4/a9/b23ef694081de25fe9654c7f0d881jpeg.jpeg</t>
  </si>
  <si>
    <t>北京市昌平区东小口镇天通西苑三区18号楼1至3层01F3-018号</t>
  </si>
  <si>
    <t>18511094786 17611141025</t>
  </si>
  <si>
    <t>[{"pid":"2093324082","desc":"满50减13，满99减28","name":"满减","type":"减"},{"pid":"21493836259","desc":"折扣商品9.5折起","name":"折扣","type":"折"},{"pid":"629641514","desc":"本店新用户立减3元","name":"门店新客立减","type":"新"}]</t>
  </si>
  <si>
    <t>https://www.ele.me/shop/E1118710680292315897</t>
  </si>
  <si>
    <t>E1118710680292315897</t>
  </si>
  <si>
    <t>悟茶</t>
  </si>
  <si>
    <t>https://fuss10.elemecdn.com/7/39/858b3992fec134c503f619953bd63png.png</t>
  </si>
  <si>
    <t>北京市昌平区东小口镇天通西苑三区18号楼1至3层01号F3-002-5</t>
  </si>
  <si>
    <t>13426103494</t>
  </si>
  <si>
    <t>[{"pid":"2028592795","desc":"满30减12，满50减18，满80减27，满120减40","name":"自营销复杂满减活动","type":"减"},{"pid":"2029439419","desc":"特价商品10.88元起","name":"单品定价","type":"特"}]</t>
  </si>
  <si>
    <t>2019-03-29 19:35:48</t>
  </si>
  <si>
    <t>https://www.ele.me/shop/E12094176125958709473</t>
  </si>
  <si>
    <t>E12094176125958709473</t>
  </si>
  <si>
    <t>秦唐味道</t>
  </si>
  <si>
    <t>https://fuss10.elemecdn.com/6/17/dd9c8532495177b792dfd5383fc4fjpeg.jpeg</t>
  </si>
  <si>
    <t>北京市海淀区清河三街72号平房9号</t>
  </si>
  <si>
    <t>13426449875 01062922276</t>
  </si>
  <si>
    <t>[{"pid":"21506587699","desc":"满39减3，满59减5，满100减10","name":"自营销复杂满减活动","type":"减"},{"pid":"21506606267","desc":"特价商品3元起","name":"超值换购","type":"换"}]</t>
  </si>
  <si>
    <t>2019-03-29 19:35:50</t>
  </si>
  <si>
    <t>https://www.ele.me/shop/E14972490559849876086</t>
  </si>
  <si>
    <t>E14972490559849876086</t>
  </si>
  <si>
    <t>秦门·馍饭厨房(天通西苑店)</t>
  </si>
  <si>
    <t>https://fuss10.elemecdn.com/2/8f/623f0c1e116a0134c53338e75e215jpeg.jpeg</t>
  </si>
  <si>
    <t>北京市昌平区天通西苑三区18号楼1至3层01内三层F3-005</t>
  </si>
  <si>
    <t>13520854289</t>
  </si>
  <si>
    <t>2407</t>
  </si>
  <si>
    <t>[{"pid":"21532140458","desc":"满40减16，满60减30，满100减40","name":"秦门banner活动","type":"减"},{"pid":"21527604091","desc":"特价商品9.9元起","name":"大牌9.9元限量抢","type":"特"},{"pid":"2088050923","desc":"新用户下单立减17元","name":"新用户立减(不与其他活动共享)","type":"首"},{"pid":"21527478523","desc":"折扣商品5折起","name":"周四套餐日","type":"折"}]</t>
  </si>
  <si>
    <t>https://www.ele.me/shop/E8184381191664605472</t>
  </si>
  <si>
    <t>E8184381191664605472</t>
  </si>
  <si>
    <t>王婆大虾（清河店)</t>
  </si>
  <si>
    <t>https://fuss10.elemecdn.com/3/93/d1e868ded9ffe349c450b8a250331jpeg.jpeg</t>
  </si>
  <si>
    <t>北京市海淀区清河三街72号3幢1号</t>
  </si>
  <si>
    <t>010-82816886</t>
  </si>
  <si>
    <t>2019-03-29 19:35:56</t>
  </si>
  <si>
    <t>https://www.ele.me/shop/E3471514996244374530</t>
  </si>
  <si>
    <t>E3471514996244374530</t>
  </si>
  <si>
    <t>大鸭梨烤鸭（天通西三区店）</t>
  </si>
  <si>
    <t>北京市昌平区东小口镇天通苑西苑三区713号801号802号楼</t>
  </si>
  <si>
    <t>64113755</t>
  </si>
  <si>
    <t>[{"pid":"21532310026","desc":"满50减20，满100减35","name":"满减活动","type":"减"},{"pid":"21529702427","desc":"特价商品8.8元起","name":"单品定价","type":"特"},{"pid":"21477272723","desc":"新用户下单立减30元","name":"北京ka30-20","type":"首"},{"pid":"21482945683","desc":"折扣商品5折起","name":"单品折扣","type":"折"}]</t>
  </si>
  <si>
    <t>2019-03-29 19:36:00</t>
  </si>
  <si>
    <t>https://www.ele.me/shop/E4892792542459356491</t>
  </si>
  <si>
    <t>E4892792542459356491</t>
  </si>
  <si>
    <t>蝎王府羊蝎子(清河店)</t>
  </si>
  <si>
    <t>北京市海淀区清河三街72号6栋6号</t>
  </si>
  <si>
    <t>010-57025877</t>
  </si>
  <si>
    <t>[{"pid":"21524578426","desc":"满80减16，满170减30","name":"蝎王府满减饿了么-月底","type":"减"},{"pid":"2093159331","desc":"折扣商品5折起","name":"单品折扣","type":"折"},{"pid":"2087965499","desc":"新用户下单立减17元","name":"新用户立减(不与其他活动共享)","type":"首"}]</t>
  </si>
  <si>
    <t>2019-03-29 19:36:03</t>
  </si>
  <si>
    <t>https://www.ele.me/shop/E14550768402429353913</t>
  </si>
  <si>
    <t>E14550768402429353913</t>
  </si>
  <si>
    <t>青年公社(公主坟城乡店)</t>
  </si>
  <si>
    <t>北京市海淀区复兴路甲23号6层6-05</t>
  </si>
  <si>
    <t>15313225676 010-68298795</t>
  </si>
  <si>
    <t>["10:15/14:00","16:45/21:00"]</t>
  </si>
  <si>
    <t>[{"pid":"2087926251","desc":"新用户下单立减17元","name":"新用户立减(不与其他活动共享)","type":"首"},{"pid":"21529825331","desc":"满40减10，满60减15，满90减25","name":"满减活动","type":"减"},{"pid":"700489346","desc":"本店新用户立减5元","name":"门店新客立减","type":"新"},{"pid":"1312523233","desc":"特价商品29.9元起","name":"单品定价","type":"特"}]</t>
  </si>
  <si>
    <t>2019-03-29 19:36:04</t>
  </si>
  <si>
    <t>https://www.ele.me/shop/E7945155622192022445</t>
  </si>
  <si>
    <t>E7945155622192022445</t>
  </si>
  <si>
    <t>爱有梅有（城乡店）</t>
  </si>
  <si>
    <t>北京市海淀区复兴路甲23号1-20幢地下一层108</t>
  </si>
  <si>
    <t>18911965620</t>
  </si>
  <si>
    <t>[{"pid":"21508311715","desc":"新用户下单立减17元","name":"新用户立减(不与其他活动共享)","type":"首"},{"pid":"21523508234","desc":"满30减6，满50减10","name":"新店满减活动","type":"减"},{"pid":"21506923267","desc":"特价商品14元起","name":"超值换购","type":"换"}]</t>
  </si>
  <si>
    <t>2019-03-29 19:36:05</t>
  </si>
  <si>
    <t>https://www.ele.me/shop/E8839851210397087616</t>
  </si>
  <si>
    <t>E8839851210397087616</t>
  </si>
  <si>
    <t>吉野家(城乡店)</t>
  </si>
  <si>
    <t>北京市海淀区复兴路甲23号北京城乡贸易中心大厦五段三层</t>
  </si>
  <si>
    <t>[{"pid":"2087978275","desc":"新用户下单立减17元","name":"新用户立减(不与其他活动共享)","type":"首"},{"pid":"21512223410","desc":"满40减8","name":"北京吉野家满减","type":"减"},{"pid":"21525258779","desc":"折扣商品5折起","name":"周三半价日","type":"折"},{"pid":"21486906907","desc":"特价商品9.9元起","name":"限时秒杀-9.9午餐","type":"折"}]</t>
  </si>
  <si>
    <t>https://www.ele.me/shop/E18119793214588009003</t>
  </si>
  <si>
    <t>E18119793214588009003</t>
  </si>
  <si>
    <t>鑫麦家烧烤</t>
  </si>
  <si>
    <t>https://fuss10.elemecdn.com/d/9b/ef31a7e7fc341c54e69d09cd54c5fpng.png</t>
  </si>
  <si>
    <t>北京市海淀区清河三街72号2号楼1层南起第16间</t>
  </si>
  <si>
    <t>18611624335 010-58407438</t>
  </si>
  <si>
    <t>["00:00/01:30","10:20/23:55"]</t>
  </si>
  <si>
    <t>[{"pid":"1797741801","desc":"满35减15，满50减20，满100减30","name":"自营销复杂满减活动","type":"减"},{"pid":"21506635299","desc":"特价商品1.5元起","name":"超值换购","type":"换"}]</t>
  </si>
  <si>
    <t>2019-03-29 19:36:08</t>
  </si>
  <si>
    <t>https://www.ele.me/shop/E14039308762468018589</t>
  </si>
  <si>
    <t>E14039308762468018589</t>
  </si>
  <si>
    <t>必胜客宅急送（城乡店）</t>
  </si>
  <si>
    <t>北京市海淀区复兴路甲23号城乡贸易中心一层</t>
  </si>
  <si>
    <t>[{"pid":"2092667899","desc":"新用户下单立减17元","name":"新用户立减","type":"首"},{"pid":"21531681610","desc":"满110减50","name":"超品日活动","type":"减"},{"pid":"2117777755","desc":"特价商品1元起","name":"新用户1元吃","type":"特"}]</t>
  </si>
  <si>
    <t>2019-03-29 19:36:18</t>
  </si>
  <si>
    <t>https://www.ele.me/shop/E16901979366715787792</t>
  </si>
  <si>
    <t>E16901979366715787792</t>
  </si>
  <si>
    <t>咖啡陪你(地安门店)</t>
  </si>
  <si>
    <t>https://fuss10.elemecdn.com/7/76/9588f24597027799d24fe74d5bfa3png.png</t>
  </si>
  <si>
    <t>北京市西城区地安门外大街19号一楼103</t>
  </si>
  <si>
    <t>17710305927</t>
  </si>
  <si>
    <t>[{"pid":"1781696993","desc":"满30减8，满60减15，满90减20","name":"自营销复杂满减活动","type":"减"},{"pid":"21491979235","desc":"特价商品19.9元起","name":"限时秒杀-19.9早餐","type":"折"},{"pid":"641041058","desc":"本店新用户立减2元","name":"门店新客立减","type":"新"},{"pid":"2081194387","desc":"新用户下单立减17元","name":"新用户立减(不与其他活动共享)","type":"首"},{"pid":"1752968137","desc":"折扣商品5折起","name":"单品折扣","type":"折"}]</t>
  </si>
  <si>
    <t>2019-03-29 19:36:19</t>
  </si>
  <si>
    <t>https://www.ele.me/shop/E5840341217655708396</t>
  </si>
  <si>
    <t>E5840341217655708396</t>
  </si>
  <si>
    <t>吉食金牌石锅拌饭</t>
  </si>
  <si>
    <t>https://fuss10.elemecdn.com/7/de/3596c13deec2ee937c71a0a7174aajpeg.jpeg</t>
  </si>
  <si>
    <t>北京市西城区地安门外大街52号2号楼</t>
  </si>
  <si>
    <t>010-52472961</t>
  </si>
  <si>
    <t>[{"pid":"21520276082","desc":"满30减18，满50减28，满99减43","name":"满减","type":"减"},{"pid":"21514898331","desc":"折扣商品5折起","name":"超会特价5折起","type":"折"},{"pid":"2081493715","desc":"新用户下单立减17元","name":"新用户立减(不与其他活动共享)","type":"首"},{"pid":"2074307258","desc":"特价商品1元起","name":"新客1元吃大牌","type":"特"}]</t>
  </si>
  <si>
    <t>2019-03-29 19:36:20</t>
  </si>
  <si>
    <t>https://www.ele.me/shop/E1194588764301338490</t>
  </si>
  <si>
    <t>E1194588764301338490</t>
  </si>
  <si>
    <t>优鲜菜场（三元桥店）</t>
  </si>
  <si>
    <t>2019-03-29 19:36:21</t>
  </si>
  <si>
    <t>https://www.ele.me/shop/E17363144701513651424</t>
  </si>
  <si>
    <t>E17363144701513651424</t>
  </si>
  <si>
    <t>南城香（广渠门店）</t>
  </si>
  <si>
    <t>北京市东城区广渠门内大街6号13号楼一层</t>
  </si>
  <si>
    <t>010-67110204</t>
  </si>
  <si>
    <t>4053</t>
  </si>
  <si>
    <t>[{"pid":"2100881866","desc":"满20减5，满40减15","name":"南城香","type":"减"},{"pid":"21517280571","desc":"特价商品4元起","name":"超值换购","type":"换"},{"pid":"2133034603","desc":"新用户下单立减25元","name":"华北ka直营城市25-17","type":"首"},{"pid":"21517287587","desc":"折扣商品5折起","name":"单品折扣","type":"折"}]</t>
  </si>
  <si>
    <t>2019-03-29 19:36:22</t>
  </si>
  <si>
    <t>https://www.ele.me/shop/E621366203670686650</t>
  </si>
  <si>
    <t>E621366203670686650</t>
  </si>
  <si>
    <t>吉野家(地安门店)</t>
  </si>
  <si>
    <t>北京市西城区地安门外大街19号南侧一、二层</t>
  </si>
  <si>
    <t>2416</t>
  </si>
  <si>
    <t>[{"pid":"21512223586","desc":"满40减8","name":"北京吉野家满减","type":"减"},{"pid":"21525257307","desc":"折扣商品5折起","name":"周三半价日","type":"折"},{"pid":"2087938051","desc":"新用户下单立减17元","name":"新用户立减(不与其他活动共享)","type":"首"},{"pid":"2064101579","desc":"特价商品7.9元起","name":"北京吉野家芝士蛋吉多士","type":"特"}]</t>
  </si>
  <si>
    <t>2019-03-29 19:36:23</t>
  </si>
  <si>
    <t>https://www.ele.me/shop/E15877213881979155825</t>
  </si>
  <si>
    <t>E15877213881979155825</t>
  </si>
  <si>
    <t>快方送药（北京京惠丰堂三元桥店）</t>
  </si>
  <si>
    <t>北京市朝阳区西坝河东里2号院6号楼一层7-9</t>
  </si>
  <si>
    <t>18500197893</t>
  </si>
  <si>
    <t>https://www.ele.me/shop/E12489012581539037203</t>
  </si>
  <si>
    <t>E12489012581539037203</t>
  </si>
  <si>
    <t>面味居中式餐厅</t>
  </si>
  <si>
    <t>https://fuss10.elemecdn.com/4/60/8449e4065eb4413ee2ef775f235b9jpeg.jpeg</t>
  </si>
  <si>
    <t>北京市东城区广渠门内大街6号平房</t>
  </si>
  <si>
    <t>13466410095</t>
  </si>
  <si>
    <t>3318</t>
  </si>
  <si>
    <t>[{"pid":"21503086394","desc":"满28减16，满45减22，满80减32","name":"面味居","type":"减"},{"pid":"21514892883","desc":"折扣商品5折起","name":"超会特价5折起","type":"折"},{"pid":"2081438667","desc":"新用户下单立减17元","name":"新用户立减(不与其他活动共享)","type":"首"},{"pid":"2074460962","desc":"特价商品1元起","name":"新客1元吃大牌","type":"特"}]</t>
  </si>
  <si>
    <t>2019-03-29 19:36:26</t>
  </si>
  <si>
    <t>https://www.ele.me/shop/E15368167932323266181</t>
  </si>
  <si>
    <t>E15368167932323266181</t>
  </si>
  <si>
    <t>老百姓大药房（崇文店）</t>
  </si>
  <si>
    <t>北京市东城区东花市南里东区15号楼1层</t>
  </si>
  <si>
    <t>010-87103828</t>
  </si>
  <si>
    <t>2019-03-29 19:36:28</t>
  </si>
  <si>
    <t>https://www.ele.me/shop/E2716698628668534843</t>
  </si>
  <si>
    <t>E2716698628668534843</t>
  </si>
  <si>
    <t>鑫福超市（西坝河店）</t>
  </si>
  <si>
    <t>北京市朝阳区西坝河东里3号楼底商</t>
  </si>
  <si>
    <t>13691250556</t>
  </si>
  <si>
    <t>2019-03-29 19:36:31</t>
  </si>
  <si>
    <t>https://www.ele.me/shop/E1773020033038126596</t>
  </si>
  <si>
    <t>E1773020033038126596</t>
  </si>
  <si>
    <t>花舍咖餐厅(广渠门店)</t>
  </si>
  <si>
    <t>https://fuss10.elemecdn.com/8/58/40e7b0c9fdef8316505d774fb6481jpeg.jpeg</t>
  </si>
  <si>
    <t>010-67166998</t>
  </si>
  <si>
    <t>[{"pid":"2043583467","desc":"满40减10，满80减20","name":"自营销复杂满减活动","type":"减"},{"pid":"21523082811","desc":"特价商品9.9元起","name":"单品定价","type":"特"},{"pid":"2081211851","desc":"新用户下单立减17元","name":"新用户立减(不与其他活动共享)","type":"首"}]</t>
  </si>
  <si>
    <t>2019-03-29 19:36:32</t>
  </si>
  <si>
    <t>https://www.ele.me/shop/E12847270086629878890</t>
  </si>
  <si>
    <t>E12847270086629878890</t>
  </si>
  <si>
    <t>胖雷烧烤</t>
  </si>
  <si>
    <t>https://fuss10.elemecdn.com/4/22/e8c24d020f781baca517a67e0a386png.png</t>
  </si>
  <si>
    <t>北京市朝阳区劲松四区405号2号楼一层南侧</t>
  </si>
  <si>
    <t>15810866291</t>
  </si>
  <si>
    <t>[{"pid":"2091666971","desc":"满69减30，满98减48，满126减56，满218减100","name":"自营销复杂满减活动","type":"减"},{"pid":"21491869627","desc":"特价商品9.9元起","name":"限时秒杀-9.9下午茶","type":"折"},{"pid":"2081311059","desc":"新用户下单立减17元","name":"新用户立减(不与其他活动共享)","type":"首"}]</t>
  </si>
  <si>
    <t>2019-03-29 19:36:33</t>
  </si>
  <si>
    <t>https://www.ele.me/shop/E7362035587330895628</t>
  </si>
  <si>
    <t>E7362035587330895628</t>
  </si>
  <si>
    <t>情缘之侣鲜花速递</t>
  </si>
  <si>
    <t>北京市朝阳区芍药居（煤炭印刷厂）1幢3层8307室</t>
  </si>
  <si>
    <t>2019-03-29 19:36:36</t>
  </si>
  <si>
    <t>https://www.ele.me/shop/E5022025748118440641</t>
  </si>
  <si>
    <t>E5022025748118440641</t>
  </si>
  <si>
    <t>瓦罐香沸</t>
  </si>
  <si>
    <t>https://fuss10.elemecdn.com/1/71/0cc9d31dad228aa10ce67e52a3784jpeg.jpeg</t>
  </si>
  <si>
    <t>北京市海淀区中关村保福寺114号</t>
  </si>
  <si>
    <t>18610910071</t>
  </si>
  <si>
    <t>[{"pid":"1616854593","desc":"满30减2，满50减4，满70减6，满100减9，满150减15","name":"自营销复杂满减活动","type":"减"},{"pid":"1803969465","desc":"折扣商品9折起","name":"单品折扣","type":"折"},{"pid":"2081518787","desc":"新用户下单立减17元","name":"新用户立减(不与其他活动共享)","type":"首"},{"pid":"1803968105","desc":"特价商品3元起","name":"超值换购","type":"换"}]</t>
  </si>
  <si>
    <t>https://www.ele.me/shop/E15962139557667218133</t>
  </si>
  <si>
    <t>E15962139557667218133</t>
  </si>
  <si>
    <t>Aflower鲜花（海淀二店）</t>
  </si>
  <si>
    <t>北京市海淀区知春路113号1708-027</t>
  </si>
  <si>
    <t>https://www.ele.me/shop/E9402875275218857294</t>
  </si>
  <si>
    <t>E9402875275218857294</t>
  </si>
  <si>
    <t>渝味巫山烤鱼(中关村店)</t>
  </si>
  <si>
    <t>https://fuss10.elemecdn.com/e/fa/6ab5f2a1524a1036517965ba83257jpeg.jpeg</t>
  </si>
  <si>
    <t>北京市海淀区中关村保福寺115号</t>
  </si>
  <si>
    <t>18911175929</t>
  </si>
  <si>
    <t>[{"pid":"1983706659","desc":"满30减5，满80减12","name":"自营销复杂满减活动","type":"减"}]</t>
  </si>
  <si>
    <t>2019-03-29 19:36:37</t>
  </si>
  <si>
    <t>https://www.ele.me/shop/E5272450573821133549</t>
  </si>
  <si>
    <t>E5272450573821133549</t>
  </si>
  <si>
    <t>陕味居（广渠门店）</t>
  </si>
  <si>
    <t>北京市东城区广渠门内大街6号13楼一层</t>
  </si>
  <si>
    <t>18729361668</t>
  </si>
  <si>
    <t>[{"pid":"2098237883","desc":"满28减5，满55减10","name":"自营销复杂满减活动","type":"减"},{"pid":"2134826267","desc":"特价商品5元起","name":"超值换购","type":"换"}]</t>
  </si>
  <si>
    <t>https://www.ele.me/shop/E579697256548832313</t>
  </si>
  <si>
    <t>E579697256548832313</t>
  </si>
  <si>
    <t>好运来榴莲千层蛋糕</t>
  </si>
  <si>
    <t>https://fuss10.elemecdn.com/e/e5/4016447ebea1a56d6f5765cb51d96jpeg.jpeg</t>
  </si>
  <si>
    <t>北京市朝阳区西坝河东里3号楼1层3号</t>
  </si>
  <si>
    <t>18410908302</t>
  </si>
  <si>
    <t>2019-03-29 19:36:38</t>
  </si>
  <si>
    <t>https://www.ele.me/shop/E2161853013439723795</t>
  </si>
  <si>
    <t>E2161853013439723795</t>
  </si>
  <si>
    <t>食神面堂 · 家常菜</t>
  </si>
  <si>
    <t>https://fuss10.elemecdn.com/4/cc/57087a2943ea5493e3b37d502fbd7png.png</t>
  </si>
  <si>
    <t>北市市海淀区保福寺110号</t>
  </si>
  <si>
    <t>010-65277667</t>
  </si>
  <si>
    <t>[{"pid":"2019381675","desc":"满25减10，满38减13，满58减20，满78减25，满100减28","name":"自营销复杂满减活动","type":"减"},{"pid":"1673389409","desc":"特价商品8元起","name":"超值换购","type":"换"},{"pid":"747278546","desc":"本店新用户立减1元","name":"门店新客立减","type":"新"}]</t>
  </si>
  <si>
    <t>https://www.ele.me/shop/E7984782141158005979</t>
  </si>
  <si>
    <t>E7984782141158005979</t>
  </si>
  <si>
    <t>爱鲜果（中关村店）</t>
  </si>
  <si>
    <t>https://fuss10.elemecdn.com/5/33/f45d71f3db86bb0d2a62a1822f3c3jpeg.jpeg</t>
  </si>
  <si>
    <t>北京市海淀区中关村大街11号C座1层西1号</t>
  </si>
  <si>
    <t>[{"pid":"6000069188","desc":"满29减8，满49减22，满89减39，满139减59","name":"全店满减","type":"减"}]</t>
  </si>
  <si>
    <t>2019-03-29 19:36:40</t>
  </si>
  <si>
    <t>https://www.ele.me/shop/E8393987891005429124</t>
  </si>
  <si>
    <t>E8393987891005429124</t>
  </si>
  <si>
    <t>DQ冰淇淋（地安门店）</t>
  </si>
  <si>
    <t>13269166258</t>
  </si>
  <si>
    <t>[{"pid":"2077339227","desc":"特价商品153元起","name":"小号童真时代 7折","type":"特"},{"pid":"2088006779","desc":"新用户下单立减17元","name":"新用户立减(不与其他活动共享)","type":"首"}]</t>
  </si>
  <si>
    <t>2019-03-29 19:36:41</t>
  </si>
  <si>
    <t>https://www.ele.me/shop/E17330466881594367367</t>
  </si>
  <si>
    <t>E17330466881594367367</t>
  </si>
  <si>
    <t>山西刀削面(理想大厦店)</t>
  </si>
  <si>
    <t>北京市海淀区中关村保福寺118号平房</t>
  </si>
  <si>
    <t>13261301922</t>
  </si>
  <si>
    <t>[{"pid":"1805409521","desc":"满28减3，满48减6，满78减9，满108减15，满148减30","name":"满减活动","type":"减"},{"pid":"1803956177","desc":"特价商品3.5元起","name":"超值换购","type":"换"},{"pid":"1710126425","desc":"折扣商品8折起","name":"单品折扣","type":"折"}]</t>
  </si>
  <si>
    <t>2019-03-29 19:36:45</t>
  </si>
  <si>
    <t>https://www.ele.me/shop/E4760130767066037960</t>
  </si>
  <si>
    <t>E4760130767066037960</t>
  </si>
  <si>
    <t>巴黎贝甜(什刹海店)</t>
  </si>
  <si>
    <t>北京市西城区地安门外大街29号旁门</t>
  </si>
  <si>
    <t>010-64017217</t>
  </si>
  <si>
    <t>[{"pid":"21483950851","desc":"折扣商品9折起","name":"单品折扣","type":"折"},{"pid":"2104899043","desc":"特价商品21元起","name":"单品定价","type":"特"},{"pid":"2087943755","desc":"新用户下单立减17元","name":"新用户立减(不与其他活动共享)","type":"首"}]</t>
  </si>
  <si>
    <t>2019-03-29 19:36:49</t>
  </si>
  <si>
    <t>https://www.ele.me/shop/E15718793704911739055</t>
  </si>
  <si>
    <t>E15718793704911739055</t>
  </si>
  <si>
    <t>香桥元云南过桥米线(中关村店)</t>
  </si>
  <si>
    <t>https://fuss10.elemecdn.com/8/1a/54a6366d34060efe00b3216d0d86epng.png</t>
  </si>
  <si>
    <t>北京市海淀区保福寺115号1-3号平房</t>
  </si>
  <si>
    <t>13051618581</t>
  </si>
  <si>
    <t>[{"pid":"1887772129","desc":"满26减8，满35减12，满42减15，满55减20，满60减22","name":"自营销复杂满减活动","type":"减"},{"pid":"1673382489","desc":"特价商品4元起","name":"超值换购","type":"换"}]</t>
  </si>
  <si>
    <t>2019-03-29 19:36:52</t>
  </si>
  <si>
    <t>https://www.ele.me/shop/E9670300038503716557</t>
  </si>
  <si>
    <t>E9670300038503716557</t>
  </si>
  <si>
    <t>河间驴肉火烧(翠屏南里店)</t>
  </si>
  <si>
    <t>https://fuss10.elemecdn.com/5/a4/52759eccf8f132a17df9beb6f35aepng.png</t>
  </si>
  <si>
    <t>北京通州区梨园镇刘老公庄东侧（北京英特塑料机械总厂）2幢8001、8002、8003</t>
  </si>
  <si>
    <t>13717818685</t>
  </si>
  <si>
    <t>[{"pid":"2037318803","desc":"满25减7，满51减15，满91减28","name":"自营销复杂满减活动","type":"减"},{"pid":"2135202891","desc":"特价商品4.99元起","name":"超值换购","type":"换"},{"pid":"2118992643","desc":"满30元赠送美味榨菜1份","name":"赠品活动","type":"赠"}]</t>
  </si>
  <si>
    <t>https://www.ele.me/shop/E13328548595285026635</t>
  </si>
  <si>
    <t>E13328548595285026635</t>
  </si>
  <si>
    <t>巫山烤鱼家常菜（中关村店）</t>
  </si>
  <si>
    <t>https://fuss10.elemecdn.com/9/7b/e258f5eabc42cfdfd882f6e604812png.png</t>
  </si>
  <si>
    <t>北京市海淀区保福寺116号西平房</t>
  </si>
  <si>
    <t>15711278082 010-62576498</t>
  </si>
  <si>
    <t>["10:40/23:45"]</t>
  </si>
  <si>
    <t>[{"pid":"2110993827","desc":"满30减5，满68减10","name":"自营销复杂满减活动","type":"减"},{"pid":"2075774034","desc":"特价商品1元起","name":"新客1元吃大牌","type":"特"}]</t>
  </si>
  <si>
    <t>2019-03-29 19:36:53</t>
  </si>
  <si>
    <t>https://www.ele.me/shop/E4883465618165954965</t>
  </si>
  <si>
    <t>E4883465618165954965</t>
  </si>
  <si>
    <t>阑州牛肉拉面(通州店)</t>
  </si>
  <si>
    <t>https://fuss10.elemecdn.com/5/2d/52dfcc1a1f6a5059933504ed41c28jpeg.jpeg</t>
  </si>
  <si>
    <t>北京市通州区梨园镇刘老公庄东侧(北京英特塑料机械总厂)4幢一层北12</t>
  </si>
  <si>
    <t>13641641447 13299846509</t>
  </si>
  <si>
    <t>[{"pid":"2100992099","desc":"满38减6，满58减12，满88减16","name":"自营销复杂满减活动","type":"减"},{"pid":"2100992867","desc":"特价商品4.99元起","name":"超值换购","type":"换"},{"pid":"1954777435","desc":"折扣商品9.9折起","name":"单品折扣","type":"折"}]</t>
  </si>
  <si>
    <t>https://www.ele.me/shop/E9120890174401505030</t>
  </si>
  <si>
    <t>E9120890174401505030</t>
  </si>
  <si>
    <t>张亮麻辣烫(翠屏南里店）</t>
  </si>
  <si>
    <t>北京市通州区梨园镇刘老公庄东侧（北京英特塑料机械总厂）4幢一层北一室</t>
  </si>
  <si>
    <t>18548913551 17611529977</t>
  </si>
  <si>
    <t>["09:25/22:30"]</t>
  </si>
  <si>
    <t>3314</t>
  </si>
  <si>
    <t>[{"pid":"21503581154","desc":"满28减12，满48减15，满68减19","name":"张亮翠屏","type":"减"},{"pid":"21527356315","desc":"折扣商品5折起","name":"周四套餐日","type":"折"},{"pid":"21492608027","desc":"特价商品19.9元起","name":"限时秒杀-19.9晚餐","type":"折"}]</t>
  </si>
  <si>
    <t>https://www.ele.me/shop/E17538531385250975750</t>
  </si>
  <si>
    <t>E17538531385250975750</t>
  </si>
  <si>
    <t>三味口岸麻辣拌(通州梨园店)</t>
  </si>
  <si>
    <t>13311292553</t>
  </si>
  <si>
    <t>[{"pid":"1957104867","desc":"满8减8，满28减13，满36减16，满48减20，满70减25","name":"自营销复杂满减活动","type":"减"},{"pid":"2075753386","desc":"特价商品1元起","name":"新客1元吃大牌","type":"特"},{"pid":"1875596809","desc":"折扣商品7折起","name":"套餐7折","type":"折"}]</t>
  </si>
  <si>
    <t>2019-03-29 19:36:55</t>
  </si>
  <si>
    <t>https://www.ele.me/shop/E13415024636292431408</t>
  </si>
  <si>
    <t>E13415024636292431408</t>
  </si>
  <si>
    <t>韩记太和板面(第E06号档口上可味18区美食城店)</t>
  </si>
  <si>
    <t>https://fuss10.elemecdn.com/7/c1/902d53dedef7354cc18769bea7f78jpeg.jpeg</t>
  </si>
  <si>
    <t>北京市丰台区南四环西路188号十八区30幢地下一层局部(园区)</t>
  </si>
  <si>
    <t>13521117308</t>
  </si>
  <si>
    <t>[{"pid":"2090704795","desc":"满25减10，满35减12，满50减18，满70减22，满100减33","name":"自营销复杂满减活动","type":"减"},{"pid":"2028525683","desc":"特价商品3元起","name":"超值换购","type":"换"},{"pid":"2081255731","desc":"新用户下单立减17元","name":"新用户立减(不与其他活动共享)","type":"首"}]</t>
  </si>
  <si>
    <t>https://www.ele.me/shop/E12757421597620343597</t>
  </si>
  <si>
    <t>E12757421597620343597</t>
  </si>
  <si>
    <t>江湖拌面</t>
  </si>
  <si>
    <t>https://fuss10.elemecdn.com/8/4e/b1ce6398fd79bbb4d001d9e3f9f8ajpeg.jpeg</t>
  </si>
  <si>
    <t>北京市海淀区阜成路23号经营用房翻建116号</t>
  </si>
  <si>
    <t>18911714341</t>
  </si>
  <si>
    <t>["10:20/20:45"]</t>
  </si>
  <si>
    <t>[{"pid":"21507784643","desc":"满25减7，满32减11，满50减16","name":"自营销复杂满减活动","type":"减"},{"pid":"814185610","desc":"本店新用户立减1元","name":"门店新客立减","type":"新"},{"pid":"1994511419","desc":"特价商品3元起","name":"超值换购","type":"换"}]</t>
  </si>
  <si>
    <t>2019-03-29 19:36:56</t>
  </si>
  <si>
    <t>https://www.ele.me/shop/E17693692125118243313</t>
  </si>
  <si>
    <t>E17693692125118243313</t>
  </si>
  <si>
    <t>小肥羊火锅餐厅(西三旗店)</t>
  </si>
  <si>
    <t>https://fuss10.elemecdn.com/0/09/c64a9e7e62d77e4819e342ce7b93epng.png</t>
  </si>
  <si>
    <t>北京市昌平区回龙观镇建材城西路87号2号楼二层201-8商铺</t>
  </si>
  <si>
    <t>15910341634 010-82969918</t>
  </si>
  <si>
    <t>[{"pid":"21512116331","desc":"满100减30，满200减60，满300减90","name":"自营销复杂满减活动","type":"减"},{"pid":"21501295995","desc":"特价商品9.9元起","name":"单品定价","type":"特"},{"pid":"2088028675","desc":"新用户下单立减17元","name":"新用户立减(不与其他活动共享)","type":"首"},{"pid":"21501300755","desc":"折扣商品5折起","name":"单品折扣","type":"折"}]</t>
  </si>
  <si>
    <t>https://www.ele.me/shop/E15172439255983500465</t>
  </si>
  <si>
    <t>E15172439255983500465</t>
  </si>
  <si>
    <t>酸菜鱼米饭-手擀面（九棵树店）</t>
  </si>
  <si>
    <t>https://fuss10.elemecdn.com/b/8c/31d6945b8296f6c62dfe7d0a08721png.png</t>
  </si>
  <si>
    <t>北京市通州区梨园镇刘老公庄东侧（北京英特塑料机械总厂）4幢一层北8室</t>
  </si>
  <si>
    <t>15011145606</t>
  </si>
  <si>
    <t>[{"pid":"2120723963","desc":"满20减4，满28减9，满39减13，满58减18，满88减20","name":"自营销复杂满减活动","type":"减"},{"pid":"21517058763","desc":"满50元赠送悦动力果汁1份","name":"赠品活动","type":"赠"},{"pid":"2105679971","desc":"特价商品3.99元起","name":"超值换购","type":"换"}]</t>
  </si>
  <si>
    <t>2019-03-29 19:36:57</t>
  </si>
  <si>
    <t>https://www.ele.me/shop/E7584538007324219212</t>
  </si>
  <si>
    <t>E7584538007324219212</t>
  </si>
  <si>
    <t>烧烤联盟(通马路店)</t>
  </si>
  <si>
    <t>https://fuss10.elemecdn.com/6/85/4dfcc0230bc07deae301261872936png.png</t>
  </si>
  <si>
    <t>北京市通州区梨园镇刘老公庄东侧(北京英特塑料机械总厂)4幢一层北2</t>
  </si>
  <si>
    <t>13311153129</t>
  </si>
  <si>
    <t>[{"pid":"2030096147","desc":"满50减25，满78减40，满158减75","name":"自营销复杂满减活动","type":"减"},{"pid":"2054508179","desc":"折扣商品3折起","name":"单品折扣","type":"折"},{"pid":"2041754179","desc":"特价商品2元起","name":"超值换购","type":"换"}]</t>
  </si>
  <si>
    <t>https://www.ele.me/shop/E10858251736671100165</t>
  </si>
  <si>
    <t>E10858251736671100165</t>
  </si>
  <si>
    <t>香源居黄焖鸡(第1809号档口上可味18区美食城店)</t>
  </si>
  <si>
    <t>https://fuss10.elemecdn.com/7/7e/173baf1cd77c074de1cbd75ce0761jpeg.jpeg</t>
  </si>
  <si>
    <t>北京市丰台区南四环西路188号十八区30幢w1809号</t>
  </si>
  <si>
    <t>18600298021</t>
  </si>
  <si>
    <t>[{"pid":"2109783635","desc":"满30减6，满60减10，满100减12，满120减15","name":"自营销复杂满减活动","type":"减"},{"pid":"21486180907","desc":"特价商品3元起","name":"超值换购","type":"换"}]</t>
  </si>
  <si>
    <t>2019-03-29 19:36:58</t>
  </si>
  <si>
    <t>https://www.ele.me/shop/E5572348133047787890</t>
  </si>
  <si>
    <t>E5572348133047787890</t>
  </si>
  <si>
    <t>庆丰包子铺(广渠门店)</t>
  </si>
  <si>
    <t>北京市东城区广渠门内大街6号</t>
  </si>
  <si>
    <t>010-67185956</t>
  </si>
  <si>
    <t>[{"pid":"2088059715","desc":"新用户下单立减17元","name":"新用户立减(不与其他活动共享)","type":"首"}]</t>
  </si>
  <si>
    <t>https://www.ele.me/shop/E13423694335091264966</t>
  </si>
  <si>
    <t>E13423694335091264966</t>
  </si>
  <si>
    <t>安记港式烧鸭叉烧饭(第6号档口食之代美食城店)</t>
  </si>
  <si>
    <t>https://fuss10.elemecdn.com/d/c7/274359477634752680dccc8f8b7e3jpeg.jpeg</t>
  </si>
  <si>
    <t>北京市昌平区回龙观镇建材城西路87号院8号楼-1层美食城</t>
  </si>
  <si>
    <t>18813083513 17810231811</t>
  </si>
  <si>
    <t>2378</t>
  </si>
  <si>
    <t>[{"pid":"21520019754","desc":"满17减16，满58减27，满89减31，满128减48","name":"满减","type":"减"},{"pid":"1895197921","desc":"特价商品0.99元起","name":"单品定价","type":"特"}]</t>
  </si>
  <si>
    <t>https://www.ele.me/shop/E12479954304927790843</t>
  </si>
  <si>
    <t>E12479954304927790843</t>
  </si>
  <si>
    <t>嘉和一品粥(西三旗店)</t>
  </si>
  <si>
    <t>北京市昌平区西三旗建材西路87号院2号楼1、2层</t>
  </si>
  <si>
    <t>010-82969399</t>
  </si>
  <si>
    <t>[{"pid":"21531387466","desc":"满39减14，满55减20","name":"嘉和一品月末","type":"减"},{"pid":"2131968451","desc":"折扣商品5折起","name":"单品折扣","type":"折"},{"pid":"2133033675","desc":"新用户下单立减25元","name":"华北ka直营城市25-17","type":"首"},{"pid":"2064512315","desc":"特价商品1元起","name":"新用户1元吃","type":"特"}]</t>
  </si>
  <si>
    <t>https://www.ele.me/shop/E3128614620462213011</t>
  </si>
  <si>
    <t>E3128614620462213011</t>
  </si>
  <si>
    <t>万荣烤鸭(农光里店)</t>
  </si>
  <si>
    <t>https://fuss10.elemecdn.com/1/57/179a6374faa6e2313e166e0895544png.png</t>
  </si>
  <si>
    <t>北京市朝阳区农光东里34号楼34-3</t>
  </si>
  <si>
    <t>13301338232</t>
  </si>
  <si>
    <t>[{"pid":"2009562763","desc":"满30减12，满50减22，满70减25，满110减30，满150减40","name":"自营销复杂满减活动","type":"减"}]</t>
  </si>
  <si>
    <t>2019-03-29 19:36:59</t>
  </si>
  <si>
    <t>https://www.ele.me/shop/E13370002076638003176</t>
  </si>
  <si>
    <t>E13370002076638003176</t>
  </si>
  <si>
    <t>东方饺子王（西三旗店）</t>
  </si>
  <si>
    <t>北京市昌平区回龙观镇建材城西路87号2号楼1单元201-6</t>
  </si>
  <si>
    <t>82969775</t>
  </si>
  <si>
    <t>[{"pid":"21531049898","desc":"满30减5，满50减9，满100减19","name":"东方饺子王1","type":"减"},{"pid":"2133047899","desc":"新用户下单立减25元","name":"华北ka直营城市25-17","type":"首"}]</t>
  </si>
  <si>
    <t>https://www.ele.me/shop/E15895278003544747232</t>
  </si>
  <si>
    <t>E15895278003544747232</t>
  </si>
  <si>
    <t>众口味麻辣排骨饭</t>
  </si>
  <si>
    <t>https://fuss10.elemecdn.com/6/a7/8bbc1e03a2fca0ceeaa20f69aa67epng.png</t>
  </si>
  <si>
    <t>13120339307</t>
  </si>
  <si>
    <t>[{"pid":"1875288281","desc":"满20减19，满44减22，满75减40，满110减55","name":"自营销复杂满减活动","type":"减"},{"pid":"21525248099","desc":"折扣商品5折起","name":"周三半价日","type":"折"},{"pid":"1875344081","desc":"特价商品3元起","name":"超值换购","type":"换"}]</t>
  </si>
  <si>
    <t>2019-03-29 19:37:00</t>
  </si>
  <si>
    <t>https://www.ele.me/shop/E11890422446320908902</t>
  </si>
  <si>
    <t>E11890422446320908902</t>
  </si>
  <si>
    <t>呷哺呷煮呷烫(西三旗新龙店)</t>
  </si>
  <si>
    <t>北京市昌平区建材城西路87号2号楼B座一层</t>
  </si>
  <si>
    <t>01082969419 4008177676 02160349455</t>
  </si>
  <si>
    <t>[{"pid":"2078894210","desc":"满24减10，满60减18，满100减30","name":"呷哺满减","type":"减"},{"pid":"2072518227","desc":"折扣商品5折起","name":"单品折扣","type":"折"},{"pid":"21477269907","desc":"新用户下单立减30元","name":"北京ka30-20","type":"首"}]</t>
  </si>
  <si>
    <t>2019-03-29 19:37:02</t>
  </si>
  <si>
    <t>https://www.ele.me/shop/E11677057194579068616</t>
  </si>
  <si>
    <t>E11677057194579068616</t>
  </si>
  <si>
    <t>金棵小馆烤肉拌饭</t>
  </si>
  <si>
    <t>https://fuss10.elemecdn.com/9/21/5247e14b11e1d091ce966692375e2jpeg.jpeg</t>
  </si>
  <si>
    <t>北京市通州区梨园镇刘老公庄东侧(北京英特塑料机械总厂)4幢一层南7、南8、南9</t>
  </si>
  <si>
    <t>13910914090</t>
  </si>
  <si>
    <t>[{"pid":"21486101931","desc":"满21减17，满45减23，满70减35","name":"自营销复杂满减活动","type":"减"},{"pid":"21488319699","desc":"特价商品3.99元起","name":"超值换购","type":"换"},{"pid":"824822962","desc":"本店新用户立减1元","name":"门店新客立减","type":"新"},{"pid":"21486112907","desc":"折扣商品6折起","name":"单品折扣","type":"折"}]</t>
  </si>
  <si>
    <t>2019-03-29 19:37:07</t>
  </si>
  <si>
    <t>https://www.ele.me/shop/E15319643711611223519</t>
  </si>
  <si>
    <t>E15319643711611223519</t>
  </si>
  <si>
    <t>北平小馆</t>
  </si>
  <si>
    <t>https://fuss10.elemecdn.com/f/a3/9d905d6d9391caa9566897f3bfc82jpeg.jpeg</t>
  </si>
  <si>
    <t>010-67315473</t>
  </si>
  <si>
    <t>["11:00/13:40","16:30/21:00"]</t>
  </si>
  <si>
    <t>[{"pid":"21480280051","desc":"满200减2","name":"自营销复杂满减活动","type":"减"},{"pid":"21480350411","desc":"特价商品5.8元起","name":"超值换购","type":"换"}]</t>
  </si>
  <si>
    <t>2019-03-29 19:37:08</t>
  </si>
  <si>
    <t>https://www.ele.me/shop/E4193510167010049222</t>
  </si>
  <si>
    <t>E4193510167010049222</t>
  </si>
  <si>
    <t>南城香（东铁营店）</t>
  </si>
  <si>
    <t>北京市丰台区政馨园一区2号楼一层101</t>
  </si>
  <si>
    <t>15210209398 15375591046 010-57141420</t>
  </si>
  <si>
    <t>8981</t>
  </si>
  <si>
    <t>[{"pid":"2100881546","desc":"满20减5，满40减15","name":"南城香","type":"减"},{"pid":"21530731843","desc":"折扣商品5折起","name":"单品折扣","type":"折"},{"pid":"2133032915","desc":"新用户下单立减25元","name":"华北ka直营城市25-17","type":"首"},{"pid":"21517280875","desc":"特价商品4元起","name":"超值换购","type":"换"}]</t>
  </si>
  <si>
    <t>2019-03-29 19:37:12</t>
  </si>
  <si>
    <t>https://www.ele.me/shop/E11114965559520655918</t>
  </si>
  <si>
    <t>E11114965559520655918</t>
  </si>
  <si>
    <t>杭州小笼包(西三旗店)</t>
  </si>
  <si>
    <t>北京市昌平区回龙观镇建材城西路87号3号楼1层102室</t>
  </si>
  <si>
    <t>18268753757 18311283951</t>
  </si>
  <si>
    <t>1332</t>
  </si>
  <si>
    <t>[{"pid":"21518840651","desc":"满30减9，满60减19","name":"自营销复杂满减活动","type":"减"},{"pid":"21528562499","desc":"折扣商品8折起","name":"单品折扣","type":"折"},{"pid":"21529403963","desc":"特价商品2元起","name":"超值换购","type":"换"},{"pid":"21498952435","desc":"满40元赠送果汁1份","name":"赠品活动","type":"赠"}]</t>
  </si>
  <si>
    <t>2019-03-29 19:37:15</t>
  </si>
  <si>
    <t>https://www.ele.me/shop/E9667296398904298631</t>
  </si>
  <si>
    <t>E9667296398904298631</t>
  </si>
  <si>
    <t>呐串烧烤店</t>
  </si>
  <si>
    <t>https://fuss10.elemecdn.com/a/14/7b96f3fdef0dfb738f4a2690a2bbdjpeg.jpeg</t>
  </si>
  <si>
    <t>北京市丰台区永外南窑村一号</t>
  </si>
  <si>
    <t>13021288827</t>
  </si>
  <si>
    <t>["16:50/04:00"]</t>
  </si>
  <si>
    <t>[{"pid":"1610805402","desc":"满39减20，满69减30，满119减45，满168减59，满218减72","name":"自营销复杂满减活动","type":"减"},{"pid":"21531319723","desc":"特价商品5.5元起","name":"超值换购","type":"换"},{"pid":"554003338","desc":"本店新用户立减1元","name":"门店新客立减","type":"新"},{"pid":"21530157915","desc":"满72元赠送随机软饮1份","name":"赠品活动","type":"赠"},{"pid":"21518953875","desc":"折扣商品5折起","name":"超会特价5折起","type":"折"}]</t>
  </si>
  <si>
    <t>2019-03-29 19:37:21</t>
  </si>
  <si>
    <t>https://www.ele.me/shop/E5535051612685344628</t>
  </si>
  <si>
    <t>E5535051612685344628</t>
  </si>
  <si>
    <t>鸿毛饺子(宋家庄店)</t>
  </si>
  <si>
    <t>北京市丰台区南窑村35号</t>
  </si>
  <si>
    <t>15712876737 15501257466</t>
  </si>
  <si>
    <t>[{"pid":"21532440290","desc":"满30减10，满40减16，满69减20","name":"鸿毛饺子","type":"减"},{"pid":"21516309595","desc":"折扣商品5折起","name":"超会特价5折起","type":"折"},{"pid":"2016132139","desc":"特价商品8元起","name":"超值换购","type":"换"}]</t>
  </si>
  <si>
    <t>2019-03-29 19:37:23</t>
  </si>
  <si>
    <t>https://www.ele.me/shop/E12461501752747123168</t>
  </si>
  <si>
    <t>E12461501752747123168</t>
  </si>
  <si>
    <t>麻辣香锅(第A08号档口上可味18区美食城店)</t>
  </si>
  <si>
    <t>https://fuss10.elemecdn.com/e/e1/c67b98f426c16bd955089705f13fajpeg.jpeg</t>
  </si>
  <si>
    <t>18515477733</t>
  </si>
  <si>
    <t>[{"pid":"2065224123","desc":"满30减18，满38减20，满58减26，满78减32，满100减40","name":"自营销复杂满减活动","type":"减"},{"pid":"21527421883","desc":"折扣商品5折起","name":"周四套餐日","type":"折"},{"pid":"2028534203","desc":"特价商品3元起","name":"超值换购","type":"换"}]</t>
  </si>
  <si>
    <t>2019-03-29 19:37:25</t>
  </si>
  <si>
    <t>https://www.ele.me/shop/E8665120156543065872</t>
  </si>
  <si>
    <t>E8665120156543065872</t>
  </si>
  <si>
    <t>德必康大药房（宋家庄店）</t>
  </si>
  <si>
    <t>https://fuss10.elemecdn.com/1/50/5018eebba9fd829c79fcb4959d76bjpeg.jpeg</t>
  </si>
  <si>
    <t>北京市丰台区政馨园一区1号楼一层</t>
  </si>
  <si>
    <t>010-87640412</t>
  </si>
  <si>
    <t>[{"pid":"31743793","desc":"满39减5，满68减10，满109减20","name":"全店满减","type":"减"},{"pid":"6000129393","desc":"折扣商品6折起","name":"(不与其它活动同享)花茶系列","type":"折"}]</t>
  </si>
  <si>
    <t>2019-03-29 19:37:26</t>
  </si>
  <si>
    <t>https://www.ele.me/shop/E11410683659839557012</t>
  </si>
  <si>
    <t>E11410683659839557012</t>
  </si>
  <si>
    <t>青年餐厅(东铁营店)</t>
  </si>
  <si>
    <t>北京市丰台区政馨园一区2号楼首层及2层</t>
  </si>
  <si>
    <t>010-87687228 010-87687206</t>
  </si>
  <si>
    <t>[{"pid":"21529825355","desc":"满40减10，满60减15，满90减25","name":"满减活动","type":"减"},{"pid":"2087915979","desc":"新用户下单立减17元","name":"新用户立减(不与其他活动共享)","type":"首"}]</t>
  </si>
  <si>
    <t>2019-03-29 19:37:28</t>
  </si>
  <si>
    <t>https://www.ele.me/shop/E6568885525133405596</t>
  </si>
  <si>
    <t>E6568885525133405596</t>
  </si>
  <si>
    <t>德克士（劲松店）</t>
  </si>
  <si>
    <t>北京市朝阳区农光东里34号楼一层34-2内C103</t>
  </si>
  <si>
    <t>18611360603 010-67305700</t>
  </si>
  <si>
    <t>6628</t>
  </si>
  <si>
    <t>[{"pid":"2087973227","desc":"新用户下单立减17元","name":"新用户立减(不与其他活动共享)","type":"首"},{"pid":"21515453930","desc":"满40减18，满65减30，满80减40","name":"德克士北京","type":"减"},{"pid":"21531854683","desc":"特价商品29.9元起","name":"单品定价","type":"特"}]</t>
  </si>
  <si>
    <t>2019-03-29 19:37:31</t>
  </si>
  <si>
    <t>https://www.ele.me/shop/E9175220761572917770</t>
  </si>
  <si>
    <t>E9175220761572917770</t>
  </si>
  <si>
    <t>享乐时光生活馆</t>
  </si>
  <si>
    <t>https://fuss10.elemecdn.com/0/eb/3a287b3e005565b6a776f660be083jpeg.jpeg</t>
  </si>
  <si>
    <t>北京市丰台区政馨园一区2号楼8层819</t>
  </si>
  <si>
    <t>18631988614</t>
  </si>
  <si>
    <t>["00:00/01:00","09:30/23:55"]</t>
  </si>
  <si>
    <t>[{"pid":"31731751","desc":"满69减10，满129减20，满199减30，满299减45，满399减60","name":"全店满减","type":"减"}]</t>
  </si>
  <si>
    <t>2019-03-29 19:37:32</t>
  </si>
  <si>
    <t>https://www.ele.me/shop/E3770207104282410121</t>
  </si>
  <si>
    <t>E3770207104282410121</t>
  </si>
  <si>
    <t>Angel cake 小天使蛋糕</t>
  </si>
  <si>
    <t>https://fuss10.elemecdn.com/1/2e/f8bc71304acb9d98a3de570cea021png.png</t>
  </si>
  <si>
    <t>北京市朝阳区南太平庄北巷4号楼东侧1幢1-4</t>
  </si>
  <si>
    <t>15011067129 13260105811 010-57458544</t>
  </si>
  <si>
    <t>["07:50/23:05"]</t>
  </si>
  <si>
    <t>[{"pid":"1854535849","desc":"满100减15，满150减25，满200减35，满300减45","name":"自营销复杂满减活动","type":"减"},{"pid":"21523783219","desc":"特价商品3元起","name":"超值换购","type":"换"},{"pid":"1431156225","desc":"折扣商品5折起","name":"单品折扣","type":"折"}]</t>
  </si>
  <si>
    <t>2019-03-29 19:37:35</t>
  </si>
  <si>
    <t>https://www.ele.me/shop/E3011265711571510305</t>
  </si>
  <si>
    <t>E3011265711571510305</t>
  </si>
  <si>
    <t>川香烧烤</t>
  </si>
  <si>
    <t>https://fuss10.elemecdn.com/b/a6/d33c9a2f806b6600908169195cc73jpeg.jpeg</t>
  </si>
  <si>
    <t>北京市朝阳区朝阳路67号7号楼1-2层03</t>
  </si>
  <si>
    <t>15630962676</t>
  </si>
  <si>
    <t>["17:30/02:00"]</t>
  </si>
  <si>
    <t>[{"pid":"21496369043","desc":"满50减30，满80减40，满108减50，满188减70，满288减100","name":"自营销复杂满减活动","type":"减"},{"pid":"21532991827","desc":"折扣商品1折起","name":"单品折扣","type":"折"},{"pid":"2125181115","desc":"新用户下单立减17元","name":"新用户立减(不与其他活动共享)","type":"首"},{"pid":"21523777275","desc":"特价商品3元起","name":"超值换购","type":"换"}]</t>
  </si>
  <si>
    <t>2019-03-29 19:37:36</t>
  </si>
  <si>
    <t>https://www.ele.me/shop/E6684261906884108119</t>
  </si>
  <si>
    <t>E6684261906884108119</t>
  </si>
  <si>
    <t>后院食堂</t>
  </si>
  <si>
    <t>https://fuss10.elemecdn.com/7/09/84af7b4daea1ee24f752f5d75b3depng.png</t>
  </si>
  <si>
    <t>北京市朝阳区大黄庄35号22幢-06</t>
  </si>
  <si>
    <t>15901199838 17600862651</t>
  </si>
  <si>
    <t>["10:25/14:00","16:55/22:00"]</t>
  </si>
  <si>
    <t>[{"pid":"2024925875","desc":"满50减5","name":"自营销复杂满减活动","type":"减"},{"pid":"2019478243","desc":"特价商品5元起","name":"超值换购","type":"换"},{"pid":"769401146","desc":"本店新用户立减1元","name":"门店新客立减","type":"新"}]</t>
  </si>
  <si>
    <t>2019-03-29 19:37:40</t>
  </si>
  <si>
    <t>https://www.ele.me/shop/E15224654262421814739</t>
  </si>
  <si>
    <t>E15224654262421814739</t>
  </si>
  <si>
    <t>私房硬菜(财满街店)</t>
  </si>
  <si>
    <t>https://fuss10.elemecdn.com/e/4a/5db8669b9db29b1bad0d964adbbd8jpeg.jpeg</t>
  </si>
  <si>
    <t>15910262046 13683636402</t>
  </si>
  <si>
    <t>["18:30/04:30"]</t>
  </si>
  <si>
    <t>[{"pid":"21478528203","desc":"满45减15，满70减21，满100减30","name":"自营销复杂满减活动","type":"减"},{"pid":"21525043915","desc":"特价商品3元起","name":"超值换购","type":"换"},{"pid":"2125184659","desc":"新用户下单立减17元","name":"新用户立减(不与其他活动共享)","type":"首"},{"pid":"811411370","desc":"本店新用户立减5元","name":"门店新客立减","type":"新"},{"pid":"21515081059","desc":"满68元赠送康师傅饮品1份","name":"赠品活动","type":"赠"},{"pid":"21486592539","desc":"折扣商品6折起","name":"单品折扣","type":"折"}]</t>
  </si>
  <si>
    <t>2019-03-29 19:37:41</t>
  </si>
  <si>
    <t>https://www.ele.me/shop/E8680535539971945979</t>
  </si>
  <si>
    <t>E8680535539971945979</t>
  </si>
  <si>
    <t>南巷先生</t>
  </si>
  <si>
    <t>https://fuss10.elemecdn.com/f/17/645445f27906dc1fe5d0d4fcca228jpeg.jpeg</t>
  </si>
  <si>
    <t>北京市朝阳区南太平庄北巷4号楼东侧1-1</t>
  </si>
  <si>
    <t>18810892070</t>
  </si>
  <si>
    <t>[{"pid":"21508786251","desc":"满50减20，满150减35，满200减60，满300减90","name":"自营销复杂满减活动","type":"减"},{"pid":"21522688138","desc":"特价商品78元起","name":"单品定价","type":"特"},{"pid":"21508310691","desc":"新用户下单立减17元","name":"新用户立减(不与其他活动共享)","type":"首"},{"pid":"820312338","desc":"本店新用户立减3元","name":"门店新客立减","type":"新"}]</t>
  </si>
  <si>
    <t>https://www.ele.me/shop/E9733521534786311711</t>
  </si>
  <si>
    <t>E9733521534786311711</t>
  </si>
  <si>
    <t>麦特派炸鸡汉堡(宋家庄店)</t>
  </si>
  <si>
    <t>北京市丰台区东铁营苇子坑110号</t>
  </si>
  <si>
    <t>[{"sub_cat":"盖浇饭","parent_cat":"快餐便当"},{"sub_cat":"盖浇饭","parent_cat":"美食"},{"sub_cat":"汉堡","parent_cat":"快餐便当"},{"sub_cat":"汉堡","parent_cat":"美食"}]</t>
  </si>
  <si>
    <t>18311413531</t>
  </si>
  <si>
    <t>4854</t>
  </si>
  <si>
    <t>[{"pid":"21499607034","desc":"满30减15，满50减24，满80减32","name":"麦特派满减活动","type":"减"},{"pid":"21522120194","desc":"特价商品29.9元起","name":"超会秒杀套餐29.9","type":"特"},{"pid":"2102673475","desc":"折扣商品6折起","name":"元气福利餐（6折特价菜）","type":"折"}]</t>
  </si>
  <si>
    <t>2019-03-29 19:37:42</t>
  </si>
  <si>
    <t>https://www.ele.me/shop/E7121358542326540508</t>
  </si>
  <si>
    <t>E7121358542326540508</t>
  </si>
  <si>
    <t>凉皮先生粥·粉·面(大黄庄店)</t>
  </si>
  <si>
    <t>北京市朝阳区大黄庄35号7幢-03</t>
  </si>
  <si>
    <t>18515495388</t>
  </si>
  <si>
    <t>2548</t>
  </si>
  <si>
    <t>[{"pid":"21502508194","desc":"满26减14，满45减20","name":"LP满减活动对标MT","type":"减"},{"pid":"2061478259","desc":"折扣商品8折起","name":"单品折扣","type":"折"},{"pid":"2133035195","desc":"新用户下单立减25元","name":"华北ka直营城市25-17","type":"首"}]</t>
  </si>
  <si>
    <t>2019-03-29 19:37:45</t>
  </si>
  <si>
    <t>https://www.ele.me/shop/E1435054491847344279</t>
  </si>
  <si>
    <t>E1435054491847344279</t>
  </si>
  <si>
    <t>晋碗轩刀削面</t>
  </si>
  <si>
    <t>北京市通州区翠屏北里商10号</t>
  </si>
  <si>
    <t>13552885378</t>
  </si>
  <si>
    <t>[{"pid":"21512812418","desc":"满25减15，满35减18，满55减23，满75减33","name":"金万轩","type":"减"},{"pid":"21527636211","desc":"特价商品8元起","name":"周四套餐日","type":"惠"},{"pid":"2081245475","desc":"新用户下单立减17元","name":"新用户立减(不与其他活动共享)","type":"首"}]</t>
  </si>
  <si>
    <t>2019-03-29 19:37:47</t>
  </si>
  <si>
    <t>https://www.ele.me/shop/E12587373930197465487</t>
  </si>
  <si>
    <t>E12587373930197465487</t>
  </si>
  <si>
    <t>首迩紫菜包饭(总部基地店)</t>
  </si>
  <si>
    <t>https://fuss10.elemecdn.com/e/14/9428925fee84962e135a455ec1404png.png</t>
  </si>
  <si>
    <t>北京市丰台区南四环西路188号十八区30幢W1806#(园区)</t>
  </si>
  <si>
    <t>17710662015 18701363669</t>
  </si>
  <si>
    <t>[{"pid":"21516137003","desc":"满26减15，满46减20，满66减30","name":"自营销复杂满减活动","type":"减"},{"pid":"21491439363","desc":"特价商品9.9元起","name":"限时秒杀-9.9晚餐","type":"折"}]</t>
  </si>
  <si>
    <t>2019-03-29 19:37:48</t>
  </si>
  <si>
    <t>https://www.ele.me/shop/E16109597958709207109</t>
  </si>
  <si>
    <t>E16109597958709207109</t>
  </si>
  <si>
    <t>福喜到黄焖鸡米饭</t>
  </si>
  <si>
    <t>北京市通州区翠屏北里商16号</t>
  </si>
  <si>
    <t>15801626546</t>
  </si>
  <si>
    <t>[{"pid":"2122912690","desc":"满20减10，满50减15，满80减23","name":"福喜到","type":"减"},{"pid":"2114505867","desc":"新用户下单立减17元","name":"新用户立减(不与其他活动共享)","type":"首"}]</t>
  </si>
  <si>
    <t>2019-03-29 19:37:49</t>
  </si>
  <si>
    <t>https://www.ele.me/shop/E12087372345195332552</t>
  </si>
  <si>
    <t>E12087372345195332552</t>
  </si>
  <si>
    <t>大宋鱼粉</t>
  </si>
  <si>
    <t>https://fuss10.elemecdn.com/d/ce/c251c8c2050fb98372ac463861d3ajpeg.jpeg</t>
  </si>
  <si>
    <t>13651092201</t>
  </si>
  <si>
    <t>[{"pid":"2130364235","desc":"满30减17，满60减28，满100减38","name":"自营销复杂满减活动","type":"减"},{"pid":"21510732819","desc":"特价商品1.5元起","name":"超值换购","type":"换"},{"pid":"2131109435","desc":"新用户下单立减17元","name":"新用户立减(不与其他活动共享)","type":"首"}]</t>
  </si>
  <si>
    <t>https://www.ele.me/shop/E7760121278931080570</t>
  </si>
  <si>
    <t>E7760121278931080570</t>
  </si>
  <si>
    <t>鱼多美(广安门店)</t>
  </si>
  <si>
    <t>https://fuss10.elemecdn.com/1/bc/3ca62534c27b11f5a1d1220e9dce1jpeg.jpeg</t>
  </si>
  <si>
    <t>北京市西城区广华轩小区6号楼3-2、3-3</t>
  </si>
  <si>
    <t>17610258166</t>
  </si>
  <si>
    <t>2586</t>
  </si>
  <si>
    <t>[{"pid":"2103258594","desc":"满20减16，满49减25，满99减31","name":"鱼多美","type":"减"},{"pid":"2106945443","desc":"特价商品2元起","name":"超值换购","type":"换"},{"pid":"2081313851","desc":"新用户下单立减17元","name":"新用户立减(不与其他活动共享)","type":"首"}]</t>
  </si>
  <si>
    <t>2019-03-29 19:37:51</t>
  </si>
  <si>
    <t>https://www.ele.me/shop/E2811833381715658528</t>
  </si>
  <si>
    <t>E2811833381715658528</t>
  </si>
  <si>
    <t>大食堂家常菜(财满街店)</t>
  </si>
  <si>
    <t>https://fuss10.elemecdn.com/e/ba/43b1239bb6111b3876db2e6a1ac8cjpeg.jpeg</t>
  </si>
  <si>
    <t>18510973888</t>
  </si>
  <si>
    <t>[{"pid":"21482775899","desc":"满30减17，满60减30，满100减40，满200减70","name":"自营销复杂满减活动","type":"减"},{"pid":"21498751571","desc":"特价商品2.5元起","name":"超值换购","type":"换"},{"pid":"2125181203","desc":"新用户下单立减17元","name":"新用户立减(不与其他活动共享)","type":"首"},{"pid":"21482768307","desc":"折扣商品5折起","name":"单品折扣","type":"折"}]</t>
  </si>
  <si>
    <t>2019-03-29 19:37:52</t>
  </si>
  <si>
    <t>https://www.ele.me/shop/E9848142062144874729</t>
  </si>
  <si>
    <t>E9848142062144874729</t>
  </si>
  <si>
    <t>武圣羊杂割(世纪金源店)</t>
  </si>
  <si>
    <t>北京市海淀区蓝靛厂东路2号院2号楼（金源时代购物中心2号楼）1层2-6（B座1D）</t>
  </si>
  <si>
    <t>13439413007</t>
  </si>
  <si>
    <t>[{"pid":"21503019154","desc":"满35减3，满45减5","name":"3月武圣（稻草）","type":"减"}]</t>
  </si>
  <si>
    <t>https://www.ele.me/shop/E8625219981774109147</t>
  </si>
  <si>
    <t>E8625219981774109147</t>
  </si>
  <si>
    <t>田老师红烧肉(海淀金源时代店)</t>
  </si>
  <si>
    <t>北京市海淀区蓝靛厂东2号院2号楼（金源时代商务中心2号楼）1层2-8（B座1C)</t>
  </si>
  <si>
    <t>13671127305 4001003109 010-88879012</t>
  </si>
  <si>
    <t>2690</t>
  </si>
  <si>
    <t>[{"pid":"21530207042","desc":"满30减10，满45减17","name":"田老师北京满减","type":"减"},{"pid":"2103428363","desc":"特价商品1元起","name":"新用户1元吃","type":"特"},{"pid":"21477269827","desc":"新用户下单立减30元","name":"北京ka30-20","type":"首"}]</t>
  </si>
  <si>
    <t>https://www.ele.me/shop/E11047789485959555729</t>
  </si>
  <si>
    <t>E11047789485959555729</t>
  </si>
  <si>
    <t>为家生鲜（通州果园店）</t>
  </si>
  <si>
    <t>18910837620</t>
  </si>
  <si>
    <t>[{"pid":"6000141532","desc":"立减商品最高优惠4.88元","name":"秒杀","type":"折"}]</t>
  </si>
  <si>
    <t>2019-03-29 19:37:54</t>
  </si>
  <si>
    <t>https://www.ele.me/shop/E9168706782721948380</t>
  </si>
  <si>
    <t>E9168706782721948380</t>
  </si>
  <si>
    <t>贡茶(金源店)</t>
  </si>
  <si>
    <t>https://fuss10.elemecdn.com/b/53/ae09758448b8dbbf63bec3b130f90png.png</t>
  </si>
  <si>
    <t>北京市海淀区蓝靛厂东路2号院2号楼(金源时代商务中心2号楼)1层2-8(B座1C)</t>
  </si>
  <si>
    <t>18600657001 15651187460</t>
  </si>
  <si>
    <t>[{"pid":"2068926619","desc":"满10减8，满32减20，满60减30，满100减40","name":"自营销复杂满减活动","type":"减"},{"pid":"2073870707","desc":"特价商品1元起","name":"新客1元吃大牌","type":"特"},{"pid":"808461722","desc":"本店新用户立减2元","name":"门店新客立减","type":"新"},{"pid":"1334863809","desc":"折扣商品5折起","name":"单品折扣","type":"折"}]</t>
  </si>
  <si>
    <t>2019-03-29 19:37:55</t>
  </si>
  <si>
    <t>https://www.ele.me/shop/E5512772864478391856</t>
  </si>
  <si>
    <t>E5512772864478391856</t>
  </si>
  <si>
    <t>山东脆皮煎饼</t>
  </si>
  <si>
    <t>https://fuss10.elemecdn.com/2/57/ae3521047c10009790a0334bc2143jpeg.jpeg</t>
  </si>
  <si>
    <t>北京市通州区翠屏里18号商12号</t>
  </si>
  <si>
    <t>13683182628</t>
  </si>
  <si>
    <t>[{"pid":"21499964947","desc":"满25减5，满35减7，满60减10","name":"自营销复杂满减活动","type":"减"},{"pid":"21502095747","desc":"特价商品4元起","name":"超值换购","type":"换"},{"pid":"1113906481","desc":"折扣商品8.7折起","name":"单品折扣","type":"折"}]</t>
  </si>
  <si>
    <t>https://www.ele.me/shop/E16388847398871327006</t>
  </si>
  <si>
    <t>E16388847398871327006</t>
  </si>
  <si>
    <t>乐活鲜生</t>
  </si>
  <si>
    <t>https://fuss10.elemecdn.com/6/6e/70eca3000d310b1f1e2c4f093d022png.png</t>
  </si>
  <si>
    <t>北京市丰台区政馨园一区1号楼1层底商12号</t>
  </si>
  <si>
    <t>13836273160 13009756655</t>
  </si>
  <si>
    <t>[{"pid":"21526708251","desc":"满39减3，满59减5","name":"北京商超39-359-5","type":"减"},{"pid":"1955301179","desc":"特价商品1.98元起","name":"单品定价","type":"特"},{"pid":"2079700955","desc":"新用户下单立减15元","name":"新用户立减(不与其他活动共享)","type":"首"}]</t>
  </si>
  <si>
    <t>2019-03-29 19:37:56</t>
  </si>
  <si>
    <t>https://www.ele.me/shop/E6946592144191500730</t>
  </si>
  <si>
    <t>E6946592144191500730</t>
  </si>
  <si>
    <t>楼兰印象（金源店）</t>
  </si>
  <si>
    <t>https://fuss10.elemecdn.com/1/74/4621a0e26eead6f3a77f9ccf2e668png.png</t>
  </si>
  <si>
    <t>北京市海淀区蓝靛厂东路2号院2号楼（金源时代商务中心2号楼）01层B座1A（2-7）</t>
  </si>
  <si>
    <t>010-56277988</t>
  </si>
  <si>
    <t>[{"pid":"2028298914","desc":"满30减3，满50减5，满80减8，满100减10","name":"满减","type":"减"},{"pid":"2133512099","desc":"特价商品3元起","name":"超值换购","type":"换"}]</t>
  </si>
  <si>
    <t>https://www.ele.me/shop/E8014818530508021368</t>
  </si>
  <si>
    <t>E8014818530508021368</t>
  </si>
  <si>
    <t>柴米油盐粥店（世纪金源店）</t>
  </si>
  <si>
    <t>https://fuss10.elemecdn.com/c/41/4c2c6cd80954714e4f84ca0a3ef52jpeg.jpeg</t>
  </si>
  <si>
    <t>北京市海淀区蓝靛厂东路2号院2号楼（金源时代商务中心2号楼）1层2-8（B座1C）</t>
  </si>
  <si>
    <t>010-88877332 010-88877332</t>
  </si>
  <si>
    <t>4014</t>
  </si>
  <si>
    <t>[{"pid":"2001710939","desc":"满30减10，满50减20，满100减30","name":"自营销复杂满减活动","type":"减"},{"pid":"21531773595","desc":"满50元赠送啤酒1份","name":"赠品活动","type":"赠"},{"pid":"2112522403","desc":"特价商品1元起","name":"新客1元吃大牌","type":"特"},{"pid":"1920359777","desc":"折扣商品5折起","name":"单品折扣","type":"折"}]</t>
  </si>
  <si>
    <t>https://www.ele.me/shop/E8392553358587008556</t>
  </si>
  <si>
    <t>E8392553358587008556</t>
  </si>
  <si>
    <t>串迷1985(金源店)</t>
  </si>
  <si>
    <t>https://fuss10.elemecdn.com/3/c7/5e6861933e31aa5799f6548d4b78fjpeg.jpeg</t>
  </si>
  <si>
    <t>北京市海淀区蓝靛厂东路2号远2号楼(金源时代商务中心2号楼)1层2-8(B座1C)</t>
  </si>
  <si>
    <t>15600119797</t>
  </si>
  <si>
    <t>[{"pid":"21498597419","desc":"满30减3","name":"自营销复杂满减活动","type":"减"},{"pid":"21519269547","desc":"特价商品12.8元起","name":"超值换购","type":"换"}]</t>
  </si>
  <si>
    <t>https://www.ele.me/shop/E12172127086168049681</t>
  </si>
  <si>
    <t>E12172127086168049681</t>
  </si>
  <si>
    <t>东方宫中国兰州牛肉拉面（金源店）</t>
  </si>
  <si>
    <t>https://fuss10.elemecdn.com/c/7f/4bad224a4775cfddfa184822f3aadjpeg.jpeg</t>
  </si>
  <si>
    <t>北京市海淀区蓝靛厂东路2号院2号楼(金源时代商务中心2号楼)1层2-9(B座1B)东侧</t>
  </si>
  <si>
    <t>010-58463218</t>
  </si>
  <si>
    <t>[{"pid":"21500374019","desc":"满30减3，满50减7，满100减18","name":"自营销复杂满减活动","type":"减"},{"pid":"1464562553","desc":"特价商品1.9元起","name":"超值换购","type":"换"}]</t>
  </si>
  <si>
    <t>2019-03-29 19:37:59</t>
  </si>
  <si>
    <t>https://www.ele.me/shop/E7319044357930068844</t>
  </si>
  <si>
    <t>E7319044357930068844</t>
  </si>
  <si>
    <t>德缘烤鸭店（广外大街店）</t>
  </si>
  <si>
    <t>https://fuss10.elemecdn.com/3/7b/32b11850e04af9909f37111e30119png.png</t>
  </si>
  <si>
    <t>北京市宣武区手帕口西街广华轩4号楼2、3、4层</t>
  </si>
  <si>
    <t>010-63471919</t>
  </si>
  <si>
    <t>["09:30/14:00","16:40/21:00"]</t>
  </si>
  <si>
    <t>https://www.ele.me/shop/E1728251659394373648</t>
  </si>
  <si>
    <t>E1728251659394373648</t>
  </si>
  <si>
    <t>贡茶(广安门店)</t>
  </si>
  <si>
    <t>https://fuss10.elemecdn.com/8/74/ce75da759c88b8261307ee14bf170png.png</t>
  </si>
  <si>
    <t>15313033102</t>
  </si>
  <si>
    <t>["08:40/20:50"]</t>
  </si>
  <si>
    <t>[{"pid":"2123487827","desc":"满12减5，满52减26，满88减43，满128减62，满258减99","name":"自营销复杂满减活动","type":"减"},{"pid":"21520750251","desc":"特价商品2元起","name":"单品定价","type":"特"},{"pid":"2128768483","desc":"新用户下单立减17元","name":"新用户立减(不与其他活动共享)","type":"首"},{"pid":"21503734627","desc":"满128元赠送金桔柠檬加任意一款备注1份，满68元赠送金桔柠檬1份","name":"赠品活动","type":"赠"}]</t>
  </si>
  <si>
    <t>2019-03-29 19:38:00</t>
  </si>
  <si>
    <t>https://www.ele.me/shop/E17129798012125310343</t>
  </si>
  <si>
    <t>E17129798012125310343</t>
  </si>
  <si>
    <t>原乡本味</t>
  </si>
  <si>
    <t>https://fuss10.elemecdn.com/b/a8/6769094862051b377329c0c89cdd0png.png</t>
  </si>
  <si>
    <t>北京市西城区广华轩4号楼一层</t>
  </si>
  <si>
    <t>010-63430090</t>
  </si>
  <si>
    <t>["10:30/13:30","16:30/21:00"]</t>
  </si>
  <si>
    <t>[{"pid":"1954754451","desc":"满30减9，满60减16，满80减21","name":"自营销复杂满减活动","type":"减"},{"pid":"21525966835","desc":"满30元赠送小可乐或小雪碧1份","name":"赠品活动","type":"赠"},{"pid":"1731018185","desc":"特价商品4元起","name":"超值换购","type":"换"}]</t>
  </si>
  <si>
    <t>2019-03-29 19:38:01</t>
  </si>
  <si>
    <t>https://www.ele.me/shop/E4217081918532370367</t>
  </si>
  <si>
    <t>E4217081918532370367</t>
  </si>
  <si>
    <t>黄应才麻辣烫(金源店)</t>
  </si>
  <si>
    <t>https://fuss10.elemecdn.com/a/03/37b09309ab57e9381baed7bc93356jpeg.jpeg</t>
  </si>
  <si>
    <t>北京市海淀区蓝靛厂东2号院2号楼(金源时代商务中心2号楼)1层2-8(B座1C)</t>
  </si>
  <si>
    <t>15901594775</t>
  </si>
  <si>
    <t>[{"pid":"1543442825","desc":"满27减6，满37减10，满57减20，满100减40","name":"自营销复杂满减活动","type":"减"},{"pid":"21519265835","desc":"特价商品3.5元起","name":"超值换购","type":"换"}]</t>
  </si>
  <si>
    <t>2019-03-29 19:38:10</t>
  </si>
  <si>
    <t>https://www.ele.me/shop/E13542479130449373578</t>
  </si>
  <si>
    <t>E13542479130449373578</t>
  </si>
  <si>
    <t>https://fuss10.elemecdn.com/3/d4/7863088d13971ec530a483800fd98png.png</t>
  </si>
  <si>
    <t>北京市西城区小马厂路1号院4号楼1层101</t>
  </si>
  <si>
    <t>17778117673</t>
  </si>
  <si>
    <t>[{"pid":"1592816249","desc":"满25减5，满40减7，满50减9","name":"自营销复杂满减活动","type":"减"}]</t>
  </si>
  <si>
    <t>2019-03-29 19:38:16</t>
  </si>
  <si>
    <t>https://www.ele.me/shop/E16025943688392872453</t>
  </si>
  <si>
    <t>E16025943688392872453</t>
  </si>
  <si>
    <t>嘉和一品(花家地店)</t>
  </si>
  <si>
    <t>https://fuss10.elemecdn.com/a/5a/dee98d164a528fa20b0d317b4abffjpeg.jpeg</t>
  </si>
  <si>
    <t>北京市朝阳区花家地1号楼01-101内03</t>
  </si>
  <si>
    <t>010-84726678</t>
  </si>
  <si>
    <t>["07:00/09:00","10:00/21:30"]</t>
  </si>
  <si>
    <t>[{"pid":"1948730818","desc":"满40减13，满60减22","name":"嘉和花家地","type":"减"},{"pid":"2108744323","desc":"特价商品1元起","name":"新客1元吃大牌","type":"特"}]</t>
  </si>
  <si>
    <t>2019-03-29 19:38:17</t>
  </si>
  <si>
    <t>https://www.ele.me/shop/E5303513219727209664</t>
  </si>
  <si>
    <t>E5303513219727209664</t>
  </si>
  <si>
    <t>吉野家(望京店)</t>
  </si>
  <si>
    <t>北京市朝阳区花家地1号商业楼一层</t>
  </si>
  <si>
    <t>2304</t>
  </si>
  <si>
    <t>[{"pid":"21525257827","desc":"折扣商品5折起","name":"周三半价日","type":"折"},{"pid":"2064101571","desc":"特价商品7.9元起","name":"北京吉野家芝士蛋吉多士","type":"特"},{"pid":"2087973035","desc":"新用户下单立减17元","name":"新用户立减(不与其他活动共享)","type":"首"}]</t>
  </si>
  <si>
    <t>2019-03-29 19:38:18</t>
  </si>
  <si>
    <t>https://www.ele.me/shop/E13164983973467766658</t>
  </si>
  <si>
    <t>E13164983973467766658</t>
  </si>
  <si>
    <t>北京麦当劳花家地餐厅</t>
  </si>
  <si>
    <t>北京市朝阳区花家地1号楼</t>
  </si>
  <si>
    <t>[{"pid":"21517365851","desc":"特价商品5元起","name":"超值换购","type":"换"},{"pid":"2092682675","desc":"新用户下单立减17元","name":"新用户立减","type":"首"}]</t>
  </si>
  <si>
    <t>2019-03-29 19:38:19</t>
  </si>
  <si>
    <t>https://www.ele.me/shop/E2976383490419255359</t>
  </si>
  <si>
    <t>E2976383490419255359</t>
  </si>
  <si>
    <t>巴黎贝甜(花家地店)</t>
  </si>
  <si>
    <t>https://fuss10.elemecdn.com/1/be/81c0186ade3b75710d17208550493png.png</t>
  </si>
  <si>
    <t>北京市朝阳区花家地1号楼1至2层内101</t>
  </si>
  <si>
    <t>13910599489 17610010300 010-52668015</t>
  </si>
  <si>
    <t>[{"pid":"2093757467","desc":"满65减8，满90减16，满228减40，满338减50，满450减60","name":"自营销复杂满减活动","type":"减"},{"pid":"2115618443","desc":"特价商品9.9元起","name":"单品定价","type":"特"},{"pid":"2088012779","desc":"新用户下单立减17元","name":"新用户立减(不与其他活动共享)","type":"首"},{"pid":"1935874283","desc":"折扣商品8折起","name":"单品折扣","type":"折"}]</t>
  </si>
  <si>
    <t>2019-03-29 19:38:20</t>
  </si>
  <si>
    <t>https://www.ele.me/shop/E2057680043219431934</t>
  </si>
  <si>
    <t>E2057680043219431934</t>
  </si>
  <si>
    <t>多点便利（花家地街店）</t>
  </si>
  <si>
    <t>北京市朝阳区花家地1号楼01层101内15</t>
  </si>
  <si>
    <t>2019-03-29 19:38:25</t>
  </si>
  <si>
    <t>https://www.ele.me/shop/E17676520728298856617</t>
  </si>
  <si>
    <t>E17676520728298856617</t>
  </si>
  <si>
    <t>武圣羊杂割(花家地店)</t>
  </si>
  <si>
    <t>北京市朝阳区花家地小区北一区</t>
  </si>
  <si>
    <t>18518009855</t>
  </si>
  <si>
    <t>[{"pid":"21503030266","desc":"满35减3，满55减5","name":"3月武圣(到家)","type":"减"},{"pid":"2111584739","desc":"特价商品1元起","name":"新客1元吃大牌","type":"特"}]</t>
  </si>
  <si>
    <t>2019-03-29 19:38:26</t>
  </si>
  <si>
    <t>https://www.ele.me/shop/E15478689416146778429</t>
  </si>
  <si>
    <t>E15478689416146778429</t>
  </si>
  <si>
    <t>绝味鸭脖(劲松大厦店)</t>
  </si>
  <si>
    <t>北京市朝阳区农光里117号楼1-2内1层115-116号</t>
  </si>
  <si>
    <t>13716428302</t>
  </si>
  <si>
    <t>2019-03-29 19:38:27</t>
  </si>
  <si>
    <t>https://www.ele.me/shop/E16811147744450157246</t>
  </si>
  <si>
    <t>E16811147744450157246</t>
  </si>
  <si>
    <t>和合谷(富顿店)</t>
  </si>
  <si>
    <t>北京市朝阳区东三环南路58号1栋103</t>
  </si>
  <si>
    <t>01058672108</t>
  </si>
  <si>
    <t>3279</t>
  </si>
  <si>
    <t>[{"pid":"2133037443","desc":"新用户下单立减25元","name":"华北ka直营城市25-17","type":"首"},{"pid":"21531899010","desc":"满20减5，满40减15","name":"和合谷","type":"减"},{"pid":"21531769987","desc":"特价商品1元起","name":"和合谷4月早餐1","type":"特"},{"pid":"21527442187","desc":"折扣商品5折起","name":"周四套餐日","type":"折"}]</t>
  </si>
  <si>
    <t>https://www.ele.me/shop/E10831373393222523466</t>
  </si>
  <si>
    <t>E10831373393222523466</t>
  </si>
  <si>
    <t>花舍茶餐厅（望京店）</t>
  </si>
  <si>
    <t>https://fuss10.elemecdn.com/1/95/a6a42b501e7d0ee63118a45b669e5png.png</t>
  </si>
  <si>
    <t>北京市朝阳区花家地1号楼二层西侧</t>
  </si>
  <si>
    <t>01064750699</t>
  </si>
  <si>
    <t>[{"pid":"1939809547","desc":"满40减10，满80减20","name":"自营销复杂满减活动","type":"减"},{"pid":"21512326803","desc":"特价商品9.9元起","name":"单品定价","type":"特"},{"pid":"2087940803","desc":"新用户下单立减17元","name":"新用户立减(不与其他活动共享)","type":"首"}]</t>
  </si>
  <si>
    <t>2019-03-29 19:38:28</t>
  </si>
  <si>
    <t>https://www.ele.me/shop/E13128606197042635505</t>
  </si>
  <si>
    <t>E13128606197042635505</t>
  </si>
  <si>
    <t>抖香煎饼.烤冷面.手抓饼(劲松店)</t>
  </si>
  <si>
    <t>https://fuss10.elemecdn.com/7/6f/a0d96f1f45cb79e1f27cc67b9ea09jpeg.jpeg</t>
  </si>
  <si>
    <t>北京市朝阳区东三环南路58号2号楼2层202</t>
  </si>
  <si>
    <t>13683163903</t>
  </si>
  <si>
    <t>["07:20/23:55"]</t>
  </si>
  <si>
    <t>[{"pid":"2081458011","desc":"新用户下单立减17元","name":"新用户立减(不与其他活动共享)","type":"首"},{"pid":"2055157699","desc":"满25减10，满45减15，满75减20","name":"自营销复杂满减活动","type":"减"},{"pid":"2118944811","desc":"特价商品2元起","name":"单品定价","type":"特"}]</t>
  </si>
  <si>
    <t>2019-03-29 19:38:29</t>
  </si>
  <si>
    <t>https://www.ele.me/shop/E5906132688344059695</t>
  </si>
  <si>
    <t>E5906132688344059695</t>
  </si>
  <si>
    <t>康师傅私房牛肉面（南礼士路店）</t>
  </si>
  <si>
    <t>北京市西城区真武庙头条1-1号一层</t>
  </si>
  <si>
    <t>68012545 68012737</t>
  </si>
  <si>
    <t>["07:10/21:50"]</t>
  </si>
  <si>
    <t>[{"pid":"2114602082","desc":"满30减7，满40减13，满70减25","name":"康师傅1","type":"减"},{"pid":"1938165387","desc":"特价商品29元起","name":"单品定价","type":"特"},{"pid":"2133033123","desc":"新用户下单立减25元","name":"华北ka直营城市25-17","type":"首"},{"pid":"1938169371","desc":"折扣商品7折起","name":"单品折扣","type":"折"}]</t>
  </si>
  <si>
    <t>https://www.ele.me/shop/E12674317070297776718</t>
  </si>
  <si>
    <t>E12674317070297776718</t>
  </si>
  <si>
    <t>三元梅园（劲松店）</t>
  </si>
  <si>
    <t>https://fuss10.elemecdn.com/9/8f/7fbbb0a021945eea97a285b03fff6jpeg.jpeg</t>
  </si>
  <si>
    <t>北京市朝阳区东三环南路58号3幢106</t>
  </si>
  <si>
    <t>15801185756</t>
  </si>
  <si>
    <t>[{"pid":"21525995074","desc":"满100减4","name":"三元","type":"减"},{"pid":"2025993523","desc":"特价商品14元起","name":"超值换购","type":"换"}]</t>
  </si>
  <si>
    <t>2019-03-29 19:38:36</t>
  </si>
  <si>
    <t>https://www.ele.me/shop/E6400067095753265526</t>
  </si>
  <si>
    <t>E6400067095753265526</t>
  </si>
  <si>
    <t>第一佳大鸡排(劲松店)</t>
  </si>
  <si>
    <t>https://fuss10.elemecdn.com/b/45/17d65231c0ae90055098c6e89f545jpeg.jpeg</t>
  </si>
  <si>
    <t>北京市朝阳区农光里117号楼1层1-2内112-113</t>
  </si>
  <si>
    <t>15003204563 17310271536</t>
  </si>
  <si>
    <t>[{"pid":"2122782098","desc":"满25减7，满35减14，满55减18","name":"第一佳","type":"减"},{"pid":"2132053483","desc":"特价商品1元起","name":"新客1元吃大牌","type":"特"}]</t>
  </si>
  <si>
    <t>2019-03-29 19:38:45</t>
  </si>
  <si>
    <t>https://www.ele.me/shop/E5202009934596423400</t>
  </si>
  <si>
    <t>E5202009934596423400</t>
  </si>
  <si>
    <t>回头客麻辣烫</t>
  </si>
  <si>
    <t>https://fuss10.elemecdn.com/b/6d/cf71311e5790a24b7df803a14fc7fjpeg.jpeg</t>
  </si>
  <si>
    <t>北京市海淀区东北旺苗圃场部三区12幢13号平房</t>
  </si>
  <si>
    <t>18321168528 15210691595</t>
  </si>
  <si>
    <t>["12:30/21:15"]</t>
  </si>
  <si>
    <t>[{"pid":"1994155563","desc":"满28减6，满38减8，满58减10","name":"自营销复杂满减活动","type":"减"},{"pid":"1949508427","desc":"特价商品1元起","name":"单品定价","type":"特"}]</t>
  </si>
  <si>
    <t>2019-03-29 19:38:46</t>
  </si>
  <si>
    <t>https://www.ele.me/shop/E12082418576763410180</t>
  </si>
  <si>
    <t>E12082418576763410180</t>
  </si>
  <si>
    <t>德宏记港式餐厅</t>
  </si>
  <si>
    <t>https://fuss10.elemecdn.com/2/4f/fbce7e3bed22f2357891cff357ac0png.png</t>
  </si>
  <si>
    <t>北京市朝阳区花家地1号楼一层-3</t>
  </si>
  <si>
    <t>18618327599</t>
  </si>
  <si>
    <t>[{"pid":"2036999955","desc":"满35减10，满65减20，满100减30","name":"自营销复杂满减活动","type":"减"},{"pid":"2043707419","desc":"特价商品15元起","name":"超值换购","type":"换"}]</t>
  </si>
  <si>
    <t>2019-03-29 19:38:49</t>
  </si>
  <si>
    <t>https://www.ele.me/shop/E10241983790977840391</t>
  </si>
  <si>
    <t>E10241983790977840391</t>
  </si>
  <si>
    <t>素虎净素餐厅(上地店)</t>
  </si>
  <si>
    <t>北京市海淀区西北旺东路10号院东区5号楼地下1层B102</t>
  </si>
  <si>
    <t>010-58741854</t>
  </si>
  <si>
    <t>[{"pid":"1868084665","desc":"满40减8，满60减15，满105减30","name":"自营销复杂满减活动","type":"减"},{"pid":"21484986195","desc":"折扣商品5折起","name":"单品折扣","type":"折"},{"pid":"2087936435","desc":"新用户下单立减17元","name":"新用户立减(不与其他活动共享)","type":"首"},{"pid":"21492907659","desc":"特价商品19.9元起","name":"限时秒杀-19.9下午餐","type":"折"}]</t>
  </si>
  <si>
    <t>2019-03-29 19:38:50</t>
  </si>
  <si>
    <t>https://www.ele.me/shop/E8222077945539292652</t>
  </si>
  <si>
    <t>E8222077945539292652</t>
  </si>
  <si>
    <t>酱骨饭</t>
  </si>
  <si>
    <t>https://fuss10.elemecdn.com/d/b6/74b7a9f1334fec51ca80e109e7933jpeg.jpeg</t>
  </si>
  <si>
    <t>13811109976</t>
  </si>
  <si>
    <t>[{"pid":"1991130435","desc":"满20减19，满50减25，满100减50","name":"自营销复杂满减活动","type":"减"},{"pid":"21523402843","desc":"特价商品3.5元起","name":"超值换购","type":"换"}]</t>
  </si>
  <si>
    <t>2019-03-29 19:38:52</t>
  </si>
  <si>
    <t>https://www.ele.me/shop/E16055066579658193133</t>
  </si>
  <si>
    <t>E16055066579658193133</t>
  </si>
  <si>
    <t>牛大王安徽牛肉汤(第11号档口和顺顺和美食城店)</t>
  </si>
  <si>
    <t>https://fuss10.elemecdn.com/5/98/99d17811a5e885cd24750ecfc5089jpeg.jpeg</t>
  </si>
  <si>
    <t>15901150402 18602328055</t>
  </si>
  <si>
    <t>[{"pid":"21525930474","desc":"满20减15，满48减23，满75减33，满120减50","name":"牛大王","type":"减"},{"pid":"2132385195","desc":"特价商品1元起","name":"新客1元吃大牌","type":"特"},{"pid":"795981698","desc":"本店新用户立减2元","name":"门店新客立减","type":"新"},{"pid":"21477451507","desc":"新用户下单立减26元","name":"北京26-16","type":"首"},{"pid":"2056723995","desc":"折扣商品5折起","name":"开学季-5折菜","type":"折"}]</t>
  </si>
  <si>
    <t>2019-03-29 19:38:53</t>
  </si>
  <si>
    <t>https://www.ele.me/shop/E1691965970730427709</t>
  </si>
  <si>
    <t>E1691965970730427709</t>
  </si>
  <si>
    <t>麦特派炸鸡汉堡(第22号档口和顺顺和美食城店)</t>
  </si>
  <si>
    <t>https://fuss10.elemecdn.com/4/b7/9a20ecdf50aea1fa6a7d41366ea5cjpeg.jpeg</t>
  </si>
  <si>
    <t>18810708472</t>
  </si>
  <si>
    <t>[{"pid":"21513002179","desc":"满32减16，满58减23，满80减30","name":"自营销复杂满减活动","type":"减"},{"pid":"2043311643","desc":"特价商品14元起","name":"超值换购","type":"换"},{"pid":"2033465875","desc":"折扣商品5折起","name":"单品折扣","type":"折"}]</t>
  </si>
  <si>
    <t>2019-03-29 19:38:55</t>
  </si>
  <si>
    <t>https://www.ele.me/shop/E6282871811201143407</t>
  </si>
  <si>
    <t>E6282871811201143407</t>
  </si>
  <si>
    <t>满满元气枣糕（天通苑店）</t>
  </si>
  <si>
    <t>https://fuss10.elemecdn.com/2/f0/247aab5206e7701ccae45f6b7c295png.png</t>
  </si>
  <si>
    <t>北京市昌平区东小口镇天通中苑二区39号楼-2至4层101地下一层B1-18b</t>
  </si>
  <si>
    <t>17600255089</t>
  </si>
  <si>
    <t>[{"pid":"21501014938","desc":"满27减3，满55减9，满90减13","name":"满满","type":"减"},{"pid":"21517458811","desc":"特价商品9.9元起","name":"单品定价","type":"特"},{"pid":"2087972435","desc":"新用户下单立减17元","name":"新用户立减(不与其他活动共享)","type":"首"}]</t>
  </si>
  <si>
    <t>2019-03-29 19:38:57</t>
  </si>
  <si>
    <t>https://www.ele.me/shop/E3677103815108088576</t>
  </si>
  <si>
    <t>E3677103815108088576</t>
  </si>
  <si>
    <t>张姐烤肉拌饭(第11号档口海星微厨美食城店)</t>
  </si>
  <si>
    <t>https://fuss10.elemecdn.com/e/e8/075c172efd440b75dccadb5f6916ejpeg.jpeg</t>
  </si>
  <si>
    <t>13552494564</t>
  </si>
  <si>
    <t>5446</t>
  </si>
  <si>
    <t>[{"pid":"2081385171","desc":"新用户下单立减17元","name":"新用户立减(不与其他活动共享)","type":"首"},{"pid":"21520219451","desc":"满20减19，满60减34，满100减48","name":"自营销复杂满减活动","type":"减"},{"pid":"21523352267","desc":"特价商品1.5元起","name":"超值换购","type":"换"},{"pid":"1387453977","desc":"折扣商品4.3折起","name":"单品折扣","type":"折"}]</t>
  </si>
  <si>
    <t>2019-03-29 19:38:58</t>
  </si>
  <si>
    <t>https://www.ele.me/shop/E16110794922259128347</t>
  </si>
  <si>
    <t>E16110794922259128347</t>
  </si>
  <si>
    <t>吉野家(天通中苑店)</t>
  </si>
  <si>
    <t>北京市昌平区天通中苑F区地下一层B1-04/23区域</t>
  </si>
  <si>
    <t>[{"pid":"21525257443","desc":"折扣商品5折起","name":"周三半价日","type":"折"},{"pid":"2064101315","desc":"特价商品7.9元起","name":"北京吉野家芝士蛋吉多士","type":"特"},{"pid":"2087944203","desc":"新用户下单立减17元","name":"新用户立减(不与其他活动共享)","type":"首"}]</t>
  </si>
  <si>
    <t>https://www.ele.me/shop/E2361647364966524571</t>
  </si>
  <si>
    <t>E2361647364966524571</t>
  </si>
  <si>
    <t>汉拿山(天通苑华联店)</t>
  </si>
  <si>
    <t>北京市昌平区天通苑北街道天通中苑二区39号楼-2至4层101内四层F4-07室</t>
  </si>
  <si>
    <t>010-57859788</t>
  </si>
  <si>
    <t>[{"pid":"21514436274","desc":"满30减15，满50减20，满80减40","name":"汉拿山18周年","type":"减"},{"pid":"21524052251","desc":"特价商品1.8元起","name":"单品定价","type":"特"},{"pid":"2088040467","desc":"新用户下单立减17元","name":"新用户立减(不与其他活动共享)","type":"首"}]</t>
  </si>
  <si>
    <t>https://www.ele.me/shop/E1253597791687026675</t>
  </si>
  <si>
    <t>E1253597791687026675</t>
  </si>
  <si>
    <t>分米鸡</t>
  </si>
  <si>
    <t>https://fuss10.elemecdn.com/a/b5/3eab5dbd350a0208f299111d24925png.png</t>
  </si>
  <si>
    <t>北京市昌平区东小口镇天通中苑二区39号楼-2至4层101内四层F4-04</t>
  </si>
  <si>
    <t>18510070206 010-57859928</t>
  </si>
  <si>
    <t>[{"pid":"1821890721","desc":"满40减10，满50减15，满100减30，满150减50","name":"满减","type":"减"},{"pid":"2081282019","desc":"新用户下单立减17元","name":"新用户立减(不与其他活动共享)","type":"首"}]</t>
  </si>
  <si>
    <t>2019-03-29 19:39:00</t>
  </si>
  <si>
    <t>https://www.ele.me/shop/E4444965116431870474</t>
  </si>
  <si>
    <t>E4444965116431870474</t>
  </si>
  <si>
    <t>小恒水饺(中关村软件园店)</t>
  </si>
  <si>
    <t>北京市海淀区西北旺东路10号院东区5号楼-1层B103</t>
  </si>
  <si>
    <t>13718454234</t>
  </si>
  <si>
    <t>[{"pid":"21523337994","desc":"满30减10，满40减20，满80减30","name":"小恒月底活动","type":"减"},{"pid":"21506936115","desc":"折扣商品5折起","name":"单品折扣","type":"折"},{"pid":"21477270835","desc":"新用户下单立减30元","name":"北京ka30-20","type":"首"}]</t>
  </si>
  <si>
    <t>2019-03-29 19:39:04</t>
  </si>
  <si>
    <t>https://www.ele.me/shop/E9882341805595465833</t>
  </si>
  <si>
    <t>E9882341805595465833</t>
  </si>
  <si>
    <t>权味石锅拌饭(北京中关村软件园店)</t>
  </si>
  <si>
    <t>北京市海淀区西北旺东路10号院东区5号楼-1层B104号</t>
  </si>
  <si>
    <t>13716272769</t>
  </si>
  <si>
    <t>[{"pid":"21530457338","desc":"满30减10，满55减16，满90减23","name":"权味","type":"减"},{"pid":"21484066851","desc":"折扣商品5折起","name":"单品折扣","type":"折"},{"pid":"2133035683","desc":"新用户下单立减25元","name":"华北ka直营城市25-17","type":"首"},{"pid":"2093478083","desc":"特价商品1元起","name":"新用户1元吃","type":"特"}]</t>
  </si>
  <si>
    <t>2019-03-29 19:39:05</t>
  </si>
  <si>
    <t>https://www.ele.me/shop/E17154223219588294460</t>
  </si>
  <si>
    <t>E17154223219588294460</t>
  </si>
  <si>
    <t>必胜客宅急送（天通中苑店）</t>
  </si>
  <si>
    <t>北京市昌平区东小口镇天通中苑F区一层L1-05A及二层L2-08、09、10、11</t>
  </si>
  <si>
    <t>[{"pid":"21531681826","desc":"满110减50","name":"超品日活动","type":"减"},{"pid":"2109029939","desc":"特价商品1元起","name":"新用户1元吃","type":"特"},{"pid":"2092671027","desc":"新用户下单立减17元","name":"新用户立减","type":"首"}]</t>
  </si>
  <si>
    <t>2019-03-29 19:39:06</t>
  </si>
  <si>
    <t>https://www.ele.me/shop/E11300287632364385898</t>
  </si>
  <si>
    <t>E11300287632364385898</t>
  </si>
  <si>
    <t>火齐潮汕砂锅粥(天通苑店)</t>
  </si>
  <si>
    <t>https://fuss10.elemecdn.com/e/7a/427edd65c8a30a908a36ace621749png.png</t>
  </si>
  <si>
    <t>北京市昌平区天通中苑二区39号楼-2至4层101内F4-24a</t>
  </si>
  <si>
    <t>18201659657 010-57859528</t>
  </si>
  <si>
    <t>[{"pid":"21524699562","desc":"满30减15，满70减25，满110减40","name":"火齐","type":"减"},{"pid":"2077134051","desc":"特价商品9.9元起","name":"火齐特价菜","type":"特"},{"pid":"2087917563","desc":"新用户下单立减17元","name":"新用户立减(不与其他活动共享)","type":"首"},{"pid":"2077129059","desc":"折扣商品5折起","name":"火齐特价菜","type":"折"}]</t>
  </si>
  <si>
    <t>2019-03-29 19:39:07</t>
  </si>
  <si>
    <t>https://www.ele.me/shop/E16072625183750252115</t>
  </si>
  <si>
    <t>E16072625183750252115</t>
  </si>
  <si>
    <t>蜜菓(印象城店)</t>
  </si>
  <si>
    <t>https://fuss10.elemecdn.com/9/86/24f9d2bb4caf776e7f7a47fe3193djpeg.jpeg</t>
  </si>
  <si>
    <t>北京市海淀区翠微12号-1层-101-35号</t>
  </si>
  <si>
    <t>17746525010</t>
  </si>
  <si>
    <t>[{"pid":"1644435617","desc":"满25减8，满40减12","name":"自营销复杂满减活动","type":"减"},{"pid":"1651803193","desc":"折扣商品5折起","name":"单品折扣","type":"折"}]</t>
  </si>
  <si>
    <t>2019-03-29 19:39:08</t>
  </si>
  <si>
    <t>https://www.ele.me/shop/E417311433534759745</t>
  </si>
  <si>
    <t>E417311433534759745</t>
  </si>
  <si>
    <t>星巴克咖啡代购(凯德MALL店)</t>
  </si>
  <si>
    <t>https://fuss10.elemecdn.com/f/79/8dd45700cfa53ad3cb47e7987065ajpeg.jpeg</t>
  </si>
  <si>
    <t>[{"pid":"2087977963","desc":"新用户下单立减17元","name":"新用户立减(不与其他活动共享)","type":"首"}]</t>
  </si>
  <si>
    <t>2019-03-29 19:39:09</t>
  </si>
  <si>
    <t>https://www.ele.me/shop/E903018089752175292</t>
  </si>
  <si>
    <t>E903018089752175292</t>
  </si>
  <si>
    <t>云海肴云南菜(北京印象城店)</t>
  </si>
  <si>
    <t>北京市海淀区翠微路12号4层12B,13,39号</t>
  </si>
  <si>
    <t>010-88633871</t>
  </si>
  <si>
    <t>[{"pid":"21495443226","desc":"满58减16，满80减23，满110减30","name":"云海肴满减","type":"减"},{"pid":"2103428075","desc":"特价商品1元起","name":"新用户1元吃","type":"特"},{"pid":"824566514","desc":"本店新用户立减1元","name":"门店新客立减","type":"新"},{"pid":"2088051155","desc":"新用户下单立减17元","name":"新用户立减(不与其他活动共享)","type":"首"}]</t>
  </si>
  <si>
    <t>2019-03-29 19:39:11</t>
  </si>
  <si>
    <t>https://www.ele.me/shop/E16705349435585575566</t>
  </si>
  <si>
    <t>E16705349435585575566</t>
  </si>
  <si>
    <t>周黑鸭(北京印象城店)</t>
  </si>
  <si>
    <t>北京市海淀区翠微路12号-1层-101-B1-40B</t>
  </si>
  <si>
    <t>13520957471</t>
  </si>
  <si>
    <t>2019-03-29 19:39:12</t>
  </si>
  <si>
    <t>https://www.ele.me/shop/E18072600594202655831</t>
  </si>
  <si>
    <t>E18072600594202655831</t>
  </si>
  <si>
    <t>仔皇煲煲仔饭(B1档口鑫时代美食城店)</t>
  </si>
  <si>
    <t>17310341359 17634105221 4009528528</t>
  </si>
  <si>
    <t>1243</t>
  </si>
  <si>
    <t>[{"pid":"21520284450","desc":"满40减12，满60减22","name":"仔皇煲2","type":"减"},{"pid":"2093473763","desc":"特价商品1元起","name":"新用户1元吃","type":"特"}]</t>
  </si>
  <si>
    <t>2019-03-29 19:39:13</t>
  </si>
  <si>
    <t>https://www.ele.me/shop/E12925654832276118038</t>
  </si>
  <si>
    <t>E12925654832276118038</t>
  </si>
  <si>
    <t>面香八方(软件园店)</t>
  </si>
  <si>
    <t>北京市海淀区西北旺东路10号院东区5号楼B1层B105</t>
  </si>
  <si>
    <t>17800293047 010-59403198</t>
  </si>
  <si>
    <t>[{"pid":"21525790954","desc":"满30减8，满60减12，满100减32","name":"面香八方活动","type":"减"},{"pid":"21529834011","desc":"折扣商品5折起","name":"单品折扣","type":"折"}]</t>
  </si>
  <si>
    <t>https://www.ele.me/shop/E13831682578725770620</t>
  </si>
  <si>
    <t>E13831682578725770620</t>
  </si>
  <si>
    <t>食尚米线</t>
  </si>
  <si>
    <t>https://fuss10.elemecdn.com/b/63/5a55e6bf5c9bd9da970ec08b90009jpeg.jpeg</t>
  </si>
  <si>
    <t>18101053953</t>
  </si>
  <si>
    <t>[{"pid":"2116515186","desc":"满22减9，满35减13，满55减16，满88减24","name":"满减","type":"减"},{"pid":"21508058227","desc":"特价商品2元起","name":"超值换购","type":"换"},{"pid":"814161074","desc":"本店新用户立减1元","name":"门店新客立减","type":"新"}]</t>
  </si>
  <si>
    <t>https://www.ele.me/shop/E2403840627961464824</t>
  </si>
  <si>
    <t>E2403840627961464824</t>
  </si>
  <si>
    <t>米斯特比萨(北京印象城店)</t>
  </si>
  <si>
    <t>北京市海淀区翠微路12号1层101-14B号</t>
  </si>
  <si>
    <t>010-68217332</t>
  </si>
  <si>
    <t>[{"pid":"2092347418","desc":"满20减5，满60减15，满110减23，满140减30","name":"米斯特","type":"减"},{"pid":"2090851723","desc":"特价商品9.9元起","name":"单品定价","type":"特"},{"pid":"2087941291","desc":"新用户下单立减17元","name":"新用户立减(不与其他活动共享)","type":"首"}]</t>
  </si>
  <si>
    <t>2019-03-29 19:39:14</t>
  </si>
  <si>
    <t>https://www.ele.me/shop/E17841650525328694756</t>
  </si>
  <si>
    <t>E17841650525328694756</t>
  </si>
  <si>
    <t>四环冷面王（昌平店）</t>
  </si>
  <si>
    <t>https://fuss10.elemecdn.com/8/ad/004fd0a93706c91074fa625237430png.png</t>
  </si>
  <si>
    <t>北京市昌平区东小口镇天通中苑二区39号楼-2至4层101号铺位B1-15C</t>
  </si>
  <si>
    <t>15810824483</t>
  </si>
  <si>
    <t>[{"pid":"21517377339","desc":"新用户下单立减17元","name":"新用户立减(不与其他活动共享)","type":"首"}]</t>
  </si>
  <si>
    <t>2019-03-29 19:39:16</t>
  </si>
  <si>
    <t>https://www.ele.me/shop/E14357705483996808029</t>
  </si>
  <si>
    <t>E14357705483996808029</t>
  </si>
  <si>
    <t>二烧(天通苑店)</t>
  </si>
  <si>
    <t>https://fuss10.elemecdn.com/a/61/8d3b9ccba664759c9b02865deb2b1jpeg.jpeg</t>
  </si>
  <si>
    <t>北京市昌平区东小口镇天通中苑二区39号楼-2至4层101地下一层B1-13、B1-14</t>
  </si>
  <si>
    <t>010-57859897</t>
  </si>
  <si>
    <t>[{"pid":"21503113739","desc":"满25减5，满50减12，满85减25","name":"自营销复杂满减活动","type":"减"},{"pid":"21477443291","desc":"新用户下单立减30元","name":"北京白领30-19","type":"首"}]</t>
  </si>
  <si>
    <t>2019-03-29 19:39:17</t>
  </si>
  <si>
    <t>https://www.ele.me/shop/E10331764156504351441</t>
  </si>
  <si>
    <t>E10331764156504351441</t>
  </si>
  <si>
    <t>才门(车道沟店)</t>
  </si>
  <si>
    <t>https://fuss10.elemecdn.com/4/3d/b1750d06f5c2c89c7924b9fb1342dpng.png</t>
  </si>
  <si>
    <t>北京市海淀区紫竹院路车道沟甲8号车道沟菜店1-2层</t>
  </si>
  <si>
    <t>18201120853 010-68438736</t>
  </si>
  <si>
    <t>[{"pid":"2052000163","desc":"满25减5，满50减10，满100减25","name":"自营销复杂满减活动","type":"减"},{"pid":"21504070347","desc":"特价商品9.9元起","name":"单品定价","type":"特"}]</t>
  </si>
  <si>
    <t>2019-03-29 19:39:19</t>
  </si>
  <si>
    <t>https://www.ele.me/shop/E3156329168059179716</t>
  </si>
  <si>
    <t>E3156329168059179716</t>
  </si>
  <si>
    <t>科学猫头鹰咖啡·轻食沙拉</t>
  </si>
  <si>
    <t>https://fuss10.elemecdn.com/a/b1/a4e1e39ed5d997583576e09331f86png.png</t>
  </si>
  <si>
    <t>北京市海淀区紫竹院路69号02层23-210</t>
  </si>
  <si>
    <t>010-68423399</t>
  </si>
  <si>
    <t>1474</t>
  </si>
  <si>
    <t>[{"pid":"21512465066","desc":"满30减12，满50减15，满60减19，满90减27，满168减45","name":"轻食","type":"减"},{"pid":"21507403635","desc":"折扣商品7.5折起","name":"单品折扣","type":"折"},{"pid":"716269282","desc":"本店新用户立减2元","name":"门店新客立减","type":"新"},{"pid":"2074333818","desc":"特价商品1元起","name":"新客1元吃大牌","type":"特"},{"pid":"723957154","desc":"满139元赠送《秘密》手账本1份","name":"自营销赠品活动","type":"赠"}]</t>
  </si>
  <si>
    <t>https://www.ele.me/shop/E3278849950623914773</t>
  </si>
  <si>
    <t>E3278849950623914773</t>
  </si>
  <si>
    <t>果香四溢（车道沟店）</t>
  </si>
  <si>
    <t>北京市海淀区车道沟10号院西院80号首层115室 、 116室 、117室 、118室 、</t>
  </si>
  <si>
    <t>13439717321</t>
  </si>
  <si>
    <t>2019-03-29 19:39:20</t>
  </si>
  <si>
    <t>https://www.ele.me/shop/E8890361311810800756</t>
  </si>
  <si>
    <t>E8890361311810800756</t>
  </si>
  <si>
    <t>食说江南（惠新东桥店）</t>
  </si>
  <si>
    <t>https://fuss10.elemecdn.com/5/8a/d072ac74e1bd8a84fefb8ec79968apng.png</t>
  </si>
  <si>
    <t>北京市朝阳区惠新东街4号</t>
  </si>
  <si>
    <t>13718483001</t>
  </si>
  <si>
    <t>[{"pid":"2083077163","desc":"新用户下单立减17元","name":"新用户立减(不与其他活动共享)","type":"首"},{"pid":"2015383842","desc":"满100减1","name":"活动","type":"减"},{"pid":"1736952369","desc":"折扣商品9.9折起","name":"单品折扣","type":"折"}]</t>
  </si>
  <si>
    <t>2019-03-29 19:39:21</t>
  </si>
  <si>
    <t>https://www.ele.me/shop/E8135905892182681452</t>
  </si>
  <si>
    <t>E8135905892182681452</t>
  </si>
  <si>
    <t>星巴克咖啡代购(惠新店)</t>
  </si>
  <si>
    <t>[{"pid":"2088049843","desc":"新用户下单立减17元","name":"新用户立减(不与其他活动共享)","type":"首"},{"pid":"2096934371","desc":"满46减11，满98减16，满198减21，满298减33","name":"自营销复杂满减活动","type":"减"}]</t>
  </si>
  <si>
    <t>2019-03-29 19:39:24</t>
  </si>
  <si>
    <t>https://www.ele.me/shop/E6653811916647335586</t>
  </si>
  <si>
    <t>E6653811916647335586</t>
  </si>
  <si>
    <t>吉野家(华堂店)</t>
  </si>
  <si>
    <t>北京市朝阳区北四环东路108号地下一层</t>
  </si>
  <si>
    <t>2345</t>
  </si>
  <si>
    <t>[{"pid":"2087926491","desc":"新用户下单立减17元","name":"新用户立减(不与其他活动共享)","type":"首"},{"pid":"21525258443","desc":"折扣商品5折起","name":"周三半价日","type":"折"},{"pid":"2064101635","desc":"特价商品7.9元起","name":"北京吉野家芝士蛋吉多士","type":"特"}]</t>
  </si>
  <si>
    <t>https://www.ele.me/shop/E10287944377181917590</t>
  </si>
  <si>
    <t>E10287944377181917590</t>
  </si>
  <si>
    <t>面爱面（亚运村店）</t>
  </si>
  <si>
    <t>北京市朝阳区北四环东路108号（千鹤家园5号楼商业群房地下一层华堂上传东北角）</t>
  </si>
  <si>
    <t>010-64810068</t>
  </si>
  <si>
    <t>[{"pid":"21526853451","desc":"满11减9，满31减15，满45减20","name":"自营销复杂满减活动","type":"减"},{"pid":"21527743051","desc":"特价商品8元起","name":"周四套餐日","type":"惠"},{"pid":"21527485323","desc":"折扣商品5折起","name":"周四套餐日","type":"折"}]</t>
  </si>
  <si>
    <t>https://www.ele.me/shop/E4743761010936352066</t>
  </si>
  <si>
    <t>E4743761010936352066</t>
  </si>
  <si>
    <t>汉拿山（紫竹桥店）</t>
  </si>
  <si>
    <t>北京市海淀区车道沟10号南一幢</t>
  </si>
  <si>
    <t>010-68455678</t>
  </si>
  <si>
    <t>[{"pid":"21514436194","desc":"满30减15，满50减20，满80减40","name":"汉拿山18周年","type":"减"},{"pid":"21524051835","desc":"特价商品1.8元起","name":"单品定价","type":"特"},{"pid":"2087933691","desc":"新用户下单立减17元","name":"新用户立减(不与其他活动共享)","type":"首"}]</t>
  </si>
  <si>
    <t>2019-03-29 19:39:27</t>
  </si>
  <si>
    <t>https://www.ele.me/shop/E7474895938470302713</t>
  </si>
  <si>
    <t>E7474895938470302713</t>
  </si>
  <si>
    <t>京都蝎府羊蝎子火锅（紫竹桥店）</t>
  </si>
  <si>
    <t>https://fuss10.elemecdn.com/c/fa/753b3730d0afe450f72a7555a14depng.png</t>
  </si>
  <si>
    <t>北京市海淀区紫竹院路车道沟粮店</t>
  </si>
  <si>
    <t>010-57039518</t>
  </si>
  <si>
    <t>[{"pid":"2087929523","desc":"新用户下单立减17元","name":"新用户立减(不与其他活动共享)","type":"首"}]</t>
  </si>
  <si>
    <t>2019-03-29 19:39:28</t>
  </si>
  <si>
    <t>https://www.ele.me/shop/E1575601845153613085</t>
  </si>
  <si>
    <t>E1575601845153613085</t>
  </si>
  <si>
    <t>庆丰包子铺（紫竹桥店）</t>
  </si>
  <si>
    <t>https://fuss10.elemecdn.com/5/b9/95097d5bf23fa096b7cba39263f59jpeg.jpeg</t>
  </si>
  <si>
    <t>北京市海淀区车道沟甲8号一层</t>
  </si>
  <si>
    <t>88420868</t>
  </si>
  <si>
    <t>[{"pid":"2087935075","desc":"新用户下单立减17元","name":"新用户立减(不与其他活动共享)","type":"首"}]</t>
  </si>
  <si>
    <t>2019-03-29 19:39:31</t>
  </si>
  <si>
    <t>https://www.ele.me/shop/E290319221706792435</t>
  </si>
  <si>
    <t>E290319221706792435</t>
  </si>
  <si>
    <t>花点心思鲜花</t>
  </si>
  <si>
    <t>https://fuss10.elemecdn.com/5/a2/0bdfd9c25f534a014a7fb86d96dc7jpeg.jpeg</t>
  </si>
  <si>
    <t>北京市朝阳区光华路22号—1层—025</t>
  </si>
  <si>
    <t>15210072056</t>
  </si>
  <si>
    <t>[{"pid":"21511653579","desc":"新用户下单立减15元","name":"新用户立减(不与其他活动共享)","type":"首"}]</t>
  </si>
  <si>
    <t>https://www.ele.me/shop/E2160687897811053665</t>
  </si>
  <si>
    <t>E2160687897811053665</t>
  </si>
  <si>
    <t>禾声福酒家</t>
  </si>
  <si>
    <t>https://fuss10.elemecdn.com/9/35/cb6dfb0917c08185deba7a04ae8a1jpeg.jpeg</t>
  </si>
  <si>
    <t>北京市海淀区海淀车道沟十号院南</t>
  </si>
  <si>
    <t>13683683820 88411356</t>
  </si>
  <si>
    <t>[{"pid":"1989322427","desc":"特价商品12元起","name":"超值换购","type":"换"},{"pid":"810025138","desc":"本店新用户立减1元","name":"门店新客立减","type":"新"}]</t>
  </si>
  <si>
    <t>2019-03-29 19:39:32</t>
  </si>
  <si>
    <t>https://www.ele.me/shop/E4291476353287855756</t>
  </si>
  <si>
    <t>E4291476353287855756</t>
  </si>
  <si>
    <t>布司蛋糕（亚运村华堂店）</t>
  </si>
  <si>
    <t>https://fuss10.elemecdn.com/9/74/c89a2046ad323377130a23b139af9jpeg.jpeg</t>
  </si>
  <si>
    <t>北京市朝阳区北四环东路108号千鹤家园5号楼一层F1-1006</t>
  </si>
  <si>
    <t>01084985099</t>
  </si>
  <si>
    <t>[{"pid":"2061711362","desc":"满80减3，满120减6，满200减10","name":"满减活动","type":"减"},{"pid":"781626626","desc":"本店新用户立减5元","name":"门店新客立减","type":"新"}]</t>
  </si>
  <si>
    <t>https://www.ele.me/shop/E1718062893114497690</t>
  </si>
  <si>
    <t>E1718062893114497690</t>
  </si>
  <si>
    <t>赛百味（朝阳门店）</t>
  </si>
  <si>
    <t>https://fuss10.elemecdn.com/6/37/fa77d438db2048a744bbbe35f63a2jpeg.jpeg</t>
  </si>
  <si>
    <t>北京市东城区朝阳门内大街2号B座1层03单元</t>
  </si>
  <si>
    <t>85197227</t>
  </si>
  <si>
    <t>[{"pid":"1700244049","desc":"满47减10，满60减15，满79减20","name":"自营销复杂满减活动","type":"减"},{"pid":"2082512635","desc":"新用户下单立减17元","name":"新用户立减(不与其他活动共享)","type":"首"}]</t>
  </si>
  <si>
    <t>https://www.ele.me/shop/E14787749886435626409</t>
  </si>
  <si>
    <t>E14787749886435626409</t>
  </si>
  <si>
    <t>半舍集(光华路店)</t>
  </si>
  <si>
    <t>https://fuss10.elemecdn.com/8/9c/7b7007353d85fe4b9240e41b6af62jpeg.jpeg</t>
  </si>
  <si>
    <t>北京市朝阳区光华路22号1层132</t>
  </si>
  <si>
    <t>010-85950551</t>
  </si>
  <si>
    <t>[{"pid":"1925332355","desc":"满20减9，满60减20","name":"自营销复杂满减活动","type":"减"},{"pid":"21512724691","desc":"折扣商品7折起","name":"单品折扣","type":"折"},{"pid":"1482015337","desc":"特价商品16元起","name":"单品定价","type":"特"}]</t>
  </si>
  <si>
    <t>2019-03-29 19:39:34</t>
  </si>
  <si>
    <t>https://www.ele.me/shop/E17346022955896800248</t>
  </si>
  <si>
    <t>E17346022955896800248</t>
  </si>
  <si>
    <t>星巴克咖啡代购(光华路soho店)</t>
  </si>
  <si>
    <t>[{"pid":"21526810394","desc":"满48减12，满80减20，满110减25，满289减35，满398减40","name":"满减活动","type":"减"},{"pid":"1931260113","desc":"特价商品98元起","name":"单品定价","type":"特"},{"pid":"2087961547","desc":"新用户下单立减17元","name":"新用户立减(不与其他活动共享)","type":"首"},{"pid":"822388458","desc":"本店新用户立减1元","name":"门店新客立减","type":"新"},{"pid":"1900649249","desc":"折扣商品9.8折起","name":"单品折扣","type":"折"}]</t>
  </si>
  <si>
    <t>2019-03-29 19:39:36</t>
  </si>
  <si>
    <t>https://www.ele.me/shop/E5203680203061602975</t>
  </si>
  <si>
    <t>E5203680203061602975</t>
  </si>
  <si>
    <t>汤城小厨(印象城翠微店)</t>
  </si>
  <si>
    <t>https://fuss10.elemecdn.com/e/69/1f8e3ae972e1e1216094407d432f8png.png</t>
  </si>
  <si>
    <t>北京市海淀区翠微路12号4层5（1）07-22号</t>
  </si>
  <si>
    <t>01088633516</t>
  </si>
  <si>
    <t>[{"pid":"21530335722","desc":"满60减30，满100减42，满150减50","name":"汤城小厨满减1","type":"减"},{"pid":"21520712619","desc":"特价商品39元起","name":"单品定价","type":"特"},{"pid":"2088040451","desc":"新用户下单立减17元","name":"新用户立减(不与其他活动共享)","type":"首"},{"pid":"1543877154","desc":"折扣商品5折起","name":"单品折扣","type":"折"}]</t>
  </si>
  <si>
    <t>2019-03-29 19:39:40</t>
  </si>
  <si>
    <t>https://www.ele.me/shop/E3911791733136203582</t>
  </si>
  <si>
    <t>E3911791733136203582</t>
  </si>
  <si>
    <t>立康烤鸭淮扬菜（住总地产大厦店）</t>
  </si>
  <si>
    <t>https://fuss10.elemecdn.com/d/90/480412e83acc62f8c526df8fc8950jpeg.jpeg</t>
  </si>
  <si>
    <t>北京市朝阳区惠新东街甲2号楼-3至25层101二层（02）201内部分</t>
  </si>
  <si>
    <t>010-84742366 010-84742388</t>
  </si>
  <si>
    <t>[{"pid":"2087958035","desc":"新用户下单立减17元","name":"新用户立减(不与其他活动共享)","type":"首"}]</t>
  </si>
  <si>
    <t>2019-03-29 19:39:41</t>
  </si>
  <si>
    <t>https://www.ele.me/shop/E14279027127310578453</t>
  </si>
  <si>
    <t>E14279027127310578453</t>
  </si>
  <si>
    <t>泰姬楼印度餐厅(光华路店)</t>
  </si>
  <si>
    <t>北京市朝阳区光华路22号1层123</t>
  </si>
  <si>
    <t>13911529972 17310761959 010-65055866</t>
  </si>
  <si>
    <t>["11:30/14:30","18:00/22:30"]</t>
  </si>
  <si>
    <t>[{"pid":"2088050963","desc":"新用户下单立减17元","name":"新用户立减(不与其他活动共享)","type":"首"}]</t>
  </si>
  <si>
    <t>2019-03-29 19:39:43</t>
  </si>
  <si>
    <t>https://www.ele.me/shop/E1287678479029718145</t>
  </si>
  <si>
    <t>E1287678479029718145</t>
  </si>
  <si>
    <t>原麦山丘（华贸北五环店）</t>
  </si>
  <si>
    <t>北京市朝阳区清河营南街7号院4号楼01层(01)128号</t>
  </si>
  <si>
    <t>56052436</t>
  </si>
  <si>
    <t>[{"pid":"21525791779","desc":"折扣商品9.8折起","name":"单品折扣","type":"折"},{"pid":"2133038875","desc":"新用户下单立减25元","name":"华北ka直营城市25-17","type":"首"}]</t>
  </si>
  <si>
    <t>2019-03-29 19:39:44</t>
  </si>
  <si>
    <t>https://www.ele.me/shop/E6892490931660217889</t>
  </si>
  <si>
    <t>E6892490931660217889</t>
  </si>
  <si>
    <t>云海肴云南菜（华贸店）</t>
  </si>
  <si>
    <t>北京市朝阳区清河营南街7号院3号楼-1层（-1)-121、-122号房屋</t>
  </si>
  <si>
    <t>010-84360892 010-84360295</t>
  </si>
  <si>
    <t>[{"pid":"21495443082","desc":"满58减16，满80减23，满110减30","name":"云海肴满减","type":"减"},{"pid":"2103425243","desc":"特价商品1元起","name":"新用户1元吃","type":"特"},{"pid":"2087956059","desc":"新用户下单立减17元","name":"新用户立减(不与其他活动共享)","type":"首"},{"pid":"824566514","desc":"本店新用户立减1元","name":"门店新客立减","type":"新"}]</t>
  </si>
  <si>
    <t>https://www.ele.me/shop/E17320141049199507576</t>
  </si>
  <si>
    <t>E17320141049199507576</t>
  </si>
  <si>
    <t>聚点串吧(紫竹桥店)</t>
  </si>
  <si>
    <t>北京市海淀区车道沟10号院南1号楼1层101、2层201</t>
  </si>
  <si>
    <t>15010493818</t>
  </si>
  <si>
    <t>[{"pid":"2088054763","desc":"新用户下单立减17元","name":"新用户立减(不与其他活动共享)","type":"首"}]</t>
  </si>
  <si>
    <t>2019-03-29 19:39:45</t>
  </si>
  <si>
    <t>https://www.ele.me/shop/E4180600404838647911</t>
  </si>
  <si>
    <t>E4180600404838647911</t>
  </si>
  <si>
    <t>711（光华路东口店）</t>
  </si>
  <si>
    <t>北京市朝阳区光华路22号1层102-1</t>
  </si>
  <si>
    <t>010-65614771</t>
  </si>
  <si>
    <t>2019-03-29 19:39:48</t>
  </si>
  <si>
    <t>https://www.ele.me/shop/E14278566648272963960</t>
  </si>
  <si>
    <t>E14278566648272963960</t>
  </si>
  <si>
    <t>达美乐比萨(北苑华贸店)</t>
  </si>
  <si>
    <t>北京市朝阳区清河营南街7号院4号楼01层（01）129号房屋</t>
  </si>
  <si>
    <t>[{"pid":"21514925642","desc":"满50减6，满95减16","name":"达美乐满减","type":"减"},{"pid":"21502597995","desc":"折扣商品5折起","name":"(5折) 酥香薯角","type":"折"},{"pid":"2132077427","desc":"新用户下单立减24元","name":"达美乐24-17","type":"首"},{"pid":"21502617731","desc":"特价商品28元起","name":"下午茶乐享套餐A","type":"特"}]</t>
  </si>
  <si>
    <t>https://www.ele.me/shop/E10184410003693398349</t>
  </si>
  <si>
    <t>E10184410003693398349</t>
  </si>
  <si>
    <t>小麻辣(华贸城店)</t>
  </si>
  <si>
    <t>https://fuss10.elemecdn.com/0/61/31caa0c844bf41506b222ab050df3png.png</t>
  </si>
  <si>
    <t>北京市朝阳区清河营南街7号院3号楼B1层HMCB1-09</t>
  </si>
  <si>
    <t>15175409625 010-59374945</t>
  </si>
  <si>
    <t>[{"pid":"1909052953","desc":"满25减10，满39减16，满80减28","name":"自营销复杂满减活动","type":"减"},{"pid":"21486711987","desc":"特价商品3元起","name":"超值换购","type":"换"}]</t>
  </si>
  <si>
    <t>2019-03-29 19:39:50</t>
  </si>
  <si>
    <t>https://www.ele.me/shop/E937352844568074170</t>
  </si>
  <si>
    <t>E937352844568074170</t>
  </si>
  <si>
    <t>本味寿司</t>
  </si>
  <si>
    <t>https://fuss10.elemecdn.com/6/a2/5e25be50afb0d3726e023a8d57706jpeg.jpeg</t>
  </si>
  <si>
    <t>北京市朝阳区清河营南街7号院4号楼01层（01）130内房屋115号</t>
  </si>
  <si>
    <t>010-56210828</t>
  </si>
  <si>
    <t>["11:30/14:00","17:00/21:30"]</t>
  </si>
  <si>
    <t>[{"pid":"1373982049","desc":"满100减1","name":"满减","type":"减"},{"pid":"2081194467","desc":"新用户下单立减17元","name":"新用户立减(不与其他活动共享)","type":"首"}]</t>
  </si>
  <si>
    <t>https://www.ele.me/shop/E9198404939137372214</t>
  </si>
  <si>
    <t>E9198404939137372214</t>
  </si>
  <si>
    <t>来个烧饼</t>
  </si>
  <si>
    <t>https://fuss10.elemecdn.com/8/24/2c4c96c6abd76c8d0513ebe5d09ffjpeg.jpeg</t>
  </si>
  <si>
    <t>北京市朝阳区清河营南街7号院4号楼3层301内116号</t>
  </si>
  <si>
    <t>13718407118 18810874248</t>
  </si>
  <si>
    <t>["07:40/21:30"]</t>
  </si>
  <si>
    <t>[{"pid":"2124804675","desc":"满30减5，满45减10，满60减15","name":"自营销复杂满减活动","type":"减"},{"pid":"2108419307","desc":"特价商品4元起","name":"超值换购","type":"换"}]</t>
  </si>
  <si>
    <t>2019-03-29 19:39:56</t>
  </si>
  <si>
    <t>https://www.ele.me/shop/E708155706485610846</t>
  </si>
  <si>
    <t>E708155706485610846</t>
  </si>
  <si>
    <t>乌所味(光华路茶饮店)</t>
  </si>
  <si>
    <t>https://fuss10.elemecdn.com/e/a1/43b71e58a767fdbadaf24019a9878jpeg.jpeg</t>
  </si>
  <si>
    <t>18201186918</t>
  </si>
  <si>
    <t>[{"pid":"1786124681","desc":"满28减4，满58减12，满88减20","name":"自营销复杂满减活动","type":"减"},{"pid":"2065070715","desc":"立减商品最高优惠6元","name":"单品减免","type":"减"},{"pid":"2081482851","desc":"新用户下单立减17元","name":"新用户立减(不与其他活动共享)","type":"首"},{"pid":"2065075803","desc":"折扣商品5.5折起","name":"单品折扣","type":"折"}]</t>
  </si>
  <si>
    <t>2019-03-29 19:39:58</t>
  </si>
  <si>
    <t>https://www.ele.me/shop/E16616859893520903308</t>
  </si>
  <si>
    <t>E16616859893520903308</t>
  </si>
  <si>
    <t>麻辣香锅(永惠美食城店)</t>
  </si>
  <si>
    <t>https://fuss10.elemecdn.com/6/57/c37a437bf6ec777942564469406a4png.png</t>
  </si>
  <si>
    <t>北京市朝阳区清河营南街7号院3号楼地下一层B1-04/05/06</t>
  </si>
  <si>
    <t>15010336628</t>
  </si>
  <si>
    <t>[{"pid":"2098035235","desc":"满30减18，满55减23，满70减30，满100减38","name":"自营销复杂满减活动","type":"减"},{"pid":"2108491283","desc":"特价商品5元起","name":"超值换购","type":"换"},{"pid":"2081391563","desc":"新用户下单立减17元","name":"新用户立减(不与其他活动共享)","type":"首"},{"pid":"783414266","desc":"本店新用户立减1元","name":"门店新客立减","type":"新"},{"pid":"2066446715","desc":"折扣商品1折起","name":"单品折扣","type":"折"}]</t>
  </si>
  <si>
    <t>2019-03-29 19:40:01</t>
  </si>
  <si>
    <t>https://www.ele.me/shop/E2249338649936237107</t>
  </si>
  <si>
    <t>E2249338649936237107</t>
  </si>
  <si>
    <t>煌厚煲仔饭(光华路SOHO店)</t>
  </si>
  <si>
    <t>https://fuss10.elemecdn.com/2/20/0b3c7b6162a56746c256e3f5aea16jpeg.jpeg</t>
  </si>
  <si>
    <t>北京市朝阳区光华路22号1层127</t>
  </si>
  <si>
    <t>15611129819</t>
  </si>
  <si>
    <t>[{"pid":"21522629162","desc":"满25减8，满45减15，满65减30","name":"自营销复杂满减活动","type":"减"},{"pid":"1751857673","desc":"特价商品4元起","name":"超值换购","type":"换"},{"pid":"628007442","desc":"本店新用户立减1元","name":"门店新客立减","type":"新"}]</t>
  </si>
  <si>
    <t>2019-03-29 19:40:04</t>
  </si>
  <si>
    <t>https://www.ele.me/shop/E7121410250344319325</t>
  </si>
  <si>
    <t>E7121410250344319325</t>
  </si>
  <si>
    <t>兔子小姐花艺生活馆</t>
  </si>
  <si>
    <t>https://fuss10.elemecdn.com/5/c1/530646a9b7c45118a410e3384bc90jpeg.jpeg</t>
  </si>
  <si>
    <t>北京市朝阳区光华路光华SOHO</t>
  </si>
  <si>
    <t>13911489331</t>
  </si>
  <si>
    <t>[{"pid":"1923861395","desc":"满100减10，满200减15，满300减20","name":"自营销复杂满减活动","type":"减"},{"pid":"1939357059","desc":"立减商品最高优惠60元","name":"单品减免","type":"减"},{"pid":"2082355723","desc":"新用户下单立减15元","name":"新用户立减(不与其他活动共享)","type":"首"}]</t>
  </si>
  <si>
    <t>2019-03-29 19:40:05</t>
  </si>
  <si>
    <t>https://www.ele.me/shop/E576651095290931550</t>
  </si>
  <si>
    <t>E576651095290931550</t>
  </si>
  <si>
    <t>夏家臭豆腐(第5号档口菜麻美食城店)</t>
  </si>
  <si>
    <t>北京市丰台区北甲地路6号院7号楼一层102、二层202(C区、D区)</t>
  </si>
  <si>
    <t>13901089774 18348877119</t>
  </si>
  <si>
    <t>["00:00/01:00","14:00/23:55"]</t>
  </si>
  <si>
    <t>[{"pid":"2092123618","desc":"满28减11，满48减21，满68减30","name":"夏家","type":"减"},{"pid":"21525193651","desc":"折扣商品5折起","name":"周三半价日","type":"折"},{"pid":"2056061507","desc":"特价商品2.5元起","name":"超值换购","type":"换"}]</t>
  </si>
  <si>
    <t>https://www.ele.me/shop/E9450689246369806583</t>
  </si>
  <si>
    <t>E9450689246369806583</t>
  </si>
  <si>
    <t>顺心小馆(供应早餐店)</t>
  </si>
  <si>
    <t>https://fuss10.elemecdn.com/9/2c/8ac2fc736643f0589a2570642416djpeg.jpeg</t>
  </si>
  <si>
    <t>北京市丰台区草桥南堡110号</t>
  </si>
  <si>
    <t>010-67525684 17611113533</t>
  </si>
  <si>
    <t>["02:40/22:00"]</t>
  </si>
  <si>
    <t>2968</t>
  </si>
  <si>
    <t>[{"pid":"21531142418","desc":"满25减9，满35减14，满45减16，满60减22","name":"顺心小馆","type":"减"},{"pid":"711873746","desc":"本店新用户立减1元","name":"门店新客立减","type":"新"},{"pid":"1677543945","desc":"特价商品12.8元起","name":"单品定价","type":"特"},{"pid":"509389281","desc":"满300元赠送可乐1份","name":"自营销赠品活动","type":"赠"}]</t>
  </si>
  <si>
    <t>2019-03-29 19:40:06</t>
  </si>
  <si>
    <t>https://www.ele.me/shop/E5092111406911582142</t>
  </si>
  <si>
    <t>E5092111406911582142</t>
  </si>
  <si>
    <t>https://fuss10.elemecdn.com/9/58/152ca53e01b2d0f307837bafc5055jpeg.jpeg</t>
  </si>
  <si>
    <t>北京市丰台区草桥东路甲28号草桥集贸市场C-5号</t>
  </si>
  <si>
    <t>13718877554</t>
  </si>
  <si>
    <t>[{"pid":"2079602427","desc":"新用户下单立减15元","name":"新用户立减(不与其他活动共享)","type":"首"},{"pid":"21527095835","desc":"满59减5，满99减9","name":"北京卤味59-599-9","type":"减"},{"pid":"771095818","desc":"本店新用户立减1元","name":"门店新客立减","type":"新"},{"pid":"771095634","desc":"满100元赠送可乐1份","name":"自营销赠品活动","type":"赠"},{"pid":"1569569465","desc":"特价商品2元起","name":"超值换购","type":"换"},{"pid":"1550348225","desc":"折扣商品8.5折起","name":"单品折扣","type":"折"}]</t>
  </si>
  <si>
    <t>2019-03-29 19:40:10</t>
  </si>
  <si>
    <t>https://www.ele.me/shop/E6440254457261369560</t>
  </si>
  <si>
    <t>E6440254457261369560</t>
  </si>
  <si>
    <t>艾大妈烧饼夹肉</t>
  </si>
  <si>
    <t>https://fuss10.elemecdn.com/e/6e/8d862b987c9ec5feb142a4ec9c36ajpeg.jpeg</t>
  </si>
  <si>
    <t>北京市海淀区巴沟路2号1幢地下一层B1-82</t>
  </si>
  <si>
    <t>17718319580</t>
  </si>
  <si>
    <t>["09:15/20:15"]</t>
  </si>
  <si>
    <t>[{"pid":"1914771569","desc":"满30减3，满50减5，满80减8","name":"满减","type":"减"},{"pid":"2132740979","desc":"特价商品4元起","name":"超值换购","type":"换"}]</t>
  </si>
  <si>
    <t>2019-03-29 19:40:13</t>
  </si>
  <si>
    <t>https://www.ele.me/shop/E3558618802996047307</t>
  </si>
  <si>
    <t>E3558618802996047307</t>
  </si>
  <si>
    <t>江边城外·手提串串(万柳店)</t>
  </si>
  <si>
    <t>北京市海淀区巴沟路2号1幢5层F5-17</t>
  </si>
  <si>
    <t>https://www.ele.me/shop/E17549964155061263609</t>
  </si>
  <si>
    <t>E17549964155061263609</t>
  </si>
  <si>
    <t>呷哺呷煮呷烫(双井家乐福店)</t>
  </si>
  <si>
    <t>北京市朝阳区广渠路31号九龙商厦1幢三层305、306</t>
  </si>
  <si>
    <t>01087760174 4008177676 02160349455</t>
  </si>
  <si>
    <t>[{"pid":"2078893826","desc":"满24减10，满60减18，满100减30","name":"呷哺满减","type":"减"},{"pid":"2072518867","desc":"折扣商品5折起","name":"单品折扣","type":"折"},{"pid":"21477273275","desc":"新用户下单立减30元","name":"北京ka30-20","type":"首"}]</t>
  </si>
  <si>
    <t>2019-03-29 19:40:14</t>
  </si>
  <si>
    <t>https://www.ele.me/shop/E18205526215573023721</t>
  </si>
  <si>
    <t>E18205526215573023721</t>
  </si>
  <si>
    <t>久木烧煲仔饭&amp;烧烤(双井家乐福店)</t>
  </si>
  <si>
    <t>https://fuss10.elemecdn.com/1/0f/2826beab0b69131111aa33033dbefjpeg.jpeg</t>
  </si>
  <si>
    <t>北京市朝阳区广渠路31号九龙商厦1幢1层01-03D,03F3</t>
  </si>
  <si>
    <t>[{"sub_cat":"煲仔饭","parent_cat":"快餐便当"},{"sub_cat":"煲仔饭","parent_cat":"美食"},{"sub_cat":"烧烤","parent_cat":"小吃夜宵"},{"sub_cat":"烧烤","parent_cat":"美食"}]</t>
  </si>
  <si>
    <t>13522160062 13146377577</t>
  </si>
  <si>
    <t>[{"pid":"2121091371","desc":"满58减18，满98减26，满138减36","name":"自营销复杂满减活动","type":"减"},{"pid":"2122513347","desc":"特价商品2元起","name":"超值换购","type":"换"},{"pid":"2120607955","desc":"新用户下单立减17元","name":"新用户立减(不与其他活动共享)","type":"首"}]</t>
  </si>
  <si>
    <t>https://www.ele.me/shop/E16673353298616808699</t>
  </si>
  <si>
    <t>E16673353298616808699</t>
  </si>
  <si>
    <t>新作の茶SunTea(华贸天地店)</t>
  </si>
  <si>
    <t>https://fuss10.elemecdn.com/d/3d/63f0e8b8f10a75c1303c2283f31b1png.png</t>
  </si>
  <si>
    <t>北京市朝阳区清河营南街7号院4号楼1层130内103</t>
  </si>
  <si>
    <t>18813765896 15810115207</t>
  </si>
  <si>
    <t>[{"pid":"21488100578","desc":"满30减6，满60减14，满100减22","name":"新作华贸店","type":"减"},{"pid":"2082370491","desc":"新用户下单立减17元","name":"新用户立减(不与其他活动共享)","type":"首"}]</t>
  </si>
  <si>
    <t>2019-03-29 19:40:17</t>
  </si>
  <si>
    <t>https://www.ele.me/shop/E15193964718581246183</t>
  </si>
  <si>
    <t>E15193964718581246183</t>
  </si>
  <si>
    <t>望京小腰(华严北里店)</t>
  </si>
  <si>
    <t>https://fuss10.elemecdn.com/a/80/9cfb2b0e6be6fe07469bc06055be9jpeg.jpeg</t>
  </si>
  <si>
    <t>北京市朝阳区华严北里51号楼一层</t>
  </si>
  <si>
    <t>13691496749</t>
  </si>
  <si>
    <t>[{"pid":"21532904611","desc":"满49减25，满68减36，满98减46，满128减56，满188减66","name":"自营销复杂满减活动","type":"减"},{"pid":"21525150611","desc":"特价商品25元起","name":"单品定价","type":"特"},{"pid":"2114508747","desc":"新用户下单立减17元","name":"新用户立减(不与其他活动共享)","type":"首"},{"pid":"2123061155","desc":"满88元赠送雪碧听装1份","name":"赠品活动","type":"赠"}]</t>
  </si>
  <si>
    <t>2019-03-29 19:40:18</t>
  </si>
  <si>
    <t>https://www.ele.me/shop/E12104933505286495143</t>
  </si>
  <si>
    <t>E12104933505286495143</t>
  </si>
  <si>
    <t>18391360296</t>
  </si>
  <si>
    <t>[{"pid":"2118244091","desc":"满25减10，满50减20，满80减30，满100减40","name":"自营销复杂满减活动","type":"减"},{"pid":"797052498","desc":"本店新用户立减2元","name":"门店新客立减","type":"新"},{"pid":"2114510403","desc":"新用户下单立减17元","name":"新用户立减(不与其他活动共享)","type":"首"}]</t>
  </si>
  <si>
    <t>https://www.ele.me/shop/E5906389369589647082</t>
  </si>
  <si>
    <t>E5906389369589647082</t>
  </si>
  <si>
    <t>肯德基宅急送（广渠路店）</t>
  </si>
  <si>
    <t>北京市朝阳区广渠路31号</t>
  </si>
  <si>
    <t>[{"pid":"2123367451","desc":"特价商品1元起","name":"新用户1元吃","type":"特"},{"pid":"1228017913","desc":"折扣商品5折起","name":"5折鸡肉卷九珍套餐","type":"折"},{"pid":"2092673427","desc":"新用户下单立减17元","name":"新用户立减","type":"首"}]</t>
  </si>
  <si>
    <t>2019-03-29 19:40:19</t>
  </si>
  <si>
    <t>https://www.ele.me/shop/E4985599468209238145</t>
  </si>
  <si>
    <t>E4985599468209238145</t>
  </si>
  <si>
    <t>养生堂大药房（双井店）</t>
  </si>
  <si>
    <t>北京市朝阳区广渠路31号九龙商厦3层</t>
  </si>
  <si>
    <t>18910690803</t>
  </si>
  <si>
    <t>2019-03-29 19:40:20</t>
  </si>
  <si>
    <t>https://www.ele.me/shop/E3473943886416207081</t>
  </si>
  <si>
    <t>E3473943886416207081</t>
  </si>
  <si>
    <t>天天麻辣烫(华严北里店)</t>
  </si>
  <si>
    <t>https://fuss10.elemecdn.com/3/f7/7ebf6c88ec587a2efde56a012aed2jpeg.jpeg</t>
  </si>
  <si>
    <t>17180061616</t>
  </si>
  <si>
    <t>[{"pid":"2117971211","desc":"满25减13，满39减18，满59减26，满79减33","name":"自营销复杂满减活动","type":"减"},{"pid":"21521860243","desc":"满1元赠送软饮一个1份","name":"赠品活动","type":"赠"},{"pid":"2114510467","desc":"新用户下单立减17元","name":"新用户立减(不与其他活动共享)","type":"首"}]</t>
  </si>
  <si>
    <t>https://www.ele.me/shop/E15610901421912160999</t>
  </si>
  <si>
    <t>E15610901421912160999</t>
  </si>
  <si>
    <t>18191709108</t>
  </si>
  <si>
    <t>[{"pid":"2126098651","desc":"满30减10","name":"自营销复杂满减活动","type":"减"},{"pid":"2114510547","desc":"新用户下单立减17元","name":"新用户立减(不与其他活动共享)","type":"首"}]</t>
  </si>
  <si>
    <t>2019-03-29 19:40:21</t>
  </si>
  <si>
    <t>https://www.ele.me/shop/E17602168645157290149</t>
  </si>
  <si>
    <t>E17602168645157290149</t>
  </si>
  <si>
    <t>一品鲜过桥米线久久鸭(民族园店)</t>
  </si>
  <si>
    <t>北京市朝阳区华严北里29号楼</t>
  </si>
  <si>
    <t>13522593110</t>
  </si>
  <si>
    <t>[{"pid":"21518344611","desc":"满25减15，满40减18，满60减20，满100减25","name":"自营销复杂满减活动","type":"减"},{"pid":"21524759915","desc":"折扣商品2.5折起","name":"单品折扣","type":"折"},{"pid":"21515065443","desc":"新用户下单立减17元","name":"新用户立减(不与其他活动共享)","type":"首"},{"pid":"21518212571","desc":"特价商品0.88元起","name":"单品定价","type":"特"}]</t>
  </si>
  <si>
    <t>2019-03-29 19:40:24</t>
  </si>
  <si>
    <t>https://www.ele.me/shop/E453543113940391026</t>
  </si>
  <si>
    <t>E453543113940391026</t>
  </si>
  <si>
    <t>觅姐汤可以喝的麻辣烫（第18档口食百汇美食城店）</t>
  </si>
  <si>
    <t>北京市朝阳区广渠路31号九龙商厦1幢-1层B1号</t>
  </si>
  <si>
    <t>17732821106</t>
  </si>
  <si>
    <t>[{"pid":"21505717803","desc":"满25减14，满38减18，满45减23，满75减31","name":"自营销复杂满减活动","type":"减"},{"pid":"21533343923","desc":"折扣商品5折起","name":"单品折扣","type":"折"},{"pid":"21505216051","desc":"新用户下单立减17元","name":"新用户立减(不与其他活动共享)","type":"首"},{"pid":"21533334051","desc":"特价商品1元起","name":"单品定价","type":"特"}]</t>
  </si>
  <si>
    <t>2019-03-29 19:40:26</t>
  </si>
  <si>
    <t>https://www.ele.me/shop/E14938688170581010509</t>
  </si>
  <si>
    <t>E14938688170581010509</t>
  </si>
  <si>
    <t>耿直烧烤(华严北里店)</t>
  </si>
  <si>
    <t>15010517442</t>
  </si>
  <si>
    <t>[{"pid":"21495228051","desc":"满38减15，满68减40，满98减50，满168减60，满198减70","name":"自营销复杂满减活动","type":"减"},{"pid":"21505203171","desc":"特价商品1元起","name":"单品定价","type":"特"},{"pid":"21495601099","desc":"新用户下单立减17元","name":"新用户立减(不与其他活动共享)","type":"首"},{"pid":"21493242891","desc":"折扣商品5折起","name":"单品折扣","type":"折"}]</t>
  </si>
  <si>
    <t>2019-03-29 19:40:31</t>
  </si>
  <si>
    <t>https://www.ele.me/shop/E11036477736863453855</t>
  </si>
  <si>
    <t>E11036477736863453855</t>
  </si>
  <si>
    <t>好利来（双井家乐福店）</t>
  </si>
  <si>
    <t>北京市朝阳区广渠路31号九龙商厦1幢1层SJ_126&amp;128</t>
  </si>
  <si>
    <t>010-52436910</t>
  </si>
  <si>
    <t>[{"pid":"21504585562","desc":"满168减5","name":"好利来","type":"减"}]</t>
  </si>
  <si>
    <t>2019-03-29 19:40:34</t>
  </si>
  <si>
    <t>https://www.ele.me/shop/E4582783167454768616</t>
  </si>
  <si>
    <t>E4582783167454768616</t>
  </si>
  <si>
    <t>延边风味小吃</t>
  </si>
  <si>
    <t>15843361987</t>
  </si>
  <si>
    <t>[{"pid":"2116289867","desc":"满30减10，满60减15，满100减30","name":"自营销复杂满减活动","type":"减"},{"pid":"21526340131","desc":"折扣商品6折起","name":"单品折扣","type":"折"},{"pid":"2120605051","desc":"新用户下单立减17元","name":"新用户立减(不与其他活动共享)","type":"首"}]</t>
  </si>
  <si>
    <t>https://www.ele.me/shop/E18340232028253108480</t>
  </si>
  <si>
    <t>E18340232028253108480</t>
  </si>
  <si>
    <t>旺鑫园东北家常菜饺子馆(草桥店)</t>
  </si>
  <si>
    <t>https://fuss10.elemecdn.com/9/2d/eba6d911b98e61d588191bb49084cjpeg.jpeg</t>
  </si>
  <si>
    <t>北京市丰台区北甲地路6号院7号楼1层102号-1,2层202号-1</t>
  </si>
  <si>
    <t>13552309188 010-52421658</t>
  </si>
  <si>
    <t>[{"pid":"21533407354","desc":"满30减10，满50减15，满80减20，满100减26，满200减55","name":"饺子","type":"减"},{"pid":"21491505611","desc":"特价商品9.9元起","name":"限时秒杀-9.9晚餐","type":"折"}]</t>
  </si>
  <si>
    <t>2019-03-29 19:40:40</t>
  </si>
  <si>
    <t>https://www.ele.me/shop/E2029374815030821837</t>
  </si>
  <si>
    <t>E2029374815030821837</t>
  </si>
  <si>
    <t>35秒烤肉拌饭(第12号档口食百汇美食城店)</t>
  </si>
  <si>
    <t>13141112897</t>
  </si>
  <si>
    <t>3496</t>
  </si>
  <si>
    <t>[{"pid":"21480178347","desc":"满22减20，满45减22，满75减35，满100减50，满150减70","name":"自营销复杂满减活动","type":"减"},{"pid":"21519043187","desc":"折扣商品5折起","name":"超会特价5折起","type":"折"},{"pid":"2081322875","desc":"新用户下单立减17元","name":"新用户立减(不与其他活动共享)","type":"首"},{"pid":"21505500195","desc":"特价商品2.8元起","name":"超值换购","type":"换"}]</t>
  </si>
  <si>
    <t>2019-03-29 19:40:42</t>
  </si>
  <si>
    <t>https://www.ele.me/shop/E6062350314795209182</t>
  </si>
  <si>
    <t>E6062350314795209182</t>
  </si>
  <si>
    <t>喜喜饺子（奥林匹克）</t>
  </si>
  <si>
    <t>https://fuss10.elemecdn.com/e/6a/54268948b0837ba8d78b7cad46856png.png</t>
  </si>
  <si>
    <t>北京市朝阳区林萃西里16号楼二层F2-06</t>
  </si>
  <si>
    <t>18211182429 010-57761966</t>
  </si>
  <si>
    <t>["09:30/13:30","16:30/20:30"]</t>
  </si>
  <si>
    <t>[{"pid":"2096554298","desc":"满40减10，满60减15，满100减31","name":"满减活动","type":"减"},{"pid":"21519070363","desc":"折扣商品5折起","name":"超会特价5折起","type":"折"},{"pid":"2124242451","desc":"特价商品4元起","name":"超值换购","type":"换"}]</t>
  </si>
  <si>
    <t>2019-03-29 19:40:44</t>
  </si>
  <si>
    <t>https://www.ele.me/shop/E8001713532775353507</t>
  </si>
  <si>
    <t>E8001713532775353507</t>
  </si>
  <si>
    <t>百康药房(梨园店)</t>
  </si>
  <si>
    <t>北京市通州区梨园镇北杨洼255号</t>
  </si>
  <si>
    <t>010-60557912</t>
  </si>
  <si>
    <t>https://www.ele.me/shop/E2446717947589104229</t>
  </si>
  <si>
    <t>E2446717947589104229</t>
  </si>
  <si>
    <t>犟骨头排骨饭(奥运村华创店)</t>
  </si>
  <si>
    <t>https://fuss10.elemecdn.com/5/bf/811dbdd026c650035f165a44cae1apng.png</t>
  </si>
  <si>
    <t>北京市朝阳区科荟路51号院10号楼1层101-105</t>
  </si>
  <si>
    <t>13581670466</t>
  </si>
  <si>
    <t>[{"pid":"2077694882","desc":"满32减8，满46减12，满80减20，满120减28","name":"犟骨头北京","type":"减"},{"pid":"2087972683","desc":"新用户下单立减17元","name":"新用户立减(不与其他活动共享)","type":"首"}]</t>
  </si>
  <si>
    <t>2019-03-29 19:40:46</t>
  </si>
  <si>
    <t>https://www.ele.me/shop/E842175728348804471</t>
  </si>
  <si>
    <t>E842175728348804471</t>
  </si>
  <si>
    <t>长亮麻辣烫(国奥店)</t>
  </si>
  <si>
    <t>https://fuss10.elemecdn.com/4/1b/2a9d2466ca26d1b9085738eb7ee89jpeg.jpeg</t>
  </si>
  <si>
    <t>北京市朝阳区林翠西里16号楼一层F1-42</t>
  </si>
  <si>
    <t>18612345835</t>
  </si>
  <si>
    <t>[{"pid":"2030836915","desc":"满26减13，满39减18，满60减22","name":"自营销复杂满减活动","type":"减"},{"pid":"1920579329","desc":"特价商品5元起","name":"超值换购","type":"换"},{"pid":"2081351875","desc":"新用户下单立减17元","name":"新用户立减(不与其他活动共享)","type":"首"}]</t>
  </si>
  <si>
    <t>https://www.ele.me/shop/E957675471654627282</t>
  </si>
  <si>
    <t>E957675471654627282</t>
  </si>
  <si>
    <t>巴黎贝甜（贵友店）</t>
  </si>
  <si>
    <t>https://fuss10.elemecdn.com/f/d8/854ff333bee421978fd4fc2ca314ajpeg.jpeg</t>
  </si>
  <si>
    <t>北京市通州区云景东路1号1层101F1-5</t>
  </si>
  <si>
    <t>01059753402 18810795008</t>
  </si>
  <si>
    <t>[{"pid":"1950574211","desc":"满50减5，满80减8，满100减10","name":"自营销复杂满减活动","type":"减"},{"pid":"2043425851","desc":"特价商品3.99元起","name":"单品定价","type":"特"}]</t>
  </si>
  <si>
    <t>2019-03-29 19:40:49</t>
  </si>
  <si>
    <t>https://www.ele.me/shop/E1962671706916103945</t>
  </si>
  <si>
    <t>E1962671706916103945</t>
  </si>
  <si>
    <t>肯德基宅急送(科荟路店）</t>
  </si>
  <si>
    <t>北京市朝阳区林萃西里16号一层西侧</t>
  </si>
  <si>
    <t>[{"pid":"2123370091","desc":"特价商品1元起","name":"新用户1元吃","type":"特"},{"pid":"1233286369","desc":"折扣商品5折起","name":"5折鸡肉卷九珍","type":"折"},{"pid":"2092669291","desc":"新用户下单立减17元","name":"新用户立减","type":"首"}]</t>
  </si>
  <si>
    <t>https://www.ele.me/shop/E17098555231459249475</t>
  </si>
  <si>
    <t>E17098555231459249475</t>
  </si>
  <si>
    <t>肯德基宅急送(通州梨园店）</t>
  </si>
  <si>
    <t>北京市通州区云景东路通州贵友大厦一层及地下一层</t>
  </si>
  <si>
    <t>[{"pid":"2123367811","desc":"特价商品1元起","name":"新用户1元吃","type":"特"},{"pid":"1228019857","desc":"折扣商品5折起","name":"5折鸡肉卷九珍套餐","type":"折"},{"pid":"2092671787","desc":"新用户下单立减17元","name":"新用户立减","type":"首"}]</t>
  </si>
  <si>
    <t>https://www.ele.me/shop/E3714084852923518667</t>
  </si>
  <si>
    <t>E3714084852923518667</t>
  </si>
  <si>
    <t>https://fuss10.elemecdn.com/f/97/5127a432a027395648ea511c2c352jpeg.jpeg</t>
  </si>
  <si>
    <t>北京市通州区云景东路1号1层</t>
  </si>
  <si>
    <t>13121272836</t>
  </si>
  <si>
    <t>["08:40/21:45"]</t>
  </si>
  <si>
    <t>[{"pid":"1638364289","desc":"满20减5，满40减12，满60减20","name":"满减优惠","type":"减"},{"pid":"21522593066","desc":"特价商品1.99元起","name":"单品定价","type":"特"},{"pid":"2081253195","desc":"新用户下单立减17元","name":"新用户立减(不与其他活动共享)","type":"首"}]</t>
  </si>
  <si>
    <t>2019-03-29 19:40:50</t>
  </si>
  <si>
    <t>https://www.ele.me/shop/E17485704285479383739</t>
  </si>
  <si>
    <t>E17485704285479383739</t>
  </si>
  <si>
    <t>焦耳川式快餐(双井5号档口食百汇美食广场店)</t>
  </si>
  <si>
    <t>18301387617</t>
  </si>
  <si>
    <t>[{"pid":"21511210747","desc":"满25减12，满40减18，满70减35，满100减48","name":"自营销复杂满减活动","type":"减"},{"pid":"2093474035","desc":"特价商品1元起","name":"新用户1元吃","type":"特"},{"pid":"2133042507","desc":"新用户下单立减25元","name":"华北ka直营城市25-17","type":"首"},{"pid":"1915574210","desc":"折扣商品5折起","name":"单品折扣","type":"折"}]</t>
  </si>
  <si>
    <t>2019-03-29 19:40:53</t>
  </si>
  <si>
    <t>https://www.ele.me/shop/E10015234562195096371</t>
  </si>
  <si>
    <t>E10015234562195096371</t>
  </si>
  <si>
    <t>左面</t>
  </si>
  <si>
    <t>https://fuss10.elemecdn.com/3/60/d58d2f0f530db93fb320202013aeepng.png</t>
  </si>
  <si>
    <t>北京市通州区云景东路1号(贵友大厦通州店地下一层)</t>
  </si>
  <si>
    <t>13718856524</t>
  </si>
  <si>
    <t>[{"pid":"2105638187","desc":"特价商品4.99元起","name":"超值换购","type":"换"},{"pid":"2081385139","desc":"新用户下单立减17元","name":"新用户立减(不与其他活动共享)","type":"首"}]</t>
  </si>
  <si>
    <t>2019-03-29 19:40:54</t>
  </si>
  <si>
    <t>https://www.ele.me/shop/E16268550364994492825</t>
  </si>
  <si>
    <t>E16268550364994492825</t>
  </si>
  <si>
    <t>香河粥肉饼</t>
  </si>
  <si>
    <t>https://fuss10.elemecdn.com/d/9a/4070b71acd8a4cb9136aa9049ae0fjpeg.jpeg</t>
  </si>
  <si>
    <t>北京市朝阳区林萃西里16号楼2层F2-08A</t>
  </si>
  <si>
    <t>13520757200</t>
  </si>
  <si>
    <t>[{"pid":"21513704835","desc":"满25减7，满55减15，满85减20，满100减25","name":"自营销复杂满减活动","type":"减"}]</t>
  </si>
  <si>
    <t>https://www.ele.me/shop/E13864833162829185518</t>
  </si>
  <si>
    <t>E13864833162829185518</t>
  </si>
  <si>
    <t>咕咕韩式炸鸡（北京梨园店）</t>
  </si>
  <si>
    <t>https://fuss10.elemecdn.com/7/01/bba8da1a2b884353a9882fe31371epng.png</t>
  </si>
  <si>
    <t>北京市通州区云景东路1号园景国际大厦A段北侧四层</t>
  </si>
  <si>
    <t>15810931102</t>
  </si>
  <si>
    <t>[{"pid":"21532367467","desc":"满28减27，满80减37","name":"自营销复杂满减活动","type":"减"},{"pid":"21525226283","desc":"折扣商品5折起","name":"周三半价日","type":"折"},{"pid":"2087995163","desc":"新用户下单立减17元","name":"新用户立减(不与其他活动共享)","type":"首"},{"pid":"817652898","desc":"本店新用户立减1元","name":"门店新客立减","type":"新"},{"pid":"21518557419","desc":"特价商品20.89元起","name":"单品定价","type":"特"}]</t>
  </si>
  <si>
    <t>2019-03-29 19:40:55</t>
  </si>
  <si>
    <t>https://www.ele.me/shop/E3016171308646708972</t>
  </si>
  <si>
    <t>E3016171308646708972</t>
  </si>
  <si>
    <t>云南过桥米线(林萃路店)</t>
  </si>
  <si>
    <t>北京市朝阳区林萃西里16号楼1层F1-35、F1-36</t>
  </si>
  <si>
    <t>18101370914</t>
  </si>
  <si>
    <t>[{"pid":"2104365803","desc":"满25减13，满35减14，满60减16，满100减25，满200减35","name":"自营销复杂满减活动","type":"减"},{"pid":"21494681683","desc":"特价商品3.5元起","name":"超值换购","type":"换"},{"pid":"2101034651","desc":"新用户下单立减17元","name":"新用户立减(不与其他活动共享)","type":"首"},{"pid":"21515754403","desc":"折扣商品3.3折起","name":"单品折扣","type":"折"}]</t>
  </si>
  <si>
    <t>2019-03-29 19:41:00</t>
  </si>
  <si>
    <t>https://www.ele.me/shop/E15474749589539810270</t>
  </si>
  <si>
    <t>E15474749589539810270</t>
  </si>
  <si>
    <t>一品生煎(第A12号档口熊猫星厨美食城店)</t>
  </si>
  <si>
    <t>https://fuss10.elemecdn.com/6/95/91374a6de202667291243157531a4png.png</t>
  </si>
  <si>
    <t>13651203685</t>
  </si>
  <si>
    <t>1952</t>
  </si>
  <si>
    <t>[{"pid":"21499776403","desc":"满30减14，满50减18，满68减25","name":"自营销复杂满减活动","type":"减"},{"pid":"21527315147","desc":"折扣商品5折起","name":"周四套餐日","type":"折"},{"pid":"21518573763","desc":"特价商品5元起","name":"周一特价日","type":"折"}]</t>
  </si>
  <si>
    <t>2019-03-29 19:41:03</t>
  </si>
  <si>
    <t>https://www.ele.me/shop/E1015638197239276502</t>
  </si>
  <si>
    <t>E1015638197239276502</t>
  </si>
  <si>
    <t>老西安饭庄(五棵松店)</t>
  </si>
  <si>
    <t>https://fuss10.elemecdn.com/1/19/456447c06b563a856114fda082c81jpeg.jpeg</t>
  </si>
  <si>
    <t>北京市海淀区复兴路69号3号楼-1层-103-B1FB-070号</t>
  </si>
  <si>
    <t>13601109392 15001065585 010-68211984</t>
  </si>
  <si>
    <t>3220</t>
  </si>
  <si>
    <t>[{"pid":"21490485562","desc":"满30减12，满50减20，满100减42，满150减65，满208减79","name":"老西安","type":"减"},{"pid":"2094688259","desc":"特价商品1元起","name":"新客1元吃大牌","type":"特"},{"pid":"793074714","desc":"本店新用户立减1元","name":"门店新客立减","type":"新"}]</t>
  </si>
  <si>
    <t>2019-03-29 19:41:04</t>
  </si>
  <si>
    <t>https://www.ele.me/shop/E12692359260299668819</t>
  </si>
  <si>
    <t>E12692359260299668819</t>
  </si>
  <si>
    <t>DQ冰淇淋(五棵松店）</t>
  </si>
  <si>
    <t>北京市海淀区复兴路69号3号楼-1层B1FB-087</t>
  </si>
  <si>
    <t>68214025</t>
  </si>
  <si>
    <t>[{"pid":"2088025347","desc":"新用户下单立减17元","name":"新用户立减(不与其他活动共享)","type":"首"}]</t>
  </si>
  <si>
    <t>2019-03-29 19:41:05</t>
  </si>
  <si>
    <t>https://www.ele.me/shop/E5012591562367933776</t>
  </si>
  <si>
    <t>E5012591562367933776</t>
  </si>
  <si>
    <t>韩时烤肉（五棵松蓝色港湾店）</t>
  </si>
  <si>
    <t>北京市海淀区复兴路69号3号楼-1层-103-FB1-A028</t>
  </si>
  <si>
    <t>010-88199730</t>
  </si>
  <si>
    <t>1591</t>
  </si>
  <si>
    <t>[{"pid":"21513357698","desc":"满40减20，满60减28，满90减33","name":"韩时满减","type":"减"},{"pid":"21530593323","desc":"特价商品1.99元起","name":"超值换购","type":"换"},{"pid":"2088049195","desc":"新用户下单立减17元","name":"新用户立减(不与其他活动共享)","type":"首"},{"pid":"708506114","desc":"折扣商品5折起","name":"韩时烤肉肥牛海带汤金牌套餐","type":"折"}]</t>
  </si>
  <si>
    <t>https://www.ele.me/shop/E17121009537454611785</t>
  </si>
  <si>
    <t>E17121009537454611785</t>
  </si>
  <si>
    <t>和合四季椰子鸡</t>
  </si>
  <si>
    <t>https://fuss10.elemecdn.com/8/c2/3d07bf5e9a8610abff62046c2b1efpng.png</t>
  </si>
  <si>
    <t>北京市海淀区复兴路69号4号楼202</t>
  </si>
  <si>
    <t>010-68210056</t>
  </si>
  <si>
    <t>[{"pid":"1369590394","desc":"满100减10","name":"自营销复杂满减活动","type":"减"}]</t>
  </si>
  <si>
    <t>2019-03-29 19:41:11</t>
  </si>
  <si>
    <t>https://www.ele.me/shop/E2987882382151656850</t>
  </si>
  <si>
    <t>E2987882382151656850</t>
  </si>
  <si>
    <t>晟蓉小厨(五棵松店)</t>
  </si>
  <si>
    <t>https://fuss10.elemecdn.com/c/7b/2802e178be444ca2a11c0803ed5dajpeg.jpeg</t>
  </si>
  <si>
    <t>010-68216466</t>
  </si>
  <si>
    <t>[{"pid":"1362973985","desc":"满40减15，满60减20","name":"自营销复杂满减活动","type":"减"},{"pid":"2081516035","desc":"新用户下单立减17元","name":"新用户立减(不与其他活动共享)","type":"首"}]</t>
  </si>
  <si>
    <t>https://www.ele.me/shop/E17382680322340746761</t>
  </si>
  <si>
    <t>E17382680322340746761</t>
  </si>
  <si>
    <t>眼镜望京小腰</t>
  </si>
  <si>
    <t>https://fuss10.elemecdn.com/7/5e/bf20ec560a3511a632be9c88a1a50jpeg.jpeg</t>
  </si>
  <si>
    <t>北京市海淀区复兴路69号4号楼204号</t>
  </si>
  <si>
    <t>13520350419</t>
  </si>
  <si>
    <t>["16:30/23:00"]</t>
  </si>
  <si>
    <t>[{"pid":"2132695387","desc":"特价商品7.99元起","name":"超值换购","type":"换"},{"pid":"801539370","desc":"本店新用户立减1元","name":"门店新客立减","type":"新"},{"pid":"2081438091","desc":"新用户下单立减17元","name":"新用户立减(不与其他活动共享)","type":"首"}]</t>
  </si>
  <si>
    <t>2019-03-29 19:41:12</t>
  </si>
  <si>
    <t>https://www.ele.me/shop/E10202357791383659211</t>
  </si>
  <si>
    <t>E10202357791383659211</t>
  </si>
  <si>
    <t>翡翠金汤胡辣汤馆(河南特色美食五棵松总店)</t>
  </si>
  <si>
    <t>https://fuss10.elemecdn.com/f/d1/790856d12e10a0b8d9d8f9f8b5182jpeg.jpeg</t>
  </si>
  <si>
    <t>北京市海淀区复兴路69号4号楼106</t>
  </si>
  <si>
    <t>010-68218521</t>
  </si>
  <si>
    <t>["10:00/13:40","17:00/20:50"]</t>
  </si>
  <si>
    <t>[{"pid":"1948750011","desc":"满50减4，满80减10，满100减18","name":"自营销复杂满减活动","type":"减"},{"pid":"1743541753","desc":"特价商品4元起","name":"超值换购","type":"换"},{"pid":"711496330","desc":"本店新用户立减1元","name":"门店新客立减","type":"新"},{"pid":"1416785825","desc":"折扣商品9.5折起","name":"单品折扣","type":"折"}]</t>
  </si>
  <si>
    <t>2019-03-29 19:41:13</t>
  </si>
  <si>
    <t>https://www.ele.me/shop/E12719330479194361765</t>
  </si>
  <si>
    <t>E12719330479194361765</t>
  </si>
  <si>
    <t>胖子羊汤(第1号档口胖子美食城店)</t>
  </si>
  <si>
    <t>https://fuss10.elemecdn.com/7/ec/336b192cb36d6bd26c67fe04bcfe9png.png</t>
  </si>
  <si>
    <t>北京市通州区云景东路1号（贵友大厦通州店地下一层）</t>
  </si>
  <si>
    <t>18211175525</t>
  </si>
  <si>
    <t>["08:45/20:00"]</t>
  </si>
  <si>
    <t>[{"pid":"21499817850","desc":"满35减14，满65减24，满95减34","name":"胖子羊汤","type":"减"},{"pid":"2038977571","desc":"特价商品4元起","name":"超值换购","type":"换"}]</t>
  </si>
  <si>
    <t>2019-03-29 19:41:21</t>
  </si>
  <si>
    <t>https://www.ele.me/shop/E1761564078826061359</t>
  </si>
  <si>
    <t>E1761564078826061359</t>
  </si>
  <si>
    <t>农家小院</t>
  </si>
  <si>
    <t>https://fuss10.elemecdn.com/4/be/135be9a8f4b3bca19b6060124b9efpng.png</t>
  </si>
  <si>
    <t>13717999733 010-62392746</t>
  </si>
  <si>
    <t>[{"pid":"2105356739","desc":"满26减10，满59减20，满100减30","name":"自营销复杂满减活动","type":"减"},{"pid":"21525188147","desc":"折扣商品5折起","name":"周三半价日","type":"折"},{"pid":"776414066","desc":"本店新用户立减3元","name":"门店新客立减","type":"新"},{"pid":"21511257235","desc":"特价商品2.9元起","name":"超值换购","type":"换"}]</t>
  </si>
  <si>
    <t>2019-03-29 19:41:22</t>
  </si>
  <si>
    <t>https://www.ele.me/shop/E2362075606434777923</t>
  </si>
  <si>
    <t>E2362075606434777923</t>
  </si>
  <si>
    <t>翅迷烤翅</t>
  </si>
  <si>
    <t>北京市海淀区学院路20号(石油勘探开发科学研究院)H-23号楼一层4号</t>
  </si>
  <si>
    <t>13161177536</t>
  </si>
  <si>
    <t>["10:30/13:55","17:00/23:50"]</t>
  </si>
  <si>
    <t>[{"pid":"21515625250","desc":"满25减13","name":"新店满减","type":"减"},{"pid":"21493924843","desc":"折扣商品9.9折起","name":"单品折扣","type":"折"},{"pid":"2125294803","desc":"新用户下单立减17元","name":"新用户立减(不与其他活动共享)","type":"首"},{"pid":"21493998019","desc":"特价商品5.9元起","name":"超值换购","type":"换"}]</t>
  </si>
  <si>
    <t>2019-03-29 19:41:25</t>
  </si>
  <si>
    <t>https://www.ele.me/shop/E5521039529732586559</t>
  </si>
  <si>
    <t>E5521039529732586559</t>
  </si>
  <si>
    <t>优鲜菜场（学院桥店）</t>
  </si>
  <si>
    <t>2019-03-29 19:41:26</t>
  </si>
  <si>
    <t>https://www.ele.me/shop/E11415711427897906705</t>
  </si>
  <si>
    <t>E11415711427897906705</t>
  </si>
  <si>
    <t>麻辣鸡架(第3档口燕京东餐饮美食店)</t>
  </si>
  <si>
    <t>https://fuss10.elemecdn.com/2/c7/bd64f356f145acfe861cb22d5b556png.png</t>
  </si>
  <si>
    <t>15065446906 15192536112</t>
  </si>
  <si>
    <t>5156</t>
  </si>
  <si>
    <t>[{"pid":"21505797083","desc":"满20减18，满50减24，满70减32，满90减41","name":"自营销复杂满减活动","type":"减"},{"pid":"2120077539","desc":"特价商品5.9元起","name":"超值换购","type":"换"},{"pid":"2056794467","desc":"折扣商品5折起","name":"开学季-5折菜","type":"折"}]</t>
  </si>
  <si>
    <t>2019-03-29 19:41:28</t>
  </si>
  <si>
    <t>https://www.ele.me/shop/E8690210674461760893</t>
  </si>
  <si>
    <t>E8690210674461760893</t>
  </si>
  <si>
    <t>湘鄂汇(五棵松店)</t>
  </si>
  <si>
    <t>https://fuss10.elemecdn.com/8/1f/beb31dbe116ae5b38044c14b2ea63jpeg.jpeg</t>
  </si>
  <si>
    <t>18511392988 13371770179 010-68285190</t>
  </si>
  <si>
    <t>["11:00/13:50","17:00/20:30"]</t>
  </si>
  <si>
    <t>[{"pid":"1203910009","desc":"满30减4，满50减6","name":"满30元减4元,满50元减6元","type":"减"},{"pid":"1751982585","desc":"特价商品15元起","name":"单品定价","type":"特"},{"pid":"2081543251","desc":"新用户下单立减17元","name":"新用户立减(不与其他活动共享)","type":"首"},{"pid":"1549002489","desc":"折扣商品9.9折起","name":"单品折扣","type":"折"}]</t>
  </si>
  <si>
    <t>2019-03-29 19:41:29</t>
  </si>
  <si>
    <t>https://www.ele.me/shop/E5203039827461204336</t>
  </si>
  <si>
    <t>E5203039827461204336</t>
  </si>
  <si>
    <t>重庆老麻抄手</t>
  </si>
  <si>
    <t>https://fuss10.elemecdn.com/8/42/9e8c5e39a7c60b067b90d52085006jpeg.jpeg</t>
  </si>
  <si>
    <t>北京市海淀区学院路20号II-23号楼一层1号</t>
  </si>
  <si>
    <t>15810776916</t>
  </si>
  <si>
    <t>[{"pid":"1015003425","desc":"满25减8，满50减15","name":"自营销复杂满减活动","type":"减"},{"pid":"2083157731","desc":"新用户下单立减17元","name":"新用户立减(不与其他活动共享)","type":"首"}]</t>
  </si>
  <si>
    <t>2019-03-29 19:41:35</t>
  </si>
  <si>
    <t>https://www.ele.me/shop/E11744377050905955765</t>
  </si>
  <si>
    <t>E11744377050905955765</t>
  </si>
  <si>
    <t>每日优鲜(学院桥店)</t>
  </si>
  <si>
    <t>2019-03-29 19:41:51</t>
  </si>
  <si>
    <t>https://www.ele.me/shop/E18178255193342311231</t>
  </si>
  <si>
    <t>E18178255193342311231</t>
  </si>
  <si>
    <t>尚品披萨</t>
  </si>
  <si>
    <t>https://fuss10.elemecdn.com/6/ee/09cdd2445e1e26dbafe102104822ajpeg.jpeg</t>
  </si>
  <si>
    <t>13261619798 13466785976</t>
  </si>
  <si>
    <t>2074</t>
  </si>
  <si>
    <t>[{"pid":"1939923531","desc":"满30减10，满60减20，满100减30","name":"自营销复杂满减活动","type":"减"},{"pid":"21514765211","desc":"折扣商品5折起","name":"超会特价5折起","type":"折"},{"pid":"823252218","desc":"本店新用户立减1元","name":"门店新客立减","type":"新"},{"pid":"1197554513","desc":"特价商品2元起","name":"超值换购","type":"换"}]</t>
  </si>
  <si>
    <t>2019-03-29 19:41:59</t>
  </si>
  <si>
    <t>https://www.ele.me/shop/E2092101673900197490</t>
  </si>
  <si>
    <t>E2092101673900197490</t>
  </si>
  <si>
    <t>贡茶(马甸桥店)</t>
  </si>
  <si>
    <t>https://fuss10.elemecdn.com/b/ef/e2154221604aee2487a71e5d32319jpeg.jpeg</t>
  </si>
  <si>
    <t>北京市西城区北三环中路18号1号楼一层110号（德胜园区）</t>
  </si>
  <si>
    <t>18515089875</t>
  </si>
  <si>
    <t>1782</t>
  </si>
  <si>
    <t>[{"pid":"2026319291","desc":"满36减23，满69减39，满129减70，满220减110，满500减210","name":"自营销复杂满减活动","type":"减"},{"pid":"21494570811","desc":"折扣商品8折起","name":"单品折扣","type":"折"},{"pid":"2081398347","desc":"新用户下单立减17元","name":"新用户立减(不与其他活动共享)","type":"首"},{"pid":"21506523995","desc":"特价商品3元起","name":"超值换购","type":"换"}]</t>
  </si>
  <si>
    <t>2019-03-29 19:42:00</t>
  </si>
  <si>
    <t>https://www.ele.me/shop/E3098985472030704403</t>
  </si>
  <si>
    <t>E3098985472030704403</t>
  </si>
  <si>
    <t>庆丰包子铺（北三环中路店）</t>
  </si>
  <si>
    <t>https://fuss10.elemecdn.com/2/2f/e32ef1e1c8012bef1b97b19d798e9png.png</t>
  </si>
  <si>
    <t>北京市西城区北三环中路18号2号楼一层102（德胜园区）</t>
  </si>
  <si>
    <t>15712997760</t>
  </si>
  <si>
    <t>[{"pid":"2088036763","desc":"新用户下单立减17元","name":"新用户立减(不与其他活动共享)","type":"首"}]</t>
  </si>
  <si>
    <t>2019-03-29 19:42:01</t>
  </si>
  <si>
    <t>https://www.ele.me/shop/E3037318546728435886</t>
  </si>
  <si>
    <t>E3037318546728435886</t>
  </si>
  <si>
    <t>李先生(马甸桥店)</t>
  </si>
  <si>
    <t>北京市西城区北三环中路18号2号楼二层（德胜园区）</t>
  </si>
  <si>
    <t>62011237 62010638</t>
  </si>
  <si>
    <t>1676</t>
  </si>
  <si>
    <t>[{"pid":"2104401746","desc":"满30减10，满55减18，满80减30","name":"李先生北京西市场","type":"减"},{"pid":"2090315699","desc":"折扣商品5折起","name":"单品折扣","type":"折"},{"pid":"2088056259","desc":"新用户下单立减17元","name":"新用户立减(不与其他活动共享)","type":"首"}]</t>
  </si>
  <si>
    <t>2019-03-29 19:42:04</t>
  </si>
  <si>
    <t>https://www.ele.me/shop/E17462824827348109974</t>
  </si>
  <si>
    <t>E17462824827348109974</t>
  </si>
  <si>
    <t>北京麦当劳德胜餐厅</t>
  </si>
  <si>
    <t>2247</t>
  </si>
  <si>
    <t>[{"pid":"21517365907","desc":"特价商品5元起","name":"超值换购","type":"换"},{"pid":"2092683203","desc":"新用户下单立减17元","name":"新用户立减","type":"首"}]</t>
  </si>
  <si>
    <t>2019-03-29 19:42:11</t>
  </si>
  <si>
    <t>https://www.ele.me/shop/E13037294179326597190</t>
  </si>
  <si>
    <t>E13037294179326597190</t>
  </si>
  <si>
    <t>米饭碗家常菜(马甸桥店)</t>
  </si>
  <si>
    <t>https://fuss10.elemecdn.com/5/55/e729dd4954bbde059afc1f25bccc0png.png</t>
  </si>
  <si>
    <t>北京市西城区北三环中路18号1号楼一层110号(德胜园区)</t>
  </si>
  <si>
    <t>18201572990</t>
  </si>
  <si>
    <t>1456</t>
  </si>
  <si>
    <t>[{"pid":"21520158290","desc":"满25减13，满45减18，满80减25","name":"米饭碗","type":"减"},{"pid":"2074471914","desc":"特价商品1元起","name":"新客1元吃大牌","type":"特"},{"pid":"2081205619","desc":"新用户下单立减17元","name":"新用户立减(不与其他活动共享)","type":"首"},{"pid":"627407202","desc":"本店新用户立减1元","name":"门店新客立减","type":"新"},{"pid":"1744562249","desc":"折扣商品8折起","name":"单品折扣","type":"折"}]</t>
  </si>
  <si>
    <t>2019-03-29 19:42:12</t>
  </si>
  <si>
    <t>https://www.ele.me/shop/E69251287709520138</t>
  </si>
  <si>
    <t>E69251287709520138</t>
  </si>
  <si>
    <t>中国兰州拉面（西北楼）</t>
  </si>
  <si>
    <t>北京市西城区北三环中路18号楼1号楼一层117号（德胜园区）</t>
  </si>
  <si>
    <t>13263149333 01082280881</t>
  </si>
  <si>
    <t>["06:00/01:30"]</t>
  </si>
  <si>
    <t>[{"pid":"2050676411","desc":"满35减5，满50减12，满80减15","name":"自营销复杂满减活动","type":"减"},{"pid":"21519077275","desc":"折扣商品5折起","name":"超会特价5折起","type":"折"},{"pid":"21492156739","desc":"特价商品19.9元起","name":"限时秒杀-19.9午餐","type":"折"}]</t>
  </si>
  <si>
    <t>2019-03-29 19:42:13</t>
  </si>
  <si>
    <t>https://www.ele.me/shop/E5326271870761981493</t>
  </si>
  <si>
    <t>E5326271870761981493</t>
  </si>
  <si>
    <t>肯德基宅急送（地安门店）</t>
  </si>
  <si>
    <t>北京市西城区地安门外大街178号</t>
  </si>
  <si>
    <t>[{"pid":"2123367403","desc":"特价商品1元起","name":"新用户1元吃","type":"特"},{"pid":"1233288769","desc":"折扣商品5折起","name":"5折鸡肉卷九珍","type":"折"},{"pid":"2092673523","desc":"新用户下单立减17元","name":"新用户立减","type":"首"}]</t>
  </si>
  <si>
    <t>2019-03-29 19:42:16</t>
  </si>
  <si>
    <t>https://www.ele.me/shop/E15587379928225210881</t>
  </si>
  <si>
    <t>E15587379928225210881</t>
  </si>
  <si>
    <t>肯德基宅急送(马甸店）</t>
  </si>
  <si>
    <t>北京市西城区北三环中路18号东侧一、二层</t>
  </si>
  <si>
    <t>[{"pid":"2123368307","desc":"特价商品1元起","name":"新用户1元吃","type":"特"},{"pid":"1228017921","desc":"折扣商品5折起","name":"5折鸡肉卷九珍套餐","type":"折"},{"pid":"2092672611","desc":"新用户下单立减17元","name":"新用户立减","type":"首"}]</t>
  </si>
  <si>
    <t>2019-03-29 19:42:18</t>
  </si>
  <si>
    <t>https://www.ele.me/shop/E4168653551575922114</t>
  </si>
  <si>
    <t>E4168653551575922114</t>
  </si>
  <si>
    <t>金象大药房（地外店）</t>
  </si>
  <si>
    <t>北京市西城区地安门外大街139号</t>
  </si>
  <si>
    <t>13911314734</t>
  </si>
  <si>
    <t>https://www.ele.me/shop/E18380675248673227138</t>
  </si>
  <si>
    <t>E18380675248673227138</t>
  </si>
  <si>
    <t>新成炸酱面(地安门店)</t>
  </si>
  <si>
    <t>https://fuss10.elemecdn.com/e/20/c5c53adcf8deaa79dd7ba86d31959png.png</t>
  </si>
  <si>
    <t>北京市西城区地安门外大街139号1-3号</t>
  </si>
  <si>
    <t>13699246938</t>
  </si>
  <si>
    <t>[{"pid":"21486295867","desc":"满28减11，满56减22，满88减35","name":"自营销复杂满减活动","type":"减"},{"pid":"21519119083","desc":"折扣商品5折起","name":"超会特价5折起","type":"折"},{"pid":"788245770","desc":"本店新用户立减2元","name":"门店新客立减","type":"新"},{"pid":"2092590643","desc":"特价商品6元起","name":"超值换购","type":"换"}]</t>
  </si>
  <si>
    <t>2019-03-29 19:42:20</t>
  </si>
  <si>
    <t>https://www.ele.me/shop/E2004559672633120253</t>
  </si>
  <si>
    <t>E2004559672633120253</t>
  </si>
  <si>
    <t>好邻居（地安门外大街店）</t>
  </si>
  <si>
    <t>13661381390</t>
  </si>
  <si>
    <t>2019-03-29 19:42:24</t>
  </si>
  <si>
    <t>https://www.ele.me/shop/E6280579243509822678</t>
  </si>
  <si>
    <t>E6280579243509822678</t>
  </si>
  <si>
    <t>重庆麻辣烫(陈记地安门店)</t>
  </si>
  <si>
    <t>https://fuss10.elemecdn.com/8/8c/5da92ab6b1f5cfdefea182832d951jpeg.jpeg</t>
  </si>
  <si>
    <t>北京市西城区地安门外大街149号</t>
  </si>
  <si>
    <t>13651353018</t>
  </si>
  <si>
    <t>[{"pid":"1877905241","desc":"满25减2，满50减5，满80减8，满100减10","name":"自营销复杂满减活动","type":"减"},{"pid":"21519266459","desc":"折扣商品5折起","name":"超会特价5折起","type":"折"},{"pid":"634166954","desc":"本店新用户立减1元","name":"门店新客立减","type":"新"},{"pid":"21475564475","desc":"特价商品4元起","name":"超值换购","type":"换"}]</t>
  </si>
  <si>
    <t>2019-03-29 19:42:27</t>
  </si>
  <si>
    <t>https://www.ele.me/shop/E13280690152699095886</t>
  </si>
  <si>
    <t>E13280690152699095886</t>
  </si>
  <si>
    <t>蝎王府羊蝎子(地安门店)</t>
  </si>
  <si>
    <t>北京市西城区地安门外大街178号1、3幢一层108定代表唐东秀</t>
  </si>
  <si>
    <t>16601165042 010-64053317</t>
  </si>
  <si>
    <t>[{"pid":"21524578386","desc":"满80减16，满170减30","name":"蝎王府满减饿了么-月底","type":"减"},{"pid":"2093159443","desc":"折扣商品5折起","name":"单品折扣","type":"折"},{"pid":"2088037955","desc":"新用户下单立减17元","name":"新用户立减(不与其他活动共享)","type":"首"}]</t>
  </si>
  <si>
    <t>https://www.ele.me/shop/E1186179682981511565</t>
  </si>
  <si>
    <t>E1186179682981511565</t>
  </si>
  <si>
    <t>峨嵋酒家(地安门店)</t>
  </si>
  <si>
    <t>https://fuss10.elemecdn.com/4/3f/c1b35481935ff04ec93ddc0830f3cjpeg.jpeg</t>
  </si>
  <si>
    <t>010-64043097</t>
  </si>
  <si>
    <t>[{"pid":"2087883427","desc":"新用户下单立减17元","name":"新用户立减(不与其他活动共享)","type":"首"}]</t>
  </si>
  <si>
    <t>2019-03-29 19:42:31</t>
  </si>
  <si>
    <t>https://www.ele.me/shop/E9220916151914761195</t>
  </si>
  <si>
    <t>E9220916151914761195</t>
  </si>
  <si>
    <t>桂林小馆</t>
  </si>
  <si>
    <t>北京市西城区地安门外大街141号</t>
  </si>
  <si>
    <t>18811027416</t>
  </si>
  <si>
    <t>[{"pid":"21518765706","desc":"满100减1","name":"满减","type":"减"},{"pid":"21518767859","desc":"特价商品34.9元起","name":"单品定价","type":"特"}]</t>
  </si>
  <si>
    <t>2019-03-29 19:42:32</t>
  </si>
  <si>
    <t>https://www.ele.me/shop/E7175934394930986248</t>
  </si>
  <si>
    <t>E7175934394930986248</t>
  </si>
  <si>
    <t>贡茶（物美大兴店）</t>
  </si>
  <si>
    <t>https://fuss10.elemecdn.com/9/97/33243b63b5db67ffa8b8c93c320eajpeg.jpeg</t>
  </si>
  <si>
    <t>北京市大兴区兴丰大街（三段）86号楼地下一层039号</t>
  </si>
  <si>
    <t>17301228850</t>
  </si>
  <si>
    <t>[{"pid":"21522010554","desc":"满35减10，满60减20","name":"自营销复杂满减活动","type":"减"},{"pid":"2017843171","desc":"特价商品0.1元起","name":"单品定价","type":"特"}]</t>
  </si>
  <si>
    <t>2019-03-29 19:42:34</t>
  </si>
  <si>
    <t>https://www.ele.me/shop/E11333703974165399254</t>
  </si>
  <si>
    <t>E11333703974165399254</t>
  </si>
  <si>
    <t>必胜客宅急送（大兴店）</t>
  </si>
  <si>
    <t>北京市大兴区黄村镇兴丰大街西侧星城商城一层</t>
  </si>
  <si>
    <t>[{"pid":"21531691226","desc":"满110减50","name":"超品日活动","type":"减"},{"pid":"2117245235","desc":"特价商品1元起","name":"新用户1元吃","type":"特"},{"pid":"2092687891","desc":"新用户下单立减17元","name":"新用户立减","type":"首"}]</t>
  </si>
  <si>
    <t>https://www.ele.me/shop/E17437717622945693835</t>
  </si>
  <si>
    <t>E17437717622945693835</t>
  </si>
  <si>
    <t>阳阳中国饭（星城店）</t>
  </si>
  <si>
    <t>北京市大兴区黄村镇星城菜市场</t>
  </si>
  <si>
    <t>69239175</t>
  </si>
  <si>
    <t>[{"pid":"21530635659","desc":"满30减5","name":"自营销复杂满减活动","type":"减"},{"pid":"2133035483","desc":"新用户下单立减25元","name":"华北ka直营城市25-17","type":"首"}]</t>
  </si>
  <si>
    <t>2019-03-29 19:42:35</t>
  </si>
  <si>
    <t>https://www.ele.me/shop/E994678458879513440</t>
  </si>
  <si>
    <t>E994678458879513440</t>
  </si>
  <si>
    <t>老家肉饼（大兴物美店）</t>
  </si>
  <si>
    <t>https://fuss10.elemecdn.com/4/36/3870ce0aa92da00fa47014194bba2png.png</t>
  </si>
  <si>
    <t>北京市大兴区黄村镇兴丰大街东侧6号</t>
  </si>
  <si>
    <t>13366848963</t>
  </si>
  <si>
    <t>["06:00/09:00","10:00/21:00"]</t>
  </si>
  <si>
    <t>[{"pid":"21484479218","desc":"满30减13，满50减22","name":"老家肉饼满减活动","type":"减"},{"pid":"2133029395","desc":"新用户下单立减25元","name":"华北ka直营城市25-17","type":"首"}]</t>
  </si>
  <si>
    <t>2019-03-29 19:42:38</t>
  </si>
  <si>
    <t>https://www.ele.me/shop/E11097106568863486094</t>
  </si>
  <si>
    <t>E11097106568863486094</t>
  </si>
  <si>
    <t>樱花寿司（黄村店）</t>
  </si>
  <si>
    <t>https://fuss10.elemecdn.com/0/00/5ba0d932688f7255fd027475c5ec0png.png</t>
  </si>
  <si>
    <t>北京市大兴区黄村镇兴丰南大街22号</t>
  </si>
  <si>
    <t>18600739158</t>
  </si>
  <si>
    <t>[{"pid":"1888187761","desc":"满30减10，满46减13，满58减16","name":"自营销复杂满减活动","type":"减"},{"pid":"21528254227","desc":"特价商品0.8元起","name":"超值换购","type":"换"},{"pid":"807566746","desc":"本店新用户立减2元","name":"门店新客立减","type":"新"}]</t>
  </si>
  <si>
    <t>2019-03-29 19:42:39</t>
  </si>
  <si>
    <t>https://www.ele.me/shop/E6683084769425804510</t>
  </si>
  <si>
    <t>E6683084769425804510</t>
  </si>
  <si>
    <t>肯德基宅急送（大兴店）</t>
  </si>
  <si>
    <t>北京市大兴区黄村镇兴丰街15号星城商厦1层北侧</t>
  </si>
  <si>
    <t>[{"pid":"2123368643","desc":"特价商品1元起","name":"新用户1元吃","type":"特"},{"pid":"1233285265","desc":"折扣商品5折起","name":"5折鸡肉卷九珍","type":"折"},{"pid":"2092673731","desc":"新用户下单立减17元","name":"新用户立减","type":"首"}]</t>
  </si>
  <si>
    <t>2019-03-29 19:42:40</t>
  </si>
  <si>
    <t>https://www.ele.me/shop/E7958402839857828980</t>
  </si>
  <si>
    <t>E7958402839857828980</t>
  </si>
  <si>
    <t>呷哺呷哺火锅(大兴星城商厦店)</t>
  </si>
  <si>
    <t>北京市大兴区黄村镇兴丰大街（三段）185号地下一层-2号商铺</t>
  </si>
  <si>
    <t>01069269219 4008177676 02160349455</t>
  </si>
  <si>
    <t>[{"pid":"2078896650","desc":"满100减20，满150减35","name":"呷哺满减","type":"减"},{"pid":"21487294019","desc":"特价商品150元起","name":"单品定价","type":"特"},{"pid":"21477272731","desc":"新用户下单立减30元","name":"北京ka30-20","type":"首"},{"pid":"2070822627","desc":"折扣商品5折起","name":"单品折扣","type":"折"}]</t>
  </si>
  <si>
    <t>2019-03-29 19:42:45</t>
  </si>
  <si>
    <t>https://www.ele.me/shop/E12404617659336049383</t>
  </si>
  <si>
    <t>E12404617659336049383</t>
  </si>
  <si>
    <t>新中客上海生煎包(大成路店)</t>
  </si>
  <si>
    <t>010-68216659</t>
  </si>
  <si>
    <t>["06:10/14:00","17:05/21:00"]</t>
  </si>
  <si>
    <t>[{"pid":"21520601738","desc":"满28减4，满38减6，满48减8","name":"新中客","type":"减"}]</t>
  </si>
  <si>
    <t>https://www.ele.me/shop/E907916782717297007</t>
  </si>
  <si>
    <t>E907916782717297007</t>
  </si>
  <si>
    <t>肯德基宅急送(青塔店）</t>
  </si>
  <si>
    <t>[{"pid":"2123367715","desc":"特价商品1元起","name":"新用户1元吃","type":"特"},{"pid":"1233286361","desc":"折扣商品5折起","name":"5折鸡肉卷九珍","type":"折"},{"pid":"2092672963","desc":"新用户下单立减17元","name":"新用户立减","type":"首"}]</t>
  </si>
  <si>
    <t>2019-03-29 19:42:47</t>
  </si>
  <si>
    <t>https://www.ele.me/shop/E4725122576954578252</t>
  </si>
  <si>
    <t>E4725122576954578252</t>
  </si>
  <si>
    <t>西北美食（大成路店）</t>
  </si>
  <si>
    <t>北京市丰台区青塔小区大成里秀园5号西南侧</t>
  </si>
  <si>
    <t>17710268886</t>
  </si>
  <si>
    <t>[{"pid":"21504030466","desc":"满30减5，满50减8，满100减10","name":"西北美食，新店","type":"减"},{"pid":"21498799651","desc":"新用户下单立减17元","name":"新用户立减(不与其他活动共享)","type":"首"}]</t>
  </si>
  <si>
    <t>https://www.ele.me/shop/E11867004064232498916</t>
  </si>
  <si>
    <t>E11867004064232498916</t>
  </si>
  <si>
    <t>八燕来牛肉面烧烤(大成路店)</t>
  </si>
  <si>
    <t>https://fuss10.elemecdn.com/c/00/bb2f1e4b65bdba2fb1accee672555jpeg.jpeg</t>
  </si>
  <si>
    <t>北京市丰台区青塔西路11号</t>
  </si>
  <si>
    <t>01068694465</t>
  </si>
  <si>
    <t>[{"pid":"1909658113","desc":"满150减5","name":"自营销复杂满减活动","type":"减"},{"pid":"1764264809","desc":"特价商品2.5元起","name":"超值换购","type":"换"}]</t>
  </si>
  <si>
    <t>2019-03-29 19:42:49</t>
  </si>
  <si>
    <t>https://www.ele.me/shop/E6180662334259147532</t>
  </si>
  <si>
    <t>E6180662334259147532</t>
  </si>
  <si>
    <t>新疆兵团食府</t>
  </si>
  <si>
    <t>https://fuss10.elemecdn.com/6/0a/1bc51a5b0b9e50b4f70d0b3d16cbcjpeg.jpeg</t>
  </si>
  <si>
    <t>北京市西城区马连道南街6号院2号楼</t>
  </si>
  <si>
    <t>010-58363898</t>
  </si>
  <si>
    <t>["11:40/13:55","17:30/20:55"]</t>
  </si>
  <si>
    <t>[{"pid":"1746742713","desc":"折扣商品9.5折起","name":"单品折扣","type":"折"},{"pid":"1746744329","desc":"特价商品9.5元起","name":"超值换购","type":"换"}]</t>
  </si>
  <si>
    <t>2019-03-29 19:42:50</t>
  </si>
  <si>
    <t>https://www.ele.me/shop/E8080803677816253784</t>
  </si>
  <si>
    <t>E8080803677816253784</t>
  </si>
  <si>
    <t>汉堡王(马连道华睦24684)</t>
  </si>
  <si>
    <t>北京市西城区马连道南街6号院1号楼一层1A221、1A219、1A222、1A220、1B219</t>
  </si>
  <si>
    <t>2846</t>
  </si>
  <si>
    <t>[{"pid":"2088061051","desc":"新用户下单立减17元","name":"新用户立减(不与其他活动共享)","type":"首"},{"pid":"21529356386","desc":"满69减15，满90减30","name":"T1满减","type":"减"},{"pid":"21478982171","desc":"折扣商品5折起","name":"单品折扣","type":"折"},{"pid":"21476063411","desc":"特价商品1元起","name":"新用户1元吃","type":"特"}]</t>
  </si>
  <si>
    <t>2019-03-29 19:42:53</t>
  </si>
  <si>
    <t>https://www.ele.me/shop/E3949942045319706943</t>
  </si>
  <si>
    <t>E3949942045319706943</t>
  </si>
  <si>
    <t>京味斋(马连道店)</t>
  </si>
  <si>
    <t>https://fuss10.elemecdn.com/b/23/19b3128a3ad2fc9034c6e6bafde9bpng.png</t>
  </si>
  <si>
    <t>北京市西城区马连道南街6号院1号楼一层1A223-1A225,二层2B210-2B226,2A216-2A230</t>
  </si>
  <si>
    <t>010-53319238</t>
  </si>
  <si>
    <t>5148</t>
  </si>
  <si>
    <t>[{"pid":"2088051419","desc":"新用户下单立减17元","name":"新用户立减(不与其他活动共享)","type":"首"},{"pid":"21529436802","desc":"满45减20，满70减30，满100减40，满135减50","name":"京味斋","type":"减"},{"pid":"21489808819","desc":"特价商品6.6元起","name":"京味斋醋溜白菜","type":"特"},{"pid":"2076319882","desc":"折扣商品5折起","name":"星周末主厨力荐（5折）","type":"折"},{"pid":"602499322","desc":"本店新用户立减2元","name":"门店新客立减","type":"新"}]</t>
  </si>
  <si>
    <t>2019-03-29 19:42:54</t>
  </si>
  <si>
    <t>https://www.ele.me/shop/E10700444568588896311</t>
  </si>
  <si>
    <t>E10700444568588896311</t>
  </si>
  <si>
    <t>https://fuss10.elemecdn.com/a/9e/73e6cc0c9e3210a58c48954abf707jpeg.jpeg</t>
  </si>
  <si>
    <t>北京市西城区茶马北街1号院1号楼1层1区1—143</t>
  </si>
  <si>
    <t>15811178150</t>
  </si>
  <si>
    <t>[{"pid":"2079524931","desc":"新用户下单立减15元","name":"新用户立减(不与其他活动共享)","type":"首"},{"pid":"21526807427","desc":"满59减5，满99减9","name":"北京卤味59-599-9","type":"减"},{"pid":"806536194","desc":"本店新用户立减1元","name":"门店新客立减","type":"新"},{"pid":"496311473","desc":"满100元赠送可乐1份","name":"满赠活动","type":"赠"},{"pid":"1366652025","desc":"折扣商品8折起","name":"单品折扣","type":"折"},{"pid":"1270798697","desc":"特价商品2元起","name":"超值换购","type":"换"}]</t>
  </si>
  <si>
    <t>2019-03-29 19:42:56</t>
  </si>
  <si>
    <t>https://www.ele.me/shop/E9489211821680819424</t>
  </si>
  <si>
    <t>E9489211821680819424</t>
  </si>
  <si>
    <t>展家味道</t>
  </si>
  <si>
    <t>https://fuss10.elemecdn.com/6/61/04f52054aaec7c6cd22fb2c5beadepng.png</t>
  </si>
  <si>
    <t>北京市西城区马连道10号旁门西院10幢二层</t>
  </si>
  <si>
    <t>01063341945</t>
  </si>
  <si>
    <t>[{"pid":"2081429147","desc":"新用户下单立减17元","name":"新用户立减(不与其他活动共享)","type":"首"},{"pid":"1912065281","desc":"满35减15，满65减25，满88减30","name":"自营销复杂满减活动","type":"减"},{"pid":"1917413777","desc":"特价商品3元起","name":"超值换购","type":"换"}]</t>
  </si>
  <si>
    <t>2019-03-29 19:42:58</t>
  </si>
  <si>
    <t>https://www.ele.me/shop/E3149489582346190497</t>
  </si>
  <si>
    <t>E3149489582346190497</t>
  </si>
  <si>
    <t>李先生牛肉面（大兴星城商厦店）</t>
  </si>
  <si>
    <t>北京市大兴区黄村镇兴丰大街西侧二幢1、2层</t>
  </si>
  <si>
    <t>010-60218364</t>
  </si>
  <si>
    <t>[{"pid":"2104402122","desc":"满29减3，满55减7，满75减10","name":"李先生北京东常规","type":"减"},{"pid":"2090314715","desc":"折扣商品5折起","name":"单品折扣","type":"折"},{"pid":"2087949259","desc":"新用户下单立减17元","name":"新用户立减(不与其他活动共享)","type":"首"},{"pid":"1638380449","desc":"特价商品2元起","name":"超值换购","type":"换"}]</t>
  </si>
  <si>
    <t>2019-03-29 19:42:59</t>
  </si>
  <si>
    <t>https://www.ele.me/shop/E16080789132309571787</t>
  </si>
  <si>
    <t>E16080789132309571787</t>
  </si>
  <si>
    <t>绝味鸭脖（千禧街店）</t>
  </si>
  <si>
    <t>15712885419</t>
  </si>
  <si>
    <t>2019-03-29 19:43:00</t>
  </si>
  <si>
    <t>https://www.ele.me/shop/E11684130783146013014</t>
  </si>
  <si>
    <t>E11684130783146013014</t>
  </si>
  <si>
    <t>北京麦当劳马连道餐厅</t>
  </si>
  <si>
    <t>北京市西城区马连道路25号楼一层F118号及二层F220号</t>
  </si>
  <si>
    <t>[{"pid":"2092676307","desc":"新用户下单立减17元","name":"新用户立减","type":"首"},{"pid":"21517365787","desc":"特价商品5元起","name":"超值换购","type":"换"}]</t>
  </si>
  <si>
    <t>2019-03-29 19:43:01</t>
  </si>
  <si>
    <t>https://www.ele.me/shop/E15878431355269100788</t>
  </si>
  <si>
    <t>E15878431355269100788</t>
  </si>
  <si>
    <t>農记桂林米粉</t>
  </si>
  <si>
    <t>北京市昌平区城北街道昌崔路203号楼二层2028F2F0024、2028F2F0025室</t>
  </si>
  <si>
    <t>18210777508 18519730533</t>
  </si>
  <si>
    <t>[{"pid":"21502324179","desc":"满30减12，满60减25","name":"自营销复杂满减活动","type":"减"},{"pid":"21514674579","desc":"特价商品4元起","name":"超值换购","type":"换"},{"pid":"21505067802","desc":"新用户下单立减17元","name":"新用户立减(不与其他活动共享)","type":"首"}]</t>
  </si>
  <si>
    <t>https://www.ele.me/shop/E13392092333942854513</t>
  </si>
  <si>
    <t>E13392092333942854513</t>
  </si>
  <si>
    <t>肯德基宅急送（昌平东店）</t>
  </si>
  <si>
    <t>北京市昌平区昌崔路203号菓岭广场1层</t>
  </si>
  <si>
    <t>[{"pid":"1280337473","desc":"特价商品23元起","name":"皮蛋瘦肉粥","type":"特"},{"pid":"1233287105","desc":"折扣商品5折起","name":"5折鸡肉卷九珍","type":"折"},{"pid":"2092668387","desc":"新用户下单立减17元","name":"新用户立减","type":"首"}]</t>
  </si>
  <si>
    <t>2019-03-29 19:43:02</t>
  </si>
  <si>
    <t>https://www.ele.me/shop/E14631838808463373915</t>
  </si>
  <si>
    <t>E14631838808463373915</t>
  </si>
  <si>
    <t>呷哺呷哺火锅(昌平沃尔玛店)</t>
  </si>
  <si>
    <t>北京市昌平区昌崔璐203号楼一层</t>
  </si>
  <si>
    <t>4008177676 010-80119651 021-60349455</t>
  </si>
  <si>
    <t>[{"pid":"2078896682","desc":"满100减20，满150减35","name":"呷哺满减","type":"减"},{"pid":"21487294491","desc":"特价商品150元起","name":"单品定价","type":"特"},{"pid":"21477273451","desc":"新用户下单立减30元","name":"北京ka30-20","type":"首"},{"pid":"2070823051","desc":"折扣商品5折起","name":"单品折扣","type":"折"}]</t>
  </si>
  <si>
    <t>https://www.ele.me/shop/E15255216102597954666</t>
  </si>
  <si>
    <t>E15255216102597954666</t>
  </si>
  <si>
    <t>https://fuss10.elemecdn.com/7/20/5281d202f9dde7dc3b641656f3492jpeg.jpeg</t>
  </si>
  <si>
    <t>北京市西城区马连道南街6号院1号楼1层1A107、1A108、1A109、1A110、1B103、1B105、1B106、1B108</t>
  </si>
  <si>
    <t>15321897261 010-63350605</t>
  </si>
  <si>
    <t>3650</t>
  </si>
  <si>
    <t>[{"pid":"21503230282","desc":"满25减8，满55减17，满100减30","name":"粤港","type":"减"},{"pid":"21516724355","desc":"折扣商品5折起","name":"超会特价5折起","type":"折"},{"pid":"1803416121","desc":"特价商品3元起","name":"超值换购","type":"换"}]</t>
  </si>
  <si>
    <t>2019-03-29 19:43:04</t>
  </si>
  <si>
    <t>https://www.ele.me/shop/E17051487255512095568</t>
  </si>
  <si>
    <t>E17051487255512095568</t>
  </si>
  <si>
    <t>为家蔬菜水果</t>
  </si>
  <si>
    <t>https://fuss10.elemecdn.com/9/3f/630b189eeff2bd17d33712b17d926jpeg.jpeg</t>
  </si>
  <si>
    <t>北京市西城区茶马北街1号院2号楼1层1区2-137</t>
  </si>
  <si>
    <t>13683328226</t>
  </si>
  <si>
    <t>["06:30/23:40"]</t>
  </si>
  <si>
    <t>[{"pid":"2082193619","desc":"新用户下单立减15元","name":"新用户立减(不与其他活动共享)","type":"首"},{"pid":"21526246978","desc":"满49减10，满89减20","name":"49减10、89减20","type":"减"},{"pid":"2116837419","desc":"折扣商品3折起","name":"单品折扣","type":"折"},{"pid":"763098746","desc":"本店新用户立减2元","name":"门店新客立减","type":"新"},{"pid":"1743122033","desc":"特价商品9.9元起","name":"单品定价","type":"特"}]</t>
  </si>
  <si>
    <t>2019-03-29 19:43:05</t>
  </si>
  <si>
    <t>https://www.ele.me/shop/E6218501323998421490</t>
  </si>
  <si>
    <t>E6218501323998421490</t>
  </si>
  <si>
    <t>手抓饼章鱼烧（沃尔玛店）</t>
  </si>
  <si>
    <t>https://fuss10.elemecdn.com/0/2e/8817153eeb703c78f0d016387173ajpeg.jpeg</t>
  </si>
  <si>
    <t>北京市昌平区昌崔路203号楼</t>
  </si>
  <si>
    <t>18611109648 18611652461 18515373963</t>
  </si>
  <si>
    <t>[{"pid":"1373185801","desc":"满35减12，满58减20，满70减25","name":"自营销复杂满减活动","type":"减"},{"pid":"2081314971","desc":"新用户下单立减17元","name":"新用户立减(不与其他活动共享)","type":"首"}]</t>
  </si>
  <si>
    <t>2019-03-29 19:43:06</t>
  </si>
  <si>
    <t>https://www.ele.me/shop/E3956047062616331532</t>
  </si>
  <si>
    <t>E3956047062616331532</t>
  </si>
  <si>
    <t>小哥哥时尚烤肉饭精品酸菜鱼(第5档口沃尔玛美食城店)</t>
  </si>
  <si>
    <t>17633208824</t>
  </si>
  <si>
    <t>[{"pid":"1545770353","desc":"满25减12，满40减15，满60减20，满80减24，满100减30","name":"自营销复杂满减活动","type":"减"},{"pid":"21514666195","desc":"特价商品3元起","name":"超值换购","type":"换"},{"pid":"817599834","desc":"本店新用户立减1元","name":"门店新客立减","type":"新"},{"pid":"702150218","desc":"满15元赠送随机软饮1份","name":"自营销赠品活动","type":"赠"}]</t>
  </si>
  <si>
    <t>2019-03-29 19:43:09</t>
  </si>
  <si>
    <t>https://www.ele.me/shop/E2708881597619779585</t>
  </si>
  <si>
    <t>E2708881597619779585</t>
  </si>
  <si>
    <t>李先生牛肉面（广渠门店）</t>
  </si>
  <si>
    <t>北京市东城区广渠门内大街80号105、106</t>
  </si>
  <si>
    <t>18310258359 010-51696978</t>
  </si>
  <si>
    <t>[{"pid":"2104402034","desc":"满29减7，满55减10，满75减15","name":"李先生北京东常规","type":"减"},{"pid":"2090315747","desc":"折扣商品5折起","name":"单品折扣","type":"折"},{"pid":"2087926419","desc":"新用户下单立减17元","name":"新用户立减(不与其他活动共享)","type":"首"}]</t>
  </si>
  <si>
    <t>2019-03-29 19:43:12</t>
  </si>
  <si>
    <t>https://www.ele.me/shop/E7216982932300873459</t>
  </si>
  <si>
    <t>E7216982932300873459</t>
  </si>
  <si>
    <t>卤丫卤</t>
  </si>
  <si>
    <t>https://fuss10.elemecdn.com/e/ef/02097b543f7d9255cf8737771bdb9jpeg.jpeg</t>
  </si>
  <si>
    <t>北京市昌平区昌崔路203号楼(沃尔玛)</t>
  </si>
  <si>
    <t>18710283579</t>
  </si>
  <si>
    <t>["08:30/20:25"]</t>
  </si>
  <si>
    <t>[{"pid":"1646662369","desc":"满50减2","name":"满减","type":"减"},{"pid":"2055155995","desc":"折扣商品9.9折起","name":"折扣","type":"折"},{"pid":"2079655963","desc":"新用户下单立减15元","name":"新用户立减(不与其他活动共享)","type":"首"}]</t>
  </si>
  <si>
    <t>2019-03-29 19:43:13</t>
  </si>
  <si>
    <t>https://www.ele.me/shop/E13578325357918780097</t>
  </si>
  <si>
    <t>E13578325357918780097</t>
  </si>
  <si>
    <t>杨国福麻辣烫（广渠门店）</t>
  </si>
  <si>
    <t>北京市东城区广渠门内大街80号-103</t>
  </si>
  <si>
    <t>15600805159</t>
  </si>
  <si>
    <t>[{"pid":"21478088706","desc":"满28减10，满45减15，满60减18","name":"满减","type":"减"},{"pid":"21490305843","desc":"特价商品3元起","name":"超值换购","type":"换"}]</t>
  </si>
  <si>
    <t>https://www.ele.me/shop/E14907819271005240731</t>
  </si>
  <si>
    <t>E14907819271005240731</t>
  </si>
  <si>
    <t>花社</t>
  </si>
  <si>
    <t>https://fuss10.elemecdn.com/4/fa/d5368647258117b8ae6b5c3d55149jpeg.jpeg</t>
  </si>
  <si>
    <t>北京市东城区幸福家园1号楼1层3单元101室</t>
  </si>
  <si>
    <t>18310098331</t>
  </si>
  <si>
    <t>[{"pid":"21516658147","desc":"满100减8，满200减12，满300减20，满400减30，满500减50","name":"自营销复杂满减活动","type":"减"},{"pid":"2009713739","desc":"折扣商品6折起","name":"单品折扣","type":"折"},{"pid":"2082297243","desc":"新用户下单立减15元","name":"新用户立减(不与其他活动共享)","type":"首"},{"pid":"1930894553","desc":"特价商品40元起","name":"单品定价","type":"特"}]</t>
  </si>
  <si>
    <t>https://www.ele.me/shop/E15791913929466749917</t>
  </si>
  <si>
    <t>E15791913929466749917</t>
  </si>
  <si>
    <t>赤桥米线</t>
  </si>
  <si>
    <t>https://fuss10.elemecdn.com/0/6f/7eb5bc4017481e4e549e11cb33d24jpeg.jpeg</t>
  </si>
  <si>
    <t>18600794339 18911737408</t>
  </si>
  <si>
    <t>[{"pid":"2102502875","desc":"满30减3，满50减5，满80减10，满100减15","name":"自营销复杂满减活动","type":"减"},{"pid":"2134250579","desc":"特价商品3元起","name":"超值换购","type":"换"},{"pid":"1753349233","desc":"折扣商品9.9折起","name":"折扣","type":"折"}]</t>
  </si>
  <si>
    <t>2019-03-29 19:43:16</t>
  </si>
  <si>
    <t>https://www.ele.me/shop/E14246409891281077625</t>
  </si>
  <si>
    <t>E14246409891281077625</t>
  </si>
  <si>
    <t>铭洋便民超市</t>
  </si>
  <si>
    <t>https://fuss10.elemecdn.com/8/b0/29c87183315381b4198e4fc71cabcjpeg.jpeg</t>
  </si>
  <si>
    <t>北京市石景山区永乐小区76号楼一层76-1-5</t>
  </si>
  <si>
    <t>15001113162</t>
  </si>
  <si>
    <t>[{"pid":"6000228592","desc":"满39减4，满99减9","name":"全店满减","type":"减"},{"pid":"10349792","desc":"特价商品0.5元起","name":"商品特价","type":"特"}]</t>
  </si>
  <si>
    <t>2019-03-29 19:43:17</t>
  </si>
  <si>
    <t>https://www.ele.me/shop/E17380181751847596203</t>
  </si>
  <si>
    <t>E17380181751847596203</t>
  </si>
  <si>
    <t>鸿毛饺子(广渠门店)</t>
  </si>
  <si>
    <t>北京市东城区广渠门内大街80号101A</t>
  </si>
  <si>
    <t>010-67159611</t>
  </si>
  <si>
    <t>[{"pid":"21532440298","desc":"满30减10，满40减16，满69减20","name":"鸿毛饺子","type":"减"},{"pid":"21516309667","desc":"折扣商品5折起","name":"超会特价5折起","type":"折"},{"pid":"2016132067","desc":"特价商品8元起","name":"超值换购","type":"换"}]</t>
  </si>
  <si>
    <t>2019-03-29 19:43:18</t>
  </si>
  <si>
    <t>https://www.ele.me/shop/E17069932257129317412</t>
  </si>
  <si>
    <t>E17069932257129317412</t>
  </si>
  <si>
    <t>茂祥丰乐超市</t>
  </si>
  <si>
    <t>北京市石景山区鲁谷永乐东区81号楼首层5号</t>
  </si>
  <si>
    <t>17801798749</t>
  </si>
  <si>
    <t>[{"pid":"21481075587","desc":"满30减3，满58减6，满100减10","name":"自营销复杂满减活动","type":"减"},{"pid":"21485822691","desc":"特价商品1元起","name":"单品定价","type":"特"},{"pid":"21478870251","desc":"新用户下单立减15元","name":"新用户立减(不与其他活动共享)","type":"首"}]</t>
  </si>
  <si>
    <t>https://www.ele.me/shop/E11527454724769964643</t>
  </si>
  <si>
    <t>E11527454724769964643</t>
  </si>
  <si>
    <t>一手店(八宝山店)</t>
  </si>
  <si>
    <t>15810603905 010-68665616</t>
  </si>
  <si>
    <t>[{"pid":"2082260139","desc":"新用户下单立减15元","name":"新用户立减(不与其他活动共享)","type":"首"}]</t>
  </si>
  <si>
    <t>2019-03-29 19:43:21</t>
  </si>
  <si>
    <t>https://www.ele.me/shop/E15999211948521485568</t>
  </si>
  <si>
    <t>E15999211948521485568</t>
  </si>
  <si>
    <t>镐鼎鲜肉夹馍</t>
  </si>
  <si>
    <t>https://fuss10.elemecdn.com/4/69/88b689b41e90df118cde1e0d6efaajpeg.jpeg</t>
  </si>
  <si>
    <t>北京市通州区通朝大街103号</t>
  </si>
  <si>
    <t>18701618091</t>
  </si>
  <si>
    <t>[{"pid":"1901316537","desc":"满30减5，满45减10，满65减15","name":"自营销复杂满减活动","type":"减"},{"pid":"1903375385","desc":"特价商品3.5元起","name":"单品定价","type":"特"}]</t>
  </si>
  <si>
    <t>https://www.ele.me/shop/E4596573806509104088</t>
  </si>
  <si>
    <t>E4596573806509104088</t>
  </si>
  <si>
    <t>时差咖啡</t>
  </si>
  <si>
    <t>https://fuss10.elemecdn.com/7/52/77b9a299119ea1dacb4cea7d6912apng.png</t>
  </si>
  <si>
    <t>太京市石景山区石景山路2号北京台湾街B区1号楼1-3-G室</t>
  </si>
  <si>
    <t>010-68667707 010-52898777</t>
  </si>
  <si>
    <t>[{"pid":"1368527993","desc":"满30减3，满50减5，满80减8","name":"满减活动","type":"减"}]</t>
  </si>
  <si>
    <t>2019-03-29 19:43:24</t>
  </si>
  <si>
    <t>https://www.ele.me/shop/E16010644309837495727</t>
  </si>
  <si>
    <t>E16010644309837495727</t>
  </si>
  <si>
    <t>徽味阁土菜馆(通州店)</t>
  </si>
  <si>
    <t>https://fuss10.elemecdn.com/7/74/46cb8104aaf723aceb7050acea2e4jpeg.jpeg</t>
  </si>
  <si>
    <t>北京市通州区通朝大街107号、109号、111号</t>
  </si>
  <si>
    <t>010-60524772</t>
  </si>
  <si>
    <t>[{"pid":"1698758817","desc":"满35减8，满48减10，满75减15，满98减22","name":"自营销复杂满减活动","type":"减"},{"pid":"21480120307","desc":"特价商品2.66元起","name":"单品定价","type":"特"},{"pid":"2081506971","desc":"新用户下单立减17元","name":"新用户立减(不与其他活动共享)","type":"首"}]</t>
  </si>
  <si>
    <t>https://www.ele.me/shop/E15750119461915277661</t>
  </si>
  <si>
    <t>E15750119461915277661</t>
  </si>
  <si>
    <t>大橙面馆(通州果园店)</t>
  </si>
  <si>
    <t>https://fuss10.elemecdn.com/0/4f/82c37ec638eb03643cb9f77d30326jpeg.jpeg</t>
  </si>
  <si>
    <t>北京市通州区通朝大街107号109号111号一层105</t>
  </si>
  <si>
    <t>13661206381</t>
  </si>
  <si>
    <t>["07:30/20:50"]</t>
  </si>
  <si>
    <t>[{"pid":"21481101251","desc":"满30减12，满40减15","name":"自营销复杂满减活动","type":"减"},{"pid":"2096529107","desc":"特价商品1.88元起","name":"单品定价","type":"特"}]</t>
  </si>
  <si>
    <t>https://www.ele.me/shop/E11255594468984131640</t>
  </si>
  <si>
    <t>E11255594468984131640</t>
  </si>
  <si>
    <t>吉祥馄饨（台湾街店）</t>
  </si>
  <si>
    <t>北京市石景山区石景山路2号北京台湾街B区1号楼1-1-Z</t>
  </si>
  <si>
    <t>13683227855</t>
  </si>
  <si>
    <t>[{"pid":"21502570579","desc":"满30减12，满50减19，满60减24","name":"自营销复杂满减活动","type":"减"},{"pid":"21503404003","desc":"折扣商品5折起","name":"单品折扣","type":"折"},{"pid":"2088062859","desc":"新用户下单立减17元","name":"新用户立减(不与其他活动共享)","type":"首"},{"pid":"1175745641","desc":"特价商品2元起","name":"超值换购","type":"换"}]</t>
  </si>
  <si>
    <t>https://www.ele.me/shop/E3399665854906398733</t>
  </si>
  <si>
    <t>E3399665854906398733</t>
  </si>
  <si>
    <t>萌它宠物Mentapets(广渠门店)</t>
  </si>
  <si>
    <t>https://fuss10.elemecdn.com/e/72/8b0802e045aa96b275f4bf4f8a857png.png</t>
  </si>
  <si>
    <t>北京市东城区幸福家园8号楼1层103室</t>
  </si>
  <si>
    <t>13683197102</t>
  </si>
  <si>
    <t>[{"pid":"2104504411","desc":"满39减5，满68减8，满108减12","name":"自营销复杂满减活动","type":"减"},{"pid":"1669120921","desc":"特价商品1.9元起","name":"单品定价","type":"特"},{"pid":"2079615795","desc":"新用户下单立减15元","name":"新用户立减(不与其他活动共享)","type":"首"}]</t>
  </si>
  <si>
    <t>2019-03-29 19:43:26</t>
  </si>
  <si>
    <t>https://www.ele.me/shop/E8094933659334557241</t>
  </si>
  <si>
    <t>E8094933659334557241</t>
  </si>
  <si>
    <t>好嫂子（果园店）</t>
  </si>
  <si>
    <t>13269717095</t>
  </si>
  <si>
    <t>1998</t>
  </si>
  <si>
    <t>[{"pid":"2092343570","desc":"满40减7，满60减12","name":"好嫂子","type":"减"},{"pid":"21524006915","desc":"特价商品3元起","name":"超值换购","type":"换"}]</t>
  </si>
  <si>
    <t>2019-03-29 19:43:27</t>
  </si>
  <si>
    <t>https://www.ele.me/shop/E16081016181731358949</t>
  </si>
  <si>
    <t>E16081016181731358949</t>
  </si>
  <si>
    <t>田老师红烧肉(通州果园店)</t>
  </si>
  <si>
    <t>https://fuss10.elemecdn.com/8/ec/376fee4dd82cbcde75474722188aejpeg.jpeg</t>
  </si>
  <si>
    <t>18710152399 18701685955 4001003109</t>
  </si>
  <si>
    <t>[{"pid":"21530206850","desc":"满30减10，满45减17","name":"田老师北京满减","type":"减"},{"pid":"2103428507","desc":"特价商品1元起","name":"新用户1元吃","type":"特"},{"pid":"21477270811","desc":"新用户下单立减30元","name":"北京ka30-20","type":"首"}]</t>
  </si>
  <si>
    <t>2019-03-29 19:43:30</t>
  </si>
  <si>
    <t>https://www.ele.me/shop/E18081197913903917860</t>
  </si>
  <si>
    <t>E18081197913903917860</t>
  </si>
  <si>
    <t>一手店(新华联店)</t>
  </si>
  <si>
    <t>15901352892</t>
  </si>
  <si>
    <t>[{"pid":"2082355747","desc":"新用户下单立减15元","name":"新用户立减(不与其他活动共享)","type":"首"}]</t>
  </si>
  <si>
    <t>2019-03-29 19:43:32</t>
  </si>
  <si>
    <t>https://www.ele.me/shop/E988921738937442977</t>
  </si>
  <si>
    <t>E988921738937442977</t>
  </si>
  <si>
    <t>西少爷肉夹馍(世纪科贸店)</t>
  </si>
  <si>
    <t>北京市海淀区中关村东路66号2号楼1层商业10-2</t>
  </si>
  <si>
    <t>17600131501 010-59459698</t>
  </si>
  <si>
    <t>2568</t>
  </si>
  <si>
    <t>[{"pid":"21529507538","desc":"满35减4，满50减8，满65减16","name":"西少爷","type":"减"},{"pid":"2087926427","desc":"新用户下单立减17元","name":"新用户立减(不与其他活动共享)","type":"首"}]</t>
  </si>
  <si>
    <t>https://www.ele.me/shop/E4176559132359280754</t>
  </si>
  <si>
    <t>E4176559132359280754</t>
  </si>
  <si>
    <t>北京麦当劳幸福大街餐厅</t>
  </si>
  <si>
    <t>北京市东城区广渠门内大街80号通正大厦一、二层</t>
  </si>
  <si>
    <t>3951</t>
  </si>
  <si>
    <t>[{"pid":"21517365867","desc":"特价商品5元起","name":"超值换购","type":"换"},{"pid":"2092671523","desc":"新用户下单立减17元","name":"新用户立减","type":"首"}]</t>
  </si>
  <si>
    <t>https://www.ele.me/shop/E11703804750619730556</t>
  </si>
  <si>
    <t>E11703804750619730556</t>
  </si>
  <si>
    <t>https://fuss10.elemecdn.com/8/ce/ea9782777ee9d7a76132c7b710281png.png</t>
  </si>
  <si>
    <t>15910457551 13370130101</t>
  </si>
  <si>
    <t>[{"pid":"2030754739","desc":"满31减15，满50减21，满80减30","name":"自营销复杂满减活动","type":"减"},{"pid":"2061092195","desc":"折扣商品5.7折起","name":"单品折扣","type":"折"}]</t>
  </si>
  <si>
    <t>2019-03-29 19:43:38</t>
  </si>
  <si>
    <t>https://www.ele.me/shop/E11266057268018861261</t>
  </si>
  <si>
    <t>E11266057268018861261</t>
  </si>
  <si>
    <t>一恋台湾果茶(第B01号档口上可味美食城店)</t>
  </si>
  <si>
    <t>https://fuss10.elemecdn.com/e/c9/3e8b30cb9f250e2d4e8602fc8b9a2png.png</t>
  </si>
  <si>
    <t>13146703211</t>
  </si>
  <si>
    <t>["09:55/23:45"]</t>
  </si>
  <si>
    <t>[{"pid":"21487672162","desc":"满5减4，满25减14，满35减18，满55减25，满130减40","name":"一恋满立减","type":"减"},{"pid":"21517540675","desc":"特价商品0.99元起","name":"单品定价","type":"特"},{"pid":"811690634","desc":"本店新用户立减1元","name":"门店新客立减","type":"新"},{"pid":"2081355179","desc":"新用户下单立减17元","name":"新用户立减(不与其他活动共享)","type":"首"}]</t>
  </si>
  <si>
    <t>2019-03-29 19:43:40</t>
  </si>
  <si>
    <t>https://www.ele.me/shop/E2700249392975967620</t>
  </si>
  <si>
    <t>E2700249392975967620</t>
  </si>
  <si>
    <t>唯美时光鲜花店</t>
  </si>
  <si>
    <t>https://fuss10.elemecdn.com/b/f0/fe29735cce44fcd3a6226ea4664a2jpeg.jpeg</t>
  </si>
  <si>
    <t>北京市东城区幸福家园15号楼101号</t>
  </si>
  <si>
    <t>13401196970</t>
  </si>
  <si>
    <t>2019-03-29 19:43:41</t>
  </si>
  <si>
    <t>https://www.ele.me/shop/E14418131492895765711</t>
  </si>
  <si>
    <t>E14418131492895765711</t>
  </si>
  <si>
    <t>庆丰包子铺(物美大卖场店)</t>
  </si>
  <si>
    <t>13011164460</t>
  </si>
  <si>
    <t>1549</t>
  </si>
  <si>
    <t>[{"pid":"2087964507","desc":"新用户下单立减17元","name":"新用户立减(不与其他活动共享)","type":"首"}]</t>
  </si>
  <si>
    <t>2019-03-29 19:43:42</t>
  </si>
  <si>
    <t>https://www.ele.me/shop/E3449263043254467091</t>
  </si>
  <si>
    <t>E3449263043254467091</t>
  </si>
  <si>
    <t>肯德基宅急送(通州果园店）</t>
  </si>
  <si>
    <t>北京市通州区通朝大街103号一层</t>
  </si>
  <si>
    <t>[{"pid":"2123368323","desc":"特价商品1元起","name":"新用户1元吃","type":"特"},{"pid":"1233288145","desc":"折扣商品5折起","name":"5折鸡肉卷九珍","type":"折"},{"pid":"2092671931","desc":"新用户下单立减17元","name":"新用户立减","type":"首"}]</t>
  </si>
  <si>
    <t>2019-03-29 19:43:46</t>
  </si>
  <si>
    <t>https://www.ele.me/shop/E3978498666315674534</t>
  </si>
  <si>
    <t>E3978498666315674534</t>
  </si>
  <si>
    <t>比格披萨(比格台湾街店)</t>
  </si>
  <si>
    <t>https://fuss10.elemecdn.com/3/6f/9bbbd457490fb0450b63a51884e5cjpeg.jpeg</t>
  </si>
  <si>
    <t>北京市石景山区石景山路2号北京台湾街B-1-2-A</t>
  </si>
  <si>
    <t>010-57153366</t>
  </si>
  <si>
    <t>[{"pid":"21523822058","desc":"满30减12，满60减25，满100减46，满150减62，满210减80","name":"比格满减","type":"减"},{"pid":"21519089419","desc":"折扣商品5折起","name":"超会特价5折起","type":"折"},{"pid":"719740250","desc":"本店新用户立减3元","name":"门店新客立减","type":"新"},{"pid":"1840728569","desc":"特价商品6元起","name":"超值换购","type":"换"},{"pid":"2124669739","desc":"满199元赠送迷你巧克力比萨和薯条1份","name":"赠品活动","type":"赠"}]</t>
  </si>
  <si>
    <t>2019-03-29 19:43:49</t>
  </si>
  <si>
    <t>https://www.ele.me/shop/E4214556630222101802</t>
  </si>
  <si>
    <t>E4214556630222101802</t>
  </si>
  <si>
    <t>柴米油盐(鲁谷店)</t>
  </si>
  <si>
    <t>https://fuss10.elemecdn.com/e/84/a7e4052fb7f88c50ab6edcf446a9djpeg.jpeg</t>
  </si>
  <si>
    <t>010-68636626</t>
  </si>
  <si>
    <t>[{"pid":"2130859971","desc":"特价商品2.99元起","name":"超值换购","type":"换"}]</t>
  </si>
  <si>
    <t>https://www.ele.me/shop/E7688900984569443085</t>
  </si>
  <si>
    <t>E7688900984569443085</t>
  </si>
  <si>
    <t>地瓜老火锅(广渠门内店)</t>
  </si>
  <si>
    <t>https://fuss10.elemecdn.com/7/b2/9a89b4b4ddfa81a76df72c699d6c0jpeg.jpeg</t>
  </si>
  <si>
    <t>北京市东城区广渠门内大街80号203室</t>
  </si>
  <si>
    <t>13240230044</t>
  </si>
  <si>
    <t>[{"pid":"1790586153","desc":"满100减7，满200减30，满300减50","name":"满减","type":"减"},{"pid":"2081402187","desc":"新用户下单立减17元","name":"新用户立减(不与其他活动共享)","type":"首"}]</t>
  </si>
  <si>
    <t>2019-03-29 19:43:55</t>
  </si>
  <si>
    <t>https://www.ele.me/shop/E11701579941905225398</t>
  </si>
  <si>
    <t>E11701579941905225398</t>
  </si>
  <si>
    <t>DQ冰淇淋（西直门店）</t>
  </si>
  <si>
    <t>北京市西城区西直门外大街1号05层28号</t>
  </si>
  <si>
    <t>010-58301984</t>
  </si>
  <si>
    <t>[{"pid":"2077330243","desc":"特价商品132元起","name":"小号红丝绒之吻 7折","type":"特"},{"pid":"2088029795","desc":"新用户下单立减17元","name":"新用户立减(不与其他活动共享)","type":"首"}]</t>
  </si>
  <si>
    <t>2019-03-29 19:43:56</t>
  </si>
  <si>
    <t>https://www.ele.me/shop/E16034675962690623803</t>
  </si>
  <si>
    <t>E16034675962690623803</t>
  </si>
  <si>
    <t>姑姑宴·四川名小吃(西直门店)</t>
  </si>
  <si>
    <t>https://fuss10.elemecdn.com/0/24/2e458c23d6a09c2817c70578365b1png.png</t>
  </si>
  <si>
    <t>北京市西城区西直门外大街1号05层29号</t>
  </si>
  <si>
    <t>58301058 58302806</t>
  </si>
  <si>
    <t>[{"pid":"21520903314","desc":"满30减12，满50减18，满80减25","name":"姑姑宴&amp;金汤单补活动","type":"减"},{"pid":"2076909195","desc":"特价商品3.9元起","name":"单品定价","type":"特"},{"pid":"2087934939","desc":"新用户下单立减17元","name":"新用户立减(不与其他活动共享)","type":"首"}]</t>
  </si>
  <si>
    <t>2019-03-29 19:43:57</t>
  </si>
  <si>
    <t>https://www.ele.me/shop/E4801362411412691801</t>
  </si>
  <si>
    <t>E4801362411412691801</t>
  </si>
  <si>
    <t>食草·轻食健身餐(五道口店)</t>
  </si>
  <si>
    <t>https://fuss10.elemecdn.com/e/2a/43190450060d94532eb200fbcd561png.png</t>
  </si>
  <si>
    <t>北京市海淀区中关村东路18号1号楼1层10</t>
  </si>
  <si>
    <t>18601191974</t>
  </si>
  <si>
    <t>3598</t>
  </si>
  <si>
    <t>[{"pid":"21503577802","desc":"满30减16，满45减22，满65减33，满95减46，满120减62","name":"食草满减活动","type":"减"},{"pid":"21516793867","desc":"折扣商品5折起","name":"超会特价5折起","type":"折"},{"pid":"801705554","desc":"本店新用户立减1元","name":"门店新客立减","type":"新"},{"pid":"2111537899","desc":"特价商品1元起","name":"新客1元吃大牌","type":"特"}]</t>
  </si>
  <si>
    <t>https://www.ele.me/shop/E11974927733169668586</t>
  </si>
  <si>
    <t>E11974927733169668586</t>
  </si>
  <si>
    <t>井格(西直门凯德MALL店)</t>
  </si>
  <si>
    <t>北京市西城区西直门外大街1号西环广场05层02、03、04号</t>
  </si>
  <si>
    <t>010-58302990</t>
  </si>
  <si>
    <t>[{"pid":"21524152842","desc":"满30减10，满59减29，满100减50，满120减65","name":"井格饿了么端","type":"减"},{"pid":"21499872651","desc":"特价商品13元起","name":"单品定价","type":"特"},{"pid":"802683562","desc":"本店新用户立减2元","name":"门店新客立减","type":"新"},{"pid":"2088017939","desc":"新用户下单立减17元","name":"新用户立减(不与其他活动共享)","type":"首"},{"pid":"2111035627","desc":"折扣商品5折起","name":"单品折扣","type":"折"}]</t>
  </si>
  <si>
    <t>2019-03-29 19:44:00</t>
  </si>
  <si>
    <t>https://www.ele.me/shop/E13630056018562828813</t>
  </si>
  <si>
    <t>E13630056018562828813</t>
  </si>
  <si>
    <t>唯爱川湘菜(第8号档口久久美食城店)</t>
  </si>
  <si>
    <t>https://fuss10.elemecdn.com/f/4a/07c4f6284103bfdf5bcacb7578241jpeg.jpeg</t>
  </si>
  <si>
    <t>15330247337</t>
  </si>
  <si>
    <t>[{"pid":"21494426034","desc":"满21减20，满50减23，满60减30，满100减48，满150减60","name":"活动","type":"减"},{"pid":"2110776107","desc":"特价商品4元起","name":"超值换购","type":"换"},{"pid":"2081290451","desc":"新用户下单立减17元","name":"新用户立减(不与其他活动共享)","type":"首"}]</t>
  </si>
  <si>
    <t>2019-03-29 19:44:01</t>
  </si>
  <si>
    <t>https://www.ele.me/shop/E8404602948214069182</t>
  </si>
  <si>
    <t>E8404602948214069182</t>
  </si>
  <si>
    <t>鲜美汤饭（健德门店）</t>
  </si>
  <si>
    <t>https://fuss10.elemecdn.com/9/23/d117ff0ebf7ed1dd55dca870ec33ajpeg.jpeg</t>
  </si>
  <si>
    <t>17810643445</t>
  </si>
  <si>
    <t>["09:30/05:00"]</t>
  </si>
  <si>
    <t>[{"pid":"2092995570","desc":"满20减19，满35减20，满50减30，满80减40","name":"鲜美汤饭独家满减活动","type":"减"},{"pid":"2111537875","desc":"特价商品1元起","name":"新客1元吃大牌","type":"特"},{"pid":"2082408371","desc":"新用户下单立减17元","name":"新用户立减(不与其他活动共享)","type":"首"},{"pid":"2100886787","desc":"满5元赠送小咸菜1份","name":"赠品活动","type":"赠"},{"pid":"1939070635","desc":"折扣商品4.1折起","name":"单品折扣","type":"折"}]</t>
  </si>
  <si>
    <t>https://www.ele.me/shop/E1870690712079909910</t>
  </si>
  <si>
    <t>E1870690712079909910</t>
  </si>
  <si>
    <t>有料烤肉拌饭</t>
  </si>
  <si>
    <t>17813167626</t>
  </si>
  <si>
    <t>["09:50/23:30"]</t>
  </si>
  <si>
    <t>[{"pid":"21517051035","desc":"满20减18，满60减30，满90减42，满120减55","name":"自营销复杂满减活动","type":"减"},{"pid":"21533765731","desc":"特价商品2.99元起","name":"超值换购","type":"换"},{"pid":"21517376523","desc":"新用户下单立减17元","name":"新用户立减(不与其他活动共享)","type":"首"},{"pid":"817938178","desc":"本店新用户立减1元","name":"门店新客立减","type":"新"},{"pid":"21533760867","desc":"折扣商品4.8折起","name":"单品折扣","type":"折"}]</t>
  </si>
  <si>
    <t>2019-03-29 19:44:03</t>
  </si>
  <si>
    <t>https://www.ele.me/shop/E17866180068075858768</t>
  </si>
  <si>
    <t>E17866180068075858768</t>
  </si>
  <si>
    <t>合利屋（西直门店）</t>
  </si>
  <si>
    <t>北京市西城区城铁13号线西直门站F1-02</t>
  </si>
  <si>
    <t>13811339570 010-84583882 010-84583881</t>
  </si>
  <si>
    <t>[{"pid":"21532088146","desc":"满40减11，满60减18，满90减22，满130减24，满180减40","name":"满减活动","type":"减"},{"pid":"21518646651","desc":"特价商品5元起","name":"周一特价日","type":"折"}]</t>
  </si>
  <si>
    <t>https://www.ele.me/shop/E6852920575028914684</t>
  </si>
  <si>
    <t>E6852920575028914684</t>
  </si>
  <si>
    <t>湘记湖南米粉(第7号档口久久美食城店)</t>
  </si>
  <si>
    <t>https://fuss10.elemecdn.com/3/7e/8ada53cb8535ba031579b92fa7bdfjpeg.jpeg</t>
  </si>
  <si>
    <t>18910019258 18612911711</t>
  </si>
  <si>
    <t>[{"pid":"21521786475","desc":"满25减10，满39减13，满59减18，满80减21，满100减24","name":"自营销复杂满减活动","type":"减"},{"pid":"21520145179","desc":"特价商品2.99元起","name":"超值换购","type":"换"},{"pid":"21517528891","desc":"折扣商品5折起","name":"超会特价5折起","type":"折"},{"pid":"2133439379","desc":"满68元赠送可乐1份","name":"赠品活动","type":"赠"}]</t>
  </si>
  <si>
    <t>2019-03-29 19:44:05</t>
  </si>
  <si>
    <t>https://www.ele.me/shop/E6835476911834281482</t>
  </si>
  <si>
    <t>E6835476911834281482</t>
  </si>
  <si>
    <t>绿茶餐厅(北京凯德MALL店)</t>
  </si>
  <si>
    <t>北京市西城区西直门外大街1号6层10B号</t>
  </si>
  <si>
    <t>13931820104 010-56226946</t>
  </si>
  <si>
    <t>[{"pid":"2129639507","desc":"满30减10，满50减12，满80减20","name":"自营销复杂满减活动","type":"减"},{"pid":"21486306227","desc":"折扣商品5折起","name":"单品折扣","type":"折"},{"pid":"720550418","desc":"本店新用户立减17元","name":"门店新客立减","type":"新"},{"pid":"21486303915","desc":"特价商品9.9元起","name":"单品定价","type":"特"}]</t>
  </si>
  <si>
    <t>2019-03-29 19:44:06</t>
  </si>
  <si>
    <t>https://www.ele.me/shop/E5382926969927217827</t>
  </si>
  <si>
    <t>E5382926969927217827</t>
  </si>
  <si>
    <t>小北鲸饺子（西直门店）</t>
  </si>
  <si>
    <t>北京市西城区城铁13号线西直门站一层107号</t>
  </si>
  <si>
    <t>17310781810 010-61643171</t>
  </si>
  <si>
    <t>[{"pid":"21532068290","desc":"满30减8，满45减13，满80减30，满100减40，满120减50","name":"满减活动","type":"减"},{"pid":"2060583243","desc":"特价商品3.8元起","name":"单品定价","type":"特"},{"pid":"801606658","desc":"本店新用户立减1元","name":"门店新客立减","type":"新"}]</t>
  </si>
  <si>
    <t>2019-03-29 19:44:07</t>
  </si>
  <si>
    <t>https://www.ele.me/shop/E16285738034502969952</t>
  </si>
  <si>
    <t>E16285738034502969952</t>
  </si>
  <si>
    <t>百果园（北京市华侨城店）</t>
  </si>
  <si>
    <t>北京市朝阳区金蝉欢乐园2号院甲1号楼一层105-01-02</t>
  </si>
  <si>
    <t>010-67363508</t>
  </si>
  <si>
    <t>2019-03-29 19:44:08</t>
  </si>
  <si>
    <t>https://www.ele.me/shop/E8566652083458685630</t>
  </si>
  <si>
    <t>E8566652083458685630</t>
  </si>
  <si>
    <t>第1佳大鸡排(健翔桥店)</t>
  </si>
  <si>
    <t>https://fuss10.elemecdn.com/c/85/9ddc30de4887fea487bbf061578a2png.png</t>
  </si>
  <si>
    <t>010-82073199</t>
  </si>
  <si>
    <t>2287</t>
  </si>
  <si>
    <t>[{"pid":"2112699234","desc":"满25减8，满45减12，满69减17","name":"活动","type":"减"},{"pid":"21527440763","desc":"折扣商品5折起","name":"周四套餐日","type":"折"},{"pid":"21477443467","desc":"新用户下单立减30元","name":"北京白领30-19","type":"首"},{"pid":"2124266827","desc":"特价商品1元起","name":"新客1元吃大牌","type":"特"}]</t>
  </si>
  <si>
    <t>2019-03-29 19:44:12</t>
  </si>
  <si>
    <t>https://www.ele.me/shop/E15982665080886595654</t>
  </si>
  <si>
    <t>E15982665080886595654</t>
  </si>
  <si>
    <t>聚点串吧(公益西桥店)</t>
  </si>
  <si>
    <t>北京市丰台区马家堡西路36号院9号楼1层9-5</t>
  </si>
  <si>
    <t>010-57018295</t>
  </si>
  <si>
    <t>[{"pid":"2088052275","desc":"新用户下单立减17元","name":"新用户立减(不与其他活动共享)","type":"首"}]</t>
  </si>
  <si>
    <t>2019-03-29 19:44:13</t>
  </si>
  <si>
    <t>https://www.ele.me/shop/E11055924948553078646</t>
  </si>
  <si>
    <t>E11055924948553078646</t>
  </si>
  <si>
    <t>山东大煎饼(公益西桥店)</t>
  </si>
  <si>
    <t>https://fuss10.elemecdn.com/f/4e/f14439e453b4abc15240c7408e300png.png</t>
  </si>
  <si>
    <t>北京市丰台区马家堡西路36号院9号楼1层9-6号</t>
  </si>
  <si>
    <t>18519014853</t>
  </si>
  <si>
    <t>["06:00/13:30","17:00/20:30"]</t>
  </si>
  <si>
    <t>[{"pid":"1886081633","desc":"满30减5，满45减7，满60减10","name":"自营销复杂满减活动","type":"减"},{"pid":"1547032281","desc":"特价商品1元起","name":"单品定价","type":"特"}]</t>
  </si>
  <si>
    <t>2019-03-29 19:44:18</t>
  </si>
  <si>
    <t>https://www.ele.me/shop/E597637930022879986</t>
  </si>
  <si>
    <t>E597637930022879986</t>
  </si>
  <si>
    <t>安徽正宗牛肉板面(第6号档口久久美食城店)</t>
  </si>
  <si>
    <t>17310032635 18655762635</t>
  </si>
  <si>
    <t>["08:50/21:15"]</t>
  </si>
  <si>
    <t>[{"pid":"1894954113","desc":"满25减10，满38减15，满50减20","name":"自营销复杂满减活动","type":"减"},{"pid":"1594349897","desc":"特价商品3元起","name":"超值换购","type":"换"}]</t>
  </si>
  <si>
    <t>2019-03-29 19:44:21</t>
  </si>
  <si>
    <t>https://www.ele.me/shop/E1024857610563126322</t>
  </si>
  <si>
    <t>E1024857610563126322</t>
  </si>
  <si>
    <t>鸡的传说黄焖鸡米饭</t>
  </si>
  <si>
    <t>https://fuss10.elemecdn.com/9/09/cb199e867ce48895ba45fc1414f28jpeg.jpeg</t>
  </si>
  <si>
    <t>北京市丰台区马家堡西路地铁四号线公益西桥地下一层</t>
  </si>
  <si>
    <t>18801345567 17301091159</t>
  </si>
  <si>
    <t>[{"pid":"1775795361","desc":"满10减9，满19减17，满45减19，满70减30，满200减90","name":"自营销复杂满减活动","type":"减"},{"pid":"21529647651","desc":"特价商品2.66元起","name":"超值换购","type":"换"},{"pid":"21525198491","desc":"折扣商品5折起","name":"周三半价日","type":"折"},{"pid":"477739769","desc":"满79元赠送可口可乐1份","name":"感恩回馈","type":"赠"}]</t>
  </si>
  <si>
    <t>2019-03-29 19:44:22</t>
  </si>
  <si>
    <t>https://www.ele.me/shop/E4744737865796666164</t>
  </si>
  <si>
    <t>E4744737865796666164</t>
  </si>
  <si>
    <t>好利来（公益西桥店）</t>
  </si>
  <si>
    <t>北京市丰台区马家堡西路36号院2号楼1层2-1</t>
  </si>
  <si>
    <t>18241877190 010-87599408</t>
  </si>
  <si>
    <t>[{"pid":"21504585610","desc":"满168减5","name":"好利来","type":"减"}]</t>
  </si>
  <si>
    <t>2019-03-29 19:44:29</t>
  </si>
  <si>
    <t>https://www.ele.me/shop/E15141704818709637155</t>
  </si>
  <si>
    <t>E15141704818709637155</t>
  </si>
  <si>
    <t>裕记麻辣烫(东四店)</t>
  </si>
  <si>
    <t>https://fuss10.elemecdn.com/6/53/bad449041a1de4b21c983ac6bf2d3jpeg.jpeg</t>
  </si>
  <si>
    <t>北京市东城区东四北大街228号-4</t>
  </si>
  <si>
    <t>15801203135</t>
  </si>
  <si>
    <t>[{"pid":"1645278777","desc":"特价商品26.66元起","name":"单品定价","type":"特"}]</t>
  </si>
  <si>
    <t>2019-03-29 19:44:31</t>
  </si>
  <si>
    <t>https://www.ele.me/shop/E4804602448806339361</t>
  </si>
  <si>
    <t>E4804602448806339361</t>
  </si>
  <si>
    <t>串行康乐麻辣烫</t>
  </si>
  <si>
    <t>北京市丰台区马家堡角门14号商业金融用地8#商业1层8-6</t>
  </si>
  <si>
    <t>010-52498577</t>
  </si>
  <si>
    <t>[{"pid":"2019204563","desc":"满30减7，满60减11","name":"自营销复杂满减活动","type":"减"}]</t>
  </si>
  <si>
    <t>https://www.ele.me/shop/E1242453241519283584</t>
  </si>
  <si>
    <t>E1242453241519283584</t>
  </si>
  <si>
    <t>护国寺小吃(东四店)</t>
  </si>
  <si>
    <t>https://fuss10.elemecdn.com/0/b1/813af189eb66090813b4f32d79211png.png</t>
  </si>
  <si>
    <t>北京市东城区东四北大街214号</t>
  </si>
  <si>
    <t>64021798</t>
  </si>
  <si>
    <t>["06:00/20:45"]</t>
  </si>
  <si>
    <t>[{"pid":"1953150475","desc":"满100减7","name":"自营销复杂满减活动","type":"减"},{"pid":"21500084315","desc":"特价商品5元起","name":"超值换购","type":"换"}]</t>
  </si>
  <si>
    <t>https://www.ele.me/shop/E16133456778490686307</t>
  </si>
  <si>
    <t>E16133456778490686307</t>
  </si>
  <si>
    <t>進邻阁烧烤店（原二姐烤串）</t>
  </si>
  <si>
    <t>北京市东城区东四七条87号</t>
  </si>
  <si>
    <t>18813032265 17710045004</t>
  </si>
  <si>
    <t>[{"pid":"21532047946","desc":"满20减10，满68减45，满138减68，满192减90","name":"进邻","type":"减"},{"pid":"21527456075","desc":"折扣商品5折起","name":"周四套餐日","type":"折"},{"pid":"2108180907","desc":"特价商品1元起","name":"新客1元吃大牌","type":"特"}]</t>
  </si>
  <si>
    <t>https://www.ele.me/shop/E8132498023738625918</t>
  </si>
  <si>
    <t>E8132498023738625918</t>
  </si>
  <si>
    <t>起司家甜品芝士蛋糕(东四店)</t>
  </si>
  <si>
    <t>https://fuss10.elemecdn.com/c/e8/f45364dc912ea84cf1d934ec80e79png.png</t>
  </si>
  <si>
    <t>北京市东城区东四北大街257号</t>
  </si>
  <si>
    <t>13171756695 010-84046683</t>
  </si>
  <si>
    <t>[{"pid":"21533643370","desc":"满20减6，满29减22，满149减35，满199减70，满299减91","name":"起司","type":"减"},{"pid":"21522310754","desc":"特价商品19.9元起","name":"超会秒杀套餐19.9","type":"特"},{"pid":"21477451019","desc":"新用户下单立减26元","name":"北京26-16","type":"首"}]</t>
  </si>
  <si>
    <t>https://www.ele.me/shop/E3186711381874402029</t>
  </si>
  <si>
    <t>E3186711381874402029</t>
  </si>
  <si>
    <t>笨豆coffee</t>
  </si>
  <si>
    <t>https://fuss10.elemecdn.com/b/00/a07afaec80f32d7928343a4d8b081jpeg.jpeg</t>
  </si>
  <si>
    <t>北京市东城区东四北大街254号一层北侧</t>
  </si>
  <si>
    <t>13341150400 18910227995</t>
  </si>
  <si>
    <t>[{"pid":"2115978827","desc":"满50减3，满100减6","name":"自营销复杂满减活动","type":"减"},{"pid":"21492878739","desc":"特价商品19.9元起","name":"限时秒杀-19.9下午餐","type":"折"}]</t>
  </si>
  <si>
    <t>2019-03-29 19:44:34</t>
  </si>
  <si>
    <t>https://www.ele.me/shop/E3421686032879830913</t>
  </si>
  <si>
    <t>E3421686032879830913</t>
  </si>
  <si>
    <t>魏家凉皮(公益西桥店)</t>
  </si>
  <si>
    <t>https://fuss10.elemecdn.com/e/ad/2ab8c491fb9fe424509fb8de9978ejpeg.jpeg</t>
  </si>
  <si>
    <t>北京市丰台区马家堡西路地铁四号线公益西桥站地下一层</t>
  </si>
  <si>
    <t>13589290931 010-53040368</t>
  </si>
  <si>
    <t>2019-03-29 19:44:36</t>
  </si>
  <si>
    <t>https://www.ele.me/shop/E16495544380641937212</t>
  </si>
  <si>
    <t>E16495544380641937212</t>
  </si>
  <si>
    <t>养生堂大药房（公益西桥店）</t>
  </si>
  <si>
    <t>北京市丰台区马家堡西路地铁四号线公益西桥站地下一层C-001</t>
  </si>
  <si>
    <t>18910690810</t>
  </si>
  <si>
    <t>https://www.ele.me/shop/E161625443030490296</t>
  </si>
  <si>
    <t>E161625443030490296</t>
  </si>
  <si>
    <t>沙县小吃(东四店)</t>
  </si>
  <si>
    <t>https://fuss10.elemecdn.com/c/6a/e5aaec8f8a760a69a29567e87731dpng.png</t>
  </si>
  <si>
    <t>北京市东城区东四北大街228号</t>
  </si>
  <si>
    <t>13661231560 18911703935</t>
  </si>
  <si>
    <t>[{"pid":"2107952563","desc":"满20减5，满30减10，满45减14","name":"自营销复杂满减活动","type":"减"},{"pid":"21500120811","desc":"特价商品11元起","name":"超值换购","type":"换"},{"pid":"2081255667","desc":"新用户下单立减17元","name":"新用户立减(不与其他活动共享)","type":"首"},{"pid":"21500122091","desc":"折扣商品9.8折起","name":"单品折扣","type":"折"}]</t>
  </si>
  <si>
    <t>2019-03-29 19:44:38</t>
  </si>
  <si>
    <t>https://www.ele.me/shop/E6321724271447292559</t>
  </si>
  <si>
    <t>E6321724271447292559</t>
  </si>
  <si>
    <t>名创优品（北京东方新天地店）</t>
  </si>
  <si>
    <t>北京市东城区东长安街1号北京东方广场东方新天地商场地铁层DA33&amp;35号店铺</t>
  </si>
  <si>
    <t>18511073372</t>
  </si>
  <si>
    <t>https://www.ele.me/shop/E3275758462536110544</t>
  </si>
  <si>
    <t>E3275758462536110544</t>
  </si>
  <si>
    <t>第一佳大鸡排（东四店）</t>
  </si>
  <si>
    <t>https://fuss10.elemecdn.com/3/6b/13dfc2f1ca02d76e1ddeaf922a373jpeg.jpeg</t>
  </si>
  <si>
    <t>北京市东城区东四北大街252号</t>
  </si>
  <si>
    <t>13717656388 13292666147</t>
  </si>
  <si>
    <t>[{"pid":"21533681242","desc":"满39减11，满78减23，满98减30，满158减40","name":"第一","type":"减"},{"pid":"21500086531","desc":"特价商品11.9元起","name":"超值换购","type":"换"}]</t>
  </si>
  <si>
    <t>2019-03-29 19:44:41</t>
  </si>
  <si>
    <t>https://www.ele.me/shop/E4588797661656740293</t>
  </si>
  <si>
    <t>E4588797661656740293</t>
  </si>
  <si>
    <t>热辣生活(东方新天地万达店)</t>
  </si>
  <si>
    <t>北京市东城区王府井大街东方新天地商城地下一层FF01</t>
  </si>
  <si>
    <t>010-85182621</t>
  </si>
  <si>
    <t>[{"pid":"21524192994","desc":"满60减20，满109减39，满199减50","name":"热辣生活月底单补活动","type":"减"},{"pid":"21491504955","desc":"特价商品9.9元起","name":"限时秒杀-9.9晚餐","type":"折"},{"pid":"2088037787","desc":"新用户下单立减17元","name":"新用户立减(不与其他活动共享)","type":"首"}]</t>
  </si>
  <si>
    <t>2019-03-29 19:44:44</t>
  </si>
  <si>
    <t>https://www.ele.me/shop/E9153582504587566608</t>
  </si>
  <si>
    <t>E9153582504587566608</t>
  </si>
  <si>
    <t>松鼠便利店</t>
  </si>
  <si>
    <t>https://fuss10.elemecdn.com/1/95/87ef45b09dee266255e4d9660fad1png.png</t>
  </si>
  <si>
    <t>北京市丰台区马家堡西路36号院1号楼1层127</t>
  </si>
  <si>
    <t>18613317020</t>
  </si>
  <si>
    <t>[{"pid":"21526913227","desc":"满39减3，满59减5","name":"北京商超39-359-5","type":"减"}]</t>
  </si>
  <si>
    <t>2019-03-29 19:44:48</t>
  </si>
  <si>
    <t>https://www.ele.me/shop/E6128053808171757376</t>
  </si>
  <si>
    <t>E6128053808171757376</t>
  </si>
  <si>
    <t>重庆小面黄焖鸡米饭(雍和宫店)</t>
  </si>
  <si>
    <t>https://fuss10.elemecdn.com/f/fe/0b9109ae1cd9e5786c0fcf64aa39bpng.png</t>
  </si>
  <si>
    <t>北京市东城区安定门东大街28号1号楼地下一层D区</t>
  </si>
  <si>
    <t>15010166773</t>
  </si>
  <si>
    <t>[{"pid":"21489717091","desc":"满20减19","name":"自营销复杂满减活动","type":"减"},{"pid":"21516960667","desc":"特价商品6.88元起","name":"单品定价","type":"特"},{"pid":"21483134635","desc":"新用户下单立减17元","name":"新用户立减(不与其他活动共享)","type":"首"}]</t>
  </si>
  <si>
    <t>2019-03-29 19:44:50</t>
  </si>
  <si>
    <t>https://www.ele.me/shop/E9129595639855044834</t>
  </si>
  <si>
    <t>E9129595639855044834</t>
  </si>
  <si>
    <t>锅贴饺子</t>
  </si>
  <si>
    <t>https://fuss10.elemecdn.com/e/18/181eba71919677857b5a431cef777png.png</t>
  </si>
  <si>
    <t>15949792243</t>
  </si>
  <si>
    <t>[{"pid":"21498431947","desc":"满25减8，满40减20","name":"自营销复杂满减活动","type":"减"},{"pid":"21501448907","desc":"特价商品4元起","name":"超值换购","type":"换"},{"pid":"2128770899","desc":"新用户下单立减17元","name":"新用户立减(不与其他活动共享)","type":"首"}]</t>
  </si>
  <si>
    <t>https://www.ele.me/shop/E7311410008027923830</t>
  </si>
  <si>
    <t>E7311410008027923830</t>
  </si>
  <si>
    <t>多点便利（安定门东大街店）</t>
  </si>
  <si>
    <t>北京市东城区安定门东大街28号1号楼一层109、110号</t>
  </si>
  <si>
    <t>2019-03-29 19:44:52</t>
  </si>
  <si>
    <t>https://www.ele.me/shop/E14626843989094560802</t>
  </si>
  <si>
    <t>E14626843989094560802</t>
  </si>
  <si>
    <t>LilyLucyFloralstudio（东城店）</t>
  </si>
  <si>
    <t>https://fuss10.elemecdn.com/8/00/fd7448acb3f5bc5d643273ecd4145jpeg.jpeg</t>
  </si>
  <si>
    <t>北京市东城区东四九条88号2幢一层L1003-L1005</t>
  </si>
  <si>
    <t>13810800177</t>
  </si>
  <si>
    <t>["01:40/23:40"]</t>
  </si>
  <si>
    <t>2019-03-29 19:44:53</t>
  </si>
  <si>
    <t>https://www.ele.me/shop/E4082612169264667461</t>
  </si>
  <si>
    <t>E4082612169264667461</t>
  </si>
  <si>
    <t>兰福米粉</t>
  </si>
  <si>
    <t>https://fuss10.elemecdn.com/b/b8/0505a1de8f74cbbe31f80f72e1fc9png.png</t>
  </si>
  <si>
    <t>13911172945</t>
  </si>
  <si>
    <t>[{"pid":"21494386819","desc":"满10减5，满20减10，满50减20","name":"自营销复杂满减活动","type":"减"},{"pid":"21494348195","desc":"特价商品10元起","name":"单品定价","type":"特"},{"pid":"21487066891","desc":"新用户下单立减17元","name":"新用户立减(不与其他活动共享)","type":"首"}]</t>
  </si>
  <si>
    <t>2019-03-29 19:44:58</t>
  </si>
  <si>
    <t>https://www.ele.me/shop/E9793526797036305859</t>
  </si>
  <si>
    <t>E9793526797036305859</t>
  </si>
  <si>
    <t>武圣羊杂割（雍和宫店）</t>
  </si>
  <si>
    <t>北京东城区安定门东大街28号1号楼108号</t>
  </si>
  <si>
    <t>13683339006 19910530535</t>
  </si>
  <si>
    <t>[{"pid":"21503019186","desc":"满35减3，满45减5","name":"3月武圣（稻草）","type":"减"}]</t>
  </si>
  <si>
    <t>2019-03-29 19:44:59</t>
  </si>
  <si>
    <t>https://www.ele.me/shop/E3982911925386170243</t>
  </si>
  <si>
    <t>E3982911925386170243</t>
  </si>
  <si>
    <t>老陕扯面</t>
  </si>
  <si>
    <t>https://fuss10.elemecdn.com/0/89/a0d8e1c7a803c341cf89c70944627jpeg.jpeg</t>
  </si>
  <si>
    <t>北京市东城区安定门东大街28号1号楼地下一层D</t>
  </si>
  <si>
    <t>13289237898</t>
  </si>
  <si>
    <t>[{"pid":"21518135274","desc":"满20减8，满40减17","name":"老陕扯面","type":"减"},{"pid":"21504633035","desc":"折扣商品9.9折起","name":"单品折扣","type":"折"},{"pid":"21483132435","desc":"新用户下单立减17元","name":"新用户立减(不与其他活动共享)","type":"首"},{"pid":"21504817034","desc":"特价商品10元起","name":"超值换购","type":"换"}]</t>
  </si>
  <si>
    <t>https://www.ele.me/shop/E3921387911052102428</t>
  </si>
  <si>
    <t>E3921387911052102428</t>
  </si>
  <si>
    <t>家味道手擀面</t>
  </si>
  <si>
    <t>https://fuss10.elemecdn.com/9/de/be9b1773f86093780b0be861a6cc4png.png</t>
  </si>
  <si>
    <t>18501088845</t>
  </si>
  <si>
    <t>[{"pid":"21529722850","desc":"满28减18，满45减25","name":"家味道","type":"减"},{"pid":"21500107699","desc":"折扣商品9.9折起","name":"单品折扣","type":"折"},{"pid":"21478878499","desc":"新用户下单立减17元","name":"新用户立减(不与其他活动共享)","type":"首"},{"pid":"21500108307","desc":"特价商品15元起","name":"超值换购","type":"换"}]</t>
  </si>
  <si>
    <t>2019-03-29 19:45:02</t>
  </si>
  <si>
    <t>https://www.ele.me/shop/E16837895994671639050</t>
  </si>
  <si>
    <t>E16837895994671639050</t>
  </si>
  <si>
    <t>快乐柠檬（北京外送财智大厦店）</t>
  </si>
  <si>
    <t>010-80699554</t>
  </si>
  <si>
    <t>831</t>
  </si>
  <si>
    <t>[{"pid":"21519990778","desc":"满36减6，满59减13，满150减30","name":"柠檬4城自营销","type":"减"},{"pid":"2088047571","desc":"新用户下单立减17元","name":"新用户立减(不与其他活动共享)","type":"首"}]</t>
  </si>
  <si>
    <t>https://www.ele.me/shop/E18048094293985005548</t>
  </si>
  <si>
    <t>E18048094293985005548</t>
  </si>
  <si>
    <t>王记腊汁肉夹馍</t>
  </si>
  <si>
    <t>https://fuss10.elemecdn.com/7/14/62dbdc0d246b749c70481e23507b5jpeg.jpeg</t>
  </si>
  <si>
    <t>17710327544 15910301672</t>
  </si>
  <si>
    <t>2645</t>
  </si>
  <si>
    <t>[{"pid":"2114254442","desc":"满28减14，满58减25，满80减38","name":"满减","type":"减"},{"pid":"21527437411","desc":"折扣商品5折起","name":"周四套餐日","type":"折"},{"pid":"2074273914","desc":"特价商品1元起","name":"新客1元吃大牌","type":"特"}]</t>
  </si>
  <si>
    <t>https://www.ele.me/shop/E13950442315138613061</t>
  </si>
  <si>
    <t>E13950442315138613061</t>
  </si>
  <si>
    <t>张亮麻辣烫（陶然亭店）</t>
  </si>
  <si>
    <t>https://fuss10.elemecdn.com/0/b8/51f64b82a545cdaecafc180c85d0ejpeg.jpeg</t>
  </si>
  <si>
    <t>北京市西城区太平街9号</t>
  </si>
  <si>
    <t>[{"sub_cat":"麻辣烫","parent_cat":"快餐便当"},{"sub_cat":"麻辣烫","parent_cat":"美食"},{"sub_cat":"包子粥店","parent_cat":"快餐便当"},{"sub_cat":"包子粥店","parent_cat":"美食"}]</t>
  </si>
  <si>
    <t>18311298835</t>
  </si>
  <si>
    <t>[{"pid":"21503115762","desc":"满28减14，满38减16，满58减20，满88减22","name":"满减活动","type":"减"},{"pid":"2016274075","desc":"特价商品15元起","name":"超值换购","type":"换"},{"pid":"2081331267","desc":"新用户下单立减17元","name":"新用户立减(不与其他活动共享)","type":"首"}]</t>
  </si>
  <si>
    <t>2019-03-29 19:45:03</t>
  </si>
  <si>
    <t>https://www.ele.me/shop/E15207692045574019258</t>
  </si>
  <si>
    <t>E15207692045574019258</t>
  </si>
  <si>
    <t>怡宝桶装水（大郊亭店）</t>
  </si>
  <si>
    <t>https://fuss10.elemecdn.com/2/56/268c6903b2568ebec2f98a54e33d2jpeg.jpeg</t>
  </si>
  <si>
    <t>北京市朝阳区广渠路21号8号楼8-01号</t>
  </si>
  <si>
    <t>15313089679</t>
  </si>
  <si>
    <t>2019-03-29 19:45:05</t>
  </si>
  <si>
    <t>https://www.ele.me/shop/E15844150589985614109</t>
  </si>
  <si>
    <t>E15844150589985614109</t>
  </si>
  <si>
    <t>北栈生煎</t>
  </si>
  <si>
    <t>https://fuss10.elemecdn.com/9/90/285bcae9737adc06bb0617d71bf67jpeg.jpeg</t>
  </si>
  <si>
    <t>北京市朝阳区百子湾西里402号楼1层108</t>
  </si>
  <si>
    <t>59577378 13811060402 18600564358</t>
  </si>
  <si>
    <t>["08:00/20:25"]</t>
  </si>
  <si>
    <t>1586</t>
  </si>
  <si>
    <t>[{"pid":"1894295257","desc":"满30减10，满50减18","name":"自营销复杂满减活动","type":"减"},{"pid":"21515569259","desc":"折扣商品5折起","name":"超会特价5折起","type":"折"},{"pid":"712017362","desc":"本店新用户立减1元","name":"门店新客立减","type":"新"},{"pid":"2123578291","desc":"特价商品1元起","name":"新客1元吃大牌","type":"特"}]</t>
  </si>
  <si>
    <t>2019-03-29 19:45:14</t>
  </si>
  <si>
    <t>https://www.ele.me/shop/E17298290845479564029</t>
  </si>
  <si>
    <t>E17298290845479564029</t>
  </si>
  <si>
    <t>汤火功夫麻辣烫(广渠路店）</t>
  </si>
  <si>
    <t>https://fuss10.elemecdn.com/b/0d/afca7b7acc7878b635723e737c7ddpng.png</t>
  </si>
  <si>
    <t>北京市朝阳区广渠路21号7号楼7-02</t>
  </si>
  <si>
    <t>13120068631</t>
  </si>
  <si>
    <t>[{"pid":"1846641625","desc":"满28减12，满38减15，满58减18","name":"自营销复杂满减活动","type":"减"},{"pid":"2082520155","desc":"新用户下单立减17元","name":"新用户立减(不与其他活动共享)","type":"首"}]</t>
  </si>
  <si>
    <t>2019-03-29 19:45:19</t>
  </si>
  <si>
    <t>https://www.ele.me/shop/E14678481725796624588</t>
  </si>
  <si>
    <t>E14678481725796624588</t>
  </si>
  <si>
    <t>家味道铁锅炖(雍和宫店)</t>
  </si>
  <si>
    <t>https://fuss10.elemecdn.com/6/66/52347c0c960057046865f374b6f9epng.png</t>
  </si>
  <si>
    <t>18004351700</t>
  </si>
  <si>
    <t>[{"pid":"21494028507","desc":"满20减19，满60减30，满100减45，满200减80","name":"自营销复杂满减活动","type":"减"},{"pid":"21502022947","desc":"特价商品4.5元起","name":"单品定价","type":"特"},{"pid":"2131107243","desc":"新用户下单立减17元","name":"新用户立减(不与其他活动共享)","type":"首"},{"pid":"807528562","desc":"本店新用户立减1元","name":"门店新客立减","type":"新"}]</t>
  </si>
  <si>
    <t>2019-03-29 19:45:21</t>
  </si>
  <si>
    <t>https://www.ele.me/shop/E1916312344242530966</t>
  </si>
  <si>
    <t>E1916312344242530966</t>
  </si>
  <si>
    <t>经典黄焖鸡米饭</t>
  </si>
  <si>
    <t>https://fuss10.elemecdn.com/c/27/b63c77a3d7be42a5878dc3870d078jpeg.jpeg</t>
  </si>
  <si>
    <t>北京市海淀区上地二街2号1号楼底商一间(东-3)</t>
  </si>
  <si>
    <t>13120451370</t>
  </si>
  <si>
    <t>[{"pid":"2081169763","desc":"新用户下单立减17元","name":"新用户立减(不与其他活动共享)","type":"首"},{"pid":"2126012747","desc":"满24减23，满60减30，满80减35，满100减40","name":"自营销复杂满减活动","type":"减"},{"pid":"21505417051","desc":"特价商品4元起","name":"超值换购","type":"换"}]</t>
  </si>
  <si>
    <t>2019-03-29 19:45:24</t>
  </si>
  <si>
    <t>https://www.ele.me/shop/E11311688316155345794</t>
  </si>
  <si>
    <t>E11311688316155345794</t>
  </si>
  <si>
    <t>小火慢炖排骨米饭</t>
  </si>
  <si>
    <t>https://fuss10.elemecdn.com/2/ed/ad3914130cafd92290ebee422e5dfjpeg.jpeg</t>
  </si>
  <si>
    <t>13261846938</t>
  </si>
  <si>
    <t>1304</t>
  </si>
  <si>
    <t>[{"pid":"2081444179","desc":"新用户下单立减17元","name":"新用户立减(不与其他活动共享)","type":"首"},{"pid":"2126007667","desc":"满24减24，满60减30，满80减35，满100减40","name":"自营销复杂满减活动","type":"减"},{"pid":"21478786651","desc":"特价商品4元起","name":"超值换购","type":"换"}]</t>
  </si>
  <si>
    <t>2019-03-29 19:45:25</t>
  </si>
  <si>
    <t>https://www.ele.me/shop/E3033813997237786216</t>
  </si>
  <si>
    <t>E3033813997237786216</t>
  </si>
  <si>
    <t>老河间驴肉火烧</t>
  </si>
  <si>
    <t>北京市朝阳区百子湾西里402号楼1层106</t>
  </si>
  <si>
    <t>13522622648</t>
  </si>
  <si>
    <t>[{"pid":"21475797139","desc":"满25减5，满50减8，满100减18","name":"自营销复杂满减活动","type":"减"},{"pid":"21475965611","desc":"特价商品3元起","name":"超值换购","type":"换"},{"pid":"2081378603","desc":"新用户下单立减17元","name":"新用户立减(不与其他活动共享)","type":"首"}]</t>
  </si>
  <si>
    <t>2019-03-29 19:45:32</t>
  </si>
  <si>
    <t>https://www.ele.me/shop/E788486409822781950</t>
  </si>
  <si>
    <t>E788486409822781950</t>
  </si>
  <si>
    <t>必胜客宅急送（双龙店）</t>
  </si>
  <si>
    <t>北京市朝阳区双龙南里204号楼二层204-11-3</t>
  </si>
  <si>
    <t>2203</t>
  </si>
  <si>
    <t>[{"pid":"21531683810","desc":"满110减50","name":"超品日活动","type":"减"},{"pid":"2109038491","desc":"特价商品1元起","name":"新用户1元吃","type":"特"},{"pid":"2092674643","desc":"新用户下单立减17元","name":"新用户立减","type":"首"},{"pid":"1236618121","desc":"折扣商品5折起","name":"5折鸡翅","type":"折"}]</t>
  </si>
  <si>
    <t>https://www.ele.me/shop/E2153269505900186923</t>
  </si>
  <si>
    <t>E2153269505900186923</t>
  </si>
  <si>
    <t>绝味鸭脖(双龙路店)</t>
  </si>
  <si>
    <t>北京市朝阳区双龙南里204号楼1层1-2内101</t>
  </si>
  <si>
    <t>18610021654</t>
  </si>
  <si>
    <t>2019-03-29 19:45:34</t>
  </si>
  <si>
    <t>https://www.ele.me/shop/E3071065483253071440</t>
  </si>
  <si>
    <t>E3071065483253071440</t>
  </si>
  <si>
    <t>1点点(上地公园店)</t>
  </si>
  <si>
    <t>北京市海淀区上地二街2号1号楼底商东-4</t>
  </si>
  <si>
    <t>17611584177</t>
  </si>
  <si>
    <t>https://www.ele.me/shop/E6695148885562303028</t>
  </si>
  <si>
    <t>E6695148885562303028</t>
  </si>
  <si>
    <t>果多美（松榆店）</t>
  </si>
  <si>
    <t>北京市朝阳区松榆东里14号楼1层部分、二层、三层北京知春路宾馆有限公司西大望路分公司一层01号</t>
  </si>
  <si>
    <t>010-56130138</t>
  </si>
  <si>
    <t>2019-03-29 19:45:35</t>
  </si>
  <si>
    <t>https://www.ele.me/shop/E7614076837046681412</t>
  </si>
  <si>
    <t>E7614076837046681412</t>
  </si>
  <si>
    <t>京客隆（双龙店）</t>
  </si>
  <si>
    <t>北京市朝阳区双龙南里204楼</t>
  </si>
  <si>
    <t>010-87315736</t>
  </si>
  <si>
    <t>2019-03-29 19:45:36</t>
  </si>
  <si>
    <t>https://www.ele.me/shop/E10625670940706060383</t>
  </si>
  <si>
    <t>E10625670940706060383</t>
  </si>
  <si>
    <t>出巷入巷</t>
  </si>
  <si>
    <t>https://fuss10.elemecdn.com/d/00/bc30675878e25a2fd7a822c765f49jpeg.jpeg</t>
  </si>
  <si>
    <t>北京市朝阳区胡明公国路6号院1号楼C1-12、L-0S-12法定代裴人互*</t>
  </si>
  <si>
    <t>18511989356</t>
  </si>
  <si>
    <t>["10:00/14:20","17:00/21:00"]</t>
  </si>
  <si>
    <t>[{"pid":"1822193513","desc":"满35减6，满80减15，满120减25","name":"自营销复杂满减活动","type":"减"},{"pid":"21503418827","desc":"特价商品12.8元起","name":"单品定价","type":"特"}]</t>
  </si>
  <si>
    <t>2019-03-29 19:45:39</t>
  </si>
  <si>
    <t>https://www.ele.me/shop/E12205936978569835532</t>
  </si>
  <si>
    <t>E12205936978569835532</t>
  </si>
  <si>
    <t>我是一只炸鸡(北工大店)</t>
  </si>
  <si>
    <t>https://fuss10.elemecdn.com/c/e1/824ae55ce99333ed9b6433b599d37jpeg.jpeg</t>
  </si>
  <si>
    <t>北京市朝阳区双龙南里204号楼1层204-2</t>
  </si>
  <si>
    <t>16601242575</t>
  </si>
  <si>
    <t>[{"pid":"1885429601","desc":"满25减15，满60减23，满100减40，满150减50，满200减65","name":"自营销复杂满减活动","type":"减"},{"pid":"21525223851","desc":"折扣商品5折起","name":"周三半价日","type":"折"},{"pid":"2082424451","desc":"新用户下单立减17元","name":"新用户立减(不与其他活动共享)","type":"首"},{"pid":"796086666","desc":"本店新用户立减1元","name":"门店新客立减","type":"新"},{"pid":"21518864491","desc":"特价商品5元起","name":"周一特价日","type":"折"}]</t>
  </si>
  <si>
    <t>2019-03-29 19:45:41</t>
  </si>
  <si>
    <t>https://www.ele.me/shop/E4308261286710280042</t>
  </si>
  <si>
    <t>E4308261286710280042</t>
  </si>
  <si>
    <t>泼辣煮题麻辣拌(第2档口川金源美食城店)</t>
  </si>
  <si>
    <t>https://fuss10.elemecdn.com/a/97/8a83425079a03af1e8fd2a26d0477jpeg.jpeg</t>
  </si>
  <si>
    <t>北京市西城区西单堂子胡同9号B1层4号</t>
  </si>
  <si>
    <t>17343153646</t>
  </si>
  <si>
    <t>[{"pid":"1888131721","desc":"满28减15，满48减20，满88减28","name":"自营销复杂满减活动","type":"减"},{"pid":"21519095019","desc":"折扣商品5折起","name":"超会特价5折起","type":"折"},{"pid":"714168338","desc":"本店新用户立减1元","name":"门店新客立减","type":"新"},{"pid":"2081474411","desc":"新用户下单立减17元","name":"新用户立减(不与其他活动共享)","type":"首"},{"pid":"2111551275","desc":"特价商品1元起","name":"新客1元吃大牌","type":"特"}]</t>
  </si>
  <si>
    <t>2019-03-29 19:45:48</t>
  </si>
  <si>
    <t>https://www.ele.me/shop/E3904996491726198678</t>
  </si>
  <si>
    <t>E3904996491726198678</t>
  </si>
  <si>
    <t>伊神大众酒场居酒屋</t>
  </si>
  <si>
    <t>https://fuss10.elemecdn.com/b/74/645bae3a47c1880d10279da89499ajpeg.jpeg</t>
  </si>
  <si>
    <t>北京市北京经济技术开发区文化园东路6号3号楼1层1002-1</t>
  </si>
  <si>
    <t>13901386438</t>
  </si>
  <si>
    <t>[{"pid":"2107749835","desc":"满30减5，满60减10，满80减20","name":"自营销复杂满减活动","type":"减"},{"pid":"21492283019","desc":"特价商品29.9元起","name":"限时秒杀-29.9午餐","type":"折"},{"pid":"813745498","desc":"本店新用户立减5元","name":"门店新客立减","type":"新"},{"pid":"2124039419","desc":"满150元赠送芥末海螺1份","name":"赠品活动","type":"赠"}]</t>
  </si>
  <si>
    <t>2019-03-29 19:45:49</t>
  </si>
  <si>
    <t>https://www.ele.me/shop/E4019104294715954864</t>
  </si>
  <si>
    <t>E4019104294715954864</t>
  </si>
  <si>
    <t>菜百煮麻辣烫重庆小面</t>
  </si>
  <si>
    <t>北京市北京经济技术开发区北环东路3号2号楼1至2层8</t>
  </si>
  <si>
    <t>13621002719</t>
  </si>
  <si>
    <t>[{"pid":"21526018019","desc":"满30减3","name":"自营销复杂满减活动","type":"减"},{"pid":"21525416315","desc":"新用户下单立减17元","name":"新用户立减(不与其他活动共享)","type":"首"}]</t>
  </si>
  <si>
    <t>https://www.ele.me/shop/E14479813253501243095</t>
  </si>
  <si>
    <t>E14479813253501243095</t>
  </si>
  <si>
    <t>秦晋面庄</t>
  </si>
  <si>
    <t>https://fuss10.elemecdn.com/0/76/a7bfacbb49d01b6f5288bef892ec1jpeg.jpeg</t>
  </si>
  <si>
    <t>北京市北京经济技术开发区隆庆街12号1号楼368房间</t>
  </si>
  <si>
    <t>15321087118</t>
  </si>
  <si>
    <t>["06:30/09:10","09:30/23:00"]</t>
  </si>
  <si>
    <t>[{"pid":"1398641745","desc":"特价商品3元起","name":"超值换购","type":"换"}]</t>
  </si>
  <si>
    <t>https://www.ele.me/shop/E12201114114082816126</t>
  </si>
  <si>
    <t>E12201114114082816126</t>
  </si>
  <si>
    <t>鱼莱渔网（西单店）</t>
  </si>
  <si>
    <t>https://fuss10.elemecdn.com/3/13/917de1aaa074743fa8df699199c09jpeg.jpeg</t>
  </si>
  <si>
    <t>北京市西城区堂子胡同9号七层北区2号</t>
  </si>
  <si>
    <t>17319013241</t>
  </si>
  <si>
    <t>[{"pid":"21529721850","desc":"满20减15，满59减20，满79减32","name":"鱼莱渔网","type":"减"},{"pid":"2075072106","desc":"特价商品1元起","name":"新客1元吃大牌","type":"特"},{"pid":"2081446531","desc":"新用户下单立减17元","name":"新用户立减(不与其他活动共享)","type":"首"},{"pid":"779192866","desc":"满40元赠送3元鱼搭档一份1份，满55元赠送4元鱼搭档一份1份，满70元赠送5元鱼搭档一份1份","name":"自营销赠品活动","type":"赠"},{"pid":"1679190217","desc":"折扣商品6.5折起","name":"单品折扣","type":"折"}]</t>
  </si>
  <si>
    <t>https://www.ele.me/shop/E10945364900384821475</t>
  </si>
  <si>
    <t>E10945364900384821475</t>
  </si>
  <si>
    <t>山西刀削面(亦庄店)</t>
  </si>
  <si>
    <t>https://fuss10.elemecdn.com/5/a3/6fcda0f848b824f1a1ee88d26f300png.png</t>
  </si>
  <si>
    <t>北京市北京经济技术开发区北环东路3号2幢1至2层16室01</t>
  </si>
  <si>
    <t>18600900282</t>
  </si>
  <si>
    <t>[{"pid":"1733078473","desc":"满25减3，满50减6","name":"自营销复杂满减活动","type":"减"},{"pid":"1733085649","desc":"特价商品4.5元起","name":"超值换购","type":"换"}]</t>
  </si>
  <si>
    <t>2019-03-29 19:45:50</t>
  </si>
  <si>
    <t>https://www.ele.me/shop/E17348879569579249049</t>
  </si>
  <si>
    <t>E17348879569579249049</t>
  </si>
  <si>
    <t>金芭蕉(蓝色港湾店)</t>
  </si>
  <si>
    <t>https://fuss10.elemecdn.com/f/03/6773208f4b1f798844d0feae85f2ajpeg.jpeg</t>
  </si>
  <si>
    <t>010-59056758</t>
  </si>
  <si>
    <t>[{"pid":"1918255273","desc":"满20减3，满30减4，满50减8，满100减15","name":"自营销复杂满减活动","type":"减"},{"pid":"1728872737","desc":"特价商品8.8元起","name":"超值换购","type":"换"},{"pid":"1727649505","desc":"折扣商品9折起","name":"9折特价","type":"折"}]</t>
  </si>
  <si>
    <t>2019-03-29 19:45:51</t>
  </si>
  <si>
    <t>https://www.ele.me/shop/E1086568837089095202</t>
  </si>
  <si>
    <t>E1086568837089095202</t>
  </si>
  <si>
    <t>华欣超市（商品部店）</t>
  </si>
  <si>
    <t>https://fuss10.elemecdn.com/4/07/01bc86ab4577dc6e2124fc0f729cdjpeg.jpeg</t>
  </si>
  <si>
    <t>13700770564</t>
  </si>
  <si>
    <t>2019-03-29 19:45:54</t>
  </si>
  <si>
    <t>https://www.ele.me/shop/E3853067363528671785</t>
  </si>
  <si>
    <t>E3853067363528671785</t>
  </si>
  <si>
    <t>重庆酸辣粉</t>
  </si>
  <si>
    <t>https://fuss10.elemecdn.com/0/6c/c504cbc321f31833b31fc2f310897jpeg.jpeg</t>
  </si>
  <si>
    <t>北京市西城区堂子胡同9号7层北区5号</t>
  </si>
  <si>
    <t>17743587176</t>
  </si>
  <si>
    <t>[{"pid":"21520057690","desc":"满25减15，满48减21，满65减30","name":"重庆酸辣粉","type":"减"},{"pid":"21519077387","desc":"折扣商品5折起","name":"超会特价5折起","type":"折"},{"pid":"386492569","desc":"特价商品1元起","name":"特价活动","type":"特"}]</t>
  </si>
  <si>
    <t>2019-03-29 19:45:57</t>
  </si>
  <si>
    <t>https://www.ele.me/shop/E13591687252448623617</t>
  </si>
  <si>
    <t>E13591687252448623617</t>
  </si>
  <si>
    <t>肯德基宅急送(双龙店)</t>
  </si>
  <si>
    <t>北京市朝杨区双龙南里204号楼一层204-7-2、二层204-11-2</t>
  </si>
  <si>
    <t>[{"pid":"2123368451","desc":"特价商品1元起","name":"新用户1元吃","type":"特"},{"pid":"1288332729","desc":"折扣商品5折起","name":"5折观赛","type":"折"},{"pid":"2092670971","desc":"新用户下单立减17元","name":"新用户立减","type":"首"}]</t>
  </si>
  <si>
    <t>2019-03-29 19:46:00</t>
  </si>
  <si>
    <t>https://www.ele.me/shop/E3495064739388073895</t>
  </si>
  <si>
    <t>E3495064739388073895</t>
  </si>
  <si>
    <t>月之海日本料理</t>
  </si>
  <si>
    <t>https://fuss10.elemecdn.com/6/b6/3878dfaa103e259ae8690eabca0c8png.png</t>
  </si>
  <si>
    <t>北京市北京经济技术开发区北环东路3号15室</t>
  </si>
  <si>
    <t>18611390653 010-67865517</t>
  </si>
  <si>
    <t>[{"pid":"1901678857","desc":"满35减8，满80减20","name":"自营销复杂满减活动","type":"减"},{"pid":"1901680033","desc":"特价商品8元起","name":"超值换购","type":"换"},{"pid":"2081243091","desc":"新用户下单立减17元","name":"新用户立减(不与其他活动共享)","type":"首"}]</t>
  </si>
  <si>
    <t>2019-03-29 19:46:03</t>
  </si>
  <si>
    <t>https://www.ele.me/shop/E3668186428333394697</t>
  </si>
  <si>
    <t>E3668186428333394697</t>
  </si>
  <si>
    <t>呷哺呷煮呷烫(枫蓝国际店)</t>
  </si>
  <si>
    <t>北京市海淀区西直门北大街32号院2号楼3层</t>
  </si>
  <si>
    <t>01082213243 4008177676 02160349455</t>
  </si>
  <si>
    <t>[{"pid":"2078893554","desc":"满24减10，满60减18，满100减30","name":"呷哺满减","type":"减"},{"pid":"21496376267","desc":"折扣商品5折起","name":"单品折扣","type":"折"},{"pid":"21477271859","desc":"新用户下单立减30元","name":"北京ka30-20","type":"首"}]</t>
  </si>
  <si>
    <t>2019-03-29 19:46:05</t>
  </si>
  <si>
    <t>https://www.ele.me/shop/E6023332470474998245</t>
  </si>
  <si>
    <t>E6023332470474998245</t>
  </si>
  <si>
    <t>凤起龙游老面包子（枫蓝店）</t>
  </si>
  <si>
    <t>北京市海淀区西直门北大街32号院1号楼地下一层-104-39号房间</t>
  </si>
  <si>
    <t>15010029849</t>
  </si>
  <si>
    <t>[{"pid":"21482693450","desc":"满25减6，满35减9，满50减15","name":"凤起龙游满减","type":"减"},{"pid":"2028831803","desc":"特价商品4元起","name":"超值换购","type":"换"}]</t>
  </si>
  <si>
    <t>https://www.ele.me/shop/E17179555796011973600</t>
  </si>
  <si>
    <t>E17179555796011973600</t>
  </si>
  <si>
    <t>三元梅园（枫蓝店）</t>
  </si>
  <si>
    <t>https://fuss10.elemecdn.com/b/20/7cc0a70bc33aa65a50b10146a979dpng.png</t>
  </si>
  <si>
    <t>北京市海淀区西直门北大街32号院2号楼三层302-第25至26号</t>
  </si>
  <si>
    <t>18612420216</t>
  </si>
  <si>
    <t>[{"pid":"1884738681","desc":"满35减2，满65减5，满80减8","name":"自营销复杂满减活动","type":"减"},{"pid":"796816826","desc":"本店新用户立减1元","name":"门店新客立减","type":"新"}]</t>
  </si>
  <si>
    <t>2019-03-29 19:46:08</t>
  </si>
  <si>
    <t>https://www.ele.me/shop/E16857857856039161512</t>
  </si>
  <si>
    <t>E16857857856039161512</t>
  </si>
  <si>
    <t>来伊份(西直门北大街店8211)</t>
  </si>
  <si>
    <t>北京市海淀区西直门北大街32号院3号楼地下一层-101-27号房间</t>
  </si>
  <si>
    <t>18611078627</t>
  </si>
  <si>
    <t>2019-03-29 19:46:10</t>
  </si>
  <si>
    <t>https://www.ele.me/shop/E7716806598921748556</t>
  </si>
  <si>
    <t>E7716806598921748556</t>
  </si>
  <si>
    <t>名创优品（北京海淀北大街店）</t>
  </si>
  <si>
    <t>北京市海淀区西直门北大街32号院3号楼地下一层-101-第42至51号房间</t>
  </si>
  <si>
    <t>15011540160</t>
  </si>
  <si>
    <t>https://www.ele.me/shop/E5670099203437218240</t>
  </si>
  <si>
    <t>E5670099203437218240</t>
  </si>
  <si>
    <t>好栗香水果干果</t>
  </si>
  <si>
    <t>https://fuss10.elemecdn.com/c/0a/f2867111979ec803b1c7cb728a1a8png.png</t>
  </si>
  <si>
    <t>北京市朝阳区广顺北大街19号1层01层B06</t>
  </si>
  <si>
    <t>15712819199</t>
  </si>
  <si>
    <t>[{"pid":"21503786283","desc":"满35减15，满45减20","name":"水果新店大额满减","type":"减"},{"pid":"21527209083","desc":"折扣商品8折起","name":"单品折扣","type":"折"},{"pid":"2114500723","desc":"新用户下单立减15元","name":"新用户立减(不与其他活动共享)","type":"首"}]</t>
  </si>
  <si>
    <t>https://www.ele.me/shop/E13518207686116321017</t>
  </si>
  <si>
    <t>E13518207686116321017</t>
  </si>
  <si>
    <t>巴黎贝甜(枫蓝国际店)</t>
  </si>
  <si>
    <t>北京市海淀区西直门北大街32号院2号楼一层103-第69至78号房间</t>
  </si>
  <si>
    <t>13683245965</t>
  </si>
  <si>
    <t>["07:00/21:10"]</t>
  </si>
  <si>
    <t>[{"pid":"21483950963","desc":"折扣商品9折起","name":"单品折扣","type":"折"},{"pid":"2104898955","desc":"特价商品21元起","name":"单品定价","type":"特"},{"pid":"2087975539","desc":"新用户下单立减17元","name":"新用户立减(不与其他活动共享)","type":"首"}]</t>
  </si>
  <si>
    <t>https://www.ele.me/shop/E14614553033845538887</t>
  </si>
  <si>
    <t>E14614553033845538887</t>
  </si>
  <si>
    <t>爱心小碗菜</t>
  </si>
  <si>
    <t>https://fuss10.elemecdn.com/6/60/a601295986e2b69efdb5a0c958e7bjpeg.jpeg</t>
  </si>
  <si>
    <t>北京市朝阳区广顺北大街19号2层A08</t>
  </si>
  <si>
    <t>13001002863</t>
  </si>
  <si>
    <t>[{"pid":"21525770627","desc":"满25减12，满42减22，满70减28，满100减35","name":"自营销复杂满减活动","type":"减"},{"pid":"21507760507","desc":"折扣商品4折起","name":"单品折扣","type":"折"}]</t>
  </si>
  <si>
    <t>2019-03-29 19:46:11</t>
  </si>
  <si>
    <t>https://www.ele.me/shop/E5092574451283813789</t>
  </si>
  <si>
    <t>E5092574451283813789</t>
  </si>
  <si>
    <t>馋嘴米线</t>
  </si>
  <si>
    <t>https://fuss10.elemecdn.com/7/65/73f280d5728e48b633d7ee3ef0fedjpeg.jpeg</t>
  </si>
  <si>
    <t>13261006723</t>
  </si>
  <si>
    <t>[{"pid":"21509205442","desc":"满25减12，满35减16，满50减24","name":"馋嘴米线","type":"减"},{"pid":"21525186979","desc":"折扣商品5折起","name":"周三半价日","type":"折"},{"pid":"2081153707","desc":"新用户下单立减17元","name":"新用户立减(不与其他活动共享)","type":"首"},{"pid":"666073210","desc":"本店新用户立减1元","name":"门店新客立减","type":"新"},{"pid":"21487852459","desc":"满50元赠送随机精美饮料一瓶1份","name":"赠品活动","type":"赠"},{"pid":"2108521371","desc":"特价商品4元起","name":"超值换购","type":"换"}]</t>
  </si>
  <si>
    <t>2019-03-29 19:46:12</t>
  </si>
  <si>
    <t>https://www.ele.me/shop/E11282190828561462130</t>
  </si>
  <si>
    <t>E11282190828561462130</t>
  </si>
  <si>
    <t>CAKEBOSS创意蛋糕（西直门店）</t>
  </si>
  <si>
    <t>北京市海淀区西直门北大街32号院2号楼二层203-72号</t>
  </si>
  <si>
    <t>13126516392</t>
  </si>
  <si>
    <t>[{"pid":"21532932442","desc":"满150减60，满299减110，满399减160，满499减210","name":"蛋糕老板","type":"减"},{"pid":"21520614819","desc":"特价商品139元起","name":"单品定价","type":"特"},{"pid":"789027146","desc":"本店新用户立减20元","name":"门店新客立减","type":"新"}]</t>
  </si>
  <si>
    <t>https://www.ele.me/shop/E14644241297442814891</t>
  </si>
  <si>
    <t>E14644241297442814891</t>
  </si>
  <si>
    <t>口留香麻辣香锅</t>
  </si>
  <si>
    <t>https://fuss10.elemecdn.com/8/1e/988f9bbc167e536b4efa9a4a489abpng.png</t>
  </si>
  <si>
    <t>15701212576</t>
  </si>
  <si>
    <t>1327</t>
  </si>
  <si>
    <t>[{"pid":"21509082034","desc":"满30减22，满45减26，满60减30，满75减35，满99减42","name":"口留香","type":"减"},{"pid":"21514024579","desc":"折扣商品5折起","name":"超会特价5折起","type":"折"},{"pid":"2095857163","desc":"满65元赠送赠罐装饮料一瓶1份","name":"赠品活动","type":"赠"},{"pid":"1882092225","desc":"特价商品4元起","name":"超值换购","type":"换"}]</t>
  </si>
  <si>
    <t>2019-03-29 19:46:13</t>
  </si>
  <si>
    <t>https://www.ele.me/shop/E14459287497828798572</t>
  </si>
  <si>
    <t>E14459287497828798572</t>
  </si>
  <si>
    <t>每日优鲜(望京北店)</t>
  </si>
  <si>
    <t>2334</t>
  </si>
  <si>
    <t>2019-03-29 19:46:17</t>
  </si>
  <si>
    <t>https://www.ele.me/shop/E13418041338337133097</t>
  </si>
  <si>
    <t>E13418041338337133097</t>
  </si>
  <si>
    <t>必胜客宅急送（大成路店）</t>
  </si>
  <si>
    <t>北京市丰台区大成路23号一层</t>
  </si>
  <si>
    <t>1571</t>
  </si>
  <si>
    <t>[{"pid":"21531683082","desc":"满110减50","name":"超品日活动","type":"减"},{"pid":"2109038387","desc":"特价商品1元起","name":"新用户1元吃","type":"特"},{"pid":"2092669547","desc":"新用户下单立减17元","name":"新用户立减","type":"首"},{"pid":"1287984273","desc":"折扣商品5折起","name":"热血观赛小吃拼盘","type":"折"}]</t>
  </si>
  <si>
    <t>2019-03-29 19:46:19</t>
  </si>
  <si>
    <t>https://www.ele.me/shop/E8768008518581344091</t>
  </si>
  <si>
    <t>E8768008518581344091</t>
  </si>
  <si>
    <t>优鲜菜场（望京北店）</t>
  </si>
  <si>
    <t>[{"pid":"1000000000168590","desc":"满39减15，满59减30，满79减40，满139减70","name":"全店满减","type":"减"},{"pid":"6000118823","desc":"特价商品0.1元起","name":"西兰花0.1","type":"特"}]</t>
  </si>
  <si>
    <t>2019-03-29 19:46:20</t>
  </si>
  <si>
    <t>https://www.ele.me/shop/E15970406938413878100</t>
  </si>
  <si>
    <t>E15970406938413878100</t>
  </si>
  <si>
    <t>达美乐比萨（六佰本店）</t>
  </si>
  <si>
    <t>https://fuss10.elemecdn.com/9/4c/fc3de1da93d0734b548a34cfab00dpng.png</t>
  </si>
  <si>
    <t>北京市朝阳区广顺北大街19号1层01层B10</t>
  </si>
  <si>
    <t>[{"pid":"21514926418","desc":"满50减6，满95减16","name":"达美乐满减","type":"减"},{"pid":"21502597811","desc":"折扣商品5折起","name":"(5折) 酥香薯角","type":"折"},{"pid":"2087926139","desc":"新用户下单立减17元","name":"新用户立减(不与其他活动共享)","type":"首"},{"pid":"21502616227","desc":"特价商品28元起","name":"下午茶乐享套餐A","type":"特"}]</t>
  </si>
  <si>
    <t>2019-03-29 19:46:25</t>
  </si>
  <si>
    <t>https://www.ele.me/shop/E11839224368878209814</t>
  </si>
  <si>
    <t>E11839224368878209814</t>
  </si>
  <si>
    <t>大橙面馆（大成路店）</t>
  </si>
  <si>
    <t>北京市丰台区大成路23号1-3号</t>
  </si>
  <si>
    <t>68670584 010-68670584</t>
  </si>
  <si>
    <t>[{"pid":"21493885339","desc":"满30减12，满40减18，满50减22","name":"自营销复杂满减活动","type":"减"},{"pid":"21498607923","desc":"特价商品13元起","name":"超值换购","type":"换"}]</t>
  </si>
  <si>
    <t>2019-03-29 19:46:26</t>
  </si>
  <si>
    <t>https://www.ele.me/shop/E3107430047575031490</t>
  </si>
  <si>
    <t>E3107430047575031490</t>
  </si>
  <si>
    <t>达慧堂大药房（四季青店）</t>
  </si>
  <si>
    <t>北京市海淀区四季青乡营会寺金雅园6号楼101</t>
  </si>
  <si>
    <t>010-51507680</t>
  </si>
  <si>
    <t>2019-03-29 19:46:27</t>
  </si>
  <si>
    <t>https://www.ele.me/shop/E4164451709137575754</t>
  </si>
  <si>
    <t>E4164451709137575754</t>
  </si>
  <si>
    <t>川渝家常菜</t>
  </si>
  <si>
    <t>https://fuss10.elemecdn.com/b/12/c1cc386abdc07135a8b1dc0691ca3jpeg.jpeg</t>
  </si>
  <si>
    <t>北京市海淀区复兴路69号4号楼2层205</t>
  </si>
  <si>
    <t>13121226903</t>
  </si>
  <si>
    <t>["10:25/21:25"]</t>
  </si>
  <si>
    <t>[{"pid":"21501110635","desc":"满30减5，满50减8，满100减16","name":"自营销复杂满减活动","type":"减"},{"pid":"21508049467","desc":"特价商品10元起","name":"超值换购","type":"换"},{"pid":"2109782043","desc":"新用户下单立减17元","name":"新用户立减(不与其他活动共享)","type":"首"},{"pid":"810923082","desc":"本店新用户立减1元","name":"门店新客立减","type":"新"}]</t>
  </si>
  <si>
    <t>2019-03-29 19:46:29</t>
  </si>
  <si>
    <t>https://www.ele.me/shop/E13649248599887073421</t>
  </si>
  <si>
    <t>E13649248599887073421</t>
  </si>
  <si>
    <t>达美乐比萨（板井路店）</t>
  </si>
  <si>
    <t>北京市海淀区昆明湖南路51号F座16号</t>
  </si>
  <si>
    <t>[{"pid":"2088071355","desc":"新用户下单立减17元","name":"新用户立减(不与其他活动共享)","type":"首"},{"pid":"21514926130","desc":"满50减6，满95减16","name":"达美乐满减","type":"减"},{"pid":"21502597819","desc":"折扣商品5折起","name":"(5折) 酥香薯角","type":"折"},{"pid":"21502629027","desc":"特价商品28元起","name":"下午茶乐享套餐B","type":"特"}]</t>
  </si>
  <si>
    <t>https://www.ele.me/shop/E16290188165465254567</t>
  </si>
  <si>
    <t>E16290188165465254567</t>
  </si>
  <si>
    <t>贡茶(第102号档口中铁广场瑞丰园美食城店)</t>
  </si>
  <si>
    <t>https://fuss10.elemecdn.com/2/7c/d6bdc2bb8e525914db2814d35ea6cjpeg.jpeg</t>
  </si>
  <si>
    <t>15801587273</t>
  </si>
  <si>
    <t>1048</t>
  </si>
  <si>
    <t>[{"pid":"1728154705","desc":"满10减5，满35减12，满58减20，满100减36，满150减58","name":"自营销复杂满减活动","type":"减"},{"pid":"2095155131","desc":"特价商品1元起","name":"新客1元吃大牌","type":"特"},{"pid":"1914283914","desc":"折扣商品7折起","name":"单品折扣","type":"折"}]</t>
  </si>
  <si>
    <t>2019-03-29 19:46:31</t>
  </si>
  <si>
    <t>https://www.ele.me/shop/E12861943582065871565</t>
  </si>
  <si>
    <t>E12861943582065871565</t>
  </si>
  <si>
    <t>老兵熟食店</t>
  </si>
  <si>
    <t>https://fuss10.elemecdn.com/c/87/91b3a7d7d46653aa6466c6d1bd7c7png.png</t>
  </si>
  <si>
    <t>北京市海淀区四季青营会寺云会里金雅园小区B2楼底商4号</t>
  </si>
  <si>
    <t>18513907939 13520894890</t>
  </si>
  <si>
    <t>[{"pid":"2079626051","desc":"新用户下单立减15元","name":"新用户立减(不与其他活动共享)","type":"首"},{"pid":"21502837219","desc":"满39减9，满59减10","name":"自营销复杂满减活动","type":"减"},{"pid":"1543068553","desc":"特价商品4.5元起","name":"单品定价","type":"特"}]</t>
  </si>
  <si>
    <t>https://www.ele.me/shop/E14530449993066720817</t>
  </si>
  <si>
    <t>E14530449993066720817</t>
  </si>
  <si>
    <t>必胜客宅急送(五棵松店)</t>
  </si>
  <si>
    <t>北京市海淀区复兴路69号1号楼地下一层B1-112、A1-06首层</t>
  </si>
  <si>
    <t>[{"pid":"21531681722","desc":"满110减50","name":"超品日活动","type":"减"},{"pid":"2109038507","desc":"特价商品1元起","name":"新用户1元吃","type":"特"},{"pid":"2092668675","desc":"新用户下单立减17元","name":"新用户立减","type":"首"}]</t>
  </si>
  <si>
    <t>2019-03-29 19:46:32</t>
  </si>
  <si>
    <t>https://www.ele.me/shop/E4303813908132338071</t>
  </si>
  <si>
    <t>E4303813908132338071</t>
  </si>
  <si>
    <t>北京市朝阳区广顺北大街19号望京商业街南区01层-A06、A03a</t>
  </si>
  <si>
    <t>[{"pid":"21531683090","desc":"满110减50","name":"超品日活动","type":"减"},{"pid":"2109014971","desc":"特价商品1元起","name":"新用户1元吃","type":"特"},{"pid":"2092674955","desc":"新用户下单立减17元","name":"新用户立减","type":"首"},{"pid":"1287984129","desc":"折扣商品5折起","name":"热血观赛小吃拼盘","type":"折"}]</t>
  </si>
  <si>
    <t>https://www.ele.me/shop/E16791912145204752584</t>
  </si>
  <si>
    <t>E16791912145204752584</t>
  </si>
  <si>
    <t>田老师红烧肉(大成路店)</t>
  </si>
  <si>
    <t>北京市丰台区大成路23号1-1号</t>
  </si>
  <si>
    <t>4001003109 010-68678926</t>
  </si>
  <si>
    <t>[{"pid":"21530207154","desc":"满30减10，满45减17","name":"田老师北京满减","type":"减"},{"pid":"2103429475","desc":"特价商品1元起","name":"新用户1元吃","type":"特"},{"pid":"21477273211","desc":"新用户下单立减30元","name":"北京ka30-20","type":"首"}]</t>
  </si>
  <si>
    <t>2019-03-29 19:46:36</t>
  </si>
  <si>
    <t>https://www.ele.me/shop/E15672779092961405912</t>
  </si>
  <si>
    <t>E15672779092961405912</t>
  </si>
  <si>
    <t>同盛鑫饺子馆</t>
  </si>
  <si>
    <t>https://fuss10.elemecdn.com/8/66/8b11f85c989f5f9fc545f36f20d2ejpeg.jpeg</t>
  </si>
  <si>
    <t>北京市海淀区羊坊店街道彩电中心1号住宅楼西侧300米</t>
  </si>
  <si>
    <t>15010873271</t>
  </si>
  <si>
    <t>[{"pid":"1478314489","desc":"满30减5","name":"自营销复杂满减活动","type":"减"},{"pid":"2081454387","desc":"新用户下单立减17元","name":"新用户立减(不与其他活动共享)","type":"首"}]</t>
  </si>
  <si>
    <t>2019-03-29 19:46:38</t>
  </si>
  <si>
    <t>https://www.ele.me/shop/E3859116287056931762</t>
  </si>
  <si>
    <t>E3859116287056931762</t>
  </si>
  <si>
    <t>小白鲨工夫潮膳</t>
  </si>
  <si>
    <t>https://fuss10.elemecdn.com/d/42/c6ba751ed73a2c412214971c1aa38jpeg.jpeg</t>
  </si>
  <si>
    <t>北京市海淀区正福寺77号-1号</t>
  </si>
  <si>
    <t>13910288796</t>
  </si>
  <si>
    <t>[{"pid":"2002305083","desc":"满50减4，满100减8","name":"自营销复杂满减活动","type":"减"},{"pid":"793646106","desc":"本店新用户立减2元","name":"门店新客立减","type":"新"}]</t>
  </si>
  <si>
    <t>2019-03-29 19:46:40</t>
  </si>
  <si>
    <t>https://www.ele.me/shop/E16985052277484258147</t>
  </si>
  <si>
    <t>E16985052277484258147</t>
  </si>
  <si>
    <t>老家肉饼(双兴店)</t>
  </si>
  <si>
    <t>北京市顺义区仁和镇双兴东区甲1号二单元103室</t>
  </si>
  <si>
    <t>15321700074</t>
  </si>
  <si>
    <t>[{"pid":"1936495123","desc":"满35减12，满60减25，满88减30","name":"自营销复杂满减活动","type":"减"},{"pid":"1943738114","desc":"特价商品15.66元起","name":"单品定价","type":"特"},{"pid":"2133036091","desc":"新用户下单立减25元","name":"华北ka直营城市25-17","type":"首"},{"pid":"816258922","desc":"本店新用户立减3元","name":"门店新客立减","type":"新"},{"pid":"1754875657","desc":"折扣商品8折起","name":"单品折扣","type":"折"}]</t>
  </si>
  <si>
    <t>2019-03-29 19:46:43</t>
  </si>
  <si>
    <t>https://www.ele.me/shop/E5437060464295387994</t>
  </si>
  <si>
    <t>E5437060464295387994</t>
  </si>
  <si>
    <t>肯德基宅急送（光明北大街店）</t>
  </si>
  <si>
    <t>北京市顺义区光明北街东侧双兴东区21号一层</t>
  </si>
  <si>
    <t>[{"pid":"2123373707","desc":"特价商品1元起","name":"新用户1元吃","type":"特"},{"pid":"1233286161","desc":"折扣商品5折起","name":"5折鸡肉卷九珍","type":"折"},{"pid":"2092671275","desc":"新用户下单立减17元","name":"新用户立减","type":"首"}]</t>
  </si>
  <si>
    <t>https://www.ele.me/shop/E1166300409305537272</t>
  </si>
  <si>
    <t>E1166300409305537272</t>
  </si>
  <si>
    <t>和合谷(顺义双兴店)</t>
  </si>
  <si>
    <t>北京市顺义区双兴东区21号F4-1</t>
  </si>
  <si>
    <t>01081487815</t>
  </si>
  <si>
    <t>[{"pid":"21531899194","desc":"满20减5，满40减15","name":"和合谷","type":"减"},{"pid":"21531770147","desc":"特价商品1元起","name":"和合谷4月早餐1","type":"特"},{"pid":"2133031843","desc":"新用户下单立减25元","name":"华北ka直营城市25-17","type":"首"},{"pid":"21527437651","desc":"折扣商品5折起","name":"周四套餐日","type":"折"}]</t>
  </si>
  <si>
    <t>2019-03-29 19:46:44</t>
  </si>
  <si>
    <t>https://www.ele.me/shop/E16128659764426749172</t>
  </si>
  <si>
    <t>E16128659764426749172</t>
  </si>
  <si>
    <t>馨赏家鲜花（夜来香鲜花店）</t>
  </si>
  <si>
    <t>https://fuss10.elemecdn.com/b/76/3b979c9513451785278f24c1924dajpeg.jpeg</t>
  </si>
  <si>
    <t>北京市顺义区仁和地区新顺北大街路东（原八鞋厂内）</t>
  </si>
  <si>
    <t>13716238979</t>
  </si>
  <si>
    <t>[{"pid":"31746752","desc":"满100减50，满300减60，满400减80","name":"全店满减","type":"减"},{"pid":"1000000000220406","desc":"特价商品79元起","name":"(不与其它活动同享)扶郎花束79元","type":"特"},{"pid":"6000145522","desc":"折扣商品2.8折起","name":"(不与其它活动同享)3月活动","type":"折"}]</t>
  </si>
  <si>
    <t>2019-03-29 19:46:45</t>
  </si>
  <si>
    <t>https://www.ele.me/shop/E1690261542551384014</t>
  </si>
  <si>
    <t>E1690261542551384014</t>
  </si>
  <si>
    <t>大红果食府(京汉店)</t>
  </si>
  <si>
    <t>https://fuss10.elemecdn.com/a/e8/0c54d92e57b3fa0b9d04db1f5fed6png.png</t>
  </si>
  <si>
    <t>北京市绿港家园四区1号楼1588</t>
  </si>
  <si>
    <t>010-60417162</t>
  </si>
  <si>
    <t>["10:10/13:30","16:30/20:30"]</t>
  </si>
  <si>
    <t>[{"pid":"2093564642","desc":"满30减5，满60减10，满100减15","name":"大红果","type":"减"},{"pid":"2088073059","desc":"新用户下单立减17元","name":"新用户立减(不与其他活动共享)","type":"首"}]</t>
  </si>
  <si>
    <t>2019-03-29 19:46:46</t>
  </si>
  <si>
    <t>https://www.ele.me/shop/E11175352331979514289</t>
  </si>
  <si>
    <t>E11175352331979514289</t>
  </si>
  <si>
    <t>东方饺子王（青塔店）</t>
  </si>
  <si>
    <t>北京市丰台区大成路25号1-6号</t>
  </si>
  <si>
    <t>010-68694307</t>
  </si>
  <si>
    <t>[{"pid":"21531049842","desc":"满30减5，满50减9，满100减19","name":"东方饺子王1","type":"减"},{"pid":"2092549811","desc":"特价商品19.9元起","name":"东方饺子王 19.9","type":"特"},{"pid":"2133047075","desc":"新用户下单立减25元","name":"华北ka直营城市25-17","type":"首"}]</t>
  </si>
  <si>
    <t>2019-03-29 19:46:49</t>
  </si>
  <si>
    <t>https://www.ele.me/shop/E14358117413185462877</t>
  </si>
  <si>
    <t>E14358117413185462877</t>
  </si>
  <si>
    <t>溢香园蛋糕</t>
  </si>
  <si>
    <t>https://fuss10.elemecdn.com/1/78/81ad14b16497b9f19b20a2894e1d9jpeg.jpeg</t>
  </si>
  <si>
    <t>北京市海淀区紫竹院路116号B座一层大堂</t>
  </si>
  <si>
    <t>15810838499 15810838466</t>
  </si>
  <si>
    <t>[{"pid":"1531696425","desc":"满100减45，满108减55，满280减70，满500减130","name":"自营销复杂满减活动","type":"减"},{"pid":"21528411483","desc":"特价商品98.8元起","name":"单品定价","type":"特"},{"pid":"21528412675","desc":"折扣商品4.6折起","name":"单品折扣","type":"折"},{"pid":"21528411115","desc":"满100元赠送音乐蜡烛1份","name":"赠品活动","type":"赠"},{"pid":"811340018","desc":"本店新用户立减2元","name":"门店新客立减","type":"新"}]</t>
  </si>
  <si>
    <t>https://www.ele.me/shop/E15822604816864147034</t>
  </si>
  <si>
    <t>E15822604816864147034</t>
  </si>
  <si>
    <t>讯达鲜花(顺义1店)</t>
  </si>
  <si>
    <t>13772984388</t>
  </si>
  <si>
    <t>2019-03-29 19:46:51</t>
  </si>
  <si>
    <t>https://www.ele.me/shop/E7330184339666788534</t>
  </si>
  <si>
    <t>E7330184339666788534</t>
  </si>
  <si>
    <t>https://fuss10.elemecdn.com/4/e0/713c5285e5795c47571f3255e5cd5jpeg.jpeg</t>
  </si>
  <si>
    <t>北京市顺义区仁和镇双兴东区甲1号楼一单元104</t>
  </si>
  <si>
    <t>13381183955 010-69423524</t>
  </si>
  <si>
    <t>[{"pid":"21512807739","desc":"满20减2，满30减3，满40减4，满80减8","name":"自营销复杂满减活动","type":"减"},{"pid":"2120158235","desc":"特价商品9.99元起","name":"单品定价","type":"特"},{"pid":"21477450787","desc":"新用户下单立减26元","name":"北京26-16","type":"首"}]</t>
  </si>
  <si>
    <t>https://www.ele.me/shop/E16032423567772109905</t>
  </si>
  <si>
    <t>E16032423567772109905</t>
  </si>
  <si>
    <t>清水源餐厅(航天桥店)</t>
  </si>
  <si>
    <t>https://fuss10.elemecdn.com/4/a9/2fcd69fefb8dd959568e9765fcc3djpeg.jpeg</t>
  </si>
  <si>
    <t>010-88232813</t>
  </si>
  <si>
    <t>[{"pid":"2081509299","desc":"新用户下单立减17元","name":"新用户立减(不与其他活动共享)","type":"首"}]</t>
  </si>
  <si>
    <t>2019-03-29 19:46:52</t>
  </si>
  <si>
    <t>https://www.ele.me/shop/E13579119157569092112</t>
  </si>
  <si>
    <t>E13579119157569092112</t>
  </si>
  <si>
    <t>在楼下无人便利店（阳光水岸西门店）</t>
  </si>
  <si>
    <t>https://fuss10.elemecdn.com/6/e5/0abaf77d4244345ff7b96d90a53c4jpeg.jpeg</t>
  </si>
  <si>
    <t>2019-03-29 19:46:55</t>
  </si>
  <si>
    <t>https://www.ele.me/shop/E11795793491407225801</t>
  </si>
  <si>
    <t>E11795793491407225801</t>
  </si>
  <si>
    <t>牛肉干专卖店</t>
  </si>
  <si>
    <t>https://fuss10.elemecdn.com/1/24/2de26deb210a77cfe697fa01305aejpeg.jpeg</t>
  </si>
  <si>
    <t>北京市海淀区玉渊潭南路17号A座100室</t>
  </si>
  <si>
    <t>13910110143</t>
  </si>
  <si>
    <t>[{"pid":"1231685777","desc":"满100减5，满198减10，满298减15，满398减20，满498减25","name":"自营销复杂满减活动","type":"减"},{"pid":"1235050713","desc":"特价商品38元起","name":"单品定价","type":"特"}]</t>
  </si>
  <si>
    <t>2019-03-29 19:46:58</t>
  </si>
  <si>
    <t>https://www.ele.me/shop/E15792371797479212252</t>
  </si>
  <si>
    <t>E15792371797479212252</t>
  </si>
  <si>
    <t>西少爷肉夹馍(财富中心店)</t>
  </si>
  <si>
    <t>北京市朝阳区东三环中路5号楼地下一层B116号</t>
  </si>
  <si>
    <t>010-59426662</t>
  </si>
  <si>
    <t>[{"pid":"2087878403","desc":"新用户下单立减17元","name":"新用户立减(不与其他活动共享)","type":"首"},{"pid":"21529507594","desc":"满35减4，满50减8，满65减16","name":"西少爷","type":"减"}]</t>
  </si>
  <si>
    <t>2019-03-29 19:47:00</t>
  </si>
  <si>
    <t>https://www.ele.me/shop/E10159328486693775909</t>
  </si>
  <si>
    <t>E10159328486693775909</t>
  </si>
  <si>
    <t>潮舍</t>
  </si>
  <si>
    <t>https://fuss10.elemecdn.com/7/9b/a409f60e0eae45b328f8777521d9fjpeg.jpeg</t>
  </si>
  <si>
    <t>010-85878909</t>
  </si>
  <si>
    <t>[{"pid":"2081221515","desc":"新用户下单立减17元","name":"新用户立减(不与其他活动共享)","type":"首"},{"pid":"2016408027","desc":"满100减6","name":"自营销复杂满减活动","type":"减"},{"pid":"2016403339","desc":"特价商品5元起","name":"单品定价","type":"特"}]</t>
  </si>
  <si>
    <t>https://www.ele.me/shop/E3380579167431780418</t>
  </si>
  <si>
    <t>E3380579167431780418</t>
  </si>
  <si>
    <t>北京稻香村(朝阳门店)</t>
  </si>
  <si>
    <t>https://fuss10.elemecdn.com/5/61/0f2c2205173ab808ba8c877894064jpeg.jpeg</t>
  </si>
  <si>
    <t>北京市东城区朝阳门内大街8号-1层-1017</t>
  </si>
  <si>
    <t>18611073463</t>
  </si>
  <si>
    <t>["08:10/20:20"]</t>
  </si>
  <si>
    <t>[{"pid":"21499756699","desc":"满39减5，满69减10，满99减20，满159减30，满199减40","name":"自营销复杂满减活动","type":"减"},{"pid":"2058165331","desc":"折扣商品8折起","name":"单品折扣","type":"折"},{"pid":"21477450683","desc":"新用户下单立减26元","name":"北京26-16","type":"首"},{"pid":"808062610","desc":"本店新用户立减2元","name":"门店新客立减","type":"新"}]</t>
  </si>
  <si>
    <t>2019-03-29 19:47:02</t>
  </si>
  <si>
    <t>https://www.ele.me/shop/E4860194433392422526</t>
  </si>
  <si>
    <t>E4860194433392422526</t>
  </si>
  <si>
    <t>伊帆鲜花店（朝内大店）</t>
  </si>
  <si>
    <t>北京市东城区朝内大街221号</t>
  </si>
  <si>
    <t>https://www.ele.me/shop/E9349760556351729853</t>
  </si>
  <si>
    <t>E9349760556351729853</t>
  </si>
  <si>
    <t>鑫泰源粥饼家常菜（东四店）</t>
  </si>
  <si>
    <t>https://fuss10.elemecdn.com/6/9f/784e1e2c3a1676359732b6865dbdapng.png</t>
  </si>
  <si>
    <t>北京市东城区朝阳门内大街133号</t>
  </si>
  <si>
    <t>13240483960</t>
  </si>
  <si>
    <t>[{"pid":"2030774403","desc":"满30减10，满60减25，满120减45","name":"自营销复杂满减活动","type":"减"},{"pid":"21519041139","desc":"折扣商品5折起","name":"超会特价5折起","type":"折"},{"pid":"21500117267","desc":"特价商品6元起","name":"超值换购","type":"换"}]</t>
  </si>
  <si>
    <t>2019-03-29 19:47:03</t>
  </si>
  <si>
    <t>https://www.ele.me/shop/E1205640668455523158</t>
  </si>
  <si>
    <t>E1205640668455523158</t>
  </si>
  <si>
    <t>多点便利（朝内大街店）</t>
  </si>
  <si>
    <t>北京市东城区朝阳门内大街8号1层101</t>
  </si>
  <si>
    <t>2019-03-29 19:47:04</t>
  </si>
  <si>
    <t>https://www.ele.me/shop/E15909729975213819083</t>
  </si>
  <si>
    <t>E15909729975213819083</t>
  </si>
  <si>
    <t>东四民芳（朝内大街店）</t>
  </si>
  <si>
    <t>北京市东城区朝阳门内大街79号</t>
  </si>
  <si>
    <t>13911801952</t>
  </si>
  <si>
    <t>[{"pid":"2087987299","desc":"新用户下单立减17元","name":"新用户立减(不与其他活动共享)","type":"首"}]</t>
  </si>
  <si>
    <t>2019-03-29 19:47:05</t>
  </si>
  <si>
    <t>https://www.ele.me/shop/E10008922941896148748</t>
  </si>
  <si>
    <t>E10008922941896148748</t>
  </si>
  <si>
    <t>福瑞家(第7号档口食尚美食城店)</t>
  </si>
  <si>
    <t>https://fuss10.elemecdn.com/4/cb/7ec7c6ee23c97db61a4fc2faed16djpeg.jpeg</t>
  </si>
  <si>
    <t>17611055230</t>
  </si>
  <si>
    <t>["09:35/22:00"]</t>
  </si>
  <si>
    <t>[{"pid":"2132071059","desc":"满25减20，满60减22，满120减30","name":"自营销复杂满减活动","type":"减"},{"pid":"21519259443","desc":"折扣商品5折起","name":"超会特价5折起","type":"折"},{"pid":"21520601939","desc":"特价商品1.3元起","name":"单品定价","type":"特"}]</t>
  </si>
  <si>
    <t>2019-03-29 19:47:18</t>
  </si>
  <si>
    <t>https://www.ele.me/shop/E5836356181606040323</t>
  </si>
  <si>
    <t>E5836356181606040323</t>
  </si>
  <si>
    <t>福祥林麻辣烫饺子快餐店</t>
  </si>
  <si>
    <t>https://fuss10.elemecdn.com/a/f4/1c98b36c6d10d29b8bc1144e66a4ejpeg.jpeg</t>
  </si>
  <si>
    <t>北京市朝阳区霞光里15号楼1层106</t>
  </si>
  <si>
    <t>15811309407</t>
  </si>
  <si>
    <t>[{"pid":"2110617435","desc":"满30减4，满40减5，满50减6，满60减7，满70减8","name":"自营销复杂满减活动","type":"减"},{"pid":"1727882497","desc":"特价商品5元起","name":"超值换购","type":"换"}]</t>
  </si>
  <si>
    <t>2019-03-29 19:47:22</t>
  </si>
  <si>
    <t>https://www.ele.me/shop/E17552644822297520527</t>
  </si>
  <si>
    <t>E17552644822297520527</t>
  </si>
  <si>
    <t>辉佐参鸡汤(朝阳大悦城店)</t>
  </si>
  <si>
    <t>https://fuss10.elemecdn.com/d/14/3fd47a808835f254a7f27071160c8jpeg.jpeg</t>
  </si>
  <si>
    <t>北京市朝阳区朝阳北路107号院58号楼商务中心105内106</t>
  </si>
  <si>
    <t>010-56260888</t>
  </si>
  <si>
    <t>[{"pid":"1895404513","desc":"满88减18，满159减28，满229减40，满300减50","name":"辉佐活动","type":"减"},{"pid":"21523734411","desc":"特价商品6元起","name":"超值换购","type":"换"}]</t>
  </si>
  <si>
    <t>2019-03-29 19:47:23</t>
  </si>
  <si>
    <t>https://www.ele.me/shop/E6267724985165276291</t>
  </si>
  <si>
    <t>E6267724985165276291</t>
  </si>
  <si>
    <t>和合谷(霄云路店)</t>
  </si>
  <si>
    <t>北京市朝阳区霞光里15号楼1层107号</t>
  </si>
  <si>
    <t>01084463393</t>
  </si>
  <si>
    <t>[{"pid":"21531899370","desc":"满20减5，满40减15","name":"和合谷","type":"减"},{"pid":"21525238779","desc":"折扣商品5折起","name":"周三半价日","type":"折"},{"pid":"2133037219","desc":"新用户下单立减25元","name":"华北ka直营城市25-17","type":"首"},{"pid":"2123334027","desc":"特价商品1元起","name":"新用户1元吃","type":"特"}]</t>
  </si>
  <si>
    <t>2019-03-29 19:47:26</t>
  </si>
  <si>
    <t>https://www.ele.me/shop/E462824520262552794</t>
  </si>
  <si>
    <t>E462824520262552794</t>
  </si>
  <si>
    <t>小街栗子</t>
  </si>
  <si>
    <t>https://fuss10.elemecdn.com/6/f9/be5ee071bb69d44cd18709df2593ejpeg.jpeg</t>
  </si>
  <si>
    <t>北京市东城区朝内大街137号</t>
  </si>
  <si>
    <t>18911263313</t>
  </si>
  <si>
    <t>[{"pid":"2013051819","desc":"特价商品11.99元起","name":"超值换购","type":"换"},{"pid":"21477451243","desc":"新用户下单立减26元","name":"北京26-16","type":"首"}]</t>
  </si>
  <si>
    <t>2019-03-29 19:47:33</t>
  </si>
  <si>
    <t>https://www.ele.me/shop/E11980185737711212751</t>
  </si>
  <si>
    <t>E11980185737711212751</t>
  </si>
  <si>
    <t>必胜客宅急送（朝内店）</t>
  </si>
  <si>
    <t>北京市东城区朝阳门内大街130号2号楼1层</t>
  </si>
  <si>
    <t>2038</t>
  </si>
  <si>
    <t>[{"pid":"21531682874","desc":"满110减50","name":"超品日活动","type":"减"},{"pid":"2109031683","desc":"特价商品1元起","name":"新用户1元吃","type":"特"},{"pid":"2092669843","desc":"新用户下单立减17元","name":"新用户立减","type":"首"},{"pid":"1325950425","desc":"折扣商品5折起","name":"5折奥尔良烤鸡比萨","type":"折"}]</t>
  </si>
  <si>
    <t>2019-03-29 19:47:37</t>
  </si>
  <si>
    <t>https://www.ele.me/shop/E16148471761640945581</t>
  </si>
  <si>
    <t>E16148471761640945581</t>
  </si>
  <si>
    <t>老家肉饼(青年路店)</t>
  </si>
  <si>
    <t>北京市朝阳区朝阳北路102号楼107室</t>
  </si>
  <si>
    <t>010-85501237 010-85501237</t>
  </si>
  <si>
    <t>[{"pid":"2040414459","desc":"满29减12，满50减20","name":"自营销复杂满减活动","type":"减"},{"pid":"2124487603","desc":"特价商品1.5元起","name":"超值换购","type":"换"},{"pid":"2133032219","desc":"新用户下单立减25元","name":"华北ka直营城市25-17","type":"首"},{"pid":"1949431083","desc":"折扣商品5折起","name":"老家肉饼5折","type":"折"}]</t>
  </si>
  <si>
    <t>2019-03-29 19:47:38</t>
  </si>
  <si>
    <t>https://www.ele.me/shop/E11498962826422789469</t>
  </si>
  <si>
    <t>E11498962826422789469</t>
  </si>
  <si>
    <t>泰小椰</t>
  </si>
  <si>
    <t>https://fuss10.elemecdn.com/8/98/38368f651127fdf14a60a3a93dd5fpng.png</t>
  </si>
  <si>
    <t>北京市朝阳区霄云路15号15-38</t>
  </si>
  <si>
    <t>[{"sub_cat":"简餐","parent_cat":"快餐便当"},{"sub_cat":"简餐","parent_cat":"美食"},{"sub_cat":"东南亚菜","parent_cat":"异国料理"},{"sub_cat":"东南亚菜","parent_cat":"美食"}]</t>
  </si>
  <si>
    <t>010-56182636</t>
  </si>
  <si>
    <t>2019-03-29 19:47:39</t>
  </si>
  <si>
    <t>https://www.ele.me/shop/E2624333230828783822</t>
  </si>
  <si>
    <t>E2624333230828783822</t>
  </si>
  <si>
    <t>渝信小厨（财富中心店）</t>
  </si>
  <si>
    <t>https://fuss10.elemecdn.com/0/c4/3bfa08ba741f0dfcbdbc6ebff7c8bjpeg.jpeg</t>
  </si>
  <si>
    <t>北京市朝阳区东三环中路7号院7楼2层2-15-2、2-16单元</t>
  </si>
  <si>
    <t>65084277</t>
  </si>
  <si>
    <t>[{"pid":"2087883331","desc":"新用户下单立减17元","name":"新用户立减(不与其他活动共享)","type":"首"},{"pid":"1941447186","desc":"满30减6，满60减20，满90减33","name":"自营销复杂满减活动","type":"减"},{"pid":"2006620755","desc":"特价商品6元起","name":"单品定价","type":"特"},{"pid":"718083458","desc":"本店新用户立减5元","name":"门店新客立减","type":"新"}]</t>
  </si>
  <si>
    <t>2019-03-29 19:47:41</t>
  </si>
  <si>
    <t>https://www.ele.me/shop/E17265042495329521889</t>
  </si>
  <si>
    <t>E17265042495329521889</t>
  </si>
  <si>
    <t>抖茶(宋家庄店)</t>
  </si>
  <si>
    <t>https://fuss10.elemecdn.com/d/ba/82a7a53321130790b6339258966c6jpeg.jpeg</t>
  </si>
  <si>
    <t>北京市丰台区政馨园三区5/6号1F-28</t>
  </si>
  <si>
    <t>18811147858</t>
  </si>
  <si>
    <t>[{"pid":"2064608251","desc":"满30减6，满50减12，满70减18","name":"自营销复杂满减活动","type":"减"},{"pid":"1894007985","desc":"特价商品9.9元起","name":"超值换购","type":"换"}]</t>
  </si>
  <si>
    <t>https://www.ele.me/shop/E11855534763251289119</t>
  </si>
  <si>
    <t>E11855534763251289119</t>
  </si>
  <si>
    <t>华欣超市（宋家庄店）</t>
  </si>
  <si>
    <t>北京市丰台区政馨园三区5-6号楼底商一层1F东厅002</t>
  </si>
  <si>
    <t>010-87687962</t>
  </si>
  <si>
    <t>[{"pid":"6000114163","desc":"满39减2，满79减5","name":"全店满减","type":"减"},{"pid":"1000000000216014","desc":"特价商品2.2元起","name":"康师傅特价2.2","type":"特"}]</t>
  </si>
  <si>
    <t>2019-03-29 19:47:43</t>
  </si>
  <si>
    <t>https://www.ele.me/shop/E15961996555535445588</t>
  </si>
  <si>
    <t>E15961996555535445588</t>
  </si>
  <si>
    <t>优鲜菜场（十里堡店）</t>
  </si>
  <si>
    <t>https://www.ele.me/shop/E5631479441824280599</t>
  </si>
  <si>
    <t>E5631479441824280599</t>
  </si>
  <si>
    <t>和合谷(宋家庄店)</t>
  </si>
  <si>
    <t>北京市丰台区政馨园三区5、6号楼5.6-1</t>
  </si>
  <si>
    <t>01087686320</t>
  </si>
  <si>
    <t>4599</t>
  </si>
  <si>
    <t>[{"pid":"21531899362","desc":"满20减5，满40减15","name":"和合谷","type":"减"},{"pid":"21531770203","desc":"特价商品1元起","name":"和合谷4月早餐1","type":"特"},{"pid":"2133035515","desc":"新用户下单立减25元","name":"华北ka直营城市25-17","type":"首"},{"pid":"21527437851","desc":"折扣商品5折起","name":"周四套餐日","type":"折"}]</t>
  </si>
  <si>
    <t>2019-03-29 19:47:44</t>
  </si>
  <si>
    <t>https://www.ele.me/shop/E13711225006125328344</t>
  </si>
  <si>
    <t>E13711225006125328344</t>
  </si>
  <si>
    <t>京八珍（宋家庄店）</t>
  </si>
  <si>
    <t>北京市丰台区政馨园三区5.6号楼底商一层中厅西侧003-2</t>
  </si>
  <si>
    <t>2019-03-29 19:47:45</t>
  </si>
  <si>
    <t>https://www.ele.me/shop/E7614166009502417040</t>
  </si>
  <si>
    <t>E7614166009502417040</t>
  </si>
  <si>
    <t>护国寺小吃(宋家庄店)</t>
  </si>
  <si>
    <t>北京市丰台区政馨园三区5、6号楼1层中厅1F-11</t>
  </si>
  <si>
    <t>18600313419</t>
  </si>
  <si>
    <t>1415</t>
  </si>
  <si>
    <t>[{"pid":"1917176785","desc":"特价商品4元起","name":"超值换购","type":"换"}]</t>
  </si>
  <si>
    <t>https://www.ele.me/shop/E5857385759541507892</t>
  </si>
  <si>
    <t>E5857385759541507892</t>
  </si>
  <si>
    <t>有食有味小馆</t>
  </si>
  <si>
    <t>北京市丰台区政馨园三区5.6号楼底商一层西厅006号</t>
  </si>
  <si>
    <t>13521870269 18910511817</t>
  </si>
  <si>
    <t>[{"pid":"1903027809","desc":"满30减3，满50减4，满80减6","name":"自营销复杂满减活动","type":"减"},{"pid":"2132304723","desc":"特价商品3.5元起","name":"超值换购","type":"换"}]</t>
  </si>
  <si>
    <t>https://www.ele.me/shop/E10118913447366918218</t>
  </si>
  <si>
    <t>E10118913447366918218</t>
  </si>
  <si>
    <t>北京市丰台区政馨园三区5、6号楼底商</t>
  </si>
  <si>
    <t>13671000438</t>
  </si>
  <si>
    <t>["11:05/23:30"]</t>
  </si>
  <si>
    <t>[{"pid":"2014770371","desc":"满30减6，满50减9，满99减14","name":"自营销复杂满减活动","type":"减"},{"pid":"2132116643","desc":"特价商品5.5元起","name":"超值换购","type":"换"}]</t>
  </si>
  <si>
    <t>https://www.ele.me/shop/E13919894837716913441</t>
  </si>
  <si>
    <t>E13919894837716913441</t>
  </si>
  <si>
    <t>绝味鸭脖(宋家庄店)</t>
  </si>
  <si>
    <t>北京市丰台区政馨园三区5、6号楼01层、01间</t>
  </si>
  <si>
    <t>18801217885</t>
  </si>
  <si>
    <t>2019-03-29 19:47:48</t>
  </si>
  <si>
    <t>https://www.ele.me/shop/E14825846747202903717</t>
  </si>
  <si>
    <t>E14825846747202903717</t>
  </si>
  <si>
    <t>正宗河间驴肉火烧(青年路店)</t>
  </si>
  <si>
    <t>https://fuss10.elemecdn.com/d/d9/faf13545b3dafa659be54339a82afjpeg.jpeg</t>
  </si>
  <si>
    <t>北京市朝阳区朝阳北路102号楼1层106</t>
  </si>
  <si>
    <t>13041132977</t>
  </si>
  <si>
    <t>["10:00/22:35"]</t>
  </si>
  <si>
    <t>[{"pid":"1187311417","desc":"满25减2，满35减3，满50减7","name":"自营销复杂满减活动","type":"减"},{"pid":"21526125291","desc":"折扣商品4折起","name":"单品折扣","type":"折"},{"pid":"21523789699","desc":"特价商品3元起","name":"超值换购","type":"换"}]</t>
  </si>
  <si>
    <t>2019-03-29 19:47:51</t>
  </si>
  <si>
    <t>https://www.ele.me/shop/E18196754111815330368</t>
  </si>
  <si>
    <t>E18196754111815330368</t>
  </si>
  <si>
    <t>良皮壹号·凉皮肉夹馍酸辣粉(西单华威店)</t>
  </si>
  <si>
    <t>https://fuss10.elemecdn.com/d/d6/dded845b1bfcbd9d7eeeb1b76cdd9png.png</t>
  </si>
  <si>
    <t>北京市西城区西单北大街130-152号7层726号</t>
  </si>
  <si>
    <t>01066013652</t>
  </si>
  <si>
    <t>[{"pid":"2090904634","desc":"满35减5，满55减10，满88减12","name":"良皮满减","type":"减"}]</t>
  </si>
  <si>
    <t>https://www.ele.me/shop/E4329735678766665426</t>
  </si>
  <si>
    <t>E4329735678766665426</t>
  </si>
  <si>
    <t>和合谷(华威店)</t>
  </si>
  <si>
    <t>北京市西城区西单北大街130号华威大厦B1层</t>
  </si>
  <si>
    <t>01066024637</t>
  </si>
  <si>
    <t>1740</t>
  </si>
  <si>
    <t>[{"pid":"21531899138","desc":"满20减5，满40减15","name":"和合谷","type":"减"},{"pid":"21527444115","desc":"折扣商品5折起","name":"周四套餐日","type":"折"},{"pid":"2133032843","desc":"新用户下单立减25元","name":"华北ka直营城市25-17","type":"首"},{"pid":"2123337651","desc":"特价商品1元起","name":"新用户1元吃","type":"特"}]</t>
  </si>
  <si>
    <t>2019-03-29 19:47:52</t>
  </si>
  <si>
    <t>https://www.ele.me/shop/E12865109380395922061</t>
  </si>
  <si>
    <t>E12865109380395922061</t>
  </si>
  <si>
    <t>继光香香鸡(西单店)</t>
  </si>
  <si>
    <t>北京市西城区西单北大街130-152号7层728号</t>
  </si>
  <si>
    <t>18211060861</t>
  </si>
  <si>
    <t>[{"pid":"2011260827","desc":"满30减5，满60减10，满100减15","name":"自营销复杂满减活动","type":"减"},{"pid":"2012462435","desc":"特价商品5元起","name":"超值换购","type":"换"}]</t>
  </si>
  <si>
    <t>https://www.ele.me/shop/E11306863421493001595</t>
  </si>
  <si>
    <t>E11306863421493001595</t>
  </si>
  <si>
    <t>岩烧乳酪&amp;栗记仙豆糕(华威约饭街店)</t>
  </si>
  <si>
    <t>https://fuss10.elemecdn.com/6/dc/e8356d01ee31da0f70c815d7bce1epng.png</t>
  </si>
  <si>
    <t>北京市西城区西单北大街130-152号7层723号定代表陈景利</t>
  </si>
  <si>
    <t>[{"sub_cat":"地方小吃","parent_cat":"小吃夜宵"},{"sub_cat":"地方小吃","parent_cat":"美食"},{"sub_cat":"面包","parent_cat":"面包蛋糕"},{"sub_cat":"面包","parent_cat":"美食"}]</t>
  </si>
  <si>
    <t>15035259257</t>
  </si>
  <si>
    <t>[{"pid":"2014850251","desc":"满10减3，满35减10，满60减20，满100减40","name":"自营销复杂满减活动","type":"减"},{"pid":"21501459395","desc":"特价商品4.99元起","name":"超值换购","type":"换"}]</t>
  </si>
  <si>
    <t>2019-03-29 19:47:54</t>
  </si>
  <si>
    <t>https://www.ele.me/shop/E6154696026530766738</t>
  </si>
  <si>
    <t>E6154696026530766738</t>
  </si>
  <si>
    <t>潮小西川湘菜</t>
  </si>
  <si>
    <t>https://fuss10.elemecdn.com/b/ec/f8e517d0b98d63b5a1dbdcda2a536png.png</t>
  </si>
  <si>
    <t>北京市朝阳区周家庄村121号1层101室</t>
  </si>
  <si>
    <t>13141165441</t>
  </si>
  <si>
    <t>[{"pid":"2123947035","desc":"满30减13，满60减28，满100减40","name":"自营销复杂满减活动","type":"减"},{"pid":"2123943619","desc":"特价商品0.99元起","name":"单品定价","type":"特"},{"pid":"2125185147","desc":"新用户下单立减17元","name":"新用户立减(不与其他活动共享)","type":"首"}]</t>
  </si>
  <si>
    <t>2019-03-29 19:47:56</t>
  </si>
  <si>
    <t>https://www.ele.me/shop/E6868717886720757052</t>
  </si>
  <si>
    <t>E6868717886720757052</t>
  </si>
  <si>
    <t>麦特派炸鸡汉堡(大羊坊店)</t>
  </si>
  <si>
    <t>https://fuss10.elemecdn.com/1/b2/bd22ae6e1e1df76e2f4e445af7415jpeg.jpeg</t>
  </si>
  <si>
    <t>北京市朝阳区大羊坊路85号汇金中心A座1层102-16室</t>
  </si>
  <si>
    <t>[{"sub_cat":"汉堡","parent_cat":"快餐便当"},{"sub_cat":"汉堡","parent_cat":"美食"},{"sub_cat":"盖浇饭","parent_cat":"快餐便当"},{"sub_cat":"盖浇饭","parent_cat":"美食"}]</t>
  </si>
  <si>
    <t>15300246327</t>
  </si>
  <si>
    <t>[{"pid":"2115947946","desc":"满30减18，满50减25，满80减40","name":"满减活动","type":"减"},{"pid":"2043308683","desc":"特价商品14元起","name":"超值换购","type":"换"},{"pid":"2026342483","desc":"折扣商品5折起","name":"单品折扣","type":"折"}]</t>
  </si>
  <si>
    <t>2019-03-29 19:47:58</t>
  </si>
  <si>
    <t>https://www.ele.me/shop/E7101697717651998747</t>
  </si>
  <si>
    <t>E7101697717651998747</t>
  </si>
  <si>
    <t>杨铭宇黄焖鸡米饭（周庄店）</t>
  </si>
  <si>
    <t>https://fuss10.elemecdn.com/9/ca/79b3029c21875cb5433fb3c61a6efjpeg.jpeg</t>
  </si>
  <si>
    <t>北京市朝阳区十八里店乡周家庄135号</t>
  </si>
  <si>
    <t>17600755242</t>
  </si>
  <si>
    <t>2244</t>
  </si>
  <si>
    <t>[{"pid":"21531953170","desc":"满25减6，满35减11，满55减15，满60减20","name":"满减活动","type":"减"},{"pid":"21519087731","desc":"折扣商品5折起","name":"超会特价5折起","type":"折"},{"pid":"817371978","desc":"本店新用户立减1元","name":"门店新客立减","type":"新"},{"pid":"1397703465","desc":"特价商品1元起","name":"超值换购","type":"换"}]</t>
  </si>
  <si>
    <t>2019-03-29 19:47:59</t>
  </si>
  <si>
    <t>https://www.ele.me/shop/E12619858969448698276</t>
  </si>
  <si>
    <t>E12619858969448698276</t>
  </si>
  <si>
    <t>渝是乎(西单华威约饭街店)</t>
  </si>
  <si>
    <t>北京市西城区西单北大街130-152号7层716</t>
  </si>
  <si>
    <t>010-66571520</t>
  </si>
  <si>
    <t>[{"pid":"21530628818","desc":"满30减3，满100减10","name":"渝是乎S档满减","type":"减"},{"pid":"2117777619","desc":"特价商品1元起","name":"新用户1元吃","type":"特"},{"pid":"2133052035","desc":"新用户下单立减25元","name":"华北ka直营城市25-17","type":"首"}]</t>
  </si>
  <si>
    <t>2019-03-29 19:48:00</t>
  </si>
  <si>
    <t>https://www.ele.me/shop/E3740427553331896201</t>
  </si>
  <si>
    <t>E3740427553331896201</t>
  </si>
  <si>
    <t>首迩紫菜包饭(西单华威大厦店)</t>
  </si>
  <si>
    <t>https://fuss10.elemecdn.com/d/0e/298897cd7520aca14c4f5bf685639jpeg.jpeg</t>
  </si>
  <si>
    <t>北京市西城区西单北大街130号(华威大厦一、二层）</t>
  </si>
  <si>
    <t>13126866335</t>
  </si>
  <si>
    <t>[{"pid":"2012133507","desc":"满30减7，满40减12，满60减15，满80减20，满100减26","name":"自营销复杂满减活动","type":"减"},{"pid":"21519224955","desc":"折扣商品5折起","name":"超会特价5折起","type":"折"},{"pid":"1913068281","desc":"特价商品3元起","name":"超值换购","type":"换"}]</t>
  </si>
  <si>
    <t>2019-03-29 19:48:02</t>
  </si>
  <si>
    <t>https://www.ele.me/shop/E6274390562529855540</t>
  </si>
  <si>
    <t>E6274390562529855540</t>
  </si>
  <si>
    <t>庆丰包子铺（东直门交通枢纽店）</t>
  </si>
  <si>
    <t>北京市东城区东直门交通枢纽一层西侧</t>
  </si>
  <si>
    <t>15110089232</t>
  </si>
  <si>
    <t>["07:20/20:35"]</t>
  </si>
  <si>
    <t>[{"pid":"2088062195","desc":"新用户下单立减17元","name":"新用户立减(不与其他活动共享)","type":"首"}]</t>
  </si>
  <si>
    <t>https://www.ele.me/shop/E1942835819075930366</t>
  </si>
  <si>
    <t>E1942835819075930366</t>
  </si>
  <si>
    <t>北京麦当劳东直门外大街餐厅</t>
  </si>
  <si>
    <t>北京市东城区东直门交通枢纽一层西侧服务大厅</t>
  </si>
  <si>
    <t>[{"pid":"21517371795","desc":"特价商品9元起","name":"超值换购","type":"换"},{"pid":"2092711563","desc":"新用户下单立减17元","name":"新用户立减","type":"首"}]</t>
  </si>
  <si>
    <t>2019-03-29 19:48:03</t>
  </si>
  <si>
    <t>https://www.ele.me/shop/E17913318401627191463</t>
  </si>
  <si>
    <t>E17913318401627191463</t>
  </si>
  <si>
    <t>全家便利店(东直门店)</t>
  </si>
  <si>
    <t>北京市东城区东直门外大街39号院公交商业用房南侧一层A15号铺位</t>
  </si>
  <si>
    <t>84462099</t>
  </si>
  <si>
    <t>2019-03-29 19:48:06</t>
  </si>
  <si>
    <t>https://www.ele.me/shop/E4201492771598522110</t>
  </si>
  <si>
    <t>E4201492771598522110</t>
  </si>
  <si>
    <t>仔皇煲煲仔饭(第2号档口幸运时间美食城店)</t>
  </si>
  <si>
    <t>4008528528 010-84584481</t>
  </si>
  <si>
    <t>[{"pid":"21520284314","desc":"满40减12，满60减22","name":"仔皇煲2","type":"减"},{"pid":"2093569547","desc":"特价商品1元起","name":"新用户1元吃","type":"特"}]</t>
  </si>
  <si>
    <t>2019-03-29 19:48:07</t>
  </si>
  <si>
    <t>https://www.ele.me/shop/E17637597885434279376</t>
  </si>
  <si>
    <t>E17637597885434279376</t>
  </si>
  <si>
    <t>觅姐汤可以喝的麻辣烫（第4档口居然靓屋美食城店）</t>
  </si>
  <si>
    <t>北京市朝阳区十八里店乡周家庄村8号5层9-5-002</t>
  </si>
  <si>
    <t>17744411220</t>
  </si>
  <si>
    <t>[{"pid":"21504245963","desc":"满25减15，满38减18，满50减25，满80减40","name":"自营销复杂满减活动","type":"减"},{"pid":"21533343787","desc":"折扣商品5折起","name":"单品折扣","type":"折"},{"pid":"21502270947","desc":"新用户下单立减17元","name":"新用户立减(不与其他活动共享)","type":"首"},{"pid":"21533334299","desc":"特价商品1元起","name":"单品定价","type":"特"}]</t>
  </si>
  <si>
    <t>2019-03-29 19:48:08</t>
  </si>
  <si>
    <t>https://www.ele.me/shop/E16629950175863085094</t>
  </si>
  <si>
    <t>E16629950175863085094</t>
  </si>
  <si>
    <t>菜柿厂·米粉(东直门店)</t>
  </si>
  <si>
    <t>https://fuss10.elemecdn.com/2/d9/373f52b4719bbcd1ec961da4cb9e1png.png</t>
  </si>
  <si>
    <t>17310202069</t>
  </si>
  <si>
    <t>[{"pid":"21530229834","desc":"满22减11，满45减16，满80减28","name":"四有北京满减","type":"减"},{"pid":"21527445195","desc":"折扣商品5折起","name":"周四套餐日","type":"折"},{"pid":"21477271963","desc":"新用户下单立减30元","name":"北京ka30-20","type":"首"},{"pid":"21527601355","desc":"特价商品9.9元起","name":"大牌9.9元限量抢","type":"特"}]</t>
  </si>
  <si>
    <t>2019-03-29 19:48:09</t>
  </si>
  <si>
    <t>https://www.ele.me/shop/E14503533876152059349</t>
  </si>
  <si>
    <t>E14503533876152059349</t>
  </si>
  <si>
    <t>汇丰食尚家常菜</t>
  </si>
  <si>
    <t>https://fuss10.elemecdn.com/e/15/b4051ace0c3356a99163341b6fdc9jpeg.jpeg</t>
  </si>
  <si>
    <t>北京市朝阳区十八里店乡周庄村（周庄粮店）3、4、5号平房</t>
  </si>
  <si>
    <t>13810581598 13718776710 010-67473859</t>
  </si>
  <si>
    <t>[{"pid":"1505553425","desc":"满70减8，满100减12，满170减18","name":"自营销复杂满减活动","type":"减"},{"pid":"21493946979","desc":"特价商品3元起","name":"超值换购","type":"换"}]</t>
  </si>
  <si>
    <t>https://www.ele.me/shop/E17419294082365308433</t>
  </si>
  <si>
    <t>E17419294082365308433</t>
  </si>
  <si>
    <t>牛大少牛蹄筋锅(华威约饭街店)</t>
  </si>
  <si>
    <t>https://fuss10.elemecdn.com/9/d7/4ba0639c0a108a2a394f704bd594fjpeg.jpeg</t>
  </si>
  <si>
    <t>北京市西城区西单北大街130号8层12号</t>
  </si>
  <si>
    <t>18613865749 15810741319</t>
  </si>
  <si>
    <t>[{"pid":"21490438483","desc":"满15减15，满38减16，满55减18，满68减22，满81减28","name":"自营销复杂满减活动","type":"减"},{"pid":"21519104923","desc":"折扣商品5折起","name":"超会特价5折起","type":"折"},{"pid":"21501475075","desc":"特价商品12.88元起","name":"超值换购","type":"换"}]</t>
  </si>
  <si>
    <t>https://www.ele.me/shop/E5150140703188775778</t>
  </si>
  <si>
    <t>E5150140703188775778</t>
  </si>
  <si>
    <t>粥佬玖</t>
  </si>
  <si>
    <t>https://fuss10.elemecdn.com/3/cf/ba23b356b55f4020b439d72ba17cajpeg.jpeg</t>
  </si>
  <si>
    <t>北京市朝阳区周家庄村121号1层102室</t>
  </si>
  <si>
    <t>17611423607</t>
  </si>
  <si>
    <t>[{"pid":"2062378739","desc":"满30减5，满50减8，满100减20","name":"自营销复杂满减活动","type":"减"},{"pid":"2067142731","desc":"特价商品3元起","name":"超值换购","type":"换"},{"pid":"2081150715","desc":"新用户下单立减17元","name":"新用户立减(不与其他活动共享)","type":"首"}]</t>
  </si>
  <si>
    <t>2019-03-29 19:48:10</t>
  </si>
  <si>
    <t>https://www.ele.me/shop/E11210445706924303637</t>
  </si>
  <si>
    <t>E11210445706924303637</t>
  </si>
  <si>
    <t>栗记仙豆糕(东直门店)</t>
  </si>
  <si>
    <t>https://fuss10.elemecdn.com/1/5f/fbcc5ed23f5e5141289827afa201ajpeg.jpeg</t>
  </si>
  <si>
    <t>13522198764 13513415200</t>
  </si>
  <si>
    <t>[{"pid":"2108923931","desc":"满30减7，满45减8，满60减13，满100减20，满128减27","name":"自营销复杂满减活动","type":"减"},{"pid":"21491595179","desc":"特价商品9.9元起","name":"限时秒杀-9.9晚餐","type":"折"}]</t>
  </si>
  <si>
    <t>2019-03-29 19:48:11</t>
  </si>
  <si>
    <t>https://www.ele.me/shop/E18007224339981082750</t>
  </si>
  <si>
    <t>E18007224339981082750</t>
  </si>
  <si>
    <t>和合谷(东直门店)</t>
  </si>
  <si>
    <t>北京市东城区东直门交通枢纽中心一层2号</t>
  </si>
  <si>
    <t>01064616113</t>
  </si>
  <si>
    <t>[{"pid":"21531899346","desc":"满20减5，满40减15","name":"和合谷","type":"减"},{"pid":"21527450963","desc":"折扣商品5折起","name":"周四套餐日","type":"折"},{"pid":"2133037987","desc":"新用户下单立减25元","name":"华北ka直营城市25-17","type":"首"},{"pid":"2123293627","desc":"特价商品1元起","name":"新用户1元吃","type":"特"}]</t>
  </si>
  <si>
    <t>https://www.ele.me/shop/E12792562979389238502</t>
  </si>
  <si>
    <t>E12792562979389238502</t>
  </si>
  <si>
    <t>好满福中国兰州传统牛肉拉面(西二旗店)</t>
  </si>
  <si>
    <t>北京市海淀区地铁13号线西二旗(老站)配套区域一层由北向南第二间店铺</t>
  </si>
  <si>
    <t>13301395236</t>
  </si>
  <si>
    <t>[{"pid":"2108244219","desc":"满25减5，满35减8，满55减15，满80减18","name":"自营销复杂满减活动","type":"减"},{"pid":"2035116091","desc":"特价商品4元起","name":"超值换购","type":"换"},{"pid":"1745375641","desc":"折扣商品9.9折起","name":"特价9.9","type":"折"}]</t>
  </si>
  <si>
    <t>2019-03-29 19:48:13</t>
  </si>
  <si>
    <t>https://www.ele.me/shop/E17454767718527682496</t>
  </si>
  <si>
    <t>E17454767718527682496</t>
  </si>
  <si>
    <t>民安面食手擀面手工水饺</t>
  </si>
  <si>
    <t>https://fuss10.elemecdn.com/5/d5/02f89914b97d4443d8e41d8250988jpeg.jpeg</t>
  </si>
  <si>
    <t>13161082335</t>
  </si>
  <si>
    <t>[{"pid":"21475595779","desc":"满25减5，满40减11","name":"自营销复杂满减活动","type":"减"},{"pid":"21504635803","desc":"折扣商品8折起","name":"单品折扣","type":"折"},{"pid":"2120608203","desc":"新用户下单立减17元","name":"新用户立减(不与其他活动共享)","type":"首"},{"pid":"21504774946","desc":"特价商品0.05元起","name":"超值换购","type":"换"}]</t>
  </si>
  <si>
    <t>2019-03-29 19:48:15</t>
  </si>
  <si>
    <t>https://www.ele.me/shop/E15655920389886637416</t>
  </si>
  <si>
    <t>E15655920389886637416</t>
  </si>
  <si>
    <t>肆喜米粉(西单华威约饭街店)</t>
  </si>
  <si>
    <t>https://fuss10.elemecdn.com/5/95/3731bf44d2d9eb8f6061901c59e61jpeg.jpeg</t>
  </si>
  <si>
    <t>北京市西城区西单北大街130-152号7层735号</t>
  </si>
  <si>
    <t>18610905290</t>
  </si>
  <si>
    <t>[{"pid":"1750033801","desc":"满100减15","name":"自营销复杂满减活动","type":"减"},{"pid":"2012452971","desc":"特价商品4元起","name":"超值换购","type":"换"}]</t>
  </si>
  <si>
    <t>2019-03-29 19:48:21</t>
  </si>
  <si>
    <t>https://www.ele.me/shop/E11189113339662210755</t>
  </si>
  <si>
    <t>E11189113339662210755</t>
  </si>
  <si>
    <t>精品沙县（周庄店）</t>
  </si>
  <si>
    <t>18650972557</t>
  </si>
  <si>
    <t>[{"pid":"1784295209","desc":"满25减3，满50减9","name":"自营销复杂满减活动","type":"减"},{"pid":"21532394403","desc":"特价商品5元起","name":"超值换购","type":"换"},{"pid":"21528579291","desc":"折扣商品5折起","name":"单品折扣","type":"折"}]</t>
  </si>
  <si>
    <t>2019-03-29 19:48:28</t>
  </si>
  <si>
    <t>https://www.ele.me/shop/E1695482588568789783</t>
  </si>
  <si>
    <t>E1695482588568789783</t>
  </si>
  <si>
    <t>庆丰包子铺(周家庄店)</t>
  </si>
  <si>
    <t>https://fuss10.elemecdn.com/c/bd/e53dfe67eb917534da4117d47a7f4jpeg.jpeg</t>
  </si>
  <si>
    <t>北京市朝阳区十八里店乡周家庄135号北京藁升宾馆1005号</t>
  </si>
  <si>
    <t>010-56242832</t>
  </si>
  <si>
    <t>[{"pid":"2088059587","desc":"新用户下单立减17元","name":"新用户立减(不与其他活动共享)","type":"首"}]</t>
  </si>
  <si>
    <t>https://www.ele.me/shop/E11068722264653635131</t>
  </si>
  <si>
    <t>E11068722264653635131</t>
  </si>
  <si>
    <t>四川会馆(三元桥店)</t>
  </si>
  <si>
    <t>北京市朝阳区曙光西里甲6号院10号楼</t>
  </si>
  <si>
    <t>010-58678749 13121655559</t>
  </si>
  <si>
    <t>["11:00/13:45","17:00/20:45"]</t>
  </si>
  <si>
    <t>2019-03-29 19:48:31</t>
  </si>
  <si>
    <t>https://www.ele.me/shop/E6415809712130517643</t>
  </si>
  <si>
    <t>E6415809712130517643</t>
  </si>
  <si>
    <t>仔皇煲煲仔饭(西二旗店)</t>
  </si>
  <si>
    <t>北京市海淀区城铁13号线西二旗站（老站）配套区域由北向南第三间区域</t>
  </si>
  <si>
    <t>15149981586 4009528528 010-60608355</t>
  </si>
  <si>
    <t>[{"pid":"21520284178","desc":"满40减12，满60减22","name":"仔皇煲2","type":"减"},{"pid":"2093473939","desc":"特价商品1元起","name":"新用户1元吃","type":"特"}]</t>
  </si>
  <si>
    <t>2019-03-29 19:48:32</t>
  </si>
  <si>
    <t>https://www.ele.me/shop/E10552440256388157277</t>
  </si>
  <si>
    <t>E10552440256388157277</t>
  </si>
  <si>
    <t>好适口(33西二旗店)</t>
  </si>
  <si>
    <t>https://fuss10.elemecdn.com/e/64/f537fe858d357e7ea8798dc6002f9jpeg.jpeg</t>
  </si>
  <si>
    <t>北京市海淀区西二旗大街39号1层39-5</t>
  </si>
  <si>
    <t>13121763632</t>
  </si>
  <si>
    <t>[{"pid":"21532023338","desc":"满25减6，满50减10","name":"好适口","type":"减"},{"pid":"21516490115","desc":"折扣商品5折起","name":"超会特价5折起","type":"折"},{"pid":"799562522","desc":"本店新用户立减1元","name":"门店新客立减","type":"新"},{"pid":"2075464274","desc":"特价商品1元起","name":"新客1元吃大牌","type":"特"}]</t>
  </si>
  <si>
    <t>2019-03-29 19:48:45</t>
  </si>
  <si>
    <t>https://www.ele.me/shop/E6395979831907517810</t>
  </si>
  <si>
    <t>E6395979831907517810</t>
  </si>
  <si>
    <t>国大药房(东方盛鑫店)</t>
  </si>
  <si>
    <t>北京市朝阳区曙光西里甲6号院9号楼107</t>
  </si>
  <si>
    <t>15010757315</t>
  </si>
  <si>
    <t>https://www.ele.me/shop/E17643320853435902287</t>
  </si>
  <si>
    <t>E17643320853435902287</t>
  </si>
  <si>
    <t>https://fuss10.elemecdn.com/4/30/b60150268e65b304fb7882dec6700jpeg.jpeg</t>
  </si>
  <si>
    <t>北京市海淀区学院南路32号</t>
  </si>
  <si>
    <t>15560028100</t>
  </si>
  <si>
    <t>[{"pid":"2051486539","desc":"满25减10，满59减26，满100减36","name":"自营销复杂满减活动","type":"减"},{"pid":"2074180442","desc":"特价商品1元起","name":"新客1元吃大牌","type":"特"},{"pid":"776083658","desc":"本店新用户立减1元","name":"门店新客立减","type":"新"},{"pid":"2050984691","desc":"折扣商品6.5折起","name":"单品折扣","type":"折"}]</t>
  </si>
  <si>
    <t>https://www.ele.me/shop/E3383496801223269722</t>
  </si>
  <si>
    <t>E3383496801223269722</t>
  </si>
  <si>
    <t>湘人龙记老长沙米粉(凤凰城店)</t>
  </si>
  <si>
    <t>https://fuss10.elemecdn.com/2/bd/a822808766dc77bc7c6869b079993png.png</t>
  </si>
  <si>
    <t>北京市朝阳区第三置业大厦A座二层商02B</t>
  </si>
  <si>
    <t>010-52896015</t>
  </si>
  <si>
    <t>[{"pid":"2013057491","desc":"满35减5","name":"自营销复杂满减活动","type":"减"}]</t>
  </si>
  <si>
    <t>2019-03-29 19:48:46</t>
  </si>
  <si>
    <t>https://www.ele.me/shop/E14950079897844777649</t>
  </si>
  <si>
    <t>E14950079897844777649</t>
  </si>
  <si>
    <t>椒香川菜家常菜(曙光西里店)</t>
  </si>
  <si>
    <t>https://fuss10.elemecdn.com/2/29/6f4068a6449000ffe1c326f1f00cdjpeg.jpeg</t>
  </si>
  <si>
    <t>北京市朝阳区曙光西里甲6号院1号楼0102号</t>
  </si>
  <si>
    <t>15777471313 010-57150219</t>
  </si>
  <si>
    <t>2019-03-29 19:48:48</t>
  </si>
  <si>
    <t>https://www.ele.me/shop/E17216485855243400346</t>
  </si>
  <si>
    <t>E17216485855243400346</t>
  </si>
  <si>
    <t>赐香缘饺子馆</t>
  </si>
  <si>
    <t>北京市朝阳区曙光西里甲6号院1号楼0105</t>
  </si>
  <si>
    <t>13552935897 010-58677088</t>
  </si>
  <si>
    <t>[{"pid":"1927108577","desc":"满27减3，满45减5，满72减8","name":"自营销复杂满减活动","type":"减"}]</t>
  </si>
  <si>
    <t>https://www.ele.me/shop/E2629264404440726515</t>
  </si>
  <si>
    <t>E2629264404440726515</t>
  </si>
  <si>
    <t>周黑鸭(北京北新桥店)</t>
  </si>
  <si>
    <t>北京市东城区东直门内大街277号</t>
  </si>
  <si>
    <t>13611121779</t>
  </si>
  <si>
    <t>2019-03-29 19:48:50</t>
  </si>
  <si>
    <t>https://www.ele.me/shop/E10639272754456007093</t>
  </si>
  <si>
    <t>E10639272754456007093</t>
  </si>
  <si>
    <t>嘉陵楼馋嘴城簋街(总店)</t>
  </si>
  <si>
    <t>https://fuss10.elemecdn.com/3/b8/a22f77668006d54784178c8b592e4png.png</t>
  </si>
  <si>
    <t>北京市东城区东直门内大街273号</t>
  </si>
  <si>
    <t>18801375028 010-64010889</t>
  </si>
  <si>
    <t>[{"pid":"2087976899","desc":"新用户下单立减17元","name":"新用户立减(不与其他活动共享)","type":"首"}]</t>
  </si>
  <si>
    <t>2019-03-29 19:48:53</t>
  </si>
  <si>
    <t>https://www.ele.me/shop/E3491538064426708035</t>
  </si>
  <si>
    <t>E3491538064426708035</t>
  </si>
  <si>
    <t>吉野家(回龙观东大街店)</t>
  </si>
  <si>
    <t>北京市昌平区回龙观东大街1号楼01号一层F1-102、二层F2-202</t>
  </si>
  <si>
    <t>[{"pid":"21525257003","desc":"折扣商品5折起","name":"周三半价日","type":"折"},{"pid":"2064101323","desc":"特价商品7.9元起","name":"北京吉野家芝士蛋吉多士","type":"特"},{"pid":"2087923827","desc":"新用户下单立减17元","name":"新用户立减(不与其他活动共享)","type":"首"}]</t>
  </si>
  <si>
    <t>2019-03-29 19:48:54</t>
  </si>
  <si>
    <t>https://www.ele.me/shop/E7148001043366685006</t>
  </si>
  <si>
    <t>E7148001043366685006</t>
  </si>
  <si>
    <t>酱膳坊</t>
  </si>
  <si>
    <t>https://fuss10.elemecdn.com/4/4c/56ae89dae70a8a0c577c0d1d51510jpeg.jpeg</t>
  </si>
  <si>
    <t>13031157180</t>
  </si>
  <si>
    <t>[{"pid":"2106904515","desc":"满20减5，满50减20，满100减45","name":"自营销复杂满减活动","type":"减"},{"pid":"21524685155","desc":"特价商品4元起","name":"超值换购","type":"换"},{"pid":"2109782995","desc":"新用户下单立减17元","name":"新用户立减(不与其他活动共享)","type":"首"},{"pid":"796825274","desc":"本店新用户立减1元","name":"门店新客立减","type":"新"}]</t>
  </si>
  <si>
    <t>2019-03-29 19:48:56</t>
  </si>
  <si>
    <t>https://www.ele.me/shop/E12965953227799851166</t>
  </si>
  <si>
    <t>E12965953227799851166</t>
  </si>
  <si>
    <t>杨国福麻辣烫(北新桥店)</t>
  </si>
  <si>
    <t>北京市东城区东直门内大街277号一层3号、5号</t>
  </si>
  <si>
    <t>13051009178</t>
  </si>
  <si>
    <t>[{"pid":"21520139538","desc":"满28减15，满38减19，满58减28，满100减45","name":"杨国福","type":"减"},{"pid":"2035225419","desc":"特价商品4元起","name":"超值换购","type":"换"},{"pid":"805373666","desc":"本店新用户立减1元","name":"门店新客立减","type":"新"}]</t>
  </si>
  <si>
    <t>2019-03-29 19:48:58</t>
  </si>
  <si>
    <t>https://www.ele.me/shop/E13949841816669389306</t>
  </si>
  <si>
    <t>E13949841816669389306</t>
  </si>
  <si>
    <t>金利福超市（学院南路店）</t>
  </si>
  <si>
    <t>北京市海淀区学院南路34号平房</t>
  </si>
  <si>
    <t>18210976558</t>
  </si>
  <si>
    <t>["00:00/01:00","08:00/23:55"]</t>
  </si>
  <si>
    <t>[{"pid":"31745231","desc":"满50减3，满100减6，满200减10","name":"全店满减","type":"减"},{"pid":"6000217252","desc":"折扣商品5折起","name":"商品折扣","type":"折"}]</t>
  </si>
  <si>
    <t>https://www.ele.me/shop/E13920734259171128382</t>
  </si>
  <si>
    <t>E13920734259171128382</t>
  </si>
  <si>
    <t>山水鲜味(回龙观店)</t>
  </si>
  <si>
    <t>https://fuss10.elemecdn.com/8/2a/bf851792be1f23f0a3e4c32ad612fjpeg.jpeg</t>
  </si>
  <si>
    <t>北京市昌平区回龙观东大街1号楼-1至2层03F1-3</t>
  </si>
  <si>
    <t>18311241033 18055748520</t>
  </si>
  <si>
    <t>[{"pid":"21533809539","desc":"满20减8，满40减15，满100减35","name":"自营销复杂满减活动","type":"减"},{"pid":"2134283003","desc":"特价商品3元起","name":"超值换购","type":"换"}]</t>
  </si>
  <si>
    <t>2019-03-29 19:48:59</t>
  </si>
  <si>
    <t>https://www.ele.me/shop/E3100272206367757989</t>
  </si>
  <si>
    <t>E3100272206367757989</t>
  </si>
  <si>
    <t>哞哞小花牛鲜奶屋（奥林匹克）</t>
  </si>
  <si>
    <t>北京市朝阳区白庙路甲1号4门103号</t>
  </si>
  <si>
    <t>15600057598 13581761615</t>
  </si>
  <si>
    <t>[{"pid":"1895636073","desc":"满20减1，满30减3，满50减5，满80减8，满100减10","name":" 哞哞小花牛","type":"减"},{"pid":"1913239755","desc":"特价商品12.8元起","name":"超值换购","type":"换"}]</t>
  </si>
  <si>
    <t>https://www.ele.me/shop/E9957357008178802558</t>
  </si>
  <si>
    <t>E9957357008178802558</t>
  </si>
  <si>
    <t>和合谷(北新桥店)</t>
  </si>
  <si>
    <t>北京市东城区东直门内大街277号一层20-A号</t>
  </si>
  <si>
    <t>01064093368</t>
  </si>
  <si>
    <t>[{"pid":"21531899034","desc":"满20减5，满40减15","name":"和合谷","type":"减"},{"pid":"21525237731","desc":"折扣商品5折起","name":"周三半价日","type":"折"},{"pid":"2133032859","desc":"新用户下单立减25元","name":"华北ka直营城市25-17","type":"首"},{"pid":"2123335659","desc":"特价商品1元起","name":"新用户1元吃","type":"特"}]</t>
  </si>
  <si>
    <t>2019-03-29 19:49:00</t>
  </si>
  <si>
    <t>https://www.ele.me/shop/E11462454958737571025</t>
  </si>
  <si>
    <t>E11462454958737571025</t>
  </si>
  <si>
    <t>酒便利（回龙观东大街店）</t>
  </si>
  <si>
    <t>北京市昌平区回龙观镇东大街1号院-1至2层04一层</t>
  </si>
  <si>
    <t>89777927</t>
  </si>
  <si>
    <t>https://www.ele.me/shop/E9010689641763712528</t>
  </si>
  <si>
    <t>E9010689641763712528</t>
  </si>
  <si>
    <t>上岛咖啡(回龙观东大街店)</t>
  </si>
  <si>
    <t>https://fuss10.elemecdn.com/f/18/e6f58d6880d94c43e2ed9fa6d1900png.png</t>
  </si>
  <si>
    <t>北京市昌平区回龙观东大街1号楼-1至2层04(二层02)</t>
  </si>
  <si>
    <t>010-81705368</t>
  </si>
  <si>
    <t>[{"pid":"2039848139","desc":"满50减15，满70减25，满100减35","name":"自营销复杂满减活动","type":"减"},{"pid":"21491841675","desc":"特价商品9.9元起","name":"限时秒杀-9.9午餐","type":"折"}]</t>
  </si>
  <si>
    <t>2019-03-29 19:49:01</t>
  </si>
  <si>
    <t>https://www.ele.me/shop/E9867946757337725635</t>
  </si>
  <si>
    <t>E9867946757337725635</t>
  </si>
  <si>
    <t>1点点(北新桥店)</t>
  </si>
  <si>
    <t>北京市东城区东直门内大街277号1幢等8幢（1幢一层6A号）</t>
  </si>
  <si>
    <t>18510919797</t>
  </si>
  <si>
    <t>2125</t>
  </si>
  <si>
    <t>2019-03-29 19:49:02</t>
  </si>
  <si>
    <t>https://www.ele.me/shop/E9015788679449118057</t>
  </si>
  <si>
    <t>E9015788679449118057</t>
  </si>
  <si>
    <t>全时便利店（北新桥地铁店）</t>
  </si>
  <si>
    <t>北京市东城区东直门内大街277号1幢等8幢1幢一层7号A</t>
  </si>
  <si>
    <t>010-53354355</t>
  </si>
  <si>
    <t>2019-03-29 19:49:06</t>
  </si>
  <si>
    <t>https://www.ele.me/shop/E4813933492951599295</t>
  </si>
  <si>
    <t>E4813933492951599295</t>
  </si>
  <si>
    <t>田老师红烧肉(回龙观东大街店)</t>
  </si>
  <si>
    <t>北京市昌平区回龙观镇回龙观东大街3号楼-1至2层01</t>
  </si>
  <si>
    <t>15010502083 18600443270 4001003109</t>
  </si>
  <si>
    <t>2281</t>
  </si>
  <si>
    <t>[{"pid":"21530207778","desc":"满30减10，满45减17","name":"田老师北京满减","type":"减"},{"pid":"2103425643","desc":"特价商品1元起","name":"新用户1元吃","type":"特"},{"pid":"21477274139","desc":"新用户下单立减30元","name":"北京ka30-20","type":"首"}]</t>
  </si>
  <si>
    <t>2019-03-29 19:49:07</t>
  </si>
  <si>
    <t>https://www.ele.me/shop/E15073191929864552299</t>
  </si>
  <si>
    <t>E15073191929864552299</t>
  </si>
  <si>
    <t>西域哈利穆餐厅</t>
  </si>
  <si>
    <t>北京市海淀区清河三街72号北平房</t>
  </si>
  <si>
    <t>18911101496 15001293408</t>
  </si>
  <si>
    <t>2019-03-29 19:49:08</t>
  </si>
  <si>
    <t>https://www.ele.me/shop/E18044103199119246312</t>
  </si>
  <si>
    <t>E18044103199119246312</t>
  </si>
  <si>
    <t>孟记粥铺(回龙观店)</t>
  </si>
  <si>
    <t>https://fuss10.elemecdn.com/7/97/d8e6cddcc63edb30e807c84ee608dpng.png</t>
  </si>
  <si>
    <t>北京市昌平区回龙观东大街3号楼-1至2层01一层西侧</t>
  </si>
  <si>
    <t>010-60728598</t>
  </si>
  <si>
    <t>2499</t>
  </si>
  <si>
    <t>[{"pid":"21528939418","desc":"满28减8，满46减13，满68减17","name":"孟记粥铺","type":"减"},{"pid":"2127228667","desc":"特价商品1元起","name":"单品定价","type":"特"},{"pid":"823105938","desc":"本店新用户立减2元","name":"门店新客立减","type":"新"},{"pid":"2065066003","desc":"折扣商品5折起","name":"单品折扣","type":"折"}]</t>
  </si>
  <si>
    <t>https://www.ele.me/shop/E1209623384573887621</t>
  </si>
  <si>
    <t>E1209623384573887621</t>
  </si>
  <si>
    <t>田老师红烧肉（安宁庄店）</t>
  </si>
  <si>
    <t>北京市海淀区清河三街72号22号楼一层</t>
  </si>
  <si>
    <t>4001003109 010-62927190</t>
  </si>
  <si>
    <t>[{"pid":"21530206706","desc":"满30减10，满45减17","name":"田老师北京满减","type":"减"},{"pid":"2103427147","desc":"特价商品1元起","name":"新用户1元吃","type":"特"},{"pid":"21477274035","desc":"新用户下单立减30元","name":"北京ka30-20","type":"首"}]</t>
  </si>
  <si>
    <t>2019-03-29 19:49:10</t>
  </si>
  <si>
    <t>https://www.ele.me/shop/E7596042447170370668</t>
  </si>
  <si>
    <t>E7596042447170370668</t>
  </si>
  <si>
    <t>兰溪小馆（东直门店）</t>
  </si>
  <si>
    <t>https://fuss10.elemecdn.com/9/84/45c337dc1b958867090e61b7eab6fpng.png</t>
  </si>
  <si>
    <t>北京市东城区东直门内大街277号-21A号房</t>
  </si>
  <si>
    <t>[{"sub_cat":"地方小吃","parent_cat":"小吃夜宵"},{"sub_cat":"地方小吃","parent_cat":"美食"},{"sub_cat":"江浙菜","parent_cat":"特色菜系"},{"sub_cat":"江浙菜","parent_cat":"美食"}]</t>
  </si>
  <si>
    <t>01064093360</t>
  </si>
  <si>
    <t>[{"pid":"1869850057","desc":"满49减15，满89减28，满119减39","name":"兰溪","type":"减"},{"pid":"21519039355","desc":"折扣商品5折起","name":"超会特价5折起","type":"折"},{"pid":"21477453731","desc":"新用户下单立减26元","name":"北京26-16","type":"首"},{"pid":"2032575923","desc":"特价商品2.9元起","name":"超值换购","type":"换"}]</t>
  </si>
  <si>
    <t>2019-03-29 19:49:12</t>
  </si>
  <si>
    <t>https://www.ele.me/shop/E13363450653764438898</t>
  </si>
  <si>
    <t>E13363450653764438898</t>
  </si>
  <si>
    <t>好伦哥（昌平店）</t>
  </si>
  <si>
    <t>https://fuss10.elemecdn.com/a/7f/1e2a8a69b6c4e4dc7066f897b816apng.png</t>
  </si>
  <si>
    <t>北京市昌平区城北街道府学路29号6-01号</t>
  </si>
  <si>
    <t>18410263287 15033862830</t>
  </si>
  <si>
    <t>[{"pid":"21524497954","desc":"满28减12，满58减26，满98减46","name":"好伦哥","type":"减"},{"pid":"1919728065","desc":"特价商品3.9元起","name":"超值换购","type":"换"},{"pid":"2087961467","desc":"新用户下单立减17元","name":"新用户立减(不与其他活动共享)","type":"首"}]</t>
  </si>
  <si>
    <t>2019-03-29 19:49:13</t>
  </si>
  <si>
    <t>https://www.ele.me/shop/E7443721854133833711</t>
  </si>
  <si>
    <t>E7443721854133833711</t>
  </si>
  <si>
    <t>屈臣氏（昌平阳光店）</t>
  </si>
  <si>
    <t>北京市昌平区府学路29号</t>
  </si>
  <si>
    <t>010-69721422</t>
  </si>
  <si>
    <t>2019-03-29 19:49:14</t>
  </si>
  <si>
    <t>https://www.ele.me/shop/E1905248720034954472</t>
  </si>
  <si>
    <t>E1905248720034954472</t>
  </si>
  <si>
    <t>张喆麻辣香锅</t>
  </si>
  <si>
    <t>https://fuss10.elemecdn.com/3/7f/184266d52e57d4726685f09dafbf4jpeg.jpeg</t>
  </si>
  <si>
    <t>北京市昌平区城北街道府学路29号7-005</t>
  </si>
  <si>
    <t>[{"sub_cat":"香锅砂锅","parent_cat":"快餐便当"},{"sub_cat":"香锅砂锅","parent_cat":"美食"},{"sub_cat":"黄焖鸡米饭","parent_cat":"快餐便当"},{"sub_cat":"黄焖鸡米饭","parent_cat":"美食"}]</t>
  </si>
  <si>
    <t>15946063717 18688891899 18745100278</t>
  </si>
  <si>
    <t>[{"pid":"21526876315","desc":"满38减12，满58减18，满88减28，满108减35，满138减48","name":"自营销复杂满减活动","type":"减"},{"pid":"21518126491","desc":"特价商品1元起","name":"单品定价","type":"特"},{"pid":"21495602331","desc":"新用户下单立减17元","name":"新用户立减(不与其他活动共享)","type":"首"}]</t>
  </si>
  <si>
    <t>2019-03-29 19:49:17</t>
  </si>
  <si>
    <t>https://www.ele.me/shop/E8927311986531750875</t>
  </si>
  <si>
    <t>E8927311986531750875</t>
  </si>
  <si>
    <t>上上家. 盖浇饭. 烤肉拌饭. 黄焖鸡</t>
  </si>
  <si>
    <t>北京市海淀区甘家口13号地下一层</t>
  </si>
  <si>
    <t>13810204023</t>
  </si>
  <si>
    <t>["08:30/00:35"]</t>
  </si>
  <si>
    <t>3548</t>
  </si>
  <si>
    <t>[{"pid":"21490437778","desc":"满22减20，满60减27，满100减37","name":"买就减","type":"减"},{"pid":"1994363243","desc":"特价商品6元起","name":"超值换购","type":"换"},{"pid":"2081536275","desc":"新用户下单立减17元","name":"新用户立减(不与其他活动共享)","type":"首"},{"pid":"814160258","desc":"本店新用户立减1元","name":"门店新客立减","type":"新"},{"pid":"1950233667","desc":"折扣商品4.5折起","name":"单品折扣","type":"折"}]</t>
  </si>
  <si>
    <t>2019-03-29 19:49:19</t>
  </si>
  <si>
    <t>https://www.ele.me/shop/E10737171772963557432</t>
  </si>
  <si>
    <t>E10737171772963557432</t>
  </si>
  <si>
    <t>超市发（甘家口店）</t>
  </si>
  <si>
    <t>北京市海淀区甘家口13号</t>
  </si>
  <si>
    <t>01088371159</t>
  </si>
  <si>
    <t>2019-03-29 19:49:20</t>
  </si>
  <si>
    <t>https://www.ele.me/shop/E10000245650693532516</t>
  </si>
  <si>
    <t>E10000245650693532516</t>
  </si>
  <si>
    <t>陕味居(甘家口店)</t>
  </si>
  <si>
    <t>北京市海淀区甘家口21号楼东侧配楼一层101室</t>
  </si>
  <si>
    <t>18049178006 010-68305580</t>
  </si>
  <si>
    <t>[{"pid":"21490460642","desc":"满25减7，满50减11，满80减16","name":"买就减","type":"减"},{"pid":"2019751475","desc":"特价商品4元起","name":"超值换购","type":"换"},{"pid":"814152538","desc":"本店新用户立减1元","name":"门店新客立减","type":"新"}]</t>
  </si>
  <si>
    <t>2019-03-29 19:49:21</t>
  </si>
  <si>
    <t>https://www.ele.me/shop/E8699876036101578878</t>
  </si>
  <si>
    <t>E8699876036101578878</t>
  </si>
  <si>
    <t>豉油街(甘家口店)</t>
  </si>
  <si>
    <t>https://fuss10.elemecdn.com/b/c1/b24111caefde4c760b4725ee74dfbjpeg.jpeg</t>
  </si>
  <si>
    <t>北京市海淀区甘家口大厦西(甘家口13号)1层102号</t>
  </si>
  <si>
    <t>13125195793 15136592380</t>
  </si>
  <si>
    <t>[{"pid":"2056432147","desc":"满35减12，满70减22，满105减32","name":"自营销复杂满减活动","type":"减"},{"pid":"2107413187","desc":"特价商品6元起","name":"超值换购","type":"换"},{"pid":"814174610","desc":"本店新用户立减1元","name":"门店新客立减","type":"新"}]</t>
  </si>
  <si>
    <t>https://www.ele.me/shop/E17482055157982707742</t>
  </si>
  <si>
    <t>E17482055157982707742</t>
  </si>
  <si>
    <t>焖天下黄焖鸡米饭&amp;烤肉拌饭</t>
  </si>
  <si>
    <t>北京市海淀区 甘家口13号地下一层北京市白堆子农副产品市场有限公司11号</t>
  </si>
  <si>
    <t>13552557044</t>
  </si>
  <si>
    <t>[{"pid":"2038423315","desc":"满23减23，满60减26，满100减35","name":"自营销复杂满减活动","type":"减"},{"pid":"21510500035","desc":"折扣商品4折起","name":"单品折扣","type":"折"},{"pid":"793701218","desc":"本店新用户立减1元","name":"门店新客立减","type":"新"},{"pid":"1994381675","desc":"特价商品5元起","name":"超值换购","type":"换"}]</t>
  </si>
  <si>
    <t>https://www.ele.me/shop/E175824409793721148</t>
  </si>
  <si>
    <t>E175824409793721148</t>
  </si>
  <si>
    <t>北京麦当劳昌平餐厅</t>
  </si>
  <si>
    <t>北京市昌平区水库路北侧</t>
  </si>
  <si>
    <t>[{"pid":"21517365011","desc":"特价商品5元起","name":"超值换购","type":"换"},{"pid":"2092671835","desc":"新用户下单立减17元","name":"新用户立减","type":"首"}]</t>
  </si>
  <si>
    <t>2019-03-29 19:49:22</t>
  </si>
  <si>
    <t>https://www.ele.me/shop/E8610648133501536710</t>
  </si>
  <si>
    <t>E8610648133501536710</t>
  </si>
  <si>
    <t>杨国福麻辣烫(阳光商厦店)</t>
  </si>
  <si>
    <t>https://fuss10.elemecdn.com/9/91/8682127c47a46d7a10c69068a89abjpeg.jpeg</t>
  </si>
  <si>
    <t>北京市昌平区城北街道府学路29号1-013</t>
  </si>
  <si>
    <t>010-89780365</t>
  </si>
  <si>
    <t>[{"pid":"21524971123","desc":"满15减2，满30减14，满40减20，满60减25","name":"自营销复杂满减活动","type":"减"},{"pid":"21524979499","desc":"特价商品16.8元起","name":"单品定价","type":"特"},{"pid":"821454442","desc":"本店新用户立减2元","name":"门店新客立减","type":"新"}]</t>
  </si>
  <si>
    <t>https://www.ele.me/shop/E16639242040418357673</t>
  </si>
  <si>
    <t>E16639242040418357673</t>
  </si>
  <si>
    <t>二友居肉饼（回龙观店）</t>
  </si>
  <si>
    <t>北京市昌平区回龙观镇回龙观东大街1号楼-1至2层01-006、007</t>
  </si>
  <si>
    <t>13661299022</t>
  </si>
  <si>
    <t>[{"pid":"2134019002","desc":"满30减7，满50减11，满80减17","name":"华天肉饼","type":"减"}]</t>
  </si>
  <si>
    <t>2019-03-29 19:49:23</t>
  </si>
  <si>
    <t>https://www.ele.me/shop/E5087724582105817713</t>
  </si>
  <si>
    <t>E5087724582105817713</t>
  </si>
  <si>
    <t>老街熟食店</t>
  </si>
  <si>
    <t>https://fuss10.elemecdn.com/c/92/141938d3faa6351f9bbc30581d893jpeg.jpeg</t>
  </si>
  <si>
    <t>北京市海淀区甘家口13号地下一层北京市白堆子农副产品市场有限公司15号</t>
  </si>
  <si>
    <t>18500649983 13718521066</t>
  </si>
  <si>
    <t>[{"pid":"2077398659","desc":"满39减3，满89减9，满159减15，满199减20","name":"自营销复杂满减活动","type":"减"},{"pid":"782166218","desc":"满68元赠送悦动力(330mI)1份","name":"自营销赠品活动","type":"赠"}]</t>
  </si>
  <si>
    <t>https://www.ele.me/shop/E2691640352054694516</t>
  </si>
  <si>
    <t>E2691640352054694516</t>
  </si>
  <si>
    <t>和合谷(昌平阳光店)</t>
  </si>
  <si>
    <t>北京市昌平区城北街道府学路29号1-016</t>
  </si>
  <si>
    <t>01069741581</t>
  </si>
  <si>
    <t>[{"pid":"21531899186","desc":"满20减5，满40减15","name":"和合谷","type":"减"},{"pid":"21525240379","desc":"折扣商品5折起","name":"周三半价日","type":"折"},{"pid":"2133037475","desc":"新用户下单立减25元","name":"华北ka直营城市25-17","type":"首"},{"pid":"2123331603","desc":"特价商品1元起","name":"新用户1元吃","type":"特"}]</t>
  </si>
  <si>
    <t>2019-03-29 19:49:25</t>
  </si>
  <si>
    <t>https://www.ele.me/shop/E1119761157593427725</t>
  </si>
  <si>
    <t>E1119761157593427725</t>
  </si>
  <si>
    <t>海碗居（增光路店）</t>
  </si>
  <si>
    <t>北京市海淀区增光路11号楼北平房</t>
  </si>
  <si>
    <t>13716154438</t>
  </si>
  <si>
    <t>[{"pid":"2088046931","desc":"新用户下单立减17元","name":"新用户立减(不与其他活动共享)","type":"首"}]</t>
  </si>
  <si>
    <t>2019-03-29 19:49:26</t>
  </si>
  <si>
    <t>https://www.ele.me/shop/E9038132552285081282</t>
  </si>
  <si>
    <t>E9038132552285081282</t>
  </si>
  <si>
    <t>呷哺呷煮呷烫（昌平阳光店）</t>
  </si>
  <si>
    <t>北京市昌平区府学路29号7号楼地下一层7-026</t>
  </si>
  <si>
    <t>18001106085</t>
  </si>
  <si>
    <t>[{"pid":"2078894386","desc":"满24减10，满60减18，满100减30","name":"呷哺满减","type":"减"},{"pid":"2072518747","desc":"折扣商品5折起","name":"单品折扣","type":"折"},{"pid":"21477270379","desc":"新用户下单立减30元","name":"北京ka30-20","type":"首"}]</t>
  </si>
  <si>
    <t>2019-03-29 19:49:27</t>
  </si>
  <si>
    <t>https://www.ele.me/shop/E7894180851467907360</t>
  </si>
  <si>
    <t>E7894180851467907360</t>
  </si>
  <si>
    <t>佐香烤鱼店</t>
  </si>
  <si>
    <t>https://fuss10.elemecdn.com/8/48/b6e5124aef4f8b376b652b9b1934ejpeg.jpeg</t>
  </si>
  <si>
    <t>北京市昌平区城北街道府学路29号阳光商厦一层1-007、1-008</t>
  </si>
  <si>
    <t>15701281191</t>
  </si>
  <si>
    <t>[{"pid":"2103065523","desc":"满100减15","name":"自营销复杂满减活动","type":"减"},{"pid":"21490481955","desc":"特价商品7.8元起","name":"超值换购","type":"换"}]</t>
  </si>
  <si>
    <t>2019-03-29 19:49:31</t>
  </si>
  <si>
    <t>https://www.ele.me/shop/E3621611406284717876</t>
  </si>
  <si>
    <t>E3621611406284717876</t>
  </si>
  <si>
    <t>巴黎贝甜(北新桥店)</t>
  </si>
  <si>
    <t>https://fuss10.elemecdn.com/c/af/aea87b99404ddf220021adb495df0jpeg.jpeg</t>
  </si>
  <si>
    <t>北京市东城区东直门内大街277号1幢一层12号</t>
  </si>
  <si>
    <t>[{"sub_cat":"蛋糕","parent_cat":"面包蛋糕"},{"sub_cat":"蛋糕","parent_cat":"美食"},{"sub_cat":"咖啡","parent_cat":"甜品饮品"},{"sub_cat":"咖啡","parent_cat":"美食"}]</t>
  </si>
  <si>
    <t>010-64093178</t>
  </si>
  <si>
    <t>[{"pid":"1969584738","desc":"满30减5，满60减8，满99减11","name":"满减","type":"减"},{"pid":"21522321082","desc":"特价商品19.9元起","name":"超会秒杀套餐19.9","type":"特"},{"pid":"21477450811","desc":"新用户下单立减26元","name":"北京26-16","type":"首"}]</t>
  </si>
  <si>
    <t>2019-03-29 19:49:32</t>
  </si>
  <si>
    <t>https://www.ele.me/shop/E8937856419722591739</t>
  </si>
  <si>
    <t>E8937856419722591739</t>
  </si>
  <si>
    <t>望京小腰(杨庄店)</t>
  </si>
  <si>
    <t>https://fuss10.elemecdn.com/1/47/f7db09b717e57264cedaef987757ejpeg.jpeg</t>
  </si>
  <si>
    <t>13120205810</t>
  </si>
  <si>
    <t>[{"pid":"1895695449","desc":"满30减10，满50减22，满88减32，满158减52","name":"自营销复杂满减活动","type":"减"},{"pid":"21491591123","desc":"特价商品9.9元起","name":"限时秒杀-9.9晚餐","type":"折"}]</t>
  </si>
  <si>
    <t>2019-03-29 19:49:33</t>
  </si>
  <si>
    <t>https://www.ele.me/shop/E2395764831927568032</t>
  </si>
  <si>
    <t>E2395764831927568032</t>
  </si>
  <si>
    <t>超市水果</t>
  </si>
  <si>
    <t>https://fuss10.elemecdn.com/2/c2/afda54795a0e44ff1084148103999jpeg.jpeg</t>
  </si>
  <si>
    <t>北京市西城区万明路23号</t>
  </si>
  <si>
    <t>13552124468</t>
  </si>
  <si>
    <t>[{"pid":"2079557011","desc":"新用户下单立减15元","name":"新用户立减(不与其他活动共享)","type":"首"}]</t>
  </si>
  <si>
    <t>https://www.ele.me/shop/E3514933037355675969</t>
  </si>
  <si>
    <t>E3514933037355675969</t>
  </si>
  <si>
    <t>嘉事堂药店（广通苑店）</t>
  </si>
  <si>
    <t>北京市海淀区广通苑小区4号楼</t>
  </si>
  <si>
    <t>18618226080</t>
  </si>
  <si>
    <t>2019-03-29 19:49:34</t>
  </si>
  <si>
    <t>https://www.ele.me/shop/E7668223301286393113</t>
  </si>
  <si>
    <t>E7668223301286393113</t>
  </si>
  <si>
    <t>李记主食厨房</t>
  </si>
  <si>
    <t>https://fuss10.elemecdn.com/0/5f/f6aedbc16f2ed2ac6edfe45cbc063png.png</t>
  </si>
  <si>
    <t>北京市海淀区甘家口13号地下一层北京市白堆子农副产品市场有限公司6号</t>
  </si>
  <si>
    <t>13263406370</t>
  </si>
  <si>
    <t>[{"pid":"2091393387","desc":"满25减4，满50减6","name":"自营销复杂满减活动","type":"减"},{"pid":"2107386395","desc":"特价商品1元起","name":"超值换购","type":"换"},{"pid":"793695346","desc":"本店新用户立减1元","name":"门店新客立减","type":"新"},{"pid":"2081379851","desc":"新用户下单立减17元","name":"新用户立减(不与其他活动共享)","type":"首"}]</t>
  </si>
  <si>
    <t>2019-03-29 19:49:35</t>
  </si>
  <si>
    <t>https://www.ele.me/shop/E17264703546830283391</t>
  </si>
  <si>
    <t>E17264703546830283391</t>
  </si>
  <si>
    <t>京客隆（永安路店）</t>
  </si>
  <si>
    <t>北京市西城区仁寿路5号地下一、二层</t>
  </si>
  <si>
    <t>010-63038176</t>
  </si>
  <si>
    <t>2019-03-29 19:49:36</t>
  </si>
  <si>
    <t>https://www.ele.me/shop/E444677582484950435</t>
  </si>
  <si>
    <t>E444677582484950435</t>
  </si>
  <si>
    <t>鹿野茶事（交大店）</t>
  </si>
  <si>
    <t>https://fuss10.elemecdn.com/5/4a/4ac1baea1e0a2a7419271d03be31fjpeg.jpeg</t>
  </si>
  <si>
    <t>北京市海淀区四道口路101号</t>
  </si>
  <si>
    <t>15810110315</t>
  </si>
  <si>
    <t>[{"pid":"21476434442","desc":"满28减8，满49减14，满79减24，满118减44","name":"满减","type":"减"},{"pid":"802724970","desc":"本店新用户立减2元","name":"门店新客立减","type":"新"},{"pid":"2129788723","desc":"特价商品2.5元起","name":"超值换购","type":"换"},{"pid":"2062522891","desc":"折扣商品7.5折起","name":"单品折扣","type":"折"}]</t>
  </si>
  <si>
    <t>https://www.ele.me/shop/E1688856202946621305</t>
  </si>
  <si>
    <t>E1688856202946621305</t>
  </si>
  <si>
    <t>小雪花餐厅</t>
  </si>
  <si>
    <t>北京市西城区西经路1号11幢1层101室</t>
  </si>
  <si>
    <t>010-63040811</t>
  </si>
  <si>
    <t>["10:25/14:00","16:30/22:00"]</t>
  </si>
  <si>
    <t>2019-03-29 19:49:38</t>
  </si>
  <si>
    <t>https://www.ele.me/shop/E9112226919244596692</t>
  </si>
  <si>
    <t>E9112226919244596692</t>
  </si>
  <si>
    <t>东方饭店-老房子1918咖啡厅(万明路店)</t>
  </si>
  <si>
    <t>https://fuss10.elemecdn.com/d/1d/49b0875f2f0436c2449c9931f4f64png.png</t>
  </si>
  <si>
    <t>刘淳</t>
  </si>
  <si>
    <t>18618285974 010-63014466</t>
  </si>
  <si>
    <t>[{"pid":"1610013697","desc":"折扣商品5折起","name":"单品折扣","type":"折"},{"pid":"2081208595","desc":"新用户下单立减17元","name":"新用户立减(不与其他活动共享)","type":"首"}]</t>
  </si>
  <si>
    <t>2019-03-29 19:49:41</t>
  </si>
  <si>
    <t>https://www.ele.me/shop/E9999522094903795910</t>
  </si>
  <si>
    <t>E9999522094903795910</t>
  </si>
  <si>
    <t>槟榔酒家</t>
  </si>
  <si>
    <t>https://fuss10.elemecdn.com/c/e2/123d0ceb39e865d59879e6a5a883fjpeg.jpeg</t>
  </si>
  <si>
    <t>北京市西城区永安路121号</t>
  </si>
  <si>
    <t>15611211278</t>
  </si>
  <si>
    <t>[{"pid":"2037478203","desc":"满50减1，满100减2","name":"自营销复杂满减活动","type":"减"},{"pid":"21502095099","desc":"折扣商品9折起","name":"单品折扣","type":"折"},{"pid":"21502095563","desc":"特价商品7元起","name":"超值换购","type":"换"}]</t>
  </si>
  <si>
    <t>2019-03-29 19:49:49</t>
  </si>
  <si>
    <t>https://www.ele.me/shop/E11464857222670411244</t>
  </si>
  <si>
    <t>E11464857222670411244</t>
  </si>
  <si>
    <t>CC咖啡馆</t>
  </si>
  <si>
    <t>https://fuss10.elemecdn.com/e/6b/c17855e89d566e881035c93c84dcepng.png</t>
  </si>
  <si>
    <t>北京市海淀区高梁桥斜街59号院2号楼底商108号</t>
  </si>
  <si>
    <t>01062198819</t>
  </si>
  <si>
    <t>["08:15/20:45"]</t>
  </si>
  <si>
    <t>[{"pid":"1616411961","desc":"满8减8，满58减10，满79减18","name":"自营销复杂满减活动","type":"减"},{"pid":"793654602","desc":"本店新用户立减1元","name":"门店新客立减","type":"新"},{"pid":"1667238145","desc":"特价商品49.5元起","name":"单品定价","type":"特"}]</t>
  </si>
  <si>
    <t>https://www.ele.me/shop/E17256024218553919203</t>
  </si>
  <si>
    <t>E17256024218553919203</t>
  </si>
  <si>
    <t>品农果蔬(杨庄店)</t>
  </si>
  <si>
    <t>https://fuss10.elemecdn.com/9/bd/a4fa69d6db88f1f45eabb86251dd7png.png</t>
  </si>
  <si>
    <t>北京市通州区杨庄路105号1层全部</t>
  </si>
  <si>
    <t>18612921067</t>
  </si>
  <si>
    <t>[{"pid":"21533382899","desc":"满39减10，满49减15，满59减20，满99减30","name":"自营销复杂满减活动","type":"减"},{"pid":"1904415793","desc":"特价商品0.11元起","name":"单品定价","type":"特"},{"pid":"2082348459","desc":"新用户下单立减15元","name":"新用户立减(不与其他活动共享)","type":"首"}]</t>
  </si>
  <si>
    <t>https://www.ele.me/shop/E1078450459999852957</t>
  </si>
  <si>
    <t>E1078450459999852957</t>
  </si>
  <si>
    <t>https://fuss10.elemecdn.com/e/2e/84aa7c42d8d75732ed9212d2cde78jpeg.jpeg</t>
  </si>
  <si>
    <t>北京市西城区仁民路5号甲5号4/5幢</t>
  </si>
  <si>
    <t>15010536705</t>
  </si>
  <si>
    <t>[{"pid":"1000000000147301","desc":"满55减1","name":"全店满减","type":"减"},{"pid":"10378484","desc":"满60元赠送听装红茶1份","name":"下单满赠","type":"赠"},{"pid":"1000000000120161","desc":"折扣商品8折起","name":"雀巢8折","type":"折"}]</t>
  </si>
  <si>
    <t>2019-03-29 19:49:51</t>
  </si>
  <si>
    <t>https://www.ele.me/shop/E9625305794280782010</t>
  </si>
  <si>
    <t>E9625305794280782010</t>
  </si>
  <si>
    <t>金手勺(香厂店)</t>
  </si>
  <si>
    <t>https://fuss10.elemecdn.com/e/21/e93ee127f1ba606b1fc0d4d1d9bfdpng.png</t>
  </si>
  <si>
    <t>北京市西城区香厂路65号</t>
  </si>
  <si>
    <t>13718299016</t>
  </si>
  <si>
    <t>[{"pid":"1945761611","desc":"满30减5，满50减10，满100减20，满150减25，满200减30","name":"自营销复杂满减活动","type":"减"},{"pid":"2037864131","desc":"特价商品0.99元起","name":"超值换购","type":"换"}]</t>
  </si>
  <si>
    <t>2019-03-29 19:50:02</t>
  </si>
  <si>
    <t>https://www.ele.me/shop/E14595694719898102667</t>
  </si>
  <si>
    <t>E14595694719898102667</t>
  </si>
  <si>
    <t>https://fuss10.elemecdn.com/c/ae/14e9e06f3ddffe25954d0581c6123png.png</t>
  </si>
  <si>
    <t>北京市西城区仁民路甲11号5号楼一层02号</t>
  </si>
  <si>
    <t>17692647596 17693328025</t>
  </si>
  <si>
    <t>["08:00/00:30"]</t>
  </si>
  <si>
    <t>[{"pid":"2036589899","desc":"满25减1，满38减3，满60减5，满100减19，满135减20","name":"自营销复杂满减活动","type":"减"},{"pid":"21501505499","desc":"特价商品4.8元起","name":"超值换购","type":"换"}]</t>
  </si>
  <si>
    <t>2019-03-29 19:50:19</t>
  </si>
  <si>
    <t>https://www.ele.me/shop/E14009955055295226394</t>
  </si>
  <si>
    <t>E14009955055295226394</t>
  </si>
  <si>
    <t>阿芮烤鸡爪(凯德大峡谷店)</t>
  </si>
  <si>
    <t>https://fuss10.elemecdn.com/f/c4/75a137e6b0bd51c63c65b4cf5eb62png.png</t>
  </si>
  <si>
    <t>北京市丰台区南三环西路16号1号楼04层K23号</t>
  </si>
  <si>
    <t>13146253870 15611738354</t>
  </si>
  <si>
    <t>[{"pid":"2040292963","desc":"满50减2，满83减3，满130减5","name":"自营销复杂满减活动","type":"减"}]</t>
  </si>
  <si>
    <t>2019-03-29 19:50:23</t>
  </si>
  <si>
    <t>https://www.ele.me/shop/E1064888127591353112</t>
  </si>
  <si>
    <t>E1064888127591353112</t>
  </si>
  <si>
    <t>聚点串吧(赵登禹店)</t>
  </si>
  <si>
    <t>北京市西城区赵登禹路121号</t>
  </si>
  <si>
    <t>010-66136613</t>
  </si>
  <si>
    <t>[{"pid":"2087992435","desc":"新用户下单立减17元","name":"新用户立减(不与其他活动共享)","type":"首"}]</t>
  </si>
  <si>
    <t>2019-03-29 19:50:25</t>
  </si>
  <si>
    <t>https://www.ele.me/shop/E13803911505742815435</t>
  </si>
  <si>
    <t>E13803911505742815435</t>
  </si>
  <si>
    <t>大果蔬篮子</t>
  </si>
  <si>
    <t>https://fuss10.elemecdn.com/8/c3/e78cc8193ba6970326e3af44178d2jpeg.jpeg</t>
  </si>
  <si>
    <t>北京市西城区东冠英胡同4号4幢、6幢</t>
  </si>
  <si>
    <t>18500001006</t>
  </si>
  <si>
    <t>["07:15/21:40"]</t>
  </si>
  <si>
    <t>1204</t>
  </si>
  <si>
    <t>[{"pid":"6000174238","desc":"满39减8，满59减12，满99减18","name":"全店满减","type":"减"},{"pid":"1000000000262855","desc":"折扣商品7折起","name":"商品折扣","type":"折"},{"pid":"1000000000242174","desc":"立减商品最高优惠5.5元","name":"(不与其它活动同享)商品直降","type":"折"}]</t>
  </si>
  <si>
    <t>https://www.ele.me/shop/E16643606845161608244</t>
  </si>
  <si>
    <t>E16643606845161608244</t>
  </si>
  <si>
    <t>串串龍</t>
  </si>
  <si>
    <t>https://fuss10.elemecdn.com/3/84/a865d82e837308fb367c378d5ba67jpeg.jpeg</t>
  </si>
  <si>
    <t>北京市丰台区南三环西路16号1号楼05层04A号</t>
  </si>
  <si>
    <t>13810318997 010-67538160</t>
  </si>
  <si>
    <t>[{"pid":"21500546323","desc":"满35减5，满60减10，满100减20","name":"自营销复杂满减活动","type":"减"},{"pid":"21529869139","desc":"折扣商品6折起","name":"单品折扣","type":"折"},{"pid":"2120607947","desc":"新用户下单立减17元","name":"新用户立减(不与其他活动共享)","type":"首"},{"pid":"21509874803","desc":"特价商品9.9元起","name":"单品定价","type":"特"}]</t>
  </si>
  <si>
    <t>2019-03-29 19:50:29</t>
  </si>
  <si>
    <t>https://www.ele.me/shop/E18392608658454391403</t>
  </si>
  <si>
    <t>E18392608658454391403</t>
  </si>
  <si>
    <t>渝味小馆</t>
  </si>
  <si>
    <t>北京市西城区冠英园西区20号</t>
  </si>
  <si>
    <t>010-66537898</t>
  </si>
  <si>
    <t>[{"pid":"1887185801","desc":"满28减5，满35减8，满58减10，满108减25","name":"自营销复杂满减活动","type":"减"},{"pid":"21519253867","desc":"折扣商品5折起","name":"超会特价5折起","type":"折"},{"pid":"21490349931","desc":"特价商品7元起","name":"超值换购","type":"换"}]</t>
  </si>
  <si>
    <t>2019-03-29 19:50:30</t>
  </si>
  <si>
    <t>https://www.ele.me/shop/E4824273800162257595</t>
  </si>
  <si>
    <t>E4824273800162257595</t>
  </si>
  <si>
    <t>如意馄饨(国贸店)</t>
  </si>
  <si>
    <t>北京市朝阳区东三环中路39号院6号楼1至2层0661（含跃层）1层G号</t>
  </si>
  <si>
    <t>13641171018</t>
  </si>
  <si>
    <t>[{"pid":"2087923331","desc":"新用户下单立减17元","name":"新用户立减(不与其他活动共享)","type":"首"},{"pid":"2077142986","desc":"满25减10，满35减13，满45减20，满60减25","name":"如意北京三月","type":"减"},{"pid":"21516683387","desc":"折扣商品5折起","name":"单品折扣","type":"折"},{"pid":"21516008947","desc":"特价商品9.9元起","name":"单品定价","type":"特"}]</t>
  </si>
  <si>
    <t>2019-03-29 19:50:31</t>
  </si>
  <si>
    <t>https://www.ele.me/shop/E7788036901583195718</t>
  </si>
  <si>
    <t>E7788036901583195718</t>
  </si>
  <si>
    <t>金象大药房（健禹店）</t>
  </si>
  <si>
    <t>北京市西城区赵登禹路冠英园西区29号楼一层</t>
  </si>
  <si>
    <t>010-66251731</t>
  </si>
  <si>
    <t>https://www.ele.me/shop/E5766290046815765143</t>
  </si>
  <si>
    <t>E5766290046815765143</t>
  </si>
  <si>
    <t>快乐柠檬（北京东方新天地）</t>
  </si>
  <si>
    <t>北京市东城区东长安街1号东方广场东方新天地商城地铁层EE11A号商铺</t>
  </si>
  <si>
    <t>01085182409</t>
  </si>
  <si>
    <t>[{"pid":"21519991594","desc":"满36减6，满59减13，满150减30","name":"柠檬4城自营销","type":"减"},{"pid":"2088013483","desc":"新用户下单立减17元","name":"新用户立减(不与其他活动共享)","type":"首"}]</t>
  </si>
  <si>
    <t>2019-03-29 19:50:33</t>
  </si>
  <si>
    <t>https://www.ele.me/shop/E11924167670159472565</t>
  </si>
  <si>
    <t>E11924167670159472565</t>
  </si>
  <si>
    <t>黄城麻辣烫</t>
  </si>
  <si>
    <t>北京市西城区大觉胡同5号</t>
  </si>
  <si>
    <t>18611796850</t>
  </si>
  <si>
    <t>[{"pid":"21474845419","desc":"满25减5，满45减10，满80减20","name":"自营销复杂满减活动","type":"减"},{"pid":"21490798331","desc":"特价商品7元起","name":"超值换购","type":"换"},{"pid":"2081449147","desc":"新用户下单立减17元","name":"新用户立减(不与其他活动共享)","type":"首"}]</t>
  </si>
  <si>
    <t>https://www.ele.me/shop/E4357020629004157379</t>
  </si>
  <si>
    <t>E4357020629004157379</t>
  </si>
  <si>
    <t>大厨好帮手</t>
  </si>
  <si>
    <t>https://fuss10.elemecdn.com/6/9e/07aa8dd33218d3a9253a23fc2d798jpeg.jpeg</t>
  </si>
  <si>
    <t>北京市西城区东冠英胡同4号5幢</t>
  </si>
  <si>
    <t>[{"sub_cat":"蔬菜豆品","parent_cat":"果蔬生鲜"},{"sub_cat":"肉禽蛋品","parent_cat":"果蔬生鲜"}]</t>
  </si>
  <si>
    <t>18500001007</t>
  </si>
  <si>
    <t>["07:20/21:05"]</t>
  </si>
  <si>
    <t>[{"pid":"21526883858","desc":"满39减10，满59减15，满99减20","name":"满减","type":"减"},{"pid":"2058904363","desc":"特价商品3.5元起","name":"单品定价","type":"特"},{"pid":"21501365467","desc":"新用户下单立减18元","name":"新用户立减(不与其他活动共享)","type":"首"}]</t>
  </si>
  <si>
    <t>2019-03-29 19:50:35</t>
  </si>
  <si>
    <t>https://www.ele.me/shop/E15874596800093154608</t>
  </si>
  <si>
    <t>E15874596800093154608</t>
  </si>
  <si>
    <t>威海银滩渔家菜地道小海鲜</t>
  </si>
  <si>
    <t>https://fuss10.elemecdn.com/7/ec/33de52208ff0e4383166808c8e4c3jpeg.jpeg</t>
  </si>
  <si>
    <t>北京市西城区冠英园西区20号一层106号</t>
  </si>
  <si>
    <t>[{"sub_cat":"海鲜","parent_cat":"特色菜系"},{"sub_cat":"海鲜","parent_cat":"美食"},{"sub_cat":"简餐","parent_cat":"快餐便当"},{"sub_cat":"简餐","parent_cat":"美食"}]</t>
  </si>
  <si>
    <t>010-66008123</t>
  </si>
  <si>
    <t>[{"pid":"1886876641","desc":"满30减10，满98减25，满138减32，满188减48，满258减78","name":"自营销复杂满减活动","type":"减"},{"pid":"21519255883","desc":"折扣商品5折起","name":"超会特价5折起","type":"折"},{"pid":"643160210","desc":"本店新用户立减1元","name":"门店新客立减","type":"新"},{"pid":"21490780083","desc":"特价商品6元起","name":"超值换购","type":"换"}]</t>
  </si>
  <si>
    <t>https://www.ele.me/shop/E3861313970093770986</t>
  </si>
  <si>
    <t>E3861313970093770986</t>
  </si>
  <si>
    <t>無邪日式抹茶甜品店(东方新天地店)</t>
  </si>
  <si>
    <t>https://fuss10.elemecdn.com/2/71/d7059c4dc30ffb9e280c5eb287e6dpng.png</t>
  </si>
  <si>
    <t>北京市东城区东长安街1号北京东方广场东方新天地商场地铁层EE08号店铺</t>
  </si>
  <si>
    <t>85186001</t>
  </si>
  <si>
    <t>[{"pid":"21503577866","desc":"满40减8，满68减15，满100减20","name":"無邪满减活动","type":"减"},{"pid":"2083893795","desc":"特价商品14元起","name":"单品定价","type":"特"},{"pid":"1956684323","desc":"折扣商品9.9折起","name":"单品折扣","type":"折"}]</t>
  </si>
  <si>
    <t>2019-03-29 19:50:54</t>
  </si>
  <si>
    <t>https://www.ele.me/shop/E15174351650977414924</t>
  </si>
  <si>
    <t>E15174351650977414924</t>
  </si>
  <si>
    <t>金湖茶餐厅(东方广场店)</t>
  </si>
  <si>
    <t>010-85151566</t>
  </si>
  <si>
    <t>[{"pid":"21515501307","desc":"特价商品34元起","name":"单品定价","type":"特"},{"pid":"2088059507","desc":"新用户下单立减17元","name":"新用户立减(不与其他活动共享)","type":"首"}]</t>
  </si>
  <si>
    <t>https://www.ele.me/shop/E17662502775686608966</t>
  </si>
  <si>
    <t>E17662502775686608966</t>
  </si>
  <si>
    <t>禾绿回转寿司(力宝华联店)</t>
  </si>
  <si>
    <t>https://fuss10.elemecdn.com/9/3c/ee32286f2cc3863e0f940618e0708png.png</t>
  </si>
  <si>
    <t>北京市北京经济技术开发区荣华中路8号院16栋地下一层B1-30</t>
  </si>
  <si>
    <t>010-67863079</t>
  </si>
  <si>
    <t>[{"pid":"2100909571","desc":"折扣商品5折起","name":"单品折扣","type":"折"},{"pid":"2100931075","desc":"特价商品10元起","name":"单品定价","type":"特"}]</t>
  </si>
  <si>
    <t>2019-03-29 19:51:02</t>
  </si>
  <si>
    <t>https://www.ele.me/shop/E9840990118298280563</t>
  </si>
  <si>
    <t>E9840990118298280563</t>
  </si>
  <si>
    <t>云佳瑶云南过桥米线(宋家庄店)</t>
  </si>
  <si>
    <t>https://fuss10.elemecdn.com/e/ec/fae1f54c4a880d633dd1c9363c962png.png</t>
  </si>
  <si>
    <t>18501059655</t>
  </si>
  <si>
    <t>[{"pid":"21516001922","desc":"满25减17，满39减21，满50减24，满100减27","name":"满减","type":"减"},{"pid":"21529182323","desc":"特价商品4.5元起","name":"超值换购","type":"换"},{"pid":"2114511155","desc":"新用户下单立减17元","name":"新用户立减(不与其他活动共享)","type":"首"},{"pid":"21518233963","desc":"折扣商品6.8折起","name":"单品折扣","type":"折"}]</t>
  </si>
  <si>
    <t>2019-03-29 19:51:04</t>
  </si>
  <si>
    <t>https://www.ele.me/shop/E17641332606479560601</t>
  </si>
  <si>
    <t>E17641332606479560601</t>
  </si>
  <si>
    <t>比格比萨（宋家庄店）</t>
  </si>
  <si>
    <t>https://fuss10.elemecdn.com/0/50/7bdbb6cedf5ecf5952e7b579924e0png.png</t>
  </si>
  <si>
    <t>北京市丰台区宋庄路71号院9幢3层301-1</t>
  </si>
  <si>
    <t>010-87660952 010-87660972</t>
  </si>
  <si>
    <t>[{"pid":"21531762994","desc":"满30减8，满60减22，满110减32，满150减42，满210减50","name":"比格满减","type":"减"},{"pid":"21523720147","desc":"特价商品5.5元起","name":"超值换购","type":"换"},{"pid":"21515874867","desc":"折扣商品5折起","name":"超会特价5折起","type":"折"}]</t>
  </si>
  <si>
    <t>2019-03-29 19:51:08</t>
  </si>
  <si>
    <t>https://www.ele.me/shop/E5552194331544284867</t>
  </si>
  <si>
    <t>E5552194331544284867</t>
  </si>
  <si>
    <t>无名缘米粉(第A7档口顺河源美食城店)</t>
  </si>
  <si>
    <t>https://fuss10.elemecdn.com/a/b7/4f8f16dcb56d382523c104edb7d3cjpeg.jpeg</t>
  </si>
  <si>
    <t>北京市丰台区宋庄路71号院9幢地下一层（1号投影下的17轴至19轴之间部分）</t>
  </si>
  <si>
    <t>18618280956 18611362586</t>
  </si>
  <si>
    <t>[{"pid":"21529127803","desc":"满20减4，满39减8，满69减16","name":"自营销复杂满减活动","type":"减"}]</t>
  </si>
  <si>
    <t>2019-03-29 19:51:09</t>
  </si>
  <si>
    <t>https://www.ele.me/shop/E12385919589400791551</t>
  </si>
  <si>
    <t>E12385919589400791551</t>
  </si>
  <si>
    <t>来一碗牛肉面酷串吧(平安里店)</t>
  </si>
  <si>
    <t>https://fuss10.elemecdn.com/4/c9/c1f0c14aca76b25b1fa171175ac16png.png</t>
  </si>
  <si>
    <t>010-66251188</t>
  </si>
  <si>
    <t>[{"pid":"2012992811","desc":"满50减3，满90减6","name":"自营销复杂满减活动","type":"减"},{"pid":"21490732955","desc":"特价商品4.99元起","name":"超值换购","type":"换"}]</t>
  </si>
  <si>
    <t>2019-03-29 19:51:11</t>
  </si>
  <si>
    <t>https://www.ele.me/shop/E1126178498352278615</t>
  </si>
  <si>
    <t>E1126178498352278615</t>
  </si>
  <si>
    <t>水饺(第B9档口顺河源美食城店)</t>
  </si>
  <si>
    <t>北京市北京市丰台区宋庄路71号院9幢地下一层(1号投影下的17轴至19轴之间部分)</t>
  </si>
  <si>
    <t>17735626381</t>
  </si>
  <si>
    <t>[{"pid":"1910337993","desc":"满25减7，满50减15，满70减20，满90减30，满110减35","name":"自营销复杂满减活动","type":"减"},{"pid":"1804609129","desc":"折扣商品9.5折起","name":"9.5","type":"折"},{"pid":"2081244195","desc":"新用户下单立减17元","name":"新用户立减(不与其他活动共享)","type":"首"}]</t>
  </si>
  <si>
    <t>2019-03-29 19:51:12</t>
  </si>
  <si>
    <t>https://www.ele.me/shop/E11910848385499398678</t>
  </si>
  <si>
    <t>E11910848385499398678</t>
  </si>
  <si>
    <t>馍饭传奇肉夹馍(上地店)</t>
  </si>
  <si>
    <t>15600867382 17320779180</t>
  </si>
  <si>
    <t>5878</t>
  </si>
  <si>
    <t>[{"pid":"21532041410","desc":"满25减11，满38减16，满49减21，满70减33，满100减38","name":"满减活动","type":"减"},{"pid":"21516478051","desc":"折扣商品5折起","name":"超会特价5折起","type":"折"},{"pid":"801578466","desc":"本店新用户立减2元","name":"门店新客立减","type":"新"},{"pid":"2082460907","desc":"新用户下单立减17元","name":"新用户立减(不与其他活动共享)","type":"首"},{"pid":"2108688643","desc":"特价商品1元起","name":"新客1元吃大牌","type":"特"}]</t>
  </si>
  <si>
    <t>https://www.ele.me/shop/E5585048969201666734</t>
  </si>
  <si>
    <t>E5585048969201666734</t>
  </si>
  <si>
    <t>红油凉皮</t>
  </si>
  <si>
    <t>https://fuss10.elemecdn.com/c/d6/d137f369531ee1e1e617b0ce8c8bajpeg.jpeg</t>
  </si>
  <si>
    <t>18613357646 18613357646</t>
  </si>
  <si>
    <t>[{"pid":"21477676835","desc":"满20减8，满30减10，满40减15","name":"自营销复杂满减活动","type":"减"},{"pid":"21527163651","desc":"特价商品3.8元起","name":"单品定价","type":"特"},{"pid":"21478877387","desc":"新用户下单立减17元","name":"新用户立减(不与其他活动共享)","type":"首"},{"pid":"21502968707","desc":"折扣商品9.8折起","name":"单品折扣","type":"折"}]</t>
  </si>
  <si>
    <t>2019-03-29 19:51:13</t>
  </si>
  <si>
    <t>https://www.ele.me/shop/E8091414295713032821</t>
  </si>
  <si>
    <t>E8091414295713032821</t>
  </si>
  <si>
    <t>鲜芋仙(上地店)</t>
  </si>
  <si>
    <t>https://fuss10.elemecdn.com/f/44/902a5779086f3b668b21fd04b3e5ejpeg.jpeg</t>
  </si>
  <si>
    <t>北京市海淀区上地十街1号院6号楼1层108</t>
  </si>
  <si>
    <t>62669166</t>
  </si>
  <si>
    <t>[{"pid":"21506685490","desc":"满60减10","name":"鲜芋仙满减活动","type":"减"},{"pid":"2060776019","desc":"特价商品4元起","name":"超值换购","type":"换"},{"pid":"2060687923","desc":"折扣商品9折起","name":"单品折扣","type":"折"}]</t>
  </si>
  <si>
    <t>2019-03-29 19:51:14</t>
  </si>
  <si>
    <t>https://www.ele.me/shop/E13293279383365960359</t>
  </si>
  <si>
    <t>E13293279383365960359</t>
  </si>
  <si>
    <t>众食客（辉煌国际店）</t>
  </si>
  <si>
    <t>13672200009</t>
  </si>
  <si>
    <t>[{"pid":"1896895922","desc":"满25减10，满40减15，满60减20","name":"自营销复杂满减活动","type":"减"},{"pid":"2081480419","desc":"新用户下单立减17元","name":"新用户立减(不与其他活动共享)","type":"首"}]</t>
  </si>
  <si>
    <t>2019-03-29 19:51:15</t>
  </si>
  <si>
    <t>https://www.ele.me/shop/E7403842004358134187</t>
  </si>
  <si>
    <t>E7403842004358134187</t>
  </si>
  <si>
    <t>虾吃虾涮（宋家庄店）</t>
  </si>
  <si>
    <t>https://fuss10.elemecdn.com/9/36/d641a77947eef02b918c54ea18fb2jpeg.jpeg</t>
  </si>
  <si>
    <t>北京市丰台区宋庄路71号院</t>
  </si>
  <si>
    <t>010-56271578</t>
  </si>
  <si>
    <t>[{"pid":"1816695737","desc":"折扣商品9.5折起","name":"折扣","type":"折"}]</t>
  </si>
  <si>
    <t>2019-03-29 19:51:16</t>
  </si>
  <si>
    <t>https://www.ele.me/shop/E17170242158382788673</t>
  </si>
  <si>
    <t>E17170242158382788673</t>
  </si>
  <si>
    <t>八大碗(第A2档口顺河源美食城店)</t>
  </si>
  <si>
    <t>https://fuss10.elemecdn.com/d/02/361b0eb0254ad9fa8182268c14769jpeg.jpeg</t>
  </si>
  <si>
    <t>18046585214 15910654033</t>
  </si>
  <si>
    <t>[{"pid":"1840787185","desc":"满25减8，满40减12，满188减58","name":"自营销复杂满减活动","type":"减"},{"pid":"21525213835","desc":"折扣商品5折起","name":"周三半价日","type":"折"},{"pid":"2081244691","desc":"新用户下单立减17元","name":"新用户立减(不与其他活动共享)","type":"首"},{"pid":"808832410","desc":"本店新用户立减1元","name":"门店新客立减","type":"新"},{"pid":"1463282641","desc":"特价商品2元起","name":"超值换购","type":"换"}]</t>
  </si>
  <si>
    <t>https://www.ele.me/shop/E17739802540127378243</t>
  </si>
  <si>
    <t>E17739802540127378243</t>
  </si>
  <si>
    <t>焦耳食堂（辉煌国际店）</t>
  </si>
  <si>
    <t>北京市海淀区上地十街1号院6号楼2层201</t>
  </si>
  <si>
    <t>19834272181 15330058885</t>
  </si>
  <si>
    <t>["10:00/14:00","16:00/20:30"]</t>
  </si>
  <si>
    <t>[{"pid":"1899226593","desc":"满40减5，满70减10，满90减15","name":"自营销复杂满减活动","type":"减"},{"pid":"2064512203","desc":"特价商品2.9元起","name":"超值换购","type":"换"},{"pid":"2133031043","desc":"新用户下单立减25元","name":"华北ka直营城市25-17","type":"首"},{"pid":"708424290","desc":"本店新用户立减1元","name":"门店新客立减","type":"新"},{"pid":"1899264057","desc":"折扣商品5折起","name":"单品折扣","type":"折"}]</t>
  </si>
  <si>
    <t>2019-03-29 19:51:19</t>
  </si>
  <si>
    <t>https://www.ele.me/shop/E11269589650351877669</t>
  </si>
  <si>
    <t>E11269589650351877669</t>
  </si>
  <si>
    <t>来伊份(家乐福南三环西路店8207)</t>
  </si>
  <si>
    <t>北京市丰台区南三环西路16号1号楼-101-04号</t>
  </si>
  <si>
    <t>010-67536741</t>
  </si>
  <si>
    <t>2019-03-29 19:51:28</t>
  </si>
  <si>
    <t>https://www.ele.me/shop/E8771296790263452075</t>
  </si>
  <si>
    <t>E8771296790263452075</t>
  </si>
  <si>
    <t>一芳台湾水果茶（北京上地辉煌国际店）</t>
  </si>
  <si>
    <t>北京市海淀区上地十街1号院6号楼1层109-7</t>
  </si>
  <si>
    <t>13621206597</t>
  </si>
  <si>
    <t>[{"pid":"2088051491","desc":"新用户下单立减17元","name":"新用户立减(不与其他活动共享)","type":"首"}]</t>
  </si>
  <si>
    <t>2019-03-29 19:51:32</t>
  </si>
  <si>
    <t>https://www.ele.me/shop/E11355895399543453676</t>
  </si>
  <si>
    <t>E11355895399543453676</t>
  </si>
  <si>
    <t>龙门啵啵鱼干锅居(第19号档口九鼎辉煌美食城店)</t>
  </si>
  <si>
    <t>https://fuss10.elemecdn.com/e/df/6f37d4fd4363ff1505e2b14630e1cjpeg.jpeg</t>
  </si>
  <si>
    <t>18513703870</t>
  </si>
  <si>
    <t>[{"pid":"21529491731","desc":"满38减12，满68减18，满98减28","name":"自营销复杂满减活动","type":"减"},{"pid":"2081244235","desc":"新用户下单立减17元","name":"新用户立减(不与其他活动共享)","type":"首"}]</t>
  </si>
  <si>
    <t>2019-03-29 19:51:33</t>
  </si>
  <si>
    <t>https://www.ele.me/shop/E1625616198854936978</t>
  </si>
  <si>
    <t>E1625616198854936978</t>
  </si>
  <si>
    <t>好菜鲜生(新五星社区店)</t>
  </si>
  <si>
    <t>https://fuss10.elemecdn.com/0/27/e6910dc1f4306a5047c8097b851afjpeg.jpeg</t>
  </si>
  <si>
    <t>成都市金牛区新村河边街10号3栋42号 石锋</t>
  </si>
  <si>
    <t>13269308250</t>
  </si>
  <si>
    <t>[{"pid":"6000072451","desc":"满39减8，满49减10，满59减12，满99减16，满199减20","name":"全店满减","type":"减"},{"pid":"6000120907","desc":"特价商品1元起","name":"1元秒杀","type":"特"}]</t>
  </si>
  <si>
    <t>2019-03-29 19:51:35</t>
  </si>
  <si>
    <t>https://www.ele.me/shop/E8013061218291656845</t>
  </si>
  <si>
    <t>E8013061218291656845</t>
  </si>
  <si>
    <t>https://fuss10.elemecdn.com/a/39/d74efe9c26bb4ea3c3a1878c7ceb3png.png</t>
  </si>
  <si>
    <t>北京市石景山区古城南路北侧古城电影院</t>
  </si>
  <si>
    <t>18311297014 010-59411288</t>
  </si>
  <si>
    <t>[{"pid":"2041770802","desc":"满25减6，满35减12，满60减18","name":"潼关肉夹馍","type":"减"},{"pid":"799028450","desc":"本店新用户立减1元","name":"门店新客立减","type":"新"}]</t>
  </si>
  <si>
    <t>2019-03-29 19:51:36</t>
  </si>
  <si>
    <t>https://www.ele.me/shop/E16981599837351068555</t>
  </si>
  <si>
    <t>E16981599837351068555</t>
  </si>
  <si>
    <t>百菜宴(新五星店)</t>
  </si>
  <si>
    <t>https://fuss10.elemecdn.com/1/f2/41aa9d413c41a47b1ad1a4510611ejpeg.jpeg</t>
  </si>
  <si>
    <t>北京市顺义区龙湾屯镇府前街13号东楼302</t>
  </si>
  <si>
    <t>13269985295</t>
  </si>
  <si>
    <t>["07:00/20:05"]</t>
  </si>
  <si>
    <t>[{"pid":"1000000000253630","desc":"满39减16，满49减25，满79减35","name":"全店满减","type":"减"},{"pid":"6000027335","desc":"折扣商品5折起","name":"(不与其它活动同享)特价","type":"折"},{"pid":"6000105127","desc":"特价商品0.01元起","name":"(不与其它活动同享)特价","type":"特"}]</t>
  </si>
  <si>
    <t>https://www.ele.me/shop/E15902996736374261726</t>
  </si>
  <si>
    <t>E15902996736374261726</t>
  </si>
  <si>
    <t>果惠美生鲜超市（古城店）</t>
  </si>
  <si>
    <t>https://fuss10.elemecdn.com/1/bd/363b6e3f2124f00a1b0a4b8b466fbjpeg.jpeg</t>
  </si>
  <si>
    <t>北京市石景山区古城小街6号院</t>
  </si>
  <si>
    <t>18410183530</t>
  </si>
  <si>
    <t>2019-03-29 19:51:37</t>
  </si>
  <si>
    <t>https://www.ele.me/shop/E2803262619421757273</t>
  </si>
  <si>
    <t>E2803262619421757273</t>
  </si>
  <si>
    <t>淮王小哥哥烤冷面煎饼</t>
  </si>
  <si>
    <t>https://fuss10.elemecdn.com/4/16/ec3188e441c1b5f6cee78c7d9fff8jpeg.jpeg</t>
  </si>
  <si>
    <t>17810775807</t>
  </si>
  <si>
    <t>[{"pid":"2135297227","desc":"满50减3","name":"自营销复杂满减活动","type":"减"},{"pid":"2033887259","desc":"特价商品3元起","name":"超值换购","type":"换"}]</t>
  </si>
  <si>
    <t>https://www.ele.me/shop/E10201915398068832244</t>
  </si>
  <si>
    <t>E10201915398068832244</t>
  </si>
  <si>
    <t>麦宝乐蛋糕坊(石景山店)</t>
  </si>
  <si>
    <t>https://fuss10.elemecdn.com/1/3b/bc8d9b789b72a5c06062aaff70dedjpeg.jpeg</t>
  </si>
  <si>
    <t>北京市石景山区古城南路21号新五星市场内A1号</t>
  </si>
  <si>
    <t>[{"sub_cat":"蛋糕","parent_cat":"面包蛋糕"},{"sub_cat":"蛋糕","parent_cat":"美食"},{"sub_cat":"零食","parent_cat":"小吃夜宵"},{"sub_cat":"零食","parent_cat":"美食"}]</t>
  </si>
  <si>
    <t>17610132770</t>
  </si>
  <si>
    <t>[{"pid":"1743373985","desc":"特价商品7元起","name":"超值换购","type":"换"},{"pid":"2081355843","desc":"新用户下单立减17元","name":"新用户立减(不与其他活动共享)","type":"首"}]</t>
  </si>
  <si>
    <t>2019-03-29 19:51:42</t>
  </si>
  <si>
    <t>https://www.ele.me/shop/E15989619738097079147</t>
  </si>
  <si>
    <t>E15989619738097079147</t>
  </si>
  <si>
    <t>果多美（石景山古城南路店）</t>
  </si>
  <si>
    <t>北京市石景山区古城南路35号楼1层35-1(1号)</t>
  </si>
  <si>
    <t>13311293617</t>
  </si>
  <si>
    <t>2019-03-29 19:51:45</t>
  </si>
  <si>
    <t>https://www.ele.me/shop/E15353223920391957464</t>
  </si>
  <si>
    <t>E15353223920391957464</t>
  </si>
  <si>
    <t>久久鸭(古城店)</t>
  </si>
  <si>
    <t>https://fuss10.elemecdn.com/f/8c/4a4d4de93eb8685d9259b783b9042jpeg.jpeg</t>
  </si>
  <si>
    <t>北京市石景山古城北路25号楼底商11号</t>
  </si>
  <si>
    <t>56238758</t>
  </si>
  <si>
    <t>[{"pid":"21527097331","desc":"满59减5，满99减9","name":"北京卤味59-599-9","type":"减"},{"pid":"21486056251","desc":"特价商品29.99元起","name":"单品定价","type":"特"}]</t>
  </si>
  <si>
    <t>2019-03-29 19:51:46</t>
  </si>
  <si>
    <t>https://www.ele.me/shop/E14430263993894496086</t>
  </si>
  <si>
    <t>E14430263993894496086</t>
  </si>
  <si>
    <t>粥面故事（西三旗店）</t>
  </si>
  <si>
    <t>https://fuss10.elemecdn.com/3/9b/97f7726b0be1020c28099bc00d309png.png</t>
  </si>
  <si>
    <t>北京市海淀区悦秀路99号1单元1层101-3号</t>
  </si>
  <si>
    <t>010-62849970</t>
  </si>
  <si>
    <t>[{"pid":"1889991793","desc":"满20减3，满35减5，满60减8，满100减15","name":"自营销复杂满减活动","type":"减"},{"pid":"1756096353","desc":"特价商品9.9元起","name":"超值换购","type":"换"}]</t>
  </si>
  <si>
    <t>https://www.ele.me/shop/E16694348338411718982</t>
  </si>
  <si>
    <t>E16694348338411718982</t>
  </si>
  <si>
    <t>蜀渝你火锅冒菜便当(望京店)</t>
  </si>
  <si>
    <t>https://fuss10.elemecdn.com/4/de/14c4f72518bcb6039d92ca3e07a1fjpeg.jpeg</t>
  </si>
  <si>
    <t>18310103694</t>
  </si>
  <si>
    <t>[{"pid":"21526050891","desc":"满8减6，满32减13，满45减20，满68减30，满100减40","name":"自营销复杂满减活动","type":"减"},{"pid":"21526135947","desc":"特价商品2.8元起","name":"单品定价","type":"特"},{"pid":"823931034","desc":"本店新用户立减2元","name":"门店新客立减","type":"新"},{"pid":"21522651490","desc":"新用户下单立减17元","name":"新用户立减(不与其他活动共享)","type":"首"},{"pid":"21526313347","desc":"满43元赠送软饮1份","name":"赠品活动","type":"赠"}]</t>
  </si>
  <si>
    <t>https://www.ele.me/shop/E15200192371327193699</t>
  </si>
  <si>
    <t>E15200192371327193699</t>
  </si>
  <si>
    <t>百康药房（古城店）</t>
  </si>
  <si>
    <t>北京市石景山区古城友谊餐厅北侧1号，2号，3号</t>
  </si>
  <si>
    <t>010-58496171</t>
  </si>
  <si>
    <t>2019-03-29 19:51:47</t>
  </si>
  <si>
    <t>https://www.ele.me/shop/E15160592319821819061</t>
  </si>
  <si>
    <t>E15160592319821819061</t>
  </si>
  <si>
    <t>吉泉饺子（西三旗店）</t>
  </si>
  <si>
    <t>https://fuss10.elemecdn.com/0/8d/ceef6a9c50245fcd501bf6ef14138jpeg.jpeg</t>
  </si>
  <si>
    <t>北京市海淀区悦秀路99号1单元101-5号商铺</t>
  </si>
  <si>
    <t>18910343185 010-62954135</t>
  </si>
  <si>
    <t>[{"pid":"2058197859","desc":"特价商品2.9元起","name":"超值换购","type":"换"},{"pid":"1735693537","desc":"折扣商品9折起","name":"单品折扣","type":"折"}]</t>
  </si>
  <si>
    <t>https://www.ele.me/shop/E13585945272077759158</t>
  </si>
  <si>
    <t>E13585945272077759158</t>
  </si>
  <si>
    <t>真功夫（西三旗店）</t>
  </si>
  <si>
    <t>北京市海淀区悦秀路99号一单元101-003号铺位</t>
  </si>
  <si>
    <t>[{"pid":"21531384194","desc":"满50减20","name":"满减","type":"减"},{"pid":"21518221507","desc":"特价商品19.8元起","name":"折扣","type":"特"},{"pid":"2087935299","desc":"新用户下单立减17元","name":"新用户立减(不与其他活动共享)","type":"首"},{"pid":"21512283963","desc":"折扣商品8.5折起","name":"折扣","type":"折"}]</t>
  </si>
  <si>
    <t>2019-03-29 19:51:48</t>
  </si>
  <si>
    <t>https://www.ele.me/shop/E5756060853758755820</t>
  </si>
  <si>
    <t>E5756060853758755820</t>
  </si>
  <si>
    <t>林记臭豆腐(望京店)</t>
  </si>
  <si>
    <t>https://fuss10.elemecdn.com/8/14/6b02310b8d3821fc0be7e84700973jpeg.jpeg</t>
  </si>
  <si>
    <t>18533016781</t>
  </si>
  <si>
    <t>[{"pid":"21503157978","desc":"满28减15，满36减18，满45减22，满68减28，满80减33","name":"❤️满减活动❤️","type":"减"},{"pid":"21476706555","desc":"特价商品1.5元起","name":"超值换购","type":"换"},{"pid":"2120614483","desc":"新用户下单立减17元","name":"新用户立减(不与其他活动共享)","type":"首"}]</t>
  </si>
  <si>
    <t>https://www.ele.me/shop/E13711224010747295807</t>
  </si>
  <si>
    <t>E13711224010747295807</t>
  </si>
  <si>
    <t>味忆铭牛扒饭(第A2档口熊猫星厨美食城悠乐汇店)</t>
  </si>
  <si>
    <t>https://fuss10.elemecdn.com/c/58/fab826428c94bef35965ba7936c21png.png</t>
  </si>
  <si>
    <t>13671074558</t>
  </si>
  <si>
    <t>[{"pid":"21526831811","desc":"满25减21，满48减25，满68减30，满88减35，满98减40","name":"自营销复杂满减活动","type":"减"},{"pid":"21529428419","desc":"满39元赠送雪花啤酒1份","name":"赠品活动","type":"赠"},{"pid":"2082489075","desc":"新用户下单立减17元","name":"新用户立减(不与其他活动共享)","type":"首"},{"pid":"2036415195","desc":"特价商品2元起","name":"超值换购","type":"换"}]</t>
  </si>
  <si>
    <t>2019-03-29 19:51:49</t>
  </si>
  <si>
    <t>https://www.ele.me/shop/E8437895588155829924</t>
  </si>
  <si>
    <t>E8437895588155829924</t>
  </si>
  <si>
    <t>念故乡韩国料理</t>
  </si>
  <si>
    <t>https://fuss10.elemecdn.com/d/b6/b713d59109d4491228c9a1825aeaejpeg.jpeg</t>
  </si>
  <si>
    <t>北京市朝阳区望京园605号楼1层135</t>
  </si>
  <si>
    <t>13520570735</t>
  </si>
  <si>
    <t>[{"pid":"2081153307","desc":"新用户下单立减17元","name":"新用户立减(不与其他活动共享)","type":"首"}]</t>
  </si>
  <si>
    <t>https://www.ele.me/shop/E15452025911541267730</t>
  </si>
  <si>
    <t>E15452025911541267730</t>
  </si>
  <si>
    <t>https://fuss10.elemecdn.com/5/c7/3ca202efe9138e3c64c93bdf6134dpng.png</t>
  </si>
  <si>
    <t>北京市海淀区北三环西路47号院82号楼一层105</t>
  </si>
  <si>
    <t>18338666757 17600079398</t>
  </si>
  <si>
    <t>[{"pid":"2124053011","desc":"满20减6，满35减10，满50减14，满65减18","name":"自营销复杂满减活动","type":"减"},{"pid":"21519290459","desc":"特价商品4元起","name":"超值换购","type":"换"},{"pid":"798580522","desc":"本店新用户立减3元","name":"门店新客立减","type":"新"},{"pid":"772211890","desc":"满70元赠送蛋挞或老婆饼1个1份","name":"自营销赠品活动","type":"赠"}]</t>
  </si>
  <si>
    <t>2019-03-29 19:51:52</t>
  </si>
  <si>
    <t>https://www.ele.me/shop/E5038261971577187239</t>
  </si>
  <si>
    <t>E5038261971577187239</t>
  </si>
  <si>
    <t>来碗粉湖南特色小炒(第A9档口熊猫星厨美食城悠乐汇店)</t>
  </si>
  <si>
    <t>https://fuss10.elemecdn.com/8/9f/0979ec8bfae67b5214328a1ff396dpng.png</t>
  </si>
  <si>
    <t>18612954331</t>
  </si>
  <si>
    <t>3549</t>
  </si>
  <si>
    <t>[{"pid":"2079981979","desc":"满25减5，满40减7，满60减10，满80减13","name":"自营销复杂满减活动","type":"减"},{"pid":"21527490003","desc":"折扣商品5折起","name":"周四套餐日","type":"折"},{"pid":"21479236859","desc":"特价商品2元起","name":"超值换购","type":"换"}]</t>
  </si>
  <si>
    <t>2019-03-29 19:51:56</t>
  </si>
  <si>
    <t>https://www.ele.me/shop/E18058975626118040653</t>
  </si>
  <si>
    <t>E18058975626118040653</t>
  </si>
  <si>
    <t>https://fuss10.elemecdn.com/3/b4/05da73251fcc69af6e11f1260bcd9png.png</t>
  </si>
  <si>
    <t>北京市海淀区北三环西路47号82幢1层105房间</t>
  </si>
  <si>
    <t>18810852118</t>
  </si>
  <si>
    <t>[{"pid":"21529060578","desc":"满10减6，满25减12，满55减25，满79减40，满150减60","name":"新-悟茶","type":"减"},{"pid":"21474907019","desc":"新用户下单立减17元","name":"新用户立减(不与其他活动共享)","type":"首"}]</t>
  </si>
  <si>
    <t>2019-03-29 19:51:57</t>
  </si>
  <si>
    <t>https://www.ele.me/shop/E7522953318395298645</t>
  </si>
  <si>
    <t>E7522953318395298645</t>
  </si>
  <si>
    <t>真功夫(第8档口熊猫星厨美食城店)</t>
  </si>
  <si>
    <t>[{"pid":"21531384346","desc":"满50减20","name":"满减","type":"减"},{"pid":"21518221579","desc":"特价商品19.8元起","name":"折扣","type":"特"},{"pid":"2088055667","desc":"新用户下单立减17元","name":"新用户立减(不与其他活动共享)","type":"首"}]</t>
  </si>
  <si>
    <t>2019-03-29 19:51:58</t>
  </si>
  <si>
    <t>https://www.ele.me/shop/E8976302165321462116</t>
  </si>
  <si>
    <t>E8976302165321462116</t>
  </si>
  <si>
    <t>秦门·馍饭厨房（望京店）</t>
  </si>
  <si>
    <t>https://fuss10.elemecdn.com/6/33/dd8ea693369c5656b060310b78a46jpeg.jpeg</t>
  </si>
  <si>
    <t>北京市朝阳区望京园609号楼2层218-1、218-2</t>
  </si>
  <si>
    <t>18511597715 13436463200</t>
  </si>
  <si>
    <t>3563</t>
  </si>
  <si>
    <t>[{"pid":"21532040363","desc":"满30减10，满60减20，满100减35","name":"自营销复杂满减活动","type":"减"},{"pid":"21533853963","desc":"特价商品9.9元起","name":"单品定价","type":"特"},{"pid":"2088054699","desc":"新用户下单立减17元","name":"新用户立减(不与其他活动共享)","type":"首"},{"pid":"21527493387","desc":"折扣商品5折起","name":"周四套餐日","type":"折"}]</t>
  </si>
  <si>
    <t>2019-03-29 19:51:59</t>
  </si>
  <si>
    <t>https://www.ele.me/shop/E13540951100727163517</t>
  </si>
  <si>
    <t>E13540951100727163517</t>
  </si>
  <si>
    <t>探厨（西三旗店）</t>
  </si>
  <si>
    <t>北京市海淀区悦秀路99号1单元101-010号</t>
  </si>
  <si>
    <t>18611829345 010-82731661</t>
  </si>
  <si>
    <t>[{"pid":"1672368057","desc":"满30减5，满50减10，满100减30","name":"自营销复杂满减活动","type":"减"},{"pid":"2058233731","desc":"特价商品1.8元起","name":"超值换购","type":"换"},{"pid":"1735570529","desc":"折扣商品9折起","name":"单品折扣","type":"折"}]</t>
  </si>
  <si>
    <t>2019-03-29 19:52:05</t>
  </si>
  <si>
    <t>https://www.ele.me/shop/E12858928177025345244</t>
  </si>
  <si>
    <t>E12858928177025345244</t>
  </si>
  <si>
    <t>蜜窝甜品(望京店)</t>
  </si>
  <si>
    <t>https://fuss10.elemecdn.com/b/eb/6180710798826c21f86e9a7fe46c8jpeg.jpeg</t>
  </si>
  <si>
    <t>北京市朝阳区望京园606号楼1层121</t>
  </si>
  <si>
    <t>13041057134</t>
  </si>
  <si>
    <t>[{"pid":"2050473707","desc":"满38减9，满100减35，满158减55","name":"自营销复杂满减活动","type":"减"},{"pid":"21518637499","desc":"特价商品5元起","name":"周一特价日","type":"折"},{"pid":"765368402","desc":"本店新用户立减1元","name":"门店新客立减","type":"新"},{"pid":"2113207739","desc":"折扣商品7.5折起","name":"单品折扣","type":"折"}]</t>
  </si>
  <si>
    <t>2019-03-29 19:52:18</t>
  </si>
  <si>
    <t>https://www.ele.me/shop/E17179022535612275924</t>
  </si>
  <si>
    <t>E17179022535612275924</t>
  </si>
  <si>
    <t>壹馨炒饭</t>
  </si>
  <si>
    <t>https://fuss10.elemecdn.com/e/85/65fb970de3fdb33eb5a0f7ff8fef3jpeg.jpeg</t>
  </si>
  <si>
    <t>北京市大兴区郁花园三里15号楼地下一层-08号</t>
  </si>
  <si>
    <t>15841290472</t>
  </si>
  <si>
    <t>[{"pid":"2068178331","desc":"满22减10，满35减15，满48减20，满65减25","name":"自营销复杂满减活动","type":"减"},{"pid":"21499726043","desc":"特价商品2.9元起","name":"超值换购","type":"换"}]</t>
  </si>
  <si>
    <t>2019-03-29 19:52:21</t>
  </si>
  <si>
    <t>https://www.ele.me/shop/E8511414610369933768</t>
  </si>
  <si>
    <t>E8511414610369933768</t>
  </si>
  <si>
    <t>庆丰包子铺(护国寺店)</t>
  </si>
  <si>
    <t>北京市西城区新街口南大街145号</t>
  </si>
  <si>
    <t>13261184441 13261184441 66153596</t>
  </si>
  <si>
    <t>[{"pid":"2088032755","desc":"新用户下单立减17元","name":"新用户立减(不与其他活动共享)","type":"首"}]</t>
  </si>
  <si>
    <t>2019-03-29 19:52:22</t>
  </si>
  <si>
    <t>https://www.ele.me/shop/E7434601881469235021</t>
  </si>
  <si>
    <t>E7434601881469235021</t>
  </si>
  <si>
    <t>第1佳大鸡排(第14号档口食尚百汇美食城店)</t>
  </si>
  <si>
    <t>https://fuss10.elemecdn.com/b/f7/bd65df30b2fdbf98c3e8316bc3419jpeg.jpeg</t>
  </si>
  <si>
    <t>北京市大兴区郁花园三里5号楼地下一层-08号</t>
  </si>
  <si>
    <t>13186864759</t>
  </si>
  <si>
    <t>[{"pid":"1715766993","desc":"满100减1","name":"自营销复杂满减活动","type":"减"},{"pid":"2116286731","desc":"特价商品3.4元起","name":"超值换购","type":"换"}]</t>
  </si>
  <si>
    <t>2019-03-29 19:52:23</t>
  </si>
  <si>
    <t>https://www.ele.me/shop/E14885037730759275021</t>
  </si>
  <si>
    <t>E14885037730759275021</t>
  </si>
  <si>
    <t>银手勺东北私房菜</t>
  </si>
  <si>
    <t>北京市大兴区黄村镇双高路7号院24号</t>
  </si>
  <si>
    <t>010-60296877</t>
  </si>
  <si>
    <t>[{"pid":"1909028689","desc":"满100减1","name":"自营销复杂满减活动","type":"减"},{"pid":"1403595361","desc":"特价商品5.5元起","name":"超值换购","type":"换"},{"pid":"2081491419","desc":"新用户下单立减17元","name":"新用户立减(不与其他活动共享)","type":"首"}]</t>
  </si>
  <si>
    <t>2019-03-29 19:52:24</t>
  </si>
  <si>
    <t>https://www.ele.me/shop/E5548798122766641015</t>
  </si>
  <si>
    <t>E5548798122766641015</t>
  </si>
  <si>
    <t>谷田儿煎饼</t>
  </si>
  <si>
    <t>https://fuss10.elemecdn.com/d/b1/ada9fcde993cf1dd4dff8959283d7jpeg.jpeg</t>
  </si>
  <si>
    <t>北京市丰台区右外西三条玉林东里13号楼南侧西南侧第一间</t>
  </si>
  <si>
    <t>15101161869</t>
  </si>
  <si>
    <t>["06:30/13:30","17:20/20:00"]</t>
  </si>
  <si>
    <t>[{"pid":"21479768131","desc":"满40减5，满50减8","name":"自营销复杂满减活动","type":"减"},{"pid":"21479484347","desc":"特价商品9.8元起","name":"超值换购","type":"换"},{"pid":"2120608859","desc":"新用户下单立减17元","name":"新用户立减(不与其他活动共享)","type":"首"}]</t>
  </si>
  <si>
    <t>https://www.ele.me/shop/E15530211452563133089</t>
  </si>
  <si>
    <t>E15530211452563133089</t>
  </si>
  <si>
    <t>https://fuss10.elemecdn.com/6/02/396b73eded0d3a4da78b82bab31f9jpeg.jpeg</t>
  </si>
  <si>
    <t>北京市丰台区骏景园北区26号楼1层101</t>
  </si>
  <si>
    <t>15810875717</t>
  </si>
  <si>
    <t>[{"pid":"6000108075","desc":"满58减5，满128减8，满158减10，满198减12，满298减15","name":"全店满减","type":"减"}]</t>
  </si>
  <si>
    <t>https://www.ele.me/shop/E16130774769458168833</t>
  </si>
  <si>
    <t>E16130774769458168833</t>
  </si>
  <si>
    <t>麻辣香锅(郁花园店)</t>
  </si>
  <si>
    <t>17600389404 18612849341</t>
  </si>
  <si>
    <t>5089</t>
  </si>
  <si>
    <t>[{"pid":"21531069274","desc":"满36减24，满58减32，满96减48，满136减53","name":"麻辣香锅","type":"减"},{"pid":"21490104723","desc":"折扣商品6.5折起","name":"单品折扣","type":"折"},{"pid":"2075753098","desc":"特价商品1元起","name":"新客1元吃大牌","type":"特"}]</t>
  </si>
  <si>
    <t>2019-03-29 19:52:25</t>
  </si>
  <si>
    <t>https://www.ele.me/shop/E11294814481791400064</t>
  </si>
  <si>
    <t>E11294814481791400064</t>
  </si>
  <si>
    <t>安徽板面(第3号档口食尚百汇美食城店)</t>
  </si>
  <si>
    <t>18510193667 13191759297</t>
  </si>
  <si>
    <t>1803</t>
  </si>
  <si>
    <t>[{"pid":"2124882466","desc":"满20减8，满30减13，满50减24，满100减40","name":"安徽板面","type":"减"},{"pid":"2102749027","desc":"特价商品1元起","name":"新客1元吃大牌","type":"特"}]</t>
  </si>
  <si>
    <t>https://www.ele.me/shop/E16458833747483384565</t>
  </si>
  <si>
    <t>E16458833747483384565</t>
  </si>
  <si>
    <t>果多美（北京右安门店）</t>
  </si>
  <si>
    <t>北京市丰台区右安门外大街3号</t>
  </si>
  <si>
    <t>010-57345007</t>
  </si>
  <si>
    <t>1405</t>
  </si>
  <si>
    <t>2019-03-29 19:52:26</t>
  </si>
  <si>
    <t>https://www.ele.me/shop/E4687635496643326154</t>
  </si>
  <si>
    <t>E4687635496643326154</t>
  </si>
  <si>
    <t>冰城串吧(右安门店)</t>
  </si>
  <si>
    <t>010-83503581</t>
  </si>
  <si>
    <t>[{"pid":"2106616627","desc":"满50减10，满80减20，满100减25","name":"满减活动","type":"减"},{"pid":"2087976891","desc":"新用户下单立减17元","name":"新用户立减(不与其他活动共享)","type":"首"}]</t>
  </si>
  <si>
    <t>https://www.ele.me/shop/E15463903134868246172</t>
  </si>
  <si>
    <t>E15463903134868246172</t>
  </si>
  <si>
    <t>香河肉饼＊过桥米线(第15号档口食尚百汇美食城店)</t>
  </si>
  <si>
    <t>https://fuss10.elemecdn.com/7/51/48b74e0ba98f3bda9db7ae47413dejpeg.jpeg</t>
  </si>
  <si>
    <t>18810466873</t>
  </si>
  <si>
    <t>[{"pid":"2096965586","desc":"满29减15，满49减18，满68减20","name":"香河肉饼","type":"减"},{"pid":"21527685539","desc":"特价商品8元起","name":"周四套餐日","type":"惠"},{"pid":"2132553035","desc":"折扣商品5折起","name":"单品折扣","type":"折"}]</t>
  </si>
  <si>
    <t>https://www.ele.me/shop/E3253856982293119481</t>
  </si>
  <si>
    <t>E3253856982293119481</t>
  </si>
  <si>
    <t>https://fuss10.elemecdn.com/d/9a/3a730c9af0b2907679357eb88045bjpeg.jpeg</t>
  </si>
  <si>
    <t>丰台区右外22号院</t>
  </si>
  <si>
    <t>18811168323</t>
  </si>
  <si>
    <t>[{"pid":"2019230466","desc":"满30减3，满50减5，满100减10","name":"满减","type":"减"},{"pid":"21531413883","desc":"特价商品7.8元起","name":"超值换购","type":"换"},{"pid":"1297857537","desc":"折扣商品9折起","name":"单品折扣","type":"折"}]</t>
  </si>
  <si>
    <t>2019-03-29 19:52:30</t>
  </si>
  <si>
    <t>https://www.ele.me/shop/E12961226199665908423</t>
  </si>
  <si>
    <t>E12961226199665908423</t>
  </si>
  <si>
    <t>小火慢炖(第6档口食尚百汇美食城店)</t>
  </si>
  <si>
    <t>https://fuss10.elemecdn.com/e/0a/59ba2622fb791b07da6c0930bc33fjpeg.jpeg</t>
  </si>
  <si>
    <t>13161151910</t>
  </si>
  <si>
    <t>[{"pid":"21510092275","desc":"满21减17，满50减26，满100减37","name":"自营销复杂满减活动","type":"减"},{"pid":"2115864339","desc":"特价商品5.9元起","name":"超值换购","type":"换"}]</t>
  </si>
  <si>
    <t>2019-03-29 19:52:33</t>
  </si>
  <si>
    <t>https://www.ele.me/shop/E6689609589395111627</t>
  </si>
  <si>
    <t>E6689609589395111627</t>
  </si>
  <si>
    <t>比萨到(比萨·意面·韩式炸鸡·朝阳路店）</t>
  </si>
  <si>
    <t>https://fuss10.elemecdn.com/e/53/021d3fe96f3d51810d4b7138ca9cdpng.png</t>
  </si>
  <si>
    <t>北京市朝阳区延静里中街甲18号4号楼1层商铺6</t>
  </si>
  <si>
    <t>13020379807 01085715325 4008758758</t>
  </si>
  <si>
    <t>[{"pid":"21523471203","desc":"满20减6，满60减18，满110减28","name":"自营销复杂满减活动","type":"减"},{"pid":"2126564083","desc":"特价商品1.99元起","name":"单品定价","type":"特"}]</t>
  </si>
  <si>
    <t>https://www.ele.me/shop/E5715415978816743330</t>
  </si>
  <si>
    <t>E5715415978816743330</t>
  </si>
  <si>
    <t>四季鲜水果超市</t>
  </si>
  <si>
    <t>https://fuss10.elemecdn.com/4/f3/98423b6deac9ef1162bd6350eeb7fpng.png</t>
  </si>
  <si>
    <t>北京市丰台区西四环中路136号京丰岳各庄农副产品批发市场水果院小棚3号</t>
  </si>
  <si>
    <t>18601960392</t>
  </si>
  <si>
    <t>[{"pid":"2093663339","desc":"满59减8，满99减12","name":"自营销复杂满减活动","type":"减"},{"pid":"2093720203","desc":"折扣商品5折起","name":"单品折扣","type":"折"},{"pid":"788764474","desc":"本店新用户立减5元","name":"门店新客立减","type":"新"},{"pid":"2079539715","desc":"新用户下单立减15元","name":"新用户立减(不与其他活动共享)","type":"首"},{"pid":"2093778507","desc":"特价商品1元起","name":"单品定价","type":"特"}]</t>
  </si>
  <si>
    <t>https://www.ele.me/shop/E13311973175440176998</t>
  </si>
  <si>
    <t>E13311973175440176998</t>
  </si>
  <si>
    <t>秀秀鲜果蔬超市</t>
  </si>
  <si>
    <t>https://fuss10.elemecdn.com/4/fd/f80729282a6865fb3918a6734e6e2jpeg.jpeg</t>
  </si>
  <si>
    <t>北京市丰台区西四环中路136号京丰岳各庄农副产品批发市场水果院精品24号</t>
  </si>
  <si>
    <t>13391650598</t>
  </si>
  <si>
    <t>["05:55/24:00"]</t>
  </si>
  <si>
    <t>[{"pid":"21530423931","desc":"满49减5，满99减10，满168减15","name":"自营销复杂满减活动","type":"减"},{"pid":"21530429619","desc":"满88元赠送进口台湾原装饮料一听1份","name":"赠品活动","type":"赠"},{"pid":"2082168539","desc":"新用户下单立减15元","name":"新用户立减(不与其他活动共享)","type":"首"},{"pid":"1714144481","desc":"超级会员特价商品0.99元起","name":"单品定价","type":"特"}]</t>
  </si>
  <si>
    <t>[{"sid":"7","desc":"该商户食品安全已由国泰产险承担，食品安全有保障","name":"食安保"},{"sid":"4","desc":"该商家支持开发票，开票订单金额1000元起，请在下单时填写好发票抬头","name":"开发票"}]</t>
  </si>
  <si>
    <t>2019-03-29 19:52:34</t>
  </si>
  <si>
    <t>https://www.ele.me/shop/E10764818095443229915</t>
  </si>
  <si>
    <t>E10764818095443229915</t>
  </si>
  <si>
    <t>煎饼果子凉皮</t>
  </si>
  <si>
    <t>https://fuss10.elemecdn.com/9/99/cdd4a3e35343423c5f453280ba7f3jpeg.jpeg</t>
  </si>
  <si>
    <t>北京市朝阳区延静里中街26号市政平房58号</t>
  </si>
  <si>
    <t>13439352383</t>
  </si>
  <si>
    <t>[{"pid":"2081300771","desc":"新用户下单立减17元","name":"新用户立减(不与其他活动共享)","type":"首"},{"pid":"2124725315","desc":"满10减5，满25减9，满35减12，满50减20","name":"自营销复杂满减活动","type":"减"},{"pid":"780137330","desc":"满50元赠送老北京蜂蜜酸奶1份","name":"自营销赠品活动","type":"赠"},{"pid":"1903366481","desc":"特价商品3元起","name":"超值换购","type":"换"}]</t>
  </si>
  <si>
    <t>https://www.ele.me/shop/E7141884504495310305</t>
  </si>
  <si>
    <t>E7141884504495310305</t>
  </si>
  <si>
    <t>SEE YOU COFFEE</t>
  </si>
  <si>
    <t>https://fuss10.elemecdn.com/c/41/3a90d63d196b863328f6352caa1d8jpeg.jpeg</t>
  </si>
  <si>
    <t>北京市朝阳区东四环中路37号内西院北侧平房</t>
  </si>
  <si>
    <t>13426213085</t>
  </si>
  <si>
    <t>[{"pid":"2106980115","desc":"满30减1，满50减3","name":"自营销复杂满减活动","type":"减"},{"pid":"21488929011","desc":"特价商品15元起","name":"超值换购","type":"换"},{"pid":"2077691755","desc":"折扣商品9折起","name":"单品折扣","type":"折"}]</t>
  </si>
  <si>
    <t>https://www.ele.me/shop/E16849115026347631507</t>
  </si>
  <si>
    <t>E16849115026347631507</t>
  </si>
  <si>
    <t>哈哈镜(丰台总店)</t>
  </si>
  <si>
    <t>https://fuss10.elemecdn.com/f/a6/8f9fb6c349c0112ec77a580bc783cpng.png</t>
  </si>
  <si>
    <t>北京市丰台区西四环中路136号京丰岳各庄农副产品批发市场水果院精品31号</t>
  </si>
  <si>
    <t>18911549015 010-63825682</t>
  </si>
  <si>
    <t>[{"pid":"21526953779","desc":"满59减5，满99减9","name":"北京卤味59-599-9","type":"减"},{"pid":"2097917555","desc":"超级会员特价商品1.5元起","name":"单品定价","type":"特"},{"pid":"2079647035","desc":"新用户下单立减15元","name":"新用户立减(不与其他活动共享)","type":"首"},{"pid":"800960698","desc":"本店新用户立减1元","name":"门店新客立减","type":"新"},{"pid":"2097925467","desc":"折扣商品5折起","name":"单品折扣","type":"折"},{"pid":"778591562","desc":"满186元赠送啤酒1份，满85元赠送饮料1份","name":"自营销赠品活动","type":"赠"}]</t>
  </si>
  <si>
    <t>2019-03-29 19:52:35</t>
  </si>
  <si>
    <t>https://www.ele.me/shop/E14084442649376868034</t>
  </si>
  <si>
    <t>E14084442649376868034</t>
  </si>
  <si>
    <t>百果鲜水果超市</t>
  </si>
  <si>
    <t>https://fuss10.elemecdn.com/b/91/43bd3c3f246535a1d57b5427fabc8jpeg.jpeg</t>
  </si>
  <si>
    <t>西四环中路136号京丰岳各庄农副产批发市场水果院精品1-2号</t>
  </si>
  <si>
    <t>15701586803</t>
  </si>
  <si>
    <t>[{"pid":"1000000000144904","desc":"满39减3，满69减6","name":"全店满减","type":"减"}]</t>
  </si>
  <si>
    <t>2019-03-29 19:52:36</t>
  </si>
  <si>
    <t>https://www.ele.me/shop/E16702380547611663149</t>
  </si>
  <si>
    <t>E16702380547611663149</t>
  </si>
  <si>
    <t>诚信超市</t>
  </si>
  <si>
    <t>北京市丰台区右安门外大街嘉祥市场南门西侧1号</t>
  </si>
  <si>
    <t>13671149522</t>
  </si>
  <si>
    <t>[{"pid":"21502850459","desc":"满100减5","name":"自营销复杂满减活动","type":"减"},{"pid":"21505063642","desc":"新用户下单立减15元","name":"新用户立减(不与其他活动共享)","type":"首"}]</t>
  </si>
  <si>
    <t>2019-03-29 19:52:40</t>
  </si>
  <si>
    <t>https://www.ele.me/shop/E10022348064959867926</t>
  </si>
  <si>
    <t>E10022348064959867926</t>
  </si>
  <si>
    <t>饺子锅贴（郁花园店）</t>
  </si>
  <si>
    <t>https://fuss10.elemecdn.com/f/2a/b107a7fba00f1c0627098d0876d1ajpeg.jpeg</t>
  </si>
  <si>
    <t>18511996453</t>
  </si>
  <si>
    <t>[{"pid":"21533463002","desc":"满30减13，满50减21，满80减31","name":"饺子锅贴","type":"减"},{"pid":"21516062987","desc":"折扣商品7折起","name":"单品折扣","type":"折"},{"pid":"2075424138","desc":"特价商品1元起","name":"新客1元吃大牌","type":"特"}]</t>
  </si>
  <si>
    <t>https://www.ele.me/shop/E15886713008759806101</t>
  </si>
  <si>
    <t>E15886713008759806101</t>
  </si>
  <si>
    <t>果乐汇水果超市</t>
  </si>
  <si>
    <t>https://fuss10.elemecdn.com/5/d3/9c56276f538e81f37e1a91e24794cjpeg.jpeg</t>
  </si>
  <si>
    <t>北京市丰台区西四环中路136号京丰岳各庄农副产品批发市场中心水果区36号</t>
  </si>
  <si>
    <t>13717925389</t>
  </si>
  <si>
    <t>[{"pid":"6000108584","desc":"满49减10，满99减15","name":"全店满减","type":"减"}]</t>
  </si>
  <si>
    <t>2019-03-29 19:52:41</t>
  </si>
  <si>
    <t>https://www.ele.me/shop/E1486904544750371186</t>
  </si>
  <si>
    <t>E1486904544750371186</t>
  </si>
  <si>
    <t>百果香水果店</t>
  </si>
  <si>
    <t>https://fuss10.elemecdn.com/3/cf/c593881e3d8162cfc9107ce0a0108png.png</t>
  </si>
  <si>
    <t>北京市丰台区西四环中路136号京丰岳各庄农副产品批发市场酒水街99号</t>
  </si>
  <si>
    <t>[{"pid":"2079536115","desc":"新用户下单立减15元","name":"新用户立减(不与其他活动共享)","type":"首"}]</t>
  </si>
  <si>
    <t>https://www.ele.me/shop/E818493048690561926</t>
  </si>
  <si>
    <t>E818493048690561926</t>
  </si>
  <si>
    <t>明旺饺子馆</t>
  </si>
  <si>
    <t>13240825537 010-65016099</t>
  </si>
  <si>
    <t>[{"pid":"2096623315","desc":"满100减1","name":"自营销复杂满减活动","type":"减"},{"pid":"2107116515","desc":"特价商品11元起","name":"超值换购","type":"换"}]</t>
  </si>
  <si>
    <t>2019-03-29 19:52:45</t>
  </si>
  <si>
    <t>https://www.ele.me/shop/E3594243368081823283</t>
  </si>
  <si>
    <t>E3594243368081823283</t>
  </si>
  <si>
    <t>柒记螺蛳粉（护国寺店）</t>
  </si>
  <si>
    <t>https://fuss10.elemecdn.com/8/ed/f8dfb69ea48ad6466961deadfa108png.png</t>
  </si>
  <si>
    <t>北京市西城区护国寺大街45号</t>
  </si>
  <si>
    <t>010-66571810</t>
  </si>
  <si>
    <t>[{"pid":"21503577466","desc":"满25减4，满51减8，满100减15","name":"柒记满减活动","type":"减"},{"pid":"21519287771","desc":"特价商品19.9元起","name":"超会秒杀套餐19.9","type":"特"},{"pid":"823637394","desc":"本店新用户立减3元","name":"门店新客立减","type":"新"},{"pid":"21516487451","desc":"折扣商品5折起","name":"超会特价5折起","type":"折"}]</t>
  </si>
  <si>
    <t>https://www.ele.me/shop/E10598401267850342958</t>
  </si>
  <si>
    <t>E10598401267850342958</t>
  </si>
  <si>
    <t>E点便利(金台路店)</t>
  </si>
  <si>
    <t>北京市朝阳区延静里中街(合成汽车库)</t>
  </si>
  <si>
    <t>15313692288 15718878828</t>
  </si>
  <si>
    <t>[{"pid":"2082357803","desc":"新用户下单立减15元","name":"新用户立减(不与其他活动共享)","type":"首"},{"pid":"21531216114","desc":"满39减5，满59减7，满79减9","name":"满减","type":"减"},{"pid":"21526946371","desc":"满20元赠送青梅绿茶1份","name":"赠品活动","type":"赠"},{"pid":"2099128091","desc":"折扣商品8折起","name":"单品折扣","type":"折"}]</t>
  </si>
  <si>
    <t>2019-03-29 19:52:47</t>
  </si>
  <si>
    <t>https://www.ele.me/shop/E13726859067228863975</t>
  </si>
  <si>
    <t>E13726859067228863975</t>
  </si>
  <si>
    <t>果为鲜水果超市</t>
  </si>
  <si>
    <t>https://fuss10.elemecdn.com/8/ce/4d888ec0940014219d963445568dbpng.png</t>
  </si>
  <si>
    <t>北京市丰台区西四环中路136号京丰岳各庄农副产品批发市场水果院南平房10-11号</t>
  </si>
  <si>
    <t>15010295315</t>
  </si>
  <si>
    <t>[{"pid":"21480591203","desc":"满49减10，满89减15，满129减18","name":"自营销复杂满减活动","type":"减"},{"pid":"2038643939","desc":"折扣商品6折起","name":"单品折扣","type":"折"},{"pid":"2079631411","desc":"新用户下单立减15元","name":"新用户立减(不与其他活动共享)","type":"首"}]</t>
  </si>
  <si>
    <t>2019-03-29 19:52:48</t>
  </si>
  <si>
    <t>https://www.ele.me/shop/E14213513748137537448</t>
  </si>
  <si>
    <t>E14213513748137537448</t>
  </si>
  <si>
    <t>欣丹鲜果(延静里店)</t>
  </si>
  <si>
    <t>https://fuss10.elemecdn.com/0/10/d0091f5187ec74478ee395a82fa56jpeg.jpeg</t>
  </si>
  <si>
    <t>北京市朝阳区延静西里16号楼16-1内1层1号</t>
  </si>
  <si>
    <t>13051878760 18811453301</t>
  </si>
  <si>
    <t>[{"pid":"1963933667","desc":"满38减18，满59减26，满88减35，满128减45","name":"自营销复杂满减活动","type":"减"},{"pid":"2110051835","desc":"折扣商品3折起","name":"单品折扣","type":"折"},{"pid":"701123762","desc":"满38元赠送鲜切香蕉或苹果一份1份，满68元赠送鲜切麒麟西瓜一份1份","name":"自营销赠品活动","type":"赠"}]</t>
  </si>
  <si>
    <t>https://www.ele.me/shop/E1862972849375351886</t>
  </si>
  <si>
    <t>E1862972849375351886</t>
  </si>
  <si>
    <t>鲜果蔬便利店</t>
  </si>
  <si>
    <t>https://fuss10.elemecdn.com/0/6a/720af38a82795f4101c4b1335974ajpeg.jpeg</t>
  </si>
  <si>
    <t>北京市丰台区万丰路29号院1号楼A2101</t>
  </si>
  <si>
    <t>13381255619</t>
  </si>
  <si>
    <t>["06:50/24:00"]</t>
  </si>
  <si>
    <t>[{"pid":"2050010131","desc":"满49减10，满99减12，满169减15","name":"自营销复杂满减活动","type":"减"},{"pid":"21531336091","desc":"满68元赠送赠台湾原装（口味随机）饮料一听1份","name":"赠品活动","type":"赠"},{"pid":"2079678203","desc":"新用户下单立减15元","name":"新用户立减(不与其他活动共享)","type":"首"},{"pid":"2126035851","desc":"超级会员特价商品0.99元起","name":"单品定价","type":"特"}]</t>
  </si>
  <si>
    <t>[{"sid":"7","desc":"该商户食品安全已由国泰产险承担，食品安全有保障","name":"食安保"},{"sid":"4","desc":"该商家支持开发票，开票订单金额600元起，请在下单时填写好发票抬头","name":"开发票"}]</t>
  </si>
  <si>
    <t>2019-03-29 19:52:50</t>
  </si>
  <si>
    <t>https://www.ele.me/shop/E10856790898293574600</t>
  </si>
  <si>
    <t>E10856790898293574600</t>
  </si>
  <si>
    <t>渔老大巫山烤鱼</t>
  </si>
  <si>
    <t>北京市昌平区东小口镇太平庄中街南1号</t>
  </si>
  <si>
    <t>18701149859 010-53605399</t>
  </si>
  <si>
    <t>[{"pid":"1092518161","desc":"满25减5，满45减9，满68减15","name":"自营销复杂满减活动","type":"减"},{"pid":"2081236331","desc":"新用户下单立减17元","name":"新用户立减(不与其他活动共享)","type":"首"}]</t>
  </si>
  <si>
    <t>https://www.ele.me/shop/E11956125174590468831</t>
  </si>
  <si>
    <t>E11956125174590468831</t>
  </si>
  <si>
    <t>武汉久久鸭(东直门店)</t>
  </si>
  <si>
    <t>北京市东城区东直门南小街159号</t>
  </si>
  <si>
    <t>13466476332 15101168339 15839763926</t>
  </si>
  <si>
    <t>[{"pid":"2015968011","desc":"满25减3，满50减8，满100减18","name":"自营销复杂满减活动","type":"减"},{"pid":"21490379243","desc":"特价商品8.99元起","name":"单品定价","type":"特"},{"pid":"2079567811","desc":"新用户下单立减15元","name":"新用户立减(不与其他活动共享)","type":"首"}]</t>
  </si>
  <si>
    <t>2019-03-29 19:52:51</t>
  </si>
  <si>
    <t>https://www.ele.me/shop/E18204664745777736873</t>
  </si>
  <si>
    <t>E18204664745777736873</t>
  </si>
  <si>
    <t>望京小腰(东直门店)</t>
  </si>
  <si>
    <t>https://fuss10.elemecdn.com/2/b8/84e72f9eb0d62a893f8d779dda3d1jpeg.jpeg</t>
  </si>
  <si>
    <t>北京市东城区东四十条37号</t>
  </si>
  <si>
    <t>18001301983</t>
  </si>
  <si>
    <t>[{"pid":"2043282475","desc":"满20减20，满80减48，满125减58，满188减80，满266减98","name":"自营销复杂满减活动","type":"减"},{"pid":"21516431595","desc":"折扣商品5折起","name":"单品折扣","type":"折"},{"pid":"821998858","desc":"本店新用户立减3元","name":"门店新客立减","type":"新"},{"pid":"1433661313","desc":"特价商品1元起","name":"单品定价","type":"特"}]</t>
  </si>
  <si>
    <t>https://www.ele.me/shop/E31923410902901234</t>
  </si>
  <si>
    <t>E31923410902901234</t>
  </si>
  <si>
    <t>https://fuss10.elemecdn.com/3/ca/858e1fb59794fc56645fe32c584bajpeg.jpeg</t>
  </si>
  <si>
    <t>北京市昌平区东小口镇中滩村中滩村北京祥和宏兴工艺品市场1135</t>
  </si>
  <si>
    <t>13520578761</t>
  </si>
  <si>
    <t>[{"pid":"1482511545","desc":"满30减5，满50减8","name":"自营销复杂满减活动","type":"减"},{"pid":"21491003011","desc":"特价商品9.9元起","name":"限时秒杀-9.9午夜场","type":"折"}]</t>
  </si>
  <si>
    <t>https://www.ele.me/shop/E15541451966504327372</t>
  </si>
  <si>
    <t>E15541451966504327372</t>
  </si>
  <si>
    <t>西部老冶美食(东四店)</t>
  </si>
  <si>
    <t>https://fuss10.elemecdn.com/c/b0/7829bd886117df3dcc251c7792ec4jpeg.jpeg</t>
  </si>
  <si>
    <t>北京市东城区东四十一条2号</t>
  </si>
  <si>
    <t>13552981018</t>
  </si>
  <si>
    <t>[{"pid":"2081343171","desc":"新用户下单立减17元","name":"新用户立减(不与其他活动共享)","type":"首"}]</t>
  </si>
  <si>
    <t>2019-03-29 19:52:53</t>
  </si>
  <si>
    <t>https://www.ele.me/shop/E6865367419846588567</t>
  </si>
  <si>
    <t>E6865367419846588567</t>
  </si>
  <si>
    <t>楠哥有肉(四合院总店)</t>
  </si>
  <si>
    <t>https://fuss10.elemecdn.com/6/26/76688e350fdd0dbc96bcb4c2b29a8jpeg.jpeg</t>
  </si>
  <si>
    <t>北京市东城区东四十二条3号</t>
  </si>
  <si>
    <t>18611896181</t>
  </si>
  <si>
    <t>["09:00/14:00","16:50/21:30"]</t>
  </si>
  <si>
    <t>[{"pid":"2044404691","desc":"满68减5，满88减10，满108减15，满128减20，满158减25","name":"自营销复杂满减活动","type":"减"},{"pid":"21503456235","desc":"特价商品3元起","name":"超值换购","type":"换"},{"pid":"21477451155","desc":"新用户下单立减26元","name":"北京26-16","type":"首"}]</t>
  </si>
  <si>
    <t>2019-03-29 19:52:54</t>
  </si>
  <si>
    <t>https://www.ele.me/shop/E12465384288477781978</t>
  </si>
  <si>
    <t>E12465384288477781978</t>
  </si>
  <si>
    <t>每日优鲜(潘家园店)</t>
  </si>
  <si>
    <t>2019-03-29 19:52:55</t>
  </si>
  <si>
    <t>https://www.ele.me/shop/E9380460716871611018</t>
  </si>
  <si>
    <t>E9380460716871611018</t>
  </si>
  <si>
    <t>云南过桥米线(东四十二条店)</t>
  </si>
  <si>
    <t>北京市东城区东四十二条5号</t>
  </si>
  <si>
    <t>18210137455</t>
  </si>
  <si>
    <t>[{"pid":"2092924259","desc":"满25减8，满45减12，满60减17，满80减25","name":"自营销复杂满减活动","type":"减"},{"pid":"2102703667","desc":"特价商品1元起","name":"新客1元吃大牌","type":"特"}]</t>
  </si>
  <si>
    <t>https://www.ele.me/shop/E14881478246378015464</t>
  </si>
  <si>
    <t>E14881478246378015464</t>
  </si>
  <si>
    <t>群栗兴</t>
  </si>
  <si>
    <t>https://fuss10.elemecdn.com/b/08/b1f691663fdfc57e1bd411fb84b82jpeg.jpeg</t>
  </si>
  <si>
    <t>13611115161</t>
  </si>
  <si>
    <t>2019-03-29 19:53:00</t>
  </si>
  <si>
    <t>https://www.ele.me/shop/E12403378628020139472</t>
  </si>
  <si>
    <t>E12403378628020139472</t>
  </si>
  <si>
    <t>玉林烤鸭(金台路店)</t>
  </si>
  <si>
    <t>北京市朝阳区延静西里甲7号物业楼地下一层（北侧部分）、地上一层（北侧部分）</t>
  </si>
  <si>
    <t>65003133</t>
  </si>
  <si>
    <t>[{"pid":"2088025971","desc":"新用户下单立减17元","name":"新用户立减(不与其他活动共享)","type":"首"}]</t>
  </si>
  <si>
    <t>2019-03-29 19:53:01</t>
  </si>
  <si>
    <t>https://www.ele.me/shop/E17326414969452661289</t>
  </si>
  <si>
    <t>E17326414969452661289</t>
  </si>
  <si>
    <t>稻香村(延静里店)</t>
  </si>
  <si>
    <t>https://fuss10.elemecdn.com/d/5d/360a5845e45dea584123c3bc7bc1fjpeg.jpeg</t>
  </si>
  <si>
    <t>北京市朝阳区延静里中街16号楼1层6号</t>
  </si>
  <si>
    <t>18911981181</t>
  </si>
  <si>
    <t>[{"pid":"1668899449","desc":"满30减5，满60减8","name":"自营销复杂满减活动","type":"减"},{"pid":"21523371915","desc":"特价商品7.7元起","name":"超值换购","type":"换"}]</t>
  </si>
  <si>
    <t>2019-03-29 19:53:02</t>
  </si>
  <si>
    <t>https://www.ele.me/shop/E16543659775132365656</t>
  </si>
  <si>
    <t>E16543659775132365656</t>
  </si>
  <si>
    <t>东方宫中国兰州牛肉拉面（南小街直营店）</t>
  </si>
  <si>
    <t>https://fuss10.elemecdn.com/9/1e/5925115d6effa28c477fb27423a5ejpeg.jpeg</t>
  </si>
  <si>
    <t>北京市东城区东直门南小街141号</t>
  </si>
  <si>
    <t>010-52474272</t>
  </si>
  <si>
    <t>["07:30/20:45"]</t>
  </si>
  <si>
    <t>[{"pid":"2090703194","desc":"满30减13，满50减25，满80减35，满100减48","name":"东方宫活动","type":"减"},{"pid":"2111570811","desc":"特价商品1元起","name":"新客1元吃大牌","type":"特"}]</t>
  </si>
  <si>
    <t>2019-03-29 19:53:03</t>
  </si>
  <si>
    <t>https://www.ele.me/shop/E2059667094127541638</t>
  </si>
  <si>
    <t>E2059667094127541638</t>
  </si>
  <si>
    <t>优鲜菜场（潘家园店）</t>
  </si>
  <si>
    <t>https://www.ele.me/shop/E2125253874254776773</t>
  </si>
  <si>
    <t>E2125253874254776773</t>
  </si>
  <si>
    <t>得仁酒家</t>
  </si>
  <si>
    <t>https://fuss10.elemecdn.com/7/da/516cc99b2dc24e3b24f6696647d2fjpeg.jpeg</t>
  </si>
  <si>
    <t>15801151413 010-64046374</t>
  </si>
  <si>
    <t>[{"pid":"1830443361","desc":"满50减3，满80减5","name":"得仁","type":"减"},{"pid":"1883932233","desc":"折扣商品5折起","name":"单品折扣","type":"折"},{"pid":"2081371771","desc":"新用户下单立减17元","name":"新用户立减(不与其他活动共享)","type":"首"}]</t>
  </si>
  <si>
    <t>2019-03-29 19:53:09</t>
  </si>
  <si>
    <t>https://www.ele.me/shop/E9939229998927811858</t>
  </si>
  <si>
    <t>E9939229998927811858</t>
  </si>
  <si>
    <t>黄焖鸡米饭(太平桥店)</t>
  </si>
  <si>
    <t>https://fuss10.elemecdn.com/8/68/d28459b1d2d252bf1002d5fa151cejpeg.jpeg</t>
  </si>
  <si>
    <t>13522800742 13693677154</t>
  </si>
  <si>
    <t>["09:30/02:30"]</t>
  </si>
  <si>
    <t>[{"pid":"21532459555","desc":"满22减18，满50减25，满80减30，满100减35","name":"自营销复杂满减活动","type":"减"},{"pid":"21508157083","desc":"特价商品3元起","name":"超值换购","type":"换"},{"pid":"819236666","desc":"本店新用户立减1元","name":"门店新客立减","type":"新"},{"pid":"2005553923","desc":"折扣商品5折起","name":"单品折扣","type":"折"}]</t>
  </si>
  <si>
    <t>2019-03-29 19:53:10</t>
  </si>
  <si>
    <t>https://www.ele.me/shop/E2009336094857219908</t>
  </si>
  <si>
    <t>E2009336094857219908</t>
  </si>
  <si>
    <t>七月麦谷生日蛋糕</t>
  </si>
  <si>
    <t>https://fuss10.elemecdn.com/a/03/7cc96e71ec43fd49caeb31902bcb9jpeg.jpeg</t>
  </si>
  <si>
    <t>北京市丰台区太平桥西里34号</t>
  </si>
  <si>
    <t>17710155006 18210555693 010-59443845</t>
  </si>
  <si>
    <t>[{"pid":"2042728266","desc":"满17减15，满300减30，满450减45","name":"七月麦谷","type":"减"},{"pid":"21523624835","desc":"特价商品6元起","name":"单品定价","type":"特"},{"pid":"767608890","desc":"满100元赠送精美蜡烛或发光生日帽1份","name":"自营销赠品活动","type":"赠"}]</t>
  </si>
  <si>
    <t>2019-03-29 19:53:11</t>
  </si>
  <si>
    <t>https://www.ele.me/shop/E17565584990333879309</t>
  </si>
  <si>
    <t>E17565584990333879309</t>
  </si>
  <si>
    <t>BOOM！低脂健康轻食餐（景泰店）</t>
  </si>
  <si>
    <t>https://fuss10.elemecdn.com/0/bc/52e8a9f56d7aad8b713743e5af7b0png.png</t>
  </si>
  <si>
    <t>北京市东城区安乐林路10号13幢</t>
  </si>
  <si>
    <t>13581587961 18600995186</t>
  </si>
  <si>
    <t>[{"pid":"2132153195","desc":"满25减15，满50减25，满80减35，满99减40","name":"自营销复杂满减活动","type":"减"},{"pid":"1648577385","desc":"特价商品1.8元起","name":"超值换购","type":"换"}]</t>
  </si>
  <si>
    <t>2019-03-29 19:53:12</t>
  </si>
  <si>
    <t>https://www.ele.me/shop/E14984339378166578226</t>
  </si>
  <si>
    <t>E14984339378166578226</t>
  </si>
  <si>
    <t>酸菜鸡米饭(六里桥店)</t>
  </si>
  <si>
    <t>https://fuss10.elemecdn.com/f/40/e6828fd8b71e9628e6d432a4fb9bdjpeg.jpeg</t>
  </si>
  <si>
    <t>[{"pid":"1894931073","desc":"满29减8，满50减20，满120减25","name":"自营销复杂满减活动","type":"减"},{"pid":"21499991219","desc":"特价商品3元起","name":"超值换购","type":"换"},{"pid":"2081261595","desc":"新用户下单立减17元","name":"新用户立减(不与其他活动共享)","type":"首"}]</t>
  </si>
  <si>
    <t>2019-03-29 19:53:15</t>
  </si>
  <si>
    <t>https://www.ele.me/shop/E6197541282365527944</t>
  </si>
  <si>
    <t>E6197541282365527944</t>
  </si>
  <si>
    <t>定海神针（刘家窑店）</t>
  </si>
  <si>
    <t>https://fuss10.elemecdn.com/8/57/8f3d2b93c04858d5bd55c6db988e6png.png</t>
  </si>
  <si>
    <t>北京市丰台区东铁营街道塔园12号9幢1层1006号</t>
  </si>
  <si>
    <t>13753758192</t>
  </si>
  <si>
    <t>["17:00/23:30"]</t>
  </si>
  <si>
    <t>[{"pid":"1895950042","desc":"满40减5，满79减15，满149减25，满249减45","name":"自营销复杂满减活动","type":"减"},{"pid":"21491687107","desc":"特价商品9.9元起","name":"限时秒杀-9.9夜宵","type":"折"},{"pid":"1914854602","desc":"折扣商品5折起","name":"单品折扣","type":"折"},{"pid":"698508322","desc":"本店新用户立减2元","name":"门店新客立减","type":"新"}]</t>
  </si>
  <si>
    <t>https://www.ele.me/shop/E1047714838208765277</t>
  </si>
  <si>
    <t>E1047714838208765277</t>
  </si>
  <si>
    <t>桐桐排骨饭(景泰店)</t>
  </si>
  <si>
    <t>https://fuss10.elemecdn.com/c/26/d766a9533374fc34214ad61fab436png.png</t>
  </si>
  <si>
    <t>18310738110</t>
  </si>
  <si>
    <t>["00:00/02:00","09:45/23:55"]</t>
  </si>
  <si>
    <t>[{"pid":"2081415115","desc":"新用户下单立减17元","name":"新用户立减(不与其他活动共享)","type":"首"},{"pid":"1974810203","desc":"满20减19，满30减20，满50减25，满100减45","name":"自营销复杂满减活动","type":"减"},{"pid":"21524974155","desc":"特价商品1元起","name":"超值换购","type":"换"}]</t>
  </si>
  <si>
    <t>2019-03-29 19:53:16</t>
  </si>
  <si>
    <t>https://www.ele.me/shop/E10521361431284161758</t>
  </si>
  <si>
    <t>E10521361431284161758</t>
  </si>
  <si>
    <t>阿婆春饼(太平桥店)</t>
  </si>
  <si>
    <t>https://fuss10.elemecdn.com/0/c9/185408e1d493640ac57ab51eb7d09png.png</t>
  </si>
  <si>
    <t>010-63285813</t>
  </si>
  <si>
    <t>[{"pid":"1840621857","desc":"满25减8，满65减20，满110减30","name":"自营销复杂满减活动","type":"减"},{"pid":"21507342323","desc":"特价商品4元起","name":"超值换购","type":"换"},{"pid":"807356818","desc":"本店新用户立减5元","name":"门店新客立减","type":"新"}]</t>
  </si>
  <si>
    <t>https://www.ele.me/shop/E9761042785596518244</t>
  </si>
  <si>
    <t>E9761042785596518244</t>
  </si>
  <si>
    <t>兄弟海鲜烧烤</t>
  </si>
  <si>
    <t>https://fuss10.elemecdn.com/1/8b/2fef3eb5f5ba148951021fdc3d57bjpeg.jpeg</t>
  </si>
  <si>
    <t>北京市丰台区东铁营街道塔园12号2号FQ-2</t>
  </si>
  <si>
    <t>13810096364</t>
  </si>
  <si>
    <t>[{"pid":"2059909291","desc":"满38减20，满78减30，满148减60","name":"自营销复杂满减活动","type":"减"},{"pid":"21527621563","desc":"特价商品8元起","name":"周四套餐日","type":"惠"},{"pid":"2098361083","desc":"满68元赠送随机赠饮1份","name":"赠品活动","type":"赠"}]</t>
  </si>
  <si>
    <t>2019-03-29 19:53:18</t>
  </si>
  <si>
    <t>https://www.ele.me/shop/E14900062138162613964</t>
  </si>
  <si>
    <t>E14900062138162613964</t>
  </si>
  <si>
    <t>陈老二烧烤(刘家窑店)</t>
  </si>
  <si>
    <t>https://fuss10.elemecdn.com/5/cb/dd5da028a93b891b03b33a136246cjpeg.jpeg</t>
  </si>
  <si>
    <t>15100910832</t>
  </si>
  <si>
    <t>[{"pid":"2059904411","desc":"满38减20，满78减35，满138减55","name":"自营销复杂满减活动","type":"减"},{"pid":"2097378027","desc":"满68元赠送精美饮料1份","name":"赠品活动","type":"赠"},{"pid":"1813742313","desc":"特价商品2元起","name":"超值换购","type":"换"}]</t>
  </si>
  <si>
    <t>2019-03-29 19:53:21</t>
  </si>
  <si>
    <t>https://www.ele.me/shop/E9075902348493307563</t>
  </si>
  <si>
    <t>E9075902348493307563</t>
  </si>
  <si>
    <t>老家煎饼＆酸辣粉</t>
  </si>
  <si>
    <t>https://fuss10.elemecdn.com/f/2c/e7c5ffaed98f067c9589f5809fc59jpeg.jpeg</t>
  </si>
  <si>
    <t>13717705142</t>
  </si>
  <si>
    <t>[{"pid":"1708309457","desc":"满20减8，满35减15，满55减25","name":"自营销复杂满减活动","type":"减"},{"pid":"2028551347","desc":"特价商品2元起","name":"超值换购","type":"换"},{"pid":"2081124763","desc":"新用户下单立减17元","name":"新用户立减(不与其他活动共享)","type":"首"}]</t>
  </si>
  <si>
    <t>2019-03-29 19:53:22</t>
  </si>
  <si>
    <t>https://www.ele.me/shop/E2198436865672149789</t>
  </si>
  <si>
    <t>E2198436865672149789</t>
  </si>
  <si>
    <t>吉野家(鼎好店)</t>
  </si>
  <si>
    <t>北京海淀区鼎好电子商城511号</t>
  </si>
  <si>
    <t>[{"pid":"21525263547","desc":"折扣商品5折起","name":"周三半价日","type":"折"},{"pid":"21486904939","desc":"特价商品9.9元起","name":"限时秒杀-9.9午餐","type":"折"},{"pid":"2088041859","desc":"新用户下单立减17元","name":"新用户立减(不与其他活动共享)","type":"首"}]</t>
  </si>
  <si>
    <t>2019-03-29 19:53:23</t>
  </si>
  <si>
    <t>https://www.ele.me/shop/E11268430971267114660</t>
  </si>
  <si>
    <t>E11268430971267114660</t>
  </si>
  <si>
    <t>非尝范炸鸡啤酒(景泰店)</t>
  </si>
  <si>
    <t>https://fuss10.elemecdn.com/0/4d/7fa8698edbed02c75d473e51a7fd5png.png</t>
  </si>
  <si>
    <t>13436764014</t>
  </si>
  <si>
    <t>[{"pid":"2120608523","desc":"新用户下单立减17元","name":"新用户立减(不与其他活动共享)","type":"首"},{"pid":"2124736739","desc":"满30减25，满60减30，满90减35，满120减40","name":"自营销复杂满减活动","type":"减"},{"pid":"2135298371","desc":"特价商品3.8元起","name":"超值换购","type":"换"},{"pid":"2126304579","desc":"折扣商品6折起","name":"单品折扣","type":"折"},{"pid":"799210322","desc":"本店新用户立减1元","name":"门店新客立减","type":"新"}]</t>
  </si>
  <si>
    <t>2019-03-29 19:53:27</t>
  </si>
  <si>
    <t>https://www.ele.me/shop/E12426418825805211941</t>
  </si>
  <si>
    <t>E12426418825805211941</t>
  </si>
  <si>
    <t>真功夫（E世界）</t>
  </si>
  <si>
    <t>北京市海淀区中关村大街11号中关村亿世界数码广场地下一层</t>
  </si>
  <si>
    <t>[{"pid":"21531384266","desc":"满50减20","name":"满减","type":"减"},{"pid":"21518221491","desc":"特价商品19.8元起","name":"折扣","type":"特"},{"pid":"2088032355","desc":"新用户下单立减17元","name":"新用户立减(不与其他活动共享)","type":"首"},{"pid":"21512284515","desc":"折扣商品8.5折起","name":"折扣","type":"折"}]</t>
  </si>
  <si>
    <t>2019-03-29 19:53:33</t>
  </si>
  <si>
    <t>https://www.ele.me/shop/E8114842188803783200</t>
  </si>
  <si>
    <t>E8114842188803783200</t>
  </si>
  <si>
    <t>金百万烤鸭(运河店)</t>
  </si>
  <si>
    <t>北京市通州区玉带河大街12号</t>
  </si>
  <si>
    <t>17600236981 010-56128247</t>
  </si>
  <si>
    <t>[{"pid":"21530273258","desc":"满30减12，满60减30，满100减45","name":"金百万","type":"减"},{"pid":"21503171411","desc":"特价商品0.9元起","name":"超值换购","type":"换"},{"pid":"21477273331","desc":"新用户下单立减30元","name":"北京ka30-20","type":"首"},{"pid":"21503834603","desc":"折扣商品5折起","name":"单品折扣","type":"折"}]</t>
  </si>
  <si>
    <t>2019-03-29 19:53:34</t>
  </si>
  <si>
    <t>https://www.ele.me/shop/E15894901997009055753</t>
  </si>
  <si>
    <t>E15894901997009055753</t>
  </si>
  <si>
    <t>必胜客宅急送（善缘街店）</t>
  </si>
  <si>
    <t>北京市海淀区中关村大街11号1层C1581商铺</t>
  </si>
  <si>
    <t>[{"pid":"21531683106","desc":"满110减50","name":"超品日活动","type":"减"},{"pid":"2109036651","desc":"特价商品1元起","name":"新用户1元吃","type":"特"},{"pid":"2092674763","desc":"新用户下单立减17元","name":"新用户立减","type":"首"},{"pid":"1287864209","desc":"折扣商品5折起","name":"5折饿了么","type":"折"}]</t>
  </si>
  <si>
    <t>2019-03-29 19:53:35</t>
  </si>
  <si>
    <t>https://www.ele.me/shop/E5923970561086794378</t>
  </si>
  <si>
    <t>E5923970561086794378</t>
  </si>
  <si>
    <t>中国兰州老马拉面烤鲜羊肉</t>
  </si>
  <si>
    <t>https://fuss10.elemecdn.com/0/c3/24c982b329415802d4a8ef4d52457jpeg.jpeg</t>
  </si>
  <si>
    <t>北京市通州区小园4号7幢</t>
  </si>
  <si>
    <t>16619844015</t>
  </si>
  <si>
    <t>[{"pid":"21522435066","desc":"满32减1","name":"满减","type":"减"},{"pid":"21522426466","desc":"折扣商品9.5折起","name":"特价","type":"折"}]</t>
  </si>
  <si>
    <t>2019-03-29 19:53:37</t>
  </si>
  <si>
    <t>https://www.ele.me/shop/E2956722049151710780</t>
  </si>
  <si>
    <t>E2956722049151710780</t>
  </si>
  <si>
    <t>星巴克咖啡代购(e世界店)</t>
  </si>
  <si>
    <t>[{"pid":"21526810218","desc":"满48减12，满80减20，满110减25，满289减35，满398减40","name":"满减活动","type":"减"},{"pid":"1900513841","desc":"折扣商品9.8折起","name":"单品折扣","type":"折"},{"pid":"822388458","desc":"本店新用户立减1元","name":"门店新客立减","type":"新"},{"pid":"2080254170","desc":"新用户下单立减17元","name":"新用户立减(不与其他活动共享)","type":"首"}]</t>
  </si>
  <si>
    <t>https://www.ele.me/shop/E4355949269222935234</t>
  </si>
  <si>
    <t>E4355949269222935234</t>
  </si>
  <si>
    <t>稻香村</t>
  </si>
  <si>
    <t>https://fuss10.elemecdn.com/f/96/adbb870dbb31566e2a84882582c67jpeg.jpeg</t>
  </si>
  <si>
    <t>北京市通州区西上园四区商-44号</t>
  </si>
  <si>
    <t>13661007450</t>
  </si>
  <si>
    <t>[{"pid":"1901976129","desc":"满200减1","name":"自营销复杂满减活动","type":"减"},{"pid":"1936060227","desc":"特价商品10元起","name":"超值换购","type":"换"},{"pid":"1936062723","desc":"折扣商品9.9折起","name":"单品折扣","type":"折"}]</t>
  </si>
  <si>
    <t>2019-03-29 19:53:39</t>
  </si>
  <si>
    <t>https://www.ele.me/shop/E6587178483737100624</t>
  </si>
  <si>
    <t>E6587178483737100624</t>
  </si>
  <si>
    <t>粗粮卷饼王(中关村e世界店)</t>
  </si>
  <si>
    <t>https://fuss10.elemecdn.com/4/12/b45f1cf701fa2591f1f2510f1b39bjpeg.jpeg</t>
  </si>
  <si>
    <t>15210335575</t>
  </si>
  <si>
    <t>["06:20/20:55"]</t>
  </si>
  <si>
    <t>[{"pid":"21523478298","desc":"满27减17，满45减25，满75减34","name":"粗粮卷饼王","type":"减"},{"pid":"2028507571","desc":"特价商品3元起","name":"超值换购","type":"换"},{"pid":"2081258971","desc":"新用户下单立减17元","name":"新用户立减(不与其他活动共享)","type":"首"}]</t>
  </si>
  <si>
    <t>2019-03-29 19:53:40</t>
  </si>
  <si>
    <t>https://www.ele.me/shop/E15545517666934688340</t>
  </si>
  <si>
    <t>E15545517666934688340</t>
  </si>
  <si>
    <t>瑞福康（上营店）</t>
  </si>
  <si>
    <t>https://fuss10.elemecdn.com/1/a1/c87668f4b39e04b72c7d5b526151bjpeg.jpeg</t>
  </si>
  <si>
    <t>北京市通州区玉带河东街105号</t>
  </si>
  <si>
    <t>18001122982</t>
  </si>
  <si>
    <t>[{"pid":"1000000000168153","desc":"满30减6，满50减10，满98减20，满158减35","name":"全店满减","type":"减"},{"pid":"6000142442","desc":"折扣商品7折起","name":"(不与其它活动同享)折扣","type":"折"}]</t>
  </si>
  <si>
    <t>2019-03-29 19:53:41</t>
  </si>
  <si>
    <t>https://www.ele.me/shop/E9986735915844057877</t>
  </si>
  <si>
    <t>E9986735915844057877</t>
  </si>
  <si>
    <t>肯德基宅急送(中关村E世界店)</t>
  </si>
  <si>
    <t>北京市海淀区中关村大街11号1层C1580商铺</t>
  </si>
  <si>
    <t>[{"pid":"2123367275","desc":"特价商品1元起","name":"新用户1元吃","type":"特"},{"pid":"1233286249","desc":"折扣商品5折起","name":"5折鸡肉卷九珍","type":"折"},{"pid":"2092671187","desc":"新用户下单立减17元","name":"新用户立减","type":"首"}]</t>
  </si>
  <si>
    <t>2019-03-29 19:53:42</t>
  </si>
  <si>
    <t>https://www.ele.me/shop/E15077901829414667608</t>
  </si>
  <si>
    <t>E15077901829414667608</t>
  </si>
  <si>
    <t>夏家臭豆腐(第1号档口乐享汇美食城店)</t>
  </si>
  <si>
    <t>https://fuss10.elemecdn.com/a/c4/b31fbbcb749a1141e9ce1f08d92e2jpeg.jpeg</t>
  </si>
  <si>
    <t>北京市东城区安林路10号13幢</t>
  </si>
  <si>
    <t>15810236566</t>
  </si>
  <si>
    <t>2312</t>
  </si>
  <si>
    <t>[{"pid":"21523627995","desc":"满25减11，满48减18，满88减28，满118减38","name":"自营销复杂满减活动","type":"减"},{"pid":"2133686187","desc":"特价商品3.99元起","name":"超值换购","type":"换"}]</t>
  </si>
  <si>
    <t>2019-03-29 19:53:45</t>
  </si>
  <si>
    <t>https://www.ele.me/shop/E14561231729235484244</t>
  </si>
  <si>
    <t>E14561231729235484244</t>
  </si>
  <si>
    <t>华源超市（玉带河店）</t>
  </si>
  <si>
    <t>https://fuss10.elemecdn.com/c/6b/5b0f01f6cb92548761a4e273f2054jpeg.jpeg</t>
  </si>
  <si>
    <t>北京市通州区玉带河东街229号1层全部</t>
  </si>
  <si>
    <t>18701037063</t>
  </si>
  <si>
    <t>["07:00/01:30"]</t>
  </si>
  <si>
    <t>1051</t>
  </si>
  <si>
    <t>[{"pid":"1000000000144988","desc":"满49减5，满99减10","name":"全店满减","type":"减"},{"pid":"6000163499","desc":"特价商品0.8元起","name":"商品特价","type":"特"},{"pid":"6000066569","desc":"折扣商品5折起","name":"商品折扣","type":"折"}]</t>
  </si>
  <si>
    <t>https://www.ele.me/shop/E15808866162520186563</t>
  </si>
  <si>
    <t>E15808866162520186563</t>
  </si>
  <si>
    <t>https://fuss10.elemecdn.com/9/28/84838c883581691460d7c316525e0png.png</t>
  </si>
  <si>
    <t>北京市朝阳区八里庄西里99号楼1层南侧01号</t>
  </si>
  <si>
    <t>15510061658</t>
  </si>
  <si>
    <t>[{"pid":"2059812379","desc":"满28减10，满38减12，满88减20","name":"自营销复杂满减活动","type":"减"},{"pid":"1708116873","desc":"特价商品3.9元起","name":"超值换购","type":"换"}]</t>
  </si>
  <si>
    <t>2019-03-29 19:53:47</t>
  </si>
  <si>
    <t>https://www.ele.me/shop/E12131700706082025461</t>
  </si>
  <si>
    <t>E12131700706082025461</t>
  </si>
  <si>
    <t>一虾一刻小龙虾饭·料理(八里庄西里店)</t>
  </si>
  <si>
    <t>[{"pid":"2111517002","desc":"满15减10，满45减13，满65减26，满100减35","name":"满减","type":"减"},{"pid":"2073064123","desc":"特价商品5元起","name":"超值换购","type":"换"},{"pid":"2087923395","desc":"新用户下单立减17元","name":"新用户立减(不与其他活动共享)","type":"首"}]</t>
  </si>
  <si>
    <t>https://www.ele.me/shop/E15895363299554124921</t>
  </si>
  <si>
    <t>E15895363299554124921</t>
  </si>
  <si>
    <t>爱鲜蜂(海淀南路店)</t>
  </si>
  <si>
    <t>北京市海淀区海淀南路11号楼（住宅楼）-A6</t>
  </si>
  <si>
    <t>2019-03-29 19:53:48</t>
  </si>
  <si>
    <t>https://www.ele.me/shop/E10761536014662404656</t>
  </si>
  <si>
    <t>E10761536014662404656</t>
  </si>
  <si>
    <t>闪电家石锅拌饭</t>
  </si>
  <si>
    <t>https://fuss10.elemecdn.com/6/43/1aae756db1771c90459f710b9b1a4jpeg.jpeg</t>
  </si>
  <si>
    <t>13051685656</t>
  </si>
  <si>
    <t>[{"pid":"21489133714","desc":"满26减8，满45减20，满78减30，满108减37","name":"闪电家（竞对头腰下降的）","type":"减"},{"pid":"21519456131","desc":"特价商品19.9元起","name":"超会秒杀套餐19.9","type":"特"},{"pid":"21516489051","desc":"折扣商品5折起","name":"超会特价5折起","type":"折"},{"pid":"719249634","desc":"满98元赠送军舰寿司两粒1份","name":"自营销赠品活动","type":"赠"}]</t>
  </si>
  <si>
    <t>2019-03-29 19:53:49</t>
  </si>
  <si>
    <t>https://www.ele.me/shop/E7334050750138879885</t>
  </si>
  <si>
    <t>E7334050750138879885</t>
  </si>
  <si>
    <t>面香八方（慈云寺店）</t>
  </si>
  <si>
    <t>北京市朝阳区八里庄西里99号-106部分</t>
  </si>
  <si>
    <t>65505558</t>
  </si>
  <si>
    <t>[{"pid":"21525790986","desc":"满30减8，满60减12，满100减32","name":"面香八方活动","type":"减"},{"pid":"21525274147","desc":"折扣商品5折起","name":"周三半价日","type":"折"},{"pid":"21521648755","desc":"特价商品19.9元起","name":"超会秒杀套餐19.9","type":"特"}]</t>
  </si>
  <si>
    <t>2019-03-29 19:53:50</t>
  </si>
  <si>
    <t>https://www.ele.me/shop/E4437476862408981355</t>
  </si>
  <si>
    <t>E4437476862408981355</t>
  </si>
  <si>
    <t>保利烧烤</t>
  </si>
  <si>
    <t>https://fuss10.elemecdn.com/b/2a/8f778e2faa8487defce6606fa5f4ajpeg.jpeg</t>
  </si>
  <si>
    <t>18515947078</t>
  </si>
  <si>
    <t>[{"pid":"1819245065","desc":"满60减30，满80减40，满120减60，满190减75，满240减190","name":"自营销复杂满减活动","type":"减"},{"pid":"21532584819","desc":"特价商品4元起","name":"超值换购","type":"换"},{"pid":"2054861531","desc":"折扣商品7.5折起","name":"单品折扣","type":"折"}]</t>
  </si>
  <si>
    <t>2019-03-29 19:53:54</t>
  </si>
  <si>
    <t>https://www.ele.me/shop/E11770740795829206205</t>
  </si>
  <si>
    <t>E11770740795829206205</t>
  </si>
  <si>
    <t>苏氏牛肉面(八里庄店)</t>
  </si>
  <si>
    <t>八里庄西里99号1层103</t>
  </si>
  <si>
    <t>18701437024 010-85860338</t>
  </si>
  <si>
    <t>["08:45/21:00"]</t>
  </si>
  <si>
    <t>[{"pid":"2056536818","desc":"满12减6，满35减13，满50减17","name":"苏氏满减","type":"减"},{"pid":"21523568083","desc":"特价商品4元起","name":"超值换购","type":"换"}]</t>
  </si>
  <si>
    <t>https://www.ele.me/shop/E5992848290070154156</t>
  </si>
  <si>
    <t>E5992848290070154156</t>
  </si>
  <si>
    <t>COCO茶饮(住邦店)</t>
  </si>
  <si>
    <t>https://fuss10.elemecdn.com/1/2d/630fa5dcfcc5198f99b970cc44f3fjpeg.jpeg</t>
  </si>
  <si>
    <t>北京市朝阳区八里庄西里99号楼-112号</t>
  </si>
  <si>
    <t>13611245484</t>
  </si>
  <si>
    <t>[{"pid":"2115932722","desc":"满25减9，满35减13，满60减20，满100减33","name":"新店","type":"减"},{"pid":"21532763027","desc":"折扣商品7.7折起","name":"单品折扣","type":"折"},{"pid":"2120604979","desc":"新用户下单立减17元","name":"新用户立减(不与其他活动共享)","type":"首"},{"pid":"21477191979","desc":"特价商品1.99元起","name":"超值换购","type":"换"}]</t>
  </si>
  <si>
    <t>2019-03-29 19:53:56</t>
  </si>
  <si>
    <t>https://www.ele.me/shop/E4256856949008267455</t>
  </si>
  <si>
    <t>E4256856949008267455</t>
  </si>
  <si>
    <t>金源花卉(金源鲜花店)</t>
  </si>
  <si>
    <t>https://fuss10.elemecdn.com/8/ad/bca8231227a21d120f1c0e4b71faepng.png</t>
  </si>
  <si>
    <t>北京市海淀区远大路1号地下二层金源财富花卉市场B06号</t>
  </si>
  <si>
    <t>15001387367 13811913451 18513120179</t>
  </si>
  <si>
    <t>[{"pid":"1000000000288245","desc":"满100减50，满200减100，满300减105，满400减110，满500减115","name":"全店满减","type":"减"},{"pid":"6000229555","desc":"立减商品最高优惠501元","name":"(不与其它活动同享)促销酬宾","type":"折"}]</t>
  </si>
  <si>
    <t>2019-03-29 19:53:57</t>
  </si>
  <si>
    <t>https://www.ele.me/shop/E2766362164586044655</t>
  </si>
  <si>
    <t>E2766362164586044655</t>
  </si>
  <si>
    <t>吉野家(远大路第三店)</t>
  </si>
  <si>
    <t>北京市海淀区远大路1号五层5-20B</t>
  </si>
  <si>
    <t>[{"pid":"21525258003","desc":"折扣商品5折起","name":"周三半价日","type":"折"},{"pid":"21486900491","desc":"特价商品9.9元起","name":"限时秒杀-9.9午餐","type":"折"},{"pid":"2088070795","desc":"新用户下单立减17元","name":"新用户立减(不与其他活动共享)","type":"首"}]</t>
  </si>
  <si>
    <t>https://www.ele.me/shop/E2083151479112033041</t>
  </si>
  <si>
    <t>E2083151479112033041</t>
  </si>
  <si>
    <t>鲜芋仙(金源2店)</t>
  </si>
  <si>
    <t>https://fuss10.elemecdn.com/6/f8/b7574f028e5395b5b04ffa8cba201png.png</t>
  </si>
  <si>
    <t>北京市海淀区远大路1号三层商业3050B号</t>
  </si>
  <si>
    <t>18513107465 010-88864525</t>
  </si>
  <si>
    <t>[{"pid":"21506685426","desc":"满60减10","name":"鲜芋仙满减活动","type":"减"},{"pid":"2060687915","desc":"折扣商品9折起","name":"单品折扣","type":"折"}]</t>
  </si>
  <si>
    <t>2019-03-29 19:53:59</t>
  </si>
  <si>
    <t>https://www.ele.me/shop/E17417121489296363309</t>
  </si>
  <si>
    <t>E17417121489296363309</t>
  </si>
  <si>
    <t>三品香桂林米粉</t>
  </si>
  <si>
    <t>https://fuss10.elemecdn.com/9/b7/31399fbbaac36de2ace6b47d3ab6djpeg.jpeg</t>
  </si>
  <si>
    <t>北京市朝阳区八里庄西里97号一层109室</t>
  </si>
  <si>
    <t>18611824720</t>
  </si>
  <si>
    <t>[{"pid":"2029262323","desc":"满25减4，满35减8，满80减18","name":"自营销复杂满减活动","type":"减"},{"pid":"1326069905","desc":"特价商品3元起","name":"超值换购","type":"换"},{"pid":"1259200505","desc":"折扣商品8.5折起","name":"单品折扣","type":"折"}]</t>
  </si>
  <si>
    <t>2019-03-29 19:54:02</t>
  </si>
  <si>
    <t>https://www.ele.me/shop/E16553838625338533271</t>
  </si>
  <si>
    <t>E16553838625338533271</t>
  </si>
  <si>
    <t>北京麦当劳远大路餐厅</t>
  </si>
  <si>
    <t>北京市海淀区远大路1号金源新燕沙一层MALL</t>
  </si>
  <si>
    <t>2504</t>
  </si>
  <si>
    <t>[{"pid":"21517366179","desc":"特价商品5元起","name":"超值换购","type":"换"},{"pid":"2092671571","desc":"新用户下单立减17元","name":"新用户立减","type":"首"}]</t>
  </si>
  <si>
    <t>https://www.ele.me/shop/E2768564064242258069</t>
  </si>
  <si>
    <t>E2768564064242258069</t>
  </si>
  <si>
    <t>https://fuss10.elemecdn.com/5/e6/9fede3ab8eb77363e38a577f3edddjpeg.jpeg</t>
  </si>
  <si>
    <t>北京市通州区西上园四区商-29</t>
  </si>
  <si>
    <t>17611653385 17719115277</t>
  </si>
  <si>
    <t>[{"pid":"21486621426","desc":"满28减5，满38减8","name":"满减","type":"减"},{"pid":"21486626371","desc":"折扣商品9折起","name":"特价","type":"折"}]</t>
  </si>
  <si>
    <t>https://www.ele.me/shop/E10297327134310120226</t>
  </si>
  <si>
    <t>E10297327134310120226</t>
  </si>
  <si>
    <t>Dunkin（远大路店）</t>
  </si>
  <si>
    <t>北京市海淀区远大路一号一层Z1029</t>
  </si>
  <si>
    <t>010-88875960</t>
  </si>
  <si>
    <t>[{"pid":"21491923283","desc":"特价商品8元起","name":"超值换购","type":"换"},{"pid":"2082390435","desc":"新用户下单立减17元","name":"新用户立减(不与其他活动共享)","type":"首"}]</t>
  </si>
  <si>
    <t>2019-03-29 19:54:04</t>
  </si>
  <si>
    <t>https://www.ele.me/shop/E8131257665568797163</t>
  </si>
  <si>
    <t>E8131257665568797163</t>
  </si>
  <si>
    <t>星怡会（金源店）</t>
  </si>
  <si>
    <t>https://fuss10.elemecdn.com/a/3a/569d93af520aeab6c94801c856449png.png</t>
  </si>
  <si>
    <t>北京市海淀区远大路1号E段5层5422</t>
  </si>
  <si>
    <t>010-88462700</t>
  </si>
  <si>
    <t>[{"pid":"21520424618","desc":"满59减25，满99减35","name":"星怡会满减","type":"减"},{"pid":"21490088419","desc":"折扣商品5折起","name":"星怡会三杯鸡","type":"折"},{"pid":"1915428058","desc":"特价商品18.8元起","name":"单品定价","type":"特"}]</t>
  </si>
  <si>
    <t>2019-03-29 19:54:11</t>
  </si>
  <si>
    <t>https://www.ele.me/shop/E7369666019841730126</t>
  </si>
  <si>
    <t>E7369666019841730126</t>
  </si>
  <si>
    <t>锅圈食汇</t>
  </si>
  <si>
    <t>https://fuss10.elemecdn.com/3/2c/228499022176cd682635c14f3a797jpeg.jpeg</t>
  </si>
  <si>
    <t>北京市通州区玉桥中路北口玉桥佳园底商南10号一层</t>
  </si>
  <si>
    <t>17501108665</t>
  </si>
  <si>
    <t>[{"pid":"1898117417","desc":"满50减5，满100减10","name":"自营销复杂满减活动","type":"减"},{"pid":"21522426626","desc":"折扣商品9.5折起","name":"特价","type":"折"},{"pid":"21522450794","desc":"特价商品3元起","name":"超值换购","type":"换"}]</t>
  </si>
  <si>
    <t>2019-03-29 19:54:14</t>
  </si>
  <si>
    <t>https://www.ele.me/shop/E4796795374369447002</t>
  </si>
  <si>
    <t>E4796795374369447002</t>
  </si>
  <si>
    <t>一期一会蛋糕</t>
  </si>
  <si>
    <t>https://fuss10.elemecdn.com/1/07/4b4cb8a36472f07aaa5006c3682efjpeg.jpeg</t>
  </si>
  <si>
    <t>北京市朝阳区八里庄西里96号1层107</t>
  </si>
  <si>
    <t>18511130091</t>
  </si>
  <si>
    <t>[{"pid":"2096606499","desc":"满100减1","name":"自营销复杂满减活动","type":"减"},{"pid":"1767422209","desc":"折扣商品6.8折起","name":"单品折扣","type":"折"}]</t>
  </si>
  <si>
    <t>2019-03-29 19:54:17</t>
  </si>
  <si>
    <t>https://www.ele.me/shop/E10655841622452163348</t>
  </si>
  <si>
    <t>E10655841622452163348</t>
  </si>
  <si>
    <t>螺老大螺蛳粉(昌平店)</t>
  </si>
  <si>
    <t>https://fuss10.elemecdn.com/5/a0/7c7687c865ac9b40cb145a595943ajpeg.jpeg</t>
  </si>
  <si>
    <t>北京市昌平区城北街道松园村15号</t>
  </si>
  <si>
    <t>15011547665 17778081216</t>
  </si>
  <si>
    <t>[{"pid":"21502944602","desc":"满10减5，满25减8，满35减10，满55减14","name":"满减活动","type":"减"},{"pid":"21512248979","desc":"折扣商品5折起","name":"单品折扣","type":"折"},{"pid":"21514652715","desc":"特价商品3.5元起","name":"超值换购","type":"换"}]</t>
  </si>
  <si>
    <t>2019-03-29 19:54:18</t>
  </si>
  <si>
    <t>https://www.ele.me/shop/E11919400917279042222</t>
  </si>
  <si>
    <t>E11919400917279042222</t>
  </si>
  <si>
    <t>韩国肉先生炸鸡</t>
  </si>
  <si>
    <t>https://fuss10.elemecdn.com/4/5b/7228fde7173fc088663746ec7cdfcjpeg.jpeg</t>
  </si>
  <si>
    <t>北京市昌平区城北街道松园村13号西1号</t>
  </si>
  <si>
    <t>18515472600</t>
  </si>
  <si>
    <t>[{"pid":"2108663771","desc":"满58减1","name":"自营销复杂满减活动","type":"减"},{"pid":"21490989579","desc":"特价商品9.9元起","name":"限时秒杀-9.9午夜场","type":"折"},{"pid":"2053045315","desc":"折扣商品6.5折起","name":"单品折扣","type":"折"}]</t>
  </si>
  <si>
    <t>https://www.ele.me/shop/E6971581901067155306</t>
  </si>
  <si>
    <t>E6971581901067155306</t>
  </si>
  <si>
    <t>港岛记·香港叉烧饭(北京昌平店)</t>
  </si>
  <si>
    <t>北京市昌平区城北街道松园村4号-3</t>
  </si>
  <si>
    <t>13051278027 13261271951</t>
  </si>
  <si>
    <t>["09:30/21:05"]</t>
  </si>
  <si>
    <t>2119</t>
  </si>
  <si>
    <t>[{"pid":"2088913114","desc":"满20减17，满40减24，满65减39","name":"满减","type":"减"},{"pid":"2093568667","desc":"特价商品1元起","name":"新用户1元吃","type":"特"},{"pid":"2133040179","desc":"新用户下单立减25元","name":"华北ka直营城市25-17","type":"首"},{"pid":"685039050","desc":"折扣商品5折起","name":"金猪单人套餐","type":"折"}]</t>
  </si>
  <si>
    <t>2019-03-29 19:54:23</t>
  </si>
  <si>
    <t>https://www.ele.me/shop/E17133316019102193036</t>
  </si>
  <si>
    <t>E17133316019102193036</t>
  </si>
  <si>
    <t>OK100现烤披萨</t>
  </si>
  <si>
    <t>北京市昌平区城北街道松园村14号</t>
  </si>
  <si>
    <t>15532922600</t>
  </si>
  <si>
    <t>[{"pid":"21502947162","desc":"满30减9，满42减11，满55减17，满88减18","name":"满减活动","type":"减"},{"pid":"2132079859","desc":"特价商品5元起","name":"超值换购","type":"换"},{"pid":"732820954","desc":"本店新用户立减3元","name":"门店新客立减","type":"新"},{"pid":"1753349505","desc":"折扣商品9.9折起","name":"折扣","type":"折"}]</t>
  </si>
  <si>
    <t>2019-03-29 19:54:25</t>
  </si>
  <si>
    <t>https://www.ele.me/shop/E3574727593033440933</t>
  </si>
  <si>
    <t>E3574727593033440933</t>
  </si>
  <si>
    <t>面香八方(世纪金源店)</t>
  </si>
  <si>
    <t>北京市海淀区远大路1号五层5-20K号商铺</t>
  </si>
  <si>
    <t>010-88862227</t>
  </si>
  <si>
    <t>[{"pid":"21525791002","desc":"满30减8，满60减12，满100减32","name":"面香八方活动","type":"减"},{"pid":"21527469739","desc":"折扣商品5折起","name":"周四套餐日","type":"折"},{"pid":"21521787059","desc":"特价商品19.9元起","name":"超会秒杀套餐19.9","type":"特"}]</t>
  </si>
  <si>
    <t>2019-03-29 19:54:28</t>
  </si>
  <si>
    <t>https://www.ele.me/shop/E2793735975427356976</t>
  </si>
  <si>
    <t>E2793735975427356976</t>
  </si>
  <si>
    <t>老边饺子（金源店）</t>
  </si>
  <si>
    <t>https://fuss10.elemecdn.com/2/99/06a7c947e6db5df68519a46dce963jpeg.jpeg</t>
  </si>
  <si>
    <t>北京市海淀区远大路1号金源时代购物中心五层509号</t>
  </si>
  <si>
    <t>01088874912</t>
  </si>
  <si>
    <t>2019-03-29 19:54:30</t>
  </si>
  <si>
    <t>https://www.ele.me/shop/E2414074990269164876</t>
  </si>
  <si>
    <t>E2414074990269164876</t>
  </si>
  <si>
    <t>Caffe Vella Mo 沫咖啡</t>
  </si>
  <si>
    <t>https://fuss10.elemecdn.com/7/22/8b02d4ec63570f22fa001b5ca4baajpeg.jpeg</t>
  </si>
  <si>
    <t>北京市朝阳区八里庄西里98号101-102室</t>
  </si>
  <si>
    <t>010-85869905</t>
  </si>
  <si>
    <t>[{"pid":"1917175809","desc":"满100减10","name":"满减","type":"减"},{"pid":"21486747787","desc":"特价商品9.9元起","name":"限时秒杀-9.9午餐","type":"折"}]</t>
  </si>
  <si>
    <t>2019-03-29 19:54:31</t>
  </si>
  <si>
    <t>https://www.ele.me/shop/E13113503461694385230</t>
  </si>
  <si>
    <t>E13113503461694385230</t>
  </si>
  <si>
    <t>烤肉拌饭(松园店)</t>
  </si>
  <si>
    <t>https://fuss10.elemecdn.com/c/0a/4c4348cbe4f9b011b934ba716d055jpeg.jpeg</t>
  </si>
  <si>
    <t>北京市昌平区府学路16号</t>
  </si>
  <si>
    <t>15600816456</t>
  </si>
  <si>
    <t>["00:00/01:00","09:35/23:55"]</t>
  </si>
  <si>
    <t>[{"pid":"2116074234","desc":"满20减8，满45减15，满70减25","name":"满减活动","type":"减"},{"pid":"21527320331","desc":"折扣商品5折起","name":"周四套餐日","type":"折"},{"pid":"2116217555","desc":"特价商品1.99元起","name":"单品定价","type":"特"}]</t>
  </si>
  <si>
    <t>https://www.ele.me/shop/E524271450613218361</t>
  </si>
  <si>
    <t>E524271450613218361</t>
  </si>
  <si>
    <t>https://fuss10.elemecdn.com/3/3f/8923b9ca3a5b486b11532412eaeedjpeg.jpeg</t>
  </si>
  <si>
    <t>北京市通州区西上园四区商36号</t>
  </si>
  <si>
    <t>15911107279 15910537299</t>
  </si>
  <si>
    <t>[{"pid":"2042038339","desc":"满88减3","name":"自营销复杂满减活动","type":"减"},{"pid":"2042039995","desc":"特价商品4元起","name":"超值换购","type":"换"}]</t>
  </si>
  <si>
    <t>2019-03-29 19:54:33</t>
  </si>
  <si>
    <t>https://www.ele.me/shop/E10842912771131780376</t>
  </si>
  <si>
    <t>E10842912771131780376</t>
  </si>
  <si>
    <t>盒作(昌平店)</t>
  </si>
  <si>
    <t>https://fuss10.elemecdn.com/9/6f/a5749549346345f63de9b65d3fc4bpng.png</t>
  </si>
  <si>
    <t>北京市昌平区城北街道松园村21号</t>
  </si>
  <si>
    <t>13001257991</t>
  </si>
  <si>
    <t>[{"pid":"21502944554","desc":"满20减13，满69减18，满70减24，满105减34，满140减44","name":"满减活动","type":"减"},{"pid":"21502409923","desc":"特价商品18.8元起","name":"单品定价","type":"特"}]</t>
  </si>
  <si>
    <t>https://www.ele.me/shop/E16652674697589807123</t>
  </si>
  <si>
    <t>E16652674697589807123</t>
  </si>
  <si>
    <t>共享六块六</t>
  </si>
  <si>
    <t>https://fuss10.elemecdn.com/0/4c/b33bc84f3c8b70ba482e19d02f733png.png</t>
  </si>
  <si>
    <t>北京市昌平区城北街道松园村47号</t>
  </si>
  <si>
    <t>18311453205</t>
  </si>
  <si>
    <t>1751</t>
  </si>
  <si>
    <t>[{"pid":"2103196674","desc":"满30减17，满40减21，满50减25，满88减28，满125减38","name":"满减活动","type":"减"},{"pid":"21525126675","desc":"折扣商品5折起","name":"周三半价日","type":"折"},{"pid":"21516243123","desc":"特价商品0.88元起","name":"单品定价","type":"特"},{"pid":"699574002","desc":"满45元赠送达利园软饮1份","name":"自营销赠品活动","type":"赠"}]</t>
  </si>
  <si>
    <t>2019-03-29 19:54:39</t>
  </si>
  <si>
    <t>https://www.ele.me/shop/E12464185208889949408</t>
  </si>
  <si>
    <t>E12464185208889949408</t>
  </si>
  <si>
    <t>永祥居</t>
  </si>
  <si>
    <t>北京市房山区长阳镇悦盛路6号院1号楼SQ-33</t>
  </si>
  <si>
    <t>01053942793</t>
  </si>
  <si>
    <t>[{"pid":"21519355571","desc":"满30减3，满50减5，满100减10","name":"自营销复杂满减活动","type":"减"},{"pid":"706824162","desc":"满1元赠送咸菜1份1份","name":"自营销赠品活动","type":"赠"},{"pid":"823976914","desc":"本店新用户立减3元","name":"门店新客立减","type":"新"},{"pid":"1739474681","desc":"特价商品4.99元起","name":"单品定价","type":"特"}]</t>
  </si>
  <si>
    <t>2019-03-29 19:54:43</t>
  </si>
  <si>
    <t>https://www.ele.me/shop/E4215821960937581525</t>
  </si>
  <si>
    <t>E4215821960937581525</t>
  </si>
  <si>
    <t>屈臣氏（房山首创奥特莱斯店）</t>
  </si>
  <si>
    <t>北京市房山区长阳镇悦盛路6号院1号楼一层（101）内07、08号</t>
  </si>
  <si>
    <t>010-80367476</t>
  </si>
  <si>
    <t>https://www.ele.me/shop/E10494771420447857641</t>
  </si>
  <si>
    <t>E10494771420447857641</t>
  </si>
  <si>
    <t>吉野家(悦盛路店)</t>
  </si>
  <si>
    <t>北京市房山区长阳镇悦盛路6号院1号楼1层SQ-21,SQ-22</t>
  </si>
  <si>
    <t>[{"pid":"21512223602","desc":"满40减8","name":"北京吉野家满减","type":"减"},{"pid":"21525265859","desc":"折扣商品5折起","name":"周三半价日","type":"折"},{"pid":"2088025603","desc":"新用户下单立减17元","name":"新用户立减(不与其他活动共享)","type":"首"},{"pid":"21486913155","desc":"特价商品9.9元起","name":"限时秒杀-9.9午餐","type":"折"}]</t>
  </si>
  <si>
    <t>2019-03-29 19:54:47</t>
  </si>
  <si>
    <t>https://www.ele.me/shop/E10008963959864467914</t>
  </si>
  <si>
    <t>E10008963959864467914</t>
  </si>
  <si>
    <t>和番丼饭（房山长阳店）</t>
  </si>
  <si>
    <t>https://fuss10.elemecdn.com/5/e4/c6bba5cf307de6d4453ba33acd9aepng.png</t>
  </si>
  <si>
    <t>北京市房山区长兴东街9号院8号楼1层106</t>
  </si>
  <si>
    <t>13366859894 010-56467956</t>
  </si>
  <si>
    <t>["09:45/22:15"]</t>
  </si>
  <si>
    <t>[{"pid":"2103131610","desc":"满20减17，满49减21，满79减24，满99减27，满150减32","name":"店铺满减","type":"减"},{"pid":"21525156243","desc":"折扣商品5折起","name":"周三半价日","type":"折"},{"pid":"2088049603","desc":"新用户下单立减17元","name":"新用户立减(不与其他活动共享)","type":"首"},{"pid":"1682859689","desc":"特价商品17.8元起","name":"单品定价","type":"特"}]</t>
  </si>
  <si>
    <t>2019-03-29 19:54:49</t>
  </si>
  <si>
    <t>https://www.ele.me/shop/E16259862583247198654</t>
  </si>
  <si>
    <t>E16259862583247198654</t>
  </si>
  <si>
    <t>吉野家(天竺店)</t>
  </si>
  <si>
    <t>北京市顺义区裕翔路99号欧陆广场一层</t>
  </si>
  <si>
    <t>[{"pid":"21525273011","desc":"折扣商品5折起","name":"周三半价日","type":"折"},{"pid":"2064101843","desc":"特价商品7.9元起","name":"北京吉野家芝士蛋吉多士","type":"特"},{"pid":"2087967195","desc":"新用户下单立减17元","name":"新用户立减(不与其他活动共享)","type":"首"}]</t>
  </si>
  <si>
    <t>2019-03-29 19:54:51</t>
  </si>
  <si>
    <t>https://www.ele.me/shop/E7381766444428058076</t>
  </si>
  <si>
    <t>E7381766444428058076</t>
  </si>
  <si>
    <t>真功夫（顺义欧陆店）</t>
  </si>
  <si>
    <t>北京市顺义区天竺镇裕翔路99号（欧陆时尚购物中心一层L112a）</t>
  </si>
  <si>
    <t>01080460336</t>
  </si>
  <si>
    <t>[{"pid":"21531384090","desc":"满50减20","name":"满减","type":"减"},{"pid":"21518221379","desc":"特价商品19.8元起","name":"折扣","type":"特"},{"pid":"2087995347","desc":"新用户下单立减17元","name":"新用户立减(不与其他活动共享)","type":"首"},{"pid":"21512284091","desc":"折扣商品8.5折起","name":"折扣","type":"折"}]</t>
  </si>
  <si>
    <t>https://www.ele.me/shop/E12688317992622245722</t>
  </si>
  <si>
    <t>E12688317992622245722</t>
  </si>
  <si>
    <t>乌所味</t>
  </si>
  <si>
    <t>https://fuss10.elemecdn.com/3/4d/530304539d46e4b7a64192d199636jpeg.jpeg</t>
  </si>
  <si>
    <t>北京市顺义区空港街道裕翔路99号欧陆时尚购物中心L1层08号</t>
  </si>
  <si>
    <t>18583622277</t>
  </si>
  <si>
    <t>[{"pid":"1710625673","desc":"满35减5，满55减8，满88减12","name":"自营销复杂满减活动","type":"减"},{"pid":"21532667723","desc":"折扣商品8.3折起","name":"单品折扣","type":"折"},{"pid":"2026504899","desc":"特价商品2.99元起","name":"超值换购","type":"换"}]</t>
  </si>
  <si>
    <t>2019-03-29 19:54:53</t>
  </si>
  <si>
    <t>https://www.ele.me/shop/E15159897657222735402</t>
  </si>
  <si>
    <t>E15159897657222735402</t>
  </si>
  <si>
    <t>法派1855（欧陆广场店）</t>
  </si>
  <si>
    <t>https://fuss10.elemecdn.com/8/bd/f6a8cecab70399abedde107fabdb0png.png</t>
  </si>
  <si>
    <t>北京市顺义区天竺镇裕翔路99号欧陆时尚购物中心L111单元</t>
  </si>
  <si>
    <t>80466309</t>
  </si>
  <si>
    <t>[{"pid":"21482765699","desc":"满60减5","name":"自营销复杂满减活动","type":"减"},{"pid":"723544146","desc":"满100元赠送美式咖啡（小杯）1份","name":"自营销赠品活动","type":"赠"},{"pid":"2081337571","desc":"新用户下单立减17元","name":"新用户立减(不与其他活动共享)","type":"首"}]</t>
  </si>
  <si>
    <t>https://www.ele.me/shop/E2378446307531888796</t>
  </si>
  <si>
    <t>E2378446307531888796</t>
  </si>
  <si>
    <t>秦岭味道(欧陆广场店)</t>
  </si>
  <si>
    <t>https://fuss10.elemecdn.com/3/14/f46f86ab17155273ef766addce998jpeg.jpeg</t>
  </si>
  <si>
    <t>北京市顺义区空港街道裕翔路99号欧陆时尚购物中心地下一层LB01-03号</t>
  </si>
  <si>
    <t>17813181668</t>
  </si>
  <si>
    <t>[{"pid":"21509330674","desc":"满28减9，满58减16，满88减26","name":"乙丙丁","type":"减"},{"pid":"21506067427","desc":"折扣商品9折起","name":"单品折扣","type":"折"},{"pid":"2114509971","desc":"新用户下单立减17元","name":"新用户立减(不与其他活动共享)","type":"首"}]</t>
  </si>
  <si>
    <t>https://www.ele.me/shop/E16720654283183562843</t>
  </si>
  <si>
    <t>E16720654283183562843</t>
  </si>
  <si>
    <t>家在东北砂锅米线(长兴街店)</t>
  </si>
  <si>
    <t>https://fuss10.elemecdn.com/1/83/fba9749cc7764f5dcc7e3ea100125jpeg.jpeg</t>
  </si>
  <si>
    <t>北京市房山区长兴东街9号院12号楼1层112</t>
  </si>
  <si>
    <t>17615008515</t>
  </si>
  <si>
    <t>2019-03-29 19:54:55</t>
  </si>
  <si>
    <t>https://www.ele.me/shop/E3870388442012479240</t>
  </si>
  <si>
    <t>E3870388442012479240</t>
  </si>
  <si>
    <t>炸鸡啤酒</t>
  </si>
  <si>
    <t>https://fuss10.elemecdn.com/1/67/8ddd56ec155df6e80f67a0331cd9djpeg.jpeg</t>
  </si>
  <si>
    <t>北京市朝阳区百子湾路16号B会所115室</t>
  </si>
  <si>
    <t>17610760526</t>
  </si>
  <si>
    <t>[{"pid":"21532162514","desc":"满8减8，满20减18，满68减26，满105减40，满155减47","name":"满减","type":"减"},{"pid":"21519202003","desc":"折扣商品5折起","name":"超会特价5折起","type":"折"},{"pid":"1176662033","desc":"特价商品8元起","name":"超值换购","type":"换"}]</t>
  </si>
  <si>
    <t>https://www.ele.me/shop/E4727471661680464977</t>
  </si>
  <si>
    <t>E4727471661680464977</t>
  </si>
  <si>
    <t>吉野家(百子湾MINI店)</t>
  </si>
  <si>
    <t>北京市朝阳区百子湾路16号百子园B区会所17号楼118号一层A1，二层B2区域</t>
  </si>
  <si>
    <t>[{"pid":"21525263163","desc":"折扣商品5折起","name":"周三半价日","type":"折"},{"pid":"21486909203","desc":"特价商品9.9元起","name":"限时秒杀-9.9午餐","type":"折"},{"pid":"2087992691","desc":"新用户下单立减17元","name":"新用户立减(不与其他活动共享)","type":"首"}]</t>
  </si>
  <si>
    <t>2019-03-29 19:54:57</t>
  </si>
  <si>
    <t>https://www.ele.me/shop/E2827061208248904353</t>
  </si>
  <si>
    <t>E2827061208248904353</t>
  </si>
  <si>
    <t>二师兄的脊梁(百子湾店)</t>
  </si>
  <si>
    <t>https://fuss10.elemecdn.com/e/2d/c0138ef3a5b4e37c6640d4e859068png.png</t>
  </si>
  <si>
    <t>北京市朝阳区百子湾路16号百子园4号楼1层C单元106</t>
  </si>
  <si>
    <t>13693001570</t>
  </si>
  <si>
    <t>[{"pid":"21487736834","desc":"满30减18，满45减27","name":"满减","type":"减"},{"pid":"21488945747","desc":"特价商品15元起","name":"超值换购","type":"换"},{"pid":"2081482707","desc":"新用户下单立减17元","name":"新用户立减(不与其他活动共享)","type":"首"},{"pid":"817955138","desc":"本店新用户立减1元","name":"门店新客立减","type":"新"}]</t>
  </si>
  <si>
    <t>https://www.ele.me/shop/E8035982157846884725</t>
  </si>
  <si>
    <t>E8035982157846884725</t>
  </si>
  <si>
    <t>山西刀削面(后现代城店)</t>
  </si>
  <si>
    <t>https://fuss10.elemecdn.com/5/0c/bea0240424ca08dc33d97aa7647d3jpeg.jpeg</t>
  </si>
  <si>
    <t>北京市朝阳区百子湾路16号百子园B区会所一层</t>
  </si>
  <si>
    <t>13264437448</t>
  </si>
  <si>
    <t>[{"pid":"21526829891","desc":"满30减2，满49减4，满100减12","name":"自营销复杂满减活动","type":"减"},{"pid":"21526831003","desc":"满35元赠送可口可乐1份","name":"赠品活动","type":"赠"}]</t>
  </si>
  <si>
    <t>2019-03-29 19:54:58</t>
  </si>
  <si>
    <t>https://www.ele.me/shop/E13693811793450223814</t>
  </si>
  <si>
    <t>E13693811793450223814</t>
  </si>
  <si>
    <t>元宏祥(奥特莱斯店)</t>
  </si>
  <si>
    <t>https://fuss10.elemecdn.com/0/90/b75ed6526b82164adb286153883f0jpeg.jpeg</t>
  </si>
  <si>
    <t>北京市房山区长阳镇悦盛路6号院1号楼XZF1-C05</t>
  </si>
  <si>
    <t>13581775100 010-60356337</t>
  </si>
  <si>
    <t>[{"pid":"21517164955","desc":"满35减6，满50减10，满70减16","name":"自营销复杂满减活动","type":"减"},{"pid":"708255658","desc":"满1元赠送集16“祥”字符到店换取煎包1份","name":"自营销赠品活动","type":"赠"}]</t>
  </si>
  <si>
    <t>2019-03-29 19:54:59</t>
  </si>
  <si>
    <t>https://www.ele.me/shop/E2041681721683284616</t>
  </si>
  <si>
    <t>E2041681721683284616</t>
  </si>
  <si>
    <t>苏果水果便利店</t>
  </si>
  <si>
    <t>https://fuss10.elemecdn.com/0/7f/c0bfb66483804161012f5861b66dbjpeg.jpeg</t>
  </si>
  <si>
    <t>北京市朝阳区北四环东路6号院21号（太阳宫孵化器0608号）</t>
  </si>
  <si>
    <t>18515989796</t>
  </si>
  <si>
    <t>[{"pid":"1000000000135531","desc":"满39减10，满89减15，满169减20","name":"全店满减","type":"减"},{"pid":"1000000000214118","desc":"折扣商品5折起","name":"(不与其它活动同享)111","type":"折"}]</t>
  </si>
  <si>
    <t>2019-03-29 19:55:00</t>
  </si>
  <si>
    <t>https://www.ele.me/shop/E14311236339462518932</t>
  </si>
  <si>
    <t>E14311236339462518932</t>
  </si>
  <si>
    <t>曼玲粥店(长楹天街店)</t>
  </si>
  <si>
    <t>北京市朝阳区常通路3号院2号楼2层203</t>
  </si>
  <si>
    <t>15711264371 15143715559</t>
  </si>
  <si>
    <t>8369</t>
  </si>
  <si>
    <t>[{"pid":"21501650394","desc":"满27减15，满49减21，满79减28","name":"318曼玲贴2活动","type":"减"},{"pid":"2117718475","desc":"特价商品1元起","name":"新用户1元吃","type":"特"},{"pid":"2088028123","desc":"新用户下单立减17元","name":"新用户立减(不与其他活动共享)","type":"首"},{"pid":"1275875737","desc":"折扣商品3.6折起","name":"单品折扣","type":"折"}]</t>
  </si>
  <si>
    <t>2019-03-29 19:55:01</t>
  </si>
  <si>
    <t>https://www.ele.me/shop/E6661519873783626781</t>
  </si>
  <si>
    <t>E6661519873783626781</t>
  </si>
  <si>
    <t>九零鸡排米线</t>
  </si>
  <si>
    <t>https://fuss10.elemecdn.com/5/ff/d774294e76fb57ab8133301b6bf47png.png</t>
  </si>
  <si>
    <t>北京市昌平区城北街道松园村41号</t>
  </si>
  <si>
    <t>13179083231</t>
  </si>
  <si>
    <t>[{"pid":"1897936417","desc":"满22减5，满35减11，满50减15，满68减20","name":"自营销复杂满减活动","type":"减"},{"pid":"2134268155","desc":"特价商品3元起","name":"超值换购","type":"换"}]</t>
  </si>
  <si>
    <t>2019-03-29 19:55:02</t>
  </si>
  <si>
    <t>https://www.ele.me/shop/E7689881018099870982</t>
  </si>
  <si>
    <t>E7689881018099870982</t>
  </si>
  <si>
    <t>正一味石锅拌饭(房山首创店)</t>
  </si>
  <si>
    <t>https://fuss10.elemecdn.com/3/f7/00303f0833b89e46da0cecfe412c2png.png</t>
  </si>
  <si>
    <t>北京市房山区长阳镇悦盛路6号院1号楼第F2层B08B号</t>
  </si>
  <si>
    <t>010-80360381</t>
  </si>
  <si>
    <t>[{"pid":"21524891546","desc":"满45减10，满60减15","name":"正一味","type":"减"},{"pid":"21499409651","desc":"折扣商品5折起","name":"单品折扣","type":"折"},{"pid":"2133034179","desc":"新用户下单立减25元","name":"华北ka直营城市25-17","type":"首"},{"pid":"2098766075","desc":"特价商品1元起","name":"新用户1元吃","type":"特"}]</t>
  </si>
  <si>
    <t>https://www.ele.me/shop/E366490164533678135</t>
  </si>
  <si>
    <t>E366490164533678135</t>
  </si>
  <si>
    <t>royaltea皇茶(欧陆广场店)</t>
  </si>
  <si>
    <t>https://fuss10.elemecdn.com/b/9f/556c7d714a3c9795d79b1bda40322jpeg.jpeg</t>
  </si>
  <si>
    <t>北京市顺义区空港街道裕翔路99号欧陆时尚购物中心地下一层LB01-01号</t>
  </si>
  <si>
    <t>13810371651</t>
  </si>
  <si>
    <t>[{"pid":"21509329818","desc":"满28减12，满55减19，满80减25","name":"皇茶","type":"减"},{"pid":"21517236691","desc":"折扣商品6.5折起","name":"单品折扣","type":"折"},{"pid":"2109780123","desc":"新用户下单立减17元","name":"新用户立减(不与其他活动共享)","type":"首"},{"pid":"804475650","desc":"本店新用户立减2元","name":"门店新客立减","type":"新"},{"pid":"21486758627","desc":"特价商品9.9元起","name":"限时秒杀-9.9午餐","type":"折"}]</t>
  </si>
  <si>
    <t>2019-03-29 19:55:03</t>
  </si>
  <si>
    <t>https://www.ele.me/shop/E13187527229356775046</t>
  </si>
  <si>
    <t>E13187527229356775046</t>
  </si>
  <si>
    <t>北京麦当劳后沙峪餐厅</t>
  </si>
  <si>
    <t>北京市顺义区天竺镇裕翔路99号欧陆广场欧陆时尚购物中心一层</t>
  </si>
  <si>
    <t>[{"pid":"21517365835","desc":"特价商品5元起","name":"超值换购","type":"换"},{"pid":"2092692971","desc":"新用户下单立减17元","name":"新用户立减","type":"首"}]</t>
  </si>
  <si>
    <t>https://www.ele.me/shop/E4966838419045972668</t>
  </si>
  <si>
    <t>E4966838419045972668</t>
  </si>
  <si>
    <t>啊臻味道米粉(常营店)</t>
  </si>
  <si>
    <t>https://fuss10.elemecdn.com/1/47/7e2497f0b9b5e1a89b8647f8a8407jpeg.jpeg</t>
  </si>
  <si>
    <t>北京市朝阳区常通路3号院1号楼2层211</t>
  </si>
  <si>
    <t>13146487574</t>
  </si>
  <si>
    <t>["10:55/15:00","16:30/20:30"]</t>
  </si>
  <si>
    <t>[{"pid":"21524204387","desc":"满25减1，满50减2","name":"自营销复杂满减活动","type":"减"},{"pid":"21503486187","desc":"特价商品3元起","name":"超值换购","type":"换"},{"pid":"21503488403","desc":"满58元赠送矿泉水1份","name":"赠品活动","type":"赠"}]</t>
  </si>
  <si>
    <t>2019-03-29 19:55:05</t>
  </si>
  <si>
    <t>https://www.ele.me/shop/E16209316138672351504</t>
  </si>
  <si>
    <t>E16209316138672351504</t>
  </si>
  <si>
    <t>异口良食(常营店)</t>
  </si>
  <si>
    <t>https://fuss10.elemecdn.com/4/1a/cc024b5a1741176b19465593e410fpng.png</t>
  </si>
  <si>
    <t>北京市朝阳区常通路3号院2号楼3层315</t>
  </si>
  <si>
    <t>010-86484811</t>
  </si>
  <si>
    <t>3861</t>
  </si>
  <si>
    <t>[{"pid":"2090608459","desc":"满35减15，满48减25，满100减40","name":"自营销复杂满减活动","type":"减"},{"pid":"21527348259","desc":"折扣商品5折起","name":"周四套餐日","type":"折"},{"pid":"2112607123","desc":"特价商品1元起","name":"新客1元吃大牌","type":"特"}]</t>
  </si>
  <si>
    <t>2019-03-29 19:55:06</t>
  </si>
  <si>
    <t>https://www.ele.me/shop/E2998078447316112718</t>
  </si>
  <si>
    <t>E2998078447316112718</t>
  </si>
  <si>
    <t>山西龙腾刀削面</t>
  </si>
  <si>
    <t>北京市朝阳区百子湾路16号百子园4号楼1层C-105</t>
  </si>
  <si>
    <t>13691202937</t>
  </si>
  <si>
    <t>[{"pid":"21499540507","desc":"满20减4，满35减6，满80减10","name":"自营销复杂满减活动","type":"减"},{"pid":"2081198003","desc":"新用户下单立减17元","name":"新用户立减(不与其他活动共享)","type":"首"}]</t>
  </si>
  <si>
    <t>https://www.ele.me/shop/E11733590015613953159</t>
  </si>
  <si>
    <t>E11733590015613953159</t>
  </si>
  <si>
    <t>千寿参鸡汤（百子湾店）</t>
  </si>
  <si>
    <t>https://fuss10.elemecdn.com/8/5e/ddff0a24aed6f1b0fba828e11fcd9jpeg.jpeg</t>
  </si>
  <si>
    <t>北京市朝阳区百子湾路27号</t>
  </si>
  <si>
    <t>13720045079</t>
  </si>
  <si>
    <t>[{"pid":"21503463587","desc":"满88减18，满158减28，满208减38","name":"自营销复杂满减活动","type":"减"},{"pid":"21518997091","desc":"折扣商品5折起","name":"超会特价5折起","type":"折"},{"pid":"809908026","desc":"本店新用户立减8元","name":"门店新客立减","type":"新"},{"pid":"1926169635","desc":"特价商品0元起","name":"单品定价","type":"特"}]</t>
  </si>
  <si>
    <t>2019-03-29 19:55:08</t>
  </si>
  <si>
    <t>https://www.ele.me/shop/E13929467401703505165</t>
  </si>
  <si>
    <t>E13929467401703505165</t>
  </si>
  <si>
    <t>美厨林东北菜（天街店）</t>
  </si>
  <si>
    <t>https://fuss10.elemecdn.com/a/39/57eb971d54106992650e69e9ff7bajpeg.jpeg</t>
  </si>
  <si>
    <t>北京市朝阳区常通路3号院1号楼2层212</t>
  </si>
  <si>
    <t>18310839328</t>
  </si>
  <si>
    <t>[{"pid":"1916439513","desc":"满40减12，满70减23，满120减35","name":"自营销复杂满减活动","type":"减"},{"pid":"21532621779","desc":"特价商品4.5元起","name":"超值换购","type":"换"},{"pid":"21519253027","desc":"折扣商品5折起","name":"超会特价5折起","type":"折"}]</t>
  </si>
  <si>
    <t>2019-03-29 19:55:09</t>
  </si>
  <si>
    <t>https://www.ele.me/shop/E10934885591683896001</t>
  </si>
  <si>
    <t>E10934885591683896001</t>
  </si>
  <si>
    <t>王婆大虾(长阳店)</t>
  </si>
  <si>
    <t>https://fuss10.elemecdn.com/1/1a/49c9b30331126ea9553d0f3442006jpeg.jpeg</t>
  </si>
  <si>
    <t>北京市房山区长兴东街9号院12号楼一层109</t>
  </si>
  <si>
    <t>13552240103</t>
  </si>
  <si>
    <t>[{"pid":"1946467099","desc":"满100减10，满148减15，满168减20，满200减25，满348减30","name":"自营销复杂满减活动","type":"减"},{"pid":"1799698945","desc":"特价商品138元起","name":"单品定价","type":"特"}]</t>
  </si>
  <si>
    <t>2019-03-29 19:55:11</t>
  </si>
  <si>
    <t>https://www.ele.me/shop/E5183086560519063932</t>
  </si>
  <si>
    <t>E5183086560519063932</t>
  </si>
  <si>
    <t>小野咖啡</t>
  </si>
  <si>
    <t>https://fuss10.elemecdn.com/0/b8/9905016fd63668917de3c5fe1110ejpeg.jpeg</t>
  </si>
  <si>
    <t>010-67775467</t>
  </si>
  <si>
    <t>[{"pid":"1858512929","desc":"满200减5","name":"满减","type":"减"},{"pid":"21523641987","desc":"特价商品15元起","name":"超值换购","type":"换"},{"pid":"2081459683","desc":"新用户下单立减17元","name":"新用户立减(不与其他活动共享)","type":"首"}]</t>
  </si>
  <si>
    <t>2019-03-29 19:55:14</t>
  </si>
  <si>
    <t>https://www.ele.me/shop/E18022554380083077</t>
  </si>
  <si>
    <t>E18022554380083077</t>
  </si>
  <si>
    <t>李记臭豆腐(第1号档口味美兴美食城店)</t>
  </si>
  <si>
    <t>https://fuss10.elemecdn.com/7/9a/eb490d1beb5ad7cfb100fd571bdd5jpeg.jpeg</t>
  </si>
  <si>
    <t>13301022542</t>
  </si>
  <si>
    <t>[{"pid":"2029468195","desc":"满28减14，满55减22，满75减30","name":"自营销复杂满减活动","type":"减"},{"pid":"21510860347","desc":"折扣商品6.5折起","name":"单品折扣","type":"折"},{"pid":"21482069035","desc":"满50元赠送送听装饮料1份","name":"赠品活动","type":"赠"},{"pid":"2074476458","desc":"特价商品1元起","name":"新客1元吃大牌","type":"特"}]</t>
  </si>
  <si>
    <t>https://www.ele.me/shop/E1363182981132283069</t>
  </si>
  <si>
    <t>E1363182981132283069</t>
  </si>
  <si>
    <t>CHEERS齐饮进口葡萄酒（双井店）</t>
  </si>
  <si>
    <t>北京市朝阳区天力街15号楼1层16</t>
  </si>
  <si>
    <t>18301045953</t>
  </si>
  <si>
    <t>[{"pid":"1000000000135341","desc":"满51减3，满149减10，满299减25，满499减50","name":"全店满减","type":"减"},{"pid":"1000000000230616","desc":"折扣商品8.5折起","name":"(不与其它活动同享)CHEERS特惠","type":"折"},{"pid":"6000104806","desc":"特价商品30元起","name":"(不与其它活动同享)酒杯特惠","type":"特"}]</t>
  </si>
  <si>
    <t>2019-03-29 19:55:16</t>
  </si>
  <si>
    <t>https://www.ele.me/shop/E6906845010612970046</t>
  </si>
  <si>
    <t>E6906845010612970046</t>
  </si>
  <si>
    <t>焦耳川式快餐（常营店）</t>
  </si>
  <si>
    <t>北京市朝阳区常通路3号院1号楼3层321</t>
  </si>
  <si>
    <t>18311053652 18311053652</t>
  </si>
  <si>
    <t>2482</t>
  </si>
  <si>
    <t>[{"pid":"21507217211","desc":"满25减12，满40减18，满70减35，满100减48","name":"自营销复杂满减活动","type":"减"},{"pid":"2093481603","desc":"特价商品1元起","name":"新用户1元吃","type":"特"},{"pid":"2133030819","desc":"新用户下单立减25元","name":"华北ka直营城市25-17","type":"首"},{"pid":"1915574226","desc":"折扣商品5折起","name":"单品折扣","type":"折"}]</t>
  </si>
  <si>
    <t>2019-03-29 19:55:21</t>
  </si>
  <si>
    <t>https://www.ele.me/shop/E16210696545805454617</t>
  </si>
  <si>
    <t>E16210696545805454617</t>
  </si>
  <si>
    <t>云海肴云南菜(长楹天街店)</t>
  </si>
  <si>
    <t>北京市朝阳区常通路1号院1号楼5F-10</t>
  </si>
  <si>
    <t>85074956</t>
  </si>
  <si>
    <t>[{"pid":"21500896867","desc":"满40减8，满60减30，满110减40","name":"自营销复杂满减活动","type":"减"},{"pid":"21499468427","desc":"折扣商品5折起","name":"单品折扣","type":"折"},{"pid":"2087955435","desc":"新用户下单立减17元","name":"新用户立减(不与其他活动共享)","type":"首"},{"pid":"824566514","desc":"本店新用户立减1元","name":"门店新客立减","type":"新"},{"pid":"2103429659","desc":"特价商品1元起","name":"新用户1元吃","type":"特"}]</t>
  </si>
  <si>
    <t>2019-03-29 19:55:26</t>
  </si>
  <si>
    <t>https://www.ele.me/shop/E9291260753864052244</t>
  </si>
  <si>
    <t>E9291260753864052244</t>
  </si>
  <si>
    <t>乙丙丁肉饼(欧陆广场店)</t>
  </si>
  <si>
    <t>https://fuss10.elemecdn.com/a/54/671b047ba1d269002f16cab31add3jpeg.jpeg</t>
  </si>
  <si>
    <t>北京市顺义区空港街道裕翔路99号(欧陆时尚购物中心地下一层LB01-06号)</t>
  </si>
  <si>
    <t>18109192506</t>
  </si>
  <si>
    <t>[{"pid":"21509330682","desc":"满28减9，满58减16，满88减26","name":"乙丙丁","type":"减"},{"pid":"2134042955","desc":"折扣商品9折起","name":"单品折扣","type":"折"},{"pid":"2114508187","desc":"新用户下单立减17元","name":"新用户立减(不与其他活动共享)","type":"首"}]</t>
  </si>
  <si>
    <t>2019-03-29 19:55:29</t>
  </si>
  <si>
    <t>https://www.ele.me/shop/E13018375688108515959</t>
  </si>
  <si>
    <t>E13018375688108515959</t>
  </si>
  <si>
    <t>梁氏黄焖鸡米饭(天街店)</t>
  </si>
  <si>
    <t>https://fuss10.elemecdn.com/c/fc/71e660f93a1fbc2ba4b03423591efjpeg.jpeg</t>
  </si>
  <si>
    <t>北京市朝阳区常通路3号院2号楼1至2层209</t>
  </si>
  <si>
    <t>13426381239</t>
  </si>
  <si>
    <t>[{"pid":"21529533395","desc":"满20减18，满60减25，满90减40，满120减50","name":"自营销复杂满减活动","type":"减"},{"pid":"2074476506","desc":"特价商品1元起","name":"新客1元吃大牌","type":"特"},{"pid":"2081226091","desc":"新用户下单立减17元","name":"新用户立减(不与其他活动共享)","type":"首"}]</t>
  </si>
  <si>
    <t>2019-03-29 19:55:46</t>
  </si>
  <si>
    <t>https://www.ele.me/shop/E6805318127750095698</t>
  </si>
  <si>
    <t>E6805318127750095698</t>
  </si>
  <si>
    <t>珍猪肚鸡</t>
  </si>
  <si>
    <t>https://fuss10.elemecdn.com/b/dd/ae138bb4eefb14806e2cc9bb35da2png.png</t>
  </si>
  <si>
    <t>北京市朝阳区东大桥路8号3号楼-1层SH-B135、137、138</t>
  </si>
  <si>
    <t>18510292999</t>
  </si>
  <si>
    <t>[{"pid":"21497157227","desc":"满100减10，满200减20，满300减30，满400减40，满500减50","name":"自营销复杂满减活动","type":"减"},{"pid":"21522622674","desc":"特价商品5.9元起","name":"超值换购","type":"换"},{"pid":"21478879083","desc":"新用户下单立减17元","name":"新用户立减(不与其他活动共享)","type":"首"}]</t>
  </si>
  <si>
    <t>2019-03-29 19:55:47</t>
  </si>
  <si>
    <t>https://www.ele.me/shop/E2904450094310995618</t>
  </si>
  <si>
    <t>E2904450094310995618</t>
  </si>
  <si>
    <t>wagas沃歌斯（中骏世界城店）</t>
  </si>
  <si>
    <t>https://fuss10.elemecdn.com/1/9e/32aedb6c32ff69e4fd7b630819b69png.png</t>
  </si>
  <si>
    <t>北京市朝阳区金汇路8号楼1层101内E120商铺</t>
  </si>
  <si>
    <t>[{"pid":"2088050027","desc":"新用户下单立减17元","name":"新用户立减(不与其他活动共享)","type":"首"}]</t>
  </si>
  <si>
    <t>2019-03-29 19:55:48</t>
  </si>
  <si>
    <t>https://www.ele.me/shop/E15527694168986037382</t>
  </si>
  <si>
    <t>E15527694168986037382</t>
  </si>
  <si>
    <t>CHAAN轻食(世界城店)</t>
  </si>
  <si>
    <t>https://fuss10.elemecdn.com/4/53/b9ae381b098175ab56ec37b112405png.png</t>
  </si>
  <si>
    <t>北京市朝阳门金汇路8号楼1层101内E136B、E138单元</t>
  </si>
  <si>
    <t>010-85597578</t>
  </si>
  <si>
    <t>2028</t>
  </si>
  <si>
    <t>[{"pid":"21513847458","desc":"满30减12，满66减22，满100减33，满150减44，满200减55","name":"满减","type":"减"},{"pid":"21519156259","desc":"折扣商品5折起","name":"超会特价5折起","type":"折"},{"pid":"769290106","desc":"本店新用户立减4元","name":"门店新客立减","type":"新"},{"pid":"2075029266","desc":"特价商品1元起","name":"新客1元吃大牌","type":"特"}]</t>
  </si>
  <si>
    <t>2019-03-29 19:55:51</t>
  </si>
  <si>
    <t>https://www.ele.me/shop/E4746820957373685053</t>
  </si>
  <si>
    <t>E4746820957373685053</t>
  </si>
  <si>
    <t>满满元气枣糕(世贸店)</t>
  </si>
  <si>
    <t>https://fuss10.elemecdn.com/b/e3/20b94476242d04943a79e2b70ca9bpng.png</t>
  </si>
  <si>
    <t>北京市朝阳区光华路9号2号楼-1层-01商业B1K15号</t>
  </si>
  <si>
    <t>18310613429</t>
  </si>
  <si>
    <t>[{"pid":"21501014914","desc":"满27减3，满55减9，满90减13","name":"满满","type":"减"},{"pid":"21517458763","desc":"特价商品9.9元起","name":"单品定价","type":"特"},{"pid":"2088053619","desc":"新用户下单立减17元","name":"新用户立减(不与其他活动共享)","type":"首"}]</t>
  </si>
  <si>
    <t>2019-03-29 19:55:52</t>
  </si>
  <si>
    <t>https://www.ele.me/shop/E8624805182548758635</t>
  </si>
  <si>
    <t>E8624805182548758635</t>
  </si>
  <si>
    <t>非闹健身餐(常营店)</t>
  </si>
  <si>
    <t>https://fuss10.elemecdn.com/4/e8/a003bd12f25d9091ad026d2230daapng.png</t>
  </si>
  <si>
    <t>北京市朝阳区常通路3号院2号楼2层212</t>
  </si>
  <si>
    <t>18548934850 13501372583</t>
  </si>
  <si>
    <t>4359</t>
  </si>
  <si>
    <t>[{"pid":"21508917082","desc":"满21减19，满55减26，满95减38，满125减48","name":"非闹","type":"减"},{"pid":"2074484914","desc":"特价商品1元起","name":"新客1元吃大牌","type":"特"},{"pid":"807550242","desc":"本店新用户立减1元","name":"门店新客立减","type":"新"},{"pid":"1123409313","desc":"折扣商品5折起","name":"单品折扣","type":"折"}]</t>
  </si>
  <si>
    <t>2019-03-29 19:55:54</t>
  </si>
  <si>
    <t>https://www.ele.me/shop/E17328847803645349714</t>
  </si>
  <si>
    <t>E17328847803645349714</t>
  </si>
  <si>
    <t>爱味堡</t>
  </si>
  <si>
    <t>https://fuss10.elemecdn.com/d/af/646394758737eb8937f5b0d3fc8a7png.png</t>
  </si>
  <si>
    <t>北京市朝阳区常通路3号院2号楼2层210</t>
  </si>
  <si>
    <t>13811992938 010-65739710</t>
  </si>
  <si>
    <t>[{"pid":"1688573145","desc":"满25减10，满30减15，满40减20，满55减25，满88减35","name":"自营销复杂满减活动","type":"减"},{"pid":"21492874859","desc":"特价商品19.9元起","name":"限时秒杀-19.9下午餐","type":"折"}]</t>
  </si>
  <si>
    <t>2019-03-29 19:55:55</t>
  </si>
  <si>
    <t>https://www.ele.me/shop/E10544654228574062147</t>
  </si>
  <si>
    <t>E10544654228574062147</t>
  </si>
  <si>
    <t>韩国飞奔吧鸡仔(天街店)</t>
  </si>
  <si>
    <t>https://fuss10.elemecdn.com/4/1f/eef82b16777837121a27d9b24a286png.png</t>
  </si>
  <si>
    <t>北京市朝阳区常通路3号院2号楼1至2层207</t>
  </si>
  <si>
    <t>010-85398169</t>
  </si>
  <si>
    <t>["11:00/15:00","16:30/22:45"]</t>
  </si>
  <si>
    <t>[{"pid":"21509330714","desc":"满22减12，满55减23，满95减38，满120减48","name":"韩国","type":"减"},{"pid":"2071941491","desc":"特价商品3.5元起","name":"超值换购","type":"换"},{"pid":"780313106","desc":"本店新用户立减2元","name":"门店新客立减","type":"新"},{"pid":"2071911203","desc":"折扣商品5.6折起","name":"单品折扣","type":"折"}]</t>
  </si>
  <si>
    <t>https://www.ele.me/shop/E3237862667435809981</t>
  </si>
  <si>
    <t>E3237862667435809981</t>
  </si>
  <si>
    <t>CoCo都可（长楹龙湖店）</t>
  </si>
  <si>
    <t>北京市朝阳区常通路1号院1号楼-2至5层101内地下一层B1-37</t>
  </si>
  <si>
    <t>15010091559</t>
  </si>
  <si>
    <t>[{"pid":"21512889931","desc":"折扣商品1折起","name":"1折秒杀！","type":"折"},{"pid":"2088032195","desc":"新用户下单立减17元","name":"新用户立减(不与其他活动共享)","type":"首"}]</t>
  </si>
  <si>
    <t>2019-03-29 19:55:59</t>
  </si>
  <si>
    <t>https://www.ele.me/shop/E10353062829745670024</t>
  </si>
  <si>
    <t>E10353062829745670024</t>
  </si>
  <si>
    <t>凤羽桃源云南菜(世界城)</t>
  </si>
  <si>
    <t>https://fuss10.elemecdn.com/d/43/88964044fa1bf1b1d96157835731djpeg.jpeg</t>
  </si>
  <si>
    <t>010-85907556</t>
  </si>
  <si>
    <t>[{"pid":"1905481553","desc":"满38减5，满58减10，满88减20","name":"自营销复杂满减活动","type":"减"},{"pid":"2016544459","desc":"特价商品9.9元起","name":"超值换购","type":"换"},{"pid":"2081146971","desc":"新用户下单立减17元","name":"新用户立减(不与其他活动共享)","type":"首"}]</t>
  </si>
  <si>
    <t>2019-03-29 19:56:00</t>
  </si>
  <si>
    <t>https://www.ele.me/shop/E10275790952255268774</t>
  </si>
  <si>
    <t>E10275790952255268774</t>
  </si>
  <si>
    <t>18CM冠军山热狗(世界城店)</t>
  </si>
  <si>
    <t>https://fuss10.elemecdn.com/d/bb/9d7c2175ef2757195e880613a2e95jpeg.jpeg</t>
  </si>
  <si>
    <t>北京市朝阳区金汇路8号楼1层101内E128单元</t>
  </si>
  <si>
    <t>010-57204916</t>
  </si>
  <si>
    <t>[{"pid":"2132519243","desc":"满20减3，满30减8，满60减15，满120减20","name":"自营销复杂满减活动","type":"减"},{"pid":"1919611233","desc":"折扣商品7.5折起","name":"单品折扣","type":"折"},{"pid":"1920472785","desc":"特价商品6.6元起","name":"超值换购","type":"换"}]</t>
  </si>
  <si>
    <t>2019-03-29 19:56:01</t>
  </si>
  <si>
    <t>https://www.ele.me/shop/E5327572549752996749</t>
  </si>
  <si>
    <t>E5327572549752996749</t>
  </si>
  <si>
    <t>德兵衞(长楹天街店)</t>
  </si>
  <si>
    <t>https://fuss10.elemecdn.com/5/29/1f06918ef7a53b1633580c8982aa3png.png</t>
  </si>
  <si>
    <t>北京市朝阳区常通路2号院1号楼4F-21</t>
  </si>
  <si>
    <t>010-85397357</t>
  </si>
  <si>
    <t>[{"pid":"1894816337","desc":"满100减10，满200减22","name":"自营销复杂满减活动","type":"减"},{"pid":"21486213499","desc":"特价商品3.5元起","name":"超值换购","type":"换"},{"pid":"2081435627","desc":"新用户下单立减17元","name":"新用户立减(不与其他活动共享)","type":"首"}]</t>
  </si>
  <si>
    <t>2019-03-29 19:56:03</t>
  </si>
  <si>
    <t>https://www.ele.me/shop/E18279528358469153389</t>
  </si>
  <si>
    <t>E18279528358469153389</t>
  </si>
  <si>
    <t>一号瓦罐煨汤(天街店)</t>
  </si>
  <si>
    <t>https://fuss10.elemecdn.com/6/bb/65fbc96a17c9bd250b8c93717c123jpeg.jpeg</t>
  </si>
  <si>
    <t>北京市朝阳区常通路3号院1号楼3层322</t>
  </si>
  <si>
    <t>010-52883266</t>
  </si>
  <si>
    <t>[{"pid":"21509239578","desc":"满30减12，满69减22，满109减32","name":"一号","type":"减"},{"pid":"21485993627","desc":"特价商品3.5元起","name":"超值换购","type":"换"},{"pid":"796104354","desc":"本店新用户立减3元","name":"门店新客立减","type":"新"},{"pid":"2022538395","desc":"折扣商品7折起","name":"单品折扣","type":"折"}]</t>
  </si>
  <si>
    <t>2019-03-29 19:56:05</t>
  </si>
  <si>
    <t>https://www.ele.me/shop/E6666228154980564795</t>
  </si>
  <si>
    <t>E6666228154980564795</t>
  </si>
  <si>
    <t>吉野家(东大桥店)</t>
  </si>
  <si>
    <t>北京市朝阳区东大桥路8号院2号楼1至2层1126</t>
  </si>
  <si>
    <t>[{"pid":"21525261787","desc":"折扣商品5折起","name":"周三半价日","type":"折"},{"pid":"21486899667","desc":"特价商品9.9元起","name":"限时秒杀-9.9午餐","type":"折"},{"pid":"2087952755","desc":"新用户下单立减17元","name":"新用户立减(不与其他活动共享)","type":"首"}]</t>
  </si>
  <si>
    <t>2019-03-29 19:56:09</t>
  </si>
  <si>
    <t>https://www.ele.me/shop/E15244329998710899931</t>
  </si>
  <si>
    <t>E15244329998710899931</t>
  </si>
  <si>
    <t>福源居黄焖鸡米饭(东大桥店)</t>
  </si>
  <si>
    <t>https://fuss10.elemecdn.com/6/5f/56af01d44d249fd7c6eb7e1bfebf3jpeg.jpeg</t>
  </si>
  <si>
    <t>13691586233 13691226642</t>
  </si>
  <si>
    <t>[{"pid":"2016093651","desc":"满30减5","name":"自营销复杂满减活动","type":"减"},{"pid":"1942643354","desc":"特价商品4.5元起","name":"超值换购","type":"换"}]</t>
  </si>
  <si>
    <t>2019-03-29 19:56:16</t>
  </si>
  <si>
    <t>https://www.ele.me/shop/E466222467843439036</t>
  </si>
  <si>
    <t>E466222467843439036</t>
  </si>
  <si>
    <t>百味cake生日蛋糕</t>
  </si>
  <si>
    <t>https://fuss10.elemecdn.com/a/eb/75077595ff0ad1cfb57171eed8dc0png.png</t>
  </si>
  <si>
    <t>北京市朝阳区常通路3号院2号楼3层308</t>
  </si>
  <si>
    <t>15901475890 18410711877</t>
  </si>
  <si>
    <t>["07:45/22:00"]</t>
  </si>
  <si>
    <t>[{"pid":"21483657531","desc":"满50减50，满100减60，满200减100，满300减150，满500减180","name":"自营销复杂满减活动","type":"减"},{"pid":"21485054291","desc":"折扣商品5折起","name":"单品折扣","type":"折"},{"pid":"568060050","desc":"本店新用户立减2元","name":"门店新客立减","type":"新"},{"pid":"1916003794","desc":"特价商品118元起","name":"单品定价","type":"特"},{"pid":"685692250","desc":"满300元赠送小天使蜡烛1份","name":"自营销赠品活动","type":"赠"}]</t>
  </si>
  <si>
    <t>2019-03-29 19:56:21</t>
  </si>
  <si>
    <t>https://www.ele.me/shop/E13720185644009328353</t>
  </si>
  <si>
    <t>E13720185644009328353</t>
  </si>
  <si>
    <t>杨铭宇黄焖鸡原像素店</t>
  </si>
  <si>
    <t>北京市朝阳区常通路3号院2号楼3层317</t>
  </si>
  <si>
    <t>15510182529</t>
  </si>
  <si>
    <t>[{"pid":"1821846433","desc":"满30减13，满70减28，满120减35","name":"自营销复杂满减活动","type":"减"},{"pid":"689161962","desc":"满120元赠送乐天芒果汁1份","name":"自营销赠品活动","type":"赠"}]</t>
  </si>
  <si>
    <t>2019-03-29 19:56:22</t>
  </si>
  <si>
    <t>https://www.ele.me/shop/E17844798684303801926</t>
  </si>
  <si>
    <t>E17844798684303801926</t>
  </si>
  <si>
    <t>二月春.春饼(长楹天街店)</t>
  </si>
  <si>
    <t>https://fuss10.elemecdn.com/f/56/1bcc3225928fc55c7a83ec854ea02jpeg.jpeg</t>
  </si>
  <si>
    <t>北京市朝阳区常通路3号院1号楼3层323</t>
  </si>
  <si>
    <t>65777637</t>
  </si>
  <si>
    <t>["09:35/21:25"]</t>
  </si>
  <si>
    <t>[{"pid":"2127869339","desc":"满38减5，满58减8，满88减12，满108减16","name":"自营销复杂满减活动","type":"减"},{"pid":"21532629747","desc":"特价商品4.5元起","name":"超值换购","type":"换"}]</t>
  </si>
  <si>
    <t>2019-03-29 19:56:28</t>
  </si>
  <si>
    <t>https://www.ele.me/shop/E3913825390101789967</t>
  </si>
  <si>
    <t>E3913825390101789967</t>
  </si>
  <si>
    <t>吉野家(顺义宜宾店)</t>
  </si>
  <si>
    <t>北京市顺义区站前北街西侧14幢一层东2二层东1</t>
  </si>
  <si>
    <t>[{"pid":"21525258875","desc":"折扣商品5折起","name":"周三半价日","type":"折"},{"pid":"21486904491","desc":"特价商品9.9元起","name":"限时秒杀-9.9午餐","type":"折"},{"pid":"2088036771","desc":"新用户下单立减17元","name":"新用户立减(不与其他活动共享)","type":"首"}]</t>
  </si>
  <si>
    <t>2019-03-29 19:56:29</t>
  </si>
  <si>
    <t>https://www.ele.me/shop/E12078754207405039990</t>
  </si>
  <si>
    <t>E12078754207405039990</t>
  </si>
  <si>
    <t>猫眼披萨(顺义店)</t>
  </si>
  <si>
    <t>https://fuss10.elemecdn.com/5/f0/ea7d2892deac11225cb48c9ab5189png.png</t>
  </si>
  <si>
    <t>北京市顺义区仁和镇站前北街西侧（国泰谊宾商业城二层14号）</t>
  </si>
  <si>
    <t>15510226679 18618140551 010-52409008</t>
  </si>
  <si>
    <t>[{"pid":"21530705914","desc":"满30减12，满60减30，满110减50","name":"猫眼披萨","type":"减"},{"pid":"21491578435","desc":"特价商品9.9元起","name":"限时秒杀-9.9晚餐","type":"折"},{"pid":"2088053795","desc":"新用户下单立减17元","name":"新用户立减(不与其他活动共享)","type":"首"},{"pid":"2073942603","desc":"折扣商品5折起","name":"星周末主厨力荐（5折）","type":"折"},{"pid":"785571698","desc":"满145元赠送奥尔良对翅一对1份","name":"自营销赠品活动","type":"赠"}]</t>
  </si>
  <si>
    <t>2019-03-29 19:56:31</t>
  </si>
  <si>
    <t>https://www.ele.me/shop/E18102173904792834845</t>
  </si>
  <si>
    <t>E18102173904792834845</t>
  </si>
  <si>
    <t>潘师傅骨头馆</t>
  </si>
  <si>
    <t>北京市顺义区站前北街西侧（国泰宜宾商业城）</t>
  </si>
  <si>
    <t>010-89445115 010-89445005</t>
  </si>
  <si>
    <t>[{"pid":"21524698347","desc":"满30减8，满50减12","name":"自营销复杂满减活动","type":"减"},{"pid":"2081415443","desc":"新用户下单立减17元","name":"新用户立减(不与其他活动共享)","type":"首"}]</t>
  </si>
  <si>
    <t>2019-03-29 19:56:32</t>
  </si>
  <si>
    <t>https://www.ele.me/shop/E10874683195613888173</t>
  </si>
  <si>
    <t>E10874683195613888173</t>
  </si>
  <si>
    <t>乌巢比萨主义主题餐厅(顺义国泰店)</t>
  </si>
  <si>
    <t>北京市顺义区仁和镇站前北街西侧（国泰宜宾商业城）</t>
  </si>
  <si>
    <t>01061490308</t>
  </si>
  <si>
    <t>[{"pid":"21523501842","desc":"满20减12，满60减20","name":"乌巢比萨","type":"减"},{"pid":"21530737547","desc":"折扣商品5折起","name":"乌巢肉类原籽弹","type":"折"},{"pid":"2087914691","desc":"新用户下单立减17元","name":"新用户立减(不与其他活动共享)","type":"首"},{"pid":"21491857555","desc":"特价商品9.9元起","name":"限时秒杀-9.9午餐","type":"折"}]</t>
  </si>
  <si>
    <t>2019-03-29 19:56:33</t>
  </si>
  <si>
    <t>https://www.ele.me/shop/E927724003532300090</t>
  </si>
  <si>
    <t>E927724003532300090</t>
  </si>
  <si>
    <t>CoCo都可(顺义国泰谊宾店)</t>
  </si>
  <si>
    <t>北京市顺义区站前北街9号11幢1层105</t>
  </si>
  <si>
    <t>13260382713</t>
  </si>
  <si>
    <t>[{"pid":"2090608379","desc":"满30减10","name":"自营销复杂满减活动","type":"减"},{"pid":"21512891683","desc":"折扣商品1折起","name":"1折秒杀！","type":"折"},{"pid":"2088033507","desc":"新用户下单立减17元","name":"新用户立减(不与其他活动共享)","type":"首"}]</t>
  </si>
  <si>
    <t>2019-03-29 19:56:36</t>
  </si>
  <si>
    <t>https://www.ele.me/shop/E10556262371601245658</t>
  </si>
  <si>
    <t>E10556262371601245658</t>
  </si>
  <si>
    <t>好想柳州螺蛳粉(第24号档口港汇美食城店)</t>
  </si>
  <si>
    <t>https://fuss10.elemecdn.com/8/88/aee1727deac197cd47bcc78e5c088png.png</t>
  </si>
  <si>
    <t>北京市西城区马连道路25号六层F601</t>
  </si>
  <si>
    <t>18010177789</t>
  </si>
  <si>
    <t>[{"pid":"1722877537","desc":"满25减3，满35减8，满50减10","name":"自营销复杂满减活动","type":"减"}]</t>
  </si>
  <si>
    <t>https://www.ele.me/shop/E10285317779015340151</t>
  </si>
  <si>
    <t>E10285317779015340151</t>
  </si>
  <si>
    <t>阿华大虾</t>
  </si>
  <si>
    <t>https://fuss10.elemecdn.com/b/26/28eeedae73e9e6bf7eb5ebc989ee7png.png</t>
  </si>
  <si>
    <t>北京市顺义区站前北街西侧(国泰谊宾商业城二层14号)</t>
  </si>
  <si>
    <t>17888814553</t>
  </si>
  <si>
    <t>["09:25/21:25"]</t>
  </si>
  <si>
    <t>[{"pid":"21514219410","desc":"满100减25，满150减35，满200减50","name":"阿华大虾","type":"减"},{"pid":"21495602067","desc":"新用户下单立减17元","name":"新用户立减(不与其他活动共享)","type":"首"}]</t>
  </si>
  <si>
    <t>2019-03-29 19:56:38</t>
  </si>
  <si>
    <t>https://www.ele.me/shop/E6390148973289448136</t>
  </si>
  <si>
    <t>E6390148973289448136</t>
  </si>
  <si>
    <t>隔壁老妹馋嘴蛙</t>
  </si>
  <si>
    <t>https://fuss10.elemecdn.com/1/00/25f28004784f3f25d61e4565748bbjpeg.jpeg</t>
  </si>
  <si>
    <t>北京市顺义区站前北街78号1号一层B1</t>
  </si>
  <si>
    <t>13520042764</t>
  </si>
  <si>
    <t>[{"pid":"1794456889","desc":"折扣商品8.8折起","name":"单品折扣","type":"折"},{"pid":"2081484995","desc":"新用户下单立减17元","name":"新用户立减(不与其他活动共享)","type":"首"}]</t>
  </si>
  <si>
    <t>2019-03-29 19:56:40</t>
  </si>
  <si>
    <t>https://www.ele.me/shop/E475773799042908952</t>
  </si>
  <si>
    <t>E475773799042908952</t>
  </si>
  <si>
    <t>和壹坊油泼面(马连道店)</t>
  </si>
  <si>
    <t>https://fuss10.elemecdn.com/d/46/c3bba1aec44a32e3bb0f2b5bf1f70jpeg.jpeg</t>
  </si>
  <si>
    <t>北京市西城区马连道路25号楼-1层B106号</t>
  </si>
  <si>
    <t>18500852259</t>
  </si>
  <si>
    <t>[{"pid":"21503932787","desc":"满22减12，满39减20，满58减30，满88减40，满110减50","name":"自营销复杂满减活动","type":"减"},{"pid":"21503944547","desc":"特价商品3.99元起","name":"单品定价","type":"特"},{"pid":"21508310043","desc":"新用户下单立减17元","name":"新用户立减(不与其他活动共享)","type":"首"},{"pid":"21503947803","desc":"满120元赠送可乐2份","name":"赠品活动","type":"赠"}]</t>
  </si>
  <si>
    <t>https://www.ele.me/shop/E425927467511633062</t>
  </si>
  <si>
    <t>E425927467511633062</t>
  </si>
  <si>
    <t>印巷小馆（龙湖店）</t>
  </si>
  <si>
    <t>https://fuss10.elemecdn.com/7/ed/c8b144301d92d9f07c680ef8b47c0png.png</t>
  </si>
  <si>
    <t>北京市朝阳区常通路2号院1号楼F-06/4F-07a/4F-07b/4F-08</t>
  </si>
  <si>
    <t>010-85368814</t>
  </si>
  <si>
    <t>[{"pid":"21503534603","desc":"满50减16，满80减32，满125减48，满200减65","name":"自营销复杂满减活动","type":"减"},{"pid":"21503546667","desc":"特价商品6.8元起","name":"单品定价","type":"特"},{"pid":"2088045587","desc":"新用户下单立减17元","name":"新用户立减(不与其他活动共享)","type":"首"}]</t>
  </si>
  <si>
    <t>2019-03-29 19:56:42</t>
  </si>
  <si>
    <t>https://www.ele.me/shop/E2619629709701611615</t>
  </si>
  <si>
    <t>E2619629709701611615</t>
  </si>
  <si>
    <t>避风港港式餐厅(马连道店)</t>
  </si>
  <si>
    <t>https://fuss10.elemecdn.com/0/39/e31c4cd3285cbb4e9624e13a517b5jpeg.jpeg</t>
  </si>
  <si>
    <t>北京市西城区马连道路25号楼五层F508</t>
  </si>
  <si>
    <t>010-63370999</t>
  </si>
  <si>
    <t>[{"pid":"1927523961","desc":"满5减4，满50减15，满80减20，满100减25，满150减35","name":"自营销复杂满减活动","type":"减"},{"pid":"21491521747","desc":"特价商品9.9元起","name":"限时秒杀-9.9晚餐","type":"折"},{"pid":"2081346331","desc":"新用户下单立减17元","name":"新用户立减(不与其他活动共享)","type":"首"}]</t>
  </si>
  <si>
    <t>https://www.ele.me/shop/E12220709673842329292</t>
  </si>
  <si>
    <t>E12220709673842329292</t>
  </si>
  <si>
    <t>暖太熊粥铺</t>
  </si>
  <si>
    <t>https://fuss10.elemecdn.com/4/57/451b405c3d952592ad07a216bbbf2jpeg.jpeg</t>
  </si>
  <si>
    <t>北京市顺义区仁和镇站前北街西侧(国泰谊宾商业城)</t>
  </si>
  <si>
    <t>15101504600</t>
  </si>
  <si>
    <t>[{"pid":"21528600274","desc":"满25减15，满49减21，满79减36","name":"满减","type":"减"},{"pid":"21525179171","desc":"折扣商品4折起","name":"单品折扣","type":"折"},{"pid":"818947242","desc":"本店新用户立减1元","name":"门店新客立减","type":"新"},{"pid":"21517375787","desc":"新用户下单立减17元","name":"新用户立减(不与其他活动共享)","type":"首"},{"pid":"21519234195","desc":"特价商品1元起","name":"超值换购","type":"换"}]</t>
  </si>
  <si>
    <t>2019-03-29 19:56:43</t>
  </si>
  <si>
    <t>https://www.ele.me/shop/E15114987514534496857</t>
  </si>
  <si>
    <t>E15114987514534496857</t>
  </si>
  <si>
    <t>秋樱日本料理(新年华秋樱店)</t>
  </si>
  <si>
    <t>https://fuss10.elemecdn.com/3/95/feffd784984c0d0f5ceeca5b0e32bjpeg.jpeg</t>
  </si>
  <si>
    <t>北京市西城区马连道路25号楼四层F418号商铺</t>
  </si>
  <si>
    <t>17621435044 010-63326882</t>
  </si>
  <si>
    <t>["10:45/21:25"]</t>
  </si>
  <si>
    <t>[{"pid":"1570419049","desc":"满35减12，满78减20，满138减36","name":"自营销复杂满减活动","type":"减"},{"pid":"1704166201","desc":"特价商品4元起","name":"超值换购","type":"换"},{"pid":"1441303545","desc":"折扣商品6.8折起","name":"单品折扣","type":"折"}]</t>
  </si>
  <si>
    <t>2019-03-29 19:56:45</t>
  </si>
  <si>
    <t>https://www.ele.me/shop/E14011839141115004637</t>
  </si>
  <si>
    <t>E14011839141115004637</t>
  </si>
  <si>
    <t>呷哺呷哺火锅(马连道新年华店)</t>
  </si>
  <si>
    <t>北京市西城区马连道路25号楼四层F401a号商铺</t>
  </si>
  <si>
    <t>01063634714 4008177676 02160349455</t>
  </si>
  <si>
    <t>[{"pid":"2078896346","desc":"满100减30，满150减45","name":"呷哺满减","type":"减"},{"pid":"21487294659","desc":"特价商品150元起","name":"单品定价","type":"特"},{"pid":"21477271091","desc":"新用户下单立减30元","name":"北京ka30-20","type":"首"},{"pid":"2070822683","desc":"折扣商品5折起","name":"单品折扣","type":"折"}]</t>
  </si>
  <si>
    <t>2019-03-29 19:56:47</t>
  </si>
  <si>
    <t>https://www.ele.me/shop/E2974948584483298088</t>
  </si>
  <si>
    <t>E2974948584483298088</t>
  </si>
  <si>
    <t>韩味乡石锅冷面(第02号档口港汇美食城店)</t>
  </si>
  <si>
    <t>https://fuss10.elemecdn.com/4/9b/6993e99ab0cbcbdb62a55cf9712ebpng.png</t>
  </si>
  <si>
    <t>13522028793</t>
  </si>
  <si>
    <t>[{"pid":"1878006849","desc":"满30减15，满49减18，满79减30","name":"自营销复杂满减活动","type":"减"},{"pid":"1744236873","desc":"折扣商品6.8折起","name":"单品折扣","type":"折"},{"pid":"1704156121","desc":"特价商品6元起","name":"超值换购","type":"换"}]</t>
  </si>
  <si>
    <t>2019-03-29 19:56:48</t>
  </si>
  <si>
    <t>https://www.ele.me/shop/E6340346564444416226</t>
  </si>
  <si>
    <t>E6340346564444416226</t>
  </si>
  <si>
    <t>鹿港小镇（朝北店）</t>
  </si>
  <si>
    <t>北京市朝阳区朝阳北路101号楼7层</t>
  </si>
  <si>
    <t>010-85522726</t>
  </si>
  <si>
    <t>[{"pid":"21515782162","desc":"满85减12，满135减25","name":"鹿港小镇满减（下半月）","type":"减"},{"pid":"2087980891","desc":"新用户下单立减17元","name":"新用户立减(不与其他活动共享)","type":"首"}]</t>
  </si>
  <si>
    <t>2019-03-29 19:56:51</t>
  </si>
  <si>
    <t>https://www.ele.me/shop/E2451442148554239180</t>
  </si>
  <si>
    <t>E2451442148554239180</t>
  </si>
  <si>
    <t>养生堂大药房（香槟路店）</t>
  </si>
  <si>
    <t>北京市朝阳区来广营乡香宾路66-1号地下一层4</t>
  </si>
  <si>
    <t>18910690836</t>
  </si>
  <si>
    <t>["08:10/20:30"]</t>
  </si>
  <si>
    <t>https://www.ele.me/shop/E8390925369076277867</t>
  </si>
  <si>
    <t>E8390925369076277867</t>
  </si>
  <si>
    <t>日日香鹅肉饭店（朝阳北路店）</t>
  </si>
  <si>
    <t>https://fuss10.elemecdn.com/e/3b/79a68bdb1078d881dbb503ccf5cb7png.png</t>
  </si>
  <si>
    <t>北京市朝阳区朝阳北路101号楼8层（07）801内7F-01</t>
  </si>
  <si>
    <t>17319365065</t>
  </si>
  <si>
    <t>[{"pid":"21529703450","desc":"满50减7，满88减15，满158减25，满218减40","name":"日日香鹅肉饭店","type":"减"},{"pid":"21532786307","desc":"特价商品1元起","name":"超值换购","type":"换"},{"pid":"801197170","desc":"本店新用户立减2元","name":"门店新客立减","type":"新"}]</t>
  </si>
  <si>
    <t>2019-03-29 19:56:52</t>
  </si>
  <si>
    <t>https://www.ele.me/shop/E17894108437432308751</t>
  </si>
  <si>
    <t>E17894108437432308751</t>
  </si>
  <si>
    <t>珍仕菓鲜榨果汁(朝阳大悦城店)</t>
  </si>
  <si>
    <t>北京市朝阳区朝阳北路101号8F-15</t>
  </si>
  <si>
    <t>010-85523607</t>
  </si>
  <si>
    <t>[{"pid":"2090973906","desc":"满30减8，满60减20","name":"珍仕菓","type":"减"},{"pid":"650544362","desc":"本店新用户立减2元","name":"门店新客立减","type":"新"}]</t>
  </si>
  <si>
    <t>2019-03-29 19:56:58</t>
  </si>
  <si>
    <t>https://www.ele.me/shop/E17297991294584234304</t>
  </si>
  <si>
    <t>E17297991294584234304</t>
  </si>
  <si>
    <t>潮粥圆（奥莱店）</t>
  </si>
  <si>
    <t>https://fuss10.elemecdn.com/0/a2/36607e8842c70c92e64001410ff13jpeg.jpeg</t>
  </si>
  <si>
    <t>北京市朝阳区东四环南路9号5号楼3层3102号</t>
  </si>
  <si>
    <t>01087383578</t>
  </si>
  <si>
    <t>[{"pid":"1608806473","desc":"满30减5，满50减8，满100减15","name":"自营销复杂满减活动","type":"减"},{"pid":"1380997785","desc":"特价商品3元起","name":"超值换购","type":"换"},{"pid":"2081406483","desc":"新用户下单立减17元","name":"新用户立减(不与其他活动共享)","type":"首"}]</t>
  </si>
  <si>
    <t>2019-03-29 19:56:59</t>
  </si>
  <si>
    <t>https://www.ele.me/shop/E4445172604997305978</t>
  </si>
  <si>
    <t>E4445172604997305978</t>
  </si>
  <si>
    <t>度小月(朝阳大悦城店)</t>
  </si>
  <si>
    <t>北京市朝阳区朝阳北路101号楼8层（07）801内7F-05A</t>
  </si>
  <si>
    <t>010-85526151</t>
  </si>
  <si>
    <t>[{"pid":"2124504530","desc":"满50减12，满80减20，满120减32","name":"度小月北京3.8","type":"减"},{"pid":"2088001835","desc":"新用户下单立减17元","name":"新用户立减(不与其他活动共享)","type":"首"}]</t>
  </si>
  <si>
    <t>https://www.ele.me/shop/E5546349292715577958</t>
  </si>
  <si>
    <t>E5546349292715577958</t>
  </si>
  <si>
    <t>权味石锅拌饭(权味北京大悦城店)</t>
  </si>
  <si>
    <t>北京朝阳区朝阳北路101号8F-04</t>
  </si>
  <si>
    <t>01085527088</t>
  </si>
  <si>
    <t>[{"pid":"21530457274","desc":"满30减10，满55减16，满90减23","name":"权味","type":"减"},{"pid":"21484067419","desc":"折扣商品5折起","name":"单品折扣","type":"折"},{"pid":"2133035459","desc":"新用户下单立减25元","name":"华北ka直营城市25-17","type":"首"},{"pid":"2093476795","desc":"特价商品1元起","name":"新用户1元吃","type":"特"}]</t>
  </si>
  <si>
    <t>https://www.ele.me/shop/E4814918366001885586</t>
  </si>
  <si>
    <t>E4814918366001885586</t>
  </si>
  <si>
    <t>红鼻子桂林米粉(第12号档口良辰吉时美食城店)</t>
  </si>
  <si>
    <t>https://fuss10.elemecdn.com/b/be/50fd0632ecb5025d986df458126dfjpeg.jpeg</t>
  </si>
  <si>
    <t>15101179253</t>
  </si>
  <si>
    <t>[{"pid":"1385147089","desc":"满30减5，满50减8","name":"自营销复杂满减活动","type":"减"},{"pid":"21491145267","desc":"特价商品29.9元起","name":"限时秒杀-29.9午夜场","type":"折"},{"pid":"1746727593","desc":"折扣商品9.5折起","name":"单品折扣","type":"折"}]</t>
  </si>
  <si>
    <t>https://www.ele.me/shop/E10181473628230082719</t>
  </si>
  <si>
    <t>E10181473628230082719</t>
  </si>
  <si>
    <t>鱼你在一起（新年华店）</t>
  </si>
  <si>
    <t>https://fuss10.elemecdn.com/4/3a/4d2ca94560f01e9a8e83d71373e7fjpeg.jpeg</t>
  </si>
  <si>
    <t>马连道路25号楼-1层B106号</t>
  </si>
  <si>
    <t>18612529324</t>
  </si>
  <si>
    <t>[{"pid":"21500647962","desc":"满25减10，满65减18","name":"鱼你在一起","type":"减"},{"pid":"21507538259","desc":"特价商品2元起","name":"单品定价","type":"特"},{"pid":"21502158075","desc":"新用户下单立减17元","name":"新用户立减(不与其他活动共享)","type":"首"}]</t>
  </si>
  <si>
    <t>2019-03-29 19:57:06</t>
  </si>
  <si>
    <t>https://www.ele.me/shop/E14428925508460000437</t>
  </si>
  <si>
    <t>E14428925508460000437</t>
  </si>
  <si>
    <t>康二姐串串香(朝阳大悦城店)</t>
  </si>
  <si>
    <t>https://fuss10.elemecdn.com/9/97/756ff20df92c35fdc21657fafd105jpeg.jpeg</t>
  </si>
  <si>
    <t>北京市朝阳区朝阳北路101号楼9层（08）901内8F-01</t>
  </si>
  <si>
    <t>010-85818510</t>
  </si>
  <si>
    <t>[{"pid":"21512659691","desc":"满50减8，满98减12，满138减15","name":"自营销复杂满减活动","type":"减"},{"pid":"21512677667","desc":"特价商品9.9元起","name":"单品定价","type":"特"},{"pid":"21487062731","desc":"新用户下单立减17元","name":"新用户立减(不与其他活动共享)","type":"首"}]</t>
  </si>
  <si>
    <t>2019-03-29 19:57:07</t>
  </si>
  <si>
    <t>https://www.ele.me/shop/E49281968800878811</t>
  </si>
  <si>
    <t>E49281968800878811</t>
  </si>
  <si>
    <t>蜀游记(亦庄店)</t>
  </si>
  <si>
    <t>https://fuss10.elemecdn.com/e/49/98abd02037b09923e4e8a1f16459epng.png</t>
  </si>
  <si>
    <t>北京市北京经济技术开发区荣华中路8号院16幢地下一层B1-16</t>
  </si>
  <si>
    <t>01067866760</t>
  </si>
  <si>
    <t>[{"pid":"21505386107","desc":"满39减2，满59减5，满79减8","name":"自营销复杂满减活动","type":"减"},{"pid":"21505858563","desc":"特价商品2元起","name":"单品定价","type":"特"}]</t>
  </si>
  <si>
    <t>2019-03-29 19:57:08</t>
  </si>
  <si>
    <t>https://www.ele.me/shop/E4202718544083515251</t>
  </si>
  <si>
    <t>E4202718544083515251</t>
  </si>
  <si>
    <t>半亩园（东四环店）</t>
  </si>
  <si>
    <t>北京市朝阳区东四环南路9号C座3007号</t>
  </si>
  <si>
    <t>15652425330 010-87381627</t>
  </si>
  <si>
    <t>2019-03-29 19:57:09</t>
  </si>
  <si>
    <t>https://www.ele.me/shop/E6594459267175497575</t>
  </si>
  <si>
    <t>E6594459267175497575</t>
  </si>
  <si>
    <t>咖尔法KAFFAL(亦庄华联店)</t>
  </si>
  <si>
    <t>https://fuss10.elemecdn.com/0/ab/14190ac1f6b77033da877e3345fb2png.png</t>
  </si>
  <si>
    <t>北京市北京经济技术开发区荣华中路8号院1号楼四层F4-01</t>
  </si>
  <si>
    <t>17710787651</t>
  </si>
  <si>
    <t>[{"pid":"2107584274","desc":"满30减5，满50减15，满100减25","name":"咖尔法（压制竞对）","type":"减"},{"pid":"1901007057","desc":"特价商品3元起","name":"超值换购","type":"换"}]</t>
  </si>
  <si>
    <t>2019-03-29 19:57:10</t>
  </si>
  <si>
    <t>https://www.ele.me/shop/E16570667382263396602</t>
  </si>
  <si>
    <t>E16570667382263396602</t>
  </si>
  <si>
    <t>将太无二（北京亦庄华联力宝店）</t>
  </si>
  <si>
    <t>北京市北京经济技术开发区荣华中路8号院1号楼四层F4-08</t>
  </si>
  <si>
    <t>010-52595592</t>
  </si>
  <si>
    <t>[{"pid":"21532022770","desc":"满60减20，满120减30","name":"将太周末满减2","type":"减"},{"pid":"1924127323","desc":"特价商品6元起","name":"超值换购","type":"换"},{"pid":"2088050243","desc":"新用户下单立减17元","name":"新用户立减(不与其他活动共享)","type":"首"}]</t>
  </si>
  <si>
    <t>2019-03-29 19:57:12</t>
  </si>
  <si>
    <t>https://www.ele.me/shop/E1879410742948719405</t>
  </si>
  <si>
    <t>E1879410742948719405</t>
  </si>
  <si>
    <t>周黑鸭（北京欧尚来广营店）</t>
  </si>
  <si>
    <t>北京市朝阳区香滨路66-1号1幢一层1031号</t>
  </si>
  <si>
    <t>17600278577</t>
  </si>
  <si>
    <t>2019-03-29 19:57:13</t>
  </si>
  <si>
    <t>https://www.ele.me/shop/E9366213723123629428</t>
  </si>
  <si>
    <t>E9366213723123629428</t>
  </si>
  <si>
    <t>上海小南国（亦庄华联店）</t>
  </si>
  <si>
    <t>北京市北京经济技术开发区荣华中路8号院1号楼四层F4-09/10单位</t>
  </si>
  <si>
    <t>010-67850889 010-67814711</t>
  </si>
  <si>
    <t>[{"pid":"2122979562","desc":"满40减15，满70减30，满110减40","name":"小南国满减","type":"减"},{"pid":"2110533891","desc":"特价商品1元起","name":"新用户1元吃","type":"特"},{"pid":"2087998691","desc":"新用户下单立减17元","name":"新用户立减(不与其他活动共享)","type":"首"}]</t>
  </si>
  <si>
    <t>https://www.ele.me/shop/E14054216364923004851</t>
  </si>
  <si>
    <t>E14054216364923004851</t>
  </si>
  <si>
    <t>北京朝阳区香宾路66-1号1幢四层D010</t>
  </si>
  <si>
    <t>15810515815</t>
  </si>
  <si>
    <t>[{"pid":"2041148307","desc":"满50减5，满100减10，满150减15，满200减20","name":"自营销复杂满减活动","type":"减"},{"pid":"2079675771","desc":"新用户下单立减15元","name":"新用户立减(不与其他活动共享)","type":"首"}]</t>
  </si>
  <si>
    <t>2019-03-29 19:57:14</t>
  </si>
  <si>
    <t>https://www.ele.me/shop/E5387227028234463458</t>
  </si>
  <si>
    <t>E5387227028234463458</t>
  </si>
  <si>
    <t>https://fuss10.elemecdn.com/e/1f/1a63b5b3f0c4e2eccce9c20f3496bjpeg.jpeg</t>
  </si>
  <si>
    <t>北京市北京经济技术开发区荣华中路8号院16幢地下一层B1-101-05</t>
  </si>
  <si>
    <t>13581908696</t>
  </si>
  <si>
    <t>2019-03-29 19:57:15</t>
  </si>
  <si>
    <t>https://www.ele.me/shop/E7811512492226643549</t>
  </si>
  <si>
    <t>E7811512492226643549</t>
  </si>
  <si>
    <t>吉野家(周家庄店)</t>
  </si>
  <si>
    <t>北京市朝阳区十八里店乡周家庄西侧（永辉超市一层）</t>
  </si>
  <si>
    <t>[{"pid":"21525260331","desc":"折扣商品5折起","name":"周三半价日","type":"折"},{"pid":"21486901555","desc":"特价商品9.9元起","name":"限时秒杀-9.9午餐","type":"折"},{"pid":"2087914803","desc":"新用户下单立减17元","name":"新用户立减(不与其他活动共享)","type":"首"}]</t>
  </si>
  <si>
    <t>2019-03-29 19:57:16</t>
  </si>
  <si>
    <t>https://www.ele.me/shop/E16308764895076151224</t>
  </si>
  <si>
    <t>E16308764895076151224</t>
  </si>
  <si>
    <t>肯德基宅急送(十里河永辉店）</t>
  </si>
  <si>
    <t>北京市朝阳区十八里店乡周家庄村西侧一层</t>
  </si>
  <si>
    <t>[{"pid":"2123373867","desc":"特价商品1元起","name":"新用户1元吃","type":"特"},{"pid":"1228020809","desc":"折扣商品5折起","name":"5折鸡肉卷九珍套餐","type":"折"},{"pid":"2092671659","desc":"新用户下单立减17元","name":"新用户立减","type":"首"}]</t>
  </si>
  <si>
    <t>2019-03-29 19:57:18</t>
  </si>
  <si>
    <t>https://www.ele.me/shop/E7158431652923407989</t>
  </si>
  <si>
    <t>E7158431652923407989</t>
  </si>
  <si>
    <t>汉拿山(亦庄华联店)</t>
  </si>
  <si>
    <t>北京市北京经济技术开发区荣华中路8号院1号楼F3-28b（门牌号）</t>
  </si>
  <si>
    <t>010-67862940</t>
  </si>
  <si>
    <t>[{"pid":"21514436362","desc":"满30减15，满50减20，满80减40","name":"汉拿山18周年","type":"减"},{"pid":"21524051539","desc":"特价商品1.8元起","name":"单品定价","type":"特"},{"pid":"2087972643","desc":"新用户下单立减17元","name":"新用户立减(不与其他活动共享)","type":"首"}]</t>
  </si>
  <si>
    <t>2019-03-29 19:57:19</t>
  </si>
  <si>
    <t>https://www.ele.me/shop/E13272562412537075916</t>
  </si>
  <si>
    <t>E13272562412537075916</t>
  </si>
  <si>
    <t>养生堂大药房（十里河店）</t>
  </si>
  <si>
    <t>北京市朝阳区十八里店乡周家庄村西侧</t>
  </si>
  <si>
    <t>18910690892</t>
  </si>
  <si>
    <t>https://www.ele.me/shop/E17068685702130390295</t>
  </si>
  <si>
    <t>E17068685702130390295</t>
  </si>
  <si>
    <t>壹心榴莲千层生日蛋糕</t>
  </si>
  <si>
    <t>https://fuss10.elemecdn.com/c/45/cb4c52cdef29da2925a9488677809png.png</t>
  </si>
  <si>
    <t>北京市朝阳区大羊坊路85号汇金中心A座1层102-8室</t>
  </si>
  <si>
    <t>17301268342</t>
  </si>
  <si>
    <t>1467</t>
  </si>
  <si>
    <t>[{"pid":"2075151074","desc":"满38减15，满78减30，满118减40","name":"自营销复杂满减活动","type":"减"},{"pid":"21527425259","desc":"折扣商品5折起","name":"周四套餐日","type":"折"},{"pid":"794256930","desc":"本店新用户立减3元","name":"门店新客立减","type":"新"},{"pid":"1939796555","desc":"特价商品7.9元起","name":"超值换购","type":"换"}]</t>
  </si>
  <si>
    <t>2019-03-29 19:57:20</t>
  </si>
  <si>
    <t>https://www.ele.me/shop/E13174217929690202932</t>
  </si>
  <si>
    <t>E13174217929690202932</t>
  </si>
  <si>
    <t>叶姐螺蛳粉</t>
  </si>
  <si>
    <t>https://fuss10.elemecdn.com/c/72/3cd12cc55789122260e1c21ea9b9fpng.png</t>
  </si>
  <si>
    <t>北京市朝阳区十八里店乡周庄村西侧富华弘燕大厦一层1106室</t>
  </si>
  <si>
    <t>13718208772</t>
  </si>
  <si>
    <t>[{"pid":"2069839202","desc":"满25减6，满35减10，满60减15","name":"满减活动","type":"减"},{"pid":"21493861803","desc":"特价商品3元起","name":"超值换购","type":"换"}]</t>
  </si>
  <si>
    <t>https://www.ele.me/shop/E5159310820390565021</t>
  </si>
  <si>
    <t>E5159310820390565021</t>
  </si>
  <si>
    <t>串小贱秘制烤鸭肠(十里河店)</t>
  </si>
  <si>
    <t>https://fuss10.elemecdn.com/5/b3/3af41e3d174d075d1f1107b38c927jpeg.jpeg</t>
  </si>
  <si>
    <t>北京市朝阳区十八里店乡周庄村北楼A栋一层008号</t>
  </si>
  <si>
    <t>13520440655</t>
  </si>
  <si>
    <t>[{"pid":"1878534745","desc":"满30减4，满50减6，满70减9，满100减12，满150减15","name":"自营销复杂满减活动","type":"减"},{"pid":"21532399507","desc":"特价商品6元起","name":"超值换购","type":"换"},{"pid":"817388930","desc":"本店新用户立减1元","name":"门店新客立减","type":"新"},{"pid":"21504933730","desc":"折扣商品8折起","name":"单品折扣","type":"折"}]</t>
  </si>
  <si>
    <t>2019-03-29 19:57:22</t>
  </si>
  <si>
    <t>https://www.ele.me/shop/E3081477990235832767</t>
  </si>
  <si>
    <t>E3081477990235832767</t>
  </si>
  <si>
    <t>贡茶(山水文园店)</t>
  </si>
  <si>
    <t>https://fuss10.elemecdn.com/8/be/ecfb9bc4bce7a740c20c8919eb1dcjpeg.jpeg</t>
  </si>
  <si>
    <t>13911638753</t>
  </si>
  <si>
    <t>[{"pid":"21513841883","desc":"满16减5，满30减16，满60减30，满100减52，满150减72","name":"自营销复杂满减活动","type":"减"},{"pid":"2081344467","desc":"新用户下单立减17元","name":"新用户立减(不与其他活动共享)","type":"首"}]</t>
  </si>
  <si>
    <t>2019-03-29 19:57:25</t>
  </si>
  <si>
    <t>https://www.ele.me/shop/E2521243123222183697</t>
  </si>
  <si>
    <t>E2521243123222183697</t>
  </si>
  <si>
    <t>见味花甲</t>
  </si>
  <si>
    <t>https://fuss10.elemecdn.com/d/6a/75282e19269e1cf928c0f11c3fa0djpeg.jpeg</t>
  </si>
  <si>
    <t>北京市北京经济技术开发区荣华中路8号院1号楼4层F4-06/07</t>
  </si>
  <si>
    <t>13011151759</t>
  </si>
  <si>
    <t>[{"pid":"2033418442","desc":"满100减5","name":"满减","type":"减"},{"pid":"1917243033","desc":"特价商品3元起","name":"超值换购","type":"换"}]</t>
  </si>
  <si>
    <t>2019-03-29 19:57:26</t>
  </si>
  <si>
    <t>https://www.ele.me/shop/E16608436493247106379</t>
  </si>
  <si>
    <t>E16608436493247106379</t>
  </si>
  <si>
    <t>禾绿回转寿司(奥特莱斯店)</t>
  </si>
  <si>
    <t>https://fuss10.elemecdn.com/9/2d/d811750b1ba163b4744d9f0dc5378jpeg.jpeg</t>
  </si>
  <si>
    <t>010-87386621</t>
  </si>
  <si>
    <t>[{"pid":"21508970554","desc":"满30减6，满60减15，满100减25，满150减38","name":"禾绿","type":"减"}]</t>
  </si>
  <si>
    <t>2019-03-29 19:57:39</t>
  </si>
  <si>
    <t>https://www.ele.me/shop/E12168586071193261475</t>
  </si>
  <si>
    <t>E12168586071193261475</t>
  </si>
  <si>
    <t>英伦小镇(格兰二期店)</t>
  </si>
  <si>
    <t>https://fuss10.elemecdn.com/d/38/e3d5ba1a183c3cc1cff2e1417ff53jpeg.jpeg</t>
  </si>
  <si>
    <t>010-61126005</t>
  </si>
  <si>
    <t>[{"pid":"1951127562","desc":"新用户下单立减20元","name":"新用户立减(不与其他活动共享)","type":"首"}]</t>
  </si>
  <si>
    <t>2019-03-29 19:57:40</t>
  </si>
  <si>
    <t>https://www.ele.me/shop/E2762542369775965027</t>
  </si>
  <si>
    <t>E2762542369775965027</t>
  </si>
  <si>
    <t>北京市西城区复内大街101号</t>
  </si>
  <si>
    <t>[{"pid":"21531584186","desc":"满60减9，满80减12，满110减15，满140减20","name":"满减3/29","type":"减"},{"pid":"2088072931","desc":"新用户下单立减17元","name":"新用户立减(不与其他活动共享)","type":"首"}]</t>
  </si>
  <si>
    <t>2019-03-29 19:57:41</t>
  </si>
  <si>
    <t>https://www.ele.me/shop/E4799488901216171283</t>
  </si>
  <si>
    <t>E4799488901216171283</t>
  </si>
  <si>
    <t>周黑鸭(北京山水文园店)</t>
  </si>
  <si>
    <t>北京市朝阳区十八里店乡周家庄西侧</t>
  </si>
  <si>
    <t>15710072559</t>
  </si>
  <si>
    <t>2019-03-29 19:57:42</t>
  </si>
  <si>
    <t>https://www.ele.me/shop/E15703668675589399850</t>
  </si>
  <si>
    <t>E15703668675589399850</t>
  </si>
  <si>
    <t>https://fuss10.elemecdn.com/7/45/dd12846ba0de9a0e988ae589ef951jpeg.jpeg</t>
  </si>
  <si>
    <t>北京市西城区南线阁41号底商1号</t>
  </si>
  <si>
    <t>18701302392</t>
  </si>
  <si>
    <t>[{"pid":"1000000000138053","desc":"满48减5，满78减7，满108减9，满138减10","name":"全店满减","type":"减"},{"pid":"6000024068","desc":"特价商品5.8元起","name":"商品特价","type":"特"}]</t>
  </si>
  <si>
    <t>2019-03-29 19:57:43</t>
  </si>
  <si>
    <t>https://www.ele.me/shop/E10785322536020367729</t>
  </si>
  <si>
    <t>E10785322536020367729</t>
  </si>
  <si>
    <t>湘九翠鸣园(广安门店)</t>
  </si>
  <si>
    <t>https://fuss10.elemecdn.com/e/82/34a02546e91b40dde5d53ab014641jpeg.jpeg</t>
  </si>
  <si>
    <t>北京市宣武区广安门外南街63号（天健宾馆）</t>
  </si>
  <si>
    <t>13643979676 010-63438668</t>
  </si>
  <si>
    <t>["10:30/14:15","17:20/21:15"]</t>
  </si>
  <si>
    <t>[{"pid":"1881139873","desc":"满30减5，满100减10，满150减15，满200减25","name":"自营销复杂满减活动","type":"减"},{"pid":"1898076841","desc":"特价商品15元起","name":"超值换购","type":"换"}]</t>
  </si>
  <si>
    <t>2019-03-29 19:57:48</t>
  </si>
  <si>
    <t>https://www.ele.me/shop/E6885870988469356686</t>
  </si>
  <si>
    <t>E6885870988469356686</t>
  </si>
  <si>
    <t>平价便利店</t>
  </si>
  <si>
    <t>北京市西城区广安门外南街甲63号5号楼北平房</t>
  </si>
  <si>
    <t>15600034469</t>
  </si>
  <si>
    <t>[{"pid":"1123201145","desc":"折扣商品5折起","name":"单品折扣","type":"折"},{"pid":"1123193353","desc":"特价商品1.5元起","name":"单品定价","type":"特"},{"pid":"2079658235","desc":"新用户下单立减15元","name":"新用户立减(不与其他活动共享)","type":"首"}]</t>
  </si>
  <si>
    <t>https://www.ele.me/shop/E9492168944436133462</t>
  </si>
  <si>
    <t>E9492168944436133462</t>
  </si>
  <si>
    <t>果多美(北京广安门南店)</t>
  </si>
  <si>
    <t>北京市西城区广安门南滨河路31号1幢1层101-102</t>
  </si>
  <si>
    <t>010-59824151</t>
  </si>
  <si>
    <t>2019-03-29 19:57:50</t>
  </si>
  <si>
    <t>https://www.ele.me/shop/E13069247071839748293</t>
  </si>
  <si>
    <t>E13069247071839748293</t>
  </si>
  <si>
    <t>宇洲麻辣香锅(第1档口北京西站味香基美食广场店)</t>
  </si>
  <si>
    <t>https://fuss10.elemecdn.com/7/a6/f8e2dcad8802776665a26455b2c9ajpeg.jpeg</t>
  </si>
  <si>
    <t>15710018966</t>
  </si>
  <si>
    <t>["09:30/20:10"]</t>
  </si>
  <si>
    <t>3105</t>
  </si>
  <si>
    <t>[{"pid":"21520095603","desc":"满30减17，满45减20，满55减23，满75减27，满110减35","name":"自营销复杂满减活动","type":"减"},{"pid":"21519105147","desc":"折扣商品5折起","name":"超会特价5折起","type":"折"},{"pid":"711320594","desc":"本店新用户立减1元","name":"门店新客立减","type":"新"},{"pid":"2118319323","desc":"特价商品1元起","name":"新客1元吃大牌","type":"特"}]</t>
  </si>
  <si>
    <t>https://www.ele.me/shop/E7306340079359504301</t>
  </si>
  <si>
    <t>E7306340079359504301</t>
  </si>
  <si>
    <t>呷哺呷煮呷烫(西客站西新隆商场店)</t>
  </si>
  <si>
    <t>北京市海淀区莲花池东路31号西新隆商场二层</t>
  </si>
  <si>
    <t>01063976751 4008177676 02160349455</t>
  </si>
  <si>
    <t>[{"pid":"2078893730","desc":"满24减10，满60减18，满100减30","name":"呷哺满减","type":"减"},{"pid":"21496377027","desc":"折扣商品5折起","name":"单品折扣","type":"折"},{"pid":"21477273115","desc":"新用户下单立减30元","name":"北京ka30-20","type":"首"}]</t>
  </si>
  <si>
    <t>2019-03-29 19:57:51</t>
  </si>
  <si>
    <t>https://www.ele.me/shop/E14491680482498229438</t>
  </si>
  <si>
    <t>E14491680482498229438</t>
  </si>
  <si>
    <t>护国寺小吃（广外南街店）</t>
  </si>
  <si>
    <t>北京市西城区广安门外南街甲59号一层1商业</t>
  </si>
  <si>
    <t>63311916</t>
  </si>
  <si>
    <t>1869</t>
  </si>
  <si>
    <t>[{"pid":"2134018986","desc":"满30减7，满50减11，满80减17","name":"华天肉饼","type":"减"}]</t>
  </si>
  <si>
    <t>2019-03-29 19:57:52</t>
  </si>
  <si>
    <t>https://www.ele.me/shop/E5567580288496171839</t>
  </si>
  <si>
    <t>E5567580288496171839</t>
  </si>
  <si>
    <t>秦门·馍饭厨房(广安门店）</t>
  </si>
  <si>
    <t>北京市西城区南滨河路27号7号楼1层104</t>
  </si>
  <si>
    <t>18500701402 010-63367912</t>
  </si>
  <si>
    <t>[{"pid":"21532140626","desc":"满40减16，满60减30，满100减40","name":"秦门banner活动","type":"减"},{"pid":"21533853979","desc":"特价商品9.9元起","name":"单品定价","type":"特"},{"pid":"2087941251","desc":"新用户下单立减17元","name":"新用户立减(不与其他活动共享)","type":"首"},{"pid":"21527479019","desc":"折扣商品5折起","name":"周四套餐日","type":"折"}]</t>
  </si>
  <si>
    <t>2019-03-29 19:57:53</t>
  </si>
  <si>
    <t>https://www.ele.me/shop/E11564130646985523550</t>
  </si>
  <si>
    <t>E11564130646985523550</t>
  </si>
  <si>
    <t>吉野家(西客站店)</t>
  </si>
  <si>
    <t>北京市海淀区莲花池东路31号中裕世纪大酒店（一层及地下一层）</t>
  </si>
  <si>
    <t>[{"pid":"21525258315","desc":"折扣商品5折起","name":"周三半价日","type":"折"},{"pid":"2064101755","desc":"特价商品7.9元起","name":"北京吉野家芝士蛋吉多士","type":"特"},{"pid":"2088024571","desc":"新用户下单立减17元","name":"新用户立减(不与其他活动共享)","type":"首"}]</t>
  </si>
  <si>
    <t>2019-03-29 19:57:57</t>
  </si>
  <si>
    <t>https://www.ele.me/shop/E12334684561274628250</t>
  </si>
  <si>
    <t>E12334684561274628250</t>
  </si>
  <si>
    <t>黄焖鸡米饭(第9档口北京西站味香基美食广场店)</t>
  </si>
  <si>
    <t>15201571296</t>
  </si>
  <si>
    <t>3454</t>
  </si>
  <si>
    <t>[{"pid":"21489745578","desc":"满22减22，满45减25，满65减33，满100减42，满200减52","name":"满减","type":"减"},{"pid":"21517091195","desc":"折扣商品5折起","name":"超会特价5折起","type":"折"},{"pid":"2065316243","desc":"特价商品8.88元起","name":"单品定价","type":"特"}]</t>
  </si>
  <si>
    <t>2019-03-29 19:57:58</t>
  </si>
  <si>
    <t>https://www.ele.me/shop/E11238450206925907825</t>
  </si>
  <si>
    <t>E11238450206925907825</t>
  </si>
  <si>
    <t>粥立方（白纸坊店）</t>
  </si>
  <si>
    <t>北京市西城区广安门外南滨河路甲25号一层1号</t>
  </si>
  <si>
    <t>010-51920234</t>
  </si>
  <si>
    <t>[{"pid":"1988890979","desc":"满25减5，满50减20，满100减30","name":"自营销复杂满减活动","type":"减"},{"pid":"21527440019","desc":"折扣商品5折起","name":"周四套餐日","type":"折"},{"pid":"2071659515","desc":"特价商品1元起","name":"单品定价","type":"特"}]</t>
  </si>
  <si>
    <t>2019-03-29 19:58:01</t>
  </si>
  <si>
    <t>https://www.ele.me/shop/E10684158636648052095</t>
  </si>
  <si>
    <t>E10684158636648052095</t>
  </si>
  <si>
    <t>张姐烤肉拌饭(第B1档口北京西站味香基美食广场店)</t>
  </si>
  <si>
    <t>https://fuss10.elemecdn.com/4/39/af2afbc5ac440f19014c8e7b600cbjpeg.jpeg</t>
  </si>
  <si>
    <t>13520802351</t>
  </si>
  <si>
    <t>3438</t>
  </si>
  <si>
    <t>[{"pid":"21520020587","desc":"满22减22，满48减25，满60减31，满100减51","name":"自营销复杂满减活动","type":"减"},{"pid":"21525177987","desc":"折扣商品5折起","name":"周三半价日","type":"折"},{"pid":"1766221009","desc":"特价商品3元起","name":"超值换购","type":"换"}]</t>
  </si>
  <si>
    <t>2019-03-29 19:58:04</t>
  </si>
  <si>
    <t>https://www.ele.me/shop/E4399271917509167795</t>
  </si>
  <si>
    <t>E4399271917509167795</t>
  </si>
  <si>
    <t>新中客上海生煎包(西站店)</t>
  </si>
  <si>
    <t>https://fuss10.elemecdn.com/e/cc/7f2203f23c9083478fcc51dfc2e34jpeg.jpeg</t>
  </si>
  <si>
    <t>北京市海淀区莲花池东路31号北京中裕世纪大酒店一层外01、02房间</t>
  </si>
  <si>
    <t>010-63607561</t>
  </si>
  <si>
    <t>[{"pid":"1937290307","desc":"满29减2，满39减4，满49减6","name":"自营销复杂满减活动","type":"减"},{"pid":"2020020291","desc":"特价商品4.99元起","name":"超值换购","type":"换"},{"pid":"2081236659","desc":"新用户下单立减17元","name":"新用户立减(不与其他活动共享)","type":"首"}]</t>
  </si>
  <si>
    <t>https://www.ele.me/shop/E16837803845599783813</t>
  </si>
  <si>
    <t>E16837803845599783813</t>
  </si>
  <si>
    <t>晓芹海参（牡丹园店）</t>
  </si>
  <si>
    <t>https://fuss10.elemecdn.com/e/8f/9a16ad32dc7612acf8992ec7afa07jpeg.jpeg</t>
  </si>
  <si>
    <t>北京市海淀区北土城西路111号</t>
  </si>
  <si>
    <t>010-62387819</t>
  </si>
  <si>
    <t>2019-03-29 19:58:06</t>
  </si>
  <si>
    <t>https://www.ele.me/shop/E8119746724259337043</t>
  </si>
  <si>
    <t>E8119746724259337043</t>
  </si>
  <si>
    <t>香河肉饼(广安门店)</t>
  </si>
  <si>
    <t>https://fuss10.elemecdn.com/e/40/ad8b635c94ff1bb60c08ad8953688jpeg.jpeg</t>
  </si>
  <si>
    <t>北京市西城区广外南街50号院2号楼一层101</t>
  </si>
  <si>
    <t>18614036032</t>
  </si>
  <si>
    <t>[{"pid":"2097292314","desc":"满25减6，满50减13，满100减20","name":"香河肉饼","type":"减"},{"pid":"2106937475","desc":"特价商品3元起","name":"超值换购","type":"换"},{"pid":"800061746","desc":"本店新用户立减2元","name":"门店新客立减","type":"新"}]</t>
  </si>
  <si>
    <t>2019-03-29 19:58:07</t>
  </si>
  <si>
    <t>https://www.ele.me/shop/E6094249594137595881</t>
  </si>
  <si>
    <t>E6094249594137595881</t>
  </si>
  <si>
    <t>美味佳小碗菜</t>
  </si>
  <si>
    <t>17519533718</t>
  </si>
  <si>
    <t>[{"pid":"21504371898","desc":"满29减13，满59减26，满80减39","name":"美味家","type":"减"},{"pid":"21504377075","desc":"特价商品2.5元起","name":"超值换购","type":"换"},{"pid":"21505064594","desc":"新用户下单立减17元","name":"新用户立减(不与其他活动共享)","type":"首"},{"pid":"812416858","desc":"本店新用户立减2元","name":"门店新客立减","type":"新"}]</t>
  </si>
  <si>
    <t>2019-03-29 19:58:22</t>
  </si>
  <si>
    <t>https://www.ele.me/shop/E14529283189949606717</t>
  </si>
  <si>
    <t>E14529283189949606717</t>
  </si>
  <si>
    <t>兴园便利店</t>
  </si>
  <si>
    <t>https://fuss10.elemecdn.com/c/ac/ba296798f35169cd18bbb6c1662c3png.png</t>
  </si>
  <si>
    <t>北京市昌平区东小口镇太平兴园农副产品市场内1号</t>
  </si>
  <si>
    <t>13717556257 13521010038</t>
  </si>
  <si>
    <t>[{"pid":"1901306489","desc":"满100减1，满200减2","name":"满减","type":"减"},{"pid":"2079690795","desc":"新用户下单立减15元","name":"新用户立减(不与其他活动共享)","type":"首"}]</t>
  </si>
  <si>
    <t>2019-03-29 19:58:25</t>
  </si>
  <si>
    <t>https://www.ele.me/shop/E12524616715280336394</t>
  </si>
  <si>
    <t>E12524616715280336394</t>
  </si>
  <si>
    <t>东北好滋味(天通苑店)</t>
  </si>
  <si>
    <t>https://fuss10.elemecdn.com/2/88/bfd4172aa9a86b6665cbeb71c1708jpeg.jpeg</t>
  </si>
  <si>
    <t>北京市昌平区东小口镇天通苑西苑37号楼3门1-2层</t>
  </si>
  <si>
    <t>010-57127115</t>
  </si>
  <si>
    <t>[{"pid":"1909806457","desc":"满30减10，满50减18，满100减40","name":"自营销复杂满减活动","type":"减"},{"pid":"2081536603","desc":"新用户下单立减17元","name":"新用户立减(不与其他活动共享)","type":"首"}]</t>
  </si>
  <si>
    <t>https://www.ele.me/shop/E18206815109684156922</t>
  </si>
  <si>
    <t>E18206815109684156922</t>
  </si>
  <si>
    <t>喜乐多水饺</t>
  </si>
  <si>
    <t>https://fuss10.elemecdn.com/e/43/3c33347ef15dd52a4ba159e4e2b73jpeg.jpeg</t>
  </si>
  <si>
    <t>北京昌平区东小口镇太平家园8号楼一层西至东4号</t>
  </si>
  <si>
    <t>010-56130822</t>
  </si>
  <si>
    <t>[{"pid":"1901375041","desc":"满35减2，满55减4","name":"自营销复杂满减活动","type":"减"},{"pid":"2132505571","desc":"特价商品4.9元起","name":"超值换购","type":"换"},{"pid":"2129380363","desc":"折扣商品9.5折起","name":"折扣","type":"折"}]</t>
  </si>
  <si>
    <t>2019-03-29 19:58:28</t>
  </si>
  <si>
    <t>https://www.ele.me/shop/E10240925903512546888</t>
  </si>
  <si>
    <t>E10240925903512546888</t>
  </si>
  <si>
    <t>秦唐味道（东小口店）</t>
  </si>
  <si>
    <t>https://fuss10.elemecdn.com/c/07/81425eb51c842361aedc1cf907483png.png</t>
  </si>
  <si>
    <t>北京市昌平区东小口镇太平家园8号楼1层103东侧</t>
  </si>
  <si>
    <t>010-57281715</t>
  </si>
  <si>
    <t>[{"pid":"21515668227","desc":"满38减6，满58减10，满88减15，满118减25","name":"自营销复杂满减活动","type":"减"},{"pid":"21512399755","desc":"特价商品7.5元起","name":"单品定价","type":"特"},{"pid":"21515063603","desc":"新用户下单立减17元","name":"新用户立减(不与其他活动共享)","type":"首"}]</t>
  </si>
  <si>
    <t>2019-03-29 19:58:29</t>
  </si>
  <si>
    <t>https://www.ele.me/shop/E8138095193120299268</t>
  </si>
  <si>
    <t>E8138095193120299268</t>
  </si>
  <si>
    <t>晋味坊手工刀削面家常菜(天通苑店)</t>
  </si>
  <si>
    <t>https://fuss10.elemecdn.com/1/61/856b0cbbbb1b9abafd07efc32c2depng.png</t>
  </si>
  <si>
    <t>北京市昌平区东小口镇太平家园8号楼一层</t>
  </si>
  <si>
    <t>13581971740 17319126280 010-64126291</t>
  </si>
  <si>
    <t>[{"pid":"21512006859","desc":"满25减5，满60减20","name":"自营销复杂满减活动","type":"减"}]</t>
  </si>
  <si>
    <t>2019-03-29 19:58:33</t>
  </si>
  <si>
    <t>https://www.ele.me/shop/E14207239391784034945</t>
  </si>
  <si>
    <t>E14207239391784034945</t>
  </si>
  <si>
    <t>华联超市(好道客太平家园店)</t>
  </si>
  <si>
    <t>北京市昌平区东小口镇太平家园8号楼一层6号</t>
  </si>
  <si>
    <t>010-64115502</t>
  </si>
  <si>
    <t>[{"pid":"1000000000247132","desc":"满39减6，满59减8，满79减11","name":"全店满减","type":"减"}]</t>
  </si>
  <si>
    <t>2019-03-29 19:58:36</t>
  </si>
  <si>
    <t>https://www.ele.me/shop/E700042771850422196</t>
  </si>
  <si>
    <t>E700042771850422196</t>
  </si>
  <si>
    <t>福大.海鲜烧烤</t>
  </si>
  <si>
    <t>https://fuss10.elemecdn.com/b/5a/e6750970229d19c34c57551e06263jpeg.jpeg</t>
  </si>
  <si>
    <t>15131360909</t>
  </si>
  <si>
    <t>["17:00/06:00"]</t>
  </si>
  <si>
    <t>[{"pid":"2026690627","desc":"满68减22，满88减30，满128减46，满398减158，满498减198","name":"自营销复杂满减活动","type":"减"},{"pid":"2067176547","desc":"特价商品3元起","name":"超值换购","type":"换"}]</t>
  </si>
  <si>
    <t>https://www.ele.me/shop/E4748230419977163653</t>
  </si>
  <si>
    <t>E4748230419977163653</t>
  </si>
  <si>
    <t>门框胡同百年卤煮(十里河店)</t>
  </si>
  <si>
    <t>https://fuss10.elemecdn.com/c/b6/61d13ee90874914aa14079adba494png.png</t>
  </si>
  <si>
    <t>北京市朝阳区十八里店乡民乐北二楼一层A004号</t>
  </si>
  <si>
    <t>15097453860</t>
  </si>
  <si>
    <t>[{"pid":"21481844819","desc":"满30减4，满50减6，满100减15","name":"自营销复杂满减活动","type":"减"},{"pid":"21493945955","desc":"特价商品3元起","name":"超值换购","type":"换"},{"pid":"804705818","desc":"本店新用户立减1元","name":"门店新客立减","type":"新"},{"pid":"21483135715","desc":"新用户下单立减17元","name":"新用户立减(不与其他活动共享)","type":"首"},{"pid":"21481890867","desc":"折扣商品8.6折起","name":"单品折扣","type":"折"}]</t>
  </si>
  <si>
    <t>2019-03-29 19:58:38</t>
  </si>
  <si>
    <t>https://www.ele.me/shop/E241329092505308910</t>
  </si>
  <si>
    <t>E241329092505308910</t>
  </si>
  <si>
    <t>重庆鸡公煲三汁焖饭(第2档口北京西站味香基美食广场店)</t>
  </si>
  <si>
    <t>15961197142</t>
  </si>
  <si>
    <t>[{"pid":"21489745874","desc":"满22减20，满45减23，满65减31，满100减40，满200减50","name":"满减","type":"减"},{"pid":"21517217899","desc":"折扣商品5折起","name":"超会特价5折起","type":"折"},{"pid":"2092564555","desc":"特价商品1元起","name":"新客1元吃大牌","type":"特"}]</t>
  </si>
  <si>
    <t>2019-03-29 19:58:39</t>
  </si>
  <si>
    <t>https://www.ele.me/shop/E16964880521204073901</t>
  </si>
  <si>
    <t>E16964880521204073901</t>
  </si>
  <si>
    <t>绝味鸭脖(十里河店)</t>
  </si>
  <si>
    <t>北京市朝阳区十八里店乡左安门外左安路东口路北A座HJ-51</t>
  </si>
  <si>
    <t>13718946132</t>
  </si>
  <si>
    <t>https://www.ele.me/shop/E8778432102328474148</t>
  </si>
  <si>
    <t>E8778432102328474148</t>
  </si>
  <si>
    <t>福大·海鲜(十里河店)</t>
  </si>
  <si>
    <t>https://fuss10.elemecdn.com/d/06/283855670bd349eb3963b01e19f6djpeg.jpeg</t>
  </si>
  <si>
    <t>[{"sub_cat":"海鲜","parent_cat":"特色菜系"},{"sub_cat":"海鲜","parent_cat":"美食"},{"sub_cat":"其他菜系","parent_cat":"特色菜系"},{"sub_cat":"其他菜系","parent_cat":"美食"}]</t>
  </si>
  <si>
    <t>15131360909 15313277696</t>
  </si>
  <si>
    <t>["18:00/06:00"]</t>
  </si>
  <si>
    <t>[{"pid":"21501381163","desc":"满38减18，满58减28，满78减38，满188减68，满388减128","name":"自营销复杂满减活动","type":"减"}]</t>
  </si>
  <si>
    <t>2019-03-29 19:58:41</t>
  </si>
  <si>
    <t>https://www.ele.me/shop/E12931274818392496502</t>
  </si>
  <si>
    <t>E12931274818392496502</t>
  </si>
  <si>
    <t>民天酒楼</t>
  </si>
  <si>
    <t>https://fuss10.elemecdn.com/d/53/118a16154c3028695b13e982337f5jpeg.jpeg</t>
  </si>
  <si>
    <t>北京市昌平区东小口镇天通苑西苑37号楼7门</t>
  </si>
  <si>
    <t>15101006052 010-84819588 010-84819688</t>
  </si>
  <si>
    <t>[{"pid":"1897161562","desc":"满30减12，满60减20，满100减38","name":"自营销复杂满减活动","type":"减"},{"pid":"2088010363","desc":"新用户下单立减17元","name":"新用户立减(不与其他活动共享)","type":"首"}]</t>
  </si>
  <si>
    <t>2019-03-29 19:58:43</t>
  </si>
  <si>
    <t>https://www.ele.me/shop/E1228616358702113466</t>
  </si>
  <si>
    <t>E1228616358702113466</t>
  </si>
  <si>
    <t>必胜客宅急送（亦庄天华园店）</t>
  </si>
  <si>
    <t>北京市北京经济技术开发区天华园二里二区19号楼1层F1B6-1</t>
  </si>
  <si>
    <t>[{"pid":"21531684794","desc":"满110减50","name":"超品日活动","type":"减"},{"pid":"2109038483","desc":"特价商品1元起","name":"新用户1元吃","type":"特"},{"pid":"2092682171","desc":"新用户下单立减17元","name":"新用户立减","type":"首"},{"pid":"1325949897","desc":"折扣商品5折起","name":"5折奥尔良烤鸡比萨","type":"折"}]</t>
  </si>
  <si>
    <t>2019-03-29 19:58:44</t>
  </si>
  <si>
    <t>https://www.ele.me/shop/E2487286852668978168</t>
  </si>
  <si>
    <t>E2487286852668978168</t>
  </si>
  <si>
    <t>弈宸清香酒家</t>
  </si>
  <si>
    <t>北京市北京经济技术开发区天华园二里二区19号二层F2A1-1</t>
  </si>
  <si>
    <t>010-67890518</t>
  </si>
  <si>
    <t>["10:00/13:30","17:00/22:30"]</t>
  </si>
  <si>
    <t>[{"pid":"1590861073","desc":"满40减7，满70减15，满150减30","name":"自营销复杂满减活动","type":"减"},{"pid":"1590871777","desc":"特价商品4元起","name":"超值换购","type":"换"},{"pid":"2081295899","desc":"新用户下单立减17元","name":"新用户立减(不与其他活动共享)","type":"首"}]</t>
  </si>
  <si>
    <t>2019-03-29 19:58:45</t>
  </si>
  <si>
    <t>https://www.ele.me/shop/E9864748577647418625</t>
  </si>
  <si>
    <t>E9864748577647418625</t>
  </si>
  <si>
    <t>杭州小吃(亦庄店)</t>
  </si>
  <si>
    <t>https://fuss10.elemecdn.com/e/eb/cfcf7f3d6b40a7ac9f8319740ed0apng.png</t>
  </si>
  <si>
    <t>北京市北京经济技术开发区天华园二里二区20号楼124室</t>
  </si>
  <si>
    <t>13241895285 13269868145</t>
  </si>
  <si>
    <t>["04:45/20:10"]</t>
  </si>
  <si>
    <t>[{"pid":"1993682386","desc":"满30减4，满40减7，满50减9，满80减15","name":"满减","type":"减"},{"pid":"1712648033","desc":"特价商品3.9元起","name":"超值换购","type":"换"}]</t>
  </si>
  <si>
    <t>2019-03-29 19:58:47</t>
  </si>
  <si>
    <t>https://www.ele.me/shop/E6466213823390373545</t>
  </si>
  <si>
    <t>E6466213823390373545</t>
  </si>
  <si>
    <t>小馋猫正宗云南过桥米线(B6档口十里河海星微厨店)</t>
  </si>
  <si>
    <t>https://fuss10.elemecdn.com/d/d0/fc5b80e6e1db8c5eb794e8f7d1dfbjpeg.jpeg</t>
  </si>
  <si>
    <t>北京市朝阳区左安门外左安路东口路北A座四层42-46号</t>
  </si>
  <si>
    <t>13520595605</t>
  </si>
  <si>
    <t>[{"pid":"1917133377","desc":"满25减13，满38减15，满60减18，满100减23","name":"自营销复杂满减活动","type":"减"},{"pid":"2111436291","desc":"折扣商品3折起","name":"单品折扣","type":"折"},{"pid":"2081395427","desc":"新用户下单立减17元","name":"新用户立减(不与其他活动共享)","type":"首"},{"pid":"2103398379","desc":"特价商品1元起","name":"新客1元吃大牌","type":"特"}]</t>
  </si>
  <si>
    <t>2019-03-29 19:58:48</t>
  </si>
  <si>
    <t>https://www.ele.me/shop/E1561425907300591858</t>
  </si>
  <si>
    <t>E1561425907300591858</t>
  </si>
  <si>
    <t>耍牛忙(天通苑店)</t>
  </si>
  <si>
    <t>https://fuss10.elemecdn.com/0/cb/0fd809223853feaf99821c995c6f2png.png</t>
  </si>
  <si>
    <t>北京市昌平区东小口镇天通西苑一区25号楼1至3层5，-1层5内-1层101、102，1层106</t>
  </si>
  <si>
    <t>15910379707</t>
  </si>
  <si>
    <t>["11:15/23:55"]</t>
  </si>
  <si>
    <t>[{"pid":"21491105187","desc":"特价商品19.9元起","name":"限时秒杀-19.9午夜场","type":"折"}]</t>
  </si>
  <si>
    <t>https://www.ele.me/shop/E5180274517207253784</t>
  </si>
  <si>
    <t>E5180274517207253784</t>
  </si>
  <si>
    <t>晋来顺手擀面(十里河店)</t>
  </si>
  <si>
    <t>北京市朝阳区华威西里49号</t>
  </si>
  <si>
    <t>18001350148</t>
  </si>
  <si>
    <t>["10:45/22:30"]</t>
  </si>
  <si>
    <t>[{"pid":"2106745058","desc":"满30减7，满50减13，满80减16","name":"满减活动","type":"减"},{"pid":"2132391539","desc":"特价商品3元起","name":"超值换购","type":"换"},{"pid":"817372994","desc":"本店新用户立减1元","name":"门店新客立减","type":"新"}]</t>
  </si>
  <si>
    <t>2019-03-29 19:58:50</t>
  </si>
  <si>
    <t>https://www.ele.me/shop/E6988173219462923157</t>
  </si>
  <si>
    <t>E6988173219462923157</t>
  </si>
  <si>
    <t>鲜花店(亦庄天华路店)</t>
  </si>
  <si>
    <t>https://fuss10.elemecdn.com/f/33/806d95d9af9184bbc0416b947856djpeg.jpeg</t>
  </si>
  <si>
    <t>北京市北京经济技术开发区天华园二区二里54幢A-1A-2号</t>
  </si>
  <si>
    <t>13522338440</t>
  </si>
  <si>
    <t>[{"pid":"2008236787","desc":"满300减15","name":"自营销复杂满减活动","type":"减"},{"pid":"2104034947","desc":"特价商品39元起","name":"单品定价","type":"特"},{"pid":"2082290963","desc":"新用户下单立减15元","name":"新用户立减(不与其他活动共享)","type":"首"},{"pid":"2008279443","desc":"折扣商品5.1折起","name":"单品折扣","type":"折"}]</t>
  </si>
  <si>
    <t>https://www.ele.me/shop/E221964463398039606</t>
  </si>
  <si>
    <t>E221964463398039606</t>
  </si>
  <si>
    <t>绿茶餐厅(北京悠唐店)</t>
  </si>
  <si>
    <t>北京市朝阳区三丰北里2号楼五层501内501、505号商铺</t>
  </si>
  <si>
    <t>010-57168588</t>
  </si>
  <si>
    <t>3229</t>
  </si>
  <si>
    <t>[{"pid":"21532111986","desc":"满40减15，满60减20，满80减25","name":"3月绿茶回归正常","type":"减"},{"pid":"2088063219","desc":"新用户下单立减17元","name":"新用户立减(不与其他活动共享)","type":"首"}]</t>
  </si>
  <si>
    <t>https://www.ele.me/shop/E6040454513379626388</t>
  </si>
  <si>
    <t>E6040454513379626388</t>
  </si>
  <si>
    <t>达美乐比萨(经开店)</t>
  </si>
  <si>
    <t>北京市北京经济技术开发区天华园二里二区大雄城市花园F1B16</t>
  </si>
  <si>
    <t>[{"pid":"21514926394","desc":"满50减6，满95减16","name":"达美乐满减","type":"减"},{"pid":"21502597739","desc":"折扣商品5折起","name":"(5折) 酥香薯角","type":"折"},{"pid":"2132077187","desc":"新用户下单立减24元","name":"达美乐24-17","type":"首"},{"pid":"21502616083","desc":"特价商品28元起","name":"下午茶乐享套餐A","type":"特"}]</t>
  </si>
  <si>
    <t>2019-03-29 19:58:51</t>
  </si>
  <si>
    <t>https://www.ele.me/shop/E15794436753936340598</t>
  </si>
  <si>
    <t>E15794436753936340598</t>
  </si>
  <si>
    <t>融桥海鲜大酒楼</t>
  </si>
  <si>
    <t>https://fuss10.elemecdn.com/d/87/776b55d5b25d84433cb87617274eapng.png</t>
  </si>
  <si>
    <t>北京市北京经济技术开发区天华园二里二区19号楼二层F2B4</t>
  </si>
  <si>
    <t>010-67891268</t>
  </si>
  <si>
    <t>[{"pid":"21500421931","desc":"满30减10，满50减20，满100减45","name":"自营销复杂满减活动","type":"减"},{"pid":"21500466931","desc":"特价商品19元起","name":"单品定价","type":"特"},{"pid":"2081245355","desc":"新用户下单立减17元","name":"新用户立减(不与其他活动共享)","type":"首"}]</t>
  </si>
  <si>
    <t>2019-03-29 19:58:54</t>
  </si>
  <si>
    <t>https://www.ele.me/shop/E10772888647644626118</t>
  </si>
  <si>
    <t>E10772888647644626118</t>
  </si>
  <si>
    <t>石库门（悠唐店）</t>
  </si>
  <si>
    <t>https://fuss10.elemecdn.com/c/11/0b1e689e1fbd4fb3f2cdc86b31bfbpng.png</t>
  </si>
  <si>
    <t>北京市朝阳区三丰北里2号楼4层401内F4-026</t>
  </si>
  <si>
    <t>59775895</t>
  </si>
  <si>
    <t>[{"pid":"1792240761","desc":"满25减6，满50减12，满88减16","name":"满减","type":"减"},{"pid":"1931013273","desc":"特价商品9元起","name":"超值换购","type":"换"},{"pid":"21477450379","desc":"新用户下单立减26元","name":"北京26-16","type":"首"}]</t>
  </si>
  <si>
    <t>https://www.ele.me/shop/E3235911972424288206</t>
  </si>
  <si>
    <t>E3235911972424288206</t>
  </si>
  <si>
    <t>https://fuss10.elemecdn.com/0/60/3f8d572b6492bfc75328aeaa89704jpeg.jpeg</t>
  </si>
  <si>
    <t>北京市北京经济技术开发区天华园二里二区19号楼2层F2C2</t>
  </si>
  <si>
    <t>17801052997 15704695576</t>
  </si>
  <si>
    <t>["15:20/02:00"]</t>
  </si>
  <si>
    <t>[{"pid":"2061743099","desc":"满30减8，满40减12，满60减15","name":"自营销复杂满减活动","type":"减"},{"pid":"2135159115","desc":"特价商品4.5元起","name":"超值换购","type":"换"},{"pid":"781033738","desc":"本店新用户立减3元","name":"门店新客立减","type":"新"},{"pid":"2069318363","desc":"折扣商品5折起","name":"单品折扣","type":"折"}]</t>
  </si>
  <si>
    <t>2019-03-29 19:58:57</t>
  </si>
  <si>
    <t>https://www.ele.me/shop/E4775031177717531246</t>
  </si>
  <si>
    <t>E4775031177717531246</t>
  </si>
  <si>
    <t>三佰瑞冻酸奶(悠唐购物中心店)</t>
  </si>
  <si>
    <t>https://fuss10.elemecdn.com/1/74/e4a08b9ffdc7c98d7792062437a3fjpeg.jpeg</t>
  </si>
  <si>
    <t>010-85728694</t>
  </si>
  <si>
    <t>[{"pid":"2106920707","desc":"满25减6，满50减12，满80减20","name":"自营销复杂满减活动","type":"减"}]</t>
  </si>
  <si>
    <t>https://www.ele.me/shop/E9803896924231362573</t>
  </si>
  <si>
    <t>E9803896924231362573</t>
  </si>
  <si>
    <t>乌巢比萨主义主题餐厅（悠唐店)</t>
  </si>
  <si>
    <t>北京市朝阳区三丰北里16幢-01层-101内B07（B）</t>
  </si>
  <si>
    <t>01059775916</t>
  </si>
  <si>
    <t>[{"pid":"21523501954","desc":"满20减12，满60减20","name":"乌巢比萨","type":"减"},{"pid":"21530727563","desc":"折扣商品5折起","name":"乌巢土豆培根","type":"折"},{"pid":"2087992611","desc":"新用户下单立减17元","name":"新用户立减(不与其他活动共享)","type":"首"},{"pid":"21491849931","desc":"特价商品9.9元起","name":"限时秒杀-9.9午餐","type":"折"}]</t>
  </si>
  <si>
    <t>2019-03-29 19:58:58</t>
  </si>
  <si>
    <t>https://www.ele.me/shop/E3923779112739595648</t>
  </si>
  <si>
    <t>E3923779112739595648</t>
  </si>
  <si>
    <t>井格(常营华联购物中心店)</t>
  </si>
  <si>
    <t>北京市朝阳区朝阳北路17号楼－1至3层109内F3-45号</t>
  </si>
  <si>
    <t>010-56857375</t>
  </si>
  <si>
    <t>[{"pid":"21524152786","desc":"满30减10，满59减29，满100减50，满120减65","name":"井格饿了么端","type":"减"},{"pid":"21499872619","desc":"特价商品13元起","name":"单品定价","type":"特"},{"pid":"2088033827","desc":"新用户下单立减17元","name":"新用户立减(不与其他活动共享)","type":"首"},{"pid":"802639658","desc":"本店新用户立减2元","name":"门店新客立减","type":"新"},{"pid":"2111035579","desc":"折扣商品5折起","name":"单品折扣","type":"折"}]</t>
  </si>
  <si>
    <t>https://www.ele.me/shop/E15735072415833874800</t>
  </si>
  <si>
    <t>E15735072415833874800</t>
  </si>
  <si>
    <t>晓月轻餐(常营店)</t>
  </si>
  <si>
    <t>https://fuss10.elemecdn.com/2/f8/d8b99b3fea856fa25f9375e5c5d11png.png</t>
  </si>
  <si>
    <t>北京市朝阳区朝阳北路17号楼-1至3层109内F3-15/16B</t>
  </si>
  <si>
    <t>18618320357</t>
  </si>
  <si>
    <t>[{"pid":"21515620171","desc":"满30减13，满60减25，满95减35，满150减55","name":"自营销复杂满减活动","type":"减"},{"pid":"2012286547","desc":"特价商品3.8元起","name":"单品定价","type":"特"}]</t>
  </si>
  <si>
    <t>2019-03-29 19:58:59</t>
  </si>
  <si>
    <t>https://www.ele.me/shop/E16218571085088142387</t>
  </si>
  <si>
    <t>E16218571085088142387</t>
  </si>
  <si>
    <t>瀛香园驴肉火烧(亦庄店)</t>
  </si>
  <si>
    <t>https://fuss10.elemecdn.com/b/34/267ce056ab253009c53d5a0119aa2jpeg.jpeg</t>
  </si>
  <si>
    <t>北京市北京经济技术开发区天华园二里二区19号楼一层F1B12</t>
  </si>
  <si>
    <t>13439318120 13522100682</t>
  </si>
  <si>
    <t>[{"pid":"1895001249","desc":"满30减3，满50减5","name":"自营销复杂满减活动","type":"减"},{"pid":"1308469177","desc":"特价商品4元起","name":"超值换购","type":"换"}]</t>
  </si>
  <si>
    <t>https://www.ele.me/shop/E11222239894175977258</t>
  </si>
  <si>
    <t>E11222239894175977258</t>
  </si>
  <si>
    <t>八马茶业（北京常营华联店）</t>
  </si>
  <si>
    <t>https://fuss10.elemecdn.com/3/8f/70ad39a8a685d3c4b9350dc3e15d7jpeg.jpeg</t>
  </si>
  <si>
    <t>北京市朝阳区朝阳北路17号楼-1至3层109内地下一层B1-29</t>
  </si>
  <si>
    <t>15103569109</t>
  </si>
  <si>
    <t>https://www.ele.me/shop/E8520916500339421157</t>
  </si>
  <si>
    <t>E8520916500339421157</t>
  </si>
  <si>
    <t>金掌勺(悠唐广场店)</t>
  </si>
  <si>
    <t>https://fuss10.elemecdn.com/9/b4/4cb695e98fc5c7289ba869c70ad4dpng.png</t>
  </si>
  <si>
    <t>北京市朝阳区三丰北里2号楼(05)层(05)501内515号</t>
  </si>
  <si>
    <t>17694916995</t>
  </si>
  <si>
    <t>["10:50/21:40"]</t>
  </si>
  <si>
    <t>[{"pid":"21532402906","desc":"满30减13，满60减20","name":"金掌勺bn满减（最终）","type":"减"},{"pid":"21532334467","desc":"折扣商品5折起","name":"金掌勺折扣菜（1）","type":"折"},{"pid":"2088040339","desc":"新用户下单立减17元","name":"新用户立减(不与其他活动共享)","type":"首"}]</t>
  </si>
  <si>
    <t>2019-03-29 19:59:00</t>
  </si>
  <si>
    <t>https://www.ele.me/shop/E6619830514427173330</t>
  </si>
  <si>
    <t>E6619830514427173330</t>
  </si>
  <si>
    <t>好鱼鲜(常营华联店)</t>
  </si>
  <si>
    <t>https://fuss10.elemecdn.com/e/cd/4ade985e5e2dbc7ec91948672fb79png.png</t>
  </si>
  <si>
    <t>北京市朝阳区朝阳北路17号楼-1至3层109内地下一层B1-03A</t>
  </si>
  <si>
    <t>010-56857379</t>
  </si>
  <si>
    <t>[{"pid":"2109407235","desc":"满30减5，满60减10，满100减20","name":"自营销复杂满减活动","type":"减"},{"pid":"21501797187","desc":"特价商品5元起","name":"超值换购","type":"换"}]</t>
  </si>
  <si>
    <t>2019-03-29 19:59:01</t>
  </si>
  <si>
    <t>https://www.ele.me/shop/E8500306564782109378</t>
  </si>
  <si>
    <t>E8500306564782109378</t>
  </si>
  <si>
    <t>甘茶度(常营华联店)</t>
  </si>
  <si>
    <t>https://fuss10.elemecdn.com/4/e9/eb5b75704885f5b54f4a61ad3cf34png.png</t>
  </si>
  <si>
    <t>北京市朝阳区朝阳北路17号楼-1至3层109内二层F2-33号</t>
  </si>
  <si>
    <t>13581709227</t>
  </si>
  <si>
    <t>[{"pid":"1510333689","desc":"满28减6，满60减16，满95减28","name":"自营销复杂满减活动","type":"减"}]</t>
  </si>
  <si>
    <t>2019-03-29 19:59:02</t>
  </si>
  <si>
    <t>https://www.ele.me/shop/E16563543399843893639</t>
  </si>
  <si>
    <t>E16563543399843893639</t>
  </si>
  <si>
    <t>巴渝小镇金汤酸菜鱼</t>
  </si>
  <si>
    <t>https://fuss10.elemecdn.com/0/0e/05f28aaa5f2689552171a5a27299apng.png</t>
  </si>
  <si>
    <t>北京市朝阳区朝阳北路17号楼-1至3层109内三层F3-19b、20号</t>
  </si>
  <si>
    <t>17710187756 010-56857327</t>
  </si>
  <si>
    <t>[{"pid":"21503488803","desc":"满60减15，满80减25，满120减30","name":"自营销复杂满减活动","type":"减"},{"pid":"21505794371","desc":"特价商品9.9元起","name":"单品定价","type":"特"},{"pid":"21480580027","desc":"折扣商品5折起","name":"单品折扣","type":"折"}]</t>
  </si>
  <si>
    <t>2019-03-29 19:59:04</t>
  </si>
  <si>
    <t>https://www.ele.me/shop/E13388388277415298422</t>
  </si>
  <si>
    <t>E13388388277415298422</t>
  </si>
  <si>
    <t>松鹤楼(悠唐店)</t>
  </si>
  <si>
    <t>https://fuss10.elemecdn.com/b/ce/e2fa75ee974497271e1568ca6a2f6png.png</t>
  </si>
  <si>
    <t>010-85623558</t>
  </si>
  <si>
    <t>["10:30/14:00","17:00/20:30"]</t>
  </si>
  <si>
    <t>[{"pid":"1844865577","desc":"满40减10，满80减20，满120减30","name":"自营销复杂满减活动","type":"减"},{"pid":"21485086043","desc":"折扣商品5折起","name":"松鹤楼5折","type":"折"},{"pid":"2088034443","desc":"新用户下单立减17元","name":"新用户立减(不与其他活动共享)","type":"首"},{"pid":"1877097281","desc":"特价商品12元起","name":"单品定价","type":"特"}]</t>
  </si>
  <si>
    <t>2019-03-29 19:59:05</t>
  </si>
  <si>
    <t>https://www.ele.me/shop/E17216667534032969842</t>
  </si>
  <si>
    <t>E17216667534032969842</t>
  </si>
  <si>
    <t>DQ冰淇淋(朝外店）</t>
  </si>
  <si>
    <t>北京市朝阳区朝外大街三丰北里2号楼B1层B08B1号店铺</t>
  </si>
  <si>
    <t>59765074</t>
  </si>
  <si>
    <t>[{"pid":"2088051131","desc":"新用户下单立减17元","name":"新用户立减(不与其他活动共享)","type":"首"}]</t>
  </si>
  <si>
    <t>2019-03-29 19:59:08</t>
  </si>
  <si>
    <t>https://www.ele.me/shop/E2444986343941335317</t>
  </si>
  <si>
    <t>E2444986343941335317</t>
  </si>
  <si>
    <t>Salud.欧洲冻酸奶(望京SOHO店)</t>
  </si>
  <si>
    <t>北京市朝阳区阜通东大街1号院3号楼1层1129室（南侧部分）</t>
  </si>
  <si>
    <t>010-56078082</t>
  </si>
  <si>
    <t>[{"pid":"2019886499","desc":"满35减5，满60减10，满80减15，满110减20","name":"自营销复杂满减活动","type":"减"}]</t>
  </si>
  <si>
    <t>https://www.ele.me/shop/E10745199277984975946</t>
  </si>
  <si>
    <t>E10745199277984975946</t>
  </si>
  <si>
    <t>西粉堂新疆米粉(望京店)</t>
  </si>
  <si>
    <t>https://fuss10.elemecdn.com/1/1a/4fe0283f70db72a66ba0f7de165b9png.png</t>
  </si>
  <si>
    <t>北京市朝阳区阜通东大街1号院6号楼5层（04）2505</t>
  </si>
  <si>
    <t>57354308</t>
  </si>
  <si>
    <t>3633</t>
  </si>
  <si>
    <t>2019-03-29 19:59:09</t>
  </si>
  <si>
    <t>https://www.ele.me/shop/E2151096703742713138</t>
  </si>
  <si>
    <t>E2151096703742713138</t>
  </si>
  <si>
    <t>旺秦唐凉皮肉夹馍(常营华联店)</t>
  </si>
  <si>
    <t>https://fuss10.elemecdn.com/3/57/6da4ba27f9948224e5de5e5d4dcacjpeg.jpeg</t>
  </si>
  <si>
    <t>北京市朝阳区朝阳北路17号楼-1至3层109内地下一层B1-28</t>
  </si>
  <si>
    <t>18911322010 010-56857388</t>
  </si>
  <si>
    <t>[{"pid":"2090970298","desc":"满25减13，满50减26，满80减38，满120减42","name":"旺秦唐","type":"减"},{"pid":"21519273379","desc":"折扣商品5折起","name":"超会特价5折起","type":"折"},{"pid":"21510475139","desc":"特价商品5.5元起","name":"超值换购","type":"换"}]</t>
  </si>
  <si>
    <t>2019-03-29 19:59:10</t>
  </si>
  <si>
    <t>https://www.ele.me/shop/E13674708035167669996</t>
  </si>
  <si>
    <t>E13674708035167669996</t>
  </si>
  <si>
    <t>芙蓉树下.冒菜(望京店)</t>
  </si>
  <si>
    <t>https://fuss10.elemecdn.com/6/1a/7c29ef4bb78ed0d34d5e547d392edjpeg.jpeg</t>
  </si>
  <si>
    <t>北京市朝阳区阜通东大街1号院3号楼1层1101</t>
  </si>
  <si>
    <t>18310815668 010-64700201</t>
  </si>
  <si>
    <t>2710</t>
  </si>
  <si>
    <t>[{"pid":"21531986491","desc":"满28减15，满48减18，满88减22","name":"自营销复杂满减活动","type":"减"},{"pid":"21525139499","desc":"折扣商品5折起","name":"周三半价日","type":"折"},{"pid":"715121330","desc":"本店新用户立减1元","name":"门店新客立减","type":"新"},{"pid":"2106707667","desc":"特价商品1元起","name":"新客1元吃大牌","type":"特"}]</t>
  </si>
  <si>
    <t>2019-03-29 19:59:12</t>
  </si>
  <si>
    <t>https://www.ele.me/shop/E8039086555094130022</t>
  </si>
  <si>
    <t>E8039086555094130022</t>
  </si>
  <si>
    <t>晓寿司（望京店）</t>
  </si>
  <si>
    <t>https://fuss10.elemecdn.com/b/0e/36095aa428ca1a963ada7e0fa1b4djpeg.jpeg</t>
  </si>
  <si>
    <t>北京市朝阳区阜通东大街1号院3号楼2层(02)1220</t>
  </si>
  <si>
    <t>18801068684</t>
  </si>
  <si>
    <t>[{"pid":"21521330930","desc":"满30减12，满80减35，满120减50","name":"晓寿司","type":"减"},{"pid":"21486877043","desc":"特价商品9.9元起","name":"限时秒杀-9.9午餐","type":"折"},{"pid":"2088071939","desc":"新用户下单立减17元","name":"新用户立减(不与其他活动共享)","type":"首"},{"pid":"597018242","desc":"本店新用户立减1元","name":"门店新客立减","type":"新"}]</t>
  </si>
  <si>
    <t>2019-03-29 19:59:14</t>
  </si>
  <si>
    <t>https://www.ele.me/shop/E5827861626644567772</t>
  </si>
  <si>
    <t>E5827861626644567772</t>
  </si>
  <si>
    <t>必胜客宅急送（三丰里店）</t>
  </si>
  <si>
    <t>北京市朝阳区三丰北里16幢-01层（-1）-101内B-02B号商铺</t>
  </si>
  <si>
    <t>[{"pid":"21531692242","desc":"满110减50","name":"超品日活动","type":"减"},{"pid":"2109016291","desc":"特价商品1元起","name":"新用户1元吃","type":"特"},{"pid":"2092685875","desc":"新用户下单立减17元","name":"新用户立减","type":"首"}]</t>
  </si>
  <si>
    <t>2019-03-29 19:59:17</t>
  </si>
  <si>
    <t>https://www.ele.me/shop/E12757421341367164291</t>
  </si>
  <si>
    <t>E12757421341367164291</t>
  </si>
  <si>
    <t>嘉和一品粥(望京SOHO店)</t>
  </si>
  <si>
    <t>北京市朝阳区阜通东大街1号院3号楼2层1207</t>
  </si>
  <si>
    <t>18210262021 13641191108</t>
  </si>
  <si>
    <t>[{"pid":"21531387394","desc":"满39减14，满55减20","name":"嘉和一品月末","type":"减"},{"pid":"21525228563","desc":"折扣商品5折起","name":"周三半价日","type":"折"},{"pid":"2133035691","desc":"新用户下单立减25元","name":"华北ka直营城市25-17","type":"首"},{"pid":"2064669027","desc":"特价商品1元起","name":"新用户1元吃","type":"特"}]</t>
  </si>
  <si>
    <t>https://www.ele.me/shop/E6005530029774820979</t>
  </si>
  <si>
    <t>E6005530029774820979</t>
  </si>
  <si>
    <t>袁大头酱肉火烧(望京SOHO店)</t>
  </si>
  <si>
    <t>https://fuss10.elemecdn.com/3/43/791182a2a1389cba18eb5d8b5bd99png.png</t>
  </si>
  <si>
    <t>北京市朝阳区望京S0H0塔一负一楼1050</t>
  </si>
  <si>
    <t>18610295411 13501063766</t>
  </si>
  <si>
    <t>[{"pid":"2016981163","desc":"满39减3，满59减8","name":"自营销复杂满减活动","type":"减"},{"pid":"2025270907","desc":"特价商品4.5元起","name":"超值换购","type":"换"}]</t>
  </si>
  <si>
    <t>2019-03-29 19:59:20</t>
  </si>
  <si>
    <t>https://www.ele.me/shop/E17267400386490466263</t>
  </si>
  <si>
    <t>E17267400386490466263</t>
  </si>
  <si>
    <t>1点点（双井家乐福店）</t>
  </si>
  <si>
    <t>北京市朝阳区广渠路31号九龙商厦1幢1层01-03D、03F2</t>
  </si>
  <si>
    <t>15811123214</t>
  </si>
  <si>
    <t>2019-03-29 19:59:21</t>
  </si>
  <si>
    <t>https://www.ele.me/shop/E18408439613179634966</t>
  </si>
  <si>
    <t>E18408439613179634966</t>
  </si>
  <si>
    <t>屈臣氏（朝阳华联常营购物中心店）</t>
  </si>
  <si>
    <t>北京市朝阳区朝阳北路17号楼</t>
  </si>
  <si>
    <t>010-56857179</t>
  </si>
  <si>
    <t>2019-03-29 19:59:22</t>
  </si>
  <si>
    <t>https://www.ele.me/shop/E18176190092672144394</t>
  </si>
  <si>
    <t>E18176190092672144394</t>
  </si>
  <si>
    <t>爱尚饺子</t>
  </si>
  <si>
    <t>https://fuss10.elemecdn.com/4/1b/7897a176a7c1945ed64ee55182cb4png.png</t>
  </si>
  <si>
    <t>17333659050</t>
  </si>
  <si>
    <t>[{"pid":"21530649698","desc":"满100减8","name":"满减","type":"减"},{"pid":"21532025891","desc":"特价商品0.29元起","name":"超值换购","type":"换"},{"pid":"21495596963","desc":"新用户下单立减17元","name":"新用户立减(不与其他活动共享)","type":"首"}]</t>
  </si>
  <si>
    <t>2019-03-29 19:59:23</t>
  </si>
  <si>
    <t>https://www.ele.me/shop/E1054958615472030896</t>
  </si>
  <si>
    <t>E1054958615472030896</t>
  </si>
  <si>
    <t>鹿港小镇（西单店）</t>
  </si>
  <si>
    <t>北京市西城区西单北大街131号6F-25</t>
  </si>
  <si>
    <t>010-59716529</t>
  </si>
  <si>
    <t>[{"pid":"21515782482","desc":"满85减12，满135减25","name":"鹿港小镇满减（下半月）","type":"减"},{"pid":"2088001243","desc":"新用户下单立减17元","name":"新用户立减(不与其他活动共享)","type":"首"}]</t>
  </si>
  <si>
    <t>https://www.ele.me/shop/E14254473202296418220</t>
  </si>
  <si>
    <t>E14254473202296418220</t>
  </si>
  <si>
    <t>京小腰烧烤(家乐福店)</t>
  </si>
  <si>
    <t>https://fuss10.elemecdn.com/f/62/b25f2f4653ce3c205d7a4890b3cb7jpeg.jpeg</t>
  </si>
  <si>
    <t>13041115243</t>
  </si>
  <si>
    <t>[{"pid":"2130262803","desc":"满30减15，满68减43，满118减55，满188减70","name":"自营销复杂满减活动","type":"减"},{"pid":"21525263603","desc":"折扣商品5折起","name":"周三半价日","type":"折"},{"pid":"1176483393","desc":"特价商品3元起","name":"超值换购","type":"换"}]</t>
  </si>
  <si>
    <t>2019-03-29 19:59:24</t>
  </si>
  <si>
    <t>https://www.ele.me/shop/E17229400342510721190</t>
  </si>
  <si>
    <t>E17229400342510721190</t>
  </si>
  <si>
    <t>兄弟美式炸鸡</t>
  </si>
  <si>
    <t>https://fuss10.elemecdn.com/5/f1/6e86ad4ba6b57cebfc642ca8b6ac1png.png</t>
  </si>
  <si>
    <t>北京市朝阳区广渠路31号九龙商厦1幢－1层B1号</t>
  </si>
  <si>
    <t>15901088072 13146636166</t>
  </si>
  <si>
    <t>[{"pid":"1895678841","desc":"满28减5，满48减8，满100减15","name":"自营销复杂满减活动","type":"减"},{"pid":"1910044081","desc":"特价商品3元起","name":"超值换购","type":"换"}]</t>
  </si>
  <si>
    <t>https://www.ele.me/shop/E13810081223846166773</t>
  </si>
  <si>
    <t>E13810081223846166773</t>
  </si>
  <si>
    <t>熊先生柳州螺蛳粉</t>
  </si>
  <si>
    <t>https://fuss10.elemecdn.com/8/0b/4c456fbc377cde9f5ef02a6ebcef6png.png</t>
  </si>
  <si>
    <t>北京市朝阳区阜通东大街1号院3号楼1至2层1226</t>
  </si>
  <si>
    <t>010-64702336</t>
  </si>
  <si>
    <t>[{"pid":"21481108122","desc":"满30减5，满50减8，满80减14","name":"柳州","type":"减"},{"pid":"21528645443","desc":"折扣商品8.5折起","name":"单品折扣","type":"折"},{"pid":"1545076337","desc":"特价商品3元起","name":"单品定价","type":"特"}]</t>
  </si>
  <si>
    <t>https://www.ele.me/shop/E765938373186079293</t>
  </si>
  <si>
    <t>E765938373186079293</t>
  </si>
  <si>
    <t>名创优品（北京西单大悦城店）</t>
  </si>
  <si>
    <t>北京市西城区西单北大街131号B2-11A</t>
  </si>
  <si>
    <t>15910968079</t>
  </si>
  <si>
    <t>https://www.ele.me/shop/E3155625163125677619</t>
  </si>
  <si>
    <t>E3155625163125677619</t>
  </si>
  <si>
    <t>禾绿回转寿司(西单大悦城店)</t>
  </si>
  <si>
    <t>https://fuss10.elemecdn.com/3/82/718150bb41a1dc015a75282e4189ajpeg.jpeg</t>
  </si>
  <si>
    <t>北京市西城区西单北大街131号-7F-03-04-05</t>
  </si>
  <si>
    <t>010-59716278</t>
  </si>
  <si>
    <t>[{"pid":"21508970562","desc":"满30减6，满60减15，满100减25，满150减38","name":"禾绿","type":"减"}]</t>
  </si>
  <si>
    <t>2019-03-29 19:59:25</t>
  </si>
  <si>
    <t>https://www.ele.me/shop/E12279225917654485141</t>
  </si>
  <si>
    <t>E12279225917654485141</t>
  </si>
  <si>
    <t>忆家乡大饼卷肉煎饼果子</t>
  </si>
  <si>
    <t>https://fuss10.elemecdn.com/7/59/741b5947518d012dc6adff43c365ejpeg.jpeg</t>
  </si>
  <si>
    <t>北京市北京市朝阳区北京市朝阳区广渠路31号九龙商厦1幢-1层B1号</t>
  </si>
  <si>
    <t>18634673037 18911158136</t>
  </si>
  <si>
    <t>["07:30/21:15"]</t>
  </si>
  <si>
    <t>[{"pid":"2055695331","desc":"满25减3，满30减7，满35减9，满40减11","name":"自营销复杂满减活动","type":"减"},{"pid":"1934066137","desc":"特价商品2.8元起","name":"超值换购","type":"换"},{"pid":"2081490419","desc":"新用户下单立减17元","name":"新用户立减(不与其他活动共享)","type":"首"}]</t>
  </si>
  <si>
    <t>2019-03-29 19:59:26</t>
  </si>
  <si>
    <t>https://www.ele.me/shop/E9190134611417559539</t>
  </si>
  <si>
    <t>E9190134611417559539</t>
  </si>
  <si>
    <t>南小馆（西单大悦城店）</t>
  </si>
  <si>
    <t>北京市西城区西单北大街131号西单大悦城购物中心5F-01号商铺</t>
  </si>
  <si>
    <t>15002551555 010-66017884</t>
  </si>
  <si>
    <t>[{"pid":"2120442802","desc":"满40减12，满70减30，满110减40","name":"南小馆满减","type":"减"},{"pid":"2110525459","desc":"特价商品1元起","name":"新用户1元吃","type":"特"},{"pid":"2087981427","desc":"新用户下单立减17元","name":"新用户立减(不与其他活动共享)","type":"首"}]</t>
  </si>
  <si>
    <t>2019-03-29 19:59:29</t>
  </si>
  <si>
    <t>https://www.ele.me/shop/E1916987975632931235</t>
  </si>
  <si>
    <t>E1916987975632931235</t>
  </si>
  <si>
    <t>来伊份(东直门内南小街店8102)</t>
  </si>
  <si>
    <t>北京市东城区东直门内南小街20号楼20-5</t>
  </si>
  <si>
    <t>010-84071183</t>
  </si>
  <si>
    <t>2019-03-29 19:59:30</t>
  </si>
  <si>
    <t>https://www.ele.me/shop/E4644931912927991498</t>
  </si>
  <si>
    <t>E4644931912927991498</t>
  </si>
  <si>
    <t>食悦制面研究所(望京soho店)</t>
  </si>
  <si>
    <t>https://fuss10.elemecdn.com/6/f0/923b08bffe53ee554293d98537b47png.png</t>
  </si>
  <si>
    <t>北京市朝阳区阜通东大街1号院3号楼1层1116</t>
  </si>
  <si>
    <t>13810430283</t>
  </si>
  <si>
    <t>[{"pid":"1779011209","desc":"满30减10，满40减13，满60减22","name":"自营销复杂满减活动","type":"减"},{"pid":"21509064075","desc":"折扣商品7.9折起","name":"单品折扣","type":"折"},{"pid":"822189018","desc":"本店新用户立减1元","name":"门店新客立减","type":"新"},{"pid":"1992194147","desc":"特价商品21.9元起","name":"单品定价","type":"特"}]</t>
  </si>
  <si>
    <t>2019-03-29 19:59:33</t>
  </si>
  <si>
    <t>https://www.ele.me/shop/E9534093250753781629</t>
  </si>
  <si>
    <t>E9534093250753781629</t>
  </si>
  <si>
    <t>巴黎贝甜（双井店）</t>
  </si>
  <si>
    <t>北京市朝阳区广渠路31号九龙商厦1幢1层04、06号</t>
  </si>
  <si>
    <t>87728502</t>
  </si>
  <si>
    <t>[{"pid":"21483950883","desc":"折扣商品9折起","name":"单品折扣","type":"折"},{"pid":"2104899091","desc":"特价商品21元起","name":"单品定价","type":"特"},{"pid":"2087978435","desc":"新用户下单立减17元","name":"新用户立减(不与其他活动共享)","type":"首"}]</t>
  </si>
  <si>
    <t>2019-03-29 19:59:34</t>
  </si>
  <si>
    <t>https://www.ele.me/shop/E4832265736482056384</t>
  </si>
  <si>
    <t>E4832265736482056384</t>
  </si>
  <si>
    <t>伊帆鲜花店（门内南店）</t>
  </si>
  <si>
    <t>北京市东城区东直门内南小街20号-1-106</t>
  </si>
  <si>
    <t>2019-03-29 19:59:36</t>
  </si>
  <si>
    <t>https://www.ele.me/shop/E4501677368997225035</t>
  </si>
  <si>
    <t>E4501677368997225035</t>
  </si>
  <si>
    <t>鲜芋仙（西单大悦城店）</t>
  </si>
  <si>
    <t>https://fuss10.elemecdn.com/5/f3/49ea3defcc21a90d86d7a91c03503jpeg.jpeg</t>
  </si>
  <si>
    <t>北京市西城区西单北大街131号西单大悦城B2-07B/08A</t>
  </si>
  <si>
    <t>010-59482498</t>
  </si>
  <si>
    <t>[{"pid":"21506685546","desc":"满60减10","name":"鲜芋仙满减活动","type":"减"},{"pid":"2060687835","desc":"折扣商品9折起","name":"单品折扣","type":"折"}]</t>
  </si>
  <si>
    <t>2019-03-29 19:59:37</t>
  </si>
  <si>
    <t>https://www.ele.me/shop/E13389489752044120864</t>
  </si>
  <si>
    <t>E13389489752044120864</t>
  </si>
  <si>
    <t>悟茶（双井店）</t>
  </si>
  <si>
    <t>https://fuss10.elemecdn.com/d/8a/ff83b841f13e013e3e5325ec56148jpeg.jpeg</t>
  </si>
  <si>
    <t>北京市朝阳区双井广渠路31号（九龙商厦）人防工程</t>
  </si>
  <si>
    <t>18833252406 15801093671</t>
  </si>
  <si>
    <t>[{"pid":"21509918251","desc":"满20减7，满48减14，满68减20，满100减33","name":"自营销复杂满减活动","type":"减"},{"pid":"21520998995","desc":"折扣商品0.5折起","name":"单品折扣","type":"折"},{"pid":"2081434059","desc":"新用户下单立减17元","name":"新用户立减(不与其他活动共享)","type":"首"},{"pid":"818942274","desc":"本店新用户立减3元","name":"门店新客立减","type":"新"},{"pid":"21491871587","desc":"特价商品9.9元起","name":"限时秒杀-9.9下午茶","type":"折"}]</t>
  </si>
  <si>
    <t>2019-03-29 19:59:52</t>
  </si>
  <si>
    <t>https://www.ele.me/shop/E16385180322747208855</t>
  </si>
  <si>
    <t>E16385180322747208855</t>
  </si>
  <si>
    <t>快乐柠檬（北京崇文门新世界店）</t>
  </si>
  <si>
    <t>北京市东城区崇文门外大街3号三层L03F001号</t>
  </si>
  <si>
    <t>17610965176 13910992725</t>
  </si>
  <si>
    <t>[{"pid":"21519990914","desc":"满36减6，满59减13，满150减30","name":"柠檬4城自营销","type":"减"}]</t>
  </si>
  <si>
    <t>2019-03-29 19:59:55</t>
  </si>
  <si>
    <t>https://www.ele.me/shop/E3957747108418440533</t>
  </si>
  <si>
    <t>E3957747108418440533</t>
  </si>
  <si>
    <t>烤肉拌饭黄焖鸡米饭(第4号档口四海金龙美食城店)</t>
  </si>
  <si>
    <t>https://fuss10.elemecdn.com/7/71/a7366764c4e19294c2a364e94e095jpeg.jpeg</t>
  </si>
  <si>
    <t>北京市昌平区城北街道政府街11号北京四海金龙百货市场B1</t>
  </si>
  <si>
    <t>18515503343 18811556947</t>
  </si>
  <si>
    <t>["10:50/02:50"]</t>
  </si>
  <si>
    <t>[{"pid":"2092764123","desc":"满18减8，满39减12，满58减21，满79减27，满128减32","name":"自营销复杂满减活动","type":"减"},{"pid":"21525210531","desc":"折扣商品5折起","name":"周三半价日","type":"折"},{"pid":"2123522899","desc":"特价商品1元起","name":"新客1元吃大牌","type":"特"}]</t>
  </si>
  <si>
    <t>2019-03-29 19:59:58</t>
  </si>
  <si>
    <t>https://www.ele.me/shop/E18013044611319429503</t>
  </si>
  <si>
    <t>E18013044611319429503</t>
  </si>
  <si>
    <t>90后铁板烧炸鸡排</t>
  </si>
  <si>
    <t>https://fuss10.elemecdn.com/a/43/a6fa1b2d200259d7cc443b714e821jpeg.jpeg</t>
  </si>
  <si>
    <t>13453689881</t>
  </si>
  <si>
    <t>["10:20/03:10"]</t>
  </si>
  <si>
    <t>[{"pid":"1903160737","desc":"满25减3，满48减7，满65减11","name":"自营销复杂满减活动","type":"减"},{"pid":"21495358779","desc":"特价商品4.8元起","name":"超值换购","type":"换"},{"pid":"702403442","desc":"本店新用户立减1元","name":"门店新客立减","type":"新"},{"pid":"21484642163","desc":"折扣商品7.6折起","name":"单品折扣","type":"折"}]</t>
  </si>
  <si>
    <t>https://www.ele.me/shop/E7883823210786482390</t>
  </si>
  <si>
    <t>E7883823210786482390</t>
  </si>
  <si>
    <t>派享炸鸡汉堡(第9号档口四海金龙美食城店)</t>
  </si>
  <si>
    <t>https://fuss10.elemecdn.com/a/66/2fa4c32eddff515bffec637375740png.png</t>
  </si>
  <si>
    <t>15010603613 15010595753</t>
  </si>
  <si>
    <t>["09:00/03:40"]</t>
  </si>
  <si>
    <t>[{"pid":"2131825843","desc":"满25减8，满40减14，满60减20","name":"自营销复杂满减活动","type":"减"},{"pid":"21525403075","desc":"折扣商品5折起","name":"周三半价日","type":"折"},{"pid":"21494963195","desc":"特价商品7.9元起","name":"单品定价","type":"特"}]</t>
  </si>
  <si>
    <t>2019-03-29 19:59:59</t>
  </si>
  <si>
    <t>https://www.ele.me/shop/E6891709338038043168</t>
  </si>
  <si>
    <t>E6891709338038043168</t>
  </si>
  <si>
    <t>BOOM低脂健康轻食餐(第7号档口四海金龙美食城店)</t>
  </si>
  <si>
    <t>https://fuss10.elemecdn.com/d/d3/6bab5ac0cd8dc3611d33cc0959347jpeg.jpeg</t>
  </si>
  <si>
    <t>13811665975</t>
  </si>
  <si>
    <t>[{"pid":"2095452666","desc":"满25减17，满50减24，满69减31，满90减42","name":"满减","type":"减"},{"pid":"21528591051","desc":"满108元赠送有机会获得杂粮窝头1份","name":"赠品活动","type":"赠"},{"pid":"21527310611","desc":"折扣商品5折起","name":"周四套餐日","type":"折"},{"pid":"1435537513","desc":"特价商品0.1元起","name":"单品定价","type":"特"}]</t>
  </si>
  <si>
    <t>2019-03-29 20:00:01</t>
  </si>
  <si>
    <t>https://www.ele.me/shop/E14906113489684826986</t>
  </si>
  <si>
    <t>E14906113489684826986</t>
  </si>
  <si>
    <t>抚顺6街麻辣拌(第10号档口四海金龙美食城店)</t>
  </si>
  <si>
    <t>https://fuss10.elemecdn.com/1/b5/1417f66624f044681fcf5ea5dd8dcjpeg.jpeg</t>
  </si>
  <si>
    <t>15556792213</t>
  </si>
  <si>
    <t>[{"pid":"21534035323","desc":"满25减10，满35减12，满55减15，满88减20","name":"自营销复杂满减活动","type":"减"},{"pid":"1912580473","desc":"特价商品4元起","name":"超值换购","type":"换"},{"pid":"2082422387","desc":"新用户下单立减17元","name":"新用户立减(不与其他活动共享)","type":"首"}]</t>
  </si>
  <si>
    <t>2019-03-29 20:00:02</t>
  </si>
  <si>
    <t>https://www.ele.me/shop/E15807389298807447611</t>
  </si>
  <si>
    <t>E15807389298807447611</t>
  </si>
  <si>
    <t>嘉和一品粥(蓝堡店)</t>
  </si>
  <si>
    <t>北京市朝阳区西大望路三号院2号楼S-120</t>
  </si>
  <si>
    <t>010-85997964</t>
  </si>
  <si>
    <t>2136</t>
  </si>
  <si>
    <t>[{"pid":"21531387666","desc":"满39减14，满55减20","name":"嘉和一品月末","type":"减"},{"pid":"21527078451","desc":"折扣商品5折起","name":"单品折扣","type":"折"},{"pid":"2133046795","desc":"新用户下单立减25元","name":"华北ka直营城市25-17","type":"首"},{"pid":"2064549307","desc":"特价商品1元起","name":"新用户1元吃","type":"特"}]</t>
  </si>
  <si>
    <t>2019-03-29 20:00:03</t>
  </si>
  <si>
    <t>https://www.ele.me/shop/E2395408489895006294</t>
  </si>
  <si>
    <t>E2395408489895006294</t>
  </si>
  <si>
    <t>食尚客麻辣香锅(第3号档口四海金龙美食城店)</t>
  </si>
  <si>
    <t>https://fuss10.elemecdn.com/3/35/3e5e874303a6de288d62ca64c9d2fjpeg.jpeg</t>
  </si>
  <si>
    <t>18701282538</t>
  </si>
  <si>
    <t>952</t>
  </si>
  <si>
    <t>[{"pid":"2051380587","desc":"满38减22，满58减26，满85减30，满150减50","name":"自营销复杂满减活动","type":"减"},{"pid":"21519261939","desc":"折扣商品5折起","name":"超会特价5折起","type":"折"},{"pid":"2081298843","desc":"新用户下单立减17元","name":"新用户立减(不与其他活动共享)","type":"首"},{"pid":"2105372595","desc":"特价商品3.5元起","name":"超值换购","type":"换"}]</t>
  </si>
  <si>
    <t>2019-03-29 20:00:04</t>
  </si>
  <si>
    <t>https://www.ele.me/shop/E12188492008797581460</t>
  </si>
  <si>
    <t>E12188492008797581460</t>
  </si>
  <si>
    <t>爱尚健身餐(第5档口四海金龙美食城店)</t>
  </si>
  <si>
    <t>https://fuss10.elemecdn.com/e/a4/9dc4f8fdd7bdd8916261f83aa7f0bjpeg.jpeg</t>
  </si>
  <si>
    <t>17326806223</t>
  </si>
  <si>
    <t>[{"pid":"2096963291","desc":"满20减15，满46减22，满63减30","name":"自营销复杂满减活动","type":"减"},{"pid":"21495359411","desc":"特价商品7.8元起","name":"超值换购","type":"换"}]</t>
  </si>
  <si>
    <t>https://www.ele.me/shop/E11574213924991086686</t>
  </si>
  <si>
    <t>E11574213924991086686</t>
  </si>
  <si>
    <t>和番丼饭(大望路店)</t>
  </si>
  <si>
    <t>https://fuss10.elemecdn.com/8/60/8c70d448f88c6fdcc299fdb2958fcpng.png</t>
  </si>
  <si>
    <t>北京市朝阳区西大望路蓝堡南区地下一层SB02-SB05</t>
  </si>
  <si>
    <t>13466649161</t>
  </si>
  <si>
    <t>2876</t>
  </si>
  <si>
    <t>[{"pid":"2103131722","desc":"满20减18，满49减22，满79减25，满99减35，满150减40","name":"店铺满减","type":"减"},{"pid":"21529427835","desc":"满68元赠送可乐或雪碧1份","name":"赠品活动","type":"赠"},{"pid":"2088033907","desc":"新用户下单立减17元","name":"新用户立减(不与其他活动共享)","type":"首"},{"pid":"21525171739","desc":"折扣商品5折起","name":"周三半价日","type":"折"},{"pid":"21518647971","desc":"特价商品5元起","name":"周一特价日","type":"折"}]</t>
  </si>
  <si>
    <t>https://www.ele.me/shop/E118901254460899356</t>
  </si>
  <si>
    <t>E118901254460899356</t>
  </si>
  <si>
    <t>必胜客宅急送（光华路店）</t>
  </si>
  <si>
    <t>北京市朝阳区西大望路3号院3号楼-1层B1-01内101号铺位和-2层B2-01内102号铺位</t>
  </si>
  <si>
    <t>[{"pid":"21531684306","desc":"满110减50","name":"超品日活动","type":"减"},{"pid":"2109036635","desc":"特价商品1元起","name":"新用户1元吃","type":"特"},{"pid":"2092668771","desc":"新用户下单立减17元","name":"新用户立减","type":"首"},{"pid":"1287984345","desc":"折扣商品5折起","name":"热血观赛小吃拼盘","type":"折"}]</t>
  </si>
  <si>
    <t>2019-03-29 20:00:06</t>
  </si>
  <si>
    <t>https://www.ele.me/shop/E14429473080819522397</t>
  </si>
  <si>
    <t>E14429473080819522397</t>
  </si>
  <si>
    <t>望京小腰(北苑中街店)</t>
  </si>
  <si>
    <t>https://fuss10.elemecdn.com/7/1c/feaa1dc8f3560a19aaa02cea9f172png.png</t>
  </si>
  <si>
    <t>13691527863</t>
  </si>
  <si>
    <t>[{"pid":"1897987793","desc":"满55减33，满80减40，满118减60，满188减70，满288减90","name":"自营销复杂满减活动","type":"减"},{"pid":"1628434385","desc":"折扣商品1折起","name":"单品折扣","type":"折"},{"pid":"1550373785","desc":"特价商品7.5元起","name":"单品定价","type":"特"}]</t>
  </si>
  <si>
    <t>2019-03-29 20:00:08</t>
  </si>
  <si>
    <t>https://www.ele.me/shop/E224450276455860769</t>
  </si>
  <si>
    <t>E224450276455860769</t>
  </si>
  <si>
    <t>香河肉饼砂锅居</t>
  </si>
  <si>
    <t>https://fuss10.elemecdn.com/9/a1/c535eddb56d598ba613a67b085a71jpeg.jpeg</t>
  </si>
  <si>
    <t>北京市朝阳区北苑中街11-13号1层01</t>
  </si>
  <si>
    <t>13720052102</t>
  </si>
  <si>
    <t>["09:40/23:40"]</t>
  </si>
  <si>
    <t>[{"pid":"2113953251","desc":"满30减4，满40减6，满60减9","name":"自营销复杂满减活动","type":"减"},{"pid":"1917240257","desc":"特价商品15元起","name":"单品定价","type":"特"}]</t>
  </si>
  <si>
    <t>2019-03-29 20:00:11</t>
  </si>
  <si>
    <t>https://www.ele.me/shop/E6996772831285953872</t>
  </si>
  <si>
    <t>E6996772831285953872</t>
  </si>
  <si>
    <t>炖物24章(大望路店)</t>
  </si>
  <si>
    <t>https://fuss10.elemecdn.com/b/8d/7e31d4ab9f7daf5e75f35c001ef2ajpeg.jpeg</t>
  </si>
  <si>
    <t>18701675825</t>
  </si>
  <si>
    <t>[{"pid":"2015416803","desc":"满30减6，满60减10，满90减15","name":"自营销复杂满减活动","type":"减"},{"pid":"21533418003","desc":"折扣商品5折起","name":"单品折扣","type":"折"},{"pid":"819349226","desc":"本店新用户立减3元","name":"门店新客立减","type":"新"},{"pid":"768544994","desc":"满130元赠送原味双皮奶1份","name":"自营销赠品活动","type":"赠"}]</t>
  </si>
  <si>
    <t>2019-03-29 20:00:12</t>
  </si>
  <si>
    <t>https://www.ele.me/shop/E1573083971255907821</t>
  </si>
  <si>
    <t>E1573083971255907821</t>
  </si>
  <si>
    <t>江同学烤蹄（大望路店）</t>
  </si>
  <si>
    <t>北京市朝阳区西大望路3号院蓝堡南区A座HS-01、HS-02</t>
  </si>
  <si>
    <t>13161992593</t>
  </si>
  <si>
    <t>[{"pid":"21507729579","desc":"满22减4，满45减9，满70减12，满100减18，满130减24","name":"自营销复杂满减活动","type":"减"},{"pid":"21518405203","desc":"折扣商品5折起","name":"超会特价5折起","type":"折"},{"pid":"2053372203","desc":"特价商品6.49元起","name":"单品定价","type":"特"}]</t>
  </si>
  <si>
    <t>2019-03-29 20:00:15</t>
  </si>
  <si>
    <t>https://www.ele.me/shop/E1885854948112454262</t>
  </si>
  <si>
    <t>E1885854948112454262</t>
  </si>
  <si>
    <t>火焰山烤肉拌饭(第9号档口四海金龙美食城店)</t>
  </si>
  <si>
    <t>https://fuss10.elemecdn.com/e/b2/af33b426ea36f5ed5e4a20fb93739png.png</t>
  </si>
  <si>
    <t>15811080961</t>
  </si>
  <si>
    <t>[{"pid":"2056769499","desc":"满20减6，满40减14，满60减17，满100减20","name":"自营销复杂满减活动","type":"减"},{"pid":"21496409379","desc":"特价商品16.9元起","name":"单品定价","type":"特"},{"pid":"814096338","desc":"本店新用户立减2元","name":"门店新客立减","type":"新"}]</t>
  </si>
  <si>
    <t>2019-03-29 20:00:16</t>
  </si>
  <si>
    <t>https://www.ele.me/shop/E16236146999715765144</t>
  </si>
  <si>
    <t>E16236146999715765144</t>
  </si>
  <si>
    <t>乐捷便利（西大望路店）</t>
  </si>
  <si>
    <t>北京市朝阳区西大望路三号院2号楼1层S-105</t>
  </si>
  <si>
    <t>13161280812</t>
  </si>
  <si>
    <t>https://www.ele.me/shop/E9958857867280981268</t>
  </si>
  <si>
    <t>E9958857867280981268</t>
  </si>
  <si>
    <t>全时便利店（蓝堡国际店）</t>
  </si>
  <si>
    <t>北京市朝阳区西大望路三号院2号楼一层S-108</t>
  </si>
  <si>
    <t>13683545237</t>
  </si>
  <si>
    <t>2019-03-29 20:00:17</t>
  </si>
  <si>
    <t>https://www.ele.me/shop/E1580197193926984049</t>
  </si>
  <si>
    <t>E1580197193926984049</t>
  </si>
  <si>
    <t>邻活便利(北京蓝堡国际公寓店)</t>
  </si>
  <si>
    <t>北京市朝阳区西大望路三号院2号楼S-110号</t>
  </si>
  <si>
    <t>010-85997279</t>
  </si>
  <si>
    <t>2019-03-29 20:00:20</t>
  </si>
  <si>
    <t>https://www.ele.me/shop/E2084048330746244300</t>
  </si>
  <si>
    <t>E2084048330746244300</t>
  </si>
  <si>
    <t>古井桂鱼乡(青年城店)</t>
  </si>
  <si>
    <t>https://fuss10.elemecdn.com/2/ff/cbb73318d40a4a6f00a34b304d5dbpng.png</t>
  </si>
  <si>
    <t>北京市朝阳区北苑中街11-9、11-10号</t>
  </si>
  <si>
    <t>010-84365817 010-84365827</t>
  </si>
  <si>
    <t>[{"pid":"21476246027","desc":"满25减7，满68减12，满99减15","name":"自营销复杂满减活动","type":"减"}]</t>
  </si>
  <si>
    <t>2019-03-29 20:00:23</t>
  </si>
  <si>
    <t>https://www.ele.me/shop/E473345248141422051</t>
  </si>
  <si>
    <t>E473345248141422051</t>
  </si>
  <si>
    <t>嘉和一品粥(机场店)</t>
  </si>
  <si>
    <t>北京市朝阳区首都机场燕翔东路8号1-105</t>
  </si>
  <si>
    <t>010-64588239</t>
  </si>
  <si>
    <t>[{"pid":"21531387594","desc":"满39减14，满55减20","name":"嘉和一品月末","type":"减"},{"pid":"2131968827","desc":"折扣商品5折起","name":"单品折扣","type":"折"},{"pid":"2133048043","desc":"新用户下单立减25元","name":"华北ka直营城市25-17","type":"首"},{"pid":"2064549163","desc":"特价商品1元起","name":"新用户1元吃","type":"特"}]</t>
  </si>
  <si>
    <t>2019-03-29 20:00:25</t>
  </si>
  <si>
    <t>https://www.ele.me/shop/E8879941228303181152</t>
  </si>
  <si>
    <t>E8879941228303181152</t>
  </si>
  <si>
    <t>望京小腰(北苑店)</t>
  </si>
  <si>
    <t>17316066171</t>
  </si>
  <si>
    <t>["13:00/02:00"]</t>
  </si>
  <si>
    <t>[{"pid":"21495693035","desc":"满52减22，满78减30，满138减58，满198减68，满288减88","name":"自营销复杂满减活动","type":"减"},{"pid":"21508536315","desc":"特价商品2.8元起","name":"单品定价","type":"特"},{"pid":"2131218507","desc":"折扣商品5折起","name":"单品折扣","type":"折"}]</t>
  </si>
  <si>
    <t>2019-03-29 20:00:27</t>
  </si>
  <si>
    <t>https://www.ele.me/shop/E18023083731034458787</t>
  </si>
  <si>
    <t>E18023083731034458787</t>
  </si>
  <si>
    <t>金象大药房（天竺店）</t>
  </si>
  <si>
    <t>北京市朝阳区首都机场南路2号2幢（首都机场内）</t>
  </si>
  <si>
    <t>010-64582040</t>
  </si>
  <si>
    <t>2019-03-29 20:00:28</t>
  </si>
  <si>
    <t>https://www.ele.me/shop/E16509476950212213280</t>
  </si>
  <si>
    <t>E16509476950212213280</t>
  </si>
  <si>
    <t>张亮麻辣烫(建功北里店)</t>
  </si>
  <si>
    <t>https://fuss10.elemecdn.com/c/80/a19095c73181c85a98920913f5286png.png</t>
  </si>
  <si>
    <t>北京市西城区建功北里13号楼地上一层102</t>
  </si>
  <si>
    <t>010-83910299</t>
  </si>
  <si>
    <t>["09:55/22:30"]</t>
  </si>
  <si>
    <t>3541</t>
  </si>
  <si>
    <t>[{"pid":"21485782426","desc":"满28减15，满38减18，满58减20","name":"张亮建工活动大促","type":"减"},{"pid":"811734050","desc":"本店新用户立减2元","name":"门店新客立减","type":"新"}]</t>
  </si>
  <si>
    <t>https://www.ele.me/shop/E13988285235876892595</t>
  </si>
  <si>
    <t>E13988285235876892595</t>
  </si>
  <si>
    <t>小辉哥米线</t>
  </si>
  <si>
    <t>https://fuss10.elemecdn.com/7/8b/540e69ed276c81e40be650633da32png.png</t>
  </si>
  <si>
    <t>北京市朝阳区首都机场南路3号首商步行街二层2-01B、2-02B（首都机场内）</t>
  </si>
  <si>
    <t>13240215776</t>
  </si>
  <si>
    <t>[{"pid":"21526119371","desc":"满27减8，满60减12，满100减20","name":"自营销复杂满减活动","type":"减"},{"pid":"2081214371","desc":"新用户下单立减17元","name":"新用户立减(不与其他活动共享)","type":"首"}]</t>
  </si>
  <si>
    <t>2019-03-29 20:00:34</t>
  </si>
  <si>
    <t>https://www.ele.me/shop/E4951525119301368031</t>
  </si>
  <si>
    <t>E4951525119301368031</t>
  </si>
  <si>
    <t>腩道烤猪蹄（鼓楼店）</t>
  </si>
  <si>
    <t>https://fuss10.elemecdn.com/2/f1/863ecec008291aed31abbed2df542jpeg.jpeg</t>
  </si>
  <si>
    <t>北京市东城区鼓楼东大街295号</t>
  </si>
  <si>
    <t>18513139065 18500358396</t>
  </si>
  <si>
    <t>[{"pid":"1744777121","desc":"满50减10，满100减25","name":"自营销复杂满减活动","type":"减"},{"pid":"21478101035","desc":"折扣商品8折起","name":"单品折扣","type":"折"},{"pid":"21478099787","desc":"特价商品8元起","name":"超值换购","type":"换"}]</t>
  </si>
  <si>
    <t>2019-03-29 20:00:35</t>
  </si>
  <si>
    <t>https://www.ele.me/shop/E3005872560841744265</t>
  </si>
  <si>
    <t>E3005872560841744265</t>
  </si>
  <si>
    <t>福源来小吃（玻璃屋）</t>
  </si>
  <si>
    <t>北京市朝阳区首都机场燕翔东里（街心公园东侧）</t>
  </si>
  <si>
    <t>64566076</t>
  </si>
  <si>
    <t>[{"pid":"1631412969","desc":"满300减1","name":"满减","type":"减"},{"pid":"625878114","desc":"特价商品25.8元起","name":"特价","type":"特"}]</t>
  </si>
  <si>
    <t>2019-03-29 20:00:43</t>
  </si>
  <si>
    <t>https://www.ele.me/shop/E13212697701607614091</t>
  </si>
  <si>
    <t>E13212697701607614091</t>
  </si>
  <si>
    <t>犟骨头（北京鼓楼东大街店）</t>
  </si>
  <si>
    <t>https://fuss10.elemecdn.com/3/95/9d7253c52779a303094915a6ac094png.png</t>
  </si>
  <si>
    <t>北京市东城区鼓楼东大街265号</t>
  </si>
  <si>
    <t>13810787803 18901350800</t>
  </si>
  <si>
    <t>[{"pid":"2077694906","desc":"满32减8，满46减12，满80减20，满120减28","name":"犟骨头北京","type":"减"},{"pid":"2128078419","desc":"折扣商品6折起","name":"单品折扣","type":"折"},{"pid":"2088037579","desc":"新用户下单立减17元","name":"新用户立减(不与其他活动共享)","type":"首"},{"pid":"1755523481","desc":"特价商品25.98元起","name":"单品定价","type":"特"}]</t>
  </si>
  <si>
    <t>2019-03-29 20:00:44</t>
  </si>
  <si>
    <t>https://www.ele.me/shop/E10192943770069955241</t>
  </si>
  <si>
    <t>E10192943770069955241</t>
  </si>
  <si>
    <t>麦香人家（菜园街店）</t>
  </si>
  <si>
    <t>https://fuss10.elemecdn.com/4/8b/3161f13e5d1e1220677cb5c1c7ef1jpeg.jpeg</t>
  </si>
  <si>
    <t>北京市西城区建功北里13号楼底下</t>
  </si>
  <si>
    <t>010-83501210</t>
  </si>
  <si>
    <t>[{"pid":"2124628979","desc":"满30减2，满50减3，满80减5","name":"自营销复杂满减活动","type":"减"},{"pid":"21519210867","desc":"折扣商品5折起","name":"超会特价5折起","type":"折"},{"pid":"2041127099","desc":"特价商品4元起","name":"超值换购","type":"换"}]</t>
  </si>
  <si>
    <t>2019-03-29 20:00:47</t>
  </si>
  <si>
    <t>https://www.ele.me/shop/E6802508066626508298</t>
  </si>
  <si>
    <t>E6802508066626508298</t>
  </si>
  <si>
    <t>二楼烧烤</t>
  </si>
  <si>
    <t>北京市朝阳区首都机场南路1号</t>
  </si>
  <si>
    <t>15810058836</t>
  </si>
  <si>
    <t>[{"pid":"21504375555","desc":"满38减8，满68减15，满98减20，满128减25，满168减30","name":"自营销复杂满减活动","type":"减"},{"pid":"21530570275","desc":"特价商品3元起","name":"单品定价","type":"特"},{"pid":"21505077634","desc":"新用户下单立减17元","name":"新用户立减(不与其他活动共享)","type":"首"}]</t>
  </si>
  <si>
    <t>2019-03-29 20:00:50</t>
  </si>
  <si>
    <t>https://www.ele.me/shop/E2195598020913574664</t>
  </si>
  <si>
    <t>E2195598020913574664</t>
  </si>
  <si>
    <t>近藤夫妇日本小食</t>
  </si>
  <si>
    <t>https://fuss10.elemecdn.com/6/67/98935dc325217a18ae346704f09d1jpeg.jpeg</t>
  </si>
  <si>
    <t>北京市西城区地安门外大街12号</t>
  </si>
  <si>
    <t>18645443118</t>
  </si>
  <si>
    <t>[{"pid":"21526350258","desc":"满30减15，满50减20，满80减30","name":"满减","type":"减"},{"pid":"21529061899","desc":"特价商品9.9元起","name":"单品定价","type":"特"},{"pid":"21487061315","desc":"新用户下单立减17元","name":"新用户立减(不与其他活动共享)","type":"首"},{"pid":"823153058","desc":"本店新用户立减2元","name":"门店新客立减","type":"新"}]</t>
  </si>
  <si>
    <t>2019-03-29 20:00:56</t>
  </si>
  <si>
    <t>https://www.ele.me/shop/E4725638548729683028</t>
  </si>
  <si>
    <t>E4725638548729683028</t>
  </si>
  <si>
    <t>杨裕祥长沙米粉(大成路店)</t>
  </si>
  <si>
    <t>https://fuss10.elemecdn.com/8/c3/ca91fcbc1f0c0062d952a8aa84f09jpeg.jpeg</t>
  </si>
  <si>
    <t>01068698269</t>
  </si>
  <si>
    <t>[{"pid":"1902226889","desc":"满25减5，满45减10","name":"自营销复杂满减活动","type":"减"},{"pid":"1709996145","desc":"特价商品4元起","name":"超值换购","type":"换"}]</t>
  </si>
  <si>
    <t>https://www.ele.me/shop/E14962541309392649334</t>
  </si>
  <si>
    <t>E14962541309392649334</t>
  </si>
  <si>
    <t>成都芋儿兔</t>
  </si>
  <si>
    <t>北京市朝阳区首都机场南路3号4幢二层2-03B至2-04B(首都机场内)</t>
  </si>
  <si>
    <t>15727338639</t>
  </si>
  <si>
    <t>[{"pid":"2011688514","desc":"满20减2，满30减3，满40减4，满50减5","name":"成都芋","type":"减"},{"pid":"1728162489","desc":"特价商品7.9元起","name":"超值换购","type":"换"},{"pid":"21477452547","desc":"新用户下单立减26元","name":"北京26-16","type":"首"}]</t>
  </si>
  <si>
    <t>https://www.ele.me/shop/E16513668856886825843</t>
  </si>
  <si>
    <t>E16513668856886825843</t>
  </si>
  <si>
    <t>郭记大辣碗</t>
  </si>
  <si>
    <t>https://fuss10.elemecdn.com/d/3d/61032d8ddea4653ccfe44e457f2e1jpeg.jpeg</t>
  </si>
  <si>
    <t>北京市东城区鼓楼东大街293号-9</t>
  </si>
  <si>
    <t>18701467610 010-64000517</t>
  </si>
  <si>
    <t>[{"pid":"1895086377","desc":"满29减4，满45减8，满80减12，满120减15","name":"自营销复杂满减活动","type":"减"},{"pid":"21523840747","desc":"特价商品19.9元起","name":"超会秒杀套餐19.9","type":"特"},{"pid":"2081488939","desc":"新用户下单立减17元","name":"新用户立减(不与其他活动共享)","type":"首"},{"pid":"21519248475","desc":"折扣商品5折起","name":"超会特价5折起","type":"折"}]</t>
  </si>
  <si>
    <t>2019-03-29 20:00:58</t>
  </si>
  <si>
    <t>https://www.ele.me/shop/E10361428722806682654</t>
  </si>
  <si>
    <t>E10361428722806682654</t>
  </si>
  <si>
    <t>兰亭猪手火锅</t>
  </si>
  <si>
    <t>https://fuss10.elemecdn.com/a/1c/bcce3d57d81f0b6f2eda21a41e1d6png.png</t>
  </si>
  <si>
    <t>北京市东城区鼓楼东大街232号</t>
  </si>
  <si>
    <t>15231057814 15231057814 010-64039535</t>
  </si>
  <si>
    <t>["11:30/20:30"]</t>
  </si>
  <si>
    <t>[{"pid":"1792284513","desc":"满30减3，满60减6，满90减9，满140减14","name":"自营销复杂满减活动","type":"减"},{"pid":"2081141507","desc":"新用户下单立减17元","name":"新用户立减(不与其他活动共享)","type":"首"}]</t>
  </si>
  <si>
    <t>https://www.ele.me/shop/E7893517221083643910</t>
  </si>
  <si>
    <t>E7893517221083643910</t>
  </si>
  <si>
    <t>杨国福麻辣烫(首都机场店)</t>
  </si>
  <si>
    <t>https://fuss10.elemecdn.com/3/ea/bfd916ff8a0a3b0a2bd46bcbe6d91png.png</t>
  </si>
  <si>
    <t>北京市朝阳区首都机场南路1号-9-1</t>
  </si>
  <si>
    <t>010-53386788</t>
  </si>
  <si>
    <t>1290</t>
  </si>
  <si>
    <t>[{"pid":"21520414179","desc":"满30减7，满70减12","name":"自营销复杂满减活动","type":"减"},{"pid":"21493704483","desc":"折扣商品8折起","name":"单品折扣","type":"折"}]</t>
  </si>
  <si>
    <t>https://www.ele.me/shop/E11807282309056052061</t>
  </si>
  <si>
    <t>E11807282309056052061</t>
  </si>
  <si>
    <t>骨氣鼓氣秘制羊棒骨(大成路店)</t>
  </si>
  <si>
    <t>https://fuss10.elemecdn.com/b/bc/138b26830b13afee92f4d5c2962d5jpeg.jpeg</t>
  </si>
  <si>
    <t>北京市丰台区大成路25号2-1</t>
  </si>
  <si>
    <t>15332962088</t>
  </si>
  <si>
    <t>[{"pid":"21515917851","desc":"满49减5","name":"自营销复杂满减活动","type":"减"},{"pid":"21511659379","desc":"新用户下单立减17元","name":"新用户立减(不与其他活动共享)","type":"首"}]</t>
  </si>
  <si>
    <t>2019-03-29 20:00:59</t>
  </si>
  <si>
    <t>https://www.ele.me/shop/E15250537266104455642</t>
  </si>
  <si>
    <t>E15250537266104455642</t>
  </si>
  <si>
    <t>来西口西北菜(广安门店)</t>
  </si>
  <si>
    <t>https://fuss10.elemecdn.com/1/14/4b4defc40389bd2071b7af6944476jpeg.jpeg</t>
  </si>
  <si>
    <t>北京市西城区红居街13号楼一层东厅3号</t>
  </si>
  <si>
    <t>01063335772</t>
  </si>
  <si>
    <t>[{"pid":"21529457531","desc":"满30减8，满50减18，满75减20","name":"自营销复杂满减活动","type":"减"},{"pid":"2106972179","desc":"特价商品3元起","name":"超值换购","type":"换"}]</t>
  </si>
  <si>
    <t>2019-03-29 20:01:00</t>
  </si>
  <si>
    <t>https://www.ele.me/shop/E12293292831536994810</t>
  </si>
  <si>
    <t>E12293292831536994810</t>
  </si>
  <si>
    <t>嘉和一品粥(广安门店)</t>
  </si>
  <si>
    <t>北京市西城区红居街13号楼一层西侧</t>
  </si>
  <si>
    <t>18201116293 010-63269597</t>
  </si>
  <si>
    <t>[{"pid":"21531387690","desc":"满39减14，满55减20","name":"嘉和一品月末","type":"减"},{"pid":"21527465643","desc":"折扣商品5折起","name":"周四套餐日","type":"折"},{"pid":"2133050163","desc":"新用户下单立减25元","name":"华北ka直营城市25-17","type":"首"},{"pid":"2064667299","desc":"特价商品1元起","name":"新用户1元吃","type":"特"}]</t>
  </si>
  <si>
    <t>2019-03-29 20:01:03</t>
  </si>
  <si>
    <t>https://www.ele.me/shop/E3115675975831518319</t>
  </si>
  <si>
    <t>E3115675975831518319</t>
  </si>
  <si>
    <t>张亮麻辣烫(红居街店)</t>
  </si>
  <si>
    <t>北京市西城区红居街13号楼一层东厅2号</t>
  </si>
  <si>
    <t>17710490562</t>
  </si>
  <si>
    <t>["10:00/00:50"]</t>
  </si>
  <si>
    <t>5421</t>
  </si>
  <si>
    <t>[{"pid":"21534078963","desc":"满28减15，满38减18，满58减21，满68减24","name":"自营销复杂满减活动","type":"减"},{"pid":"1760991977","desc":"特价商品2元起","name":"超值换购","type":"换"},{"pid":"783162578","desc":"本店新用户立减3元","name":"门店新客立减","type":"新"}]</t>
  </si>
  <si>
    <t>2019-03-29 20:01:06</t>
  </si>
  <si>
    <t>https://www.ele.me/shop/E5567616594681382827</t>
  </si>
  <si>
    <t>E5567616594681382827</t>
  </si>
  <si>
    <t>名创优品（北京南锣鼓巷店）</t>
  </si>
  <si>
    <t>北京市东城区鼓楼东大街282号</t>
  </si>
  <si>
    <t>13671021948</t>
  </si>
  <si>
    <t>https://www.ele.me/shop/E9580307319688593596</t>
  </si>
  <si>
    <t>E9580307319688593596</t>
  </si>
  <si>
    <t>无名香锅</t>
  </si>
  <si>
    <t>https://fuss10.elemecdn.com/b/a8/d4fba610aa6b569df16df4101da62jpeg.jpeg</t>
  </si>
  <si>
    <t>北京市顺义区首都机场（18号锅炉房）1幢1层101室</t>
  </si>
  <si>
    <t>13611226078</t>
  </si>
  <si>
    <t>[{"pid":"1631412945","desc":"满300减1","name":"满减","type":"减"},{"pid":"1207838353","desc":"特价商品0.01元起","name":"单品定价","type":"特"},{"pid":"21477454107","desc":"新用户下单立减26元","name":"北京26-16","type":"首"}]</t>
  </si>
  <si>
    <t>2019-03-29 20:01:08</t>
  </si>
  <si>
    <t>https://www.ele.me/shop/E7337511554381531877</t>
  </si>
  <si>
    <t>E7337511554381531877</t>
  </si>
  <si>
    <t>杨铭宇黄焖鸡米饭(机场店)</t>
  </si>
  <si>
    <t>https://fuss10.elemecdn.com/b/6f/b6d4958a1366ffd341ee9880a1626jpeg.jpeg</t>
  </si>
  <si>
    <t>北京市朝阳区首都机场南路3号四幢二层2-05B、2-06B（首都机场内）</t>
  </si>
  <si>
    <t>15701612885</t>
  </si>
  <si>
    <t>2565</t>
  </si>
  <si>
    <t>[{"pid":"21522744018","desc":"满30减5，满50减8，满80减10","name":"自营销复杂满减活动","type":"减"},{"pid":"1709184641","desc":"特价商品5.8元起","name":"超值换购","type":"换"}]</t>
  </si>
  <si>
    <t>2019-03-29 20:01:09</t>
  </si>
  <si>
    <t>https://www.ele.me/shop/E2709260111577859171</t>
  </si>
  <si>
    <t>E2709260111577859171</t>
  </si>
  <si>
    <t>大田家韩国料理(广外店)</t>
  </si>
  <si>
    <t>https://fuss10.elemecdn.com/1/66/860749af80f23efa946e786ca3349jpeg.jpeg</t>
  </si>
  <si>
    <t>北京市西城区红居街13号楼二层</t>
  </si>
  <si>
    <t>010-63281018</t>
  </si>
  <si>
    <t>2301</t>
  </si>
  <si>
    <t>[{"pid":"1989234403","desc":"满40减12，满70减18","name":"自营销复杂满减活动","type":"减"},{"pid":"1731017385","desc":"特价商品3元起","name":"超值换购","type":"换"}]</t>
  </si>
  <si>
    <t>2019-03-29 20:01:10</t>
  </si>
  <si>
    <t>https://www.ele.me/shop/E6486202839680393492</t>
  </si>
  <si>
    <t>E6486202839680393492</t>
  </si>
  <si>
    <t>诗雅家韩国烤肉餐吧(机场店)</t>
  </si>
  <si>
    <t>https://fuss10.elemecdn.com/a/7a/4e39804136244eb3cb4f9c2db4846png.png</t>
  </si>
  <si>
    <t>北京市朝阳区首都机场小天竺路5号5-110（首都机场内）</t>
  </si>
  <si>
    <t>13552272212</t>
  </si>
  <si>
    <t>[{"pid":"2109847451","desc":"满75减10，满105减15","name":"自营销复杂满减活动","type":"减"}]</t>
  </si>
  <si>
    <t>2019-03-29 20:01:13</t>
  </si>
  <si>
    <t>https://www.ele.me/shop/E2162094595989515840</t>
  </si>
  <si>
    <t>E2162094595989515840</t>
  </si>
  <si>
    <t>土狼部落串吧(机场店)</t>
  </si>
  <si>
    <t>北京市朝阳区机场小天竺路口5号-110</t>
  </si>
  <si>
    <t>010-84162853</t>
  </si>
  <si>
    <t>[{"pid":"21501479787","desc":"满39减3，满89减6，满158减9","name":"自营销复杂满减活动","type":"减"},{"pid":"21486233435","desc":"满58元赠送果汁1份","name":"赠品活动","type":"赠"},{"pid":"21477453867","desc":"新用户下单立减26元","name":"北京26-16","type":"首"}]</t>
  </si>
  <si>
    <t>2019-03-29 20:01:14</t>
  </si>
  <si>
    <t>https://www.ele.me/shop/E9778311108596687688</t>
  </si>
  <si>
    <t>E9778311108596687688</t>
  </si>
  <si>
    <t>武圣羊杂割（红居街店）</t>
  </si>
  <si>
    <t>北京市西城区红居街13号楼一层东厅4号</t>
  </si>
  <si>
    <t>18311065647 16637884390</t>
  </si>
  <si>
    <t>[{"pid":"21503018986","desc":"满35减3，满45减5","name":"3月武圣（稻草）","type":"减"}]</t>
  </si>
  <si>
    <t>2019-03-29 20:01:15</t>
  </si>
  <si>
    <t>https://www.ele.me/shop/E2541517792675114990</t>
  </si>
  <si>
    <t>E2541517792675114990</t>
  </si>
  <si>
    <t>东方宫中国兰州牛肉拉面(大成路店)</t>
  </si>
  <si>
    <t>https://fuss10.elemecdn.com/4/63/3161865cf3d65aef71f6917ad2ee2jpeg.jpeg</t>
  </si>
  <si>
    <t>北京市丰台区大成路25号1-5经者马月生</t>
  </si>
  <si>
    <t>010-57270903</t>
  </si>
  <si>
    <t>2019-03-29 20:01:19</t>
  </si>
  <si>
    <t>https://www.ele.me/shop/E9034177689333617947</t>
  </si>
  <si>
    <t>E9034177689333617947</t>
  </si>
  <si>
    <t>嘉事堂药店（首都机场店）</t>
  </si>
  <si>
    <t>北京市朝阳区机场天竺路4号-1（首都机场内）</t>
  </si>
  <si>
    <t>18611219010</t>
  </si>
  <si>
    <t>2019-03-29 20:01:20</t>
  </si>
  <si>
    <t>https://www.ele.me/shop/E2328681762565715616</t>
  </si>
  <si>
    <t>E2328681762565715616</t>
  </si>
  <si>
    <t>lightmeal轻食加减法(首都机场店)</t>
  </si>
  <si>
    <t>https://fuss10.elemecdn.com/f/df/858c59486ab5a3df5230a3e7d0ec5jpeg.jpeg</t>
  </si>
  <si>
    <t>13718871289</t>
  </si>
  <si>
    <t>[{"pid":"21494324715","desc":"折扣商品8折起","name":"单品折扣","type":"折"},{"pid":"2081371283","desc":"新用户下单立减17元","name":"新用户立减(不与其他活动共享)","type":"首"}]</t>
  </si>
  <si>
    <t>https://www.ele.me/shop/E14491639863061812903</t>
  </si>
  <si>
    <t>E14491639863061812903</t>
  </si>
  <si>
    <t>湘行记</t>
  </si>
  <si>
    <t>https://fuss10.elemecdn.com/0/4a/9b111b5be811de5fc203c4bfcd87apng.png</t>
  </si>
  <si>
    <t>北京市顺义区首都机场南路西里13楼西侧原18号锅炉房（首都机场内）</t>
  </si>
  <si>
    <t>64585152 64575152 18510993593</t>
  </si>
  <si>
    <t>[{"pid":"722659114","desc":"本店新用户立减3元","name":"门店新客立减","type":"新"},{"pid":"21477454171","desc":"新用户下单立减26元","name":"北京26-16","type":"首"}]</t>
  </si>
  <si>
    <t>2019-03-29 20:01:22</t>
  </si>
  <si>
    <t>https://www.ele.me/shop/E17656098935089220184</t>
  </si>
  <si>
    <t>E17656098935089220184</t>
  </si>
  <si>
    <t>秋味稻(红居街店)</t>
  </si>
  <si>
    <t>https://fuss10.elemecdn.com/b/5a/5a49ea5c0abc68ec8ba6a4bc63ab3jpeg.jpeg</t>
  </si>
  <si>
    <t>北京市西城区红居街13号楼1层东厅</t>
  </si>
  <si>
    <t>010-63287683</t>
  </si>
  <si>
    <t>1940</t>
  </si>
  <si>
    <t>[{"pid":"21503275371","desc":"满30减12，满55减18，满100减30","name":"自营销复杂满减活动","type":"减"},{"pid":"21486870619","desc":"特价商品9.9元起","name":"限时秒杀-9.9午餐","type":"折"}]</t>
  </si>
  <si>
    <t>https://www.ele.me/shop/E11352239504169974820</t>
  </si>
  <si>
    <t>E11352239504169974820</t>
  </si>
  <si>
    <t>至味优粮(首都机场店)</t>
  </si>
  <si>
    <t>北京市顺义区首都机场（18号锅炉房）1幢1层102室</t>
  </si>
  <si>
    <t>64509299</t>
  </si>
  <si>
    <t>["10:00/14:00","16:00/21:00"]</t>
  </si>
  <si>
    <t>[{"pid":"21533593475","desc":"满30减10，满50减15，满70减21，满110减30","name":"满减活动","type":"减"},{"pid":"21527479091","desc":"折扣商品5折起","name":"周四套餐日","type":"折"},{"pid":"2087968139","desc":"新用户下单立减17元","name":"新用户立减(不与其他活动共享)","type":"首"},{"pid":"2123885411","desc":"特价商品1元起","name":"新用户1元吃","type":"特"}]</t>
  </si>
  <si>
    <t>2019-03-29 20:01:24</t>
  </si>
  <si>
    <t>https://www.ele.me/shop/E5485261394657742113</t>
  </si>
  <si>
    <t>E5485261394657742113</t>
  </si>
  <si>
    <t>云海肴云南菜（甘家口店）</t>
  </si>
  <si>
    <t>北京市海淀区三里河路17号6层61201号</t>
  </si>
  <si>
    <t>010-68292779</t>
  </si>
  <si>
    <t>[{"pid":"21529060499","desc":"满60减15，满100减26","name":"自营销复杂满减活动","type":"减"},{"pid":"2103428195","desc":"特价商品1元起","name":"新用户1元吃","type":"特"},{"pid":"2088030995","desc":"新用户下单立减17元","name":"新用户立减(不与其他活动共享)","type":"首"},{"pid":"824566514","desc":"本店新用户立减1元","name":"门店新客立减","type":"新"}]</t>
  </si>
  <si>
    <t>https://www.ele.me/shop/E5734395785504103410</t>
  </si>
  <si>
    <t>E5734395785504103410</t>
  </si>
  <si>
    <t>嘉和一品粥(大成路店)</t>
  </si>
  <si>
    <t>北京市丰台区大成路25号4-6</t>
  </si>
  <si>
    <t>15510129758 010-68695436 010-68695436</t>
  </si>
  <si>
    <t>[{"pid":"21531387530","desc":"满39减14，满55减20","name":"嘉和一品月末","type":"减"},{"pid":"2131968875","desc":"折扣商品5折起","name":"单品折扣","type":"折"},{"pid":"2133035619","desc":"新用户下单立减25元","name":"华北ka直营城市25-17","type":"首"},{"pid":"2064449483","desc":"特价商品1元起","name":"新用户1元吃","type":"特"}]</t>
  </si>
  <si>
    <t>2019-03-29 20:01:30</t>
  </si>
  <si>
    <t>https://www.ele.me/shop/E6133837843095211102</t>
  </si>
  <si>
    <t>E6133837843095211102</t>
  </si>
  <si>
    <t>食必思黄焖鸡米饭</t>
  </si>
  <si>
    <t>北京市朝阳区首都机场西平街1号-1（首都机场内）</t>
  </si>
  <si>
    <t>15227802238</t>
  </si>
  <si>
    <t>[{"pid":"1957516843","desc":"满40减6，满80减15","name":"自营销复杂满减活动","type":"减"},{"pid":"2028872243","desc":"折扣商品8.5折起","name":"折扣","type":"折"},{"pid":"21477452259","desc":"新用户下单立减26元","name":"北京26-16","type":"首"}]</t>
  </si>
  <si>
    <t>2019-03-29 20:01:32</t>
  </si>
  <si>
    <t>https://www.ele.me/shop/E9840236373619060570</t>
  </si>
  <si>
    <t>E9840236373619060570</t>
  </si>
  <si>
    <t>河间驴肉（西环路店）</t>
  </si>
  <si>
    <t>https://fuss10.elemecdn.com/7/b9/5f0782070c6b8335c25d925083ba1jpeg.jpeg</t>
  </si>
  <si>
    <t>北京市昌平区昌平镇西环路3号</t>
  </si>
  <si>
    <t>17343089747</t>
  </si>
  <si>
    <t>["06:30/14:30","16:40/21:30"]</t>
  </si>
  <si>
    <t>[{"pid":"1955961139","desc":"满25减3，满35减4，满50减5","name":"自营销复杂满减活动","type":"减"},{"pid":"2135114771","desc":"特价商品3元起","name":"超值换购","type":"换"},{"pid":"2115941947","desc":"折扣商品9.9折起","name":"活动","type":"折"}]</t>
  </si>
  <si>
    <t>2019-03-29 20:01:33</t>
  </si>
  <si>
    <t>https://www.ele.me/shop/E9297082665250086743</t>
  </si>
  <si>
    <t>E9297082665250086743</t>
  </si>
  <si>
    <t>青城饭店（西环路店）</t>
  </si>
  <si>
    <t>https://fuss10.elemecdn.com/8/30/042f2c5ebd8747da65cf3a5b9d9c0jpeg.jpeg</t>
  </si>
  <si>
    <t>北京市昌平区昌平镇西环路3号楼一层6号</t>
  </si>
  <si>
    <t>18810204438</t>
  </si>
  <si>
    <t>["07:00/10:00","10:15/14:00","16:30/21:30"]</t>
  </si>
  <si>
    <t>[{"pid":"21519274315","desc":"折扣商品5折起","name":"超会特价5折起","type":"折"},{"pid":"21486656627","desc":"特价商品3元起","name":"超值换购","type":"换"}]</t>
  </si>
  <si>
    <t>https://www.ele.me/shop/E7947186229470226034</t>
  </si>
  <si>
    <t>E7947186229470226034</t>
  </si>
  <si>
    <t>一品禾黄焖鸡过桥米线</t>
  </si>
  <si>
    <t>https://fuss10.elemecdn.com/7/68/1bf3db6badd048b67a0587692072fpng.png</t>
  </si>
  <si>
    <t>北京市昌平区昌平镇西环路3号5号底商</t>
  </si>
  <si>
    <t>57251896</t>
  </si>
  <si>
    <t>[{"pid":"2062348363","desc":"满25减8，满38减12，满58减16，满88减22，满108减35","name":"自营销复杂满减活动","type":"减"},{"pid":"2041417443","desc":"特价商品4.5元起","name":"超值换购","type":"换"},{"pid":"1798415393","desc":"折扣商品9折起","name":"一品","type":"折"}]</t>
  </si>
  <si>
    <t>2019-03-29 20:01:34</t>
  </si>
  <si>
    <t>https://www.ele.me/shop/E16405462213102019480</t>
  </si>
  <si>
    <t>E16405462213102019480</t>
  </si>
  <si>
    <t>东北家常菜</t>
  </si>
  <si>
    <t>北京市北京经济技术开发区荣华中路7号院4幢1081、1083</t>
  </si>
  <si>
    <t>18677180225</t>
  </si>
  <si>
    <t>[{"pid":"2033388971","desc":"满30减8，满50减15，满80减25，满100减35","name":"自营销复杂满减活动","type":"减"},{"pid":"2043562283","desc":"特价商品26.8元起","name":"单品定价","type":"特"}]</t>
  </si>
  <si>
    <t>https://www.ele.me/shop/E15245656230610143375</t>
  </si>
  <si>
    <t>E15245656230610143375</t>
  </si>
  <si>
    <t>https://fuss10.elemecdn.com/3/ad/51b2058e025aca3476a0bc92956dbjpeg.jpeg</t>
  </si>
  <si>
    <t>北京市北京经济技术开发区荣华中路7号院4号楼1层1002</t>
  </si>
  <si>
    <t>18911589415</t>
  </si>
  <si>
    <t>["06:00/22:20"]</t>
  </si>
  <si>
    <t>[{"pid":"2042372507","desc":"满25减3，满35减4，满55减5","name":"自营销复杂满减活动","type":"减"},{"pid":"1476595121","desc":"特价商品4.5元起","name":"超值换购","type":"换"}]</t>
  </si>
  <si>
    <t>2019-03-29 20:01:35</t>
  </si>
  <si>
    <t>https://www.ele.me/shop/E172723678747798772</t>
  </si>
  <si>
    <t>E172723678747798772</t>
  </si>
  <si>
    <t>双乐驴肉火烧黄焖鸡米线(国荣国际店)</t>
  </si>
  <si>
    <t>https://fuss10.elemecdn.com/e/f2/cee4a4e2651c0831d820b29a3d3cdjpeg.jpeg</t>
  </si>
  <si>
    <t>北京市北京经济技术开发区荣华中路7号院4幢1001</t>
  </si>
  <si>
    <t>15701688635 13621155157</t>
  </si>
  <si>
    <t>["00:00/01:30","06:00/23:55"]</t>
  </si>
  <si>
    <t>[{"pid":"21528314331","desc":"满20减10，满50减15，满70减20，满90减25","name":"自营销复杂满减活动","type":"减"},{"pid":"21531424883","desc":"折扣商品6.3折起","name":"单品折扣","type":"折"}]</t>
  </si>
  <si>
    <t>2019-03-29 20:01:36</t>
  </si>
  <si>
    <t>https://www.ele.me/shop/E14556455775056048961</t>
  </si>
  <si>
    <t>E14556455775056048961</t>
  </si>
  <si>
    <t>晓寿司（亦庄门店）</t>
  </si>
  <si>
    <t>https://fuss10.elemecdn.com/2/59/1215d690dbc45edc4d099075ec17bpng.png</t>
  </si>
  <si>
    <t>北京市北京经济技术开发区荣华中路7号院4幢1101</t>
  </si>
  <si>
    <t>15001126636</t>
  </si>
  <si>
    <t>[{"pid":"21521330850","desc":"满30减12，满80减35，满120减50","name":"晓寿司","type":"减"},{"pid":"2015254491","desc":"折扣商品9.5折起","name":"单品折扣","type":"折"},{"pid":"2088031371","desc":"新用户下单立减17元","name":"新用户立减(不与其他活动共享)","type":"首"},{"pid":"1591474249","desc":"特价商品1元起","name":"超值换购","type":"换"}]</t>
  </si>
  <si>
    <t>2019-03-29 20:01:37</t>
  </si>
  <si>
    <t>https://www.ele.me/shop/E218499428737297325</t>
  </si>
  <si>
    <t>E218499428737297325</t>
  </si>
  <si>
    <t>茶1家奶茶甜品店</t>
  </si>
  <si>
    <t>https://fuss10.elemecdn.com/1/21/ca6604a4ef40fd8235ed3168b73e3png.png</t>
  </si>
  <si>
    <t>北京市北京经济技术开发区荣华中路7号院4号楼1层1004</t>
  </si>
  <si>
    <t>[{"pid":"2054448459","desc":"满25减15，满55减25，满75减35，满135减55，满235减85","name":"自营销复杂满减活动","type":"减"},{"pid":"2060259667","desc":"特价商品6.8元起","name":"单品定价","type":"特"},{"pid":"2081263387","desc":"新用户下单立减17元","name":"新用户立减(不与其他活动共享)","type":"首"}]</t>
  </si>
  <si>
    <t>2019-03-29 20:01:39</t>
  </si>
  <si>
    <t>https://www.ele.me/shop/E8433702347325918480</t>
  </si>
  <si>
    <t>E8433702347325918480</t>
  </si>
  <si>
    <t>华莱士炸鸡汉堡店（万源街店）</t>
  </si>
  <si>
    <t>北京市北京经济技术开发区荣华中路7号院4幢1067</t>
  </si>
  <si>
    <t>15101521083 13691177045</t>
  </si>
  <si>
    <t>[{"pid":"21520023971","desc":"满30减15，满50减22，满80减36，满100减45","name":"满减活动","type":"减"}]</t>
  </si>
  <si>
    <t>https://www.ele.me/shop/E16754225950591119421</t>
  </si>
  <si>
    <t>E16754225950591119421</t>
  </si>
  <si>
    <t>红福小厨</t>
  </si>
  <si>
    <t>https://fuss10.elemecdn.com/1/88/254b9798ed3206e7a1564e09cc816png.png</t>
  </si>
  <si>
    <t>北京市顺义区空港工业区B区吉祥路3号2幢1层1006</t>
  </si>
  <si>
    <t>18511972502</t>
  </si>
  <si>
    <t>[{"pid":"1945007555","desc":"满30减8，满50减15，满80减25","name":"自营销复杂满减活动","type":"减"},{"pid":"1729032553","desc":"特价商品5元起","name":"超值换购","type":"换"}]</t>
  </si>
  <si>
    <t>2019-03-29 20:01:41</t>
  </si>
  <si>
    <t>https://www.ele.me/shop/E1655431266535162035</t>
  </si>
  <si>
    <t>E1655431266535162035</t>
  </si>
  <si>
    <t>嘉和一品粥(山水酒店店)</t>
  </si>
  <si>
    <t>北京市顺义区空港工业区B区裕安路22号3幢1层北侧</t>
  </si>
  <si>
    <t>13439092403 13520805750 010-80479101</t>
  </si>
  <si>
    <t>[{"pid":"21531387674","desc":"满39减14，满55减20","name":"嘉和一品月末","type":"减"},{"pid":"2131968531","desc":"折扣商品5折起","name":"单品折扣","type":"折"},{"pid":"2133047155","desc":"新用户下单立减25元","name":"华北ka直营城市25-17","type":"首"},{"pid":"2064512379","desc":"特价商品1元起","name":"新用户1元吃","type":"特"}]</t>
  </si>
  <si>
    <t>2019-03-29 20:01:42</t>
  </si>
  <si>
    <t>https://www.ele.me/shop/E11342278137578565667</t>
  </si>
  <si>
    <t>E11342278137578565667</t>
  </si>
  <si>
    <t>四季鲜果（亦庄店）</t>
  </si>
  <si>
    <t>https://fuss10.elemecdn.com/f/dd/3577dfb4a42b6919c4b7d017403fcjpeg.jpeg</t>
  </si>
  <si>
    <t>北京市北京经济技术开发区荣华中路7号院4幢1055</t>
  </si>
  <si>
    <t>13011123383</t>
  </si>
  <si>
    <t>["08:30/23:35"]</t>
  </si>
  <si>
    <t>[{"pid":"6000096169","desc":"满39减15","name":"全店满减","type":"减"},{"pid":"6000142919","desc":"立减商品最高优惠49.91元","name":"水果","type":"折"}]</t>
  </si>
  <si>
    <t>https://www.ele.me/shop/E6087651925577023343</t>
  </si>
  <si>
    <t>E6087651925577023343</t>
  </si>
  <si>
    <t>六九豆浆(后沙峪店)</t>
  </si>
  <si>
    <t>https://fuss10.elemecdn.com/0/da/4bb34dbfe992ee2cb98cad66a40b9jpeg.jpeg</t>
  </si>
  <si>
    <t>北京市顺义区后沙峪镇裕安路18号院小区2号商业楼首层南侧1号</t>
  </si>
  <si>
    <t>15011232730</t>
  </si>
  <si>
    <t>[{"pid":"2092995642","desc":"满30减5，满50减7，满80减11","name":"六九豆浆满减","type":"减"}]</t>
  </si>
  <si>
    <t>2019-03-29 20:01:43</t>
  </si>
  <si>
    <t>https://www.ele.me/shop/E3505555178032648158</t>
  </si>
  <si>
    <t>E3505555178032648158</t>
  </si>
  <si>
    <t>金百万烤鸭(后沙峪店)</t>
  </si>
  <si>
    <t>北京市顺义区后沙峪镇裕民大街32号</t>
  </si>
  <si>
    <t>18911346770 010-80493688</t>
  </si>
  <si>
    <t>4175</t>
  </si>
  <si>
    <t>[{"pid":"21530273330","desc":"满30减12，满60减30，满100减45","name":"金百万","type":"减"},{"pid":"21533355067","desc":"折扣商品5折起","name":"单品折扣","type":"折"},{"pid":"21477275099","desc":"新用户下单立减30元","name":"北京ka30-20","type":"首"},{"pid":"21509272803","desc":"特价商品0.9元起","name":"超值换购","type":"换"}]</t>
  </si>
  <si>
    <t>https://www.ele.me/shop/E16183011426845708695</t>
  </si>
  <si>
    <t>E16183011426845708695</t>
  </si>
  <si>
    <t>厚德安康大药房（康乐店）</t>
  </si>
  <si>
    <t>https://fuss10.elemecdn.com/9/ec/fba74e71060772d67c02a2f7ef4c8jpeg.jpeg</t>
  </si>
  <si>
    <t>18310451763</t>
  </si>
  <si>
    <t>https://www.ele.me/shop/E13795893257318454474</t>
  </si>
  <si>
    <t>E13795893257318454474</t>
  </si>
  <si>
    <t>香猪坊韩国料理(后沙峪店)</t>
  </si>
  <si>
    <t>https://fuss10.elemecdn.com/f/e5/d7c17f081c7774c838fb4fbf0b8ddjpeg.jpeg</t>
  </si>
  <si>
    <t>北京市顺义区后沙峪镇裕民大街32号1层101室</t>
  </si>
  <si>
    <t>010-80425006</t>
  </si>
  <si>
    <t>[{"pid":"2030452371","desc":"满50减15，满80减30","name":"自营销复杂满减活动","type":"减"},{"pid":"2124850555","desc":"特价商品4.99元起","name":"超值换购","type":"换"}]</t>
  </si>
  <si>
    <t>2019-03-29 20:01:44</t>
  </si>
  <si>
    <t>https://www.ele.me/shop/E13439611190068000786</t>
  </si>
  <si>
    <t>E13439611190068000786</t>
  </si>
  <si>
    <t>三苏居</t>
  </si>
  <si>
    <t>https://fuss10.elemecdn.com/e/38/bceafa0f081136bf20f9cf5ccaa92png.png</t>
  </si>
  <si>
    <t>北京市昌平区西关路6号</t>
  </si>
  <si>
    <t>01089785323</t>
  </si>
  <si>
    <t>[{"pid":"2081523195","desc":"新用户下单立减17元","name":"新用户立减(不与其他活动共享)","type":"首"},{"pid":"1090951537","desc":"满30减5，满50减10，满80减15，满100减20","name":"自营销复杂满减活动","type":"减"},{"pid":"1753193313","desc":"折扣商品9折起","name":"11","type":"折"}]</t>
  </si>
  <si>
    <t>2019-03-29 20:01:47</t>
  </si>
  <si>
    <t>https://www.ele.me/shop/E14763131534154905153</t>
  </si>
  <si>
    <t>E14763131534154905153</t>
  </si>
  <si>
    <t>阿泰包子(后沙峪店)</t>
  </si>
  <si>
    <t>北京市顺义区天竺空港工业区B区安庆大街9号</t>
  </si>
  <si>
    <t>010-80427490</t>
  </si>
  <si>
    <t>[{"pid":"1895063425","desc":"满30减3，满50减5，满80减8","name":"自营销复杂满减活动","type":"减"},{"pid":"2026538163","desc":"折扣商品9.9折起","name":"单品折扣","type":"折"},{"pid":"2026537779","desc":"特价商品2.79元起","name":"超值换购","type":"换"}]</t>
  </si>
  <si>
    <t>2019-03-29 20:01:52</t>
  </si>
  <si>
    <t>https://www.ele.me/shop/E2297078774062508305</t>
  </si>
  <si>
    <t>E2297078774062508305</t>
  </si>
  <si>
    <t>美味花蛤(来广营店)</t>
  </si>
  <si>
    <t>https://fuss10.elemecdn.com/0/60/d84f7011cf1cb22fa6208e3d4d373jpeg.jpeg</t>
  </si>
  <si>
    <t>13488804855</t>
  </si>
  <si>
    <t>[{"pid":"21501969667","desc":"满20减13，满47减17，满60减25，满99减35，满128减45","name":"自营销复杂满减活动","type":"减"},{"pid":"1904415113","desc":"特价商品1元起","name":"单品定价","type":"特"},{"pid":"810623002","desc":"本店新用户立减1元","name":"门店新客立减","type":"新"}]</t>
  </si>
  <si>
    <t>2019-03-29 20:01:53</t>
  </si>
  <si>
    <t>https://www.ele.me/shop/E2540836887273859743</t>
  </si>
  <si>
    <t>E2540836887273859743</t>
  </si>
  <si>
    <t>人民公社家常菜(第16号档口天融美食城店)</t>
  </si>
  <si>
    <t>https://fuss10.elemecdn.com/4/07/9fc07f88d9be1dd248e46eac0a8c1jpeg.jpeg</t>
  </si>
  <si>
    <t>15546608110</t>
  </si>
  <si>
    <t>[{"pid":"21523533947","desc":"满26减12，满48减15，满88减18，满120减25，满300减50","name":"自营销复杂满减活动","type":"减"},{"pid":"21525216099","desc":"折扣商品5折起","name":"周三半价日","type":"折"},{"pid":"21518594923","desc":"特价商品5元起","name":"周一特价日","type":"折"},{"pid":"2107453163","desc":"满150元赠送大可乐1份，满60元赠送汇源果汁1份","name":"赠品活动","type":"赠"}]</t>
  </si>
  <si>
    <t>2019-03-29 20:02:01</t>
  </si>
  <si>
    <t>https://www.ele.me/shop/E2585004771105618077</t>
  </si>
  <si>
    <t>E2585004771105618077</t>
  </si>
  <si>
    <t>美蛙鱼(第8号档口天融美食城店)</t>
  </si>
  <si>
    <t>https://fuss10.elemecdn.com/5/6f/74220d5c391511238b6a56baaceedpng.png</t>
  </si>
  <si>
    <t>13501311546</t>
  </si>
  <si>
    <t>[{"pid":"1764985193","desc":"满30减10，满80减25，满120减35，满200减55","name":"自营销复杂满减活动","type":"减"},{"pid":"1763396169","desc":"折扣商品5折起","name":"单品折扣","type":"折"},{"pid":"703236994","desc":"本店新用户立减3元","name":"门店新客立减","type":"新"},{"pid":"1567194594","desc":"特价商品2元起","name":"超值换购","type":"换"}]</t>
  </si>
  <si>
    <t>2019-03-29 20:02:05</t>
  </si>
  <si>
    <t>https://www.ele.me/shop/E5287724791652761199</t>
  </si>
  <si>
    <t>E5287724791652761199</t>
  </si>
  <si>
    <t>南城香(亦庄店)</t>
  </si>
  <si>
    <t>北京市北京经济技术开发区荣华中路7号院4幢1006</t>
  </si>
  <si>
    <t>18511903373 010-56251639</t>
  </si>
  <si>
    <t>7349</t>
  </si>
  <si>
    <t>[{"pid":"2100881770","desc":"满20减5，满40减15","name":"南城香","type":"减"},{"pid":"21517280659","desc":"特价商品4元起","name":"超值换购","type":"换"},{"pid":"2133032299","desc":"新用户下单立减25元","name":"华北ka直营城市25-17","type":"首"},{"pid":"21517287467","desc":"折扣商品5折起","name":"单品折扣","type":"折"}]</t>
  </si>
  <si>
    <t>2019-03-29 20:02:07</t>
  </si>
  <si>
    <t>https://www.ele.me/shop/E1609883848209746292</t>
  </si>
  <si>
    <t>E1609883848209746292</t>
  </si>
  <si>
    <t>一虾一刻小龙虾饭·料理(红军营村店)</t>
  </si>
  <si>
    <t>[{"pid":"2111517226","desc":"满15减10，满45减13，满65减26，满100减35","name":"满减","type":"减"},{"pid":"2073063875","desc":"特价商品5元起","name":"超值换购","type":"换"},{"pid":"2088004699","desc":"新用户下单立减17元","name":"新用户立减(不与其他活动共享)","type":"首"}]</t>
  </si>
  <si>
    <t>https://www.ele.me/shop/E1926570770957405580</t>
  </si>
  <si>
    <t>E1926570770957405580</t>
  </si>
  <si>
    <t>嘉园一品粥</t>
  </si>
  <si>
    <t>https://fuss10.elemecdn.com/2/74/b29adbf122f31b03b8fe7732eb534png.png</t>
  </si>
  <si>
    <t>13220166314 13171859901</t>
  </si>
  <si>
    <t>[{"pid":"2054259227","desc":"满36减12，满68减20，满98减30","name":"自营销复杂满减活动","type":"减"},{"pid":"2129375931","desc":"特价商品5.8元起","name":"超值换购","type":"换"},{"pid":"778494730","desc":"本店新用户立减1元","name":"门店新客立减","type":"新"},{"pid":"2100522275","desc":"折扣商品8折起","name":"单品折扣","type":"折"}]</t>
  </si>
  <si>
    <t>2019-03-29 20:02:12</t>
  </si>
  <si>
    <t>https://www.ele.me/shop/E13588489832752738027</t>
  </si>
  <si>
    <t>E13588489832752738027</t>
  </si>
  <si>
    <t>大鸭梨烤鸭（后沙峪店）</t>
  </si>
  <si>
    <t>北京市顺义区空港工业区B区吉祥路3号</t>
  </si>
  <si>
    <t>13501048033 010-80491306</t>
  </si>
  <si>
    <t>[{"pid":"21532310114","desc":"满50减20，满100减35","name":"满减活动","type":"减"},{"pid":"21529702475","desc":"特价商品8.8元起","name":"单品定价","type":"特"},{"pid":"21477271467","desc":"新用户下单立减30元","name":"北京ka30-20","type":"首"},{"pid":"2115835203","desc":"折扣商品5折起","name":"单品折扣","type":"折"}]</t>
  </si>
  <si>
    <t>2019-03-29 20:02:15</t>
  </si>
  <si>
    <t>https://www.ele.me/shop/E6793105605352863151</t>
  </si>
  <si>
    <t>E6793105605352863151</t>
  </si>
  <si>
    <t>巫山烤全鱼(东四店)</t>
  </si>
  <si>
    <t>https://fuss10.elemecdn.com/2/02/d617b5f088396cb5e3a1368a66e0epng.png</t>
  </si>
  <si>
    <t>北京市东城区东四北大街424</t>
  </si>
  <si>
    <t>01084046383</t>
  </si>
  <si>
    <t>[{"pid":"1631035641","desc":"特价商品3元起","name":"单品定价","type":"特"},{"pid":"2081200291","desc":"新用户下单立减17元","name":"新用户立减(不与其他活动共享)","type":"首"}]</t>
  </si>
  <si>
    <t>https://www.ele.me/shop/E6347707773078648950</t>
  </si>
  <si>
    <t>E6347707773078648950</t>
  </si>
  <si>
    <t>四季甜品(东四店)</t>
  </si>
  <si>
    <t>https://fuss10.elemecdn.com/0/98/1da3235e28f50de80ad2ef28d4fc2png.png</t>
  </si>
  <si>
    <t>北京市东城区东四北大街383号</t>
  </si>
  <si>
    <t>15011521656</t>
  </si>
  <si>
    <t>[{"pid":"2107758666","desc":"满38减11，满78减16，满149减30","name":"四季","type":"减"},{"pid":"21519028691","desc":"折扣商品5折起","name":"超会特价5折起","type":"折"},{"pid":"799976530","desc":"本店新用户立减1元","name":"门店新客立减","type":"新"},{"pid":"1230135265","desc":"特价商品9.9元起","name":"超值换购","type":"换"}]</t>
  </si>
  <si>
    <t>https://www.ele.me/shop/E12088637734796792990</t>
  </si>
  <si>
    <t>E12088637734796792990</t>
  </si>
  <si>
    <t>鼎好一品粥</t>
  </si>
  <si>
    <t>https://fuss10.elemecdn.com/3/15/e3319b54d6e62255a46fd5bf99defjpeg.jpeg</t>
  </si>
  <si>
    <t>13562020171</t>
  </si>
  <si>
    <t>[{"pid":"2096587402","desc":"满26减16，满49减22，满79减32","name":"一品粥","type":"减"},{"pid":"2116324187","desc":"折扣商品6折起","name":"单品折扣","type":"折"},{"pid":"2081441675","desc":"新用户下单立减17元","name":"新用户立减(不与其他活动共享)","type":"首"},{"pid":"2072333539","desc":"特价商品2元起","name":"单品定价","type":"特"}]</t>
  </si>
  <si>
    <t>2019-03-29 20:02:16</t>
  </si>
  <si>
    <t>https://www.ele.me/shop/E3789339096647509854</t>
  </si>
  <si>
    <t>E3789339096647509854</t>
  </si>
  <si>
    <t>一伍一拾(北苑店)</t>
  </si>
  <si>
    <t>https://fuss10.elemecdn.com/1/4e/5b8a4704d4c5dd783ca043f4173e7png.png</t>
  </si>
  <si>
    <t>16636195399</t>
  </si>
  <si>
    <t>[{"pid":"1876767473","desc":"满28减16，满42减20，满70减35，满100减45，满150减70","name":"自营销复杂满减活动","type":"减"},{"pid":"21491630771","desc":"特价商品9.9元起","name":"限时秒杀-9.9晚餐","type":"折"},{"pid":"2082568275","desc":"新用户下单立减17元","name":"新用户立减(不与其他活动共享)","type":"首"},{"pid":"21479192131","desc":"折扣商品5折起","name":"单品折扣","type":"折"}]</t>
  </si>
  <si>
    <t>2019-03-29 20:02:20</t>
  </si>
  <si>
    <t>https://www.ele.me/shop/E14065779944447617703</t>
  </si>
  <si>
    <t>E14065779944447617703</t>
  </si>
  <si>
    <t>张亮麻辣烫(东四店)</t>
  </si>
  <si>
    <t>https://fuss10.elemecdn.com/1/a1/9b9dab8d66a60cbcbcec4da31cf0ejpeg.jpeg</t>
  </si>
  <si>
    <t>北京市东城区东四北大街468号</t>
  </si>
  <si>
    <t>13436845384</t>
  </si>
  <si>
    <t>3923</t>
  </si>
  <si>
    <t>[{"pid":"21531888907","desc":"满28减16，满38减19，满58减22，满78减25，满98减28","name":"自营销复杂满减活动","type":"减"},{"pid":"21485699411","desc":"特价商品0.9元起","name":"超值换购","type":"换"},{"pid":"707250098","desc":"本店新用户立减1元","name":"门店新客立减","type":"新"},{"pid":"21485697587","desc":"折扣商品9.9折起","name":"单品折扣","type":"折"}]</t>
  </si>
  <si>
    <t>2019-03-29 20:02:22</t>
  </si>
  <si>
    <t>https://www.ele.me/shop/E10031325243261591817</t>
  </si>
  <si>
    <t>E10031325243261591817</t>
  </si>
  <si>
    <t>舌尖美食诱惑</t>
  </si>
  <si>
    <t>https://fuss10.elemecdn.com/0/fd/ffb38bb9ac030afddf50d803ae68ejpeg.jpeg</t>
  </si>
  <si>
    <t>13943967050</t>
  </si>
  <si>
    <t>[{"pid":"2106362915","desc":"满35减18，满75减25，满120减36","name":"自营销复杂满减活动","type":"减"},{"pid":"21490060299","desc":"折扣商品8.8折起","name":"单品折扣","type":"折"},{"pid":"2098847699","desc":"新用户下单立减17元","name":"新用户立减(不与其他活动共享)","type":"首"},{"pid":"2129390499","desc":"特价商品2.8元起","name":"超值换购","type":"换"}]</t>
  </si>
  <si>
    <t>2019-03-29 20:02:26</t>
  </si>
  <si>
    <t>https://www.ele.me/shop/E6251837152443768922</t>
  </si>
  <si>
    <t>E6251837152443768922</t>
  </si>
  <si>
    <t>刘国麻辣烫(东四店)</t>
  </si>
  <si>
    <t>https://fuss10.elemecdn.com/0/46/a10c9b4336ac5bf283a87943c8ce4png.png</t>
  </si>
  <si>
    <t>北京市东城区东四北大街486号104室</t>
  </si>
  <si>
    <t>010-64087110</t>
  </si>
  <si>
    <t>[{"pid":"2017422091","desc":"满28减13，满38减16，满58减23","name":"自营销复杂满减活动","type":"减"},{"pid":"21527635315","desc":"特价商品8元起","name":"周四套餐日","type":"惠"},{"pid":"2082525147","desc":"新用户下单立减17元","name":"新用户立减(不与其他活动共享)","type":"首"}]</t>
  </si>
  <si>
    <t>https://www.ele.me/shop/E90319976025775033</t>
  </si>
  <si>
    <t>E90319976025775033</t>
  </si>
  <si>
    <t>鲍师傅(东四店)</t>
  </si>
  <si>
    <t>https://fuss10.elemecdn.com/1/bc/f657441cf9bff1fe1f34c7538a5f4png.png</t>
  </si>
  <si>
    <t>北京市东城区东四北大街440号</t>
  </si>
  <si>
    <t>18511282325</t>
  </si>
  <si>
    <t>2019-03-29 20:02:27</t>
  </si>
  <si>
    <t>https://www.ele.me/shop/E892713111848663585</t>
  </si>
  <si>
    <t>E892713111848663585</t>
  </si>
  <si>
    <t>地铁奶茶(王府井站)</t>
  </si>
  <si>
    <t>https://fuss10.elemecdn.com/0/74/4c28017867ceaf52f8723a0149d26jpeg.jpeg</t>
  </si>
  <si>
    <t>北京市东城区东四北大街381号</t>
  </si>
  <si>
    <t>15330272698 010-58407698</t>
  </si>
  <si>
    <t>[{"pid":"21491571931","desc":"特价商品9.9元起","name":"限时秒杀-9.9晚餐","type":"折"}]</t>
  </si>
  <si>
    <t>https://www.ele.me/shop/E12093685716815202376</t>
  </si>
  <si>
    <t>E12093685716815202376</t>
  </si>
  <si>
    <t>李先生(东四北大街店)</t>
  </si>
  <si>
    <t>北京市东城区东四北大街525号</t>
  </si>
  <si>
    <t>010-84049801</t>
  </si>
  <si>
    <t>[{"pid":"2104402026","desc":"满29减3，满55减7，满75减10","name":"李先生北京东常规","type":"减"},{"pid":"2090314643","desc":"折扣商品5折起","name":"单品折扣","type":"折"},{"pid":"2087947155","desc":"新用户下单立减17元","name":"新用户立减(不与其他活动共享)","type":"首"}]</t>
  </si>
  <si>
    <t>2019-03-29 20:02:30</t>
  </si>
  <si>
    <t>https://www.ele.me/shop/E13561590127444931152</t>
  </si>
  <si>
    <t>E13561590127444931152</t>
  </si>
  <si>
    <t>阿火家</t>
  </si>
  <si>
    <t>https://fuss10.elemecdn.com/8/ba/60a5baf75fe68c8e6d151024e7d71jpeg.jpeg</t>
  </si>
  <si>
    <t>北京市东城区轿子胡同52号</t>
  </si>
  <si>
    <t>15600332930 13911198059</t>
  </si>
  <si>
    <t>[{"pid":"1975404819","desc":"满30减3","name":"自营销复杂满减活动","type":"减"},{"pid":"2013022547","desc":"特价商品2元起","name":"超值换购","type":"换"}]</t>
  </si>
  <si>
    <t>2019-03-29 20:02:44</t>
  </si>
  <si>
    <t>https://www.ele.me/shop/E7929825415779587676</t>
  </si>
  <si>
    <t>E7929825415779587676</t>
  </si>
  <si>
    <t>刀小蛮半只鸡过桥米线（辉煌国际店）</t>
  </si>
  <si>
    <t>https://fuss10.elemecdn.com/7/ff/5354b508e1aae660868ef625e1437png.png</t>
  </si>
  <si>
    <t>北京市海淀区上地十街1号院6号楼B1层03号</t>
  </si>
  <si>
    <t>010-62669897</t>
  </si>
  <si>
    <t>[{"pid":"21487856011","desc":"满20减8，满45减13，满65减17","name":"自营销复杂满减活动","type":"减"},{"pid":"21532055107","desc":"特价商品5元起","name":"单品定价","type":"特"},{"pid":"2133037067","desc":"新用户下单立减25元","name":"华北ka直营城市25-17","type":"首"},{"pid":"21525269011","desc":"折扣商品5折起","name":"周三半价日","type":"折"}]</t>
  </si>
  <si>
    <t>2019-03-29 20:02:45</t>
  </si>
  <si>
    <t>https://www.ele.me/shop/E11385859637247071838</t>
  </si>
  <si>
    <t>E11385859637247071838</t>
  </si>
  <si>
    <t>西少爷肉夹馍(西二旗店)</t>
  </si>
  <si>
    <t>北京市海淀区上地十街1号院6号楼1层148号</t>
  </si>
  <si>
    <t>01056103232</t>
  </si>
  <si>
    <t>3452</t>
  </si>
  <si>
    <t>[{"pid":"21529507634","desc":"满35减4，满50减8，满65减16","name":"西少爷","type":"减"},{"pid":"2088010115","desc":"新用户下单立减17元","name":"新用户立减(不与其他活动共享)","type":"首"}]</t>
  </si>
  <si>
    <t>2019-03-29 20:02:58</t>
  </si>
  <si>
    <t>https://www.ele.me/shop/E12252847357349253347</t>
  </si>
  <si>
    <t>E12252847357349253347</t>
  </si>
  <si>
    <t>麻辣诱惑（汉光店）</t>
  </si>
  <si>
    <t>https://fuss10.elemecdn.com/2/ff/d1854747b22233c73c3557cc2ee45png.png</t>
  </si>
  <si>
    <t>北京市西城区西单北大街176号华南大厦8层</t>
  </si>
  <si>
    <t>17731169555</t>
  </si>
  <si>
    <t>[{"pid":"21516882882","desc":"满40减10，满60减20","name":"麻辣诱惑","type":"减"},{"pid":"21501375427","desc":"折扣商品5折起","name":"单品折扣","type":"折"},{"pid":"2087932051","desc":"新用户下单立减17元","name":"新用户立减(不与其他活动共享)","type":"首"}]</t>
  </si>
  <si>
    <t>2019-03-29 20:03:01</t>
  </si>
  <si>
    <t>https://www.ele.me/shop/E13632331373325426190</t>
  </si>
  <si>
    <t>E13632331373325426190</t>
  </si>
  <si>
    <t>吉祥馄饨（财满街店）</t>
  </si>
  <si>
    <t>https://fuss10.elemecdn.com/8/43/3dccc2f9257cfbebfc32705c1bd90jpeg.jpeg</t>
  </si>
  <si>
    <t>北京市朝阳区朝阳路67号10号楼1层119</t>
  </si>
  <si>
    <t>15301371885</t>
  </si>
  <si>
    <t>[{"pid":"21494797603","desc":"满30减12，满40减18，满48减20，满80减30","name":"满减活动","type":"减"},{"pid":"21503403659","desc":"折扣商品5折起","name":"单品折扣","type":"折"},{"pid":"2110002851","desc":"新用户下单立减17元","name":"新用户立减(不与其他活动共享)","type":"首"}]</t>
  </si>
  <si>
    <t>https://www.ele.me/shop/E9199395905319338701</t>
  </si>
  <si>
    <t>E9199395905319338701</t>
  </si>
  <si>
    <t>花家怡园·花鸭鸭(汉光百货美食汇店)</t>
  </si>
  <si>
    <t>北京市西城区西单北大街176号1幢9层901号</t>
  </si>
  <si>
    <t>010-83220310</t>
  </si>
  <si>
    <t>[{"pid":"21532843466","desc":"满40减15，满60减25，满130减40","name":"花家怡园活动","type":"减"},{"pid":"2031805291","desc":"折扣商品5折起","name":"单品折扣","type":"折"},{"pid":"2088025619","desc":"新用户下单立减17元","name":"新用户立减(不与其他活动共享)","type":"首"},{"pid":"1732432729","desc":"特价商品2元起","name":"超值换购","type":"换"}]</t>
  </si>
  <si>
    <t>2019-03-29 20:03:02</t>
  </si>
  <si>
    <t>https://www.ele.me/shop/E7914601887587701346</t>
  </si>
  <si>
    <t>E7914601887587701346</t>
  </si>
  <si>
    <t>燚宴烧肉丼饭(汉光百货美食汇店)</t>
  </si>
  <si>
    <t>https://fuss10.elemecdn.com/e/6e/8b5db7596518fdb2d6de13fca57bcjpeg.jpeg</t>
  </si>
  <si>
    <t>北京市西城区西单北大街176号1幢九层905号</t>
  </si>
  <si>
    <t>010-66052882</t>
  </si>
  <si>
    <t>[{"pid":"2012292034","desc":"满30减15，满60减25，满80减35","name":"烧肉饭","type":"减"}]</t>
  </si>
  <si>
    <t>2019-03-29 20:03:05</t>
  </si>
  <si>
    <t>https://www.ele.me/shop/E1342395507655753926</t>
  </si>
  <si>
    <t>E1342395507655753926</t>
  </si>
  <si>
    <t>果多美（鲜美溢店）</t>
  </si>
  <si>
    <t>北京市朝阳区朝阳路67号院10号楼一层125-126</t>
  </si>
  <si>
    <t>010-59824154</t>
  </si>
  <si>
    <t>https://www.ele.me/shop/E9026596377948202241</t>
  </si>
  <si>
    <t>E9026596377948202241</t>
  </si>
  <si>
    <t>好药师大药房(朝阳路店)</t>
  </si>
  <si>
    <t>北京市朝阳区朝阳路67号10号楼139、140号</t>
  </si>
  <si>
    <t>010-85763077</t>
  </si>
  <si>
    <t>2019-03-29 20:03:06</t>
  </si>
  <si>
    <t>https://www.ele.me/shop/E10524344602948065422</t>
  </si>
  <si>
    <t>E10524344602948065422</t>
  </si>
  <si>
    <t>711（朝阳路财满街店）</t>
  </si>
  <si>
    <t>北京市朝阳区朝阳路67号9号楼1层142、143</t>
  </si>
  <si>
    <t>17784114960</t>
  </si>
  <si>
    <t>2019-03-29 20:03:07</t>
  </si>
  <si>
    <t>https://www.ele.me/shop/E12165541647867688730</t>
  </si>
  <si>
    <t>E12165541647867688730</t>
  </si>
  <si>
    <t>至味优粮(朝青店)</t>
  </si>
  <si>
    <t>北京市朝阳区朝阳路67号10号楼1层120</t>
  </si>
  <si>
    <t>13520239861 18911837539 010-57019810</t>
  </si>
  <si>
    <t>[{"pid":"21523593835","desc":"满30减11，满47减16，满70减22","name":"自营销复杂满减活动","type":"减"},{"pid":"21532425379","desc":"满35元赠送风味酸奶1份","name":"赠品活动","type":"赠"},{"pid":"2087981611","desc":"新用户下单立减17元","name":"新用户立减(不与其他活动共享)","type":"首"},{"pid":"21525154091","desc":"折扣商品5折起","name":"周三半价日","type":"折"},{"pid":"2103428443","desc":"特价商品1元起","name":"新用户1元吃","type":"特"}]</t>
  </si>
  <si>
    <t>https://www.ele.me/shop/E10208846323905000658</t>
  </si>
  <si>
    <t>E10208846323905000658</t>
  </si>
  <si>
    <t>港味堂(财满街店)</t>
  </si>
  <si>
    <t>https://fuss10.elemecdn.com/0/08/2a9c123295ffc8c4ee6a4345dbbdajpeg.jpeg</t>
  </si>
  <si>
    <t>15110128983</t>
  </si>
  <si>
    <t>[{"pid":"1895403313","desc":"满25减5，满60减12，满120减25","name":"自营销复杂满减活动","type":"减"},{"pid":"1397105065","desc":"特价商品1元起","name":"超值换购","type":"换"}]</t>
  </si>
  <si>
    <t>https://www.ele.me/shop/E5521929985461096131</t>
  </si>
  <si>
    <t>E5521929985461096131</t>
  </si>
  <si>
    <t>小资花艺</t>
  </si>
  <si>
    <t>https://fuss10.elemecdn.com/5/10/d0f01b5f604d09895d2fcea4d57bdjpeg.jpeg</t>
  </si>
  <si>
    <t>北京市朝阳区朝阳路67号8号楼1层103</t>
  </si>
  <si>
    <t>13311080156</t>
  </si>
  <si>
    <t>[{"pid":"1768986817","desc":"满198减5，满498减10","name":"自营销复杂满减活动","type":"减"},{"pid":"2013781323","desc":"折扣商品6.5折起","name":"单品折扣","type":"折"},{"pid":"797643274","desc":"本店新用户立减10元","name":"门店新客立减","type":"新"},{"pid":"1781567129","desc":"特价商品10元起","name":"单品定价","type":"特"}]</t>
  </si>
  <si>
    <t>2019-03-29 20:03:10</t>
  </si>
  <si>
    <t>https://www.ele.me/shop/E247647508084161154</t>
  </si>
  <si>
    <t>E247647508084161154</t>
  </si>
  <si>
    <t>Wagas沃歌斯（西单君太店）</t>
  </si>
  <si>
    <t>北京市西城区西单北大街133号2F:A-11</t>
  </si>
  <si>
    <t>[{"pid":"2088018859","desc":"新用户下单立减17元","name":"新用户立减(不与其他活动共享)","type":"首"}]</t>
  </si>
  <si>
    <t>https://www.ele.me/shop/E1131656047419375852</t>
  </si>
  <si>
    <t>E1131656047419375852</t>
  </si>
  <si>
    <t>忠友麻辣烫(东四店)</t>
  </si>
  <si>
    <t>https://fuss10.elemecdn.com/2/ec/d618f4a1fd290b57600fd5080c41epng.png</t>
  </si>
  <si>
    <t>北京市东城区东四北大街306号</t>
  </si>
  <si>
    <t>13552235194</t>
  </si>
  <si>
    <t>2701</t>
  </si>
  <si>
    <t>[{"pid":"21532020010","desc":"满30减8，满100减20","name":"忠友","type":"减"}]</t>
  </si>
  <si>
    <t>2019-03-29 20:03:11</t>
  </si>
  <si>
    <t>https://www.ele.me/shop/E12455355281512857796</t>
  </si>
  <si>
    <t>E12455355281512857796</t>
  </si>
  <si>
    <t>来伊份(东四北大街店8094)</t>
  </si>
  <si>
    <t>北京市东城区东四北大街254号一层</t>
  </si>
  <si>
    <t>010-64012376</t>
  </si>
  <si>
    <t>2019-03-29 20:03:12</t>
  </si>
  <si>
    <t>https://www.ele.me/shop/E5736535558419812089</t>
  </si>
  <si>
    <t>E5736535558419812089</t>
  </si>
  <si>
    <t>杨家酱老北京酱肉(财满街店)</t>
  </si>
  <si>
    <t>https://fuss10.elemecdn.com/7/00/9f272a135b4b62e7227316a389b9ejpeg.jpeg</t>
  </si>
  <si>
    <t>北京市朝阳区朝阳路67号10号楼1层k104</t>
  </si>
  <si>
    <t>18101073037 15811092623</t>
  </si>
  <si>
    <t>[{"pid":"1964769323","desc":"满25减3，满50减7，满100减15","name":"自营销复杂满减活动","type":"减"},{"pid":"1713846001","desc":"特价商品0.1元起","name":"单品定价","type":"特"}]</t>
  </si>
  <si>
    <t>https://www.ele.me/shop/E4511579062408778910</t>
  </si>
  <si>
    <t>E4511579062408778910</t>
  </si>
  <si>
    <t>滇越乘象云南餐厅(东四店)</t>
  </si>
  <si>
    <t>https://fuss10.elemecdn.com/6/86/3d97a1235bb6ca29250c74e670077png.png</t>
  </si>
  <si>
    <t>北京市东城区东四六条甲78号</t>
  </si>
  <si>
    <t>010-84018996 18610826436</t>
  </si>
  <si>
    <t>[{"pid":"2101633555","desc":"满30减10，满60减20，满80减30","name":"自营销复杂满减活动","type":"减"},{"pid":"1921517001","desc":"特价商品33元起","name":"单品定价","type":"特"},{"pid":"2087987451","desc":"新用户下单立减17元","name":"新用户立减(不与其他活动共享)","type":"首"}]</t>
  </si>
  <si>
    <t>2019-03-29 20:03:13</t>
  </si>
  <si>
    <t>https://www.ele.me/shop/E10867534542134045644</t>
  </si>
  <si>
    <t>E10867534542134045644</t>
  </si>
  <si>
    <t>金手勺东北菜馆(东四店)</t>
  </si>
  <si>
    <t>https://fuss10.elemecdn.com/5/3f/3811ebd7133d800144e2d3c3ba6dcjpeg.jpeg</t>
  </si>
  <si>
    <t>北京市东城区东四北大街274号1幢1层</t>
  </si>
  <si>
    <t>010-64005576</t>
  </si>
  <si>
    <t>1734</t>
  </si>
  <si>
    <t>[{"pid":"21532048354","desc":"满18减6，满38减14，满88减26，满138减38","name":"金手","type":"减"},{"pid":"2022233531","desc":"特价商品5.5元起","name":"超值换购","type":"换"}]</t>
  </si>
  <si>
    <t>https://www.ele.me/shop/E8049276622290818692</t>
  </si>
  <si>
    <t>E8049276622290818692</t>
  </si>
  <si>
    <t>呷哺呷煮呷烫(新顺南大街店)</t>
  </si>
  <si>
    <t>北京市顺义区新顺南大街4号1幢1层至2层的三号商铺</t>
  </si>
  <si>
    <t>01061490960 4008177676 02160349455</t>
  </si>
  <si>
    <t>[{"pid":"2078894098","desc":"满24减10，满60减18，满100减30","name":"呷哺满减","type":"减"},{"pid":"21496376899","desc":"折扣商品5折起","name":"单品折扣","type":"折"},{"pid":"21477273459","desc":"新用户下单立减30元","name":"北京ka30-20","type":"首"}]</t>
  </si>
  <si>
    <t>https://www.ele.me/shop/E5530861472334090817</t>
  </si>
  <si>
    <t>E5530861472334090817</t>
  </si>
  <si>
    <t>李先生(顺义国泰店)</t>
  </si>
  <si>
    <t>北京市顺义区新顺南大街6号1幢二层</t>
  </si>
  <si>
    <t>010-69423191</t>
  </si>
  <si>
    <t>["07:30/21:45"]</t>
  </si>
  <si>
    <t>[{"pid":"2104402058","desc":"满29减3，满55减7，满75减10","name":"李先生北京东常规","type":"减"},{"pid":"2090315683","desc":"折扣商品5折起","name":"单品折扣","type":"折"},{"pid":"2088065275","desc":"新用户下单立减17元","name":"新用户立减(不与其他活动共享)","type":"首"}]</t>
  </si>
  <si>
    <t>https://www.ele.me/shop/E13536882351810597756</t>
  </si>
  <si>
    <t>E13536882351810597756</t>
  </si>
  <si>
    <t>潮粥荟.潮汕砂锅粥（汉光百货店）</t>
  </si>
  <si>
    <t>https://fuss10.elemecdn.com/4/40/6d01106cf1ad164e08e26cfb78117jpeg.jpeg</t>
  </si>
  <si>
    <t>北京市西城区西单北大街176号1幢八层840号</t>
  </si>
  <si>
    <t>18310494105</t>
  </si>
  <si>
    <t>[{"pid":"21503752466","desc":"满35减5，满68减8，满128减18","name":"潮粥荟满减","type":"减"},{"pid":"2019797387","desc":"特价商品9.9元起","name":"单品定价","type":"特"},{"pid":"2088032683","desc":"新用户下单立减17元","name":"新用户立减(不与其他活动共享)","type":"首"},{"pid":"1898236417","desc":"折扣商品7折起","name":"单品折扣","type":"折"}]</t>
  </si>
  <si>
    <t>2019-03-29 20:03:14</t>
  </si>
  <si>
    <t>https://www.ele.me/shop/E8221860682179066577</t>
  </si>
  <si>
    <t>E8221860682179066577</t>
  </si>
  <si>
    <t>野人牧坊·冰淇淋果昔(西单汉光店)</t>
  </si>
  <si>
    <t>北京市西城区西单北大街176号1号楼5层西侧003号</t>
  </si>
  <si>
    <t>17701440555</t>
  </si>
  <si>
    <t>[{"pid":"2102147754","desc":"满40减9，满60减17，满80减28","name":"野人活动大促","type":"减"},{"pid":"21491356035","desc":"特价商品9.9元起","name":"限时秒杀-9.9下午茶","type":"折"}]</t>
  </si>
  <si>
    <t>2019-03-29 20:03:17</t>
  </si>
  <si>
    <t>https://www.ele.me/shop/E4635985767910430306</t>
  </si>
  <si>
    <t>E4635985767910430306</t>
  </si>
  <si>
    <t>果唯伊（东四店）</t>
  </si>
  <si>
    <t>https://fuss10.elemecdn.com/9/62/181b13d022a54c48f138b3955cfe8jpeg.jpeg</t>
  </si>
  <si>
    <t>北京市东城区东四北大街238号</t>
  </si>
  <si>
    <t>13521007544</t>
  </si>
  <si>
    <t>["08:20/23:00"]</t>
  </si>
  <si>
    <t>2019-03-29 20:03:19</t>
  </si>
  <si>
    <t>https://www.ele.me/shop/E13284939921375340000</t>
  </si>
  <si>
    <t>E13284939921375340000</t>
  </si>
  <si>
    <t>西贝莜面村(西单汉光店)</t>
  </si>
  <si>
    <t>https://fuss10.elemecdn.com/6/05/0ad864506b449aaa7e26abfc7a9f3jpeg.jpeg</t>
  </si>
  <si>
    <t>北京市西城区西单北大街176号8F825</t>
  </si>
  <si>
    <t>010-66038066</t>
  </si>
  <si>
    <t>[{"pid":"21525956434","desc":"满60减15，满110减24","name":"西贝王龙龙月底满减","type":"减"},{"pid":"21519288539","desc":"折扣商品5折起","name":"单品折扣","type":"折"},{"pid":"2133043355","desc":"新用户下单立减25元","name":"华北ka直营城市25-17","type":"首"},{"pid":"818988994","desc":"本店新用户立减1元","name":"门店新客立减","type":"新"}]</t>
  </si>
  <si>
    <t>2019-03-29 20:03:21</t>
  </si>
  <si>
    <t>https://www.ele.me/shop/E11257324167236329926</t>
  </si>
  <si>
    <t>E11257324167236329926</t>
  </si>
  <si>
    <t>和合谷(汉光店)</t>
  </si>
  <si>
    <t>北京市西城区西单北大街176号1号楼1层102</t>
  </si>
  <si>
    <t>01066024234</t>
  </si>
  <si>
    <t>[{"pid":"21531899170","desc":"满20减5，满40减15","name":"和合谷","type":"减"},{"pid":"21531770115","desc":"特价商品1元起","name":"和合谷4月早餐1","type":"特"},{"pid":"2133031339","desc":"新用户下单立减25元","name":"华北ka直营城市25-17","type":"首"},{"pid":"21525238427","desc":"折扣商品5折起","name":"周三半价日","type":"折"}]</t>
  </si>
  <si>
    <t>https://www.ele.me/shop/E17246572600708637799</t>
  </si>
  <si>
    <t>E17246572600708637799</t>
  </si>
  <si>
    <t>乙六号串吧(东四店)</t>
  </si>
  <si>
    <t>https://fuss10.elemecdn.com/d/24/3d20126fdd48fd73682c4cb074a2bjpeg.jpeg</t>
  </si>
  <si>
    <t>北京市东城区东四北大街314号</t>
  </si>
  <si>
    <t>18612733821</t>
  </si>
  <si>
    <t>[{"pid":"2108577882","desc":"满40减16，满78减28，满108减38，满138减50，满168减55","name":"乙留","type":"减"},{"pid":"21519001955","desc":"折扣商品5折起","name":"超会特价5折起","type":"折"},{"pid":"21477452467","desc":"新用户下单立减26元","name":"北京26-16","type":"首"},{"pid":"2013089443","desc":"特价商品3.99元起","name":"单品定价","type":"特"}]</t>
  </si>
  <si>
    <t>https://www.ele.me/shop/E15287041313222718255</t>
  </si>
  <si>
    <t>E15287041313222718255</t>
  </si>
  <si>
    <t>杨国福麻辣烫(紫南家园店)</t>
  </si>
  <si>
    <t>北京市朝阳区紫南家园108号楼1层111</t>
  </si>
  <si>
    <t>18610620889</t>
  </si>
  <si>
    <t>[{"pid":"21529532562","desc":"满25减10，满40减14，满65减23","name":"满减","type":"减"},{"pid":"21523367979","desc":"特价商品2.5元起","name":"超值换购","type":"换"},{"pid":"817375002","desc":"本店新用户立减1元","name":"门店新客立减","type":"新"}]</t>
  </si>
  <si>
    <t>2019-03-29 20:03:22</t>
  </si>
  <si>
    <t>https://www.ele.me/shop/E4230909591348331767</t>
  </si>
  <si>
    <t>E4230909591348331767</t>
  </si>
  <si>
    <t>晓寿司（欢乐谷店）</t>
  </si>
  <si>
    <t>https://fuss10.elemecdn.com/1/16/8adeac5fcb1b73929bd1a78613b4cpng.png</t>
  </si>
  <si>
    <t>北京市朝阳区大柳树路华翰商业中心108号112、113、115、116、117、</t>
  </si>
  <si>
    <t>010-87312772</t>
  </si>
  <si>
    <t>[{"pid":"1591474297","desc":"特价商品1元起","name":"超值换购","type":"换"},{"pid":"2088020523","desc":"新用户下单立减17元","name":"新用户立减(不与其他活动共享)","type":"首"}]</t>
  </si>
  <si>
    <t>2019-03-29 20:03:24</t>
  </si>
  <si>
    <t>https://www.ele.me/shop/E7303980314669003679</t>
  </si>
  <si>
    <t>E7303980314669003679</t>
  </si>
  <si>
    <t>必胜客宅急送（顺义府前中街店）</t>
  </si>
  <si>
    <t>北京市顺义区新顺南大街4号1幢一层108号商铺</t>
  </si>
  <si>
    <t>[{"pid":"21531685642","desc":"满110减50","name":"超品日活动","type":"减"},{"pid":"2109016219","desc":"特价商品1元起","name":"新用户1元吃","type":"特"},{"pid":"2092670939","desc":"新用户下单立减17元","name":"新用户立减","type":"首"},{"pid":"1325949977","desc":"折扣商品5折起","name":"5折奥尔良烤鸡比萨","type":"折"}]</t>
  </si>
  <si>
    <t>2019-03-29 20:03:25</t>
  </si>
  <si>
    <t>https://www.ele.me/shop/E724895313815853046</t>
  </si>
  <si>
    <t>E724895313815853046</t>
  </si>
  <si>
    <t>小胖包子王（金顶西街店）</t>
  </si>
  <si>
    <t>北京市石景山区金顶街西口1号楼等6幢1号楼1-1-2</t>
  </si>
  <si>
    <t>18901357837</t>
  </si>
  <si>
    <t>[{"pid":"2077680666","desc":"满26减6，满36减10，满55减18，满80减28，满100减35","name":"小胖","type":"减"},{"pid":"2012762467","desc":"特价商品0.9元起","name":"超值换购","type":"换"}]</t>
  </si>
  <si>
    <t>2019-03-29 20:03:26</t>
  </si>
  <si>
    <t>https://www.ele.me/shop/E592212500570456602</t>
  </si>
  <si>
    <t>E592212500570456602</t>
  </si>
  <si>
    <t>食玖城饺子京味菜</t>
  </si>
  <si>
    <t>https://fuss10.elemecdn.com/c/51/ec97c9f2240d6da4cba604e683b8djpeg.jpeg</t>
  </si>
  <si>
    <t>北京市东城区东四北大街318号</t>
  </si>
  <si>
    <t>010-84044126</t>
  </si>
  <si>
    <t>[{"pid":"2030758435","desc":"满35减15，满50减19，满100减24","name":"自营销复杂满减活动","type":"减"},{"pid":"21518995595","desc":"折扣商品5折起","name":"超会特价5折起","type":"折"},{"pid":"2022236971","desc":"特价商品5.99元起","name":"超值换购","type":"换"}]</t>
  </si>
  <si>
    <t>https://www.ele.me/shop/E2733693151343504937</t>
  </si>
  <si>
    <t>E2733693151343504937</t>
  </si>
  <si>
    <t>京韵家宴</t>
  </si>
  <si>
    <t>北京市朝阳区南磨房楼梓庄世纪东方嘉园二区212号楼9号</t>
  </si>
  <si>
    <t>15810998608 010-87357686</t>
  </si>
  <si>
    <t>[{"pid":"21504030787","desc":"满38减6，满68减8","name":"自营销复杂满减活动","type":"减"},{"pid":"1931771217","desc":"特价商品8元起","name":"超值换购","type":"换"},{"pid":"1933178297","desc":"折扣商品5折起","name":"单品折扣","type":"折"}]</t>
  </si>
  <si>
    <t>https://www.ele.me/shop/E15407820585149826708</t>
  </si>
  <si>
    <t>E15407820585149826708</t>
  </si>
  <si>
    <t>德克士(紫南家园店)</t>
  </si>
  <si>
    <t>北京市朝阳区紫南家园108号楼1层108-2</t>
  </si>
  <si>
    <t>010-67329025</t>
  </si>
  <si>
    <t>4100</t>
  </si>
  <si>
    <t>[{"pid":"21487414250","desc":"满40减18，满65减30，满80减40","name":"德克士北京1-5","type":"减"},{"pid":"21531840803","desc":"特价商品13元起","name":"单品定价","type":"特"},{"pid":"2087914835","desc":"新用户下单立减17元","name":"新用户立减(不与其他活动共享)","type":"首"},{"pid":"2111085803","desc":"折扣商品5折起","name":"饿了么5折独乐乐套餐","type":"折"}]</t>
  </si>
  <si>
    <t>https://www.ele.me/shop/E5078593396270144870</t>
  </si>
  <si>
    <t>E5078593396270144870</t>
  </si>
  <si>
    <t>果香四溢（双龙店）</t>
  </si>
  <si>
    <t>18001165508</t>
  </si>
  <si>
    <t>2019-03-29 20:03:27</t>
  </si>
  <si>
    <t>https://www.ele.me/shop/E7164989923734487485</t>
  </si>
  <si>
    <t>E7164989923734487485</t>
  </si>
  <si>
    <t>平山超市</t>
  </si>
  <si>
    <t>北京市朝阳区南楼梓庄世纪东方嘉园2区4-8</t>
  </si>
  <si>
    <t>13661183871</t>
  </si>
  <si>
    <t>[{"pid":"6000069091","desc":"满59减5","name":"全店满减","type":"减"},{"pid":"6000066693","desc":"折扣商品9折起","name":"九折","type":"折"}]</t>
  </si>
  <si>
    <t>https://www.ele.me/shop/E4139916083803231794</t>
  </si>
  <si>
    <t>E4139916083803231794</t>
  </si>
  <si>
    <t>京客隆（金顶街店）</t>
  </si>
  <si>
    <t>北京市石景山区金顶街西口（石景山百货商场）1号楼</t>
  </si>
  <si>
    <t>010-88734587</t>
  </si>
  <si>
    <t>2019-03-29 20:03:31</t>
  </si>
  <si>
    <t>https://www.ele.me/shop/E11467229845209059757</t>
  </si>
  <si>
    <t>E11467229845209059757</t>
  </si>
  <si>
    <t>老家肉饼(紫南家园店)</t>
  </si>
  <si>
    <t>北京市朝阳区紫南家园108号楼1层110-111室</t>
  </si>
  <si>
    <t>18811077159</t>
  </si>
  <si>
    <t>1359</t>
  </si>
  <si>
    <t>[{"pid":"21484478738","desc":"满30减13，满50减22","name":"老家肉饼满减活动","type":"减"},{"pid":"2133032739","desc":"新用户下单立减25元","name":"华北ka直营城市25-17","type":"首"}]</t>
  </si>
  <si>
    <t>2019-03-29 20:03:34</t>
  </si>
  <si>
    <t>https://www.ele.me/shop/E832784382384846687</t>
  </si>
  <si>
    <t>E832784382384846687</t>
  </si>
  <si>
    <t>呈原香家常菜(万达店)</t>
  </si>
  <si>
    <t>https://fuss10.elemecdn.com/9/65/662682bc91de8d82e9323194e2793jpeg.jpeg</t>
  </si>
  <si>
    <t>北京市通州区新华西街60号院3号楼一层112</t>
  </si>
  <si>
    <t>18510553447</t>
  </si>
  <si>
    <t>3134</t>
  </si>
  <si>
    <t>[{"pid":"2110921874","desc":"满38减18，满68减27，满100减42，满200减71","name":"呈原香","type":"减"},{"pid":"2042004667","desc":"特价商品5元起","name":"超值换购","type":"换"},{"pid":"2039142283","desc":"折扣商品5.2折起","name":"单品折扣","type":"折"}]</t>
  </si>
  <si>
    <t>2019-03-29 20:03:35</t>
  </si>
  <si>
    <t>https://www.ele.me/shop/E17417382604943792201</t>
  </si>
  <si>
    <t>E17417382604943792201</t>
  </si>
  <si>
    <t>卷饼王炸串(通州万达店)</t>
  </si>
  <si>
    <t>https://fuss10.elemecdn.com/f/56/f5a100be8e026ac81334aeee4fbb4png.png</t>
  </si>
  <si>
    <t>北京市通州区新华西街60号院1号楼2层221</t>
  </si>
  <si>
    <t>13121111076</t>
  </si>
  <si>
    <t>3490</t>
  </si>
  <si>
    <t>[{"pid":"2117806546","desc":"满28减14，满45减19，满68减25，满88减32","name":"卷饼王满减","type":"减"},{"pid":"21532362179","desc":"特价商品3元起","name":"超值换购","type":"换"},{"pid":"21516483315","desc":"折扣商品5折起","name":"超会特价5折起","type":"折"}]</t>
  </si>
  <si>
    <t>2019-03-29 20:03:36</t>
  </si>
  <si>
    <t>https://www.ele.me/shop/E16494844141835400217</t>
  </si>
  <si>
    <t>E16494844141835400217</t>
  </si>
  <si>
    <t>肯德基宅急送（鑫海韵通店）</t>
  </si>
  <si>
    <t>北京市顺义区新顺南大街4号1幢一、二层北侧商铺一</t>
  </si>
  <si>
    <t>[{"pid":"2123372123","desc":"特价商品1元起","name":"新用户1元吃","type":"特"},{"pid":"1228018153","desc":"折扣商品5折起","name":"5折鸡肉卷九珍套餐","type":"折"},{"pid":"2092669923","desc":"新用户下单立减17元","name":"新用户立减","type":"首"}]</t>
  </si>
  <si>
    <t>2019-03-29 20:03:40</t>
  </si>
  <si>
    <t>https://www.ele.me/shop/E1212918260767270892</t>
  </si>
  <si>
    <t>E1212918260767270892</t>
  </si>
  <si>
    <t>杨记旺炒肝羊蝎子</t>
  </si>
  <si>
    <t>https://fuss10.elemecdn.com/b/51/f67d0d9b7968024c5d6e08ce4d114jpeg.jpeg</t>
  </si>
  <si>
    <t>北京市石景山区模式口西里6号楼一层1号</t>
  </si>
  <si>
    <t>18601930005</t>
  </si>
  <si>
    <t>["07:00/14:00","17:00/21:00"]</t>
  </si>
  <si>
    <t>[{"pid":"1616300361","desc":"满28减3，满39减10，满49减13，满85减15，满100减16","name":"自营销复杂满减活动","type":"减"},{"pid":"2032578915","desc":"特价商品3元起","name":"超值换购","type":"换"}]</t>
  </si>
  <si>
    <t>https://www.ele.me/shop/E6536582481305975321</t>
  </si>
  <si>
    <t>E6536582481305975321</t>
  </si>
  <si>
    <t>老家肉饼（金顶西街店）</t>
  </si>
  <si>
    <t>https://fuss10.elemecdn.com/6/a8/672ac65fa8ed4f95761bca9aad4d0jpeg.jpeg</t>
  </si>
  <si>
    <t>北京市石景山区金顶街36号15号</t>
  </si>
  <si>
    <t>13311339032 010-88939706</t>
  </si>
  <si>
    <t>[{"pid":"2133032883","desc":"新用户下单立减25元","name":"华北ka直营城市25-17","type":"首"},{"pid":"21484479178","desc":"满30减13，满50减22","name":"老家肉饼满减活动","type":"减"},{"pid":"1926873705","desc":"折扣商品8折起","name":"单品折扣","type":"折"}]</t>
  </si>
  <si>
    <t>2019-03-29 20:03:41</t>
  </si>
  <si>
    <t>https://www.ele.me/shop/E1732413732354718034</t>
  </si>
  <si>
    <t>E1732413732354718034</t>
  </si>
  <si>
    <t>曲记东北饺子家常菜</t>
  </si>
  <si>
    <t>https://fuss10.elemecdn.com/f/95/5363d524583fe878784c85ef19ec3jpeg.jpeg</t>
  </si>
  <si>
    <t>北京市通州区新华西街139号</t>
  </si>
  <si>
    <t>18810722045</t>
  </si>
  <si>
    <t>3313</t>
  </si>
  <si>
    <t>[{"pid":"21499674563","desc":"满30减10，满58减20，满88减30，满138减50","name":"自营销复杂满减活动","type":"减"},{"pid":"21520308195","desc":"折扣商品5折起","name":"超会特价5折起","type":"折"},{"pid":"2073927003","desc":"特价商品1元起","name":"新客1元吃大牌","type":"特"}]</t>
  </si>
  <si>
    <t>https://www.ele.me/shop/E10550200990158419515</t>
  </si>
  <si>
    <t>E10550200990158419515</t>
  </si>
  <si>
    <t>至尊椒香牛排饭(万达店)</t>
  </si>
  <si>
    <t>https://fuss10.elemecdn.com/d/71/f99d3ec864c418ef05e5715bf0b28jpeg.jpeg</t>
  </si>
  <si>
    <t>18043084858</t>
  </si>
  <si>
    <t>[{"pid":"2081202539","desc":"新用户下单立减17元","name":"新用户立减(不与其他活动共享)","type":"首"},{"pid":"21487940730","desc":"满20减19，满45减22，满60减28，满100减45","name":"至尊椒香牛排饭","type":"减"},{"pid":"2112574155","desc":"特价商品1元起","name":"新客1元吃大牌","type":"特"},{"pid":"2111985947","desc":"满1元赠送饮料或汤1份","name":"赠品活动","type":"赠"},{"pid":"2037395843","desc":"折扣商品4.8折起","name":"单品折扣","type":"折"}]</t>
  </si>
  <si>
    <t>2019-03-29 20:03:42</t>
  </si>
  <si>
    <t>https://www.ele.me/shop/E4641811230285971947</t>
  </si>
  <si>
    <t>E4641811230285971947</t>
  </si>
  <si>
    <t>私椒（南磨房店）</t>
  </si>
  <si>
    <t>https://fuss10.elemecdn.com/e/17/9ba4e06d72ca33e3ee3e57c140ee9png.png</t>
  </si>
  <si>
    <t>北京市朝阳区紫南家园108号楼1层108</t>
  </si>
  <si>
    <t>18210604209</t>
  </si>
  <si>
    <t>[{"pid":"2070349147","desc":"满120减5，满150减7","name":"自营销复杂满减活动","type":"减"}]</t>
  </si>
  <si>
    <t>2019-03-29 20:03:43</t>
  </si>
  <si>
    <t>https://www.ele.me/shop/E11716448733364215949</t>
  </si>
  <si>
    <t>E11716448733364215949</t>
  </si>
  <si>
    <t>暹香泰茶(通州万达店)</t>
  </si>
  <si>
    <t>https://fuss10.elemecdn.com/c/bc/2da550f63bf70b23a111dbfb19511png.png</t>
  </si>
  <si>
    <t>北京市通州区新华西街60号院1号楼1层145</t>
  </si>
  <si>
    <t>13993780178</t>
  </si>
  <si>
    <t>[{"pid":"2082390419","desc":"新用户下单立减17元","name":"新用户立减(不与其他活动共享)","type":"首"},{"pid":"1947428539","desc":"满23减5，满46减8，满68减10，满99减15，满128减20","name":"自营销复杂满减活动","type":"减"},{"pid":"1923902155","desc":"折扣商品9折起","name":"单品折扣","type":"折"},{"pid":"635891826","desc":"本店新用户立减1元","name":"门店新客立减","type":"新"}]</t>
  </si>
  <si>
    <t>2019-03-29 20:03:46</t>
  </si>
  <si>
    <t>https://www.ele.me/shop/E8180911570966797609</t>
  </si>
  <si>
    <t>E8180911570966797609</t>
  </si>
  <si>
    <t>粥小鲜(通州万达店)</t>
  </si>
  <si>
    <t>https://fuss10.elemecdn.com/6/11/2648acc15e52d0dd6015fdd761045png.png</t>
  </si>
  <si>
    <t>北京市通州区新华西街60号院3号楼2层209</t>
  </si>
  <si>
    <t>18311326861</t>
  </si>
  <si>
    <t>2723</t>
  </si>
  <si>
    <t>[{"pid":"2082481851","desc":"新用户下单立减17元","name":"新用户立减(不与其他活动共享)","type":"首"},{"pid":"2056207723","desc":"满25减15，满49减22，满79减28","name":"自营销复杂满减活动","type":"减"},{"pid":"2132308859","desc":"特价商品1元起","name":"新客1元吃大牌","type":"特"}]</t>
  </si>
  <si>
    <t>2019-03-29 20:03:47</t>
  </si>
  <si>
    <t>https://www.ele.me/shop/E14948708358786855499</t>
  </si>
  <si>
    <t>E14948708358786855499</t>
  </si>
  <si>
    <t>明记川味麻辣烫</t>
  </si>
  <si>
    <t>https://fuss10.elemecdn.com/e/7b/2585d9cbd10cb5e64a1f2118b0e0dpng.png</t>
  </si>
  <si>
    <t>北京市石景山区金顶西街百货宿舍10号</t>
  </si>
  <si>
    <t>18710071358 15010543381</t>
  </si>
  <si>
    <t>[{"pid":"1783719809","desc":"满26减3，满46减5，满66减6","name":"自营销复杂满减活动","type":"减"},{"pid":"1743509393","desc":"特价商品3元起","name":"超值换购","type":"换"}]</t>
  </si>
  <si>
    <t>2019-03-29 20:03:49</t>
  </si>
  <si>
    <t>https://www.ele.me/shop/E4609156576100316669</t>
  </si>
  <si>
    <t>E4609156576100316669</t>
  </si>
  <si>
    <t>酒便利(乔庄北街店)</t>
  </si>
  <si>
    <t>https://fuss10.elemecdn.com/d/58/fc634808963069d73cd8636b28dfdjpeg.jpeg</t>
  </si>
  <si>
    <t>北京市通州区乔庄北街279号1号楼1层511-3</t>
  </si>
  <si>
    <t>81588360</t>
  </si>
  <si>
    <t>https://www.ele.me/shop/E9678927277643931538</t>
  </si>
  <si>
    <t>E9678927277643931538</t>
  </si>
  <si>
    <t>重庆鸡公煲（通州西门店）</t>
  </si>
  <si>
    <t>https://fuss10.elemecdn.com/b/66/ee3f124191e2da4e8165dc340b9a5png.png</t>
  </si>
  <si>
    <t>北京市通州区新华西街60号院3号楼1层107</t>
  </si>
  <si>
    <t>18910724425</t>
  </si>
  <si>
    <t>[{"pid":"1825530825","desc":"满23减15，满55减25，满90减40","name":"自营销复杂满减活动","type":"减"},{"pid":"21492309747","desc":"特价商品29.9元起","name":"限时秒杀-29.9午餐","type":"折"},{"pid":"1230114393","desc":"折扣商品4折起","name":"单品折扣","type":"折"}]</t>
  </si>
  <si>
    <t>2019-03-29 20:03:50</t>
  </si>
  <si>
    <t>https://www.ele.me/shop/E10998592658304215072</t>
  </si>
  <si>
    <t>E10998592658304215072</t>
  </si>
  <si>
    <t>滇越乘象云南餐厅</t>
  </si>
  <si>
    <t>https://fuss10.elemecdn.com/c/ff/90507d46fafaa729cead6ac3621abpng.png</t>
  </si>
  <si>
    <t>北京市通州区乔庄北街180号1层全部、182号1至2层全部</t>
  </si>
  <si>
    <t>010-60526980</t>
  </si>
  <si>
    <t>[{"pid":"2071705651","desc":"满50减10，满100减20","name":"自营销复杂满减活动","type":"减"},{"pid":"21522426610","desc":"折扣商品9.5折起","name":"特价","type":"折"},{"pid":"21522494850","desc":"特价商品2元起","name":"超值换购","type":"换"}]</t>
  </si>
  <si>
    <t>2019-03-29 20:03:52</t>
  </si>
  <si>
    <t>https://www.ele.me/shop/E11052080335545487546</t>
  </si>
  <si>
    <t>E11052080335545487546</t>
  </si>
  <si>
    <t>爱哟喂小炒鸡(通州万达店)</t>
  </si>
  <si>
    <t>https://fuss10.elemecdn.com/b/e5/16e0c14b53a65a07e6cb788a6de6dpng.png</t>
  </si>
  <si>
    <t>北京市通州区新华西街60号院1号楼1层114</t>
  </si>
  <si>
    <t>18211170139</t>
  </si>
  <si>
    <t>1944</t>
  </si>
  <si>
    <t>[{"pid":"21513055738","desc":"满20减13，满40减18，满60减22，满100减33，满200减68","name":"爱呦喂","type":"减"},{"pid":"21501895523","desc":"特价商品4.6元起","name":"超值换购","type":"换"},{"pid":"807098994","desc":"本店新用户立减1元","name":"门店新客立减","type":"新"}]</t>
  </si>
  <si>
    <t>https://www.ele.me/shop/E11450300063555268552</t>
  </si>
  <si>
    <t>E11450300063555268552</t>
  </si>
  <si>
    <t>珍熟系(乔庄店)</t>
  </si>
  <si>
    <t>https://fuss10.elemecdn.com/f/15/c5842eead50ed7410745a78e415ccjpeg.jpeg</t>
  </si>
  <si>
    <t>北京市通州区永顺镇乔庄商业街42号</t>
  </si>
  <si>
    <t>010-83836663</t>
  </si>
  <si>
    <t>[{"pid":"2133325211","desc":"满50减5","name":"自营销复杂满减活动","type":"减"},{"pid":"2082331595","desc":"新用户下单立减15元","name":"新用户立减(不与其他活动共享)","type":"首"}]</t>
  </si>
  <si>
    <t>https://www.ele.me/shop/E3854898479436036823</t>
  </si>
  <si>
    <t>E3854898479436036823</t>
  </si>
  <si>
    <t>绝味鸭脖（金顶西街店）</t>
  </si>
  <si>
    <t>北京市石景山区金顶街36号-2号</t>
  </si>
  <si>
    <t>18210089301</t>
  </si>
  <si>
    <t>2019-03-29 20:03:53</t>
  </si>
  <si>
    <t>https://www.ele.me/shop/E17739827776596694580</t>
  </si>
  <si>
    <t>E17739827776596694580</t>
  </si>
  <si>
    <t>鲜果家（玉桥东路店）</t>
  </si>
  <si>
    <t>https://fuss10.elemecdn.com/d/44/a8b8b8da95d88a45d075fdaa0452ajpeg.jpeg</t>
  </si>
  <si>
    <t>北京市通州区玉桥东路30号院南排(28-2)</t>
  </si>
  <si>
    <t>17801387217</t>
  </si>
  <si>
    <t>[{"pid":"6000178239","desc":"满39减12，满59减20，满99减30","name":"全店满减","type":"减"},{"pid":"6000214608","desc":"折扣商品8折起","name":"(不与其它活动同享)特价","type":"折"}]</t>
  </si>
  <si>
    <t>https://www.ele.me/shop/E8775358050581914141</t>
  </si>
  <si>
    <t>E8775358050581914141</t>
  </si>
  <si>
    <t>北京乔庄庆丰包子铺</t>
  </si>
  <si>
    <t>https://fuss10.elemecdn.com/3/63/903871687e27c06434cf7dcae1edfpng.png</t>
  </si>
  <si>
    <t>北京市通州区乔庄北街176号、178号</t>
  </si>
  <si>
    <t>81547498</t>
  </si>
  <si>
    <t>[{"pid":"2013057475","desc":"满28减3，满40减5，满68减7","name":"自营销复杂满减活动","type":"减"},{"pid":"21501883915","desc":"特价商品5元起","name":"超值换购","type":"换"},{"pid":"2042005931","desc":"折扣商品9折起","name":"特价折扣","type":"折"}]</t>
  </si>
  <si>
    <t>2019-03-29 20:03:54</t>
  </si>
  <si>
    <t>https://www.ele.me/shop/E15498495986041199744</t>
  </si>
  <si>
    <t>E15498495986041199744</t>
  </si>
  <si>
    <t>秦晋刀削面（乔庄店）</t>
  </si>
  <si>
    <t>北京市通州区乔庄北街192号</t>
  </si>
  <si>
    <t>010-57279008</t>
  </si>
  <si>
    <t>[{"pid":"21495197779","desc":"满38减4，满58减6","name":"自营销复杂满减活动","type":"减"}]</t>
  </si>
  <si>
    <t>2019-03-29 20:04:05</t>
  </si>
  <si>
    <t>https://www.ele.me/shop/E15374401106776394848</t>
  </si>
  <si>
    <t>E15374401106776394848</t>
  </si>
  <si>
    <t>北京家和开心便利店</t>
  </si>
  <si>
    <t>https://fuss10.elemecdn.com/c/5b/f0e1b081dbf63d157e6e2ccdcf09dpng.png</t>
  </si>
  <si>
    <t>北京市朝阳区北苑路甲166号楼1层103</t>
  </si>
  <si>
    <t>13311293217</t>
  </si>
  <si>
    <t>[{"pid":"1467891633","desc":"满200减1","name":"活动","type":"减"},{"pid":"2079639123","desc":"新用户下单立减15元","name":"新用户立减(不与其他活动共享)","type":"首"}]</t>
  </si>
  <si>
    <t>2019-03-29 20:04:07</t>
  </si>
  <si>
    <t>https://www.ele.me/shop/E10105802135963945983</t>
  </si>
  <si>
    <t>E10105802135963945983</t>
  </si>
  <si>
    <t>炉石比萨</t>
  </si>
  <si>
    <t>https://fuss10.elemecdn.com/5/05/9a270da7df31aa182c2f00bee5260jpeg.jpeg</t>
  </si>
  <si>
    <t>北京市朝阳区北苑路甲166号楼1层110</t>
  </si>
  <si>
    <t>4008272797 010-59273421</t>
  </si>
  <si>
    <t>[{"pid":"2094284938","desc":"满49减11，满79减16，满110减26","name":"炉石","type":"减"},{"pid":"21514848587","desc":"折扣商品5折起","name":"超会特价5折起","type":"折"},{"pid":"21477443307","desc":"新用户下单立减30元","name":"北京白领30-19","type":"首"},{"pid":"800307058","desc":"本店新用户立减3元","name":"门店新客立减","type":"新"},{"pid":"2107985475","desc":"特价商品1元起","name":"新客1元吃大牌","type":"特"},{"pid":"2107482747","desc":"满69元赠送听可乐/雪碧1份","name":"赠品活动","type":"赠"}]</t>
  </si>
  <si>
    <t>2019-03-29 20:04:09</t>
  </si>
  <si>
    <t>https://www.ele.me/shop/E6364444221710914754</t>
  </si>
  <si>
    <t>E6364444221710914754</t>
  </si>
  <si>
    <t>大邻洞首尔炸鸡</t>
  </si>
  <si>
    <t>https://fuss10.elemecdn.com/8/f2/97fa59182b426b4f7b656f55ba89fpng.png</t>
  </si>
  <si>
    <t>北京市通州区乔庄北街184号1层-B</t>
  </si>
  <si>
    <t>010-81580038</t>
  </si>
  <si>
    <t>[{"pid":"21480266442","desc":"满30减9，满55减12，满80减17，满100减22，满135减29","name":"满减活动","type":"减"},{"pid":"2044339907","desc":"特价商品2.8元起","name":"超值换购","type":"换"},{"pid":"1199922713","desc":"折扣商品7.4折起","name":"单品折扣","type":"折"}]</t>
  </si>
  <si>
    <t>https://www.ele.me/shop/E297529567636761413</t>
  </si>
  <si>
    <t>E297529567636761413</t>
  </si>
  <si>
    <t>月下缘梦婚庆鲜花</t>
  </si>
  <si>
    <t>https://fuss10.elemecdn.com/1/d0/a392a1d9ed8e0c17eff81ea697b5bjpeg.jpeg</t>
  </si>
  <si>
    <t>北京市通州区永顺镇乔庄商业街111号</t>
  </si>
  <si>
    <t>13366422077</t>
  </si>
  <si>
    <t>[{"pid":"21497767043","desc":"折扣商品5折起","name":"单品折扣","type":"折"},{"pid":"2082218899","desc":"新用户下单立减15元","name":"新用户立减(不与其他活动共享)","type":"首"}]</t>
  </si>
  <si>
    <t>2019-03-29 20:04:10</t>
  </si>
  <si>
    <t>https://www.ele.me/shop/E3003360801061309645</t>
  </si>
  <si>
    <t>E3003360801061309645</t>
  </si>
  <si>
    <t>小时候老北京烧饼夹肘子</t>
  </si>
  <si>
    <t>北京市石景山区金顶北路22号院2栋1层1号</t>
  </si>
  <si>
    <t>18519720838 18612391499</t>
  </si>
  <si>
    <t>[{"pid":"2081505659","desc":"新用户下单立减17元","name":"新用户立减(不与其他活动共享)","type":"首"},{"pid":"1883973705","desc":"满30减11，满58减14，满88减17","name":"自营销复杂满减活动","type":"减"},{"pid":"795969490","desc":"本店新用户立减1元","name":"门店新客立减","type":"新"},{"pid":"2032569371","desc":"特价商品4元起","name":"超值换购","type":"换"},{"pid":"706891314","desc":"满45元赠送豆泡汤1份","name":"自营销赠品活动","type":"赠"}]</t>
  </si>
  <si>
    <t>https://www.ele.me/shop/E13730800789416727030</t>
  </si>
  <si>
    <t>E13730800789416727030</t>
  </si>
  <si>
    <t>叫了个炸鸡(石景山店)</t>
  </si>
  <si>
    <t>https://fuss10.elemecdn.com/e/27/9877e5b95eb53463097d7f4f5fc0ajpeg.jpeg</t>
  </si>
  <si>
    <t>北京市石景山区金顶北路22号院2栋二层5号</t>
  </si>
  <si>
    <t>13146919800</t>
  </si>
  <si>
    <t>["09:40/02:00"]</t>
  </si>
  <si>
    <t>[{"pid":"1958435803","desc":"满35减3，满49减9，满76减16，满99减23","name":"自营销复杂满减活动","type":"减"},{"pid":"2128524699","desc":"特价商品12.88元起","name":"单品定价","type":"特"}]</t>
  </si>
  <si>
    <t>https://www.ele.me/shop/E13901750106933218608</t>
  </si>
  <si>
    <t>E13901750106933218608</t>
  </si>
  <si>
    <t>火尧火考</t>
  </si>
  <si>
    <t>https://fuss10.elemecdn.com/4/67/d845033ccd6200c8a1238e3e98fdejpeg.jpeg</t>
  </si>
  <si>
    <t>北京市朝阳区立清路7号院6号楼2层18AF2-01内5号</t>
  </si>
  <si>
    <t>16619716522</t>
  </si>
  <si>
    <t>[{"pid":"21525835578","desc":"满38减20，满78减42，满138减62，满188减83","name":"新店","type":"减"},{"pid":"21521239347","desc":"满138元赠送随机赠送可乐或雪碧一厅1份，满58元赠送赠送软饮一份1份","name":"赠品活动","type":"赠"},{"pid":"810959882","desc":"本店新用户立减1元","name":"门店新客立减","type":"新"},{"pid":"2114508395","desc":"新用户下单立减17元","name":"新用户立减(不与其他活动共享)","type":"首"},{"pid":"21518311627","desc":"折扣商品8.8折起","name":"单品折扣","type":"折"},{"pid":"21495570603","desc":"特价商品1元起","name":"超值换购","type":"换"}]</t>
  </si>
  <si>
    <t>https://www.ele.me/shop/E17533033973494634730</t>
  </si>
  <si>
    <t>E17533033973494634730</t>
  </si>
  <si>
    <t>御宝厨牛肉饭</t>
  </si>
  <si>
    <t>18210100670</t>
  </si>
  <si>
    <t>[{"pid":"21500509195","desc":"满20减20，满70减35，满110减50","name":"自营销复杂满减活动","type":"减"},{"pid":"21522642882","desc":"折扣商品5折起","name":"单品折扣","type":"折"},{"pid":"21478877235","desc":"新用户下单立减17元","name":"新用户立减(不与其他活动共享)","type":"首"}]</t>
  </si>
  <si>
    <t>2019-03-29 20:04:11</t>
  </si>
  <si>
    <t>https://www.ele.me/shop/E4810630236989711024</t>
  </si>
  <si>
    <t>E4810630236989711024</t>
  </si>
  <si>
    <t>小姐姐炸鸡烧饼</t>
  </si>
  <si>
    <t>https://fuss10.elemecdn.com/e/e8/f6c3019697f5f3eb36654c715c169jpeg.jpeg</t>
  </si>
  <si>
    <t>18835981621</t>
  </si>
  <si>
    <t>[{"pid":"21520300762","desc":"满10减10，满22减21，满50减27，满81减42","name":"满减","type":"减"},{"pid":"21532962915","desc":"特价商品1元起","name":"单品定价","type":"特"},{"pid":"2128771355","desc":"新用户下单立减17元","name":"新用户立减(不与其他活动共享)","type":"首"},{"pid":"21498892995","desc":"满159元赠送饮料，啤酒各1份，满79元赠送随机饮料1份，满99元赠送啤酒1份","name":"赠品活动","type":"赠"}]</t>
  </si>
  <si>
    <t>https://www.ele.me/shop/E11624197946664105211</t>
  </si>
  <si>
    <t>E11624197946664105211</t>
  </si>
  <si>
    <t>徐记潮汕砂锅粥</t>
  </si>
  <si>
    <t>https://fuss10.elemecdn.com/d/d0/02e32e48a52812cc9fdc234790e64jpeg.jpeg</t>
  </si>
  <si>
    <t>北京市朝阳区来广营乡立水桥明天中心（B-06商业）-1层B06商场10号</t>
  </si>
  <si>
    <t>[{"sub_cat":"包子粥店","parent_cat":"快餐便当"},{"sub_cat":"包子粥店","parent_cat":"美食"},{"sub_cat":"海鲜","parent_cat":"特色菜系"},{"sub_cat":"海鲜","parent_cat":"美食"}]</t>
  </si>
  <si>
    <t>15701270883</t>
  </si>
  <si>
    <t>[{"pid":"1875556257","desc":"满10减10，满99减35，满159减50","name":"自营销复杂满减活动","type":"减"},{"pid":"21527633563","desc":"特价商品8元起","name":"周四套餐日","type":"惠"},{"pid":"21518248651","desc":"折扣商品0.8折起","name":"单品折扣","type":"折"},{"pid":"701300346","desc":"满188元赠送随机点心1份，满268元赠送随机点心或小菜1份","name":"自营销赠品活动","type":"赠"}]</t>
  </si>
  <si>
    <t>https://www.ele.me/shop/E475628790926515716</t>
  </si>
  <si>
    <t>E475628790926515716</t>
  </si>
  <si>
    <t>1st Chicken韩式炸鸡啤酒(第A5档口立君美食城立水桥店)</t>
  </si>
  <si>
    <t>https://fuss10.elemecdn.com/8/66/873b4b7acf90e6c3e4b1f53019e8djpeg.jpeg</t>
  </si>
  <si>
    <t>18301190897</t>
  </si>
  <si>
    <t>1428</t>
  </si>
  <si>
    <t>[{"pid":"1903784193","desc":"满8减8，满30减25，满99减35","name":"自营销复杂满减活动","type":"减"},{"pid":"1956338291","desc":"特价商品19.9元起","name":"单品定价","type":"特"},{"pid":"2081363683","desc":"新用户下单立减17元","name":"新用户立减(不与其他活动共享)","type":"首"}]</t>
  </si>
  <si>
    <t>2019-03-29 20:04:12</t>
  </si>
  <si>
    <t>https://www.ele.me/shop/E10476217059321211860</t>
  </si>
  <si>
    <t>E10476217059321211860</t>
  </si>
  <si>
    <t>最爱妈妈菜</t>
  </si>
  <si>
    <t>https://fuss10.elemecdn.com/9/8d/393e846f0c36301165705a98d5a77jpeg.jpeg</t>
  </si>
  <si>
    <t>18210039483 15611042777</t>
  </si>
  <si>
    <t>2115</t>
  </si>
  <si>
    <t>[{"pid":"21479750723","desc":"满21减10，满30减15，满50减25，满70减32，满90减40","name":"自营销复杂满减活动","type":"减"},{"pid":"2091362987","desc":"特价商品13.99元起","name":"单品定价","type":"特"},{"pid":"2081302875","desc":"新用户下单立减17元","name":"新用户立减(不与其他活动共享)","type":"首"}]</t>
  </si>
  <si>
    <t>2019-03-29 20:04:14</t>
  </si>
  <si>
    <t>https://www.ele.me/shop/E14942051669778916382</t>
  </si>
  <si>
    <t>E14942051669778916382</t>
  </si>
  <si>
    <t>张亮麻辣烫（西井路店）</t>
  </si>
  <si>
    <t>https://fuss10.elemecdn.com/7/33/7589d6358a9c7e809b153c4c3b900jpeg.jpeg</t>
  </si>
  <si>
    <t>北京市石景山区西井路15号1幢1层西侧</t>
  </si>
  <si>
    <t>18811498659</t>
  </si>
  <si>
    <t>2412</t>
  </si>
  <si>
    <t>[{"pid":"2043186770","desc":"满26减12，满38减14，满58减18","name":"张亮","type":"减"},{"pid":"1989295771","desc":"特价商品4元起","name":"超值换购","type":"换"},{"pid":"800140946","desc":"本店新用户立减1元","name":"门店新客立减","type":"新"}]</t>
  </si>
  <si>
    <t>2019-03-29 20:04:15</t>
  </si>
  <si>
    <t>https://www.ele.me/shop/E3265786028354095743</t>
  </si>
  <si>
    <t>E3265786028354095743</t>
  </si>
  <si>
    <t>老北京烧饼铺(西井店)</t>
  </si>
  <si>
    <t>北京市石景山区西井路19号院1号楼1至5层1-1跃层1-1号</t>
  </si>
  <si>
    <t>15373024529</t>
  </si>
  <si>
    <t>["06:30/13:55","17:00/20:55"]</t>
  </si>
  <si>
    <t>[{"pid":"1537959049","desc":"满25减5，满35减8，满50减12，满88减18，满108减23","name":"自营销复杂满减活动","type":"减"}]</t>
  </si>
  <si>
    <t>2019-03-29 20:04:22</t>
  </si>
  <si>
    <t>https://www.ele.me/shop/E2048664309129948217</t>
  </si>
  <si>
    <t>E2048664309129948217</t>
  </si>
  <si>
    <t>鲜果时间(北京华贸天地店)</t>
  </si>
  <si>
    <t>https://fuss10.elemecdn.com/7/f2/53b179252cc98c599bb32627fdebbpng.png</t>
  </si>
  <si>
    <t>北京市朝阳区清河营南街7号院9号楼01层（01）103内</t>
  </si>
  <si>
    <t>13810319813 18811518215</t>
  </si>
  <si>
    <t>[{"pid":"21530463971","desc":"满29减2，满39减4，满79减8，满100减15","name":"自营销复杂满减活动","type":"减"},{"pid":"2063189555","desc":"折扣商品8折起","name":"单品折扣","type":"折"},{"pid":"1923860443","desc":"特价商品11.99元起","name":"超值换购","type":"换"}]</t>
  </si>
  <si>
    <t>2019-03-29 20:04:24</t>
  </si>
  <si>
    <t>https://www.ele.me/shop/E5804832541974744093</t>
  </si>
  <si>
    <t>E5804832541974744093</t>
  </si>
  <si>
    <t>美食美客麻辣香锅(立水桥店)</t>
  </si>
  <si>
    <t>https://fuss10.elemecdn.com/f/c5/523e55436ef9bfd0f864a5e845176png.png</t>
  </si>
  <si>
    <t>[{"sub_cat":"香锅砂锅","parent_cat":"快餐便当"},{"sub_cat":"香锅砂锅","parent_cat":"美食"},{"sub_cat":"大型超市","parent_cat":"商店超市"}]</t>
  </si>
  <si>
    <t>15833236893</t>
  </si>
  <si>
    <t>2749</t>
  </si>
  <si>
    <t>[{"pid":"2093250106","desc":"满30减21，满41减22，满50减25，满75减30，满99减40","name":"美食美客","type":"减"},{"pid":"21492658931","desc":"特价商品19.9元起","name":"限时秒杀-19.9晚餐","type":"折"},{"pid":"2081448411","desc":"新用户下单立减17元","name":"新用户立减(不与其他活动共享)","type":"首"},{"pid":"789794866","desc":"本店新用户立减2元","name":"门店新客立减","type":"新"},{"pid":"2096829643","desc":"满50元赠送小软饮1份","name":"赠品活动","type":"赠"}]</t>
  </si>
  <si>
    <t>2019-03-29 20:04:25</t>
  </si>
  <si>
    <t>https://www.ele.me/shop/E1188792705785897354</t>
  </si>
  <si>
    <t>E1188792705785897354</t>
  </si>
  <si>
    <t>秘制家小龙虾</t>
  </si>
  <si>
    <t>https://fuss10.elemecdn.com/1/48/2f6b6ff85949355c4dbba7d12e759png.png</t>
  </si>
  <si>
    <t>北京市朝阳区立清路8号院4号楼10-F2-03</t>
  </si>
  <si>
    <t>13311560072 010-57460216</t>
  </si>
  <si>
    <t>[{"pid":"2016811491","desc":"满10减9，满128减10，满238减20，满488减30","name":"自营销复杂满减活动","type":"减"},{"pid":"1888851337","desc":"特价商品22元起","name":"单品定价","type":"特"}]</t>
  </si>
  <si>
    <t>https://www.ele.me/shop/E10478739958471014990</t>
  </si>
  <si>
    <t>E10478739958471014990</t>
  </si>
  <si>
    <t>吉野家(清苑路店)</t>
  </si>
  <si>
    <t>北京市朝阳区清河营南街7号院4号楼一层125F1-02，二层201F2-02</t>
  </si>
  <si>
    <t>[{"pid":"21525260811","desc":"折扣商品5折起","name":"周三半价日","type":"折"},{"pid":"21486908363","desc":"特价商品9.9元起","name":"限时秒杀-9.9午餐","type":"折"},{"pid":"2088048443","desc":"新用户下单立减17元","name":"新用户立减(不与其他活动共享)","type":"首"}]</t>
  </si>
  <si>
    <t>https://www.ele.me/shop/E10505012795678189337</t>
  </si>
  <si>
    <t>E10505012795678189337</t>
  </si>
  <si>
    <t>URBREW优布劳精酿啤酒</t>
  </si>
  <si>
    <t>https://fuss10.elemecdn.com/1/54/08cb22fc7e0566cb0fe8d1672209epng.png</t>
  </si>
  <si>
    <t>北京市朝阳区清河营南街7号院4号楼1层130内102</t>
  </si>
  <si>
    <t>13810771630</t>
  </si>
  <si>
    <t>[{"pid":"21515575755","desc":"满35减10，满55减15","name":"餐饮加店3-（商超）","type":"减"},{"pid":"2079670867","desc":"新用户下单立减15元","name":"新用户立减(不与其他活动共享)","type":"首"}]</t>
  </si>
  <si>
    <t>2019-03-29 20:04:28</t>
  </si>
  <si>
    <t>https://www.ele.me/shop/E7924905450754532155</t>
  </si>
  <si>
    <t>E7924905450754532155</t>
  </si>
  <si>
    <t>赛百味(华贸城店)</t>
  </si>
  <si>
    <t>https://fuss10.elemecdn.com/1/ef/bfe00fd1c9f62e8604462bafac529jpeg.jpeg</t>
  </si>
  <si>
    <t>北京市朝阳区清河营南街7号院3号楼01层（01）112号</t>
  </si>
  <si>
    <t>010-84815800</t>
  </si>
  <si>
    <t>[{"pid":"1950570050","desc":"满30减3，满50减6，满66减9，满100减15","name":"满减","type":"减"},{"pid":"2126404315","desc":"折扣商品9.9折起","name":"折扣","type":"折"}]</t>
  </si>
  <si>
    <t>https://www.ele.me/shop/E3040389966526023655</t>
  </si>
  <si>
    <t>E3040389966526023655</t>
  </si>
  <si>
    <t>美意天(苹果园店)</t>
  </si>
  <si>
    <t>北京市石景山区西井路15号1幢1层01-1002号</t>
  </si>
  <si>
    <t>010-88992004</t>
  </si>
  <si>
    <t>[{"pid":"2090774179","desc":"满25减4，满40减20","name":"自营销复杂满减活动","type":"减"},{"pid":"21516657659","desc":"折扣商品5折起","name":"超会特价5折起","type":"折"},{"pid":"2091296731","desc":"特价商品1元起","name":"新客1元吃大牌","type":"特"}]</t>
  </si>
  <si>
    <t>2019-03-29 20:04:30</t>
  </si>
  <si>
    <t>https://www.ele.me/shop/E12691966966518646190</t>
  </si>
  <si>
    <t>E12691966966518646190</t>
  </si>
  <si>
    <t>全家便利店(清河营店)</t>
  </si>
  <si>
    <t>北京市朝阳区清河营南街7号院9号楼1层105</t>
  </si>
  <si>
    <t>01084914981</t>
  </si>
  <si>
    <t>["08:55/23:55"]</t>
  </si>
  <si>
    <t>2019-03-29 20:04:34</t>
  </si>
  <si>
    <t>https://www.ele.me/shop/E676381495884029070</t>
  </si>
  <si>
    <t>E676381495884029070</t>
  </si>
  <si>
    <t>呷哺呷哺火锅(北苑华贸店)</t>
  </si>
  <si>
    <t>北京市朝阳区清河营南街7号院8号楼1层101内101号商铺</t>
  </si>
  <si>
    <t>4008177676 010-84366717 021-60349455</t>
  </si>
  <si>
    <t>[{"pid":"2078896314","desc":"满100减20，满150减35","name":"呷哺满减","type":"减"},{"pid":"21487293715","desc":"特价商品150元起","name":"单品定价","type":"特"},{"pid":"21477271347","desc":"新用户下单立减30元","name":"北京ka30-20","type":"首"},{"pid":"2070822739","desc":"折扣商品5折起","name":"单品折扣","type":"折"}]</t>
  </si>
  <si>
    <t>2019-03-29 20:04:38</t>
  </si>
  <si>
    <t>https://www.ele.me/shop/E4067287130585537148</t>
  </si>
  <si>
    <t>E4067287130585537148</t>
  </si>
  <si>
    <t>酥先生烤鱼饭（北苑店）</t>
  </si>
  <si>
    <t>17701252270</t>
  </si>
  <si>
    <t>2610</t>
  </si>
  <si>
    <t>[{"pid":"21482323474","desc":"满22减22，满60减27，满75减33","name":"酥先生满减活动","type":"减"},{"pid":"21503754475","desc":"特价商品14.9元起","name":"超值换购","type":"换"},{"pid":"2131107899","desc":"新用户下单立减17元","name":"新用户立减(不与其他活动共享)","type":"首"},{"pid":"801724858","desc":"本店新用户立减1元","name":"门店新客立减","type":"新"}]</t>
  </si>
  <si>
    <t>2019-03-29 20:04:41</t>
  </si>
  <si>
    <t>https://www.ele.me/shop/E11730800460652937357</t>
  </si>
  <si>
    <t>E11730800460652937357</t>
  </si>
  <si>
    <t>1点点（北苑店）</t>
  </si>
  <si>
    <t>北京市朝阳区北苑路166号楼1层112</t>
  </si>
  <si>
    <t>19910624870</t>
  </si>
  <si>
    <t>2019-03-29 20:04:50</t>
  </si>
  <si>
    <t>https://www.ele.me/shop/E9695182459442163903</t>
  </si>
  <si>
    <t>E9695182459442163903</t>
  </si>
  <si>
    <t>米先生黯然销魂饭(北苑店)</t>
  </si>
  <si>
    <t>https://fuss10.elemecdn.com/1/dd/3ba4f7e2255897d94c4fd77035fc6png.png</t>
  </si>
  <si>
    <t>16619768245 13641181628</t>
  </si>
  <si>
    <t>[{"pid":"21489575650","desc":"满20减19，满45减25，满69减35，满95减45","name":"米先生","type":"减"},{"pid":"1800145017","desc":"特价商品0.99元起","name":"单品定价","type":"特"},{"pid":"2082494315","desc":"新用户下单立减20元","name":"新用户立减(不与其他活动共享)","type":"首"},{"pid":"21527443323","desc":"折扣商品5折起","name":"周四套餐日","type":"折"},{"pid":"765162826","desc":"满1元赠送酱丁1份","name":"自营销赠品活动","type":"赠"}]</t>
  </si>
  <si>
    <t>2019-03-29 20:04:52</t>
  </si>
  <si>
    <t>https://www.ele.me/shop/E17583209942059875848</t>
  </si>
  <si>
    <t>E17583209942059875848</t>
  </si>
  <si>
    <t>眉州东坡(北苑华贸店）</t>
  </si>
  <si>
    <t>京市朝阳区清河营南街7号院8号楼01层(01)101、03层(03)301</t>
  </si>
  <si>
    <t>4008527527 64828980</t>
  </si>
  <si>
    <t>[{"pid":"21531440322","desc":"满80减20，满120减27","name":"眉州3月28-31","type":"减"},{"pid":"2105170699","desc":"折扣商品5折起","name":"尖椒肉丝-半价-眉州","type":"折"},{"pid":"2088061875","desc":"新用户下单立减17元","name":"新用户立减(不与其他活动共享)","type":"首"},{"pid":"2061189651","desc":"特价商品8.9元起","name":"单品定价","type":"特"}]</t>
  </si>
  <si>
    <t>2019-03-29 20:04:57</t>
  </si>
  <si>
    <t>https://www.ele.me/shop/E14137885694616523239</t>
  </si>
  <si>
    <t>E14137885694616523239</t>
  </si>
  <si>
    <t>湖畔私厨小馆(鼓楼东街店)</t>
  </si>
  <si>
    <t>https://fuss10.elemecdn.com/e/cf/3dbe9ee3b0bc4a73244bd65c8e228jpeg.jpeg</t>
  </si>
  <si>
    <t>北京市昌平区鼓楼东街33号9幢楼1层104室</t>
  </si>
  <si>
    <t>010-56106870 010-56036872</t>
  </si>
  <si>
    <t>[{"pid":"1897970409","desc":"满30减8，满50减15，满100减20，满150减25，满200减35","name":"自营销复杂满减活动","type":"减"},{"pid":"2081562667","desc":"新用户下单立减17元","name":"新用户立减(不与其他活动共享)","type":"首"}]</t>
  </si>
  <si>
    <t>https://www.ele.me/shop/E16195036818773975447</t>
  </si>
  <si>
    <t>E16195036818773975447</t>
  </si>
  <si>
    <t>肯打鸡汉堡炸鸡</t>
  </si>
  <si>
    <t>https://fuss10.elemecdn.com/6/7c/63cb8b17815a08c855fe4a4d2cdddjpeg.jpeg</t>
  </si>
  <si>
    <t>北京市昌平区城北街道安福街43号</t>
  </si>
  <si>
    <t>[{"sub_cat":"汉堡","parent_cat":"快餐便当"},{"sub_cat":"汉堡","parent_cat":"美食"},{"sub_cat":"咖啡","parent_cat":"甜品饮品"},{"sub_cat":"咖啡","parent_cat":"美食"}]</t>
  </si>
  <si>
    <t>15311359032</t>
  </si>
  <si>
    <t>[{"pid":"21512369235","desc":"满25减9，满40减13，满60减17","name":"自营销复杂满减活动","type":"减"},{"pid":"21525240475","desc":"折扣商品5折起","name":"周三半价日","type":"折"},{"pid":"2110563019","desc":"特价商品6.5元起","name":"超值换购","type":"换"}]</t>
  </si>
  <si>
    <t>2019-03-29 20:04:58</t>
  </si>
  <si>
    <t>https://www.ele.me/shop/E13278526384284347423</t>
  </si>
  <si>
    <t>E13278526384284347423</t>
  </si>
  <si>
    <t>抄手米线黄焖鸡(北苑店)</t>
  </si>
  <si>
    <t>https://fuss10.elemecdn.com/7/61/019ed1ffa9f7c243a6c113717c635png.png</t>
  </si>
  <si>
    <t>18301518818 15120026898</t>
  </si>
  <si>
    <t>["09:10/21:35"]</t>
  </si>
  <si>
    <t>[{"pid":"2051585987","desc":"满20减9，满35减15，满50减20，满80减30","name":"自营销复杂满减活动","type":"减"},{"pid":"21505994475","desc":"特价商品2元起","name":"超值换购","type":"换"}]</t>
  </si>
  <si>
    <t>2019-03-29 20:04:59</t>
  </si>
  <si>
    <t>https://www.ele.me/shop/E13793105951384342455</t>
  </si>
  <si>
    <t>E13793105951384342455</t>
  </si>
  <si>
    <t>望京小腰(昌平旗舰店)</t>
  </si>
  <si>
    <t>https://fuss10.elemecdn.com/d/3e/90d4af7ca6e131336452d87ea2940jpeg.jpeg</t>
  </si>
  <si>
    <t>北京市昌平区昌平镇安福街43号平房</t>
  </si>
  <si>
    <t>13121756990</t>
  </si>
  <si>
    <t>[{"pid":"21525958306","desc":"满48减21，满98减42，满188减60","name":"满减","type":"减"},{"pid":"21521412683","desc":"特价商品12元起","name":"单品定价","type":"特"},{"pid":"1596662697","desc":"折扣商品3.3折起","name":"单品折扣","type":"折"}]</t>
  </si>
  <si>
    <t>https://www.ele.me/shop/E8142312269904596048</t>
  </si>
  <si>
    <t>E8142312269904596048</t>
  </si>
  <si>
    <t>京小馆(第2号档口食美汇美食城店)</t>
  </si>
  <si>
    <t>https://fuss10.elemecdn.com/f/d4/320195120927d61e182b116142077jpeg.jpeg</t>
  </si>
  <si>
    <t>北京市丰台区南四环西路186号四区1-12号楼B1层4B-24、4B-25商铺</t>
  </si>
  <si>
    <t>[{"sub_cat":"鲁菜","parent_cat":"特色菜系"},{"sub_cat":"鲁菜","parent_cat":"美食"},{"sub_cat":"川湘菜","parent_cat":"特色菜系"},{"sub_cat":"川湘菜","parent_cat":"美食"}]</t>
  </si>
  <si>
    <t>18101381225</t>
  </si>
  <si>
    <t>[{"pid":"1903039753","desc":"满30减7，满40减12，满70减15","name":"自营销复杂满减活动","type":"减"},{"pid":"1755313193","desc":"特价商品3元起","name":"超值换购","type":"换"},{"pid":"2081449243","desc":"新用户下单立减17元","name":"新用户立减(不与其他活动共享)","type":"首"}]</t>
  </si>
  <si>
    <t>2019-03-29 20:05:02</t>
  </si>
  <si>
    <t>https://www.ele.me/shop/E6240451107440465987</t>
  </si>
  <si>
    <t>E6240451107440465987</t>
  </si>
  <si>
    <t>易食吧套餐炒面烤串(丰台金街店)</t>
  </si>
  <si>
    <t>https://fuss10.elemecdn.com/7/51/c73ecd29a3790382d3eb39cc7a525jpeg.jpeg</t>
  </si>
  <si>
    <t>北京市丰台区丰科路6号院4号楼1层3-126</t>
  </si>
  <si>
    <t>13601282374</t>
  </si>
  <si>
    <t>[{"pid":"2099801987","desc":"满50减1","name":"自营销复杂满减活动","type":"减"},{"pid":"21502832227","desc":"特价商品15元起","name":"单品定价","type":"特"},{"pid":"2081445523","desc":"新用户下单立减17元","name":"新用户立减(不与其他活动共享)","type":"首"}]</t>
  </si>
  <si>
    <t>https://www.ele.me/shop/E3078948780144158612</t>
  </si>
  <si>
    <t>E3078948780144158612</t>
  </si>
  <si>
    <t>第1佳大鸡排(第E05号档口可味美食城店)</t>
  </si>
  <si>
    <t>https://fuss10.elemecdn.com/7/91/d7375fe4b78b3bf4bde8fbe98cd8bpng.png</t>
  </si>
  <si>
    <t>18710292013</t>
  </si>
  <si>
    <t>[{"pid":"2092981898","desc":"满30减12，满45减15，满66减21","name":"满减","type":"减"},{"pid":"2072235619","desc":"特价商品0.01元起","name":"单品定价","type":"特"},{"pid":"2013351563","desc":"折扣商品5折起","name":"单品折扣","type":"折"}]</t>
  </si>
  <si>
    <t>https://www.ele.me/shop/E1961123537572771215</t>
  </si>
  <si>
    <t>E1961123537572771215</t>
  </si>
  <si>
    <t>贡茶(丰台金街店)</t>
  </si>
  <si>
    <t>https://fuss10.elemecdn.com/d/80/79c439a8e2d216e6196298728edbapng.png</t>
  </si>
  <si>
    <t>北京市丰台区丰科路6号院4号楼一层3-122</t>
  </si>
  <si>
    <t>15810303153</t>
  </si>
  <si>
    <t>[{"pid":"2102934163","desc":"满19减5，满39减12，满59减18，满99减28，满139减48","name":"自营销复杂满减活动","type":"减"},{"pid":"2068207563","desc":"特价商品8元起","name":"单品定价","type":"特"},{"pid":"2081540883","desc":"新用户下单立减17元","name":"新用户立减(不与其他活动共享)","type":"首"},{"pid":"2068277659","desc":"折扣商品4.9折起","name":"单品折扣","type":"折"}]</t>
  </si>
  <si>
    <t>2019-03-29 20:05:06</t>
  </si>
  <si>
    <t>https://www.ele.me/shop/E345485533436072979</t>
  </si>
  <si>
    <t>E345485533436072979</t>
  </si>
  <si>
    <t>果果鲜（汉威国际广场店）</t>
  </si>
  <si>
    <t>https://fuss10.elemecdn.com/d/fd/d32179192bcf13eac985ef08cdef3jpeg.jpeg</t>
  </si>
  <si>
    <t>[{"pid":"6000084051","desc":"满49减6，满89减12，满129减15","name":"全店满减","type":"减"},{"pid":"10376359","desc":"折扣商品7折起","name":"双流冬草莓特惠","type":"折"}]</t>
  </si>
  <si>
    <t>https://www.ele.me/shop/E5411675541476353797</t>
  </si>
  <si>
    <t>E5411675541476353797</t>
  </si>
  <si>
    <t>吉祥馄饨(科技园店)</t>
  </si>
  <si>
    <t>[{"sub_cat":"饺子馄饨","parent_cat":"快餐便当"},{"sub_cat":"饺子馄饨","parent_cat":"美食"},{"sub_cat":"炸鸡炸串","parent_cat":"小吃夜宵"},{"sub_cat":"炸鸡炸串","parent_cat":"美食"}]</t>
  </si>
  <si>
    <t>15001312016</t>
  </si>
  <si>
    <t>["07:15/02:00"]</t>
  </si>
  <si>
    <t>[{"pid":"21494779235","desc":"满30减10，满50减17，满60减22","name":"满减活动","type":"减"},{"pid":"21503403683","desc":"折扣商品5折起","name":"单品折扣","type":"折"},{"pid":"2088051171","desc":"新用户下单立减17元","name":"新用户立减(不与其他活动共享)","type":"首"},{"pid":"1295933081","desc":"特价商品2元起","name":"超值换购","type":"换"}]</t>
  </si>
  <si>
    <t>https://www.ele.me/shop/E2635867309365948524</t>
  </si>
  <si>
    <t>E2635867309365948524</t>
  </si>
  <si>
    <t>百果蔬生活超市</t>
  </si>
  <si>
    <t>北京市昌平区昌平镇东环路28-1号</t>
  </si>
  <si>
    <t>010-80119078</t>
  </si>
  <si>
    <t>[{"pid":"2134302299","desc":"折扣商品9折起","name":"单品折扣","type":"折"},{"pid":"818070458","desc":"本店新用户立减5元","name":"门店新客立减","type":"新"}]</t>
  </si>
  <si>
    <t>https://www.ele.me/shop/E8526547418849936895</t>
  </si>
  <si>
    <t>E8526547418849936895</t>
  </si>
  <si>
    <t>晨光烧饼（东环路店）</t>
  </si>
  <si>
    <t>北京市昌平区昌平镇东环路23-8号地下一层</t>
  </si>
  <si>
    <t>18810419915</t>
  </si>
  <si>
    <t>[{"pid":"21526311779","desc":"满25减3，满35减5，满50减8","name":"自营销复杂满减活动","type":"减"},{"pid":"1737481145","desc":"折扣商品9折起","name":"折扣C1","type":"折"}]</t>
  </si>
  <si>
    <t>2019-03-29 20:05:07</t>
  </si>
  <si>
    <t>https://www.ele.me/shop/E1349330645296295269</t>
  </si>
  <si>
    <t>E1349330645296295269</t>
  </si>
  <si>
    <t>鱼多美(第E01号档口上可味18区美食城店)</t>
  </si>
  <si>
    <t>https://fuss10.elemecdn.com/3/a3/62b7014a622b41ec04ff92f6c18c5png.png</t>
  </si>
  <si>
    <t>北京市丰台区南四环西路188号十八区30幢地下一层东北区</t>
  </si>
  <si>
    <t>16619740380</t>
  </si>
  <si>
    <t>[{"pid":"21530012130","desc":"满20减20，满55减27，满90减49，满160减65","name":"鱼多美修改","type":"减"},{"pid":"21520702875","desc":"特价商品4元起","name":"超值换购","type":"换"},{"pid":"21509556739","desc":"折扣商品5折起","name":"单品折扣","type":"折"}]</t>
  </si>
  <si>
    <t>2019-03-29 20:05:08</t>
  </si>
  <si>
    <t>https://www.ele.me/shop/E1910214807665283442</t>
  </si>
  <si>
    <t>E1910214807665283442</t>
  </si>
  <si>
    <t>https://fuss10.elemecdn.com/9/54/8466012997fe1ffd5c64451874ca5png.png</t>
  </si>
  <si>
    <t>17710979517 18911370638 17777839517</t>
  </si>
  <si>
    <t>[{"pid":"21532293874","desc":"满30减6，满50减12","name":"天津包子王","type":"减"},{"pid":"1708085825","desc":"特价商品3.9元起","name":"超值换购","type":"换"}]</t>
  </si>
  <si>
    <t>2019-03-29 20:05:10</t>
  </si>
  <si>
    <t>https://www.ele.me/shop/E10730686455884933102</t>
  </si>
  <si>
    <t>E10730686455884933102</t>
  </si>
  <si>
    <t>非尝牛蛙馆(第22档口昆泰美食城店)</t>
  </si>
  <si>
    <t>https://fuss10.elemecdn.com/a/b7/1bea047b12c2d6233c273168d74a5png.png</t>
  </si>
  <si>
    <t>[{"pid":"1719348585","desc":"满10减10，满198减30，满298减40","name":"自营销复杂满减活动","type":"减"},{"pid":"1956349051","desc":"折扣商品9折起","name":"单品折扣","type":"折"},{"pid":"620445890","desc":"本店新用户立减4元","name":"门店新客立减","type":"新"},{"pid":"620445082","desc":"满100元赠送小果粒1份","name":"自营销赠品活动","type":"赠"}]</t>
  </si>
  <si>
    <t>2019-03-29 20:05:16</t>
  </si>
  <si>
    <t>https://www.ele.me/shop/E5154385243372130867</t>
  </si>
  <si>
    <t>E5154385243372130867</t>
  </si>
  <si>
    <t>工薪餐厅</t>
  </si>
  <si>
    <t>https://fuss10.elemecdn.com/3/d3/5eab034883c76e94d9dbbea432231jpeg.jpeg</t>
  </si>
  <si>
    <t>北京市朝阳区八里庄(京棉二厂39楼)</t>
  </si>
  <si>
    <t>010-65585679</t>
  </si>
  <si>
    <t>4529</t>
  </si>
  <si>
    <t>[{"pid":"21532267594","desc":"满25减10，满35减17，满55减22，满100减31","name":"工薪餐厅","type":"减"},{"pid":"1326018697","desc":"特价商品9.9元起","name":"超值换购","type":"换"}]</t>
  </si>
  <si>
    <t>2019-03-29 20:05:17</t>
  </si>
  <si>
    <t>https://www.ele.me/shop/E12172545833432640751</t>
  </si>
  <si>
    <t>E12172545833432640751</t>
  </si>
  <si>
    <t>云南过桥米线(安福街店)</t>
  </si>
  <si>
    <t>https://fuss10.elemecdn.com/1/6f/1a3dc809d16b787639d8fa03a1974png.png</t>
  </si>
  <si>
    <t>18210502508 13552408007</t>
  </si>
  <si>
    <t>[{"pid":"2095720162","desc":"满22减4，满32减6，满50减8，满100减15","name":"自营销复杂满减活动","type":"减"},{"pid":"21490456107","desc":"特价商品1.8元起","name":"超值换购","type":"换"},{"pid":"2081377299","desc":"新用户下单立减17元","name":"新用户立减(不与其他活动共享)","type":"首"},{"pid":"2095722498","desc":"折扣商品5.8折起","name":"单品折扣","type":"折"}]</t>
  </si>
  <si>
    <t>2019-03-29 20:05:18</t>
  </si>
  <si>
    <t>https://www.ele.me/shop/E5230019296804655899</t>
  </si>
  <si>
    <t>E5230019296804655899</t>
  </si>
  <si>
    <t>林林生活超市</t>
  </si>
  <si>
    <t>北京市昌平区城北街道东关二条9号楼西三底商</t>
  </si>
  <si>
    <t>15001222707</t>
  </si>
  <si>
    <t>[{"pid":"21502893931","desc":"满35减10，满55减15","name":"新店满减","type":"减"},{"pid":"21519869019","desc":"特价商品1元起","name":"单品定价","type":"特"},{"pid":"2114499747","desc":"新用户下单立减15元","name":"新用户立减(不与其他活动共享)","type":"首"}]</t>
  </si>
  <si>
    <t>2019-03-29 20:05:21</t>
  </si>
  <si>
    <t>https://www.ele.me/shop/E2869705338409902481</t>
  </si>
  <si>
    <t>E2869705338409902481</t>
  </si>
  <si>
    <t>张亮麻辣烫(欢乐谷店)</t>
  </si>
  <si>
    <t>北京市朝阳区垡头翠城馨园220号楼1至2层108</t>
  </si>
  <si>
    <t>17600773700</t>
  </si>
  <si>
    <t>1569</t>
  </si>
  <si>
    <t>[{"pid":"21529528554","desc":"满28减12，满38减15，满58减19","name":"满减","type":"减"},{"pid":"1398525657","desc":"特价商品3元起","name":"超值换购","type":"换"}]</t>
  </si>
  <si>
    <t>2019-03-29 20:05:22</t>
  </si>
  <si>
    <t>https://www.ele.me/shop/E900182823646186370</t>
  </si>
  <si>
    <t>E900182823646186370</t>
  </si>
  <si>
    <t>铁串功锦州烧烤(闪送店)</t>
  </si>
  <si>
    <t>北京市朝阳区八里庄东里14排7号</t>
  </si>
  <si>
    <t>18762472858</t>
  </si>
  <si>
    <t>["11:30/03:00"]</t>
  </si>
  <si>
    <t>[{"pid":"21510821763","desc":"满68减10，满98减20，满198减40，满298减60","name":"自营销复杂满减活动","type":"减"},{"pid":"21501525227","desc":"特价商品0元起","name":"单品定价","type":"特"},{"pid":"807697210","desc":"本店新用户立减5元","name":"门店新客立减","type":"新"}]</t>
  </si>
  <si>
    <t>https://www.ele.me/shop/E2006156126469051929</t>
  </si>
  <si>
    <t>E2006156126469051929</t>
  </si>
  <si>
    <t>串串龙重庆火锅串串香(慈云寺店)</t>
  </si>
  <si>
    <t>https://fuss10.elemecdn.com/e/91/a27c249fb482bd8c08bb97b3fdf6bpng.png</t>
  </si>
  <si>
    <t>北京市朝阳区八里庄东里1号（北京第二棉纺织厂生产区厂房47号）A区4号楼2号</t>
  </si>
  <si>
    <t>18811132054</t>
  </si>
  <si>
    <t>[{"pid":"1637848865","desc":"满28减16，满40减20，满60减25，满100减35，满200减80","name":"自营销复杂满减活动","type":"减"},{"pid":"21487749259","desc":"折扣商品9折起","name":"单品折扣","type":"折"},{"pid":"21487743899","desc":"特价商品3元起","name":"超值换购","type":"换"}]</t>
  </si>
  <si>
    <t>2019-03-29 20:05:24</t>
  </si>
  <si>
    <t>https://www.ele.me/shop/E1809779240652634478</t>
  </si>
  <si>
    <t>E1809779240652634478</t>
  </si>
  <si>
    <t>万合豪陕味小吃手擀面精品家常菜</t>
  </si>
  <si>
    <t>https://fuss10.elemecdn.com/e/82/6d6e76ffaa899274f5b532c174636png.png</t>
  </si>
  <si>
    <t>北京市北京经济技术开发区经海二路15号院1幢一层109室</t>
  </si>
  <si>
    <t>13261651905 18311201855 17813088186</t>
  </si>
  <si>
    <t>[{"pid":"21529951522","desc":"满25减11，满45减18，满60减23，满90减33","name":"万合豪","type":"减"},{"pid":"2031039619","desc":"特价商品3元起","name":"单品定价","type":"特"},{"pid":"820235410","desc":"本店新用户立减1元","name":"门店新客立减","type":"新"}]</t>
  </si>
  <si>
    <t>2019-03-29 20:05:25</t>
  </si>
  <si>
    <t>https://www.ele.me/shop/E8987406663081543977</t>
  </si>
  <si>
    <t>E8987406663081543977</t>
  </si>
  <si>
    <t>绝美一家(垡头店)</t>
  </si>
  <si>
    <t>https://fuss10.elemecdn.com/b/e1/26ae36948eb6daa8e47bac0c97e15jpeg.jpeg</t>
  </si>
  <si>
    <t>北京市朝阳区垡头翠成馨园220号楼1至2层102</t>
  </si>
  <si>
    <t>13716210049</t>
  </si>
  <si>
    <t>[{"pid":"21499413194","desc":"满20减6，满30减15，满60减25，满90减45","name":"满减","type":"减"},{"pid":"2132137139","desc":"特价商品3元起","name":"超值换购","type":"换"},{"pid":"807740434","desc":"本店新用户立减2元","name":"门店新客立减","type":"新"},{"pid":"2120601499","desc":"新用户下单立减17元","name":"新用户立减(不与其他活动共享)","type":"首"}]</t>
  </si>
  <si>
    <t>2019-03-29 20:05:31</t>
  </si>
  <si>
    <t>https://www.ele.me/shop/E9738657871623323501</t>
  </si>
  <si>
    <t>E9738657871623323501</t>
  </si>
  <si>
    <t>果多美(北京朝阳路店)</t>
  </si>
  <si>
    <t>北京市朝阳区八里庄东里1号A区4号楼4</t>
  </si>
  <si>
    <t>010-57345009</t>
  </si>
  <si>
    <t>2637</t>
  </si>
  <si>
    <t>https://www.ele.me/shop/E13273232482407212222</t>
  </si>
  <si>
    <t>E13273232482407212222</t>
  </si>
  <si>
    <t>达美乐比萨(朝阳路店)</t>
  </si>
  <si>
    <t>北京市朝阳区八里庄东里1号（北京第二棉纺织厂生产区厂房78号楼220/221）A区3号楼05号房</t>
  </si>
  <si>
    <t>[{"pid":"2132077675","desc":"新用户下单立减24元","name":"达美乐24-17","type":"首"},{"pid":"21514926554","desc":"满50减6，满95减16","name":"达美乐满减","type":"减"},{"pid":"21502597467","desc":"折扣商品5折起","name":"(5折) 酥香薯角","type":"折"},{"pid":"21502628515","desc":"特价商品28元起","name":"下午茶乐享套餐B","type":"特"}]</t>
  </si>
  <si>
    <t>2019-03-29 20:05:33</t>
  </si>
  <si>
    <t>https://www.ele.me/shop/E2532072931865405159</t>
  </si>
  <si>
    <t>E2532072931865405159</t>
  </si>
  <si>
    <t>海银海记潮汕牛肉火锅(朝阳路店)</t>
  </si>
  <si>
    <t>https://fuss10.elemecdn.com/3/b0/0ced74872b7aa8b39c4ba6e6285f0jpeg.jpeg</t>
  </si>
  <si>
    <t>010-57101989</t>
  </si>
  <si>
    <t>[{"pid":"2081465323","desc":"新用户下单立减17元","name":"新用户立减(不与其他活动共享)","type":"首"},{"pid":"1875414817","desc":"满100减10","name":"自营销复杂满减活动","type":"减"},{"pid":"1707599089","desc":"特价商品5元起","name":"超值换购","type":"换"}]</t>
  </si>
  <si>
    <t>2019-03-29 20:05:48</t>
  </si>
  <si>
    <t>https://www.ele.me/shop/E6235096141754095494</t>
  </si>
  <si>
    <t>E6235096141754095494</t>
  </si>
  <si>
    <t>新疆识途抓饭(第5号档口热景美食城店)</t>
  </si>
  <si>
    <t>https://fuss10.elemecdn.com/7/21/6d0b67486ac39497df9ef28473769jpeg.jpeg</t>
  </si>
  <si>
    <t>13661007186 15201499965</t>
  </si>
  <si>
    <t>[{"pid":"1951074155","desc":"满30减6，满40减8，满60减13，满98减16","name":"自营销复杂满减活动","type":"减"},{"pid":"2042640699","desc":"折扣商品5折起","name":"单品折扣","type":"折"},{"pid":"21477443579","desc":"新用户下单立减30元","name":"北京白领30-19","type":"首"},{"pid":"2035197763","desc":"特价商品1元起","name":"单品定价","type":"特"}]</t>
  </si>
  <si>
    <t>2019-03-29 20:05:50</t>
  </si>
  <si>
    <t>https://www.ele.me/shop/E12841907827908397131</t>
  </si>
  <si>
    <t>E12841907827908397131</t>
  </si>
  <si>
    <t>恋恋咖喱香IndianCurry(第2号档口热景美食城店)</t>
  </si>
  <si>
    <t>https://fuss10.elemecdn.com/b/d4/a42b87a4aefb9686b0e21daa7161epng.png</t>
  </si>
  <si>
    <t>[{"sub_cat":"咖喱饭","parent_cat":"快餐便当"},{"sub_cat":"咖喱饭","parent_cat":"美食"},{"sub_cat":"东南亚菜","parent_cat":"异国料理"},{"sub_cat":"东南亚菜","parent_cat":"美食"}]</t>
  </si>
  <si>
    <t>18701458747</t>
  </si>
  <si>
    <t>[{"pid":"2011136371","desc":"满50减5，满100减10","name":"自营销复杂满减活动","type":"减"},{"pid":"21492171099","desc":"特价商品19.9元起","name":"限时秒杀-19.9午餐","type":"折"}]</t>
  </si>
  <si>
    <t>2019-03-29 20:05:52</t>
  </si>
  <si>
    <t>https://www.ele.me/shop/E10637341506895625631</t>
  </si>
  <si>
    <t>E10637341506895625631</t>
  </si>
  <si>
    <t>肉加馍凉皮世家(第1号档口热景美食城店)</t>
  </si>
  <si>
    <t>https://fuss10.elemecdn.com/3/8c/75646798c50bde831e2382a322bd2jpeg.jpeg</t>
  </si>
  <si>
    <t>18501997473 18811194771</t>
  </si>
  <si>
    <t>[{"pid":"2068852859","desc":"满24减13，满35减17，满69减31，满100减40，满300减100","name":"自营销复杂满减活动","type":"减"},{"pid":"2124198931","desc":"特价商品6元起","name":"超值换购","type":"换"},{"pid":"777282586","desc":"满1元赠送1小包五香瓜子1份","name":"自营销赠品活动","type":"赠"}]</t>
  </si>
  <si>
    <t>2019-03-29 20:06:04</t>
  </si>
  <si>
    <t>https://www.ele.me/shop/E15992225223078697706</t>
  </si>
  <si>
    <t>E15992225223078697706</t>
  </si>
  <si>
    <t>咿~螺蛳粉</t>
  </si>
  <si>
    <t>https://fuss10.elemecdn.com/6/d0/77a5efccb03655b9f0cdd370ab305jpeg.jpeg</t>
  </si>
  <si>
    <t>北京市通州区翠屏北里21号楼-1层101FZ034 FZ035</t>
  </si>
  <si>
    <t>18701685170 18610257937</t>
  </si>
  <si>
    <t>[{"pid":"2012311819","desc":"满300减1","name":"自营销复杂满减活动","type":"减"},{"pid":"1902012033","desc":"折扣商品9.9折起","name":"单品折扣","type":"折"},{"pid":"1902012833","desc":"特价商品2元起","name":"超值换购","type":"换"}]</t>
  </si>
  <si>
    <t>2019-03-29 20:06:09</t>
  </si>
  <si>
    <t>https://www.ele.me/shop/E4789235494413948946</t>
  </si>
  <si>
    <t>E4789235494413948946</t>
  </si>
  <si>
    <t>川百汇干锅烤鱼(太阳宫店)</t>
  </si>
  <si>
    <t>https://fuss10.elemecdn.com/1/ee/c49f5760f0592452cee512583c090png.png</t>
  </si>
  <si>
    <t>北京市朝阳区太阳宫12号楼4层（04）401内03铺位</t>
  </si>
  <si>
    <t>15011456729 84150927</t>
  </si>
  <si>
    <t>[{"pid":"1913534369","desc":"满200减60","name":"自营销复杂满减活动","type":"减"},{"pid":"1731047497","desc":"特价商品139元起","name":"单品定价","type":"特"},{"pid":"2088035843","desc":"新用户下单立减17元","name":"新用户立减(不与其他活动共享)","type":"首"}]</t>
  </si>
  <si>
    <t>2019-03-29 20:06:10</t>
  </si>
  <si>
    <t>https://www.ele.me/shop/E9414252547979041757</t>
  </si>
  <si>
    <t>E9414252547979041757</t>
  </si>
  <si>
    <t>爱咪欧冻酸奶（通州罗斯福店）</t>
  </si>
  <si>
    <t>https://fuss10.elemecdn.com/9/de/c5c4b90a89f0b611d572b192facdapng.png</t>
  </si>
  <si>
    <t>北京市通州区翠景北里21号楼5层101商业T19</t>
  </si>
  <si>
    <t>13997999288</t>
  </si>
  <si>
    <t>[{"pid":"2040357226","desc":"满34减4，满45减5","name":"爱咪哦","type":"减"},{"pid":"2082542939","desc":"新用户下单立减17元","name":"新用户立减(不与其他活动共享)","type":"首"}]</t>
  </si>
  <si>
    <t>https://www.ele.me/shop/E10644821614414634127</t>
  </si>
  <si>
    <t>E10644821614414634127</t>
  </si>
  <si>
    <t>鹿港小镇（罗斯福店）</t>
  </si>
  <si>
    <t>北京市通州区翠景北里21号楼3层309.310.311号商业301</t>
  </si>
  <si>
    <t>010-80556824</t>
  </si>
  <si>
    <t>[{"pid":"21515782594","desc":"满85减12，满135减25","name":"鹿港小镇满减（下半月）","type":"减"},{"pid":"2088037907","desc":"新用户下单立减17元","name":"新用户立减(不与其他活动共享)","type":"首"}]</t>
  </si>
  <si>
    <t>https://www.ele.me/shop/E17164271516962131315</t>
  </si>
  <si>
    <t>E17164271516962131315</t>
  </si>
  <si>
    <t>甘茶度（太阳宫凯德mall店）</t>
  </si>
  <si>
    <t>https://fuss10.elemecdn.com/4/97/a6753c131c8db9db94e900e48b400jpeg.jpeg</t>
  </si>
  <si>
    <t>北京市朝阳区太阳宫中路12号楼4层401内K03号</t>
  </si>
  <si>
    <t>18600721877</t>
  </si>
  <si>
    <t>["10:25/21:05"]</t>
  </si>
  <si>
    <t>[{"pid":"1345496633","desc":"满6减6，满36减15，满66减30，满96减45，满126减60","name":"自营销复杂满减活动","type":"减"},{"pid":"2081338083","desc":"新用户下单立减17元","name":"新用户立减(不与其他活动共享)","type":"首"}]</t>
  </si>
  <si>
    <t>https://www.ele.me/shop/E1863260102327462510</t>
  </si>
  <si>
    <t>E1863260102327462510</t>
  </si>
  <si>
    <t>海碗居(太阳宫店)</t>
  </si>
  <si>
    <t>https://fuss10.elemecdn.com/7/72/93301130ff9e5ba4e7fc17bba1ed1png.png</t>
  </si>
  <si>
    <t>北京市朝阳区太阳宫中路12号楼4层401内28号</t>
  </si>
  <si>
    <t>01052474235</t>
  </si>
  <si>
    <t>[{"pid":"2132870578","desc":"满40减3，满100减6","name":"海碗居满减","type":"减"},{"pid":"2070959931","desc":"折扣商品5折起","name":"星周末主厨力荐（5折）","type":"折"},{"pid":"2088041939","desc":"新用户下单立减17元","name":"新用户立减(不与其他活动共享)","type":"首"}]</t>
  </si>
  <si>
    <t>2019-03-29 20:06:11</t>
  </si>
  <si>
    <t>https://www.ele.me/shop/E16630493120266223944</t>
  </si>
  <si>
    <t>E16630493120266223944</t>
  </si>
  <si>
    <t>江边城外·手提串串(罗斯福店)</t>
  </si>
  <si>
    <t>北京市通州区翠景北里21号楼5层508、509</t>
  </si>
  <si>
    <t>2019-03-29 20:06:12</t>
  </si>
  <si>
    <t>https://www.ele.me/shop/E1099147131386059937</t>
  </si>
  <si>
    <t>E1099147131386059937</t>
  </si>
  <si>
    <t>CoCo都可（通州罗斯福店）</t>
  </si>
  <si>
    <t>北京市通州区翠景北里21号京通罗斯福广场五层T01/T02</t>
  </si>
  <si>
    <t>15726651691</t>
  </si>
  <si>
    <t>["09:50/20:55"]</t>
  </si>
  <si>
    <t>[{"pid":"21512882499","desc":"折扣商品1折起","name":"1折秒杀！","type":"折"},{"pid":"1901184313","desc":"特价商品4元起","name":"超值换购","type":"换"},{"pid":"2087929451","desc":"新用户下单立减17元","name":"新用户立减(不与其他活动共享)","type":"首"}]</t>
  </si>
  <si>
    <t>2019-03-29 20:06:13</t>
  </si>
  <si>
    <t>https://www.ele.me/shop/E4873937042997620871</t>
  </si>
  <si>
    <t>E4873937042997620871</t>
  </si>
  <si>
    <t>贪吃乐重庆小面</t>
  </si>
  <si>
    <t>https://fuss10.elemecdn.com/3/fc/7350415e4ff2d5047e65b674ebb0bpng.png</t>
  </si>
  <si>
    <t>北京市通州区翠景北里21号楼-3至5层101商业-1层FZ101</t>
  </si>
  <si>
    <t>13581849717</t>
  </si>
  <si>
    <t>[{"pid":"1895874690","desc":"满28减4，满41减5，满59减6","name":"自营销复杂满减活动","type":"减"},{"pid":"1901661497","desc":"特价商品4元起","name":"超值换购","type":"换"}]</t>
  </si>
  <si>
    <t>2019-03-29 20:06:18</t>
  </si>
  <si>
    <t>https://www.ele.me/shop/E421902331869288382</t>
  </si>
  <si>
    <t>E421902331869288382</t>
  </si>
  <si>
    <t>新疆风味兰州拉面涮羊肉</t>
  </si>
  <si>
    <t>https://fuss10.elemecdn.com/5/08/1db2177a6046c08c7e5e6e3e6d469png.png</t>
  </si>
  <si>
    <t>北京市丰台区右安门外大街西二条5号</t>
  </si>
  <si>
    <t>15311328260 13693309236</t>
  </si>
  <si>
    <t>["11:10/23:50"]</t>
  </si>
  <si>
    <t>[{"pid":"2019230474","desc":"满30减3，满50减5，满100减10","name":"满减","type":"减"},{"pid":"21531421299","desc":"特价商品5元起","name":"超值换购","type":"换"}]</t>
  </si>
  <si>
    <t>2019-03-29 20:06:19</t>
  </si>
  <si>
    <t>https://www.ele.me/shop/E6743619137149756665</t>
  </si>
  <si>
    <t>E6743619137149756665</t>
  </si>
  <si>
    <t>北京麦当劳右安门外餐厅</t>
  </si>
  <si>
    <t>北京市丰台区右安门外大街1号</t>
  </si>
  <si>
    <t>2613</t>
  </si>
  <si>
    <t>[{"pid":"21517364971","desc":"特价商品5元起","name":"超值换购","type":"换"},{"pid":"2092681923","desc":"新用户下单立减17元","name":"新用户立减","type":"首"}]</t>
  </si>
  <si>
    <t>https://www.ele.me/shop/E869137224548636879</t>
  </si>
  <si>
    <t>E869137224548636879</t>
  </si>
  <si>
    <t>烫烫私麻辣烫麻辣拌</t>
  </si>
  <si>
    <t>https://fuss10.elemecdn.com/8/94/307ab1fb2da6ffb5a08ad308aa4depng.png</t>
  </si>
  <si>
    <t>北京市通州区翠景北里21号楼5层101商业T64、T65、T66、T67、T68</t>
  </si>
  <si>
    <t>13693632844</t>
  </si>
  <si>
    <t>[{"pid":"2015094827","desc":"满30减3，满50减8，满70减13","name":"自营销复杂满减活动","type":"减"},{"pid":"1952679235","desc":"折扣商品7折起","name":"单品折扣","type":"折"}]</t>
  </si>
  <si>
    <t>2019-03-29 20:06:21</t>
  </si>
  <si>
    <t>https://www.ele.me/shop/E2974756413642931769</t>
  </si>
  <si>
    <t>E2974756413642931769</t>
  </si>
  <si>
    <t>辣小痞麻辣烫.麻辣拌(罗斯福店)</t>
  </si>
  <si>
    <t>https://fuss10.elemecdn.com/c/ad/fb35381c1e3a1db02498c7687a63djpeg.jpeg</t>
  </si>
  <si>
    <t>北京市通州区翠景北里21号楼－1层101商业FZ024、FZ024－1、FZ025</t>
  </si>
  <si>
    <t>17310469380</t>
  </si>
  <si>
    <t>[{"pid":"2062334851","desc":"满29减9，满48减12，满68减16","name":"自营销复杂满减活动","type":"减"},{"pid":"21480308419","desc":"特价商品6元起","name":"超值换购","type":"换"},{"pid":"2092971115","desc":"折扣商品8.8折起","name":"单品折扣","type":"折"}]</t>
  </si>
  <si>
    <t>2019-03-29 20:06:26</t>
  </si>
  <si>
    <t>https://www.ele.me/shop/E9869198104709017825</t>
  </si>
  <si>
    <t>E9869198104709017825</t>
  </si>
  <si>
    <t>岩火比萨</t>
  </si>
  <si>
    <t>https://fuss10.elemecdn.com/7/64/b052e15548fd00e75a1d63094f016jpeg.jpeg</t>
  </si>
  <si>
    <t>北京市朝阳区太阳宫中路12号楼3层301内36号</t>
  </si>
  <si>
    <t>13810173770</t>
  </si>
  <si>
    <t>[{"pid":"2105360699","desc":"满50减15，满110减30","name":"自营销复杂满减活动","type":"减"},{"pid":"21496377347","desc":"特价商品55元起","name":"单品定价","type":"特"}]</t>
  </si>
  <si>
    <t>2019-03-29 20:06:28</t>
  </si>
  <si>
    <t>https://www.ele.me/shop/E13290625556129807288</t>
  </si>
  <si>
    <t>E13290625556129807288</t>
  </si>
  <si>
    <t>太熟悉家常菜（右安门店）</t>
  </si>
  <si>
    <t>北京市丰台区开阳里一区4号楼</t>
  </si>
  <si>
    <t>010-63577398 010-63572696</t>
  </si>
  <si>
    <t>[{"pid":"21496480106","desc":"满20减3，满60减22，满120减40","name":"太熟悉补贴3.17","type":"减"},{"pid":"2088009507","desc":"新用户下单立减17元","name":"新用户立减(不与其他活动共享)","type":"首"}]</t>
  </si>
  <si>
    <t>2019-03-29 20:06:29</t>
  </si>
  <si>
    <t>https://www.ele.me/shop/E10406872843244544440</t>
  </si>
  <si>
    <t>E10406872843244544440</t>
  </si>
  <si>
    <t>北京市朝阳区太阳宫中路12号楼1层（01）101-44/45</t>
  </si>
  <si>
    <t>[{"pid":"21531584322","desc":"满60减9，满80减12，满110减15，满140减20","name":"满减3/29","type":"减"},{"pid":"2087966459","desc":"新用户下单立减17元","name":"新用户立减(不与其他活动共享)","type":"首"}]</t>
  </si>
  <si>
    <t>2019-03-29 20:06:30</t>
  </si>
  <si>
    <t>https://www.ele.me/shop/E10283527729190641720</t>
  </si>
  <si>
    <t>E10283527729190641720</t>
  </si>
  <si>
    <t>85度C(右安门外店BJ015)</t>
  </si>
  <si>
    <t>北京市丰台区右外大街3号</t>
  </si>
  <si>
    <t>15611850360</t>
  </si>
  <si>
    <t>[{"pid":"21531548395","desc":"特价商品36元起","name":"单品定价","type":"特"},{"pid":"2088022811","desc":"新用户下单立减17元","name":"新用户立减(不与其他活动共享)","type":"首"}]</t>
  </si>
  <si>
    <t>2019-03-29 20:06:35</t>
  </si>
  <si>
    <t>https://www.ele.me/shop/E11731305856250470458</t>
  </si>
  <si>
    <t>E11731305856250470458</t>
  </si>
  <si>
    <t>https://fuss10.elemecdn.com/9/55/5f8aed4fac6eda681d0ccd2dbb7bdpng.png</t>
  </si>
  <si>
    <t>北京市昌平区东小口镇中滩村东美食广场内F-407A</t>
  </si>
  <si>
    <t>010-84860160 010-84860162 010-84860180</t>
  </si>
  <si>
    <t>4196</t>
  </si>
  <si>
    <t>[{"pid":"2107565026","desc":"满38减15，满78减23，满118减35，满188减45，满288减60","name":"3月小贤家进攻","type":"减"},{"pid":"21527471643","desc":"折扣商品5折起","name":"周四套餐日","type":"折"},{"pid":"776409586","desc":"本店新用户立减2元","name":"门店新客立减","type":"新"},{"pid":"21507159931","desc":"特价商品9.9元起","name":"单品定价","type":"特"}]</t>
  </si>
  <si>
    <t>2019-03-29 20:06:36</t>
  </si>
  <si>
    <t>https://www.ele.me/shop/E116641497240975111</t>
  </si>
  <si>
    <t>E116641497240975111</t>
  </si>
  <si>
    <t>紫燕百味鸡（立水桥店）</t>
  </si>
  <si>
    <t>15588880536</t>
  </si>
  <si>
    <t>[{"pid":"21518979178","desc":"满38减5，满49减8，满58减12，满69减18","name":"紫燕25-29-上海唐山","type":"减"},{"pid":"2085604395","desc":"新用户下单立减15元","name":"新用户立减(不与其他活动共享)","type":"首"}]</t>
  </si>
  <si>
    <t>2019-03-29 20:06:37</t>
  </si>
  <si>
    <t>https://www.ele.me/shop/E4859793464626984820</t>
  </si>
  <si>
    <t>E4859793464626984820</t>
  </si>
  <si>
    <t>京八珍（立水桥二店）</t>
  </si>
  <si>
    <t>北京市昌平区东小口镇中滩村东1栋1层4号</t>
  </si>
  <si>
    <t>2019-03-29 20:06:39</t>
  </si>
  <si>
    <t>https://www.ele.me/shop/E9855004636879008193</t>
  </si>
  <si>
    <t>E9855004636879008193</t>
  </si>
  <si>
    <t>那时花开</t>
  </si>
  <si>
    <t>https://fuss10.elemecdn.com/b/ed/fabde871cbe5742219a7b1c137600png.png</t>
  </si>
  <si>
    <t>北京市昌平区东小口镇中滩村祥和宏兴工艺品市场1077</t>
  </si>
  <si>
    <t>15810498688</t>
  </si>
  <si>
    <t>[{"pid":"2082318819","desc":"新用户下单立减15元","name":"新用户立减(不与其他活动共享)","type":"首"}]</t>
  </si>
  <si>
    <t>2019-03-29 20:06:42</t>
  </si>
  <si>
    <t>https://www.ele.me/shop/E10873995737667722236</t>
  </si>
  <si>
    <t>E10873995737667722236</t>
  </si>
  <si>
    <t>果多美（北京立水桥店）</t>
  </si>
  <si>
    <t>北京市朝阳区来广营立水桥甲6号-166</t>
  </si>
  <si>
    <t>010-57345017</t>
  </si>
  <si>
    <t>2019-03-29 20:06:43</t>
  </si>
  <si>
    <t>https://www.ele.me/shop/E16535502740290013175</t>
  </si>
  <si>
    <t>E16535502740290013175</t>
  </si>
  <si>
    <t>百草厅平价药品超市（立水桥店）</t>
  </si>
  <si>
    <t>https://fuss10.elemecdn.com/6/9f/45fd7d6962ae82d8aa1c35052907bjpeg.jpeg</t>
  </si>
  <si>
    <t>北京市朝阳区来广营立水桥甲3号院</t>
  </si>
  <si>
    <t>010-84840150</t>
  </si>
  <si>
    <t>[{"pid":"31743472","desc":"满66减5，满99减8","name":"全店满减","type":"减"},{"pid":"10368462","desc":"折扣商品8.5折起","name":"(不与其它活动同享)感恩回馈","type":"折"}]</t>
  </si>
  <si>
    <t>2019-03-29 20:06:44</t>
  </si>
  <si>
    <t>https://www.ele.me/shop/E11536149086808228117</t>
  </si>
  <si>
    <t>E11536149086808228117</t>
  </si>
  <si>
    <t>嗝嗝香串吧(立水桥店)</t>
  </si>
  <si>
    <t>https://fuss10.elemecdn.com/b/fe/db3664ee7413ebe12cf07ec0ac307jpeg.jpeg</t>
  </si>
  <si>
    <t>北京市朝阳区汤立路201号院5号楼2层E-236</t>
  </si>
  <si>
    <t>17326903296</t>
  </si>
  <si>
    <t>[{"pid":"21525075219","desc":"满50减25，满70减35，满100减50，满130减65，满208减100","name":"自营销复杂满减活动","type":"减"},{"pid":"21525454235","desc":"折扣商品5折起","name":"单品折扣","type":"折"},{"pid":"823999074","desc":"本店新用户立减2元","name":"门店新客立减","type":"新"},{"pid":"21525457203","desc":"特价商品5.88元起","name":"单品定价","type":"特"},{"pid":"21525079563","desc":"满88元赠送可口可乐一厅1份","name":"赠品活动","type":"赠"}]</t>
  </si>
  <si>
    <t>2019-03-29 20:06:46</t>
  </si>
  <si>
    <t>https://www.ele.me/shop/E2832579844328491646</t>
  </si>
  <si>
    <t>E2832579844328491646</t>
  </si>
  <si>
    <t>粥宫壹号（第18号档口祥和美食城店）</t>
  </si>
  <si>
    <t>https://fuss10.elemecdn.com/8/b6/0b723a3de9bb775fbd17bf456b5fbpng.png</t>
  </si>
  <si>
    <t>北京市昌平区东小口镇中滩村东1幢4层408</t>
  </si>
  <si>
    <t>15600657268</t>
  </si>
  <si>
    <t>[{"pid":"2093094811","desc":"满25减16，满48减24，满75减30","name":"自营销复杂满减活动","type":"减"},{"pid":"1943367466","desc":"特价商品0.01元起","name":"单品定价","type":"特"},{"pid":"2087893163","desc":"新用户下单立减17元","name":"新用户立减(不与其他活动共享)","type":"首"}]</t>
  </si>
  <si>
    <t>2019-03-29 20:06:47</t>
  </si>
  <si>
    <t>https://www.ele.me/shop/E8176215240509346145</t>
  </si>
  <si>
    <t>E8176215240509346145</t>
  </si>
  <si>
    <t>mini法式甜品</t>
  </si>
  <si>
    <t>https://fuss10.elemecdn.com/3/75/27673af175f711d358d36d0d12d29jpeg.jpeg</t>
  </si>
  <si>
    <t>北京市昌平区东小口镇中滩村东1幢4层5110室</t>
  </si>
  <si>
    <t>18210273275 15810592950</t>
  </si>
  <si>
    <t>[{"pid":"2126384538","desc":"满100减1","name":"满减","type":"减"},{"pid":"21518298219","desc":"特价商品9.9元起","name":"单品定价","type":"特"}]</t>
  </si>
  <si>
    <t>2019-03-29 20:06:56</t>
  </si>
  <si>
    <t>https://www.ele.me/shop/E1597103474016433504</t>
  </si>
  <si>
    <t>E1597103474016433504</t>
  </si>
  <si>
    <t>呷哺呷煮呷烫(悦荟万科广场店)</t>
  </si>
  <si>
    <t>北京市昌平区南环路10号院1号楼5层101L5023+L5024</t>
  </si>
  <si>
    <t>01060773994 4008177676 02160349455</t>
  </si>
  <si>
    <t>[{"pid":"2078894202","desc":"满24减10，满60减18，满100减30","name":"呷哺满减","type":"减"},{"pid":"21496376907","desc":"折扣商品5折起","name":"单品折扣","type":"折"},{"pid":"21477271483","desc":"新用户下单立减30元","name":"北京ka30-20","type":"首"}]</t>
  </si>
  <si>
    <t>2019-03-29 20:06:57</t>
  </si>
  <si>
    <t>https://www.ele.me/shop/E9116550590822104348</t>
  </si>
  <si>
    <t>E9116550590822104348</t>
  </si>
  <si>
    <t>好利来（立水桥店）</t>
  </si>
  <si>
    <t>北京市昌平区东小口镇中滩村东1栋1层底商3号</t>
  </si>
  <si>
    <t>010-84998896</t>
  </si>
  <si>
    <t>[{"pid":"21504584498","desc":"满168减5","name":"好利来","type":"减"}]</t>
  </si>
  <si>
    <t>2019-03-29 20:06:59</t>
  </si>
  <si>
    <t>https://www.ele.me/shop/E3414782841235272233</t>
  </si>
  <si>
    <t>E3414782841235272233</t>
  </si>
  <si>
    <t>宽店铜炉蛙锅</t>
  </si>
  <si>
    <t>https://fuss10.elemecdn.com/0/2c/48695964f87be73279055529cc5a5jpeg.jpeg</t>
  </si>
  <si>
    <t>北京市昌平区城北街道南环路10号院1号楼悦荟万科广场四层L4047号</t>
  </si>
  <si>
    <t>13381829682</t>
  </si>
  <si>
    <t>[{"pid":"2059253611","desc":"满20减4，满50减8，满100减15","name":"自营销复杂满减活动","type":"减"},{"pid":"2114231371","desc":"特价商品5.8元起","name":"超值换购","type":"换"}]</t>
  </si>
  <si>
    <t>2019-03-29 20:07:01</t>
  </si>
  <si>
    <t>https://www.ele.me/shop/E9513056302969221830</t>
  </si>
  <si>
    <t>E9513056302969221830</t>
  </si>
  <si>
    <t>热辣生活(昌平万科店)</t>
  </si>
  <si>
    <t>北京市昌平区城北街道南环路10号院1号楼下一层-102内B1030号</t>
  </si>
  <si>
    <t>18616380960 15822045756 010-89761220</t>
  </si>
  <si>
    <t>[{"pid":"21524192810","desc":"满60减20，满109减39，满199减50","name":"热辣生活月底单补活动","type":"减"},{"pid":"21486857731","desc":"特价商品9.9元起","name":"限时秒杀-9.9午餐","type":"折"},{"pid":"2088064587","desc":"新用户下单立减17元","name":"新用户立减(不与其他活动共享)","type":"首"}]</t>
  </si>
  <si>
    <t>https://www.ele.me/shop/E16421185024298535592</t>
  </si>
  <si>
    <t>E16421185024298535592</t>
  </si>
  <si>
    <t>嘉一餐厅(银河soho店)</t>
  </si>
  <si>
    <t>https://fuss10.elemecdn.com/0/4d/02ebfc79870438facf43dbed2d59cjpeg.jpeg</t>
  </si>
  <si>
    <t>北京市东城区南竹杆胡同2号1幢2层20219</t>
  </si>
  <si>
    <t>18600232230 15838017987</t>
  </si>
  <si>
    <t>[{"pid":"21520096810","desc":"满20减18，满40减20，满60减25，满90减45","name":"补贴","type":"减"},{"pid":"21523140451","desc":"特价商品3元起","name":"超值换购","type":"换"}]</t>
  </si>
  <si>
    <t>https://www.ele.me/shop/E12942402105625346349</t>
  </si>
  <si>
    <t>E12942402105625346349</t>
  </si>
  <si>
    <t>王家渡火锅(昌平店)</t>
  </si>
  <si>
    <t>010-60782172</t>
  </si>
  <si>
    <t>[{"pid":"2055066467","desc":"特价商品288元起","name":"单品定价","type":"特"},{"pid":"2055072587","desc":"折扣商品8.9折起","name":"单品折扣","type":"折"},{"pid":"2088044227","desc":"新用户下单立减17元","name":"新用户立减(不与其他活动共享)","type":"首"}]</t>
  </si>
  <si>
    <t>2019-03-29 20:07:02</t>
  </si>
  <si>
    <t>https://www.ele.me/shop/E15548253991681770078</t>
  </si>
  <si>
    <t>E15548253991681770078</t>
  </si>
  <si>
    <t>一品香过桥米线</t>
  </si>
  <si>
    <t>https://fuss10.elemecdn.com/b/d9/444917125c7f8d3afc2582b8d541bjpeg.jpeg</t>
  </si>
  <si>
    <t>13241828786</t>
  </si>
  <si>
    <t>[{"pid":"1950286155","desc":"满20减19，满50减25，满80减40","name":"自营销复杂满减活动","type":"减"},{"pid":"2109228811","desc":"折扣商品9.9折起","name":"单品折扣","type":"折"},{"pid":"2081303555","desc":"新用户下单立减17元","name":"新用户立减(不与其他活动共享)","type":"首"},{"pid":"2108426755","desc":"特价商品4元起","name":"超值换购","type":"换"}]</t>
  </si>
  <si>
    <t>https://www.ele.me/shop/E12854767658727466564</t>
  </si>
  <si>
    <t>E12854767658727466564</t>
  </si>
  <si>
    <t>川家小炒</t>
  </si>
  <si>
    <t>https://fuss10.elemecdn.com/8/13/e0c181ec863f3ebaacd359fb75a20png.png</t>
  </si>
  <si>
    <t>北京市昌平区城北街道南环路10号院1号楼金隅万科广场地上六层L6001A、地上七层L7001</t>
  </si>
  <si>
    <t>010-69716199 010-69716099 18610327681</t>
  </si>
  <si>
    <t>[{"pid":"1945873363","desc":"满35减10，满55减15，满80减25","name":"自营销复杂满减活动","type":"减"},{"pid":"2135238347","desc":"特价商品3.8元起","name":"超值换购","type":"换"}]</t>
  </si>
  <si>
    <t>2019-03-29 20:07:03</t>
  </si>
  <si>
    <t>https://www.ele.me/shop/E17997339307463571866</t>
  </si>
  <si>
    <t>E17997339307463571866</t>
  </si>
  <si>
    <t>田老师红烧肉(朝阳门银河soho店)</t>
  </si>
  <si>
    <t>北京市东城区南竹杆胡同2号1幢一层1-135</t>
  </si>
  <si>
    <t>57725950 4001003109</t>
  </si>
  <si>
    <t>1404</t>
  </si>
  <si>
    <t>[{"pid":"21530207146","desc":"满30减10，满45减17","name":"田老师北京满减","type":"减"},{"pid":"2103423931","desc":"特价商品1元起","name":"新用户1元吃","type":"特"},{"pid":"21477274507","desc":"新用户下单立减30元","name":"北京ka30-20","type":"首"}]</t>
  </si>
  <si>
    <t>2019-03-29 20:07:05</t>
  </si>
  <si>
    <t>https://www.ele.me/shop/E15314265167220833515</t>
  </si>
  <si>
    <t>E15314265167220833515</t>
  </si>
  <si>
    <t>茹花米线(银河SOHO店)</t>
  </si>
  <si>
    <t>https://fuss10.elemecdn.com/2/e2/6840e9ab8abbda4805eb394f7ef30jpeg.jpeg</t>
  </si>
  <si>
    <t>北京市东城区南竹杆胡同2号1幢2层10206</t>
  </si>
  <si>
    <t>010-59576397</t>
  </si>
  <si>
    <t>[{"pid":"1313540041","desc":"满108减8","name":"自营销复杂满减活动","type":"减"},{"pid":"2081374395","desc":"新用户下单立减17元","name":"新用户立减(不与其他活动共享)","type":"首"}]</t>
  </si>
  <si>
    <t>2019-03-29 20:07:06</t>
  </si>
  <si>
    <t>https://www.ele.me/shop/E15250326924717533761</t>
  </si>
  <si>
    <t>E15250326924717533761</t>
  </si>
  <si>
    <t>满满元气枣糕（昌平店）</t>
  </si>
  <si>
    <t>北京市昌平区城北街道南环路10号院1号楼地下一层B1-18号</t>
  </si>
  <si>
    <t>17631106085</t>
  </si>
  <si>
    <t>[{"pid":"21501014930","desc":"满27减3，满55减9，满90减13","name":"满满","type":"减"},{"pid":"21517458739","desc":"特价商品9.9元起","name":"单品定价","type":"特"},{"pid":"2087995251","desc":"新用户下单立减17元","name":"新用户立减(不与其他活动共享)","type":"首"}]</t>
  </si>
  <si>
    <t>2019-03-29 20:07:07</t>
  </si>
  <si>
    <t>https://www.ele.me/shop/E9734364711737500410</t>
  </si>
  <si>
    <t>E9734364711737500410</t>
  </si>
  <si>
    <t>1点点（银河SOHO店）</t>
  </si>
  <si>
    <t>北京市东城区南竹杆胡同2号1幢10101</t>
  </si>
  <si>
    <t>15810695462</t>
  </si>
  <si>
    <t>https://www.ele.me/shop/E6296047293304178437</t>
  </si>
  <si>
    <t>E6296047293304178437</t>
  </si>
  <si>
    <t>水一方(科兴欧尚店)</t>
  </si>
  <si>
    <t>https://fuss10.elemecdn.com/9/eb/8b56a17a03a88962fc58bbc9d1723jpeg.jpeg</t>
  </si>
  <si>
    <t>17326865215</t>
  </si>
  <si>
    <t>2019-03-29 20:07:09</t>
  </si>
  <si>
    <t>https://www.ele.me/shop/E6776321545993081790</t>
  </si>
  <si>
    <t>E6776321545993081790</t>
  </si>
  <si>
    <t>周黑鸭(北京昌平万科店)</t>
  </si>
  <si>
    <t>北京市昌平区城北街道南环路10号院1号楼-01层-102内1010号</t>
  </si>
  <si>
    <t>15311481056</t>
  </si>
  <si>
    <t>https://www.ele.me/shop/E7528932844631496715</t>
  </si>
  <si>
    <t>E7528932844631496715</t>
  </si>
  <si>
    <t>来福包子(立水桥店)</t>
  </si>
  <si>
    <t>https://fuss10.elemecdn.com/2/1c/83b896b6160f0fc61ba6ef7ffc76cpng.png</t>
  </si>
  <si>
    <t>北京市朝阳区汤立路201号院6号楼1层F-106</t>
  </si>
  <si>
    <t>17718551617 15801604338</t>
  </si>
  <si>
    <t>["05:45/14:00","17:00/22:00"]</t>
  </si>
  <si>
    <t>[{"pid":"2098954179","desc":"满25减2，满30减4，满45减6，满60减9","name":"自营销复杂满减活动","type":"减"},{"pid":"2098960979","desc":"特价商品0.5元起","name":"单品定价","type":"特"}]</t>
  </si>
  <si>
    <t>2019-03-29 20:07:10</t>
  </si>
  <si>
    <t>https://www.ele.me/shop/E13740402593350148345</t>
  </si>
  <si>
    <t>E13740402593350148345</t>
  </si>
  <si>
    <t>浆宝(银河soho)</t>
  </si>
  <si>
    <t>https://fuss10.elemecdn.com/9/82/470d1be0a6374d64af78947fa9771png.png</t>
  </si>
  <si>
    <t>北京市东城区南竹杆胡同2号1幢-1层2-118</t>
  </si>
  <si>
    <t>010-59576359</t>
  </si>
  <si>
    <t>[{"pid":"2017852891","desc":"满50减3","name":"自营销复杂满减活动","type":"减"},{"pid":"2017854859","desc":"特价商品7.9元起","name":"超值换购","type":"换"}]</t>
  </si>
  <si>
    <t>2019-03-29 20:07:15</t>
  </si>
  <si>
    <t>https://www.ele.me/shop/E7593045856019610348</t>
  </si>
  <si>
    <t>E7593045856019610348</t>
  </si>
  <si>
    <t>幸福紫菜包饭冷面</t>
  </si>
  <si>
    <t>https://fuss10.elemecdn.com/d/8e/fbcbdd2f9a30f0d13a37ca207b4c3jpeg.jpeg</t>
  </si>
  <si>
    <t>北京市东城区南竹杆胡同2号1幢1层30122</t>
  </si>
  <si>
    <t>18311228093 13522084256</t>
  </si>
  <si>
    <t>[{"pid":"21501393370","desc":"满35减16，满55减22，满85减32","name":"补贴","type":"减"},{"pid":"21523136795","desc":"特价商品7元起","name":"超值换购","type":"换"}]</t>
  </si>
  <si>
    <t>https://www.ele.me/shop/E13017299805647407964</t>
  </si>
  <si>
    <t>E13017299805647407964</t>
  </si>
  <si>
    <t>鸿毛饺子(万霖科技大厦店)</t>
  </si>
  <si>
    <t>北京市海淀区马连洼北路8号B座一层106</t>
  </si>
  <si>
    <t>18811123295 010-52801127</t>
  </si>
  <si>
    <t>[{"pid":"21532440282","desc":"满30减10，满40减16，满69减20","name":"鸿毛饺子","type":"减"},{"pid":"21516707411","desc":"折扣商品5折起","name":"超会特价5折起","type":"折"},{"pid":"2016132099","desc":"特价商品8元起","name":"超值换购","type":"换"}]</t>
  </si>
  <si>
    <t>2019-03-29 20:07:16</t>
  </si>
  <si>
    <t>https://www.ele.me/shop/E14189933231532984070</t>
  </si>
  <si>
    <t>E14189933231532984070</t>
  </si>
  <si>
    <t>每日优鲜(上地店)</t>
  </si>
  <si>
    <t>https://www.ele.me/shop/E7379978993071174626</t>
  </si>
  <si>
    <t>E7379978993071174626</t>
  </si>
  <si>
    <t>五食代(五食代上地店)</t>
  </si>
  <si>
    <t>https://fuss10.elemecdn.com/a/79/a8c5ab308b037917551deac6e0848jpeg.jpeg</t>
  </si>
  <si>
    <t>北京市海淀区马连洼北路8号B座一层107室</t>
  </si>
  <si>
    <t>01056420818</t>
  </si>
  <si>
    <t>4705</t>
  </si>
  <si>
    <t>[{"pid":"2090012682","desc":"满25减8，满50减20，满80减30","name":"五食代3月活动","type":"减"},{"pid":"21518090451","desc":"折扣商品5折起","name":"超会特价5折起","type":"折"},{"pid":"2111669491","desc":"特价商品1元起","name":"新客1元吃大牌","type":"特"}]</t>
  </si>
  <si>
    <t>https://www.ele.me/shop/E13762320044560968221</t>
  </si>
  <si>
    <t>E13762320044560968221</t>
  </si>
  <si>
    <t>勺勺炸鸡(银河SOHO店)</t>
  </si>
  <si>
    <t>https://fuss10.elemecdn.com/e/a3/15e3d23aa2ea46769dfb178354cdcjpeg.jpeg</t>
  </si>
  <si>
    <t>北京市东城区南竹杆胡同2号1幢-1层1-139</t>
  </si>
  <si>
    <t>18210700466</t>
  </si>
  <si>
    <t>[{"pid":"1885669273","desc":"满38减10，满68减16，满98减22，满128减33，满158减42","name":"自营销复杂满减活动","type":"减"},{"pid":"21505011602","desc":"特价商品5元起","name":"超值换购","type":"换"},{"pid":"21477453635","desc":"新用户下单立减26元","name":"北京26-16","type":"首"},{"pid":"812795754","desc":"本店新用户立减2元","name":"门店新客立减","type":"新"},{"pid":"1462643505","desc":"折扣商品5折起","name":"单品折扣","type":"折"}]</t>
  </si>
  <si>
    <t>2019-03-29 20:07:17</t>
  </si>
  <si>
    <t>https://www.ele.me/shop/E10186418836336264311</t>
  </si>
  <si>
    <t>E10186418836336264311</t>
  </si>
  <si>
    <t>正一味石锅拌饭(昌平悦荟万科店)</t>
  </si>
  <si>
    <t>北京市昌平区城北街道南环路10号院1号楼04层401内四层L4001</t>
  </si>
  <si>
    <t>4008917917 010-89737622</t>
  </si>
  <si>
    <t>[{"pid":"21524891834","desc":"满45减10，满60减15","name":"正一味","type":"减"},{"pid":"21527450659","desc":"折扣商品5折起","name":"周四套餐日","type":"折"},{"pid":"2133029675","desc":"新用户下单立减25元","name":"华北ka直营城市25-17","type":"首"},{"pid":"2098769579","desc":"特价商品1元起","name":"新用户1元吃","type":"特"}]</t>
  </si>
  <si>
    <t>2019-03-29 20:07:19</t>
  </si>
  <si>
    <t>https://www.ele.me/shop/E4573449882725175139</t>
  </si>
  <si>
    <t>E4573449882725175139</t>
  </si>
  <si>
    <t>大秦的锅(上地店)</t>
  </si>
  <si>
    <t>https://fuss10.elemecdn.com/c/e3/d977cf49f3a3a4309fa28552e222apng.png</t>
  </si>
  <si>
    <t>北京市海淀区马连洼北路8号B座一层108</t>
  </si>
  <si>
    <t>010-62667482</t>
  </si>
  <si>
    <t>[{"pid":"2105218226","desc":"满200减1","name":"满减","type":"减"},{"pid":"2134983699","desc":"特价商品2.99元起","name":"超值换购","type":"换"}]</t>
  </si>
  <si>
    <t>2019-03-29 20:07:20</t>
  </si>
  <si>
    <t>https://www.ele.me/shop/E8531546883402357894</t>
  </si>
  <si>
    <t>E8531546883402357894</t>
  </si>
  <si>
    <t>頭壹號大油条(马连洼店)</t>
  </si>
  <si>
    <t>https://fuss10.elemecdn.com/2/93/44d4d819223d385cb6e5aab3518e2png.png</t>
  </si>
  <si>
    <t>北京市海淀区马连洼北路8号B座一层103</t>
  </si>
  <si>
    <t>010-60608659</t>
  </si>
  <si>
    <t>["06:55/23:55"]</t>
  </si>
  <si>
    <t>[{"pid":"21523214138","desc":"满25减5，满45减10，满60减13","name":"頭壹號","type":"减"},{"pid":"21517022115","desc":"折扣商品5折起","name":"超会特价5折起","type":"折"},{"pid":"2059118491","desc":"特价商品2元起","name":"超值换购","type":"换"}]</t>
  </si>
  <si>
    <t>2019-03-29 20:07:26</t>
  </si>
  <si>
    <t>https://www.ele.me/shop/E7329231506612771700</t>
  </si>
  <si>
    <t>E7329231506612771700</t>
  </si>
  <si>
    <t>德克士（科丰欧尚店）</t>
  </si>
  <si>
    <t>北京市丰台区邻枫路1号欧尚超市1层1013号商铺</t>
  </si>
  <si>
    <t>18301552232 010-83688980</t>
  </si>
  <si>
    <t>[{"pid":"21487414274","desc":"满40减18，满65减30，满80减40","name":"德克士北京1-5","type":"减"},{"pid":"21531854491","desc":"特价商品29.9元起","name":"单品定价","type":"特"},{"pid":"2087981171","desc":"新用户下单立减17元","name":"新用户立减(不与其他活动共享)","type":"首"},{"pid":"2111085443","desc":"折扣商品5折起","name":"饿了么5折独乐乐套餐","type":"折"}]</t>
  </si>
  <si>
    <t>2019-03-29 20:07:30</t>
  </si>
  <si>
    <t>https://www.ele.me/shop/E17645313958849029517</t>
  </si>
  <si>
    <t>E17645313958849029517</t>
  </si>
  <si>
    <t>川湘小厨刀削面</t>
  </si>
  <si>
    <t>北京市海淀区马连洼北路8号C座一层103室</t>
  </si>
  <si>
    <t>18801186598</t>
  </si>
  <si>
    <t>[{"pid":"2051890331","desc":"满30减3，满50减5，满80减10","name":"自营销复杂满减活动","type":"减"},{"pid":"1748754857","desc":"特价商品3元起","name":"超值换购","type":"换"},{"pid":"2081227939","desc":"新用户下单立减17元","name":"新用户立减(不与其他活动共享)","type":"首"}]</t>
  </si>
  <si>
    <t>2019-03-29 20:07:32</t>
  </si>
  <si>
    <t>https://www.ele.me/shop/E3079253021738856207</t>
  </si>
  <si>
    <t>E3079253021738856207</t>
  </si>
  <si>
    <t>管饱吃好</t>
  </si>
  <si>
    <t>https://fuss10.elemecdn.com/d/a9/152d19d79fe2499929fc424a0338cjpeg.jpeg</t>
  </si>
  <si>
    <t>北京市海淀区马连洼北路8号C座一层105</t>
  </si>
  <si>
    <t>15201161730</t>
  </si>
  <si>
    <t>[{"pid":"2109705602","desc":"满200减1","name":"活动","type":"减"},{"pid":"1705467857","desc":"特价商品2.5元起","name":"单品定价","type":"特"}]</t>
  </si>
  <si>
    <t>2019-03-29 20:07:36</t>
  </si>
  <si>
    <t>https://www.ele.me/shop/E2542210702099081657</t>
  </si>
  <si>
    <t>E2542210702099081657</t>
  </si>
  <si>
    <t>秦晋小馆</t>
  </si>
  <si>
    <t>北京市东城区南竹杆胡同2号1幢-1层2-122</t>
  </si>
  <si>
    <t>18046583828</t>
  </si>
  <si>
    <t>[{"pid":"21523532555","desc":"满25减5，满50减10，满80减12","name":"自营销复杂满减活动","type":"减"},{"pid":"21514395771","desc":"特价商品3元起","name":"超值换购","type":"换"},{"pid":"21483132123","desc":"新用户下单立减17元","name":"新用户立减(不与其他活动共享)","type":"首"}]</t>
  </si>
  <si>
    <t>2019-03-29 20:07:38</t>
  </si>
  <si>
    <t>https://www.ele.me/shop/E8369626457834709640</t>
  </si>
  <si>
    <t>E8369626457834709640</t>
  </si>
  <si>
    <t>优鲜菜场（上地店）</t>
  </si>
  <si>
    <t>2019-03-29 20:07:54</t>
  </si>
  <si>
    <t>https://www.ele.me/shop/E12225738424147581541</t>
  </si>
  <si>
    <t>E12225738424147581541</t>
  </si>
  <si>
    <t>九毛九（悦荟万科店）</t>
  </si>
  <si>
    <t>https://fuss10.elemecdn.com/e/8a/8a1f2b6b84fb2f7b1153bc81f1eddpng.png</t>
  </si>
  <si>
    <t>北京市昌平区城北街道南环路10号院1号楼5层F5-31号</t>
  </si>
  <si>
    <t>18222959275 15011588653</t>
  </si>
  <si>
    <t>[{"pid":"21508853850","desc":"满30减5，满55减18，满88减24","name":"九毛九三月常规活动","type":"减"},{"pid":"2123885027","desc":"特价商品1元起","name":"新用户1元吃","type":"特"},{"pid":"2087937867","desc":"新用户下单立减17元","name":"新用户立减(不与其他活动共享)","type":"首"}]</t>
  </si>
  <si>
    <t>2019-03-29 20:07:55</t>
  </si>
  <si>
    <t>https://www.ele.me/shop/E14407085333741383577</t>
  </si>
  <si>
    <t>E14407085333741383577</t>
  </si>
  <si>
    <t>沙县小吃（陶然亭店）</t>
  </si>
  <si>
    <t>https://fuss10.elemecdn.com/8/7e/f47b8ee527289164ec9589668b9b8jpeg.jpeg</t>
  </si>
  <si>
    <t>北京市西城区陶然亭路16号1层</t>
  </si>
  <si>
    <t>15505988887</t>
  </si>
  <si>
    <t>[{"pid":"2107819906","desc":"满25减5，满38减8，满58减12，满78减17","name":"沙县小吃","type":"减"},{"pid":"21501343379","desc":"特价商品5元起","name":"超值换购","type":"换"}]</t>
  </si>
  <si>
    <t>https://www.ele.me/shop/E6220793550321073709</t>
  </si>
  <si>
    <t>E6220793550321073709</t>
  </si>
  <si>
    <t>鑫隆四季烧烤(白纸坊总店)</t>
  </si>
  <si>
    <t>https://fuss10.elemecdn.com/4/0f/513c2494161d50898a32609777e1fjpeg.jpeg</t>
  </si>
  <si>
    <t>北京市西城区白纸坊东街15号</t>
  </si>
  <si>
    <t>13552107672</t>
  </si>
  <si>
    <t>["17:45/00:55"]</t>
  </si>
  <si>
    <t>[{"pid":"2040793443","desc":"满69减16，满128减26","name":"自营销复杂满减活动","type":"减"},{"pid":"2100876483","desc":"特价商品11.8元起","name":"单品定价","type":"特"},{"pid":"809992890","desc":"本店新用户立减1元","name":"门店新客立减","type":"新"},{"pid":"543888977","desc":"满50元赠送烧烤防油自封袋1份","name":"自营销赠品活动","type":"赠"}]</t>
  </si>
  <si>
    <t>2019-03-29 20:07:56</t>
  </si>
  <si>
    <t>https://www.ele.me/shop/E15658128139471491555</t>
  </si>
  <si>
    <t>E15658128139471491555</t>
  </si>
  <si>
    <t>鲜芋仙（悦荟万科店）</t>
  </si>
  <si>
    <t>https://fuss10.elemecdn.com/9/58/226b56da3e6b7e017e38c61ddc888jpeg.jpeg</t>
  </si>
  <si>
    <t>北京市昌平区城北街道南环路10号院1号楼5层F5-20号</t>
  </si>
  <si>
    <t>010-52875982</t>
  </si>
  <si>
    <t>[{"pid":"21506685658","desc":"满60减10","name":"鲜芋仙满减活动","type":"减"},{"pid":"2060776131","desc":"特价商品4元起","name":"超值换购","type":"换"},{"pid":"2060687963","desc":"折扣商品9折起","name":"单品折扣","type":"折"}]</t>
  </si>
  <si>
    <t>https://www.ele.me/shop/E928901760071734643</t>
  </si>
  <si>
    <t>E928901760071734643</t>
  </si>
  <si>
    <t>伊源饺子馆</t>
  </si>
  <si>
    <t>https://fuss10.elemecdn.com/e/8d/551e734d58e2cd2faed28053f4800png.png</t>
  </si>
  <si>
    <t>北京市西城区陶然亭路16号一层101室</t>
  </si>
  <si>
    <t>18610606199</t>
  </si>
  <si>
    <t>[{"pid":"21512964674","desc":"满50减6，满88减11","name":"伊源","type":"减"},{"pid":"21501480891","desc":"特价商品3.5元起","name":"超值换购","type":"换"},{"pid":"21483133411","desc":"新用户下单立减17元","name":"新用户立减(不与其他活动共享)","type":"首"},{"pid":"21501481875","desc":"折扣商品8折起","name":"单品折扣","type":"折"}]</t>
  </si>
  <si>
    <t>2019-03-29 20:08:12</t>
  </si>
  <si>
    <t>https://www.ele.me/shop/E3643090008701197841</t>
  </si>
  <si>
    <t>E3643090008701197841</t>
  </si>
  <si>
    <t>八炖酱骨(三元桥店)</t>
  </si>
  <si>
    <t>https://fuss10.elemecdn.com/b/10/8618d5df467a6d83105237dc8b5b6png.png</t>
  </si>
  <si>
    <t>[{"pid":"2060588243","desc":"满25减18，满40减20，满70减32，满100减40","name":"自营销复杂满减活动","type":"减"},{"pid":"2060647339","desc":"特价商品18.88元起","name":"单品定价","type":"特"},{"pid":"2081430099","desc":"新用户下单立减17元","name":"新用户立减(不与其他活动共享)","type":"首"}]</t>
  </si>
  <si>
    <t>2019-03-29 20:08:13</t>
  </si>
  <si>
    <t>https://www.ele.me/shop/E12853262236863200768</t>
  </si>
  <si>
    <t>E12853262236863200768</t>
  </si>
  <si>
    <t>蜀源金香麻辣香锅(第14档口英尚美食城店)</t>
  </si>
  <si>
    <t>https://fuss10.elemecdn.com/5/1b/f8d42c8331c9a77fc0192c2acba15png.png</t>
  </si>
  <si>
    <t>13641295634 15727306065</t>
  </si>
  <si>
    <t>[{"pid":"21484408235","desc":"满30减10，满50减14，满100减29，满200减38","name":"自营销复杂满减活动","type":"减"},{"pid":"1805702257","desc":"特价商品3元起","name":"超值换购","type":"换"},{"pid":"777068010","desc":"本店新用户立减1元","name":"门店新客立减","type":"新"}]</t>
  </si>
  <si>
    <t>https://www.ele.me/shop/E2800090310890748346</t>
  </si>
  <si>
    <t>E2800090310890748346</t>
  </si>
  <si>
    <t>合兴隆私房菜</t>
  </si>
  <si>
    <t>https://fuss10.elemecdn.com/2/39/8ad4a932f5b3927c295d19b1c8ae2jpeg.jpeg</t>
  </si>
  <si>
    <t>18301612809</t>
  </si>
  <si>
    <t>[{"pid":"21510544923","desc":"满22减19，满40减20，满70减26，满90减30","name":"自营销复杂满减活动","type":"减"},{"pid":"21529808739","desc":"特价商品2.99元起","name":"超值换购","type":"换"},{"pid":"21498800443","desc":"新用户下单立减17元","name":"新用户立减(不与其他活动共享)","type":"首"}]</t>
  </si>
  <si>
    <t>2019-03-29 20:08:17</t>
  </si>
  <si>
    <t>https://www.ele.me/shop/E15961694322842036656</t>
  </si>
  <si>
    <t>E15961694322842036656</t>
  </si>
  <si>
    <t>巨饿便当(左家庄东里店)</t>
  </si>
  <si>
    <t>[{"pid":"21525731266","desc":"满28减16，满49减22，满65减31","name":"满减","type":"减"},{"pid":"2072202091","desc":"特价商品1.9元起","name":"超值换购","type":"换"},{"pid":"2088034059","desc":"新用户下单立减17元","name":"新用户立减(不与其他活动共享)","type":"首"},{"pid":"820682922","desc":"本店新用户立减1元","name":"门店新客立减","type":"新"}]</t>
  </si>
  <si>
    <t>2019-03-29 20:08:20</t>
  </si>
  <si>
    <t>https://www.ele.me/shop/E13322300421384917825</t>
  </si>
  <si>
    <t>E13322300421384917825</t>
  </si>
  <si>
    <t>云海肴云南菜（昌平万科店）</t>
  </si>
  <si>
    <t>北京市昌平区北街道南环路10号院1号楼金隅万科广场地上六层L6008号</t>
  </si>
  <si>
    <t>01060742382</t>
  </si>
  <si>
    <t>[{"pid":"21529293283","desc":"满58减16，满110减30","name":"自营销复杂满减活动","type":"减"},{"pid":"2103425291","desc":"特价商品1元起","name":"新用户1元吃","type":"特"},{"pid":"2088052307","desc":"新用户下单立减17元","name":"新用户立减(不与其他活动共享)","type":"首"},{"pid":"824566514","desc":"本店新用户立减1元","name":"门店新客立减","type":"新"}]</t>
  </si>
  <si>
    <t>2019-03-29 20:08:21</t>
  </si>
  <si>
    <t>https://www.ele.me/shop/E11667384704646258113</t>
  </si>
  <si>
    <t>E11667384704646258113</t>
  </si>
  <si>
    <t>从味遇见(第6档口英尚美食城店)</t>
  </si>
  <si>
    <t>https://fuss10.elemecdn.com/a/23/c4cd1b63e1db3e79115fadc891971png.png</t>
  </si>
  <si>
    <t>15611571510</t>
  </si>
  <si>
    <t>[{"pid":"2124504274","desc":"满25减17，满42减22，满70减35，满100减50，满150减75","name":"从味遇见3.8","type":"减"},{"pid":"2087984075","desc":"新用户下单立减17元","name":"新用户立减(不与其他活动共享)","type":"首"}]</t>
  </si>
  <si>
    <t>2019-03-29 20:08:25</t>
  </si>
  <si>
    <t>https://www.ele.me/shop/E8347676944551752390</t>
  </si>
  <si>
    <t>E8347676944551752390</t>
  </si>
  <si>
    <t>港岛记·香港叉烧饭·国展(第二号英尚美食广场店)</t>
  </si>
  <si>
    <t>13263366534</t>
  </si>
  <si>
    <t>4838</t>
  </si>
  <si>
    <t>[{"pid":"2088913162","desc":"满25减19，满40减24，满65减39","name":"满减","type":"减"},{"pid":"2093476755","desc":"特价商品1元起","name":"新用户1元吃","type":"特"},{"pid":"2133047011","desc":"新用户下单立减25元","name":"华北ka直营城市25-17","type":"首"},{"pid":"800394090","desc":"本店新用户立减2元","name":"门店新客立减","type":"新"},{"pid":"685039050","desc":"折扣商品5折起","name":"金猪单人套餐","type":"折"}]</t>
  </si>
  <si>
    <t>2019-03-29 20:08:26</t>
  </si>
  <si>
    <t>https://www.ele.me/shop/E1882620962648842501</t>
  </si>
  <si>
    <t>E1882620962648842501</t>
  </si>
  <si>
    <t>肯吖肯吖汉堡炸鸡(国展店)</t>
  </si>
  <si>
    <t>https://fuss10.elemecdn.com/1/d2/0636ae6f739312032f806941bf8d3jpeg.jpeg</t>
  </si>
  <si>
    <t>13716994395</t>
  </si>
  <si>
    <t>[{"pid":"21487969283","desc":"满30减19，满45减23，满79减38","name":"自营销复杂满减活动","type":"减"},{"pid":"1385086217","desc":"特价商品2.8元起","name":"超值换购","type":"换"},{"pid":"2081219587","desc":"新用户下单立减17元","name":"新用户立减(不与其他活动共享)","type":"首"}]</t>
  </si>
  <si>
    <t>2019-03-29 20:08:27</t>
  </si>
  <si>
    <t>https://www.ele.me/shop/E18272119238601497223</t>
  </si>
  <si>
    <t>E18272119238601497223</t>
  </si>
  <si>
    <t>爱缘鲜花婚庆</t>
  </si>
  <si>
    <t>https://fuss10.elemecdn.com/9/c2/17456ecd547f1dfc5227dd338123ejpeg.jpeg</t>
  </si>
  <si>
    <t>北京市顺义区李桥镇庄子营村南一条15号</t>
  </si>
  <si>
    <t>13811922822</t>
  </si>
  <si>
    <t>[{"pid":"2082236243","desc":"新用户下单立减15元","name":"新用户立减(不与其他活动共享)","type":"首"}]</t>
  </si>
  <si>
    <t>2019-03-29 20:08:28</t>
  </si>
  <si>
    <t>https://www.ele.me/shop/E2886443521034884467</t>
  </si>
  <si>
    <t>E2886443521034884467</t>
  </si>
  <si>
    <t>花趣（庄子营店）</t>
  </si>
  <si>
    <t>https://www.ele.me/shop/E5801580257391678594</t>
  </si>
  <si>
    <t>E5801580257391678594</t>
  </si>
  <si>
    <t>111医药馆(机场东路分店)</t>
  </si>
  <si>
    <t>北京市顺义区临空经济核心区汇海南路1号院3号楼1层101</t>
  </si>
  <si>
    <t>18401473124</t>
  </si>
  <si>
    <t>2019-03-29 20:08:29</t>
  </si>
  <si>
    <t>https://www.ele.me/shop/E17742517665695603218</t>
  </si>
  <si>
    <t>E17742517665695603218</t>
  </si>
  <si>
    <t>金姨家朝鲜风味（三元桥店）</t>
  </si>
  <si>
    <t>https://fuss10.elemecdn.com/1/c0/dd52da508942ee71a6b9f7d6cc9f7png.png</t>
  </si>
  <si>
    <t>18539990391</t>
  </si>
  <si>
    <t>[{"pid":"21521969835","desc":"满25减12，满50减16，满80减20，满100减25","name":"自营销复杂满减活动","type":"减"},{"pid":"21521984770","desc":"折扣商品8折起","name":"单品折扣","type":"折"},{"pid":"21525523939","desc":"新用户下单立减17元","name":"新用户立减(不与其他活动共享)","type":"首"},{"pid":"21523716899","desc":"特价商品4元起","name":"超值换购","type":"换"}]</t>
  </si>
  <si>
    <t>https://www.ele.me/shop/E99843316094866520</t>
  </si>
  <si>
    <t>E99843316094866520</t>
  </si>
  <si>
    <t>山西刀削面肉夹馍</t>
  </si>
  <si>
    <t>北京市顺义区临空经济核心区汇海南路1号院5号楼1层106</t>
  </si>
  <si>
    <t>18310396548</t>
  </si>
  <si>
    <t>[{"pid":"1879737177","desc":"满30减5，满50减10，满80减18","name":"自营销复杂满减活动","type":"减"},{"pid":"1879732185","desc":"折扣商品8.5折起","name":"单品折扣","type":"折"},{"pid":"2081351067","desc":"新用户下单立减17元","name":"新用户立减(不与其他活动共享)","type":"首"}]</t>
  </si>
  <si>
    <t>2019-03-29 20:08:30</t>
  </si>
  <si>
    <t>https://www.ele.me/shop/E2121482428695394991</t>
  </si>
  <si>
    <t>E2121482428695394991</t>
  </si>
  <si>
    <t>https://fuss10.elemecdn.com/0/11/85e7d91e052f211b05a6fab6224a1jpeg.jpeg</t>
  </si>
  <si>
    <t>北京市顺义区临空经济核心区汇海南路7号楼1层106室</t>
  </si>
  <si>
    <t>18512201034</t>
  </si>
  <si>
    <t>[{"pid":"1727923458","desc":"满25减3，满45减5，满95减10","name":"满减","type":"减"},{"pid":"630988010","desc":"折扣商品9折起","name":"折扣","type":"折"},{"pid":"2081244435","desc":"新用户下单立减17元","name":"新用户立减(不与其他活动共享)","type":"首"}]</t>
  </si>
  <si>
    <t>2019-03-29 20:08:31</t>
  </si>
  <si>
    <t>https://www.ele.me/shop/E9415210195183008117</t>
  </si>
  <si>
    <t>E9415210195183008117</t>
  </si>
  <si>
    <t>必胜客宅急送（君太店）</t>
  </si>
  <si>
    <t>北京市西城区西单北大街133号第B1F层第A-01号铺位</t>
  </si>
  <si>
    <t>[{"pid":"21531685074","desc":"满110减50","name":"超品日活动","type":"减"},{"pid":"2117245131","desc":"特价商品1元起","name":"新用户1元吃","type":"特"},{"pid":"2092678019","desc":"新用户下单立减17元","name":"新用户立减","type":"首"}]</t>
  </si>
  <si>
    <t>2019-03-29 20:08:33</t>
  </si>
  <si>
    <t>https://www.ele.me/shop/E16524036193401337823</t>
  </si>
  <si>
    <t>E16524036193401337823</t>
  </si>
  <si>
    <t>小船牛排（西单君太店）</t>
  </si>
  <si>
    <t>北京市西城区西单北大街133号地下1层F-02号</t>
  </si>
  <si>
    <t>18410254844</t>
  </si>
  <si>
    <t>[{"pid":"21507088963","desc":"折扣商品5折起","name":"单品折扣","type":"折"},{"pid":"1826686681","desc":"特价商品68元起","name":"单品定价","type":"特"},{"pid":"2088057227","desc":"新用户下单立减17元","name":"新用户立减(不与其他活动共享)","type":"首"}]</t>
  </si>
  <si>
    <t>https://www.ele.me/shop/E3022971404929047219</t>
  </si>
  <si>
    <t>E3022971404929047219</t>
  </si>
  <si>
    <t>鼎泰丰（西单店）</t>
  </si>
  <si>
    <t>北京市西城区西单北大街133号1F S-01、B1F F-01</t>
  </si>
  <si>
    <t>010-66159026</t>
  </si>
  <si>
    <t>[{"pid":"21532965195","desc":"特价商品99元起","name":"鼎泰丰特价套餐活动","type":"特"}]</t>
  </si>
  <si>
    <t>2019-03-29 20:08:34</t>
  </si>
  <si>
    <t>https://www.ele.me/shop/E212956461423241433</t>
  </si>
  <si>
    <t>E212956461423241433</t>
  </si>
  <si>
    <t>星怡会（君太店）</t>
  </si>
  <si>
    <t>北京市西城区西单北大街133号地下一层B－02</t>
  </si>
  <si>
    <t>18911915660 010-66020966</t>
  </si>
  <si>
    <t>[{"pid":"21520424594","desc":"满59减25，满99减35","name":"星怡会满减","type":"减"},{"pid":"21477798731","desc":"折扣商品5折起","name":"木耳炒土鸡蛋","type":"折"},{"pid":"1885527529","desc":"特价商品6.9元起","name":"单品定价","type":"特"}]</t>
  </si>
  <si>
    <t>2019-03-29 20:08:37</t>
  </si>
  <si>
    <t>https://www.ele.me/shop/E2437077170291745307</t>
  </si>
  <si>
    <t>E2437077170291745307</t>
  </si>
  <si>
    <t>庆丰包子（安慧里店）</t>
  </si>
  <si>
    <t>北京市朝阳区安慧里三区6号楼1层6-3内102室</t>
  </si>
  <si>
    <t>64940018</t>
  </si>
  <si>
    <t>[{"pid":"2088024227","desc":"新用户下单立减17元","name":"新用户立减(不与其他活动共享)","type":"首"}]</t>
  </si>
  <si>
    <t>https://www.ele.me/shop/E18003984791771488973</t>
  </si>
  <si>
    <t>E18003984791771488973</t>
  </si>
  <si>
    <t>花西拾鲜花（万卉源0011店）</t>
  </si>
  <si>
    <t>北京市顺义区李镇庄子营村南一条15号</t>
  </si>
  <si>
    <t>2019-03-29 20:08:38</t>
  </si>
  <si>
    <t>https://www.ele.me/shop/E2715694471825600185</t>
  </si>
  <si>
    <t>E2715694471825600185</t>
  </si>
  <si>
    <t>张亮麻辣烫(安慧里店)</t>
  </si>
  <si>
    <t>https://fuss10.elemecdn.com/1/f7/c82e3803222ef3988b79b06883ed0png.png</t>
  </si>
  <si>
    <t>北京市朝阳区安慧里三区6号楼一层6-3内104号</t>
  </si>
  <si>
    <t>17710529816</t>
  </si>
  <si>
    <t>["00:00/01:55","10:00/23:55"]</t>
  </si>
  <si>
    <t>2428</t>
  </si>
  <si>
    <t>[{"pid":"1955071611","desc":"满28减18，满38减20，满58减25","name":"自营销复杂满减活动","type":"减"},{"pid":"2122505867","desc":"折扣商品4折起","name":"单品折扣","type":"折"},{"pid":"2081388035","desc":"新用户下单立减17元","name":"新用户立减(不与其他活动共享)","type":"首"}]</t>
  </si>
  <si>
    <t>2019-03-29 20:08:39</t>
  </si>
  <si>
    <t>https://www.ele.me/shop/E896022403595132963</t>
  </si>
  <si>
    <t>E896022403595132963</t>
  </si>
  <si>
    <t>辣客一家非同寻常的麻辣烫</t>
  </si>
  <si>
    <t>https://fuss10.elemecdn.com/3/68/bb587b282c04c14c85bc8c1b29e22jpeg.jpeg</t>
  </si>
  <si>
    <t>北京市顺义区机场东路6号院7号楼1层106</t>
  </si>
  <si>
    <t>15142769619</t>
  </si>
  <si>
    <t>[{"pid":"1631205129","desc":"满30减3，满50减5，满100减10","name":"满减","type":"减"}]</t>
  </si>
  <si>
    <t>2019-03-29 20:08:41</t>
  </si>
  <si>
    <t>https://www.ele.me/shop/E10118056592485988500</t>
  </si>
  <si>
    <t>E10118056592485988500</t>
  </si>
  <si>
    <t>好奇DE小面串吧</t>
  </si>
  <si>
    <t>https://fuss10.elemecdn.com/e/62/d6aa859fee0bed58251836236fdd3jpeg.jpeg</t>
  </si>
  <si>
    <t>北京市朝阳区安慧里三区6号楼1层6-3号108</t>
  </si>
  <si>
    <t>17746591769</t>
  </si>
  <si>
    <t>[{"pid":"1938084715","desc":"满15减3，满30减7","name":"自营销复杂满减活动","type":"减"},{"pid":"21491584923","desc":"特价商品9.9元起","name":"限时秒杀-9.9晚餐","type":"折"}]</t>
  </si>
  <si>
    <t>2019-03-29 20:08:42</t>
  </si>
  <si>
    <t>https://www.ele.me/shop/E17186504029719748816</t>
  </si>
  <si>
    <t>E17186504029719748816</t>
  </si>
  <si>
    <t>俏香云云南小锅米线</t>
  </si>
  <si>
    <t>https://fuss10.elemecdn.com/7/45/749e9450c7db9efc2f2d5648038b9jpeg.jpeg</t>
  </si>
  <si>
    <t>北京市朝阳区安慧里三区6号楼1层6-3内106</t>
  </si>
  <si>
    <t>18103868625</t>
  </si>
  <si>
    <t>[{"pid":"21510470667","desc":"满25减13，满38减15，满65减18","name":"自营销复杂满减活动","type":"减"},{"pid":"21510634651","desc":"特价商品16.9元起","name":"单品定价","type":"特"}]</t>
  </si>
  <si>
    <t>2019-03-29 20:08:43</t>
  </si>
  <si>
    <t>https://www.ele.me/shop/E5780852035473528643</t>
  </si>
  <si>
    <t>E5780852035473528643</t>
  </si>
  <si>
    <t>楼下港式餐厅</t>
  </si>
  <si>
    <t>https://fuss10.elemecdn.com/6/02/789aba6495767bd5088af8d1186b2jpeg.jpeg</t>
  </si>
  <si>
    <t>北京市顺义区临空经济核心区汇海南路1号院3号楼一层103</t>
  </si>
  <si>
    <t>[{"sub_cat":"粤菜","parent_cat":"特色菜系"},{"sub_cat":"粤菜","parent_cat":"美食"},{"sub_cat":"甜品","parent_cat":"甜品饮品"},{"sub_cat":"甜品","parent_cat":"美食"}]</t>
  </si>
  <si>
    <t>18610570251</t>
  </si>
  <si>
    <t>[{"pid":"1948632602","desc":"满50减5，满100减10","name":"满减","type":"减"},{"pid":"2081386547","desc":"新用户下单立减17元","name":"新用户立减(不与其他活动共享)","type":"首"}]</t>
  </si>
  <si>
    <t>2019-03-29 20:08:45</t>
  </si>
  <si>
    <t>https://www.ele.me/shop/E3315915445432600078</t>
  </si>
  <si>
    <t>E3315915445432600078</t>
  </si>
  <si>
    <t>一手店(安慧里店)</t>
  </si>
  <si>
    <t>18910979759</t>
  </si>
  <si>
    <t>[{"pid":"2082331195","desc":"新用户下单立减15元","name":"新用户立减(不与其他活动共享)","type":"首"}]</t>
  </si>
  <si>
    <t>2019-03-29 20:08:47</t>
  </si>
  <si>
    <t>https://www.ele.me/shop/E6011102426680395723</t>
  </si>
  <si>
    <t>E6011102426680395723</t>
  </si>
  <si>
    <t>云海肴云南菜（君太百货店）</t>
  </si>
  <si>
    <t>北京市西城区西单北大街133号B1F层A-05号</t>
  </si>
  <si>
    <t>66072305</t>
  </si>
  <si>
    <t>[{"pid":"21495445410","desc":"满60减15，满80减20，满100减26","name":"云海肴满减","type":"减"},{"pid":"2103428099","desc":"特价商品1元起","name":"新用户1元吃","type":"特"},{"pid":"824566514","desc":"本店新用户立减1元","name":"门店新客立减","type":"新"},{"pid":"2087926515","desc":"新用户下单立减17元","name":"新用户立减(不与其他活动共享)","type":"首"}]</t>
  </si>
  <si>
    <t>2019-03-29 20:08:48</t>
  </si>
  <si>
    <t>https://www.ele.me/shop/E11983107658827336107</t>
  </si>
  <si>
    <t>E11983107658827336107</t>
  </si>
  <si>
    <t>陈记主食</t>
  </si>
  <si>
    <t>15503408663</t>
  </si>
  <si>
    <t>[{"pid":"2015343539","desc":"满26减4，满38减5，满50减12","name":"自营销复杂满减活动","type":"减"}]</t>
  </si>
  <si>
    <t>https://www.ele.me/shop/E17830456846219124317</t>
  </si>
  <si>
    <t>E17830456846219124317</t>
  </si>
  <si>
    <t>川成元·麻辣香锅(君太店)</t>
  </si>
  <si>
    <t>北京市西城区西单北大街133号B1F-A09</t>
  </si>
  <si>
    <t>66023220</t>
  </si>
  <si>
    <t>[{"pid":"21504874618","desc":"满39减18，满60减25，满110减30，满180减40","name":"川成元工作日单补","type":"减"},{"pid":"21486495739","desc":"折扣商品5折起","name":"单品折扣","type":"折"},{"pid":"2087952571","desc":"新用户下单立减17元","name":"新用户立减(不与其他活动共享)","type":"首"},{"pid":"700451618","desc":"特价商品73.5元起","name":"川成元精品双人香锅套餐","type":"特"}]</t>
  </si>
  <si>
    <t>https://www.ele.me/shop/E8577805899679265807</t>
  </si>
  <si>
    <t>E8577805899679265807</t>
  </si>
  <si>
    <t>湘乡楼（宝盛里店）</t>
  </si>
  <si>
    <t>https://fuss10.elemecdn.com/9/bb/31970288def543c36cb6ee42e8360jpeg.jpeg</t>
  </si>
  <si>
    <t>北京市海淀区宝盛里小区12号楼东侧兴华商业楼9号1-2层</t>
  </si>
  <si>
    <t>01062908841</t>
  </si>
  <si>
    <t>["11:00/14:40","17:00/22:00"]</t>
  </si>
  <si>
    <t>[{"pid":"2002225795","desc":"满38减10，满58减15，满98减20","name":"自营销复杂满减活动","type":"减"},{"pid":"2058108931","desc":"特价商品5.9元起","name":"超值换购","type":"换"}]</t>
  </si>
  <si>
    <t>2019-03-29 20:08:49</t>
  </si>
  <si>
    <t>https://www.ele.me/shop/E11054342559336701202</t>
  </si>
  <si>
    <t>E11054342559336701202</t>
  </si>
  <si>
    <t>肯德基宅急送(松榆里店）</t>
  </si>
  <si>
    <t>北京市朝阳区松榆里28号楼松榆里商场一层</t>
  </si>
  <si>
    <t>[{"pid":"2123372667","desc":"特价商品1元起","name":"新用户1元吃","type":"特"},{"pid":"1233285257","desc":"折扣商品5折起","name":"5折鸡肉卷九珍","type":"折"},{"pid":"2092677331","desc":"新用户下单立减17元","name":"新用户立减","type":"首"}]</t>
  </si>
  <si>
    <t>2019-03-29 20:08:50</t>
  </si>
  <si>
    <t>https://www.ele.me/shop/E12075839533822557947</t>
  </si>
  <si>
    <t>E12075839533822557947</t>
  </si>
  <si>
    <t>北京市朝阳区松榆里37号1号1幢1层101室</t>
  </si>
  <si>
    <t>010-67180808</t>
  </si>
  <si>
    <t>["00:00/03:30","07:00/23:55"]</t>
  </si>
  <si>
    <t>3252</t>
  </si>
  <si>
    <t>[{"pid":"21484979082","desc":"满26减13，满38减15，满68减21","name":"柴米油盐","type":"减"},{"pid":"21519054475","desc":"折扣商品5折起","name":"超会特价5折起","type":"折"},{"pid":"2043031635","desc":"特价商品3元起","name":"超值换购","type":"换"}]</t>
  </si>
  <si>
    <t>https://www.ele.me/shop/E8643092168445511403</t>
  </si>
  <si>
    <t>E8643092168445511403</t>
  </si>
  <si>
    <t>喜多利门钉肉饼牛肉面</t>
  </si>
  <si>
    <t>https://fuss10.elemecdn.com/7/2f/24cc51e6d248c8e04872acf66b0e4jpeg.jpeg</t>
  </si>
  <si>
    <t>北京市朝阳区松榆里37号1幢1层112室</t>
  </si>
  <si>
    <t>010-87319659</t>
  </si>
  <si>
    <t>https://www.ele.me/shop/E7894835495094238635</t>
  </si>
  <si>
    <t>E7894835495094238635</t>
  </si>
  <si>
    <t>杭州小吃(安慧里店)</t>
  </si>
  <si>
    <t>https://fuss10.elemecdn.com/0/6f/f8856fb676c4f3baa57b34a636d1djpeg.jpeg</t>
  </si>
  <si>
    <t>北京市朝阳区安慧里三区6号楼一层6－3内107</t>
  </si>
  <si>
    <t>18513515844</t>
  </si>
  <si>
    <t>[{"pid":"21522585154","desc":"满25减3，满50减5","name":"自营销复杂满减活动","type":"减"},{"pid":"2122462667","desc":"折扣商品9折起","name":"单品折扣","type":"折"},{"pid":"21477443267","desc":"新用户下单立减30元","name":"北京白领30-19","type":"首"},{"pid":"2122524171","desc":"特价商品4.8元起","name":"超值换购","type":"换"}]</t>
  </si>
  <si>
    <t>2019-03-29 20:08:55</t>
  </si>
  <si>
    <t>https://www.ele.me/shop/E12145327120772492079</t>
  </si>
  <si>
    <t>E12145327120772492079</t>
  </si>
  <si>
    <t>万事成煎饼肉夹馍</t>
  </si>
  <si>
    <t>https://fuss10.elemecdn.com/6/7c/89a0d5613bf5070188c9c2843cdc6jpeg.jpeg</t>
  </si>
  <si>
    <t>北京市朝阳区松榆里28号</t>
  </si>
  <si>
    <t>15810753798</t>
  </si>
  <si>
    <t>[{"pid":"2115700554","desc":"满22减8，满30减15，满40减18","name":"万事成杂粮","type":"减"},{"pid":"2043033339","desc":"特价商品3元起","name":"超值换购","type":"换"},{"pid":"2081270795","desc":"新用户下单立减17元","name":"新用户立减(不与其他活动共享)","type":"首"}]</t>
  </si>
  <si>
    <t>https://www.ele.me/shop/E12727163166079108478</t>
  </si>
  <si>
    <t>E12727163166079108478</t>
  </si>
  <si>
    <t>吾犟现烤牛肉干</t>
  </si>
  <si>
    <t>https://fuss10.elemecdn.com/4/20/7f53be0ca83c3c26960abac1ab200jpeg.jpeg</t>
  </si>
  <si>
    <t>北京市海淀区宝盛里1号楼底商BS1号-001-010段</t>
  </si>
  <si>
    <t>13511026057</t>
  </si>
  <si>
    <t>[{"pid":"1909229753","desc":"满65减3，满95减5，满125减8，满165减10，满200减20","name":"自营销复杂满减活动","type":"减"},{"pid":"2051415787","desc":"折扣商品9.5折起","name":"单品折扣","type":"折"}]</t>
  </si>
  <si>
    <t>2019-03-29 20:08:57</t>
  </si>
  <si>
    <t>https://www.ele.me/shop/E16303669986118454753</t>
  </si>
  <si>
    <t>E16303669986118454753</t>
  </si>
  <si>
    <t>和府捞面（北京双井家乐福店）</t>
  </si>
  <si>
    <t>北京市朝阳区广渠路31号九龙商厦1幢1层SJ-119&amp;120</t>
  </si>
  <si>
    <t>13051515171 13678180916</t>
  </si>
  <si>
    <t>[{"pid":"2110002739","desc":"新用户下单立减17元","name":"新用户立减(不与其他活动共享)","type":"首"}]</t>
  </si>
  <si>
    <t>2019-03-29 20:08:58</t>
  </si>
  <si>
    <t>https://www.ele.me/shop/E9848611867736463559</t>
  </si>
  <si>
    <t>E9848611867736463559</t>
  </si>
  <si>
    <t>食百汇鸭血粉丝(第14号档口食百汇美食城店)</t>
  </si>
  <si>
    <t>https://fuss10.elemecdn.com/e/b7/89953ea79da38965dafac4daf62fajpeg.jpeg</t>
  </si>
  <si>
    <t>北京市朝阳区广渠路31号九龙商夏1墥-1层B1</t>
  </si>
  <si>
    <t>15910888320</t>
  </si>
  <si>
    <t>[{"pid":"2036337307","desc":"满25减12，满40减20，满60减25，满80减35，满100减45","name":"自营销复杂满减活动","type":"减"},{"pid":"21493664003","desc":"特价商品4.8元起","name":"超值换购","type":"换"},{"pid":"2081362659","desc":"新用户下单立减17元","name":"新用户立减(不与其他活动共享)","type":"首"},{"pid":"1708657537","desc":"折扣商品5折起","name":"单品折扣","type":"折"}]</t>
  </si>
  <si>
    <t>2019-03-29 20:08:59</t>
  </si>
  <si>
    <t>https://www.ele.me/shop/E14017692251525975677</t>
  </si>
  <si>
    <t>E14017692251525975677</t>
  </si>
  <si>
    <t>御可贡茶(新奥购物中心店)</t>
  </si>
  <si>
    <t>https://fuss10.elemecdn.com/d/d9/1643463658a813d7771e3891ab9c3jpeg.jpeg</t>
  </si>
  <si>
    <t>北京市朝阳区湖景东路9、11号2幢-01层-101内B1-Z3</t>
  </si>
  <si>
    <t>13451761348</t>
  </si>
  <si>
    <t>[{"pid":"1788683017","desc":"满25减10，满68减19，满128减36","name":"自营销复杂满减活动","type":"减"},{"pid":"21491292571","desc":"特价商品9.9元起","name":"限时秒杀-9.9早餐","type":"折"},{"pid":"1919108769","desc":"折扣商品8.5折起","name":"单品折扣","type":"折"}]</t>
  </si>
  <si>
    <t>2019-03-29 20:09:00</t>
  </si>
  <si>
    <t>https://www.ele.me/shop/E13620575086968448901</t>
  </si>
  <si>
    <t>E13620575086968448901</t>
  </si>
  <si>
    <t>渝公主酸菜小鱼(新奥工美店)</t>
  </si>
  <si>
    <t>https://fuss10.elemecdn.com/e/de/4f429fdbf95e23f1182d5075b3291png.png</t>
  </si>
  <si>
    <t>北京市朝阳区天辰东路8-10-12号地下一层A3</t>
  </si>
  <si>
    <t>57915360</t>
  </si>
  <si>
    <t>[{"pid":"1575802385","desc":"特价商品19.9元起","name":"单品定价","type":"特"},{"pid":"2081383939","desc":"新用户下单立减17元","name":"新用户立减(不与其他活动共享)","type":"首"}]</t>
  </si>
  <si>
    <t>https://www.ele.me/shop/E8124833126649378716</t>
  </si>
  <si>
    <t>E8124833126649378716</t>
  </si>
  <si>
    <t>原麦山丘（新奥店）</t>
  </si>
  <si>
    <t>北京市朝阳区湖景东路9、11号2幢-01层-101内B1-83/84</t>
  </si>
  <si>
    <t>010-64871471</t>
  </si>
  <si>
    <t>[{"pid":"21525791915","desc":"折扣商品9.8折起","name":"单品折扣","type":"折"},{"pid":"2133024859","desc":"新用户下单立减25元","name":"华北ka直营城市25-17","type":"首"}]</t>
  </si>
  <si>
    <t>2019-03-29 20:09:01</t>
  </si>
  <si>
    <t>https://www.ele.me/shop/E12362935659436371560</t>
  </si>
  <si>
    <t>E12362935659436371560</t>
  </si>
  <si>
    <t>九号餐厅</t>
  </si>
  <si>
    <t>北京市朝阳区天辰东路12号1幢-1层-102内B16</t>
  </si>
  <si>
    <t>15093079142</t>
  </si>
  <si>
    <t>[{"pid":"2132342187","desc":"满25减5，满35减10，满50减19，满100减30，满200减70","name":"自营销复杂满减活动","type":"减"},{"pid":"2125185355","desc":"新用户下单立减17元","name":"新用户立减(不与其他活动共享)","type":"首"}]</t>
  </si>
  <si>
    <t>https://www.ele.me/shop/E10600078559851873991</t>
  </si>
  <si>
    <t>E10600078559851873991</t>
  </si>
  <si>
    <t>禾绿回转寿司(新奥店)</t>
  </si>
  <si>
    <t>https://fuss10.elemecdn.com/f/6f/d1188615c75c1daee381608530e74jpeg.jpeg</t>
  </si>
  <si>
    <t>北京市朝阳区湖景东路11号B1层{B1-43-02}</t>
  </si>
  <si>
    <t>010-84377321</t>
  </si>
  <si>
    <t>[{"pid":"21508970570","desc":"满30减6，满60减15，满100减25，满150减38","name":"禾绿","type":"减"}]</t>
  </si>
  <si>
    <t>https://www.ele.me/shop/E5519758441723895738</t>
  </si>
  <si>
    <t>E5519758441723895738</t>
  </si>
  <si>
    <t>必胜客宅急送（广渠路店）</t>
  </si>
  <si>
    <t>[{"pid":"21531681778","desc":"满110减50","name":"超品日活动","type":"减"},{"pid":"2117475779","desc":"特价商品1元起","name":"新用户1元吃","type":"特"},{"pid":"2092666107","desc":"新用户下单立减17元","name":"新用户立减","type":"首"}]</t>
  </si>
  <si>
    <t>https://www.ele.me/shop/E5114944810534137119</t>
  </si>
  <si>
    <t>E5114944810534137119</t>
  </si>
  <si>
    <t>锦时饺子(潘家园店)</t>
  </si>
  <si>
    <t>https://fuss10.elemecdn.com/0/8e/99d26cfec632dac83cd08ee8dd313png.png</t>
  </si>
  <si>
    <t>13693680287 15810601937</t>
  </si>
  <si>
    <t>[{"pid":"21493863427","desc":"满30减10，满45减15，满80减20，满120减30","name":"自营销复杂满减活动","type":"减"},{"pid":"21493875731","desc":"特价商品1元起","name":"超值换购","type":"换"},{"pid":"21495601635","desc":"新用户下单立减17元","name":"新用户立减(不与其他活动共享)","type":"首"}]</t>
  </si>
  <si>
    <t>2019-03-29 20:09:04</t>
  </si>
  <si>
    <t>https://www.ele.me/shop/E5257274098429322228</t>
  </si>
  <si>
    <t>E5257274098429322228</t>
  </si>
  <si>
    <t>亚米荟盐酥鸡(鸟巢店)</t>
  </si>
  <si>
    <t>https://fuss10.elemecdn.com/0/a2/7f04851d8d1242b80e4354bdab68fjpeg.jpeg</t>
  </si>
  <si>
    <t>北京市朝阳区湖景东路9、11号2幢-01层-101内B1-75-200号</t>
  </si>
  <si>
    <t>18511269388 13681380717</t>
  </si>
  <si>
    <t>[{"pid":"1885583257","desc":"满30减8，满50减15，满79减25，满120减45","name":"自营销复杂满减活动","type":"减"},{"pid":"21484903267","desc":"特价商品1元起","name":"单品定价","type":"特"},{"pid":"811861178","desc":"本店新用户立减1元","name":"门店新客立减","type":"新"},{"pid":"1914310450","desc":"折扣商品6.9折起","name":"单品折扣","type":"折"}]</t>
  </si>
  <si>
    <t>2019-03-29 20:09:10</t>
  </si>
  <si>
    <t>https://www.ele.me/shop/E13886186024785550871</t>
  </si>
  <si>
    <t>E13886186024785550871</t>
  </si>
  <si>
    <t>壹只蟹蟹煲饭（第一档口食百汇美食城店）</t>
  </si>
  <si>
    <t>https://fuss10.elemecdn.com/b/3e/8bf67315384f1a264fd94fe10c247png.png</t>
  </si>
  <si>
    <t>15010134505</t>
  </si>
  <si>
    <t>[{"pid":"21512327762","desc":"满20减17，满54减27，满84减37，满110减45","name":"壹只蟹","type":"减"},{"pid":"1913240089","desc":"特价商品3元起","name":"超值换购","type":"换"}]</t>
  </si>
  <si>
    <t>2019-03-29 20:09:11</t>
  </si>
  <si>
    <t>https://www.ele.me/shop/E3503461176222719742</t>
  </si>
  <si>
    <t>E3503461176222719742</t>
  </si>
  <si>
    <t>肯德基宅急送（东四店）</t>
  </si>
  <si>
    <t>北京市东城区东四南大街1号1幢1层1-1号商铺，2层2-1号商铺</t>
  </si>
  <si>
    <t>[{"pid":"2123376267","desc":"特价商品1元起","name":"新用户1元吃","type":"特"},{"pid":"2092713299","desc":"新用户下单立减17元","name":"新用户立减","type":"首"}]</t>
  </si>
  <si>
    <t>2019-03-29 20:09:13</t>
  </si>
  <si>
    <t>https://www.ele.me/shop/E17748674537196545509</t>
  </si>
  <si>
    <t>E17748674537196545509</t>
  </si>
  <si>
    <t>康仔港式云吞粉面（东四店）</t>
  </si>
  <si>
    <t>https://fuss10.elemecdn.com/f/88/decb05966205081d263038c69f1e0png.png</t>
  </si>
  <si>
    <t>北京市东城区东四南大街1号1幢1层105</t>
  </si>
  <si>
    <t>010-85289137</t>
  </si>
  <si>
    <t>[{"pid":"21523273386","desc":"满35减14，满50减20，满80减30","name":"康仔新店压制竟对活动","type":"减"},{"pid":"21492118403","desc":"特价商品19.9元起","name":"限时秒杀-19.9午餐","type":"折"}]</t>
  </si>
  <si>
    <t>2019-03-29 20:09:14</t>
  </si>
  <si>
    <t>https://www.ele.me/shop/E17134183779656883935</t>
  </si>
  <si>
    <t>E17134183779656883935</t>
  </si>
  <si>
    <t>北京市朝阳区天辰东路8-10-12号地下一层A2</t>
  </si>
  <si>
    <t>13522041774 13522041774</t>
  </si>
  <si>
    <t>1927</t>
  </si>
  <si>
    <t>[{"pid":"21521524443","desc":"满28减18，满38减20，满58减23","name":"自营销复杂满减活动","type":"减"},{"pid":"1926653841","desc":"特价商品2元起","name":"超值换购","type":"换"}]</t>
  </si>
  <si>
    <t>2019-03-29 20:09:17</t>
  </si>
  <si>
    <t>https://www.ele.me/shop/E15070714923653371388</t>
  </si>
  <si>
    <t>E15070714923653371388</t>
  </si>
  <si>
    <t>金百万烤鸭(劲松店)</t>
  </si>
  <si>
    <t>北京市朝阳区潘家园松榆西里43号商业楼一二层</t>
  </si>
  <si>
    <t>17710425144 17710479054</t>
  </si>
  <si>
    <t>4412</t>
  </si>
  <si>
    <t>[{"pid":"21530273282","desc":"满30减12，满60减30，满100减45","name":"金百万","type":"减"},{"pid":"21533356475","desc":"折扣商品5折起","name":"单品折扣","type":"折"},{"pid":"21477271931","desc":"新用户下单立减30元","name":"北京ka30-20","type":"首"},{"pid":"21503496339","desc":"特价商品0.9元起","name":"超值换购","type":"换"}]</t>
  </si>
  <si>
    <t>https://www.ele.me/shop/E8860332256926852503</t>
  </si>
  <si>
    <t>E8860332256926852503</t>
  </si>
  <si>
    <t>纽约客美式餐厅（新奥店）</t>
  </si>
  <si>
    <t>https://fuss10.elemecdn.com/7/ee/bdf891bdc19fade56e6127a0abe39png.png</t>
  </si>
  <si>
    <t>北京市朝阳区湖景东路9、11号2幢-1层-101内2段B1-61号</t>
  </si>
  <si>
    <t>15010976492 010-84378485</t>
  </si>
  <si>
    <t>[{"pid":"2091059274","desc":"满45减9，满70减19，满120减30","name":"纽约客3月","type":"减"},{"pid":"2122428131","desc":"折扣商品6折起","name":"单品折扣","type":"折"},{"pid":"2088030795","desc":"新用户下单立减17元","name":"新用户立减(不与其他活动共享)","type":"首"},{"pid":"2016178467","desc":"特价商品9.9元起","name":"单品定价","type":"特"}]</t>
  </si>
  <si>
    <t>2019-03-29 20:09:18</t>
  </si>
  <si>
    <t>https://www.ele.me/shop/E6825540746942143431</t>
  </si>
  <si>
    <t>E6825540746942143431</t>
  </si>
  <si>
    <t>争鲜回转寿司（双井店）</t>
  </si>
  <si>
    <t>北京市朝阳区广渠路31号九龙商厦NO、FB</t>
  </si>
  <si>
    <t>010-87768605</t>
  </si>
  <si>
    <t>[{"pid":"21520353882","desc":"满60减6，满120减12","name":"争鲜","type":"减"},{"pid":"21480576779","desc":"特价商品21元起","name":"单品定价","type":"特"},{"pid":"2110732659","desc":"折扣商品7折起","name":"单品折扣","type":"折"}]</t>
  </si>
  <si>
    <t>2019-03-29 20:09:27</t>
  </si>
  <si>
    <t>https://www.ele.me/shop/E3923852236370556781</t>
  </si>
  <si>
    <t>E3923852236370556781</t>
  </si>
  <si>
    <t>1点点（东四店）</t>
  </si>
  <si>
    <t>https://fuss10.elemecdn.com/a/b5/9b84c0843ab7cf6b7420f343e1509png.png</t>
  </si>
  <si>
    <t>北京市东城区东四南大街15、17号3幢1层06室</t>
  </si>
  <si>
    <t>13439810432</t>
  </si>
  <si>
    <t>2019-03-29 20:09:28</t>
  </si>
  <si>
    <t>https://www.ele.me/shop/E5835414668203637440</t>
  </si>
  <si>
    <t>E5835414668203637440</t>
  </si>
  <si>
    <t>呷哺呷哺火锅(东四三友商场店)</t>
  </si>
  <si>
    <t>北京市东城区东四南大街17号4幢一层F1-03、二层F2-03号</t>
  </si>
  <si>
    <t>01065269550 4008177676 02160349455</t>
  </si>
  <si>
    <t>[{"pid":"2078897266","desc":"满100减30，满150减45","name":"呷哺满减","type":"减"},{"pid":"21487294235","desc":"特价商品150元起","name":"单品定价","type":"特"},{"pid":"21477272483","desc":"新用户下单立减30元","name":"北京ka30-20","type":"首"},{"pid":"2070822843","desc":"折扣商品5折起","name":"单品折扣","type":"折"}]</t>
  </si>
  <si>
    <t>2019-03-29 20:09:29</t>
  </si>
  <si>
    <t>https://www.ele.me/shop/E18287184324819439928</t>
  </si>
  <si>
    <t>E18287184324819439928</t>
  </si>
  <si>
    <t>京客隆（松榆里）</t>
  </si>
  <si>
    <t>北京市朝阳区松榆里28楼</t>
  </si>
  <si>
    <t>010-67313492</t>
  </si>
  <si>
    <t>2151</t>
  </si>
  <si>
    <t>https://www.ele.me/shop/E5838362931484384489</t>
  </si>
  <si>
    <t>E5838362931484384489</t>
  </si>
  <si>
    <t>杨国福麻辣烫(东四店)</t>
  </si>
  <si>
    <t>https://fuss10.elemecdn.com/0/a3/ffc71960b9f923b3a102ef1a0eb76jpeg.jpeg</t>
  </si>
  <si>
    <t>北京市东城区朝阳门内大街271-1、271-2号</t>
  </si>
  <si>
    <t>15910705168</t>
  </si>
  <si>
    <t>2597</t>
  </si>
  <si>
    <t>[{"pid":"21529738554","desc":"满26减15，满35减18，满58减22，满76减28","name":"杨国福","type":"减"},{"pid":"2012987299","desc":"特价商品2.99元起","name":"超值换购","type":"换"},{"pid":"2081165267","desc":"新用户下单立减17元","name":"新用户立减(不与其他活动共享)","type":"首"}]</t>
  </si>
  <si>
    <t>2019-03-29 20:09:30</t>
  </si>
  <si>
    <t>https://www.ele.me/shop/E15484910755857970307</t>
  </si>
  <si>
    <t>E15484910755857970307</t>
  </si>
  <si>
    <t>田园花艺(北京东城区店)</t>
  </si>
  <si>
    <t>https://fuss10.elemecdn.com/c/e1/1c89a810ce6228a4c4cc21256b890jpeg.jpeg</t>
  </si>
  <si>
    <t>北京市东城区东四头条7号</t>
  </si>
  <si>
    <t>[{"pid":"21532268131","desc":"满100减50，满200减60，满300减80","name":"满减活动","type":"减"},{"pid":"21532224091","desc":"特价商品95元起","name":"单品定价","type":"特"},{"pid":"2082345755","desc":"新用户下单立减15元","name":"新用户立减(不与其他活动共享)","type":"首"},{"pid":"21532110083","desc":"折扣商品5折起","name":"单品折扣","type":"折"}]</t>
  </si>
  <si>
    <t>2019-03-29 20:09:34</t>
  </si>
  <si>
    <t>https://www.ele.me/shop/E12317221247514287861</t>
  </si>
  <si>
    <t>E12317221247514287861</t>
  </si>
  <si>
    <t>西部马华（东四店）</t>
  </si>
  <si>
    <t>北京市东城区朝阳门内大街271号2号楼1层</t>
  </si>
  <si>
    <t>64055360</t>
  </si>
  <si>
    <t>[{"pid":"21493726058","desc":"满30减6，满60减18，满100减30","name":"西部马华满减","type":"减"},{"pid":"21519165747","desc":"折扣商品5折起","name":"超会特价5折起","type":"折"},{"pid":"2111584435","desc":"特价商品1元起","name":"新客1元吃大牌","type":"特"}]</t>
  </si>
  <si>
    <t>2019-03-29 20:09:38</t>
  </si>
  <si>
    <t>https://www.ele.me/shop/E14422221190916821930</t>
  </si>
  <si>
    <t>E14422221190916821930</t>
  </si>
  <si>
    <t>吉野家(海淀大街店)</t>
  </si>
  <si>
    <t>北京市海淀区海淀大街27号一层F1-F、二层F2-C</t>
  </si>
  <si>
    <t>[{"pid":"21525259411","desc":"折扣商品5折起","name":"周三半价日","type":"折"},{"pid":"2064101515","desc":"特价商品7.9元起","name":"北京吉野家芝士蛋吉多士","type":"特"},{"pid":"2087938459","desc":"新用户下单立减17元","name":"新用户立减(不与其他活动共享)","type":"首"}]</t>
  </si>
  <si>
    <t>2019-03-29 20:09:39</t>
  </si>
  <si>
    <t>https://www.ele.me/shop/E16681326509230714893</t>
  </si>
  <si>
    <t>E16681326509230714893</t>
  </si>
  <si>
    <t>咖啡陪你(东四店)</t>
  </si>
  <si>
    <t>https://fuss10.elemecdn.com/3/b9/cef36062945bd8cef28e632a97bb0jpeg.jpeg</t>
  </si>
  <si>
    <t>010-85110620</t>
  </si>
  <si>
    <t>[{"pid":"2081541043","desc":"新用户下单立减17元","name":"新用户立减(不与其他活动共享)","type":"首"}]</t>
  </si>
  <si>
    <t>2019-03-29 20:09:40</t>
  </si>
  <si>
    <t>https://www.ele.me/shop/E14550913215564891655</t>
  </si>
  <si>
    <t>E14550913215564891655</t>
  </si>
  <si>
    <t>都市优选生活超市</t>
  </si>
  <si>
    <t>https://fuss10.elemecdn.com/e/29/502f299252ec20e0f3011d2642c9fpng.png</t>
  </si>
  <si>
    <t>北京市海淀区大河庄苑4号楼地下一层104号</t>
  </si>
  <si>
    <t>19910396653 010-82827625</t>
  </si>
  <si>
    <t>[{"pid":"21527234803","desc":"满39减3，满59减5","name":"北京商超39-359-5","type":"减"},{"pid":"21504618307","desc":"折扣商品9.9折起","name":"单品折扣","type":"折"},{"pid":"2079663371","desc":"新用户下单立减15元","name":"新用户立减(不与其他活动共享)","type":"首"}]</t>
  </si>
  <si>
    <t>2019-03-29 20:09:42</t>
  </si>
  <si>
    <t>https://www.ele.me/shop/E13165710681343128419</t>
  </si>
  <si>
    <t>E13165710681343128419</t>
  </si>
  <si>
    <t>大卫船长健康轻食(魏公村店)</t>
  </si>
  <si>
    <t>https://fuss10.elemecdn.com/f/b5/7ca82403c05ebe9a9734ed2c29f51png.png</t>
  </si>
  <si>
    <t>北京市海淀区学院南路70号西侧50米平房11幢全部</t>
  </si>
  <si>
    <t>15801681427</t>
  </si>
  <si>
    <t>[{"pid":"21515495426","desc":"满25减11，满50减16，满80减25","name":"大卫船长满减","type":"减"},{"pid":"2108248707","desc":"折扣商品5折起","name":"开学季-5折菜","type":"折"},{"pid":"2026268339","desc":"特价商品1.5元起","name":"超值换购","type":"换"}]</t>
  </si>
  <si>
    <t>2019-03-29 20:09:46</t>
  </si>
  <si>
    <t>https://www.ele.me/shop/E3013947629567482233</t>
  </si>
  <si>
    <t>E3013947629567482233</t>
  </si>
  <si>
    <t>PBDPIZZABAR(披萨鸡尾酒店)</t>
  </si>
  <si>
    <t>https://fuss10.elemecdn.com/5/0b/1e08898e852e8b4aedebf11ee77cejpeg.jpeg</t>
  </si>
  <si>
    <t>北京市海淀区中关村南大街12号四区120幢二层201号</t>
  </si>
  <si>
    <t>15001239921</t>
  </si>
  <si>
    <t>[{"pid":"2107423915","desc":"特价商品15元起","name":"超值换购","type":"换"},{"pid":"2107443387","desc":"折扣商品7折起","name":"单品折扣","type":"折"},{"pid":"2081248083","desc":"新用户下单立减17元","name":"新用户立减(不与其他活动共享)","type":"首"},{"pid":"701824354","desc":"满65元赠送雀巢冰爽茶2份","name":"自营销赠品活动","type":"赠"}]</t>
  </si>
  <si>
    <t>2019-03-29 20:09:48</t>
  </si>
  <si>
    <t>https://www.ele.me/shop/E5403975723780776673</t>
  </si>
  <si>
    <t>E5403975723780776673</t>
  </si>
  <si>
    <t>小渝府（皂君庙店）</t>
  </si>
  <si>
    <t>北京市海淀区皂君庙73号</t>
  </si>
  <si>
    <t>13126666385</t>
  </si>
  <si>
    <t>[{"pid":"21496425939","desc":"满38减5，满60减8，满98减15，满188减18","name":"自营销复杂满减活动","type":"减"},{"pid":"2129794243","desc":"特价商品3.5元起","name":"超值换购","type":"换"},{"pid":"800486258","desc":"本店新用户立减1元","name":"门店新客立减","type":"新"}]</t>
  </si>
  <si>
    <t>2019-03-29 20:09:50</t>
  </si>
  <si>
    <t>https://www.ele.me/shop/E5908392564789539284</t>
  </si>
  <si>
    <t>E5908392564789539284</t>
  </si>
  <si>
    <t>乌煎道黑龙茶(苏州街店)</t>
  </si>
  <si>
    <t>https://fuss10.elemecdn.com/e/a4/1fa88a23190b712370a522d8a210cjpeg.jpeg</t>
  </si>
  <si>
    <t>北京市海淀区海淀大街38号楼1层1-09、2层2-09</t>
  </si>
  <si>
    <t>15810170250</t>
  </si>
  <si>
    <t>[{"pid":"1895256473","desc":"满25减7，满38减10，满55减15","name":"自营销复杂满减活动","type":"减"},{"pid":"2081502443","desc":"新用户下单立减17元","name":"新用户立减(不与其他活动共享)","type":"首"}]</t>
  </si>
  <si>
    <t>2019-03-29 20:09:51</t>
  </si>
  <si>
    <t>https://www.ele.me/shop/E7034448881063999202</t>
  </si>
  <si>
    <t>E7034448881063999202</t>
  </si>
  <si>
    <t>煎饼间(农科院店)</t>
  </si>
  <si>
    <t>https://fuss10.elemecdn.com/0/2b/bfe34a41c20e6a75870b6767fc397jpeg.jpeg</t>
  </si>
  <si>
    <t>北京市海淀区中关村南大街12号四区120幢一层1F-04</t>
  </si>
  <si>
    <t>13331026287</t>
  </si>
  <si>
    <t>["07:45/20:20"]</t>
  </si>
  <si>
    <t>[{"pid":"2098044930","desc":"满27减13，满37减16，满60减20，满88减23，满110减28","name":"煎饼间满减","type":"减"},{"pid":"21526132347","desc":"折扣商品5折起","name":"超会特价5折起","type":"折"},{"pid":"2081531699","desc":"新用户下单立减17元","name":"新用户立减(不与其他活动共享)","type":"首"},{"pid":"794029906","desc":"本店新用户立减1元","name":"门店新客立减","type":"新"}]</t>
  </si>
  <si>
    <t>https://www.ele.me/shop/E14059929009412942341</t>
  </si>
  <si>
    <t>E14059929009412942341</t>
  </si>
  <si>
    <t>俏巴妹香锅&amp;烤鱼(国展店)</t>
  </si>
  <si>
    <t>https://fuss10.elemecdn.com/7/81/e68ff0b565c1c63026203a7a7783epng.png</t>
  </si>
  <si>
    <t>北京市朝阳区西坝河中里34号</t>
  </si>
  <si>
    <t>13811612080 010-64664542</t>
  </si>
  <si>
    <t>[{"pid":"1370804898","desc":"满30减10，满60减24，满100减30，满150减35","name":"自营销复杂满减活动","type":"减"},{"pid":"1938155331","desc":"折扣商品5折起","name":"单品折扣","type":"折"},{"pid":"21492347515","desc":"特价商品29.9元起","name":"限时秒杀-29.9午餐","type":"折"}]</t>
  </si>
  <si>
    <t>2019-03-29 20:09:55</t>
  </si>
  <si>
    <t>https://www.ele.me/shop/E14595357515774504798</t>
  </si>
  <si>
    <t>E14595357515774504798</t>
  </si>
  <si>
    <t>望京小腰(国展店)</t>
  </si>
  <si>
    <t>https://fuss10.elemecdn.com/0/3b/1ddad0137848589e225b0a0ca4d68jpeg.jpeg</t>
  </si>
  <si>
    <t>北京市朝阳区西坝河中里34号楼1层34-2号、2层34-3号</t>
  </si>
  <si>
    <t>010-64669699</t>
  </si>
  <si>
    <t>[{"pid":"2011096731","desc":"满50减18，满100减38","name":"自营销复杂满减活动","type":"减"},{"pid":"21519126067","desc":"折扣商品5折起","name":"超会特价5折起","type":"折"},{"pid":"2081347499","desc":"新用户下单立减17元","name":"新用户立减(不与其他活动共享)","type":"首"},{"pid":"21477873067","desc":"特价商品4元起","name":"超值换购","type":"换"}]</t>
  </si>
  <si>
    <t>2019-03-29 20:09:56</t>
  </si>
  <si>
    <t>https://www.ele.me/shop/E12772402310289058888</t>
  </si>
  <si>
    <t>E12772402310289058888</t>
  </si>
  <si>
    <t>西少爷肉夹馍(创业街店)</t>
  </si>
  <si>
    <t>北京市海淀区海淀镇西大街68号1幢1层第5、6号</t>
  </si>
  <si>
    <t>01062630593</t>
  </si>
  <si>
    <t>[{"pid":"21529507554","desc":"满35减4，满50减8，满65减16","name":"西少爷","type":"减"},{"pid":"2087941091","desc":"新用户下单立减17元","name":"新用户立减(不与其他活动共享)","type":"首"}]</t>
  </si>
  <si>
    <t>2019-03-29 20:09:58</t>
  </si>
  <si>
    <t>https://www.ele.me/shop/E3291804040776740688</t>
  </si>
  <si>
    <t>E3291804040776740688</t>
  </si>
  <si>
    <t>北京市海淀区中关村南大街12号四区120幢1层116号</t>
  </si>
  <si>
    <t>13126908887</t>
  </si>
  <si>
    <t>[{"pid":"2055752603","desc":"满20减5，满35减10，满50减15，满100减20","name":"自营销复杂满减活动","type":"减"},{"pid":"21486773627","desc":"特价商品9.9元起","name":"限时秒杀-9.9午餐","type":"折"},{"pid":"777894586","desc":"本店新用户立减1元","name":"门店新客立减","type":"新"},{"pid":"2081408059","desc":"新用户下单立减17元","name":"新用户立减(不与其他活动共享)","type":"首"},{"pid":"2107418827","desc":"折扣商品5折起","name":"单品折扣","type":"折"}]</t>
  </si>
  <si>
    <t>2019-03-29 20:10:00</t>
  </si>
  <si>
    <t>https://www.ele.me/shop/E11401466387181443362</t>
  </si>
  <si>
    <t>E11401466387181443362</t>
  </si>
  <si>
    <t>花里花外（上地店）</t>
  </si>
  <si>
    <t>北京市海淀区创业路8号3号楼6层3-8-34</t>
  </si>
  <si>
    <t>2019-03-29 20:10:01</t>
  </si>
  <si>
    <t>https://www.ele.me/shop/E13408729548773363568</t>
  </si>
  <si>
    <t>E13408729548773363568</t>
  </si>
  <si>
    <t>西少爷肉夹馍(国展店)</t>
  </si>
  <si>
    <t>北京市朝阳区西坝河中里34号1号楼1层33号</t>
  </si>
  <si>
    <t>01064623933</t>
  </si>
  <si>
    <t>3017</t>
  </si>
  <si>
    <t>[{"pid":"21529507346","desc":"满35减4，满50减8，满65减16","name":"西少爷","type":"减"},{"pid":"2087917779","desc":"新用户下单立减17元","name":"新用户立减(不与其他活动共享)","type":"首"}]</t>
  </si>
  <si>
    <t>https://www.ele.me/shop/E11528029532854728236</t>
  </si>
  <si>
    <t>E11528029532854728236</t>
  </si>
  <si>
    <t>比格比萨（国展店）</t>
  </si>
  <si>
    <t>https://fuss10.elemecdn.com/b/42/ef7868bfea401f2eb0dd9f2bb27b6png.png</t>
  </si>
  <si>
    <t>北京市朝阳区西坝河中里34号1号楼2层3号</t>
  </si>
  <si>
    <t>010-64628755</t>
  </si>
  <si>
    <t>[{"pid":"21497808563","desc":"满30减8，满60减24，满110减35，满150减40，满210减50","name":"自营销复杂满减活动","type":"减"},{"pid":"21523719883","desc":"特价商品5.5元起","name":"超值换购","type":"换"},{"pid":"698822842","desc":"本店新用户立减6元","name":"门店新客立减","type":"新"},{"pid":"2102293787","desc":"折扣商品5折起","name":"单品折扣","type":"折"}]</t>
  </si>
  <si>
    <t>2019-03-29 20:10:02</t>
  </si>
  <si>
    <t>https://www.ele.me/shop/E16115589621949529298</t>
  </si>
  <si>
    <t>E16115589621949529298</t>
  </si>
  <si>
    <t>小渝府的串</t>
  </si>
  <si>
    <t>https://fuss10.elemecdn.com/4/47/0fd45d8271552e88d89f0edfaecf3png.png</t>
  </si>
  <si>
    <t>北京市海淀区学院南路51号3号楼</t>
  </si>
  <si>
    <t>01062115298</t>
  </si>
  <si>
    <t>[{"pid":"21516201427","desc":"满30减5，满88减8，满118减13，满168减20","name":"自营销复杂满减活动","type":"减"},{"pid":"2116961971","desc":"特价商品4元起","name":"超值换购","type":"换"},{"pid":"800874306","desc":"本店新用户立减1元","name":"门店新客立减","type":"新"}]</t>
  </si>
  <si>
    <t>2019-03-29 20:10:04</t>
  </si>
  <si>
    <t>https://www.ele.me/shop/E940993557263680658</t>
  </si>
  <si>
    <t>E940993557263680658</t>
  </si>
  <si>
    <t>Sunwide山外餐厅</t>
  </si>
  <si>
    <t>https://fuss10.elemecdn.com/c/6c/9fcaf9da7798523aa2e0ee37ec078jpeg.jpeg</t>
  </si>
  <si>
    <t>北京市海淀区海淀大街38号楼1层1-06、2层2-06</t>
  </si>
  <si>
    <t>13520604523 010-82602881</t>
  </si>
  <si>
    <t>[{"pid":"1934952905","desc":"满88减6，满108减12，满148减22","name":"自营销复杂满减活动","type":"减"},{"pid":"21490982051","desc":"特价商品9.9元起","name":"限时秒杀-9.9午夜场","type":"折"},{"pid":"21476396379","desc":"折扣商品9.9折起","name":"单品折扣","type":"折"}]</t>
  </si>
  <si>
    <t>2019-03-29 20:10:06</t>
  </si>
  <si>
    <t>https://www.ele.me/shop/E11101913464798486074</t>
  </si>
  <si>
    <t>E11101913464798486074</t>
  </si>
  <si>
    <t>阿达西新疆风味餐厅(西坝河店)</t>
  </si>
  <si>
    <t>https://fuss10.elemecdn.com/2/99/c2485070ca71f3571456a2395ad7dpng.png</t>
  </si>
  <si>
    <t>010-59433883</t>
  </si>
  <si>
    <t>[{"pid":"2117277074","desc":"满25减3，满50减7，满80减13，满120减20","name":"阿达西活动","type":"减"},{"pid":"1957838907","desc":"特价商品9.9元起","name":"单品定价","type":"特"},{"pid":"2087946587","desc":"新用户下单立减17元","name":"新用户立减(不与其他活动共享)","type":"首"}]</t>
  </si>
  <si>
    <t>2019-03-29 20:10:07</t>
  </si>
  <si>
    <t>https://www.ele.me/shop/E3619791429253187642</t>
  </si>
  <si>
    <t>E3619791429253187642</t>
  </si>
  <si>
    <t>巴黎贝甜(朝阳百货店)</t>
  </si>
  <si>
    <t>北京市朝阳区西坝河中里34号1号楼1层35号</t>
  </si>
  <si>
    <t>15116917889 18510747005</t>
  </si>
  <si>
    <t>[{"pid":"2093674819","desc":"满68减5，满108减15，满228减25，满338减35，满458减45","name":"自营销复杂满减活动","type":"减"},{"pid":"1935860451","desc":"折扣商品8折起","name":"单品折扣","type":"折"},{"pid":"2088010659","desc":"新用户下单立减17元","name":"新用户立减(不与其他活动共享)","type":"首"},{"pid":"1915584154","desc":"特价商品29.9元起","name":"单品定价","type":"特"}]</t>
  </si>
  <si>
    <t>2019-03-29 20:10:13</t>
  </si>
  <si>
    <t>https://www.ele.me/shop/E13685705472813999536</t>
  </si>
  <si>
    <t>E13685705472813999536</t>
  </si>
  <si>
    <t>武圣羊杂割（中关村创业大街店)</t>
  </si>
  <si>
    <t>北京市海淀区海淀大街27号1层F1-3</t>
  </si>
  <si>
    <t>13663756620</t>
  </si>
  <si>
    <t>[{"pid":"21503030146","desc":"满35减3，满55减5","name":"3月武圣(到家)","type":"减"},{"pid":"21488136027","desc":"特价商品1.9元起","name":"超值换购","type":"换"}]</t>
  </si>
  <si>
    <t>2019-03-29 20:10:18</t>
  </si>
  <si>
    <t>https://www.ele.me/shop/E13637558007822073294</t>
  </si>
  <si>
    <t>E13637558007822073294</t>
  </si>
  <si>
    <t>甲乙饼(国展店)</t>
  </si>
  <si>
    <t>北京市朝阳区西坝河中里34号1号楼1层39号</t>
  </si>
  <si>
    <t>15801688937</t>
  </si>
  <si>
    <t>[{"pid":"2068231771","desc":"满29减4，满40减6，满55减11，满70减13，满91减15","name":"自营销复杂满减活动","type":"减"},{"pid":"21530212403","desc":"特价商品1元起","name":"单品定价","type":"特"},{"pid":"2112702027","desc":"折扣商品5折起","name":"单品折扣","type":"折"}]</t>
  </si>
  <si>
    <t>2019-03-29 20:10:19</t>
  </si>
  <si>
    <t>https://www.ele.me/shop/E13208397275414884623</t>
  </si>
  <si>
    <t>E13208397275414884623</t>
  </si>
  <si>
    <t>天厨妙香素食馆(朝外soho店)</t>
  </si>
  <si>
    <t>https://fuss10.elemecdn.com/7/38/52522bcdac285ca52a243eca98d12jpeg.jpeg</t>
  </si>
  <si>
    <t>北京市朝阳区朝外大街乙6号朝外SOHO2层0260、0280</t>
  </si>
  <si>
    <t>18810999663 13810601281 010-59001088</t>
  </si>
  <si>
    <t>[{"pid":"21529499986","desc":"满50减12，满80减18","name":"满减","type":"减"},{"pid":"2010573803","desc":"特价商品11.9元起","name":"超值换购","type":"换"},{"pid":"21477450411","desc":"新用户下单立减26元","name":"北京26-16","type":"首"}]</t>
  </si>
  <si>
    <t>2019-03-29 20:10:21</t>
  </si>
  <si>
    <t>https://www.ele.me/shop/E10911050385087214970</t>
  </si>
  <si>
    <t>E10911050385087214970</t>
  </si>
  <si>
    <t>果鲜峰鲜榨果汁(朝外soho店)</t>
  </si>
  <si>
    <t>https://fuss10.elemecdn.com/e/58/0bf29a214a42f68f71cdfbab8efa7jpeg.jpeg</t>
  </si>
  <si>
    <t>北京市朝阳区朝外大街乙6号1层0115-1</t>
  </si>
  <si>
    <t>18612313539</t>
  </si>
  <si>
    <t>[{"pid":"1940696211","desc":"满29减5，满69减12，满109减20，满189减40","name":"自营销复杂满减活动","type":"减"},{"pid":"2015790995","desc":"特价商品2元起","name":"超值换购","type":"换"},{"pid":"1944952459","desc":"折扣商品6折起","name":"单品折扣","type":"折"}]</t>
  </si>
  <si>
    <t>https://www.ele.me/shop/E11510675697312857800</t>
  </si>
  <si>
    <t>E11510675697312857800</t>
  </si>
  <si>
    <t>U果</t>
  </si>
  <si>
    <t>https://fuss10.elemecdn.com/d/af/2dfbe2c97b5729a1b7c24c805fe71jpeg.jpeg</t>
  </si>
  <si>
    <t>北京市朝阳区朝外大街乙6号4层05065</t>
  </si>
  <si>
    <t>15650705058</t>
  </si>
  <si>
    <t>[{"pid":"2098810747","desc":"满39减10，满69减18，满129减23，满189减28","name":"自营销复杂满减活动","type":"减"},{"pid":"2093568443","desc":"特价商品9.9元起","name":"单品定价","type":"特"},{"pid":"21501357395","desc":"新用户下单立减18元","name":"新用户立减(不与其他活动共享)","type":"首"}]</t>
  </si>
  <si>
    <t>2019-03-29 20:10:23</t>
  </si>
  <si>
    <t>https://www.ele.me/shop/E1406430491129968730</t>
  </si>
  <si>
    <t>E1406430491129968730</t>
  </si>
  <si>
    <t>https://fuss10.elemecdn.com/b/cd/b31daef5c1b2dab19acee02c7cf11png.png</t>
  </si>
  <si>
    <t>北京市朝阳区朝外大街乙6号4层05110</t>
  </si>
  <si>
    <t>18611710559 18611857844 010-89596086</t>
  </si>
  <si>
    <t>[{"pid":"2020580067","desc":"满100减30，满150减50，满250减60","name":"自营销复杂满减活动","type":"减"},{"pid":"21477450667","desc":"新用户下单立减26元","name":"北京26-16","type":"首"}]</t>
  </si>
  <si>
    <t>2019-03-29 20:10:27</t>
  </si>
  <si>
    <t>https://www.ele.me/shop/E5453095399825756528</t>
  </si>
  <si>
    <t>E5453095399825756528</t>
  </si>
  <si>
    <t>甜甜鲜果</t>
  </si>
  <si>
    <t>https://fuss10.elemecdn.com/2/b1/4a07544c8470d8bb6ce8816e91f32jpeg.jpeg</t>
  </si>
  <si>
    <t>北京市西城区德胜门外德胜里一区五号楼西侧今日佳宴宾馆一层(德胜园区)</t>
  </si>
  <si>
    <t>18239559345 18311122502</t>
  </si>
  <si>
    <t>[{"pid":"21529713075","desc":"满28减5，满49减10，满79减15","name":"自营销复杂满减活动","type":"减"},{"pid":"2060224099","desc":"特价商品0.99元起","name":"单品定价","type":"特"},{"pid":"796820938","desc":"本店新用户立减1元","name":"门店新客立减","type":"新"}]</t>
  </si>
  <si>
    <t>2019-03-29 20:10:35</t>
  </si>
  <si>
    <t>https://www.ele.me/shop/E3974398929612328579</t>
  </si>
  <si>
    <t>E3974398929612328579</t>
  </si>
  <si>
    <t>有味小馆（国展店）</t>
  </si>
  <si>
    <t>北京市朝阳区西坝河中里34号1幢1-1号</t>
  </si>
  <si>
    <t>13691071754</t>
  </si>
  <si>
    <t>[{"pid":"2011001739","desc":"满49减3，满88减6","name":"自营销复杂满减活动","type":"减"},{"pid":"1802822737","desc":"特价商品3.5元起","name":"超值换购","type":"换"}]</t>
  </si>
  <si>
    <t>2019-03-29 20:10:41</t>
  </si>
  <si>
    <t>https://www.ele.me/shop/E17957952146983739870</t>
  </si>
  <si>
    <t>E17957952146983739870</t>
  </si>
  <si>
    <t>丰颐楼铁饭碗</t>
  </si>
  <si>
    <t>https://fuss10.elemecdn.com/8/08/01fd7106b9c108aed64bff042b4f3png.png</t>
  </si>
  <si>
    <t>北京市通州区通朝大街5号</t>
  </si>
  <si>
    <t>17610969392</t>
  </si>
  <si>
    <t>[{"pid":"1902570513","desc":"满28减10，满38减15，满58减23","name":"自营销复杂满减活动","type":"减"},{"pid":"1899938305","desc":"特价商品6元起","name":"超值换购","type":"换"}]</t>
  </si>
  <si>
    <t>2019-03-29 20:10:43</t>
  </si>
  <si>
    <t>https://www.ele.me/shop/E17940069296633274463</t>
  </si>
  <si>
    <t>E17940069296633274463</t>
  </si>
  <si>
    <t>果园久久鸭麻辣烫</t>
  </si>
  <si>
    <t>北京市通州区果园西区甲9号</t>
  </si>
  <si>
    <t>13717685819 15345757155</t>
  </si>
  <si>
    <t>[{"pid":"1903340153","desc":"特价商品1元起","name":"单品定价","type":"特"}]</t>
  </si>
  <si>
    <t>2019-03-29 20:10:44</t>
  </si>
  <si>
    <t>https://www.ele.me/shop/E15238747639881687244</t>
  </si>
  <si>
    <t>E15238747639881687244</t>
  </si>
  <si>
    <t>城一锅(果园环岛总店)</t>
  </si>
  <si>
    <t>https://fuss10.elemecdn.com/3/89/98c381a3abc0b09a2f673a9700c94jpeg.jpeg</t>
  </si>
  <si>
    <t>北京市通州区果园村甲2号</t>
  </si>
  <si>
    <t>010-81527432</t>
  </si>
  <si>
    <t>[{"pid":"21490101379","desc":"满500减1","name":"自营销复杂满减活动","type":"减"},{"pid":"1903247985","desc":"特价商品5元起","name":"超值换购","type":"换"}]</t>
  </si>
  <si>
    <t>2019-03-29 20:10:46</t>
  </si>
  <si>
    <t>https://www.ele.me/shop/E12982485300501326762</t>
  </si>
  <si>
    <t>E12982485300501326762</t>
  </si>
  <si>
    <t>张亮麻辣烫(果园店)</t>
  </si>
  <si>
    <t>https://fuss10.elemecdn.com/9/21/5c15b92cd5838dad3a4c774979354jpeg.jpeg</t>
  </si>
  <si>
    <t>北京市通州区永顺镇果园大街2号院</t>
  </si>
  <si>
    <t>15301317456</t>
  </si>
  <si>
    <t>2159</t>
  </si>
  <si>
    <t>[{"pid":"21499896195","desc":"满28减12，满38减15，满58减20","name":"自营销复杂满减活动","type":"减"},{"pid":"21480328187","desc":"特价商品2元起","name":"超值换购","type":"换"},{"pid":"2081288523","desc":"新用户下单立减17元","name":"新用户立减(不与其他活动共享)","type":"首"},{"pid":"812909818","desc":"本店新用户立减1元","name":"门店新客立减","type":"新"},{"pid":"2052635779","desc":"折扣商品5折起","name":"单品折扣","type":"折"}]</t>
  </si>
  <si>
    <t>2019-03-29 20:10:50</t>
  </si>
  <si>
    <t>https://www.ele.me/shop/E14709053822208462310</t>
  </si>
  <si>
    <t>E14709053822208462310</t>
  </si>
  <si>
    <t>小熊椒麻辣烫·拌（果园大街店）</t>
  </si>
  <si>
    <t>https://fuss10.elemecdn.com/7/67/1587c30ba2fa43fa5f25755129df1png.png</t>
  </si>
  <si>
    <t>北京市通州区果园大街2号门市房2号</t>
  </si>
  <si>
    <t>18410136086</t>
  </si>
  <si>
    <t>[{"pid":"21502582179","desc":"满28减14，满39减18，满48减22，满65减30","name":"满减活动","type":"减"},{"pid":"21499813123","desc":"特价商品2元起","name":"超值换购","type":"换"},{"pid":"2088055723","desc":"新用户下单立减17元","name":"新用户立减(不与其他活动共享)","type":"首"},{"pid":"810904306","desc":"本店新用户立减1元","name":"门店新客立减","type":"新"}]</t>
  </si>
  <si>
    <t>2019-03-29 20:10:51</t>
  </si>
  <si>
    <t>https://www.ele.me/shop/E5084977413644305743</t>
  </si>
  <si>
    <t>E5084977413644305743</t>
  </si>
  <si>
    <t>外婆红烧肉（通州果园店）</t>
  </si>
  <si>
    <t>北京市通州区佟麟阁街23号23号旁门</t>
  </si>
  <si>
    <t>15611019808 15313111799</t>
  </si>
  <si>
    <t>[{"pid":"2015118155","desc":"满59减6","name":"自营销复杂满减活动","type":"减"},{"pid":"1903055673","desc":"特价商品3元起","name":"超值换购","type":"换"}]</t>
  </si>
  <si>
    <t>2019-03-29 20:10:52</t>
  </si>
  <si>
    <t>https://www.ele.me/shop/E6222921625385704971</t>
  </si>
  <si>
    <t>E6222921625385704971</t>
  </si>
  <si>
    <t>宾鹤小龙虾海鲜烧烤</t>
  </si>
  <si>
    <t>北京市通州区果园大街1-3幢</t>
  </si>
  <si>
    <t>18600597860 13910682242</t>
  </si>
  <si>
    <t>["16:00/04:00"]</t>
  </si>
  <si>
    <t>[{"pid":"1903357001","desc":"特价商品4元起","name":"单品定价","type":"特"},{"pid":"2081277531","desc":"新用户下单立减17元","name":"新用户立减(不与其他活动共享)","type":"首"}]</t>
  </si>
  <si>
    <t>2019-03-29 20:10:53</t>
  </si>
  <si>
    <t>https://www.ele.me/shop/E7663840530152834002</t>
  </si>
  <si>
    <t>E7663840530152834002</t>
  </si>
  <si>
    <t>天府布衣小吃</t>
  </si>
  <si>
    <t>https://fuss10.elemecdn.com/0/8e/ae9dcdce502c6cabc79b7f365c448jpeg.jpeg</t>
  </si>
  <si>
    <t>北京市朝阳区建外大街12号外贸综合楼1层</t>
  </si>
  <si>
    <t>15310127111</t>
  </si>
  <si>
    <t>[{"pid":"1942778882","desc":"满25减8，满40减12，满60减15","name":"自营销复杂满减活动","type":"减"},{"pid":"21478161163","desc":"特价商品2元起","name":"超值换购","type":"换"}]</t>
  </si>
  <si>
    <t>2019-03-29 20:10:55</t>
  </si>
  <si>
    <t>https://www.ele.me/shop/E16895813227333027649</t>
  </si>
  <si>
    <t>E16895813227333027649</t>
  </si>
  <si>
    <t>中国蘭州牛肉拉面（建国门店）</t>
  </si>
  <si>
    <t>北京市朝阳区建国门外大街12号6幢一层</t>
  </si>
  <si>
    <t>15221188843</t>
  </si>
  <si>
    <t>[{"pid":"2093087570","desc":"满30减15，满50减25","name":"中国兰州拉面","type":"减"},{"pid":"2082544787","desc":"新用户下单立减17元","name":"新用户立减(不与其他活动共享)","type":"首"}]</t>
  </si>
  <si>
    <t>2019-03-29 20:10:56</t>
  </si>
  <si>
    <t>https://www.ele.me/shop/E10009031238863840653</t>
  </si>
  <si>
    <t>E10009031238863840653</t>
  </si>
  <si>
    <t>木子響日料(永安里店)</t>
  </si>
  <si>
    <t>https://fuss10.elemecdn.com/0/04/c0c679d9b5c028ee9fcf1b04faa54png.png</t>
  </si>
  <si>
    <t>13031197352 010-65599761 010-85756786</t>
  </si>
  <si>
    <t>[{"pid":"2081388915","desc":"新用户下单立减17元","name":"新用户立减(不与其他活动共享)","type":"首"}]</t>
  </si>
  <si>
    <t>https://www.ele.me/shop/E2315626478256648864</t>
  </si>
  <si>
    <t>E2315626478256648864</t>
  </si>
  <si>
    <t>渝味家麻辣烫(第3号档口贵人道美食城店)</t>
  </si>
  <si>
    <t>https://fuss10.elemecdn.com/1/d9/6d2676ac3b76df9aab4d5becc366ajpeg.jpeg</t>
  </si>
  <si>
    <t>13651037927</t>
  </si>
  <si>
    <t>[{"pid":"1693023121","desc":"满26减12，满45减20，满65减27，满85减37","name":"自营销复杂满减活动","type":"减"},{"pid":"21522615626","desc":"特价商品4.9元起","name":"超值换购","type":"换"},{"pid":"2081384907","desc":"新用户下单立减17元","name":"新用户立减(不与其他活动共享)","type":"首"},{"pid":"1693039825","desc":"折扣商品9.9折起","name":"单品折扣","type":"折"}]</t>
  </si>
  <si>
    <t>2019-03-29 20:11:00</t>
  </si>
  <si>
    <t>https://www.ele.me/shop/E2051144050484095005</t>
  </si>
  <si>
    <t>E2051144050484095005</t>
  </si>
  <si>
    <t>正一味石锅拌饭(双井大食代美食城店)</t>
  </si>
  <si>
    <t>https://fuss10.elemecdn.com/4/1b/cb276f7168ec6c63bc0152fdb435cpng.png</t>
  </si>
  <si>
    <t>13611394855</t>
  </si>
  <si>
    <t>[{"pid":"2133029747","desc":"新用户下单立减25元","name":"华北ka直营城市25-17","type":"首"},{"pid":"21524891578","desc":"满45减10，满60减15","name":"正一味","type":"减"},{"pid":"21525252323","desc":"折扣商品5折起","name":"周三半价日","type":"折"},{"pid":"2098769395","desc":"特价商品1元起","name":"新用户1元吃","type":"特"}]</t>
  </si>
  <si>
    <t>2019-03-29 20:11:01</t>
  </si>
  <si>
    <t>https://www.ele.me/shop/E907700918473204105</t>
  </si>
  <si>
    <t>E907700918473204105</t>
  </si>
  <si>
    <t>金汤玉线（富力广场店）</t>
  </si>
  <si>
    <t>https://fuss10.elemecdn.com/a/c1/a1a53af5d38e25384e566edafb410png.png</t>
  </si>
  <si>
    <t>北京市朝阳区东三环中路65号楼B1层-103区B02-5</t>
  </si>
  <si>
    <t>59037311</t>
  </si>
  <si>
    <t>[{"pid":"2087955827","desc":"新用户下单立减17元","name":"新用户立减(不与其他活动共享)","type":"首"},{"pid":"21520903282","desc":"满30减12，满50减18，满80减25","name":"姑姑宴&amp;金汤单补活动","type":"减"},{"pid":"2076955603","desc":"特价商品13元起","name":"单品定价","type":"特"}]</t>
  </si>
  <si>
    <t>2019-03-29 20:11:02</t>
  </si>
  <si>
    <t>https://www.ele.me/shop/E2164168193561664775</t>
  </si>
  <si>
    <t>E2164168193561664775</t>
  </si>
  <si>
    <t>川成元·麻辣香锅(富力广场店)</t>
  </si>
  <si>
    <t>北京市朝阳区东三环中路65号富力广场商用物业南区3层323</t>
  </si>
  <si>
    <t>59037388 59037399</t>
  </si>
  <si>
    <t>[{"pid":"2088032051","desc":"新用户下单立减17元","name":"新用户立减(不与其他活动共享)","type":"首"},{"pid":"21504874682","desc":"满39减18，满60减25，满110减30，满180减40","name":"川成元工作日单补","type":"减"},{"pid":"21486577307","desc":"折扣商品5折起","name":"单品折扣","type":"折"},{"pid":"1941413378","desc":"特价商品29.9元起","name":"单品定价","type":"特"}]</t>
  </si>
  <si>
    <t>2019-03-29 20:11:04</t>
  </si>
  <si>
    <t>https://www.ele.me/shop/E5022506217852134777</t>
  </si>
  <si>
    <t>E5022506217852134777</t>
  </si>
  <si>
    <t>北京东长安饭店</t>
  </si>
  <si>
    <t>https://fuss10.elemecdn.com/b/11/4af8c6199af61440894031c939ec2jpeg.jpeg</t>
  </si>
  <si>
    <t>北京市朝阳区建国门外大街甲10号</t>
  </si>
  <si>
    <t>13718915418</t>
  </si>
  <si>
    <t>["10:00/14:00","17:00/21:20"]</t>
  </si>
  <si>
    <t>[{"pid":"21500526522","desc":"满30减5，满60减20，满100减30","name":"北京东长安街饭店","type":"减"},{"pid":"21497257291","desc":"折扣商品5折起","name":"单品折扣","type":"折"},{"pid":"2125299955","desc":"新用户下单立减17元","name":"新用户立减(不与其他活动共享)","type":"首"}]</t>
  </si>
  <si>
    <t>https://www.ele.me/shop/E12015414746085402617</t>
  </si>
  <si>
    <t>E12015414746085402617</t>
  </si>
  <si>
    <t>快乐柠檬（北京富力店）</t>
  </si>
  <si>
    <t>北京市朝阳区东三环中路65号楼三层302内332号商铺</t>
  </si>
  <si>
    <t>15704601658</t>
  </si>
  <si>
    <t>[{"pid":"2087949987","desc":"新用户下单立减17元","name":"新用户立减(不与其他活动共享)","type":"首"},{"pid":"21519990554","desc":"满36减6，满59减13，满150减30","name":"柠檬4城自营销","type":"减"}]</t>
  </si>
  <si>
    <t>2019-03-29 20:11:07</t>
  </si>
  <si>
    <t>https://www.ele.me/shop/E12149475296860977209</t>
  </si>
  <si>
    <t>E12149475296860977209</t>
  </si>
  <si>
    <t>宏状元(九棵树店)</t>
  </si>
  <si>
    <t>北京市通州区运河西大街5号楼4号</t>
  </si>
  <si>
    <t>[{"pid":"21517299939","desc":"折扣商品6折起","name":"单品折扣","type":"折"},{"pid":"2068263819","desc":"特价商品8元起","name":"单品定价","type":"特"},{"pid":"2088040715","desc":"新用户下单立减17元","name":"新用户立减(不与其他活动共享)","type":"首"}]</t>
  </si>
  <si>
    <t>2019-03-29 20:11:13</t>
  </si>
  <si>
    <t>https://www.ele.me/shop/E7155479504848395294</t>
  </si>
  <si>
    <t>E7155479504848395294</t>
  </si>
  <si>
    <t>开宝酒楼</t>
  </si>
  <si>
    <t>https://fuss10.elemecdn.com/e/91/9a7234a5469c6cc3a0805e8da0bf8png.png</t>
  </si>
  <si>
    <t>北京市通州区玉桥中路142号</t>
  </si>
  <si>
    <t>18519378518 13120321530</t>
  </si>
  <si>
    <t>[{"pid":"1896037010","desc":"满30减8，满50减17，满120减32","name":"自营销复杂满减活动","type":"减"},{"pid":"2081399435","desc":"新用户下单立减17元","name":"新用户立减(不与其他活动共享)","type":"首"}]</t>
  </si>
  <si>
    <t>2019-03-29 20:11:16</t>
  </si>
  <si>
    <t>https://www.ele.me/shop/E994066527765066835</t>
  </si>
  <si>
    <t>E994066527765066835</t>
  </si>
  <si>
    <t>宏状元(永安里店)</t>
  </si>
  <si>
    <t>北京市朝阳区建外大街12号6号二层</t>
  </si>
  <si>
    <t>[{"pid":"21500047835","desc":"满55减8","name":"自营销复杂满减活动","type":"减"},{"pid":"21517297179","desc":"折扣商品6折起","name":"单品折扣","type":"折"},{"pid":"2088027251","desc":"新用户下单立减17元","name":"新用户立减(不与其他活动共享)","type":"首"},{"pid":"2068263747","desc":"特价商品8元起","name":"单品定价","type":"特"}]</t>
  </si>
  <si>
    <t>2019-03-29 20:11:17</t>
  </si>
  <si>
    <t>https://www.ele.me/shop/E8205589095662580484</t>
  </si>
  <si>
    <t>E8205589095662580484</t>
  </si>
  <si>
    <t>共享食光烤猪蹄烤鸡架(双井店)</t>
  </si>
  <si>
    <t>https://fuss10.elemecdn.com/4/48/f768d1d7b11f720bac0a75578a76bjpeg.jpeg</t>
  </si>
  <si>
    <t>北京市朝阳区广渠路48楼</t>
  </si>
  <si>
    <t>17346528595</t>
  </si>
  <si>
    <t>["09:55/02:05"]</t>
  </si>
  <si>
    <t>[{"pid":"2124851267","desc":"满55减30，满70减35，满100减50，满200减100，满300减150","name":"自营销复杂满减活动","type":"减"},{"pid":"21524127075","desc":"特价商品1元起","name":"单品定价","type":"特"},{"pid":"2101048939","desc":"满50元赠送小可乐一瓶1份","name":"赠品活动","type":"赠"}]</t>
  </si>
  <si>
    <t>2019-03-29 20:11:20</t>
  </si>
  <si>
    <t>https://www.ele.me/shop/E8687973644071131430</t>
  </si>
  <si>
    <t>E8687973644071131430</t>
  </si>
  <si>
    <t>海盗虾饭·小龙虾饭(国贸店)</t>
  </si>
  <si>
    <t>北京市朝阳区东三环中路39号院3号楼1至2层0336</t>
  </si>
  <si>
    <t>18811349211</t>
  </si>
  <si>
    <t>[{"pid":"2090972994","desc":"满20减5，满59减11，满89减15","name":"海盗虾饭","type":"减"},{"pid":"21500099683","desc":"特价商品8元起","name":"超值换购","type":"换"}]</t>
  </si>
  <si>
    <t>https://www.ele.me/shop/E4498177536957274834</t>
  </si>
  <si>
    <t>E4498177536957274834</t>
  </si>
  <si>
    <t>鲜一汤饭（双井店）</t>
  </si>
  <si>
    <t>https://fuss10.elemecdn.com/d/f5/3f30799fee0c0462b3c544008ef43png.png</t>
  </si>
  <si>
    <t>北京市朝阳区广渠路66号院甲3、4、甲5号楼-1层（11）</t>
  </si>
  <si>
    <t>17801099287</t>
  </si>
  <si>
    <t>[{"pid":"2057626187","desc":"满25减18，满45减23，满55减28，满75减38，满95减48","name":"自营销复杂满减活动","type":"减"},{"pid":"2132516827","desc":"特价商品1.99元起","name":"超值换购","type":"换"},{"pid":"2082507147","desc":"新用户下单立减17元","name":"新用户立减(不与其他活动共享)","type":"首"},{"pid":"657356394","desc":"满1元赠送秘制酱丁1份","name":"自营销赠品活动","type":"赠"}]</t>
  </si>
  <si>
    <t>https://www.ele.me/shop/E9135043652003843092</t>
  </si>
  <si>
    <t>E9135043652003843092</t>
  </si>
  <si>
    <t>晋味小馆(第1号档口开宝美食城店)</t>
  </si>
  <si>
    <t>https://fuss10.elemecdn.com/5/07/c331e379f1a541a37654c29949e2apng.png</t>
  </si>
  <si>
    <t>18810731161</t>
  </si>
  <si>
    <t>[{"pid":"1769223393","desc":"满25减8，满35减10，满55减15，满75减18，满100减20","name":"自营销复杂满减活动","type":"减"},{"pid":"1965588539","desc":"特价商品4元起","name":"超值换购","type":"换"},{"pid":"705603106","desc":"本店新用户立减1元","name":"门店新客立减","type":"新"},{"pid":"716558530","desc":"满50元赠送精品小菜1份","name":"自营销赠品活动","type":"赠"}]</t>
  </si>
  <si>
    <t>2019-03-29 20:11:21</t>
  </si>
  <si>
    <t>https://www.ele.me/shop/E104099414402403841</t>
  </si>
  <si>
    <t>E104099414402403841</t>
  </si>
  <si>
    <t>牛角村（乐成店）</t>
  </si>
  <si>
    <t>https://fuss10.elemecdn.com/4/3a/d71d18e9d56ee06c1943e0d5b412bjpeg.jpeg</t>
  </si>
  <si>
    <t>北京市朝阳区东三环中路22号楼一层1-10号</t>
  </si>
  <si>
    <t>010-67700530</t>
  </si>
  <si>
    <t>[{"pid":"1907396153","desc":"满60减5，满100减15","name":"自营销复杂满减活动","type":"减"}]</t>
  </si>
  <si>
    <t>https://www.ele.me/shop/E6855948560370898519</t>
  </si>
  <si>
    <t>E6855948560370898519</t>
  </si>
  <si>
    <t>北京市朝阳区东三环中路39号建外SOHO5号别墅01户</t>
  </si>
  <si>
    <t>[{"pid":"21531584498","desc":"满60减9，满80减12，满110减15，满140减20","name":"满减3/29","type":"减"},{"pid":"2087966483","desc":"新用户下单立减17元","name":"新用户立减(不与其他活动共享)","type":"首"}]</t>
  </si>
  <si>
    <t>2019-03-29 20:11:23</t>
  </si>
  <si>
    <t>https://www.ele.me/shop/E7494190101890513104</t>
  </si>
  <si>
    <t>E7494190101890513104</t>
  </si>
  <si>
    <t>安信和食日料</t>
  </si>
  <si>
    <t>https://fuss10.elemecdn.com/2/61/61207a7c3d44b8e5d9cf5e6940785png.png</t>
  </si>
  <si>
    <t>北京市朝阳区东三环中路39号院4号楼1层SH-0412</t>
  </si>
  <si>
    <t>13021960958</t>
  </si>
  <si>
    <t>[{"pid":"21513236650","desc":"满40减13，满90减30，满150减47","name":"安信","type":"减"},{"pid":"21528366091","desc":"特价商品5.9元起","name":"超值换购","type":"换"},{"pid":"2114505683","desc":"新用户下单立减17元","name":"新用户立减(不与其他活动共享)","type":"首"},{"pid":"795157138","desc":"本店新用户立减2元","name":"门店新客立减","type":"新"},{"pid":"21521774979","desc":"折扣商品5折起","name":"单品折扣","type":"折"}]</t>
  </si>
  <si>
    <t>2019-03-29 20:11:24</t>
  </si>
  <si>
    <t>https://www.ele.me/shop/E3981357414537109883</t>
  </si>
  <si>
    <t>E3981357414537109883</t>
  </si>
  <si>
    <t>铭堂·龙虾饭(梨园店)</t>
  </si>
  <si>
    <t>北京市通州区梨园镇梨园东里2号</t>
  </si>
  <si>
    <t>15581360729</t>
  </si>
  <si>
    <t>[{"pid":"21532690651","desc":"满10减9，满20减15，满66减20，满80减25，满100减30","name":"自营销复杂满减活动","type":"减"},{"pid":"21527306443","desc":"折扣商品5折起","name":"周四套餐日","type":"折"},{"pid":"708411394","desc":"本店新用户立减1元","name":"门店新客立减","type":"新"},{"pid":"21518667851","desc":"特价商品5元起","name":"周一特价日","type":"折"}]</t>
  </si>
  <si>
    <t>https://www.ele.me/shop/E9395894125821880704</t>
  </si>
  <si>
    <t>E9395894125821880704</t>
  </si>
  <si>
    <t>https://fuss10.elemecdn.com/b/3c/7be9c0478841549e4620063300a9cjpeg.jpeg</t>
  </si>
  <si>
    <t>18612537651 010-51242909</t>
  </si>
  <si>
    <t>2204</t>
  </si>
  <si>
    <t>[{"pid":"21499423618","desc":"满30减14，满50减18，满70减23","name":"满减活动","type":"减"},{"pid":"2043373827","desc":"特价商品1.5元起","name":"超值换购","type":"换"},{"pid":"2037292483","desc":"折扣商品9折起","name":"单品折扣","type":"折"}]</t>
  </si>
  <si>
    <t>2019-03-29 20:11:25</t>
  </si>
  <si>
    <t>https://www.ele.me/shop/E13979107857236878320</t>
  </si>
  <si>
    <t>E13979107857236878320</t>
  </si>
  <si>
    <t>红橙子·成都小吃（建外SOHO店）</t>
  </si>
  <si>
    <t>https://fuss10.elemecdn.com/2/b2/816c7b4472a1501fb799e8a818371png.png</t>
  </si>
  <si>
    <t>北京市朝阳区东三环中路39号建外SOHO4号楼SH0409室</t>
  </si>
  <si>
    <t>13521280221</t>
  </si>
  <si>
    <t>[{"pid":"21508839067","desc":"满35减16，满55减26，满78减37","name":"满减活动","type":"减"},{"pid":"21527601755","desc":"特价商品8元起","name":"周四套餐日","type":"惠"},{"pid":"2088031275","desc":"新用户下单立减17元","name":"新用户立减(不与其他活动共享)","type":"首"},{"pid":"706887970","desc":"本店新用户立减3元","name":"门店新客立减","type":"新"},{"pid":"21508864251","desc":"折扣商品5折起","name":"单品折扣","type":"折"}]</t>
  </si>
  <si>
    <t>https://www.ele.me/shop/E12593158869577614899</t>
  </si>
  <si>
    <t>E12593158869577614899</t>
  </si>
  <si>
    <t>凉皮先生粥·粉·面(建外店)</t>
  </si>
  <si>
    <t>https://fuss10.elemecdn.com/3/4d/53d99f82471eb7c5a12b9de3dd41fpng.png</t>
  </si>
  <si>
    <t>13051630371</t>
  </si>
  <si>
    <t>[{"pid":"21502508522","desc":"满26减14，满45减20","name":"LP满减活动对标MT","type":"减"},{"pid":"2072427579","desc":"特价商品1.9元起","name":"单品定价","type":"特"},{"pid":"2133037755","desc":"新用户下单立减25元","name":"华北ka直营城市25-17","type":"首"}]</t>
  </si>
  <si>
    <t>2019-03-29 20:11:26</t>
  </si>
  <si>
    <t>https://www.ele.me/shop/E5150042911290490678</t>
  </si>
  <si>
    <t>E5150042911290490678</t>
  </si>
  <si>
    <t>京涮府老北京铜锅涮肉(玉桥店)</t>
  </si>
  <si>
    <t>https://fuss10.elemecdn.com/7/ba/ec7eb37fa333f17725080556e5093png.png</t>
  </si>
  <si>
    <t>北京市通州区玉桥中路142号104</t>
  </si>
  <si>
    <t>15611035046</t>
  </si>
  <si>
    <t>[{"pid":"2081355555","desc":"新用户下单立减17元","name":"新用户立减(不与其他活动共享)","type":"首"}]</t>
  </si>
  <si>
    <t>https://www.ele.me/shop/E8004353602399416949</t>
  </si>
  <si>
    <t>E8004353602399416949</t>
  </si>
  <si>
    <t>dubujib豆腐家(双井店)</t>
  </si>
  <si>
    <t>https://fuss10.elemecdn.com/2/a0/e401ecdc31e0218566932918eb7fdpng.png</t>
  </si>
  <si>
    <t>北京市朝阳区东三环中路22号楼地下一层B1-10号</t>
  </si>
  <si>
    <t>15010931061</t>
  </si>
  <si>
    <t>[{"pid":"2013576795","desc":"满50减5，满100减10","name":"自营销复杂满减活动","type":"减"},{"pid":"2065724115","desc":"特价商品8.88元起","name":"超值换购","type":"换"}]</t>
  </si>
  <si>
    <t>2019-03-29 20:11:34</t>
  </si>
  <si>
    <t>https://www.ele.me/shop/E1922256662166080108</t>
  </si>
  <si>
    <t>E1922256662166080108</t>
  </si>
  <si>
    <t>七号果仓鲜果仓储店</t>
  </si>
  <si>
    <t>https://fuss10.elemecdn.com/1/1a/2000c57ad7fdac738b56da34d53a8png.png</t>
  </si>
  <si>
    <t>北京市通州区玉桥中路49号1层101室</t>
  </si>
  <si>
    <t>[{"sub_cat":"零食","parent_cat":"小吃夜宵"},{"sub_cat":"零食","parent_cat":"美食"},{"sub_cat":"休闲零食","parent_cat":"商店超市"}]</t>
  </si>
  <si>
    <t>15321176711</t>
  </si>
  <si>
    <t>[{"pid":"1935778259","desc":"折扣商品9折起","name":"新年折扣钜惠","type":"折"},{"pid":"2079626091","desc":"新用户下单立减15元","name":"新用户立减(不与其他活动共享)","type":"首"}]</t>
  </si>
  <si>
    <t>https://www.ele.me/shop/E6339035890776258217</t>
  </si>
  <si>
    <t>E6339035890776258217</t>
  </si>
  <si>
    <t>顺口溜（建外店）</t>
  </si>
  <si>
    <t>https://fuss10.elemecdn.com/8/9e/39486a699c0bda7d004a999b944f3png.png</t>
  </si>
  <si>
    <t>北京市朝阳区建国门外大街4号建外SOHO1幢2层SH-0153号</t>
  </si>
  <si>
    <t>01058691142</t>
  </si>
  <si>
    <t>[{"pid":"21525881131","desc":"特价商品5元起","name":"超值换购","type":"换"}]</t>
  </si>
  <si>
    <t>https://www.ele.me/shop/E1370984292315435046</t>
  </si>
  <si>
    <t>E1370984292315435046</t>
  </si>
  <si>
    <t>虾吃虾涮(华业店)</t>
  </si>
  <si>
    <t>https://fuss10.elemecdn.com/3/bf/77b35e08d65ae5333f0791454ff5ejpeg.jpeg</t>
  </si>
  <si>
    <t>北京市通州区临河里2号楼1层106室、107室</t>
  </si>
  <si>
    <t>18513027268 13718173858 010-81598976</t>
  </si>
  <si>
    <t>[{"pid":"2041968938","desc":"满28减3","name":"满减活动","type":"减"},{"pid":"1935778107","desc":"折扣商品9折起","name":"新年折扣钜惠","type":"折"},{"pid":"2081518651","desc":"新用户下单立减17元","name":"新用户立减(不与其他活动共享)","type":"首"},{"pid":"1935887891","desc":"特价商品7元起","name":"超值换购","type":"换"}]</t>
  </si>
  <si>
    <t>2019-03-29 20:11:40</t>
  </si>
  <si>
    <t>https://www.ele.me/shop/E8281585099553498301</t>
  </si>
  <si>
    <t>E8281585099553498301</t>
  </si>
  <si>
    <t>良品韩味锡纸炒饭</t>
  </si>
  <si>
    <t>https://fuss10.elemecdn.com/b/4d/1200637cc24dd8f9279c559f3fc7bpng.png</t>
  </si>
  <si>
    <t>13196082777</t>
  </si>
  <si>
    <t>[{"pid":"2112464931","desc":"满25减9，满45减15，满75减25","name":"自营销复杂满减活动","type":"减"},{"pid":"21487853659","desc":"折扣商品6.4折起","name":"单品折扣","type":"折"},{"pid":"21486658987","desc":"特价商品2.5元起","name":"超值换购","type":"换"}]</t>
  </si>
  <si>
    <t>2019-03-29 20:11:45</t>
  </si>
  <si>
    <t>https://www.ele.me/shop/E6741112244868099082</t>
  </si>
  <si>
    <t>E6741112244868099082</t>
  </si>
  <si>
    <t>满记甜品(北京金源新燕莎店)</t>
  </si>
  <si>
    <t>北京市海淀区远大路1号二层2076号</t>
  </si>
  <si>
    <t>18169257663</t>
  </si>
  <si>
    <t>[{"pid":"2093947946","desc":"满39减5，满65减11，满100减20","name":"满记直营","type":"减"},{"pid":"21527466619","desc":"折扣商品5折起","name":"周四套餐日","type":"折"},{"pid":"2133064507","desc":"特价商品1元起","name":"新用户1元吃","type":"特"}]</t>
  </si>
  <si>
    <t>2019-03-29 20:11:46</t>
  </si>
  <si>
    <t>https://www.ele.me/shop/E8092802003886917528</t>
  </si>
  <si>
    <t>E8092802003886917528</t>
  </si>
  <si>
    <t>宝庆往事主题餐厅</t>
  </si>
  <si>
    <t>https://fuss10.elemecdn.com/a/ee/dade585a1d1d04dabaf50d19de3abjpeg.jpeg</t>
  </si>
  <si>
    <t>北京市朝阳区东三环中路39号院19号楼二层V-0102号</t>
  </si>
  <si>
    <t>010-58691056</t>
  </si>
  <si>
    <t>[{"pid":"1466861001","desc":"满35减8，满50减15，满80减25，满120减40","name":"自营销复杂满减活动","type":"减"},{"pid":"21507317179","desc":"特价商品13.9元起","name":"单品定价","type":"特"},{"pid":"495137753","desc":"本店新用户立减1元","name":"门店新客立减","type":"新"}]</t>
  </si>
  <si>
    <t>2019-03-29 20:11:47</t>
  </si>
  <si>
    <t>https://www.ele.me/shop/E2058989480388187351</t>
  </si>
  <si>
    <t>E2058989480388187351</t>
  </si>
  <si>
    <t>聚点串吧(朝阳路店)</t>
  </si>
  <si>
    <t>北京市朝阳区八里庄东里1号（北京第二棉纺织厂生产区厂房47号）A区4号楼02房</t>
  </si>
  <si>
    <t>010-57594155</t>
  </si>
  <si>
    <t>[{"pid":"21505627714","desc":"满60减13","name":"聚点满减","type":"减"},{"pid":"2088014083","desc":"新用户下单立减17元","name":"新用户立减(不与其他活动共享)","type":"首"}]</t>
  </si>
  <si>
    <t>2019-03-29 20:11:49</t>
  </si>
  <si>
    <t>https://www.ele.me/shop/E7766362415813317507</t>
  </si>
  <si>
    <t>E7766362415813317507</t>
  </si>
  <si>
    <t>木屋烧烤（朝阳路店）</t>
  </si>
  <si>
    <t>北京市朝阳区八里庄东里1号（北京第二棉纺织厂生产区厂房）68号楼A301号</t>
  </si>
  <si>
    <t>01056135091</t>
  </si>
  <si>
    <t>[{"pid":"2088051283","desc":"新用户下单立减17元","name":"新用户立减(不与其他活动共享)","type":"首"}]</t>
  </si>
  <si>
    <t>2019-03-29 20:11:56</t>
  </si>
  <si>
    <t>https://www.ele.me/shop/E10243878984761850731</t>
  </si>
  <si>
    <t>E10243878984761850731</t>
  </si>
  <si>
    <t>牛三哥洛阳牛肉汤(八里庄店)</t>
  </si>
  <si>
    <t>https://fuss10.elemecdn.com/f/3f/79690fb6fe217f63426edd9e8bf7fpng.png</t>
  </si>
  <si>
    <t>北京市朝阳区八里庄东里1号（北京第二棉纺织厂生产区厂房78-122号）A303a号</t>
  </si>
  <si>
    <t>17715138777</t>
  </si>
  <si>
    <t>[{"pid":"2011738154","desc":"满35减8，满50减12，满65减17，满90减22","name":"牛三哥","type":"减"}]</t>
  </si>
  <si>
    <t>2019-03-29 20:11:57</t>
  </si>
  <si>
    <t>https://www.ele.me/shop/E8835273382772719195</t>
  </si>
  <si>
    <t>E8835273382772719195</t>
  </si>
  <si>
    <t>金象大药房（丰台云岗店）</t>
  </si>
  <si>
    <t>北京市丰台区云岗南区西里1号</t>
  </si>
  <si>
    <t>13717765617</t>
  </si>
  <si>
    <t>2019-03-29 20:11:59</t>
  </si>
  <si>
    <t>https://www.ele.me/shop/E10752694916705429722</t>
  </si>
  <si>
    <t>E10752694916705429722</t>
  </si>
  <si>
    <t>可富苑烧烤店</t>
  </si>
  <si>
    <t>https://fuss10.elemecdn.com/d/a4/120942787019ffcb07a596d41e137jpeg.jpeg</t>
  </si>
  <si>
    <t>北京市丰台区云岗南区东里12号</t>
  </si>
  <si>
    <t>010-68377757</t>
  </si>
  <si>
    <t>[{"pid":"21512616002","desc":"满30减3，满60减6，满90减10","name":"可富苑","type":"减"},{"pid":"21503601155","desc":"折扣商品8折起","name":"单品折扣","type":"折"},{"pid":"21503608131","desc":"特价商品1.9元起","name":"超值换购","type":"换"}]</t>
  </si>
  <si>
    <t>https://www.ele.me/shop/E15409932602102542953</t>
  </si>
  <si>
    <t>E15409932602102542953</t>
  </si>
  <si>
    <t>东北老乡酒楼</t>
  </si>
  <si>
    <t>https://fuss10.elemecdn.com/4/04/3c9733cb0f086aa0e01ab4fec2916png.png</t>
  </si>
  <si>
    <t>北京市丰台区云岗南区东里1至3层</t>
  </si>
  <si>
    <t>13910401573</t>
  </si>
  <si>
    <t>[{"pid":"1757762761","desc":"满40减5，满80减10","name":"自营销复杂满减活动","type":"减"},{"pid":"1760180137","desc":"特价商品2.9元起","name":"超值换购","type":"换"},{"pid":"2081238811","desc":"新用户下单立减17元","name":"新用户立减(不与其他活动共享)","type":"首"}]</t>
  </si>
  <si>
    <t>2019-03-29 20:12:02</t>
  </si>
  <si>
    <t>https://www.ele.me/shop/E17759433306690088445</t>
  </si>
  <si>
    <t>E17759433306690088445</t>
  </si>
  <si>
    <t>易姐纯手工炸串</t>
  </si>
  <si>
    <t>https://fuss10.elemecdn.com/9/f6/fd52d9e08c001dd10fa686a28daaapng.png</t>
  </si>
  <si>
    <t>北京市朝阳区甜水园路甲1号南侧1-1</t>
  </si>
  <si>
    <t>010-65926658</t>
  </si>
  <si>
    <t>[{"pid":"21499833419","desc":"满30减5，满60减8","name":"自营销复杂满减活动","type":"减"},{"pid":"21499840427","desc":"特价商品4元起","name":"超值换购","type":"换"}]</t>
  </si>
  <si>
    <t>2019-03-29 20:12:04</t>
  </si>
  <si>
    <t>https://www.ele.me/shop/E8438864015869444813</t>
  </si>
  <si>
    <t>E8438864015869444813</t>
  </si>
  <si>
    <t>马兰拉面（水碓子店）</t>
  </si>
  <si>
    <t>北京市朝阳区水碓子北里19号</t>
  </si>
  <si>
    <t>010-85985346</t>
  </si>
  <si>
    <t>[{"pid":"2092024299","desc":"满30减10，满45减15，满70减20","name":"自营销复杂满减活动","type":"减"},{"pid":"21526874563","desc":"特价商品1元起","name":"单品定价","type":"特"},{"pid":"21526877035","desc":"折扣商品5.5折起","name":"单品折扣","type":"折"}]</t>
  </si>
  <si>
    <t>2019-03-29 20:12:06</t>
  </si>
  <si>
    <t>https://www.ele.me/shop/E14583693925766546764</t>
  </si>
  <si>
    <t>E14583693925766546764</t>
  </si>
  <si>
    <t>快方送药（国贸店）</t>
  </si>
  <si>
    <t>北京市朝阳区金台北街5号楼北侧平房2幢1-1</t>
  </si>
  <si>
    <t>[{"pid":"1000000000216821","desc":"立减商品最高优惠7元","name":"器械","type":"折"}]</t>
  </si>
  <si>
    <t>2019-03-29 20:12:08</t>
  </si>
  <si>
    <t>https://www.ele.me/shop/E2225101876818168794</t>
  </si>
  <si>
    <t>E2225101876818168794</t>
  </si>
  <si>
    <t>山西面食馆（云岗物美店）</t>
  </si>
  <si>
    <t>13641117533</t>
  </si>
  <si>
    <t>[{"pid":"2127813466","desc":"满45减6，满80减12","name":"山西面食","type":"减"},{"pid":"21518997099","desc":"折扣商品5折起","name":"超会特价5折起","type":"折"},{"pid":"1760194697","desc":"特价商品2.9元起","name":"超值换购","type":"换"}]</t>
  </si>
  <si>
    <t>2019-03-29 20:12:09</t>
  </si>
  <si>
    <t>https://www.ele.me/shop/E14489871885262384496</t>
  </si>
  <si>
    <t>E14489871885262384496</t>
  </si>
  <si>
    <t>https://fuss10.elemecdn.com/3/59/4a017ba09c045a01cba1fe83c5872png.png</t>
  </si>
  <si>
    <t>15011471571</t>
  </si>
  <si>
    <t>["07:15/23:00"]</t>
  </si>
  <si>
    <t>[{"pid":"2127813434","desc":"满25减15，满49减22，满79减31","name":"粥拌鲜","type":"减"},{"pid":"2120567627","desc":"折扣商品6.8折起","name":"单品折扣","type":"折"},{"pid":"797545010","desc":"本店新用户立减1元","name":"门店新客立减","type":"新"},{"pid":"2125186019","desc":"新用户下单立减17元","name":"新用户立减(不与其他活动共享)","type":"首"},{"pid":"2120575243","desc":"特价商品2.8元起","name":"超值换购","type":"换"}]</t>
  </si>
  <si>
    <t>2019-03-29 20:12:21</t>
  </si>
  <si>
    <t>https://www.ele.me/shop/E3830710566941577174</t>
  </si>
  <si>
    <t>E3830710566941577174</t>
  </si>
  <si>
    <t>天和晟京味酒楼(云岗店)</t>
  </si>
  <si>
    <t>https://fuss10.elemecdn.com/d/24/5e3f33e5d5d6dd12c62f274ff89d2png.png</t>
  </si>
  <si>
    <t>北京市丰台区云岗西路5号</t>
  </si>
  <si>
    <t>010-88538166</t>
  </si>
  <si>
    <t>[{"pid":"21506926859","desc":"满30减8，满59减17，满99减26","name":"自营销复杂满减活动","type":"减"},{"pid":"21485774235","desc":"折扣商品5折起","name":"单品折扣","type":"折"},{"pid":"2088022683","desc":"新用户下单立减17元","name":"新用户立减(不与其他活动共享)","type":"首"},{"pid":"1803091497","desc":"特价商品19.9元起","name":"单品定价","type":"特"}]</t>
  </si>
  <si>
    <t>https://www.ele.me/shop/E10220929707027261002</t>
  </si>
  <si>
    <t>E10220929707027261002</t>
  </si>
  <si>
    <t>嘉和一品(双安店)</t>
  </si>
  <si>
    <t>https://fuss10.elemecdn.com/c/de/fc4976b94bd00898f500d8b590bc2png.png</t>
  </si>
  <si>
    <t>北京市海淀区双榆树西里6号楼南侧1号楼1-2层-107号</t>
  </si>
  <si>
    <t>15100911751 01082612606</t>
  </si>
  <si>
    <t>2909</t>
  </si>
  <si>
    <t>[{"pid":"21532254379","desc":"满45减19，满80减32，满120减40","name":"自营销复杂满减活动","type":"减"},{"pid":"21519248491","desc":"折扣商品5折起","name":"超会特价5折起","type":"折"},{"pid":"1673251449","desc":"特价商品2元起","name":"超值换购","type":"换"}]</t>
  </si>
  <si>
    <t>2019-03-29 20:12:22</t>
  </si>
  <si>
    <t>https://www.ele.me/shop/E4815415341427347259</t>
  </si>
  <si>
    <t>E4815415341427347259</t>
  </si>
  <si>
    <t>半亩园（双榆树店）</t>
  </si>
  <si>
    <t>62550621 13436702605</t>
  </si>
  <si>
    <t>[{"pid":"21489690938","desc":"满30减5，满50减10","name":"满减活动","type":"减"}]</t>
  </si>
  <si>
    <t>2019-03-29 20:12:25</t>
  </si>
  <si>
    <t>https://www.ele.me/shop/E1929177452681233658</t>
  </si>
  <si>
    <t>E1929177452681233658</t>
  </si>
  <si>
    <t>BAKER&amp;SPICE(北京官舍店)</t>
  </si>
  <si>
    <t>https://fuss10.elemecdn.com/b/a3/904eaebdca120b91cb1e8677d73bdjpeg.jpeg</t>
  </si>
  <si>
    <t>北京市朝阳区东方东路19号院5号楼一层F111</t>
  </si>
  <si>
    <t>[{"pid":"2088033603","desc":"新用户下单立减17元","name":"新用户立减(不与其他活动共享)","type":"首"}]</t>
  </si>
  <si>
    <t>2019-03-29 20:12:32</t>
  </si>
  <si>
    <t>https://www.ele.me/shop/E16763160420891408071</t>
  </si>
  <si>
    <t>E16763160420891408071</t>
  </si>
  <si>
    <t>Latina拉蒂娜（北京店）</t>
  </si>
  <si>
    <t>https://fuss10.elemecdn.com/9/5c/7b8df4dae6d8a72c20dfd06a97485jpeg.jpeg</t>
  </si>
  <si>
    <t>北京市朝阳区东方东路19号院5号楼2层F201</t>
  </si>
  <si>
    <t>010-85315287</t>
  </si>
  <si>
    <t>[{"pid":"2081273123","desc":"新用户下单立减17元","name":"新用户立减(不与其他活动共享)","type":"首"}]</t>
  </si>
  <si>
    <t>2019-03-29 20:12:34</t>
  </si>
  <si>
    <t>https://www.ele.me/shop/E9308830310425671352</t>
  </si>
  <si>
    <t>E9308830310425671352</t>
  </si>
  <si>
    <t>大同刀削面(食百汇美食城店)</t>
  </si>
  <si>
    <t>18518410211 13521015925</t>
  </si>
  <si>
    <t>[{"pid":"2050558059","desc":"满25减5，满45减8，满65减15，满95减25","name":"自营销复杂满减活动","type":"减"},{"pid":"2126736979","desc":"特价商品3.89元起","name":"超值换购","type":"换"}]</t>
  </si>
  <si>
    <t>https://www.ele.me/shop/E6248060636025967376</t>
  </si>
  <si>
    <t>E6248060636025967376</t>
  </si>
  <si>
    <t>德永小厨</t>
  </si>
  <si>
    <t>https://fuss10.elemecdn.com/6/a2/30c2f9d5efb64c847ab28d57a4658png.png</t>
  </si>
  <si>
    <t>北京市朝阳区东方东路19号院5号楼地下一层B101</t>
  </si>
  <si>
    <t>15901090486</t>
  </si>
  <si>
    <t>2019-03-29 20:12:39</t>
  </si>
  <si>
    <t>https://www.ele.me/shop/E4222871771150126836</t>
  </si>
  <si>
    <t>E4222871771150126836</t>
  </si>
  <si>
    <t>黄寺卤煮(第19号档口星宇欣天美食城店)</t>
  </si>
  <si>
    <t>https://fuss10.elemecdn.com/7/2a/55aad08666617f7627e72884a1f14jpeg.jpeg</t>
  </si>
  <si>
    <t>北京市西城区德胜门外大街甲36号C座地下一层（德胜园区）</t>
  </si>
  <si>
    <t>10105757</t>
  </si>
  <si>
    <t>[{"pid":"21530702314","desc":"满38减16，满68减24，满108减37","name":"黄寺卤煮","type":"减"},{"pid":"21519105883","desc":"折扣商品5折起","name":"超会特价5折起","type":"折"},{"pid":"634759482","desc":"本店新用户立减1元","name":"门店新客立减","type":"新"},{"pid":"21506475643","desc":"特价商品5元起","name":"超值换购","type":"换"}]</t>
  </si>
  <si>
    <t>https://www.ele.me/shop/E7808959553975400686</t>
  </si>
  <si>
    <t>E7808959553975400686</t>
  </si>
  <si>
    <t>一麻一辣麻辣香锅(良乡店)</t>
  </si>
  <si>
    <t>北京市房山区良乡二中综合楼1-1号</t>
  </si>
  <si>
    <t>15010673691</t>
  </si>
  <si>
    <t>[{"pid":"21520324130","desc":"满30减15，满60减25，满100减33，满160减50","name":"一麻一辣满减活动","type":"减"},{"pid":"2095028467","desc":"折扣商品5折起","name":"轻奢甄选餐（5折特价菜）","type":"折"},{"pid":"2043726627","desc":"特价商品4元起","name":"超值换购","type":"换"}]</t>
  </si>
  <si>
    <t>2019-03-29 20:12:40</t>
  </si>
  <si>
    <t>https://www.ele.me/shop/E5427886567989293718</t>
  </si>
  <si>
    <t>E5427886567989293718</t>
  </si>
  <si>
    <t>https://fuss10.elemecdn.com/3/fb/ce605689df0c087e0ec62a1a84dd5jpeg.jpeg</t>
  </si>
  <si>
    <t>北京市西城区德胜门外大街甲36号C座地下一层(德胜园 区)</t>
  </si>
  <si>
    <t>13141192672</t>
  </si>
  <si>
    <t>[{"pid":"2077827787","desc":"满25减12，满45减15，满70减23，满98减32，满120减42","name":"自营销复杂满减活动","type":"减"},{"pid":"2062613771","desc":"特价商品0.88元起","name":"单品定价","type":"特"},{"pid":"2081411491","desc":"新用户下单立减17元","name":"新用户立减(不与其他活动共享)","type":"首"},{"pid":"2054576979","desc":"折扣商品6.8折起","name":"单品折扣","type":"折"},{"pid":"778566586","desc":"满35元赠送汇源果汁1份，满68元赠送可口可乐听装1份","name":"自营销赠品活动","type":"赠"}]</t>
  </si>
  <si>
    <t>2019-03-29 20:12:42</t>
  </si>
  <si>
    <t>https://www.ele.me/shop/E5565291945906601987</t>
  </si>
  <si>
    <t>E5565291945906601987</t>
  </si>
  <si>
    <t>晨曦·鲍鱼饭(德胜门外店)</t>
  </si>
  <si>
    <t>北京市西城区德胜门外大街甲36号C座地下一层(德胜园区)</t>
  </si>
  <si>
    <t>13810347018</t>
  </si>
  <si>
    <t>1400</t>
  </si>
  <si>
    <t>[{"pid":"1856470009","desc":"满128减5，满218减10，满328减20","name":"自营销复杂满减活动","type":"减"},{"pid":"21494499779","desc":"特价商品12.9元起","name":"单品定价","type":"特"},{"pid":"2082387219","desc":"新用户下单立减17元","name":"新用户立减(不与其他活动共享)","type":"首"},{"pid":"816768746","desc":"本店新用户立减1元","name":"门店新客立减","type":"新"}]</t>
  </si>
  <si>
    <t>2019-03-29 20:12:44</t>
  </si>
  <si>
    <t>https://www.ele.me/shop/E1209414710664103268</t>
  </si>
  <si>
    <t>E1209414710664103268</t>
  </si>
  <si>
    <t>手工大馅水饺(食百汇美食城店)</t>
  </si>
  <si>
    <t>18801269314 13785107639</t>
  </si>
  <si>
    <t>[{"pid":"1992007739","desc":"满25减5，满50减10，满75减15，满100减20","name":"自营销复杂满减活动","type":"减"},{"pid":"2126398755","desc":"特价商品0.1元起","name":"超值换购","type":"换"}]</t>
  </si>
  <si>
    <t>2019-03-29 20:12:45</t>
  </si>
  <si>
    <t>https://www.ele.me/shop/E16581387553604643179</t>
  </si>
  <si>
    <t>E16581387553604643179</t>
  </si>
  <si>
    <t>四有青年米粉·面(德胜凯旋第七档口星宇欣天美食城店)</t>
  </si>
  <si>
    <t>13381077022 13948415553</t>
  </si>
  <si>
    <t>[{"pid":"21530229746","desc":"满22减11，满45减16，满80减28","name":"四有北京满减","type":"减"},{"pid":"21527515971","desc":"特价商品14.9元起","name":"大牌14.9元限量抢","type":"特"},{"pid":"21477271155","desc":"新用户下单立减30元","name":"北京ka30-20","type":"首"},{"pid":"2132561427","desc":"折扣商品5折起","name":"单品折扣","type":"折"}]</t>
  </si>
  <si>
    <t>https://www.ele.me/shop/E8647450955077616363</t>
  </si>
  <si>
    <t>E8647450955077616363</t>
  </si>
  <si>
    <t>成都烤肉拌饭脆皮鸡</t>
  </si>
  <si>
    <t>https://fuss10.elemecdn.com/4/a8/1f91cfcf33a3a112cf3c3a166a5e4png.png</t>
  </si>
  <si>
    <t>18500441006</t>
  </si>
  <si>
    <t>[{"pid":"21520178482","desc":"满26减24，满60减30，满100减50，满150减75，满300减170","name":"成都烤肉饭","type":"减"},{"pid":"21486376747","desc":"特价商品0.1元起","name":"单品定价","type":"特"},{"pid":"21478876451","desc":"新用户下单立减17元","name":"新用户立减(不与其他活动共享)","type":"首"},{"pid":"21478420355","desc":"折扣商品4.1折起","name":"单品折扣","type":"折"}]</t>
  </si>
  <si>
    <t>2019-03-29 20:12:46</t>
  </si>
  <si>
    <t>https://www.ele.me/shop/E13256311787905308109</t>
  </si>
  <si>
    <t>E13256311787905308109</t>
  </si>
  <si>
    <t>小董食堂(第12号档口星宇欣天美食城店)</t>
  </si>
  <si>
    <t>https://fuss10.elemecdn.com/7/95/406382408d290c3e8004044966ff4jpeg.jpeg</t>
  </si>
  <si>
    <t>15011555051 15201016951</t>
  </si>
  <si>
    <t>3914</t>
  </si>
  <si>
    <t>[{"pid":"21519982130","desc":"满25减19，满45减21，满88减30，满138减50","name":"小董","type":"减"},{"pid":"21525181315","desc":"折扣商品5折起","name":"周三半价日","type":"折"},{"pid":"2081489651","desc":"新用户下单立减17元","name":"新用户立减(不与其他活动共享)","type":"首"},{"pid":"21512452467","desc":"特价商品1.99元起","name":"超值换购","type":"换"}]</t>
  </si>
  <si>
    <t>2019-03-29 20:12:47</t>
  </si>
  <si>
    <t>https://www.ele.me/shop/E5736556868641892182</t>
  </si>
  <si>
    <t>E5736556868641892182</t>
  </si>
  <si>
    <t>清筑主题精酿烧烤</t>
  </si>
  <si>
    <t>https://fuss10.elemecdn.com/c/3e/ee817cd9ab5200f3abd6d57689c6bjpeg.jpeg</t>
  </si>
  <si>
    <t>北京市海淀区双榆树西里33号</t>
  </si>
  <si>
    <t>[{"sub_cat":"烧烤","parent_cat":"小吃夜宵"},{"sub_cat":"烧烤","parent_cat":"美食"},{"sub_cat":"西餐","parent_cat":"异国料理"},{"sub_cat":"西餐","parent_cat":"美食"}]</t>
  </si>
  <si>
    <t>13311266616</t>
  </si>
  <si>
    <t>["12:00/02:30"]</t>
  </si>
  <si>
    <t>[{"pid":"1810424505","desc":"满30减11，满60减23，满99减33，满199减50，满299减89","name":"满减活动","type":"减"},{"pid":"2013304635","desc":"特价商品5元起","name":"超值换购","type":"换"},{"pid":"714682586","desc":"本店新用户立减4元","name":"门店新客立减","type":"新"},{"pid":"1803940377","desc":"折扣商品8折起","name":"单品折扣","type":"折"}]</t>
  </si>
  <si>
    <t>https://www.ele.me/shop/E36447957646232051</t>
  </si>
  <si>
    <t>E36447957646232051</t>
  </si>
  <si>
    <t>兰州老马拉面(新都店）</t>
  </si>
  <si>
    <t>https://fuss10.elemecdn.com/7/c7/a21129da94b4d27033e7e8184b2b4jpeg.jpeg</t>
  </si>
  <si>
    <t>北京市海淀区清河东小口乡(清河三中斜对面)平房</t>
  </si>
  <si>
    <t>13369302226 18500806623</t>
  </si>
  <si>
    <t>[{"pid":"21486711763","desc":"满30减5","name":"自营销复杂满减活动","type":"减"},{"pid":"1914106770","desc":"特价商品4.9元起","name":"超值换购","type":"换"}]</t>
  </si>
  <si>
    <t>https://www.ele.me/shop/E9721846440114648044</t>
  </si>
  <si>
    <t>E9721846440114648044</t>
  </si>
  <si>
    <t>香河肉饼鸡汤砂锅</t>
  </si>
  <si>
    <t>https://fuss10.elemecdn.com/4/31/48d15508c74bc3696e690c531be30jpeg.jpeg</t>
  </si>
  <si>
    <t>18518958387</t>
  </si>
  <si>
    <t>[{"pid":"2096893419","desc":"满25减10，满35减12，满60减18","name":"自营销复杂满减活动","type":"减"},{"pid":"777374442","desc":"满38元赠送饮品1份","name":"自营销赠品活动","type":"赠"},{"pid":"1914147834","desc":"特价商品3.88元起","name":"超值换购","type":"换"}]</t>
  </si>
  <si>
    <t>2019-03-29 20:12:50</t>
  </si>
  <si>
    <t>https://www.ele.me/shop/E4246307684020415607</t>
  </si>
  <si>
    <t>E4246307684020415607</t>
  </si>
  <si>
    <t>小火慢炖排骨米饭(第10号档口星宇欣天美食城店)</t>
  </si>
  <si>
    <t>https://fuss10.elemecdn.com/1/25/48375d64f6ab0dc99a24f29f726afpng.png</t>
  </si>
  <si>
    <t>18515001406</t>
  </si>
  <si>
    <t>["09:20/22:40"]</t>
  </si>
  <si>
    <t>3544</t>
  </si>
  <si>
    <t>[{"pid":"1608984609","desc":"满20减18，满58减25，满88减30","name":"自营销复杂满减活动","type":"减"},{"pid":"21525106315","desc":"折扣商品5折起","name":"周三半价日","type":"折"},{"pid":"2129507587","desc":"特价商品4.5元起","name":"超值换购","type":"换"}]</t>
  </si>
  <si>
    <t>2019-03-29 20:12:51</t>
  </si>
  <si>
    <t>https://www.ele.me/shop/E14787236531741362265</t>
  </si>
  <si>
    <t>E14787236531741362265</t>
  </si>
  <si>
    <t>书香牛排火锅</t>
  </si>
  <si>
    <t>https://fuss10.elemecdn.com/b/29/b5f64e54a9f95d10b01b4652469c7png.png</t>
  </si>
  <si>
    <t>北京市朝阳区建材城翡丽华庭15号楼1层1301</t>
  </si>
  <si>
    <t>13701319858</t>
  </si>
  <si>
    <t>[{"pid":"1731082577","desc":"满80减5，满200减10，满300减15","name":"满减活动","type":"减"},{"pid":"21477018947","desc":"立减商品最高优惠3元","name":"单品减免","type":"减"},{"pid":"2081309475","desc":"新用户下单立减17元","name":"新用户立减(不与其他活动共享)","type":"首"}]</t>
  </si>
  <si>
    <t>https://www.ele.me/shop/E6762581190609792850</t>
  </si>
  <si>
    <t>E6762581190609792850</t>
  </si>
  <si>
    <t>京八珍（金宝街店）</t>
  </si>
  <si>
    <t>北京市东城区朝阳门南小街16-1号</t>
  </si>
  <si>
    <t>2019-03-29 20:12:55</t>
  </si>
  <si>
    <t>https://www.ele.me/shop/E7264932938367278876</t>
  </si>
  <si>
    <t>E7264932938367278876</t>
  </si>
  <si>
    <t>大鸭梨烤鸭（顺义石园店）</t>
  </si>
  <si>
    <t>北京市顺义区仁和镇石园北区85号楼二层</t>
  </si>
  <si>
    <t>89450480 010-89407844</t>
  </si>
  <si>
    <t>[{"pid":"21532309986","desc":"满50减20，满100减35","name":"满减活动","type":"减"},{"pid":"21532350987","desc":"折扣商品5折起","name":"单品折扣","type":"折"},{"pid":"21477273635","desc":"新用户下单立减30元","name":"北京ka30-20","type":"首"},{"pid":"21529702275","desc":"特价商品8.8元起","name":"单品定价","type":"特"}]</t>
  </si>
  <si>
    <t>2019-03-29 20:12:56</t>
  </si>
  <si>
    <t>https://www.ele.me/shop/E15718518653265971794</t>
  </si>
  <si>
    <t>E15718518653265971794</t>
  </si>
  <si>
    <t>怡生坊私房菜</t>
  </si>
  <si>
    <t>https://fuss10.elemecdn.com/7/48/8982484e2d407b9f9306245ae56adjpeg.jpeg</t>
  </si>
  <si>
    <t>北京市顺义区仁和地区石园北区甲65号</t>
  </si>
  <si>
    <t>15910448080</t>
  </si>
  <si>
    <t>2512</t>
  </si>
  <si>
    <t>[{"pid":"2092427099","desc":"满25减17，满50减27，满100减57","name":"自营销复杂满减活动","type":"减"},{"pid":"21519044867","desc":"折扣商品5折起","name":"超会特价5折起","type":"折"},{"pid":"2081453819","desc":"新用户下单立减17元","name":"新用户立减(不与其他活动共享)","type":"首"},{"pid":"2107938579","desc":"特价商品1元起","name":"新客1元吃大牌","type":"特"}]</t>
  </si>
  <si>
    <t>2019-03-29 20:12:58</t>
  </si>
  <si>
    <t>https://www.ele.me/shop/E9133416924091612948</t>
  </si>
  <si>
    <t>E9133416924091612948</t>
  </si>
  <si>
    <t>福满勺东北菜（木桶饭）</t>
  </si>
  <si>
    <t>https://fuss10.elemecdn.com/b/0d/1aba24f2a74dbcc7cdbf557baace9jpeg.jpeg</t>
  </si>
  <si>
    <t>北京市海淀区西三旗东新都东站南侧平房</t>
  </si>
  <si>
    <t>18310631692 01059480933</t>
  </si>
  <si>
    <t>[{"pid":"2112651667","desc":"满100减6","name":"自营销复杂满减活动","type":"减"},{"pid":"2112656395","desc":"特价商品15元起","name":"超值换购","type":"换"}]</t>
  </si>
  <si>
    <t>2019-03-29 20:13:01</t>
  </si>
  <si>
    <t>https://www.ele.me/shop/E762191342530656366</t>
  </si>
  <si>
    <t>E762191342530656366</t>
  </si>
  <si>
    <t>中国兰州牛肉拉面（鹿海园店）</t>
  </si>
  <si>
    <t>北京市北京经济技术开发区鹿海园四里9号楼9107室</t>
  </si>
  <si>
    <t>17611380972</t>
  </si>
  <si>
    <t>["10:00/15:00","17:00/22:00"]</t>
  </si>
  <si>
    <t>[{"pid":"1841445649","desc":"满30减2，满50减3","name":"11111","type":"减"},{"pid":"1918356249","desc":"特价商品3元起","name":"超值换购","type":"换"},{"pid":"2081511411","desc":"新用户下单立减17元","name":"新用户立减(不与其他活动共享)","type":"首"}]</t>
  </si>
  <si>
    <t>https://www.ele.me/shop/E1688311959181848177</t>
  </si>
  <si>
    <t>E1688311959181848177</t>
  </si>
  <si>
    <t>沙县小吃(石园北区店)</t>
  </si>
  <si>
    <t>13146627388</t>
  </si>
  <si>
    <t>["08:20/22:30"]</t>
  </si>
  <si>
    <t>[{"pid":"2126601474","desc":"满50减1","name":"满减","type":"减"},{"pid":"1727642273","desc":"特价商品0.25元起","name":"超值换购","type":"换"}]</t>
  </si>
  <si>
    <t>https://www.ele.me/shop/E11448504554416607774</t>
  </si>
  <si>
    <t>E11448504554416607774</t>
  </si>
  <si>
    <t>嗨啃麻辣鸡架(宋家庄店)</t>
  </si>
  <si>
    <t>https://fuss10.elemecdn.com/3/67/ff7f1c98d481cb6266a60fba6fe03jpeg.jpeg</t>
  </si>
  <si>
    <t>北京市丰台区顺八条8号院二区5号楼地下一层</t>
  </si>
  <si>
    <t>17090068968 13699243767</t>
  </si>
  <si>
    <t>[{"pid":"21478880619","desc":"新用户下单立减17元","name":"新用户立减(不与其他活动共享)","type":"首"},{"pid":"21482105371","desc":"满25减17，满50减23，满80减35","name":"自营销复杂满减活动","type":"减"},{"pid":"21502900403","desc":"特价商品4元起","name":"超值换购","type":"换"}]</t>
  </si>
  <si>
    <t>2019-03-29 20:13:02</t>
  </si>
  <si>
    <t>https://www.ele.me/shop/E5332318987685527093</t>
  </si>
  <si>
    <t>E5332318987685527093</t>
  </si>
  <si>
    <t>上海锅贴</t>
  </si>
  <si>
    <t>https://fuss10.elemecdn.com/e/e8/c783d3b084c0ff8426bb5559be3bcpng.png</t>
  </si>
  <si>
    <t>13681146994</t>
  </si>
  <si>
    <t>[{"pid":"2050753483","desc":"满20减13，满40减22","name":"自营销复杂满减活动","type":"减"},{"pid":"2065785043","desc":"特价商品9.9元起","name":"单品定价","type":"特"},{"pid":"2081487851","desc":"新用户下单立减17元","name":"新用户立减(不与其他活动共享)","type":"首"},{"pid":"824785786","desc":"本店新用户立减1元","name":"门店新客立减","type":"新"},{"pid":"2052980211","desc":"折扣商品5.1折起","name":"单品折扣","type":"折"}]</t>
  </si>
  <si>
    <t>2019-03-29 20:13:03</t>
  </si>
  <si>
    <t>https://www.ele.me/shop/E16613864153673720718</t>
  </si>
  <si>
    <t>E16613864153673720718</t>
  </si>
  <si>
    <t>鑫掌勺(鹿海园店)</t>
  </si>
  <si>
    <t>https://fuss10.elemecdn.com/a/c3/6b28d3f32a47143b8b24745faa6f7png.png</t>
  </si>
  <si>
    <t>北京市北京经济技术开发区鹿海园四里9号楼9110-1、9110-2</t>
  </si>
  <si>
    <t>13260022888</t>
  </si>
  <si>
    <t>[{"pid":"21509013178","desc":"满30减7，满50减12，满80减18，满120减25","name":"11111","type":"减"},{"pid":"1270599089","desc":"特价商品4元起","name":"超值换购","type":"换"},{"pid":"699739882","desc":"本店新用户立减3元","name":"门店新客立减","type":"新"}]</t>
  </si>
  <si>
    <t>https://www.ele.me/shop/E3543323892917514215</t>
  </si>
  <si>
    <t>E3543323892917514215</t>
  </si>
  <si>
    <t>四合小馆</t>
  </si>
  <si>
    <t>https://fuss10.elemecdn.com/8/b9/282c1116fde4f107a49c6465d05abpng.png</t>
  </si>
  <si>
    <t>北京市北京经济技术开发区鹿海园四里8号楼8118</t>
  </si>
  <si>
    <t>010-57782718</t>
  </si>
  <si>
    <t>[{"pid":"2122916986","desc":"满30减2，满50减4","name":"11","type":"减"},{"pid":"1612532209","desc":"特价商品5元起","name":"超值换购","type":"换"}]</t>
  </si>
  <si>
    <t>2019-03-29 20:13:04</t>
  </si>
  <si>
    <t>https://www.ele.me/shop/E10939340773758735896</t>
  </si>
  <si>
    <t>E10939340773758735896</t>
  </si>
  <si>
    <t>贡茶(石园店)</t>
  </si>
  <si>
    <t>https://fuss10.elemecdn.com/3/6f/ae6b57d4a3e040942562c776446d6jpeg.jpeg</t>
  </si>
  <si>
    <t>北京市顺义区仁和镇石园东路北侧(石园北区农副产品市场31号)</t>
  </si>
  <si>
    <t>18510833145</t>
  </si>
  <si>
    <t>[{"pid":"21483029234","desc":"满30减2，满50减3，满100减8","name":"满减活动","type":"减"},{"pid":"21483135051","desc":"新用户下单立减17元","name":"新用户立减(不与其他活动共享)","type":"首"}]</t>
  </si>
  <si>
    <t>https://www.ele.me/shop/E17250394815782068301</t>
  </si>
  <si>
    <t>E17250394815782068301</t>
  </si>
  <si>
    <t>名创优品（北京福茂购物中心店）</t>
  </si>
  <si>
    <t>北京市丰台区顺八条8号院三区3号楼1至3层102地上二层003、004号商铺</t>
  </si>
  <si>
    <t>18710235585</t>
  </si>
  <si>
    <t>https://www.ele.me/shop/E13847991329074990192</t>
  </si>
  <si>
    <t>E13847991329074990192</t>
  </si>
  <si>
    <t>杂粮煎饼鸡蛋灌饼(横七条店)</t>
  </si>
  <si>
    <t>https://fuss10.elemecdn.com/b/bd/95ebf4b6094a9486d13bd206d86f9jpeg.jpeg</t>
  </si>
  <si>
    <t>北京市丰台区顺八条8号院二区5号楼一层05号</t>
  </si>
  <si>
    <t>17610542198 18811166782</t>
  </si>
  <si>
    <t>["05:00/23:30"]</t>
  </si>
  <si>
    <t>1293</t>
  </si>
  <si>
    <t>[{"pid":"21513721707","desc":"满29减2，满39减4，满59减6","name":"自营销复杂满减活动","type":"减"}]</t>
  </si>
  <si>
    <t>2019-03-29 20:13:05</t>
  </si>
  <si>
    <t>https://www.ele.me/shop/E6572759759301200001</t>
  </si>
  <si>
    <t>E6572759759301200001</t>
  </si>
  <si>
    <t>呷哺呷哺火锅(宋家庄店)</t>
  </si>
  <si>
    <t>北京市丰台区宋庄路71号院1号楼二层</t>
  </si>
  <si>
    <t>01087626817 4008177676 02160349455</t>
  </si>
  <si>
    <t>[{"pid":"21477273867","desc":"新用户下单立减30元","name":"北京ka30-20","type":"首"},{"pid":"2078896386","desc":"满100减20，满150减35","name":"呷哺满减","type":"减"},{"pid":"21487294507","desc":"特价商品150元起","name":"单品定价","type":"特"},{"pid":"2070822963","desc":"折扣商品5折起","name":"单品折扣","type":"折"}]</t>
  </si>
  <si>
    <t>2019-03-29 20:13:07</t>
  </si>
  <si>
    <t>https://www.ele.me/shop/E3414492220292990728</t>
  </si>
  <si>
    <t>E3414492220292990728</t>
  </si>
  <si>
    <t>黄桥烧饼(南三环东路辅路)</t>
  </si>
  <si>
    <t>北京市丰台区顺八条8号院三区1号楼1层101-6</t>
  </si>
  <si>
    <t>13521787477</t>
  </si>
  <si>
    <t>[{"pid":"2072325563","desc":"满30减2，满55减5，满88减10","name":"自营销复杂满减活动","type":"减"},{"pid":"2028445283","desc":"特价商品2元起","name":"超值换购","type":"换"},{"pid":"1913708209","desc":"折扣商品9.5折起","name":"折扣","type":"折"}]</t>
  </si>
  <si>
    <t>2019-03-29 20:13:08</t>
  </si>
  <si>
    <t>https://www.ele.me/shop/E9260496213753594314</t>
  </si>
  <si>
    <t>E9260496213753594314</t>
  </si>
  <si>
    <t>凉皮先生粥·粉·面(宋家庄店)</t>
  </si>
  <si>
    <t>https://fuss10.elemecdn.com/3/d8/51cafb73f6db2f6432db9e3003d9fpng.png</t>
  </si>
  <si>
    <t>北京市丰台区顺八条8号院二区5号楼1层101号</t>
  </si>
  <si>
    <t>18813138607</t>
  </si>
  <si>
    <t>5118</t>
  </si>
  <si>
    <t>[{"pid":"2133034083","desc":"新用户下单立减25元","name":"华北ka直营城市25-17","type":"首"},{"pid":"21502508458","desc":"满26减14，满45减20","name":"LP满减活动对标MT","type":"减"},{"pid":"2133075115","desc":"特价商品1元起","name":"新用户1元吃","type":"特"}]</t>
  </si>
  <si>
    <t>2019-03-29 20:13:09</t>
  </si>
  <si>
    <t>https://www.ele.me/shop/E2953916547678060969</t>
  </si>
  <si>
    <t>E2953916547678060969</t>
  </si>
  <si>
    <t>金港龙餐厅</t>
  </si>
  <si>
    <t>https://fuss10.elemecdn.com/c/f8/7c4d93705d211296ffc3b1a563b99jpeg.jpeg</t>
  </si>
  <si>
    <t>北京市顺义区仁和镇绿港家园四区8号1至2层1058</t>
  </si>
  <si>
    <t>15210814132</t>
  </si>
  <si>
    <t>["10:00/14:00","17:00/23:45"]</t>
  </si>
  <si>
    <t>[{"pid":"1912185089","desc":"满25减3，满40减6，满75减8","name":"自营销复杂满减活动","type":"减"},{"pid":"21519184195","desc":"折扣商品1折起","name":"单品折扣","type":"折"},{"pid":"705583834","desc":"本店新用户立减1元","name":"门店新客立减","type":"新"}]</t>
  </si>
  <si>
    <t>https://www.ele.me/shop/E16820430919954218495</t>
  </si>
  <si>
    <t>E16820430919954218495</t>
  </si>
  <si>
    <t>新疆美食中国兰州拉面</t>
  </si>
  <si>
    <t>https://fuss10.elemecdn.com/d/a0/47bc341c8948235b786ac30edad62png.png</t>
  </si>
  <si>
    <t>北京市北京京技术开发区鹿海园四里8号楼8119室</t>
  </si>
  <si>
    <t>18610645259 15724716972</t>
  </si>
  <si>
    <t>[{"pid":"1786638041","desc":"满50减3，满100减5","name":"1111","type":"减"},{"pid":"1308358649","desc":"特价商品4元起","name":"超值换购","type":"换"}]</t>
  </si>
  <si>
    <t>2019-03-29 20:13:13</t>
  </si>
  <si>
    <t>https://www.ele.me/shop/E9198010078845201842</t>
  </si>
  <si>
    <t>E9198010078845201842</t>
  </si>
  <si>
    <t>老家肉饼(莲宝路店)</t>
  </si>
  <si>
    <t>https://fuss10.elemecdn.com/9/31/6f7c7065c5977d30f1cdffcab2fefjpeg.jpeg</t>
  </si>
  <si>
    <t>北京市丰台区六里桥北里莲怡园二区1号楼底商-3号</t>
  </si>
  <si>
    <t>17710535362 010-63251512</t>
  </si>
  <si>
    <t>[{"pid":"2072349627","desc":"满30减8，满50减15","name":"自营销复杂满减活动","type":"减"}]</t>
  </si>
  <si>
    <t>2019-03-29 20:13:14</t>
  </si>
  <si>
    <t>https://www.ele.me/shop/E1602594934099233625</t>
  </si>
  <si>
    <t>E1602594934099233625</t>
  </si>
  <si>
    <t>邢氏海参鲁菜馆</t>
  </si>
  <si>
    <t>https://fuss10.elemecdn.com/8/cd/09fbe04eb2500ac03e8e5558b13a8jpeg.jpeg</t>
  </si>
  <si>
    <t>北京市丰台区风荷曲苑002、102</t>
  </si>
  <si>
    <t>010-52730912 15901429135</t>
  </si>
  <si>
    <t>["10:00/14:00","16:50/21:00"]</t>
  </si>
  <si>
    <t>[{"pid":"21485526731","desc":"满100减5","name":"自营销复杂满减活动","type":"减"},{"pid":"21485528427","desc":"特价商品15元起","name":"超值换购","type":"换"}]</t>
  </si>
  <si>
    <t>2019-03-29 20:13:16</t>
  </si>
  <si>
    <t>https://www.ele.me/shop/E14338735958559226730</t>
  </si>
  <si>
    <t>E14338735958559226730</t>
  </si>
  <si>
    <t>老潼关肉夹馍(石园北区店)</t>
  </si>
  <si>
    <t>https://fuss10.elemecdn.com/8/f9/5e6fa8b399c3fad68ceaea9c5ee2epng.png</t>
  </si>
  <si>
    <t>北京市顺义区仁和镇石园北区甲65号楼1层</t>
  </si>
  <si>
    <t>18301496782</t>
  </si>
  <si>
    <t>[{"pid":"21532498754","desc":"满20减3，满30减5，满40减8，满60减10","name":"满减","type":"减"},{"pid":"2120022963","desc":"特价商品4.9元起","name":"超值换购","type":"换"}]</t>
  </si>
  <si>
    <t>2019-03-29 20:13:18</t>
  </si>
  <si>
    <t>https://www.ele.me/shop/E8918798796115387134</t>
  </si>
  <si>
    <t>E8918798796115387134</t>
  </si>
  <si>
    <t>南海水汀烤全鱼</t>
  </si>
  <si>
    <t>https://fuss10.elemecdn.com/e/e3/aa220a384e1176a4d2a541a9eb9b3jpeg.jpeg</t>
  </si>
  <si>
    <t>北京市北京经济技术开发区鹿海园四里9号楼9103</t>
  </si>
  <si>
    <t>18842133664 010-57782555</t>
  </si>
  <si>
    <t>[{"pid":"1920070665","desc":"满48减6，满68减8，满98减12，满128减16","name":"11111","type":"减"},{"pid":"1308499969","desc":"特价商品4元起","name":"超值换购","type":"换"}]</t>
  </si>
  <si>
    <t>2019-03-29 20:13:20</t>
  </si>
  <si>
    <t>https://www.ele.me/shop/E2898864776079499576</t>
  </si>
  <si>
    <t>E2898864776079499576</t>
  </si>
  <si>
    <t>阿香米线（北京首开福茂店）</t>
  </si>
  <si>
    <t>北京市丰台区顺八条8号院三区3号楼1至3层102内二层 F2-27/28</t>
  </si>
  <si>
    <t>18210709013 17721110178</t>
  </si>
  <si>
    <t>[{"pid":"2088071563","desc":"新用户下单立减17元","name":"新用户立减(不与其他活动共享)","type":"首"},{"pid":"21531807330","desc":"满35减6，满60减12","name":"阿香满减","type":"减"},{"pid":"2072537331","desc":"折扣商品8折起","name":"单品折扣","type":"折"}]</t>
  </si>
  <si>
    <t>2019-03-29 20:13:22</t>
  </si>
  <si>
    <t>https://www.ele.me/shop/E11836671096552385038</t>
  </si>
  <si>
    <t>E11836671096552385038</t>
  </si>
  <si>
    <t>永和大王（北京贵友店BJ025）</t>
  </si>
  <si>
    <t>北京市朝阳区建国门外大街甲5号</t>
  </si>
  <si>
    <t>1364</t>
  </si>
  <si>
    <t>[{"pid":"21511685834","desc":"满35减10，满60减24","name":"永和3月周末正","type":"减"},{"pid":"21519138995","desc":"折扣商品5折起","name":"单品折扣","type":"折"},{"pid":"2088029867","desc":"新用户下单立减17元","name":"新用户立减(不与其他活动共享)","type":"首"},{"pid":"2077076187","desc":"特价商品5元起","name":"超值换购","type":"换"}]</t>
  </si>
  <si>
    <t>2019-03-29 20:13:23</t>
  </si>
  <si>
    <t>https://www.ele.me/shop/E12833528802694525956</t>
  </si>
  <si>
    <t>E12833528802694525956</t>
  </si>
  <si>
    <t>谷大白鱼粉面（万达店）</t>
  </si>
  <si>
    <t>https://fuss10.elemecdn.com/9/0c/05a3c7e64e339807aaad653afc316png.png</t>
  </si>
  <si>
    <t>北京市通州区新华西街58号院1号楼1层196</t>
  </si>
  <si>
    <t>13264202577</t>
  </si>
  <si>
    <t>[{"pid":"1901821753","desc":"特价商品1.5元起","name":"超值换购","type":"换"}]</t>
  </si>
  <si>
    <t>2019-03-29 20:13:24</t>
  </si>
  <si>
    <t>https://www.ele.me/shop/E14985311632403143653</t>
  </si>
  <si>
    <t>E14985311632403143653</t>
  </si>
  <si>
    <t>鑫鲜到家三文鱼寿司</t>
  </si>
  <si>
    <t>https://fuss10.elemecdn.com/f/bf/1a3d05ebab387ffffd00f7382de4fjpeg.jpeg</t>
  </si>
  <si>
    <t>17718427752</t>
  </si>
  <si>
    <t>[{"pid":"2104775003","desc":"满10减10，满99减30，满159减40","name":"自营销复杂满减活动","type":"减"},{"pid":"21527676627","desc":"特价商品8元起","name":"周四套餐日","type":"惠"},{"pid":"2104822835","desc":"满188元赠送随机赠品1份","name":"赠品活动","type":"赠"}]</t>
  </si>
  <si>
    <t>2019-03-29 20:13:25</t>
  </si>
  <si>
    <t>https://www.ele.me/shop/E18076939572872284427</t>
  </si>
  <si>
    <t>E18076939572872284427</t>
  </si>
  <si>
    <t>果儿咖（国贸店）</t>
  </si>
  <si>
    <t>13522754044</t>
  </si>
  <si>
    <t>[{"pid":"6000114473","desc":"满39减8，满79减15","name":"全店满减","type":"减"},{"pid":"6000105900","desc":"折扣商品6折起","name":"自由拼系列","type":"折"},{"pid":"6000036870","desc":"特价商品6.8元起","name":"鲜榨果汁","type":"特"}]</t>
  </si>
  <si>
    <t>https://www.ele.me/shop/E4194085839428016450</t>
  </si>
  <si>
    <t>E4194085839428016450</t>
  </si>
  <si>
    <t>嘉事堂药店（永安里店）</t>
  </si>
  <si>
    <t>北京市朝阳区朝外东大桥路18号一层</t>
  </si>
  <si>
    <t>18513796786</t>
  </si>
  <si>
    <t>[{"pid":"6000069331","desc":"满45减5，满78减8，满108减10","name":"全店满减","type":"减"}]</t>
  </si>
  <si>
    <t>2019-03-29 20:13:28</t>
  </si>
  <si>
    <t>https://www.ele.me/shop/E10010636451226246821</t>
  </si>
  <si>
    <t>E10010636451226246821</t>
  </si>
  <si>
    <t>奶盖贡茶(通州万达店)</t>
  </si>
  <si>
    <t>https://fuss10.elemecdn.com/9/8f/4937c490787e66da157bff60ea626jpeg.jpeg</t>
  </si>
  <si>
    <t>北京市通州区新华西街58号院4号楼1层113</t>
  </si>
  <si>
    <t>13671221004</t>
  </si>
  <si>
    <t>2090</t>
  </si>
  <si>
    <t>[{"pid":"2081466043","desc":"新用户下单立减17元","name":"新用户立减(不与其他活动共享)","type":"首"},{"pid":"2131851946","desc":"满25减15，满40减22，满65减30，满98减40，满188减67","name":"奶盖贡茶","type":"减"},{"pid":"2132013907","desc":"特价商品1元起","name":"新客1元吃大牌","type":"特"}]</t>
  </si>
  <si>
    <t>2019-03-29 20:13:29</t>
  </si>
  <si>
    <t>https://www.ele.me/shop/E16848350005153174706</t>
  </si>
  <si>
    <t>E16848350005153174706</t>
  </si>
  <si>
    <t>御黑堂</t>
  </si>
  <si>
    <t>https://fuss10.elemecdn.com/0/96/7daa41a9c29b27a7c9cebcb5c8235png.png</t>
  </si>
  <si>
    <t>北京市朝阳区光华西里9号楼底商</t>
  </si>
  <si>
    <t>13718921362</t>
  </si>
  <si>
    <t>[{"pid":"21523090683","desc":"满28减20，满49减26，满69减31，满89减36，满106减43","name":"自营销复杂满减活动","type":"减"},{"pid":"21532449467","desc":"折扣商品8.5折起","name":"单品折扣","type":"折"},{"pid":"21523951699","desc":"特价商品9.9元起","name":"单品定价","type":"特"},{"pid":"21524117083","desc":"满68元赠送公仔1份","name":"赠品活动","type":"赠"}]</t>
  </si>
  <si>
    <t>https://www.ele.me/shop/E3612024890286770203</t>
  </si>
  <si>
    <t>E3612024890286770203</t>
  </si>
  <si>
    <t>DonutStop站亭甜甜圈(万达店)</t>
  </si>
  <si>
    <t>https://fuss10.elemecdn.com/1/d8/dc7da1b72250e72b582abe7de4c5djpeg.jpeg</t>
  </si>
  <si>
    <t>北京市通州区新华西街58号院4号楼1层107</t>
  </si>
  <si>
    <t>15931609851</t>
  </si>
  <si>
    <t>[{"pid":"21489650051","desc":"满100减1","name":"自营销复杂满减活动","type":"减"},{"pid":"21524961787","desc":"特价商品6元起","name":"超值换购","type":"换"}]</t>
  </si>
  <si>
    <t>2019-03-29 20:13:30</t>
  </si>
  <si>
    <t>https://www.ele.me/shop/E8625612122003445112</t>
  </si>
  <si>
    <t>E8625612122003445112</t>
  </si>
  <si>
    <t>7水果(永安里店)</t>
  </si>
  <si>
    <t>https://fuss10.elemecdn.com/f/76/bcc7d73e0dbe0035eb354ca0928a9jpeg.jpeg</t>
  </si>
  <si>
    <t>北京市朝阳区东大桥路18号</t>
  </si>
  <si>
    <t>15701171032 15101594240</t>
  </si>
  <si>
    <t>[{"pid":"1909140425","desc":"满37减3，满47减4，满57减7，满77减10，满107减12","name":"自营销复杂满减活动","type":"减"},{"pid":"21509537379","desc":"特价商品3.98元起","name":"单品定价","type":"特"},{"pid":"2079605083","desc":"新用户下单立减15元","name":"新用户立减(不与其他活动共享)","type":"首"},{"pid":"2052538419","desc":"折扣商品8折起","name":"单品折扣","type":"折"}]</t>
  </si>
  <si>
    <t>https://www.ele.me/shop/E9020376105430963191</t>
  </si>
  <si>
    <t>E9020376105430963191</t>
  </si>
  <si>
    <t>山城串串香（万达店）</t>
  </si>
  <si>
    <t>https://fuss10.elemecdn.com/4/db/110ef48484ed7b0bccaa1cd258bb6jpeg.jpeg</t>
  </si>
  <si>
    <t>北京市通州区新华西街58号院4号楼2层217</t>
  </si>
  <si>
    <t>13810102083</t>
  </si>
  <si>
    <t>[{"pid":"2081338963","desc":"新用户下单立减17元","name":"新用户立减(不与其他活动共享)","type":"首"},{"pid":"1895640753","desc":"满39减10，满57减15，满84减20","name":"自营销复杂满减活动","type":"减"},{"pid":"1901592129","desc":"特价商品3.5元起","name":"超值换购","type":"换"},{"pid":"1901592889","desc":"折扣商品9折起","name":"单品折扣","type":"折"}]</t>
  </si>
  <si>
    <t>2019-03-29 20:13:33</t>
  </si>
  <si>
    <t>https://www.ele.me/shop/E13413548103388519461</t>
  </si>
  <si>
    <t>E13413548103388519461</t>
  </si>
  <si>
    <t>鹿角巷(通州万达店)</t>
  </si>
  <si>
    <t>https://fuss10.elemecdn.com/6/11/2993f9153cbf27445071a0e268916jpeg.jpeg</t>
  </si>
  <si>
    <t>北京市通州区新华西街58号院4号楼1层111</t>
  </si>
  <si>
    <t>13651358874</t>
  </si>
  <si>
    <t>[{"pid":"21533084011","desc":"满20减7，满35减10，满60减20","name":"自营销复杂满减活动","type":"减"},{"pid":"824903434","desc":"本店新用户立减2元","name":"门店新客立减","type":"新"},{"pid":"1901680297","desc":"特价商品1.5元起","name":"超值换购","type":"换"}]</t>
  </si>
  <si>
    <t>2019-03-29 20:13:35</t>
  </si>
  <si>
    <t>https://www.ele.me/shop/E17567002698438061135</t>
  </si>
  <si>
    <t>E17567002698438061135</t>
  </si>
  <si>
    <t>马兰拉面(六里桥店)</t>
  </si>
  <si>
    <t>北京市丰台区莲怡园二区1号楼一层102号</t>
  </si>
  <si>
    <t>13716369659 15910293797</t>
  </si>
  <si>
    <t>[{"pid":"2065467003","desc":"满1减1，满6减5，满28减8，满48减12，满99减25","name":"自营销复杂满减活动","type":"减"},{"pid":"21478475099","desc":"特价商品6元起","name":"超值换购","type":"换"}]</t>
  </si>
  <si>
    <t>2019-03-29 20:13:36</t>
  </si>
  <si>
    <t>https://www.ele.me/shop/E12226098644376031431</t>
  </si>
  <si>
    <t>E12226098644376031431</t>
  </si>
  <si>
    <t>猪蹄侠(通州万达店)</t>
  </si>
  <si>
    <t>https://fuss10.elemecdn.com/a/fc/9165d4db50194ac08d575c72df229png.png</t>
  </si>
  <si>
    <t>北京市通州区新华西街58号院1号楼1层192号</t>
  </si>
  <si>
    <t>13522516929</t>
  </si>
  <si>
    <t>[{"pid":"21511653491","desc":"新用户下单立减17元","name":"新用户立减(不与其他活动共享)","type":"首"},{"pid":"21512452994","desc":"满25减3，满35减4，满50减6","name":"猪蹄侠","type":"减"}]</t>
  </si>
  <si>
    <t>2019-03-29 20:13:37</t>
  </si>
  <si>
    <t>https://www.ele.me/shop/E4252982605149424643</t>
  </si>
  <si>
    <t>E4252982605149424643</t>
  </si>
  <si>
    <t>日升小馆(贵友店)</t>
  </si>
  <si>
    <t>北京朝阳区光华西里9号楼</t>
  </si>
  <si>
    <t>18701557521 15120062514 010-65918760</t>
  </si>
  <si>
    <t>[{"pid":"21505628226","desc":"满36减12，满66减23，满128减38","name":"日升满减","type":"减"},{"pid":"2088053931","desc":"新用户下单立减17元","name":"新用户立减(不与其他活动共享)","type":"首"}]</t>
  </si>
  <si>
    <t>2019-03-29 20:13:38</t>
  </si>
  <si>
    <t>https://www.ele.me/shop/E12464310484462014668</t>
  </si>
  <si>
    <t>E12464310484462014668</t>
  </si>
  <si>
    <t>旺客基黄焖鸡米饭（通州万达店)</t>
  </si>
  <si>
    <t>https://fuss10.elemecdn.com/f/f3/d7f34336ac7d4a0454f9f3ff66e65jpeg.jpeg</t>
  </si>
  <si>
    <t>北京市通州区新华西街58号院1号楼2层283</t>
  </si>
  <si>
    <t>01053674010</t>
  </si>
  <si>
    <t>1994</t>
  </si>
  <si>
    <t>[{"pid":"21483363651","desc":"满26减10，满40减12，满70减15","name":"自营销复杂满减活动","type":"减"},{"pid":"21525202963","desc":"折扣商品5折起","name":"周三半价日","type":"折"},{"pid":"2041976963","desc":"特价商品3元起","name":"超值换购","type":"换"},{"pid":"719467978","desc":"本店新用户立减1元","name":"门店新客立减","type":"新"}]</t>
  </si>
  <si>
    <t>https://www.ele.me/shop/E4802562551258080541</t>
  </si>
  <si>
    <t>E4802562551258080541</t>
  </si>
  <si>
    <t>河南烩面</t>
  </si>
  <si>
    <t>北京市丰台区六里桥北里14号</t>
  </si>
  <si>
    <t>13522466649</t>
  </si>
  <si>
    <t>["10:30/14:15","17:20/22:00"]</t>
  </si>
  <si>
    <t>2019-03-29 20:13:41</t>
  </si>
  <si>
    <t>https://www.ele.me/shop/E7852657188405118800</t>
  </si>
  <si>
    <t>E7852657188405118800</t>
  </si>
  <si>
    <t>源东食府</t>
  </si>
  <si>
    <t>https://fuss10.elemecdn.com/1/83/b7691ffb605a2b921dd09d99c3d20jpeg.jpeg</t>
  </si>
  <si>
    <t>010-57782618</t>
  </si>
  <si>
    <t>["10:00/13:50","17:00/20:50"]</t>
  </si>
  <si>
    <t>[{"pid":"1395620481","desc":"满30减5，满45减7，满85减11","name":"满减","type":"减"},{"pid":"1308064897","desc":"特价商品4元起","name":"超值换购","type":"换"},{"pid":"2081398027","desc":"新用户下单立减17元","name":"新用户立减(不与其他活动共享)","type":"首"}]</t>
  </si>
  <si>
    <t>2019-03-29 20:13:50</t>
  </si>
  <si>
    <t>https://www.ele.me/shop/E11935223873945201157</t>
  </si>
  <si>
    <t>E11935223873945201157</t>
  </si>
  <si>
    <t>霸蛮湖南牛肉粉(永安里店)</t>
  </si>
  <si>
    <t>https://fuss10.elemecdn.com/d/3a/2e9b56aefabacdb77639f530472b6png.png</t>
  </si>
  <si>
    <t>北京市朝阳区建国门外大街甲5号1幢五层02号</t>
  </si>
  <si>
    <t>010-65629009</t>
  </si>
  <si>
    <t>2176</t>
  </si>
  <si>
    <t>[{"pid":"21487220075","desc":"满22减6，满45减10，满90减15","name":"满减活动","type":"减"},{"pid":"2133027155","desc":"新用户下单立减25元","name":"华北ka直营城市25-17","type":"首"}]</t>
  </si>
  <si>
    <t>https://www.ele.me/shop/E1356824226891350880</t>
  </si>
  <si>
    <t>E1356824226891350880</t>
  </si>
  <si>
    <t>酷范炸鸡啤酒(通州万达广场店)</t>
  </si>
  <si>
    <t>https://fuss10.elemecdn.com/2/5c/c5ce25b9ebe6d30c52808f242a735jpeg.jpeg</t>
  </si>
  <si>
    <t>北京市通州区新华西街58号院4号楼1层152号</t>
  </si>
  <si>
    <t>13260178118</t>
  </si>
  <si>
    <t>1776</t>
  </si>
  <si>
    <t>[{"pid":"21531965394","desc":"满20减12，满40减15，满60减20，满80减25","name":"酷范","type":"减"},{"pid":"21527324339","desc":"折扣商品5折起","name":"周四套餐日","type":"折"},{"pid":"21492851787","desc":"特价商品19.9元起","name":"限时秒杀-19.9下午餐","type":"折"},{"pid":"658471898","desc":"满120元赠送韩国进口果汁一罐1份","name":"自营销赠品活动","type":"赠"}]</t>
  </si>
  <si>
    <t>https://www.ele.me/shop/E4914394386028213313</t>
  </si>
  <si>
    <t>E4914394386028213313</t>
  </si>
  <si>
    <t>铁粉越南牛肉粉(东大桥蓝岛店)</t>
  </si>
  <si>
    <t>https://fuss10.elemecdn.com/7/e0/e8fae9394f82e922c3d04c04d99eapng.png</t>
  </si>
  <si>
    <t>北京市朝阳区朝阳门外大街8号东区六层606号</t>
  </si>
  <si>
    <t>010-85612923</t>
  </si>
  <si>
    <t>[{"pid":"1927581297","desc":"满10减10，满35减14，满60减23，满88减32","name":"自营销复杂满减活动","type":"减"},{"pid":"1927571633","desc":"特价商品6元起","name":"超值换购","type":"换"},{"pid":"768380794","desc":"本店新用户立减1元","name":"门店新客立减","type":"新"}]</t>
  </si>
  <si>
    <t>2019-03-29 20:13:53</t>
  </si>
  <si>
    <t>https://www.ele.me/shop/E4941520386264420348</t>
  </si>
  <si>
    <t>E4941520386264420348</t>
  </si>
  <si>
    <t>阿文汤包（光华西里店）</t>
  </si>
  <si>
    <t>https://fuss10.elemecdn.com/b/81/d50d3656971bcbb7a0bb1dccff6f2jpeg.jpeg</t>
  </si>
  <si>
    <t>北京市朝阳区光华西里9号楼底层</t>
  </si>
  <si>
    <t>010-65918032</t>
  </si>
  <si>
    <t>["05:30/21:00"]</t>
  </si>
  <si>
    <t>[{"pid":"21529128787","desc":"满36减15，满68减30，满128减38","name":"自营销复杂满减活动","type":"减"},{"pid":"1951510963","desc":"折扣商品5折起","name":"单品折扣","type":"折"},{"pid":"2088044667","desc":"新用户下单立减17元","name":"新用户立减(不与其他活动共享)","type":"首"}]</t>
  </si>
  <si>
    <t>2019-03-29 20:13:56</t>
  </si>
  <si>
    <t>https://www.ele.me/shop/E9626026264032333367</t>
  </si>
  <si>
    <t>E9626026264032333367</t>
  </si>
  <si>
    <t>25小时鲜花（日坛北路店）</t>
  </si>
  <si>
    <t>北京市朝阳区日坛北路19号楼9层(08)(朝外孵化器1257号)</t>
  </si>
  <si>
    <t>13261999686</t>
  </si>
  <si>
    <t>2019-03-29 20:14:02</t>
  </si>
  <si>
    <t>https://www.ele.me/shop/E12127126218596881538</t>
  </si>
  <si>
    <t>E12127126218596881538</t>
  </si>
  <si>
    <t>德克士(密云鼓楼店)</t>
  </si>
  <si>
    <t>北京市密云县鼓楼北大街6号楼6号</t>
  </si>
  <si>
    <t>13146743163 010-69066618</t>
  </si>
  <si>
    <t>[{"pid":"2097900227","desc":"满25减6，满60减22","name":"自营销复杂满减活动","type":"减"},{"pid":"2133104099","desc":"特价商品1元起","name":"新用户1元吃","type":"特"},{"pid":"2127075443","desc":"新用户下单立减8元","name":"城代8-8","type":"首"}]</t>
  </si>
  <si>
    <t>https://www.ele.me/shop/E6996211888697809023</t>
  </si>
  <si>
    <t>E6996211888697809023</t>
  </si>
  <si>
    <t>麦高乐馋嘴卤肉饭(二中店)</t>
  </si>
  <si>
    <t>https://fuss10.elemecdn.com/9/49/112c0d2358e9126064ceca14d7403jpeg.jpeg</t>
  </si>
  <si>
    <t>北京市密云区鼓楼北大街6号楼1号</t>
  </si>
  <si>
    <t>17710613381 15097865729</t>
  </si>
  <si>
    <t>3324</t>
  </si>
  <si>
    <t>[{"pid":"2071229418","desc":"满30减20，满55减30","name":"麦高乐","type":"减"},{"pid":"1473700313","desc":"特价商品19.9元起","name":"单品定价","type":"特"},{"pid":"2093818122","desc":"新用户下单立减20元","name":"新用户立减(不与其他活动共享)","type":"首"}]</t>
  </si>
  <si>
    <t>https://www.ele.me/shop/E14498753608387706322</t>
  </si>
  <si>
    <t>E14498753608387706322</t>
  </si>
  <si>
    <t>拾味简餐</t>
  </si>
  <si>
    <t>https://fuss10.elemecdn.com/f/2d/2dbac6f7f47d730167e4144bbf86apng.png</t>
  </si>
  <si>
    <t>北京市密云区鼓楼北大街东侧2号楼一层101号</t>
  </si>
  <si>
    <t>15901269990</t>
  </si>
  <si>
    <t>["17:50/05:55"]</t>
  </si>
  <si>
    <t>2019-03-29 20:14:09</t>
  </si>
  <si>
    <t>https://www.ele.me/shop/E5228755201830207160</t>
  </si>
  <si>
    <t>E5228755201830207160</t>
  </si>
  <si>
    <t>北密永宏商店</t>
  </si>
  <si>
    <t>https://fuss10.elemecdn.com/4/c1/eb65d230585b489fd73f1265d11d6jpeg.jpeg</t>
  </si>
  <si>
    <t>北京市密云区密云镇康复路大街路南</t>
  </si>
  <si>
    <t>13264417628</t>
  </si>
  <si>
    <t>[{"pid":"21507722962","desc":"满10减3","name":"北密永宏","type":"减"},{"pid":"21516868074","desc":"新用户下单立减20元","name":"新用户立减(不与其他活动共享)","type":"首"}]</t>
  </si>
  <si>
    <t>2019-03-29 20:14:13</t>
  </si>
  <si>
    <t>https://www.ele.me/shop/E16396173689420946768</t>
  </si>
  <si>
    <t>E16396173689420946768</t>
  </si>
  <si>
    <t>东北骨里香(次渠店)</t>
  </si>
  <si>
    <t>https://fuss10.elemecdn.com/7/ee/116ea7c84572bfb223e9ae3ad7094jpeg.jpeg</t>
  </si>
  <si>
    <t>北京市通州区台湖镇次渠东</t>
  </si>
  <si>
    <t>010-81500797</t>
  </si>
  <si>
    <t>[{"pid":"1359853993","desc":"满30减3，满50减5，满100减7","name":"自营销复杂满减活动","type":"减"},{"pid":"1301465457","desc":"特价商品4.5元起","name":"超值换购","type":"换"}]</t>
  </si>
  <si>
    <t>2019-03-29 20:14:17</t>
  </si>
  <si>
    <t>https://www.ele.me/shop/E17212015424017525371</t>
  </si>
  <si>
    <t>E17212015424017525371</t>
  </si>
  <si>
    <t>https://fuss10.elemecdn.com/c/c6/65a0c36cfd71432d7efd7bc50fbb5png.png</t>
  </si>
  <si>
    <t>北京市密云区鼓楼北大街东侧2号楼一层A06</t>
  </si>
  <si>
    <t>18201189010 15910754341</t>
  </si>
  <si>
    <t>[{"pid":"2129764443","desc":"满25减8，满40减12，满50减14","name":"自营销复杂满减活动","type":"减"}]</t>
  </si>
  <si>
    <t>2019-03-29 20:14:20</t>
  </si>
  <si>
    <t>https://www.ele.me/shop/E8477345878834981433</t>
  </si>
  <si>
    <t>E8477345878834981433</t>
  </si>
  <si>
    <t>大鸭梨烤鸭（密云店）</t>
  </si>
  <si>
    <t>https://fuss10.elemecdn.com/5/f5/40633a08f1d7811b15614d367a12bjpeg.jpeg</t>
  </si>
  <si>
    <t>北京市密云区鼓楼北大街东侧2号楼二层4号</t>
  </si>
  <si>
    <t>010-89086661</t>
  </si>
  <si>
    <t>[{"pid":"21532309794","desc":"满50减20，满100减35","name":"满减活动","type":"减"},{"pid":"21532350659","desc":"折扣商品5折起","name":"单品折扣","type":"折"},{"pid":"21477273627","desc":"新用户下单立减30元","name":"北京ka30-20","type":"首"},{"pid":"21509782339","desc":"特价商品1元起","name":"单品定价","type":"特"}]</t>
  </si>
  <si>
    <t>2019-03-29 20:14:21</t>
  </si>
  <si>
    <t>https://www.ele.me/shop/E5729551670828009508</t>
  </si>
  <si>
    <t>E5729551670828009508</t>
  </si>
  <si>
    <t>何何记</t>
  </si>
  <si>
    <t>https://fuss10.elemecdn.com/2/9e/29c2ebf94ece230fa3e8573e5156apng.png</t>
  </si>
  <si>
    <t>北京市密云区四眼井胡同1号楼1至2层（一层）</t>
  </si>
  <si>
    <t>18910703318</t>
  </si>
  <si>
    <t>3216</t>
  </si>
  <si>
    <t>[{"pid":"2090567898","desc":"满20减10，满30减15，满50减25","name":"何何记","type":"减"},{"pid":"2093823178","desc":"新用户下单立减20元","name":"新用户立减(不与其他活动共享)","type":"首"}]</t>
  </si>
  <si>
    <t>2019-03-29 20:14:23</t>
  </si>
  <si>
    <t>https://www.ele.me/shop/E8687840133748628925</t>
  </si>
  <si>
    <t>E8687840133748628925</t>
  </si>
  <si>
    <t>ELF精灵空间-手摇奶茶</t>
  </si>
  <si>
    <t>https://fuss10.elemecdn.com/1/c7/7f1ffb4d383f83f5b345ae6c95db2png.png</t>
  </si>
  <si>
    <t>北京市密云区鼓楼北大街13号地下1层</t>
  </si>
  <si>
    <t>13521576707</t>
  </si>
  <si>
    <t>[{"pid":"1964353291","desc":"满10减5，满30减8，满50减15","name":"自营销复杂满减活动","type":"减"},{"pid":"2106988179","desc":"特价商品9.9元起","name":"单品定价","type":"特"},{"pid":"2093815250","desc":"新用户下单立减20元","name":"新用户立减(不与其他活动共享)","type":"首"}]</t>
  </si>
  <si>
    <t>2019-03-29 20:14:25</t>
  </si>
  <si>
    <t>https://www.ele.me/shop/E9792988912312088989</t>
  </si>
  <si>
    <t>E9792988912312088989</t>
  </si>
  <si>
    <t>晓蕊家凉皮</t>
  </si>
  <si>
    <t>https://fuss10.elemecdn.com/1/51/8cbdba189e0730108412c857fcc6fjpeg.jpeg</t>
  </si>
  <si>
    <t>北京市通州区次渠镇政府大街南(北京恒星源酒楼一层108号)</t>
  </si>
  <si>
    <t>15313085672 13507047507</t>
  </si>
  <si>
    <t>[{"pid":"21513961771","desc":"满20减3，满40减8，满60减12","name":"自营销复杂满减活动","type":"减"},{"pid":"21510134259","desc":"特价商品13.9元起","name":"单品定价","type":"特"}]</t>
  </si>
  <si>
    <t>2019-03-29 20:14:30</t>
  </si>
  <si>
    <t>https://www.ele.me/shop/E10040218021251064752</t>
  </si>
  <si>
    <t>E10040218021251064752</t>
  </si>
  <si>
    <t>北京麦当劳次渠餐厅</t>
  </si>
  <si>
    <t>北京市通州区次渠大街98号102-104号商铺</t>
  </si>
  <si>
    <t>[{"pid":"21517365595","desc":"特价商品5元起","name":"超值换购","type":"换"},{"pid":"2092678075","desc":"新用户下单立减17元","name":"新用户立减","type":"首"}]</t>
  </si>
  <si>
    <t>2019-03-29 20:14:46</t>
  </si>
  <si>
    <t>https://www.ele.me/shop/E126834247350267280</t>
  </si>
  <si>
    <t>E126834247350267280</t>
  </si>
  <si>
    <t>呷哺呷哺火锅(肖家河华联店)</t>
  </si>
  <si>
    <t>北京市海淀区龙背村路99号院1号楼地下一层B1-14</t>
  </si>
  <si>
    <t>01059012210 4008177676 02160349455</t>
  </si>
  <si>
    <t>[{"pid":"2078896578","desc":"满100减30，满150减45","name":"呷哺满减","type":"减"},{"pid":"21487293523","desc":"特价商品150元起","name":"单品定价","type":"特"},{"pid":"21477272867","desc":"新用户下单立减30元","name":"北京ka30-20","type":"首"},{"pid":"2070821715","desc":"折扣商品5折起","name":"单品折扣","type":"折"}]</t>
  </si>
  <si>
    <t>2019-03-29 20:14:49</t>
  </si>
  <si>
    <t>https://www.ele.me/shop/E11834639782755926410</t>
  </si>
  <si>
    <t>E11834639782755926410</t>
  </si>
  <si>
    <t>嘉和一品（天秀路店）</t>
  </si>
  <si>
    <t>https://fuss10.elemecdn.com/3/d2/ca808d28488688f2c82583a85d4a9jpeg.jpeg</t>
  </si>
  <si>
    <t>北京市海淀区天秀路9-1号东侧102室</t>
  </si>
  <si>
    <t>62860599</t>
  </si>
  <si>
    <t>[{"pid":"2132536722","desc":"满25减7，满59减14，满99减22","name":"嘉和","type":"减"},{"pid":"2033806291","desc":"折扣商品9折起","name":"单品折扣","type":"折"},{"pid":"2033805235","desc":"特价商品2元起","name":"超值换购","type":"换"}]</t>
  </si>
  <si>
    <t>2019-03-29 20:14:50</t>
  </si>
  <si>
    <t>https://www.ele.me/shop/E11281422524888720100</t>
  </si>
  <si>
    <t>E11281422524888720100</t>
  </si>
  <si>
    <t>喜气洋洋</t>
  </si>
  <si>
    <t>北京市通州区台湖镇玉江佳园小区商5号楼北1门</t>
  </si>
  <si>
    <t>13366970199</t>
  </si>
  <si>
    <t>[{"pid":"1609122881","desc":"满100减20","name":"自营销复杂满减活动","type":"减"},{"pid":"21491605091","desc":"特价商品9.9元起","name":"限时秒杀-9.9晚餐","type":"折"}]</t>
  </si>
  <si>
    <t>https://www.ele.me/shop/E7539836291194937072</t>
  </si>
  <si>
    <t>E7539836291194937072</t>
  </si>
  <si>
    <t>驴世家驴肉火烧（肖家河店）</t>
  </si>
  <si>
    <t>https://fuss10.elemecdn.com/a/9d/fe94f1403c7f17dea261ec03febacpng.png</t>
  </si>
  <si>
    <t>北京市海淀区龙背村路99号院1号楼地下一层B1-ZD-14</t>
  </si>
  <si>
    <t>13488786529</t>
  </si>
  <si>
    <t>[{"pid":"2008296331","desc":"满30减7，满45减9，满65减12","name":"自营销复杂满减活动","type":"减"},{"pid":"21523580427","desc":"特价商品5元起","name":"超值换购","type":"换"}]</t>
  </si>
  <si>
    <t>https://www.ele.me/shop/E10052154778401717755</t>
  </si>
  <si>
    <t>E10052154778401717755</t>
  </si>
  <si>
    <t>一家亲臭豆腐炸鸡</t>
  </si>
  <si>
    <t>https://fuss10.elemecdn.com/0/5d/edf42cc1946424f7e895caed143e1jpeg.jpeg</t>
  </si>
  <si>
    <t>北京市石景山区古城公园西南角二层小楼一层</t>
  </si>
  <si>
    <t>15701358628</t>
  </si>
  <si>
    <t>[{"pid":"21523604643","desc":"满29减10，满50减18，满80减25","name":"自营销复杂满减活动","type":"减"},{"pid":"21524232675","desc":"折扣商品5折起","name":"单品折扣","type":"折"},{"pid":"21519333443","desc":"新用户下单立减17元","name":"新用户立减(不与其他活动共享)","type":"首"}]</t>
  </si>
  <si>
    <t>https://www.ele.me/shop/E5190644470521782105</t>
  </si>
  <si>
    <t>E5190644470521782105</t>
  </si>
  <si>
    <t>绝味鸭脖(石景山万达店)</t>
  </si>
  <si>
    <t>北京市石景山区石景山路乙18号院4号楼2F-0062号</t>
  </si>
  <si>
    <t>18310765772</t>
  </si>
  <si>
    <t>https://www.ele.me/shop/E3662776633231583496</t>
  </si>
  <si>
    <t>E3662776633231583496</t>
  </si>
  <si>
    <t>Oumuni韩式炸鸡（肖家河店）</t>
  </si>
  <si>
    <t>https://fuss10.elemecdn.com/8/69/6673f48a9bc43e2d7f2f888cc6d3epng.png</t>
  </si>
  <si>
    <t>北京市海淀区龙背村路99号院1号楼-01层B1-10</t>
  </si>
  <si>
    <t>13581534886</t>
  </si>
  <si>
    <t>[{"pid":"1996231675","desc":"满28减10，满68减15，满88减20，满125减30，满208减45","name":"自营销复杂满减活动","type":"减"},{"pid":"2102516411","desc":"折扣商品7折起","name":"最in优选餐（7折菜）","type":"折"},{"pid":"1914167906","desc":"特价商品5元起","name":"超值换购","type":"换"}]</t>
  </si>
  <si>
    <t>2019-03-29 20:14:52</t>
  </si>
  <si>
    <t>https://www.ele.me/shop/E18068079535150039173</t>
  </si>
  <si>
    <t>E18068079535150039173</t>
  </si>
  <si>
    <t>果栗园（石景山店）</t>
  </si>
  <si>
    <t>https://fuss10.elemecdn.com/2/94/dc13d4fbc574306aeee9767e3f04djpeg.jpeg</t>
  </si>
  <si>
    <t>北京市石景山区石景山路乙18号院6幢地下一层</t>
  </si>
  <si>
    <t>18515474005</t>
  </si>
  <si>
    <t>https://www.ele.me/shop/E11351582771855095782</t>
  </si>
  <si>
    <t>E11351582771855095782</t>
  </si>
  <si>
    <t>御膳粥坊(北京总店)</t>
  </si>
  <si>
    <t>https://fuss10.elemecdn.com/4/f1/f5a8481c886b2cfbbcd9515f2e436png.png</t>
  </si>
  <si>
    <t>北京市石景山区东街小吃店(古城东街133号)</t>
  </si>
  <si>
    <t>15810262815</t>
  </si>
  <si>
    <t>[{"pid":"2116193986","desc":"满20减9，满30减14，满50减19，满70减24","name":"御膳粥坊","type":"减"},{"pid":"21519108731","desc":"折扣商品5折起","name":"超会特价5折起","type":"折"},{"pid":"819224218","desc":"本店新用户立减1元","name":"门店新客立减","type":"新"},{"pid":"21519700091","desc":"满36元赠送白煮蛋1份","name":"赠品活动","type":"赠"},{"pid":"2074312402","desc":"特价商品1元起","name":"新客1元吃大牌","type":"特"}]</t>
  </si>
  <si>
    <t>2019-03-29 20:14:54</t>
  </si>
  <si>
    <t>https://www.ele.me/shop/E6655620509410794170</t>
  </si>
  <si>
    <t>E6655620509410794170</t>
  </si>
  <si>
    <t>costa coffee(石景山万达店)</t>
  </si>
  <si>
    <t>北京市石景山区石景山路乙18号院4号楼3层301-01</t>
  </si>
  <si>
    <t>01068660403</t>
  </si>
  <si>
    <t>[{"pid":"2087961331","desc":"新用户下单立减17元","name":"新用户立减(不与其他活动共享)","type":"首"},{"pid":"21515132938","desc":"满30减6，满50减14，满80减20，满120减30","name":"costa","type":"减"},{"pid":"21475438571","desc":"特价商品5元起","name":"超值换购","type":"换"}]</t>
  </si>
  <si>
    <t>2019-03-29 20:14:55</t>
  </si>
  <si>
    <t>https://www.ele.me/shop/E15463500438988836540</t>
  </si>
  <si>
    <t>E15463500438988836540</t>
  </si>
  <si>
    <t>甜心红薯</t>
  </si>
  <si>
    <t>https://fuss10.elemecdn.com/c/fc/17f5e917f782815b423ee4c6e0c28png.png</t>
  </si>
  <si>
    <t>北京市丰台区菜户营东街60号一层北侧-2号</t>
  </si>
  <si>
    <t>15810982387</t>
  </si>
  <si>
    <t>[{"pid":"21513388363","desc":"满28减6，满38减10，满68减12，满88减15，满128减20","name":"自营销复杂满减活动","type":"减"},{"pid":"21513397203","desc":"特价商品6元起","name":"超值换购","type":"换"},{"pid":"21515065731","desc":"新用户下单立减17元","name":"新用户立减(不与其他活动共享)","type":"首"},{"pid":"818525474","desc":"本店新用户立减1元","name":"门店新客立减","type":"新"}]</t>
  </si>
  <si>
    <t>https://www.ele.me/shop/E6944416595463986339</t>
  </si>
  <si>
    <t>E6944416595463986339</t>
  </si>
  <si>
    <t>映庐江西菜（菜户店）</t>
  </si>
  <si>
    <t>https://fuss10.elemecdn.com/d/1b/a7c1da333e86911650ff6fa9ee920png.png</t>
  </si>
  <si>
    <t>北京市丰台区菜户营东街甲34号二楼</t>
  </si>
  <si>
    <t>010-63385829</t>
  </si>
  <si>
    <t>[{"pid":"2064290915","desc":"满38减8，满78减16，满118减25，满188减37","name":"满减活动","type":"减"}]</t>
  </si>
  <si>
    <t>2019-03-29 20:14:56</t>
  </si>
  <si>
    <t>https://www.ele.me/shop/E3035121933132583309</t>
  </si>
  <si>
    <t>E3035121933132583309</t>
  </si>
  <si>
    <t>羲和小馆(万达广场店)</t>
  </si>
  <si>
    <t>北京市石景山区石景山路乙18号院4号楼3层301-17、18、19、20</t>
  </si>
  <si>
    <t>88696182</t>
  </si>
  <si>
    <t>[{"pid":"2088010251","desc":"新用户下单立减17元","name":"新用户立减(不与其他活动共享)","type":"首"},{"pid":"21524221626","desc":"满50减20，满100减40，满130减50","name":"羲和饿了么端","type":"减"},{"pid":"21492625163","desc":"特价商品19.9元起","name":"限时秒杀-19.9晚餐","type":"折"},{"pid":"2086917827","desc":"折扣商品5折起","name":"单品折扣","type":"折"}]</t>
  </si>
  <si>
    <t>https://www.ele.me/shop/E2149308318390296610</t>
  </si>
  <si>
    <t>E2149308318390296610</t>
  </si>
  <si>
    <t>赛百味(石景山万达广场店)</t>
  </si>
  <si>
    <t>https://fuss10.elemecdn.com/f/44/c6d4d9079760439a1a2f93f1a06fejpeg.jpeg</t>
  </si>
  <si>
    <t>北京市石景山区石景山路乙18号院4号楼01层101-115号</t>
  </si>
  <si>
    <t>010-88979969</t>
  </si>
  <si>
    <t>[{"pid":"2082517499","desc":"新用户下单立减17元","name":"新用户立减(不与其他活动共享)","type":"首"},{"pid":"1379155649","desc":"特价商品5.9元起","name":"超值换购","type":"换"}]</t>
  </si>
  <si>
    <t>2019-03-29 20:14:57</t>
  </si>
  <si>
    <t>https://www.ele.me/shop/E5805713637268144533</t>
  </si>
  <si>
    <t>E5805713637268144533</t>
  </si>
  <si>
    <t>探厨湘菜(天秀旗舰店)</t>
  </si>
  <si>
    <t>https://fuss10.elemecdn.com/9/1a/4ccab95f41b6905b6a27282b3f6c3png.png</t>
  </si>
  <si>
    <t>北京市海淀区天秀路9-1号东侧103室、203室</t>
  </si>
  <si>
    <t>18201677118</t>
  </si>
  <si>
    <t>[{"pid":"21530173539","desc":"满40减9，满60减15，满108减23","name":"自营销复杂满减活动","type":"减"},{"pid":"1530279353","desc":"特价商品46.8元起","name":"单品定价","type":"特"}]</t>
  </si>
  <si>
    <t>2019-03-29 20:15:01</t>
  </si>
  <si>
    <t>https://www.ele.me/shop/E13107678156289838583</t>
  </si>
  <si>
    <t>E13107678156289838583</t>
  </si>
  <si>
    <t>叼馋姐姐川串串</t>
  </si>
  <si>
    <t>https://fuss10.elemecdn.com/1/36/63bd4ef7a85c98174bc1951b5bbeejpeg.jpeg</t>
  </si>
  <si>
    <t>北京市海淀区龙背村路99号院1号楼地下一层B1-ZD-12</t>
  </si>
  <si>
    <t>13046511529</t>
  </si>
  <si>
    <t>[{"pid":"1904107241","desc":"满30减5，满60减10，满100减20","name":"自营销复杂满减活动","type":"减"},{"pid":"2081275195","desc":"新用户下单立减17元","name":"新用户立减(不与其他活动共享)","type":"首"}]</t>
  </si>
  <si>
    <t>2019-03-29 20:15:04</t>
  </si>
  <si>
    <t>https://www.ele.me/shop/E13240479360747681013</t>
  </si>
  <si>
    <t>E13240479360747681013</t>
  </si>
  <si>
    <t>蓝小喵冷锅串串</t>
  </si>
  <si>
    <t>https://fuss10.elemecdn.com/a/7b/a64ac9616f6440aabe3321bc7ed65jpeg.jpeg</t>
  </si>
  <si>
    <t>北京市石景山区石景山路乙18号院4号楼2层0063</t>
  </si>
  <si>
    <t>13621367555</t>
  </si>
  <si>
    <t>[{"pid":"1763695617","desc":"满30减3，满50减5","name":"自营销复杂满减活动","type":"减"},{"pid":"798837618","desc":"本店新用户立减1元","name":"门店新客立减","type":"新"}]</t>
  </si>
  <si>
    <t>2019-03-29 20:15:05</t>
  </si>
  <si>
    <t>https://www.ele.me/shop/E17676467164872938248</t>
  </si>
  <si>
    <t>E17676467164872938248</t>
  </si>
  <si>
    <t>鲜果时间(石景山万达店)</t>
  </si>
  <si>
    <t>北京市石景山区石景山路乙18号院4号楼2F-0064</t>
  </si>
  <si>
    <t>15311857875 18310487584</t>
  </si>
  <si>
    <t>[{"pid":"1951346947","desc":"满40减2，满70减5，满100减10","name":"自营销复杂满减活动","type":"减"},{"pid":"2040434603","desc":"特价商品13.8元起","name":"超值换购","type":"换"}]</t>
  </si>
  <si>
    <t>2019-03-29 20:15:08</t>
  </si>
  <si>
    <t>https://www.ele.me/shop/E11792694824003632839</t>
  </si>
  <si>
    <t>E11792694824003632839</t>
  </si>
  <si>
    <t>在楼下无人便利店（金泰丽湾公寓店）</t>
  </si>
  <si>
    <t>https://fuss10.elemecdn.com/a/1e/5cc445ace1add2969518e16b5a8bcjpeg.jpeg</t>
  </si>
  <si>
    <t>https://www.ele.me/shop/E9659835049151788410</t>
  </si>
  <si>
    <t>E9659835049151788410</t>
  </si>
  <si>
    <t>玲珑渔家（白纸坊店）</t>
  </si>
  <si>
    <t>https://fuss10.elemecdn.com/8/81/09d9b4baadc610ecdf063d964f6dejpeg.jpeg</t>
  </si>
  <si>
    <t>北京市西城广安门区南滨河路71号7幢.8幢</t>
  </si>
  <si>
    <t>01063388796</t>
  </si>
  <si>
    <t>[{"pid":"1954759131","desc":"满40减12，满58减15，满88减20，满138减30","name":"自营销复杂满减活动","type":"减"},{"pid":"1761027337","desc":"特价商品3元起","name":"超值换购","type":"换"}]</t>
  </si>
  <si>
    <t>https://www.ele.me/shop/E13812780374309513605</t>
  </si>
  <si>
    <t>E13812780374309513605</t>
  </si>
  <si>
    <t>壹零捌道(白纸坊店)</t>
  </si>
  <si>
    <t>https://fuss10.elemecdn.com/b/e7/96f5cdcef6a78de2d3a2896cdb65epng.png</t>
  </si>
  <si>
    <t>北京市西城区广安门南滨河路87号</t>
  </si>
  <si>
    <t>18810142071</t>
  </si>
  <si>
    <t>["06:00/09:00","10:00/14:00","17:00/21:00"]</t>
  </si>
  <si>
    <t>[{"pid":"1948952947","desc":"满28减8，满90减15，满180减30","name":"自营销复杂满减活动","type":"减"},{"pid":"1913128465","desc":"特价商品4元起","name":"超值换购","type":"换"}]</t>
  </si>
  <si>
    <t>2019-03-29 20:15:10</t>
  </si>
  <si>
    <t>https://www.ele.me/shop/E16256957850047115297</t>
  </si>
  <si>
    <t>E16256957850047115297</t>
  </si>
  <si>
    <t>望京小腰韩记串吧</t>
  </si>
  <si>
    <t>https://fuss10.elemecdn.com/7/14/2bf89f571564e1ebba3b429374751png.png</t>
  </si>
  <si>
    <t>北京市海淀区远大路1号B座四层西侧001号</t>
  </si>
  <si>
    <t>18600126025</t>
  </si>
  <si>
    <t>[{"pid":"2036194747","desc":"满35减12，满68减28，满118减38，满168减48","name":"自营销复杂满减活动","type":"减"},{"pid":"2046132363","desc":"特价商品2元起","name":"超值换购","type":"换"},{"pid":"1927678649","desc":"折扣商品1折起","name":"单品折扣","type":"折"}]</t>
  </si>
  <si>
    <t>https://www.ele.me/shop/E8321644698498584934</t>
  </si>
  <si>
    <t>E8321644698498584934</t>
  </si>
  <si>
    <t>花椒麻椒酸菜鱼(金源店)</t>
  </si>
  <si>
    <t>北京市海淀区远大路1号五层BJ-SP-0-F5-522A</t>
  </si>
  <si>
    <t>15910208088 010-88872894</t>
  </si>
  <si>
    <t>2062</t>
  </si>
  <si>
    <t>[{"pid":"21518061810","desc":"满30减12，满50减20，满90减35，满130减45","name":"满减活动","type":"减"},{"pid":"21518955755","desc":"折扣商品5折起","name":"超会特价5折起","type":"折"},{"pid":"2105287227","desc":"特价商品1元起","name":"超值换购","type":"换"}]</t>
  </si>
  <si>
    <t>https://www.ele.me/shop/E7274379137971080157</t>
  </si>
  <si>
    <t>E7274379137971080157</t>
  </si>
  <si>
    <t>沙县小吃(菜户营店)</t>
  </si>
  <si>
    <t>北京市丰台区菜户营东街甲34号101</t>
  </si>
  <si>
    <t>15910227177</t>
  </si>
  <si>
    <t>["07:50/22:50"]</t>
  </si>
  <si>
    <t>[{"pid":"1198979929","desc":"满25减5，满35减8","name":"自营销复杂满减活动","type":"减"},{"pid":"1898069433","desc":"特价商品4元起","name":"超值换购","type":"换"}]</t>
  </si>
  <si>
    <t>2019-03-29 20:15:12</t>
  </si>
  <si>
    <t>https://www.ele.me/shop/E12326651531829969141</t>
  </si>
  <si>
    <t>E12326651531829969141</t>
  </si>
  <si>
    <t>比格比萨（肖家河店）</t>
  </si>
  <si>
    <t>https://fuss10.elemecdn.com/4/c4/dbc5230a59e814be9e47a71afc8e6png.png</t>
  </si>
  <si>
    <t>北京市海淀区龙背村路99号院1号楼2层F2-29</t>
  </si>
  <si>
    <t>010-59012361</t>
  </si>
  <si>
    <t>[{"pid":"21531762754","desc":"满30减8，满60减22，满110减32，满150减42，满210减50","name":"比格满减","type":"减"},{"pid":"21523633235","desc":"特价商品5.5元起","name":"超值换购","type":"换"},{"pid":"2102293875","desc":"折扣商品5折起","name":"单品折扣","type":"折"}]</t>
  </si>
  <si>
    <t>https://www.ele.me/shop/E3110275032920949045</t>
  </si>
  <si>
    <t>E3110275032920949045</t>
  </si>
  <si>
    <t>阿棠锅盔</t>
  </si>
  <si>
    <t>https://fuss10.elemecdn.com/8/c5/86525329fedc63031fa74b562fc10jpeg.jpeg</t>
  </si>
  <si>
    <t>北京市石景山区石景山路乙18号院4号楼2F-0062</t>
  </si>
  <si>
    <t>18355492398</t>
  </si>
  <si>
    <t>[{"pid":"21519329803","desc":"新用户下单立减17元","name":"新用户立减(不与其他活动共享)","type":"首"},{"pid":"21522076162","desc":"满22减3，满30减5，满52减10","name":"自营销复杂满减活动","type":"减"},{"pid":"21533408427","desc":"特价商品42.99元起","name":"单品定价","type":"特"}]</t>
  </si>
  <si>
    <t>2019-03-29 20:15:13</t>
  </si>
  <si>
    <t>https://www.ele.me/shop/E9471227426147024102</t>
  </si>
  <si>
    <t>E9471227426147024102</t>
  </si>
  <si>
    <t>热辣生活(肖家河华联店)</t>
  </si>
  <si>
    <t>北京市海淀区龙背村路99号院1号楼-01层B1-15号</t>
  </si>
  <si>
    <t>17610233138 15932102022 010-59012419</t>
  </si>
  <si>
    <t>[{"pid":"21524193026","desc":"满60减20，满109减39，满199减50","name":"热辣生活月底单补活动","type":"减"},{"pid":"21486867475","desc":"特价商品9.9元起","name":"限时秒杀-9.9午餐","type":"折"},{"pid":"2088041827","desc":"新用户下单立减17元","name":"新用户立减(不与其他活动共享)","type":"首"}]</t>
  </si>
  <si>
    <t>2019-03-29 20:15:19</t>
  </si>
  <si>
    <t>https://www.ele.me/shop/E3941861508954786987</t>
  </si>
  <si>
    <t>E3941861508954786987</t>
  </si>
  <si>
    <t>清真南来顺饭庄</t>
  </si>
  <si>
    <t>https://fuss10.elemecdn.com/1/52/3a2433539d67bffb01b1b05a76280jpeg.jpeg</t>
  </si>
  <si>
    <t>北京市西城区南菜园街12号</t>
  </si>
  <si>
    <t>18601094363 18601094375 010-63534720</t>
  </si>
  <si>
    <t>[{"pid":"21524896499","desc":"满60减6，满120减10","name":"自营销复杂满减活动","type":"减"},{"pid":"21525131731","desc":"折扣商品5折起","name":"周三半价日","type":"折"},{"pid":"1914067098","desc":"特价商品5.8元起","name":"超值换购","type":"换"}]</t>
  </si>
  <si>
    <t>2019-03-29 20:15:25</t>
  </si>
  <si>
    <t>https://www.ele.me/shop/E15144428337392611794</t>
  </si>
  <si>
    <t>E15144428337392611794</t>
  </si>
  <si>
    <t>老味道家常菜(南法信店)</t>
  </si>
  <si>
    <t>https://fuss10.elemecdn.com/3/15/4347f8b6eb67eefc0e5c0bae505abjpeg.jpeg</t>
  </si>
  <si>
    <t>北京市顺义区南法信镇焦各庄村委会北50米</t>
  </si>
  <si>
    <t>010-58467333</t>
  </si>
  <si>
    <t>[{"pid":"2062496723","desc":"满30减5，满60减9，满100减13","name":"自营销复杂满减活动","type":"减"}]</t>
  </si>
  <si>
    <t>https://www.ele.me/shop/E18310051212642436569</t>
  </si>
  <si>
    <t>E18310051212642436569</t>
  </si>
  <si>
    <t>https://fuss10.elemecdn.com/d/e0/91a9af7ddd1a19fb5dffc0e65440dpng.png</t>
  </si>
  <si>
    <t>北京市顺义区南法信镇焦各庄村府前街16号</t>
  </si>
  <si>
    <t>13426448785</t>
  </si>
  <si>
    <t>[{"pid":"2090989411","desc":"满38减5，满70减8，满120减10","name":"自营销复杂满减活动","type":"减"},{"pid":"21491605907","desc":"特价商品9.9元起","name":"限时秒杀-9.9晚餐","type":"折"},{"pid":"21477452811","desc":"新用户下单立减26元","name":"北京26-16","type":"首"},{"pid":"1750629041","desc":"折扣商品8折起","name":"特价","type":"折"}]</t>
  </si>
  <si>
    <t>https://www.ele.me/shop/E4245980654638713695</t>
  </si>
  <si>
    <t>E4245980654638713695</t>
  </si>
  <si>
    <t>红强川菜馆</t>
  </si>
  <si>
    <t>https://fuss10.elemecdn.com/5/ce/356c1ff7763f93f0062b9e6a7c368jpeg.jpeg</t>
  </si>
  <si>
    <t>北京市顺义区南法信镇焦各庄村北小街一条6号</t>
  </si>
  <si>
    <t>13426161928 13522701138</t>
  </si>
  <si>
    <t>[{"pid":"2094287123","desc":"满35减5，满45减6，满55减7，满65减8","name":"自营销复杂满减活动","type":"减"},{"pid":"21491607347","desc":"特价商品9.9元起","name":"限时秒杀-9.9晚餐","type":"折"},{"pid":"21477453035","desc":"新用户下单立减26元","name":"北京26-16","type":"首"},{"pid":"1709871913","desc":"折扣商品5折起","name":"单品折扣","type":"折"}]</t>
  </si>
  <si>
    <t>2019-03-29 20:15:27</t>
  </si>
  <si>
    <t>https://www.ele.me/shop/E3377877757066241359</t>
  </si>
  <si>
    <t>E3377877757066241359</t>
  </si>
  <si>
    <t>柴米油盐菜馆(南法信店)</t>
  </si>
  <si>
    <t>https://fuss10.elemecdn.com/1/52/970d37cb44d61365ffae892623edfjpeg.jpeg</t>
  </si>
  <si>
    <t>北京市顺义区南法信镇焦各庄村府前街7号</t>
  </si>
  <si>
    <t>010-57210008</t>
  </si>
  <si>
    <t>[{"pid":"2062513539","desc":"满30减6，满60减10，满100减15","name":"自营销复杂满减活动","type":"减"}]</t>
  </si>
  <si>
    <t>https://www.ele.me/shop/E4975166703848068767</t>
  </si>
  <si>
    <t>E4975166703848068767</t>
  </si>
  <si>
    <t>福顺家常菜（北法信店）</t>
  </si>
  <si>
    <t>https://fuss10.elemecdn.com/2/cd/f76a7c0bbc99a6873d753ef11ea7ejpeg.jpeg</t>
  </si>
  <si>
    <t>北京市顺义区南法信镇焦各庄村府前路2号</t>
  </si>
  <si>
    <t>13522291418</t>
  </si>
  <si>
    <t>[{"pid":"21476583123","desc":"满38减3，满58减5，满98减10","name":"自营销复杂满减活动","type":"减"},{"pid":"1750628945","desc":"折扣商品8折起","name":"特价","type":"折"},{"pid":"2081246883","desc":"新用户下单立减17元","name":"新用户立减(不与其他活动共享)","type":"首"}]</t>
  </si>
  <si>
    <t>2019-03-29 20:15:34</t>
  </si>
  <si>
    <t>https://www.ele.me/shop/E5516199658674402989</t>
  </si>
  <si>
    <t>E5516199658674402989</t>
  </si>
  <si>
    <t>万源饺子城</t>
  </si>
  <si>
    <t>北京市顺义区南法信镇焦各庄村焦东街三巷5号</t>
  </si>
  <si>
    <t>18600543353</t>
  </si>
  <si>
    <t>[{"pid":"2019160138","desc":"满20减2，满30减3，满40减4，满50减5","name":"满减","type":"减"},{"pid":"21491006251","desc":"特价商品9.9元起","name":"限时秒杀-9.9午夜场","type":"折"},{"pid":"21477450315","desc":"新用户下单立减26元","name":"北京26-16","type":"首"}]</t>
  </si>
  <si>
    <t>https://www.ele.me/shop/E4761084678799332488</t>
  </si>
  <si>
    <t>E4761084678799332488</t>
  </si>
  <si>
    <t>北京市顺义区南法信镇焦各庄村府前路16号</t>
  </si>
  <si>
    <t>15010359422</t>
  </si>
  <si>
    <t>[{"pid":"21490987651","desc":"特价商品9.9元起","name":"限时秒杀-9.9午夜场","type":"折"},{"pid":"21477452731","desc":"新用户下单立减26元","name":"北京26-16","type":"首"}]</t>
  </si>
  <si>
    <t>https://www.ele.me/shop/E12556346936123870976</t>
  </si>
  <si>
    <t>E12556346936123870976</t>
  </si>
  <si>
    <t>那些年便当(第8号档口京闽雅轩美食城店)</t>
  </si>
  <si>
    <t>https://fuss10.elemecdn.com/d/4c/30d5e83d90d9d5b58a10bc7b97734png.png</t>
  </si>
  <si>
    <t>13269031250</t>
  </si>
  <si>
    <t>[{"pid":"1950360747","desc":"满20减18，满42减20，满65减28，满85减38，满100减45","name":"自营销复杂满减活动","type":"减"},{"pid":"21516500827","desc":"折扣商品5折起","name":"超会特价5折起","type":"折"},{"pid":"802608154","desc":"本店新用户立减1元","name":"门店新客立减","type":"新"},{"pid":"1943921642","desc":"特价商品4元起","name":"超值换购","type":"换"}]</t>
  </si>
  <si>
    <t>2019-03-29 20:15:35</t>
  </si>
  <si>
    <t>https://www.ele.me/shop/E17641652929154663734</t>
  </si>
  <si>
    <t>E17641652929154663734</t>
  </si>
  <si>
    <t>煎饼果子&amp;烤冷面&amp;手抓饼(第3号档口米八斗美食城店)</t>
  </si>
  <si>
    <t>https://fuss10.elemecdn.com/2/80/d513ec694532b11fc318af49fb225jpeg.jpeg</t>
  </si>
  <si>
    <t>北京市海淀区吴家场路1号院甲1号楼-101-F1-17、F1-52、F1-53</t>
  </si>
  <si>
    <t>18515322488</t>
  </si>
  <si>
    <t>[{"pid":"21478517211","desc":"满25减4，满35减7，满48减12，满60减16","name":"自营销复杂满减活动","type":"减"},{"pid":"21478518227","desc":"特价商品2元起","name":"超值换购","type":"换"},{"pid":"2122918723","desc":"满30元赠送果汁1份，满35元赠送绿豆饮料1份，满55元赠送罐装可乐1份","name":"赠品活动","type":"赠"},{"pid":"797514010","desc":"本店新用户立减1元","name":"门店新客立减","type":"新"}]</t>
  </si>
  <si>
    <t>2019-03-29 20:15:36</t>
  </si>
  <si>
    <t>https://www.ele.me/shop/E3493217333761924905</t>
  </si>
  <si>
    <t>E3493217333761924905</t>
  </si>
  <si>
    <t>鲍师糕点(莲花桥店)</t>
  </si>
  <si>
    <t>https://fuss10.elemecdn.com/f/7c/ef0b1c8ca37e9c644cb87774384cajpeg.jpeg</t>
  </si>
  <si>
    <t>北京市海淀区吴家场路1号院甲1号楼-101-F1-27</t>
  </si>
  <si>
    <t>19919891866</t>
  </si>
  <si>
    <t>[{"pid":"1661632937","desc":"满40减3，满50减8，满65减15","name":"自营销复杂满减活动","type":"减"}]</t>
  </si>
  <si>
    <t>2019-03-29 20:15:39</t>
  </si>
  <si>
    <t>https://www.ele.me/shop/E15770039352364889923</t>
  </si>
  <si>
    <t>E15770039352364889923</t>
  </si>
  <si>
    <t>颐园春饼(花园桥店)</t>
  </si>
  <si>
    <t>https://fuss10.elemecdn.com/e/90/f27ada55df8d9bc5cc945b402c091png.png</t>
  </si>
  <si>
    <t>北京市海淀区八里庄七贤村六号平房</t>
  </si>
  <si>
    <t>010-68900299</t>
  </si>
  <si>
    <t>2138</t>
  </si>
  <si>
    <t>[{"pid":"2111960098","desc":"满48减18，满79减25，满100减31","name":"春饼","type":"减"},{"pid":"2102119299","desc":"特价商品10元起","name":"单品定价","type":"特"},{"pid":"795351890","desc":"本店新用户立减1元","name":"门店新客立减","type":"新"},{"pid":"1630538105","desc":"折扣商品6折起","name":"单品折扣","type":"折"}]</t>
  </si>
  <si>
    <t>2019-03-29 20:15:42</t>
  </si>
  <si>
    <t>https://www.ele.me/shop/E4571091324203433423</t>
  </si>
  <si>
    <t>E4571091324203433423</t>
  </si>
  <si>
    <t>闫小溪过桥米线(东直门店)</t>
  </si>
  <si>
    <t>https://fuss10.elemecdn.com/b/4d/a0922e9586184e9681bc6a5262073jpeg.jpeg</t>
  </si>
  <si>
    <t>15011563571</t>
  </si>
  <si>
    <t>2088</t>
  </si>
  <si>
    <t>[{"pid":"2036926011","desc":"满25减10，满40减16，满60减20，满80减26","name":"自营销复杂满减活动","type":"减"},{"pid":"21525147403","desc":"折扣商品5折起","name":"周三半价日","type":"折"},{"pid":"2007872539","desc":"特价商品1元起","name":"单品定价","type":"特"}]</t>
  </si>
  <si>
    <t>2019-03-29 20:15:45</t>
  </si>
  <si>
    <t>https://www.ele.me/shop/E17661998460865852904</t>
  </si>
  <si>
    <t>E17661998460865852904</t>
  </si>
  <si>
    <t>沙县小吃(第2号档口京闽雅轩美食城店)</t>
  </si>
  <si>
    <t>18600918683 18911307300</t>
  </si>
  <si>
    <t>[{"pid":"2034582515","desc":"满25减5，满50减10","name":"自营销复杂满减活动","type":"减"},{"pid":"21490841499","desc":"特价商品2.5元起","name":"超值换购","type":"换"}]</t>
  </si>
  <si>
    <t>https://www.ele.me/shop/E17826685095938114230</t>
  </si>
  <si>
    <t>E17826685095938114230</t>
  </si>
  <si>
    <t>太太好粥(莲花池第3号档口京闽雅轩美食城店)</t>
  </si>
  <si>
    <t>https://fuss10.elemecdn.com/e/e7/54bf738b9d33cfa35129aa387e734jpeg.jpeg</t>
  </si>
  <si>
    <t>13302054155 17720025474</t>
  </si>
  <si>
    <t>3841</t>
  </si>
  <si>
    <t>[{"pid":"2082550347","desc":"新用户下单立减17元","name":"新用户立减(不与其他活动共享)","type":"首"},{"pid":"21512121811","desc":"满25减13，满45减20，满75减24","name":"自营销复杂满减活动","type":"减"},{"pid":"21527432627","desc":"折扣商品5折起","name":"周四套餐日","type":"折"},{"pid":"2109579931","desc":"特价商品3.88元起","name":"超值换购","type":"换"},{"pid":"784722850","desc":"本店新用户立减1元","name":"门店新客立减","type":"新"}]</t>
  </si>
  <si>
    <t>2019-03-29 20:15:46</t>
  </si>
  <si>
    <t>https://www.ele.me/shop/E7987891601392389458</t>
  </si>
  <si>
    <t>E7987891601392389458</t>
  </si>
  <si>
    <t>真味石锅拌饭(第13号档口米八斗美食城店)</t>
  </si>
  <si>
    <t>北京市海淀区吴家场路1号院甲1号楼-101-F1-17.F1-52.F1-53</t>
  </si>
  <si>
    <t>18601338771 15001106730</t>
  </si>
  <si>
    <t>[{"pid":"21506963579","desc":"满30减10，满48减18，满66减23，满100减35","name":"自营销复杂满减活动","type":"减"},{"pid":"824061234","desc":"本店新用户立减1元","name":"门店新客立减","type":"新"},{"pid":"782219610","desc":"满40元赠送酸甜爽口萝卜一份1份","name":"自营销赠品活动","type":"赠"},{"pid":"1954855027","desc":"折扣商品7折起","name":"单品折扣","type":"折"},{"pid":"1264955793","desc":"特价商品1.5元起","name":"超值换购","type":"换"}]</t>
  </si>
  <si>
    <t>2019-03-29 20:15:47</t>
  </si>
  <si>
    <t>https://www.ele.me/shop/E15046955641089222234</t>
  </si>
  <si>
    <t>E15046955641089222234</t>
  </si>
  <si>
    <t>瑞众堂药店(焦东街店)</t>
  </si>
  <si>
    <t>https://fuss10.elemecdn.com/5/19/4adbfb5bff60dcae914874b32e66cjpeg.jpeg</t>
  </si>
  <si>
    <t>北京市顺义区南法信镇焦各庄村焦东街35号</t>
  </si>
  <si>
    <t>010-69471289</t>
  </si>
  <si>
    <t>2019-03-29 20:15:48</t>
  </si>
  <si>
    <t>https://www.ele.me/shop/E17840166175508603365</t>
  </si>
  <si>
    <t>E17840166175508603365</t>
  </si>
  <si>
    <t>德克士（南礼士路店）</t>
  </si>
  <si>
    <t>北京市西城区真武庙头条1号</t>
  </si>
  <si>
    <t>18310146821 010-88389390</t>
  </si>
  <si>
    <t>2661</t>
  </si>
  <si>
    <t>[{"pid":"21487414266","desc":"满40减18，满65减30，满80减40","name":"德克士北京1-5","type":"减"},{"pid":"21529741683","desc":"特价商品48元起","name":"单品定价","type":"特"},{"pid":"2087966723","desc":"新用户下单立减17元","name":"新用户立减(不与其他活动共享)","type":"首"}]</t>
  </si>
  <si>
    <t>https://www.ele.me/shop/E12236867728886201982</t>
  </si>
  <si>
    <t>E12236867728886201982</t>
  </si>
  <si>
    <t>鲜一汤饭(西客站店)</t>
  </si>
  <si>
    <t>https://fuss10.elemecdn.com/9/17/80ce2465b0d85d50f5724ee9278efpng.png</t>
  </si>
  <si>
    <t>13683127886</t>
  </si>
  <si>
    <t>1465</t>
  </si>
  <si>
    <t>[{"pid":"2114507083","desc":"新用户下单立减17元","name":"新用户立减(不与其他活动共享)","type":"首"},{"pid":"21502777219","desc":"满20减18，满38减22，满55减28，满80减40","name":"自营销复杂满减活动","type":"减"},{"pid":"2129340867","desc":"特价商品1.99元起","name":"超值换购","type":"换"},{"pid":"2129303443","desc":"满1元赠送秘制酱丁1份","name":"赠品活动","type":"赠"}]</t>
  </si>
  <si>
    <t>2019-03-29 20:15:49</t>
  </si>
  <si>
    <t>https://www.ele.me/shop/E11949279825769717553</t>
  </si>
  <si>
    <t>E11949279825769717553</t>
  </si>
  <si>
    <t>麦堡士炸鸡汉堡</t>
  </si>
  <si>
    <t>https://fuss10.elemecdn.com/3/21/ecbca34f2c7a3b87318a08a3434ddpng.png</t>
  </si>
  <si>
    <t>13301361832</t>
  </si>
  <si>
    <t>["10:30/02:30"]</t>
  </si>
  <si>
    <t>[{"pid":"21520652922","desc":"满30减19，满50减28，满80减38，满110减45，满150减50","name":"满减","type":"减"},{"pid":"21533390475","desc":"特价商品4.9元起","name":"单品定价","type":"特"},{"pid":"21487062811","desc":"新用户下单立减17元","name":"新用户立减(不与其他活动共享)","type":"首"},{"pid":"21527160003","desc":"折扣商品5折起","name":"单品折扣","type":"折"}]</t>
  </si>
  <si>
    <t>2019-03-29 20:15:52</t>
  </si>
  <si>
    <t>https://www.ele.me/shop/E14230824840950644324</t>
  </si>
  <si>
    <t>E14230824840950644324</t>
  </si>
  <si>
    <t>小郑老师麻辣烫●麻辣拌(慈云寺店)</t>
  </si>
  <si>
    <t>https://fuss10.elemecdn.com/b/f2/901ba6c48c18e79e3ea70555a655cpng.png</t>
  </si>
  <si>
    <t>18515441699</t>
  </si>
  <si>
    <t>[{"pid":"21494999083","desc":"满30减16，满45减19，满60减23","name":"自营销复杂满减活动","type":"减"},{"pid":"21487948667","desc":"特价商品2.5元起","name":"超值换购","type":"换"},{"pid":"2081431691","desc":"新用户下单立减17元","name":"新用户立减(不与其他活动共享)","type":"首"}]</t>
  </si>
  <si>
    <t>2019-03-29 20:15:53</t>
  </si>
  <si>
    <t>https://www.ele.me/shop/E15944382966474381859</t>
  </si>
  <si>
    <t>E15944382966474381859</t>
  </si>
  <si>
    <t>云海肴云南菜(北苑上品店)</t>
  </si>
  <si>
    <t>北京市朝阳区北苑路甲13号院2号楼05层501内F5-001</t>
  </si>
  <si>
    <t>51901037</t>
  </si>
  <si>
    <t>[{"pid":"21529228363","desc":"满60减15，满100减26","name":"自营销复杂满减活动","type":"减"},{"pid":"2103431163","desc":"特价商品1元起","name":"新用户1元吃","type":"特"},{"pid":"2088064395","desc":"新用户下单立减17元","name":"新用户立减(不与其他活动共享)","type":"首"},{"pid":"824566514","desc":"本店新用户立减1元","name":"门店新客立减","type":"新"}]</t>
  </si>
  <si>
    <t>https://www.ele.me/shop/E4973718674626366068</t>
  </si>
  <si>
    <t>E4973718674626366068</t>
  </si>
  <si>
    <t>COSTA咖啡(北辰购物中心店)</t>
  </si>
  <si>
    <t>北京市朝阳区北苑路甲13号院2号楼01层101内F1-024、F1-025</t>
  </si>
  <si>
    <t>52725920</t>
  </si>
  <si>
    <t>[{"pid":"21515132842","desc":"满30减6，满50减14，满80减20，满120减30","name":"costa","type":"减"},{"pid":"21533136451","desc":"特价商品5元起","name":"超值换购","type":"换"},{"pid":"2087929499","desc":"新用户下单立减17元","name":"新用户立减(不与其他活动共享)","type":"首"}]</t>
  </si>
  <si>
    <t>2019-03-29 20:15:54</t>
  </si>
  <si>
    <t>https://www.ele.me/shop/E9093775335680780211</t>
  </si>
  <si>
    <t>E9093775335680780211</t>
  </si>
  <si>
    <t>小巴扎大盘鸡(北苑上品店)</t>
  </si>
  <si>
    <t>https://fuss10.elemecdn.com/a/28/559089e9714229f3ba5aa600adf6apng.png</t>
  </si>
  <si>
    <t>北京市朝阳区北苑路甲13号院2号楼4层401内F4-018</t>
  </si>
  <si>
    <t>18310112563 15711268860</t>
  </si>
  <si>
    <t>[{"pid":"21523568834","desc":"满30减16，满70减28，满90减38，满130减62，满180减92","name":"小巴扎","type":"减"},{"pid":"2093112931","desc":"特价商品9.9元起","name":"单品定价","type":"特"}]</t>
  </si>
  <si>
    <t>2019-03-29 20:15:59</t>
  </si>
  <si>
    <t>https://www.ele.me/shop/E10089760180734638982</t>
  </si>
  <si>
    <t>E10089760180734638982</t>
  </si>
  <si>
    <t>关内关外（上品店）</t>
  </si>
  <si>
    <t>北京市朝阳区北苑路甲13号院2号楼03层301内F3-010</t>
  </si>
  <si>
    <t>15340043891 15340043892</t>
  </si>
  <si>
    <t>[{"pid":"21503556330","desc":"满35减18，满65减32，满120减49","name":"关内关外满减","type":"减"},{"pid":"1900224490","desc":"折扣商品5折起","name":"单品折扣","type":"折"}]</t>
  </si>
  <si>
    <t>https://www.ele.me/shop/E10774324020743054242</t>
  </si>
  <si>
    <t>E10774324020743054242</t>
  </si>
  <si>
    <t>三木网络超市(西直门店)</t>
  </si>
  <si>
    <t>北京市海淀区西直门北大街甲43号（楼房）</t>
  </si>
  <si>
    <t>18811132582</t>
  </si>
  <si>
    <t>[{"pid":"21510718291","desc":"满55减3","name":"自营销复杂满减活动","type":"减"},{"pid":"2079567739","desc":"新用户下单立减15元","name":"新用户立减(不与其他活动共享)","type":"首"}]</t>
  </si>
  <si>
    <t>2019-03-29 20:16:01</t>
  </si>
  <si>
    <t>https://www.ele.me/shop/E12590939337859639891</t>
  </si>
  <si>
    <t>E12590939337859639891</t>
  </si>
  <si>
    <t>正一味石锅拌饭(上品+店)</t>
  </si>
  <si>
    <t>北京市朝阳区北苑路甲13号院2号楼-1层-101内B-020</t>
  </si>
  <si>
    <t>13718731790 4008917917</t>
  </si>
  <si>
    <t>[{"pid":"21525108586","desc":"满50减16，满70减30","name":"正一味爆破门店","type":"减"},{"pid":"21527452835","desc":"折扣商品5折起","name":"周四套餐日","type":"折"},{"pid":"2133031371","desc":"新用户下单立减25元","name":"华北ka直营城市25-17","type":"首"},{"pid":"2098768323","desc":"特价商品1元起","name":"新用户1元吃","type":"特"}]</t>
  </si>
  <si>
    <t>https://www.ele.me/shop/E4922878726867986841</t>
  </si>
  <si>
    <t>E4922878726867986841</t>
  </si>
  <si>
    <t>麻辣诱惑·麻小(北苑店)</t>
  </si>
  <si>
    <t>北京市朝阳区北苑路甲13号院2号楼-1层-101-001A</t>
  </si>
  <si>
    <t>[{"pid":"21510186090","desc":"满50减15，满109减35，满169减50","name":"麻小3月调整活动","type":"减"},{"pid":"21509218235","desc":"特价商品3.9元起","name":"超值换购","type":"换"},{"pid":"2087972475","desc":"新用户下单立减17元","name":"新用户立减(不与其他活动共享)","type":"首"},{"pid":"21485339123","desc":"折扣商品5折起","name":"单品折扣","type":"折"}]</t>
  </si>
  <si>
    <t>2019-03-29 20:16:12</t>
  </si>
  <si>
    <t>https://www.ele.me/shop/E15471434220193855155</t>
  </si>
  <si>
    <t>E15471434220193855155</t>
  </si>
  <si>
    <t>太熟悉家常菜（四道口店）</t>
  </si>
  <si>
    <t>北京市海淀区交大东路17号</t>
  </si>
  <si>
    <t>62272566</t>
  </si>
  <si>
    <t>[{"pid":"21496480082","desc":"满20减3，满60减22，满120减40","name":"太熟悉补贴3.17","type":"减"},{"pid":"21530998283","desc":"折扣商品4折起","name":"单品折扣","type":"折"},{"pid":"2088063067","desc":"新用户下单立减17元","name":"新用户立减(不与其他活动共享)","type":"首"}]</t>
  </si>
  <si>
    <t>2019-03-29 20:16:19</t>
  </si>
  <si>
    <t>https://www.ele.me/shop/E6828028771212474919</t>
  </si>
  <si>
    <t>E6828028771212474919</t>
  </si>
  <si>
    <t>五谷煎饼(悦邻店)</t>
  </si>
  <si>
    <t>https://fuss10.elemecdn.com/6/42/f1c626a6e430213e9da5c5677d8b3png.png</t>
  </si>
  <si>
    <t>北京市海淀区吴家场路1号院甲1号楼负二层-0201-02号</t>
  </si>
  <si>
    <t>15116965914 18210980673</t>
  </si>
  <si>
    <t>[{"pid":"1895648145","desc":"满30减3，满40减4，满50减5","name":"自营销复杂满减活动","type":"减"},{"pid":"21483142979","desc":"特价商品1.5元起","name":"超值换购","type":"换"}]</t>
  </si>
  <si>
    <t>https://www.ele.me/shop/E14347153595195443291</t>
  </si>
  <si>
    <t>E14347153595195443291</t>
  </si>
  <si>
    <t>CoCo都可(北苑上品店)</t>
  </si>
  <si>
    <t>北京市朝阳区北苑路甲13号院2号楼01层101内F1-045</t>
  </si>
  <si>
    <t>15600767327</t>
  </si>
  <si>
    <t>[{"pid":"21512891699","desc":"折扣商品1折起","name":"1折秒杀！","type":"折"},{"pid":"2088025059","desc":"新用户下单立减17元","name":"新用户立减(不与其他活动共享)","type":"首"}]</t>
  </si>
  <si>
    <t>2019-03-29 20:16:20</t>
  </si>
  <si>
    <t>https://www.ele.me/shop/E12490644646039149640</t>
  </si>
  <si>
    <t>E12490644646039149640</t>
  </si>
  <si>
    <t>35秒烤肉饭（西直门店）</t>
  </si>
  <si>
    <t>北京市海淀区西直门北大街43号8幢平房1号</t>
  </si>
  <si>
    <t>18350719121</t>
  </si>
  <si>
    <t>[{"pid":"21532439043","desc":"满20减17，满42减18，满70减30","name":"自营销复杂满减活动","type":"减"},{"pid":"21490037235","desc":"特价商品4.5元起","name":"单品定价","type":"特"}]</t>
  </si>
  <si>
    <t>2019-03-29 20:16:26</t>
  </si>
  <si>
    <t>https://www.ele.me/shop/E6259469659570001549</t>
  </si>
  <si>
    <t>E6259469659570001549</t>
  </si>
  <si>
    <t>杨剁剁黑猪肉剁馅水饺（上品店）</t>
  </si>
  <si>
    <t>https://fuss10.elemecdn.com/9/19/a737db57ca5cda6e28b039aa1b821png.png</t>
  </si>
  <si>
    <t>北京市朝阳区北苑路甲13号院2号楼-1层-101内B1-006</t>
  </si>
  <si>
    <t>18310791901</t>
  </si>
  <si>
    <t>[{"pid":"21483125947","desc":"满35减8，满70减15","name":"自营销复杂满减活动","type":"减"},{"pid":"1919138289","desc":"特价商品4.9元起","name":"超值换购","type":"换"}]</t>
  </si>
  <si>
    <t>2019-03-29 20:16:43</t>
  </si>
  <si>
    <t>https://www.ele.me/shop/E12809681323510338452</t>
  </si>
  <si>
    <t>E12809681323510338452</t>
  </si>
  <si>
    <t>来伊份(实兴大街店8107)</t>
  </si>
  <si>
    <t>北京市石景山区海特花园57号楼1层2-A号商业5号</t>
  </si>
  <si>
    <t>13391865243</t>
  </si>
  <si>
    <t>2019-03-29 20:16:44</t>
  </si>
  <si>
    <t>https://www.ele.me/shop/E11144139987543369972</t>
  </si>
  <si>
    <t>E11144139987543369972</t>
  </si>
  <si>
    <t>U鼎冒菜（玉泉路物美店）</t>
  </si>
  <si>
    <t>北京市石景山区玉泉路59号院1号楼1层1579-F1-B008号</t>
  </si>
  <si>
    <t>010-88632400</t>
  </si>
  <si>
    <t>2648</t>
  </si>
  <si>
    <t>[{"pid":"2088895738","desc":"满30减8，满40减15，满60减20，满80减25","name":"U鼎满减3.1-3.8","type":"减"},{"pid":"21531915363","desc":"折扣商品5折起","name":"单品折扣","type":"折"},{"pid":"2088054963","desc":"新用户下单立减17元","name":"新用户立减(不与其他活动共享)","type":"首"}]</t>
  </si>
  <si>
    <t>2019-03-29 20:16:46</t>
  </si>
  <si>
    <t>https://www.ele.me/shop/E2916514315204526713</t>
  </si>
  <si>
    <t>E2916514315204526713</t>
  </si>
  <si>
    <t>石景山社区便民菜店</t>
  </si>
  <si>
    <t>北京市石景山区苹果园海特花园商业2号</t>
  </si>
  <si>
    <t>18810858481</t>
  </si>
  <si>
    <t>https://www.ele.me/shop/E16958763694693290280</t>
  </si>
  <si>
    <t>E16958763694693290280</t>
  </si>
  <si>
    <t>田老师红烧肉（玉泉路物美店）</t>
  </si>
  <si>
    <t>北京市石景山区玉泉路59号院1号楼一层1579-F1-B021</t>
  </si>
  <si>
    <t>18511010776 4001003109 010-88632460</t>
  </si>
  <si>
    <t>2777</t>
  </si>
  <si>
    <t>[{"pid":"21530207842","desc":"满30减10，满45减17","name":"田老师北京满减","type":"减"},{"pid":"2103423971","desc":"特价商品1元起","name":"新用户1元吃","type":"特"},{"pid":"21477273555","desc":"新用户下单立减30元","name":"北京ka30-20","type":"首"}]</t>
  </si>
  <si>
    <t>2019-03-29 20:16:50</t>
  </si>
  <si>
    <t>https://www.ele.me/shop/E14100021098489005125</t>
  </si>
  <si>
    <t>E14100021098489005125</t>
  </si>
  <si>
    <t>杜老幺绵阳米粉牛腩面</t>
  </si>
  <si>
    <t>https://fuss10.elemecdn.com/d/7a/a76cfee4c97cb5dc2f062155664aejpeg.jpeg</t>
  </si>
  <si>
    <t>北京市石景山区玉泉路59号院1579-F3-B066，1579-F3-B067。</t>
  </si>
  <si>
    <t>15726692582</t>
  </si>
  <si>
    <t>[{"pid":"1490793745","desc":"满30减10，满60减20","name":"自营销复杂满减活动","type":"减"},{"pid":"2054274043","desc":"特价商品4.99元起","name":"超值换购","type":"换"},{"pid":"798819466","desc":"本店新用户立减1元","name":"门店新客立减","type":"新"}]</t>
  </si>
  <si>
    <t>https://www.ele.me/shop/E10088628841550043583</t>
  </si>
  <si>
    <t>E10088628841550043583</t>
  </si>
  <si>
    <t>青年时尚饺子铺</t>
  </si>
  <si>
    <t>https://fuss10.elemecdn.com/a/f3/087555a64728318c71f4bc4fcb176jpeg.jpeg</t>
  </si>
  <si>
    <t>北京市石景山区玉泉路59号院1号楼三层1579-F3-C058、C059</t>
  </si>
  <si>
    <t>18910358471</t>
  </si>
  <si>
    <t>[{"pid":"1714220345","desc":"满32减15，满60减25，满100减32","name":"自营销复杂满减活动","type":"减"},{"pid":"798815730","desc":"本店新用户立减1元","name":"门店新客立减","type":"新"},{"pid":"2081302267","desc":"新用户下单立减17元","name":"新用户立减(不与其他活动共享)","type":"首"}]</t>
  </si>
  <si>
    <t>2019-03-29 20:16:51</t>
  </si>
  <si>
    <t>https://www.ele.me/shop/E6173188362728238593</t>
  </si>
  <si>
    <t>E6173188362728238593</t>
  </si>
  <si>
    <t>呷哺呷哺火锅(玉泉路物美店)</t>
  </si>
  <si>
    <t>北京市石景山区玉泉路59号院1号楼一层1579-F1-B022商铺</t>
  </si>
  <si>
    <t>01088632450 4008177676 02160349455</t>
  </si>
  <si>
    <t>[{"pid":"2078896946","desc":"满100减20，满150减35","name":"呷哺满减","type":"减"},{"pid":"21487294259","desc":"特价商品150元起","name":"单品定价","type":"特"},{"pid":"21477272347","desc":"新用户下单立减30元","name":"北京ka30-20","type":"首"},{"pid":"2070822699","desc":"折扣商品5折起","name":"单品折扣","type":"折"}]</t>
  </si>
  <si>
    <t>2019-03-29 20:16:52</t>
  </si>
  <si>
    <t>https://www.ele.me/shop/E4777746315080127225</t>
  </si>
  <si>
    <t>E4777746315080127225</t>
  </si>
  <si>
    <t>大鸭梨烤鸭（双桥店）</t>
  </si>
  <si>
    <t>北京市朝阳区双桥中路（双桥影剧院）1-2层</t>
  </si>
  <si>
    <t>59147155 85394568 85399968</t>
  </si>
  <si>
    <t>2759</t>
  </si>
  <si>
    <t>[{"pid":"21532309866","desc":"满50减20，满100减35","name":"满减活动","type":"减"},{"pid":"21532351003","desc":"折扣商品5折起","name":"单品折扣","type":"折"},{"pid":"21477272259","desc":"新用户下单立减30元","name":"北京ka30-20","type":"首"},{"pid":"21529702347","desc":"特价商品8.8元起","name":"单品定价","type":"特"}]</t>
  </si>
  <si>
    <t>https://www.ele.me/shop/E7538337156533525765</t>
  </si>
  <si>
    <t>E7538337156533525765</t>
  </si>
  <si>
    <t>西贝莜面村(北京玉泉路远洋山水店)</t>
  </si>
  <si>
    <t>https://fuss10.elemecdn.com/7/87/52f6a611d205ce43687b2c43d1424jpeg.jpeg</t>
  </si>
  <si>
    <t>北京市石景山区玉泉路59号院1号楼2层1579-F2-B039</t>
  </si>
  <si>
    <t>010-68633010 16619831343</t>
  </si>
  <si>
    <t>["10:40/13:55","16:45/20:55"]</t>
  </si>
  <si>
    <t>[{"pid":"21525956338","desc":"满60减17，满110减24","name":"西贝月底满减","type":"减"},{"pid":"21519141827","desc":"特价商品5.9元起","name":"超值换购","type":"换"},{"pid":"2133038723","desc":"新用户下单立减25元","name":"华北ka直营城市25-17","type":"首"},{"pid":"21519389339","desc":"折扣商品5折起","name":"单品折扣","type":"折"}]</t>
  </si>
  <si>
    <t>2019-03-29 20:16:53</t>
  </si>
  <si>
    <t>https://www.ele.me/shop/E4183957230482586498</t>
  </si>
  <si>
    <t>E4183957230482586498</t>
  </si>
  <si>
    <t>酒一楽日本料理</t>
  </si>
  <si>
    <t>https://fuss10.elemecdn.com/5/e6/bd32e7bea640ad9fa528f79f22cc7jpeg.jpeg</t>
  </si>
  <si>
    <t>北京市朝阳区双桥中路12号院1号楼101一层110</t>
  </si>
  <si>
    <t>18612227881</t>
  </si>
  <si>
    <t>[{"pid":"1998142907","desc":"满35减12，满60减33，满100减43，满188减85","name":"自营销复杂满减活动","type":"减"},{"pid":"21502974555","desc":"折扣商品8折起","name":"单品折扣","type":"折"}]</t>
  </si>
  <si>
    <t>https://www.ele.me/shop/E313754019196362119</t>
  </si>
  <si>
    <t>E313754019196362119</t>
  </si>
  <si>
    <t>老家肉饼(双桥店)</t>
  </si>
  <si>
    <t>https://fuss10.elemecdn.com/e/1e/9dbd07b68a40fc3e1ead00c3a7c16jpeg.jpeg</t>
  </si>
  <si>
    <t>北京市朝阳区双桥中路12号院3号楼103内一层3-125</t>
  </si>
  <si>
    <t>13401127030 13141418761</t>
  </si>
  <si>
    <t>[{"pid":"21497608186","desc":"满36减14，满66减25","name":"老家肉饼","type":"减"},{"pid":"21486044731","desc":"特价商品1元起","name":"超值换购","type":"换"}]</t>
  </si>
  <si>
    <t>2019-03-29 20:16:55</t>
  </si>
  <si>
    <t>https://www.ele.me/shop/E11074184043443546142</t>
  </si>
  <si>
    <t>E11074184043443546142</t>
  </si>
  <si>
    <t>台式手摇茶(双桥聚乐汇店)</t>
  </si>
  <si>
    <t>北京市朝阳区双桥中路12号院3号楼103内一层3-106B/二层3-212A/3-212B/3-212C</t>
  </si>
  <si>
    <t>01065757720 4008177676 02160349455</t>
  </si>
  <si>
    <t>[{"pid":"2077616938","desc":"满24减15，满50减20，满80减40","name":"呷哺满减","type":"减"},{"pid":"2103906451","desc":"特价商品1元起","name":"新用户1元吃","type":"特"},{"pid":"21477272811","desc":"新用户下单立减30元","name":"北京ka30-20","type":"首"},{"pid":"1727269435","desc":"折扣商品5折起","name":"单品折扣","type":"折"}]</t>
  </si>
  <si>
    <t>2019-03-29 20:16:56</t>
  </si>
  <si>
    <t>https://www.ele.me/shop/E9437613543037970390</t>
  </si>
  <si>
    <t>E9437613543037970390</t>
  </si>
  <si>
    <t>满缘食府</t>
  </si>
  <si>
    <t>https://fuss10.elemecdn.com/a/3e/7e2b3f8f83c3d8fe8c39e2028cc20png.png</t>
  </si>
  <si>
    <t>北京市石景山区实兴大街30号院8号楼1层105</t>
  </si>
  <si>
    <t>18500288375</t>
  </si>
  <si>
    <t>[{"pid":"2088053547","desc":"新用户下单立减17元","name":"新用户立减(不与其他活动共享)","type":"首"}]</t>
  </si>
  <si>
    <t>2019-03-29 20:17:01</t>
  </si>
  <si>
    <t>https://www.ele.me/shop/E13252499707310464678</t>
  </si>
  <si>
    <t>E13252499707310464678</t>
  </si>
  <si>
    <t>鱼你在一起(远洋山水沁店)</t>
  </si>
  <si>
    <t>https://fuss10.elemecdn.com/f/ab/317425d599f7770f76963afdf2c2cjpeg.jpeg</t>
  </si>
  <si>
    <t>北京市石景山区玉泉路59号院1号楼二层1579-F2-B035</t>
  </si>
  <si>
    <t>18310626606</t>
  </si>
  <si>
    <t>[{"pid":"2019769931","desc":"满35减8，满65减16","name":"自营销复杂满减活动","type":"减"},{"pid":"21503374939","desc":"折扣商品7.6折起","name":"单品折扣","type":"折"},{"pid":"811978626","desc":"本店新用户立减2元","name":"门店新客立减","type":"新"}]</t>
  </si>
  <si>
    <t>https://www.ele.me/shop/E15332016352901336902</t>
  </si>
  <si>
    <t>E15332016352901336902</t>
  </si>
  <si>
    <t>必胜客宅急送(玉泉远洋店)</t>
  </si>
  <si>
    <t>北京市石景山区玉泉路59号院1号楼一层1579-F1-A003商铺</t>
  </si>
  <si>
    <t>[{"pid":"21531691426","desc":"满110减50","name":"超品日活动","type":"减"},{"pid":"2117276179","desc":"特价商品1元起","name":"新用户1元吃","type":"特"},{"pid":"2092678667","desc":"新用户下单立减17元","name":"新用户立减","type":"首"}]</t>
  </si>
  <si>
    <t>2019-03-29 20:17:05</t>
  </si>
  <si>
    <t>https://www.ele.me/shop/E5777011357000953706</t>
  </si>
  <si>
    <t>E5777011357000953706</t>
  </si>
  <si>
    <t>One Day花坊(立水桥店)</t>
  </si>
  <si>
    <t>https://fuss10.elemecdn.com/5/da/0c874e12f07a39ead726cc5324de0png.png</t>
  </si>
  <si>
    <t>北京市朝阳区汤立路218号1层158</t>
  </si>
  <si>
    <t>15810849181</t>
  </si>
  <si>
    <t>[{"pid":"1043902969","desc":"满100减30，满200减60，满300减100","name":"自营销复杂满减活动","type":"减"},{"pid":"2133144067","desc":"折扣商品5折起","name":"单品折扣","type":"折"},{"pid":"2082297107","desc":"新用户下单立减15元","name":"新用户立减(不与其他活动共享)","type":"首"},{"pid":"374771362","desc":"本店新用户立减3元","name":"门店新客立减","type":"新"},{"pid":"2117783451","desc":"特价商品88元起","name":"单品定价","type":"特"}]</t>
  </si>
  <si>
    <t>2019-03-29 20:17:08</t>
  </si>
  <si>
    <t>https://www.ele.me/shop/E11680730113125467337</t>
  </si>
  <si>
    <t>E11680730113125467337</t>
  </si>
  <si>
    <t>潮汕砂锅粥(北苑店)</t>
  </si>
  <si>
    <t>https://fuss10.elemecdn.com/a/91/a4cf943d7e9c3b1c826fc40150fc2png.png</t>
  </si>
  <si>
    <t>北京市朝阳区来广营乡立水桥明天中心（B-06商业）-1层B06商场07号</t>
  </si>
  <si>
    <t>[{"sub_cat":"海鲜","parent_cat":"特色菜系"},{"sub_cat":"海鲜","parent_cat":"美食"},{"sub_cat":"包子粥店","parent_cat":"快餐便当"},{"sub_cat":"包子粥店","parent_cat":"美食"}]</t>
  </si>
  <si>
    <t>15810848643</t>
  </si>
  <si>
    <t>[{"pid":"1955614883","desc":"满30减15，满70减25，满158减40","name":"自营销复杂满减活动","type":"减"},{"pid":"21527732035","desc":"特价商品8元起","name":"周四套餐日","type":"惠"},{"pid":"2081391339","desc":"新用户下单立减17元","name":"新用户立减(不与其他活动共享)","type":"首"},{"pid":"1965095539","desc":"折扣商品2折起","name":"单品折扣","type":"折"},{"pid":"723547178","desc":"满100元赠送随机小点心1份，满188元赠送随机小菜1份","name":"自营销赠品活动","type":"赠"}]</t>
  </si>
  <si>
    <t>https://www.ele.me/shop/E4554999510737012579</t>
  </si>
  <si>
    <t>E4554999510737012579</t>
  </si>
  <si>
    <t>小辣江湖川湘海鲜小碗菜</t>
  </si>
  <si>
    <t>https://fuss10.elemecdn.com/e/00/5a6c4939fb46d2a2240a998c018bdjpeg.jpeg</t>
  </si>
  <si>
    <t>北京市海淀区苏家坨镇北安河管家岭村52号平房</t>
  </si>
  <si>
    <t>17105250842</t>
  </si>
  <si>
    <t>["10:00/13:30","16:00/23:30"]</t>
  </si>
  <si>
    <t>[{"pid":"21486428451","desc":"满35减20，满60减30，满100减50，满200减100，满500减260","name":"自营销复杂满减活动","type":"减"},{"pid":"21510907723","desc":"折扣商品5折起","name":"单品折扣","type":"折"},{"pid":"21491453011","desc":"新用户下单立减17元","name":"新用户立减(不与其他活动共享)","type":"首"}]</t>
  </si>
  <si>
    <t>2019-03-29 20:17:09</t>
  </si>
  <si>
    <t>https://www.ele.me/shop/E502890070637047355</t>
  </si>
  <si>
    <t>E502890070637047355</t>
  </si>
  <si>
    <t>湘平超市</t>
  </si>
  <si>
    <t>https://fuss10.elemecdn.com/8/b5/bb657837442605e8079c42f5ecd02png.png</t>
  </si>
  <si>
    <t>北京市房山区良乡地区伟业嘉园西里9号楼1层07</t>
  </si>
  <si>
    <t>13522568330</t>
  </si>
  <si>
    <t>[{"pid":"2125160659","desc":"新用户下单立减15元","name":"新用户立减(不与其他活动共享)","type":"首"},{"pid":"21507113115","desc":"满35减10，满55减15","name":"新店满减","type":"减"}]</t>
  </si>
  <si>
    <t>https://www.ele.me/shop/E16563023312417145091</t>
  </si>
  <si>
    <t>E16563023312417145091</t>
  </si>
  <si>
    <t>金手勺百姓生活菜馆</t>
  </si>
  <si>
    <t>https://fuss10.elemecdn.com/7/49/eeaa18cb69becbf780230bb2b2d8ajpeg.jpeg</t>
  </si>
  <si>
    <t>北京市朝阳区双桥中路12号院1号楼101内二层1-205、1-206</t>
  </si>
  <si>
    <t>010-85388893</t>
  </si>
  <si>
    <t>[{"pid":"21523296674","desc":"满35减10，满65减18，满125减28","name":"金手勺","type":"减"},{"pid":"1908771041","desc":"特价商品3.5元起","name":"超值换购","type":"换"}]</t>
  </si>
  <si>
    <t>2019-03-29 20:17:11</t>
  </si>
  <si>
    <t>https://www.ele.me/shop/E13040636532264948777</t>
  </si>
  <si>
    <t>E13040636532264948777</t>
  </si>
  <si>
    <t>果燃微店</t>
  </si>
  <si>
    <t>https://fuss10.elemecdn.com/a/f8/7f7c755953ab2a400fbbce64b09f1jpeg.jpeg</t>
  </si>
  <si>
    <t>北京市房山区良乡东路56号院43号-2层2</t>
  </si>
  <si>
    <t>17338163086</t>
  </si>
  <si>
    <t>[{"pid":"21474901947","desc":"新用户下单立减15元","name":"新用户立减(不与其他活动共享)","type":"首"},{"pid":"21511411035","desc":"满35减15，满45减20","name":"水果新店大额满减","type":"减"},{"pid":"21531021427","desc":"满30元赠送满30赠进口 进口红堤150g1份","name":"赠品活动","type":"赠"},{"pid":"21511556675","desc":"特价商品0.01元起","name":"单品定价","type":"特"}]</t>
  </si>
  <si>
    <t>2019-03-29 20:17:12</t>
  </si>
  <si>
    <t>https://www.ele.me/shop/E15059907837293435440</t>
  </si>
  <si>
    <t>E15059907837293435440</t>
  </si>
  <si>
    <t>吉祥馄饨（北京双桥店）</t>
  </si>
  <si>
    <t>北京市朝阳区双桥中路12号院5号楼102内一层5-129A</t>
  </si>
  <si>
    <t>18611416954</t>
  </si>
  <si>
    <t>[{"pid":"21494779347","desc":"满30减10，满50减17，满60减22","name":"满减活动","type":"减"},{"pid":"21527392275","desc":"折扣商品5折起","name":"周四套餐日","type":"折"},{"pid":"2088059179","desc":"新用户下单立减17元","name":"新用户立减(不与其他活动共享)","type":"首"}]</t>
  </si>
  <si>
    <t>https://www.ele.me/shop/E10883321249524657569</t>
  </si>
  <si>
    <t>E10883321249524657569</t>
  </si>
  <si>
    <t>瑞轩家常菜</t>
  </si>
  <si>
    <t>https://fuss10.elemecdn.com/6/22/b6fcdbf47a7ec371aee8f88adeb28jpeg.jpeg</t>
  </si>
  <si>
    <t>北京市房山区良乡地区伟业嘉园西里9号楼01</t>
  </si>
  <si>
    <t>15801286499 13811373908 010-57260483</t>
  </si>
  <si>
    <t>[{"pid":"2081388011","desc":"新用户下单立减17元","name":"新用户立减(不与其他活动共享)","type":"首"},{"pid":"1897325178","desc":"满35减3，满80减5","name":"自营销复杂满减活动","type":"减"},{"pid":"1602470193","desc":"特价商品16元起","name":"单品定价","type":"特"}]</t>
  </si>
  <si>
    <t>2019-03-29 20:17:13</t>
  </si>
  <si>
    <t>https://www.ele.me/shop/E2097482493931493944</t>
  </si>
  <si>
    <t>E2097482493931493944</t>
  </si>
  <si>
    <t>青年公社（良乡店）</t>
  </si>
  <si>
    <t>北京市房山区良乡西潞北大街73号</t>
  </si>
  <si>
    <t>01069369687</t>
  </si>
  <si>
    <t>["10:30/14:00","17:20/21:00"]</t>
  </si>
  <si>
    <t>[{"pid":"21529825267","desc":"满40减10，满60减15，满90减25","name":"满减活动","type":"减"},{"pid":"1668491577","desc":"特价商品29.9元起","name":"单品定价","type":"特"},{"pid":"697833338","desc":"本店新用户立减5元","name":"门店新客立减","type":"新"},{"pid":"2087923355","desc":"新用户下单立减17元","name":"新用户立减(不与其他活动共享)","type":"首"}]</t>
  </si>
  <si>
    <t>https://www.ele.me/shop/E5673498616213125816</t>
  </si>
  <si>
    <t>E5673498616213125816</t>
  </si>
  <si>
    <t>门框胡同百年卤煮(良乡店)</t>
  </si>
  <si>
    <t>https://fuss10.elemecdn.com/c/b1/cc1b923c266e9a7230ea75289a126jpeg.jpeg</t>
  </si>
  <si>
    <t>北京市房山区拱辰街道北关西路47号</t>
  </si>
  <si>
    <t>18516822996</t>
  </si>
  <si>
    <t>https://www.ele.me/shop/E7883673801685653886</t>
  </si>
  <si>
    <t>E7883673801685653886</t>
  </si>
  <si>
    <t>鱼你在一起(双桥聚乐汇店)</t>
  </si>
  <si>
    <t>https://fuss10.elemecdn.com/c/85/ed7670f9b7459aceef6e3bb2fd52fjpeg.jpeg</t>
  </si>
  <si>
    <t>北京市朝阳区双桥中路12号院3号楼103内一层3-123</t>
  </si>
  <si>
    <t>13717985290 13911340193</t>
  </si>
  <si>
    <t>[{"pid":"21485777634","desc":"满25减10，满65减18，满120减40","name":"鱼你在一起","type":"减"},{"pid":"21518084875","desc":"折扣商品5折起","name":"超会特价5折起","type":"折"},{"pid":"1920822137","desc":"特价商品4元起","name":"超值换购","type":"换"}]</t>
  </si>
  <si>
    <t>2019-03-29 20:17:14</t>
  </si>
  <si>
    <t>https://www.ele.me/shop/E6285039865985976008</t>
  </si>
  <si>
    <t>E6285039865985976008</t>
  </si>
  <si>
    <t>一麦香城</t>
  </si>
  <si>
    <t>https://fuss10.elemecdn.com/3/18/d0548e07a7586c2cb25b720f4a551jpeg.jpeg</t>
  </si>
  <si>
    <t>北京市朝阳区双桥中路12号院3号楼103内一层3-122</t>
  </si>
  <si>
    <t>010-85386760</t>
  </si>
  <si>
    <t>[{"pid":"21509090314","desc":"满45减17，满80减28","name":"一麦","type":"减"},{"pid":"21526423739","desc":"折扣商品7折起","name":"单品折扣","type":"折"},{"pid":"2034627675","desc":"特价商品1元起","name":"超值换购","type":"换"}]</t>
  </si>
  <si>
    <t>https://www.ele.me/shop/E7237826733265258297</t>
  </si>
  <si>
    <t>E7237826733265258297</t>
  </si>
  <si>
    <t>渡娘火锅(良乡店)</t>
  </si>
  <si>
    <t>https://fuss10.elemecdn.com/d/fd/522dd6b4f979be49d01fca8b8442fjpeg.jpeg</t>
  </si>
  <si>
    <t>北京市房山区拱辰街道北关西路47号房屋14号</t>
  </si>
  <si>
    <t>13466568105</t>
  </si>
  <si>
    <t>[{"pid":"1795521297","desc":"满100减25，满180减35","name":"自营销复杂满减活动","type":"减"},{"pid":"21483098171","desc":"特价商品2.8元起","name":"超值换购","type":"换"},{"pid":"2062866435","desc":"折扣商品9.8折起","name":"单品折扣","type":"折"}]</t>
  </si>
  <si>
    <t>2019-03-29 20:17:15</t>
  </si>
  <si>
    <t>https://www.ele.me/shop/E6743001003657868685</t>
  </si>
  <si>
    <t>E6743001003657868685</t>
  </si>
  <si>
    <t>麦可思比萨（良乡店）</t>
  </si>
  <si>
    <t>https://fuss10.elemecdn.com/2/f5/09020fc4d88bcd1c5fae1293cdcafpng.png</t>
  </si>
  <si>
    <t>北京市房山区拱辰街道办事处三街北关西路65号</t>
  </si>
  <si>
    <t>010-69367992</t>
  </si>
  <si>
    <t>[{"pid":"1964789131","desc":"满10减8，满50减22，满80减30，满120减50","name":"自营销复杂满减活动","type":"减"},{"pid":"21481041987","desc":"折扣商品5折起","name":"单品折扣","type":"折"},{"pid":"2126483307","desc":"特价商品4.5元起","name":"超值换购","type":"换"}]</t>
  </si>
  <si>
    <t>https://www.ele.me/shop/E231594068281246881</t>
  </si>
  <si>
    <t>E231594068281246881</t>
  </si>
  <si>
    <t>https://fuss10.elemecdn.com/e/97/7714c0f74738f7c20fc590083cb6cjpeg.jpeg</t>
  </si>
  <si>
    <t>北京市海淀区万寿寺甲28号3号平房</t>
  </si>
  <si>
    <t>01057460216 13311560072</t>
  </si>
  <si>
    <t>[{"pid":"1569439873","desc":"满10减9，满128减20，满228减30，满388减40","name":"自营销复杂满减活动","type":"减"},{"pid":"1742932873","desc":"特价商品5元起","name":"超值换购","type":"换"},{"pid":"794886482","desc":"本店新用户立减1元","name":"门店新客立减","type":"新"}]</t>
  </si>
  <si>
    <t>2019-03-29 20:17:17</t>
  </si>
  <si>
    <t>https://www.ele.me/shop/E9078491985197176545</t>
  </si>
  <si>
    <t>E9078491985197176545</t>
  </si>
  <si>
    <t>正新鸡排（西关店）</t>
  </si>
  <si>
    <t>https://fuss10.elemecdn.com/b/d8/3ae4b2eaee3174e61b4c60abe91bfjpeg.jpeg</t>
  </si>
  <si>
    <t>北京市房山区拱辰街道北关西路47号房屋6号</t>
  </si>
  <si>
    <t>15910245363</t>
  </si>
  <si>
    <t>[{"pid":"1942772306","desc":"满28减8，满48减15，满68减18，满99减35","name":"自营销复杂满减活动","type":"减"},{"pid":"2126208619","desc":"满39元赠送可乐1份","name":"赠品活动","type":"赠"},{"pid":"799164186","desc":"本店新用户立减1元","name":"门店新客立减","type":"新"},{"pid":"1942762578","desc":"特价商品2元起","name":"单品定价","type":"特"},{"pid":"1942764322","desc":"折扣商品7折起","name":"单品折扣","type":"折"}]</t>
  </si>
  <si>
    <t>2019-03-29 20:17:18</t>
  </si>
  <si>
    <t>https://www.ele.me/shop/E11597429001183380750</t>
  </si>
  <si>
    <t>E11597429001183380750</t>
  </si>
  <si>
    <t>大鸭梨烤鸭（良乡店）</t>
  </si>
  <si>
    <t>北京市房山区良乡西潞北大街28号</t>
  </si>
  <si>
    <t>69381122</t>
  </si>
  <si>
    <t>1639</t>
  </si>
  <si>
    <t>[{"pid":"21532310066","desc":"满50减20，满100减35","name":"满减活动","type":"减"},{"pid":"21532350683","desc":"折扣商品5折起","name":"单品折扣","type":"折"},{"pid":"21477272179","desc":"新用户下单立减30元","name":"北京ka30-20","type":"首"},{"pid":"21529702163","desc":"特价商品8.8元起","name":"单品定价","type":"特"}]</t>
  </si>
  <si>
    <t>2019-03-29 20:17:24</t>
  </si>
  <si>
    <t>https://www.ele.me/shop/E11474044011260915824</t>
  </si>
  <si>
    <t>E11474044011260915824</t>
  </si>
  <si>
    <t>咿吖吖快餐</t>
  </si>
  <si>
    <t>北京市朝阳区立清路8号院1号楼一层19F1-A01</t>
  </si>
  <si>
    <t>13522543836</t>
  </si>
  <si>
    <t>[{"pid":"21505692530","desc":"满25减9，满40减15，满60减22，满80减30，满100减35","name":"咿呀呀新店","type":"减"},{"pid":"21520798595","desc":"折扣商品4.5折起","name":"单品折扣","type":"折"},{"pid":"21498799059","desc":"新用户下单立减17元","name":"新用户立减(不与其他活动共享)","type":"首"},{"pid":"21520871603","desc":"特价商品1.5元起","name":"超值换购","type":"换"}]</t>
  </si>
  <si>
    <t>https://www.ele.me/shop/E13215543851967340586</t>
  </si>
  <si>
    <t>E13215543851967340586</t>
  </si>
  <si>
    <t>https://fuss10.elemecdn.com/e/e8/4bd07d101638126a4974c0678d7e8png.png</t>
  </si>
  <si>
    <t>北京市朝阳区立清路8号院2号楼-1层B06商场北京祥龙通宝农副产品市场内M1-2号</t>
  </si>
  <si>
    <t>18600589230</t>
  </si>
  <si>
    <t>[{"pid":"2045095731","desc":"满30减7，满45减10，满60减15","name":"自营销复杂满减活动","type":"减"},{"pid":"2129375443","desc":"特价商品5元起","name":"超值换购","type":"换"}]</t>
  </si>
  <si>
    <t>2019-03-29 20:17:25</t>
  </si>
  <si>
    <t>https://www.ele.me/shop/E15427091069307202301</t>
  </si>
  <si>
    <t>E15427091069307202301</t>
  </si>
  <si>
    <t>涛子挪威三文鱼(立水桥店)</t>
  </si>
  <si>
    <t>https://fuss10.elemecdn.com/7/9a/1929f46ea66e2679d48071f856dd5jpeg.jpeg</t>
  </si>
  <si>
    <t>北京市朝阳区立清路8号院2号楼-1层B06商场北京祥龙通宝农副产品市场内D10号</t>
  </si>
  <si>
    <t>18301301886</t>
  </si>
  <si>
    <t>[{"pid":"2028840115","desc":"满99减15","name":"自营销复杂满减活动","type":"减"},{"pid":"2129414899","desc":"特价商品2元起","name":"超值换购","type":"换"},{"pid":"2108831995","desc":"折扣商品9.5折起","name":"折扣","type":"折"}]</t>
  </si>
  <si>
    <t>2019-03-29 20:17:28</t>
  </si>
  <si>
    <t>https://www.ele.me/shop/E12562022770128275706</t>
  </si>
  <si>
    <t>E12562022770128275706</t>
  </si>
  <si>
    <t>箩箩贵州酸汤鱼（望京店）</t>
  </si>
  <si>
    <t>北京市朝阳区望京新城阜通东大街甲1号</t>
  </si>
  <si>
    <t>010-64730970</t>
  </si>
  <si>
    <t>[{"pid":"1948757434","desc":"满30减10，满50减20，满90减35","name":"箩箩","type":"减"},{"pid":"2054072651","desc":"特价商品5元起","name":"超值换购","type":"换"}]</t>
  </si>
  <si>
    <t>https://www.ele.me/shop/E14497961493866214421</t>
  </si>
  <si>
    <t>E14497961493866214421</t>
  </si>
  <si>
    <t>望京小腰(四元桥店)</t>
  </si>
  <si>
    <t>https://fuss10.elemecdn.com/f/16/1d26f06cecf4bbea08723e2806570png.png</t>
  </si>
  <si>
    <t>北京市朝阳区花家地小区内环路1号</t>
  </si>
  <si>
    <t>13681197204</t>
  </si>
  <si>
    <t>[{"pid":"1901550697","desc":"满50减3，满80减6","name":"自营销复杂满减活动","type":"减"},{"pid":"21491885195","desc":"特价商品9.9元起","name":"限时秒杀-9.9下午茶","type":"折"}]</t>
  </si>
  <si>
    <t>2019-03-29 20:17:29</t>
  </si>
  <si>
    <t>https://www.ele.me/shop/E15841364076114515472</t>
  </si>
  <si>
    <t>E15841364076114515472</t>
  </si>
  <si>
    <t>西贝莜面村(四元桥店)</t>
  </si>
  <si>
    <t>北京市朝阳区宜居南路2号楼二层2-10</t>
  </si>
  <si>
    <t>18612234712 18510806662</t>
  </si>
  <si>
    <t>1702</t>
  </si>
  <si>
    <t>[{"pid":"21532836387","desc":"满60减20，满110减30","name":"满减活动","type":"减"},{"pid":"21492254915","desc":"特价商品19.9元起","name":"限时秒杀-19.9午餐","type":"折"},{"pid":"792584898","desc":"本店新用户立减1元","name":"门店新客立减","type":"新"},{"pid":"2133042531","desc":"新用户下单立减25元","name":"华北ka直营城市25-17","type":"首"},{"pid":"21477997619","desc":"折扣商品5折起","name":"单品折扣","type":"折"}]</t>
  </si>
  <si>
    <t>2019-03-29 20:17:30</t>
  </si>
  <si>
    <t>https://www.ele.me/shop/E13808205599865660312</t>
  </si>
  <si>
    <t>E13808205599865660312</t>
  </si>
  <si>
    <t>北京市朝阳区花家地 （北京市城建开发总公司）52、53号平房</t>
  </si>
  <si>
    <t>010-64795866</t>
  </si>
  <si>
    <t>["10:20/00:10"]</t>
  </si>
  <si>
    <t>[{"pid":"2015833139","desc":"满30减5，满50减7","name":"自营销复杂满减活动","type":"减"},{"pid":"2019749091","desc":"特价商品7元起","name":"超值换购","type":"换"}]</t>
  </si>
  <si>
    <t>https://www.ele.me/shop/E6107219099251018240</t>
  </si>
  <si>
    <t>E6107219099251018240</t>
  </si>
  <si>
    <t>丸龟制面（北京四元桥家乐福店）</t>
  </si>
  <si>
    <t>北京市朝阳区宜居南路2号楼1层1-39</t>
  </si>
  <si>
    <t>17601011015 010-64788826</t>
  </si>
  <si>
    <t>[{"pid":"2077366090","desc":"满20减5，满38减13，满55减20","name":"wangui","type":"减"},{"pid":"21525273587","desc":"折扣商品5折起","name":"周三半价日","type":"折"},{"pid":"2087983635","desc":"新用户下单立减17元","name":"新用户立减(不与其他活动共享)","type":"首"},{"pid":"21518593195","desc":"特价商品5元起","name":"周一特价日","type":"折"}]</t>
  </si>
  <si>
    <t>2019-03-29 20:17:31</t>
  </si>
  <si>
    <t>https://www.ele.me/shop/E3887697844412680059</t>
  </si>
  <si>
    <t>E3887697844412680059</t>
  </si>
  <si>
    <t>北京市朝阳区宜居南路2号楼一层1-36A单元</t>
  </si>
  <si>
    <t>[{"pid":"21531584226","desc":"满60减9，满80减12，满110减15，满140减20","name":"满减3/29","type":"减"},{"pid":"2087920595","desc":"新用户下单立减17元","name":"新用户立减(不与其他活动共享)","type":"首"}]</t>
  </si>
  <si>
    <t>2019-03-29 20:17:38</t>
  </si>
  <si>
    <t>https://www.ele.me/shop/E13366532017627832452</t>
  </si>
  <si>
    <t>E13366532017627832452</t>
  </si>
  <si>
    <t>顺心宅老北京炸酱面(望京店)</t>
  </si>
  <si>
    <t>https://fuss10.elemecdn.com/7/02/894aed30af5673fe3f12de273e341jpeg.jpeg</t>
  </si>
  <si>
    <t>北京市朝阳区将台乡西八间房大队花家地村</t>
  </si>
  <si>
    <t>010-64734107</t>
  </si>
  <si>
    <t>[{"pid":"1916312330","desc":"满29减3","name":"自营销复杂满减活动","type":"减"}]</t>
  </si>
  <si>
    <t>https://www.ele.me/shop/E8095369653532021953</t>
  </si>
  <si>
    <t>E8095369653532021953</t>
  </si>
  <si>
    <t>哈哈镜（望京）</t>
  </si>
  <si>
    <t>https://fuss10.elemecdn.com/a/93/eba6653f6d9a5e34f6fa214f4c0a0jpeg.jpeg</t>
  </si>
  <si>
    <t>北京市朝阳区北四环东路甲9号方舟苑8号楼A座110室</t>
  </si>
  <si>
    <t>58233396 13810883068 58233397</t>
  </si>
  <si>
    <t>[{"pid":"21531905011","desc":"满59减5，满99减9","name":"北京卤味59-599-9","type":"减"},{"pid":"779368834","desc":"满39元赠送糯米鸡1份","name":"自营销赠品活动","type":"赠"},{"pid":"2079612955","desc":"新用户下单立减15元","name":"新用户立减(不与其他活动共享)","type":"首"},{"pid":"1702117745","desc":"特价商品2.88元起","name":"单品定价","type":"特"}]</t>
  </si>
  <si>
    <t>2019-03-29 20:17:44</t>
  </si>
  <si>
    <t>https://www.ele.me/shop/E7407607996584728133</t>
  </si>
  <si>
    <t>E7407607996584728133</t>
  </si>
  <si>
    <t>CHEERS瑞品齐饮</t>
  </si>
  <si>
    <t>https://fuss10.elemecdn.com/2/e2/ae5b1d36cbfb0ea44c18955250565jpeg.jpeg</t>
  </si>
  <si>
    <t>北京市朝阳区白家庄北里5号楼</t>
  </si>
  <si>
    <t>13522755228</t>
  </si>
  <si>
    <t>[{"pid":"2082350515","desc":"新用户下单立减15元","name":"新用户立减(不与其他活动共享)","type":"首"}]</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 x14ac:knownFonts="1">
    <font>
      <sz val="11"/>
      <color theme="1"/>
      <name val="宋体"/>
      <family val="2"/>
      <scheme val="minor"/>
    </font>
    <font>
      <sz val="9"/>
      <name val="宋体"/>
      <family val="3"/>
      <charset val="134"/>
      <scheme val="minor"/>
    </font>
  </fonts>
  <fills count="2">
    <fill>
      <patternFill patternType="none"/>
    </fill>
    <fill>
      <patternFill patternType="gray125"/>
    </fill>
  </fills>
  <borders count="1">
    <border>
      <left/>
      <right/>
      <top/>
      <bottom/>
      <diagonal/>
    </border>
  </borders>
  <cellStyleXfs count="1">
    <xf numFmtId="0" fontId="0" fillId="0" borderId="0"/>
  </cellStyleXfs>
  <cellXfs count="1">
    <xf numFmtId="0" fontId="0" fillId="0" borderId="0" xfId="0"/>
  </cellXfs>
  <cellStyles count="1">
    <cellStyle name="常规"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connections" Target="connections.xml"/><Relationship Id="rId7" Type="http://schemas.openxmlformats.org/officeDocument/2006/relationships/customXml" Target="../customXml/item1.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powerPivotData" Target="model/item.data"/><Relationship Id="rId11" Type="http://schemas.openxmlformats.org/officeDocument/2006/relationships/customXml" Target="../customXml/item5.xml"/><Relationship Id="rId5" Type="http://schemas.openxmlformats.org/officeDocument/2006/relationships/sharedStrings" Target="sharedStrings.xml"/><Relationship Id="rId10" Type="http://schemas.openxmlformats.org/officeDocument/2006/relationships/customXml" Target="../customXml/item4.xml"/><Relationship Id="rId4" Type="http://schemas.openxmlformats.org/officeDocument/2006/relationships/styles" Target="styles.xml"/><Relationship Id="rId9" Type="http://schemas.openxmlformats.org/officeDocument/2006/relationships/customXml" Target="../customXml/item3.xml"/></Relationships>
</file>

<file path=xl/theme/theme1.xml><?xml version="1.0" encoding="utf-8"?>
<a:theme xmlns:a="http://schemas.openxmlformats.org/drawingml/2006/main" name="Office 主题​​">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B10243"/>
  <sheetViews>
    <sheetView tabSelected="1" zoomScale="85" zoomScaleNormal="85" workbookViewId="0">
      <selection activeCell="J7" sqref="J7"/>
    </sheetView>
  </sheetViews>
  <sheetFormatPr defaultRowHeight="14.4" x14ac:dyDescent="0.25"/>
  <cols>
    <col min="7" max="7" width="10.6640625" customWidth="1"/>
    <col min="8" max="8" width="29" customWidth="1"/>
  </cols>
  <sheetData>
    <row r="1" spans="1:28" x14ac:dyDescent="0.25">
      <c r="A1" t="s">
        <v>0</v>
      </c>
      <c r="B1" t="s">
        <v>1</v>
      </c>
      <c r="C1" t="s">
        <v>2</v>
      </c>
      <c r="D1" t="s">
        <v>3</v>
      </c>
      <c r="E1" t="s">
        <v>4</v>
      </c>
      <c r="F1" t="s">
        <v>5</v>
      </c>
      <c r="G1" t="s">
        <v>6</v>
      </c>
      <c r="H1" t="s">
        <v>7</v>
      </c>
      <c r="I1" t="s">
        <v>8</v>
      </c>
      <c r="J1" t="s">
        <v>9</v>
      </c>
      <c r="K1" t="s">
        <v>10</v>
      </c>
      <c r="L1" t="s">
        <v>11</v>
      </c>
      <c r="M1" t="s">
        <v>12</v>
      </c>
      <c r="N1" t="s">
        <v>13</v>
      </c>
      <c r="O1" t="s">
        <v>14</v>
      </c>
      <c r="P1" t="s">
        <v>15</v>
      </c>
      <c r="Q1" t="s">
        <v>16</v>
      </c>
      <c r="R1" t="s">
        <v>17</v>
      </c>
      <c r="S1" t="s">
        <v>18</v>
      </c>
      <c r="T1" t="s">
        <v>19</v>
      </c>
      <c r="U1" t="s">
        <v>20</v>
      </c>
      <c r="V1" t="s">
        <v>21</v>
      </c>
      <c r="W1" t="s">
        <v>22</v>
      </c>
      <c r="X1" t="s">
        <v>23</v>
      </c>
      <c r="Y1" t="s">
        <v>24</v>
      </c>
      <c r="Z1" t="s">
        <v>25</v>
      </c>
      <c r="AA1" t="s">
        <v>26</v>
      </c>
      <c r="AB1" t="s">
        <v>27</v>
      </c>
    </row>
    <row r="2" spans="1:28" x14ac:dyDescent="0.25">
      <c r="A2" t="s">
        <v>28</v>
      </c>
      <c r="B2" t="s">
        <v>29</v>
      </c>
      <c r="C2" t="s">
        <v>30</v>
      </c>
      <c r="D2" t="s">
        <v>31</v>
      </c>
      <c r="E2" t="s">
        <v>32</v>
      </c>
      <c r="F2" t="s">
        <v>33</v>
      </c>
      <c r="G2" t="s">
        <v>33</v>
      </c>
      <c r="H2" t="s">
        <v>34</v>
      </c>
      <c r="I2">
        <v>39.964627999999998</v>
      </c>
      <c r="J2">
        <v>116.341196</v>
      </c>
      <c r="K2" t="s">
        <v>35</v>
      </c>
      <c r="L2" t="s">
        <v>36</v>
      </c>
      <c r="M2" t="s">
        <v>36</v>
      </c>
      <c r="N2" t="s">
        <v>37</v>
      </c>
      <c r="O2" t="s">
        <v>38</v>
      </c>
      <c r="P2" t="s">
        <v>39</v>
      </c>
      <c r="Q2" t="s">
        <v>29</v>
      </c>
      <c r="R2">
        <v>4.5</v>
      </c>
      <c r="U2">
        <v>234</v>
      </c>
      <c r="V2" t="s">
        <v>42</v>
      </c>
      <c r="W2" t="s">
        <v>43</v>
      </c>
      <c r="X2" t="s">
        <v>40</v>
      </c>
      <c r="Y2">
        <v>34</v>
      </c>
      <c r="Z2">
        <v>30</v>
      </c>
      <c r="AA2">
        <v>6</v>
      </c>
      <c r="AB2" t="s">
        <v>47</v>
      </c>
    </row>
    <row r="3" spans="1:28" x14ac:dyDescent="0.25">
      <c r="A3" t="s">
        <v>48</v>
      </c>
      <c r="B3" t="s">
        <v>49</v>
      </c>
      <c r="C3" t="s">
        <v>50</v>
      </c>
      <c r="D3" t="s">
        <v>51</v>
      </c>
      <c r="E3" t="s">
        <v>52</v>
      </c>
      <c r="F3" t="s">
        <v>33</v>
      </c>
      <c r="G3" t="s">
        <v>33</v>
      </c>
      <c r="H3" t="s">
        <v>53</v>
      </c>
      <c r="I3">
        <v>39.964745999999998</v>
      </c>
      <c r="J3">
        <v>116.341556</v>
      </c>
      <c r="K3" t="s">
        <v>54</v>
      </c>
      <c r="L3" t="s">
        <v>36</v>
      </c>
      <c r="M3" t="s">
        <v>36</v>
      </c>
      <c r="N3" t="s">
        <v>55</v>
      </c>
      <c r="O3" t="s">
        <v>56</v>
      </c>
      <c r="P3" t="s">
        <v>57</v>
      </c>
      <c r="Q3" t="s">
        <v>49</v>
      </c>
      <c r="R3">
        <v>4.9000000000000004</v>
      </c>
      <c r="S3">
        <v>4.9000000000000004</v>
      </c>
      <c r="T3">
        <v>4.9000000000000004</v>
      </c>
      <c r="U3">
        <v>2</v>
      </c>
      <c r="V3" t="s">
        <v>59</v>
      </c>
      <c r="W3" t="s">
        <v>43</v>
      </c>
      <c r="X3" t="s">
        <v>40</v>
      </c>
      <c r="Y3">
        <v>30</v>
      </c>
      <c r="Z3">
        <v>20</v>
      </c>
      <c r="AA3">
        <v>3</v>
      </c>
      <c r="AB3" t="s">
        <v>62</v>
      </c>
    </row>
    <row r="4" spans="1:28" x14ac:dyDescent="0.25">
      <c r="A4" t="s">
        <v>63</v>
      </c>
      <c r="B4" t="s">
        <v>64</v>
      </c>
      <c r="C4" t="s">
        <v>65</v>
      </c>
      <c r="D4" t="s">
        <v>66</v>
      </c>
      <c r="E4" t="s">
        <v>67</v>
      </c>
      <c r="F4" t="s">
        <v>33</v>
      </c>
      <c r="G4" t="s">
        <v>33</v>
      </c>
      <c r="H4" t="s">
        <v>68</v>
      </c>
      <c r="I4">
        <v>39.964745999999998</v>
      </c>
      <c r="J4">
        <v>116.341556</v>
      </c>
      <c r="K4" t="s">
        <v>69</v>
      </c>
      <c r="L4" t="s">
        <v>36</v>
      </c>
      <c r="M4" t="s">
        <v>36</v>
      </c>
      <c r="N4" t="s">
        <v>70</v>
      </c>
      <c r="O4" t="s">
        <v>71</v>
      </c>
      <c r="P4" t="s">
        <v>72</v>
      </c>
      <c r="Q4" t="s">
        <v>64</v>
      </c>
      <c r="R4">
        <v>4.5999999999999996</v>
      </c>
      <c r="S4">
        <v>4.7</v>
      </c>
      <c r="T4">
        <v>4.5999999999999996</v>
      </c>
      <c r="U4">
        <v>7224</v>
      </c>
      <c r="V4" t="s">
        <v>73</v>
      </c>
      <c r="W4" t="s">
        <v>43</v>
      </c>
      <c r="X4" t="s">
        <v>40</v>
      </c>
      <c r="Y4">
        <v>30</v>
      </c>
      <c r="Z4">
        <v>15</v>
      </c>
      <c r="AA4">
        <v>0</v>
      </c>
      <c r="AB4" t="s">
        <v>76</v>
      </c>
    </row>
    <row r="5" spans="1:28" x14ac:dyDescent="0.25">
      <c r="A5" t="s">
        <v>77</v>
      </c>
      <c r="B5" t="s">
        <v>78</v>
      </c>
      <c r="C5" t="s">
        <v>79</v>
      </c>
      <c r="D5" t="s">
        <v>80</v>
      </c>
      <c r="E5" t="s">
        <v>81</v>
      </c>
      <c r="F5" t="s">
        <v>33</v>
      </c>
      <c r="G5" t="s">
        <v>33</v>
      </c>
      <c r="H5" t="s">
        <v>82</v>
      </c>
      <c r="I5">
        <v>39.964745999999998</v>
      </c>
      <c r="J5">
        <v>116.341556</v>
      </c>
      <c r="K5" t="s">
        <v>83</v>
      </c>
      <c r="L5" t="s">
        <v>36</v>
      </c>
      <c r="M5" t="s">
        <v>84</v>
      </c>
      <c r="N5" t="s">
        <v>85</v>
      </c>
      <c r="O5" t="s">
        <v>86</v>
      </c>
      <c r="P5" t="s">
        <v>87</v>
      </c>
      <c r="Q5" t="s">
        <v>78</v>
      </c>
      <c r="R5">
        <v>4.7</v>
      </c>
      <c r="S5">
        <v>4.8</v>
      </c>
      <c r="T5">
        <v>4.7</v>
      </c>
      <c r="U5">
        <v>143</v>
      </c>
      <c r="V5" t="s">
        <v>89</v>
      </c>
      <c r="W5" t="s">
        <v>43</v>
      </c>
      <c r="X5" t="s">
        <v>90</v>
      </c>
      <c r="Y5">
        <v>20</v>
      </c>
      <c r="Z5">
        <v>20</v>
      </c>
      <c r="AA5">
        <v>5</v>
      </c>
      <c r="AB5" t="s">
        <v>92</v>
      </c>
    </row>
    <row r="6" spans="1:28" x14ac:dyDescent="0.25">
      <c r="A6" t="s">
        <v>93</v>
      </c>
      <c r="B6" t="s">
        <v>94</v>
      </c>
      <c r="C6" t="s">
        <v>95</v>
      </c>
      <c r="D6" t="s">
        <v>96</v>
      </c>
      <c r="E6" t="s">
        <v>97</v>
      </c>
      <c r="F6" t="s">
        <v>33</v>
      </c>
      <c r="G6" t="s">
        <v>33</v>
      </c>
      <c r="H6" t="s">
        <v>98</v>
      </c>
      <c r="I6">
        <v>39.964745999999998</v>
      </c>
      <c r="J6">
        <v>116.341556</v>
      </c>
      <c r="K6" t="s">
        <v>99</v>
      </c>
      <c r="L6" t="s">
        <v>36</v>
      </c>
      <c r="M6" t="s">
        <v>36</v>
      </c>
      <c r="N6" t="s">
        <v>100</v>
      </c>
      <c r="O6" t="s">
        <v>101</v>
      </c>
      <c r="P6" t="s">
        <v>102</v>
      </c>
      <c r="Q6" t="s">
        <v>94</v>
      </c>
      <c r="R6">
        <v>4.7</v>
      </c>
      <c r="U6">
        <v>152</v>
      </c>
      <c r="V6" t="s">
        <v>43</v>
      </c>
      <c r="W6" t="s">
        <v>43</v>
      </c>
      <c r="X6" t="s">
        <v>40</v>
      </c>
      <c r="Y6">
        <v>25</v>
      </c>
      <c r="Z6">
        <v>20</v>
      </c>
      <c r="AA6">
        <v>0</v>
      </c>
      <c r="AB6" t="s">
        <v>105</v>
      </c>
    </row>
    <row r="7" spans="1:28" x14ac:dyDescent="0.25">
      <c r="A7" t="s">
        <v>106</v>
      </c>
      <c r="B7" t="s">
        <v>107</v>
      </c>
      <c r="C7" t="s">
        <v>108</v>
      </c>
      <c r="D7" t="s">
        <v>109</v>
      </c>
      <c r="E7" t="s">
        <v>110</v>
      </c>
      <c r="F7" t="s">
        <v>33</v>
      </c>
      <c r="G7" t="s">
        <v>33</v>
      </c>
      <c r="H7" t="s">
        <v>68</v>
      </c>
      <c r="I7">
        <v>39.964745999999998</v>
      </c>
      <c r="J7">
        <v>116.341556</v>
      </c>
      <c r="K7" t="s">
        <v>111</v>
      </c>
      <c r="L7" t="s">
        <v>36</v>
      </c>
      <c r="M7" t="s">
        <v>36</v>
      </c>
      <c r="N7" t="s">
        <v>112</v>
      </c>
      <c r="O7" t="s">
        <v>113</v>
      </c>
      <c r="P7" t="s">
        <v>114</v>
      </c>
      <c r="Q7" t="s">
        <v>107</v>
      </c>
      <c r="R7">
        <v>4.5999999999999996</v>
      </c>
      <c r="S7">
        <v>4.7</v>
      </c>
      <c r="T7">
        <v>4.5999999999999996</v>
      </c>
      <c r="U7">
        <v>167</v>
      </c>
      <c r="V7" t="s">
        <v>116</v>
      </c>
      <c r="W7" t="s">
        <v>43</v>
      </c>
      <c r="X7" t="s">
        <v>90</v>
      </c>
      <c r="Y7">
        <v>20</v>
      </c>
      <c r="Z7">
        <v>20</v>
      </c>
      <c r="AA7">
        <v>5</v>
      </c>
      <c r="AB7" t="s">
        <v>92</v>
      </c>
    </row>
    <row r="8" spans="1:28" x14ac:dyDescent="0.25">
      <c r="A8" t="s">
        <v>117</v>
      </c>
      <c r="B8" t="s">
        <v>118</v>
      </c>
      <c r="C8" t="s">
        <v>119</v>
      </c>
      <c r="D8" t="s">
        <v>120</v>
      </c>
      <c r="E8" t="s">
        <v>121</v>
      </c>
      <c r="F8" t="s">
        <v>33</v>
      </c>
      <c r="G8" t="s">
        <v>33</v>
      </c>
      <c r="H8" t="s">
        <v>82</v>
      </c>
      <c r="I8">
        <v>39.964745999999998</v>
      </c>
      <c r="J8">
        <v>116.341556</v>
      </c>
      <c r="K8" t="s">
        <v>122</v>
      </c>
      <c r="L8" t="s">
        <v>36</v>
      </c>
      <c r="M8" t="s">
        <v>36</v>
      </c>
      <c r="N8" t="s">
        <v>123</v>
      </c>
      <c r="O8" t="s">
        <v>124</v>
      </c>
      <c r="P8" t="s">
        <v>125</v>
      </c>
      <c r="Q8" t="s">
        <v>118</v>
      </c>
      <c r="R8">
        <v>4.4000000000000004</v>
      </c>
      <c r="S8">
        <v>4.5</v>
      </c>
      <c r="T8">
        <v>4.5</v>
      </c>
      <c r="U8">
        <v>10</v>
      </c>
      <c r="V8" t="s">
        <v>127</v>
      </c>
      <c r="W8" t="s">
        <v>43</v>
      </c>
      <c r="X8" t="s">
        <v>90</v>
      </c>
      <c r="Y8">
        <v>20</v>
      </c>
      <c r="Z8">
        <v>20</v>
      </c>
      <c r="AA8">
        <v>5</v>
      </c>
      <c r="AB8" t="s">
        <v>43</v>
      </c>
    </row>
    <row r="9" spans="1:28" x14ac:dyDescent="0.25">
      <c r="A9" t="s">
        <v>128</v>
      </c>
      <c r="B9" t="s">
        <v>129</v>
      </c>
      <c r="C9" t="s">
        <v>130</v>
      </c>
      <c r="D9" t="s">
        <v>131</v>
      </c>
      <c r="E9" t="s">
        <v>132</v>
      </c>
      <c r="F9" t="s">
        <v>33</v>
      </c>
      <c r="G9" t="s">
        <v>33</v>
      </c>
      <c r="H9" t="s">
        <v>98</v>
      </c>
      <c r="I9">
        <v>39.964745999999998</v>
      </c>
      <c r="J9">
        <v>116.341556</v>
      </c>
      <c r="K9" t="s">
        <v>133</v>
      </c>
      <c r="L9" t="s">
        <v>84</v>
      </c>
      <c r="M9" t="s">
        <v>36</v>
      </c>
      <c r="N9" t="s">
        <v>134</v>
      </c>
      <c r="O9" t="s">
        <v>135</v>
      </c>
      <c r="P9" t="s">
        <v>136</v>
      </c>
      <c r="Q9" t="s">
        <v>129</v>
      </c>
      <c r="R9">
        <v>4.9000000000000004</v>
      </c>
      <c r="S9">
        <v>4.9000000000000004</v>
      </c>
      <c r="T9">
        <v>4.9000000000000004</v>
      </c>
      <c r="U9">
        <v>28</v>
      </c>
      <c r="V9" t="s">
        <v>138</v>
      </c>
      <c r="W9" t="s">
        <v>43</v>
      </c>
      <c r="X9" t="s">
        <v>40</v>
      </c>
      <c r="Y9">
        <v>26</v>
      </c>
      <c r="Z9">
        <v>20</v>
      </c>
      <c r="AA9">
        <v>3</v>
      </c>
      <c r="AB9" t="s">
        <v>76</v>
      </c>
    </row>
    <row r="10" spans="1:28" x14ac:dyDescent="0.25">
      <c r="A10" t="s">
        <v>140</v>
      </c>
      <c r="B10" t="s">
        <v>141</v>
      </c>
      <c r="C10" t="s">
        <v>142</v>
      </c>
      <c r="D10" t="s">
        <v>143</v>
      </c>
      <c r="E10" t="s">
        <v>144</v>
      </c>
      <c r="F10" t="s">
        <v>33</v>
      </c>
      <c r="G10" t="s">
        <v>33</v>
      </c>
      <c r="H10" t="s">
        <v>145</v>
      </c>
      <c r="I10">
        <v>39.993471</v>
      </c>
      <c r="J10">
        <v>116.340495</v>
      </c>
      <c r="K10" t="s">
        <v>146</v>
      </c>
      <c r="L10" t="s">
        <v>36</v>
      </c>
      <c r="M10" t="s">
        <v>36</v>
      </c>
      <c r="N10" t="s">
        <v>147</v>
      </c>
      <c r="O10" t="s">
        <v>148</v>
      </c>
      <c r="P10" t="s">
        <v>74</v>
      </c>
      <c r="Q10" t="s">
        <v>141</v>
      </c>
      <c r="R10">
        <v>0</v>
      </c>
      <c r="U10">
        <v>0</v>
      </c>
      <c r="V10" t="s">
        <v>149</v>
      </c>
      <c r="W10" t="s">
        <v>43</v>
      </c>
      <c r="X10" t="s">
        <v>90</v>
      </c>
      <c r="Y10">
        <v>20</v>
      </c>
      <c r="Z10">
        <v>20</v>
      </c>
      <c r="AA10">
        <v>5</v>
      </c>
      <c r="AB10" t="s">
        <v>43</v>
      </c>
    </row>
    <row r="11" spans="1:28" x14ac:dyDescent="0.25">
      <c r="A11" t="s">
        <v>150</v>
      </c>
      <c r="B11" t="s">
        <v>151</v>
      </c>
      <c r="C11" t="s">
        <v>152</v>
      </c>
      <c r="D11" t="s">
        <v>153</v>
      </c>
      <c r="E11" t="s">
        <v>154</v>
      </c>
      <c r="F11" t="s">
        <v>33</v>
      </c>
      <c r="G11" t="s">
        <v>33</v>
      </c>
      <c r="H11" t="s">
        <v>155</v>
      </c>
      <c r="I11">
        <v>39.993485999999997</v>
      </c>
      <c r="J11">
        <v>116.34050000000001</v>
      </c>
      <c r="K11" t="s">
        <v>156</v>
      </c>
      <c r="L11" t="s">
        <v>36</v>
      </c>
      <c r="M11" t="s">
        <v>36</v>
      </c>
      <c r="N11" t="s">
        <v>157</v>
      </c>
      <c r="O11" t="s">
        <v>158</v>
      </c>
      <c r="P11" t="s">
        <v>159</v>
      </c>
      <c r="Q11" t="s">
        <v>151</v>
      </c>
      <c r="R11">
        <v>4.7</v>
      </c>
      <c r="U11">
        <v>79</v>
      </c>
      <c r="V11" t="s">
        <v>161</v>
      </c>
      <c r="W11" t="s">
        <v>43</v>
      </c>
      <c r="X11" t="s">
        <v>90</v>
      </c>
      <c r="Y11">
        <v>20</v>
      </c>
      <c r="Z11">
        <v>20</v>
      </c>
      <c r="AA11">
        <v>5</v>
      </c>
      <c r="AB11" t="s">
        <v>76</v>
      </c>
    </row>
    <row r="12" spans="1:28" x14ac:dyDescent="0.25">
      <c r="A12" t="s">
        <v>162</v>
      </c>
      <c r="B12" t="s">
        <v>163</v>
      </c>
      <c r="C12" t="s">
        <v>164</v>
      </c>
      <c r="D12" t="s">
        <v>165</v>
      </c>
      <c r="E12" t="s">
        <v>166</v>
      </c>
      <c r="F12" t="s">
        <v>33</v>
      </c>
      <c r="G12" t="s">
        <v>33</v>
      </c>
      <c r="H12" t="s">
        <v>167</v>
      </c>
      <c r="I12">
        <v>39.993319999999997</v>
      </c>
      <c r="J12">
        <v>116.33984599999999</v>
      </c>
      <c r="K12" t="s">
        <v>168</v>
      </c>
      <c r="L12" t="s">
        <v>84</v>
      </c>
      <c r="M12" t="s">
        <v>36</v>
      </c>
      <c r="N12" t="s">
        <v>169</v>
      </c>
      <c r="O12" t="s">
        <v>170</v>
      </c>
      <c r="P12" t="s">
        <v>171</v>
      </c>
      <c r="Q12" t="s">
        <v>163</v>
      </c>
      <c r="R12">
        <v>4</v>
      </c>
      <c r="S12">
        <v>4</v>
      </c>
      <c r="T12">
        <v>4</v>
      </c>
      <c r="U12">
        <v>11</v>
      </c>
      <c r="V12" t="s">
        <v>173</v>
      </c>
      <c r="W12" t="s">
        <v>43</v>
      </c>
      <c r="X12" t="s">
        <v>40</v>
      </c>
      <c r="Y12">
        <v>32</v>
      </c>
      <c r="Z12">
        <v>20</v>
      </c>
      <c r="AA12">
        <v>3</v>
      </c>
      <c r="AB12" t="s">
        <v>43</v>
      </c>
    </row>
    <row r="13" spans="1:28" x14ac:dyDescent="0.25">
      <c r="A13" t="s">
        <v>175</v>
      </c>
      <c r="B13" t="s">
        <v>176</v>
      </c>
      <c r="C13" t="s">
        <v>177</v>
      </c>
      <c r="D13" t="s">
        <v>178</v>
      </c>
      <c r="E13" t="s">
        <v>179</v>
      </c>
      <c r="F13" t="s">
        <v>33</v>
      </c>
      <c r="G13" t="s">
        <v>33</v>
      </c>
      <c r="H13" t="s">
        <v>180</v>
      </c>
      <c r="I13">
        <v>39.993296999999998</v>
      </c>
      <c r="J13">
        <v>116.33985199999999</v>
      </c>
      <c r="K13" t="s">
        <v>181</v>
      </c>
      <c r="L13" t="s">
        <v>36</v>
      </c>
      <c r="M13" t="s">
        <v>36</v>
      </c>
      <c r="N13" t="s">
        <v>182</v>
      </c>
      <c r="O13" t="s">
        <v>183</v>
      </c>
      <c r="P13" t="s">
        <v>184</v>
      </c>
      <c r="Q13" t="s">
        <v>176</v>
      </c>
      <c r="R13">
        <v>4.8</v>
      </c>
      <c r="S13">
        <v>4.9000000000000004</v>
      </c>
      <c r="T13">
        <v>4.7</v>
      </c>
      <c r="U13">
        <v>716</v>
      </c>
      <c r="V13" t="s">
        <v>186</v>
      </c>
      <c r="W13" t="s">
        <v>43</v>
      </c>
      <c r="X13" t="s">
        <v>40</v>
      </c>
      <c r="Y13">
        <v>30</v>
      </c>
      <c r="Z13">
        <v>20</v>
      </c>
      <c r="AA13">
        <v>0</v>
      </c>
      <c r="AB13" t="s">
        <v>105</v>
      </c>
    </row>
    <row r="14" spans="1:28" x14ac:dyDescent="0.25">
      <c r="A14" t="s">
        <v>187</v>
      </c>
      <c r="B14" t="s">
        <v>188</v>
      </c>
      <c r="C14" t="s">
        <v>189</v>
      </c>
      <c r="D14" t="s">
        <v>190</v>
      </c>
      <c r="E14" t="s">
        <v>191</v>
      </c>
      <c r="F14" t="s">
        <v>33</v>
      </c>
      <c r="G14" t="s">
        <v>33</v>
      </c>
      <c r="H14" t="s">
        <v>192</v>
      </c>
      <c r="I14">
        <v>39.993442000000002</v>
      </c>
      <c r="J14">
        <v>116.3396</v>
      </c>
      <c r="K14" t="s">
        <v>193</v>
      </c>
      <c r="L14" t="s">
        <v>36</v>
      </c>
      <c r="M14" t="s">
        <v>36</v>
      </c>
      <c r="N14" t="s">
        <v>194</v>
      </c>
      <c r="O14" t="s">
        <v>195</v>
      </c>
      <c r="P14" t="s">
        <v>196</v>
      </c>
      <c r="Q14" t="s">
        <v>188</v>
      </c>
      <c r="R14">
        <v>4.7</v>
      </c>
      <c r="U14">
        <v>171</v>
      </c>
      <c r="V14" t="s">
        <v>198</v>
      </c>
      <c r="W14" t="s">
        <v>43</v>
      </c>
      <c r="X14" t="s">
        <v>90</v>
      </c>
      <c r="Y14">
        <v>21</v>
      </c>
      <c r="Z14">
        <v>20</v>
      </c>
      <c r="AA14">
        <v>5</v>
      </c>
      <c r="AB14" t="s">
        <v>105</v>
      </c>
    </row>
    <row r="15" spans="1:28" x14ac:dyDescent="0.25">
      <c r="A15" t="s">
        <v>200</v>
      </c>
      <c r="B15" t="s">
        <v>201</v>
      </c>
      <c r="C15" t="s">
        <v>202</v>
      </c>
      <c r="D15" t="s">
        <v>203</v>
      </c>
      <c r="E15" t="s">
        <v>204</v>
      </c>
      <c r="F15" t="s">
        <v>33</v>
      </c>
      <c r="G15" t="s">
        <v>33</v>
      </c>
      <c r="H15" t="s">
        <v>205</v>
      </c>
      <c r="I15">
        <v>39.992400000000004</v>
      </c>
      <c r="J15">
        <v>116.33936</v>
      </c>
      <c r="K15" t="s">
        <v>181</v>
      </c>
      <c r="L15" t="s">
        <v>84</v>
      </c>
      <c r="M15" t="s">
        <v>36</v>
      </c>
      <c r="N15" t="s">
        <v>206</v>
      </c>
      <c r="O15" t="s">
        <v>113</v>
      </c>
      <c r="P15" t="s">
        <v>207</v>
      </c>
      <c r="Q15" t="s">
        <v>201</v>
      </c>
      <c r="R15">
        <v>4.5</v>
      </c>
      <c r="U15">
        <v>16</v>
      </c>
      <c r="V15" t="s">
        <v>209</v>
      </c>
      <c r="W15" t="s">
        <v>43</v>
      </c>
      <c r="X15" t="s">
        <v>90</v>
      </c>
      <c r="Y15">
        <v>20</v>
      </c>
      <c r="Z15">
        <v>20</v>
      </c>
      <c r="AA15">
        <v>2</v>
      </c>
      <c r="AB15" t="s">
        <v>76</v>
      </c>
    </row>
    <row r="16" spans="1:28" x14ac:dyDescent="0.25">
      <c r="A16" t="s">
        <v>210</v>
      </c>
      <c r="B16" t="s">
        <v>211</v>
      </c>
      <c r="C16" t="s">
        <v>212</v>
      </c>
      <c r="D16" t="s">
        <v>213</v>
      </c>
      <c r="E16" t="s">
        <v>214</v>
      </c>
      <c r="F16" t="s">
        <v>33</v>
      </c>
      <c r="G16" t="s">
        <v>33</v>
      </c>
      <c r="H16" t="s">
        <v>215</v>
      </c>
      <c r="I16">
        <v>39.992657000000001</v>
      </c>
      <c r="J16">
        <v>116.33930100000001</v>
      </c>
      <c r="K16" t="s">
        <v>216</v>
      </c>
      <c r="L16" t="s">
        <v>36</v>
      </c>
      <c r="M16" t="s">
        <v>84</v>
      </c>
      <c r="N16" t="s">
        <v>217</v>
      </c>
      <c r="O16" t="s">
        <v>218</v>
      </c>
      <c r="P16" t="s">
        <v>219</v>
      </c>
      <c r="Q16" t="s">
        <v>211</v>
      </c>
      <c r="R16">
        <v>4.8</v>
      </c>
      <c r="U16">
        <v>1009</v>
      </c>
      <c r="V16" t="s">
        <v>221</v>
      </c>
      <c r="W16" t="s">
        <v>43</v>
      </c>
      <c r="X16" t="s">
        <v>90</v>
      </c>
      <c r="Y16">
        <v>27</v>
      </c>
      <c r="Z16">
        <v>0</v>
      </c>
      <c r="AA16">
        <v>5</v>
      </c>
      <c r="AB16" t="s">
        <v>62</v>
      </c>
    </row>
    <row r="17" spans="1:28" x14ac:dyDescent="0.25">
      <c r="A17" t="s">
        <v>223</v>
      </c>
      <c r="B17" t="s">
        <v>224</v>
      </c>
      <c r="C17" t="s">
        <v>225</v>
      </c>
      <c r="D17" t="s">
        <v>226</v>
      </c>
      <c r="E17" t="s">
        <v>227</v>
      </c>
      <c r="F17" t="s">
        <v>33</v>
      </c>
      <c r="G17" t="s">
        <v>33</v>
      </c>
      <c r="H17" t="s">
        <v>228</v>
      </c>
      <c r="I17">
        <v>39.992657000000001</v>
      </c>
      <c r="J17">
        <v>116.33930100000001</v>
      </c>
      <c r="K17" t="s">
        <v>181</v>
      </c>
      <c r="L17" t="s">
        <v>36</v>
      </c>
      <c r="M17" t="s">
        <v>84</v>
      </c>
      <c r="N17" t="s">
        <v>229</v>
      </c>
      <c r="O17" t="s">
        <v>113</v>
      </c>
      <c r="P17" t="s">
        <v>230</v>
      </c>
      <c r="Q17" t="s">
        <v>224</v>
      </c>
      <c r="R17">
        <v>4.8</v>
      </c>
      <c r="U17">
        <v>336</v>
      </c>
      <c r="V17" t="s">
        <v>232</v>
      </c>
      <c r="W17" t="s">
        <v>43</v>
      </c>
      <c r="X17" t="s">
        <v>90</v>
      </c>
      <c r="Y17">
        <v>27</v>
      </c>
      <c r="Z17">
        <v>20</v>
      </c>
      <c r="AA17">
        <v>5</v>
      </c>
      <c r="AB17" t="s">
        <v>47</v>
      </c>
    </row>
    <row r="18" spans="1:28" x14ac:dyDescent="0.25">
      <c r="A18" t="s">
        <v>233</v>
      </c>
      <c r="B18" t="s">
        <v>234</v>
      </c>
      <c r="C18" t="s">
        <v>235</v>
      </c>
      <c r="D18" t="s">
        <v>236</v>
      </c>
      <c r="E18" t="s">
        <v>237</v>
      </c>
      <c r="F18" t="s">
        <v>33</v>
      </c>
      <c r="G18" t="s">
        <v>33</v>
      </c>
      <c r="H18" t="s">
        <v>238</v>
      </c>
      <c r="I18">
        <v>39.916747999999998</v>
      </c>
      <c r="J18">
        <v>116.34952699999999</v>
      </c>
      <c r="K18" t="s">
        <v>83</v>
      </c>
      <c r="L18" t="s">
        <v>36</v>
      </c>
      <c r="M18" t="s">
        <v>36</v>
      </c>
      <c r="N18" t="s">
        <v>239</v>
      </c>
      <c r="O18" t="s">
        <v>240</v>
      </c>
      <c r="P18" t="s">
        <v>241</v>
      </c>
      <c r="Q18" t="s">
        <v>234</v>
      </c>
      <c r="R18">
        <v>4.8</v>
      </c>
      <c r="U18">
        <v>1090</v>
      </c>
      <c r="V18" t="s">
        <v>243</v>
      </c>
      <c r="W18" t="s">
        <v>43</v>
      </c>
      <c r="X18" t="s">
        <v>40</v>
      </c>
      <c r="Y18">
        <v>21</v>
      </c>
      <c r="Z18">
        <v>16</v>
      </c>
      <c r="AA18">
        <v>3</v>
      </c>
      <c r="AB18" t="s">
        <v>76</v>
      </c>
    </row>
    <row r="19" spans="1:28" x14ac:dyDescent="0.25">
      <c r="A19" t="s">
        <v>244</v>
      </c>
      <c r="B19" t="s">
        <v>245</v>
      </c>
      <c r="C19" t="s">
        <v>246</v>
      </c>
      <c r="D19" t="s">
        <v>247</v>
      </c>
      <c r="E19" t="s">
        <v>248</v>
      </c>
      <c r="F19" t="s">
        <v>33</v>
      </c>
      <c r="G19" t="s">
        <v>33</v>
      </c>
      <c r="H19" t="s">
        <v>249</v>
      </c>
      <c r="I19">
        <v>39.916536999999998</v>
      </c>
      <c r="J19">
        <v>116.34953</v>
      </c>
      <c r="K19" t="s">
        <v>250</v>
      </c>
      <c r="L19" t="s">
        <v>36</v>
      </c>
      <c r="M19" t="s">
        <v>36</v>
      </c>
      <c r="N19" t="s">
        <v>251</v>
      </c>
      <c r="O19" t="s">
        <v>252</v>
      </c>
      <c r="P19" t="s">
        <v>253</v>
      </c>
      <c r="Q19" t="s">
        <v>245</v>
      </c>
      <c r="R19">
        <v>5</v>
      </c>
      <c r="S19">
        <v>5</v>
      </c>
      <c r="T19">
        <v>5</v>
      </c>
      <c r="U19">
        <v>12</v>
      </c>
      <c r="V19" t="s">
        <v>255</v>
      </c>
      <c r="W19" t="s">
        <v>43</v>
      </c>
      <c r="X19" t="s">
        <v>90</v>
      </c>
      <c r="Y19">
        <v>20</v>
      </c>
      <c r="Z19">
        <v>20</v>
      </c>
      <c r="AA19">
        <v>5</v>
      </c>
      <c r="AB19" t="s">
        <v>92</v>
      </c>
    </row>
    <row r="20" spans="1:28" x14ac:dyDescent="0.25">
      <c r="A20" t="s">
        <v>256</v>
      </c>
      <c r="B20" t="s">
        <v>257</v>
      </c>
      <c r="C20" t="s">
        <v>258</v>
      </c>
      <c r="D20" t="s">
        <v>259</v>
      </c>
      <c r="E20" t="s">
        <v>260</v>
      </c>
      <c r="F20" t="s">
        <v>33</v>
      </c>
      <c r="G20" t="s">
        <v>33</v>
      </c>
      <c r="H20" t="s">
        <v>261</v>
      </c>
      <c r="I20">
        <v>39.916105000000002</v>
      </c>
      <c r="J20">
        <v>116.3496</v>
      </c>
      <c r="K20" t="s">
        <v>262</v>
      </c>
      <c r="L20" t="s">
        <v>36</v>
      </c>
      <c r="M20" t="s">
        <v>36</v>
      </c>
      <c r="N20" t="s">
        <v>263</v>
      </c>
      <c r="O20" t="s">
        <v>264</v>
      </c>
      <c r="P20" t="s">
        <v>265</v>
      </c>
      <c r="Q20" t="s">
        <v>257</v>
      </c>
      <c r="R20">
        <v>4.9000000000000004</v>
      </c>
      <c r="S20">
        <v>4.9000000000000004</v>
      </c>
      <c r="T20">
        <v>4.9000000000000004</v>
      </c>
      <c r="U20">
        <v>697</v>
      </c>
      <c r="V20" t="s">
        <v>267</v>
      </c>
      <c r="W20" t="s">
        <v>43</v>
      </c>
      <c r="X20" t="s">
        <v>40</v>
      </c>
      <c r="Y20">
        <v>26</v>
      </c>
      <c r="Z20">
        <v>20</v>
      </c>
      <c r="AA20">
        <v>6</v>
      </c>
      <c r="AB20" t="s">
        <v>105</v>
      </c>
    </row>
    <row r="21" spans="1:28" x14ac:dyDescent="0.25">
      <c r="A21" t="s">
        <v>268</v>
      </c>
      <c r="B21" t="s">
        <v>269</v>
      </c>
      <c r="C21" t="s">
        <v>270</v>
      </c>
      <c r="D21" t="s">
        <v>271</v>
      </c>
      <c r="E21" t="s">
        <v>272</v>
      </c>
      <c r="F21" t="s">
        <v>33</v>
      </c>
      <c r="G21" t="s">
        <v>33</v>
      </c>
      <c r="H21" t="s">
        <v>273</v>
      </c>
      <c r="I21">
        <v>39.918174999999998</v>
      </c>
      <c r="J21">
        <v>116.34855</v>
      </c>
      <c r="K21" t="s">
        <v>274</v>
      </c>
      <c r="L21" t="s">
        <v>36</v>
      </c>
      <c r="M21" t="s">
        <v>36</v>
      </c>
      <c r="N21" t="s">
        <v>275</v>
      </c>
      <c r="O21" t="s">
        <v>276</v>
      </c>
      <c r="P21" t="s">
        <v>277</v>
      </c>
      <c r="Q21" t="s">
        <v>269</v>
      </c>
      <c r="R21">
        <v>4.7</v>
      </c>
      <c r="U21">
        <v>39</v>
      </c>
      <c r="V21" t="s">
        <v>279</v>
      </c>
      <c r="W21" t="s">
        <v>43</v>
      </c>
      <c r="X21" t="s">
        <v>40</v>
      </c>
      <c r="Y21">
        <v>34</v>
      </c>
      <c r="Z21">
        <v>0</v>
      </c>
      <c r="AA21">
        <v>0</v>
      </c>
      <c r="AB21" t="s">
        <v>62</v>
      </c>
    </row>
    <row r="22" spans="1:28" x14ac:dyDescent="0.25">
      <c r="A22" t="s">
        <v>280</v>
      </c>
      <c r="B22" t="s">
        <v>281</v>
      </c>
      <c r="C22" t="s">
        <v>282</v>
      </c>
      <c r="D22" t="s">
        <v>283</v>
      </c>
      <c r="E22" t="s">
        <v>284</v>
      </c>
      <c r="F22" t="s">
        <v>33</v>
      </c>
      <c r="G22" t="s">
        <v>33</v>
      </c>
      <c r="H22" t="s">
        <v>285</v>
      </c>
      <c r="I22">
        <v>39.918134999999999</v>
      </c>
      <c r="J22">
        <v>116.350396</v>
      </c>
      <c r="K22" t="s">
        <v>286</v>
      </c>
      <c r="L22" t="s">
        <v>36</v>
      </c>
      <c r="M22" t="s">
        <v>36</v>
      </c>
      <c r="N22" t="s">
        <v>287</v>
      </c>
      <c r="O22" t="s">
        <v>288</v>
      </c>
      <c r="P22" t="s">
        <v>289</v>
      </c>
      <c r="Q22" t="s">
        <v>281</v>
      </c>
      <c r="R22">
        <v>4.7</v>
      </c>
      <c r="S22">
        <v>4.8</v>
      </c>
      <c r="T22">
        <v>4.7</v>
      </c>
      <c r="U22">
        <v>117</v>
      </c>
      <c r="V22" t="s">
        <v>291</v>
      </c>
      <c r="W22" t="s">
        <v>43</v>
      </c>
      <c r="X22" t="s">
        <v>90</v>
      </c>
      <c r="Y22">
        <v>21</v>
      </c>
      <c r="Z22">
        <v>20</v>
      </c>
      <c r="AA22">
        <v>0</v>
      </c>
      <c r="AB22" t="s">
        <v>92</v>
      </c>
    </row>
    <row r="23" spans="1:28" x14ac:dyDescent="0.25">
      <c r="A23" t="s">
        <v>292</v>
      </c>
      <c r="B23" t="s">
        <v>293</v>
      </c>
      <c r="C23" t="s">
        <v>294</v>
      </c>
      <c r="D23" t="s">
        <v>295</v>
      </c>
      <c r="E23" t="s">
        <v>296</v>
      </c>
      <c r="F23" t="s">
        <v>33</v>
      </c>
      <c r="G23" t="s">
        <v>33</v>
      </c>
      <c r="H23" t="s">
        <v>297</v>
      </c>
      <c r="I23">
        <v>39.918759999999999</v>
      </c>
      <c r="J23">
        <v>116.35075999999999</v>
      </c>
      <c r="K23" t="s">
        <v>298</v>
      </c>
      <c r="L23" t="s">
        <v>36</v>
      </c>
      <c r="M23" t="s">
        <v>36</v>
      </c>
      <c r="N23" t="s">
        <v>299</v>
      </c>
      <c r="O23" t="s">
        <v>300</v>
      </c>
      <c r="P23" t="s">
        <v>301</v>
      </c>
      <c r="Q23" t="s">
        <v>293</v>
      </c>
      <c r="R23">
        <v>4.4000000000000004</v>
      </c>
      <c r="U23">
        <v>8</v>
      </c>
      <c r="V23" t="s">
        <v>303</v>
      </c>
      <c r="W23" t="s">
        <v>43</v>
      </c>
      <c r="X23" t="s">
        <v>90</v>
      </c>
      <c r="Y23">
        <v>20</v>
      </c>
      <c r="Z23">
        <v>20</v>
      </c>
      <c r="AA23">
        <v>4.5</v>
      </c>
      <c r="AB23" t="s">
        <v>76</v>
      </c>
    </row>
    <row r="24" spans="1:28" x14ac:dyDescent="0.25">
      <c r="A24" t="s">
        <v>304</v>
      </c>
      <c r="B24" t="s">
        <v>305</v>
      </c>
      <c r="C24" t="s">
        <v>306</v>
      </c>
      <c r="D24" t="s">
        <v>307</v>
      </c>
      <c r="E24" t="s">
        <v>308</v>
      </c>
      <c r="F24" t="s">
        <v>33</v>
      </c>
      <c r="G24" t="s">
        <v>33</v>
      </c>
      <c r="H24" t="s">
        <v>309</v>
      </c>
      <c r="I24">
        <v>39.914726000000002</v>
      </c>
      <c r="J24">
        <v>116.349782</v>
      </c>
      <c r="K24" t="s">
        <v>310</v>
      </c>
      <c r="L24" t="s">
        <v>36</v>
      </c>
      <c r="M24" t="s">
        <v>36</v>
      </c>
      <c r="N24" t="s">
        <v>311</v>
      </c>
      <c r="O24" t="s">
        <v>312</v>
      </c>
      <c r="P24" t="s">
        <v>313</v>
      </c>
      <c r="Q24" t="s">
        <v>305</v>
      </c>
      <c r="R24">
        <v>4.9000000000000004</v>
      </c>
      <c r="U24">
        <v>142</v>
      </c>
      <c r="V24" t="s">
        <v>43</v>
      </c>
      <c r="W24" t="s">
        <v>43</v>
      </c>
      <c r="X24" t="s">
        <v>40</v>
      </c>
      <c r="Y24">
        <v>21</v>
      </c>
      <c r="Z24">
        <v>20</v>
      </c>
      <c r="AA24">
        <v>3</v>
      </c>
      <c r="AB24" t="s">
        <v>76</v>
      </c>
    </row>
    <row r="25" spans="1:28" x14ac:dyDescent="0.25">
      <c r="A25" t="s">
        <v>315</v>
      </c>
      <c r="B25" t="s">
        <v>316</v>
      </c>
      <c r="C25" t="s">
        <v>317</v>
      </c>
      <c r="D25" t="s">
        <v>318</v>
      </c>
      <c r="E25" t="s">
        <v>319</v>
      </c>
      <c r="F25" t="s">
        <v>33</v>
      </c>
      <c r="G25" t="s">
        <v>33</v>
      </c>
      <c r="H25" t="s">
        <v>320</v>
      </c>
      <c r="I25">
        <v>39.918658999999998</v>
      </c>
      <c r="J25">
        <v>116.352231</v>
      </c>
      <c r="K25" t="s">
        <v>321</v>
      </c>
      <c r="L25" t="s">
        <v>36</v>
      </c>
      <c r="M25" t="s">
        <v>84</v>
      </c>
      <c r="N25" t="s">
        <v>322</v>
      </c>
      <c r="O25" t="s">
        <v>323</v>
      </c>
      <c r="P25" t="s">
        <v>324</v>
      </c>
      <c r="Q25" t="s">
        <v>316</v>
      </c>
      <c r="R25">
        <v>4.8</v>
      </c>
      <c r="S25">
        <v>4.8</v>
      </c>
      <c r="T25">
        <v>4.8</v>
      </c>
      <c r="U25">
        <v>47</v>
      </c>
      <c r="V25" t="s">
        <v>326</v>
      </c>
      <c r="W25" t="s">
        <v>43</v>
      </c>
      <c r="X25" t="s">
        <v>90</v>
      </c>
      <c r="Y25">
        <v>22</v>
      </c>
      <c r="Z25">
        <v>20</v>
      </c>
      <c r="AA25">
        <v>5</v>
      </c>
      <c r="AB25" t="s">
        <v>92</v>
      </c>
    </row>
    <row r="26" spans="1:28" x14ac:dyDescent="0.25">
      <c r="A26" t="s">
        <v>328</v>
      </c>
      <c r="B26" t="s">
        <v>329</v>
      </c>
      <c r="C26" t="s">
        <v>330</v>
      </c>
      <c r="D26" t="s">
        <v>331</v>
      </c>
      <c r="E26" t="s">
        <v>332</v>
      </c>
      <c r="F26" t="s">
        <v>33</v>
      </c>
      <c r="G26" t="s">
        <v>33</v>
      </c>
      <c r="H26" t="s">
        <v>333</v>
      </c>
      <c r="I26">
        <v>39.990068000000001</v>
      </c>
      <c r="J26">
        <v>116.48204800000001</v>
      </c>
      <c r="K26" t="s">
        <v>216</v>
      </c>
      <c r="L26" t="s">
        <v>36</v>
      </c>
      <c r="M26" t="s">
        <v>84</v>
      </c>
      <c r="N26" t="s">
        <v>334</v>
      </c>
      <c r="O26" t="s">
        <v>101</v>
      </c>
      <c r="P26" t="s">
        <v>335</v>
      </c>
      <c r="Q26" t="s">
        <v>329</v>
      </c>
      <c r="R26">
        <v>4.8</v>
      </c>
      <c r="U26">
        <v>954</v>
      </c>
      <c r="V26" t="s">
        <v>336</v>
      </c>
      <c r="W26" t="s">
        <v>43</v>
      </c>
      <c r="X26" t="s">
        <v>40</v>
      </c>
      <c r="Y26">
        <v>32</v>
      </c>
      <c r="Z26">
        <v>20</v>
      </c>
      <c r="AA26">
        <v>6</v>
      </c>
      <c r="AB26" t="s">
        <v>62</v>
      </c>
    </row>
    <row r="27" spans="1:28" x14ac:dyDescent="0.25">
      <c r="A27" t="s">
        <v>337</v>
      </c>
      <c r="B27" t="s">
        <v>338</v>
      </c>
      <c r="C27" t="s">
        <v>339</v>
      </c>
      <c r="D27" t="s">
        <v>340</v>
      </c>
      <c r="E27" t="s">
        <v>341</v>
      </c>
      <c r="F27" t="s">
        <v>33</v>
      </c>
      <c r="G27" t="s">
        <v>33</v>
      </c>
      <c r="H27" t="s">
        <v>342</v>
      </c>
      <c r="I27">
        <v>39.990068000000001</v>
      </c>
      <c r="J27">
        <v>116.48204800000001</v>
      </c>
      <c r="K27" t="s">
        <v>343</v>
      </c>
      <c r="L27" t="s">
        <v>36</v>
      </c>
      <c r="M27" t="s">
        <v>36</v>
      </c>
      <c r="N27" t="s">
        <v>344</v>
      </c>
      <c r="O27" t="s">
        <v>56</v>
      </c>
      <c r="P27" t="s">
        <v>345</v>
      </c>
      <c r="Q27" t="s">
        <v>338</v>
      </c>
      <c r="R27">
        <v>4.7</v>
      </c>
      <c r="S27">
        <v>4.9000000000000004</v>
      </c>
      <c r="T27">
        <v>4.7</v>
      </c>
      <c r="U27">
        <v>21</v>
      </c>
      <c r="V27" t="s">
        <v>346</v>
      </c>
      <c r="W27" t="s">
        <v>43</v>
      </c>
      <c r="X27" t="s">
        <v>90</v>
      </c>
      <c r="Y27">
        <v>20</v>
      </c>
      <c r="Z27">
        <v>20</v>
      </c>
      <c r="AA27">
        <v>5</v>
      </c>
      <c r="AB27" t="s">
        <v>43</v>
      </c>
    </row>
    <row r="28" spans="1:28" x14ac:dyDescent="0.25">
      <c r="A28" t="s">
        <v>347</v>
      </c>
      <c r="B28" t="s">
        <v>348</v>
      </c>
      <c r="C28" t="s">
        <v>349</v>
      </c>
      <c r="D28" t="s">
        <v>350</v>
      </c>
      <c r="E28" t="s">
        <v>351</v>
      </c>
      <c r="F28" t="s">
        <v>33</v>
      </c>
      <c r="G28" t="s">
        <v>33</v>
      </c>
      <c r="H28" t="s">
        <v>352</v>
      </c>
      <c r="I28">
        <v>39.990068000000001</v>
      </c>
      <c r="J28">
        <v>116.48204800000001</v>
      </c>
      <c r="K28" t="s">
        <v>122</v>
      </c>
      <c r="L28" t="s">
        <v>84</v>
      </c>
      <c r="M28" t="s">
        <v>36</v>
      </c>
      <c r="N28" t="s">
        <v>353</v>
      </c>
      <c r="O28" t="s">
        <v>170</v>
      </c>
      <c r="P28" t="s">
        <v>354</v>
      </c>
      <c r="Q28" t="s">
        <v>348</v>
      </c>
      <c r="R28">
        <v>4.2</v>
      </c>
      <c r="S28">
        <v>4.2</v>
      </c>
      <c r="T28">
        <v>4.2</v>
      </c>
      <c r="U28">
        <v>177</v>
      </c>
      <c r="V28" t="s">
        <v>356</v>
      </c>
      <c r="W28" t="s">
        <v>43</v>
      </c>
      <c r="X28" t="s">
        <v>40</v>
      </c>
      <c r="Y28">
        <v>31</v>
      </c>
      <c r="Z28">
        <v>20</v>
      </c>
      <c r="AA28">
        <v>0</v>
      </c>
      <c r="AB28" t="s">
        <v>76</v>
      </c>
    </row>
    <row r="29" spans="1:28" x14ac:dyDescent="0.25">
      <c r="A29" t="s">
        <v>358</v>
      </c>
      <c r="B29" t="s">
        <v>359</v>
      </c>
      <c r="C29" t="s">
        <v>360</v>
      </c>
      <c r="D29" t="s">
        <v>361</v>
      </c>
      <c r="E29" t="s">
        <v>362</v>
      </c>
      <c r="F29" t="s">
        <v>33</v>
      </c>
      <c r="G29" t="s">
        <v>33</v>
      </c>
      <c r="H29" t="s">
        <v>363</v>
      </c>
      <c r="I29">
        <v>39.990068000000001</v>
      </c>
      <c r="J29">
        <v>116.48204800000001</v>
      </c>
      <c r="K29" t="s">
        <v>364</v>
      </c>
      <c r="L29" t="s">
        <v>36</v>
      </c>
      <c r="M29" t="s">
        <v>84</v>
      </c>
      <c r="N29" t="s">
        <v>365</v>
      </c>
      <c r="O29" t="s">
        <v>113</v>
      </c>
      <c r="P29" t="s">
        <v>366</v>
      </c>
      <c r="Q29" t="s">
        <v>359</v>
      </c>
      <c r="R29">
        <v>4.8</v>
      </c>
      <c r="S29">
        <v>4.8</v>
      </c>
      <c r="T29">
        <v>4.7</v>
      </c>
      <c r="U29">
        <v>203</v>
      </c>
      <c r="V29" t="s">
        <v>368</v>
      </c>
      <c r="W29" t="s">
        <v>43</v>
      </c>
      <c r="X29" t="s">
        <v>90</v>
      </c>
      <c r="Y29">
        <v>23</v>
      </c>
      <c r="Z29">
        <v>20</v>
      </c>
      <c r="AA29">
        <v>5</v>
      </c>
      <c r="AB29" t="s">
        <v>62</v>
      </c>
    </row>
    <row r="30" spans="1:28" x14ac:dyDescent="0.25">
      <c r="A30" t="s">
        <v>370</v>
      </c>
      <c r="B30" t="s">
        <v>371</v>
      </c>
      <c r="C30" t="s">
        <v>372</v>
      </c>
      <c r="D30" t="s">
        <v>373</v>
      </c>
      <c r="E30" t="s">
        <v>374</v>
      </c>
      <c r="F30" t="s">
        <v>33</v>
      </c>
      <c r="G30" t="s">
        <v>33</v>
      </c>
      <c r="H30" t="s">
        <v>375</v>
      </c>
      <c r="I30">
        <v>39.990068000000001</v>
      </c>
      <c r="J30">
        <v>116.48204800000001</v>
      </c>
      <c r="K30" t="s">
        <v>181</v>
      </c>
      <c r="L30" t="s">
        <v>36</v>
      </c>
      <c r="M30" t="s">
        <v>36</v>
      </c>
      <c r="N30" t="s">
        <v>376</v>
      </c>
      <c r="O30" t="s">
        <v>377</v>
      </c>
      <c r="P30" t="s">
        <v>378</v>
      </c>
      <c r="Q30" t="s">
        <v>371</v>
      </c>
      <c r="R30">
        <v>5</v>
      </c>
      <c r="U30">
        <v>1</v>
      </c>
      <c r="V30" t="s">
        <v>43</v>
      </c>
      <c r="W30" t="s">
        <v>43</v>
      </c>
      <c r="X30" t="s">
        <v>90</v>
      </c>
      <c r="Y30">
        <v>20</v>
      </c>
      <c r="Z30">
        <v>20</v>
      </c>
      <c r="AA30">
        <v>4.5</v>
      </c>
      <c r="AB30" t="s">
        <v>105</v>
      </c>
    </row>
    <row r="31" spans="1:28" x14ac:dyDescent="0.25">
      <c r="A31" t="s">
        <v>380</v>
      </c>
      <c r="B31" t="s">
        <v>381</v>
      </c>
      <c r="C31" t="s">
        <v>382</v>
      </c>
      <c r="D31" t="s">
        <v>383</v>
      </c>
      <c r="E31" t="s">
        <v>384</v>
      </c>
      <c r="F31" t="s">
        <v>33</v>
      </c>
      <c r="G31" t="s">
        <v>33</v>
      </c>
      <c r="H31" t="s">
        <v>385</v>
      </c>
      <c r="I31">
        <v>39.990068000000001</v>
      </c>
      <c r="J31">
        <v>116.48204800000001</v>
      </c>
      <c r="K31" t="s">
        <v>386</v>
      </c>
      <c r="L31" t="s">
        <v>36</v>
      </c>
      <c r="M31" t="s">
        <v>84</v>
      </c>
      <c r="N31" t="s">
        <v>387</v>
      </c>
      <c r="O31" t="s">
        <v>388</v>
      </c>
      <c r="P31" t="s">
        <v>389</v>
      </c>
      <c r="Q31" t="s">
        <v>381</v>
      </c>
      <c r="R31">
        <v>4.9000000000000004</v>
      </c>
      <c r="S31">
        <v>4.9000000000000004</v>
      </c>
      <c r="T31">
        <v>4.9000000000000004</v>
      </c>
      <c r="U31">
        <v>36</v>
      </c>
      <c r="V31" t="s">
        <v>391</v>
      </c>
      <c r="W31" t="s">
        <v>43</v>
      </c>
      <c r="X31" t="s">
        <v>90</v>
      </c>
      <c r="Y31">
        <v>20</v>
      </c>
      <c r="Z31">
        <v>20</v>
      </c>
      <c r="AA31">
        <v>3</v>
      </c>
      <c r="AB31" t="s">
        <v>92</v>
      </c>
    </row>
    <row r="32" spans="1:28" x14ac:dyDescent="0.25">
      <c r="A32" t="s">
        <v>392</v>
      </c>
      <c r="B32" t="s">
        <v>393</v>
      </c>
      <c r="C32" t="s">
        <v>394</v>
      </c>
      <c r="D32" t="s">
        <v>395</v>
      </c>
      <c r="E32" t="s">
        <v>396</v>
      </c>
      <c r="F32" t="s">
        <v>33</v>
      </c>
      <c r="G32" t="s">
        <v>33</v>
      </c>
      <c r="H32" t="s">
        <v>397</v>
      </c>
      <c r="I32">
        <v>39.990068000000001</v>
      </c>
      <c r="J32">
        <v>116.48204800000001</v>
      </c>
      <c r="K32" t="s">
        <v>398</v>
      </c>
      <c r="L32" t="s">
        <v>36</v>
      </c>
      <c r="M32" t="s">
        <v>36</v>
      </c>
      <c r="N32" t="s">
        <v>399</v>
      </c>
      <c r="O32" t="s">
        <v>56</v>
      </c>
      <c r="P32" t="s">
        <v>400</v>
      </c>
      <c r="Q32" t="s">
        <v>393</v>
      </c>
      <c r="R32">
        <v>4.9000000000000004</v>
      </c>
      <c r="S32">
        <v>4.9000000000000004</v>
      </c>
      <c r="T32">
        <v>5</v>
      </c>
      <c r="U32">
        <v>13</v>
      </c>
      <c r="V32" t="s">
        <v>402</v>
      </c>
      <c r="W32" t="s">
        <v>43</v>
      </c>
      <c r="X32" t="s">
        <v>90</v>
      </c>
      <c r="Y32">
        <v>20</v>
      </c>
      <c r="Z32">
        <v>20</v>
      </c>
      <c r="AA32">
        <v>5</v>
      </c>
      <c r="AB32" t="s">
        <v>43</v>
      </c>
    </row>
    <row r="33" spans="1:28" x14ac:dyDescent="0.25">
      <c r="A33" t="s">
        <v>403</v>
      </c>
      <c r="B33" t="s">
        <v>404</v>
      </c>
      <c r="C33" t="s">
        <v>405</v>
      </c>
      <c r="D33" t="s">
        <v>406</v>
      </c>
      <c r="E33" t="s">
        <v>407</v>
      </c>
      <c r="F33" t="s">
        <v>33</v>
      </c>
      <c r="G33" t="s">
        <v>33</v>
      </c>
      <c r="H33" t="s">
        <v>408</v>
      </c>
      <c r="I33">
        <v>39.990068000000001</v>
      </c>
      <c r="J33">
        <v>116.48204800000001</v>
      </c>
      <c r="K33" t="s">
        <v>343</v>
      </c>
      <c r="L33" t="s">
        <v>36</v>
      </c>
      <c r="M33" t="s">
        <v>36</v>
      </c>
      <c r="N33" t="s">
        <v>409</v>
      </c>
      <c r="O33" t="s">
        <v>410</v>
      </c>
      <c r="P33" t="s">
        <v>160</v>
      </c>
      <c r="Q33" t="s">
        <v>404</v>
      </c>
      <c r="R33">
        <v>4.7</v>
      </c>
      <c r="S33">
        <v>4.8</v>
      </c>
      <c r="T33">
        <v>4.9000000000000004</v>
      </c>
      <c r="U33">
        <v>3</v>
      </c>
      <c r="V33" t="s">
        <v>411</v>
      </c>
      <c r="W33" t="s">
        <v>43</v>
      </c>
      <c r="X33" t="s">
        <v>90</v>
      </c>
      <c r="Y33">
        <v>24</v>
      </c>
      <c r="Z33">
        <v>20</v>
      </c>
      <c r="AA33">
        <v>5</v>
      </c>
      <c r="AB33" t="s">
        <v>43</v>
      </c>
    </row>
    <row r="34" spans="1:28" x14ac:dyDescent="0.25">
      <c r="A34" t="s">
        <v>413</v>
      </c>
      <c r="B34" t="s">
        <v>414</v>
      </c>
      <c r="C34" t="s">
        <v>415</v>
      </c>
      <c r="D34" t="s">
        <v>416</v>
      </c>
      <c r="E34" t="s">
        <v>417</v>
      </c>
      <c r="F34" t="s">
        <v>33</v>
      </c>
      <c r="G34" t="s">
        <v>33</v>
      </c>
      <c r="H34" t="s">
        <v>418</v>
      </c>
      <c r="I34">
        <v>39.983615999999998</v>
      </c>
      <c r="J34">
        <v>116.33382400000001</v>
      </c>
      <c r="K34" t="s">
        <v>419</v>
      </c>
      <c r="L34" t="s">
        <v>36</v>
      </c>
      <c r="M34" t="s">
        <v>36</v>
      </c>
      <c r="N34" t="s">
        <v>420</v>
      </c>
      <c r="O34" t="s">
        <v>421</v>
      </c>
      <c r="P34" t="s">
        <v>422</v>
      </c>
      <c r="Q34" t="s">
        <v>414</v>
      </c>
      <c r="R34">
        <v>4.5999999999999996</v>
      </c>
      <c r="U34">
        <v>457</v>
      </c>
      <c r="V34" t="s">
        <v>424</v>
      </c>
      <c r="W34" t="s">
        <v>43</v>
      </c>
      <c r="X34" t="s">
        <v>40</v>
      </c>
      <c r="Y34">
        <v>26</v>
      </c>
      <c r="Z34">
        <v>20</v>
      </c>
      <c r="AA34">
        <v>0</v>
      </c>
      <c r="AB34" t="s">
        <v>425</v>
      </c>
    </row>
    <row r="35" spans="1:28" x14ac:dyDescent="0.25">
      <c r="A35" t="s">
        <v>426</v>
      </c>
      <c r="B35" t="s">
        <v>427</v>
      </c>
      <c r="C35" t="s">
        <v>428</v>
      </c>
      <c r="D35" t="s">
        <v>429</v>
      </c>
      <c r="E35" t="s">
        <v>430</v>
      </c>
      <c r="F35" t="s">
        <v>33</v>
      </c>
      <c r="G35" t="s">
        <v>33</v>
      </c>
      <c r="H35" t="s">
        <v>418</v>
      </c>
      <c r="I35">
        <v>39.983615999999998</v>
      </c>
      <c r="J35">
        <v>116.33382400000001</v>
      </c>
      <c r="K35" t="s">
        <v>122</v>
      </c>
      <c r="L35" t="s">
        <v>36</v>
      </c>
      <c r="M35" t="s">
        <v>36</v>
      </c>
      <c r="N35" t="s">
        <v>431</v>
      </c>
      <c r="O35" t="s">
        <v>432</v>
      </c>
      <c r="P35" t="s">
        <v>433</v>
      </c>
      <c r="Q35" t="s">
        <v>427</v>
      </c>
      <c r="R35">
        <v>4.7</v>
      </c>
      <c r="S35">
        <v>4.8</v>
      </c>
      <c r="T35">
        <v>4.7</v>
      </c>
      <c r="U35">
        <v>127</v>
      </c>
      <c r="V35" t="s">
        <v>435</v>
      </c>
      <c r="W35" t="s">
        <v>43</v>
      </c>
      <c r="X35" t="s">
        <v>40</v>
      </c>
      <c r="Y35">
        <v>26</v>
      </c>
      <c r="Z35">
        <v>20</v>
      </c>
      <c r="AA35">
        <v>0</v>
      </c>
      <c r="AB35" t="s">
        <v>76</v>
      </c>
    </row>
    <row r="36" spans="1:28" x14ac:dyDescent="0.25">
      <c r="A36" t="s">
        <v>436</v>
      </c>
      <c r="B36" t="s">
        <v>437</v>
      </c>
      <c r="C36" t="s">
        <v>438</v>
      </c>
      <c r="D36" t="s">
        <v>439</v>
      </c>
      <c r="E36" t="s">
        <v>440</v>
      </c>
      <c r="F36" t="s">
        <v>33</v>
      </c>
      <c r="G36" t="s">
        <v>33</v>
      </c>
      <c r="H36" t="s">
        <v>418</v>
      </c>
      <c r="I36">
        <v>39.983615999999998</v>
      </c>
      <c r="J36">
        <v>116.33382400000001</v>
      </c>
      <c r="K36" t="s">
        <v>310</v>
      </c>
      <c r="L36" t="s">
        <v>36</v>
      </c>
      <c r="M36" t="s">
        <v>36</v>
      </c>
      <c r="N36" t="s">
        <v>441</v>
      </c>
      <c r="O36" t="s">
        <v>442</v>
      </c>
      <c r="P36" t="s">
        <v>443</v>
      </c>
      <c r="Q36" t="s">
        <v>437</v>
      </c>
      <c r="R36">
        <v>4.2</v>
      </c>
      <c r="U36">
        <v>67</v>
      </c>
      <c r="V36" t="s">
        <v>445</v>
      </c>
      <c r="W36" t="s">
        <v>43</v>
      </c>
      <c r="X36" t="s">
        <v>40</v>
      </c>
      <c r="Y36">
        <v>31</v>
      </c>
      <c r="Z36">
        <v>20</v>
      </c>
      <c r="AA36">
        <v>3</v>
      </c>
      <c r="AB36" t="s">
        <v>76</v>
      </c>
    </row>
    <row r="37" spans="1:28" x14ac:dyDescent="0.25">
      <c r="A37" t="s">
        <v>446</v>
      </c>
      <c r="B37" t="s">
        <v>447</v>
      </c>
      <c r="C37" t="s">
        <v>448</v>
      </c>
      <c r="D37" t="s">
        <v>449</v>
      </c>
      <c r="E37" t="s">
        <v>450</v>
      </c>
      <c r="F37" t="s">
        <v>33</v>
      </c>
      <c r="G37" t="s">
        <v>33</v>
      </c>
      <c r="H37" t="s">
        <v>418</v>
      </c>
      <c r="I37">
        <v>39.983615999999998</v>
      </c>
      <c r="J37">
        <v>116.33382400000001</v>
      </c>
      <c r="K37" t="s">
        <v>451</v>
      </c>
      <c r="L37" t="s">
        <v>36</v>
      </c>
      <c r="M37" t="s">
        <v>36</v>
      </c>
      <c r="N37" t="s">
        <v>452</v>
      </c>
      <c r="O37" t="s">
        <v>453</v>
      </c>
      <c r="P37" t="s">
        <v>454</v>
      </c>
      <c r="Q37" t="s">
        <v>447</v>
      </c>
      <c r="R37">
        <v>4.4000000000000004</v>
      </c>
      <c r="S37">
        <v>4.5</v>
      </c>
      <c r="T37">
        <v>4.4000000000000004</v>
      </c>
      <c r="U37">
        <v>1743</v>
      </c>
      <c r="V37" t="s">
        <v>455</v>
      </c>
      <c r="W37" t="s">
        <v>43</v>
      </c>
      <c r="X37" t="s">
        <v>40</v>
      </c>
      <c r="Y37">
        <v>30</v>
      </c>
      <c r="Z37">
        <v>20</v>
      </c>
      <c r="AA37">
        <v>0</v>
      </c>
      <c r="AB37" t="s">
        <v>76</v>
      </c>
    </row>
    <row r="38" spans="1:28" x14ac:dyDescent="0.25">
      <c r="A38" t="s">
        <v>456</v>
      </c>
      <c r="B38" t="s">
        <v>457</v>
      </c>
      <c r="C38" t="s">
        <v>458</v>
      </c>
      <c r="D38" t="s">
        <v>459</v>
      </c>
      <c r="E38" t="s">
        <v>460</v>
      </c>
      <c r="F38" t="s">
        <v>33</v>
      </c>
      <c r="G38" t="s">
        <v>33</v>
      </c>
      <c r="H38" t="s">
        <v>418</v>
      </c>
      <c r="I38">
        <v>39.983615999999998</v>
      </c>
      <c r="J38">
        <v>116.33382400000001</v>
      </c>
      <c r="K38" t="s">
        <v>461</v>
      </c>
      <c r="L38" t="s">
        <v>36</v>
      </c>
      <c r="M38" t="s">
        <v>36</v>
      </c>
      <c r="N38" t="s">
        <v>462</v>
      </c>
      <c r="O38" t="s">
        <v>463</v>
      </c>
      <c r="P38" t="s">
        <v>464</v>
      </c>
      <c r="Q38" t="s">
        <v>457</v>
      </c>
      <c r="R38">
        <v>4.8</v>
      </c>
      <c r="S38">
        <v>4.8</v>
      </c>
      <c r="T38">
        <v>4.8</v>
      </c>
      <c r="U38">
        <v>180</v>
      </c>
      <c r="V38" t="s">
        <v>466</v>
      </c>
      <c r="W38" t="s">
        <v>43</v>
      </c>
      <c r="X38" t="s">
        <v>40</v>
      </c>
      <c r="Y38">
        <v>26</v>
      </c>
      <c r="Z38">
        <v>20</v>
      </c>
      <c r="AA38">
        <v>0</v>
      </c>
      <c r="AB38" t="s">
        <v>76</v>
      </c>
    </row>
    <row r="39" spans="1:28" x14ac:dyDescent="0.25">
      <c r="A39" t="s">
        <v>467</v>
      </c>
      <c r="B39" t="s">
        <v>468</v>
      </c>
      <c r="C39" t="s">
        <v>469</v>
      </c>
      <c r="D39" t="s">
        <v>470</v>
      </c>
      <c r="E39" t="s">
        <v>471</v>
      </c>
      <c r="F39" t="s">
        <v>33</v>
      </c>
      <c r="G39" t="s">
        <v>33</v>
      </c>
      <c r="H39" t="s">
        <v>418</v>
      </c>
      <c r="I39">
        <v>39.983615999999998</v>
      </c>
      <c r="J39">
        <v>116.33382400000001</v>
      </c>
      <c r="K39" t="s">
        <v>472</v>
      </c>
      <c r="L39" t="s">
        <v>36</v>
      </c>
      <c r="M39" t="s">
        <v>36</v>
      </c>
      <c r="N39" t="s">
        <v>473</v>
      </c>
      <c r="O39" t="s">
        <v>474</v>
      </c>
      <c r="P39" t="s">
        <v>475</v>
      </c>
      <c r="Q39" t="s">
        <v>468</v>
      </c>
      <c r="R39">
        <v>4.4000000000000004</v>
      </c>
      <c r="S39">
        <v>4.5</v>
      </c>
      <c r="T39">
        <v>4.5</v>
      </c>
      <c r="U39">
        <v>107</v>
      </c>
      <c r="V39" t="s">
        <v>476</v>
      </c>
      <c r="W39" t="s">
        <v>43</v>
      </c>
      <c r="X39" t="s">
        <v>40</v>
      </c>
      <c r="Y39">
        <v>32</v>
      </c>
      <c r="Z39">
        <v>15</v>
      </c>
      <c r="AA39">
        <v>0</v>
      </c>
      <c r="AB39" t="s">
        <v>76</v>
      </c>
    </row>
    <row r="40" spans="1:28" x14ac:dyDescent="0.25">
      <c r="A40" t="s">
        <v>477</v>
      </c>
      <c r="B40" t="s">
        <v>478</v>
      </c>
      <c r="C40" t="s">
        <v>479</v>
      </c>
      <c r="D40" t="s">
        <v>480</v>
      </c>
      <c r="E40" t="s">
        <v>481</v>
      </c>
      <c r="F40" t="s">
        <v>33</v>
      </c>
      <c r="G40" t="s">
        <v>33</v>
      </c>
      <c r="H40" t="s">
        <v>482</v>
      </c>
      <c r="I40">
        <v>39.983615999999998</v>
      </c>
      <c r="J40">
        <v>116.33382400000001</v>
      </c>
      <c r="K40" t="s">
        <v>483</v>
      </c>
      <c r="L40" t="s">
        <v>36</v>
      </c>
      <c r="M40" t="s">
        <v>36</v>
      </c>
      <c r="N40" t="s">
        <v>484</v>
      </c>
      <c r="O40" t="s">
        <v>485</v>
      </c>
      <c r="P40" t="s">
        <v>486</v>
      </c>
      <c r="Q40" t="s">
        <v>478</v>
      </c>
      <c r="R40">
        <v>4.7</v>
      </c>
      <c r="U40">
        <v>397</v>
      </c>
      <c r="V40" t="s">
        <v>488</v>
      </c>
      <c r="W40" t="s">
        <v>43</v>
      </c>
      <c r="X40" t="s">
        <v>40</v>
      </c>
      <c r="Y40">
        <v>30</v>
      </c>
      <c r="Z40">
        <v>20</v>
      </c>
      <c r="AA40">
        <v>0</v>
      </c>
      <c r="AB40" t="s">
        <v>425</v>
      </c>
    </row>
    <row r="41" spans="1:28" x14ac:dyDescent="0.25">
      <c r="A41" t="s">
        <v>489</v>
      </c>
      <c r="B41" t="s">
        <v>490</v>
      </c>
      <c r="C41" t="s">
        <v>491</v>
      </c>
      <c r="D41" t="s">
        <v>492</v>
      </c>
      <c r="E41" t="s">
        <v>493</v>
      </c>
      <c r="F41" t="s">
        <v>33</v>
      </c>
      <c r="G41" t="s">
        <v>33</v>
      </c>
      <c r="H41" t="s">
        <v>418</v>
      </c>
      <c r="I41">
        <v>39.983615999999998</v>
      </c>
      <c r="J41">
        <v>116.33382400000001</v>
      </c>
      <c r="K41" t="s">
        <v>494</v>
      </c>
      <c r="L41" t="s">
        <v>36</v>
      </c>
      <c r="M41" t="s">
        <v>36</v>
      </c>
      <c r="N41" t="s">
        <v>495</v>
      </c>
      <c r="O41" t="s">
        <v>170</v>
      </c>
      <c r="P41" t="s">
        <v>496</v>
      </c>
      <c r="Q41" t="s">
        <v>490</v>
      </c>
      <c r="R41">
        <v>4.7</v>
      </c>
      <c r="S41">
        <v>4.7</v>
      </c>
      <c r="T41">
        <v>4.5999999999999996</v>
      </c>
      <c r="U41">
        <v>88</v>
      </c>
      <c r="V41" t="s">
        <v>498</v>
      </c>
      <c r="W41" t="s">
        <v>43</v>
      </c>
      <c r="X41" t="s">
        <v>40</v>
      </c>
      <c r="Y41">
        <v>29</v>
      </c>
      <c r="Z41">
        <v>20</v>
      </c>
      <c r="AA41">
        <v>3</v>
      </c>
      <c r="AB41" t="s">
        <v>76</v>
      </c>
    </row>
    <row r="42" spans="1:28" x14ac:dyDescent="0.25">
      <c r="A42" t="s">
        <v>500</v>
      </c>
      <c r="B42" t="s">
        <v>501</v>
      </c>
      <c r="C42" t="s">
        <v>502</v>
      </c>
      <c r="D42" t="s">
        <v>503</v>
      </c>
      <c r="E42" t="s">
        <v>504</v>
      </c>
      <c r="F42" t="s">
        <v>33</v>
      </c>
      <c r="G42" t="s">
        <v>33</v>
      </c>
      <c r="H42" t="s">
        <v>505</v>
      </c>
      <c r="I42">
        <v>39.909090999999997</v>
      </c>
      <c r="J42">
        <v>116.47757300000001</v>
      </c>
      <c r="K42" t="s">
        <v>506</v>
      </c>
      <c r="L42" t="s">
        <v>84</v>
      </c>
      <c r="M42" t="s">
        <v>36</v>
      </c>
      <c r="N42" t="s">
        <v>507</v>
      </c>
      <c r="O42" t="s">
        <v>170</v>
      </c>
      <c r="P42" t="s">
        <v>75</v>
      </c>
      <c r="Q42" t="s">
        <v>501</v>
      </c>
      <c r="R42">
        <v>0</v>
      </c>
      <c r="U42">
        <v>0</v>
      </c>
      <c r="V42" t="s">
        <v>508</v>
      </c>
      <c r="W42" t="s">
        <v>43</v>
      </c>
      <c r="X42" t="s">
        <v>40</v>
      </c>
      <c r="Y42">
        <v>30</v>
      </c>
      <c r="Z42">
        <v>20</v>
      </c>
      <c r="AA42">
        <v>3</v>
      </c>
      <c r="AB42" t="s">
        <v>43</v>
      </c>
    </row>
    <row r="43" spans="1:28" x14ac:dyDescent="0.25">
      <c r="A43" t="s">
        <v>509</v>
      </c>
      <c r="B43" t="s">
        <v>510</v>
      </c>
      <c r="C43" t="s">
        <v>511</v>
      </c>
      <c r="D43" t="s">
        <v>512</v>
      </c>
      <c r="E43" t="s">
        <v>513</v>
      </c>
      <c r="F43" t="s">
        <v>33</v>
      </c>
      <c r="G43" t="s">
        <v>33</v>
      </c>
      <c r="H43" t="s">
        <v>514</v>
      </c>
      <c r="I43">
        <v>39.909090999999997</v>
      </c>
      <c r="J43">
        <v>116.47757300000001</v>
      </c>
      <c r="K43" t="s">
        <v>515</v>
      </c>
      <c r="L43" t="s">
        <v>36</v>
      </c>
      <c r="M43" t="s">
        <v>36</v>
      </c>
      <c r="N43" t="s">
        <v>516</v>
      </c>
      <c r="O43" t="s">
        <v>517</v>
      </c>
      <c r="P43" t="s">
        <v>518</v>
      </c>
      <c r="Q43" t="s">
        <v>510</v>
      </c>
      <c r="R43">
        <v>4.7</v>
      </c>
      <c r="U43">
        <v>82</v>
      </c>
      <c r="V43" t="s">
        <v>520</v>
      </c>
      <c r="W43" t="s">
        <v>43</v>
      </c>
      <c r="X43" t="s">
        <v>40</v>
      </c>
      <c r="Y43">
        <v>27</v>
      </c>
      <c r="Z43">
        <v>25</v>
      </c>
      <c r="AA43">
        <v>5</v>
      </c>
      <c r="AB43" t="s">
        <v>76</v>
      </c>
    </row>
    <row r="44" spans="1:28" x14ac:dyDescent="0.25">
      <c r="A44" t="s">
        <v>521</v>
      </c>
      <c r="B44" t="s">
        <v>522</v>
      </c>
      <c r="C44" t="s">
        <v>523</v>
      </c>
      <c r="D44" t="s">
        <v>524</v>
      </c>
      <c r="E44" t="s">
        <v>525</v>
      </c>
      <c r="F44" t="s">
        <v>33</v>
      </c>
      <c r="G44" t="s">
        <v>33</v>
      </c>
      <c r="H44" t="s">
        <v>505</v>
      </c>
      <c r="I44">
        <v>39.909090999999997</v>
      </c>
      <c r="J44">
        <v>116.47757300000001</v>
      </c>
      <c r="K44" t="s">
        <v>526</v>
      </c>
      <c r="L44" t="s">
        <v>36</v>
      </c>
      <c r="M44" t="s">
        <v>36</v>
      </c>
      <c r="N44" t="s">
        <v>527</v>
      </c>
      <c r="O44" t="s">
        <v>388</v>
      </c>
      <c r="P44" t="s">
        <v>528</v>
      </c>
      <c r="Q44" t="s">
        <v>522</v>
      </c>
      <c r="R44">
        <v>4.8</v>
      </c>
      <c r="S44">
        <v>4.9000000000000004</v>
      </c>
      <c r="T44">
        <v>4.8</v>
      </c>
      <c r="U44">
        <v>115</v>
      </c>
      <c r="V44" t="s">
        <v>530</v>
      </c>
      <c r="W44" t="s">
        <v>43</v>
      </c>
      <c r="X44" t="s">
        <v>40</v>
      </c>
      <c r="Y44">
        <v>25</v>
      </c>
      <c r="Z44">
        <v>20</v>
      </c>
      <c r="AA44">
        <v>5</v>
      </c>
      <c r="AB44" t="s">
        <v>43</v>
      </c>
    </row>
    <row r="45" spans="1:28" x14ac:dyDescent="0.25">
      <c r="A45" t="s">
        <v>531</v>
      </c>
      <c r="B45" t="s">
        <v>532</v>
      </c>
      <c r="C45" t="s">
        <v>533</v>
      </c>
      <c r="D45" t="s">
        <v>534</v>
      </c>
      <c r="E45" t="s">
        <v>535</v>
      </c>
      <c r="F45" t="s">
        <v>33</v>
      </c>
      <c r="G45" t="s">
        <v>33</v>
      </c>
      <c r="H45" t="s">
        <v>536</v>
      </c>
      <c r="I45">
        <v>39.909090999999997</v>
      </c>
      <c r="J45">
        <v>116.47757300000001</v>
      </c>
      <c r="K45" t="s">
        <v>537</v>
      </c>
      <c r="L45" t="s">
        <v>84</v>
      </c>
      <c r="M45" t="s">
        <v>36</v>
      </c>
      <c r="N45" t="s">
        <v>538</v>
      </c>
      <c r="O45" t="s">
        <v>539</v>
      </c>
      <c r="P45" t="s">
        <v>75</v>
      </c>
      <c r="Q45" t="s">
        <v>532</v>
      </c>
      <c r="R45">
        <v>0</v>
      </c>
      <c r="U45">
        <v>0</v>
      </c>
      <c r="V45" t="s">
        <v>540</v>
      </c>
      <c r="W45" t="s">
        <v>43</v>
      </c>
      <c r="X45" t="s">
        <v>40</v>
      </c>
      <c r="Y45">
        <v>30</v>
      </c>
      <c r="Z45">
        <v>20</v>
      </c>
      <c r="AA45">
        <v>3</v>
      </c>
      <c r="AB45" t="s">
        <v>43</v>
      </c>
    </row>
    <row r="46" spans="1:28" x14ac:dyDescent="0.25">
      <c r="A46" t="s">
        <v>541</v>
      </c>
      <c r="B46" t="s">
        <v>542</v>
      </c>
      <c r="C46" t="s">
        <v>543</v>
      </c>
      <c r="D46" t="s">
        <v>544</v>
      </c>
      <c r="E46" t="s">
        <v>545</v>
      </c>
      <c r="F46" t="s">
        <v>33</v>
      </c>
      <c r="G46" t="s">
        <v>33</v>
      </c>
      <c r="H46" t="s">
        <v>514</v>
      </c>
      <c r="I46">
        <v>39.909090999999997</v>
      </c>
      <c r="J46">
        <v>116.47757300000001</v>
      </c>
      <c r="K46" t="s">
        <v>546</v>
      </c>
      <c r="L46" t="s">
        <v>36</v>
      </c>
      <c r="M46" t="s">
        <v>36</v>
      </c>
      <c r="N46" t="s">
        <v>547</v>
      </c>
      <c r="O46" t="s">
        <v>548</v>
      </c>
      <c r="P46" t="s">
        <v>549</v>
      </c>
      <c r="Q46" t="s">
        <v>542</v>
      </c>
      <c r="R46">
        <v>4.8</v>
      </c>
      <c r="S46">
        <v>4.8</v>
      </c>
      <c r="T46">
        <v>4.8</v>
      </c>
      <c r="U46">
        <v>1098</v>
      </c>
      <c r="V46" t="s">
        <v>551</v>
      </c>
      <c r="W46" t="s">
        <v>43</v>
      </c>
      <c r="X46" t="s">
        <v>40</v>
      </c>
      <c r="Y46">
        <v>31</v>
      </c>
      <c r="Z46">
        <v>15</v>
      </c>
      <c r="AA46">
        <v>0</v>
      </c>
      <c r="AB46" t="s">
        <v>76</v>
      </c>
    </row>
    <row r="47" spans="1:28" x14ac:dyDescent="0.25">
      <c r="A47" t="s">
        <v>552</v>
      </c>
      <c r="B47" t="s">
        <v>553</v>
      </c>
      <c r="C47" t="s">
        <v>554</v>
      </c>
      <c r="D47" t="s">
        <v>555</v>
      </c>
      <c r="E47" t="s">
        <v>556</v>
      </c>
      <c r="F47" t="s">
        <v>33</v>
      </c>
      <c r="G47" t="s">
        <v>33</v>
      </c>
      <c r="H47" t="s">
        <v>557</v>
      </c>
      <c r="I47">
        <v>39.909439999999996</v>
      </c>
      <c r="J47">
        <v>116.47817000000001</v>
      </c>
      <c r="K47" t="s">
        <v>558</v>
      </c>
      <c r="L47" t="s">
        <v>36</v>
      </c>
      <c r="M47" t="s">
        <v>84</v>
      </c>
      <c r="N47" t="s">
        <v>559</v>
      </c>
      <c r="O47" t="s">
        <v>113</v>
      </c>
      <c r="P47" t="s">
        <v>560</v>
      </c>
      <c r="Q47" t="s">
        <v>553</v>
      </c>
      <c r="R47">
        <v>4.5999999999999996</v>
      </c>
      <c r="S47">
        <v>4.7</v>
      </c>
      <c r="T47">
        <v>4.5999999999999996</v>
      </c>
      <c r="U47">
        <v>524</v>
      </c>
      <c r="V47" t="s">
        <v>562</v>
      </c>
      <c r="W47" t="s">
        <v>43</v>
      </c>
      <c r="X47" t="s">
        <v>90</v>
      </c>
      <c r="Y47">
        <v>24</v>
      </c>
      <c r="Z47">
        <v>20</v>
      </c>
      <c r="AA47">
        <v>5</v>
      </c>
      <c r="AB47" t="s">
        <v>92</v>
      </c>
    </row>
    <row r="48" spans="1:28" x14ac:dyDescent="0.25">
      <c r="A48" t="s">
        <v>563</v>
      </c>
      <c r="B48" t="s">
        <v>564</v>
      </c>
      <c r="C48" t="s">
        <v>565</v>
      </c>
      <c r="D48" t="s">
        <v>566</v>
      </c>
      <c r="E48" t="s">
        <v>567</v>
      </c>
      <c r="F48" t="s">
        <v>33</v>
      </c>
      <c r="G48" t="s">
        <v>33</v>
      </c>
      <c r="H48" t="s">
        <v>568</v>
      </c>
      <c r="I48">
        <v>39.910378999999999</v>
      </c>
      <c r="J48">
        <v>116.47690299999999</v>
      </c>
      <c r="K48" t="s">
        <v>569</v>
      </c>
      <c r="L48" t="s">
        <v>36</v>
      </c>
      <c r="M48" t="s">
        <v>36</v>
      </c>
      <c r="N48" t="s">
        <v>570</v>
      </c>
      <c r="O48" t="s">
        <v>388</v>
      </c>
      <c r="P48" t="s">
        <v>379</v>
      </c>
      <c r="Q48" t="s">
        <v>564</v>
      </c>
      <c r="R48">
        <v>0</v>
      </c>
      <c r="U48">
        <v>0</v>
      </c>
      <c r="V48" t="s">
        <v>571</v>
      </c>
      <c r="W48" t="s">
        <v>43</v>
      </c>
      <c r="X48" t="s">
        <v>40</v>
      </c>
      <c r="Y48">
        <v>26</v>
      </c>
      <c r="Z48">
        <v>45</v>
      </c>
      <c r="AA48">
        <v>0</v>
      </c>
      <c r="AB48" t="s">
        <v>425</v>
      </c>
    </row>
    <row r="49" spans="1:28" x14ac:dyDescent="0.25">
      <c r="A49" t="s">
        <v>572</v>
      </c>
      <c r="B49" t="s">
        <v>573</v>
      </c>
      <c r="C49" t="s">
        <v>574</v>
      </c>
      <c r="D49" t="s">
        <v>575</v>
      </c>
      <c r="E49" t="s">
        <v>576</v>
      </c>
      <c r="F49" t="s">
        <v>33</v>
      </c>
      <c r="G49" t="s">
        <v>33</v>
      </c>
      <c r="H49" t="s">
        <v>577</v>
      </c>
      <c r="I49">
        <v>39.910192000000002</v>
      </c>
      <c r="J49">
        <v>116.476</v>
      </c>
      <c r="K49" t="s">
        <v>578</v>
      </c>
      <c r="L49" t="s">
        <v>36</v>
      </c>
      <c r="M49" t="s">
        <v>36</v>
      </c>
      <c r="N49" t="s">
        <v>579</v>
      </c>
      <c r="O49" t="s">
        <v>580</v>
      </c>
      <c r="P49" t="s">
        <v>581</v>
      </c>
      <c r="Q49" t="s">
        <v>573</v>
      </c>
      <c r="R49">
        <v>4.0999999999999996</v>
      </c>
      <c r="U49">
        <v>5</v>
      </c>
      <c r="V49" t="s">
        <v>582</v>
      </c>
      <c r="W49" t="s">
        <v>43</v>
      </c>
      <c r="X49" t="s">
        <v>40</v>
      </c>
      <c r="Y49">
        <v>26</v>
      </c>
      <c r="Z49">
        <v>20</v>
      </c>
      <c r="AA49">
        <v>5</v>
      </c>
      <c r="AB49" t="s">
        <v>105</v>
      </c>
    </row>
    <row r="50" spans="1:28" x14ac:dyDescent="0.25">
      <c r="A50" t="s">
        <v>583</v>
      </c>
      <c r="B50" t="s">
        <v>584</v>
      </c>
      <c r="C50" t="s">
        <v>585</v>
      </c>
      <c r="D50" t="s">
        <v>586</v>
      </c>
      <c r="E50" t="s">
        <v>587</v>
      </c>
      <c r="F50" t="s">
        <v>33</v>
      </c>
      <c r="G50" t="s">
        <v>33</v>
      </c>
      <c r="H50" t="s">
        <v>588</v>
      </c>
      <c r="I50">
        <v>39.970683999999999</v>
      </c>
      <c r="J50">
        <v>116.339217</v>
      </c>
      <c r="K50" t="s">
        <v>589</v>
      </c>
      <c r="L50" t="s">
        <v>84</v>
      </c>
      <c r="M50" t="s">
        <v>36</v>
      </c>
      <c r="N50" t="s">
        <v>590</v>
      </c>
      <c r="O50" t="s">
        <v>591</v>
      </c>
      <c r="P50" t="s">
        <v>592</v>
      </c>
      <c r="Q50" t="s">
        <v>584</v>
      </c>
      <c r="R50">
        <v>4.9000000000000004</v>
      </c>
      <c r="U50">
        <v>211</v>
      </c>
      <c r="V50" t="s">
        <v>594</v>
      </c>
      <c r="W50" t="s">
        <v>43</v>
      </c>
      <c r="X50" t="s">
        <v>40</v>
      </c>
      <c r="Y50">
        <v>28</v>
      </c>
      <c r="Z50">
        <v>20</v>
      </c>
      <c r="AA50">
        <v>0</v>
      </c>
      <c r="AB50" t="s">
        <v>105</v>
      </c>
    </row>
    <row r="51" spans="1:28" x14ac:dyDescent="0.25">
      <c r="A51" t="s">
        <v>595</v>
      </c>
      <c r="B51" t="s">
        <v>596</v>
      </c>
      <c r="C51" t="s">
        <v>597</v>
      </c>
      <c r="D51" t="s">
        <v>598</v>
      </c>
      <c r="E51" t="s">
        <v>599</v>
      </c>
      <c r="F51" t="s">
        <v>33</v>
      </c>
      <c r="G51" t="s">
        <v>33</v>
      </c>
      <c r="H51" t="s">
        <v>588</v>
      </c>
      <c r="I51">
        <v>39.970683999999999</v>
      </c>
      <c r="J51">
        <v>116.339217</v>
      </c>
      <c r="K51" t="s">
        <v>600</v>
      </c>
      <c r="L51" t="s">
        <v>36</v>
      </c>
      <c r="M51" t="s">
        <v>36</v>
      </c>
      <c r="N51" t="s">
        <v>601</v>
      </c>
      <c r="O51" t="s">
        <v>602</v>
      </c>
      <c r="P51" t="s">
        <v>302</v>
      </c>
      <c r="Q51" t="s">
        <v>596</v>
      </c>
      <c r="R51">
        <v>5</v>
      </c>
      <c r="S51">
        <v>5</v>
      </c>
      <c r="T51">
        <v>5</v>
      </c>
      <c r="U51">
        <v>2</v>
      </c>
      <c r="V51" t="s">
        <v>603</v>
      </c>
      <c r="W51" t="s">
        <v>43</v>
      </c>
      <c r="X51" t="s">
        <v>40</v>
      </c>
      <c r="Y51">
        <v>21</v>
      </c>
      <c r="Z51">
        <v>20</v>
      </c>
      <c r="AA51">
        <v>1</v>
      </c>
      <c r="AB51" t="s">
        <v>76</v>
      </c>
    </row>
    <row r="52" spans="1:28" x14ac:dyDescent="0.25">
      <c r="A52" t="s">
        <v>604</v>
      </c>
      <c r="B52" t="s">
        <v>605</v>
      </c>
      <c r="C52" t="s">
        <v>606</v>
      </c>
      <c r="D52" t="s">
        <v>607</v>
      </c>
      <c r="E52" t="s">
        <v>608</v>
      </c>
      <c r="F52" t="s">
        <v>33</v>
      </c>
      <c r="G52" t="s">
        <v>33</v>
      </c>
      <c r="H52" t="s">
        <v>588</v>
      </c>
      <c r="I52">
        <v>39.970576000000001</v>
      </c>
      <c r="J52">
        <v>116.338967</v>
      </c>
      <c r="K52" t="s">
        <v>609</v>
      </c>
      <c r="L52" t="s">
        <v>36</v>
      </c>
      <c r="M52" t="s">
        <v>36</v>
      </c>
      <c r="N52" t="s">
        <v>610</v>
      </c>
      <c r="O52" t="s">
        <v>611</v>
      </c>
      <c r="P52" t="s">
        <v>612</v>
      </c>
      <c r="Q52" t="s">
        <v>605</v>
      </c>
      <c r="R52">
        <v>4.5</v>
      </c>
      <c r="S52">
        <v>4.5</v>
      </c>
      <c r="T52">
        <v>4.3</v>
      </c>
      <c r="U52">
        <v>9</v>
      </c>
      <c r="V52" t="s">
        <v>614</v>
      </c>
      <c r="W52" t="s">
        <v>43</v>
      </c>
      <c r="X52" t="s">
        <v>90</v>
      </c>
      <c r="Y52">
        <v>21</v>
      </c>
      <c r="Z52">
        <v>20</v>
      </c>
      <c r="AA52">
        <v>5</v>
      </c>
      <c r="AB52" t="s">
        <v>76</v>
      </c>
    </row>
    <row r="53" spans="1:28" x14ac:dyDescent="0.25">
      <c r="A53" t="s">
        <v>615</v>
      </c>
      <c r="B53" t="s">
        <v>616</v>
      </c>
      <c r="C53" t="s">
        <v>617</v>
      </c>
      <c r="D53" t="s">
        <v>618</v>
      </c>
      <c r="E53" t="s">
        <v>619</v>
      </c>
      <c r="F53" t="s">
        <v>33</v>
      </c>
      <c r="G53" t="s">
        <v>33</v>
      </c>
      <c r="H53" t="s">
        <v>620</v>
      </c>
      <c r="I53">
        <v>39.972895999999999</v>
      </c>
      <c r="J53">
        <v>116.337954</v>
      </c>
      <c r="K53" t="s">
        <v>621</v>
      </c>
      <c r="L53" t="s">
        <v>36</v>
      </c>
      <c r="M53" t="s">
        <v>84</v>
      </c>
      <c r="N53" t="s">
        <v>622</v>
      </c>
      <c r="O53" t="s">
        <v>623</v>
      </c>
      <c r="P53" t="s">
        <v>624</v>
      </c>
      <c r="Q53" t="s">
        <v>616</v>
      </c>
      <c r="R53">
        <v>4.8</v>
      </c>
      <c r="U53">
        <v>86</v>
      </c>
      <c r="V53" t="s">
        <v>626</v>
      </c>
      <c r="W53" t="s">
        <v>43</v>
      </c>
      <c r="X53" t="s">
        <v>40</v>
      </c>
      <c r="Y53">
        <v>31</v>
      </c>
      <c r="Z53">
        <v>20</v>
      </c>
      <c r="AA53">
        <v>7</v>
      </c>
      <c r="AB53" t="s">
        <v>92</v>
      </c>
    </row>
    <row r="54" spans="1:28" x14ac:dyDescent="0.25">
      <c r="A54" t="s">
        <v>628</v>
      </c>
      <c r="B54" t="s">
        <v>629</v>
      </c>
      <c r="C54" t="s">
        <v>630</v>
      </c>
      <c r="D54" t="s">
        <v>631</v>
      </c>
      <c r="E54" t="s">
        <v>632</v>
      </c>
      <c r="F54" t="s">
        <v>33</v>
      </c>
      <c r="G54" t="s">
        <v>33</v>
      </c>
      <c r="H54" t="s">
        <v>588</v>
      </c>
      <c r="I54">
        <v>39.970669999999998</v>
      </c>
      <c r="J54">
        <v>116.339277</v>
      </c>
      <c r="K54" t="s">
        <v>310</v>
      </c>
      <c r="L54" t="s">
        <v>36</v>
      </c>
      <c r="M54" t="s">
        <v>36</v>
      </c>
      <c r="N54" t="s">
        <v>633</v>
      </c>
      <c r="O54" t="s">
        <v>634</v>
      </c>
      <c r="P54" t="s">
        <v>635</v>
      </c>
      <c r="Q54" t="s">
        <v>629</v>
      </c>
      <c r="R54">
        <v>4.5999999999999996</v>
      </c>
      <c r="S54">
        <v>4.5999999999999996</v>
      </c>
      <c r="T54">
        <v>4.7</v>
      </c>
      <c r="U54">
        <v>130</v>
      </c>
      <c r="V54" t="s">
        <v>637</v>
      </c>
      <c r="W54" t="s">
        <v>43</v>
      </c>
      <c r="X54" t="s">
        <v>40</v>
      </c>
      <c r="Y54">
        <v>23</v>
      </c>
      <c r="Z54">
        <v>10</v>
      </c>
      <c r="AA54">
        <v>3</v>
      </c>
      <c r="AB54" t="s">
        <v>76</v>
      </c>
    </row>
    <row r="55" spans="1:28" x14ac:dyDescent="0.25">
      <c r="A55" t="s">
        <v>638</v>
      </c>
      <c r="B55" t="s">
        <v>639</v>
      </c>
      <c r="C55" t="s">
        <v>640</v>
      </c>
      <c r="D55" t="s">
        <v>641</v>
      </c>
      <c r="E55" t="s">
        <v>642</v>
      </c>
      <c r="F55" t="s">
        <v>33</v>
      </c>
      <c r="G55" t="s">
        <v>33</v>
      </c>
      <c r="H55" t="s">
        <v>588</v>
      </c>
      <c r="I55">
        <v>39.970669999999998</v>
      </c>
      <c r="J55">
        <v>116.339277</v>
      </c>
      <c r="K55" t="s">
        <v>643</v>
      </c>
      <c r="L55" t="s">
        <v>84</v>
      </c>
      <c r="M55" t="s">
        <v>36</v>
      </c>
      <c r="N55" t="s">
        <v>644</v>
      </c>
      <c r="O55" t="s">
        <v>56</v>
      </c>
      <c r="P55" t="s">
        <v>645</v>
      </c>
      <c r="Q55" t="s">
        <v>639</v>
      </c>
      <c r="R55">
        <v>4.8</v>
      </c>
      <c r="S55">
        <v>4.9000000000000004</v>
      </c>
      <c r="T55">
        <v>4.8</v>
      </c>
      <c r="U55">
        <v>128</v>
      </c>
      <c r="V55" t="s">
        <v>647</v>
      </c>
      <c r="W55" t="s">
        <v>43</v>
      </c>
      <c r="X55" t="s">
        <v>40</v>
      </c>
      <c r="Y55">
        <v>31</v>
      </c>
      <c r="Z55">
        <v>0</v>
      </c>
      <c r="AA55">
        <v>4</v>
      </c>
      <c r="AB55" t="s">
        <v>425</v>
      </c>
    </row>
    <row r="56" spans="1:28" x14ac:dyDescent="0.25">
      <c r="A56" t="s">
        <v>648</v>
      </c>
      <c r="B56" t="s">
        <v>649</v>
      </c>
      <c r="C56" t="s">
        <v>650</v>
      </c>
      <c r="D56" t="s">
        <v>651</v>
      </c>
      <c r="E56" t="s">
        <v>652</v>
      </c>
      <c r="F56" t="s">
        <v>33</v>
      </c>
      <c r="G56" t="s">
        <v>33</v>
      </c>
      <c r="H56" t="s">
        <v>588</v>
      </c>
      <c r="I56">
        <v>39.970669999999998</v>
      </c>
      <c r="J56">
        <v>116.339277</v>
      </c>
      <c r="K56" t="s">
        <v>653</v>
      </c>
      <c r="L56" t="s">
        <v>36</v>
      </c>
      <c r="M56" t="s">
        <v>36</v>
      </c>
      <c r="N56" t="s">
        <v>654</v>
      </c>
      <c r="O56" t="s">
        <v>252</v>
      </c>
      <c r="P56" t="s">
        <v>378</v>
      </c>
      <c r="Q56" t="s">
        <v>649</v>
      </c>
      <c r="R56">
        <v>4.4000000000000004</v>
      </c>
      <c r="S56">
        <v>4.4000000000000004</v>
      </c>
      <c r="T56">
        <v>4.3</v>
      </c>
      <c r="U56">
        <v>7</v>
      </c>
      <c r="V56" t="s">
        <v>655</v>
      </c>
      <c r="W56" t="s">
        <v>43</v>
      </c>
      <c r="X56" t="s">
        <v>90</v>
      </c>
      <c r="Y56">
        <v>20</v>
      </c>
      <c r="Z56">
        <v>20</v>
      </c>
      <c r="AA56">
        <v>5</v>
      </c>
      <c r="AB56" t="s">
        <v>656</v>
      </c>
    </row>
    <row r="57" spans="1:28" x14ac:dyDescent="0.25">
      <c r="A57" t="s">
        <v>657</v>
      </c>
      <c r="B57" t="s">
        <v>658</v>
      </c>
      <c r="C57" t="s">
        <v>659</v>
      </c>
      <c r="D57" t="s">
        <v>660</v>
      </c>
      <c r="E57" t="s">
        <v>661</v>
      </c>
      <c r="F57" t="s">
        <v>33</v>
      </c>
      <c r="G57" t="s">
        <v>33</v>
      </c>
      <c r="H57" t="s">
        <v>588</v>
      </c>
      <c r="I57">
        <v>39.970669999999998</v>
      </c>
      <c r="J57">
        <v>116.339277</v>
      </c>
      <c r="K57" t="s">
        <v>321</v>
      </c>
      <c r="L57" t="s">
        <v>36</v>
      </c>
      <c r="M57" t="s">
        <v>36</v>
      </c>
      <c r="N57" t="s">
        <v>662</v>
      </c>
      <c r="O57" t="s">
        <v>663</v>
      </c>
      <c r="P57" t="s">
        <v>664</v>
      </c>
      <c r="Q57" t="s">
        <v>658</v>
      </c>
      <c r="R57">
        <v>4.4000000000000004</v>
      </c>
      <c r="U57">
        <v>23</v>
      </c>
      <c r="V57" t="s">
        <v>665</v>
      </c>
      <c r="W57" t="s">
        <v>43</v>
      </c>
      <c r="X57" t="s">
        <v>90</v>
      </c>
      <c r="Y57">
        <v>20</v>
      </c>
      <c r="Z57">
        <v>10</v>
      </c>
      <c r="AA57">
        <v>2</v>
      </c>
      <c r="AB57" t="s">
        <v>76</v>
      </c>
    </row>
    <row r="58" spans="1:28" x14ac:dyDescent="0.25">
      <c r="A58" t="s">
        <v>666</v>
      </c>
      <c r="B58" t="s">
        <v>667</v>
      </c>
      <c r="C58" t="s">
        <v>668</v>
      </c>
      <c r="D58" t="s">
        <v>669</v>
      </c>
      <c r="E58" t="s">
        <v>670</v>
      </c>
      <c r="F58" t="s">
        <v>33</v>
      </c>
      <c r="G58" t="s">
        <v>33</v>
      </c>
      <c r="H58" t="s">
        <v>671</v>
      </c>
      <c r="I58">
        <v>39.837868</v>
      </c>
      <c r="J58">
        <v>116.285077</v>
      </c>
      <c r="K58" t="s">
        <v>672</v>
      </c>
      <c r="L58" t="s">
        <v>36</v>
      </c>
      <c r="M58" t="s">
        <v>84</v>
      </c>
      <c r="N58" t="s">
        <v>673</v>
      </c>
      <c r="O58" t="s">
        <v>252</v>
      </c>
      <c r="P58" t="s">
        <v>674</v>
      </c>
      <c r="Q58" t="s">
        <v>667</v>
      </c>
      <c r="R58">
        <v>4.9000000000000004</v>
      </c>
      <c r="U58">
        <v>147</v>
      </c>
      <c r="V58" t="s">
        <v>675</v>
      </c>
      <c r="W58" t="s">
        <v>43</v>
      </c>
      <c r="X58" t="s">
        <v>90</v>
      </c>
      <c r="Y58">
        <v>30</v>
      </c>
      <c r="Z58">
        <v>20</v>
      </c>
      <c r="AA58">
        <v>0</v>
      </c>
      <c r="AB58" t="s">
        <v>676</v>
      </c>
    </row>
    <row r="59" spans="1:28" x14ac:dyDescent="0.25">
      <c r="A59" t="s">
        <v>677</v>
      </c>
      <c r="B59" t="s">
        <v>678</v>
      </c>
      <c r="C59" t="s">
        <v>679</v>
      </c>
      <c r="D59" t="s">
        <v>680</v>
      </c>
      <c r="E59" t="s">
        <v>681</v>
      </c>
      <c r="F59" t="s">
        <v>33</v>
      </c>
      <c r="G59" t="s">
        <v>33</v>
      </c>
      <c r="H59" t="s">
        <v>682</v>
      </c>
      <c r="I59">
        <v>39.837868</v>
      </c>
      <c r="J59">
        <v>116.285077</v>
      </c>
      <c r="K59" t="s">
        <v>683</v>
      </c>
      <c r="L59" t="s">
        <v>36</v>
      </c>
      <c r="M59" t="s">
        <v>84</v>
      </c>
      <c r="N59" t="s">
        <v>684</v>
      </c>
      <c r="O59" t="s">
        <v>56</v>
      </c>
      <c r="P59" t="s">
        <v>685</v>
      </c>
      <c r="Q59" t="s">
        <v>678</v>
      </c>
      <c r="R59">
        <v>4.8</v>
      </c>
      <c r="S59">
        <v>4.8</v>
      </c>
      <c r="T59">
        <v>4.8</v>
      </c>
      <c r="U59">
        <v>42</v>
      </c>
      <c r="V59" t="s">
        <v>687</v>
      </c>
      <c r="W59" t="s">
        <v>43</v>
      </c>
      <c r="X59" t="s">
        <v>90</v>
      </c>
      <c r="Y59">
        <v>20</v>
      </c>
      <c r="Z59">
        <v>20</v>
      </c>
      <c r="AA59">
        <v>0</v>
      </c>
      <c r="AB59" t="s">
        <v>92</v>
      </c>
    </row>
    <row r="60" spans="1:28" x14ac:dyDescent="0.25">
      <c r="A60" t="s">
        <v>688</v>
      </c>
      <c r="B60" t="s">
        <v>689</v>
      </c>
      <c r="C60" t="s">
        <v>690</v>
      </c>
      <c r="D60" t="s">
        <v>691</v>
      </c>
      <c r="E60" t="s">
        <v>692</v>
      </c>
      <c r="F60" t="s">
        <v>33</v>
      </c>
      <c r="G60" t="s">
        <v>33</v>
      </c>
      <c r="H60" t="s">
        <v>693</v>
      </c>
      <c r="I60">
        <v>39.837868</v>
      </c>
      <c r="J60">
        <v>116.285077</v>
      </c>
      <c r="K60" t="s">
        <v>181</v>
      </c>
      <c r="L60" t="s">
        <v>36</v>
      </c>
      <c r="M60" t="s">
        <v>36</v>
      </c>
      <c r="N60" t="s">
        <v>694</v>
      </c>
      <c r="O60" t="s">
        <v>463</v>
      </c>
      <c r="P60" t="s">
        <v>695</v>
      </c>
      <c r="Q60" t="s">
        <v>689</v>
      </c>
      <c r="R60">
        <v>4.9000000000000004</v>
      </c>
      <c r="S60">
        <v>4.9000000000000004</v>
      </c>
      <c r="T60">
        <v>4.8</v>
      </c>
      <c r="U60">
        <v>13</v>
      </c>
      <c r="V60" t="s">
        <v>696</v>
      </c>
      <c r="W60" t="s">
        <v>43</v>
      </c>
      <c r="X60" t="s">
        <v>40</v>
      </c>
      <c r="Y60">
        <v>22</v>
      </c>
      <c r="Z60">
        <v>20</v>
      </c>
      <c r="AA60">
        <v>3</v>
      </c>
      <c r="AB60" t="s">
        <v>43</v>
      </c>
    </row>
    <row r="61" spans="1:28" x14ac:dyDescent="0.25">
      <c r="A61" t="s">
        <v>697</v>
      </c>
      <c r="B61" t="s">
        <v>698</v>
      </c>
      <c r="C61" t="s">
        <v>699</v>
      </c>
      <c r="D61" t="s">
        <v>700</v>
      </c>
      <c r="E61" t="s">
        <v>701</v>
      </c>
      <c r="F61" t="s">
        <v>33</v>
      </c>
      <c r="G61" t="s">
        <v>33</v>
      </c>
      <c r="H61" t="s">
        <v>702</v>
      </c>
      <c r="I61">
        <v>39.838104000000001</v>
      </c>
      <c r="J61">
        <v>116.28524299999999</v>
      </c>
      <c r="K61" t="s">
        <v>111</v>
      </c>
      <c r="L61" t="s">
        <v>36</v>
      </c>
      <c r="M61" t="s">
        <v>84</v>
      </c>
      <c r="N61" t="s">
        <v>703</v>
      </c>
      <c r="O61" t="s">
        <v>38</v>
      </c>
      <c r="P61" t="s">
        <v>704</v>
      </c>
      <c r="Q61" t="s">
        <v>698</v>
      </c>
      <c r="R61">
        <v>4.7</v>
      </c>
      <c r="S61">
        <v>4.8</v>
      </c>
      <c r="T61">
        <v>4.8</v>
      </c>
      <c r="U61">
        <v>69</v>
      </c>
      <c r="V61" t="s">
        <v>705</v>
      </c>
      <c r="W61" t="s">
        <v>43</v>
      </c>
      <c r="X61" t="s">
        <v>40</v>
      </c>
      <c r="Y61">
        <v>31</v>
      </c>
      <c r="Z61">
        <v>0</v>
      </c>
      <c r="AA61">
        <v>8</v>
      </c>
      <c r="AB61" t="s">
        <v>43</v>
      </c>
    </row>
    <row r="62" spans="1:28" x14ac:dyDescent="0.25">
      <c r="A62" t="s">
        <v>706</v>
      </c>
      <c r="B62" t="s">
        <v>707</v>
      </c>
      <c r="C62" t="s">
        <v>708</v>
      </c>
      <c r="D62" t="s">
        <v>709</v>
      </c>
      <c r="E62" t="s">
        <v>710</v>
      </c>
      <c r="F62" t="s">
        <v>33</v>
      </c>
      <c r="G62" t="s">
        <v>33</v>
      </c>
      <c r="H62" t="s">
        <v>711</v>
      </c>
      <c r="I62">
        <v>39.838104000000001</v>
      </c>
      <c r="J62">
        <v>116.28524299999999</v>
      </c>
      <c r="K62" t="s">
        <v>262</v>
      </c>
      <c r="L62" t="s">
        <v>36</v>
      </c>
      <c r="M62" t="s">
        <v>84</v>
      </c>
      <c r="N62" t="s">
        <v>712</v>
      </c>
      <c r="O62" t="s">
        <v>56</v>
      </c>
      <c r="P62" t="s">
        <v>103</v>
      </c>
      <c r="Q62" t="s">
        <v>707</v>
      </c>
      <c r="R62">
        <v>4.9000000000000004</v>
      </c>
      <c r="S62">
        <v>5</v>
      </c>
      <c r="T62">
        <v>4.9000000000000004</v>
      </c>
      <c r="U62">
        <v>58</v>
      </c>
      <c r="V62" t="s">
        <v>714</v>
      </c>
      <c r="W62" t="s">
        <v>43</v>
      </c>
      <c r="X62" t="s">
        <v>90</v>
      </c>
      <c r="Y62">
        <v>20</v>
      </c>
      <c r="Z62">
        <v>27</v>
      </c>
      <c r="AA62">
        <v>5</v>
      </c>
      <c r="AB62" t="s">
        <v>92</v>
      </c>
    </row>
    <row r="63" spans="1:28" x14ac:dyDescent="0.25">
      <c r="A63" t="s">
        <v>715</v>
      </c>
      <c r="B63" t="s">
        <v>716</v>
      </c>
      <c r="C63" t="s">
        <v>717</v>
      </c>
      <c r="D63" t="s">
        <v>718</v>
      </c>
      <c r="E63" t="s">
        <v>719</v>
      </c>
      <c r="F63" t="s">
        <v>33</v>
      </c>
      <c r="G63" t="s">
        <v>33</v>
      </c>
      <c r="H63" t="s">
        <v>720</v>
      </c>
      <c r="I63">
        <v>39.837763000000002</v>
      </c>
      <c r="J63">
        <v>116.285166</v>
      </c>
      <c r="K63" t="s">
        <v>721</v>
      </c>
      <c r="L63" t="s">
        <v>36</v>
      </c>
      <c r="M63" t="s">
        <v>84</v>
      </c>
      <c r="N63" t="s">
        <v>722</v>
      </c>
      <c r="O63" t="s">
        <v>101</v>
      </c>
      <c r="P63" t="s">
        <v>723</v>
      </c>
      <c r="Q63" t="s">
        <v>716</v>
      </c>
      <c r="R63">
        <v>4.8</v>
      </c>
      <c r="S63">
        <v>4.9000000000000004</v>
      </c>
      <c r="T63">
        <v>4.8</v>
      </c>
      <c r="U63">
        <v>224</v>
      </c>
      <c r="V63" t="s">
        <v>725</v>
      </c>
      <c r="W63" t="s">
        <v>43</v>
      </c>
      <c r="X63" t="s">
        <v>90</v>
      </c>
      <c r="Y63">
        <v>20</v>
      </c>
      <c r="Z63">
        <v>20</v>
      </c>
      <c r="AA63">
        <v>5</v>
      </c>
      <c r="AB63" t="s">
        <v>92</v>
      </c>
    </row>
    <row r="64" spans="1:28" x14ac:dyDescent="0.25">
      <c r="A64" t="s">
        <v>726</v>
      </c>
      <c r="B64" t="s">
        <v>727</v>
      </c>
      <c r="C64" t="s">
        <v>728</v>
      </c>
      <c r="D64" t="s">
        <v>729</v>
      </c>
      <c r="E64" t="s">
        <v>730</v>
      </c>
      <c r="F64" t="s">
        <v>33</v>
      </c>
      <c r="G64" t="s">
        <v>33</v>
      </c>
      <c r="H64" t="s">
        <v>731</v>
      </c>
      <c r="I64">
        <v>39.83831</v>
      </c>
      <c r="J64">
        <v>116.284524</v>
      </c>
      <c r="K64" t="s">
        <v>181</v>
      </c>
      <c r="L64" t="s">
        <v>36</v>
      </c>
      <c r="M64" t="s">
        <v>84</v>
      </c>
      <c r="N64" t="s">
        <v>732</v>
      </c>
      <c r="O64" t="s">
        <v>733</v>
      </c>
      <c r="P64" t="s">
        <v>734</v>
      </c>
      <c r="Q64" t="s">
        <v>727</v>
      </c>
      <c r="R64">
        <v>4.9000000000000004</v>
      </c>
      <c r="U64">
        <v>40</v>
      </c>
      <c r="V64" t="s">
        <v>735</v>
      </c>
      <c r="W64" t="s">
        <v>43</v>
      </c>
      <c r="X64" t="s">
        <v>40</v>
      </c>
      <c r="Y64">
        <v>22</v>
      </c>
      <c r="Z64">
        <v>20</v>
      </c>
      <c r="AA64">
        <v>4</v>
      </c>
      <c r="AB64" t="s">
        <v>656</v>
      </c>
    </row>
    <row r="65" spans="1:28" x14ac:dyDescent="0.25">
      <c r="A65" t="s">
        <v>736</v>
      </c>
      <c r="B65" t="s">
        <v>737</v>
      </c>
      <c r="C65" t="s">
        <v>738</v>
      </c>
      <c r="D65" t="s">
        <v>739</v>
      </c>
      <c r="E65" t="s">
        <v>740</v>
      </c>
      <c r="F65" t="s">
        <v>33</v>
      </c>
      <c r="G65" t="s">
        <v>33</v>
      </c>
      <c r="H65" t="s">
        <v>741</v>
      </c>
      <c r="I65">
        <v>39.838296</v>
      </c>
      <c r="J65">
        <v>116.284364</v>
      </c>
      <c r="K65" t="s">
        <v>569</v>
      </c>
      <c r="L65" t="s">
        <v>36</v>
      </c>
      <c r="M65" t="s">
        <v>36</v>
      </c>
      <c r="N65" t="s">
        <v>742</v>
      </c>
      <c r="O65" t="s">
        <v>743</v>
      </c>
      <c r="P65" t="s">
        <v>744</v>
      </c>
      <c r="Q65" t="s">
        <v>737</v>
      </c>
      <c r="R65">
        <v>4.9000000000000004</v>
      </c>
      <c r="U65">
        <v>380</v>
      </c>
      <c r="V65" t="s">
        <v>746</v>
      </c>
      <c r="W65" t="s">
        <v>43</v>
      </c>
      <c r="X65" t="s">
        <v>40</v>
      </c>
      <c r="Y65">
        <v>31</v>
      </c>
      <c r="Z65">
        <v>20</v>
      </c>
      <c r="AA65">
        <v>6</v>
      </c>
      <c r="AB65" t="s">
        <v>92</v>
      </c>
    </row>
    <row r="66" spans="1:28" x14ac:dyDescent="0.25">
      <c r="A66" t="s">
        <v>747</v>
      </c>
      <c r="B66" t="s">
        <v>748</v>
      </c>
      <c r="C66" t="s">
        <v>749</v>
      </c>
      <c r="D66" t="s">
        <v>750</v>
      </c>
      <c r="E66" t="s">
        <v>751</v>
      </c>
      <c r="F66" t="s">
        <v>33</v>
      </c>
      <c r="G66" t="s">
        <v>33</v>
      </c>
      <c r="H66" t="s">
        <v>752</v>
      </c>
      <c r="I66">
        <v>40.053142999999999</v>
      </c>
      <c r="J66">
        <v>116.30225</v>
      </c>
      <c r="K66" t="s">
        <v>753</v>
      </c>
      <c r="L66" t="s">
        <v>36</v>
      </c>
      <c r="M66" t="s">
        <v>36</v>
      </c>
      <c r="N66" t="s">
        <v>754</v>
      </c>
      <c r="O66" t="s">
        <v>755</v>
      </c>
      <c r="P66" t="s">
        <v>756</v>
      </c>
      <c r="Q66" t="s">
        <v>748</v>
      </c>
      <c r="R66">
        <v>4.4000000000000004</v>
      </c>
      <c r="S66">
        <v>4.4000000000000004</v>
      </c>
      <c r="T66">
        <v>4.3</v>
      </c>
      <c r="U66">
        <v>358</v>
      </c>
      <c r="V66" t="s">
        <v>758</v>
      </c>
      <c r="W66" t="s">
        <v>43</v>
      </c>
      <c r="X66" t="s">
        <v>40</v>
      </c>
      <c r="Y66">
        <v>31</v>
      </c>
      <c r="Z66">
        <v>20</v>
      </c>
      <c r="AA66">
        <v>0</v>
      </c>
      <c r="AB66" t="s">
        <v>43</v>
      </c>
    </row>
    <row r="67" spans="1:28" x14ac:dyDescent="0.25">
      <c r="A67" t="s">
        <v>759</v>
      </c>
      <c r="B67" t="s">
        <v>760</v>
      </c>
      <c r="C67" t="s">
        <v>761</v>
      </c>
      <c r="D67" t="s">
        <v>762</v>
      </c>
      <c r="E67" t="s">
        <v>763</v>
      </c>
      <c r="F67" t="s">
        <v>33</v>
      </c>
      <c r="G67" t="s">
        <v>33</v>
      </c>
      <c r="H67" t="s">
        <v>764</v>
      </c>
      <c r="I67">
        <v>40.053142999999999</v>
      </c>
      <c r="J67">
        <v>116.30225</v>
      </c>
      <c r="K67" t="s">
        <v>765</v>
      </c>
      <c r="L67" t="s">
        <v>36</v>
      </c>
      <c r="M67" t="s">
        <v>36</v>
      </c>
      <c r="N67" t="s">
        <v>766</v>
      </c>
      <c r="O67" t="s">
        <v>767</v>
      </c>
      <c r="P67" t="s">
        <v>768</v>
      </c>
      <c r="Q67" t="s">
        <v>760</v>
      </c>
      <c r="R67">
        <v>4.3</v>
      </c>
      <c r="S67">
        <v>4.4000000000000004</v>
      </c>
      <c r="T67">
        <v>4.3</v>
      </c>
      <c r="U67">
        <v>87</v>
      </c>
      <c r="V67" t="s">
        <v>770</v>
      </c>
      <c r="W67" t="s">
        <v>43</v>
      </c>
      <c r="X67" t="s">
        <v>40</v>
      </c>
      <c r="Y67">
        <v>33</v>
      </c>
      <c r="Z67">
        <v>20</v>
      </c>
      <c r="AA67">
        <v>1</v>
      </c>
      <c r="AB67" t="s">
        <v>62</v>
      </c>
    </row>
    <row r="68" spans="1:28" x14ac:dyDescent="0.25">
      <c r="A68" t="s">
        <v>772</v>
      </c>
      <c r="B68" t="s">
        <v>773</v>
      </c>
      <c r="C68" t="s">
        <v>774</v>
      </c>
      <c r="D68" t="s">
        <v>775</v>
      </c>
      <c r="E68" t="s">
        <v>776</v>
      </c>
      <c r="F68" t="s">
        <v>33</v>
      </c>
      <c r="G68" t="s">
        <v>33</v>
      </c>
      <c r="H68" t="s">
        <v>777</v>
      </c>
      <c r="I68">
        <v>40.053142999999999</v>
      </c>
      <c r="J68">
        <v>116.30225</v>
      </c>
      <c r="K68" t="s">
        <v>778</v>
      </c>
      <c r="L68" t="s">
        <v>36</v>
      </c>
      <c r="M68" t="s">
        <v>36</v>
      </c>
      <c r="N68" t="s">
        <v>779</v>
      </c>
      <c r="O68" t="s">
        <v>113</v>
      </c>
      <c r="P68" t="s">
        <v>780</v>
      </c>
      <c r="Q68" t="s">
        <v>773</v>
      </c>
      <c r="R68">
        <v>4.9000000000000004</v>
      </c>
      <c r="S68">
        <v>4.9000000000000004</v>
      </c>
      <c r="T68">
        <v>4.9000000000000004</v>
      </c>
      <c r="U68">
        <v>427</v>
      </c>
      <c r="V68" t="s">
        <v>43</v>
      </c>
      <c r="W68" t="s">
        <v>43</v>
      </c>
      <c r="X68" t="s">
        <v>90</v>
      </c>
      <c r="Y68">
        <v>21</v>
      </c>
      <c r="Z68">
        <v>20</v>
      </c>
      <c r="AA68">
        <v>5</v>
      </c>
      <c r="AB68" t="s">
        <v>76</v>
      </c>
    </row>
    <row r="69" spans="1:28" x14ac:dyDescent="0.25">
      <c r="A69" t="s">
        <v>782</v>
      </c>
      <c r="B69" t="s">
        <v>783</v>
      </c>
      <c r="C69" t="s">
        <v>784</v>
      </c>
      <c r="D69" t="s">
        <v>785</v>
      </c>
      <c r="E69" t="s">
        <v>786</v>
      </c>
      <c r="F69" t="s">
        <v>33</v>
      </c>
      <c r="G69" t="s">
        <v>33</v>
      </c>
      <c r="H69" t="s">
        <v>787</v>
      </c>
      <c r="I69">
        <v>40.053075</v>
      </c>
      <c r="J69">
        <v>116.302261</v>
      </c>
      <c r="K69" t="s">
        <v>788</v>
      </c>
      <c r="L69" t="s">
        <v>36</v>
      </c>
      <c r="M69" t="s">
        <v>36</v>
      </c>
      <c r="N69" t="s">
        <v>789</v>
      </c>
      <c r="O69" t="s">
        <v>611</v>
      </c>
      <c r="P69" t="s">
        <v>290</v>
      </c>
      <c r="Q69" t="s">
        <v>783</v>
      </c>
      <c r="R69">
        <v>4.3</v>
      </c>
      <c r="U69">
        <v>8</v>
      </c>
      <c r="V69" t="s">
        <v>790</v>
      </c>
      <c r="W69" t="s">
        <v>43</v>
      </c>
      <c r="X69" t="s">
        <v>90</v>
      </c>
      <c r="Y69">
        <v>23</v>
      </c>
      <c r="Z69">
        <v>20</v>
      </c>
      <c r="AA69">
        <v>4.5</v>
      </c>
      <c r="AB69" t="s">
        <v>92</v>
      </c>
    </row>
    <row r="70" spans="1:28" x14ac:dyDescent="0.25">
      <c r="A70" t="s">
        <v>791</v>
      </c>
      <c r="B70" t="s">
        <v>792</v>
      </c>
      <c r="C70" t="s">
        <v>793</v>
      </c>
      <c r="D70" t="s">
        <v>794</v>
      </c>
      <c r="E70" t="s">
        <v>795</v>
      </c>
      <c r="F70" t="s">
        <v>33</v>
      </c>
      <c r="G70" t="s">
        <v>33</v>
      </c>
      <c r="H70" t="s">
        <v>764</v>
      </c>
      <c r="I70">
        <v>40.053142999999999</v>
      </c>
      <c r="J70">
        <v>116.30225</v>
      </c>
      <c r="K70" t="s">
        <v>796</v>
      </c>
      <c r="L70" t="s">
        <v>36</v>
      </c>
      <c r="M70" t="s">
        <v>36</v>
      </c>
      <c r="N70" t="s">
        <v>797</v>
      </c>
      <c r="O70" t="s">
        <v>798</v>
      </c>
      <c r="P70" t="s">
        <v>475</v>
      </c>
      <c r="Q70" t="s">
        <v>792</v>
      </c>
      <c r="R70">
        <v>4.4000000000000004</v>
      </c>
      <c r="U70">
        <v>9</v>
      </c>
      <c r="V70" t="s">
        <v>799</v>
      </c>
      <c r="W70" t="s">
        <v>43</v>
      </c>
      <c r="X70" t="s">
        <v>40</v>
      </c>
      <c r="Y70">
        <v>33</v>
      </c>
      <c r="Z70">
        <v>20</v>
      </c>
      <c r="AA70">
        <v>0</v>
      </c>
      <c r="AB70" t="s">
        <v>76</v>
      </c>
    </row>
    <row r="71" spans="1:28" x14ac:dyDescent="0.25">
      <c r="A71" t="s">
        <v>800</v>
      </c>
      <c r="B71" t="s">
        <v>801</v>
      </c>
      <c r="C71" t="s">
        <v>802</v>
      </c>
      <c r="D71" t="s">
        <v>803</v>
      </c>
      <c r="E71" t="s">
        <v>804</v>
      </c>
      <c r="F71" t="s">
        <v>33</v>
      </c>
      <c r="G71" t="s">
        <v>33</v>
      </c>
      <c r="H71" t="s">
        <v>805</v>
      </c>
      <c r="I71">
        <v>40.053075</v>
      </c>
      <c r="J71">
        <v>116.302261</v>
      </c>
      <c r="K71" t="s">
        <v>43</v>
      </c>
      <c r="L71" t="s">
        <v>36</v>
      </c>
      <c r="M71" t="s">
        <v>84</v>
      </c>
      <c r="N71" t="s">
        <v>806</v>
      </c>
      <c r="O71" t="s">
        <v>807</v>
      </c>
      <c r="P71" t="s">
        <v>808</v>
      </c>
      <c r="Q71" t="s">
        <v>801</v>
      </c>
      <c r="R71">
        <v>4.7</v>
      </c>
      <c r="S71">
        <v>4.7</v>
      </c>
      <c r="T71">
        <v>4.7</v>
      </c>
      <c r="U71">
        <v>420</v>
      </c>
      <c r="V71" t="s">
        <v>810</v>
      </c>
      <c r="W71" t="s">
        <v>43</v>
      </c>
      <c r="X71" t="s">
        <v>90</v>
      </c>
      <c r="Y71">
        <v>20</v>
      </c>
      <c r="Z71">
        <v>20</v>
      </c>
      <c r="AA71">
        <v>5</v>
      </c>
      <c r="AB71" t="s">
        <v>92</v>
      </c>
    </row>
    <row r="72" spans="1:28" x14ac:dyDescent="0.25">
      <c r="A72" t="s">
        <v>811</v>
      </c>
      <c r="B72" t="s">
        <v>812</v>
      </c>
      <c r="C72" t="s">
        <v>813</v>
      </c>
      <c r="D72" t="s">
        <v>814</v>
      </c>
      <c r="E72" t="s">
        <v>815</v>
      </c>
      <c r="F72" t="s">
        <v>33</v>
      </c>
      <c r="G72" t="s">
        <v>33</v>
      </c>
      <c r="H72" t="s">
        <v>816</v>
      </c>
      <c r="I72">
        <v>40.053142999999999</v>
      </c>
      <c r="J72">
        <v>116.30225</v>
      </c>
      <c r="K72" t="s">
        <v>817</v>
      </c>
      <c r="L72" t="s">
        <v>36</v>
      </c>
      <c r="M72" t="s">
        <v>36</v>
      </c>
      <c r="N72" t="s">
        <v>818</v>
      </c>
      <c r="O72" t="s">
        <v>323</v>
      </c>
      <c r="P72" t="s">
        <v>819</v>
      </c>
      <c r="Q72" t="s">
        <v>812</v>
      </c>
      <c r="R72">
        <v>4.4000000000000004</v>
      </c>
      <c r="S72">
        <v>4.7</v>
      </c>
      <c r="T72">
        <v>4.4000000000000004</v>
      </c>
      <c r="U72">
        <v>367</v>
      </c>
      <c r="V72" t="s">
        <v>821</v>
      </c>
      <c r="W72" t="s">
        <v>43</v>
      </c>
      <c r="X72" t="s">
        <v>40</v>
      </c>
      <c r="Y72">
        <v>31</v>
      </c>
      <c r="Z72">
        <v>20</v>
      </c>
      <c r="AA72">
        <v>0</v>
      </c>
      <c r="AB72" t="s">
        <v>425</v>
      </c>
    </row>
    <row r="73" spans="1:28" x14ac:dyDescent="0.25">
      <c r="A73" t="s">
        <v>822</v>
      </c>
      <c r="B73" t="s">
        <v>823</v>
      </c>
      <c r="C73" t="s">
        <v>824</v>
      </c>
      <c r="D73" t="s">
        <v>825</v>
      </c>
      <c r="E73" t="s">
        <v>826</v>
      </c>
      <c r="F73" t="s">
        <v>33</v>
      </c>
      <c r="G73" t="s">
        <v>33</v>
      </c>
      <c r="H73" t="s">
        <v>827</v>
      </c>
      <c r="I73">
        <v>40.053142999999999</v>
      </c>
      <c r="J73">
        <v>116.30225</v>
      </c>
      <c r="K73" t="s">
        <v>828</v>
      </c>
      <c r="L73" t="s">
        <v>36</v>
      </c>
      <c r="M73" t="s">
        <v>36</v>
      </c>
      <c r="N73" t="s">
        <v>829</v>
      </c>
      <c r="O73" t="s">
        <v>323</v>
      </c>
      <c r="P73" t="s">
        <v>745</v>
      </c>
      <c r="Q73" t="s">
        <v>823</v>
      </c>
      <c r="R73">
        <v>4.4000000000000004</v>
      </c>
      <c r="S73">
        <v>4.4000000000000004</v>
      </c>
      <c r="T73">
        <v>4.4000000000000004</v>
      </c>
      <c r="U73">
        <v>93</v>
      </c>
      <c r="V73" t="s">
        <v>831</v>
      </c>
      <c r="W73" t="s">
        <v>43</v>
      </c>
      <c r="X73" t="s">
        <v>90</v>
      </c>
      <c r="Y73">
        <v>21</v>
      </c>
      <c r="Z73">
        <v>20</v>
      </c>
      <c r="AA73">
        <v>0</v>
      </c>
      <c r="AB73" t="s">
        <v>105</v>
      </c>
    </row>
    <row r="74" spans="1:28" x14ac:dyDescent="0.25">
      <c r="A74" t="s">
        <v>832</v>
      </c>
      <c r="B74" t="s">
        <v>833</v>
      </c>
      <c r="C74" t="s">
        <v>834</v>
      </c>
      <c r="D74" t="s">
        <v>835</v>
      </c>
      <c r="E74" t="s">
        <v>836</v>
      </c>
      <c r="F74" t="s">
        <v>33</v>
      </c>
      <c r="G74" t="s">
        <v>33</v>
      </c>
      <c r="H74" t="s">
        <v>837</v>
      </c>
      <c r="I74">
        <v>40.051806999999997</v>
      </c>
      <c r="J74">
        <v>116.308336</v>
      </c>
      <c r="K74" t="s">
        <v>838</v>
      </c>
      <c r="L74" t="s">
        <v>36</v>
      </c>
      <c r="M74" t="s">
        <v>36</v>
      </c>
      <c r="N74" t="s">
        <v>839</v>
      </c>
      <c r="O74" t="s">
        <v>840</v>
      </c>
      <c r="P74" t="s">
        <v>841</v>
      </c>
      <c r="Q74" t="s">
        <v>833</v>
      </c>
      <c r="R74">
        <v>4.5999999999999996</v>
      </c>
      <c r="U74">
        <v>6</v>
      </c>
      <c r="V74" t="s">
        <v>842</v>
      </c>
      <c r="W74" t="s">
        <v>43</v>
      </c>
      <c r="X74" t="s">
        <v>90</v>
      </c>
      <c r="Y74">
        <v>20</v>
      </c>
      <c r="Z74">
        <v>20</v>
      </c>
      <c r="AA74">
        <v>6</v>
      </c>
      <c r="AB74" t="s">
        <v>105</v>
      </c>
    </row>
    <row r="75" spans="1:28" x14ac:dyDescent="0.25">
      <c r="A75" t="s">
        <v>843</v>
      </c>
      <c r="B75" t="s">
        <v>844</v>
      </c>
      <c r="C75" t="s">
        <v>845</v>
      </c>
      <c r="D75" t="s">
        <v>846</v>
      </c>
      <c r="E75" t="s">
        <v>847</v>
      </c>
      <c r="F75" t="s">
        <v>33</v>
      </c>
      <c r="G75" t="s">
        <v>33</v>
      </c>
      <c r="H75" t="s">
        <v>309</v>
      </c>
      <c r="I75">
        <v>40.051988999999999</v>
      </c>
      <c r="J75">
        <v>116.30919900000001</v>
      </c>
      <c r="K75" t="s">
        <v>310</v>
      </c>
      <c r="L75" t="s">
        <v>36</v>
      </c>
      <c r="M75" t="s">
        <v>36</v>
      </c>
      <c r="N75" t="s">
        <v>848</v>
      </c>
      <c r="O75" t="s">
        <v>101</v>
      </c>
      <c r="P75" t="s">
        <v>849</v>
      </c>
      <c r="Q75" t="s">
        <v>844</v>
      </c>
      <c r="R75">
        <v>4.7</v>
      </c>
      <c r="U75">
        <v>15</v>
      </c>
      <c r="V75" t="s">
        <v>850</v>
      </c>
      <c r="W75" t="s">
        <v>43</v>
      </c>
      <c r="X75" t="s">
        <v>90</v>
      </c>
      <c r="Y75">
        <v>21</v>
      </c>
      <c r="Z75">
        <v>20</v>
      </c>
      <c r="AA75">
        <v>5</v>
      </c>
      <c r="AB75" t="s">
        <v>92</v>
      </c>
    </row>
    <row r="76" spans="1:28" x14ac:dyDescent="0.25">
      <c r="A76" t="s">
        <v>851</v>
      </c>
      <c r="B76" t="s">
        <v>852</v>
      </c>
      <c r="C76" t="s">
        <v>853</v>
      </c>
      <c r="D76" t="s">
        <v>854</v>
      </c>
      <c r="E76" t="s">
        <v>855</v>
      </c>
      <c r="F76" t="s">
        <v>33</v>
      </c>
      <c r="G76" t="s">
        <v>33</v>
      </c>
      <c r="H76" t="s">
        <v>856</v>
      </c>
      <c r="I76">
        <v>40.051988999999999</v>
      </c>
      <c r="J76">
        <v>116.30919900000001</v>
      </c>
      <c r="K76" t="s">
        <v>857</v>
      </c>
      <c r="L76" t="s">
        <v>36</v>
      </c>
      <c r="M76" t="s">
        <v>36</v>
      </c>
      <c r="N76" t="s">
        <v>858</v>
      </c>
      <c r="O76" t="s">
        <v>859</v>
      </c>
      <c r="P76" t="s">
        <v>860</v>
      </c>
      <c r="Q76" t="s">
        <v>852</v>
      </c>
      <c r="R76">
        <v>4.9000000000000004</v>
      </c>
      <c r="U76">
        <v>519</v>
      </c>
      <c r="V76" t="s">
        <v>862</v>
      </c>
      <c r="W76" t="s">
        <v>43</v>
      </c>
      <c r="X76" t="s">
        <v>90</v>
      </c>
      <c r="Y76">
        <v>20</v>
      </c>
      <c r="Z76">
        <v>20</v>
      </c>
      <c r="AA76">
        <v>5</v>
      </c>
      <c r="AB76" t="s">
        <v>43</v>
      </c>
    </row>
    <row r="77" spans="1:28" x14ac:dyDescent="0.25">
      <c r="A77" t="s">
        <v>863</v>
      </c>
      <c r="B77" t="s">
        <v>864</v>
      </c>
      <c r="C77" t="s">
        <v>865</v>
      </c>
      <c r="D77" t="s">
        <v>866</v>
      </c>
      <c r="E77" t="s">
        <v>867</v>
      </c>
      <c r="F77" t="s">
        <v>33</v>
      </c>
      <c r="G77" t="s">
        <v>33</v>
      </c>
      <c r="H77" t="s">
        <v>868</v>
      </c>
      <c r="I77">
        <v>40.051988999999999</v>
      </c>
      <c r="J77">
        <v>116.30919900000001</v>
      </c>
      <c r="K77" t="s">
        <v>869</v>
      </c>
      <c r="L77" t="s">
        <v>36</v>
      </c>
      <c r="M77" t="s">
        <v>84</v>
      </c>
      <c r="N77" t="s">
        <v>870</v>
      </c>
      <c r="O77" t="s">
        <v>170</v>
      </c>
      <c r="P77" t="s">
        <v>871</v>
      </c>
      <c r="Q77" t="s">
        <v>864</v>
      </c>
      <c r="R77">
        <v>4.9000000000000004</v>
      </c>
      <c r="S77">
        <v>4.9000000000000004</v>
      </c>
      <c r="T77">
        <v>4.9000000000000004</v>
      </c>
      <c r="U77">
        <v>209</v>
      </c>
      <c r="V77" t="s">
        <v>873</v>
      </c>
      <c r="W77" t="s">
        <v>43</v>
      </c>
      <c r="X77" t="s">
        <v>40</v>
      </c>
      <c r="Y77">
        <v>30</v>
      </c>
      <c r="Z77">
        <v>0</v>
      </c>
      <c r="AA77">
        <v>8</v>
      </c>
      <c r="AB77" t="s">
        <v>92</v>
      </c>
    </row>
    <row r="78" spans="1:28" x14ac:dyDescent="0.25">
      <c r="A78" t="s">
        <v>874</v>
      </c>
      <c r="B78" t="s">
        <v>875</v>
      </c>
      <c r="C78" t="s">
        <v>876</v>
      </c>
      <c r="D78" t="s">
        <v>877</v>
      </c>
      <c r="E78" t="s">
        <v>319</v>
      </c>
      <c r="F78" t="s">
        <v>33</v>
      </c>
      <c r="G78" t="s">
        <v>33</v>
      </c>
      <c r="H78" t="s">
        <v>878</v>
      </c>
      <c r="I78">
        <v>40.051988999999999</v>
      </c>
      <c r="J78">
        <v>116.30919900000001</v>
      </c>
      <c r="K78" t="s">
        <v>879</v>
      </c>
      <c r="L78" t="s">
        <v>36</v>
      </c>
      <c r="M78" t="s">
        <v>84</v>
      </c>
      <c r="N78" t="s">
        <v>880</v>
      </c>
      <c r="O78" t="s">
        <v>881</v>
      </c>
      <c r="P78" t="s">
        <v>882</v>
      </c>
      <c r="Q78" t="s">
        <v>875</v>
      </c>
      <c r="R78">
        <v>4.8</v>
      </c>
      <c r="S78">
        <v>4.8</v>
      </c>
      <c r="T78">
        <v>4.8</v>
      </c>
      <c r="U78">
        <v>412</v>
      </c>
      <c r="V78" t="s">
        <v>884</v>
      </c>
      <c r="W78" t="s">
        <v>43</v>
      </c>
      <c r="X78" t="s">
        <v>90</v>
      </c>
      <c r="Y78">
        <v>20</v>
      </c>
      <c r="Z78">
        <v>20</v>
      </c>
      <c r="AA78">
        <v>5</v>
      </c>
      <c r="AB78" t="s">
        <v>425</v>
      </c>
    </row>
    <row r="79" spans="1:28" x14ac:dyDescent="0.25">
      <c r="A79" t="s">
        <v>885</v>
      </c>
      <c r="B79" t="s">
        <v>886</v>
      </c>
      <c r="C79" t="s">
        <v>887</v>
      </c>
      <c r="D79" t="s">
        <v>888</v>
      </c>
      <c r="E79" t="s">
        <v>889</v>
      </c>
      <c r="F79" t="s">
        <v>33</v>
      </c>
      <c r="G79" t="s">
        <v>33</v>
      </c>
      <c r="H79" t="s">
        <v>890</v>
      </c>
      <c r="I79">
        <v>40.052115000000001</v>
      </c>
      <c r="J79">
        <v>116.309484</v>
      </c>
      <c r="K79" t="s">
        <v>683</v>
      </c>
      <c r="L79" t="s">
        <v>36</v>
      </c>
      <c r="M79" t="s">
        <v>84</v>
      </c>
      <c r="N79" t="s">
        <v>891</v>
      </c>
      <c r="O79" t="s">
        <v>892</v>
      </c>
      <c r="P79" t="s">
        <v>893</v>
      </c>
      <c r="Q79" t="s">
        <v>886</v>
      </c>
      <c r="R79">
        <v>4.7</v>
      </c>
      <c r="U79">
        <v>603</v>
      </c>
      <c r="V79" t="s">
        <v>895</v>
      </c>
      <c r="W79" t="s">
        <v>43</v>
      </c>
      <c r="X79" t="s">
        <v>40</v>
      </c>
      <c r="Y79">
        <v>30</v>
      </c>
      <c r="Z79">
        <v>20</v>
      </c>
      <c r="AA79">
        <v>0</v>
      </c>
      <c r="AB79" t="s">
        <v>656</v>
      </c>
    </row>
    <row r="80" spans="1:28" x14ac:dyDescent="0.25">
      <c r="A80" t="s">
        <v>896</v>
      </c>
      <c r="B80" t="s">
        <v>897</v>
      </c>
      <c r="C80" t="s">
        <v>898</v>
      </c>
      <c r="D80" t="s">
        <v>899</v>
      </c>
      <c r="E80" t="s">
        <v>900</v>
      </c>
      <c r="F80" t="s">
        <v>33</v>
      </c>
      <c r="G80" t="s">
        <v>33</v>
      </c>
      <c r="H80" t="s">
        <v>901</v>
      </c>
      <c r="I80">
        <v>40.052115000000001</v>
      </c>
      <c r="J80">
        <v>116.309484</v>
      </c>
      <c r="K80" t="s">
        <v>902</v>
      </c>
      <c r="L80" t="s">
        <v>36</v>
      </c>
      <c r="M80" t="s">
        <v>36</v>
      </c>
      <c r="N80" t="s">
        <v>903</v>
      </c>
      <c r="O80" t="s">
        <v>904</v>
      </c>
      <c r="P80" t="s">
        <v>905</v>
      </c>
      <c r="Q80" t="s">
        <v>897</v>
      </c>
      <c r="R80">
        <v>3.4</v>
      </c>
      <c r="S80">
        <v>3.9</v>
      </c>
      <c r="T80">
        <v>3.9</v>
      </c>
      <c r="U80">
        <v>13</v>
      </c>
      <c r="V80" t="s">
        <v>906</v>
      </c>
      <c r="W80" t="s">
        <v>43</v>
      </c>
      <c r="X80" t="s">
        <v>90</v>
      </c>
      <c r="Y80">
        <v>20</v>
      </c>
      <c r="Z80">
        <v>20</v>
      </c>
      <c r="AA80">
        <v>5</v>
      </c>
      <c r="AB80" t="s">
        <v>43</v>
      </c>
    </row>
    <row r="81" spans="1:28" x14ac:dyDescent="0.25">
      <c r="A81" t="s">
        <v>907</v>
      </c>
      <c r="B81" t="s">
        <v>908</v>
      </c>
      <c r="C81" t="s">
        <v>909</v>
      </c>
      <c r="D81" t="s">
        <v>910</v>
      </c>
      <c r="E81" t="s">
        <v>911</v>
      </c>
      <c r="F81" t="s">
        <v>33</v>
      </c>
      <c r="G81" t="s">
        <v>33</v>
      </c>
      <c r="H81" t="s">
        <v>309</v>
      </c>
      <c r="I81">
        <v>40.052115000000001</v>
      </c>
      <c r="J81">
        <v>116.309484</v>
      </c>
      <c r="K81" t="s">
        <v>912</v>
      </c>
      <c r="L81" t="s">
        <v>36</v>
      </c>
      <c r="M81" t="s">
        <v>36</v>
      </c>
      <c r="N81" t="s">
        <v>913</v>
      </c>
      <c r="O81" t="s">
        <v>252</v>
      </c>
      <c r="P81" t="s">
        <v>771</v>
      </c>
      <c r="Q81" t="s">
        <v>908</v>
      </c>
      <c r="R81">
        <v>5</v>
      </c>
      <c r="S81">
        <v>5</v>
      </c>
      <c r="T81">
        <v>5</v>
      </c>
      <c r="U81">
        <v>9</v>
      </c>
      <c r="V81" t="s">
        <v>914</v>
      </c>
      <c r="W81" t="s">
        <v>43</v>
      </c>
      <c r="X81" t="s">
        <v>90</v>
      </c>
      <c r="Y81">
        <v>20</v>
      </c>
      <c r="Z81">
        <v>20</v>
      </c>
      <c r="AA81">
        <v>5</v>
      </c>
      <c r="AB81" t="s">
        <v>43</v>
      </c>
    </row>
    <row r="82" spans="1:28" x14ac:dyDescent="0.25">
      <c r="A82" t="s">
        <v>915</v>
      </c>
      <c r="B82" t="s">
        <v>916</v>
      </c>
      <c r="C82" t="s">
        <v>917</v>
      </c>
      <c r="D82" t="s">
        <v>918</v>
      </c>
      <c r="E82" t="s">
        <v>919</v>
      </c>
      <c r="F82" t="s">
        <v>33</v>
      </c>
      <c r="G82" t="s">
        <v>33</v>
      </c>
      <c r="H82" t="s">
        <v>920</v>
      </c>
      <c r="I82">
        <v>39.950167999999998</v>
      </c>
      <c r="J82">
        <v>116.51599899999999</v>
      </c>
      <c r="K82" t="s">
        <v>298</v>
      </c>
      <c r="L82" t="s">
        <v>36</v>
      </c>
      <c r="M82" t="s">
        <v>84</v>
      </c>
      <c r="N82" t="s">
        <v>921</v>
      </c>
      <c r="O82" t="s">
        <v>170</v>
      </c>
      <c r="P82" t="s">
        <v>922</v>
      </c>
      <c r="Q82" t="s">
        <v>916</v>
      </c>
      <c r="R82">
        <v>4.7</v>
      </c>
      <c r="S82">
        <v>4.8</v>
      </c>
      <c r="T82">
        <v>4.7</v>
      </c>
      <c r="U82">
        <v>258</v>
      </c>
      <c r="V82" t="s">
        <v>923</v>
      </c>
      <c r="W82" t="s">
        <v>43</v>
      </c>
      <c r="X82" t="s">
        <v>90</v>
      </c>
      <c r="Y82">
        <v>20</v>
      </c>
      <c r="Z82">
        <v>20</v>
      </c>
      <c r="AA82">
        <v>5</v>
      </c>
      <c r="AB82" t="s">
        <v>92</v>
      </c>
    </row>
    <row r="83" spans="1:28" x14ac:dyDescent="0.25">
      <c r="A83" t="s">
        <v>924</v>
      </c>
      <c r="B83" t="s">
        <v>925</v>
      </c>
      <c r="C83" t="s">
        <v>926</v>
      </c>
      <c r="D83" t="s">
        <v>927</v>
      </c>
      <c r="E83" t="s">
        <v>928</v>
      </c>
      <c r="F83" t="s">
        <v>33</v>
      </c>
      <c r="G83" t="s">
        <v>33</v>
      </c>
      <c r="H83" t="s">
        <v>920</v>
      </c>
      <c r="I83">
        <v>39.950167999999998</v>
      </c>
      <c r="J83">
        <v>116.51599899999999</v>
      </c>
      <c r="K83" t="s">
        <v>298</v>
      </c>
      <c r="L83" t="s">
        <v>36</v>
      </c>
      <c r="M83" t="s">
        <v>84</v>
      </c>
      <c r="N83" t="s">
        <v>929</v>
      </c>
      <c r="O83" t="s">
        <v>930</v>
      </c>
      <c r="P83" t="s">
        <v>931</v>
      </c>
      <c r="Q83" t="s">
        <v>925</v>
      </c>
      <c r="R83">
        <v>4.7</v>
      </c>
      <c r="S83">
        <v>4.7</v>
      </c>
      <c r="T83">
        <v>4.7</v>
      </c>
      <c r="U83">
        <v>294</v>
      </c>
      <c r="V83" t="s">
        <v>933</v>
      </c>
      <c r="W83" t="s">
        <v>43</v>
      </c>
      <c r="X83" t="s">
        <v>90</v>
      </c>
      <c r="Y83">
        <v>20</v>
      </c>
      <c r="Z83">
        <v>20</v>
      </c>
      <c r="AA83">
        <v>5</v>
      </c>
      <c r="AB83" t="s">
        <v>92</v>
      </c>
    </row>
    <row r="84" spans="1:28" x14ac:dyDescent="0.25">
      <c r="A84" t="s">
        <v>934</v>
      </c>
      <c r="B84" t="s">
        <v>935</v>
      </c>
      <c r="C84" t="s">
        <v>936</v>
      </c>
      <c r="D84" t="s">
        <v>937</v>
      </c>
      <c r="E84" t="s">
        <v>938</v>
      </c>
      <c r="F84" t="s">
        <v>33</v>
      </c>
      <c r="G84" t="s">
        <v>33</v>
      </c>
      <c r="H84" t="s">
        <v>939</v>
      </c>
      <c r="I84">
        <v>39.950167999999998</v>
      </c>
      <c r="J84">
        <v>116.51599899999999</v>
      </c>
      <c r="K84" t="s">
        <v>515</v>
      </c>
      <c r="L84" t="s">
        <v>36</v>
      </c>
      <c r="M84" t="s">
        <v>36</v>
      </c>
      <c r="N84" t="s">
        <v>940</v>
      </c>
      <c r="O84" t="s">
        <v>264</v>
      </c>
      <c r="P84" t="s">
        <v>160</v>
      </c>
      <c r="Q84" t="s">
        <v>935</v>
      </c>
      <c r="R84">
        <v>4.9000000000000004</v>
      </c>
      <c r="S84">
        <v>4.9000000000000004</v>
      </c>
      <c r="T84">
        <v>4.8</v>
      </c>
      <c r="U84">
        <v>27</v>
      </c>
      <c r="V84" t="s">
        <v>43</v>
      </c>
      <c r="W84" t="s">
        <v>43</v>
      </c>
      <c r="X84" t="s">
        <v>90</v>
      </c>
      <c r="Y84">
        <v>21</v>
      </c>
      <c r="Z84">
        <v>20</v>
      </c>
      <c r="AA84">
        <v>5</v>
      </c>
      <c r="AB84" t="s">
        <v>43</v>
      </c>
    </row>
    <row r="85" spans="1:28" x14ac:dyDescent="0.25">
      <c r="A85" t="s">
        <v>941</v>
      </c>
      <c r="B85" t="s">
        <v>942</v>
      </c>
      <c r="C85" t="s">
        <v>943</v>
      </c>
      <c r="D85" t="s">
        <v>944</v>
      </c>
      <c r="E85" t="s">
        <v>945</v>
      </c>
      <c r="F85" t="s">
        <v>33</v>
      </c>
      <c r="G85" t="s">
        <v>33</v>
      </c>
      <c r="H85" t="s">
        <v>946</v>
      </c>
      <c r="I85">
        <v>39.954360999999999</v>
      </c>
      <c r="J85">
        <v>116.516919</v>
      </c>
      <c r="K85" t="s">
        <v>947</v>
      </c>
      <c r="L85" t="s">
        <v>36</v>
      </c>
      <c r="M85" t="s">
        <v>36</v>
      </c>
      <c r="N85" t="s">
        <v>948</v>
      </c>
      <c r="O85" t="s">
        <v>170</v>
      </c>
      <c r="P85" t="s">
        <v>949</v>
      </c>
      <c r="Q85" t="s">
        <v>942</v>
      </c>
      <c r="R85">
        <v>4.9000000000000004</v>
      </c>
      <c r="S85">
        <v>4.9000000000000004</v>
      </c>
      <c r="T85">
        <v>4.9000000000000004</v>
      </c>
      <c r="U85">
        <v>5</v>
      </c>
      <c r="V85" t="s">
        <v>950</v>
      </c>
      <c r="W85" t="s">
        <v>43</v>
      </c>
      <c r="X85" t="s">
        <v>40</v>
      </c>
      <c r="Y85">
        <v>24</v>
      </c>
      <c r="Z85">
        <v>20</v>
      </c>
      <c r="AA85">
        <v>3</v>
      </c>
      <c r="AB85" t="s">
        <v>76</v>
      </c>
    </row>
    <row r="86" spans="1:28" x14ac:dyDescent="0.25">
      <c r="A86" t="s">
        <v>951</v>
      </c>
      <c r="B86" t="s">
        <v>952</v>
      </c>
      <c r="C86" t="s">
        <v>953</v>
      </c>
      <c r="D86" t="s">
        <v>954</v>
      </c>
      <c r="E86" t="s">
        <v>955</v>
      </c>
      <c r="F86" t="s">
        <v>33</v>
      </c>
      <c r="G86" t="s">
        <v>33</v>
      </c>
      <c r="H86" t="s">
        <v>956</v>
      </c>
      <c r="I86">
        <v>39.956727000000001</v>
      </c>
      <c r="J86">
        <v>116.50821500000001</v>
      </c>
      <c r="K86" t="s">
        <v>957</v>
      </c>
      <c r="L86" t="s">
        <v>36</v>
      </c>
      <c r="M86" t="s">
        <v>36</v>
      </c>
      <c r="N86" t="s">
        <v>958</v>
      </c>
      <c r="O86" t="s">
        <v>959</v>
      </c>
      <c r="P86" t="s">
        <v>327</v>
      </c>
      <c r="Q86" t="s">
        <v>952</v>
      </c>
      <c r="R86">
        <v>4.3</v>
      </c>
      <c r="U86">
        <v>9</v>
      </c>
      <c r="V86" t="s">
        <v>960</v>
      </c>
      <c r="W86" t="s">
        <v>43</v>
      </c>
      <c r="X86" t="s">
        <v>40</v>
      </c>
      <c r="Y86">
        <v>23</v>
      </c>
      <c r="Z86">
        <v>20</v>
      </c>
      <c r="AA86">
        <v>3</v>
      </c>
      <c r="AB86" t="s">
        <v>76</v>
      </c>
    </row>
    <row r="87" spans="1:28" x14ac:dyDescent="0.25">
      <c r="A87" t="s">
        <v>961</v>
      </c>
      <c r="B87" t="s">
        <v>962</v>
      </c>
      <c r="C87" t="s">
        <v>963</v>
      </c>
      <c r="D87" t="s">
        <v>964</v>
      </c>
      <c r="E87" t="s">
        <v>965</v>
      </c>
      <c r="F87" t="s">
        <v>33</v>
      </c>
      <c r="G87" t="s">
        <v>33</v>
      </c>
      <c r="H87" t="s">
        <v>966</v>
      </c>
      <c r="I87">
        <v>39.950051000000002</v>
      </c>
      <c r="J87">
        <v>116.519385</v>
      </c>
      <c r="K87" t="s">
        <v>967</v>
      </c>
      <c r="L87" t="s">
        <v>84</v>
      </c>
      <c r="M87" t="s">
        <v>36</v>
      </c>
      <c r="N87" t="s">
        <v>968</v>
      </c>
      <c r="O87" t="s">
        <v>170</v>
      </c>
      <c r="P87" t="s">
        <v>74</v>
      </c>
      <c r="Q87" t="s">
        <v>962</v>
      </c>
      <c r="R87">
        <v>5</v>
      </c>
      <c r="S87">
        <v>5</v>
      </c>
      <c r="T87">
        <v>5</v>
      </c>
      <c r="U87">
        <v>6</v>
      </c>
      <c r="V87" t="s">
        <v>969</v>
      </c>
      <c r="W87" t="s">
        <v>43</v>
      </c>
      <c r="X87" t="s">
        <v>90</v>
      </c>
      <c r="Y87">
        <v>20</v>
      </c>
      <c r="Z87">
        <v>20</v>
      </c>
      <c r="AA87">
        <v>0</v>
      </c>
      <c r="AB87" t="s">
        <v>76</v>
      </c>
    </row>
    <row r="88" spans="1:28" x14ac:dyDescent="0.25">
      <c r="A88" t="s">
        <v>970</v>
      </c>
      <c r="B88" t="s">
        <v>971</v>
      </c>
      <c r="C88" t="s">
        <v>972</v>
      </c>
      <c r="D88" t="s">
        <v>973</v>
      </c>
      <c r="E88" t="s">
        <v>974</v>
      </c>
      <c r="F88" t="s">
        <v>33</v>
      </c>
      <c r="G88" t="s">
        <v>33</v>
      </c>
      <c r="H88" t="s">
        <v>975</v>
      </c>
      <c r="I88">
        <v>39.950051000000002</v>
      </c>
      <c r="J88">
        <v>116.519385</v>
      </c>
      <c r="K88" t="s">
        <v>796</v>
      </c>
      <c r="L88" t="s">
        <v>84</v>
      </c>
      <c r="M88" t="s">
        <v>36</v>
      </c>
      <c r="N88" t="s">
        <v>976</v>
      </c>
      <c r="O88" t="s">
        <v>977</v>
      </c>
      <c r="P88" t="s">
        <v>75</v>
      </c>
      <c r="Q88" t="s">
        <v>971</v>
      </c>
      <c r="R88">
        <v>0</v>
      </c>
      <c r="U88">
        <v>0</v>
      </c>
      <c r="V88" t="s">
        <v>978</v>
      </c>
      <c r="W88" t="s">
        <v>43</v>
      </c>
      <c r="X88" t="s">
        <v>90</v>
      </c>
      <c r="Y88">
        <v>20</v>
      </c>
      <c r="Z88">
        <v>15</v>
      </c>
      <c r="AA88">
        <v>0</v>
      </c>
      <c r="AB88" t="s">
        <v>43</v>
      </c>
    </row>
    <row r="89" spans="1:28" x14ac:dyDescent="0.25">
      <c r="A89" t="s">
        <v>979</v>
      </c>
      <c r="B89" t="s">
        <v>980</v>
      </c>
      <c r="C89" t="s">
        <v>981</v>
      </c>
      <c r="D89" t="s">
        <v>982</v>
      </c>
      <c r="E89" t="s">
        <v>983</v>
      </c>
      <c r="F89" t="s">
        <v>33</v>
      </c>
      <c r="G89" t="s">
        <v>33</v>
      </c>
      <c r="H89" t="s">
        <v>984</v>
      </c>
      <c r="I89">
        <v>39.950051000000002</v>
      </c>
      <c r="J89">
        <v>116.519385</v>
      </c>
      <c r="K89" t="s">
        <v>985</v>
      </c>
      <c r="L89" t="s">
        <v>36</v>
      </c>
      <c r="M89" t="s">
        <v>36</v>
      </c>
      <c r="N89" t="s">
        <v>986</v>
      </c>
      <c r="O89" t="s">
        <v>987</v>
      </c>
      <c r="P89" t="s">
        <v>988</v>
      </c>
      <c r="Q89" t="s">
        <v>980</v>
      </c>
      <c r="R89">
        <v>4.5999999999999996</v>
      </c>
      <c r="S89">
        <v>4.7</v>
      </c>
      <c r="T89">
        <v>4.5</v>
      </c>
      <c r="U89">
        <v>103</v>
      </c>
      <c r="V89" t="s">
        <v>990</v>
      </c>
      <c r="W89" t="s">
        <v>43</v>
      </c>
      <c r="X89" t="s">
        <v>40</v>
      </c>
      <c r="Y89">
        <v>22</v>
      </c>
      <c r="Z89">
        <v>20</v>
      </c>
      <c r="AA89">
        <v>2.5</v>
      </c>
      <c r="AB89" t="s">
        <v>43</v>
      </c>
    </row>
    <row r="90" spans="1:28" x14ac:dyDescent="0.25">
      <c r="A90" t="s">
        <v>991</v>
      </c>
      <c r="B90" t="s">
        <v>992</v>
      </c>
      <c r="C90" t="s">
        <v>993</v>
      </c>
      <c r="D90" t="s">
        <v>994</v>
      </c>
      <c r="E90" t="s">
        <v>995</v>
      </c>
      <c r="F90" t="s">
        <v>33</v>
      </c>
      <c r="G90" t="s">
        <v>33</v>
      </c>
      <c r="H90" t="s">
        <v>996</v>
      </c>
      <c r="I90">
        <v>39.95335</v>
      </c>
      <c r="J90">
        <v>116.32117</v>
      </c>
      <c r="K90" t="s">
        <v>947</v>
      </c>
      <c r="L90" t="s">
        <v>36</v>
      </c>
      <c r="M90" t="s">
        <v>36</v>
      </c>
      <c r="N90" t="s">
        <v>997</v>
      </c>
      <c r="O90" t="s">
        <v>998</v>
      </c>
      <c r="P90" t="s">
        <v>999</v>
      </c>
      <c r="Q90" t="s">
        <v>992</v>
      </c>
      <c r="R90">
        <v>4.7</v>
      </c>
      <c r="S90">
        <v>4.8</v>
      </c>
      <c r="T90">
        <v>4.7</v>
      </c>
      <c r="U90">
        <v>1827</v>
      </c>
      <c r="V90" t="s">
        <v>1001</v>
      </c>
      <c r="W90" t="s">
        <v>43</v>
      </c>
      <c r="X90" t="s">
        <v>40</v>
      </c>
      <c r="Y90">
        <v>24</v>
      </c>
      <c r="Z90">
        <v>20</v>
      </c>
      <c r="AA90">
        <v>2.4</v>
      </c>
      <c r="AB90" t="s">
        <v>425</v>
      </c>
    </row>
    <row r="91" spans="1:28" x14ac:dyDescent="0.25">
      <c r="A91" t="s">
        <v>1002</v>
      </c>
      <c r="B91" t="s">
        <v>1003</v>
      </c>
      <c r="C91" t="s">
        <v>1004</v>
      </c>
      <c r="D91" t="s">
        <v>1005</v>
      </c>
      <c r="E91" t="s">
        <v>1006</v>
      </c>
      <c r="F91" t="s">
        <v>33</v>
      </c>
      <c r="G91" t="s">
        <v>33</v>
      </c>
      <c r="H91" t="s">
        <v>1007</v>
      </c>
      <c r="I91">
        <v>39.953330999999999</v>
      </c>
      <c r="J91">
        <v>116.320784</v>
      </c>
      <c r="K91" t="s">
        <v>1008</v>
      </c>
      <c r="L91" t="s">
        <v>36</v>
      </c>
      <c r="M91" t="s">
        <v>36</v>
      </c>
      <c r="N91" t="s">
        <v>1009</v>
      </c>
      <c r="O91" t="s">
        <v>101</v>
      </c>
      <c r="P91" t="s">
        <v>713</v>
      </c>
      <c r="Q91" t="s">
        <v>1003</v>
      </c>
      <c r="R91">
        <v>4.7</v>
      </c>
      <c r="S91">
        <v>4.9000000000000004</v>
      </c>
      <c r="T91">
        <v>4.5999999999999996</v>
      </c>
      <c r="U91">
        <v>33</v>
      </c>
      <c r="V91" t="s">
        <v>43</v>
      </c>
      <c r="W91" t="s">
        <v>43</v>
      </c>
      <c r="X91" t="s">
        <v>90</v>
      </c>
      <c r="Y91">
        <v>22</v>
      </c>
      <c r="Z91">
        <v>20</v>
      </c>
      <c r="AA91">
        <v>5</v>
      </c>
      <c r="AB91" t="s">
        <v>92</v>
      </c>
    </row>
    <row r="92" spans="1:28" x14ac:dyDescent="0.25">
      <c r="A92" t="s">
        <v>1010</v>
      </c>
      <c r="B92" t="s">
        <v>1011</v>
      </c>
      <c r="C92" t="s">
        <v>1012</v>
      </c>
      <c r="D92" t="s">
        <v>1013</v>
      </c>
      <c r="E92" t="s">
        <v>1014</v>
      </c>
      <c r="F92" t="s">
        <v>33</v>
      </c>
      <c r="G92" t="s">
        <v>33</v>
      </c>
      <c r="H92" t="s">
        <v>1015</v>
      </c>
      <c r="I92">
        <v>39.953324000000002</v>
      </c>
      <c r="J92">
        <v>116.32064099999999</v>
      </c>
      <c r="K92" t="s">
        <v>778</v>
      </c>
      <c r="L92" t="s">
        <v>36</v>
      </c>
      <c r="M92" t="s">
        <v>36</v>
      </c>
      <c r="N92" t="s">
        <v>1016</v>
      </c>
      <c r="O92" t="s">
        <v>56</v>
      </c>
      <c r="P92" t="s">
        <v>357</v>
      </c>
      <c r="Q92" t="s">
        <v>1011</v>
      </c>
      <c r="R92">
        <v>5</v>
      </c>
      <c r="U92">
        <v>1</v>
      </c>
      <c r="V92" t="s">
        <v>1017</v>
      </c>
      <c r="W92" t="s">
        <v>43</v>
      </c>
      <c r="X92" t="s">
        <v>90</v>
      </c>
      <c r="Y92">
        <v>20</v>
      </c>
      <c r="Z92">
        <v>20</v>
      </c>
      <c r="AA92">
        <v>5</v>
      </c>
      <c r="AB92" t="s">
        <v>76</v>
      </c>
    </row>
    <row r="93" spans="1:28" x14ac:dyDescent="0.25">
      <c r="A93" t="s">
        <v>1018</v>
      </c>
      <c r="B93" t="s">
        <v>1019</v>
      </c>
      <c r="C93" t="s">
        <v>1020</v>
      </c>
      <c r="D93" t="s">
        <v>1021</v>
      </c>
      <c r="E93" t="s">
        <v>1022</v>
      </c>
      <c r="F93" t="s">
        <v>33</v>
      </c>
      <c r="G93" t="s">
        <v>33</v>
      </c>
      <c r="H93" t="s">
        <v>1023</v>
      </c>
      <c r="I93">
        <v>39.953763000000002</v>
      </c>
      <c r="J93">
        <v>116.321928</v>
      </c>
      <c r="K93" t="s">
        <v>778</v>
      </c>
      <c r="L93" t="s">
        <v>36</v>
      </c>
      <c r="M93" t="s">
        <v>36</v>
      </c>
      <c r="N93" t="s">
        <v>1024</v>
      </c>
      <c r="O93" t="s">
        <v>1025</v>
      </c>
      <c r="P93" t="s">
        <v>1026</v>
      </c>
      <c r="Q93" t="s">
        <v>1019</v>
      </c>
      <c r="R93">
        <v>4.5999999999999996</v>
      </c>
      <c r="S93">
        <v>4.5999999999999996</v>
      </c>
      <c r="T93">
        <v>4.4000000000000004</v>
      </c>
      <c r="U93">
        <v>5</v>
      </c>
      <c r="V93" t="s">
        <v>1027</v>
      </c>
      <c r="W93" t="s">
        <v>43</v>
      </c>
      <c r="X93" t="s">
        <v>90</v>
      </c>
      <c r="Y93">
        <v>20</v>
      </c>
      <c r="Z93">
        <v>20</v>
      </c>
      <c r="AA93">
        <v>5</v>
      </c>
      <c r="AB93" t="s">
        <v>656</v>
      </c>
    </row>
    <row r="94" spans="1:28" x14ac:dyDescent="0.25">
      <c r="A94" t="s">
        <v>1028</v>
      </c>
      <c r="B94" t="s">
        <v>1029</v>
      </c>
      <c r="C94" t="s">
        <v>1030</v>
      </c>
      <c r="D94" t="s">
        <v>1031</v>
      </c>
      <c r="E94" t="s">
        <v>1032</v>
      </c>
      <c r="F94" t="s">
        <v>33</v>
      </c>
      <c r="G94" t="s">
        <v>33</v>
      </c>
      <c r="H94" t="s">
        <v>1033</v>
      </c>
      <c r="I94">
        <v>39.954065</v>
      </c>
      <c r="J94">
        <v>116.321716</v>
      </c>
      <c r="K94" t="s">
        <v>609</v>
      </c>
      <c r="L94" t="s">
        <v>36</v>
      </c>
      <c r="M94" t="s">
        <v>36</v>
      </c>
      <c r="N94" t="s">
        <v>1034</v>
      </c>
      <c r="O94" t="s">
        <v>1035</v>
      </c>
      <c r="P94" t="s">
        <v>1036</v>
      </c>
      <c r="Q94" t="s">
        <v>1029</v>
      </c>
      <c r="R94">
        <v>4.7</v>
      </c>
      <c r="U94">
        <v>6553</v>
      </c>
      <c r="V94" t="s">
        <v>1037</v>
      </c>
      <c r="W94" t="s">
        <v>43</v>
      </c>
      <c r="X94" t="s">
        <v>40</v>
      </c>
      <c r="Y94">
        <v>30</v>
      </c>
      <c r="Z94">
        <v>15</v>
      </c>
      <c r="AA94">
        <v>1</v>
      </c>
      <c r="AB94" t="s">
        <v>656</v>
      </c>
    </row>
    <row r="95" spans="1:28" x14ac:dyDescent="0.25">
      <c r="A95" t="s">
        <v>1038</v>
      </c>
      <c r="B95" t="s">
        <v>1039</v>
      </c>
      <c r="C95" t="s">
        <v>1040</v>
      </c>
      <c r="D95" t="s">
        <v>1041</v>
      </c>
      <c r="E95" t="s">
        <v>1042</v>
      </c>
      <c r="F95" t="s">
        <v>33</v>
      </c>
      <c r="G95" t="s">
        <v>33</v>
      </c>
      <c r="H95" t="s">
        <v>1043</v>
      </c>
      <c r="I95">
        <v>39.954065</v>
      </c>
      <c r="J95">
        <v>116.321716</v>
      </c>
      <c r="K95" t="s">
        <v>274</v>
      </c>
      <c r="L95" t="s">
        <v>36</v>
      </c>
      <c r="M95" t="s">
        <v>36</v>
      </c>
      <c r="N95" t="s">
        <v>1044</v>
      </c>
      <c r="O95" t="s">
        <v>276</v>
      </c>
      <c r="P95" t="s">
        <v>1026</v>
      </c>
      <c r="Q95" t="s">
        <v>1039</v>
      </c>
      <c r="R95">
        <v>5</v>
      </c>
      <c r="S95">
        <v>5</v>
      </c>
      <c r="T95">
        <v>5</v>
      </c>
      <c r="U95">
        <v>1</v>
      </c>
      <c r="V95" t="s">
        <v>1045</v>
      </c>
      <c r="W95" t="s">
        <v>43</v>
      </c>
      <c r="X95" t="s">
        <v>40</v>
      </c>
      <c r="Y95">
        <v>30</v>
      </c>
      <c r="Z95">
        <v>0</v>
      </c>
      <c r="AA95">
        <v>0</v>
      </c>
      <c r="AB95" t="s">
        <v>92</v>
      </c>
    </row>
    <row r="96" spans="1:28" x14ac:dyDescent="0.25">
      <c r="A96" t="s">
        <v>1046</v>
      </c>
      <c r="B96" t="s">
        <v>1047</v>
      </c>
      <c r="C96" t="s">
        <v>1048</v>
      </c>
      <c r="D96" t="s">
        <v>1049</v>
      </c>
      <c r="E96" t="s">
        <v>1050</v>
      </c>
      <c r="F96" t="s">
        <v>33</v>
      </c>
      <c r="G96" t="s">
        <v>33</v>
      </c>
      <c r="H96" t="s">
        <v>1051</v>
      </c>
      <c r="I96">
        <v>39.953763000000002</v>
      </c>
      <c r="J96">
        <v>116.321928</v>
      </c>
      <c r="K96" t="s">
        <v>43</v>
      </c>
      <c r="L96" t="s">
        <v>36</v>
      </c>
      <c r="M96" t="s">
        <v>36</v>
      </c>
      <c r="N96" t="s">
        <v>1052</v>
      </c>
      <c r="O96" t="s">
        <v>1053</v>
      </c>
      <c r="P96" t="s">
        <v>1054</v>
      </c>
      <c r="Q96" t="s">
        <v>1047</v>
      </c>
      <c r="R96">
        <v>4.7</v>
      </c>
      <c r="S96">
        <v>4.8</v>
      </c>
      <c r="T96">
        <v>4.7</v>
      </c>
      <c r="U96">
        <v>619</v>
      </c>
      <c r="V96" t="s">
        <v>1056</v>
      </c>
      <c r="W96" t="s">
        <v>43</v>
      </c>
      <c r="X96" t="s">
        <v>40</v>
      </c>
      <c r="Y96">
        <v>25</v>
      </c>
      <c r="Z96">
        <v>10</v>
      </c>
      <c r="AA96">
        <v>1.5</v>
      </c>
      <c r="AB96" t="s">
        <v>76</v>
      </c>
    </row>
    <row r="97" spans="1:28" x14ac:dyDescent="0.25">
      <c r="A97" t="s">
        <v>1057</v>
      </c>
      <c r="B97" t="s">
        <v>1058</v>
      </c>
      <c r="C97" t="s">
        <v>1059</v>
      </c>
      <c r="D97" t="s">
        <v>1060</v>
      </c>
      <c r="E97" t="s">
        <v>1061</v>
      </c>
      <c r="F97" t="s">
        <v>33</v>
      </c>
      <c r="G97" t="s">
        <v>33</v>
      </c>
      <c r="H97" t="s">
        <v>309</v>
      </c>
      <c r="I97">
        <v>39.953763000000002</v>
      </c>
      <c r="J97">
        <v>116.321928</v>
      </c>
      <c r="K97" t="s">
        <v>310</v>
      </c>
      <c r="L97" t="s">
        <v>36</v>
      </c>
      <c r="M97" t="s">
        <v>36</v>
      </c>
      <c r="N97" t="s">
        <v>1062</v>
      </c>
      <c r="O97" t="s">
        <v>1063</v>
      </c>
      <c r="P97" t="s">
        <v>1064</v>
      </c>
      <c r="Q97" t="s">
        <v>1058</v>
      </c>
      <c r="R97">
        <v>4.7</v>
      </c>
      <c r="U97">
        <v>1322</v>
      </c>
      <c r="V97" t="s">
        <v>1066</v>
      </c>
      <c r="W97" t="s">
        <v>43</v>
      </c>
      <c r="X97" t="s">
        <v>90</v>
      </c>
      <c r="Y97">
        <v>20</v>
      </c>
      <c r="Z97">
        <v>20</v>
      </c>
      <c r="AA97">
        <v>2</v>
      </c>
      <c r="AB97" t="s">
        <v>47</v>
      </c>
    </row>
    <row r="98" spans="1:28" x14ac:dyDescent="0.25">
      <c r="A98" t="s">
        <v>1067</v>
      </c>
      <c r="B98" t="s">
        <v>1068</v>
      </c>
      <c r="C98" t="s">
        <v>1069</v>
      </c>
      <c r="D98" t="s">
        <v>1070</v>
      </c>
      <c r="E98" t="s">
        <v>1071</v>
      </c>
      <c r="F98" t="s">
        <v>33</v>
      </c>
      <c r="G98" t="s">
        <v>33</v>
      </c>
      <c r="H98" t="s">
        <v>1072</v>
      </c>
      <c r="I98">
        <v>39.912917</v>
      </c>
      <c r="J98">
        <v>116.559173</v>
      </c>
      <c r="K98" t="s">
        <v>1073</v>
      </c>
      <c r="L98" t="s">
        <v>36</v>
      </c>
      <c r="M98" t="s">
        <v>36</v>
      </c>
      <c r="N98" t="s">
        <v>1074</v>
      </c>
      <c r="O98" t="s">
        <v>733</v>
      </c>
      <c r="P98" t="s">
        <v>1075</v>
      </c>
      <c r="Q98" t="s">
        <v>1068</v>
      </c>
      <c r="R98">
        <v>4.5</v>
      </c>
      <c r="S98">
        <v>4.5999999999999996</v>
      </c>
      <c r="T98">
        <v>4.5</v>
      </c>
      <c r="U98">
        <v>324</v>
      </c>
      <c r="V98" t="s">
        <v>1077</v>
      </c>
      <c r="W98" t="s">
        <v>43</v>
      </c>
      <c r="X98" t="s">
        <v>40</v>
      </c>
      <c r="Y98">
        <v>28</v>
      </c>
      <c r="Z98">
        <v>20</v>
      </c>
      <c r="AA98">
        <v>0</v>
      </c>
      <c r="AB98" t="s">
        <v>76</v>
      </c>
    </row>
    <row r="99" spans="1:28" x14ac:dyDescent="0.25">
      <c r="A99" t="s">
        <v>1078</v>
      </c>
      <c r="B99" t="s">
        <v>1079</v>
      </c>
      <c r="C99" t="s">
        <v>1080</v>
      </c>
      <c r="D99" t="s">
        <v>1081</v>
      </c>
      <c r="E99" t="s">
        <v>1082</v>
      </c>
      <c r="F99" t="s">
        <v>33</v>
      </c>
      <c r="G99" t="s">
        <v>33</v>
      </c>
      <c r="H99" t="s">
        <v>1083</v>
      </c>
      <c r="I99">
        <v>39.912917</v>
      </c>
      <c r="J99">
        <v>116.559173</v>
      </c>
      <c r="K99" t="s">
        <v>310</v>
      </c>
      <c r="L99" t="s">
        <v>84</v>
      </c>
      <c r="M99" t="s">
        <v>36</v>
      </c>
      <c r="N99" t="s">
        <v>1084</v>
      </c>
      <c r="O99" t="s">
        <v>1085</v>
      </c>
      <c r="P99" t="s">
        <v>1086</v>
      </c>
      <c r="Q99" t="s">
        <v>1079</v>
      </c>
      <c r="R99">
        <v>4.4000000000000004</v>
      </c>
      <c r="U99">
        <v>89</v>
      </c>
      <c r="V99" t="s">
        <v>1088</v>
      </c>
      <c r="W99" t="s">
        <v>43</v>
      </c>
      <c r="X99" t="s">
        <v>40</v>
      </c>
      <c r="Y99">
        <v>22</v>
      </c>
      <c r="Z99">
        <v>20</v>
      </c>
      <c r="AA99">
        <v>0</v>
      </c>
      <c r="AB99" t="s">
        <v>76</v>
      </c>
    </row>
    <row r="100" spans="1:28" x14ac:dyDescent="0.25">
      <c r="A100" t="s">
        <v>1089</v>
      </c>
      <c r="B100" t="s">
        <v>1090</v>
      </c>
      <c r="C100" t="s">
        <v>1091</v>
      </c>
      <c r="D100" t="s">
        <v>1092</v>
      </c>
      <c r="E100" t="s">
        <v>1093</v>
      </c>
      <c r="F100" t="s">
        <v>33</v>
      </c>
      <c r="G100" t="s">
        <v>33</v>
      </c>
      <c r="H100" t="s">
        <v>1083</v>
      </c>
      <c r="I100">
        <v>39.912917</v>
      </c>
      <c r="J100">
        <v>116.559173</v>
      </c>
      <c r="K100" t="s">
        <v>310</v>
      </c>
      <c r="L100" t="s">
        <v>84</v>
      </c>
      <c r="M100" t="s">
        <v>36</v>
      </c>
      <c r="N100" t="s">
        <v>1094</v>
      </c>
      <c r="O100" t="s">
        <v>1095</v>
      </c>
      <c r="P100" t="s">
        <v>1096</v>
      </c>
      <c r="Q100" t="s">
        <v>1090</v>
      </c>
      <c r="R100">
        <v>4.5999999999999996</v>
      </c>
      <c r="U100">
        <v>215</v>
      </c>
      <c r="V100" t="s">
        <v>1098</v>
      </c>
      <c r="W100" t="s">
        <v>43</v>
      </c>
      <c r="X100" t="s">
        <v>40</v>
      </c>
      <c r="Y100">
        <v>23</v>
      </c>
      <c r="Z100">
        <v>20</v>
      </c>
      <c r="AA100">
        <v>0</v>
      </c>
      <c r="AB100" t="s">
        <v>76</v>
      </c>
    </row>
    <row r="101" spans="1:28" x14ac:dyDescent="0.25">
      <c r="A101" t="s">
        <v>1099</v>
      </c>
      <c r="B101" t="s">
        <v>1100</v>
      </c>
      <c r="C101" t="s">
        <v>1101</v>
      </c>
      <c r="D101" t="s">
        <v>1102</v>
      </c>
      <c r="E101" t="s">
        <v>1103</v>
      </c>
      <c r="F101" t="s">
        <v>33</v>
      </c>
      <c r="G101" t="s">
        <v>33</v>
      </c>
      <c r="H101" t="s">
        <v>1104</v>
      </c>
      <c r="I101">
        <v>39.912917</v>
      </c>
      <c r="J101">
        <v>116.559173</v>
      </c>
      <c r="K101" t="s">
        <v>181</v>
      </c>
      <c r="L101" t="s">
        <v>36</v>
      </c>
      <c r="M101" t="s">
        <v>36</v>
      </c>
      <c r="N101" t="s">
        <v>1105</v>
      </c>
      <c r="O101" t="s">
        <v>1106</v>
      </c>
      <c r="P101" t="s">
        <v>367</v>
      </c>
      <c r="Q101" t="s">
        <v>1100</v>
      </c>
      <c r="R101">
        <v>4.8</v>
      </c>
      <c r="S101">
        <v>4.8</v>
      </c>
      <c r="T101">
        <v>4.8</v>
      </c>
      <c r="U101">
        <v>37</v>
      </c>
      <c r="V101" t="s">
        <v>1108</v>
      </c>
      <c r="W101" t="s">
        <v>43</v>
      </c>
      <c r="X101" t="s">
        <v>40</v>
      </c>
      <c r="Y101">
        <v>23</v>
      </c>
      <c r="Z101">
        <v>0</v>
      </c>
      <c r="AA101">
        <v>0</v>
      </c>
      <c r="AB101" t="s">
        <v>76</v>
      </c>
    </row>
    <row r="102" spans="1:28" x14ac:dyDescent="0.25">
      <c r="A102" t="s">
        <v>1109</v>
      </c>
      <c r="B102" t="s">
        <v>1110</v>
      </c>
      <c r="C102" t="s">
        <v>1111</v>
      </c>
      <c r="D102" t="s">
        <v>1112</v>
      </c>
      <c r="E102" t="s">
        <v>1113</v>
      </c>
      <c r="F102" t="s">
        <v>33</v>
      </c>
      <c r="G102" t="s">
        <v>33</v>
      </c>
      <c r="H102" t="s">
        <v>1114</v>
      </c>
      <c r="I102">
        <v>39.912917</v>
      </c>
      <c r="J102">
        <v>116.559173</v>
      </c>
      <c r="K102" t="s">
        <v>1115</v>
      </c>
      <c r="L102" t="s">
        <v>36</v>
      </c>
      <c r="M102" t="s">
        <v>36</v>
      </c>
      <c r="N102" t="s">
        <v>1116</v>
      </c>
      <c r="O102" t="s">
        <v>755</v>
      </c>
      <c r="P102" t="s">
        <v>1117</v>
      </c>
      <c r="Q102" t="s">
        <v>1110</v>
      </c>
      <c r="R102">
        <v>4.9000000000000004</v>
      </c>
      <c r="U102">
        <v>15</v>
      </c>
      <c r="V102" t="s">
        <v>1118</v>
      </c>
      <c r="W102" t="s">
        <v>43</v>
      </c>
      <c r="X102" t="s">
        <v>90</v>
      </c>
      <c r="Y102">
        <v>20</v>
      </c>
      <c r="Z102">
        <v>20</v>
      </c>
      <c r="AA102">
        <v>5</v>
      </c>
      <c r="AB102" t="s">
        <v>43</v>
      </c>
    </row>
    <row r="103" spans="1:28" x14ac:dyDescent="0.25">
      <c r="A103" t="s">
        <v>1119</v>
      </c>
      <c r="B103" t="s">
        <v>1120</v>
      </c>
      <c r="C103" t="s">
        <v>1121</v>
      </c>
      <c r="D103" t="s">
        <v>1122</v>
      </c>
      <c r="E103" t="s">
        <v>1123</v>
      </c>
      <c r="F103" t="s">
        <v>33</v>
      </c>
      <c r="G103" t="s">
        <v>33</v>
      </c>
      <c r="H103" t="s">
        <v>1124</v>
      </c>
      <c r="I103">
        <v>39.912917</v>
      </c>
      <c r="J103">
        <v>116.559173</v>
      </c>
      <c r="K103" t="s">
        <v>181</v>
      </c>
      <c r="L103" t="s">
        <v>84</v>
      </c>
      <c r="M103" t="s">
        <v>36</v>
      </c>
      <c r="N103" t="s">
        <v>1125</v>
      </c>
      <c r="O103" t="s">
        <v>101</v>
      </c>
      <c r="P103" t="s">
        <v>841</v>
      </c>
      <c r="Q103" t="s">
        <v>1120</v>
      </c>
      <c r="R103">
        <v>5</v>
      </c>
      <c r="S103">
        <v>4.9000000000000004</v>
      </c>
      <c r="T103">
        <v>4.9000000000000004</v>
      </c>
      <c r="U103">
        <v>16</v>
      </c>
      <c r="V103" t="s">
        <v>1126</v>
      </c>
      <c r="W103" t="s">
        <v>43</v>
      </c>
      <c r="X103" t="s">
        <v>40</v>
      </c>
      <c r="Y103">
        <v>23</v>
      </c>
      <c r="Z103">
        <v>20</v>
      </c>
      <c r="AA103">
        <v>2</v>
      </c>
      <c r="AB103" t="s">
        <v>43</v>
      </c>
    </row>
    <row r="104" spans="1:28" x14ac:dyDescent="0.25">
      <c r="A104" t="s">
        <v>1127</v>
      </c>
      <c r="B104" t="s">
        <v>1128</v>
      </c>
      <c r="C104" t="s">
        <v>1129</v>
      </c>
      <c r="D104" t="s">
        <v>1130</v>
      </c>
      <c r="E104" t="s">
        <v>1131</v>
      </c>
      <c r="F104" t="s">
        <v>33</v>
      </c>
      <c r="G104" t="s">
        <v>33</v>
      </c>
      <c r="H104" t="s">
        <v>1124</v>
      </c>
      <c r="I104">
        <v>39.912917</v>
      </c>
      <c r="J104">
        <v>116.559173</v>
      </c>
      <c r="K104" t="s">
        <v>111</v>
      </c>
      <c r="L104" t="s">
        <v>36</v>
      </c>
      <c r="M104" t="s">
        <v>36</v>
      </c>
      <c r="N104" t="s">
        <v>1132</v>
      </c>
      <c r="O104" t="s">
        <v>733</v>
      </c>
      <c r="P104" t="s">
        <v>1133</v>
      </c>
      <c r="Q104" t="s">
        <v>1128</v>
      </c>
      <c r="R104">
        <v>4.8</v>
      </c>
      <c r="S104">
        <v>4.9000000000000004</v>
      </c>
      <c r="T104">
        <v>4.8</v>
      </c>
      <c r="U104">
        <v>707</v>
      </c>
      <c r="V104" t="s">
        <v>1135</v>
      </c>
      <c r="W104" t="s">
        <v>43</v>
      </c>
      <c r="X104" t="s">
        <v>40</v>
      </c>
      <c r="Y104">
        <v>24</v>
      </c>
      <c r="Z104">
        <v>20</v>
      </c>
      <c r="AA104">
        <v>3</v>
      </c>
      <c r="AB104" t="s">
        <v>76</v>
      </c>
    </row>
    <row r="105" spans="1:28" x14ac:dyDescent="0.25">
      <c r="A105" t="s">
        <v>1136</v>
      </c>
      <c r="B105" t="s">
        <v>1137</v>
      </c>
      <c r="C105" t="s">
        <v>1138</v>
      </c>
      <c r="D105" t="s">
        <v>1139</v>
      </c>
      <c r="E105" t="s">
        <v>1140</v>
      </c>
      <c r="F105" t="s">
        <v>33</v>
      </c>
      <c r="G105" t="s">
        <v>33</v>
      </c>
      <c r="H105" t="s">
        <v>1141</v>
      </c>
      <c r="I105">
        <v>39.912917</v>
      </c>
      <c r="J105">
        <v>116.559173</v>
      </c>
      <c r="K105" t="s">
        <v>1142</v>
      </c>
      <c r="L105" t="s">
        <v>36</v>
      </c>
      <c r="M105" t="s">
        <v>36</v>
      </c>
      <c r="N105" t="s">
        <v>1143</v>
      </c>
      <c r="O105" t="s">
        <v>1095</v>
      </c>
      <c r="P105" t="s">
        <v>1144</v>
      </c>
      <c r="Q105" t="s">
        <v>1137</v>
      </c>
      <c r="R105">
        <v>4.5999999999999996</v>
      </c>
      <c r="S105">
        <v>4.5999999999999996</v>
      </c>
      <c r="T105">
        <v>4.5999999999999996</v>
      </c>
      <c r="U105">
        <v>133</v>
      </c>
      <c r="V105" t="s">
        <v>1146</v>
      </c>
      <c r="W105" t="s">
        <v>43</v>
      </c>
      <c r="X105" t="s">
        <v>40</v>
      </c>
      <c r="Y105">
        <v>26</v>
      </c>
      <c r="Z105">
        <v>16</v>
      </c>
      <c r="AA105">
        <v>2</v>
      </c>
      <c r="AB105" t="s">
        <v>43</v>
      </c>
    </row>
    <row r="106" spans="1:28" x14ac:dyDescent="0.25">
      <c r="A106" t="s">
        <v>1147</v>
      </c>
      <c r="B106" t="s">
        <v>1148</v>
      </c>
      <c r="C106" t="s">
        <v>1149</v>
      </c>
      <c r="D106" t="s">
        <v>1150</v>
      </c>
      <c r="E106" t="s">
        <v>1151</v>
      </c>
      <c r="F106" t="s">
        <v>33</v>
      </c>
      <c r="G106" t="s">
        <v>33</v>
      </c>
      <c r="H106" t="s">
        <v>1152</v>
      </c>
      <c r="I106">
        <v>40.087538000000002</v>
      </c>
      <c r="J106">
        <v>116.382638</v>
      </c>
      <c r="K106" t="s">
        <v>250</v>
      </c>
      <c r="L106" t="s">
        <v>36</v>
      </c>
      <c r="M106" t="s">
        <v>36</v>
      </c>
      <c r="N106" t="s">
        <v>1153</v>
      </c>
      <c r="O106" t="s">
        <v>252</v>
      </c>
      <c r="P106" t="s">
        <v>499</v>
      </c>
      <c r="Q106" t="s">
        <v>1148</v>
      </c>
      <c r="R106">
        <v>5</v>
      </c>
      <c r="S106">
        <v>5</v>
      </c>
      <c r="T106">
        <v>5</v>
      </c>
      <c r="U106">
        <v>0</v>
      </c>
      <c r="V106" t="s">
        <v>43</v>
      </c>
      <c r="W106" t="s">
        <v>43</v>
      </c>
      <c r="X106" t="s">
        <v>40</v>
      </c>
      <c r="Y106">
        <v>32</v>
      </c>
      <c r="Z106">
        <v>30</v>
      </c>
      <c r="AA106">
        <v>5</v>
      </c>
      <c r="AB106" t="s">
        <v>43</v>
      </c>
    </row>
    <row r="107" spans="1:28" x14ac:dyDescent="0.25">
      <c r="A107" t="s">
        <v>1154</v>
      </c>
      <c r="B107" t="s">
        <v>1155</v>
      </c>
      <c r="C107" t="s">
        <v>1156</v>
      </c>
      <c r="D107" t="s">
        <v>1157</v>
      </c>
      <c r="E107" t="s">
        <v>1158</v>
      </c>
      <c r="F107" t="s">
        <v>33</v>
      </c>
      <c r="G107" t="s">
        <v>33</v>
      </c>
      <c r="H107" t="s">
        <v>1159</v>
      </c>
      <c r="I107">
        <v>40.084575999999998</v>
      </c>
      <c r="J107">
        <v>116.37552100000001</v>
      </c>
      <c r="K107" t="s">
        <v>1160</v>
      </c>
      <c r="L107" t="s">
        <v>36</v>
      </c>
      <c r="M107" t="s">
        <v>84</v>
      </c>
      <c r="N107" t="s">
        <v>1161</v>
      </c>
      <c r="O107" t="s">
        <v>252</v>
      </c>
      <c r="P107" t="s">
        <v>1162</v>
      </c>
      <c r="Q107" t="s">
        <v>1155</v>
      </c>
      <c r="R107">
        <v>4.8</v>
      </c>
      <c r="S107">
        <v>4.9000000000000004</v>
      </c>
      <c r="T107">
        <v>4.8</v>
      </c>
      <c r="U107">
        <v>631</v>
      </c>
      <c r="V107" t="s">
        <v>1164</v>
      </c>
      <c r="W107" t="s">
        <v>43</v>
      </c>
      <c r="X107" t="s">
        <v>90</v>
      </c>
      <c r="Y107">
        <v>21</v>
      </c>
      <c r="Z107">
        <v>20</v>
      </c>
      <c r="AA107">
        <v>2.5</v>
      </c>
      <c r="AB107" t="s">
        <v>62</v>
      </c>
    </row>
    <row r="108" spans="1:28" x14ac:dyDescent="0.25">
      <c r="A108" t="s">
        <v>1165</v>
      </c>
      <c r="B108" t="s">
        <v>1166</v>
      </c>
      <c r="C108" t="s">
        <v>1167</v>
      </c>
      <c r="D108" t="s">
        <v>1168</v>
      </c>
      <c r="E108" t="s">
        <v>1169</v>
      </c>
      <c r="F108" t="s">
        <v>33</v>
      </c>
      <c r="G108" t="s">
        <v>33</v>
      </c>
      <c r="H108" t="s">
        <v>1170</v>
      </c>
      <c r="I108">
        <v>40.084575999999998</v>
      </c>
      <c r="J108">
        <v>116.37552100000001</v>
      </c>
      <c r="K108" t="s">
        <v>985</v>
      </c>
      <c r="L108" t="s">
        <v>84</v>
      </c>
      <c r="M108" t="s">
        <v>36</v>
      </c>
      <c r="N108" t="s">
        <v>1171</v>
      </c>
      <c r="O108" t="s">
        <v>252</v>
      </c>
      <c r="P108" t="s">
        <v>613</v>
      </c>
      <c r="Q108" t="s">
        <v>1166</v>
      </c>
      <c r="R108">
        <v>5</v>
      </c>
      <c r="S108">
        <v>5</v>
      </c>
      <c r="T108">
        <v>5</v>
      </c>
      <c r="U108">
        <v>4</v>
      </c>
      <c r="V108" t="s">
        <v>1172</v>
      </c>
      <c r="W108" t="s">
        <v>43</v>
      </c>
      <c r="X108" t="s">
        <v>90</v>
      </c>
      <c r="Y108">
        <v>20</v>
      </c>
      <c r="Z108">
        <v>20</v>
      </c>
      <c r="AA108">
        <v>2.5</v>
      </c>
      <c r="AB108" t="s">
        <v>92</v>
      </c>
    </row>
    <row r="109" spans="1:28" x14ac:dyDescent="0.25">
      <c r="A109" t="s">
        <v>1173</v>
      </c>
      <c r="B109" t="s">
        <v>1174</v>
      </c>
      <c r="C109" t="s">
        <v>1175</v>
      </c>
      <c r="D109" t="s">
        <v>1176</v>
      </c>
      <c r="E109" t="s">
        <v>1177</v>
      </c>
      <c r="F109" t="s">
        <v>33</v>
      </c>
      <c r="G109" t="s">
        <v>33</v>
      </c>
      <c r="H109" t="s">
        <v>1178</v>
      </c>
      <c r="I109">
        <v>40.085034</v>
      </c>
      <c r="J109">
        <v>116.373949</v>
      </c>
      <c r="K109" t="s">
        <v>250</v>
      </c>
      <c r="L109" t="s">
        <v>36</v>
      </c>
      <c r="M109" t="s">
        <v>36</v>
      </c>
      <c r="N109" t="s">
        <v>1179</v>
      </c>
      <c r="O109" t="s">
        <v>1180</v>
      </c>
      <c r="P109" t="s">
        <v>1181</v>
      </c>
      <c r="Q109" t="s">
        <v>1174</v>
      </c>
      <c r="R109">
        <v>4.8</v>
      </c>
      <c r="S109">
        <v>4.8</v>
      </c>
      <c r="T109">
        <v>4.8</v>
      </c>
      <c r="U109">
        <v>119</v>
      </c>
      <c r="V109" t="s">
        <v>1183</v>
      </c>
      <c r="W109" t="s">
        <v>43</v>
      </c>
      <c r="X109" t="s">
        <v>90</v>
      </c>
      <c r="Y109">
        <v>20</v>
      </c>
      <c r="Z109">
        <v>20</v>
      </c>
      <c r="AA109">
        <v>2</v>
      </c>
      <c r="AB109" t="s">
        <v>43</v>
      </c>
    </row>
    <row r="110" spans="1:28" x14ac:dyDescent="0.25">
      <c r="A110" t="s">
        <v>1184</v>
      </c>
      <c r="B110" t="s">
        <v>1185</v>
      </c>
      <c r="C110" t="s">
        <v>1186</v>
      </c>
      <c r="D110" t="s">
        <v>1187</v>
      </c>
      <c r="E110" t="s">
        <v>1188</v>
      </c>
      <c r="F110" t="s">
        <v>33</v>
      </c>
      <c r="G110" t="s">
        <v>33</v>
      </c>
      <c r="H110" t="s">
        <v>1152</v>
      </c>
      <c r="I110">
        <v>40.084491</v>
      </c>
      <c r="J110">
        <v>116.373594</v>
      </c>
      <c r="K110" t="s">
        <v>569</v>
      </c>
      <c r="L110" t="s">
        <v>84</v>
      </c>
      <c r="M110" t="s">
        <v>36</v>
      </c>
      <c r="N110" t="s">
        <v>1189</v>
      </c>
      <c r="O110" t="s">
        <v>1190</v>
      </c>
      <c r="P110" t="s">
        <v>613</v>
      </c>
      <c r="Q110" t="s">
        <v>1185</v>
      </c>
      <c r="R110">
        <v>0</v>
      </c>
      <c r="U110">
        <v>0</v>
      </c>
      <c r="V110" t="s">
        <v>1191</v>
      </c>
      <c r="W110" t="s">
        <v>43</v>
      </c>
      <c r="X110" t="s">
        <v>90</v>
      </c>
      <c r="Y110">
        <v>20</v>
      </c>
      <c r="Z110">
        <v>20</v>
      </c>
      <c r="AA110">
        <v>5</v>
      </c>
      <c r="AB110" t="s">
        <v>92</v>
      </c>
    </row>
    <row r="111" spans="1:28" x14ac:dyDescent="0.25">
      <c r="A111" t="s">
        <v>1192</v>
      </c>
      <c r="B111" t="s">
        <v>1193</v>
      </c>
      <c r="C111" t="s">
        <v>1194</v>
      </c>
      <c r="D111" t="s">
        <v>1195</v>
      </c>
      <c r="E111" t="s">
        <v>1196</v>
      </c>
      <c r="F111" t="s">
        <v>33</v>
      </c>
      <c r="G111" t="s">
        <v>33</v>
      </c>
      <c r="H111" t="s">
        <v>1197</v>
      </c>
      <c r="I111">
        <v>40.085089000000004</v>
      </c>
      <c r="J111">
        <v>116.37310100000001</v>
      </c>
      <c r="K111" t="s">
        <v>1198</v>
      </c>
      <c r="L111" t="s">
        <v>36</v>
      </c>
      <c r="M111" t="s">
        <v>36</v>
      </c>
      <c r="N111" t="s">
        <v>1199</v>
      </c>
      <c r="O111" t="s">
        <v>1200</v>
      </c>
      <c r="P111" t="s">
        <v>1201</v>
      </c>
      <c r="Q111" t="s">
        <v>1193</v>
      </c>
      <c r="R111">
        <v>5</v>
      </c>
      <c r="S111">
        <v>5</v>
      </c>
      <c r="T111">
        <v>5</v>
      </c>
      <c r="U111">
        <v>44</v>
      </c>
      <c r="V111" t="s">
        <v>1203</v>
      </c>
      <c r="W111" t="s">
        <v>43</v>
      </c>
      <c r="X111" t="s">
        <v>40</v>
      </c>
      <c r="Y111">
        <v>33</v>
      </c>
      <c r="Z111">
        <v>0</v>
      </c>
      <c r="AA111">
        <v>0</v>
      </c>
      <c r="AB111" t="s">
        <v>43</v>
      </c>
    </row>
    <row r="112" spans="1:28" x14ac:dyDescent="0.25">
      <c r="A112" t="s">
        <v>1204</v>
      </c>
      <c r="B112" t="s">
        <v>1205</v>
      </c>
      <c r="C112" t="s">
        <v>1206</v>
      </c>
      <c r="D112" t="s">
        <v>1207</v>
      </c>
      <c r="E112" t="s">
        <v>1208</v>
      </c>
      <c r="F112" t="s">
        <v>33</v>
      </c>
      <c r="G112" t="s">
        <v>33</v>
      </c>
      <c r="H112" t="s">
        <v>1209</v>
      </c>
      <c r="I112">
        <v>40.082259000000001</v>
      </c>
      <c r="J112">
        <v>116.37484499999999</v>
      </c>
      <c r="K112" t="s">
        <v>569</v>
      </c>
      <c r="L112" t="s">
        <v>36</v>
      </c>
      <c r="M112" t="s">
        <v>36</v>
      </c>
      <c r="N112" t="s">
        <v>1210</v>
      </c>
      <c r="O112" t="s">
        <v>930</v>
      </c>
      <c r="P112" t="s">
        <v>253</v>
      </c>
      <c r="Q112" t="s">
        <v>1205</v>
      </c>
      <c r="R112">
        <v>4.5999999999999996</v>
      </c>
      <c r="S112">
        <v>4.7</v>
      </c>
      <c r="T112">
        <v>4.7</v>
      </c>
      <c r="U112">
        <v>55</v>
      </c>
      <c r="V112" t="s">
        <v>1212</v>
      </c>
      <c r="W112" t="s">
        <v>43</v>
      </c>
      <c r="X112" t="s">
        <v>40</v>
      </c>
      <c r="Y112">
        <v>24</v>
      </c>
      <c r="Z112">
        <v>20</v>
      </c>
      <c r="AA112">
        <v>5</v>
      </c>
      <c r="AB112" t="s">
        <v>76</v>
      </c>
    </row>
    <row r="113" spans="1:28" x14ac:dyDescent="0.25">
      <c r="A113" t="s">
        <v>1213</v>
      </c>
      <c r="B113" t="s">
        <v>1214</v>
      </c>
      <c r="C113" t="s">
        <v>1215</v>
      </c>
      <c r="D113" t="s">
        <v>1216</v>
      </c>
      <c r="E113" t="s">
        <v>1217</v>
      </c>
      <c r="F113" t="s">
        <v>33</v>
      </c>
      <c r="G113" t="s">
        <v>33</v>
      </c>
      <c r="H113" t="s">
        <v>1218</v>
      </c>
      <c r="I113">
        <v>40.085636000000001</v>
      </c>
      <c r="J113">
        <v>116.392262</v>
      </c>
      <c r="K113" t="s">
        <v>569</v>
      </c>
      <c r="L113" t="s">
        <v>84</v>
      </c>
      <c r="M113" t="s">
        <v>36</v>
      </c>
      <c r="N113" t="s">
        <v>1219</v>
      </c>
      <c r="O113" t="s">
        <v>485</v>
      </c>
      <c r="P113" t="s">
        <v>172</v>
      </c>
      <c r="Q113" t="s">
        <v>1214</v>
      </c>
      <c r="R113">
        <v>0</v>
      </c>
      <c r="U113">
        <v>0</v>
      </c>
      <c r="V113" t="s">
        <v>1220</v>
      </c>
      <c r="W113" t="s">
        <v>43</v>
      </c>
      <c r="X113" t="s">
        <v>40</v>
      </c>
      <c r="Y113">
        <v>26</v>
      </c>
      <c r="Z113">
        <v>20</v>
      </c>
      <c r="AA113">
        <v>5</v>
      </c>
      <c r="AB113" t="s">
        <v>43</v>
      </c>
    </row>
    <row r="114" spans="1:28" x14ac:dyDescent="0.25">
      <c r="A114" t="s">
        <v>1221</v>
      </c>
      <c r="B114" t="s">
        <v>1222</v>
      </c>
      <c r="C114" t="s">
        <v>1223</v>
      </c>
      <c r="D114" t="s">
        <v>1224</v>
      </c>
      <c r="E114" t="s">
        <v>1225</v>
      </c>
      <c r="F114" t="s">
        <v>33</v>
      </c>
      <c r="G114" t="s">
        <v>33</v>
      </c>
      <c r="H114" t="s">
        <v>1226</v>
      </c>
      <c r="I114">
        <v>40.052743999999997</v>
      </c>
      <c r="J114">
        <v>116.31318400000001</v>
      </c>
      <c r="K114" t="s">
        <v>43</v>
      </c>
      <c r="L114" t="s">
        <v>36</v>
      </c>
      <c r="M114" t="s">
        <v>36</v>
      </c>
      <c r="N114" t="s">
        <v>1227</v>
      </c>
      <c r="O114" t="s">
        <v>1228</v>
      </c>
      <c r="P114" t="s">
        <v>1229</v>
      </c>
      <c r="Q114" t="s">
        <v>1222</v>
      </c>
      <c r="R114">
        <v>4.5999999999999996</v>
      </c>
      <c r="U114">
        <v>55</v>
      </c>
      <c r="V114" t="s">
        <v>1230</v>
      </c>
      <c r="W114" t="s">
        <v>43</v>
      </c>
      <c r="X114" t="s">
        <v>90</v>
      </c>
      <c r="Y114">
        <v>20</v>
      </c>
      <c r="Z114">
        <v>20</v>
      </c>
      <c r="AA114">
        <v>4.5</v>
      </c>
      <c r="AB114" t="s">
        <v>47</v>
      </c>
    </row>
    <row r="115" spans="1:28" x14ac:dyDescent="0.25">
      <c r="A115" t="s">
        <v>1231</v>
      </c>
      <c r="B115" t="s">
        <v>1232</v>
      </c>
      <c r="C115" t="s">
        <v>1233</v>
      </c>
      <c r="D115" t="s">
        <v>1234</v>
      </c>
      <c r="E115" t="s">
        <v>1235</v>
      </c>
      <c r="F115" t="s">
        <v>33</v>
      </c>
      <c r="G115" t="s">
        <v>33</v>
      </c>
      <c r="H115" t="s">
        <v>1236</v>
      </c>
      <c r="I115">
        <v>40.052743999999997</v>
      </c>
      <c r="J115">
        <v>116.31318400000001</v>
      </c>
      <c r="K115" t="s">
        <v>1237</v>
      </c>
      <c r="L115" t="s">
        <v>84</v>
      </c>
      <c r="M115" t="s">
        <v>36</v>
      </c>
      <c r="N115" t="s">
        <v>1238</v>
      </c>
      <c r="O115" t="s">
        <v>1239</v>
      </c>
      <c r="P115" t="s">
        <v>61</v>
      </c>
      <c r="Q115" t="s">
        <v>1232</v>
      </c>
      <c r="R115">
        <v>5</v>
      </c>
      <c r="S115">
        <v>5</v>
      </c>
      <c r="T115">
        <v>5</v>
      </c>
      <c r="U115">
        <v>2</v>
      </c>
      <c r="V115" t="s">
        <v>1240</v>
      </c>
      <c r="W115" t="s">
        <v>43</v>
      </c>
      <c r="X115" t="s">
        <v>40</v>
      </c>
      <c r="Y115">
        <v>22</v>
      </c>
      <c r="Z115">
        <v>20</v>
      </c>
      <c r="AA115">
        <v>0</v>
      </c>
      <c r="AB115" t="s">
        <v>43</v>
      </c>
    </row>
    <row r="116" spans="1:28" x14ac:dyDescent="0.25">
      <c r="A116" t="s">
        <v>1241</v>
      </c>
      <c r="B116" t="s">
        <v>1242</v>
      </c>
      <c r="C116" t="s">
        <v>1243</v>
      </c>
      <c r="D116" t="s">
        <v>1244</v>
      </c>
      <c r="E116" t="s">
        <v>1245</v>
      </c>
      <c r="F116" t="s">
        <v>33</v>
      </c>
      <c r="G116" t="s">
        <v>33</v>
      </c>
      <c r="H116" t="s">
        <v>1226</v>
      </c>
      <c r="I116">
        <v>40.052743999999997</v>
      </c>
      <c r="J116">
        <v>116.31318400000001</v>
      </c>
      <c r="K116" t="s">
        <v>600</v>
      </c>
      <c r="L116" t="s">
        <v>36</v>
      </c>
      <c r="M116" t="s">
        <v>36</v>
      </c>
      <c r="N116" t="s">
        <v>1246</v>
      </c>
      <c r="O116" t="s">
        <v>1247</v>
      </c>
      <c r="P116" t="s">
        <v>278</v>
      </c>
      <c r="Q116" t="s">
        <v>1242</v>
      </c>
      <c r="R116">
        <v>3.5</v>
      </c>
      <c r="S116">
        <v>4</v>
      </c>
      <c r="T116">
        <v>4.3</v>
      </c>
      <c r="U116">
        <v>6</v>
      </c>
      <c r="V116" t="s">
        <v>1248</v>
      </c>
      <c r="W116" t="s">
        <v>43</v>
      </c>
      <c r="X116" t="s">
        <v>40</v>
      </c>
      <c r="Y116">
        <v>23</v>
      </c>
      <c r="Z116">
        <v>20</v>
      </c>
      <c r="AA116">
        <v>3</v>
      </c>
      <c r="AB116" t="s">
        <v>76</v>
      </c>
    </row>
    <row r="117" spans="1:28" x14ac:dyDescent="0.25">
      <c r="A117" t="s">
        <v>1249</v>
      </c>
      <c r="B117" t="s">
        <v>1250</v>
      </c>
      <c r="C117" t="s">
        <v>1251</v>
      </c>
      <c r="D117" t="s">
        <v>1252</v>
      </c>
      <c r="E117" t="s">
        <v>1253</v>
      </c>
      <c r="F117" t="s">
        <v>33</v>
      </c>
      <c r="G117" t="s">
        <v>33</v>
      </c>
      <c r="H117" t="s">
        <v>1226</v>
      </c>
      <c r="I117">
        <v>40.052743999999997</v>
      </c>
      <c r="J117">
        <v>116.31318400000001</v>
      </c>
      <c r="K117" t="s">
        <v>1254</v>
      </c>
      <c r="L117" t="s">
        <v>36</v>
      </c>
      <c r="M117" t="s">
        <v>36</v>
      </c>
      <c r="N117" t="s">
        <v>1255</v>
      </c>
      <c r="O117" t="s">
        <v>798</v>
      </c>
      <c r="P117" t="s">
        <v>1256</v>
      </c>
      <c r="Q117" t="s">
        <v>1250</v>
      </c>
      <c r="R117">
        <v>4.7</v>
      </c>
      <c r="S117">
        <v>4.8</v>
      </c>
      <c r="T117">
        <v>4.7</v>
      </c>
      <c r="U117">
        <v>230</v>
      </c>
      <c r="V117" t="s">
        <v>1258</v>
      </c>
      <c r="W117" t="s">
        <v>43</v>
      </c>
      <c r="X117" t="s">
        <v>40</v>
      </c>
      <c r="Y117">
        <v>29</v>
      </c>
      <c r="Z117">
        <v>0</v>
      </c>
      <c r="AA117">
        <v>0</v>
      </c>
      <c r="AB117" t="s">
        <v>425</v>
      </c>
    </row>
    <row r="118" spans="1:28" x14ac:dyDescent="0.25">
      <c r="A118" t="s">
        <v>1259</v>
      </c>
      <c r="B118" t="s">
        <v>1260</v>
      </c>
      <c r="C118" t="s">
        <v>1261</v>
      </c>
      <c r="D118" t="s">
        <v>1262</v>
      </c>
      <c r="E118" t="s">
        <v>1263</v>
      </c>
      <c r="F118" t="s">
        <v>33</v>
      </c>
      <c r="G118" t="s">
        <v>33</v>
      </c>
      <c r="H118" t="s">
        <v>1226</v>
      </c>
      <c r="I118">
        <v>40.052743999999997</v>
      </c>
      <c r="J118">
        <v>116.31318400000001</v>
      </c>
      <c r="K118" t="s">
        <v>1264</v>
      </c>
      <c r="L118" t="s">
        <v>36</v>
      </c>
      <c r="M118" t="s">
        <v>84</v>
      </c>
      <c r="N118" t="s">
        <v>1265</v>
      </c>
      <c r="O118" t="s">
        <v>1266</v>
      </c>
      <c r="P118" t="s">
        <v>1267</v>
      </c>
      <c r="Q118" t="s">
        <v>1260</v>
      </c>
      <c r="R118">
        <v>4.5999999999999996</v>
      </c>
      <c r="S118">
        <v>4.7</v>
      </c>
      <c r="T118">
        <v>4.5999999999999996</v>
      </c>
      <c r="U118">
        <v>1173</v>
      </c>
      <c r="V118" t="s">
        <v>1268</v>
      </c>
      <c r="W118" t="s">
        <v>43</v>
      </c>
      <c r="X118" t="s">
        <v>40</v>
      </c>
      <c r="Y118">
        <v>24</v>
      </c>
      <c r="Z118">
        <v>15</v>
      </c>
      <c r="AA118">
        <v>0</v>
      </c>
      <c r="AB118" t="s">
        <v>425</v>
      </c>
    </row>
    <row r="119" spans="1:28" x14ac:dyDescent="0.25">
      <c r="A119" t="s">
        <v>1269</v>
      </c>
      <c r="B119" t="s">
        <v>1270</v>
      </c>
      <c r="C119" t="s">
        <v>1271</v>
      </c>
      <c r="D119" t="s">
        <v>1272</v>
      </c>
      <c r="E119" t="s">
        <v>1273</v>
      </c>
      <c r="F119" t="s">
        <v>33</v>
      </c>
      <c r="G119" t="s">
        <v>33</v>
      </c>
      <c r="H119" t="s">
        <v>1274</v>
      </c>
      <c r="I119">
        <v>40.052574999999997</v>
      </c>
      <c r="J119">
        <v>116.313558</v>
      </c>
      <c r="K119" t="s">
        <v>912</v>
      </c>
      <c r="L119" t="s">
        <v>84</v>
      </c>
      <c r="M119" t="s">
        <v>36</v>
      </c>
      <c r="N119" t="s">
        <v>1275</v>
      </c>
      <c r="O119" t="s">
        <v>1228</v>
      </c>
      <c r="P119" t="s">
        <v>61</v>
      </c>
      <c r="Q119" t="s">
        <v>1270</v>
      </c>
      <c r="R119">
        <v>0</v>
      </c>
      <c r="U119">
        <v>0</v>
      </c>
      <c r="V119" t="s">
        <v>1276</v>
      </c>
      <c r="W119" t="s">
        <v>43</v>
      </c>
      <c r="X119" t="s">
        <v>40</v>
      </c>
      <c r="Y119">
        <v>23</v>
      </c>
      <c r="Z119">
        <v>20</v>
      </c>
      <c r="AA119">
        <v>5</v>
      </c>
      <c r="AB119" t="s">
        <v>43</v>
      </c>
    </row>
    <row r="120" spans="1:28" x14ac:dyDescent="0.25">
      <c r="A120" t="s">
        <v>1277</v>
      </c>
      <c r="B120" t="s">
        <v>1278</v>
      </c>
      <c r="C120" t="s">
        <v>1279</v>
      </c>
      <c r="D120" t="s">
        <v>1280</v>
      </c>
      <c r="E120" t="s">
        <v>1281</v>
      </c>
      <c r="F120" t="s">
        <v>33</v>
      </c>
      <c r="G120" t="s">
        <v>33</v>
      </c>
      <c r="H120" t="s">
        <v>1282</v>
      </c>
      <c r="I120">
        <v>40.051923000000002</v>
      </c>
      <c r="J120">
        <v>116.310444</v>
      </c>
      <c r="K120" t="s">
        <v>1283</v>
      </c>
      <c r="L120" t="s">
        <v>36</v>
      </c>
      <c r="M120" t="s">
        <v>36</v>
      </c>
      <c r="N120" t="s">
        <v>1284</v>
      </c>
      <c r="O120" t="s">
        <v>1285</v>
      </c>
      <c r="P120" t="s">
        <v>769</v>
      </c>
      <c r="Q120" t="s">
        <v>1278</v>
      </c>
      <c r="R120">
        <v>4.7</v>
      </c>
      <c r="S120">
        <v>4.8</v>
      </c>
      <c r="T120">
        <v>4.7</v>
      </c>
      <c r="U120">
        <v>23</v>
      </c>
      <c r="V120" t="s">
        <v>1286</v>
      </c>
      <c r="W120" t="s">
        <v>43</v>
      </c>
      <c r="X120" t="s">
        <v>90</v>
      </c>
      <c r="Y120">
        <v>20</v>
      </c>
      <c r="Z120">
        <v>20</v>
      </c>
      <c r="AA120">
        <v>6</v>
      </c>
      <c r="AB120" t="s">
        <v>76</v>
      </c>
    </row>
    <row r="121" spans="1:28" x14ac:dyDescent="0.25">
      <c r="A121" t="s">
        <v>1287</v>
      </c>
      <c r="B121" t="s">
        <v>1288</v>
      </c>
      <c r="C121" t="s">
        <v>1289</v>
      </c>
      <c r="D121" t="s">
        <v>1290</v>
      </c>
      <c r="E121" t="s">
        <v>1291</v>
      </c>
      <c r="F121" t="s">
        <v>33</v>
      </c>
      <c r="G121" t="s">
        <v>33</v>
      </c>
      <c r="H121" t="s">
        <v>1292</v>
      </c>
      <c r="I121">
        <v>40.053471000000002</v>
      </c>
      <c r="J121">
        <v>116.313119</v>
      </c>
      <c r="K121" t="s">
        <v>250</v>
      </c>
      <c r="L121" t="s">
        <v>36</v>
      </c>
      <c r="M121" t="s">
        <v>36</v>
      </c>
      <c r="N121" t="s">
        <v>1293</v>
      </c>
      <c r="O121" t="s">
        <v>1294</v>
      </c>
      <c r="P121" t="s">
        <v>207</v>
      </c>
      <c r="Q121" t="s">
        <v>1288</v>
      </c>
      <c r="R121">
        <v>4.7</v>
      </c>
      <c r="U121">
        <v>48</v>
      </c>
      <c r="V121" t="s">
        <v>1296</v>
      </c>
      <c r="W121" t="s">
        <v>43</v>
      </c>
      <c r="X121" t="s">
        <v>40</v>
      </c>
      <c r="Y121">
        <v>24</v>
      </c>
      <c r="Z121">
        <v>20</v>
      </c>
      <c r="AA121">
        <v>5</v>
      </c>
      <c r="AB121" t="s">
        <v>92</v>
      </c>
    </row>
    <row r="122" spans="1:28" x14ac:dyDescent="0.25">
      <c r="A122" t="s">
        <v>1297</v>
      </c>
      <c r="B122" t="s">
        <v>1298</v>
      </c>
      <c r="C122" t="s">
        <v>1299</v>
      </c>
      <c r="D122" t="s">
        <v>1300</v>
      </c>
      <c r="E122" t="s">
        <v>1301</v>
      </c>
      <c r="F122" t="s">
        <v>33</v>
      </c>
      <c r="G122" t="s">
        <v>33</v>
      </c>
      <c r="H122" t="s">
        <v>1302</v>
      </c>
      <c r="I122">
        <v>39.983908999999997</v>
      </c>
      <c r="J122">
        <v>116.313863</v>
      </c>
      <c r="K122" t="s">
        <v>1303</v>
      </c>
      <c r="L122" t="s">
        <v>36</v>
      </c>
      <c r="M122" t="s">
        <v>84</v>
      </c>
      <c r="N122" t="s">
        <v>1304</v>
      </c>
      <c r="O122" t="s">
        <v>1305</v>
      </c>
      <c r="P122" t="s">
        <v>1306</v>
      </c>
      <c r="Q122" t="s">
        <v>1298</v>
      </c>
      <c r="R122">
        <v>4.8</v>
      </c>
      <c r="U122">
        <v>229</v>
      </c>
      <c r="V122" t="s">
        <v>1308</v>
      </c>
      <c r="W122" t="s">
        <v>43</v>
      </c>
      <c r="X122" t="s">
        <v>90</v>
      </c>
      <c r="Y122">
        <v>20</v>
      </c>
      <c r="Z122">
        <v>20</v>
      </c>
      <c r="AA122">
        <v>3</v>
      </c>
      <c r="AB122" t="s">
        <v>92</v>
      </c>
    </row>
    <row r="123" spans="1:28" x14ac:dyDescent="0.25">
      <c r="A123" t="s">
        <v>1309</v>
      </c>
      <c r="B123" t="s">
        <v>1310</v>
      </c>
      <c r="C123" t="s">
        <v>1311</v>
      </c>
      <c r="D123" t="s">
        <v>1312</v>
      </c>
      <c r="E123" t="s">
        <v>1313</v>
      </c>
      <c r="F123" t="s">
        <v>33</v>
      </c>
      <c r="G123" t="s">
        <v>33</v>
      </c>
      <c r="H123" t="s">
        <v>1314</v>
      </c>
      <c r="I123">
        <v>39.983879000000002</v>
      </c>
      <c r="J123">
        <v>116.314352</v>
      </c>
      <c r="K123" t="s">
        <v>672</v>
      </c>
      <c r="L123" t="s">
        <v>36</v>
      </c>
      <c r="M123" t="s">
        <v>36</v>
      </c>
      <c r="N123" t="s">
        <v>1315</v>
      </c>
      <c r="O123" t="s">
        <v>1316</v>
      </c>
      <c r="P123" t="s">
        <v>1317</v>
      </c>
      <c r="Q123" t="s">
        <v>1310</v>
      </c>
      <c r="R123">
        <v>4.8</v>
      </c>
      <c r="S123">
        <v>5</v>
      </c>
      <c r="T123">
        <v>4.7</v>
      </c>
      <c r="U123">
        <v>3</v>
      </c>
      <c r="V123" t="s">
        <v>1318</v>
      </c>
      <c r="W123" t="s">
        <v>43</v>
      </c>
      <c r="X123" t="s">
        <v>90</v>
      </c>
      <c r="Y123">
        <v>20</v>
      </c>
      <c r="Z123">
        <v>20</v>
      </c>
      <c r="AA123">
        <v>5</v>
      </c>
      <c r="AB123" t="s">
        <v>43</v>
      </c>
    </row>
    <row r="124" spans="1:28" x14ac:dyDescent="0.25">
      <c r="A124" t="s">
        <v>1319</v>
      </c>
      <c r="B124" t="s">
        <v>1320</v>
      </c>
      <c r="C124" t="s">
        <v>1321</v>
      </c>
      <c r="D124" t="s">
        <v>1322</v>
      </c>
      <c r="E124" t="s">
        <v>1323</v>
      </c>
      <c r="F124" t="s">
        <v>33</v>
      </c>
      <c r="G124" t="s">
        <v>33</v>
      </c>
      <c r="H124" t="s">
        <v>1324</v>
      </c>
      <c r="I124">
        <v>39.983840000000001</v>
      </c>
      <c r="J124">
        <v>116.314369</v>
      </c>
      <c r="K124" t="s">
        <v>1325</v>
      </c>
      <c r="L124" t="s">
        <v>36</v>
      </c>
      <c r="M124" t="s">
        <v>36</v>
      </c>
      <c r="N124" t="s">
        <v>1326</v>
      </c>
      <c r="O124" t="s">
        <v>602</v>
      </c>
      <c r="P124" t="s">
        <v>989</v>
      </c>
      <c r="Q124" t="s">
        <v>1320</v>
      </c>
      <c r="R124">
        <v>4.7</v>
      </c>
      <c r="S124">
        <v>4.7</v>
      </c>
      <c r="T124">
        <v>4.5999999999999996</v>
      </c>
      <c r="U124">
        <v>10</v>
      </c>
      <c r="V124" t="s">
        <v>1327</v>
      </c>
      <c r="W124" t="s">
        <v>43</v>
      </c>
      <c r="X124" t="s">
        <v>90</v>
      </c>
      <c r="Y124">
        <v>20</v>
      </c>
      <c r="Z124">
        <v>20</v>
      </c>
      <c r="AA124">
        <v>5</v>
      </c>
      <c r="AB124" t="s">
        <v>43</v>
      </c>
    </row>
    <row r="125" spans="1:28" x14ac:dyDescent="0.25">
      <c r="A125" t="s">
        <v>1328</v>
      </c>
      <c r="B125" t="s">
        <v>1329</v>
      </c>
      <c r="C125" t="s">
        <v>1330</v>
      </c>
      <c r="D125" t="s">
        <v>1331</v>
      </c>
      <c r="E125" t="s">
        <v>1332</v>
      </c>
      <c r="F125" t="s">
        <v>33</v>
      </c>
      <c r="G125" t="s">
        <v>33</v>
      </c>
      <c r="H125" t="s">
        <v>1333</v>
      </c>
      <c r="I125">
        <v>39.983243999999999</v>
      </c>
      <c r="J125">
        <v>116.31435399999999</v>
      </c>
      <c r="K125" t="s">
        <v>1334</v>
      </c>
      <c r="L125" t="s">
        <v>36</v>
      </c>
      <c r="M125" t="s">
        <v>36</v>
      </c>
      <c r="N125" t="s">
        <v>1335</v>
      </c>
      <c r="O125" t="s">
        <v>1336</v>
      </c>
      <c r="P125" t="s">
        <v>1337</v>
      </c>
      <c r="Q125" t="s">
        <v>1329</v>
      </c>
      <c r="R125">
        <v>4.7</v>
      </c>
      <c r="U125">
        <v>222</v>
      </c>
      <c r="V125" t="s">
        <v>1339</v>
      </c>
      <c r="W125" t="s">
        <v>43</v>
      </c>
      <c r="X125" t="s">
        <v>40</v>
      </c>
      <c r="Y125">
        <v>30</v>
      </c>
      <c r="Z125">
        <v>20</v>
      </c>
      <c r="AA125">
        <v>0</v>
      </c>
      <c r="AB125" t="s">
        <v>76</v>
      </c>
    </row>
    <row r="126" spans="1:28" x14ac:dyDescent="0.25">
      <c r="A126" t="s">
        <v>1340</v>
      </c>
      <c r="B126" t="s">
        <v>1341</v>
      </c>
      <c r="C126" t="s">
        <v>1342</v>
      </c>
      <c r="D126" t="s">
        <v>1343</v>
      </c>
      <c r="E126" t="s">
        <v>1344</v>
      </c>
      <c r="F126" t="s">
        <v>33</v>
      </c>
      <c r="G126" t="s">
        <v>33</v>
      </c>
      <c r="H126" t="s">
        <v>1345</v>
      </c>
      <c r="I126">
        <v>39.983890000000002</v>
      </c>
      <c r="J126">
        <v>116.31461</v>
      </c>
      <c r="K126" t="s">
        <v>600</v>
      </c>
      <c r="L126" t="s">
        <v>36</v>
      </c>
      <c r="M126" t="s">
        <v>36</v>
      </c>
      <c r="N126" t="s">
        <v>1346</v>
      </c>
      <c r="O126" t="s">
        <v>602</v>
      </c>
      <c r="P126" t="s">
        <v>1347</v>
      </c>
      <c r="Q126" t="s">
        <v>1341</v>
      </c>
      <c r="R126">
        <v>4.7</v>
      </c>
      <c r="S126">
        <v>4.7</v>
      </c>
      <c r="T126">
        <v>4.5999999999999996</v>
      </c>
      <c r="U126">
        <v>41</v>
      </c>
      <c r="V126" t="s">
        <v>1349</v>
      </c>
      <c r="W126" t="s">
        <v>43</v>
      </c>
      <c r="X126" t="s">
        <v>90</v>
      </c>
      <c r="Y126">
        <v>20</v>
      </c>
      <c r="Z126">
        <v>20</v>
      </c>
      <c r="AA126">
        <v>5</v>
      </c>
      <c r="AB126" t="s">
        <v>425</v>
      </c>
    </row>
    <row r="127" spans="1:28" x14ac:dyDescent="0.25">
      <c r="A127" t="s">
        <v>1350</v>
      </c>
      <c r="B127" t="s">
        <v>1351</v>
      </c>
      <c r="C127" t="s">
        <v>1352</v>
      </c>
      <c r="D127" t="s">
        <v>1353</v>
      </c>
      <c r="E127" t="s">
        <v>1354</v>
      </c>
      <c r="F127" t="s">
        <v>33</v>
      </c>
      <c r="G127" t="s">
        <v>33</v>
      </c>
      <c r="H127" t="s">
        <v>1355</v>
      </c>
      <c r="I127">
        <v>39.983890000000002</v>
      </c>
      <c r="J127">
        <v>116.31461</v>
      </c>
      <c r="K127" t="s">
        <v>1356</v>
      </c>
      <c r="L127" t="s">
        <v>36</v>
      </c>
      <c r="M127" t="s">
        <v>36</v>
      </c>
      <c r="N127" t="s">
        <v>1357</v>
      </c>
      <c r="O127" t="s">
        <v>1358</v>
      </c>
      <c r="P127" t="s">
        <v>357</v>
      </c>
      <c r="Q127" t="s">
        <v>1351</v>
      </c>
      <c r="R127">
        <v>4.9000000000000004</v>
      </c>
      <c r="U127">
        <v>5</v>
      </c>
      <c r="V127" t="s">
        <v>1359</v>
      </c>
      <c r="W127" t="s">
        <v>43</v>
      </c>
      <c r="X127" t="s">
        <v>90</v>
      </c>
      <c r="Y127">
        <v>20</v>
      </c>
      <c r="Z127">
        <v>20</v>
      </c>
      <c r="AA127">
        <v>3</v>
      </c>
      <c r="AB127" t="s">
        <v>43</v>
      </c>
    </row>
    <row r="128" spans="1:28" x14ac:dyDescent="0.25">
      <c r="A128" t="s">
        <v>1360</v>
      </c>
      <c r="B128" t="s">
        <v>1361</v>
      </c>
      <c r="C128" t="s">
        <v>1362</v>
      </c>
      <c r="D128" t="s">
        <v>1363</v>
      </c>
      <c r="E128" t="s">
        <v>719</v>
      </c>
      <c r="F128" t="s">
        <v>33</v>
      </c>
      <c r="G128" t="s">
        <v>33</v>
      </c>
      <c r="H128" t="s">
        <v>1364</v>
      </c>
      <c r="I128">
        <v>39.98462</v>
      </c>
      <c r="J128">
        <v>116.314505</v>
      </c>
      <c r="K128" t="s">
        <v>609</v>
      </c>
      <c r="L128" t="s">
        <v>36</v>
      </c>
      <c r="M128" t="s">
        <v>84</v>
      </c>
      <c r="N128" t="s">
        <v>1365</v>
      </c>
      <c r="O128" t="s">
        <v>101</v>
      </c>
      <c r="P128" t="s">
        <v>1366</v>
      </c>
      <c r="Q128" t="s">
        <v>1361</v>
      </c>
      <c r="R128">
        <v>4.7</v>
      </c>
      <c r="S128">
        <v>4.9000000000000004</v>
      </c>
      <c r="T128">
        <v>4.7</v>
      </c>
      <c r="U128">
        <v>184</v>
      </c>
      <c r="V128" t="s">
        <v>1368</v>
      </c>
      <c r="W128" t="s">
        <v>43</v>
      </c>
      <c r="X128" t="s">
        <v>40</v>
      </c>
      <c r="Y128">
        <v>33</v>
      </c>
      <c r="Z128">
        <v>20</v>
      </c>
      <c r="AA128">
        <v>9</v>
      </c>
      <c r="AB128" t="s">
        <v>92</v>
      </c>
    </row>
    <row r="129" spans="1:28" x14ac:dyDescent="0.25">
      <c r="A129" t="s">
        <v>1369</v>
      </c>
      <c r="B129" t="s">
        <v>1370</v>
      </c>
      <c r="C129" t="s">
        <v>1371</v>
      </c>
      <c r="D129" t="s">
        <v>1372</v>
      </c>
      <c r="E129" t="s">
        <v>1373</v>
      </c>
      <c r="F129" t="s">
        <v>33</v>
      </c>
      <c r="G129" t="s">
        <v>33</v>
      </c>
      <c r="H129" t="s">
        <v>1374</v>
      </c>
      <c r="I129">
        <v>39.982832999999999</v>
      </c>
      <c r="J129">
        <v>116.314365</v>
      </c>
      <c r="K129" t="s">
        <v>1375</v>
      </c>
      <c r="L129" t="s">
        <v>36</v>
      </c>
      <c r="M129" t="s">
        <v>36</v>
      </c>
      <c r="N129" t="s">
        <v>1376</v>
      </c>
      <c r="O129" t="s">
        <v>1377</v>
      </c>
      <c r="P129" t="s">
        <v>1378</v>
      </c>
      <c r="Q129" t="s">
        <v>1370</v>
      </c>
      <c r="R129">
        <v>4.5999999999999996</v>
      </c>
      <c r="S129">
        <v>4.7</v>
      </c>
      <c r="T129">
        <v>4.8</v>
      </c>
      <c r="U129">
        <v>37</v>
      </c>
      <c r="V129" t="s">
        <v>1379</v>
      </c>
      <c r="W129" t="s">
        <v>43</v>
      </c>
      <c r="X129" t="s">
        <v>40</v>
      </c>
      <c r="Y129">
        <v>33</v>
      </c>
      <c r="Z129">
        <v>0</v>
      </c>
      <c r="AA129">
        <v>0</v>
      </c>
      <c r="AB129" t="s">
        <v>92</v>
      </c>
    </row>
    <row r="130" spans="1:28" x14ac:dyDescent="0.25">
      <c r="A130" t="s">
        <v>1380</v>
      </c>
      <c r="B130" t="s">
        <v>1381</v>
      </c>
      <c r="C130" t="s">
        <v>1382</v>
      </c>
      <c r="D130" t="s">
        <v>1383</v>
      </c>
      <c r="E130" t="s">
        <v>1384</v>
      </c>
      <c r="F130" t="s">
        <v>33</v>
      </c>
      <c r="G130" t="s">
        <v>33</v>
      </c>
      <c r="H130" t="s">
        <v>1385</v>
      </c>
      <c r="I130">
        <v>39.960444000000003</v>
      </c>
      <c r="J130">
        <v>116.344869</v>
      </c>
      <c r="K130" t="s">
        <v>1283</v>
      </c>
      <c r="L130" t="s">
        <v>36</v>
      </c>
      <c r="M130" t="s">
        <v>36</v>
      </c>
      <c r="N130" t="s">
        <v>1386</v>
      </c>
      <c r="O130" t="s">
        <v>1387</v>
      </c>
      <c r="P130" t="s">
        <v>1388</v>
      </c>
      <c r="Q130" t="s">
        <v>1381</v>
      </c>
      <c r="R130">
        <v>4.7</v>
      </c>
      <c r="S130">
        <v>4.7</v>
      </c>
      <c r="T130">
        <v>4.5999999999999996</v>
      </c>
      <c r="U130">
        <v>734</v>
      </c>
      <c r="V130" t="s">
        <v>1390</v>
      </c>
      <c r="W130" t="s">
        <v>43</v>
      </c>
      <c r="X130" t="s">
        <v>90</v>
      </c>
      <c r="Y130">
        <v>20</v>
      </c>
      <c r="Z130">
        <v>20</v>
      </c>
      <c r="AA130">
        <v>5</v>
      </c>
      <c r="AB130" t="s">
        <v>47</v>
      </c>
    </row>
    <row r="131" spans="1:28" x14ac:dyDescent="0.25">
      <c r="A131" t="s">
        <v>1391</v>
      </c>
      <c r="B131" t="s">
        <v>1392</v>
      </c>
      <c r="C131" t="s">
        <v>1393</v>
      </c>
      <c r="D131" t="s">
        <v>1394</v>
      </c>
      <c r="E131" t="s">
        <v>1395</v>
      </c>
      <c r="F131" t="s">
        <v>33</v>
      </c>
      <c r="G131" t="s">
        <v>33</v>
      </c>
      <c r="H131" t="s">
        <v>1396</v>
      </c>
      <c r="I131">
        <v>39.960199000000003</v>
      </c>
      <c r="J131">
        <v>116.34553</v>
      </c>
      <c r="K131" t="s">
        <v>451</v>
      </c>
      <c r="L131" t="s">
        <v>36</v>
      </c>
      <c r="M131" t="s">
        <v>36</v>
      </c>
      <c r="N131" t="s">
        <v>1397</v>
      </c>
      <c r="O131" t="s">
        <v>56</v>
      </c>
      <c r="P131" t="s">
        <v>1398</v>
      </c>
      <c r="Q131" t="s">
        <v>1392</v>
      </c>
      <c r="R131">
        <v>4.7</v>
      </c>
      <c r="U131">
        <v>351</v>
      </c>
      <c r="V131" t="s">
        <v>1400</v>
      </c>
      <c r="W131" t="s">
        <v>43</v>
      </c>
      <c r="X131" t="s">
        <v>40</v>
      </c>
      <c r="Y131">
        <v>24</v>
      </c>
      <c r="Z131">
        <v>20</v>
      </c>
      <c r="AA131">
        <v>0</v>
      </c>
      <c r="AB131" t="s">
        <v>76</v>
      </c>
    </row>
    <row r="132" spans="1:28" x14ac:dyDescent="0.25">
      <c r="A132" t="s">
        <v>1401</v>
      </c>
      <c r="B132" t="s">
        <v>1402</v>
      </c>
      <c r="C132" t="s">
        <v>1403</v>
      </c>
      <c r="D132" t="s">
        <v>1404</v>
      </c>
      <c r="E132" t="s">
        <v>1405</v>
      </c>
      <c r="F132" t="s">
        <v>33</v>
      </c>
      <c r="G132" t="s">
        <v>33</v>
      </c>
      <c r="H132" t="s">
        <v>1396</v>
      </c>
      <c r="I132">
        <v>39.960199000000003</v>
      </c>
      <c r="J132">
        <v>116.34553</v>
      </c>
      <c r="K132" t="s">
        <v>1283</v>
      </c>
      <c r="L132" t="s">
        <v>36</v>
      </c>
      <c r="M132" t="s">
        <v>36</v>
      </c>
      <c r="N132" t="s">
        <v>1406</v>
      </c>
      <c r="O132" t="s">
        <v>1407</v>
      </c>
      <c r="P132" t="s">
        <v>1408</v>
      </c>
      <c r="Q132" t="s">
        <v>1402</v>
      </c>
      <c r="R132">
        <v>4.5999999999999996</v>
      </c>
      <c r="S132">
        <v>4.7</v>
      </c>
      <c r="T132">
        <v>4.5999999999999996</v>
      </c>
      <c r="U132">
        <v>351</v>
      </c>
      <c r="V132" t="s">
        <v>1409</v>
      </c>
      <c r="W132" t="s">
        <v>43</v>
      </c>
      <c r="X132" t="s">
        <v>40</v>
      </c>
      <c r="Y132">
        <v>25</v>
      </c>
      <c r="Z132">
        <v>15</v>
      </c>
      <c r="AA132">
        <v>0</v>
      </c>
      <c r="AB132" t="s">
        <v>47</v>
      </c>
    </row>
    <row r="133" spans="1:28" x14ac:dyDescent="0.25">
      <c r="A133" t="s">
        <v>1410</v>
      </c>
      <c r="B133" t="s">
        <v>1411</v>
      </c>
      <c r="C133" t="s">
        <v>1412</v>
      </c>
      <c r="D133" t="s">
        <v>1413</v>
      </c>
      <c r="E133" t="s">
        <v>1414</v>
      </c>
      <c r="F133" t="s">
        <v>33</v>
      </c>
      <c r="G133" t="s">
        <v>33</v>
      </c>
      <c r="H133" t="s">
        <v>1415</v>
      </c>
      <c r="I133">
        <v>39.959918999999999</v>
      </c>
      <c r="J133">
        <v>116.345078</v>
      </c>
      <c r="K133" t="s">
        <v>1416</v>
      </c>
      <c r="L133" t="s">
        <v>36</v>
      </c>
      <c r="M133" t="s">
        <v>36</v>
      </c>
      <c r="N133" t="s">
        <v>1417</v>
      </c>
      <c r="O133" t="s">
        <v>733</v>
      </c>
      <c r="P133" t="s">
        <v>1418</v>
      </c>
      <c r="Q133" t="s">
        <v>1411</v>
      </c>
      <c r="R133">
        <v>4.7</v>
      </c>
      <c r="S133">
        <v>4.7</v>
      </c>
      <c r="T133">
        <v>4.7</v>
      </c>
      <c r="U133">
        <v>52</v>
      </c>
      <c r="V133" t="s">
        <v>1419</v>
      </c>
      <c r="W133" t="s">
        <v>43</v>
      </c>
      <c r="X133" t="s">
        <v>40</v>
      </c>
      <c r="Y133">
        <v>25</v>
      </c>
      <c r="Z133">
        <v>20</v>
      </c>
      <c r="AA133">
        <v>3</v>
      </c>
      <c r="AB133" t="s">
        <v>76</v>
      </c>
    </row>
    <row r="134" spans="1:28" x14ac:dyDescent="0.25">
      <c r="A134" t="s">
        <v>1420</v>
      </c>
      <c r="B134" t="s">
        <v>1421</v>
      </c>
      <c r="C134" t="s">
        <v>1422</v>
      </c>
      <c r="D134" t="s">
        <v>1423</v>
      </c>
      <c r="E134" t="s">
        <v>1424</v>
      </c>
      <c r="F134" t="s">
        <v>33</v>
      </c>
      <c r="G134" t="s">
        <v>33</v>
      </c>
      <c r="H134" t="s">
        <v>1396</v>
      </c>
      <c r="I134">
        <v>39.960555999999997</v>
      </c>
      <c r="J134">
        <v>116.345703</v>
      </c>
      <c r="K134" t="s">
        <v>54</v>
      </c>
      <c r="L134" t="s">
        <v>36</v>
      </c>
      <c r="M134" t="s">
        <v>36</v>
      </c>
      <c r="N134" t="s">
        <v>1425</v>
      </c>
      <c r="O134" t="s">
        <v>1426</v>
      </c>
      <c r="P134" t="s">
        <v>1427</v>
      </c>
      <c r="Q134" t="s">
        <v>1421</v>
      </c>
      <c r="R134">
        <v>4.7</v>
      </c>
      <c r="S134">
        <v>4.7</v>
      </c>
      <c r="T134">
        <v>4.7</v>
      </c>
      <c r="U134">
        <v>1420</v>
      </c>
      <c r="V134" t="s">
        <v>1429</v>
      </c>
      <c r="W134" t="s">
        <v>43</v>
      </c>
      <c r="X134" t="s">
        <v>40</v>
      </c>
      <c r="Y134">
        <v>28</v>
      </c>
      <c r="Z134">
        <v>0</v>
      </c>
      <c r="AA134">
        <v>0</v>
      </c>
      <c r="AB134" t="s">
        <v>656</v>
      </c>
    </row>
    <row r="135" spans="1:28" x14ac:dyDescent="0.25">
      <c r="A135" t="s">
        <v>1430</v>
      </c>
      <c r="B135" t="s">
        <v>1431</v>
      </c>
      <c r="C135" t="s">
        <v>1432</v>
      </c>
      <c r="D135" t="s">
        <v>1433</v>
      </c>
      <c r="E135" t="s">
        <v>1434</v>
      </c>
      <c r="F135" t="s">
        <v>33</v>
      </c>
      <c r="G135" t="s">
        <v>33</v>
      </c>
      <c r="H135" t="s">
        <v>1396</v>
      </c>
      <c r="I135">
        <v>39.960555999999997</v>
      </c>
      <c r="J135">
        <v>116.345703</v>
      </c>
      <c r="K135" t="s">
        <v>54</v>
      </c>
      <c r="L135" t="s">
        <v>36</v>
      </c>
      <c r="M135" t="s">
        <v>84</v>
      </c>
      <c r="N135" t="s">
        <v>1435</v>
      </c>
      <c r="O135" t="s">
        <v>602</v>
      </c>
      <c r="P135" t="s">
        <v>1436</v>
      </c>
      <c r="Q135" t="s">
        <v>1431</v>
      </c>
      <c r="R135">
        <v>4.5</v>
      </c>
      <c r="U135">
        <v>727</v>
      </c>
      <c r="V135" t="s">
        <v>1437</v>
      </c>
      <c r="W135" t="s">
        <v>43</v>
      </c>
      <c r="X135" t="s">
        <v>40</v>
      </c>
      <c r="Y135">
        <v>27</v>
      </c>
      <c r="Z135">
        <v>20</v>
      </c>
      <c r="AA135">
        <v>1.5</v>
      </c>
      <c r="AB135" t="s">
        <v>105</v>
      </c>
    </row>
    <row r="136" spans="1:28" x14ac:dyDescent="0.25">
      <c r="A136" t="s">
        <v>1438</v>
      </c>
      <c r="B136" t="s">
        <v>1439</v>
      </c>
      <c r="C136" t="s">
        <v>1440</v>
      </c>
      <c r="D136" t="s">
        <v>1441</v>
      </c>
      <c r="E136" t="s">
        <v>1442</v>
      </c>
      <c r="F136" t="s">
        <v>33</v>
      </c>
      <c r="G136" t="s">
        <v>33</v>
      </c>
      <c r="H136" t="s">
        <v>1396</v>
      </c>
      <c r="I136">
        <v>39.960555999999997</v>
      </c>
      <c r="J136">
        <v>116.345703</v>
      </c>
      <c r="K136" t="s">
        <v>1443</v>
      </c>
      <c r="L136" t="s">
        <v>36</v>
      </c>
      <c r="M136" t="s">
        <v>36</v>
      </c>
      <c r="N136" t="s">
        <v>1444</v>
      </c>
      <c r="O136" t="s">
        <v>1445</v>
      </c>
      <c r="P136" t="s">
        <v>1446</v>
      </c>
      <c r="Q136" t="s">
        <v>1439</v>
      </c>
      <c r="R136">
        <v>4.5999999999999996</v>
      </c>
      <c r="S136">
        <v>4.7</v>
      </c>
      <c r="T136">
        <v>4.5999999999999996</v>
      </c>
      <c r="U136">
        <v>1342</v>
      </c>
      <c r="V136" t="s">
        <v>1448</v>
      </c>
      <c r="W136" t="s">
        <v>43</v>
      </c>
      <c r="X136" t="s">
        <v>40</v>
      </c>
      <c r="Y136">
        <v>32</v>
      </c>
      <c r="Z136">
        <v>15</v>
      </c>
      <c r="AA136">
        <v>0</v>
      </c>
      <c r="AB136" t="s">
        <v>105</v>
      </c>
    </row>
    <row r="137" spans="1:28" x14ac:dyDescent="0.25">
      <c r="A137" t="s">
        <v>1449</v>
      </c>
      <c r="B137" t="s">
        <v>1450</v>
      </c>
      <c r="C137" t="s">
        <v>1451</v>
      </c>
      <c r="D137" t="s">
        <v>1452</v>
      </c>
      <c r="E137" t="s">
        <v>1453</v>
      </c>
      <c r="F137" t="s">
        <v>33</v>
      </c>
      <c r="G137" t="s">
        <v>33</v>
      </c>
      <c r="H137" t="s">
        <v>1396</v>
      </c>
      <c r="I137">
        <v>39.960555999999997</v>
      </c>
      <c r="J137">
        <v>116.345703</v>
      </c>
      <c r="K137" t="s">
        <v>1454</v>
      </c>
      <c r="L137" t="s">
        <v>36</v>
      </c>
      <c r="M137" t="s">
        <v>84</v>
      </c>
      <c r="N137" t="s">
        <v>1455</v>
      </c>
      <c r="O137" t="s">
        <v>892</v>
      </c>
      <c r="P137" t="s">
        <v>1456</v>
      </c>
      <c r="Q137" t="s">
        <v>1450</v>
      </c>
      <c r="R137">
        <v>4.8</v>
      </c>
      <c r="S137">
        <v>4.9000000000000004</v>
      </c>
      <c r="T137">
        <v>4.8</v>
      </c>
      <c r="U137">
        <v>784</v>
      </c>
      <c r="V137" t="s">
        <v>1458</v>
      </c>
      <c r="W137" t="s">
        <v>43</v>
      </c>
      <c r="X137" t="s">
        <v>40</v>
      </c>
      <c r="Y137">
        <v>29</v>
      </c>
      <c r="Z137">
        <v>20</v>
      </c>
      <c r="AA137">
        <v>0</v>
      </c>
      <c r="AB137" t="s">
        <v>425</v>
      </c>
    </row>
    <row r="138" spans="1:28" x14ac:dyDescent="0.25">
      <c r="A138" t="s">
        <v>1459</v>
      </c>
      <c r="B138" t="s">
        <v>1460</v>
      </c>
      <c r="C138" t="s">
        <v>1461</v>
      </c>
      <c r="D138" t="s">
        <v>1462</v>
      </c>
      <c r="E138" t="s">
        <v>1463</v>
      </c>
      <c r="F138" t="s">
        <v>33</v>
      </c>
      <c r="G138" t="s">
        <v>33</v>
      </c>
      <c r="H138" t="s">
        <v>1464</v>
      </c>
      <c r="I138">
        <v>39.902793000000003</v>
      </c>
      <c r="J138">
        <v>116.474682</v>
      </c>
      <c r="K138" t="s">
        <v>1465</v>
      </c>
      <c r="L138" t="s">
        <v>36</v>
      </c>
      <c r="M138" t="s">
        <v>36</v>
      </c>
      <c r="N138" t="s">
        <v>1466</v>
      </c>
      <c r="O138" t="s">
        <v>1467</v>
      </c>
      <c r="P138" t="s">
        <v>1468</v>
      </c>
      <c r="Q138" t="s">
        <v>1460</v>
      </c>
      <c r="R138">
        <v>4.5999999999999996</v>
      </c>
      <c r="S138">
        <v>4.7</v>
      </c>
      <c r="T138">
        <v>4.5999999999999996</v>
      </c>
      <c r="U138">
        <v>145</v>
      </c>
      <c r="V138" t="s">
        <v>1470</v>
      </c>
      <c r="W138" t="s">
        <v>43</v>
      </c>
      <c r="X138" t="s">
        <v>40</v>
      </c>
      <c r="Y138">
        <v>28</v>
      </c>
      <c r="Z138">
        <v>20</v>
      </c>
      <c r="AA138">
        <v>0</v>
      </c>
      <c r="AB138" t="s">
        <v>43</v>
      </c>
    </row>
    <row r="139" spans="1:28" x14ac:dyDescent="0.25">
      <c r="A139" t="s">
        <v>1471</v>
      </c>
      <c r="B139" t="s">
        <v>1472</v>
      </c>
      <c r="C139" t="s">
        <v>1473</v>
      </c>
      <c r="D139" t="s">
        <v>1474</v>
      </c>
      <c r="E139" t="s">
        <v>1475</v>
      </c>
      <c r="F139" t="s">
        <v>33</v>
      </c>
      <c r="G139" t="s">
        <v>33</v>
      </c>
      <c r="H139" t="s">
        <v>1464</v>
      </c>
      <c r="I139">
        <v>39.902793000000003</v>
      </c>
      <c r="J139">
        <v>116.474682</v>
      </c>
      <c r="K139" t="s">
        <v>472</v>
      </c>
      <c r="L139" t="s">
        <v>36</v>
      </c>
      <c r="M139" t="s">
        <v>36</v>
      </c>
      <c r="N139" t="s">
        <v>1476</v>
      </c>
      <c r="O139" t="s">
        <v>1477</v>
      </c>
      <c r="P139" t="s">
        <v>1478</v>
      </c>
      <c r="Q139" t="s">
        <v>1472</v>
      </c>
      <c r="R139">
        <v>4.5999999999999996</v>
      </c>
      <c r="S139">
        <v>4.7</v>
      </c>
      <c r="T139">
        <v>4.5999999999999996</v>
      </c>
      <c r="U139">
        <v>2168</v>
      </c>
      <c r="V139" t="s">
        <v>1480</v>
      </c>
      <c r="W139" t="s">
        <v>43</v>
      </c>
      <c r="X139" t="s">
        <v>40</v>
      </c>
      <c r="Y139">
        <v>28</v>
      </c>
      <c r="Z139">
        <v>20</v>
      </c>
      <c r="AA139">
        <v>0</v>
      </c>
      <c r="AB139" t="s">
        <v>76</v>
      </c>
    </row>
    <row r="140" spans="1:28" x14ac:dyDescent="0.25">
      <c r="A140" t="s">
        <v>1481</v>
      </c>
      <c r="B140" t="s">
        <v>1482</v>
      </c>
      <c r="C140" t="s">
        <v>1483</v>
      </c>
      <c r="D140" t="s">
        <v>1484</v>
      </c>
      <c r="E140" t="s">
        <v>1485</v>
      </c>
      <c r="F140" t="s">
        <v>33</v>
      </c>
      <c r="G140" t="s">
        <v>33</v>
      </c>
      <c r="H140" t="s">
        <v>1464</v>
      </c>
      <c r="I140">
        <v>39.902793000000003</v>
      </c>
      <c r="J140">
        <v>116.474682</v>
      </c>
      <c r="K140" t="s">
        <v>1486</v>
      </c>
      <c r="L140" t="s">
        <v>36</v>
      </c>
      <c r="M140" t="s">
        <v>36</v>
      </c>
      <c r="N140" t="s">
        <v>1487</v>
      </c>
      <c r="O140" t="s">
        <v>733</v>
      </c>
      <c r="P140" t="s">
        <v>1488</v>
      </c>
      <c r="Q140" t="s">
        <v>1482</v>
      </c>
      <c r="R140">
        <v>4.5999999999999996</v>
      </c>
      <c r="U140">
        <v>502</v>
      </c>
      <c r="V140" t="s">
        <v>1490</v>
      </c>
      <c r="W140" t="s">
        <v>43</v>
      </c>
      <c r="X140" t="s">
        <v>40</v>
      </c>
      <c r="Y140">
        <v>28</v>
      </c>
      <c r="Z140">
        <v>30</v>
      </c>
      <c r="AA140">
        <v>3</v>
      </c>
      <c r="AB140" t="s">
        <v>76</v>
      </c>
    </row>
    <row r="141" spans="1:28" x14ac:dyDescent="0.25">
      <c r="A141" t="s">
        <v>1491</v>
      </c>
      <c r="B141" t="s">
        <v>1492</v>
      </c>
      <c r="C141" t="s">
        <v>1493</v>
      </c>
      <c r="D141" t="s">
        <v>1494</v>
      </c>
      <c r="E141" t="s">
        <v>1495</v>
      </c>
      <c r="F141" t="s">
        <v>33</v>
      </c>
      <c r="G141" t="s">
        <v>33</v>
      </c>
      <c r="H141" t="s">
        <v>1464</v>
      </c>
      <c r="I141">
        <v>39.902793000000003</v>
      </c>
      <c r="J141">
        <v>116.474682</v>
      </c>
      <c r="K141" t="s">
        <v>828</v>
      </c>
      <c r="L141" t="s">
        <v>84</v>
      </c>
      <c r="M141" t="s">
        <v>36</v>
      </c>
      <c r="N141" t="s">
        <v>1496</v>
      </c>
      <c r="O141" t="s">
        <v>623</v>
      </c>
      <c r="P141" t="s">
        <v>1497</v>
      </c>
      <c r="Q141" t="s">
        <v>1492</v>
      </c>
      <c r="R141">
        <v>4.9000000000000004</v>
      </c>
      <c r="S141">
        <v>4.9000000000000004</v>
      </c>
      <c r="T141">
        <v>4.9000000000000004</v>
      </c>
      <c r="U141">
        <v>35</v>
      </c>
      <c r="V141" t="s">
        <v>1499</v>
      </c>
      <c r="W141" t="s">
        <v>43</v>
      </c>
      <c r="X141" t="s">
        <v>40</v>
      </c>
      <c r="Y141">
        <v>28</v>
      </c>
      <c r="Z141">
        <v>0</v>
      </c>
      <c r="AA141">
        <v>3</v>
      </c>
      <c r="AB141" t="s">
        <v>76</v>
      </c>
    </row>
    <row r="142" spans="1:28" x14ac:dyDescent="0.25">
      <c r="A142" t="s">
        <v>1500</v>
      </c>
      <c r="B142" t="s">
        <v>1501</v>
      </c>
      <c r="C142" t="s">
        <v>1502</v>
      </c>
      <c r="D142" t="s">
        <v>1503</v>
      </c>
      <c r="E142" t="s">
        <v>1504</v>
      </c>
      <c r="F142" t="s">
        <v>33</v>
      </c>
      <c r="G142" t="s">
        <v>33</v>
      </c>
      <c r="H142" t="s">
        <v>1464</v>
      </c>
      <c r="I142">
        <v>39.902793000000003</v>
      </c>
      <c r="J142">
        <v>116.474682</v>
      </c>
      <c r="K142" t="s">
        <v>1505</v>
      </c>
      <c r="L142" t="s">
        <v>84</v>
      </c>
      <c r="M142" t="s">
        <v>36</v>
      </c>
      <c r="N142" t="s">
        <v>1506</v>
      </c>
      <c r="O142" t="s">
        <v>38</v>
      </c>
      <c r="P142" t="s">
        <v>1507</v>
      </c>
      <c r="Q142" t="s">
        <v>1501</v>
      </c>
      <c r="R142">
        <v>4.8</v>
      </c>
      <c r="S142">
        <v>4.8</v>
      </c>
      <c r="T142">
        <v>4.7</v>
      </c>
      <c r="U142">
        <v>74</v>
      </c>
      <c r="V142" t="s">
        <v>1508</v>
      </c>
      <c r="W142" t="s">
        <v>43</v>
      </c>
      <c r="X142" t="s">
        <v>40</v>
      </c>
      <c r="Y142">
        <v>28</v>
      </c>
      <c r="Z142">
        <v>20</v>
      </c>
      <c r="AA142">
        <v>3</v>
      </c>
      <c r="AB142" t="s">
        <v>76</v>
      </c>
    </row>
    <row r="143" spans="1:28" x14ac:dyDescent="0.25">
      <c r="A143" t="s">
        <v>1509</v>
      </c>
      <c r="B143" t="s">
        <v>1510</v>
      </c>
      <c r="C143" t="s">
        <v>1511</v>
      </c>
      <c r="D143" t="s">
        <v>1512</v>
      </c>
      <c r="E143" t="s">
        <v>1513</v>
      </c>
      <c r="F143" t="s">
        <v>33</v>
      </c>
      <c r="G143" t="s">
        <v>33</v>
      </c>
      <c r="H143" t="s">
        <v>1464</v>
      </c>
      <c r="I143">
        <v>39.902793000000003</v>
      </c>
      <c r="J143">
        <v>116.474682</v>
      </c>
      <c r="K143" t="s">
        <v>461</v>
      </c>
      <c r="L143" t="s">
        <v>36</v>
      </c>
      <c r="M143" t="s">
        <v>36</v>
      </c>
      <c r="N143" t="s">
        <v>1514</v>
      </c>
      <c r="O143" t="s">
        <v>1515</v>
      </c>
      <c r="P143" t="s">
        <v>1516</v>
      </c>
      <c r="Q143" t="s">
        <v>1510</v>
      </c>
      <c r="R143">
        <v>4.5999999999999996</v>
      </c>
      <c r="S143">
        <v>4.7</v>
      </c>
      <c r="T143">
        <v>4.5999999999999996</v>
      </c>
      <c r="U143">
        <v>399</v>
      </c>
      <c r="V143" t="s">
        <v>1518</v>
      </c>
      <c r="W143" t="s">
        <v>43</v>
      </c>
      <c r="X143" t="s">
        <v>40</v>
      </c>
      <c r="Y143">
        <v>22</v>
      </c>
      <c r="Z143">
        <v>20</v>
      </c>
      <c r="AA143">
        <v>3</v>
      </c>
      <c r="AB143" t="s">
        <v>105</v>
      </c>
    </row>
    <row r="144" spans="1:28" x14ac:dyDescent="0.25">
      <c r="A144" t="s">
        <v>1519</v>
      </c>
      <c r="B144" t="s">
        <v>1520</v>
      </c>
      <c r="C144" t="s">
        <v>1521</v>
      </c>
      <c r="D144" t="s">
        <v>1522</v>
      </c>
      <c r="E144" t="s">
        <v>1523</v>
      </c>
      <c r="F144" t="s">
        <v>33</v>
      </c>
      <c r="G144" t="s">
        <v>33</v>
      </c>
      <c r="H144" t="s">
        <v>1464</v>
      </c>
      <c r="I144">
        <v>39.902878000000001</v>
      </c>
      <c r="J144">
        <v>116.47422</v>
      </c>
      <c r="K144" t="s">
        <v>133</v>
      </c>
      <c r="L144" t="s">
        <v>84</v>
      </c>
      <c r="M144" t="s">
        <v>36</v>
      </c>
      <c r="N144" t="s">
        <v>1524</v>
      </c>
      <c r="O144" t="s">
        <v>1525</v>
      </c>
      <c r="P144" t="s">
        <v>1526</v>
      </c>
      <c r="Q144" t="s">
        <v>1520</v>
      </c>
      <c r="R144">
        <v>5</v>
      </c>
      <c r="U144">
        <v>44</v>
      </c>
      <c r="V144" t="s">
        <v>1527</v>
      </c>
      <c r="W144" t="s">
        <v>43</v>
      </c>
      <c r="X144" t="s">
        <v>40</v>
      </c>
      <c r="Y144">
        <v>24</v>
      </c>
      <c r="Z144">
        <v>20</v>
      </c>
      <c r="AA144">
        <v>0</v>
      </c>
      <c r="AB144" t="s">
        <v>105</v>
      </c>
    </row>
    <row r="145" spans="1:28" x14ac:dyDescent="0.25">
      <c r="A145" t="s">
        <v>1528</v>
      </c>
      <c r="B145" t="s">
        <v>1529</v>
      </c>
      <c r="C145" t="s">
        <v>1530</v>
      </c>
      <c r="D145" t="s">
        <v>1531</v>
      </c>
      <c r="E145" t="s">
        <v>1532</v>
      </c>
      <c r="F145" t="s">
        <v>33</v>
      </c>
      <c r="G145" t="s">
        <v>33</v>
      </c>
      <c r="H145" t="s">
        <v>1533</v>
      </c>
      <c r="I145">
        <v>39.902878000000001</v>
      </c>
      <c r="J145">
        <v>116.47422</v>
      </c>
      <c r="K145" t="s">
        <v>274</v>
      </c>
      <c r="L145" t="s">
        <v>36</v>
      </c>
      <c r="M145" t="s">
        <v>36</v>
      </c>
      <c r="N145" t="s">
        <v>1534</v>
      </c>
      <c r="O145" t="s">
        <v>276</v>
      </c>
      <c r="P145" t="s">
        <v>1535</v>
      </c>
      <c r="Q145" t="s">
        <v>1529</v>
      </c>
      <c r="R145">
        <v>4.5</v>
      </c>
      <c r="S145">
        <v>4.7</v>
      </c>
      <c r="T145">
        <v>4.7</v>
      </c>
      <c r="U145">
        <v>10</v>
      </c>
      <c r="V145" t="s">
        <v>1536</v>
      </c>
      <c r="W145" t="s">
        <v>43</v>
      </c>
      <c r="X145" t="s">
        <v>40</v>
      </c>
      <c r="Y145">
        <v>31</v>
      </c>
      <c r="Z145">
        <v>0</v>
      </c>
      <c r="AA145">
        <v>0</v>
      </c>
      <c r="AB145" t="s">
        <v>62</v>
      </c>
    </row>
    <row r="146" spans="1:28" x14ac:dyDescent="0.25">
      <c r="A146" t="s">
        <v>1537</v>
      </c>
      <c r="B146" t="s">
        <v>1538</v>
      </c>
      <c r="C146" t="s">
        <v>1539</v>
      </c>
      <c r="D146" t="s">
        <v>1540</v>
      </c>
      <c r="E146" t="s">
        <v>1541</v>
      </c>
      <c r="F146" t="s">
        <v>33</v>
      </c>
      <c r="G146" t="s">
        <v>33</v>
      </c>
      <c r="H146" t="s">
        <v>1542</v>
      </c>
      <c r="I146">
        <v>39.981780000000001</v>
      </c>
      <c r="J146">
        <v>116.35482</v>
      </c>
      <c r="K146" t="s">
        <v>683</v>
      </c>
      <c r="L146" t="s">
        <v>36</v>
      </c>
      <c r="M146" t="s">
        <v>84</v>
      </c>
      <c r="N146" t="s">
        <v>1543</v>
      </c>
      <c r="O146" t="s">
        <v>56</v>
      </c>
      <c r="P146" t="s">
        <v>1544</v>
      </c>
      <c r="Q146" t="s">
        <v>1538</v>
      </c>
      <c r="R146">
        <v>4.7</v>
      </c>
      <c r="U146">
        <v>111</v>
      </c>
      <c r="V146" t="s">
        <v>1546</v>
      </c>
      <c r="W146" t="s">
        <v>43</v>
      </c>
      <c r="X146" t="s">
        <v>90</v>
      </c>
      <c r="Y146">
        <v>20</v>
      </c>
      <c r="Z146">
        <v>20</v>
      </c>
      <c r="AA146">
        <v>0</v>
      </c>
      <c r="AB146" t="s">
        <v>92</v>
      </c>
    </row>
    <row r="147" spans="1:28" x14ac:dyDescent="0.25">
      <c r="A147" t="s">
        <v>1547</v>
      </c>
      <c r="B147" t="s">
        <v>1548</v>
      </c>
      <c r="C147" t="s">
        <v>1549</v>
      </c>
      <c r="D147" t="s">
        <v>1550</v>
      </c>
      <c r="E147" t="s">
        <v>701</v>
      </c>
      <c r="F147" t="s">
        <v>33</v>
      </c>
      <c r="G147" t="s">
        <v>33</v>
      </c>
      <c r="H147" t="s">
        <v>1551</v>
      </c>
      <c r="I147">
        <v>39.981780000000001</v>
      </c>
      <c r="J147">
        <v>116.35482</v>
      </c>
      <c r="K147" t="s">
        <v>111</v>
      </c>
      <c r="L147" t="s">
        <v>36</v>
      </c>
      <c r="M147" t="s">
        <v>84</v>
      </c>
      <c r="N147" t="s">
        <v>703</v>
      </c>
      <c r="O147" t="s">
        <v>1552</v>
      </c>
      <c r="P147" t="s">
        <v>1553</v>
      </c>
      <c r="Q147" t="s">
        <v>1548</v>
      </c>
      <c r="R147">
        <v>4.8</v>
      </c>
      <c r="U147">
        <v>215</v>
      </c>
      <c r="V147" t="s">
        <v>1554</v>
      </c>
      <c r="W147" t="s">
        <v>43</v>
      </c>
      <c r="X147" t="s">
        <v>40</v>
      </c>
      <c r="Y147">
        <v>33</v>
      </c>
      <c r="Z147">
        <v>0</v>
      </c>
      <c r="AA147">
        <v>8</v>
      </c>
      <c r="AB147" t="s">
        <v>92</v>
      </c>
    </row>
    <row r="148" spans="1:28" x14ac:dyDescent="0.25">
      <c r="A148" t="s">
        <v>1555</v>
      </c>
      <c r="B148" t="s">
        <v>1556</v>
      </c>
      <c r="C148" t="s">
        <v>1557</v>
      </c>
      <c r="D148" t="s">
        <v>1558</v>
      </c>
      <c r="E148" t="s">
        <v>1559</v>
      </c>
      <c r="F148" t="s">
        <v>33</v>
      </c>
      <c r="G148" t="s">
        <v>33</v>
      </c>
      <c r="H148" t="s">
        <v>1560</v>
      </c>
      <c r="I148">
        <v>39.981780000000001</v>
      </c>
      <c r="J148">
        <v>116.35482</v>
      </c>
      <c r="K148" t="s">
        <v>589</v>
      </c>
      <c r="L148" t="s">
        <v>36</v>
      </c>
      <c r="M148" t="s">
        <v>84</v>
      </c>
      <c r="N148" t="s">
        <v>1561</v>
      </c>
      <c r="O148" t="s">
        <v>1562</v>
      </c>
      <c r="P148" t="s">
        <v>1563</v>
      </c>
      <c r="Q148" t="s">
        <v>1556</v>
      </c>
      <c r="R148">
        <v>4.8</v>
      </c>
      <c r="U148">
        <v>803</v>
      </c>
      <c r="V148" t="s">
        <v>1565</v>
      </c>
      <c r="W148" t="s">
        <v>43</v>
      </c>
      <c r="X148" t="s">
        <v>40</v>
      </c>
      <c r="Y148">
        <v>28</v>
      </c>
      <c r="Z148">
        <v>0</v>
      </c>
      <c r="AA148">
        <v>9</v>
      </c>
      <c r="AB148" t="s">
        <v>92</v>
      </c>
    </row>
    <row r="149" spans="1:28" x14ac:dyDescent="0.25">
      <c r="A149" t="s">
        <v>1566</v>
      </c>
      <c r="B149" t="s">
        <v>1567</v>
      </c>
      <c r="C149" t="s">
        <v>1568</v>
      </c>
      <c r="D149" t="s">
        <v>1569</v>
      </c>
      <c r="E149" t="s">
        <v>710</v>
      </c>
      <c r="F149" t="s">
        <v>33</v>
      </c>
      <c r="G149" t="s">
        <v>33</v>
      </c>
      <c r="H149" t="s">
        <v>1551</v>
      </c>
      <c r="I149">
        <v>39.981743999999999</v>
      </c>
      <c r="J149">
        <v>116.355</v>
      </c>
      <c r="K149" t="s">
        <v>262</v>
      </c>
      <c r="L149" t="s">
        <v>36</v>
      </c>
      <c r="M149" t="s">
        <v>84</v>
      </c>
      <c r="N149" t="s">
        <v>1570</v>
      </c>
      <c r="O149" t="s">
        <v>101</v>
      </c>
      <c r="P149" t="s">
        <v>1571</v>
      </c>
      <c r="Q149" t="s">
        <v>1567</v>
      </c>
      <c r="R149">
        <v>4.9000000000000004</v>
      </c>
      <c r="S149">
        <v>4.9000000000000004</v>
      </c>
      <c r="T149">
        <v>4.9000000000000004</v>
      </c>
      <c r="U149">
        <v>227</v>
      </c>
      <c r="V149" t="s">
        <v>1573</v>
      </c>
      <c r="W149" t="s">
        <v>43</v>
      </c>
      <c r="X149" t="s">
        <v>90</v>
      </c>
      <c r="Y149">
        <v>20</v>
      </c>
      <c r="Z149">
        <v>27</v>
      </c>
      <c r="AA149">
        <v>5</v>
      </c>
      <c r="AB149" t="s">
        <v>92</v>
      </c>
    </row>
    <row r="150" spans="1:28" x14ac:dyDescent="0.25">
      <c r="A150" t="s">
        <v>1574</v>
      </c>
      <c r="B150" t="s">
        <v>1575</v>
      </c>
      <c r="C150" t="s">
        <v>1576</v>
      </c>
      <c r="D150" t="s">
        <v>1577</v>
      </c>
      <c r="E150" t="s">
        <v>855</v>
      </c>
      <c r="F150" t="s">
        <v>33</v>
      </c>
      <c r="G150" t="s">
        <v>33</v>
      </c>
      <c r="H150" t="s">
        <v>1578</v>
      </c>
      <c r="I150">
        <v>39.981769999999997</v>
      </c>
      <c r="J150">
        <v>116.35565</v>
      </c>
      <c r="K150" t="s">
        <v>1579</v>
      </c>
      <c r="L150" t="s">
        <v>36</v>
      </c>
      <c r="M150" t="s">
        <v>36</v>
      </c>
      <c r="N150" t="s">
        <v>1580</v>
      </c>
      <c r="O150" t="s">
        <v>859</v>
      </c>
      <c r="P150" t="s">
        <v>1581</v>
      </c>
      <c r="Q150" t="s">
        <v>1575</v>
      </c>
      <c r="R150">
        <v>4.9000000000000004</v>
      </c>
      <c r="U150">
        <v>596</v>
      </c>
      <c r="V150" t="s">
        <v>1582</v>
      </c>
      <c r="W150" t="s">
        <v>43</v>
      </c>
      <c r="X150" t="s">
        <v>90</v>
      </c>
      <c r="Y150">
        <v>20</v>
      </c>
      <c r="Z150">
        <v>20</v>
      </c>
      <c r="AA150">
        <v>5</v>
      </c>
      <c r="AB150" t="s">
        <v>43</v>
      </c>
    </row>
    <row r="151" spans="1:28" x14ac:dyDescent="0.25">
      <c r="A151" t="s">
        <v>1583</v>
      </c>
      <c r="B151" t="s">
        <v>1584</v>
      </c>
      <c r="C151" t="s">
        <v>1585</v>
      </c>
      <c r="D151" t="s">
        <v>1586</v>
      </c>
      <c r="E151" t="s">
        <v>1587</v>
      </c>
      <c r="F151" t="s">
        <v>33</v>
      </c>
      <c r="G151" t="s">
        <v>33</v>
      </c>
      <c r="H151" t="s">
        <v>1588</v>
      </c>
      <c r="I151">
        <v>39.983519000000001</v>
      </c>
      <c r="J151">
        <v>116.357552</v>
      </c>
      <c r="K151" t="s">
        <v>1589</v>
      </c>
      <c r="L151" t="s">
        <v>36</v>
      </c>
      <c r="M151" t="s">
        <v>36</v>
      </c>
      <c r="N151" t="s">
        <v>1590</v>
      </c>
      <c r="O151" t="s">
        <v>602</v>
      </c>
      <c r="P151" t="s">
        <v>379</v>
      </c>
      <c r="Q151" t="s">
        <v>1584</v>
      </c>
      <c r="R151">
        <v>0</v>
      </c>
      <c r="U151">
        <v>0</v>
      </c>
      <c r="V151" t="s">
        <v>43</v>
      </c>
      <c r="W151" t="s">
        <v>43</v>
      </c>
      <c r="X151" t="s">
        <v>90</v>
      </c>
      <c r="Y151">
        <v>20</v>
      </c>
      <c r="Z151">
        <v>20</v>
      </c>
      <c r="AA151">
        <v>5</v>
      </c>
      <c r="AB151" t="s">
        <v>92</v>
      </c>
    </row>
    <row r="152" spans="1:28" x14ac:dyDescent="0.25">
      <c r="A152" t="s">
        <v>1591</v>
      </c>
      <c r="B152" t="s">
        <v>1592</v>
      </c>
      <c r="C152" t="s">
        <v>1593</v>
      </c>
      <c r="D152" t="s">
        <v>1594</v>
      </c>
      <c r="E152" t="s">
        <v>1595</v>
      </c>
      <c r="F152" t="s">
        <v>33</v>
      </c>
      <c r="G152" t="s">
        <v>33</v>
      </c>
      <c r="H152" t="s">
        <v>1596</v>
      </c>
      <c r="I152">
        <v>39.981318999999999</v>
      </c>
      <c r="J152">
        <v>116.358785</v>
      </c>
      <c r="K152" t="s">
        <v>310</v>
      </c>
      <c r="L152" t="s">
        <v>36</v>
      </c>
      <c r="M152" t="s">
        <v>84</v>
      </c>
      <c r="N152" t="s">
        <v>1597</v>
      </c>
      <c r="O152" t="s">
        <v>1598</v>
      </c>
      <c r="P152" t="s">
        <v>1599</v>
      </c>
      <c r="Q152" t="s">
        <v>1592</v>
      </c>
      <c r="R152">
        <v>4.7</v>
      </c>
      <c r="U152">
        <v>105</v>
      </c>
      <c r="V152" t="s">
        <v>1601</v>
      </c>
      <c r="W152" t="s">
        <v>43</v>
      </c>
      <c r="X152" t="s">
        <v>40</v>
      </c>
      <c r="Y152">
        <v>24</v>
      </c>
      <c r="Z152">
        <v>20</v>
      </c>
      <c r="AA152">
        <v>3</v>
      </c>
      <c r="AB152" t="s">
        <v>62</v>
      </c>
    </row>
    <row r="153" spans="1:28" x14ac:dyDescent="0.25">
      <c r="A153" t="s">
        <v>1602</v>
      </c>
      <c r="B153" t="s">
        <v>1603</v>
      </c>
      <c r="C153" t="s">
        <v>1604</v>
      </c>
      <c r="D153" t="s">
        <v>1605</v>
      </c>
      <c r="E153" t="s">
        <v>1606</v>
      </c>
      <c r="F153" t="s">
        <v>33</v>
      </c>
      <c r="G153" t="s">
        <v>33</v>
      </c>
      <c r="H153" t="s">
        <v>1596</v>
      </c>
      <c r="I153">
        <v>39.981262000000001</v>
      </c>
      <c r="J153">
        <v>116.359161</v>
      </c>
      <c r="K153" t="s">
        <v>838</v>
      </c>
      <c r="L153" t="s">
        <v>36</v>
      </c>
      <c r="M153" t="s">
        <v>84</v>
      </c>
      <c r="N153" t="s">
        <v>1607</v>
      </c>
      <c r="O153" t="s">
        <v>1608</v>
      </c>
      <c r="P153" t="s">
        <v>1609</v>
      </c>
      <c r="Q153" t="s">
        <v>1603</v>
      </c>
      <c r="R153">
        <v>4.8</v>
      </c>
      <c r="U153">
        <v>1216</v>
      </c>
      <c r="V153" t="s">
        <v>1611</v>
      </c>
      <c r="W153" t="s">
        <v>43</v>
      </c>
      <c r="X153" t="s">
        <v>90</v>
      </c>
      <c r="Y153">
        <v>22</v>
      </c>
      <c r="Z153">
        <v>20</v>
      </c>
      <c r="AA153">
        <v>5</v>
      </c>
      <c r="AB153" t="s">
        <v>92</v>
      </c>
    </row>
    <row r="154" spans="1:28" x14ac:dyDescent="0.25">
      <c r="A154" t="s">
        <v>1612</v>
      </c>
      <c r="B154" t="s">
        <v>1613</v>
      </c>
      <c r="C154" t="s">
        <v>1614</v>
      </c>
      <c r="D154" t="s">
        <v>1615</v>
      </c>
      <c r="E154" t="s">
        <v>1616</v>
      </c>
      <c r="F154" t="s">
        <v>33</v>
      </c>
      <c r="G154" t="s">
        <v>33</v>
      </c>
      <c r="H154" t="s">
        <v>1617</v>
      </c>
      <c r="I154">
        <v>39.960171000000003</v>
      </c>
      <c r="J154">
        <v>116.28883399999999</v>
      </c>
      <c r="K154" t="s">
        <v>1325</v>
      </c>
      <c r="L154" t="s">
        <v>36</v>
      </c>
      <c r="M154" t="s">
        <v>36</v>
      </c>
      <c r="N154" t="s">
        <v>1618</v>
      </c>
      <c r="O154" t="s">
        <v>1619</v>
      </c>
      <c r="P154" t="s">
        <v>1620</v>
      </c>
      <c r="Q154" t="s">
        <v>1613</v>
      </c>
      <c r="R154">
        <v>4.5</v>
      </c>
      <c r="U154">
        <v>516</v>
      </c>
      <c r="V154" t="s">
        <v>1622</v>
      </c>
      <c r="W154" t="s">
        <v>43</v>
      </c>
      <c r="X154" t="s">
        <v>90</v>
      </c>
      <c r="Y154">
        <v>20</v>
      </c>
      <c r="Z154">
        <v>20</v>
      </c>
      <c r="AA154">
        <v>2</v>
      </c>
      <c r="AB154" t="s">
        <v>656</v>
      </c>
    </row>
    <row r="155" spans="1:28" x14ac:dyDescent="0.25">
      <c r="A155" t="s">
        <v>1623</v>
      </c>
      <c r="B155" t="s">
        <v>1624</v>
      </c>
      <c r="C155" t="s">
        <v>1625</v>
      </c>
      <c r="D155" t="s">
        <v>1626</v>
      </c>
      <c r="E155" t="s">
        <v>1627</v>
      </c>
      <c r="F155" t="s">
        <v>33</v>
      </c>
      <c r="G155" t="s">
        <v>33</v>
      </c>
      <c r="H155" t="s">
        <v>1628</v>
      </c>
      <c r="I155">
        <v>39.960171000000003</v>
      </c>
      <c r="J155">
        <v>116.28883399999999</v>
      </c>
      <c r="K155" t="s">
        <v>43</v>
      </c>
      <c r="L155" t="s">
        <v>36</v>
      </c>
      <c r="M155" t="s">
        <v>84</v>
      </c>
      <c r="N155" t="s">
        <v>1629</v>
      </c>
      <c r="O155" t="s">
        <v>252</v>
      </c>
      <c r="P155" t="s">
        <v>58</v>
      </c>
      <c r="Q155" t="s">
        <v>1624</v>
      </c>
      <c r="R155">
        <v>0</v>
      </c>
      <c r="U155">
        <v>0</v>
      </c>
      <c r="V155" t="s">
        <v>43</v>
      </c>
      <c r="W155" t="s">
        <v>43</v>
      </c>
      <c r="X155" t="s">
        <v>40</v>
      </c>
      <c r="Y155">
        <v>23</v>
      </c>
      <c r="Z155">
        <v>20</v>
      </c>
      <c r="AA155">
        <v>5</v>
      </c>
      <c r="AB155" t="s">
        <v>92</v>
      </c>
    </row>
    <row r="156" spans="1:28" x14ac:dyDescent="0.25">
      <c r="A156" t="s">
        <v>1630</v>
      </c>
      <c r="B156" t="s">
        <v>1631</v>
      </c>
      <c r="C156" t="s">
        <v>1632</v>
      </c>
      <c r="D156" t="s">
        <v>1633</v>
      </c>
      <c r="E156" t="s">
        <v>1634</v>
      </c>
      <c r="F156" t="s">
        <v>33</v>
      </c>
      <c r="G156" t="s">
        <v>33</v>
      </c>
      <c r="H156" t="s">
        <v>1635</v>
      </c>
      <c r="I156">
        <v>39.960171000000003</v>
      </c>
      <c r="J156">
        <v>116.28883399999999</v>
      </c>
      <c r="K156" t="s">
        <v>181</v>
      </c>
      <c r="L156" t="s">
        <v>36</v>
      </c>
      <c r="M156" t="s">
        <v>84</v>
      </c>
      <c r="N156" t="s">
        <v>1636</v>
      </c>
      <c r="O156" t="s">
        <v>798</v>
      </c>
      <c r="P156" t="s">
        <v>1637</v>
      </c>
      <c r="Q156" t="s">
        <v>1631</v>
      </c>
      <c r="R156">
        <v>4.8</v>
      </c>
      <c r="S156">
        <v>4.8</v>
      </c>
      <c r="T156">
        <v>4.8</v>
      </c>
      <c r="U156">
        <v>31</v>
      </c>
      <c r="V156" t="s">
        <v>1638</v>
      </c>
      <c r="W156" t="s">
        <v>43</v>
      </c>
      <c r="X156" t="s">
        <v>90</v>
      </c>
      <c r="Y156">
        <v>20</v>
      </c>
      <c r="Z156">
        <v>20</v>
      </c>
      <c r="AA156">
        <v>5</v>
      </c>
      <c r="AB156" t="s">
        <v>43</v>
      </c>
    </row>
    <row r="157" spans="1:28" x14ac:dyDescent="0.25">
      <c r="A157" t="s">
        <v>1639</v>
      </c>
      <c r="B157" t="s">
        <v>1640</v>
      </c>
      <c r="C157" t="s">
        <v>1641</v>
      </c>
      <c r="D157" t="s">
        <v>1642</v>
      </c>
      <c r="E157" t="s">
        <v>1643</v>
      </c>
      <c r="F157" t="s">
        <v>33</v>
      </c>
      <c r="G157" t="s">
        <v>33</v>
      </c>
      <c r="H157" t="s">
        <v>1644</v>
      </c>
      <c r="I157">
        <v>39.960171000000003</v>
      </c>
      <c r="J157">
        <v>116.28883399999999</v>
      </c>
      <c r="K157" t="s">
        <v>1645</v>
      </c>
      <c r="L157" t="s">
        <v>36</v>
      </c>
      <c r="M157" t="s">
        <v>36</v>
      </c>
      <c r="N157" t="s">
        <v>1646</v>
      </c>
      <c r="O157" t="s">
        <v>1106</v>
      </c>
      <c r="P157" t="s">
        <v>278</v>
      </c>
      <c r="Q157" t="s">
        <v>1640</v>
      </c>
      <c r="R157">
        <v>5</v>
      </c>
      <c r="S157">
        <v>4.8</v>
      </c>
      <c r="T157">
        <v>5</v>
      </c>
      <c r="U157">
        <v>1</v>
      </c>
      <c r="V157" t="s">
        <v>1647</v>
      </c>
      <c r="W157" t="s">
        <v>43</v>
      </c>
      <c r="X157" t="s">
        <v>90</v>
      </c>
      <c r="Y157">
        <v>20</v>
      </c>
      <c r="Z157">
        <v>20</v>
      </c>
      <c r="AA157">
        <v>4</v>
      </c>
      <c r="AB157" t="s">
        <v>47</v>
      </c>
    </row>
    <row r="158" spans="1:28" x14ac:dyDescent="0.25">
      <c r="A158" t="s">
        <v>1648</v>
      </c>
      <c r="B158" t="s">
        <v>1649</v>
      </c>
      <c r="C158" t="s">
        <v>1650</v>
      </c>
      <c r="D158" t="s">
        <v>1651</v>
      </c>
      <c r="E158" t="s">
        <v>1652</v>
      </c>
      <c r="F158" t="s">
        <v>33</v>
      </c>
      <c r="G158" t="s">
        <v>33</v>
      </c>
      <c r="H158" t="s">
        <v>1653</v>
      </c>
      <c r="I158">
        <v>39.960171000000003</v>
      </c>
      <c r="J158">
        <v>116.28883399999999</v>
      </c>
      <c r="K158" t="s">
        <v>1654</v>
      </c>
      <c r="L158" t="s">
        <v>36</v>
      </c>
      <c r="M158" t="s">
        <v>36</v>
      </c>
      <c r="N158" t="s">
        <v>1655</v>
      </c>
      <c r="O158" t="s">
        <v>170</v>
      </c>
      <c r="P158" t="s">
        <v>1656</v>
      </c>
      <c r="Q158" t="s">
        <v>1649</v>
      </c>
      <c r="R158">
        <v>4.4000000000000004</v>
      </c>
      <c r="S158">
        <v>4.5999999999999996</v>
      </c>
      <c r="T158">
        <v>4.4000000000000004</v>
      </c>
      <c r="U158">
        <v>26</v>
      </c>
      <c r="V158" t="s">
        <v>1657</v>
      </c>
      <c r="W158" t="s">
        <v>43</v>
      </c>
      <c r="X158" t="s">
        <v>90</v>
      </c>
      <c r="Y158">
        <v>22</v>
      </c>
      <c r="Z158">
        <v>20</v>
      </c>
      <c r="AA158">
        <v>5</v>
      </c>
      <c r="AB158" t="s">
        <v>76</v>
      </c>
    </row>
    <row r="159" spans="1:28" x14ac:dyDescent="0.25">
      <c r="A159" t="s">
        <v>1658</v>
      </c>
      <c r="B159" t="s">
        <v>1659</v>
      </c>
      <c r="C159" t="s">
        <v>1660</v>
      </c>
      <c r="D159" t="s">
        <v>1661</v>
      </c>
      <c r="E159" t="s">
        <v>1662</v>
      </c>
      <c r="F159" t="s">
        <v>33</v>
      </c>
      <c r="G159" t="s">
        <v>33</v>
      </c>
      <c r="H159" t="s">
        <v>1663</v>
      </c>
      <c r="I159">
        <v>39.959764</v>
      </c>
      <c r="J159">
        <v>116.289141</v>
      </c>
      <c r="K159" t="s">
        <v>1334</v>
      </c>
      <c r="L159" t="s">
        <v>36</v>
      </c>
      <c r="M159" t="s">
        <v>84</v>
      </c>
      <c r="N159" t="s">
        <v>1664</v>
      </c>
      <c r="O159" t="s">
        <v>602</v>
      </c>
      <c r="P159" t="s">
        <v>1665</v>
      </c>
      <c r="Q159" t="s">
        <v>1659</v>
      </c>
      <c r="R159">
        <v>4.8</v>
      </c>
      <c r="S159">
        <v>4.9000000000000004</v>
      </c>
      <c r="T159">
        <v>4.8</v>
      </c>
      <c r="U159">
        <v>393</v>
      </c>
      <c r="V159" t="s">
        <v>1667</v>
      </c>
      <c r="W159" t="s">
        <v>43</v>
      </c>
      <c r="X159" t="s">
        <v>90</v>
      </c>
      <c r="Y159">
        <v>20</v>
      </c>
      <c r="Z159">
        <v>20</v>
      </c>
      <c r="AA159">
        <v>5</v>
      </c>
      <c r="AB159" t="s">
        <v>62</v>
      </c>
    </row>
    <row r="160" spans="1:28" x14ac:dyDescent="0.25">
      <c r="A160" t="s">
        <v>1668</v>
      </c>
      <c r="B160" t="s">
        <v>1669</v>
      </c>
      <c r="C160" t="s">
        <v>1670</v>
      </c>
      <c r="D160" t="s">
        <v>1671</v>
      </c>
      <c r="E160" t="s">
        <v>1672</v>
      </c>
      <c r="F160" t="s">
        <v>33</v>
      </c>
      <c r="G160" t="s">
        <v>33</v>
      </c>
      <c r="H160" t="s">
        <v>1673</v>
      </c>
      <c r="I160">
        <v>39.960476</v>
      </c>
      <c r="J160">
        <v>116.28796</v>
      </c>
      <c r="K160" t="s">
        <v>111</v>
      </c>
      <c r="L160" t="s">
        <v>36</v>
      </c>
      <c r="M160" t="s">
        <v>36</v>
      </c>
      <c r="N160" t="s">
        <v>1674</v>
      </c>
      <c r="O160" t="s">
        <v>1675</v>
      </c>
      <c r="P160" t="s">
        <v>1087</v>
      </c>
      <c r="Q160" t="s">
        <v>1669</v>
      </c>
      <c r="R160">
        <v>4.9000000000000004</v>
      </c>
      <c r="S160">
        <v>5</v>
      </c>
      <c r="T160">
        <v>5</v>
      </c>
      <c r="U160">
        <v>9</v>
      </c>
      <c r="V160" t="s">
        <v>1676</v>
      </c>
      <c r="W160" t="s">
        <v>43</v>
      </c>
      <c r="X160" t="s">
        <v>90</v>
      </c>
      <c r="Y160">
        <v>20</v>
      </c>
      <c r="Z160">
        <v>20</v>
      </c>
      <c r="AA160">
        <v>2</v>
      </c>
      <c r="AB160" t="s">
        <v>656</v>
      </c>
    </row>
    <row r="161" spans="1:28" x14ac:dyDescent="0.25">
      <c r="A161" t="s">
        <v>1677</v>
      </c>
      <c r="B161" t="s">
        <v>1678</v>
      </c>
      <c r="C161" t="s">
        <v>1679</v>
      </c>
      <c r="D161" t="s">
        <v>1680</v>
      </c>
      <c r="E161" t="s">
        <v>1681</v>
      </c>
      <c r="F161" t="s">
        <v>33</v>
      </c>
      <c r="G161" t="s">
        <v>33</v>
      </c>
      <c r="H161" t="s">
        <v>1682</v>
      </c>
      <c r="I161">
        <v>39.961154999999998</v>
      </c>
      <c r="J161">
        <v>116.288676</v>
      </c>
      <c r="K161" t="s">
        <v>1683</v>
      </c>
      <c r="L161" t="s">
        <v>36</v>
      </c>
      <c r="M161" t="s">
        <v>36</v>
      </c>
      <c r="N161" t="s">
        <v>1684</v>
      </c>
      <c r="O161" t="s">
        <v>1685</v>
      </c>
      <c r="P161" t="s">
        <v>1686</v>
      </c>
      <c r="Q161" t="s">
        <v>1678</v>
      </c>
      <c r="R161">
        <v>4.5</v>
      </c>
      <c r="U161">
        <v>101</v>
      </c>
      <c r="V161" t="s">
        <v>1688</v>
      </c>
      <c r="W161" t="s">
        <v>43</v>
      </c>
      <c r="X161" t="s">
        <v>40</v>
      </c>
      <c r="Y161">
        <v>25</v>
      </c>
      <c r="Z161">
        <v>20</v>
      </c>
      <c r="AA161">
        <v>0</v>
      </c>
      <c r="AB161" t="s">
        <v>62</v>
      </c>
    </row>
    <row r="162" spans="1:28" x14ac:dyDescent="0.25">
      <c r="A162" t="s">
        <v>1689</v>
      </c>
      <c r="B162" t="s">
        <v>1690</v>
      </c>
      <c r="C162" t="s">
        <v>1691</v>
      </c>
      <c r="D162" t="s">
        <v>1692</v>
      </c>
      <c r="E162" t="s">
        <v>1693</v>
      </c>
      <c r="F162" t="s">
        <v>33</v>
      </c>
      <c r="G162" t="s">
        <v>33</v>
      </c>
      <c r="H162" t="s">
        <v>1694</v>
      </c>
      <c r="I162">
        <v>40.220489000000001</v>
      </c>
      <c r="J162">
        <v>116.24012500000001</v>
      </c>
      <c r="K162" t="s">
        <v>1695</v>
      </c>
      <c r="L162" t="s">
        <v>36</v>
      </c>
      <c r="M162" t="s">
        <v>36</v>
      </c>
      <c r="N162" t="s">
        <v>1696</v>
      </c>
      <c r="O162" t="s">
        <v>1697</v>
      </c>
      <c r="P162" t="s">
        <v>1698</v>
      </c>
      <c r="Q162" t="s">
        <v>1690</v>
      </c>
      <c r="R162">
        <v>4.5999999999999996</v>
      </c>
      <c r="U162">
        <v>9</v>
      </c>
      <c r="V162" t="s">
        <v>1699</v>
      </c>
      <c r="W162" t="s">
        <v>43</v>
      </c>
      <c r="X162" t="s">
        <v>90</v>
      </c>
      <c r="Y162">
        <v>20</v>
      </c>
      <c r="Z162">
        <v>20</v>
      </c>
      <c r="AA162">
        <v>5</v>
      </c>
      <c r="AB162" t="s">
        <v>43</v>
      </c>
    </row>
    <row r="163" spans="1:28" x14ac:dyDescent="0.25">
      <c r="A163" t="s">
        <v>1700</v>
      </c>
      <c r="B163" t="s">
        <v>1701</v>
      </c>
      <c r="C163" t="s">
        <v>1702</v>
      </c>
      <c r="D163" t="s">
        <v>1703</v>
      </c>
      <c r="E163" t="s">
        <v>1704</v>
      </c>
      <c r="F163" t="s">
        <v>33</v>
      </c>
      <c r="G163" t="s">
        <v>33</v>
      </c>
      <c r="H163" t="s">
        <v>1705</v>
      </c>
      <c r="I163">
        <v>40.220557999999997</v>
      </c>
      <c r="J163">
        <v>116.241017</v>
      </c>
      <c r="K163" t="s">
        <v>1706</v>
      </c>
      <c r="L163" t="s">
        <v>36</v>
      </c>
      <c r="M163" t="s">
        <v>84</v>
      </c>
      <c r="N163" t="s">
        <v>1707</v>
      </c>
      <c r="O163" t="s">
        <v>113</v>
      </c>
      <c r="P163" t="s">
        <v>253</v>
      </c>
      <c r="Q163" t="s">
        <v>1701</v>
      </c>
      <c r="R163">
        <v>4.7</v>
      </c>
      <c r="S163">
        <v>4.8</v>
      </c>
      <c r="T163">
        <v>4.8</v>
      </c>
      <c r="U163">
        <v>28</v>
      </c>
      <c r="V163" t="s">
        <v>1708</v>
      </c>
      <c r="W163" t="s">
        <v>43</v>
      </c>
      <c r="X163" t="s">
        <v>90</v>
      </c>
      <c r="Y163">
        <v>20</v>
      </c>
      <c r="Z163">
        <v>20</v>
      </c>
      <c r="AA163">
        <v>6</v>
      </c>
      <c r="AB163" t="s">
        <v>43</v>
      </c>
    </row>
    <row r="164" spans="1:28" x14ac:dyDescent="0.25">
      <c r="A164" t="s">
        <v>1709</v>
      </c>
      <c r="B164" t="s">
        <v>1710</v>
      </c>
      <c r="C164" t="s">
        <v>1711</v>
      </c>
      <c r="D164" t="s">
        <v>1712</v>
      </c>
      <c r="E164" t="s">
        <v>1713</v>
      </c>
      <c r="F164" t="s">
        <v>33</v>
      </c>
      <c r="G164" t="s">
        <v>33</v>
      </c>
      <c r="H164" t="s">
        <v>1714</v>
      </c>
      <c r="I164">
        <v>40.220117999999999</v>
      </c>
      <c r="J164">
        <v>116.239638</v>
      </c>
      <c r="K164" t="s">
        <v>1264</v>
      </c>
      <c r="L164" t="s">
        <v>36</v>
      </c>
      <c r="M164" t="s">
        <v>84</v>
      </c>
      <c r="N164" t="s">
        <v>1715</v>
      </c>
      <c r="O164" t="s">
        <v>1716</v>
      </c>
      <c r="P164" t="s">
        <v>1717</v>
      </c>
      <c r="Q164" t="s">
        <v>1710</v>
      </c>
      <c r="R164">
        <v>4.8</v>
      </c>
      <c r="U164">
        <v>478</v>
      </c>
      <c r="V164" t="s">
        <v>1719</v>
      </c>
      <c r="W164" t="s">
        <v>43</v>
      </c>
      <c r="X164" t="s">
        <v>90</v>
      </c>
      <c r="Y164">
        <v>20</v>
      </c>
      <c r="Z164">
        <v>20</v>
      </c>
      <c r="AA164">
        <v>5</v>
      </c>
      <c r="AB164" t="s">
        <v>62</v>
      </c>
    </row>
    <row r="165" spans="1:28" x14ac:dyDescent="0.25">
      <c r="A165" t="s">
        <v>1720</v>
      </c>
      <c r="B165" t="s">
        <v>1721</v>
      </c>
      <c r="C165" t="s">
        <v>1722</v>
      </c>
      <c r="D165" t="s">
        <v>1723</v>
      </c>
      <c r="E165" t="s">
        <v>1724</v>
      </c>
      <c r="F165" t="s">
        <v>33</v>
      </c>
      <c r="G165" t="s">
        <v>33</v>
      </c>
      <c r="H165" t="s">
        <v>1725</v>
      </c>
      <c r="I165">
        <v>40.219760999999998</v>
      </c>
      <c r="J165">
        <v>116.239655</v>
      </c>
      <c r="K165" t="s">
        <v>1726</v>
      </c>
      <c r="L165" t="s">
        <v>36</v>
      </c>
      <c r="M165" t="s">
        <v>36</v>
      </c>
      <c r="N165" t="s">
        <v>1727</v>
      </c>
      <c r="O165" t="s">
        <v>1728</v>
      </c>
      <c r="P165" t="s">
        <v>1698</v>
      </c>
      <c r="Q165" t="s">
        <v>1721</v>
      </c>
      <c r="R165">
        <v>4.9000000000000004</v>
      </c>
      <c r="S165">
        <v>4.8</v>
      </c>
      <c r="T165">
        <v>4.8</v>
      </c>
      <c r="U165">
        <v>39</v>
      </c>
      <c r="V165" t="s">
        <v>1729</v>
      </c>
      <c r="W165" t="s">
        <v>43</v>
      </c>
      <c r="X165" t="s">
        <v>40</v>
      </c>
      <c r="Y165">
        <v>21</v>
      </c>
      <c r="Z165">
        <v>15</v>
      </c>
      <c r="AA165">
        <v>3</v>
      </c>
      <c r="AB165" t="s">
        <v>76</v>
      </c>
    </row>
    <row r="166" spans="1:28" x14ac:dyDescent="0.25">
      <c r="A166" t="s">
        <v>1730</v>
      </c>
      <c r="B166" t="s">
        <v>1731</v>
      </c>
      <c r="C166" t="s">
        <v>1732</v>
      </c>
      <c r="D166" t="s">
        <v>1733</v>
      </c>
      <c r="E166" t="s">
        <v>1734</v>
      </c>
      <c r="F166" t="s">
        <v>33</v>
      </c>
      <c r="G166" t="s">
        <v>33</v>
      </c>
      <c r="H166" t="s">
        <v>1735</v>
      </c>
      <c r="I166">
        <v>40.220666000000001</v>
      </c>
      <c r="J166">
        <v>116.240883</v>
      </c>
      <c r="K166" t="s">
        <v>600</v>
      </c>
      <c r="L166" t="s">
        <v>36</v>
      </c>
      <c r="M166" t="s">
        <v>84</v>
      </c>
      <c r="N166" t="s">
        <v>1736</v>
      </c>
      <c r="O166" t="s">
        <v>1737</v>
      </c>
      <c r="P166" t="s">
        <v>1738</v>
      </c>
      <c r="Q166" t="s">
        <v>1731</v>
      </c>
      <c r="R166">
        <v>4.9000000000000004</v>
      </c>
      <c r="S166">
        <v>4.9000000000000004</v>
      </c>
      <c r="T166">
        <v>4.9000000000000004</v>
      </c>
      <c r="U166">
        <v>84</v>
      </c>
      <c r="V166" t="s">
        <v>1740</v>
      </c>
      <c r="W166" t="s">
        <v>43</v>
      </c>
      <c r="X166" t="s">
        <v>40</v>
      </c>
      <c r="Y166">
        <v>20</v>
      </c>
      <c r="Z166">
        <v>15</v>
      </c>
      <c r="AA166">
        <v>0</v>
      </c>
      <c r="AB166" t="s">
        <v>92</v>
      </c>
    </row>
    <row r="167" spans="1:28" x14ac:dyDescent="0.25">
      <c r="A167" t="s">
        <v>1741</v>
      </c>
      <c r="B167" t="s">
        <v>1742</v>
      </c>
      <c r="C167" t="s">
        <v>1743</v>
      </c>
      <c r="D167" t="s">
        <v>1744</v>
      </c>
      <c r="E167" t="s">
        <v>1745</v>
      </c>
      <c r="F167" t="s">
        <v>33</v>
      </c>
      <c r="G167" t="s">
        <v>33</v>
      </c>
      <c r="H167" t="s">
        <v>1746</v>
      </c>
      <c r="I167">
        <v>40.219551000000003</v>
      </c>
      <c r="J167">
        <v>116.23969</v>
      </c>
      <c r="K167" t="s">
        <v>1645</v>
      </c>
      <c r="L167" t="s">
        <v>36</v>
      </c>
      <c r="M167" t="s">
        <v>36</v>
      </c>
      <c r="N167" t="s">
        <v>1747</v>
      </c>
      <c r="O167" t="s">
        <v>276</v>
      </c>
      <c r="P167" t="s">
        <v>1748</v>
      </c>
      <c r="Q167" t="s">
        <v>1742</v>
      </c>
      <c r="R167">
        <v>4.9000000000000004</v>
      </c>
      <c r="S167">
        <v>4.9000000000000004</v>
      </c>
      <c r="T167">
        <v>4.9000000000000004</v>
      </c>
      <c r="U167">
        <v>65</v>
      </c>
      <c r="V167" t="s">
        <v>1750</v>
      </c>
      <c r="W167" t="s">
        <v>43</v>
      </c>
      <c r="X167" t="s">
        <v>90</v>
      </c>
      <c r="Y167">
        <v>20</v>
      </c>
      <c r="Z167">
        <v>20</v>
      </c>
      <c r="AA167">
        <v>1</v>
      </c>
      <c r="AB167" t="s">
        <v>92</v>
      </c>
    </row>
    <row r="168" spans="1:28" x14ac:dyDescent="0.25">
      <c r="A168" t="s">
        <v>1751</v>
      </c>
      <c r="B168" t="s">
        <v>1752</v>
      </c>
      <c r="C168" t="s">
        <v>1753</v>
      </c>
      <c r="D168" t="s">
        <v>1754</v>
      </c>
      <c r="E168" t="s">
        <v>1755</v>
      </c>
      <c r="F168" t="s">
        <v>33</v>
      </c>
      <c r="G168" t="s">
        <v>33</v>
      </c>
      <c r="H168" t="s">
        <v>1756</v>
      </c>
      <c r="I168">
        <v>40.219338999999998</v>
      </c>
      <c r="J168">
        <v>116.23979</v>
      </c>
      <c r="K168" t="s">
        <v>310</v>
      </c>
      <c r="L168" t="s">
        <v>36</v>
      </c>
      <c r="M168" t="s">
        <v>36</v>
      </c>
      <c r="N168" t="s">
        <v>1757</v>
      </c>
      <c r="O168" t="s">
        <v>1758</v>
      </c>
      <c r="P168" t="s">
        <v>1759</v>
      </c>
      <c r="Q168" t="s">
        <v>1752</v>
      </c>
      <c r="R168">
        <v>4.9000000000000004</v>
      </c>
      <c r="S168">
        <v>4.9000000000000004</v>
      </c>
      <c r="T168">
        <v>4.9000000000000004</v>
      </c>
      <c r="U168">
        <v>25</v>
      </c>
      <c r="V168" t="s">
        <v>1760</v>
      </c>
      <c r="W168" t="s">
        <v>43</v>
      </c>
      <c r="X168" t="s">
        <v>40</v>
      </c>
      <c r="Y168">
        <v>20</v>
      </c>
      <c r="Z168">
        <v>15</v>
      </c>
      <c r="AA168">
        <v>3</v>
      </c>
      <c r="AB168" t="s">
        <v>76</v>
      </c>
    </row>
    <row r="169" spans="1:28" x14ac:dyDescent="0.25">
      <c r="A169" t="s">
        <v>1761</v>
      </c>
      <c r="B169" t="s">
        <v>1762</v>
      </c>
      <c r="C169" t="s">
        <v>1763</v>
      </c>
      <c r="D169" t="s">
        <v>1764</v>
      </c>
      <c r="E169" t="s">
        <v>1765</v>
      </c>
      <c r="F169" t="s">
        <v>33</v>
      </c>
      <c r="G169" t="s">
        <v>33</v>
      </c>
      <c r="H169" t="s">
        <v>1766</v>
      </c>
      <c r="I169">
        <v>40.221564000000001</v>
      </c>
      <c r="J169">
        <v>116.24146</v>
      </c>
      <c r="K169" t="s">
        <v>1767</v>
      </c>
      <c r="L169" t="s">
        <v>36</v>
      </c>
      <c r="M169" t="s">
        <v>36</v>
      </c>
      <c r="N169" t="s">
        <v>1768</v>
      </c>
      <c r="O169" t="s">
        <v>113</v>
      </c>
      <c r="P169" t="s">
        <v>1769</v>
      </c>
      <c r="Q169" t="s">
        <v>1762</v>
      </c>
      <c r="R169">
        <v>4.8</v>
      </c>
      <c r="S169">
        <v>4.7</v>
      </c>
      <c r="T169">
        <v>4.8</v>
      </c>
      <c r="U169">
        <v>263</v>
      </c>
      <c r="V169" t="s">
        <v>1771</v>
      </c>
      <c r="W169" t="s">
        <v>43</v>
      </c>
      <c r="X169" t="s">
        <v>40</v>
      </c>
      <c r="Y169">
        <v>20</v>
      </c>
      <c r="Z169">
        <v>20</v>
      </c>
      <c r="AA169">
        <v>2</v>
      </c>
      <c r="AB169" t="s">
        <v>105</v>
      </c>
    </row>
    <row r="170" spans="1:28" x14ac:dyDescent="0.25">
      <c r="A170" t="s">
        <v>1772</v>
      </c>
      <c r="B170" t="s">
        <v>1773</v>
      </c>
      <c r="C170" t="s">
        <v>1774</v>
      </c>
      <c r="D170" t="s">
        <v>1775</v>
      </c>
      <c r="E170" t="s">
        <v>1776</v>
      </c>
      <c r="F170" t="s">
        <v>33</v>
      </c>
      <c r="G170" t="s">
        <v>33</v>
      </c>
      <c r="H170" t="s">
        <v>1777</v>
      </c>
      <c r="I170">
        <v>39.916245000000004</v>
      </c>
      <c r="J170">
        <v>116.453356</v>
      </c>
      <c r="K170" t="s">
        <v>1778</v>
      </c>
      <c r="L170" t="s">
        <v>36</v>
      </c>
      <c r="M170" t="s">
        <v>84</v>
      </c>
      <c r="N170" t="s">
        <v>1779</v>
      </c>
      <c r="O170" t="s">
        <v>113</v>
      </c>
      <c r="P170" t="s">
        <v>1145</v>
      </c>
      <c r="Q170" t="s">
        <v>1773</v>
      </c>
      <c r="R170">
        <v>4.8</v>
      </c>
      <c r="S170">
        <v>4.8</v>
      </c>
      <c r="T170">
        <v>4.9000000000000004</v>
      </c>
      <c r="U170">
        <v>32</v>
      </c>
      <c r="V170" t="s">
        <v>1780</v>
      </c>
      <c r="W170" t="s">
        <v>43</v>
      </c>
      <c r="X170" t="s">
        <v>90</v>
      </c>
      <c r="Y170">
        <v>21</v>
      </c>
      <c r="Z170">
        <v>27</v>
      </c>
      <c r="AA170">
        <v>5</v>
      </c>
      <c r="AB170" t="s">
        <v>43</v>
      </c>
    </row>
    <row r="171" spans="1:28" x14ac:dyDescent="0.25">
      <c r="A171" t="s">
        <v>1781</v>
      </c>
      <c r="B171" t="s">
        <v>1782</v>
      </c>
      <c r="C171" t="s">
        <v>1783</v>
      </c>
      <c r="D171" t="s">
        <v>1784</v>
      </c>
      <c r="E171" t="s">
        <v>1785</v>
      </c>
      <c r="F171" t="s">
        <v>33</v>
      </c>
      <c r="G171" t="s">
        <v>33</v>
      </c>
      <c r="H171" t="s">
        <v>1786</v>
      </c>
      <c r="I171">
        <v>39.916245000000004</v>
      </c>
      <c r="J171">
        <v>116.453356</v>
      </c>
      <c r="K171" t="s">
        <v>1787</v>
      </c>
      <c r="L171" t="s">
        <v>36</v>
      </c>
      <c r="M171" t="s">
        <v>36</v>
      </c>
      <c r="N171" t="s">
        <v>1788</v>
      </c>
      <c r="O171" t="s">
        <v>56</v>
      </c>
      <c r="P171" t="s">
        <v>434</v>
      </c>
      <c r="Q171" t="s">
        <v>1782</v>
      </c>
      <c r="R171">
        <v>4.8</v>
      </c>
      <c r="S171">
        <v>4.8</v>
      </c>
      <c r="T171">
        <v>4.8</v>
      </c>
      <c r="U171">
        <v>27</v>
      </c>
      <c r="V171" t="s">
        <v>1789</v>
      </c>
      <c r="W171" t="s">
        <v>43</v>
      </c>
      <c r="X171" t="s">
        <v>90</v>
      </c>
      <c r="Y171">
        <v>20</v>
      </c>
      <c r="Z171">
        <v>20</v>
      </c>
      <c r="AA171">
        <v>5</v>
      </c>
      <c r="AB171" t="s">
        <v>43</v>
      </c>
    </row>
    <row r="172" spans="1:28" x14ac:dyDescent="0.25">
      <c r="A172" t="s">
        <v>1790</v>
      </c>
      <c r="B172" t="s">
        <v>1791</v>
      </c>
      <c r="C172" t="s">
        <v>1792</v>
      </c>
      <c r="D172" t="s">
        <v>1793</v>
      </c>
      <c r="E172" t="s">
        <v>1794</v>
      </c>
      <c r="F172" t="s">
        <v>33</v>
      </c>
      <c r="G172" t="s">
        <v>33</v>
      </c>
      <c r="H172" t="s">
        <v>1795</v>
      </c>
      <c r="I172">
        <v>39.916245000000004</v>
      </c>
      <c r="J172">
        <v>116.453356</v>
      </c>
      <c r="K172" t="s">
        <v>181</v>
      </c>
      <c r="L172" t="s">
        <v>36</v>
      </c>
      <c r="M172" t="s">
        <v>36</v>
      </c>
      <c r="N172" t="s">
        <v>1796</v>
      </c>
      <c r="O172" t="s">
        <v>1797</v>
      </c>
      <c r="P172" t="s">
        <v>905</v>
      </c>
      <c r="Q172" t="s">
        <v>1791</v>
      </c>
      <c r="R172">
        <v>4.8</v>
      </c>
      <c r="U172">
        <v>5</v>
      </c>
      <c r="V172" t="s">
        <v>1798</v>
      </c>
      <c r="W172" t="s">
        <v>43</v>
      </c>
      <c r="X172" t="s">
        <v>90</v>
      </c>
      <c r="Y172">
        <v>20</v>
      </c>
      <c r="Z172">
        <v>20</v>
      </c>
      <c r="AA172">
        <v>4.5</v>
      </c>
      <c r="AB172" t="s">
        <v>76</v>
      </c>
    </row>
    <row r="173" spans="1:28" x14ac:dyDescent="0.25">
      <c r="A173" t="s">
        <v>1799</v>
      </c>
      <c r="B173" t="s">
        <v>1800</v>
      </c>
      <c r="C173" t="s">
        <v>1801</v>
      </c>
      <c r="D173" t="s">
        <v>1802</v>
      </c>
      <c r="E173" t="s">
        <v>1803</v>
      </c>
      <c r="F173" t="s">
        <v>33</v>
      </c>
      <c r="G173" t="s">
        <v>33</v>
      </c>
      <c r="H173" t="s">
        <v>1804</v>
      </c>
      <c r="I173">
        <v>39.916245000000004</v>
      </c>
      <c r="J173">
        <v>116.453356</v>
      </c>
      <c r="K173" t="s">
        <v>600</v>
      </c>
      <c r="L173" t="s">
        <v>84</v>
      </c>
      <c r="M173" t="s">
        <v>36</v>
      </c>
      <c r="N173" t="s">
        <v>1805</v>
      </c>
      <c r="O173" t="s">
        <v>113</v>
      </c>
      <c r="P173" t="s">
        <v>1806</v>
      </c>
      <c r="Q173" t="s">
        <v>1800</v>
      </c>
      <c r="R173">
        <v>4.5999999999999996</v>
      </c>
      <c r="U173">
        <v>23</v>
      </c>
      <c r="V173" t="s">
        <v>1807</v>
      </c>
      <c r="W173" t="s">
        <v>43</v>
      </c>
      <c r="X173" t="s">
        <v>90</v>
      </c>
      <c r="Y173">
        <v>20</v>
      </c>
      <c r="Z173">
        <v>20</v>
      </c>
      <c r="AA173">
        <v>5</v>
      </c>
      <c r="AB173" t="s">
        <v>43</v>
      </c>
    </row>
    <row r="174" spans="1:28" x14ac:dyDescent="0.25">
      <c r="A174" t="s">
        <v>1808</v>
      </c>
      <c r="B174" t="s">
        <v>1809</v>
      </c>
      <c r="C174" t="s">
        <v>1810</v>
      </c>
      <c r="D174" t="s">
        <v>1811</v>
      </c>
      <c r="E174" t="s">
        <v>1812</v>
      </c>
      <c r="F174" t="s">
        <v>33</v>
      </c>
      <c r="G174" t="s">
        <v>33</v>
      </c>
      <c r="H174" t="s">
        <v>1813</v>
      </c>
      <c r="I174">
        <v>39.916245000000004</v>
      </c>
      <c r="J174">
        <v>116.453356</v>
      </c>
      <c r="K174" t="s">
        <v>1814</v>
      </c>
      <c r="L174" t="s">
        <v>36</v>
      </c>
      <c r="M174" t="s">
        <v>36</v>
      </c>
      <c r="N174" t="s">
        <v>1815</v>
      </c>
      <c r="O174" t="s">
        <v>1816</v>
      </c>
      <c r="P174" t="s">
        <v>1817</v>
      </c>
      <c r="Q174" t="s">
        <v>1809</v>
      </c>
      <c r="R174">
        <v>4.7</v>
      </c>
      <c r="U174">
        <v>53</v>
      </c>
      <c r="V174" t="s">
        <v>1819</v>
      </c>
      <c r="W174" t="s">
        <v>43</v>
      </c>
      <c r="X174" t="s">
        <v>90</v>
      </c>
      <c r="Y174">
        <v>22</v>
      </c>
      <c r="Z174">
        <v>20</v>
      </c>
      <c r="AA174">
        <v>5</v>
      </c>
      <c r="AB174" t="s">
        <v>92</v>
      </c>
    </row>
    <row r="175" spans="1:28" x14ac:dyDescent="0.25">
      <c r="A175" t="s">
        <v>1820</v>
      </c>
      <c r="B175" t="s">
        <v>1821</v>
      </c>
      <c r="C175" t="s">
        <v>1822</v>
      </c>
      <c r="D175" t="s">
        <v>1823</v>
      </c>
      <c r="E175" t="s">
        <v>1824</v>
      </c>
      <c r="F175" t="s">
        <v>33</v>
      </c>
      <c r="G175" t="s">
        <v>33</v>
      </c>
      <c r="H175" t="s">
        <v>1825</v>
      </c>
      <c r="I175">
        <v>39.916245000000004</v>
      </c>
      <c r="J175">
        <v>116.453356</v>
      </c>
      <c r="K175" t="s">
        <v>1826</v>
      </c>
      <c r="L175" t="s">
        <v>36</v>
      </c>
      <c r="M175" t="s">
        <v>36</v>
      </c>
      <c r="N175" t="s">
        <v>1827</v>
      </c>
      <c r="O175" t="s">
        <v>1828</v>
      </c>
      <c r="P175" t="s">
        <v>1348</v>
      </c>
      <c r="Q175" t="s">
        <v>1821</v>
      </c>
      <c r="R175">
        <v>4.8</v>
      </c>
      <c r="U175">
        <v>1</v>
      </c>
      <c r="V175" t="s">
        <v>1829</v>
      </c>
      <c r="W175" t="s">
        <v>43</v>
      </c>
      <c r="X175" t="s">
        <v>90</v>
      </c>
      <c r="Y175">
        <v>20</v>
      </c>
      <c r="Z175">
        <v>20</v>
      </c>
      <c r="AA175">
        <v>5</v>
      </c>
      <c r="AB175" t="s">
        <v>92</v>
      </c>
    </row>
    <row r="176" spans="1:28" x14ac:dyDescent="0.25">
      <c r="A176" t="s">
        <v>1830</v>
      </c>
      <c r="B176" t="s">
        <v>1831</v>
      </c>
      <c r="C176" t="s">
        <v>1832</v>
      </c>
      <c r="D176" t="s">
        <v>1833</v>
      </c>
      <c r="E176" t="s">
        <v>1834</v>
      </c>
      <c r="F176" t="s">
        <v>33</v>
      </c>
      <c r="G176" t="s">
        <v>33</v>
      </c>
      <c r="H176" t="s">
        <v>1835</v>
      </c>
      <c r="I176">
        <v>39.916245000000004</v>
      </c>
      <c r="J176">
        <v>116.453356</v>
      </c>
      <c r="K176" t="s">
        <v>181</v>
      </c>
      <c r="L176" t="s">
        <v>36</v>
      </c>
      <c r="M176" t="s">
        <v>36</v>
      </c>
      <c r="N176" t="s">
        <v>1836</v>
      </c>
      <c r="O176" t="s">
        <v>170</v>
      </c>
      <c r="P176" t="s">
        <v>1837</v>
      </c>
      <c r="Q176" t="s">
        <v>1831</v>
      </c>
      <c r="R176">
        <v>4.8</v>
      </c>
      <c r="S176">
        <v>4.9000000000000004</v>
      </c>
      <c r="T176">
        <v>4.8</v>
      </c>
      <c r="U176">
        <v>41</v>
      </c>
      <c r="V176" t="s">
        <v>1838</v>
      </c>
      <c r="W176" t="s">
        <v>43</v>
      </c>
      <c r="X176" t="s">
        <v>90</v>
      </c>
      <c r="Y176">
        <v>20</v>
      </c>
      <c r="Z176">
        <v>20</v>
      </c>
      <c r="AA176">
        <v>5</v>
      </c>
      <c r="AB176" t="s">
        <v>76</v>
      </c>
    </row>
    <row r="177" spans="1:28" x14ac:dyDescent="0.25">
      <c r="A177" t="s">
        <v>1839</v>
      </c>
      <c r="B177" t="s">
        <v>1840</v>
      </c>
      <c r="C177" t="s">
        <v>1841</v>
      </c>
      <c r="D177" t="s">
        <v>1842</v>
      </c>
      <c r="E177" t="s">
        <v>1843</v>
      </c>
      <c r="F177" t="s">
        <v>33</v>
      </c>
      <c r="G177" t="s">
        <v>33</v>
      </c>
      <c r="H177" t="s">
        <v>1844</v>
      </c>
      <c r="I177">
        <v>39.916245000000004</v>
      </c>
      <c r="J177">
        <v>116.453356</v>
      </c>
      <c r="K177" t="s">
        <v>1845</v>
      </c>
      <c r="L177" t="s">
        <v>36</v>
      </c>
      <c r="M177" t="s">
        <v>36</v>
      </c>
      <c r="N177" t="s">
        <v>1846</v>
      </c>
      <c r="O177" t="s">
        <v>170</v>
      </c>
      <c r="P177" t="s">
        <v>301</v>
      </c>
      <c r="Q177" t="s">
        <v>1840</v>
      </c>
      <c r="R177">
        <v>5</v>
      </c>
      <c r="S177">
        <v>5</v>
      </c>
      <c r="T177">
        <v>5</v>
      </c>
      <c r="U177">
        <v>5</v>
      </c>
      <c r="V177" t="s">
        <v>1847</v>
      </c>
      <c r="W177" t="s">
        <v>43</v>
      </c>
      <c r="X177" t="s">
        <v>90</v>
      </c>
      <c r="Y177">
        <v>20</v>
      </c>
      <c r="Z177">
        <v>20</v>
      </c>
      <c r="AA177">
        <v>5</v>
      </c>
      <c r="AB177" t="s">
        <v>43</v>
      </c>
    </row>
    <row r="178" spans="1:28" x14ac:dyDescent="0.25">
      <c r="A178" t="s">
        <v>1848</v>
      </c>
      <c r="B178" t="s">
        <v>1849</v>
      </c>
      <c r="C178" t="s">
        <v>1850</v>
      </c>
      <c r="D178" t="s">
        <v>1851</v>
      </c>
      <c r="E178" t="s">
        <v>1852</v>
      </c>
      <c r="F178" t="s">
        <v>33</v>
      </c>
      <c r="G178" t="s">
        <v>33</v>
      </c>
      <c r="H178" t="s">
        <v>1853</v>
      </c>
      <c r="I178">
        <v>39.867100000000001</v>
      </c>
      <c r="J178">
        <v>116.45383</v>
      </c>
      <c r="K178" t="s">
        <v>1486</v>
      </c>
      <c r="L178" t="s">
        <v>36</v>
      </c>
      <c r="M178" t="s">
        <v>36</v>
      </c>
      <c r="N178" t="s">
        <v>1854</v>
      </c>
      <c r="O178" t="s">
        <v>170</v>
      </c>
      <c r="P178" t="s">
        <v>1855</v>
      </c>
      <c r="Q178" t="s">
        <v>1849</v>
      </c>
      <c r="R178">
        <v>4.7</v>
      </c>
      <c r="U178">
        <v>293</v>
      </c>
      <c r="V178" t="s">
        <v>1857</v>
      </c>
      <c r="W178" t="s">
        <v>43</v>
      </c>
      <c r="X178" t="s">
        <v>90</v>
      </c>
      <c r="Y178">
        <v>20</v>
      </c>
      <c r="Z178">
        <v>20</v>
      </c>
      <c r="AA178">
        <v>2</v>
      </c>
      <c r="AB178" t="s">
        <v>76</v>
      </c>
    </row>
    <row r="179" spans="1:28" x14ac:dyDescent="0.25">
      <c r="A179" t="s">
        <v>1858</v>
      </c>
      <c r="B179" t="s">
        <v>1859</v>
      </c>
      <c r="C179" t="s">
        <v>1860</v>
      </c>
      <c r="D179" t="s">
        <v>1861</v>
      </c>
      <c r="E179" t="s">
        <v>1862</v>
      </c>
      <c r="F179" t="s">
        <v>33</v>
      </c>
      <c r="G179" t="s">
        <v>33</v>
      </c>
      <c r="H179" t="s">
        <v>1863</v>
      </c>
      <c r="I179">
        <v>39.867218000000001</v>
      </c>
      <c r="J179">
        <v>116.453498</v>
      </c>
      <c r="K179" t="s">
        <v>69</v>
      </c>
      <c r="L179" t="s">
        <v>36</v>
      </c>
      <c r="M179" t="s">
        <v>36</v>
      </c>
      <c r="N179" t="s">
        <v>1864</v>
      </c>
      <c r="O179" t="s">
        <v>1865</v>
      </c>
      <c r="P179" t="s">
        <v>1866</v>
      </c>
      <c r="Q179" t="s">
        <v>1859</v>
      </c>
      <c r="R179">
        <v>4.5</v>
      </c>
      <c r="S179">
        <v>4.5</v>
      </c>
      <c r="T179">
        <v>4.5</v>
      </c>
      <c r="U179">
        <v>2527</v>
      </c>
      <c r="V179" t="s">
        <v>1867</v>
      </c>
      <c r="W179" t="s">
        <v>43</v>
      </c>
      <c r="X179" t="s">
        <v>40</v>
      </c>
      <c r="Y179">
        <v>24</v>
      </c>
      <c r="Z179">
        <v>20</v>
      </c>
      <c r="AA179">
        <v>2.5</v>
      </c>
      <c r="AB179" t="s">
        <v>76</v>
      </c>
    </row>
    <row r="180" spans="1:28" x14ac:dyDescent="0.25">
      <c r="A180" t="s">
        <v>1868</v>
      </c>
      <c r="B180" t="s">
        <v>1869</v>
      </c>
      <c r="C180" t="s">
        <v>1870</v>
      </c>
      <c r="D180" t="s">
        <v>1871</v>
      </c>
      <c r="E180" t="s">
        <v>1872</v>
      </c>
      <c r="F180" t="s">
        <v>33</v>
      </c>
      <c r="G180" t="s">
        <v>33</v>
      </c>
      <c r="H180" t="s">
        <v>1873</v>
      </c>
      <c r="I180">
        <v>39.867083999999998</v>
      </c>
      <c r="J180">
        <v>116.454059</v>
      </c>
      <c r="K180" t="s">
        <v>546</v>
      </c>
      <c r="L180" t="s">
        <v>36</v>
      </c>
      <c r="M180" t="s">
        <v>36</v>
      </c>
      <c r="N180" t="s">
        <v>1874</v>
      </c>
      <c r="O180" t="s">
        <v>1875</v>
      </c>
      <c r="P180" t="s">
        <v>497</v>
      </c>
      <c r="Q180" t="s">
        <v>1869</v>
      </c>
      <c r="R180">
        <v>4.4000000000000004</v>
      </c>
      <c r="U180">
        <v>26</v>
      </c>
      <c r="V180" t="s">
        <v>1876</v>
      </c>
      <c r="W180" t="s">
        <v>43</v>
      </c>
      <c r="X180" t="s">
        <v>40</v>
      </c>
      <c r="Y180">
        <v>26</v>
      </c>
      <c r="Z180">
        <v>15</v>
      </c>
      <c r="AA180">
        <v>3</v>
      </c>
      <c r="AB180" t="s">
        <v>76</v>
      </c>
    </row>
    <row r="181" spans="1:28" x14ac:dyDescent="0.25">
      <c r="A181" t="s">
        <v>1877</v>
      </c>
      <c r="B181" t="s">
        <v>1878</v>
      </c>
      <c r="C181" t="s">
        <v>1879</v>
      </c>
      <c r="D181" t="s">
        <v>1880</v>
      </c>
      <c r="E181" t="s">
        <v>1881</v>
      </c>
      <c r="F181" t="s">
        <v>33</v>
      </c>
      <c r="G181" t="s">
        <v>33</v>
      </c>
      <c r="H181" t="s">
        <v>1853</v>
      </c>
      <c r="I181">
        <v>39.867083999999998</v>
      </c>
      <c r="J181">
        <v>116.454059</v>
      </c>
      <c r="K181" t="s">
        <v>1416</v>
      </c>
      <c r="L181" t="s">
        <v>36</v>
      </c>
      <c r="M181" t="s">
        <v>36</v>
      </c>
      <c r="N181" t="s">
        <v>1882</v>
      </c>
      <c r="O181" t="s">
        <v>755</v>
      </c>
      <c r="P181" t="s">
        <v>1883</v>
      </c>
      <c r="Q181" t="s">
        <v>1878</v>
      </c>
      <c r="R181">
        <v>4.8</v>
      </c>
      <c r="S181">
        <v>4.8</v>
      </c>
      <c r="T181">
        <v>4.7</v>
      </c>
      <c r="U181">
        <v>181</v>
      </c>
      <c r="V181" t="s">
        <v>1885</v>
      </c>
      <c r="W181" t="s">
        <v>43</v>
      </c>
      <c r="X181" t="s">
        <v>40</v>
      </c>
      <c r="Y181">
        <v>20</v>
      </c>
      <c r="Z181">
        <v>20</v>
      </c>
      <c r="AA181">
        <v>3</v>
      </c>
      <c r="AB181" t="s">
        <v>76</v>
      </c>
    </row>
    <row r="182" spans="1:28" x14ac:dyDescent="0.25">
      <c r="A182" t="s">
        <v>1886</v>
      </c>
      <c r="B182" t="s">
        <v>1887</v>
      </c>
      <c r="C182" t="s">
        <v>1888</v>
      </c>
      <c r="D182" t="s">
        <v>1889</v>
      </c>
      <c r="E182" t="s">
        <v>1890</v>
      </c>
      <c r="F182" t="s">
        <v>33</v>
      </c>
      <c r="G182" t="s">
        <v>33</v>
      </c>
      <c r="H182" t="s">
        <v>1891</v>
      </c>
      <c r="I182">
        <v>39.867083999999998</v>
      </c>
      <c r="J182">
        <v>116.454059</v>
      </c>
      <c r="K182" t="s">
        <v>472</v>
      </c>
      <c r="L182" t="s">
        <v>36</v>
      </c>
      <c r="M182" t="s">
        <v>36</v>
      </c>
      <c r="N182" t="s">
        <v>1892</v>
      </c>
      <c r="O182" t="s">
        <v>1893</v>
      </c>
      <c r="P182" t="s">
        <v>1894</v>
      </c>
      <c r="Q182" t="s">
        <v>1887</v>
      </c>
      <c r="R182">
        <v>4.8</v>
      </c>
      <c r="S182">
        <v>4.7</v>
      </c>
      <c r="T182">
        <v>4.7</v>
      </c>
      <c r="U182">
        <v>177</v>
      </c>
      <c r="V182" t="s">
        <v>1895</v>
      </c>
      <c r="W182" t="s">
        <v>43</v>
      </c>
      <c r="X182" t="s">
        <v>90</v>
      </c>
      <c r="Y182">
        <v>20</v>
      </c>
      <c r="Z182">
        <v>20</v>
      </c>
      <c r="AA182">
        <v>4</v>
      </c>
      <c r="AB182" t="s">
        <v>76</v>
      </c>
    </row>
    <row r="183" spans="1:28" x14ac:dyDescent="0.25">
      <c r="A183" t="s">
        <v>1896</v>
      </c>
      <c r="B183" t="s">
        <v>1897</v>
      </c>
      <c r="C183" t="s">
        <v>1898</v>
      </c>
      <c r="D183" t="s">
        <v>1899</v>
      </c>
      <c r="E183" t="s">
        <v>1900</v>
      </c>
      <c r="F183" t="s">
        <v>33</v>
      </c>
      <c r="G183" t="s">
        <v>33</v>
      </c>
      <c r="H183" t="s">
        <v>1901</v>
      </c>
      <c r="I183">
        <v>39.867359999999998</v>
      </c>
      <c r="J183">
        <v>116.45380900000001</v>
      </c>
      <c r="K183" t="s">
        <v>54</v>
      </c>
      <c r="L183" t="s">
        <v>36</v>
      </c>
      <c r="M183" t="s">
        <v>84</v>
      </c>
      <c r="N183" t="s">
        <v>1902</v>
      </c>
      <c r="O183" t="s">
        <v>1903</v>
      </c>
      <c r="P183" t="s">
        <v>1904</v>
      </c>
      <c r="Q183" t="s">
        <v>1897</v>
      </c>
      <c r="R183">
        <v>4.8</v>
      </c>
      <c r="S183">
        <v>4.9000000000000004</v>
      </c>
      <c r="T183">
        <v>4.8</v>
      </c>
      <c r="U183">
        <v>92</v>
      </c>
      <c r="V183" t="s">
        <v>1906</v>
      </c>
      <c r="W183" t="s">
        <v>43</v>
      </c>
      <c r="X183" t="s">
        <v>40</v>
      </c>
      <c r="Y183">
        <v>20</v>
      </c>
      <c r="Z183">
        <v>20</v>
      </c>
      <c r="AA183">
        <v>0.5</v>
      </c>
      <c r="AB183" t="s">
        <v>47</v>
      </c>
    </row>
    <row r="184" spans="1:28" x14ac:dyDescent="0.25">
      <c r="A184" t="s">
        <v>1907</v>
      </c>
      <c r="B184" t="s">
        <v>1908</v>
      </c>
      <c r="C184" t="s">
        <v>1909</v>
      </c>
      <c r="D184" t="s">
        <v>1910</v>
      </c>
      <c r="E184" t="s">
        <v>1911</v>
      </c>
      <c r="F184" t="s">
        <v>33</v>
      </c>
      <c r="G184" t="s">
        <v>33</v>
      </c>
      <c r="H184" t="s">
        <v>1863</v>
      </c>
      <c r="I184">
        <v>39.867364000000002</v>
      </c>
      <c r="J184">
        <v>116.453137</v>
      </c>
      <c r="K184" t="s">
        <v>1912</v>
      </c>
      <c r="L184" t="s">
        <v>36</v>
      </c>
      <c r="M184" t="s">
        <v>36</v>
      </c>
      <c r="N184" t="s">
        <v>1864</v>
      </c>
      <c r="O184" t="s">
        <v>1865</v>
      </c>
      <c r="P184" t="s">
        <v>1913</v>
      </c>
      <c r="Q184" t="s">
        <v>1908</v>
      </c>
      <c r="R184">
        <v>4.5999999999999996</v>
      </c>
      <c r="S184">
        <v>4.7</v>
      </c>
      <c r="T184">
        <v>4.5999999999999996</v>
      </c>
      <c r="U184">
        <v>721</v>
      </c>
      <c r="V184" t="s">
        <v>1915</v>
      </c>
      <c r="W184" t="s">
        <v>43</v>
      </c>
      <c r="X184" t="s">
        <v>90</v>
      </c>
      <c r="Y184">
        <v>20</v>
      </c>
      <c r="Z184">
        <v>20</v>
      </c>
      <c r="AA184">
        <v>4.5</v>
      </c>
      <c r="AB184" t="s">
        <v>76</v>
      </c>
    </row>
    <row r="185" spans="1:28" x14ac:dyDescent="0.25">
      <c r="A185" t="s">
        <v>1916</v>
      </c>
      <c r="B185" t="s">
        <v>1917</v>
      </c>
      <c r="C185" t="s">
        <v>1918</v>
      </c>
      <c r="D185" t="s">
        <v>1919</v>
      </c>
      <c r="E185" t="s">
        <v>1920</v>
      </c>
      <c r="F185" t="s">
        <v>33</v>
      </c>
      <c r="G185" t="s">
        <v>33</v>
      </c>
      <c r="H185" t="s">
        <v>1901</v>
      </c>
      <c r="I185">
        <v>39.867533000000002</v>
      </c>
      <c r="J185">
        <v>116.453419</v>
      </c>
      <c r="K185" t="s">
        <v>1921</v>
      </c>
      <c r="L185" t="s">
        <v>36</v>
      </c>
      <c r="M185" t="s">
        <v>36</v>
      </c>
      <c r="N185" t="s">
        <v>1922</v>
      </c>
      <c r="O185" t="s">
        <v>1923</v>
      </c>
      <c r="P185" t="s">
        <v>1924</v>
      </c>
      <c r="Q185" t="s">
        <v>1917</v>
      </c>
      <c r="R185">
        <v>4.7</v>
      </c>
      <c r="U185">
        <v>86</v>
      </c>
      <c r="V185" t="s">
        <v>1925</v>
      </c>
      <c r="W185" t="s">
        <v>43</v>
      </c>
      <c r="X185" t="s">
        <v>40</v>
      </c>
      <c r="Y185">
        <v>28</v>
      </c>
      <c r="Z185">
        <v>15</v>
      </c>
      <c r="AA185">
        <v>2</v>
      </c>
      <c r="AB185" t="s">
        <v>76</v>
      </c>
    </row>
    <row r="186" spans="1:28" x14ac:dyDescent="0.25">
      <c r="A186" t="s">
        <v>1926</v>
      </c>
      <c r="B186" t="s">
        <v>1927</v>
      </c>
      <c r="C186" t="s">
        <v>1928</v>
      </c>
      <c r="D186" t="s">
        <v>1929</v>
      </c>
      <c r="E186" t="s">
        <v>1930</v>
      </c>
      <c r="F186" t="s">
        <v>33</v>
      </c>
      <c r="G186" t="s">
        <v>33</v>
      </c>
      <c r="H186" t="s">
        <v>1931</v>
      </c>
      <c r="I186">
        <v>40.030453999999999</v>
      </c>
      <c r="J186">
        <v>116.33416800000001</v>
      </c>
      <c r="K186" t="s">
        <v>653</v>
      </c>
      <c r="L186" t="s">
        <v>36</v>
      </c>
      <c r="M186" t="s">
        <v>84</v>
      </c>
      <c r="N186" t="s">
        <v>1932</v>
      </c>
      <c r="O186" t="s">
        <v>517</v>
      </c>
      <c r="P186" t="s">
        <v>1933</v>
      </c>
      <c r="Q186" t="s">
        <v>1927</v>
      </c>
      <c r="R186">
        <v>4.9000000000000004</v>
      </c>
      <c r="U186">
        <v>130</v>
      </c>
      <c r="V186" t="s">
        <v>1934</v>
      </c>
      <c r="W186" t="s">
        <v>43</v>
      </c>
      <c r="X186" t="s">
        <v>90</v>
      </c>
      <c r="Y186">
        <v>20</v>
      </c>
      <c r="Z186">
        <v>20</v>
      </c>
      <c r="AA186">
        <v>5</v>
      </c>
      <c r="AB186" t="s">
        <v>92</v>
      </c>
    </row>
    <row r="187" spans="1:28" x14ac:dyDescent="0.25">
      <c r="A187" t="s">
        <v>1935</v>
      </c>
      <c r="B187" t="s">
        <v>1936</v>
      </c>
      <c r="C187" t="s">
        <v>1937</v>
      </c>
      <c r="D187" t="s">
        <v>1938</v>
      </c>
      <c r="E187" t="s">
        <v>1939</v>
      </c>
      <c r="F187" t="s">
        <v>33</v>
      </c>
      <c r="G187" t="s">
        <v>33</v>
      </c>
      <c r="H187" t="s">
        <v>1940</v>
      </c>
      <c r="I187">
        <v>40.030453999999999</v>
      </c>
      <c r="J187">
        <v>116.33416800000001</v>
      </c>
      <c r="K187" t="s">
        <v>1941</v>
      </c>
      <c r="L187" t="s">
        <v>36</v>
      </c>
      <c r="M187" t="s">
        <v>84</v>
      </c>
      <c r="N187" t="s">
        <v>1942</v>
      </c>
      <c r="O187" t="s">
        <v>1943</v>
      </c>
      <c r="P187" t="s">
        <v>1944</v>
      </c>
      <c r="Q187" t="s">
        <v>1936</v>
      </c>
      <c r="R187">
        <v>4.8</v>
      </c>
      <c r="S187">
        <v>4.8</v>
      </c>
      <c r="T187">
        <v>4.8</v>
      </c>
      <c r="U187">
        <v>390</v>
      </c>
      <c r="V187" t="s">
        <v>1946</v>
      </c>
      <c r="W187" t="s">
        <v>43</v>
      </c>
      <c r="X187" t="s">
        <v>90</v>
      </c>
      <c r="Y187">
        <v>24</v>
      </c>
      <c r="Z187">
        <v>20</v>
      </c>
      <c r="AA187">
        <v>0</v>
      </c>
      <c r="AB187" t="s">
        <v>62</v>
      </c>
    </row>
    <row r="188" spans="1:28" x14ac:dyDescent="0.25">
      <c r="A188" t="s">
        <v>1947</v>
      </c>
      <c r="B188" t="s">
        <v>1948</v>
      </c>
      <c r="C188" t="s">
        <v>1949</v>
      </c>
      <c r="D188" t="s">
        <v>1950</v>
      </c>
      <c r="E188" t="s">
        <v>1951</v>
      </c>
      <c r="F188" t="s">
        <v>33</v>
      </c>
      <c r="G188" t="s">
        <v>33</v>
      </c>
      <c r="H188" t="s">
        <v>1952</v>
      </c>
      <c r="I188">
        <v>40.030182000000003</v>
      </c>
      <c r="J188">
        <v>116.334294</v>
      </c>
      <c r="K188" t="s">
        <v>1787</v>
      </c>
      <c r="L188" t="s">
        <v>36</v>
      </c>
      <c r="M188" t="s">
        <v>36</v>
      </c>
      <c r="N188" t="s">
        <v>1953</v>
      </c>
      <c r="O188" t="s">
        <v>1954</v>
      </c>
      <c r="P188" t="s">
        <v>1955</v>
      </c>
      <c r="Q188" t="s">
        <v>1948</v>
      </c>
      <c r="R188">
        <v>4.9000000000000004</v>
      </c>
      <c r="U188">
        <v>47</v>
      </c>
      <c r="V188" t="s">
        <v>1956</v>
      </c>
      <c r="W188" t="s">
        <v>43</v>
      </c>
      <c r="X188" t="s">
        <v>90</v>
      </c>
      <c r="Y188">
        <v>20</v>
      </c>
      <c r="Z188">
        <v>20</v>
      </c>
      <c r="AA188">
        <v>5</v>
      </c>
      <c r="AB188" t="s">
        <v>92</v>
      </c>
    </row>
    <row r="189" spans="1:28" x14ac:dyDescent="0.25">
      <c r="A189" t="s">
        <v>1957</v>
      </c>
      <c r="B189" t="s">
        <v>1958</v>
      </c>
      <c r="C189" t="s">
        <v>1959</v>
      </c>
      <c r="D189" t="s">
        <v>1960</v>
      </c>
      <c r="E189" t="s">
        <v>1961</v>
      </c>
      <c r="F189" t="s">
        <v>33</v>
      </c>
      <c r="G189" t="s">
        <v>33</v>
      </c>
      <c r="H189" t="s">
        <v>1962</v>
      </c>
      <c r="I189">
        <v>40.030182000000003</v>
      </c>
      <c r="J189">
        <v>116.334294</v>
      </c>
      <c r="K189" t="s">
        <v>947</v>
      </c>
      <c r="L189" t="s">
        <v>36</v>
      </c>
      <c r="M189" t="s">
        <v>36</v>
      </c>
      <c r="N189" t="s">
        <v>1963</v>
      </c>
      <c r="O189" t="s">
        <v>56</v>
      </c>
      <c r="P189" t="s">
        <v>1964</v>
      </c>
      <c r="Q189" t="s">
        <v>1958</v>
      </c>
      <c r="R189">
        <v>4.5999999999999996</v>
      </c>
      <c r="S189">
        <v>4.7</v>
      </c>
      <c r="T189">
        <v>4.5</v>
      </c>
      <c r="U189">
        <v>446</v>
      </c>
      <c r="V189" t="s">
        <v>1966</v>
      </c>
      <c r="W189" t="s">
        <v>43</v>
      </c>
      <c r="X189" t="s">
        <v>90</v>
      </c>
      <c r="Y189">
        <v>20</v>
      </c>
      <c r="Z189">
        <v>20</v>
      </c>
      <c r="AA189">
        <v>2</v>
      </c>
      <c r="AB189" t="s">
        <v>425</v>
      </c>
    </row>
    <row r="190" spans="1:28" x14ac:dyDescent="0.25">
      <c r="A190" t="s">
        <v>1967</v>
      </c>
      <c r="B190" t="s">
        <v>1968</v>
      </c>
      <c r="C190" t="s">
        <v>1969</v>
      </c>
      <c r="D190" t="s">
        <v>1970</v>
      </c>
      <c r="E190" t="s">
        <v>1971</v>
      </c>
      <c r="F190" t="s">
        <v>33</v>
      </c>
      <c r="G190" t="s">
        <v>33</v>
      </c>
      <c r="H190" t="s">
        <v>1972</v>
      </c>
      <c r="I190">
        <v>40.030182000000003</v>
      </c>
      <c r="J190">
        <v>116.334294</v>
      </c>
      <c r="K190" t="s">
        <v>1973</v>
      </c>
      <c r="L190" t="s">
        <v>36</v>
      </c>
      <c r="M190" t="s">
        <v>36</v>
      </c>
      <c r="N190" t="s">
        <v>1974</v>
      </c>
      <c r="O190" t="s">
        <v>56</v>
      </c>
      <c r="P190" t="s">
        <v>1975</v>
      </c>
      <c r="Q190" t="s">
        <v>1968</v>
      </c>
      <c r="R190">
        <v>4.8</v>
      </c>
      <c r="S190">
        <v>4.8</v>
      </c>
      <c r="T190">
        <v>4.8</v>
      </c>
      <c r="U190">
        <v>235</v>
      </c>
      <c r="V190" t="s">
        <v>1977</v>
      </c>
      <c r="W190" t="s">
        <v>43</v>
      </c>
      <c r="X190" t="s">
        <v>90</v>
      </c>
      <c r="Y190">
        <v>21</v>
      </c>
      <c r="Z190">
        <v>20</v>
      </c>
      <c r="AA190">
        <v>5</v>
      </c>
      <c r="AB190" t="s">
        <v>425</v>
      </c>
    </row>
    <row r="191" spans="1:28" x14ac:dyDescent="0.25">
      <c r="A191" t="s">
        <v>1978</v>
      </c>
      <c r="B191" t="s">
        <v>1979</v>
      </c>
      <c r="C191" t="s">
        <v>1980</v>
      </c>
      <c r="D191" t="s">
        <v>1981</v>
      </c>
      <c r="E191" t="s">
        <v>1982</v>
      </c>
      <c r="F191" t="s">
        <v>33</v>
      </c>
      <c r="G191" t="s">
        <v>33</v>
      </c>
      <c r="H191" t="s">
        <v>1983</v>
      </c>
      <c r="I191">
        <v>40.030182000000003</v>
      </c>
      <c r="J191">
        <v>116.334294</v>
      </c>
      <c r="K191" t="s">
        <v>869</v>
      </c>
      <c r="L191" t="s">
        <v>36</v>
      </c>
      <c r="M191" t="s">
        <v>84</v>
      </c>
      <c r="N191" t="s">
        <v>1984</v>
      </c>
      <c r="O191" t="s">
        <v>101</v>
      </c>
      <c r="P191" t="s">
        <v>1985</v>
      </c>
      <c r="Q191" t="s">
        <v>1979</v>
      </c>
      <c r="R191">
        <v>4.7</v>
      </c>
      <c r="S191">
        <v>4.8</v>
      </c>
      <c r="T191">
        <v>4.5999999999999996</v>
      </c>
      <c r="U191">
        <v>37</v>
      </c>
      <c r="V191" t="s">
        <v>1986</v>
      </c>
      <c r="W191" t="s">
        <v>43</v>
      </c>
      <c r="X191" t="s">
        <v>90</v>
      </c>
      <c r="Y191">
        <v>20</v>
      </c>
      <c r="Z191">
        <v>20</v>
      </c>
      <c r="AA191">
        <v>2</v>
      </c>
      <c r="AB191" t="s">
        <v>92</v>
      </c>
    </row>
    <row r="192" spans="1:28" x14ac:dyDescent="0.25">
      <c r="A192" t="s">
        <v>1987</v>
      </c>
      <c r="B192" t="s">
        <v>1988</v>
      </c>
      <c r="C192" t="s">
        <v>1989</v>
      </c>
      <c r="D192" t="s">
        <v>1990</v>
      </c>
      <c r="E192" t="s">
        <v>1627</v>
      </c>
      <c r="F192" t="s">
        <v>33</v>
      </c>
      <c r="G192" t="s">
        <v>33</v>
      </c>
      <c r="H192" t="s">
        <v>1991</v>
      </c>
      <c r="I192">
        <v>40.030182000000003</v>
      </c>
      <c r="J192">
        <v>116.334294</v>
      </c>
      <c r="K192" t="s">
        <v>43</v>
      </c>
      <c r="L192" t="s">
        <v>36</v>
      </c>
      <c r="M192" t="s">
        <v>84</v>
      </c>
      <c r="N192" t="s">
        <v>1992</v>
      </c>
      <c r="O192" t="s">
        <v>1993</v>
      </c>
      <c r="P192" t="s">
        <v>841</v>
      </c>
      <c r="Q192" t="s">
        <v>1988</v>
      </c>
      <c r="R192">
        <v>4.7</v>
      </c>
      <c r="U192">
        <v>20</v>
      </c>
      <c r="V192" t="s">
        <v>43</v>
      </c>
      <c r="W192" t="s">
        <v>43</v>
      </c>
      <c r="X192" t="s">
        <v>90</v>
      </c>
      <c r="Y192">
        <v>20</v>
      </c>
      <c r="Z192">
        <v>20</v>
      </c>
      <c r="AA192">
        <v>5</v>
      </c>
      <c r="AB192" t="s">
        <v>43</v>
      </c>
    </row>
    <row r="193" spans="1:28" x14ac:dyDescent="0.25">
      <c r="A193" t="s">
        <v>1994</v>
      </c>
      <c r="B193" t="s">
        <v>1995</v>
      </c>
      <c r="C193" t="s">
        <v>1996</v>
      </c>
      <c r="D193" t="s">
        <v>1997</v>
      </c>
      <c r="E193" t="s">
        <v>1998</v>
      </c>
      <c r="F193" t="s">
        <v>33</v>
      </c>
      <c r="G193" t="s">
        <v>33</v>
      </c>
      <c r="H193" t="s">
        <v>1999</v>
      </c>
      <c r="I193">
        <v>40.030182000000003</v>
      </c>
      <c r="J193">
        <v>116.334294</v>
      </c>
      <c r="K193" t="s">
        <v>2000</v>
      </c>
      <c r="L193" t="s">
        <v>36</v>
      </c>
      <c r="M193" t="s">
        <v>36</v>
      </c>
      <c r="N193" t="s">
        <v>2001</v>
      </c>
      <c r="O193" t="s">
        <v>2002</v>
      </c>
      <c r="P193" t="s">
        <v>613</v>
      </c>
      <c r="Q193" t="s">
        <v>1995</v>
      </c>
      <c r="R193">
        <v>3</v>
      </c>
      <c r="S193">
        <v>1.5</v>
      </c>
      <c r="T193">
        <v>3</v>
      </c>
      <c r="U193">
        <v>0</v>
      </c>
      <c r="V193" t="s">
        <v>2003</v>
      </c>
      <c r="W193" t="s">
        <v>43</v>
      </c>
      <c r="X193" t="s">
        <v>40</v>
      </c>
      <c r="Y193">
        <v>31</v>
      </c>
      <c r="Z193">
        <v>20</v>
      </c>
      <c r="AA193">
        <v>26</v>
      </c>
      <c r="AB193" t="s">
        <v>43</v>
      </c>
    </row>
    <row r="194" spans="1:28" x14ac:dyDescent="0.25">
      <c r="A194" t="s">
        <v>2004</v>
      </c>
      <c r="B194" t="s">
        <v>2005</v>
      </c>
      <c r="C194" t="s">
        <v>2006</v>
      </c>
      <c r="D194" t="s">
        <v>2007</v>
      </c>
      <c r="E194" t="s">
        <v>2008</v>
      </c>
      <c r="F194" t="s">
        <v>33</v>
      </c>
      <c r="G194" t="s">
        <v>33</v>
      </c>
      <c r="H194" t="s">
        <v>2009</v>
      </c>
      <c r="I194">
        <v>39.890743999999998</v>
      </c>
      <c r="J194">
        <v>116.462738</v>
      </c>
      <c r="K194" t="s">
        <v>54</v>
      </c>
      <c r="L194" t="s">
        <v>36</v>
      </c>
      <c r="M194" t="s">
        <v>36</v>
      </c>
      <c r="N194" t="s">
        <v>2010</v>
      </c>
      <c r="O194" t="s">
        <v>2011</v>
      </c>
      <c r="P194" t="s">
        <v>2012</v>
      </c>
      <c r="Q194" t="s">
        <v>2005</v>
      </c>
      <c r="R194">
        <v>4.5999999999999996</v>
      </c>
      <c r="S194">
        <v>4.5999999999999996</v>
      </c>
      <c r="T194">
        <v>4.5</v>
      </c>
      <c r="U194">
        <v>716</v>
      </c>
      <c r="V194" t="s">
        <v>2013</v>
      </c>
      <c r="W194" t="s">
        <v>43</v>
      </c>
      <c r="X194" t="s">
        <v>40</v>
      </c>
      <c r="Y194">
        <v>22</v>
      </c>
      <c r="Z194">
        <v>15</v>
      </c>
      <c r="AA194">
        <v>1</v>
      </c>
      <c r="AB194" t="s">
        <v>656</v>
      </c>
    </row>
    <row r="195" spans="1:28" x14ac:dyDescent="0.25">
      <c r="A195" t="s">
        <v>2014</v>
      </c>
      <c r="B195" t="s">
        <v>2015</v>
      </c>
      <c r="C195" t="s">
        <v>2016</v>
      </c>
      <c r="D195" t="s">
        <v>2017</v>
      </c>
      <c r="E195" t="s">
        <v>2018</v>
      </c>
      <c r="F195" t="s">
        <v>33</v>
      </c>
      <c r="G195" t="s">
        <v>33</v>
      </c>
      <c r="H195" t="s">
        <v>2019</v>
      </c>
      <c r="I195">
        <v>39.890743999999998</v>
      </c>
      <c r="J195">
        <v>116.462738</v>
      </c>
      <c r="K195" t="s">
        <v>54</v>
      </c>
      <c r="L195" t="s">
        <v>36</v>
      </c>
      <c r="M195" t="s">
        <v>36</v>
      </c>
      <c r="N195" t="s">
        <v>2020</v>
      </c>
      <c r="O195" t="s">
        <v>2011</v>
      </c>
      <c r="P195" t="s">
        <v>2021</v>
      </c>
      <c r="Q195" t="s">
        <v>2015</v>
      </c>
      <c r="R195">
        <v>4.5</v>
      </c>
      <c r="S195">
        <v>4.5</v>
      </c>
      <c r="T195">
        <v>4.4000000000000004</v>
      </c>
      <c r="U195">
        <v>858</v>
      </c>
      <c r="V195" t="s">
        <v>2023</v>
      </c>
      <c r="W195" t="s">
        <v>43</v>
      </c>
      <c r="X195" t="s">
        <v>40</v>
      </c>
      <c r="Y195">
        <v>22</v>
      </c>
      <c r="Z195">
        <v>15</v>
      </c>
      <c r="AA195">
        <v>1</v>
      </c>
      <c r="AB195" t="s">
        <v>656</v>
      </c>
    </row>
    <row r="196" spans="1:28" x14ac:dyDescent="0.25">
      <c r="A196" t="s">
        <v>2024</v>
      </c>
      <c r="B196" t="s">
        <v>2025</v>
      </c>
      <c r="C196" t="s">
        <v>2026</v>
      </c>
      <c r="D196" t="s">
        <v>2027</v>
      </c>
      <c r="E196" t="s">
        <v>2028</v>
      </c>
      <c r="F196" t="s">
        <v>33</v>
      </c>
      <c r="G196" t="s">
        <v>33</v>
      </c>
      <c r="H196" t="s">
        <v>2029</v>
      </c>
      <c r="I196">
        <v>39.890743999999998</v>
      </c>
      <c r="J196">
        <v>116.462738</v>
      </c>
      <c r="K196" t="s">
        <v>343</v>
      </c>
      <c r="L196" t="s">
        <v>36</v>
      </c>
      <c r="M196" t="s">
        <v>84</v>
      </c>
      <c r="N196" t="s">
        <v>2030</v>
      </c>
      <c r="O196" t="s">
        <v>602</v>
      </c>
      <c r="P196" t="s">
        <v>2031</v>
      </c>
      <c r="Q196" t="s">
        <v>2025</v>
      </c>
      <c r="R196">
        <v>4.8</v>
      </c>
      <c r="S196">
        <v>4.9000000000000004</v>
      </c>
      <c r="T196">
        <v>4.8</v>
      </c>
      <c r="U196">
        <v>898</v>
      </c>
      <c r="V196" t="s">
        <v>2033</v>
      </c>
      <c r="W196" t="s">
        <v>43</v>
      </c>
      <c r="X196" t="s">
        <v>40</v>
      </c>
      <c r="Y196">
        <v>29</v>
      </c>
      <c r="Z196">
        <v>20</v>
      </c>
      <c r="AA196">
        <v>0</v>
      </c>
      <c r="AB196" t="s">
        <v>47</v>
      </c>
    </row>
    <row r="197" spans="1:28" x14ac:dyDescent="0.25">
      <c r="A197" t="s">
        <v>2034</v>
      </c>
      <c r="B197" t="s">
        <v>2035</v>
      </c>
      <c r="C197" t="s">
        <v>2036</v>
      </c>
      <c r="D197" t="s">
        <v>2037</v>
      </c>
      <c r="E197" t="s">
        <v>2038</v>
      </c>
      <c r="F197" t="s">
        <v>33</v>
      </c>
      <c r="G197" t="s">
        <v>33</v>
      </c>
      <c r="H197" t="s">
        <v>2039</v>
      </c>
      <c r="I197">
        <v>39.891325000000002</v>
      </c>
      <c r="J197">
        <v>116.462549</v>
      </c>
      <c r="K197" t="s">
        <v>54</v>
      </c>
      <c r="L197" t="s">
        <v>36</v>
      </c>
      <c r="M197" t="s">
        <v>84</v>
      </c>
      <c r="N197" t="s">
        <v>2040</v>
      </c>
      <c r="O197" t="s">
        <v>2011</v>
      </c>
      <c r="P197" t="s">
        <v>2041</v>
      </c>
      <c r="Q197" t="s">
        <v>2035</v>
      </c>
      <c r="R197">
        <v>4.5999999999999996</v>
      </c>
      <c r="S197">
        <v>4.5999999999999996</v>
      </c>
      <c r="T197">
        <v>4.5</v>
      </c>
      <c r="U197">
        <v>498</v>
      </c>
      <c r="V197" t="s">
        <v>2043</v>
      </c>
      <c r="W197" t="s">
        <v>43</v>
      </c>
      <c r="X197" t="s">
        <v>40</v>
      </c>
      <c r="Y197">
        <v>24</v>
      </c>
      <c r="Z197">
        <v>20</v>
      </c>
      <c r="AA197">
        <v>1</v>
      </c>
      <c r="AB197" t="s">
        <v>656</v>
      </c>
    </row>
    <row r="198" spans="1:28" x14ac:dyDescent="0.25">
      <c r="A198" t="s">
        <v>2044</v>
      </c>
      <c r="B198" t="s">
        <v>2045</v>
      </c>
      <c r="C198" t="s">
        <v>2046</v>
      </c>
      <c r="D198" t="s">
        <v>2047</v>
      </c>
      <c r="E198" t="s">
        <v>2048</v>
      </c>
      <c r="F198" t="s">
        <v>33</v>
      </c>
      <c r="G198" t="s">
        <v>33</v>
      </c>
      <c r="H198" t="s">
        <v>2049</v>
      </c>
      <c r="I198">
        <v>39.891325000000002</v>
      </c>
      <c r="J198">
        <v>116.462549</v>
      </c>
      <c r="K198" t="s">
        <v>1826</v>
      </c>
      <c r="L198" t="s">
        <v>36</v>
      </c>
      <c r="M198" t="s">
        <v>36</v>
      </c>
      <c r="N198" t="s">
        <v>2050</v>
      </c>
      <c r="O198" t="s">
        <v>2051</v>
      </c>
      <c r="P198" t="s">
        <v>355</v>
      </c>
      <c r="Q198" t="s">
        <v>2045</v>
      </c>
      <c r="R198">
        <v>4.5999999999999996</v>
      </c>
      <c r="S198">
        <v>4.5999999999999996</v>
      </c>
      <c r="T198">
        <v>4.5999999999999996</v>
      </c>
      <c r="U198">
        <v>66</v>
      </c>
      <c r="V198" t="s">
        <v>2053</v>
      </c>
      <c r="W198" t="s">
        <v>43</v>
      </c>
      <c r="X198" t="s">
        <v>90</v>
      </c>
      <c r="Y198">
        <v>20</v>
      </c>
      <c r="Z198">
        <v>20</v>
      </c>
      <c r="AA198">
        <v>4.5</v>
      </c>
      <c r="AB198" t="s">
        <v>76</v>
      </c>
    </row>
    <row r="199" spans="1:28" x14ac:dyDescent="0.25">
      <c r="A199" t="s">
        <v>2054</v>
      </c>
      <c r="B199" t="s">
        <v>2055</v>
      </c>
      <c r="C199" t="s">
        <v>2056</v>
      </c>
      <c r="D199" t="s">
        <v>2057</v>
      </c>
      <c r="E199" t="s">
        <v>2058</v>
      </c>
      <c r="F199" t="s">
        <v>33</v>
      </c>
      <c r="G199" t="s">
        <v>33</v>
      </c>
      <c r="H199" t="s">
        <v>2059</v>
      </c>
      <c r="I199">
        <v>39.891325000000002</v>
      </c>
      <c r="J199">
        <v>116.462549</v>
      </c>
      <c r="K199" t="s">
        <v>181</v>
      </c>
      <c r="L199" t="s">
        <v>36</v>
      </c>
      <c r="M199" t="s">
        <v>36</v>
      </c>
      <c r="N199" t="s">
        <v>2060</v>
      </c>
      <c r="O199" t="s">
        <v>2061</v>
      </c>
      <c r="P199" t="s">
        <v>1295</v>
      </c>
      <c r="Q199" t="s">
        <v>2055</v>
      </c>
      <c r="R199">
        <v>4.8</v>
      </c>
      <c r="S199">
        <v>4.8</v>
      </c>
      <c r="T199">
        <v>4.7</v>
      </c>
      <c r="U199">
        <v>3</v>
      </c>
      <c r="V199" t="s">
        <v>2062</v>
      </c>
      <c r="W199" t="s">
        <v>43</v>
      </c>
      <c r="X199" t="s">
        <v>40</v>
      </c>
      <c r="Y199">
        <v>29</v>
      </c>
      <c r="Z199">
        <v>20</v>
      </c>
      <c r="AA199">
        <v>3</v>
      </c>
      <c r="AB199" t="s">
        <v>76</v>
      </c>
    </row>
    <row r="200" spans="1:28" x14ac:dyDescent="0.25">
      <c r="A200" t="s">
        <v>2063</v>
      </c>
      <c r="B200" t="s">
        <v>2064</v>
      </c>
      <c r="C200" t="s">
        <v>2065</v>
      </c>
      <c r="D200" t="s">
        <v>2066</v>
      </c>
      <c r="E200" t="s">
        <v>2067</v>
      </c>
      <c r="F200" t="s">
        <v>33</v>
      </c>
      <c r="G200" t="s">
        <v>33</v>
      </c>
      <c r="H200" t="s">
        <v>2068</v>
      </c>
      <c r="I200">
        <v>39.891558000000003</v>
      </c>
      <c r="J200">
        <v>116.462181</v>
      </c>
      <c r="K200" t="s">
        <v>1912</v>
      </c>
      <c r="L200" t="s">
        <v>84</v>
      </c>
      <c r="M200" t="s">
        <v>36</v>
      </c>
      <c r="N200" t="s">
        <v>2069</v>
      </c>
      <c r="O200" t="s">
        <v>2070</v>
      </c>
      <c r="P200" t="s">
        <v>1497</v>
      </c>
      <c r="Q200" t="s">
        <v>2064</v>
      </c>
      <c r="R200">
        <v>4.5</v>
      </c>
      <c r="U200">
        <v>77</v>
      </c>
      <c r="V200" t="s">
        <v>2072</v>
      </c>
      <c r="W200" t="s">
        <v>43</v>
      </c>
      <c r="X200" t="s">
        <v>90</v>
      </c>
      <c r="Y200">
        <v>20</v>
      </c>
      <c r="Z200">
        <v>20</v>
      </c>
      <c r="AA200">
        <v>5</v>
      </c>
      <c r="AB200" t="s">
        <v>76</v>
      </c>
    </row>
    <row r="201" spans="1:28" x14ac:dyDescent="0.25">
      <c r="A201" t="s">
        <v>2073</v>
      </c>
      <c r="B201" t="s">
        <v>2074</v>
      </c>
      <c r="C201" t="s">
        <v>2075</v>
      </c>
      <c r="D201" t="s">
        <v>2076</v>
      </c>
      <c r="E201" t="s">
        <v>2077</v>
      </c>
      <c r="F201" t="s">
        <v>33</v>
      </c>
      <c r="G201" t="s">
        <v>33</v>
      </c>
      <c r="H201" t="s">
        <v>2078</v>
      </c>
      <c r="I201">
        <v>39.891558000000003</v>
      </c>
      <c r="J201">
        <v>116.462181</v>
      </c>
      <c r="K201" t="s">
        <v>310</v>
      </c>
      <c r="L201" t="s">
        <v>36</v>
      </c>
      <c r="M201" t="s">
        <v>36</v>
      </c>
      <c r="N201" t="s">
        <v>2079</v>
      </c>
      <c r="O201" t="s">
        <v>1407</v>
      </c>
      <c r="P201" t="s">
        <v>2080</v>
      </c>
      <c r="Q201" t="s">
        <v>2074</v>
      </c>
      <c r="R201">
        <v>4.5999999999999996</v>
      </c>
      <c r="U201">
        <v>87</v>
      </c>
      <c r="V201" t="s">
        <v>2081</v>
      </c>
      <c r="W201" t="s">
        <v>43</v>
      </c>
      <c r="X201" t="s">
        <v>90</v>
      </c>
      <c r="Y201">
        <v>20</v>
      </c>
      <c r="Z201">
        <v>20</v>
      </c>
      <c r="AA201">
        <v>5</v>
      </c>
      <c r="AB201" t="s">
        <v>43</v>
      </c>
    </row>
    <row r="202" spans="1:28" x14ac:dyDescent="0.25">
      <c r="A202" t="s">
        <v>2082</v>
      </c>
      <c r="B202" t="s">
        <v>2083</v>
      </c>
      <c r="C202" t="s">
        <v>2084</v>
      </c>
      <c r="D202" t="s">
        <v>2085</v>
      </c>
      <c r="E202" t="s">
        <v>2086</v>
      </c>
      <c r="F202" t="s">
        <v>33</v>
      </c>
      <c r="G202" t="s">
        <v>33</v>
      </c>
      <c r="H202" t="s">
        <v>2087</v>
      </c>
      <c r="I202">
        <v>39.954965999999999</v>
      </c>
      <c r="J202">
        <v>116.361786</v>
      </c>
      <c r="K202" t="s">
        <v>778</v>
      </c>
      <c r="L202" t="s">
        <v>84</v>
      </c>
      <c r="M202" t="s">
        <v>36</v>
      </c>
      <c r="N202" t="s">
        <v>2088</v>
      </c>
      <c r="O202" t="s">
        <v>2089</v>
      </c>
      <c r="P202" t="s">
        <v>314</v>
      </c>
      <c r="Q202" t="s">
        <v>2083</v>
      </c>
      <c r="R202">
        <v>4.9000000000000004</v>
      </c>
      <c r="S202">
        <v>4.9000000000000004</v>
      </c>
      <c r="T202">
        <v>4.9000000000000004</v>
      </c>
      <c r="U202">
        <v>60</v>
      </c>
      <c r="V202" t="s">
        <v>2091</v>
      </c>
      <c r="W202" t="s">
        <v>43</v>
      </c>
      <c r="X202" t="s">
        <v>40</v>
      </c>
      <c r="Y202">
        <v>21</v>
      </c>
      <c r="Z202">
        <v>15</v>
      </c>
      <c r="AA202">
        <v>0</v>
      </c>
      <c r="AB202" t="s">
        <v>656</v>
      </c>
    </row>
    <row r="203" spans="1:28" x14ac:dyDescent="0.25">
      <c r="A203" t="s">
        <v>2092</v>
      </c>
      <c r="B203" t="s">
        <v>2093</v>
      </c>
      <c r="C203" t="s">
        <v>2094</v>
      </c>
      <c r="D203" t="s">
        <v>2095</v>
      </c>
      <c r="E203" t="s">
        <v>2096</v>
      </c>
      <c r="F203" t="s">
        <v>33</v>
      </c>
      <c r="G203" t="s">
        <v>33</v>
      </c>
      <c r="H203" t="s">
        <v>2097</v>
      </c>
      <c r="I203">
        <v>39.954965999999999</v>
      </c>
      <c r="J203">
        <v>116.361786</v>
      </c>
      <c r="K203" t="s">
        <v>1334</v>
      </c>
      <c r="L203" t="s">
        <v>36</v>
      </c>
      <c r="M203" t="s">
        <v>84</v>
      </c>
      <c r="N203" t="s">
        <v>2098</v>
      </c>
      <c r="O203" t="s">
        <v>113</v>
      </c>
      <c r="P203" t="s">
        <v>2099</v>
      </c>
      <c r="Q203" t="s">
        <v>2093</v>
      </c>
      <c r="R203">
        <v>4.8</v>
      </c>
      <c r="S203">
        <v>4.9000000000000004</v>
      </c>
      <c r="T203">
        <v>4.8</v>
      </c>
      <c r="U203">
        <v>1850</v>
      </c>
      <c r="V203" t="s">
        <v>2101</v>
      </c>
      <c r="W203" t="s">
        <v>43</v>
      </c>
      <c r="X203" t="s">
        <v>90</v>
      </c>
      <c r="Y203">
        <v>20</v>
      </c>
      <c r="Z203">
        <v>20</v>
      </c>
      <c r="AA203">
        <v>5</v>
      </c>
      <c r="AB203" t="s">
        <v>92</v>
      </c>
    </row>
    <row r="204" spans="1:28" x14ac:dyDescent="0.25">
      <c r="A204" t="s">
        <v>2102</v>
      </c>
      <c r="B204" t="s">
        <v>2103</v>
      </c>
      <c r="C204" t="s">
        <v>2104</v>
      </c>
      <c r="D204" t="s">
        <v>2105</v>
      </c>
      <c r="E204" t="s">
        <v>1872</v>
      </c>
      <c r="F204" t="s">
        <v>33</v>
      </c>
      <c r="G204" t="s">
        <v>33</v>
      </c>
      <c r="H204" t="s">
        <v>2106</v>
      </c>
      <c r="I204">
        <v>39.955024000000002</v>
      </c>
      <c r="J204">
        <v>116.361109</v>
      </c>
      <c r="K204" t="s">
        <v>902</v>
      </c>
      <c r="L204" t="s">
        <v>36</v>
      </c>
      <c r="M204" t="s">
        <v>36</v>
      </c>
      <c r="N204" t="s">
        <v>2107</v>
      </c>
      <c r="O204" t="s">
        <v>2108</v>
      </c>
      <c r="P204" t="s">
        <v>2109</v>
      </c>
      <c r="Q204" t="s">
        <v>2103</v>
      </c>
      <c r="R204">
        <v>4.8</v>
      </c>
      <c r="S204">
        <v>4.8</v>
      </c>
      <c r="T204">
        <v>4.8</v>
      </c>
      <c r="U204">
        <v>221</v>
      </c>
      <c r="V204" t="s">
        <v>2111</v>
      </c>
      <c r="W204" t="s">
        <v>43</v>
      </c>
      <c r="X204" t="s">
        <v>40</v>
      </c>
      <c r="Y204">
        <v>23</v>
      </c>
      <c r="Z204">
        <v>15</v>
      </c>
      <c r="AA204">
        <v>3</v>
      </c>
      <c r="AB204" t="s">
        <v>76</v>
      </c>
    </row>
    <row r="205" spans="1:28" x14ac:dyDescent="0.25">
      <c r="A205" t="s">
        <v>2112</v>
      </c>
      <c r="B205" t="s">
        <v>2113</v>
      </c>
      <c r="C205" t="s">
        <v>2114</v>
      </c>
      <c r="D205" t="s">
        <v>2115</v>
      </c>
      <c r="E205" t="s">
        <v>661</v>
      </c>
      <c r="F205" t="s">
        <v>33</v>
      </c>
      <c r="G205" t="s">
        <v>33</v>
      </c>
      <c r="H205" t="s">
        <v>2106</v>
      </c>
      <c r="I205">
        <v>39.955024000000002</v>
      </c>
      <c r="J205">
        <v>116.361109</v>
      </c>
      <c r="K205" t="s">
        <v>321</v>
      </c>
      <c r="L205" t="s">
        <v>36</v>
      </c>
      <c r="M205" t="s">
        <v>36</v>
      </c>
      <c r="N205" t="s">
        <v>2116</v>
      </c>
      <c r="O205" t="s">
        <v>2117</v>
      </c>
      <c r="P205" t="s">
        <v>2118</v>
      </c>
      <c r="Q205" t="s">
        <v>2113</v>
      </c>
      <c r="R205">
        <v>4.8</v>
      </c>
      <c r="S205">
        <v>4.8</v>
      </c>
      <c r="T205">
        <v>4.8</v>
      </c>
      <c r="U205">
        <v>59</v>
      </c>
      <c r="V205" t="s">
        <v>2119</v>
      </c>
      <c r="W205" t="s">
        <v>43</v>
      </c>
      <c r="X205" t="s">
        <v>40</v>
      </c>
      <c r="Y205">
        <v>20</v>
      </c>
      <c r="Z205">
        <v>10</v>
      </c>
      <c r="AA205">
        <v>3</v>
      </c>
      <c r="AB205" t="s">
        <v>76</v>
      </c>
    </row>
    <row r="206" spans="1:28" x14ac:dyDescent="0.25">
      <c r="A206" t="s">
        <v>2120</v>
      </c>
      <c r="B206" t="s">
        <v>2121</v>
      </c>
      <c r="C206" t="s">
        <v>2122</v>
      </c>
      <c r="D206" t="s">
        <v>2123</v>
      </c>
      <c r="E206" t="s">
        <v>2124</v>
      </c>
      <c r="F206" t="s">
        <v>33</v>
      </c>
      <c r="G206" t="s">
        <v>33</v>
      </c>
      <c r="H206" t="s">
        <v>2087</v>
      </c>
      <c r="I206">
        <v>39.955240000000003</v>
      </c>
      <c r="J206">
        <v>116.361727</v>
      </c>
      <c r="K206" t="s">
        <v>122</v>
      </c>
      <c r="L206" t="s">
        <v>36</v>
      </c>
      <c r="M206" t="s">
        <v>36</v>
      </c>
      <c r="N206" t="s">
        <v>2125</v>
      </c>
      <c r="O206" t="s">
        <v>2126</v>
      </c>
      <c r="P206" t="s">
        <v>2127</v>
      </c>
      <c r="Q206" t="s">
        <v>2121</v>
      </c>
      <c r="R206">
        <v>4.5999999999999996</v>
      </c>
      <c r="U206">
        <v>363</v>
      </c>
      <c r="V206" t="s">
        <v>2129</v>
      </c>
      <c r="W206" t="s">
        <v>43</v>
      </c>
      <c r="X206" t="s">
        <v>90</v>
      </c>
      <c r="Y206">
        <v>20</v>
      </c>
      <c r="Z206">
        <v>20</v>
      </c>
      <c r="AA206">
        <v>0</v>
      </c>
      <c r="AB206" t="s">
        <v>76</v>
      </c>
    </row>
    <row r="207" spans="1:28" x14ac:dyDescent="0.25">
      <c r="A207" t="s">
        <v>2130</v>
      </c>
      <c r="B207" t="s">
        <v>2131</v>
      </c>
      <c r="C207" t="s">
        <v>2132</v>
      </c>
      <c r="D207" t="s">
        <v>2133</v>
      </c>
      <c r="E207" t="s">
        <v>2134</v>
      </c>
      <c r="F207" t="s">
        <v>33</v>
      </c>
      <c r="G207" t="s">
        <v>33</v>
      </c>
      <c r="H207" t="s">
        <v>2135</v>
      </c>
      <c r="I207">
        <v>39.954666000000003</v>
      </c>
      <c r="J207">
        <v>116.36135</v>
      </c>
      <c r="K207" t="s">
        <v>2136</v>
      </c>
      <c r="L207" t="s">
        <v>36</v>
      </c>
      <c r="M207" t="s">
        <v>36</v>
      </c>
      <c r="N207" t="s">
        <v>2137</v>
      </c>
      <c r="O207" t="s">
        <v>2138</v>
      </c>
      <c r="P207" t="s">
        <v>2139</v>
      </c>
      <c r="Q207" t="s">
        <v>2131</v>
      </c>
      <c r="R207">
        <v>4.8</v>
      </c>
      <c r="U207">
        <v>151</v>
      </c>
      <c r="V207" t="s">
        <v>2141</v>
      </c>
      <c r="W207" t="s">
        <v>43</v>
      </c>
      <c r="X207" t="s">
        <v>40</v>
      </c>
      <c r="Y207">
        <v>24</v>
      </c>
      <c r="Z207">
        <v>15</v>
      </c>
      <c r="AA207">
        <v>4</v>
      </c>
      <c r="AB207" t="s">
        <v>2142</v>
      </c>
    </row>
    <row r="208" spans="1:28" x14ac:dyDescent="0.25">
      <c r="A208" t="s">
        <v>2143</v>
      </c>
      <c r="B208" t="s">
        <v>2144</v>
      </c>
      <c r="C208" t="s">
        <v>2145</v>
      </c>
      <c r="D208" t="s">
        <v>2146</v>
      </c>
      <c r="E208" t="s">
        <v>248</v>
      </c>
      <c r="F208" t="s">
        <v>33</v>
      </c>
      <c r="G208" t="s">
        <v>33</v>
      </c>
      <c r="H208" t="s">
        <v>2147</v>
      </c>
      <c r="I208">
        <v>39.954712999999998</v>
      </c>
      <c r="J208">
        <v>116.361116</v>
      </c>
      <c r="K208" t="s">
        <v>250</v>
      </c>
      <c r="L208" t="s">
        <v>36</v>
      </c>
      <c r="M208" t="s">
        <v>84</v>
      </c>
      <c r="N208" t="s">
        <v>2148</v>
      </c>
      <c r="O208" t="s">
        <v>1993</v>
      </c>
      <c r="P208" t="s">
        <v>724</v>
      </c>
      <c r="Q208" t="s">
        <v>2144</v>
      </c>
      <c r="R208">
        <v>4.8</v>
      </c>
      <c r="U208">
        <v>73</v>
      </c>
      <c r="V208" t="s">
        <v>2149</v>
      </c>
      <c r="W208" t="s">
        <v>43</v>
      </c>
      <c r="X208" t="s">
        <v>40</v>
      </c>
      <c r="Y208">
        <v>20</v>
      </c>
      <c r="Z208">
        <v>20</v>
      </c>
      <c r="AA208">
        <v>5</v>
      </c>
      <c r="AB208" t="s">
        <v>62</v>
      </c>
    </row>
    <row r="209" spans="1:28" x14ac:dyDescent="0.25">
      <c r="A209" t="s">
        <v>2150</v>
      </c>
      <c r="B209" t="s">
        <v>2151</v>
      </c>
      <c r="C209" t="s">
        <v>2152</v>
      </c>
      <c r="D209" t="s">
        <v>2153</v>
      </c>
      <c r="E209" t="s">
        <v>2154</v>
      </c>
      <c r="F209" t="s">
        <v>33</v>
      </c>
      <c r="G209" t="s">
        <v>33</v>
      </c>
      <c r="H209" t="s">
        <v>2155</v>
      </c>
      <c r="I209">
        <v>39.954495999999999</v>
      </c>
      <c r="J209">
        <v>116.360772</v>
      </c>
      <c r="K209" t="s">
        <v>43</v>
      </c>
      <c r="L209" t="s">
        <v>36</v>
      </c>
      <c r="M209" t="s">
        <v>36</v>
      </c>
      <c r="N209" t="s">
        <v>2156</v>
      </c>
      <c r="O209" t="s">
        <v>2157</v>
      </c>
      <c r="P209" t="s">
        <v>2158</v>
      </c>
      <c r="Q209" t="s">
        <v>2151</v>
      </c>
      <c r="R209">
        <v>5</v>
      </c>
      <c r="U209">
        <v>70</v>
      </c>
      <c r="V209" t="s">
        <v>2160</v>
      </c>
      <c r="W209" t="s">
        <v>43</v>
      </c>
      <c r="X209" t="s">
        <v>90</v>
      </c>
      <c r="Y209">
        <v>22</v>
      </c>
      <c r="Z209">
        <v>20</v>
      </c>
      <c r="AA209">
        <v>6</v>
      </c>
      <c r="AB209" t="s">
        <v>92</v>
      </c>
    </row>
    <row r="210" spans="1:28" x14ac:dyDescent="0.25">
      <c r="A210" t="s">
        <v>2161</v>
      </c>
      <c r="B210" t="s">
        <v>2162</v>
      </c>
      <c r="C210" t="s">
        <v>2163</v>
      </c>
      <c r="D210" t="s">
        <v>2164</v>
      </c>
      <c r="E210" t="s">
        <v>2165</v>
      </c>
      <c r="F210" t="s">
        <v>33</v>
      </c>
      <c r="G210" t="s">
        <v>33</v>
      </c>
      <c r="H210" t="s">
        <v>2166</v>
      </c>
      <c r="I210">
        <v>39.939188000000001</v>
      </c>
      <c r="J210">
        <v>116.372686</v>
      </c>
      <c r="K210" t="s">
        <v>2167</v>
      </c>
      <c r="L210" t="s">
        <v>36</v>
      </c>
      <c r="M210" t="s">
        <v>36</v>
      </c>
      <c r="N210" t="s">
        <v>2168</v>
      </c>
      <c r="O210" t="s">
        <v>2169</v>
      </c>
      <c r="P210" t="s">
        <v>2170</v>
      </c>
      <c r="Q210" t="s">
        <v>2162</v>
      </c>
      <c r="R210">
        <v>4.7</v>
      </c>
      <c r="S210">
        <v>4.7</v>
      </c>
      <c r="T210">
        <v>4.7</v>
      </c>
      <c r="U210">
        <v>888</v>
      </c>
      <c r="V210" t="s">
        <v>2172</v>
      </c>
      <c r="W210" t="s">
        <v>43</v>
      </c>
      <c r="X210" t="s">
        <v>40</v>
      </c>
      <c r="Y210">
        <v>31</v>
      </c>
      <c r="Z210">
        <v>20</v>
      </c>
      <c r="AA210">
        <v>0</v>
      </c>
      <c r="AB210" t="s">
        <v>656</v>
      </c>
    </row>
    <row r="211" spans="1:28" x14ac:dyDescent="0.25">
      <c r="A211" t="s">
        <v>2173</v>
      </c>
      <c r="B211" t="s">
        <v>2174</v>
      </c>
      <c r="C211" t="s">
        <v>2175</v>
      </c>
      <c r="D211" t="s">
        <v>2176</v>
      </c>
      <c r="E211" t="s">
        <v>2177</v>
      </c>
      <c r="F211" t="s">
        <v>33</v>
      </c>
      <c r="G211" t="s">
        <v>33</v>
      </c>
      <c r="H211" t="s">
        <v>2178</v>
      </c>
      <c r="I211">
        <v>39.939152999999997</v>
      </c>
      <c r="J211">
        <v>116.372614</v>
      </c>
      <c r="K211" t="s">
        <v>1579</v>
      </c>
      <c r="L211" t="s">
        <v>36</v>
      </c>
      <c r="M211" t="s">
        <v>36</v>
      </c>
      <c r="N211" t="s">
        <v>2179</v>
      </c>
      <c r="O211" t="s">
        <v>1552</v>
      </c>
      <c r="P211" t="s">
        <v>2180</v>
      </c>
      <c r="Q211" t="s">
        <v>2174</v>
      </c>
      <c r="R211">
        <v>4.7</v>
      </c>
      <c r="U211">
        <v>230</v>
      </c>
      <c r="V211" t="s">
        <v>2181</v>
      </c>
      <c r="W211" t="s">
        <v>43</v>
      </c>
      <c r="X211" t="s">
        <v>40</v>
      </c>
      <c r="Y211">
        <v>23</v>
      </c>
      <c r="Z211">
        <v>15</v>
      </c>
      <c r="AA211">
        <v>1.5</v>
      </c>
      <c r="AB211" t="s">
        <v>76</v>
      </c>
    </row>
    <row r="212" spans="1:28" x14ac:dyDescent="0.25">
      <c r="A212" t="s">
        <v>2182</v>
      </c>
      <c r="B212" t="s">
        <v>2183</v>
      </c>
      <c r="C212" t="s">
        <v>2184</v>
      </c>
      <c r="D212" t="s">
        <v>2185</v>
      </c>
      <c r="E212" t="s">
        <v>2186</v>
      </c>
      <c r="F212" t="s">
        <v>33</v>
      </c>
      <c r="G212" t="s">
        <v>33</v>
      </c>
      <c r="H212" t="s">
        <v>2187</v>
      </c>
      <c r="I212">
        <v>39.939306000000002</v>
      </c>
      <c r="J212">
        <v>116.372592</v>
      </c>
      <c r="K212" t="s">
        <v>589</v>
      </c>
      <c r="L212" t="s">
        <v>36</v>
      </c>
      <c r="M212" t="s">
        <v>36</v>
      </c>
      <c r="N212" t="s">
        <v>2188</v>
      </c>
      <c r="O212" t="s">
        <v>2189</v>
      </c>
      <c r="P212" t="s">
        <v>2190</v>
      </c>
      <c r="Q212" t="s">
        <v>2183</v>
      </c>
      <c r="R212">
        <v>4.7</v>
      </c>
      <c r="U212">
        <v>1017</v>
      </c>
      <c r="V212" t="s">
        <v>2191</v>
      </c>
      <c r="W212" t="s">
        <v>43</v>
      </c>
      <c r="X212" t="s">
        <v>40</v>
      </c>
      <c r="Y212">
        <v>29</v>
      </c>
      <c r="Z212">
        <v>20</v>
      </c>
      <c r="AA212">
        <v>1</v>
      </c>
      <c r="AB212" t="s">
        <v>76</v>
      </c>
    </row>
    <row r="213" spans="1:28" x14ac:dyDescent="0.25">
      <c r="A213" t="s">
        <v>2192</v>
      </c>
      <c r="B213" t="s">
        <v>2193</v>
      </c>
      <c r="C213" t="s">
        <v>2194</v>
      </c>
      <c r="D213" t="s">
        <v>2195</v>
      </c>
      <c r="E213" t="s">
        <v>2196</v>
      </c>
      <c r="F213" t="s">
        <v>33</v>
      </c>
      <c r="G213" t="s">
        <v>33</v>
      </c>
      <c r="H213" t="s">
        <v>2197</v>
      </c>
      <c r="I213">
        <v>39.938858000000003</v>
      </c>
      <c r="J213">
        <v>116.372642</v>
      </c>
      <c r="K213" t="s">
        <v>796</v>
      </c>
      <c r="L213" t="s">
        <v>36</v>
      </c>
      <c r="M213" t="s">
        <v>36</v>
      </c>
      <c r="N213" t="s">
        <v>2198</v>
      </c>
      <c r="O213" t="s">
        <v>195</v>
      </c>
      <c r="P213" t="s">
        <v>2199</v>
      </c>
      <c r="Q213" t="s">
        <v>2193</v>
      </c>
      <c r="R213">
        <v>4.5999999999999996</v>
      </c>
      <c r="S213">
        <v>4.5999999999999996</v>
      </c>
      <c r="T213">
        <v>4.5999999999999996</v>
      </c>
      <c r="U213">
        <v>323</v>
      </c>
      <c r="V213" t="s">
        <v>2201</v>
      </c>
      <c r="W213" t="s">
        <v>43</v>
      </c>
      <c r="X213" t="s">
        <v>40</v>
      </c>
      <c r="Y213">
        <v>23</v>
      </c>
      <c r="Z213">
        <v>20</v>
      </c>
      <c r="AA213">
        <v>1.5</v>
      </c>
      <c r="AB213" t="s">
        <v>47</v>
      </c>
    </row>
    <row r="214" spans="1:28" x14ac:dyDescent="0.25">
      <c r="A214" t="s">
        <v>2202</v>
      </c>
      <c r="B214" t="s">
        <v>2203</v>
      </c>
      <c r="C214" t="s">
        <v>2204</v>
      </c>
      <c r="D214" t="s">
        <v>2205</v>
      </c>
      <c r="E214" t="s">
        <v>2206</v>
      </c>
      <c r="F214" t="s">
        <v>33</v>
      </c>
      <c r="G214" t="s">
        <v>33</v>
      </c>
      <c r="H214" t="s">
        <v>2207</v>
      </c>
      <c r="I214">
        <v>39.938836999999999</v>
      </c>
      <c r="J214">
        <v>116.37260000000001</v>
      </c>
      <c r="K214" t="s">
        <v>2208</v>
      </c>
      <c r="L214" t="s">
        <v>36</v>
      </c>
      <c r="M214" t="s">
        <v>84</v>
      </c>
      <c r="N214" t="s">
        <v>2209</v>
      </c>
      <c r="O214" t="s">
        <v>859</v>
      </c>
      <c r="P214" t="s">
        <v>2210</v>
      </c>
      <c r="Q214" t="s">
        <v>2203</v>
      </c>
      <c r="R214">
        <v>4.8</v>
      </c>
      <c r="S214">
        <v>4.8</v>
      </c>
      <c r="T214">
        <v>4.8</v>
      </c>
      <c r="U214">
        <v>307</v>
      </c>
      <c r="V214" t="s">
        <v>2212</v>
      </c>
      <c r="W214" t="s">
        <v>43</v>
      </c>
      <c r="X214" t="s">
        <v>90</v>
      </c>
      <c r="Y214">
        <v>20</v>
      </c>
      <c r="Z214">
        <v>15</v>
      </c>
      <c r="AA214">
        <v>0</v>
      </c>
      <c r="AB214" t="s">
        <v>62</v>
      </c>
    </row>
    <row r="215" spans="1:28" x14ac:dyDescent="0.25">
      <c r="A215" t="s">
        <v>2213</v>
      </c>
      <c r="B215" t="s">
        <v>2214</v>
      </c>
      <c r="C215" t="s">
        <v>2215</v>
      </c>
      <c r="D215" t="s">
        <v>2216</v>
      </c>
      <c r="E215" t="s">
        <v>2217</v>
      </c>
      <c r="F215" t="s">
        <v>33</v>
      </c>
      <c r="G215" t="s">
        <v>33</v>
      </c>
      <c r="H215" t="s">
        <v>309</v>
      </c>
      <c r="I215">
        <v>39.938772</v>
      </c>
      <c r="J215">
        <v>116.37261599999999</v>
      </c>
      <c r="K215" t="s">
        <v>310</v>
      </c>
      <c r="L215" t="s">
        <v>36</v>
      </c>
      <c r="M215" t="s">
        <v>36</v>
      </c>
      <c r="N215" t="s">
        <v>2218</v>
      </c>
      <c r="O215" t="s">
        <v>1095</v>
      </c>
      <c r="P215" t="s">
        <v>2219</v>
      </c>
      <c r="Q215" t="s">
        <v>2214</v>
      </c>
      <c r="R215">
        <v>4.8</v>
      </c>
      <c r="U215">
        <v>75</v>
      </c>
      <c r="V215" t="s">
        <v>2221</v>
      </c>
      <c r="W215" t="s">
        <v>43</v>
      </c>
      <c r="X215" t="s">
        <v>90</v>
      </c>
      <c r="Y215">
        <v>20</v>
      </c>
      <c r="Z215">
        <v>20</v>
      </c>
      <c r="AA215">
        <v>5</v>
      </c>
      <c r="AB215" t="s">
        <v>92</v>
      </c>
    </row>
    <row r="216" spans="1:28" x14ac:dyDescent="0.25">
      <c r="A216" t="s">
        <v>2222</v>
      </c>
      <c r="B216" t="s">
        <v>2223</v>
      </c>
      <c r="C216" t="s">
        <v>2224</v>
      </c>
      <c r="D216" t="s">
        <v>2225</v>
      </c>
      <c r="E216" t="s">
        <v>2226</v>
      </c>
      <c r="F216" t="s">
        <v>33</v>
      </c>
      <c r="G216" t="s">
        <v>33</v>
      </c>
      <c r="H216" t="s">
        <v>2227</v>
      </c>
      <c r="I216">
        <v>39.938585000000003</v>
      </c>
      <c r="J216">
        <v>116.37262699999999</v>
      </c>
      <c r="K216" t="s">
        <v>122</v>
      </c>
      <c r="L216" t="s">
        <v>36</v>
      </c>
      <c r="M216" t="s">
        <v>84</v>
      </c>
      <c r="N216" t="s">
        <v>2228</v>
      </c>
      <c r="O216" t="s">
        <v>930</v>
      </c>
      <c r="P216" t="s">
        <v>2229</v>
      </c>
      <c r="Q216" t="s">
        <v>2223</v>
      </c>
      <c r="R216">
        <v>4.8</v>
      </c>
      <c r="S216">
        <v>4.9000000000000004</v>
      </c>
      <c r="T216">
        <v>4.9000000000000004</v>
      </c>
      <c r="U216">
        <v>1700</v>
      </c>
      <c r="V216" t="s">
        <v>2230</v>
      </c>
      <c r="W216" t="s">
        <v>43</v>
      </c>
      <c r="X216" t="s">
        <v>90</v>
      </c>
      <c r="Y216">
        <v>20</v>
      </c>
      <c r="Z216">
        <v>20</v>
      </c>
      <c r="AA216">
        <v>5</v>
      </c>
      <c r="AB216" t="s">
        <v>92</v>
      </c>
    </row>
    <row r="217" spans="1:28" x14ac:dyDescent="0.25">
      <c r="A217" t="s">
        <v>2231</v>
      </c>
      <c r="B217" t="s">
        <v>2232</v>
      </c>
      <c r="C217" t="s">
        <v>2233</v>
      </c>
      <c r="D217" t="s">
        <v>2234</v>
      </c>
      <c r="E217" t="s">
        <v>2235</v>
      </c>
      <c r="F217" t="s">
        <v>33</v>
      </c>
      <c r="G217" t="s">
        <v>33</v>
      </c>
      <c r="H217" t="s">
        <v>2236</v>
      </c>
      <c r="I217">
        <v>39.939816999999998</v>
      </c>
      <c r="J217">
        <v>116.372576</v>
      </c>
      <c r="K217" t="s">
        <v>43</v>
      </c>
      <c r="L217" t="s">
        <v>36</v>
      </c>
      <c r="M217" t="s">
        <v>36</v>
      </c>
      <c r="N217" t="s">
        <v>2237</v>
      </c>
      <c r="O217" t="s">
        <v>252</v>
      </c>
      <c r="P217" t="s">
        <v>2238</v>
      </c>
      <c r="Q217" t="s">
        <v>2232</v>
      </c>
      <c r="R217">
        <v>4.8</v>
      </c>
      <c r="S217">
        <v>4.9000000000000004</v>
      </c>
      <c r="T217">
        <v>4.8</v>
      </c>
      <c r="U217">
        <v>6</v>
      </c>
      <c r="V217" t="s">
        <v>2239</v>
      </c>
      <c r="W217" t="s">
        <v>43</v>
      </c>
      <c r="X217" t="s">
        <v>90</v>
      </c>
      <c r="Y217">
        <v>20</v>
      </c>
      <c r="Z217">
        <v>20</v>
      </c>
      <c r="AA217">
        <v>5</v>
      </c>
      <c r="AB217" t="s">
        <v>43</v>
      </c>
    </row>
    <row r="218" spans="1:28" x14ac:dyDescent="0.25">
      <c r="A218" t="s">
        <v>2240</v>
      </c>
      <c r="B218" t="s">
        <v>2241</v>
      </c>
      <c r="C218" t="s">
        <v>2242</v>
      </c>
      <c r="D218" t="s">
        <v>2243</v>
      </c>
      <c r="E218" t="s">
        <v>2244</v>
      </c>
      <c r="F218" t="s">
        <v>33</v>
      </c>
      <c r="G218" t="s">
        <v>33</v>
      </c>
      <c r="H218" t="s">
        <v>2245</v>
      </c>
      <c r="I218">
        <v>39.986935000000003</v>
      </c>
      <c r="J218">
        <v>116.342845</v>
      </c>
      <c r="K218" t="s">
        <v>796</v>
      </c>
      <c r="L218" t="s">
        <v>36</v>
      </c>
      <c r="M218" t="s">
        <v>36</v>
      </c>
      <c r="N218" t="s">
        <v>2246</v>
      </c>
      <c r="O218" t="s">
        <v>2247</v>
      </c>
      <c r="P218" t="s">
        <v>2248</v>
      </c>
      <c r="Q218" t="s">
        <v>2241</v>
      </c>
      <c r="R218">
        <v>4.5</v>
      </c>
      <c r="S218">
        <v>4.5999999999999996</v>
      </c>
      <c r="T218">
        <v>4.5</v>
      </c>
      <c r="U218">
        <v>197</v>
      </c>
      <c r="V218" t="s">
        <v>2250</v>
      </c>
      <c r="W218" t="s">
        <v>43</v>
      </c>
      <c r="X218" t="s">
        <v>40</v>
      </c>
      <c r="Y218">
        <v>23</v>
      </c>
      <c r="Z218">
        <v>15</v>
      </c>
      <c r="AA218">
        <v>0</v>
      </c>
      <c r="AB218" t="s">
        <v>76</v>
      </c>
    </row>
    <row r="219" spans="1:28" x14ac:dyDescent="0.25">
      <c r="A219" t="s">
        <v>2251</v>
      </c>
      <c r="B219" t="s">
        <v>2252</v>
      </c>
      <c r="C219" t="s">
        <v>2253</v>
      </c>
      <c r="D219" t="s">
        <v>2254</v>
      </c>
      <c r="E219" t="s">
        <v>2255</v>
      </c>
      <c r="F219" t="s">
        <v>33</v>
      </c>
      <c r="G219" t="s">
        <v>33</v>
      </c>
      <c r="H219" t="s">
        <v>309</v>
      </c>
      <c r="I219">
        <v>39.986935000000003</v>
      </c>
      <c r="J219">
        <v>116.342845</v>
      </c>
      <c r="K219" t="s">
        <v>2256</v>
      </c>
      <c r="L219" t="s">
        <v>36</v>
      </c>
      <c r="M219" t="s">
        <v>36</v>
      </c>
      <c r="N219" t="s">
        <v>2257</v>
      </c>
      <c r="O219" t="s">
        <v>485</v>
      </c>
      <c r="P219" t="s">
        <v>253</v>
      </c>
      <c r="Q219" t="s">
        <v>2252</v>
      </c>
      <c r="R219">
        <v>5</v>
      </c>
      <c r="U219">
        <v>7</v>
      </c>
      <c r="V219" t="s">
        <v>2258</v>
      </c>
      <c r="W219" t="s">
        <v>43</v>
      </c>
      <c r="X219" t="s">
        <v>40</v>
      </c>
      <c r="Y219">
        <v>28</v>
      </c>
      <c r="Z219">
        <v>50</v>
      </c>
      <c r="AA219">
        <v>5</v>
      </c>
      <c r="AB219" t="s">
        <v>105</v>
      </c>
    </row>
    <row r="220" spans="1:28" x14ac:dyDescent="0.25">
      <c r="A220" t="s">
        <v>2260</v>
      </c>
      <c r="B220" t="s">
        <v>2261</v>
      </c>
      <c r="C220" t="s">
        <v>2262</v>
      </c>
      <c r="D220" t="s">
        <v>2263</v>
      </c>
      <c r="E220" t="s">
        <v>2264</v>
      </c>
      <c r="F220" t="s">
        <v>33</v>
      </c>
      <c r="G220" t="s">
        <v>33</v>
      </c>
      <c r="H220" t="s">
        <v>2265</v>
      </c>
      <c r="I220">
        <v>39.98695</v>
      </c>
      <c r="J220">
        <v>116.343492</v>
      </c>
      <c r="K220" t="s">
        <v>2266</v>
      </c>
      <c r="L220" t="s">
        <v>36</v>
      </c>
      <c r="M220" t="s">
        <v>36</v>
      </c>
      <c r="N220" t="s">
        <v>2257</v>
      </c>
      <c r="O220" t="s">
        <v>485</v>
      </c>
      <c r="P220" t="s">
        <v>2267</v>
      </c>
      <c r="Q220" t="s">
        <v>2261</v>
      </c>
      <c r="R220">
        <v>4.8</v>
      </c>
      <c r="S220">
        <v>4.9000000000000004</v>
      </c>
      <c r="T220">
        <v>4.9000000000000004</v>
      </c>
      <c r="U220">
        <v>30</v>
      </c>
      <c r="V220" t="s">
        <v>2268</v>
      </c>
      <c r="W220" t="s">
        <v>43</v>
      </c>
      <c r="X220" t="s">
        <v>40</v>
      </c>
      <c r="Y220">
        <v>32</v>
      </c>
      <c r="Z220">
        <v>50</v>
      </c>
      <c r="AA220">
        <v>5</v>
      </c>
      <c r="AB220" t="s">
        <v>105</v>
      </c>
    </row>
    <row r="221" spans="1:28" x14ac:dyDescent="0.25">
      <c r="A221" t="s">
        <v>2269</v>
      </c>
      <c r="B221" t="s">
        <v>2270</v>
      </c>
      <c r="C221" t="s">
        <v>2271</v>
      </c>
      <c r="D221" t="s">
        <v>2272</v>
      </c>
      <c r="E221" t="s">
        <v>2273</v>
      </c>
      <c r="F221" t="s">
        <v>33</v>
      </c>
      <c r="G221" t="s">
        <v>33</v>
      </c>
      <c r="H221" t="s">
        <v>2274</v>
      </c>
      <c r="I221">
        <v>39.98695</v>
      </c>
      <c r="J221">
        <v>116.343492</v>
      </c>
      <c r="K221" t="s">
        <v>146</v>
      </c>
      <c r="L221" t="s">
        <v>36</v>
      </c>
      <c r="M221" t="s">
        <v>36</v>
      </c>
      <c r="N221" t="s">
        <v>2275</v>
      </c>
      <c r="O221" t="s">
        <v>2276</v>
      </c>
      <c r="P221" t="s">
        <v>2277</v>
      </c>
      <c r="Q221" t="s">
        <v>2270</v>
      </c>
      <c r="R221">
        <v>4.5999999999999996</v>
      </c>
      <c r="S221">
        <v>4.7</v>
      </c>
      <c r="T221">
        <v>4.5999999999999996</v>
      </c>
      <c r="U221">
        <v>1148</v>
      </c>
      <c r="V221" t="s">
        <v>2278</v>
      </c>
      <c r="W221" t="s">
        <v>43</v>
      </c>
      <c r="X221" t="s">
        <v>40</v>
      </c>
      <c r="Y221">
        <v>25</v>
      </c>
      <c r="Z221">
        <v>0</v>
      </c>
      <c r="AA221">
        <v>4</v>
      </c>
      <c r="AB221" t="s">
        <v>425</v>
      </c>
    </row>
    <row r="222" spans="1:28" x14ac:dyDescent="0.25">
      <c r="A222" t="s">
        <v>2279</v>
      </c>
      <c r="B222" t="s">
        <v>2280</v>
      </c>
      <c r="C222" t="s">
        <v>2281</v>
      </c>
      <c r="D222" t="s">
        <v>2282</v>
      </c>
      <c r="E222" t="s">
        <v>2283</v>
      </c>
      <c r="F222" t="s">
        <v>33</v>
      </c>
      <c r="G222" t="s">
        <v>33</v>
      </c>
      <c r="H222" t="s">
        <v>2274</v>
      </c>
      <c r="I222">
        <v>39.986991000000003</v>
      </c>
      <c r="J222">
        <v>116.344447</v>
      </c>
      <c r="K222" t="s">
        <v>54</v>
      </c>
      <c r="L222" t="s">
        <v>36</v>
      </c>
      <c r="M222" t="s">
        <v>36</v>
      </c>
      <c r="N222" t="s">
        <v>2284</v>
      </c>
      <c r="O222" t="s">
        <v>2285</v>
      </c>
      <c r="P222" t="s">
        <v>2286</v>
      </c>
      <c r="Q222" t="s">
        <v>2280</v>
      </c>
      <c r="R222">
        <v>4.2</v>
      </c>
      <c r="U222">
        <v>98</v>
      </c>
      <c r="V222" t="s">
        <v>2288</v>
      </c>
      <c r="W222" t="s">
        <v>43</v>
      </c>
      <c r="X222" t="s">
        <v>40</v>
      </c>
      <c r="Y222">
        <v>32</v>
      </c>
      <c r="Z222">
        <v>0</v>
      </c>
      <c r="AA222">
        <v>4</v>
      </c>
      <c r="AB222" t="s">
        <v>425</v>
      </c>
    </row>
    <row r="223" spans="1:28" x14ac:dyDescent="0.25">
      <c r="A223" t="s">
        <v>2289</v>
      </c>
      <c r="B223" t="s">
        <v>2290</v>
      </c>
      <c r="C223" t="s">
        <v>2291</v>
      </c>
      <c r="D223" t="s">
        <v>2292</v>
      </c>
      <c r="E223" t="s">
        <v>2293</v>
      </c>
      <c r="F223" t="s">
        <v>33</v>
      </c>
      <c r="G223" t="s">
        <v>33</v>
      </c>
      <c r="H223" t="s">
        <v>2294</v>
      </c>
      <c r="I223">
        <v>39.986047999999997</v>
      </c>
      <c r="J223">
        <v>116.34242</v>
      </c>
      <c r="K223" t="s">
        <v>1198</v>
      </c>
      <c r="L223" t="s">
        <v>36</v>
      </c>
      <c r="M223" t="s">
        <v>36</v>
      </c>
      <c r="N223" t="s">
        <v>2295</v>
      </c>
      <c r="O223" t="s">
        <v>2296</v>
      </c>
      <c r="P223" t="s">
        <v>208</v>
      </c>
      <c r="Q223" t="s">
        <v>2290</v>
      </c>
      <c r="R223">
        <v>0</v>
      </c>
      <c r="U223">
        <v>0</v>
      </c>
      <c r="V223" t="s">
        <v>2297</v>
      </c>
      <c r="W223" t="s">
        <v>43</v>
      </c>
      <c r="X223" t="s">
        <v>40</v>
      </c>
      <c r="Y223">
        <v>32</v>
      </c>
      <c r="Z223">
        <v>0</v>
      </c>
      <c r="AA223">
        <v>5</v>
      </c>
      <c r="AB223" t="s">
        <v>92</v>
      </c>
    </row>
    <row r="224" spans="1:28" x14ac:dyDescent="0.25">
      <c r="A224" t="s">
        <v>2298</v>
      </c>
      <c r="B224" t="s">
        <v>2299</v>
      </c>
      <c r="C224" t="s">
        <v>2300</v>
      </c>
      <c r="D224" t="s">
        <v>2301</v>
      </c>
      <c r="E224" t="s">
        <v>2302</v>
      </c>
      <c r="F224" t="s">
        <v>33</v>
      </c>
      <c r="G224" t="s">
        <v>33</v>
      </c>
      <c r="H224" t="s">
        <v>2274</v>
      </c>
      <c r="I224">
        <v>39.988601000000003</v>
      </c>
      <c r="J224">
        <v>116.342822</v>
      </c>
      <c r="K224" t="s">
        <v>2167</v>
      </c>
      <c r="L224" t="s">
        <v>84</v>
      </c>
      <c r="M224" t="s">
        <v>36</v>
      </c>
      <c r="N224" t="s">
        <v>2303</v>
      </c>
      <c r="O224" t="s">
        <v>170</v>
      </c>
      <c r="P224" t="s">
        <v>75</v>
      </c>
      <c r="Q224" t="s">
        <v>2299</v>
      </c>
      <c r="R224">
        <v>0</v>
      </c>
      <c r="U224">
        <v>0</v>
      </c>
      <c r="V224" t="s">
        <v>2304</v>
      </c>
      <c r="W224" t="s">
        <v>43</v>
      </c>
      <c r="X224" t="s">
        <v>40</v>
      </c>
      <c r="Y224">
        <v>25</v>
      </c>
      <c r="Z224">
        <v>20</v>
      </c>
      <c r="AA224">
        <v>1</v>
      </c>
      <c r="AB224" t="s">
        <v>43</v>
      </c>
    </row>
    <row r="225" spans="1:28" x14ac:dyDescent="0.25">
      <c r="A225" t="s">
        <v>2305</v>
      </c>
      <c r="B225" t="s">
        <v>2306</v>
      </c>
      <c r="C225" t="s">
        <v>2307</v>
      </c>
      <c r="D225" t="s">
        <v>2308</v>
      </c>
      <c r="E225" t="s">
        <v>2309</v>
      </c>
      <c r="F225" t="s">
        <v>33</v>
      </c>
      <c r="G225" t="s">
        <v>33</v>
      </c>
      <c r="H225" t="s">
        <v>2310</v>
      </c>
      <c r="I225">
        <v>39.988601000000003</v>
      </c>
      <c r="J225">
        <v>116.342822</v>
      </c>
      <c r="K225" t="s">
        <v>1334</v>
      </c>
      <c r="L225" t="s">
        <v>36</v>
      </c>
      <c r="M225" t="s">
        <v>36</v>
      </c>
      <c r="N225" t="s">
        <v>2311</v>
      </c>
      <c r="O225" t="s">
        <v>2285</v>
      </c>
      <c r="P225" t="s">
        <v>2312</v>
      </c>
      <c r="Q225" t="s">
        <v>2306</v>
      </c>
      <c r="R225">
        <v>3.9</v>
      </c>
      <c r="S225">
        <v>4.2</v>
      </c>
      <c r="T225">
        <v>3.9</v>
      </c>
      <c r="U225">
        <v>66</v>
      </c>
      <c r="V225" t="s">
        <v>2313</v>
      </c>
      <c r="W225" t="s">
        <v>43</v>
      </c>
      <c r="X225" t="s">
        <v>40</v>
      </c>
      <c r="Y225">
        <v>31</v>
      </c>
      <c r="Z225">
        <v>20</v>
      </c>
      <c r="AA225">
        <v>5</v>
      </c>
      <c r="AB225" t="s">
        <v>76</v>
      </c>
    </row>
    <row r="226" spans="1:28" x14ac:dyDescent="0.25">
      <c r="A226" t="s">
        <v>2314</v>
      </c>
      <c r="B226" t="s">
        <v>2315</v>
      </c>
      <c r="C226" t="s">
        <v>2316</v>
      </c>
      <c r="D226" t="s">
        <v>2317</v>
      </c>
      <c r="E226" t="s">
        <v>2318</v>
      </c>
      <c r="F226" t="s">
        <v>33</v>
      </c>
      <c r="G226" t="s">
        <v>33</v>
      </c>
      <c r="H226" t="s">
        <v>2319</v>
      </c>
      <c r="I226">
        <v>39.965833000000003</v>
      </c>
      <c r="J226">
        <v>116.307014</v>
      </c>
      <c r="K226" t="s">
        <v>1237</v>
      </c>
      <c r="L226" t="s">
        <v>36</v>
      </c>
      <c r="M226" t="s">
        <v>36</v>
      </c>
      <c r="N226" t="s">
        <v>2320</v>
      </c>
      <c r="O226" t="s">
        <v>2321</v>
      </c>
      <c r="P226" t="s">
        <v>2322</v>
      </c>
      <c r="Q226" t="s">
        <v>2315</v>
      </c>
      <c r="R226">
        <v>4.8</v>
      </c>
      <c r="S226">
        <v>4.8</v>
      </c>
      <c r="T226">
        <v>4.7</v>
      </c>
      <c r="U226">
        <v>285</v>
      </c>
      <c r="V226" t="s">
        <v>2324</v>
      </c>
      <c r="W226" t="s">
        <v>43</v>
      </c>
      <c r="X226" t="s">
        <v>40</v>
      </c>
      <c r="Y226">
        <v>26</v>
      </c>
      <c r="Z226">
        <v>20</v>
      </c>
      <c r="AA226">
        <v>0</v>
      </c>
      <c r="AB226" t="s">
        <v>76</v>
      </c>
    </row>
    <row r="227" spans="1:28" x14ac:dyDescent="0.25">
      <c r="A227" t="s">
        <v>2325</v>
      </c>
      <c r="B227" t="s">
        <v>2326</v>
      </c>
      <c r="C227" t="s">
        <v>2327</v>
      </c>
      <c r="D227" t="s">
        <v>2328</v>
      </c>
      <c r="E227" t="s">
        <v>2329</v>
      </c>
      <c r="F227" t="s">
        <v>33</v>
      </c>
      <c r="G227" t="s">
        <v>33</v>
      </c>
      <c r="H227" t="s">
        <v>2330</v>
      </c>
      <c r="I227">
        <v>39.964756999999999</v>
      </c>
      <c r="J227">
        <v>116.30817500000001</v>
      </c>
      <c r="K227" t="s">
        <v>2331</v>
      </c>
      <c r="L227" t="s">
        <v>36</v>
      </c>
      <c r="M227" t="s">
        <v>36</v>
      </c>
      <c r="N227" t="s">
        <v>2332</v>
      </c>
      <c r="O227" t="s">
        <v>2333</v>
      </c>
      <c r="P227" t="s">
        <v>2334</v>
      </c>
      <c r="Q227" t="s">
        <v>2326</v>
      </c>
      <c r="R227">
        <v>4.3</v>
      </c>
      <c r="S227">
        <v>4.3</v>
      </c>
      <c r="T227">
        <v>4.3</v>
      </c>
      <c r="U227">
        <v>26</v>
      </c>
      <c r="V227" t="s">
        <v>2335</v>
      </c>
      <c r="W227" t="s">
        <v>43</v>
      </c>
      <c r="X227" t="s">
        <v>40</v>
      </c>
      <c r="Y227">
        <v>22</v>
      </c>
      <c r="Z227">
        <v>20</v>
      </c>
      <c r="AA227">
        <v>3</v>
      </c>
      <c r="AB227" t="s">
        <v>656</v>
      </c>
    </row>
    <row r="228" spans="1:28" x14ac:dyDescent="0.25">
      <c r="A228" t="s">
        <v>2336</v>
      </c>
      <c r="B228" t="s">
        <v>2337</v>
      </c>
      <c r="C228" t="s">
        <v>2338</v>
      </c>
      <c r="D228" t="s">
        <v>2339</v>
      </c>
      <c r="E228" t="s">
        <v>2235</v>
      </c>
      <c r="F228" t="s">
        <v>33</v>
      </c>
      <c r="G228" t="s">
        <v>33</v>
      </c>
      <c r="H228" t="s">
        <v>2340</v>
      </c>
      <c r="I228">
        <v>39.964756999999999</v>
      </c>
      <c r="J228">
        <v>116.30817500000001</v>
      </c>
      <c r="K228" t="s">
        <v>43</v>
      </c>
      <c r="L228" t="s">
        <v>36</v>
      </c>
      <c r="M228" t="s">
        <v>36</v>
      </c>
      <c r="N228" t="s">
        <v>2341</v>
      </c>
      <c r="O228" t="s">
        <v>252</v>
      </c>
      <c r="P228" t="s">
        <v>841</v>
      </c>
      <c r="Q228" t="s">
        <v>2337</v>
      </c>
      <c r="R228">
        <v>4.5999999999999996</v>
      </c>
      <c r="U228">
        <v>43</v>
      </c>
      <c r="V228" t="s">
        <v>2239</v>
      </c>
      <c r="W228" t="s">
        <v>43</v>
      </c>
      <c r="X228" t="s">
        <v>90</v>
      </c>
      <c r="Y228">
        <v>20</v>
      </c>
      <c r="Z228">
        <v>20</v>
      </c>
      <c r="AA228">
        <v>5</v>
      </c>
      <c r="AB228" t="s">
        <v>43</v>
      </c>
    </row>
    <row r="229" spans="1:28" x14ac:dyDescent="0.25">
      <c r="A229" t="s">
        <v>2342</v>
      </c>
      <c r="B229" t="s">
        <v>2343</v>
      </c>
      <c r="C229" t="s">
        <v>2344</v>
      </c>
      <c r="D229" t="s">
        <v>2345</v>
      </c>
      <c r="E229" t="s">
        <v>2346</v>
      </c>
      <c r="F229" t="s">
        <v>33</v>
      </c>
      <c r="G229" t="s">
        <v>33</v>
      </c>
      <c r="H229" t="s">
        <v>2347</v>
      </c>
      <c r="I229">
        <v>39.966614</v>
      </c>
      <c r="J229">
        <v>116.307958</v>
      </c>
      <c r="K229" t="s">
        <v>600</v>
      </c>
      <c r="L229" t="s">
        <v>36</v>
      </c>
      <c r="M229" t="s">
        <v>36</v>
      </c>
      <c r="N229" t="s">
        <v>2348</v>
      </c>
      <c r="O229" t="s">
        <v>1407</v>
      </c>
      <c r="P229" t="s">
        <v>2349</v>
      </c>
      <c r="Q229" t="s">
        <v>2343</v>
      </c>
      <c r="R229">
        <v>4.5</v>
      </c>
      <c r="S229">
        <v>4.5999999999999996</v>
      </c>
      <c r="T229">
        <v>4.5</v>
      </c>
      <c r="U229">
        <v>166</v>
      </c>
      <c r="V229" t="s">
        <v>2351</v>
      </c>
      <c r="W229" t="s">
        <v>43</v>
      </c>
      <c r="X229" t="s">
        <v>90</v>
      </c>
      <c r="Y229">
        <v>20</v>
      </c>
      <c r="Z229">
        <v>20</v>
      </c>
      <c r="AA229">
        <v>5</v>
      </c>
      <c r="AB229" t="s">
        <v>76</v>
      </c>
    </row>
    <row r="230" spans="1:28" x14ac:dyDescent="0.25">
      <c r="A230" t="s">
        <v>2352</v>
      </c>
      <c r="B230" t="s">
        <v>2353</v>
      </c>
      <c r="C230" t="s">
        <v>2354</v>
      </c>
      <c r="D230" t="s">
        <v>2355</v>
      </c>
      <c r="E230" t="s">
        <v>2356</v>
      </c>
      <c r="F230" t="s">
        <v>33</v>
      </c>
      <c r="G230" t="s">
        <v>33</v>
      </c>
      <c r="H230" t="s">
        <v>2357</v>
      </c>
      <c r="I230">
        <v>39.966529000000001</v>
      </c>
      <c r="J230">
        <v>116.307919</v>
      </c>
      <c r="K230" t="s">
        <v>828</v>
      </c>
      <c r="L230" t="s">
        <v>36</v>
      </c>
      <c r="M230" t="s">
        <v>36</v>
      </c>
      <c r="N230" t="s">
        <v>2358</v>
      </c>
      <c r="O230" t="s">
        <v>2359</v>
      </c>
      <c r="P230" t="s">
        <v>2360</v>
      </c>
      <c r="Q230" t="s">
        <v>2353</v>
      </c>
      <c r="R230">
        <v>4.5999999999999996</v>
      </c>
      <c r="S230">
        <v>4.5</v>
      </c>
      <c r="T230">
        <v>4.7</v>
      </c>
      <c r="U230">
        <v>16</v>
      </c>
      <c r="V230" t="s">
        <v>2361</v>
      </c>
      <c r="W230" t="s">
        <v>43</v>
      </c>
      <c r="X230" t="s">
        <v>40</v>
      </c>
      <c r="Y230">
        <v>22</v>
      </c>
      <c r="Z230">
        <v>20</v>
      </c>
      <c r="AA230">
        <v>3</v>
      </c>
      <c r="AB230" t="s">
        <v>76</v>
      </c>
    </row>
    <row r="231" spans="1:28" x14ac:dyDescent="0.25">
      <c r="A231" t="s">
        <v>2362</v>
      </c>
      <c r="B231" t="s">
        <v>2363</v>
      </c>
      <c r="C231" t="s">
        <v>2364</v>
      </c>
      <c r="D231" t="s">
        <v>2365</v>
      </c>
      <c r="E231" t="s">
        <v>2366</v>
      </c>
      <c r="F231" t="s">
        <v>33</v>
      </c>
      <c r="G231" t="s">
        <v>33</v>
      </c>
      <c r="H231" t="s">
        <v>2367</v>
      </c>
      <c r="I231">
        <v>39.964756999999999</v>
      </c>
      <c r="J231">
        <v>116.30817500000001</v>
      </c>
      <c r="K231" t="s">
        <v>506</v>
      </c>
      <c r="L231" t="s">
        <v>36</v>
      </c>
      <c r="M231" t="s">
        <v>36</v>
      </c>
      <c r="N231" t="s">
        <v>2368</v>
      </c>
      <c r="O231" t="s">
        <v>485</v>
      </c>
      <c r="P231" t="s">
        <v>2369</v>
      </c>
      <c r="Q231" t="s">
        <v>2363</v>
      </c>
      <c r="R231">
        <v>4.8</v>
      </c>
      <c r="S231">
        <v>4.9000000000000004</v>
      </c>
      <c r="T231">
        <v>4.8</v>
      </c>
      <c r="U231">
        <v>647</v>
      </c>
      <c r="V231" t="s">
        <v>2371</v>
      </c>
      <c r="W231" t="s">
        <v>43</v>
      </c>
      <c r="X231" t="s">
        <v>40</v>
      </c>
      <c r="Y231">
        <v>24</v>
      </c>
      <c r="Z231">
        <v>0</v>
      </c>
      <c r="AA231">
        <v>0</v>
      </c>
      <c r="AB231" t="s">
        <v>105</v>
      </c>
    </row>
    <row r="232" spans="1:28" x14ac:dyDescent="0.25">
      <c r="A232" t="s">
        <v>2372</v>
      </c>
      <c r="B232" t="s">
        <v>2373</v>
      </c>
      <c r="C232" t="s">
        <v>2374</v>
      </c>
      <c r="D232" t="s">
        <v>2375</v>
      </c>
      <c r="E232" t="s">
        <v>2376</v>
      </c>
      <c r="F232" t="s">
        <v>33</v>
      </c>
      <c r="G232" t="s">
        <v>33</v>
      </c>
      <c r="H232" t="s">
        <v>2377</v>
      </c>
      <c r="I232">
        <v>39.966614</v>
      </c>
      <c r="J232">
        <v>116.307958</v>
      </c>
      <c r="K232" t="s">
        <v>2378</v>
      </c>
      <c r="L232" t="s">
        <v>36</v>
      </c>
      <c r="M232" t="s">
        <v>84</v>
      </c>
      <c r="N232" t="s">
        <v>2379</v>
      </c>
      <c r="O232" t="s">
        <v>170</v>
      </c>
      <c r="P232" t="s">
        <v>2380</v>
      </c>
      <c r="Q232" t="s">
        <v>2373</v>
      </c>
      <c r="R232">
        <v>4.7</v>
      </c>
      <c r="S232">
        <v>4.8</v>
      </c>
      <c r="T232">
        <v>4.7</v>
      </c>
      <c r="U232">
        <v>459</v>
      </c>
      <c r="V232" t="s">
        <v>2382</v>
      </c>
      <c r="W232" t="s">
        <v>43</v>
      </c>
      <c r="X232" t="s">
        <v>40</v>
      </c>
      <c r="Y232">
        <v>40</v>
      </c>
      <c r="Z232">
        <v>0</v>
      </c>
      <c r="AA232">
        <v>5</v>
      </c>
      <c r="AB232" t="s">
        <v>62</v>
      </c>
    </row>
    <row r="233" spans="1:28" x14ac:dyDescent="0.25">
      <c r="A233" t="s">
        <v>2383</v>
      </c>
      <c r="B233" t="s">
        <v>2384</v>
      </c>
      <c r="C233" t="s">
        <v>2385</v>
      </c>
      <c r="D233" t="s">
        <v>2386</v>
      </c>
      <c r="E233" t="s">
        <v>2387</v>
      </c>
      <c r="F233" t="s">
        <v>33</v>
      </c>
      <c r="G233" t="s">
        <v>33</v>
      </c>
      <c r="H233" t="s">
        <v>2388</v>
      </c>
      <c r="I233">
        <v>39.965283999999997</v>
      </c>
      <c r="J233">
        <v>116.307148</v>
      </c>
      <c r="K233" t="s">
        <v>1283</v>
      </c>
      <c r="L233" t="s">
        <v>36</v>
      </c>
      <c r="M233" t="s">
        <v>36</v>
      </c>
      <c r="N233" t="s">
        <v>2389</v>
      </c>
      <c r="O233" t="s">
        <v>2390</v>
      </c>
      <c r="P233" t="s">
        <v>2391</v>
      </c>
      <c r="Q233" t="s">
        <v>2384</v>
      </c>
      <c r="R233">
        <v>4.7</v>
      </c>
      <c r="S233">
        <v>4.7</v>
      </c>
      <c r="T233">
        <v>4.5999999999999996</v>
      </c>
      <c r="U233">
        <v>517</v>
      </c>
      <c r="V233" t="s">
        <v>2393</v>
      </c>
      <c r="W233" t="s">
        <v>43</v>
      </c>
      <c r="X233" t="s">
        <v>40</v>
      </c>
      <c r="Y233">
        <v>24</v>
      </c>
      <c r="Z233">
        <v>20</v>
      </c>
      <c r="AA233">
        <v>0</v>
      </c>
      <c r="AB233" t="s">
        <v>425</v>
      </c>
    </row>
    <row r="234" spans="1:28" x14ac:dyDescent="0.25">
      <c r="A234" t="s">
        <v>2394</v>
      </c>
      <c r="B234" t="s">
        <v>2395</v>
      </c>
      <c r="C234" t="s">
        <v>2396</v>
      </c>
      <c r="D234" t="s">
        <v>2397</v>
      </c>
      <c r="E234" t="s">
        <v>2398</v>
      </c>
      <c r="F234" t="s">
        <v>33</v>
      </c>
      <c r="G234" t="s">
        <v>33</v>
      </c>
      <c r="H234" t="s">
        <v>2399</v>
      </c>
      <c r="I234">
        <v>39.974400000000003</v>
      </c>
      <c r="J234">
        <v>116.345585</v>
      </c>
      <c r="K234" t="s">
        <v>310</v>
      </c>
      <c r="L234" t="s">
        <v>36</v>
      </c>
      <c r="M234" t="s">
        <v>36</v>
      </c>
      <c r="N234" t="s">
        <v>2400</v>
      </c>
      <c r="O234" t="s">
        <v>2247</v>
      </c>
      <c r="P234" t="s">
        <v>2401</v>
      </c>
      <c r="Q234" t="s">
        <v>2395</v>
      </c>
      <c r="R234">
        <v>4.5</v>
      </c>
      <c r="U234">
        <v>54</v>
      </c>
      <c r="V234" t="s">
        <v>2402</v>
      </c>
      <c r="W234" t="s">
        <v>43</v>
      </c>
      <c r="X234" t="s">
        <v>40</v>
      </c>
      <c r="Y234">
        <v>26</v>
      </c>
      <c r="Z234">
        <v>20</v>
      </c>
      <c r="AA234">
        <v>3</v>
      </c>
      <c r="AB234" t="s">
        <v>92</v>
      </c>
    </row>
    <row r="235" spans="1:28" x14ac:dyDescent="0.25">
      <c r="A235" t="s">
        <v>2403</v>
      </c>
      <c r="B235" t="s">
        <v>2404</v>
      </c>
      <c r="C235" t="s">
        <v>2405</v>
      </c>
      <c r="D235" t="s">
        <v>2406</v>
      </c>
      <c r="E235" t="s">
        <v>2407</v>
      </c>
      <c r="F235" t="s">
        <v>33</v>
      </c>
      <c r="G235" t="s">
        <v>33</v>
      </c>
      <c r="H235" t="s">
        <v>2408</v>
      </c>
      <c r="I235">
        <v>39.974400000000003</v>
      </c>
      <c r="J235">
        <v>116.345585</v>
      </c>
      <c r="K235" t="s">
        <v>1645</v>
      </c>
      <c r="L235" t="s">
        <v>36</v>
      </c>
      <c r="M235" t="s">
        <v>36</v>
      </c>
      <c r="N235" t="s">
        <v>2409</v>
      </c>
      <c r="O235" t="s">
        <v>1358</v>
      </c>
      <c r="P235" t="s">
        <v>125</v>
      </c>
      <c r="Q235" t="s">
        <v>2404</v>
      </c>
      <c r="R235">
        <v>4.9000000000000004</v>
      </c>
      <c r="S235">
        <v>5</v>
      </c>
      <c r="T235">
        <v>4.9000000000000004</v>
      </c>
      <c r="U235">
        <v>16</v>
      </c>
      <c r="V235" t="s">
        <v>2410</v>
      </c>
      <c r="W235" t="s">
        <v>43</v>
      </c>
      <c r="X235" t="s">
        <v>90</v>
      </c>
      <c r="Y235">
        <v>20</v>
      </c>
      <c r="Z235">
        <v>20</v>
      </c>
      <c r="AA235">
        <v>4</v>
      </c>
      <c r="AB235" t="s">
        <v>92</v>
      </c>
    </row>
    <row r="236" spans="1:28" x14ac:dyDescent="0.25">
      <c r="A236" t="s">
        <v>2411</v>
      </c>
      <c r="B236" t="s">
        <v>2412</v>
      </c>
      <c r="C236" t="s">
        <v>2413</v>
      </c>
      <c r="D236" t="s">
        <v>2414</v>
      </c>
      <c r="E236" t="s">
        <v>2415</v>
      </c>
      <c r="F236" t="s">
        <v>33</v>
      </c>
      <c r="G236" t="s">
        <v>33</v>
      </c>
      <c r="H236" t="s">
        <v>2416</v>
      </c>
      <c r="I236">
        <v>39.974398000000001</v>
      </c>
      <c r="J236">
        <v>116.343855</v>
      </c>
      <c r="K236" t="s">
        <v>569</v>
      </c>
      <c r="L236" t="s">
        <v>36</v>
      </c>
      <c r="M236" t="s">
        <v>36</v>
      </c>
      <c r="N236" t="s">
        <v>2417</v>
      </c>
      <c r="O236" t="s">
        <v>2418</v>
      </c>
      <c r="P236" t="s">
        <v>2419</v>
      </c>
      <c r="Q236" t="s">
        <v>2412</v>
      </c>
      <c r="R236">
        <v>5</v>
      </c>
      <c r="S236">
        <v>5</v>
      </c>
      <c r="T236">
        <v>5</v>
      </c>
      <c r="U236">
        <v>43</v>
      </c>
      <c r="V236" t="s">
        <v>2420</v>
      </c>
      <c r="W236" t="s">
        <v>43</v>
      </c>
      <c r="X236" t="s">
        <v>40</v>
      </c>
      <c r="Y236">
        <v>21</v>
      </c>
      <c r="Z236">
        <v>20</v>
      </c>
      <c r="AA236">
        <v>5</v>
      </c>
      <c r="AB236" t="s">
        <v>105</v>
      </c>
    </row>
    <row r="237" spans="1:28" x14ac:dyDescent="0.25">
      <c r="A237" t="s">
        <v>2421</v>
      </c>
      <c r="B237" t="s">
        <v>2422</v>
      </c>
      <c r="C237" t="s">
        <v>2423</v>
      </c>
      <c r="D237" t="s">
        <v>2424</v>
      </c>
      <c r="E237" t="s">
        <v>2425</v>
      </c>
      <c r="F237" t="s">
        <v>33</v>
      </c>
      <c r="G237" t="s">
        <v>33</v>
      </c>
      <c r="H237" t="s">
        <v>2426</v>
      </c>
      <c r="I237">
        <v>39.974400000000003</v>
      </c>
      <c r="J237">
        <v>116.345585</v>
      </c>
      <c r="K237" t="s">
        <v>2427</v>
      </c>
      <c r="L237" t="s">
        <v>36</v>
      </c>
      <c r="M237" t="s">
        <v>36</v>
      </c>
      <c r="N237" t="s">
        <v>2428</v>
      </c>
      <c r="O237" t="s">
        <v>2429</v>
      </c>
      <c r="P237" t="s">
        <v>2238</v>
      </c>
      <c r="Q237" t="s">
        <v>2422</v>
      </c>
      <c r="R237">
        <v>4.8</v>
      </c>
      <c r="S237">
        <v>4.8</v>
      </c>
      <c r="T237">
        <v>4.8</v>
      </c>
      <c r="U237">
        <v>3</v>
      </c>
      <c r="V237" t="s">
        <v>2430</v>
      </c>
      <c r="W237" t="s">
        <v>43</v>
      </c>
      <c r="X237" t="s">
        <v>40</v>
      </c>
      <c r="Y237">
        <v>31</v>
      </c>
      <c r="Z237">
        <v>1</v>
      </c>
      <c r="AA237">
        <v>8</v>
      </c>
      <c r="AB237" t="s">
        <v>656</v>
      </c>
    </row>
    <row r="238" spans="1:28" x14ac:dyDescent="0.25">
      <c r="A238" t="s">
        <v>2431</v>
      </c>
      <c r="B238" t="s">
        <v>2432</v>
      </c>
      <c r="C238" t="s">
        <v>2433</v>
      </c>
      <c r="D238" t="s">
        <v>2434</v>
      </c>
      <c r="E238" t="s">
        <v>2435</v>
      </c>
      <c r="F238" t="s">
        <v>33</v>
      </c>
      <c r="G238" t="s">
        <v>33</v>
      </c>
      <c r="H238" t="s">
        <v>2436</v>
      </c>
      <c r="I238">
        <v>39.974400000000003</v>
      </c>
      <c r="J238">
        <v>116.345585</v>
      </c>
      <c r="K238" t="s">
        <v>262</v>
      </c>
      <c r="L238" t="s">
        <v>36</v>
      </c>
      <c r="M238" t="s">
        <v>84</v>
      </c>
      <c r="N238" t="s">
        <v>2437</v>
      </c>
      <c r="O238" t="s">
        <v>2438</v>
      </c>
      <c r="P238" t="s">
        <v>103</v>
      </c>
      <c r="Q238" t="s">
        <v>2432</v>
      </c>
      <c r="R238">
        <v>4.4000000000000004</v>
      </c>
      <c r="S238">
        <v>4.5999999999999996</v>
      </c>
      <c r="T238">
        <v>4.3</v>
      </c>
      <c r="U238">
        <v>15</v>
      </c>
      <c r="V238" t="s">
        <v>2439</v>
      </c>
      <c r="W238" t="s">
        <v>43</v>
      </c>
      <c r="X238" t="s">
        <v>40</v>
      </c>
      <c r="Y238">
        <v>20</v>
      </c>
      <c r="Z238">
        <v>0</v>
      </c>
      <c r="AA238">
        <v>0</v>
      </c>
      <c r="AB238" t="s">
        <v>62</v>
      </c>
    </row>
    <row r="239" spans="1:28" x14ac:dyDescent="0.25">
      <c r="A239" t="s">
        <v>2440</v>
      </c>
      <c r="B239" t="s">
        <v>2441</v>
      </c>
      <c r="C239" t="s">
        <v>2442</v>
      </c>
      <c r="D239" t="s">
        <v>2443</v>
      </c>
      <c r="E239" t="s">
        <v>2444</v>
      </c>
      <c r="F239" t="s">
        <v>33</v>
      </c>
      <c r="G239" t="s">
        <v>33</v>
      </c>
      <c r="H239" t="s">
        <v>2416</v>
      </c>
      <c r="I239">
        <v>39.974398000000001</v>
      </c>
      <c r="J239">
        <v>116.343855</v>
      </c>
      <c r="K239" t="s">
        <v>2445</v>
      </c>
      <c r="L239" t="s">
        <v>36</v>
      </c>
      <c r="M239" t="s">
        <v>36</v>
      </c>
      <c r="N239" t="s">
        <v>2446</v>
      </c>
      <c r="O239" t="s">
        <v>2447</v>
      </c>
      <c r="P239" t="s">
        <v>2448</v>
      </c>
      <c r="Q239" t="s">
        <v>2441</v>
      </c>
      <c r="R239">
        <v>4.5</v>
      </c>
      <c r="U239">
        <v>69</v>
      </c>
      <c r="V239" t="s">
        <v>2449</v>
      </c>
      <c r="W239" t="s">
        <v>43</v>
      </c>
      <c r="X239" t="s">
        <v>90</v>
      </c>
      <c r="Y239">
        <v>20</v>
      </c>
      <c r="Z239">
        <v>20</v>
      </c>
      <c r="AA239">
        <v>5</v>
      </c>
      <c r="AB239" t="s">
        <v>76</v>
      </c>
    </row>
    <row r="240" spans="1:28" x14ac:dyDescent="0.25">
      <c r="A240" t="s">
        <v>2450</v>
      </c>
      <c r="B240" t="s">
        <v>2451</v>
      </c>
      <c r="C240" t="s">
        <v>2452</v>
      </c>
      <c r="D240" t="s">
        <v>2453</v>
      </c>
      <c r="E240" t="s">
        <v>2454</v>
      </c>
      <c r="F240" t="s">
        <v>33</v>
      </c>
      <c r="G240" t="s">
        <v>33</v>
      </c>
      <c r="H240" t="s">
        <v>2455</v>
      </c>
      <c r="I240">
        <v>39.974400000000003</v>
      </c>
      <c r="J240">
        <v>116.345585</v>
      </c>
      <c r="K240" t="s">
        <v>2456</v>
      </c>
      <c r="L240" t="s">
        <v>36</v>
      </c>
      <c r="M240" t="s">
        <v>36</v>
      </c>
      <c r="N240" t="s">
        <v>2457</v>
      </c>
      <c r="O240" t="s">
        <v>2458</v>
      </c>
      <c r="P240" t="s">
        <v>2459</v>
      </c>
      <c r="Q240" t="s">
        <v>2451</v>
      </c>
      <c r="R240">
        <v>4.9000000000000004</v>
      </c>
      <c r="U240">
        <v>28</v>
      </c>
      <c r="V240" t="s">
        <v>2460</v>
      </c>
      <c r="W240" t="s">
        <v>43</v>
      </c>
      <c r="X240" t="s">
        <v>40</v>
      </c>
      <c r="Y240">
        <v>31</v>
      </c>
      <c r="Z240">
        <v>45</v>
      </c>
      <c r="AA240">
        <v>0</v>
      </c>
      <c r="AB240" t="s">
        <v>92</v>
      </c>
    </row>
    <row r="241" spans="1:28" x14ac:dyDescent="0.25">
      <c r="A241" t="s">
        <v>2461</v>
      </c>
      <c r="B241" t="s">
        <v>2462</v>
      </c>
      <c r="C241" t="s">
        <v>2463</v>
      </c>
      <c r="D241" t="s">
        <v>2464</v>
      </c>
      <c r="E241" t="s">
        <v>2465</v>
      </c>
      <c r="F241" t="s">
        <v>33</v>
      </c>
      <c r="G241" t="s">
        <v>33</v>
      </c>
      <c r="H241" t="s">
        <v>2466</v>
      </c>
      <c r="I241">
        <v>39.974400000000003</v>
      </c>
      <c r="J241">
        <v>116.345585</v>
      </c>
      <c r="K241" t="s">
        <v>1334</v>
      </c>
      <c r="L241" t="s">
        <v>36</v>
      </c>
      <c r="M241" t="s">
        <v>36</v>
      </c>
      <c r="N241" t="s">
        <v>2467</v>
      </c>
      <c r="O241" t="s">
        <v>2089</v>
      </c>
      <c r="P241" t="s">
        <v>625</v>
      </c>
      <c r="Q241" t="s">
        <v>2462</v>
      </c>
      <c r="R241">
        <v>4.9000000000000004</v>
      </c>
      <c r="S241">
        <v>5</v>
      </c>
      <c r="T241">
        <v>4.9000000000000004</v>
      </c>
      <c r="U241">
        <v>13</v>
      </c>
      <c r="V241" t="s">
        <v>2468</v>
      </c>
      <c r="W241" t="s">
        <v>43</v>
      </c>
      <c r="X241" t="s">
        <v>40</v>
      </c>
      <c r="Y241">
        <v>22</v>
      </c>
      <c r="Z241">
        <v>20</v>
      </c>
      <c r="AA241">
        <v>3</v>
      </c>
      <c r="AB241" t="s">
        <v>76</v>
      </c>
    </row>
    <row r="242" spans="1:28" x14ac:dyDescent="0.25">
      <c r="A242" t="s">
        <v>2469</v>
      </c>
      <c r="B242" t="s">
        <v>2470</v>
      </c>
      <c r="C242" t="s">
        <v>2471</v>
      </c>
      <c r="D242" t="s">
        <v>2472</v>
      </c>
      <c r="E242" t="s">
        <v>2473</v>
      </c>
      <c r="F242" t="s">
        <v>33</v>
      </c>
      <c r="G242" t="s">
        <v>33</v>
      </c>
      <c r="H242" t="s">
        <v>2474</v>
      </c>
      <c r="I242">
        <v>39.973199000000001</v>
      </c>
      <c r="J242">
        <v>116.31831</v>
      </c>
      <c r="K242" t="s">
        <v>765</v>
      </c>
      <c r="L242" t="s">
        <v>36</v>
      </c>
      <c r="M242" t="s">
        <v>36</v>
      </c>
      <c r="N242" t="s">
        <v>2475</v>
      </c>
      <c r="O242" t="s">
        <v>2476</v>
      </c>
      <c r="P242" t="s">
        <v>2477</v>
      </c>
      <c r="Q242" t="s">
        <v>2470</v>
      </c>
      <c r="R242">
        <v>4.5</v>
      </c>
      <c r="U242">
        <v>65</v>
      </c>
      <c r="V242" t="s">
        <v>2478</v>
      </c>
      <c r="W242" t="s">
        <v>43</v>
      </c>
      <c r="X242" t="s">
        <v>40</v>
      </c>
      <c r="Y242">
        <v>24</v>
      </c>
      <c r="Z242">
        <v>20</v>
      </c>
      <c r="AA242">
        <v>3</v>
      </c>
      <c r="AB242" t="s">
        <v>43</v>
      </c>
    </row>
    <row r="243" spans="1:28" x14ac:dyDescent="0.25">
      <c r="A243" t="s">
        <v>2479</v>
      </c>
      <c r="B243" t="s">
        <v>2480</v>
      </c>
      <c r="C243" t="s">
        <v>2481</v>
      </c>
      <c r="D243" t="s">
        <v>2482</v>
      </c>
      <c r="E243" t="s">
        <v>2483</v>
      </c>
      <c r="F243" t="s">
        <v>33</v>
      </c>
      <c r="G243" t="s">
        <v>33</v>
      </c>
      <c r="H243" t="s">
        <v>2484</v>
      </c>
      <c r="I243">
        <v>39.973199000000001</v>
      </c>
      <c r="J243">
        <v>116.31831</v>
      </c>
      <c r="K243" t="s">
        <v>506</v>
      </c>
      <c r="L243" t="s">
        <v>84</v>
      </c>
      <c r="M243" t="s">
        <v>36</v>
      </c>
      <c r="N243" t="s">
        <v>2485</v>
      </c>
      <c r="O243" t="s">
        <v>170</v>
      </c>
      <c r="P243" t="s">
        <v>126</v>
      </c>
      <c r="Q243" t="s">
        <v>2480</v>
      </c>
      <c r="R243">
        <v>0</v>
      </c>
      <c r="U243">
        <v>0</v>
      </c>
      <c r="V243" t="s">
        <v>2486</v>
      </c>
      <c r="W243" t="s">
        <v>43</v>
      </c>
      <c r="X243" t="s">
        <v>40</v>
      </c>
      <c r="Y243">
        <v>20</v>
      </c>
      <c r="Z243">
        <v>20</v>
      </c>
      <c r="AA243">
        <v>0</v>
      </c>
      <c r="AB243" t="s">
        <v>43</v>
      </c>
    </row>
    <row r="244" spans="1:28" x14ac:dyDescent="0.25">
      <c r="A244" t="s">
        <v>2487</v>
      </c>
      <c r="B244" t="s">
        <v>2488</v>
      </c>
      <c r="C244" t="s">
        <v>2489</v>
      </c>
      <c r="D244" t="s">
        <v>2490</v>
      </c>
      <c r="E244" t="s">
        <v>2491</v>
      </c>
      <c r="F244" t="s">
        <v>33</v>
      </c>
      <c r="G244" t="s">
        <v>33</v>
      </c>
      <c r="H244" t="s">
        <v>2484</v>
      </c>
      <c r="I244">
        <v>39.973469000000001</v>
      </c>
      <c r="J244">
        <v>116.317823</v>
      </c>
      <c r="K244" t="s">
        <v>2492</v>
      </c>
      <c r="L244" t="s">
        <v>36</v>
      </c>
      <c r="M244" t="s">
        <v>84</v>
      </c>
      <c r="N244" t="s">
        <v>2493</v>
      </c>
      <c r="O244" t="s">
        <v>2359</v>
      </c>
      <c r="P244" t="s">
        <v>2494</v>
      </c>
      <c r="Q244" t="s">
        <v>2488</v>
      </c>
      <c r="R244">
        <v>4.8</v>
      </c>
      <c r="S244">
        <v>4.9000000000000004</v>
      </c>
      <c r="T244">
        <v>4.8</v>
      </c>
      <c r="U244">
        <v>1153</v>
      </c>
      <c r="V244" t="s">
        <v>2495</v>
      </c>
      <c r="W244" t="s">
        <v>43</v>
      </c>
      <c r="X244" t="s">
        <v>40</v>
      </c>
      <c r="Y244">
        <v>22</v>
      </c>
      <c r="Z244">
        <v>20</v>
      </c>
      <c r="AA244">
        <v>3</v>
      </c>
      <c r="AB244" t="s">
        <v>43</v>
      </c>
    </row>
    <row r="245" spans="1:28" x14ac:dyDescent="0.25">
      <c r="A245" t="s">
        <v>2496</v>
      </c>
      <c r="B245" t="s">
        <v>2497</v>
      </c>
      <c r="C245" t="s">
        <v>2498</v>
      </c>
      <c r="D245" t="s">
        <v>2499</v>
      </c>
      <c r="E245" t="s">
        <v>2500</v>
      </c>
      <c r="F245" t="s">
        <v>33</v>
      </c>
      <c r="G245" t="s">
        <v>33</v>
      </c>
      <c r="H245" t="s">
        <v>2501</v>
      </c>
      <c r="I245">
        <v>39.972929000000001</v>
      </c>
      <c r="J245">
        <v>116.318262</v>
      </c>
      <c r="K245" t="s">
        <v>753</v>
      </c>
      <c r="L245" t="s">
        <v>36</v>
      </c>
      <c r="M245" t="s">
        <v>36</v>
      </c>
      <c r="N245" t="s">
        <v>2502</v>
      </c>
      <c r="O245" t="s">
        <v>2503</v>
      </c>
      <c r="P245" t="s">
        <v>2504</v>
      </c>
      <c r="Q245" t="s">
        <v>2497</v>
      </c>
      <c r="R245">
        <v>4.5</v>
      </c>
      <c r="U245">
        <v>468</v>
      </c>
      <c r="V245" t="s">
        <v>2506</v>
      </c>
      <c r="W245" t="s">
        <v>43</v>
      </c>
      <c r="X245" t="s">
        <v>40</v>
      </c>
      <c r="Y245">
        <v>25</v>
      </c>
      <c r="Z245">
        <v>20</v>
      </c>
      <c r="AA245">
        <v>4</v>
      </c>
      <c r="AB245" t="s">
        <v>62</v>
      </c>
    </row>
    <row r="246" spans="1:28" x14ac:dyDescent="0.25">
      <c r="A246" t="s">
        <v>2507</v>
      </c>
      <c r="B246" t="s">
        <v>2508</v>
      </c>
      <c r="C246" t="s">
        <v>2509</v>
      </c>
      <c r="D246" t="s">
        <v>2510</v>
      </c>
      <c r="E246" t="s">
        <v>2511</v>
      </c>
      <c r="F246" t="s">
        <v>33</v>
      </c>
      <c r="G246" t="s">
        <v>33</v>
      </c>
      <c r="H246" t="s">
        <v>2512</v>
      </c>
      <c r="I246">
        <v>39.972847000000002</v>
      </c>
      <c r="J246">
        <v>116.318501</v>
      </c>
      <c r="K246" t="s">
        <v>902</v>
      </c>
      <c r="L246" t="s">
        <v>36</v>
      </c>
      <c r="M246" t="s">
        <v>84</v>
      </c>
      <c r="N246" t="s">
        <v>2513</v>
      </c>
      <c r="O246" t="s">
        <v>56</v>
      </c>
      <c r="P246" t="s">
        <v>1367</v>
      </c>
      <c r="Q246" t="s">
        <v>2508</v>
      </c>
      <c r="R246">
        <v>4.8</v>
      </c>
      <c r="S246">
        <v>4.8</v>
      </c>
      <c r="T246">
        <v>4.8</v>
      </c>
      <c r="U246">
        <v>49</v>
      </c>
      <c r="V246" t="s">
        <v>2514</v>
      </c>
      <c r="W246" t="s">
        <v>43</v>
      </c>
      <c r="X246" t="s">
        <v>40</v>
      </c>
      <c r="Y246">
        <v>22</v>
      </c>
      <c r="Z246">
        <v>20</v>
      </c>
      <c r="AA246">
        <v>3</v>
      </c>
      <c r="AB246" t="s">
        <v>92</v>
      </c>
    </row>
    <row r="247" spans="1:28" x14ac:dyDescent="0.25">
      <c r="A247" t="s">
        <v>2515</v>
      </c>
      <c r="B247" t="s">
        <v>2516</v>
      </c>
      <c r="C247" t="s">
        <v>2517</v>
      </c>
      <c r="D247" t="s">
        <v>2518</v>
      </c>
      <c r="E247" t="s">
        <v>1151</v>
      </c>
      <c r="F247" t="s">
        <v>33</v>
      </c>
      <c r="G247" t="s">
        <v>33</v>
      </c>
      <c r="H247" t="s">
        <v>2519</v>
      </c>
      <c r="I247">
        <v>39.972709000000002</v>
      </c>
      <c r="J247">
        <v>116.318457</v>
      </c>
      <c r="K247" t="s">
        <v>250</v>
      </c>
      <c r="L247" t="s">
        <v>36</v>
      </c>
      <c r="M247" t="s">
        <v>36</v>
      </c>
      <c r="N247" t="s">
        <v>1153</v>
      </c>
      <c r="O247" t="s">
        <v>252</v>
      </c>
      <c r="P247" t="s">
        <v>379</v>
      </c>
      <c r="Q247" t="s">
        <v>2516</v>
      </c>
      <c r="R247">
        <v>0</v>
      </c>
      <c r="U247">
        <v>0</v>
      </c>
      <c r="V247" t="s">
        <v>43</v>
      </c>
      <c r="W247" t="s">
        <v>43</v>
      </c>
      <c r="X247" t="s">
        <v>40</v>
      </c>
      <c r="Y247">
        <v>31</v>
      </c>
      <c r="Z247">
        <v>30</v>
      </c>
      <c r="AA247">
        <v>5</v>
      </c>
      <c r="AB247" t="s">
        <v>43</v>
      </c>
    </row>
    <row r="248" spans="1:28" x14ac:dyDescent="0.25">
      <c r="A248" t="s">
        <v>2520</v>
      </c>
      <c r="B248" t="s">
        <v>2521</v>
      </c>
      <c r="C248" t="s">
        <v>2522</v>
      </c>
      <c r="D248" t="s">
        <v>2523</v>
      </c>
      <c r="E248" t="s">
        <v>2524</v>
      </c>
      <c r="F248" t="s">
        <v>33</v>
      </c>
      <c r="G248" t="s">
        <v>33</v>
      </c>
      <c r="H248" t="s">
        <v>2525</v>
      </c>
      <c r="I248">
        <v>39.972571000000002</v>
      </c>
      <c r="J248">
        <v>116.318414</v>
      </c>
      <c r="K248" t="s">
        <v>1645</v>
      </c>
      <c r="L248" t="s">
        <v>36</v>
      </c>
      <c r="M248" t="s">
        <v>36</v>
      </c>
      <c r="N248" t="s">
        <v>2526</v>
      </c>
      <c r="O248" t="s">
        <v>276</v>
      </c>
      <c r="P248" t="s">
        <v>2527</v>
      </c>
      <c r="Q248" t="s">
        <v>2521</v>
      </c>
      <c r="R248">
        <v>4.9000000000000004</v>
      </c>
      <c r="U248">
        <v>797</v>
      </c>
      <c r="V248" t="s">
        <v>2529</v>
      </c>
      <c r="W248" t="s">
        <v>43</v>
      </c>
      <c r="X248" t="s">
        <v>40</v>
      </c>
      <c r="Y248">
        <v>31</v>
      </c>
      <c r="Z248">
        <v>20</v>
      </c>
      <c r="AA248">
        <v>0</v>
      </c>
      <c r="AB248" t="s">
        <v>92</v>
      </c>
    </row>
    <row r="249" spans="1:28" x14ac:dyDescent="0.25">
      <c r="A249" t="s">
        <v>2530</v>
      </c>
      <c r="B249" t="s">
        <v>2531</v>
      </c>
      <c r="C249" t="s">
        <v>2532</v>
      </c>
      <c r="D249" t="s">
        <v>2533</v>
      </c>
      <c r="E249" t="s">
        <v>2534</v>
      </c>
      <c r="F249" t="s">
        <v>33</v>
      </c>
      <c r="G249" t="s">
        <v>33</v>
      </c>
      <c r="H249" t="s">
        <v>2535</v>
      </c>
      <c r="I249">
        <v>39.972351000000003</v>
      </c>
      <c r="J249">
        <v>116.318496</v>
      </c>
      <c r="K249" t="s">
        <v>609</v>
      </c>
      <c r="L249" t="s">
        <v>36</v>
      </c>
      <c r="M249" t="s">
        <v>36</v>
      </c>
      <c r="N249" t="s">
        <v>2536</v>
      </c>
      <c r="O249" t="s">
        <v>2537</v>
      </c>
      <c r="P249" t="s">
        <v>2538</v>
      </c>
      <c r="Q249" t="s">
        <v>2531</v>
      </c>
      <c r="R249">
        <v>4.4000000000000004</v>
      </c>
      <c r="S249">
        <v>4.5</v>
      </c>
      <c r="T249">
        <v>4.5</v>
      </c>
      <c r="U249">
        <v>3529</v>
      </c>
      <c r="V249" t="s">
        <v>2539</v>
      </c>
      <c r="W249" t="s">
        <v>43</v>
      </c>
      <c r="X249" t="s">
        <v>40</v>
      </c>
      <c r="Y249">
        <v>27</v>
      </c>
      <c r="Z249">
        <v>15</v>
      </c>
      <c r="AA249">
        <v>1</v>
      </c>
      <c r="AB249" t="s">
        <v>76</v>
      </c>
    </row>
    <row r="250" spans="1:28" x14ac:dyDescent="0.25">
      <c r="A250" t="s">
        <v>2540</v>
      </c>
      <c r="B250" t="s">
        <v>2541</v>
      </c>
      <c r="C250" t="s">
        <v>2542</v>
      </c>
      <c r="D250" t="s">
        <v>2543</v>
      </c>
      <c r="E250" t="s">
        <v>2544</v>
      </c>
      <c r="F250" t="s">
        <v>33</v>
      </c>
      <c r="G250" t="s">
        <v>33</v>
      </c>
      <c r="H250" t="s">
        <v>2545</v>
      </c>
      <c r="I250">
        <v>40.011060000000001</v>
      </c>
      <c r="J250">
        <v>116.46986699999999</v>
      </c>
      <c r="K250" t="s">
        <v>653</v>
      </c>
      <c r="L250" t="s">
        <v>36</v>
      </c>
      <c r="M250" t="s">
        <v>36</v>
      </c>
      <c r="N250" t="s">
        <v>2546</v>
      </c>
      <c r="O250" t="s">
        <v>252</v>
      </c>
      <c r="P250" t="s">
        <v>2547</v>
      </c>
      <c r="Q250" t="s">
        <v>2541</v>
      </c>
      <c r="R250">
        <v>4.8</v>
      </c>
      <c r="S250">
        <v>4.9000000000000004</v>
      </c>
      <c r="T250">
        <v>4.8</v>
      </c>
      <c r="U250">
        <v>400</v>
      </c>
      <c r="V250" t="s">
        <v>2549</v>
      </c>
      <c r="W250" t="s">
        <v>43</v>
      </c>
      <c r="X250" t="s">
        <v>90</v>
      </c>
      <c r="Y250">
        <v>20</v>
      </c>
      <c r="Z250">
        <v>20</v>
      </c>
      <c r="AA250">
        <v>2</v>
      </c>
      <c r="AB250" t="s">
        <v>2550</v>
      </c>
    </row>
    <row r="251" spans="1:28" x14ac:dyDescent="0.25">
      <c r="A251" t="s">
        <v>2551</v>
      </c>
      <c r="B251" t="s">
        <v>2552</v>
      </c>
      <c r="C251" t="s">
        <v>2553</v>
      </c>
      <c r="D251" t="s">
        <v>2554</v>
      </c>
      <c r="E251" t="s">
        <v>2555</v>
      </c>
      <c r="F251" t="s">
        <v>33</v>
      </c>
      <c r="G251" t="s">
        <v>33</v>
      </c>
      <c r="H251" t="s">
        <v>2556</v>
      </c>
      <c r="I251">
        <v>40.011004</v>
      </c>
      <c r="J251">
        <v>116.469629</v>
      </c>
      <c r="K251" t="s">
        <v>569</v>
      </c>
      <c r="L251" t="s">
        <v>36</v>
      </c>
      <c r="M251" t="s">
        <v>84</v>
      </c>
      <c r="N251" t="s">
        <v>2557</v>
      </c>
      <c r="O251" t="s">
        <v>2558</v>
      </c>
      <c r="P251" t="s">
        <v>2559</v>
      </c>
      <c r="Q251" t="s">
        <v>2552</v>
      </c>
      <c r="R251">
        <v>4.7</v>
      </c>
      <c r="S251">
        <v>4.7</v>
      </c>
      <c r="T251">
        <v>4.7</v>
      </c>
      <c r="U251">
        <v>2980</v>
      </c>
      <c r="V251" t="s">
        <v>43</v>
      </c>
      <c r="W251" t="s">
        <v>43</v>
      </c>
      <c r="X251" t="s">
        <v>90</v>
      </c>
      <c r="Y251">
        <v>22</v>
      </c>
      <c r="Z251">
        <v>20</v>
      </c>
      <c r="AA251">
        <v>0</v>
      </c>
      <c r="AB251" t="s">
        <v>92</v>
      </c>
    </row>
    <row r="252" spans="1:28" x14ac:dyDescent="0.25">
      <c r="A252" t="s">
        <v>2560</v>
      </c>
      <c r="B252" t="s">
        <v>2561</v>
      </c>
      <c r="C252" t="s">
        <v>2562</v>
      </c>
      <c r="D252" t="s">
        <v>2563</v>
      </c>
      <c r="E252" t="s">
        <v>2564</v>
      </c>
      <c r="F252" t="s">
        <v>33</v>
      </c>
      <c r="G252" t="s">
        <v>33</v>
      </c>
      <c r="H252" t="s">
        <v>2565</v>
      </c>
      <c r="I252">
        <v>40.010947999999999</v>
      </c>
      <c r="J252">
        <v>116.469391</v>
      </c>
      <c r="K252" t="s">
        <v>537</v>
      </c>
      <c r="L252" t="s">
        <v>36</v>
      </c>
      <c r="M252" t="s">
        <v>84</v>
      </c>
      <c r="N252" t="s">
        <v>2566</v>
      </c>
      <c r="O252" t="s">
        <v>2567</v>
      </c>
      <c r="P252" t="s">
        <v>2568</v>
      </c>
      <c r="Q252" t="s">
        <v>2561</v>
      </c>
      <c r="R252">
        <v>4.7</v>
      </c>
      <c r="S252">
        <v>4.7</v>
      </c>
      <c r="T252">
        <v>4.7</v>
      </c>
      <c r="U252">
        <v>110</v>
      </c>
      <c r="V252" t="s">
        <v>2570</v>
      </c>
      <c r="W252" t="s">
        <v>43</v>
      </c>
      <c r="X252" t="s">
        <v>90</v>
      </c>
      <c r="Y252">
        <v>20</v>
      </c>
      <c r="Z252">
        <v>20</v>
      </c>
      <c r="AA252">
        <v>5</v>
      </c>
      <c r="AB252" t="s">
        <v>92</v>
      </c>
    </row>
    <row r="253" spans="1:28" x14ac:dyDescent="0.25">
      <c r="A253" t="s">
        <v>2571</v>
      </c>
      <c r="B253" t="s">
        <v>2572</v>
      </c>
      <c r="C253" t="s">
        <v>2573</v>
      </c>
      <c r="D253" t="s">
        <v>2574</v>
      </c>
      <c r="E253" t="s">
        <v>2575</v>
      </c>
      <c r="F253" t="s">
        <v>33</v>
      </c>
      <c r="G253" t="s">
        <v>33</v>
      </c>
      <c r="H253" t="s">
        <v>2576</v>
      </c>
      <c r="I253">
        <v>40.013432000000002</v>
      </c>
      <c r="J253">
        <v>116.469576</v>
      </c>
      <c r="K253" t="s">
        <v>1767</v>
      </c>
      <c r="L253" t="s">
        <v>36</v>
      </c>
      <c r="M253" t="s">
        <v>36</v>
      </c>
      <c r="N253" t="s">
        <v>2577</v>
      </c>
      <c r="O253" t="s">
        <v>113</v>
      </c>
      <c r="P253" t="s">
        <v>581</v>
      </c>
      <c r="Q253" t="s">
        <v>2572</v>
      </c>
      <c r="R253">
        <v>5</v>
      </c>
      <c r="S253">
        <v>5</v>
      </c>
      <c r="T253">
        <v>5</v>
      </c>
      <c r="U253">
        <v>12</v>
      </c>
      <c r="V253" t="s">
        <v>2578</v>
      </c>
      <c r="W253" t="s">
        <v>43</v>
      </c>
      <c r="X253" t="s">
        <v>40</v>
      </c>
      <c r="Y253">
        <v>22</v>
      </c>
      <c r="Z253">
        <v>20</v>
      </c>
      <c r="AA253">
        <v>3</v>
      </c>
      <c r="AB253" t="s">
        <v>76</v>
      </c>
    </row>
    <row r="254" spans="1:28" x14ac:dyDescent="0.25">
      <c r="A254" t="s">
        <v>2579</v>
      </c>
      <c r="B254" t="s">
        <v>2580</v>
      </c>
      <c r="C254" t="s">
        <v>2581</v>
      </c>
      <c r="D254" t="s">
        <v>2582</v>
      </c>
      <c r="E254" t="s">
        <v>2583</v>
      </c>
      <c r="F254" t="s">
        <v>33</v>
      </c>
      <c r="G254" t="s">
        <v>33</v>
      </c>
      <c r="H254" t="s">
        <v>2584</v>
      </c>
      <c r="I254">
        <v>40.010947999999999</v>
      </c>
      <c r="J254">
        <v>116.469391</v>
      </c>
      <c r="K254" t="s">
        <v>2585</v>
      </c>
      <c r="L254" t="s">
        <v>36</v>
      </c>
      <c r="M254" t="s">
        <v>84</v>
      </c>
      <c r="N254" t="s">
        <v>2586</v>
      </c>
      <c r="O254" t="s">
        <v>56</v>
      </c>
      <c r="P254" t="s">
        <v>2587</v>
      </c>
      <c r="Q254" t="s">
        <v>2580</v>
      </c>
      <c r="R254">
        <v>4.8</v>
      </c>
      <c r="S254">
        <v>4.8</v>
      </c>
      <c r="T254">
        <v>4.8</v>
      </c>
      <c r="U254">
        <v>408</v>
      </c>
      <c r="V254" t="s">
        <v>2589</v>
      </c>
      <c r="W254" t="s">
        <v>43</v>
      </c>
      <c r="X254" t="s">
        <v>90</v>
      </c>
      <c r="Y254">
        <v>20</v>
      </c>
      <c r="Z254">
        <v>20</v>
      </c>
      <c r="AA254">
        <v>3.5</v>
      </c>
      <c r="AB254" t="s">
        <v>92</v>
      </c>
    </row>
    <row r="255" spans="1:28" x14ac:dyDescent="0.25">
      <c r="A255" t="s">
        <v>2590</v>
      </c>
      <c r="B255" t="s">
        <v>2591</v>
      </c>
      <c r="C255" t="s">
        <v>2592</v>
      </c>
      <c r="D255" t="s">
        <v>2593</v>
      </c>
      <c r="E255" t="s">
        <v>2594</v>
      </c>
      <c r="F255" t="s">
        <v>33</v>
      </c>
      <c r="G255" t="s">
        <v>33</v>
      </c>
      <c r="H255" t="s">
        <v>2595</v>
      </c>
      <c r="I255">
        <v>40.010947999999999</v>
      </c>
      <c r="J255">
        <v>116.469391</v>
      </c>
      <c r="K255" t="s">
        <v>262</v>
      </c>
      <c r="L255" t="s">
        <v>36</v>
      </c>
      <c r="M255" t="s">
        <v>84</v>
      </c>
      <c r="N255" t="s">
        <v>2596</v>
      </c>
      <c r="O255" t="s">
        <v>2597</v>
      </c>
      <c r="P255" t="s">
        <v>2598</v>
      </c>
      <c r="Q255" t="s">
        <v>2591</v>
      </c>
      <c r="R255">
        <v>4.7</v>
      </c>
      <c r="U255">
        <v>55</v>
      </c>
      <c r="V255" t="s">
        <v>2599</v>
      </c>
      <c r="W255" t="s">
        <v>43</v>
      </c>
      <c r="X255" t="s">
        <v>90</v>
      </c>
      <c r="Y255">
        <v>20</v>
      </c>
      <c r="Z255">
        <v>27</v>
      </c>
      <c r="AA255">
        <v>5</v>
      </c>
      <c r="AB255" t="s">
        <v>92</v>
      </c>
    </row>
    <row r="256" spans="1:28" x14ac:dyDescent="0.25">
      <c r="A256" t="s">
        <v>2600</v>
      </c>
      <c r="B256" t="s">
        <v>2601</v>
      </c>
      <c r="C256" t="s">
        <v>2602</v>
      </c>
      <c r="D256" t="s">
        <v>2603</v>
      </c>
      <c r="E256" t="s">
        <v>2604</v>
      </c>
      <c r="F256" t="s">
        <v>33</v>
      </c>
      <c r="G256" t="s">
        <v>33</v>
      </c>
      <c r="H256" t="s">
        <v>2605</v>
      </c>
      <c r="I256">
        <v>40.010947999999999</v>
      </c>
      <c r="J256">
        <v>116.469391</v>
      </c>
      <c r="K256" t="s">
        <v>643</v>
      </c>
      <c r="L256" t="s">
        <v>36</v>
      </c>
      <c r="M256" t="s">
        <v>84</v>
      </c>
      <c r="N256" t="s">
        <v>2606</v>
      </c>
      <c r="O256" t="s">
        <v>2607</v>
      </c>
      <c r="P256" t="s">
        <v>2608</v>
      </c>
      <c r="Q256" t="s">
        <v>2601</v>
      </c>
      <c r="R256">
        <v>4.9000000000000004</v>
      </c>
      <c r="U256">
        <v>147</v>
      </c>
      <c r="V256" t="s">
        <v>2609</v>
      </c>
      <c r="W256" t="s">
        <v>43</v>
      </c>
      <c r="X256" t="s">
        <v>90</v>
      </c>
      <c r="Y256">
        <v>20</v>
      </c>
      <c r="Z256">
        <v>20</v>
      </c>
      <c r="AA256">
        <v>5</v>
      </c>
      <c r="AB256" t="s">
        <v>47</v>
      </c>
    </row>
    <row r="257" spans="1:28" x14ac:dyDescent="0.25">
      <c r="A257" t="s">
        <v>2610</v>
      </c>
      <c r="B257" t="s">
        <v>2611</v>
      </c>
      <c r="C257" t="s">
        <v>2612</v>
      </c>
      <c r="D257" t="s">
        <v>2613</v>
      </c>
      <c r="E257" t="s">
        <v>2614</v>
      </c>
      <c r="F257" t="s">
        <v>33</v>
      </c>
      <c r="G257" t="s">
        <v>33</v>
      </c>
      <c r="H257" t="s">
        <v>2615</v>
      </c>
      <c r="I257">
        <v>40.010730000000002</v>
      </c>
      <c r="J257">
        <v>116.4697</v>
      </c>
      <c r="K257" t="s">
        <v>2208</v>
      </c>
      <c r="L257" t="s">
        <v>36</v>
      </c>
      <c r="M257" t="s">
        <v>36</v>
      </c>
      <c r="N257" t="s">
        <v>2616</v>
      </c>
      <c r="O257" t="s">
        <v>798</v>
      </c>
      <c r="P257" t="s">
        <v>324</v>
      </c>
      <c r="Q257" t="s">
        <v>2611</v>
      </c>
      <c r="R257">
        <v>4.7</v>
      </c>
      <c r="U257">
        <v>56</v>
      </c>
      <c r="V257" t="s">
        <v>2618</v>
      </c>
      <c r="W257" t="s">
        <v>43</v>
      </c>
      <c r="X257" t="s">
        <v>90</v>
      </c>
      <c r="Y257">
        <v>20</v>
      </c>
      <c r="Z257">
        <v>20</v>
      </c>
      <c r="AA257">
        <v>5</v>
      </c>
      <c r="AB257" t="s">
        <v>76</v>
      </c>
    </row>
    <row r="258" spans="1:28" x14ac:dyDescent="0.25">
      <c r="A258" t="s">
        <v>2619</v>
      </c>
      <c r="B258" t="s">
        <v>2620</v>
      </c>
      <c r="C258" t="s">
        <v>2621</v>
      </c>
      <c r="D258" t="s">
        <v>2622</v>
      </c>
      <c r="E258" t="s">
        <v>2623</v>
      </c>
      <c r="F258" t="s">
        <v>33</v>
      </c>
      <c r="G258" t="s">
        <v>33</v>
      </c>
      <c r="H258" t="s">
        <v>2624</v>
      </c>
      <c r="I258">
        <v>39.979716000000003</v>
      </c>
      <c r="J258">
        <v>116.311761</v>
      </c>
      <c r="K258" t="s">
        <v>653</v>
      </c>
      <c r="L258" t="s">
        <v>36</v>
      </c>
      <c r="M258" t="s">
        <v>84</v>
      </c>
      <c r="N258" t="s">
        <v>2625</v>
      </c>
      <c r="O258" t="s">
        <v>2626</v>
      </c>
      <c r="P258" t="s">
        <v>2627</v>
      </c>
      <c r="Q258" t="s">
        <v>2620</v>
      </c>
      <c r="R258">
        <v>4.8</v>
      </c>
      <c r="S258">
        <v>4.8</v>
      </c>
      <c r="T258">
        <v>4.8</v>
      </c>
      <c r="U258">
        <v>128</v>
      </c>
      <c r="V258" t="s">
        <v>2628</v>
      </c>
      <c r="W258" t="s">
        <v>43</v>
      </c>
      <c r="X258" t="s">
        <v>90</v>
      </c>
      <c r="Y258">
        <v>20</v>
      </c>
      <c r="Z258">
        <v>20</v>
      </c>
      <c r="AA258">
        <v>0</v>
      </c>
      <c r="AB258" t="s">
        <v>92</v>
      </c>
    </row>
    <row r="259" spans="1:28" x14ac:dyDescent="0.25">
      <c r="A259" t="s">
        <v>2629</v>
      </c>
      <c r="B259" t="s">
        <v>2630</v>
      </c>
      <c r="C259" t="s">
        <v>2631</v>
      </c>
      <c r="D259" t="s">
        <v>2632</v>
      </c>
      <c r="E259" t="s">
        <v>2633</v>
      </c>
      <c r="F259" t="s">
        <v>33</v>
      </c>
      <c r="G259" t="s">
        <v>33</v>
      </c>
      <c r="H259" t="s">
        <v>2634</v>
      </c>
      <c r="I259">
        <v>39.979716000000003</v>
      </c>
      <c r="J259">
        <v>116.311761</v>
      </c>
      <c r="K259" t="s">
        <v>2635</v>
      </c>
      <c r="L259" t="s">
        <v>36</v>
      </c>
      <c r="M259" t="s">
        <v>84</v>
      </c>
      <c r="N259" t="s">
        <v>2636</v>
      </c>
      <c r="O259" t="s">
        <v>101</v>
      </c>
      <c r="P259" t="s">
        <v>2637</v>
      </c>
      <c r="Q259" t="s">
        <v>2630</v>
      </c>
      <c r="R259">
        <v>4.8</v>
      </c>
      <c r="U259">
        <v>435</v>
      </c>
      <c r="V259" t="s">
        <v>2639</v>
      </c>
      <c r="W259" t="s">
        <v>43</v>
      </c>
      <c r="X259" t="s">
        <v>90</v>
      </c>
      <c r="Y259">
        <v>20</v>
      </c>
      <c r="Z259">
        <v>20</v>
      </c>
      <c r="AA259">
        <v>0</v>
      </c>
      <c r="AB259" t="s">
        <v>76</v>
      </c>
    </row>
    <row r="260" spans="1:28" x14ac:dyDescent="0.25">
      <c r="A260" t="s">
        <v>2640</v>
      </c>
      <c r="B260" t="s">
        <v>2641</v>
      </c>
      <c r="C260" t="s">
        <v>2642</v>
      </c>
      <c r="D260" t="s">
        <v>2643</v>
      </c>
      <c r="E260" t="s">
        <v>384</v>
      </c>
      <c r="F260" t="s">
        <v>33</v>
      </c>
      <c r="G260" t="s">
        <v>33</v>
      </c>
      <c r="H260" t="s">
        <v>2644</v>
      </c>
      <c r="I260">
        <v>39.980336000000001</v>
      </c>
      <c r="J260">
        <v>116.312448</v>
      </c>
      <c r="K260" t="s">
        <v>386</v>
      </c>
      <c r="L260" t="s">
        <v>36</v>
      </c>
      <c r="M260" t="s">
        <v>84</v>
      </c>
      <c r="N260" t="s">
        <v>2645</v>
      </c>
      <c r="O260" t="s">
        <v>2646</v>
      </c>
      <c r="P260" t="s">
        <v>2647</v>
      </c>
      <c r="Q260" t="s">
        <v>2641</v>
      </c>
      <c r="R260">
        <v>4.8</v>
      </c>
      <c r="S260">
        <v>4.9000000000000004</v>
      </c>
      <c r="T260">
        <v>4.8</v>
      </c>
      <c r="U260">
        <v>37</v>
      </c>
      <c r="V260" t="s">
        <v>2648</v>
      </c>
      <c r="W260" t="s">
        <v>43</v>
      </c>
      <c r="X260" t="s">
        <v>90</v>
      </c>
      <c r="Y260">
        <v>20</v>
      </c>
      <c r="Z260">
        <v>20</v>
      </c>
      <c r="AA260">
        <v>0</v>
      </c>
      <c r="AB260" t="s">
        <v>92</v>
      </c>
    </row>
    <row r="261" spans="1:28" x14ac:dyDescent="0.25">
      <c r="A261" t="s">
        <v>2649</v>
      </c>
      <c r="B261" t="s">
        <v>2650</v>
      </c>
      <c r="C261" t="s">
        <v>2651</v>
      </c>
      <c r="D261" t="s">
        <v>2652</v>
      </c>
      <c r="E261" t="s">
        <v>2653</v>
      </c>
      <c r="F261" t="s">
        <v>33</v>
      </c>
      <c r="G261" t="s">
        <v>33</v>
      </c>
      <c r="H261" t="s">
        <v>2654</v>
      </c>
      <c r="I261">
        <v>39.979398000000003</v>
      </c>
      <c r="J261">
        <v>116.31307</v>
      </c>
      <c r="K261" t="s">
        <v>386</v>
      </c>
      <c r="L261" t="s">
        <v>36</v>
      </c>
      <c r="M261" t="s">
        <v>36</v>
      </c>
      <c r="N261" t="s">
        <v>2655</v>
      </c>
      <c r="O261" t="s">
        <v>2656</v>
      </c>
      <c r="P261" t="s">
        <v>2657</v>
      </c>
      <c r="Q261" t="s">
        <v>2650</v>
      </c>
      <c r="R261">
        <v>4.7</v>
      </c>
      <c r="S261">
        <v>4.8</v>
      </c>
      <c r="T261">
        <v>4.7</v>
      </c>
      <c r="U261">
        <v>12</v>
      </c>
      <c r="V261" t="s">
        <v>2658</v>
      </c>
      <c r="W261" t="s">
        <v>43</v>
      </c>
      <c r="X261" t="s">
        <v>40</v>
      </c>
      <c r="Y261">
        <v>33</v>
      </c>
      <c r="Z261">
        <v>0</v>
      </c>
      <c r="AA261">
        <v>0</v>
      </c>
      <c r="AB261" t="s">
        <v>43</v>
      </c>
    </row>
    <row r="262" spans="1:28" x14ac:dyDescent="0.25">
      <c r="A262" t="s">
        <v>2659</v>
      </c>
      <c r="B262" t="s">
        <v>2660</v>
      </c>
      <c r="C262" t="s">
        <v>2661</v>
      </c>
      <c r="D262" t="s">
        <v>2662</v>
      </c>
      <c r="E262" t="s">
        <v>2663</v>
      </c>
      <c r="F262" t="s">
        <v>33</v>
      </c>
      <c r="G262" t="s">
        <v>33</v>
      </c>
      <c r="H262" t="s">
        <v>2664</v>
      </c>
      <c r="I262">
        <v>39.979398000000003</v>
      </c>
      <c r="J262">
        <v>116.31307</v>
      </c>
      <c r="K262" t="s">
        <v>2665</v>
      </c>
      <c r="L262" t="s">
        <v>36</v>
      </c>
      <c r="M262" t="s">
        <v>36</v>
      </c>
      <c r="N262" t="s">
        <v>2666</v>
      </c>
      <c r="O262" t="s">
        <v>2667</v>
      </c>
      <c r="P262" t="s">
        <v>2668</v>
      </c>
      <c r="Q262" t="s">
        <v>2660</v>
      </c>
      <c r="R262">
        <v>4.4000000000000004</v>
      </c>
      <c r="S262">
        <v>4.4000000000000004</v>
      </c>
      <c r="T262">
        <v>4.3</v>
      </c>
      <c r="U262">
        <v>356</v>
      </c>
      <c r="V262" t="s">
        <v>2670</v>
      </c>
      <c r="W262" t="s">
        <v>43</v>
      </c>
      <c r="X262" t="s">
        <v>40</v>
      </c>
      <c r="Y262">
        <v>33</v>
      </c>
      <c r="Z262">
        <v>20</v>
      </c>
      <c r="AA262">
        <v>3</v>
      </c>
      <c r="AB262" t="s">
        <v>92</v>
      </c>
    </row>
    <row r="263" spans="1:28" x14ac:dyDescent="0.25">
      <c r="A263" t="s">
        <v>2671</v>
      </c>
      <c r="B263" t="s">
        <v>2672</v>
      </c>
      <c r="C263" t="s">
        <v>2673</v>
      </c>
      <c r="D263" t="s">
        <v>2674</v>
      </c>
      <c r="E263" t="s">
        <v>2675</v>
      </c>
      <c r="F263" t="s">
        <v>33</v>
      </c>
      <c r="G263" t="s">
        <v>33</v>
      </c>
      <c r="H263" t="s">
        <v>2664</v>
      </c>
      <c r="I263">
        <v>39.979398000000003</v>
      </c>
      <c r="J263">
        <v>116.31307</v>
      </c>
      <c r="K263" t="s">
        <v>2676</v>
      </c>
      <c r="L263" t="s">
        <v>36</v>
      </c>
      <c r="M263" t="s">
        <v>36</v>
      </c>
      <c r="N263" t="s">
        <v>2677</v>
      </c>
      <c r="O263" t="s">
        <v>2678</v>
      </c>
      <c r="P263" t="s">
        <v>2679</v>
      </c>
      <c r="Q263" t="s">
        <v>2672</v>
      </c>
      <c r="R263">
        <v>4.5999999999999996</v>
      </c>
      <c r="S263">
        <v>4.7</v>
      </c>
      <c r="T263">
        <v>4.7</v>
      </c>
      <c r="U263">
        <v>1417</v>
      </c>
      <c r="V263" t="s">
        <v>2681</v>
      </c>
      <c r="W263" t="s">
        <v>43</v>
      </c>
      <c r="X263" t="s">
        <v>40</v>
      </c>
      <c r="Y263">
        <v>34</v>
      </c>
      <c r="Z263">
        <v>20</v>
      </c>
      <c r="AA263">
        <v>0</v>
      </c>
      <c r="AB263" t="s">
        <v>76</v>
      </c>
    </row>
    <row r="264" spans="1:28" x14ac:dyDescent="0.25">
      <c r="A264" t="s">
        <v>2682</v>
      </c>
      <c r="B264" t="s">
        <v>2683</v>
      </c>
      <c r="C264" t="s">
        <v>2684</v>
      </c>
      <c r="D264" t="s">
        <v>2685</v>
      </c>
      <c r="E264" t="s">
        <v>2686</v>
      </c>
      <c r="F264" t="s">
        <v>33</v>
      </c>
      <c r="G264" t="s">
        <v>33</v>
      </c>
      <c r="H264" t="s">
        <v>2664</v>
      </c>
      <c r="I264">
        <v>39.979398000000003</v>
      </c>
      <c r="J264">
        <v>116.31307</v>
      </c>
      <c r="K264" t="s">
        <v>600</v>
      </c>
      <c r="L264" t="s">
        <v>36</v>
      </c>
      <c r="M264" t="s">
        <v>36</v>
      </c>
      <c r="N264" t="s">
        <v>2687</v>
      </c>
      <c r="O264" t="s">
        <v>2688</v>
      </c>
      <c r="P264" t="s">
        <v>2689</v>
      </c>
      <c r="Q264" t="s">
        <v>2683</v>
      </c>
      <c r="R264">
        <v>4.4000000000000004</v>
      </c>
      <c r="U264">
        <v>135</v>
      </c>
      <c r="V264" t="s">
        <v>2691</v>
      </c>
      <c r="W264" t="s">
        <v>43</v>
      </c>
      <c r="X264" t="s">
        <v>40</v>
      </c>
      <c r="Y264">
        <v>26</v>
      </c>
      <c r="Z264">
        <v>20</v>
      </c>
      <c r="AA264">
        <v>3</v>
      </c>
      <c r="AB264" t="s">
        <v>76</v>
      </c>
    </row>
    <row r="265" spans="1:28" x14ac:dyDescent="0.25">
      <c r="A265" t="s">
        <v>2692</v>
      </c>
      <c r="B265" t="s">
        <v>2693</v>
      </c>
      <c r="C265" t="s">
        <v>2694</v>
      </c>
      <c r="D265" t="s">
        <v>2695</v>
      </c>
      <c r="E265" t="s">
        <v>2696</v>
      </c>
      <c r="F265" t="s">
        <v>33</v>
      </c>
      <c r="G265" t="s">
        <v>33</v>
      </c>
      <c r="H265" t="s">
        <v>2664</v>
      </c>
      <c r="I265">
        <v>39.979438000000002</v>
      </c>
      <c r="J265">
        <v>116.313135</v>
      </c>
      <c r="K265" t="s">
        <v>788</v>
      </c>
      <c r="L265" t="s">
        <v>36</v>
      </c>
      <c r="M265" t="s">
        <v>36</v>
      </c>
      <c r="N265" t="s">
        <v>2697</v>
      </c>
      <c r="O265" t="s">
        <v>2698</v>
      </c>
      <c r="P265" t="s">
        <v>2699</v>
      </c>
      <c r="Q265" t="s">
        <v>2693</v>
      </c>
      <c r="R265">
        <v>4.7</v>
      </c>
      <c r="S265">
        <v>4.8</v>
      </c>
      <c r="T265">
        <v>4.7</v>
      </c>
      <c r="U265">
        <v>113</v>
      </c>
      <c r="V265" t="s">
        <v>2701</v>
      </c>
      <c r="W265" t="s">
        <v>43</v>
      </c>
      <c r="X265" t="s">
        <v>40</v>
      </c>
      <c r="Y265">
        <v>31</v>
      </c>
      <c r="Z265">
        <v>20</v>
      </c>
      <c r="AA265">
        <v>0</v>
      </c>
      <c r="AB265" t="s">
        <v>425</v>
      </c>
    </row>
    <row r="266" spans="1:28" x14ac:dyDescent="0.25">
      <c r="A266" t="s">
        <v>2702</v>
      </c>
      <c r="B266" t="s">
        <v>2703</v>
      </c>
      <c r="C266" t="s">
        <v>2704</v>
      </c>
      <c r="D266" t="s">
        <v>2705</v>
      </c>
      <c r="E266" t="s">
        <v>2706</v>
      </c>
      <c r="F266" t="s">
        <v>33</v>
      </c>
      <c r="G266" t="s">
        <v>33</v>
      </c>
      <c r="H266" t="s">
        <v>2707</v>
      </c>
      <c r="I266">
        <v>39.990797000000001</v>
      </c>
      <c r="J266">
        <v>116.471586</v>
      </c>
      <c r="K266" t="s">
        <v>1654</v>
      </c>
      <c r="L266" t="s">
        <v>36</v>
      </c>
      <c r="M266" t="s">
        <v>36</v>
      </c>
      <c r="N266" t="s">
        <v>2708</v>
      </c>
      <c r="O266" t="s">
        <v>2709</v>
      </c>
      <c r="P266" t="s">
        <v>2710</v>
      </c>
      <c r="Q266" t="s">
        <v>2703</v>
      </c>
      <c r="R266">
        <v>4.5999999999999996</v>
      </c>
      <c r="U266">
        <v>240</v>
      </c>
      <c r="V266" t="s">
        <v>2712</v>
      </c>
      <c r="W266" t="s">
        <v>43</v>
      </c>
      <c r="X266" t="s">
        <v>40</v>
      </c>
      <c r="Y266">
        <v>20</v>
      </c>
      <c r="Z266">
        <v>20</v>
      </c>
      <c r="AA266">
        <v>4</v>
      </c>
      <c r="AB266" t="s">
        <v>76</v>
      </c>
    </row>
    <row r="267" spans="1:28" x14ac:dyDescent="0.25">
      <c r="A267" t="s">
        <v>2713</v>
      </c>
      <c r="B267" t="s">
        <v>2714</v>
      </c>
      <c r="C267" t="s">
        <v>2715</v>
      </c>
      <c r="D267" t="s">
        <v>2716</v>
      </c>
      <c r="E267" t="s">
        <v>2717</v>
      </c>
      <c r="F267" t="s">
        <v>33</v>
      </c>
      <c r="G267" t="s">
        <v>33</v>
      </c>
      <c r="H267" t="s">
        <v>2718</v>
      </c>
      <c r="I267">
        <v>39.991385000000001</v>
      </c>
      <c r="J267">
        <v>116.471536</v>
      </c>
      <c r="K267" t="s">
        <v>828</v>
      </c>
      <c r="L267" t="s">
        <v>36</v>
      </c>
      <c r="M267" t="s">
        <v>36</v>
      </c>
      <c r="N267" t="s">
        <v>2719</v>
      </c>
      <c r="O267" t="s">
        <v>2720</v>
      </c>
      <c r="P267" t="s">
        <v>2721</v>
      </c>
      <c r="Q267" t="s">
        <v>2714</v>
      </c>
      <c r="R267">
        <v>4.8</v>
      </c>
      <c r="U267">
        <v>237</v>
      </c>
      <c r="V267" t="s">
        <v>2722</v>
      </c>
      <c r="W267" t="s">
        <v>43</v>
      </c>
      <c r="X267" t="s">
        <v>90</v>
      </c>
      <c r="Y267">
        <v>20</v>
      </c>
      <c r="Z267">
        <v>20</v>
      </c>
      <c r="AA267">
        <v>2.8</v>
      </c>
      <c r="AB267" t="s">
        <v>105</v>
      </c>
    </row>
    <row r="268" spans="1:28" x14ac:dyDescent="0.25">
      <c r="A268" t="s">
        <v>2723</v>
      </c>
      <c r="B268" t="s">
        <v>2724</v>
      </c>
      <c r="C268" t="s">
        <v>2725</v>
      </c>
      <c r="D268" t="s">
        <v>2726</v>
      </c>
      <c r="E268" t="s">
        <v>2727</v>
      </c>
      <c r="F268" t="s">
        <v>33</v>
      </c>
      <c r="G268" t="s">
        <v>33</v>
      </c>
      <c r="H268" t="s">
        <v>2728</v>
      </c>
      <c r="I268">
        <v>39.991385000000001</v>
      </c>
      <c r="J268">
        <v>116.471536</v>
      </c>
      <c r="K268" t="s">
        <v>2729</v>
      </c>
      <c r="L268" t="s">
        <v>36</v>
      </c>
      <c r="M268" t="s">
        <v>36</v>
      </c>
      <c r="N268" t="s">
        <v>2730</v>
      </c>
      <c r="O268" t="s">
        <v>2731</v>
      </c>
      <c r="P268" t="s">
        <v>2732</v>
      </c>
      <c r="Q268" t="s">
        <v>2724</v>
      </c>
      <c r="R268">
        <v>4.8</v>
      </c>
      <c r="S268">
        <v>4.8</v>
      </c>
      <c r="T268">
        <v>4.8</v>
      </c>
      <c r="U268">
        <v>120</v>
      </c>
      <c r="V268" t="s">
        <v>2734</v>
      </c>
      <c r="W268" t="s">
        <v>43</v>
      </c>
      <c r="X268" t="s">
        <v>90</v>
      </c>
      <c r="Y268">
        <v>20</v>
      </c>
      <c r="Z268">
        <v>20</v>
      </c>
      <c r="AA268">
        <v>5</v>
      </c>
      <c r="AB268" t="s">
        <v>43</v>
      </c>
    </row>
    <row r="269" spans="1:28" x14ac:dyDescent="0.25">
      <c r="A269" t="s">
        <v>2735</v>
      </c>
      <c r="B269" t="s">
        <v>2736</v>
      </c>
      <c r="C269" t="s">
        <v>2737</v>
      </c>
      <c r="D269" t="s">
        <v>2738</v>
      </c>
      <c r="E269" t="s">
        <v>2739</v>
      </c>
      <c r="F269" t="s">
        <v>33</v>
      </c>
      <c r="G269" t="s">
        <v>33</v>
      </c>
      <c r="H269" t="s">
        <v>2740</v>
      </c>
      <c r="I269">
        <v>39.991385000000001</v>
      </c>
      <c r="J269">
        <v>116.471536</v>
      </c>
      <c r="K269" t="s">
        <v>879</v>
      </c>
      <c r="L269" t="s">
        <v>36</v>
      </c>
      <c r="M269" t="s">
        <v>84</v>
      </c>
      <c r="N269" t="s">
        <v>2741</v>
      </c>
      <c r="O269" t="s">
        <v>2742</v>
      </c>
      <c r="P269" t="s">
        <v>2743</v>
      </c>
      <c r="Q269" t="s">
        <v>2736</v>
      </c>
      <c r="R269">
        <v>4.8</v>
      </c>
      <c r="S269">
        <v>4.8</v>
      </c>
      <c r="T269">
        <v>4.8</v>
      </c>
      <c r="U269">
        <v>590</v>
      </c>
      <c r="V269" t="s">
        <v>2745</v>
      </c>
      <c r="W269" t="s">
        <v>43</v>
      </c>
      <c r="X269" t="s">
        <v>90</v>
      </c>
      <c r="Y269">
        <v>20</v>
      </c>
      <c r="Z269">
        <v>20</v>
      </c>
      <c r="AA269">
        <v>5</v>
      </c>
      <c r="AB269" t="s">
        <v>656</v>
      </c>
    </row>
    <row r="270" spans="1:28" x14ac:dyDescent="0.25">
      <c r="A270" t="s">
        <v>2746</v>
      </c>
      <c r="B270" t="s">
        <v>2747</v>
      </c>
      <c r="C270" t="s">
        <v>2748</v>
      </c>
      <c r="D270" t="s">
        <v>2749</v>
      </c>
      <c r="E270" t="s">
        <v>2750</v>
      </c>
      <c r="F270" t="s">
        <v>33</v>
      </c>
      <c r="G270" t="s">
        <v>33</v>
      </c>
      <c r="H270" t="s">
        <v>309</v>
      </c>
      <c r="I270">
        <v>39.991880999999999</v>
      </c>
      <c r="J270">
        <v>116.47073</v>
      </c>
      <c r="K270" t="s">
        <v>43</v>
      </c>
      <c r="L270" t="s">
        <v>36</v>
      </c>
      <c r="M270" t="s">
        <v>36</v>
      </c>
      <c r="N270" t="s">
        <v>2751</v>
      </c>
      <c r="O270" t="s">
        <v>264</v>
      </c>
      <c r="P270" t="s">
        <v>769</v>
      </c>
      <c r="Q270" t="s">
        <v>2747</v>
      </c>
      <c r="R270">
        <v>4.8</v>
      </c>
      <c r="S270">
        <v>4.9000000000000004</v>
      </c>
      <c r="T270">
        <v>4.9000000000000004</v>
      </c>
      <c r="U270">
        <v>19</v>
      </c>
      <c r="V270" t="s">
        <v>2753</v>
      </c>
      <c r="W270" t="s">
        <v>43</v>
      </c>
      <c r="X270" t="s">
        <v>90</v>
      </c>
      <c r="Y270">
        <v>20</v>
      </c>
      <c r="Z270">
        <v>40</v>
      </c>
      <c r="AA270">
        <v>5</v>
      </c>
      <c r="AB270" t="s">
        <v>43</v>
      </c>
    </row>
    <row r="271" spans="1:28" x14ac:dyDescent="0.25">
      <c r="A271" t="s">
        <v>2754</v>
      </c>
      <c r="B271" t="s">
        <v>2755</v>
      </c>
      <c r="C271" t="s">
        <v>2756</v>
      </c>
      <c r="D271" t="s">
        <v>2757</v>
      </c>
      <c r="E271" t="s">
        <v>2758</v>
      </c>
      <c r="F271" t="s">
        <v>33</v>
      </c>
      <c r="G271" t="s">
        <v>33</v>
      </c>
      <c r="H271" t="s">
        <v>2759</v>
      </c>
      <c r="I271">
        <v>39.991405</v>
      </c>
      <c r="J271">
        <v>116.47177499999999</v>
      </c>
      <c r="K271" t="s">
        <v>274</v>
      </c>
      <c r="L271" t="s">
        <v>36</v>
      </c>
      <c r="M271" t="s">
        <v>36</v>
      </c>
      <c r="N271" t="s">
        <v>2760</v>
      </c>
      <c r="O271" t="s">
        <v>276</v>
      </c>
      <c r="P271" t="s">
        <v>327</v>
      </c>
      <c r="Q271" t="s">
        <v>2755</v>
      </c>
      <c r="R271">
        <v>1</v>
      </c>
      <c r="S271">
        <v>3</v>
      </c>
      <c r="T271">
        <v>1</v>
      </c>
      <c r="U271">
        <v>0</v>
      </c>
      <c r="V271" t="s">
        <v>2761</v>
      </c>
      <c r="W271" t="s">
        <v>43</v>
      </c>
      <c r="X271" t="s">
        <v>40</v>
      </c>
      <c r="Y271">
        <v>30</v>
      </c>
      <c r="Z271">
        <v>20</v>
      </c>
      <c r="AA271">
        <v>0</v>
      </c>
      <c r="AB271" t="s">
        <v>92</v>
      </c>
    </row>
    <row r="272" spans="1:28" x14ac:dyDescent="0.25">
      <c r="A272" t="s">
        <v>2762</v>
      </c>
      <c r="B272" t="s">
        <v>2763</v>
      </c>
      <c r="C272" t="s">
        <v>2764</v>
      </c>
      <c r="D272" t="s">
        <v>2164</v>
      </c>
      <c r="E272" t="s">
        <v>2765</v>
      </c>
      <c r="F272" t="s">
        <v>33</v>
      </c>
      <c r="G272" t="s">
        <v>33</v>
      </c>
      <c r="H272" t="s">
        <v>2766</v>
      </c>
      <c r="I272">
        <v>39.991405</v>
      </c>
      <c r="J272">
        <v>116.47177499999999</v>
      </c>
      <c r="K272" t="s">
        <v>1465</v>
      </c>
      <c r="L272" t="s">
        <v>36</v>
      </c>
      <c r="M272" t="s">
        <v>36</v>
      </c>
      <c r="N272" t="s">
        <v>2767</v>
      </c>
      <c r="O272" t="s">
        <v>2768</v>
      </c>
      <c r="P272" t="s">
        <v>301</v>
      </c>
      <c r="Q272" t="s">
        <v>2763</v>
      </c>
      <c r="R272">
        <v>4.4000000000000004</v>
      </c>
      <c r="S272">
        <v>4.5999999999999996</v>
      </c>
      <c r="T272">
        <v>4.4000000000000004</v>
      </c>
      <c r="U272">
        <v>1</v>
      </c>
      <c r="V272" t="s">
        <v>2769</v>
      </c>
      <c r="W272" t="s">
        <v>43</v>
      </c>
      <c r="X272" t="s">
        <v>40</v>
      </c>
      <c r="Y272">
        <v>21</v>
      </c>
      <c r="Z272">
        <v>20</v>
      </c>
      <c r="AA272">
        <v>3</v>
      </c>
      <c r="AB272" t="s">
        <v>76</v>
      </c>
    </row>
    <row r="273" spans="1:28" x14ac:dyDescent="0.25">
      <c r="A273" t="s">
        <v>2770</v>
      </c>
      <c r="B273" t="s">
        <v>2771</v>
      </c>
      <c r="C273" t="s">
        <v>2772</v>
      </c>
      <c r="D273" t="s">
        <v>2773</v>
      </c>
      <c r="E273" t="s">
        <v>2774</v>
      </c>
      <c r="F273" t="s">
        <v>33</v>
      </c>
      <c r="G273" t="s">
        <v>33</v>
      </c>
      <c r="H273" t="s">
        <v>2775</v>
      </c>
      <c r="I273">
        <v>39.991405</v>
      </c>
      <c r="J273">
        <v>116.47177499999999</v>
      </c>
      <c r="K273" t="s">
        <v>2776</v>
      </c>
      <c r="L273" t="s">
        <v>36</v>
      </c>
      <c r="M273" t="s">
        <v>36</v>
      </c>
      <c r="N273" t="s">
        <v>2777</v>
      </c>
      <c r="O273" t="s">
        <v>2778</v>
      </c>
      <c r="P273" t="s">
        <v>636</v>
      </c>
      <c r="Q273" t="s">
        <v>2771</v>
      </c>
      <c r="R273">
        <v>4.9000000000000004</v>
      </c>
      <c r="S273">
        <v>4.9000000000000004</v>
      </c>
      <c r="T273">
        <v>4.9000000000000004</v>
      </c>
      <c r="U273">
        <v>65</v>
      </c>
      <c r="V273" t="s">
        <v>2779</v>
      </c>
      <c r="W273" t="s">
        <v>43</v>
      </c>
      <c r="X273" t="s">
        <v>90</v>
      </c>
      <c r="Y273">
        <v>20</v>
      </c>
      <c r="Z273">
        <v>20</v>
      </c>
      <c r="AA273">
        <v>5</v>
      </c>
      <c r="AB273" t="s">
        <v>76</v>
      </c>
    </row>
    <row r="274" spans="1:28" x14ac:dyDescent="0.25">
      <c r="A274" t="s">
        <v>2780</v>
      </c>
      <c r="B274" t="s">
        <v>2781</v>
      </c>
      <c r="C274" t="s">
        <v>2782</v>
      </c>
      <c r="D274" t="s">
        <v>2783</v>
      </c>
      <c r="E274" t="s">
        <v>2784</v>
      </c>
      <c r="F274" t="s">
        <v>33</v>
      </c>
      <c r="G274" t="s">
        <v>33</v>
      </c>
      <c r="H274" t="s">
        <v>2785</v>
      </c>
      <c r="I274">
        <v>39.958708000000001</v>
      </c>
      <c r="J274">
        <v>116.288169</v>
      </c>
      <c r="K274" t="s">
        <v>54</v>
      </c>
      <c r="L274" t="s">
        <v>36</v>
      </c>
      <c r="M274" t="s">
        <v>84</v>
      </c>
      <c r="N274" t="s">
        <v>2786</v>
      </c>
      <c r="O274" t="s">
        <v>2787</v>
      </c>
      <c r="P274" t="s">
        <v>2788</v>
      </c>
      <c r="Q274" t="s">
        <v>2781</v>
      </c>
      <c r="R274">
        <v>4.8</v>
      </c>
      <c r="U274">
        <v>454</v>
      </c>
      <c r="V274" t="s">
        <v>2790</v>
      </c>
      <c r="W274" t="s">
        <v>43</v>
      </c>
      <c r="X274" t="s">
        <v>90</v>
      </c>
      <c r="Y274">
        <v>20</v>
      </c>
      <c r="Z274">
        <v>20</v>
      </c>
      <c r="AA274">
        <v>5</v>
      </c>
      <c r="AB274" t="s">
        <v>43</v>
      </c>
    </row>
    <row r="275" spans="1:28" x14ac:dyDescent="0.25">
      <c r="A275" t="s">
        <v>2791</v>
      </c>
      <c r="B275" t="s">
        <v>2792</v>
      </c>
      <c r="C275" t="s">
        <v>2793</v>
      </c>
      <c r="D275" t="s">
        <v>2794</v>
      </c>
      <c r="E275" t="s">
        <v>1939</v>
      </c>
      <c r="F275" t="s">
        <v>33</v>
      </c>
      <c r="G275" t="s">
        <v>33</v>
      </c>
      <c r="H275" t="s">
        <v>2795</v>
      </c>
      <c r="I275">
        <v>39.958708000000001</v>
      </c>
      <c r="J275">
        <v>116.288169</v>
      </c>
      <c r="K275" t="s">
        <v>1941</v>
      </c>
      <c r="L275" t="s">
        <v>36</v>
      </c>
      <c r="M275" t="s">
        <v>84</v>
      </c>
      <c r="N275" t="s">
        <v>2796</v>
      </c>
      <c r="O275" t="s">
        <v>113</v>
      </c>
      <c r="P275" t="s">
        <v>2797</v>
      </c>
      <c r="Q275" t="s">
        <v>2792</v>
      </c>
      <c r="R275">
        <v>4.7</v>
      </c>
      <c r="S275">
        <v>4.8</v>
      </c>
      <c r="T275">
        <v>4.7</v>
      </c>
      <c r="U275">
        <v>254</v>
      </c>
      <c r="V275" t="s">
        <v>2799</v>
      </c>
      <c r="W275" t="s">
        <v>43</v>
      </c>
      <c r="X275" t="s">
        <v>90</v>
      </c>
      <c r="Y275">
        <v>22</v>
      </c>
      <c r="Z275">
        <v>20</v>
      </c>
      <c r="AA275">
        <v>0</v>
      </c>
      <c r="AB275" t="s">
        <v>62</v>
      </c>
    </row>
    <row r="276" spans="1:28" x14ac:dyDescent="0.25">
      <c r="A276" t="s">
        <v>2800</v>
      </c>
      <c r="B276" t="s">
        <v>2801</v>
      </c>
      <c r="C276" t="s">
        <v>2802</v>
      </c>
      <c r="D276" t="s">
        <v>2803</v>
      </c>
      <c r="E276" t="s">
        <v>2804</v>
      </c>
      <c r="F276" t="s">
        <v>33</v>
      </c>
      <c r="G276" t="s">
        <v>33</v>
      </c>
      <c r="H276" t="s">
        <v>2805</v>
      </c>
      <c r="I276">
        <v>39.958708000000001</v>
      </c>
      <c r="J276">
        <v>116.288169</v>
      </c>
      <c r="K276" t="s">
        <v>2806</v>
      </c>
      <c r="L276" t="s">
        <v>36</v>
      </c>
      <c r="M276" t="s">
        <v>84</v>
      </c>
      <c r="N276" t="s">
        <v>2807</v>
      </c>
      <c r="O276" t="s">
        <v>56</v>
      </c>
      <c r="P276" t="s">
        <v>2808</v>
      </c>
      <c r="Q276" t="s">
        <v>2801</v>
      </c>
      <c r="R276">
        <v>4.7</v>
      </c>
      <c r="U276">
        <v>134</v>
      </c>
      <c r="V276" t="s">
        <v>2810</v>
      </c>
      <c r="W276" t="s">
        <v>43</v>
      </c>
      <c r="X276" t="s">
        <v>40</v>
      </c>
      <c r="Y276">
        <v>33</v>
      </c>
      <c r="Z276">
        <v>45</v>
      </c>
      <c r="AA276">
        <v>9</v>
      </c>
      <c r="AB276" t="s">
        <v>92</v>
      </c>
    </row>
    <row r="277" spans="1:28" x14ac:dyDescent="0.25">
      <c r="A277" t="s">
        <v>2811</v>
      </c>
      <c r="B277" t="s">
        <v>2812</v>
      </c>
      <c r="C277" t="s">
        <v>2813</v>
      </c>
      <c r="D277" t="s">
        <v>2814</v>
      </c>
      <c r="E277" t="s">
        <v>2815</v>
      </c>
      <c r="F277" t="s">
        <v>33</v>
      </c>
      <c r="G277" t="s">
        <v>33</v>
      </c>
      <c r="H277" t="s">
        <v>2816</v>
      </c>
      <c r="I277">
        <v>39.958070999999997</v>
      </c>
      <c r="J277">
        <v>116.287074</v>
      </c>
      <c r="K277" t="s">
        <v>2817</v>
      </c>
      <c r="L277" t="s">
        <v>36</v>
      </c>
      <c r="M277" t="s">
        <v>36</v>
      </c>
      <c r="N277" t="s">
        <v>2818</v>
      </c>
      <c r="O277" t="s">
        <v>1943</v>
      </c>
      <c r="P277" t="s">
        <v>465</v>
      </c>
      <c r="Q277" t="s">
        <v>2812</v>
      </c>
      <c r="R277">
        <v>4.7</v>
      </c>
      <c r="S277">
        <v>4.7</v>
      </c>
      <c r="T277">
        <v>4.8</v>
      </c>
      <c r="U277">
        <v>39</v>
      </c>
      <c r="V277" t="s">
        <v>2819</v>
      </c>
      <c r="W277" t="s">
        <v>43</v>
      </c>
      <c r="X277" t="s">
        <v>90</v>
      </c>
      <c r="Y277">
        <v>20</v>
      </c>
      <c r="Z277">
        <v>20</v>
      </c>
      <c r="AA277">
        <v>5</v>
      </c>
      <c r="AB277" t="s">
        <v>43</v>
      </c>
    </row>
    <row r="278" spans="1:28" x14ac:dyDescent="0.25">
      <c r="A278" t="s">
        <v>2820</v>
      </c>
      <c r="B278" t="s">
        <v>2821</v>
      </c>
      <c r="C278" t="s">
        <v>2822</v>
      </c>
      <c r="D278" t="s">
        <v>2823</v>
      </c>
      <c r="E278" t="s">
        <v>2824</v>
      </c>
      <c r="F278" t="s">
        <v>33</v>
      </c>
      <c r="G278" t="s">
        <v>33</v>
      </c>
      <c r="H278" t="s">
        <v>2664</v>
      </c>
      <c r="I278">
        <v>39.979438000000002</v>
      </c>
      <c r="J278">
        <v>116.313135</v>
      </c>
      <c r="K278" t="s">
        <v>600</v>
      </c>
      <c r="L278" t="s">
        <v>36</v>
      </c>
      <c r="M278" t="s">
        <v>36</v>
      </c>
      <c r="N278" t="s">
        <v>2825</v>
      </c>
      <c r="O278" t="s">
        <v>2826</v>
      </c>
      <c r="P278" t="s">
        <v>2827</v>
      </c>
      <c r="Q278" t="s">
        <v>2821</v>
      </c>
      <c r="R278">
        <v>4.7</v>
      </c>
      <c r="U278">
        <v>469</v>
      </c>
      <c r="V278" t="s">
        <v>2829</v>
      </c>
      <c r="W278" t="s">
        <v>43</v>
      </c>
      <c r="X278" t="s">
        <v>40</v>
      </c>
      <c r="Y278">
        <v>26</v>
      </c>
      <c r="Z278">
        <v>0</v>
      </c>
      <c r="AA278">
        <v>0</v>
      </c>
      <c r="AB278" t="s">
        <v>105</v>
      </c>
    </row>
    <row r="279" spans="1:28" x14ac:dyDescent="0.25">
      <c r="A279" t="s">
        <v>2830</v>
      </c>
      <c r="B279" t="s">
        <v>2831</v>
      </c>
      <c r="C279" t="s">
        <v>2832</v>
      </c>
      <c r="D279" t="s">
        <v>2833</v>
      </c>
      <c r="E279" t="s">
        <v>2834</v>
      </c>
      <c r="F279" t="s">
        <v>33</v>
      </c>
      <c r="G279" t="s">
        <v>33</v>
      </c>
      <c r="H279" t="s">
        <v>2835</v>
      </c>
      <c r="I279">
        <v>39.958070999999997</v>
      </c>
      <c r="J279">
        <v>116.287074</v>
      </c>
      <c r="K279" t="s">
        <v>1142</v>
      </c>
      <c r="L279" t="s">
        <v>36</v>
      </c>
      <c r="M279" t="s">
        <v>36</v>
      </c>
      <c r="N279" t="s">
        <v>2836</v>
      </c>
      <c r="O279" t="s">
        <v>807</v>
      </c>
      <c r="P279" t="s">
        <v>2837</v>
      </c>
      <c r="Q279" t="s">
        <v>2831</v>
      </c>
      <c r="R279">
        <v>4.7</v>
      </c>
      <c r="S279">
        <v>4.8</v>
      </c>
      <c r="T279">
        <v>4.7</v>
      </c>
      <c r="U279">
        <v>463</v>
      </c>
      <c r="V279" t="s">
        <v>2839</v>
      </c>
      <c r="W279" t="s">
        <v>43</v>
      </c>
      <c r="X279" t="s">
        <v>90</v>
      </c>
      <c r="Y279">
        <v>23</v>
      </c>
      <c r="Z279">
        <v>20</v>
      </c>
      <c r="AA279">
        <v>5</v>
      </c>
      <c r="AB279" t="s">
        <v>47</v>
      </c>
    </row>
    <row r="280" spans="1:28" x14ac:dyDescent="0.25">
      <c r="A280" t="s">
        <v>2840</v>
      </c>
      <c r="B280" t="s">
        <v>2841</v>
      </c>
      <c r="C280" t="s">
        <v>2842</v>
      </c>
      <c r="D280" t="s">
        <v>2843</v>
      </c>
      <c r="E280" t="s">
        <v>2844</v>
      </c>
      <c r="F280" t="s">
        <v>33</v>
      </c>
      <c r="G280" t="s">
        <v>33</v>
      </c>
      <c r="H280" t="s">
        <v>2845</v>
      </c>
      <c r="I280">
        <v>39.958070999999997</v>
      </c>
      <c r="J280">
        <v>116.287074</v>
      </c>
      <c r="K280" t="s">
        <v>526</v>
      </c>
      <c r="L280" t="s">
        <v>36</v>
      </c>
      <c r="M280" t="s">
        <v>36</v>
      </c>
      <c r="N280" t="s">
        <v>2846</v>
      </c>
      <c r="O280" t="s">
        <v>323</v>
      </c>
      <c r="P280" t="s">
        <v>278</v>
      </c>
      <c r="Q280" t="s">
        <v>2841</v>
      </c>
      <c r="R280">
        <v>4.5999999999999996</v>
      </c>
      <c r="U280">
        <v>19</v>
      </c>
      <c r="V280" t="s">
        <v>2847</v>
      </c>
      <c r="W280" t="s">
        <v>43</v>
      </c>
      <c r="X280" t="s">
        <v>90</v>
      </c>
      <c r="Y280">
        <v>20</v>
      </c>
      <c r="Z280">
        <v>20</v>
      </c>
      <c r="AA280">
        <v>5</v>
      </c>
      <c r="AB280" t="s">
        <v>62</v>
      </c>
    </row>
    <row r="281" spans="1:28" x14ac:dyDescent="0.25">
      <c r="A281" t="s">
        <v>2848</v>
      </c>
      <c r="B281" t="s">
        <v>2849</v>
      </c>
      <c r="C281" t="s">
        <v>2850</v>
      </c>
      <c r="D281" t="s">
        <v>2851</v>
      </c>
      <c r="E281" t="s">
        <v>2852</v>
      </c>
      <c r="F281" t="s">
        <v>33</v>
      </c>
      <c r="G281" t="s">
        <v>33</v>
      </c>
      <c r="H281" t="s">
        <v>2853</v>
      </c>
      <c r="I281">
        <v>39.958708000000001</v>
      </c>
      <c r="J281">
        <v>116.288169</v>
      </c>
      <c r="K281" t="s">
        <v>2854</v>
      </c>
      <c r="L281" t="s">
        <v>36</v>
      </c>
      <c r="M281" t="s">
        <v>84</v>
      </c>
      <c r="N281" t="s">
        <v>2855</v>
      </c>
      <c r="O281" t="s">
        <v>56</v>
      </c>
      <c r="P281" t="s">
        <v>1535</v>
      </c>
      <c r="Q281" t="s">
        <v>2849</v>
      </c>
      <c r="R281">
        <v>4.5</v>
      </c>
      <c r="U281">
        <v>9</v>
      </c>
      <c r="V281" t="s">
        <v>2856</v>
      </c>
      <c r="W281" t="s">
        <v>43</v>
      </c>
      <c r="X281" t="s">
        <v>90</v>
      </c>
      <c r="Y281">
        <v>23</v>
      </c>
      <c r="Z281">
        <v>20</v>
      </c>
      <c r="AA281">
        <v>5</v>
      </c>
      <c r="AB281" t="s">
        <v>92</v>
      </c>
    </row>
    <row r="282" spans="1:28" x14ac:dyDescent="0.25">
      <c r="A282" t="s">
        <v>2857</v>
      </c>
      <c r="B282" t="s">
        <v>2858</v>
      </c>
      <c r="C282" t="s">
        <v>2859</v>
      </c>
      <c r="D282" t="s">
        <v>2860</v>
      </c>
      <c r="E282" t="s">
        <v>2861</v>
      </c>
      <c r="F282" t="s">
        <v>33</v>
      </c>
      <c r="G282" t="s">
        <v>33</v>
      </c>
      <c r="H282" t="s">
        <v>2664</v>
      </c>
      <c r="I282">
        <v>39.979438000000002</v>
      </c>
      <c r="J282">
        <v>116.313135</v>
      </c>
      <c r="K282" t="s">
        <v>1695</v>
      </c>
      <c r="L282" t="s">
        <v>36</v>
      </c>
      <c r="M282" t="s">
        <v>36</v>
      </c>
      <c r="N282" t="s">
        <v>2862</v>
      </c>
      <c r="O282" t="s">
        <v>2863</v>
      </c>
      <c r="P282" t="s">
        <v>2864</v>
      </c>
      <c r="Q282" t="s">
        <v>2858</v>
      </c>
      <c r="R282">
        <v>4.3</v>
      </c>
      <c r="U282">
        <v>160</v>
      </c>
      <c r="V282" t="s">
        <v>2866</v>
      </c>
      <c r="W282" t="s">
        <v>43</v>
      </c>
      <c r="X282" t="s">
        <v>40</v>
      </c>
      <c r="Y282">
        <v>27</v>
      </c>
      <c r="Z282">
        <v>20</v>
      </c>
      <c r="AA282">
        <v>2</v>
      </c>
      <c r="AB282" t="s">
        <v>656</v>
      </c>
    </row>
    <row r="283" spans="1:28" x14ac:dyDescent="0.25">
      <c r="A283" t="s">
        <v>2857</v>
      </c>
      <c r="B283" t="s">
        <v>2867</v>
      </c>
      <c r="C283" t="s">
        <v>2868</v>
      </c>
      <c r="D283" t="s">
        <v>2869</v>
      </c>
      <c r="E283" t="s">
        <v>2870</v>
      </c>
      <c r="F283" t="s">
        <v>33</v>
      </c>
      <c r="G283" t="s">
        <v>33</v>
      </c>
      <c r="H283" t="s">
        <v>2871</v>
      </c>
      <c r="I283">
        <v>39.979405</v>
      </c>
      <c r="J283">
        <v>116.48924100000001</v>
      </c>
      <c r="K283" t="s">
        <v>546</v>
      </c>
      <c r="L283" t="s">
        <v>36</v>
      </c>
      <c r="M283" t="s">
        <v>36</v>
      </c>
      <c r="N283" t="s">
        <v>2872</v>
      </c>
      <c r="O283" t="s">
        <v>2873</v>
      </c>
      <c r="P283" t="s">
        <v>2874</v>
      </c>
      <c r="Q283" t="s">
        <v>2867</v>
      </c>
      <c r="R283">
        <v>4.7</v>
      </c>
      <c r="S283">
        <v>4.7</v>
      </c>
      <c r="T283">
        <v>4.7</v>
      </c>
      <c r="U283">
        <v>109</v>
      </c>
      <c r="V283" t="s">
        <v>2875</v>
      </c>
      <c r="W283" t="s">
        <v>43</v>
      </c>
      <c r="X283" t="s">
        <v>40</v>
      </c>
      <c r="Y283">
        <v>23</v>
      </c>
      <c r="Z283">
        <v>15</v>
      </c>
      <c r="AA283">
        <v>3</v>
      </c>
      <c r="AB283" t="s">
        <v>76</v>
      </c>
    </row>
    <row r="284" spans="1:28" x14ac:dyDescent="0.25">
      <c r="A284" t="s">
        <v>2876</v>
      </c>
      <c r="B284" t="s">
        <v>2877</v>
      </c>
      <c r="C284" t="s">
        <v>2878</v>
      </c>
      <c r="D284" t="s">
        <v>2879</v>
      </c>
      <c r="E284" t="s">
        <v>2880</v>
      </c>
      <c r="F284" t="s">
        <v>33</v>
      </c>
      <c r="G284" t="s">
        <v>33</v>
      </c>
      <c r="H284" t="s">
        <v>2881</v>
      </c>
      <c r="I284">
        <v>39.979303999999999</v>
      </c>
      <c r="J284">
        <v>116.489341</v>
      </c>
      <c r="K284" t="s">
        <v>181</v>
      </c>
      <c r="L284" t="s">
        <v>36</v>
      </c>
      <c r="M284" t="s">
        <v>36</v>
      </c>
      <c r="N284" t="s">
        <v>2882</v>
      </c>
      <c r="O284" t="s">
        <v>2883</v>
      </c>
      <c r="P284" t="s">
        <v>2884</v>
      </c>
      <c r="Q284" t="s">
        <v>2877</v>
      </c>
      <c r="R284">
        <v>4.9000000000000004</v>
      </c>
      <c r="S284">
        <v>4.9000000000000004</v>
      </c>
      <c r="T284">
        <v>4.8</v>
      </c>
      <c r="U284">
        <v>42</v>
      </c>
      <c r="V284" t="s">
        <v>2885</v>
      </c>
      <c r="W284" t="s">
        <v>43</v>
      </c>
      <c r="X284" t="s">
        <v>90</v>
      </c>
      <c r="Y284">
        <v>20</v>
      </c>
      <c r="Z284">
        <v>20</v>
      </c>
      <c r="AA284">
        <v>2</v>
      </c>
      <c r="AB284" t="s">
        <v>76</v>
      </c>
    </row>
    <row r="285" spans="1:28" x14ac:dyDescent="0.25">
      <c r="A285" t="s">
        <v>2886</v>
      </c>
      <c r="B285" t="s">
        <v>2887</v>
      </c>
      <c r="C285" t="s">
        <v>2888</v>
      </c>
      <c r="D285" t="s">
        <v>2889</v>
      </c>
      <c r="E285" t="s">
        <v>2890</v>
      </c>
      <c r="F285" t="s">
        <v>33</v>
      </c>
      <c r="G285" t="s">
        <v>33</v>
      </c>
      <c r="H285" t="s">
        <v>2891</v>
      </c>
      <c r="I285">
        <v>39.958070999999997</v>
      </c>
      <c r="J285">
        <v>116.287074</v>
      </c>
      <c r="K285" t="s">
        <v>483</v>
      </c>
      <c r="L285" t="s">
        <v>36</v>
      </c>
      <c r="M285" t="s">
        <v>84</v>
      </c>
      <c r="N285" t="s">
        <v>2892</v>
      </c>
      <c r="O285" t="s">
        <v>56</v>
      </c>
      <c r="P285" t="s">
        <v>2893</v>
      </c>
      <c r="Q285" t="s">
        <v>2887</v>
      </c>
      <c r="R285">
        <v>4.8</v>
      </c>
      <c r="S285">
        <v>4.8</v>
      </c>
      <c r="T285">
        <v>4.8</v>
      </c>
      <c r="U285">
        <v>119</v>
      </c>
      <c r="V285" t="s">
        <v>2894</v>
      </c>
      <c r="W285" t="s">
        <v>43</v>
      </c>
      <c r="X285" t="s">
        <v>90</v>
      </c>
      <c r="Y285">
        <v>20</v>
      </c>
      <c r="Z285">
        <v>20</v>
      </c>
      <c r="AA285">
        <v>5</v>
      </c>
      <c r="AB285" t="s">
        <v>92</v>
      </c>
    </row>
    <row r="286" spans="1:28" x14ac:dyDescent="0.25">
      <c r="A286" t="s">
        <v>2895</v>
      </c>
      <c r="B286" t="s">
        <v>2896</v>
      </c>
      <c r="C286" t="s">
        <v>2897</v>
      </c>
      <c r="D286" t="s">
        <v>2898</v>
      </c>
      <c r="E286" t="s">
        <v>867</v>
      </c>
      <c r="F286" t="s">
        <v>33</v>
      </c>
      <c r="G286" t="s">
        <v>33</v>
      </c>
      <c r="H286" t="s">
        <v>2899</v>
      </c>
      <c r="I286">
        <v>39.979405</v>
      </c>
      <c r="J286">
        <v>116.48924100000001</v>
      </c>
      <c r="K286" t="s">
        <v>869</v>
      </c>
      <c r="L286" t="s">
        <v>36</v>
      </c>
      <c r="M286" t="s">
        <v>84</v>
      </c>
      <c r="N286" t="s">
        <v>870</v>
      </c>
      <c r="O286" t="s">
        <v>170</v>
      </c>
      <c r="P286" t="s">
        <v>2900</v>
      </c>
      <c r="Q286" t="s">
        <v>2896</v>
      </c>
      <c r="R286">
        <v>4.8</v>
      </c>
      <c r="U286">
        <v>293</v>
      </c>
      <c r="V286" t="s">
        <v>2901</v>
      </c>
      <c r="W286" t="s">
        <v>43</v>
      </c>
      <c r="X286" t="s">
        <v>40</v>
      </c>
      <c r="Y286">
        <v>30</v>
      </c>
      <c r="Z286">
        <v>0</v>
      </c>
      <c r="AA286">
        <v>8</v>
      </c>
      <c r="AB286" t="s">
        <v>92</v>
      </c>
    </row>
    <row r="287" spans="1:28" x14ac:dyDescent="0.25">
      <c r="A287" t="s">
        <v>2902</v>
      </c>
      <c r="B287" t="s">
        <v>2903</v>
      </c>
      <c r="C287" t="s">
        <v>2904</v>
      </c>
      <c r="D287" t="s">
        <v>2905</v>
      </c>
      <c r="E287" t="s">
        <v>2906</v>
      </c>
      <c r="F287" t="s">
        <v>33</v>
      </c>
      <c r="G287" t="s">
        <v>33</v>
      </c>
      <c r="H287" t="s">
        <v>2907</v>
      </c>
      <c r="I287">
        <v>40.021031999999998</v>
      </c>
      <c r="J287">
        <v>116.347506</v>
      </c>
      <c r="K287" t="s">
        <v>483</v>
      </c>
      <c r="L287" t="s">
        <v>36</v>
      </c>
      <c r="M287" t="s">
        <v>36</v>
      </c>
      <c r="N287" t="s">
        <v>2908</v>
      </c>
      <c r="O287" t="s">
        <v>2909</v>
      </c>
      <c r="P287" t="s">
        <v>2910</v>
      </c>
      <c r="Q287" t="s">
        <v>2903</v>
      </c>
      <c r="R287">
        <v>4.9000000000000004</v>
      </c>
      <c r="S287">
        <v>4.9000000000000004</v>
      </c>
      <c r="T287">
        <v>4.9000000000000004</v>
      </c>
      <c r="U287">
        <v>116</v>
      </c>
      <c r="V287" t="s">
        <v>2912</v>
      </c>
      <c r="W287" t="s">
        <v>43</v>
      </c>
      <c r="X287" t="s">
        <v>40</v>
      </c>
      <c r="Y287">
        <v>22</v>
      </c>
      <c r="Z287">
        <v>20</v>
      </c>
      <c r="AA287">
        <v>0</v>
      </c>
      <c r="AB287" t="s">
        <v>92</v>
      </c>
    </row>
    <row r="288" spans="1:28" x14ac:dyDescent="0.25">
      <c r="A288" t="s">
        <v>2902</v>
      </c>
      <c r="B288" t="s">
        <v>2913</v>
      </c>
      <c r="C288" t="s">
        <v>2914</v>
      </c>
      <c r="D288" t="s">
        <v>2915</v>
      </c>
      <c r="E288" t="s">
        <v>2916</v>
      </c>
      <c r="F288" t="s">
        <v>33</v>
      </c>
      <c r="G288" t="s">
        <v>33</v>
      </c>
      <c r="H288" t="s">
        <v>2664</v>
      </c>
      <c r="I288">
        <v>39.979438000000002</v>
      </c>
      <c r="J288">
        <v>116.313135</v>
      </c>
      <c r="K288" t="s">
        <v>2917</v>
      </c>
      <c r="L288" t="s">
        <v>36</v>
      </c>
      <c r="M288" t="s">
        <v>84</v>
      </c>
      <c r="N288" t="s">
        <v>2918</v>
      </c>
      <c r="O288" t="s">
        <v>2919</v>
      </c>
      <c r="P288" t="s">
        <v>2920</v>
      </c>
      <c r="Q288" t="s">
        <v>2913</v>
      </c>
      <c r="R288">
        <v>4.2</v>
      </c>
      <c r="S288">
        <v>4.4000000000000004</v>
      </c>
      <c r="T288">
        <v>4.2</v>
      </c>
      <c r="U288">
        <v>43</v>
      </c>
      <c r="V288" t="s">
        <v>2921</v>
      </c>
      <c r="W288" t="s">
        <v>43</v>
      </c>
      <c r="X288" t="s">
        <v>40</v>
      </c>
      <c r="Y288">
        <v>35</v>
      </c>
      <c r="Z288">
        <v>20</v>
      </c>
      <c r="AA288">
        <v>3</v>
      </c>
      <c r="AB288" t="s">
        <v>656</v>
      </c>
    </row>
    <row r="289" spans="1:28" x14ac:dyDescent="0.25">
      <c r="A289" t="s">
        <v>2922</v>
      </c>
      <c r="B289" t="s">
        <v>2923</v>
      </c>
      <c r="C289" t="s">
        <v>2924</v>
      </c>
      <c r="D289" t="s">
        <v>2925</v>
      </c>
      <c r="E289" t="s">
        <v>2926</v>
      </c>
      <c r="F289" t="s">
        <v>33</v>
      </c>
      <c r="G289" t="s">
        <v>33</v>
      </c>
      <c r="H289" t="s">
        <v>2871</v>
      </c>
      <c r="I289">
        <v>39.979405</v>
      </c>
      <c r="J289">
        <v>116.48924100000001</v>
      </c>
      <c r="K289" t="s">
        <v>2927</v>
      </c>
      <c r="L289" t="s">
        <v>36</v>
      </c>
      <c r="M289" t="s">
        <v>36</v>
      </c>
      <c r="N289" t="s">
        <v>2928</v>
      </c>
      <c r="O289" t="s">
        <v>2929</v>
      </c>
      <c r="P289" t="s">
        <v>2930</v>
      </c>
      <c r="Q289" t="s">
        <v>2923</v>
      </c>
      <c r="R289">
        <v>4.8</v>
      </c>
      <c r="S289">
        <v>4.8</v>
      </c>
      <c r="T289">
        <v>4.8</v>
      </c>
      <c r="U289">
        <v>0</v>
      </c>
      <c r="V289" t="s">
        <v>2931</v>
      </c>
      <c r="W289" t="s">
        <v>43</v>
      </c>
      <c r="X289" t="s">
        <v>90</v>
      </c>
      <c r="Y289">
        <v>20</v>
      </c>
      <c r="Z289">
        <v>20</v>
      </c>
      <c r="AA289">
        <v>5</v>
      </c>
      <c r="AB289" t="s">
        <v>43</v>
      </c>
    </row>
    <row r="290" spans="1:28" x14ac:dyDescent="0.25">
      <c r="A290" t="s">
        <v>2932</v>
      </c>
      <c r="B290" t="s">
        <v>2933</v>
      </c>
      <c r="C290" t="s">
        <v>2934</v>
      </c>
      <c r="D290" t="s">
        <v>2935</v>
      </c>
      <c r="E290" t="s">
        <v>2936</v>
      </c>
      <c r="F290" t="s">
        <v>33</v>
      </c>
      <c r="G290" t="s">
        <v>33</v>
      </c>
      <c r="H290" t="s">
        <v>2871</v>
      </c>
      <c r="I290">
        <v>39.979303999999999</v>
      </c>
      <c r="J290">
        <v>116.489341</v>
      </c>
      <c r="K290" t="s">
        <v>69</v>
      </c>
      <c r="L290" t="s">
        <v>84</v>
      </c>
      <c r="M290" t="s">
        <v>36</v>
      </c>
      <c r="N290" t="s">
        <v>2937</v>
      </c>
      <c r="O290" t="s">
        <v>453</v>
      </c>
      <c r="P290" t="s">
        <v>2938</v>
      </c>
      <c r="Q290" t="s">
        <v>2933</v>
      </c>
      <c r="R290">
        <v>4.4000000000000004</v>
      </c>
      <c r="S290">
        <v>4.5</v>
      </c>
      <c r="T290">
        <v>4.2</v>
      </c>
      <c r="U290">
        <v>334</v>
      </c>
      <c r="V290" t="s">
        <v>2940</v>
      </c>
      <c r="W290" t="s">
        <v>43</v>
      </c>
      <c r="X290" t="s">
        <v>90</v>
      </c>
      <c r="Y290">
        <v>20</v>
      </c>
      <c r="Z290">
        <v>20</v>
      </c>
      <c r="AA290">
        <v>0</v>
      </c>
      <c r="AB290" t="s">
        <v>105</v>
      </c>
    </row>
    <row r="291" spans="1:28" x14ac:dyDescent="0.25">
      <c r="A291" t="s">
        <v>2941</v>
      </c>
      <c r="B291" t="s">
        <v>2942</v>
      </c>
      <c r="C291" t="s">
        <v>2943</v>
      </c>
      <c r="D291" t="s">
        <v>2944</v>
      </c>
      <c r="E291" t="s">
        <v>2945</v>
      </c>
      <c r="F291" t="s">
        <v>33</v>
      </c>
      <c r="G291" t="s">
        <v>33</v>
      </c>
      <c r="H291" t="s">
        <v>2946</v>
      </c>
      <c r="I291">
        <v>39.979940999999997</v>
      </c>
      <c r="J291">
        <v>116.489329</v>
      </c>
      <c r="K291" t="s">
        <v>1826</v>
      </c>
      <c r="L291" t="s">
        <v>36</v>
      </c>
      <c r="M291" t="s">
        <v>36</v>
      </c>
      <c r="N291" t="s">
        <v>2947</v>
      </c>
      <c r="O291" t="s">
        <v>2948</v>
      </c>
      <c r="P291" t="s">
        <v>989</v>
      </c>
      <c r="Q291" t="s">
        <v>2942</v>
      </c>
      <c r="R291">
        <v>4.5</v>
      </c>
      <c r="S291">
        <v>4.5999999999999996</v>
      </c>
      <c r="T291">
        <v>4.5</v>
      </c>
      <c r="U291">
        <v>60</v>
      </c>
      <c r="V291" t="s">
        <v>2949</v>
      </c>
      <c r="W291" t="s">
        <v>43</v>
      </c>
      <c r="X291" t="s">
        <v>90</v>
      </c>
      <c r="Y291">
        <v>20</v>
      </c>
      <c r="Z291">
        <v>20</v>
      </c>
      <c r="AA291">
        <v>5</v>
      </c>
      <c r="AB291" t="s">
        <v>62</v>
      </c>
    </row>
    <row r="292" spans="1:28" x14ac:dyDescent="0.25">
      <c r="A292" t="s">
        <v>2950</v>
      </c>
      <c r="B292" t="s">
        <v>2951</v>
      </c>
      <c r="C292" t="s">
        <v>2952</v>
      </c>
      <c r="D292" t="s">
        <v>2953</v>
      </c>
      <c r="E292" t="s">
        <v>2954</v>
      </c>
      <c r="F292" t="s">
        <v>33</v>
      </c>
      <c r="G292" t="s">
        <v>33</v>
      </c>
      <c r="H292" t="s">
        <v>2955</v>
      </c>
      <c r="I292">
        <v>40.021031999999998</v>
      </c>
      <c r="J292">
        <v>116.347506</v>
      </c>
      <c r="K292" t="s">
        <v>54</v>
      </c>
      <c r="L292" t="s">
        <v>36</v>
      </c>
      <c r="M292" t="s">
        <v>36</v>
      </c>
      <c r="N292" t="s">
        <v>2956</v>
      </c>
      <c r="O292" t="s">
        <v>2957</v>
      </c>
      <c r="P292" t="s">
        <v>2958</v>
      </c>
      <c r="Q292" t="s">
        <v>2951</v>
      </c>
      <c r="R292">
        <v>4.9000000000000004</v>
      </c>
      <c r="S292">
        <v>4.9000000000000004</v>
      </c>
      <c r="T292">
        <v>5</v>
      </c>
      <c r="U292">
        <v>21</v>
      </c>
      <c r="V292" t="s">
        <v>43</v>
      </c>
      <c r="W292" t="s">
        <v>43</v>
      </c>
      <c r="X292" t="s">
        <v>90</v>
      </c>
      <c r="Y292">
        <v>20</v>
      </c>
      <c r="Z292">
        <v>20</v>
      </c>
      <c r="AA292">
        <v>5</v>
      </c>
      <c r="AB292" t="s">
        <v>656</v>
      </c>
    </row>
    <row r="293" spans="1:28" x14ac:dyDescent="0.25">
      <c r="A293" t="s">
        <v>2959</v>
      </c>
      <c r="B293" t="s">
        <v>2960</v>
      </c>
      <c r="C293" t="s">
        <v>2961</v>
      </c>
      <c r="D293" t="s">
        <v>2962</v>
      </c>
      <c r="E293" t="s">
        <v>2963</v>
      </c>
      <c r="F293" t="s">
        <v>33</v>
      </c>
      <c r="G293" t="s">
        <v>33</v>
      </c>
      <c r="H293" t="s">
        <v>309</v>
      </c>
      <c r="I293">
        <v>40.021031999999998</v>
      </c>
      <c r="J293">
        <v>116.347506</v>
      </c>
      <c r="K293" t="s">
        <v>483</v>
      </c>
      <c r="L293" t="s">
        <v>36</v>
      </c>
      <c r="M293" t="s">
        <v>36</v>
      </c>
      <c r="N293" t="s">
        <v>2964</v>
      </c>
      <c r="O293" t="s">
        <v>2909</v>
      </c>
      <c r="P293" t="s">
        <v>1686</v>
      </c>
      <c r="Q293" t="s">
        <v>2960</v>
      </c>
      <c r="R293">
        <v>4.8</v>
      </c>
      <c r="S293">
        <v>4.9000000000000004</v>
      </c>
      <c r="T293">
        <v>4.8</v>
      </c>
      <c r="U293">
        <v>149</v>
      </c>
      <c r="V293" t="s">
        <v>2965</v>
      </c>
      <c r="W293" t="s">
        <v>43</v>
      </c>
      <c r="X293" t="s">
        <v>40</v>
      </c>
      <c r="Y293">
        <v>31</v>
      </c>
      <c r="Z293">
        <v>25</v>
      </c>
      <c r="AA293">
        <v>0</v>
      </c>
      <c r="AB293" t="s">
        <v>92</v>
      </c>
    </row>
    <row r="294" spans="1:28" x14ac:dyDescent="0.25">
      <c r="A294" t="s">
        <v>2966</v>
      </c>
      <c r="B294" t="s">
        <v>2967</v>
      </c>
      <c r="C294" t="s">
        <v>2968</v>
      </c>
      <c r="D294" t="s">
        <v>2969</v>
      </c>
      <c r="E294" t="s">
        <v>2970</v>
      </c>
      <c r="F294" t="s">
        <v>33</v>
      </c>
      <c r="G294" t="s">
        <v>33</v>
      </c>
      <c r="H294" t="s">
        <v>2971</v>
      </c>
      <c r="I294">
        <v>40.019871999999999</v>
      </c>
      <c r="J294">
        <v>116.35120999999999</v>
      </c>
      <c r="K294" t="s">
        <v>274</v>
      </c>
      <c r="L294" t="s">
        <v>36</v>
      </c>
      <c r="M294" t="s">
        <v>36</v>
      </c>
      <c r="N294" t="s">
        <v>2972</v>
      </c>
      <c r="O294" t="s">
        <v>2973</v>
      </c>
      <c r="P294" t="s">
        <v>2752</v>
      </c>
      <c r="Q294" t="s">
        <v>2967</v>
      </c>
      <c r="R294">
        <v>3.7</v>
      </c>
      <c r="U294">
        <v>0</v>
      </c>
      <c r="V294" t="s">
        <v>43</v>
      </c>
      <c r="W294" t="s">
        <v>43</v>
      </c>
      <c r="X294" t="s">
        <v>40</v>
      </c>
      <c r="Y294">
        <v>33</v>
      </c>
      <c r="Z294">
        <v>0</v>
      </c>
      <c r="AA294">
        <v>10</v>
      </c>
      <c r="AB294" t="s">
        <v>2974</v>
      </c>
    </row>
    <row r="295" spans="1:28" x14ac:dyDescent="0.25">
      <c r="A295" t="s">
        <v>2975</v>
      </c>
      <c r="B295" t="s">
        <v>2976</v>
      </c>
      <c r="C295" t="s">
        <v>2977</v>
      </c>
      <c r="D295" t="s">
        <v>2978</v>
      </c>
      <c r="E295" t="s">
        <v>2979</v>
      </c>
      <c r="F295" t="s">
        <v>33</v>
      </c>
      <c r="G295" t="s">
        <v>33</v>
      </c>
      <c r="H295" t="s">
        <v>2871</v>
      </c>
      <c r="I295">
        <v>39.979303999999999</v>
      </c>
      <c r="J295">
        <v>116.489341</v>
      </c>
      <c r="K295" t="s">
        <v>181</v>
      </c>
      <c r="L295" t="s">
        <v>84</v>
      </c>
      <c r="M295" t="s">
        <v>36</v>
      </c>
      <c r="N295" t="s">
        <v>2980</v>
      </c>
      <c r="O295" t="s">
        <v>2981</v>
      </c>
      <c r="P295" t="s">
        <v>327</v>
      </c>
      <c r="Q295" t="s">
        <v>2976</v>
      </c>
      <c r="R295">
        <v>5</v>
      </c>
      <c r="S295">
        <v>5</v>
      </c>
      <c r="T295">
        <v>5</v>
      </c>
      <c r="U295">
        <v>4</v>
      </c>
      <c r="V295" t="s">
        <v>2982</v>
      </c>
      <c r="W295" t="s">
        <v>43</v>
      </c>
      <c r="X295" t="s">
        <v>40</v>
      </c>
      <c r="Y295">
        <v>28</v>
      </c>
      <c r="Z295">
        <v>20</v>
      </c>
      <c r="AA295">
        <v>0</v>
      </c>
      <c r="AB295" t="s">
        <v>76</v>
      </c>
    </row>
    <row r="296" spans="1:28" x14ac:dyDescent="0.25">
      <c r="A296" t="s">
        <v>2975</v>
      </c>
      <c r="B296" t="s">
        <v>2983</v>
      </c>
      <c r="C296" t="s">
        <v>2984</v>
      </c>
      <c r="D296" t="s">
        <v>2985</v>
      </c>
      <c r="E296" t="s">
        <v>2986</v>
      </c>
      <c r="F296" t="s">
        <v>33</v>
      </c>
      <c r="G296" t="s">
        <v>33</v>
      </c>
      <c r="H296" t="s">
        <v>2871</v>
      </c>
      <c r="I296">
        <v>39.979405</v>
      </c>
      <c r="J296">
        <v>116.48924100000001</v>
      </c>
      <c r="K296" t="s">
        <v>546</v>
      </c>
      <c r="L296" t="s">
        <v>36</v>
      </c>
      <c r="M296" t="s">
        <v>36</v>
      </c>
      <c r="N296" t="s">
        <v>2987</v>
      </c>
      <c r="O296" t="s">
        <v>2988</v>
      </c>
      <c r="P296" t="s">
        <v>1818</v>
      </c>
      <c r="Q296" t="s">
        <v>2983</v>
      </c>
      <c r="R296">
        <v>2.2999999999999998</v>
      </c>
      <c r="S296">
        <v>3</v>
      </c>
      <c r="T296">
        <v>1.3</v>
      </c>
      <c r="U296">
        <v>2</v>
      </c>
      <c r="V296" t="s">
        <v>2989</v>
      </c>
      <c r="W296" t="s">
        <v>43</v>
      </c>
      <c r="X296" t="s">
        <v>40</v>
      </c>
      <c r="Y296">
        <v>22</v>
      </c>
      <c r="Z296">
        <v>20</v>
      </c>
      <c r="AA296">
        <v>3</v>
      </c>
      <c r="AB296" t="s">
        <v>76</v>
      </c>
    </row>
    <row r="297" spans="1:28" x14ac:dyDescent="0.25">
      <c r="A297" t="s">
        <v>2990</v>
      </c>
      <c r="B297" t="s">
        <v>2991</v>
      </c>
      <c r="C297" t="s">
        <v>2992</v>
      </c>
      <c r="D297" t="s">
        <v>2993</v>
      </c>
      <c r="E297" t="s">
        <v>2994</v>
      </c>
      <c r="F297" t="s">
        <v>33</v>
      </c>
      <c r="G297" t="s">
        <v>33</v>
      </c>
      <c r="H297" t="s">
        <v>2995</v>
      </c>
      <c r="I297">
        <v>39.988394999999997</v>
      </c>
      <c r="J297">
        <v>116.34011700000001</v>
      </c>
      <c r="K297" t="s">
        <v>310</v>
      </c>
      <c r="L297" t="s">
        <v>84</v>
      </c>
      <c r="M297" t="s">
        <v>36</v>
      </c>
      <c r="N297" t="s">
        <v>2996</v>
      </c>
      <c r="O297" t="s">
        <v>2997</v>
      </c>
      <c r="P297" t="s">
        <v>2998</v>
      </c>
      <c r="Q297" t="s">
        <v>2991</v>
      </c>
      <c r="R297">
        <v>4.8</v>
      </c>
      <c r="S297">
        <v>4.9000000000000004</v>
      </c>
      <c r="T297">
        <v>4.7</v>
      </c>
      <c r="U297">
        <v>114</v>
      </c>
      <c r="V297" t="s">
        <v>3000</v>
      </c>
      <c r="W297" t="s">
        <v>43</v>
      </c>
      <c r="X297" t="s">
        <v>40</v>
      </c>
      <c r="Y297">
        <v>30</v>
      </c>
      <c r="Z297">
        <v>20</v>
      </c>
      <c r="AA297">
        <v>0</v>
      </c>
      <c r="AB297" t="s">
        <v>76</v>
      </c>
    </row>
    <row r="298" spans="1:28" x14ac:dyDescent="0.25">
      <c r="A298" t="s">
        <v>3001</v>
      </c>
      <c r="B298" t="s">
        <v>3002</v>
      </c>
      <c r="C298" t="s">
        <v>3003</v>
      </c>
      <c r="D298" t="s">
        <v>3004</v>
      </c>
      <c r="E298" t="s">
        <v>3005</v>
      </c>
      <c r="F298" t="s">
        <v>33</v>
      </c>
      <c r="G298" t="s">
        <v>33</v>
      </c>
      <c r="H298" t="s">
        <v>3006</v>
      </c>
      <c r="I298">
        <v>39.988394999999997</v>
      </c>
      <c r="J298">
        <v>116.34011700000001</v>
      </c>
      <c r="K298" t="s">
        <v>250</v>
      </c>
      <c r="L298" t="s">
        <v>36</v>
      </c>
      <c r="M298" t="s">
        <v>36</v>
      </c>
      <c r="N298" t="s">
        <v>3007</v>
      </c>
      <c r="O298" t="s">
        <v>252</v>
      </c>
      <c r="P298" t="s">
        <v>1211</v>
      </c>
      <c r="Q298" t="s">
        <v>3002</v>
      </c>
      <c r="R298">
        <v>4.8</v>
      </c>
      <c r="S298">
        <v>5</v>
      </c>
      <c r="T298">
        <v>5</v>
      </c>
      <c r="U298">
        <v>24</v>
      </c>
      <c r="V298" t="s">
        <v>3008</v>
      </c>
      <c r="W298" t="s">
        <v>43</v>
      </c>
      <c r="X298" t="s">
        <v>40</v>
      </c>
      <c r="Y298">
        <v>34</v>
      </c>
      <c r="Z298">
        <v>20</v>
      </c>
      <c r="AA298">
        <v>6</v>
      </c>
      <c r="AB298" t="s">
        <v>92</v>
      </c>
    </row>
    <row r="299" spans="1:28" x14ac:dyDescent="0.25">
      <c r="A299" t="s">
        <v>3009</v>
      </c>
      <c r="B299" t="s">
        <v>3010</v>
      </c>
      <c r="C299" t="s">
        <v>3011</v>
      </c>
      <c r="D299" t="s">
        <v>3012</v>
      </c>
      <c r="E299" t="s">
        <v>3013</v>
      </c>
      <c r="F299" t="s">
        <v>33</v>
      </c>
      <c r="G299" t="s">
        <v>33</v>
      </c>
      <c r="H299" t="s">
        <v>3014</v>
      </c>
      <c r="I299">
        <v>39.988394999999997</v>
      </c>
      <c r="J299">
        <v>116.34011700000001</v>
      </c>
      <c r="K299" t="s">
        <v>310</v>
      </c>
      <c r="L299" t="s">
        <v>84</v>
      </c>
      <c r="M299" t="s">
        <v>36</v>
      </c>
      <c r="N299" t="s">
        <v>3015</v>
      </c>
      <c r="O299" t="s">
        <v>101</v>
      </c>
      <c r="P299" t="s">
        <v>2752</v>
      </c>
      <c r="Q299" t="s">
        <v>3010</v>
      </c>
      <c r="R299">
        <v>5</v>
      </c>
      <c r="S299">
        <v>5</v>
      </c>
      <c r="T299">
        <v>5</v>
      </c>
      <c r="U299">
        <v>10</v>
      </c>
      <c r="V299" t="s">
        <v>3016</v>
      </c>
      <c r="W299" t="s">
        <v>43</v>
      </c>
      <c r="X299" t="s">
        <v>40</v>
      </c>
      <c r="Y299">
        <v>27</v>
      </c>
      <c r="Z299">
        <v>20</v>
      </c>
      <c r="AA299">
        <v>0</v>
      </c>
      <c r="AB299" t="s">
        <v>43</v>
      </c>
    </row>
    <row r="300" spans="1:28" x14ac:dyDescent="0.25">
      <c r="A300" t="s">
        <v>3017</v>
      </c>
      <c r="B300" t="s">
        <v>3018</v>
      </c>
      <c r="C300" t="s">
        <v>3019</v>
      </c>
      <c r="D300" t="s">
        <v>3020</v>
      </c>
      <c r="E300" t="s">
        <v>3021</v>
      </c>
      <c r="F300" t="s">
        <v>33</v>
      </c>
      <c r="G300" t="s">
        <v>33</v>
      </c>
      <c r="H300" t="s">
        <v>3022</v>
      </c>
      <c r="I300">
        <v>40.021031999999998</v>
      </c>
      <c r="J300">
        <v>116.347506</v>
      </c>
      <c r="K300" t="s">
        <v>3023</v>
      </c>
      <c r="L300" t="s">
        <v>36</v>
      </c>
      <c r="M300" t="s">
        <v>36</v>
      </c>
      <c r="N300" t="s">
        <v>3024</v>
      </c>
      <c r="O300" t="s">
        <v>2909</v>
      </c>
      <c r="P300" t="s">
        <v>3025</v>
      </c>
      <c r="Q300" t="s">
        <v>3018</v>
      </c>
      <c r="R300">
        <v>4.8</v>
      </c>
      <c r="U300">
        <v>149</v>
      </c>
      <c r="V300" t="s">
        <v>3026</v>
      </c>
      <c r="W300" t="s">
        <v>43</v>
      </c>
      <c r="X300" t="s">
        <v>40</v>
      </c>
      <c r="Y300">
        <v>29</v>
      </c>
      <c r="Z300">
        <v>20</v>
      </c>
      <c r="AA300">
        <v>0</v>
      </c>
      <c r="AB300" t="s">
        <v>92</v>
      </c>
    </row>
    <row r="301" spans="1:28" x14ac:dyDescent="0.25">
      <c r="A301" t="s">
        <v>3027</v>
      </c>
      <c r="B301" t="s">
        <v>3028</v>
      </c>
      <c r="C301" t="s">
        <v>3029</v>
      </c>
      <c r="D301" t="s">
        <v>3030</v>
      </c>
      <c r="E301" t="s">
        <v>3031</v>
      </c>
      <c r="F301" t="s">
        <v>33</v>
      </c>
      <c r="G301" t="s">
        <v>33</v>
      </c>
      <c r="H301" t="s">
        <v>3032</v>
      </c>
      <c r="I301">
        <v>40.020150000000001</v>
      </c>
      <c r="J301">
        <v>116.34474299999999</v>
      </c>
      <c r="K301" t="s">
        <v>1160</v>
      </c>
      <c r="L301" t="s">
        <v>84</v>
      </c>
      <c r="M301" t="s">
        <v>36</v>
      </c>
      <c r="N301" t="s">
        <v>3033</v>
      </c>
      <c r="O301" t="s">
        <v>3034</v>
      </c>
      <c r="P301" t="s">
        <v>74</v>
      </c>
      <c r="Q301" t="s">
        <v>3028</v>
      </c>
      <c r="R301">
        <v>4</v>
      </c>
      <c r="S301">
        <v>4.5</v>
      </c>
      <c r="T301">
        <v>4</v>
      </c>
      <c r="U301">
        <v>11</v>
      </c>
      <c r="V301" t="s">
        <v>3035</v>
      </c>
      <c r="W301" t="s">
        <v>43</v>
      </c>
      <c r="X301" t="s">
        <v>40</v>
      </c>
      <c r="Y301">
        <v>31</v>
      </c>
      <c r="Z301">
        <v>28</v>
      </c>
      <c r="AA301">
        <v>4</v>
      </c>
      <c r="AB301" t="s">
        <v>43</v>
      </c>
    </row>
    <row r="302" spans="1:28" x14ac:dyDescent="0.25">
      <c r="A302" t="s">
        <v>3027</v>
      </c>
      <c r="B302" t="s">
        <v>3036</v>
      </c>
      <c r="C302" t="s">
        <v>3037</v>
      </c>
      <c r="D302" t="s">
        <v>3038</v>
      </c>
      <c r="E302" t="s">
        <v>3039</v>
      </c>
      <c r="F302" t="s">
        <v>33</v>
      </c>
      <c r="G302" t="s">
        <v>33</v>
      </c>
      <c r="H302" t="s">
        <v>2995</v>
      </c>
      <c r="I302">
        <v>39.988394999999997</v>
      </c>
      <c r="J302">
        <v>116.34011700000001</v>
      </c>
      <c r="K302" t="s">
        <v>310</v>
      </c>
      <c r="L302" t="s">
        <v>84</v>
      </c>
      <c r="M302" t="s">
        <v>36</v>
      </c>
      <c r="N302" t="s">
        <v>3040</v>
      </c>
      <c r="O302" t="s">
        <v>3041</v>
      </c>
      <c r="P302" t="s">
        <v>88</v>
      </c>
      <c r="Q302" t="s">
        <v>3036</v>
      </c>
      <c r="R302">
        <v>4.9000000000000004</v>
      </c>
      <c r="S302">
        <v>5</v>
      </c>
      <c r="T302">
        <v>4.9000000000000004</v>
      </c>
      <c r="U302">
        <v>70</v>
      </c>
      <c r="V302" t="s">
        <v>3042</v>
      </c>
      <c r="W302" t="s">
        <v>43</v>
      </c>
      <c r="X302" t="s">
        <v>40</v>
      </c>
      <c r="Y302">
        <v>25</v>
      </c>
      <c r="Z302">
        <v>20</v>
      </c>
      <c r="AA302">
        <v>0</v>
      </c>
      <c r="AB302" t="s">
        <v>105</v>
      </c>
    </row>
    <row r="303" spans="1:28" x14ac:dyDescent="0.25">
      <c r="A303" t="s">
        <v>3043</v>
      </c>
      <c r="B303" t="s">
        <v>3044</v>
      </c>
      <c r="C303" t="s">
        <v>3045</v>
      </c>
      <c r="D303" t="s">
        <v>3046</v>
      </c>
      <c r="E303" t="s">
        <v>3047</v>
      </c>
      <c r="F303" t="s">
        <v>33</v>
      </c>
      <c r="G303" t="s">
        <v>33</v>
      </c>
      <c r="H303" t="s">
        <v>309</v>
      </c>
      <c r="I303">
        <v>40.019499000000003</v>
      </c>
      <c r="J303">
        <v>116.351139</v>
      </c>
      <c r="K303" t="s">
        <v>537</v>
      </c>
      <c r="L303" t="s">
        <v>36</v>
      </c>
      <c r="M303" t="s">
        <v>36</v>
      </c>
      <c r="N303" t="s">
        <v>3048</v>
      </c>
      <c r="O303" t="s">
        <v>388</v>
      </c>
      <c r="P303" t="s">
        <v>1026</v>
      </c>
      <c r="Q303" t="s">
        <v>3044</v>
      </c>
      <c r="R303">
        <v>4</v>
      </c>
      <c r="U303">
        <v>0</v>
      </c>
      <c r="V303" t="s">
        <v>3049</v>
      </c>
      <c r="W303" t="s">
        <v>43</v>
      </c>
      <c r="X303" t="s">
        <v>40</v>
      </c>
      <c r="Y303">
        <v>27</v>
      </c>
      <c r="Z303">
        <v>0</v>
      </c>
      <c r="AA303">
        <v>6</v>
      </c>
      <c r="AB303" t="s">
        <v>425</v>
      </c>
    </row>
    <row r="304" spans="1:28" x14ac:dyDescent="0.25">
      <c r="A304" t="s">
        <v>3050</v>
      </c>
      <c r="B304" t="s">
        <v>3051</v>
      </c>
      <c r="C304" t="s">
        <v>3052</v>
      </c>
      <c r="D304" t="s">
        <v>3053</v>
      </c>
      <c r="E304" t="s">
        <v>3054</v>
      </c>
      <c r="F304" t="s">
        <v>33</v>
      </c>
      <c r="G304" t="s">
        <v>33</v>
      </c>
      <c r="H304" t="s">
        <v>3055</v>
      </c>
      <c r="I304">
        <v>39.952182000000001</v>
      </c>
      <c r="J304">
        <v>116.365101</v>
      </c>
      <c r="K304" t="s">
        <v>3056</v>
      </c>
      <c r="L304" t="s">
        <v>36</v>
      </c>
      <c r="M304" t="s">
        <v>36</v>
      </c>
      <c r="N304" t="s">
        <v>3057</v>
      </c>
      <c r="O304" t="s">
        <v>3058</v>
      </c>
      <c r="P304" t="s">
        <v>58</v>
      </c>
      <c r="Q304" t="s">
        <v>3051</v>
      </c>
      <c r="R304">
        <v>0</v>
      </c>
      <c r="U304">
        <v>0</v>
      </c>
      <c r="V304" t="s">
        <v>3059</v>
      </c>
      <c r="W304" t="s">
        <v>43</v>
      </c>
      <c r="X304" t="s">
        <v>40</v>
      </c>
      <c r="Y304">
        <v>31</v>
      </c>
      <c r="Z304">
        <v>0</v>
      </c>
      <c r="AA304">
        <v>0</v>
      </c>
      <c r="AB304" t="s">
        <v>92</v>
      </c>
    </row>
    <row r="305" spans="1:28" x14ac:dyDescent="0.25">
      <c r="A305" t="s">
        <v>3060</v>
      </c>
      <c r="B305" t="s">
        <v>3061</v>
      </c>
      <c r="C305" t="s">
        <v>3062</v>
      </c>
      <c r="D305" t="s">
        <v>3063</v>
      </c>
      <c r="E305" t="s">
        <v>3064</v>
      </c>
      <c r="F305" t="s">
        <v>33</v>
      </c>
      <c r="G305" t="s">
        <v>33</v>
      </c>
      <c r="H305" t="s">
        <v>2995</v>
      </c>
      <c r="I305">
        <v>39.988394999999997</v>
      </c>
      <c r="J305">
        <v>116.34011700000001</v>
      </c>
      <c r="K305" t="s">
        <v>54</v>
      </c>
      <c r="L305" t="s">
        <v>36</v>
      </c>
      <c r="M305" t="s">
        <v>84</v>
      </c>
      <c r="N305" t="s">
        <v>3065</v>
      </c>
      <c r="O305" t="s">
        <v>3066</v>
      </c>
      <c r="P305" t="s">
        <v>3067</v>
      </c>
      <c r="Q305" t="s">
        <v>3061</v>
      </c>
      <c r="R305">
        <v>4.5999999999999996</v>
      </c>
      <c r="U305">
        <v>377</v>
      </c>
      <c r="V305" t="s">
        <v>3069</v>
      </c>
      <c r="W305" t="s">
        <v>43</v>
      </c>
      <c r="X305" t="s">
        <v>40</v>
      </c>
      <c r="Y305">
        <v>31</v>
      </c>
      <c r="Z305">
        <v>20</v>
      </c>
      <c r="AA305">
        <v>1</v>
      </c>
      <c r="AB305" t="s">
        <v>656</v>
      </c>
    </row>
    <row r="306" spans="1:28" x14ac:dyDescent="0.25">
      <c r="A306" t="s">
        <v>3060</v>
      </c>
      <c r="B306" t="s">
        <v>3070</v>
      </c>
      <c r="C306" t="s">
        <v>3071</v>
      </c>
      <c r="D306" t="s">
        <v>3072</v>
      </c>
      <c r="E306" t="s">
        <v>3073</v>
      </c>
      <c r="F306" t="s">
        <v>33</v>
      </c>
      <c r="G306" t="s">
        <v>33</v>
      </c>
      <c r="H306" t="s">
        <v>3014</v>
      </c>
      <c r="I306">
        <v>39.988394999999997</v>
      </c>
      <c r="J306">
        <v>116.34011700000001</v>
      </c>
      <c r="K306" t="s">
        <v>515</v>
      </c>
      <c r="L306" t="s">
        <v>84</v>
      </c>
      <c r="M306" t="s">
        <v>36</v>
      </c>
      <c r="N306" t="s">
        <v>3074</v>
      </c>
      <c r="O306" t="s">
        <v>170</v>
      </c>
      <c r="P306" t="s">
        <v>2350</v>
      </c>
      <c r="Q306" t="s">
        <v>3070</v>
      </c>
      <c r="R306">
        <v>4.5</v>
      </c>
      <c r="U306">
        <v>161</v>
      </c>
      <c r="V306" t="s">
        <v>3076</v>
      </c>
      <c r="W306" t="s">
        <v>43</v>
      </c>
      <c r="X306" t="s">
        <v>40</v>
      </c>
      <c r="Y306">
        <v>28</v>
      </c>
      <c r="Z306">
        <v>20</v>
      </c>
      <c r="AA306">
        <v>0</v>
      </c>
      <c r="AB306" t="s">
        <v>43</v>
      </c>
    </row>
    <row r="307" spans="1:28" x14ac:dyDescent="0.25">
      <c r="A307" t="s">
        <v>3077</v>
      </c>
      <c r="B307" t="s">
        <v>3078</v>
      </c>
      <c r="C307" t="s">
        <v>3079</v>
      </c>
      <c r="D307" t="s">
        <v>3080</v>
      </c>
      <c r="E307" t="s">
        <v>3081</v>
      </c>
      <c r="F307" t="s">
        <v>33</v>
      </c>
      <c r="G307" t="s">
        <v>33</v>
      </c>
      <c r="H307" t="s">
        <v>3082</v>
      </c>
      <c r="I307">
        <v>39.952629000000002</v>
      </c>
      <c r="J307">
        <v>116.364194</v>
      </c>
      <c r="K307" t="s">
        <v>1198</v>
      </c>
      <c r="L307" t="s">
        <v>84</v>
      </c>
      <c r="M307" t="s">
        <v>36</v>
      </c>
      <c r="N307" t="s">
        <v>3083</v>
      </c>
      <c r="O307" t="s">
        <v>2296</v>
      </c>
      <c r="P307" t="s">
        <v>61</v>
      </c>
      <c r="Q307" t="s">
        <v>3078</v>
      </c>
      <c r="R307">
        <v>0</v>
      </c>
      <c r="U307">
        <v>0</v>
      </c>
      <c r="V307" t="s">
        <v>3084</v>
      </c>
      <c r="W307" t="s">
        <v>43</v>
      </c>
      <c r="X307" t="s">
        <v>40</v>
      </c>
      <c r="Y307">
        <v>31</v>
      </c>
      <c r="Z307">
        <v>0</v>
      </c>
      <c r="AA307">
        <v>0</v>
      </c>
      <c r="AB307" t="s">
        <v>92</v>
      </c>
    </row>
    <row r="308" spans="1:28" x14ac:dyDescent="0.25">
      <c r="A308" t="s">
        <v>3085</v>
      </c>
      <c r="B308" t="s">
        <v>3086</v>
      </c>
      <c r="C308" t="s">
        <v>3087</v>
      </c>
      <c r="D308" t="s">
        <v>3088</v>
      </c>
      <c r="E308" t="s">
        <v>3089</v>
      </c>
      <c r="F308" t="s">
        <v>33</v>
      </c>
      <c r="G308" t="s">
        <v>33</v>
      </c>
      <c r="H308" t="s">
        <v>3090</v>
      </c>
      <c r="I308">
        <v>39.952182000000001</v>
      </c>
      <c r="J308">
        <v>116.365101</v>
      </c>
      <c r="K308" t="s">
        <v>461</v>
      </c>
      <c r="L308" t="s">
        <v>84</v>
      </c>
      <c r="M308" t="s">
        <v>36</v>
      </c>
      <c r="N308" t="s">
        <v>3091</v>
      </c>
      <c r="O308" t="s">
        <v>3092</v>
      </c>
      <c r="P308" t="s">
        <v>3093</v>
      </c>
      <c r="Q308" t="s">
        <v>3086</v>
      </c>
      <c r="R308">
        <v>5</v>
      </c>
      <c r="S308">
        <v>5</v>
      </c>
      <c r="T308">
        <v>5</v>
      </c>
      <c r="U308">
        <v>25</v>
      </c>
      <c r="V308" t="s">
        <v>3094</v>
      </c>
      <c r="W308" t="s">
        <v>43</v>
      </c>
      <c r="X308" t="s">
        <v>40</v>
      </c>
      <c r="Y308">
        <v>20</v>
      </c>
      <c r="Z308">
        <v>20</v>
      </c>
      <c r="AA308">
        <v>0</v>
      </c>
      <c r="AB308" t="s">
        <v>43</v>
      </c>
    </row>
    <row r="309" spans="1:28" x14ac:dyDescent="0.25">
      <c r="A309" t="s">
        <v>3095</v>
      </c>
      <c r="B309" t="s">
        <v>3096</v>
      </c>
      <c r="C309" t="s">
        <v>3097</v>
      </c>
      <c r="D309" t="s">
        <v>3098</v>
      </c>
      <c r="E309" t="s">
        <v>3099</v>
      </c>
      <c r="F309" t="s">
        <v>33</v>
      </c>
      <c r="G309" t="s">
        <v>33</v>
      </c>
      <c r="H309" t="s">
        <v>3014</v>
      </c>
      <c r="I309">
        <v>39.988394999999997</v>
      </c>
      <c r="J309">
        <v>116.34011700000001</v>
      </c>
      <c r="K309" t="s">
        <v>609</v>
      </c>
      <c r="L309" t="s">
        <v>36</v>
      </c>
      <c r="M309" t="s">
        <v>36</v>
      </c>
      <c r="N309" t="s">
        <v>3100</v>
      </c>
      <c r="O309" t="s">
        <v>1239</v>
      </c>
      <c r="P309" t="s">
        <v>3101</v>
      </c>
      <c r="Q309" t="s">
        <v>3096</v>
      </c>
      <c r="R309">
        <v>4.5999999999999996</v>
      </c>
      <c r="U309">
        <v>2596</v>
      </c>
      <c r="V309" t="s">
        <v>3102</v>
      </c>
      <c r="W309" t="s">
        <v>43</v>
      </c>
      <c r="X309" t="s">
        <v>40</v>
      </c>
      <c r="Y309">
        <v>29</v>
      </c>
      <c r="Z309">
        <v>20</v>
      </c>
      <c r="AA309">
        <v>2</v>
      </c>
      <c r="AB309" t="s">
        <v>76</v>
      </c>
    </row>
    <row r="310" spans="1:28" x14ac:dyDescent="0.25">
      <c r="A310" t="s">
        <v>3103</v>
      </c>
      <c r="B310" t="s">
        <v>3104</v>
      </c>
      <c r="C310" t="s">
        <v>3105</v>
      </c>
      <c r="D310" t="s">
        <v>3106</v>
      </c>
      <c r="E310" t="s">
        <v>3107</v>
      </c>
      <c r="F310" t="s">
        <v>33</v>
      </c>
      <c r="G310" t="s">
        <v>33</v>
      </c>
      <c r="H310" t="s">
        <v>3108</v>
      </c>
      <c r="I310">
        <v>39.968358000000002</v>
      </c>
      <c r="J310">
        <v>116.306495</v>
      </c>
      <c r="K310" t="s">
        <v>2729</v>
      </c>
      <c r="L310" t="s">
        <v>36</v>
      </c>
      <c r="M310" t="s">
        <v>36</v>
      </c>
      <c r="N310" t="s">
        <v>3109</v>
      </c>
      <c r="O310" t="s">
        <v>3110</v>
      </c>
      <c r="P310" t="s">
        <v>3111</v>
      </c>
      <c r="Q310" t="s">
        <v>3104</v>
      </c>
      <c r="R310">
        <v>4.8</v>
      </c>
      <c r="S310">
        <v>4.8</v>
      </c>
      <c r="T310">
        <v>4.7</v>
      </c>
      <c r="U310">
        <v>364</v>
      </c>
      <c r="V310" t="s">
        <v>3113</v>
      </c>
      <c r="W310" t="s">
        <v>43</v>
      </c>
      <c r="X310" t="s">
        <v>40</v>
      </c>
      <c r="Y310">
        <v>24</v>
      </c>
      <c r="Z310">
        <v>20</v>
      </c>
      <c r="AA310">
        <v>0</v>
      </c>
      <c r="AB310" t="s">
        <v>47</v>
      </c>
    </row>
    <row r="311" spans="1:28" x14ac:dyDescent="0.25">
      <c r="A311" t="s">
        <v>3114</v>
      </c>
      <c r="B311" t="s">
        <v>3115</v>
      </c>
      <c r="C311" t="s">
        <v>3116</v>
      </c>
      <c r="D311" t="s">
        <v>3117</v>
      </c>
      <c r="E311" t="s">
        <v>3118</v>
      </c>
      <c r="F311" t="s">
        <v>33</v>
      </c>
      <c r="G311" t="s">
        <v>33</v>
      </c>
      <c r="H311" t="s">
        <v>3090</v>
      </c>
      <c r="I311">
        <v>39.952182000000001</v>
      </c>
      <c r="J311">
        <v>116.365101</v>
      </c>
      <c r="K311" t="s">
        <v>600</v>
      </c>
      <c r="L311" t="s">
        <v>36</v>
      </c>
      <c r="M311" t="s">
        <v>36</v>
      </c>
      <c r="N311" t="s">
        <v>3119</v>
      </c>
      <c r="O311" t="s">
        <v>3120</v>
      </c>
      <c r="P311" t="s">
        <v>561</v>
      </c>
      <c r="Q311" t="s">
        <v>3115</v>
      </c>
      <c r="R311">
        <v>4.5999999999999996</v>
      </c>
      <c r="U311">
        <v>141</v>
      </c>
      <c r="V311" t="s">
        <v>3122</v>
      </c>
      <c r="W311" t="s">
        <v>43</v>
      </c>
      <c r="X311" t="s">
        <v>40</v>
      </c>
      <c r="Y311">
        <v>21</v>
      </c>
      <c r="Z311">
        <v>20</v>
      </c>
      <c r="AA311">
        <v>2</v>
      </c>
      <c r="AB311" t="s">
        <v>76</v>
      </c>
    </row>
    <row r="312" spans="1:28" x14ac:dyDescent="0.25">
      <c r="A312" t="s">
        <v>3123</v>
      </c>
      <c r="B312" t="s">
        <v>3124</v>
      </c>
      <c r="C312" t="s">
        <v>3125</v>
      </c>
      <c r="D312" t="s">
        <v>3126</v>
      </c>
      <c r="E312" t="s">
        <v>3127</v>
      </c>
      <c r="F312" t="s">
        <v>33</v>
      </c>
      <c r="G312" t="s">
        <v>33</v>
      </c>
      <c r="H312" t="s">
        <v>3090</v>
      </c>
      <c r="I312">
        <v>39.952182000000001</v>
      </c>
      <c r="J312">
        <v>116.365101</v>
      </c>
      <c r="K312" t="s">
        <v>3128</v>
      </c>
      <c r="L312" t="s">
        <v>36</v>
      </c>
      <c r="M312" t="s">
        <v>36</v>
      </c>
      <c r="N312" t="s">
        <v>3129</v>
      </c>
      <c r="O312" t="s">
        <v>1716</v>
      </c>
      <c r="P312" t="s">
        <v>45</v>
      </c>
      <c r="Q312" t="s">
        <v>3124</v>
      </c>
      <c r="R312">
        <v>5</v>
      </c>
      <c r="U312">
        <v>0</v>
      </c>
      <c r="V312" t="s">
        <v>3130</v>
      </c>
      <c r="W312" t="s">
        <v>43</v>
      </c>
      <c r="X312" t="s">
        <v>40</v>
      </c>
      <c r="Y312">
        <v>25</v>
      </c>
      <c r="Z312">
        <v>20</v>
      </c>
      <c r="AA312">
        <v>2.5</v>
      </c>
      <c r="AB312" t="s">
        <v>43</v>
      </c>
    </row>
    <row r="313" spans="1:28" x14ac:dyDescent="0.25">
      <c r="A313" t="s">
        <v>3131</v>
      </c>
      <c r="B313" t="s">
        <v>3132</v>
      </c>
      <c r="C313" t="s">
        <v>3133</v>
      </c>
      <c r="D313" t="s">
        <v>3134</v>
      </c>
      <c r="E313" t="s">
        <v>3135</v>
      </c>
      <c r="F313" t="s">
        <v>33</v>
      </c>
      <c r="G313" t="s">
        <v>33</v>
      </c>
      <c r="H313" t="s">
        <v>3136</v>
      </c>
      <c r="I313">
        <v>39.968327000000002</v>
      </c>
      <c r="J313">
        <v>116.30664899999999</v>
      </c>
      <c r="K313" t="s">
        <v>181</v>
      </c>
      <c r="L313" t="s">
        <v>84</v>
      </c>
      <c r="M313" t="s">
        <v>36</v>
      </c>
      <c r="N313" t="s">
        <v>3137</v>
      </c>
      <c r="O313" t="s">
        <v>755</v>
      </c>
      <c r="P313" t="s">
        <v>3138</v>
      </c>
      <c r="Q313" t="s">
        <v>3132</v>
      </c>
      <c r="R313">
        <v>4.9000000000000004</v>
      </c>
      <c r="S313">
        <v>4.9000000000000004</v>
      </c>
      <c r="T313">
        <v>4.9000000000000004</v>
      </c>
      <c r="U313">
        <v>34</v>
      </c>
      <c r="V313" t="s">
        <v>3139</v>
      </c>
      <c r="W313" t="s">
        <v>43</v>
      </c>
      <c r="X313" t="s">
        <v>40</v>
      </c>
      <c r="Y313">
        <v>23</v>
      </c>
      <c r="Z313">
        <v>20</v>
      </c>
      <c r="AA313">
        <v>3</v>
      </c>
      <c r="AB313" t="s">
        <v>76</v>
      </c>
    </row>
    <row r="314" spans="1:28" x14ac:dyDescent="0.25">
      <c r="A314" t="s">
        <v>3140</v>
      </c>
      <c r="B314" t="s">
        <v>3141</v>
      </c>
      <c r="C314" t="s">
        <v>3142</v>
      </c>
      <c r="D314" t="s">
        <v>3143</v>
      </c>
      <c r="E314" t="s">
        <v>3144</v>
      </c>
      <c r="F314" t="s">
        <v>33</v>
      </c>
      <c r="G314" t="s">
        <v>33</v>
      </c>
      <c r="H314" t="s">
        <v>3090</v>
      </c>
      <c r="I314">
        <v>39.952182000000001</v>
      </c>
      <c r="J314">
        <v>116.365101</v>
      </c>
      <c r="K314" t="s">
        <v>1237</v>
      </c>
      <c r="L314" t="s">
        <v>36</v>
      </c>
      <c r="M314" t="s">
        <v>36</v>
      </c>
      <c r="N314" t="s">
        <v>3145</v>
      </c>
      <c r="O314" t="s">
        <v>3146</v>
      </c>
      <c r="P314" t="s">
        <v>3147</v>
      </c>
      <c r="Q314" t="s">
        <v>3141</v>
      </c>
      <c r="R314">
        <v>4.7</v>
      </c>
      <c r="U314">
        <v>190</v>
      </c>
      <c r="V314" t="s">
        <v>3148</v>
      </c>
      <c r="W314" t="s">
        <v>43</v>
      </c>
      <c r="X314" t="s">
        <v>40</v>
      </c>
      <c r="Y314">
        <v>22</v>
      </c>
      <c r="Z314">
        <v>15</v>
      </c>
      <c r="AA314">
        <v>0</v>
      </c>
      <c r="AB314" t="s">
        <v>76</v>
      </c>
    </row>
    <row r="315" spans="1:28" x14ac:dyDescent="0.25">
      <c r="A315" t="s">
        <v>3140</v>
      </c>
      <c r="B315" t="s">
        <v>3149</v>
      </c>
      <c r="C315" t="s">
        <v>3150</v>
      </c>
      <c r="D315" t="s">
        <v>3151</v>
      </c>
      <c r="E315" t="s">
        <v>3152</v>
      </c>
      <c r="F315" t="s">
        <v>33</v>
      </c>
      <c r="G315" t="s">
        <v>33</v>
      </c>
      <c r="H315" t="s">
        <v>3090</v>
      </c>
      <c r="I315">
        <v>39.952182000000001</v>
      </c>
      <c r="J315">
        <v>116.365101</v>
      </c>
      <c r="K315" t="s">
        <v>1237</v>
      </c>
      <c r="L315" t="s">
        <v>36</v>
      </c>
      <c r="M315" t="s">
        <v>36</v>
      </c>
      <c r="N315" t="s">
        <v>3153</v>
      </c>
      <c r="O315" t="s">
        <v>3154</v>
      </c>
      <c r="P315" t="s">
        <v>3155</v>
      </c>
      <c r="Q315" t="s">
        <v>3149</v>
      </c>
      <c r="R315">
        <v>4.8</v>
      </c>
      <c r="S315">
        <v>4.9000000000000004</v>
      </c>
      <c r="T315">
        <v>4.8</v>
      </c>
      <c r="U315">
        <v>138</v>
      </c>
      <c r="V315" t="s">
        <v>3157</v>
      </c>
      <c r="W315" t="s">
        <v>43</v>
      </c>
      <c r="X315" t="s">
        <v>90</v>
      </c>
      <c r="Y315">
        <v>20</v>
      </c>
      <c r="Z315">
        <v>20</v>
      </c>
      <c r="AA315">
        <v>5</v>
      </c>
      <c r="AB315" t="s">
        <v>43</v>
      </c>
    </row>
    <row r="316" spans="1:28" x14ac:dyDescent="0.25">
      <c r="A316" t="s">
        <v>3158</v>
      </c>
      <c r="B316" t="s">
        <v>3159</v>
      </c>
      <c r="C316" t="s">
        <v>3160</v>
      </c>
      <c r="D316" t="s">
        <v>3161</v>
      </c>
      <c r="E316" t="s">
        <v>3162</v>
      </c>
      <c r="F316" t="s">
        <v>33</v>
      </c>
      <c r="G316" t="s">
        <v>33</v>
      </c>
      <c r="H316" t="s">
        <v>3163</v>
      </c>
      <c r="I316">
        <v>39.968299999999999</v>
      </c>
      <c r="J316">
        <v>116.306713</v>
      </c>
      <c r="K316" t="s">
        <v>3164</v>
      </c>
      <c r="L316" t="s">
        <v>36</v>
      </c>
      <c r="M316" t="s">
        <v>36</v>
      </c>
      <c r="N316" t="s">
        <v>3165</v>
      </c>
      <c r="O316" t="s">
        <v>3166</v>
      </c>
      <c r="P316" t="s">
        <v>3167</v>
      </c>
      <c r="Q316" t="s">
        <v>3159</v>
      </c>
      <c r="R316">
        <v>4.7</v>
      </c>
      <c r="S316">
        <v>4.5999999999999996</v>
      </c>
      <c r="T316">
        <v>4.7</v>
      </c>
      <c r="U316">
        <v>106</v>
      </c>
      <c r="V316" t="s">
        <v>3168</v>
      </c>
      <c r="W316" t="s">
        <v>43</v>
      </c>
      <c r="X316" t="s">
        <v>40</v>
      </c>
      <c r="Y316">
        <v>26</v>
      </c>
      <c r="Z316">
        <v>20</v>
      </c>
      <c r="AA316">
        <v>1.5</v>
      </c>
      <c r="AB316" t="s">
        <v>92</v>
      </c>
    </row>
    <row r="317" spans="1:28" x14ac:dyDescent="0.25">
      <c r="A317" t="s">
        <v>3169</v>
      </c>
      <c r="B317" t="s">
        <v>3170</v>
      </c>
      <c r="C317" t="s">
        <v>3171</v>
      </c>
      <c r="D317" t="s">
        <v>3172</v>
      </c>
      <c r="E317" t="s">
        <v>3173</v>
      </c>
      <c r="F317" t="s">
        <v>33</v>
      </c>
      <c r="G317" t="s">
        <v>33</v>
      </c>
      <c r="H317" t="s">
        <v>3174</v>
      </c>
      <c r="I317">
        <v>39.968299999999999</v>
      </c>
      <c r="J317">
        <v>116.306713</v>
      </c>
      <c r="K317" t="s">
        <v>778</v>
      </c>
      <c r="L317" t="s">
        <v>36</v>
      </c>
      <c r="M317" t="s">
        <v>36</v>
      </c>
      <c r="N317" t="s">
        <v>3175</v>
      </c>
      <c r="O317" t="s">
        <v>3176</v>
      </c>
      <c r="P317" t="s">
        <v>3177</v>
      </c>
      <c r="Q317" t="s">
        <v>3170</v>
      </c>
      <c r="R317">
        <v>4.7</v>
      </c>
      <c r="S317">
        <v>4.8</v>
      </c>
      <c r="T317">
        <v>4.7</v>
      </c>
      <c r="U317">
        <v>607</v>
      </c>
      <c r="V317" t="s">
        <v>3178</v>
      </c>
      <c r="W317" t="s">
        <v>43</v>
      </c>
      <c r="X317" t="s">
        <v>40</v>
      </c>
      <c r="Y317">
        <v>25</v>
      </c>
      <c r="Z317">
        <v>0</v>
      </c>
      <c r="AA317">
        <v>0</v>
      </c>
      <c r="AB317" t="s">
        <v>76</v>
      </c>
    </row>
    <row r="318" spans="1:28" x14ac:dyDescent="0.25">
      <c r="A318" t="s">
        <v>3179</v>
      </c>
      <c r="B318" t="s">
        <v>3180</v>
      </c>
      <c r="C318" t="s">
        <v>3181</v>
      </c>
      <c r="D318" t="s">
        <v>3182</v>
      </c>
      <c r="E318" t="s">
        <v>1301</v>
      </c>
      <c r="F318" t="s">
        <v>33</v>
      </c>
      <c r="G318" t="s">
        <v>33</v>
      </c>
      <c r="H318" t="s">
        <v>3183</v>
      </c>
      <c r="I318">
        <v>39.955576999999998</v>
      </c>
      <c r="J318">
        <v>116.459818</v>
      </c>
      <c r="K318" t="s">
        <v>1303</v>
      </c>
      <c r="L318" t="s">
        <v>36</v>
      </c>
      <c r="M318" t="s">
        <v>84</v>
      </c>
      <c r="N318" t="s">
        <v>3184</v>
      </c>
      <c r="O318" t="s">
        <v>3185</v>
      </c>
      <c r="P318" t="s">
        <v>3186</v>
      </c>
      <c r="Q318" t="s">
        <v>3180</v>
      </c>
      <c r="R318">
        <v>4.8</v>
      </c>
      <c r="S318">
        <v>4.8</v>
      </c>
      <c r="T318">
        <v>4.8</v>
      </c>
      <c r="U318">
        <v>176</v>
      </c>
      <c r="V318" t="s">
        <v>3188</v>
      </c>
      <c r="W318" t="s">
        <v>43</v>
      </c>
      <c r="X318" t="s">
        <v>40</v>
      </c>
      <c r="Y318">
        <v>24</v>
      </c>
      <c r="Z318">
        <v>20</v>
      </c>
      <c r="AA318">
        <v>1</v>
      </c>
      <c r="AB318" t="s">
        <v>62</v>
      </c>
    </row>
    <row r="319" spans="1:28" x14ac:dyDescent="0.25">
      <c r="A319" t="s">
        <v>3189</v>
      </c>
      <c r="B319" t="s">
        <v>3190</v>
      </c>
      <c r="C319" t="s">
        <v>3191</v>
      </c>
      <c r="D319" t="s">
        <v>3192</v>
      </c>
      <c r="E319" t="s">
        <v>3193</v>
      </c>
      <c r="F319" t="s">
        <v>33</v>
      </c>
      <c r="G319" t="s">
        <v>33</v>
      </c>
      <c r="H319" t="s">
        <v>3136</v>
      </c>
      <c r="I319">
        <v>39.968159999999997</v>
      </c>
      <c r="J319">
        <v>116.30674</v>
      </c>
      <c r="K319" t="s">
        <v>1237</v>
      </c>
      <c r="L319" t="s">
        <v>36</v>
      </c>
      <c r="M319" t="s">
        <v>36</v>
      </c>
      <c r="N319" t="s">
        <v>3194</v>
      </c>
      <c r="O319" t="s">
        <v>3195</v>
      </c>
      <c r="P319" t="s">
        <v>3196</v>
      </c>
      <c r="Q319" t="s">
        <v>3190</v>
      </c>
      <c r="R319">
        <v>4.9000000000000004</v>
      </c>
      <c r="U319">
        <v>66</v>
      </c>
      <c r="V319" t="s">
        <v>3197</v>
      </c>
      <c r="W319" t="s">
        <v>43</v>
      </c>
      <c r="X319" t="s">
        <v>40</v>
      </c>
      <c r="Y319">
        <v>26</v>
      </c>
      <c r="Z319">
        <v>20</v>
      </c>
      <c r="AA319">
        <v>3</v>
      </c>
      <c r="AB319" t="s">
        <v>76</v>
      </c>
    </row>
    <row r="320" spans="1:28" x14ac:dyDescent="0.25">
      <c r="A320" t="s">
        <v>3198</v>
      </c>
      <c r="B320" t="s">
        <v>3199</v>
      </c>
      <c r="C320" t="s">
        <v>3200</v>
      </c>
      <c r="D320" t="s">
        <v>3201</v>
      </c>
      <c r="E320" t="s">
        <v>3202</v>
      </c>
      <c r="F320" t="s">
        <v>33</v>
      </c>
      <c r="G320" t="s">
        <v>33</v>
      </c>
      <c r="H320" t="s">
        <v>3203</v>
      </c>
      <c r="I320">
        <v>39.955582999999997</v>
      </c>
      <c r="J320">
        <v>116.45980900000001</v>
      </c>
      <c r="K320" t="s">
        <v>310</v>
      </c>
      <c r="L320" t="s">
        <v>36</v>
      </c>
      <c r="M320" t="s">
        <v>36</v>
      </c>
      <c r="N320" t="s">
        <v>3204</v>
      </c>
      <c r="O320" t="s">
        <v>3205</v>
      </c>
      <c r="P320" t="s">
        <v>3206</v>
      </c>
      <c r="Q320" t="s">
        <v>3199</v>
      </c>
      <c r="R320">
        <v>4.8</v>
      </c>
      <c r="S320">
        <v>4.9000000000000004</v>
      </c>
      <c r="T320">
        <v>4.9000000000000004</v>
      </c>
      <c r="U320">
        <v>99</v>
      </c>
      <c r="V320" t="s">
        <v>3207</v>
      </c>
      <c r="W320" t="s">
        <v>43</v>
      </c>
      <c r="X320" t="s">
        <v>90</v>
      </c>
      <c r="Y320">
        <v>20</v>
      </c>
      <c r="Z320">
        <v>20</v>
      </c>
      <c r="AA320">
        <v>4.5</v>
      </c>
      <c r="AB320" t="s">
        <v>43</v>
      </c>
    </row>
    <row r="321" spans="1:28" x14ac:dyDescent="0.25">
      <c r="A321" t="s">
        <v>3208</v>
      </c>
      <c r="B321" t="s">
        <v>3209</v>
      </c>
      <c r="C321" t="s">
        <v>3210</v>
      </c>
      <c r="D321" t="s">
        <v>3211</v>
      </c>
      <c r="E321" t="s">
        <v>3212</v>
      </c>
      <c r="F321" t="s">
        <v>33</v>
      </c>
      <c r="G321" t="s">
        <v>33</v>
      </c>
      <c r="H321" t="s">
        <v>3213</v>
      </c>
      <c r="I321">
        <v>39.968302999999999</v>
      </c>
      <c r="J321">
        <v>116.30622</v>
      </c>
      <c r="K321" t="s">
        <v>1237</v>
      </c>
      <c r="L321" t="s">
        <v>36</v>
      </c>
      <c r="M321" t="s">
        <v>36</v>
      </c>
      <c r="N321" t="s">
        <v>3214</v>
      </c>
      <c r="O321" t="s">
        <v>3215</v>
      </c>
      <c r="P321" t="s">
        <v>3216</v>
      </c>
      <c r="Q321" t="s">
        <v>3209</v>
      </c>
      <c r="R321">
        <v>4.7</v>
      </c>
      <c r="U321">
        <v>1146</v>
      </c>
      <c r="V321" t="s">
        <v>3217</v>
      </c>
      <c r="W321" t="s">
        <v>43</v>
      </c>
      <c r="X321" t="s">
        <v>40</v>
      </c>
      <c r="Y321">
        <v>24</v>
      </c>
      <c r="Z321">
        <v>20</v>
      </c>
      <c r="AA321">
        <v>0</v>
      </c>
      <c r="AB321" t="s">
        <v>62</v>
      </c>
    </row>
    <row r="322" spans="1:28" x14ac:dyDescent="0.25">
      <c r="A322" t="s">
        <v>3218</v>
      </c>
      <c r="B322" t="s">
        <v>3219</v>
      </c>
      <c r="C322" t="s">
        <v>3220</v>
      </c>
      <c r="D322" t="s">
        <v>3221</v>
      </c>
      <c r="E322" t="s">
        <v>3222</v>
      </c>
      <c r="F322" t="s">
        <v>33</v>
      </c>
      <c r="G322" t="s">
        <v>33</v>
      </c>
      <c r="H322" t="s">
        <v>3223</v>
      </c>
      <c r="I322">
        <v>39.955582999999997</v>
      </c>
      <c r="J322">
        <v>116.45980900000001</v>
      </c>
      <c r="K322" t="s">
        <v>54</v>
      </c>
      <c r="L322" t="s">
        <v>36</v>
      </c>
      <c r="M322" t="s">
        <v>84</v>
      </c>
      <c r="N322" t="s">
        <v>3224</v>
      </c>
      <c r="O322" t="s">
        <v>1200</v>
      </c>
      <c r="P322" t="s">
        <v>3225</v>
      </c>
      <c r="Q322" t="s">
        <v>3219</v>
      </c>
      <c r="R322">
        <v>4.8</v>
      </c>
      <c r="S322">
        <v>4.8</v>
      </c>
      <c r="T322">
        <v>4.8</v>
      </c>
      <c r="U322">
        <v>104</v>
      </c>
      <c r="V322" t="s">
        <v>3226</v>
      </c>
      <c r="W322" t="s">
        <v>43</v>
      </c>
      <c r="X322" t="s">
        <v>40</v>
      </c>
      <c r="Y322">
        <v>32</v>
      </c>
      <c r="Z322">
        <v>20</v>
      </c>
      <c r="AA322">
        <v>7</v>
      </c>
      <c r="AB322" t="s">
        <v>92</v>
      </c>
    </row>
    <row r="323" spans="1:28" x14ac:dyDescent="0.25">
      <c r="A323" t="s">
        <v>3227</v>
      </c>
      <c r="B323" t="s">
        <v>3228</v>
      </c>
      <c r="C323" t="s">
        <v>3229</v>
      </c>
      <c r="D323" t="s">
        <v>3230</v>
      </c>
      <c r="E323" t="s">
        <v>3231</v>
      </c>
      <c r="F323" t="s">
        <v>33</v>
      </c>
      <c r="G323" t="s">
        <v>33</v>
      </c>
      <c r="H323" t="s">
        <v>3014</v>
      </c>
      <c r="I323">
        <v>39.988394999999997</v>
      </c>
      <c r="J323">
        <v>116.34011700000001</v>
      </c>
      <c r="K323" t="s">
        <v>122</v>
      </c>
      <c r="L323" t="s">
        <v>36</v>
      </c>
      <c r="M323" t="s">
        <v>36</v>
      </c>
      <c r="N323" t="s">
        <v>3232</v>
      </c>
      <c r="O323" t="s">
        <v>3233</v>
      </c>
      <c r="P323" t="s">
        <v>3234</v>
      </c>
      <c r="Q323" t="s">
        <v>3228</v>
      </c>
      <c r="R323">
        <v>4.2</v>
      </c>
      <c r="S323">
        <v>4.3</v>
      </c>
      <c r="T323">
        <v>4.3</v>
      </c>
      <c r="U323">
        <v>322</v>
      </c>
      <c r="V323" t="s">
        <v>3236</v>
      </c>
      <c r="W323" t="s">
        <v>43</v>
      </c>
      <c r="X323" t="s">
        <v>40</v>
      </c>
      <c r="Y323">
        <v>30</v>
      </c>
      <c r="Z323">
        <v>15</v>
      </c>
      <c r="AA323">
        <v>0</v>
      </c>
      <c r="AB323" t="s">
        <v>76</v>
      </c>
    </row>
    <row r="324" spans="1:28" x14ac:dyDescent="0.25">
      <c r="A324" t="s">
        <v>3227</v>
      </c>
      <c r="B324" t="s">
        <v>3237</v>
      </c>
      <c r="C324" t="s">
        <v>3238</v>
      </c>
      <c r="D324" t="s">
        <v>3239</v>
      </c>
      <c r="E324" t="s">
        <v>3240</v>
      </c>
      <c r="F324" t="s">
        <v>33</v>
      </c>
      <c r="G324" t="s">
        <v>33</v>
      </c>
      <c r="H324" t="s">
        <v>3241</v>
      </c>
      <c r="I324">
        <v>39.955576999999998</v>
      </c>
      <c r="J324">
        <v>116.459818</v>
      </c>
      <c r="K324" t="s">
        <v>181</v>
      </c>
      <c r="L324" t="s">
        <v>36</v>
      </c>
      <c r="M324" t="s">
        <v>84</v>
      </c>
      <c r="N324" t="s">
        <v>3242</v>
      </c>
      <c r="O324" t="s">
        <v>3243</v>
      </c>
      <c r="P324" t="s">
        <v>3244</v>
      </c>
      <c r="Q324" t="s">
        <v>3237</v>
      </c>
      <c r="R324">
        <v>4.9000000000000004</v>
      </c>
      <c r="U324">
        <v>295</v>
      </c>
      <c r="V324" t="s">
        <v>43</v>
      </c>
      <c r="W324" t="s">
        <v>43</v>
      </c>
      <c r="X324" t="s">
        <v>90</v>
      </c>
      <c r="Y324">
        <v>20</v>
      </c>
      <c r="Z324">
        <v>20</v>
      </c>
      <c r="AA324">
        <v>5</v>
      </c>
      <c r="AB324" t="s">
        <v>76</v>
      </c>
    </row>
    <row r="325" spans="1:28" x14ac:dyDescent="0.25">
      <c r="A325" t="s">
        <v>3245</v>
      </c>
      <c r="B325" t="s">
        <v>3246</v>
      </c>
      <c r="C325" t="s">
        <v>3247</v>
      </c>
      <c r="D325" t="s">
        <v>3248</v>
      </c>
      <c r="E325" t="s">
        <v>3249</v>
      </c>
      <c r="F325" t="s">
        <v>33</v>
      </c>
      <c r="G325" t="s">
        <v>33</v>
      </c>
      <c r="H325" t="s">
        <v>3250</v>
      </c>
      <c r="I325">
        <v>39.952354999999997</v>
      </c>
      <c r="J325">
        <v>116.364071</v>
      </c>
      <c r="K325" t="s">
        <v>3251</v>
      </c>
      <c r="L325" t="s">
        <v>36</v>
      </c>
      <c r="M325" t="s">
        <v>36</v>
      </c>
      <c r="N325" t="s">
        <v>3252</v>
      </c>
      <c r="O325" t="s">
        <v>3253</v>
      </c>
      <c r="P325" t="s">
        <v>3254</v>
      </c>
      <c r="Q325" t="s">
        <v>3246</v>
      </c>
      <c r="R325">
        <v>4.7</v>
      </c>
      <c r="S325">
        <v>4.7</v>
      </c>
      <c r="T325">
        <v>4.7</v>
      </c>
      <c r="U325">
        <v>490</v>
      </c>
      <c r="V325" t="s">
        <v>3255</v>
      </c>
      <c r="W325" t="s">
        <v>43</v>
      </c>
      <c r="X325" t="s">
        <v>90</v>
      </c>
      <c r="Y325">
        <v>20</v>
      </c>
      <c r="Z325">
        <v>20</v>
      </c>
      <c r="AA325">
        <v>0</v>
      </c>
      <c r="AB325" t="s">
        <v>76</v>
      </c>
    </row>
    <row r="326" spans="1:28" x14ac:dyDescent="0.25">
      <c r="A326" t="s">
        <v>3256</v>
      </c>
      <c r="B326" t="s">
        <v>3257</v>
      </c>
      <c r="C326" t="s">
        <v>3258</v>
      </c>
      <c r="D326" t="s">
        <v>3259</v>
      </c>
      <c r="E326" t="s">
        <v>1872</v>
      </c>
      <c r="F326" t="s">
        <v>33</v>
      </c>
      <c r="G326" t="s">
        <v>33</v>
      </c>
      <c r="H326" t="s">
        <v>3108</v>
      </c>
      <c r="I326">
        <v>39.967953999999999</v>
      </c>
      <c r="J326">
        <v>116.305937</v>
      </c>
      <c r="K326" t="s">
        <v>600</v>
      </c>
      <c r="L326" t="s">
        <v>36</v>
      </c>
      <c r="M326" t="s">
        <v>36</v>
      </c>
      <c r="N326" t="s">
        <v>3260</v>
      </c>
      <c r="O326" t="s">
        <v>2778</v>
      </c>
      <c r="P326" t="s">
        <v>3261</v>
      </c>
      <c r="Q326" t="s">
        <v>3257</v>
      </c>
      <c r="R326">
        <v>4.7</v>
      </c>
      <c r="U326">
        <v>320</v>
      </c>
      <c r="V326" t="s">
        <v>3262</v>
      </c>
      <c r="W326" t="s">
        <v>43</v>
      </c>
      <c r="X326" t="s">
        <v>40</v>
      </c>
      <c r="Y326">
        <v>25</v>
      </c>
      <c r="Z326">
        <v>20</v>
      </c>
      <c r="AA326">
        <v>5</v>
      </c>
      <c r="AB326" t="s">
        <v>105</v>
      </c>
    </row>
    <row r="327" spans="1:28" x14ac:dyDescent="0.25">
      <c r="A327" t="s">
        <v>3263</v>
      </c>
      <c r="B327" t="s">
        <v>3264</v>
      </c>
      <c r="C327" t="s">
        <v>3265</v>
      </c>
      <c r="D327" t="s">
        <v>3266</v>
      </c>
      <c r="E327" t="s">
        <v>3267</v>
      </c>
      <c r="F327" t="s">
        <v>33</v>
      </c>
      <c r="G327" t="s">
        <v>33</v>
      </c>
      <c r="H327" t="s">
        <v>3268</v>
      </c>
      <c r="I327">
        <v>39.968122000000001</v>
      </c>
      <c r="J327">
        <v>116.306738</v>
      </c>
      <c r="K327" t="s">
        <v>1264</v>
      </c>
      <c r="L327" t="s">
        <v>36</v>
      </c>
      <c r="M327" t="s">
        <v>36</v>
      </c>
      <c r="N327" t="s">
        <v>3269</v>
      </c>
      <c r="O327" t="s">
        <v>3270</v>
      </c>
      <c r="P327" t="s">
        <v>2158</v>
      </c>
      <c r="Q327" t="s">
        <v>3264</v>
      </c>
      <c r="R327">
        <v>4.9000000000000004</v>
      </c>
      <c r="S327">
        <v>4.9000000000000004</v>
      </c>
      <c r="T327">
        <v>4.8</v>
      </c>
      <c r="U327">
        <v>119</v>
      </c>
      <c r="V327" t="s">
        <v>3271</v>
      </c>
      <c r="W327" t="s">
        <v>43</v>
      </c>
      <c r="X327" t="s">
        <v>90</v>
      </c>
      <c r="Y327">
        <v>20</v>
      </c>
      <c r="Z327">
        <v>20</v>
      </c>
      <c r="AA327">
        <v>0</v>
      </c>
      <c r="AB327" t="s">
        <v>76</v>
      </c>
    </row>
    <row r="328" spans="1:28" x14ac:dyDescent="0.25">
      <c r="A328" t="s">
        <v>3272</v>
      </c>
      <c r="B328" t="s">
        <v>3273</v>
      </c>
      <c r="C328" t="s">
        <v>3274</v>
      </c>
      <c r="D328" t="s">
        <v>3275</v>
      </c>
      <c r="E328" t="s">
        <v>3276</v>
      </c>
      <c r="F328" t="s">
        <v>33</v>
      </c>
      <c r="G328" t="s">
        <v>33</v>
      </c>
      <c r="H328" t="s">
        <v>3277</v>
      </c>
      <c r="I328">
        <v>39.918849999999999</v>
      </c>
      <c r="J328">
        <v>116.467361</v>
      </c>
      <c r="K328" t="s">
        <v>3278</v>
      </c>
      <c r="L328" t="s">
        <v>36</v>
      </c>
      <c r="M328" t="s">
        <v>36</v>
      </c>
      <c r="N328" t="s">
        <v>3279</v>
      </c>
      <c r="O328" t="s">
        <v>3280</v>
      </c>
      <c r="P328" t="s">
        <v>2865</v>
      </c>
      <c r="Q328" t="s">
        <v>3273</v>
      </c>
      <c r="R328">
        <v>4.9000000000000004</v>
      </c>
      <c r="S328">
        <v>4.9000000000000004</v>
      </c>
      <c r="T328">
        <v>4.9000000000000004</v>
      </c>
      <c r="U328">
        <v>65</v>
      </c>
      <c r="V328" t="s">
        <v>3281</v>
      </c>
      <c r="W328" t="s">
        <v>43</v>
      </c>
      <c r="X328" t="s">
        <v>90</v>
      </c>
      <c r="Y328">
        <v>20</v>
      </c>
      <c r="Z328">
        <v>20</v>
      </c>
      <c r="AA328">
        <v>4.5</v>
      </c>
      <c r="AB328" t="s">
        <v>76</v>
      </c>
    </row>
    <row r="329" spans="1:28" x14ac:dyDescent="0.25">
      <c r="A329" t="s">
        <v>3282</v>
      </c>
      <c r="B329" t="s">
        <v>3283</v>
      </c>
      <c r="C329" t="s">
        <v>3284</v>
      </c>
      <c r="D329" t="s">
        <v>3285</v>
      </c>
      <c r="E329" t="s">
        <v>3286</v>
      </c>
      <c r="F329" t="s">
        <v>33</v>
      </c>
      <c r="G329" t="s">
        <v>33</v>
      </c>
      <c r="H329" t="s">
        <v>3287</v>
      </c>
      <c r="I329">
        <v>39.955813999999997</v>
      </c>
      <c r="J329">
        <v>116.45971400000001</v>
      </c>
      <c r="K329" t="s">
        <v>54</v>
      </c>
      <c r="L329" t="s">
        <v>84</v>
      </c>
      <c r="M329" t="s">
        <v>36</v>
      </c>
      <c r="N329" t="s">
        <v>3288</v>
      </c>
      <c r="O329" t="s">
        <v>3289</v>
      </c>
      <c r="P329" t="s">
        <v>2920</v>
      </c>
      <c r="Q329" t="s">
        <v>3283</v>
      </c>
      <c r="R329">
        <v>4.5999999999999996</v>
      </c>
      <c r="U329">
        <v>102</v>
      </c>
      <c r="V329" t="s">
        <v>3290</v>
      </c>
      <c r="W329" t="s">
        <v>43</v>
      </c>
      <c r="X329" t="s">
        <v>90</v>
      </c>
      <c r="Y329">
        <v>20</v>
      </c>
      <c r="Z329">
        <v>20</v>
      </c>
      <c r="AA329">
        <v>2</v>
      </c>
      <c r="AB329" t="s">
        <v>43</v>
      </c>
    </row>
    <row r="330" spans="1:28" x14ac:dyDescent="0.25">
      <c r="A330" t="s">
        <v>3291</v>
      </c>
      <c r="B330" t="s">
        <v>3292</v>
      </c>
      <c r="C330" t="s">
        <v>3293</v>
      </c>
      <c r="D330" t="s">
        <v>3294</v>
      </c>
      <c r="E330" t="s">
        <v>3295</v>
      </c>
      <c r="F330" t="s">
        <v>33</v>
      </c>
      <c r="G330" t="s">
        <v>33</v>
      </c>
      <c r="H330" t="s">
        <v>3296</v>
      </c>
      <c r="I330">
        <v>39.955153000000003</v>
      </c>
      <c r="J330">
        <v>116.459611</v>
      </c>
      <c r="K330" t="s">
        <v>310</v>
      </c>
      <c r="L330" t="s">
        <v>36</v>
      </c>
      <c r="M330" t="s">
        <v>36</v>
      </c>
      <c r="N330" t="s">
        <v>3297</v>
      </c>
      <c r="O330" t="s">
        <v>3298</v>
      </c>
      <c r="P330" t="s">
        <v>2259</v>
      </c>
      <c r="Q330" t="s">
        <v>3292</v>
      </c>
      <c r="R330">
        <v>5</v>
      </c>
      <c r="U330">
        <v>3</v>
      </c>
      <c r="V330" t="s">
        <v>3299</v>
      </c>
      <c r="W330" t="s">
        <v>43</v>
      </c>
      <c r="X330" t="s">
        <v>40</v>
      </c>
      <c r="Y330">
        <v>25</v>
      </c>
      <c r="Z330">
        <v>20</v>
      </c>
      <c r="AA330">
        <v>3</v>
      </c>
      <c r="AB330" t="s">
        <v>47</v>
      </c>
    </row>
    <row r="331" spans="1:28" x14ac:dyDescent="0.25">
      <c r="A331" t="s">
        <v>3300</v>
      </c>
      <c r="B331" t="s">
        <v>3301</v>
      </c>
      <c r="C331" t="s">
        <v>3302</v>
      </c>
      <c r="D331" t="s">
        <v>3303</v>
      </c>
      <c r="E331" t="s">
        <v>3304</v>
      </c>
      <c r="F331" t="s">
        <v>33</v>
      </c>
      <c r="G331" t="s">
        <v>33</v>
      </c>
      <c r="H331" t="s">
        <v>3305</v>
      </c>
      <c r="I331">
        <v>39.955813999999997</v>
      </c>
      <c r="J331">
        <v>116.45971400000001</v>
      </c>
      <c r="K331" t="s">
        <v>3306</v>
      </c>
      <c r="L331" t="s">
        <v>36</v>
      </c>
      <c r="M331" t="s">
        <v>84</v>
      </c>
      <c r="N331" t="s">
        <v>3307</v>
      </c>
      <c r="O331" t="s">
        <v>602</v>
      </c>
      <c r="P331" t="s">
        <v>3308</v>
      </c>
      <c r="Q331" t="s">
        <v>3301</v>
      </c>
      <c r="R331">
        <v>4.7</v>
      </c>
      <c r="S331">
        <v>4.8</v>
      </c>
      <c r="T331">
        <v>4.8</v>
      </c>
      <c r="U331">
        <v>80</v>
      </c>
      <c r="V331" t="s">
        <v>3310</v>
      </c>
      <c r="W331" t="s">
        <v>43</v>
      </c>
      <c r="X331" t="s">
        <v>90</v>
      </c>
      <c r="Y331">
        <v>20</v>
      </c>
      <c r="Z331">
        <v>20</v>
      </c>
      <c r="AA331">
        <v>5</v>
      </c>
      <c r="AB331" t="s">
        <v>92</v>
      </c>
    </row>
    <row r="332" spans="1:28" x14ac:dyDescent="0.25">
      <c r="A332" t="s">
        <v>3311</v>
      </c>
      <c r="B332" t="s">
        <v>3312</v>
      </c>
      <c r="C332" t="s">
        <v>3313</v>
      </c>
      <c r="D332" t="s">
        <v>3314</v>
      </c>
      <c r="E332" t="s">
        <v>3315</v>
      </c>
      <c r="F332" t="s">
        <v>33</v>
      </c>
      <c r="G332" t="s">
        <v>33</v>
      </c>
      <c r="H332" t="s">
        <v>3316</v>
      </c>
      <c r="I332">
        <v>39.919927999999999</v>
      </c>
      <c r="J332">
        <v>116.469279</v>
      </c>
      <c r="K332" t="s">
        <v>985</v>
      </c>
      <c r="L332" t="s">
        <v>36</v>
      </c>
      <c r="M332" t="s">
        <v>36</v>
      </c>
      <c r="N332" t="s">
        <v>3317</v>
      </c>
      <c r="O332" t="s">
        <v>3318</v>
      </c>
      <c r="P332" t="s">
        <v>126</v>
      </c>
      <c r="Q332" t="s">
        <v>3312</v>
      </c>
      <c r="R332">
        <v>5</v>
      </c>
      <c r="S332">
        <v>5</v>
      </c>
      <c r="T332">
        <v>5</v>
      </c>
      <c r="U332">
        <v>5</v>
      </c>
      <c r="V332" t="s">
        <v>3319</v>
      </c>
      <c r="W332" t="s">
        <v>43</v>
      </c>
      <c r="X332" t="s">
        <v>90</v>
      </c>
      <c r="Y332">
        <v>20</v>
      </c>
      <c r="Z332">
        <v>20</v>
      </c>
      <c r="AA332">
        <v>2.5</v>
      </c>
      <c r="AB332" t="s">
        <v>43</v>
      </c>
    </row>
    <row r="333" spans="1:28" x14ac:dyDescent="0.25">
      <c r="A333" t="s">
        <v>3320</v>
      </c>
      <c r="B333" t="s">
        <v>3321</v>
      </c>
      <c r="C333" t="s">
        <v>3322</v>
      </c>
      <c r="D333" t="s">
        <v>3323</v>
      </c>
      <c r="E333" t="s">
        <v>3324</v>
      </c>
      <c r="F333" t="s">
        <v>33</v>
      </c>
      <c r="G333" t="s">
        <v>33</v>
      </c>
      <c r="H333" t="s">
        <v>3325</v>
      </c>
      <c r="I333">
        <v>39.919007000000001</v>
      </c>
      <c r="J333">
        <v>116.469436</v>
      </c>
      <c r="K333" t="s">
        <v>569</v>
      </c>
      <c r="L333" t="s">
        <v>36</v>
      </c>
      <c r="M333" t="s">
        <v>36</v>
      </c>
      <c r="N333" t="s">
        <v>3326</v>
      </c>
      <c r="O333" t="s">
        <v>3327</v>
      </c>
      <c r="P333" t="s">
        <v>3328</v>
      </c>
      <c r="Q333" t="s">
        <v>3321</v>
      </c>
      <c r="R333">
        <v>5</v>
      </c>
      <c r="S333">
        <v>5</v>
      </c>
      <c r="T333">
        <v>5</v>
      </c>
      <c r="U333">
        <v>1</v>
      </c>
      <c r="V333" t="s">
        <v>3329</v>
      </c>
      <c r="W333" t="s">
        <v>43</v>
      </c>
      <c r="X333" t="s">
        <v>40</v>
      </c>
      <c r="Y333">
        <v>31</v>
      </c>
      <c r="Z333">
        <v>0</v>
      </c>
      <c r="AA333">
        <v>0</v>
      </c>
      <c r="AB333" t="s">
        <v>3330</v>
      </c>
    </row>
    <row r="334" spans="1:28" x14ac:dyDescent="0.25">
      <c r="A334" t="s">
        <v>3331</v>
      </c>
      <c r="B334" t="s">
        <v>3332</v>
      </c>
      <c r="C334" t="s">
        <v>3333</v>
      </c>
      <c r="D334" t="s">
        <v>1997</v>
      </c>
      <c r="E334" t="s">
        <v>3334</v>
      </c>
      <c r="F334" t="s">
        <v>33</v>
      </c>
      <c r="G334" t="s">
        <v>33</v>
      </c>
      <c r="H334" t="s">
        <v>3335</v>
      </c>
      <c r="I334">
        <v>39.917020999999998</v>
      </c>
      <c r="J334">
        <v>116.468906</v>
      </c>
      <c r="K334" t="s">
        <v>2000</v>
      </c>
      <c r="L334" t="s">
        <v>36</v>
      </c>
      <c r="M334" t="s">
        <v>36</v>
      </c>
      <c r="N334" t="s">
        <v>3336</v>
      </c>
      <c r="O334" t="s">
        <v>2247</v>
      </c>
      <c r="P334" t="s">
        <v>379</v>
      </c>
      <c r="Q334" t="s">
        <v>3332</v>
      </c>
      <c r="R334">
        <v>0</v>
      </c>
      <c r="U334">
        <v>0</v>
      </c>
      <c r="V334" t="s">
        <v>3337</v>
      </c>
      <c r="W334" t="s">
        <v>43</v>
      </c>
      <c r="X334" t="s">
        <v>40</v>
      </c>
      <c r="Y334">
        <v>24</v>
      </c>
      <c r="Z334">
        <v>20</v>
      </c>
      <c r="AA334">
        <v>5</v>
      </c>
      <c r="AB334" t="s">
        <v>47</v>
      </c>
    </row>
    <row r="335" spans="1:28" x14ac:dyDescent="0.25">
      <c r="A335" t="s">
        <v>3338</v>
      </c>
      <c r="B335" t="s">
        <v>3339</v>
      </c>
      <c r="C335" t="s">
        <v>3340</v>
      </c>
      <c r="D335" t="s">
        <v>3341</v>
      </c>
      <c r="E335" t="s">
        <v>3342</v>
      </c>
      <c r="F335" t="s">
        <v>33</v>
      </c>
      <c r="G335" t="s">
        <v>33</v>
      </c>
      <c r="H335" t="s">
        <v>3343</v>
      </c>
      <c r="I335">
        <v>39.918849999999999</v>
      </c>
      <c r="J335">
        <v>116.467361</v>
      </c>
      <c r="K335" t="s">
        <v>1465</v>
      </c>
      <c r="L335" t="s">
        <v>84</v>
      </c>
      <c r="M335" t="s">
        <v>36</v>
      </c>
      <c r="N335" t="s">
        <v>3344</v>
      </c>
      <c r="O335" t="s">
        <v>3345</v>
      </c>
      <c r="P335" t="s">
        <v>46</v>
      </c>
      <c r="Q335" t="s">
        <v>3339</v>
      </c>
      <c r="R335">
        <v>5</v>
      </c>
      <c r="S335">
        <v>5</v>
      </c>
      <c r="T335">
        <v>5</v>
      </c>
      <c r="U335">
        <v>1</v>
      </c>
      <c r="V335" t="s">
        <v>3346</v>
      </c>
      <c r="W335" t="s">
        <v>43</v>
      </c>
      <c r="X335" t="s">
        <v>40</v>
      </c>
      <c r="Y335">
        <v>30</v>
      </c>
      <c r="Z335">
        <v>20</v>
      </c>
      <c r="AA335">
        <v>5</v>
      </c>
      <c r="AB335" t="s">
        <v>105</v>
      </c>
    </row>
    <row r="336" spans="1:28" x14ac:dyDescent="0.25">
      <c r="A336" t="s">
        <v>3347</v>
      </c>
      <c r="B336" t="s">
        <v>3348</v>
      </c>
      <c r="C336" t="s">
        <v>3349</v>
      </c>
      <c r="D336" t="s">
        <v>3350</v>
      </c>
      <c r="E336" t="s">
        <v>2235</v>
      </c>
      <c r="F336" t="s">
        <v>33</v>
      </c>
      <c r="G336" t="s">
        <v>33</v>
      </c>
      <c r="H336" t="s">
        <v>3351</v>
      </c>
      <c r="I336">
        <v>39.918086000000002</v>
      </c>
      <c r="J336">
        <v>116.469594</v>
      </c>
      <c r="K336" t="s">
        <v>43</v>
      </c>
      <c r="L336" t="s">
        <v>36</v>
      </c>
      <c r="M336" t="s">
        <v>36</v>
      </c>
      <c r="N336" t="s">
        <v>2237</v>
      </c>
      <c r="O336" t="s">
        <v>252</v>
      </c>
      <c r="P336" t="s">
        <v>3352</v>
      </c>
      <c r="Q336" t="s">
        <v>3348</v>
      </c>
      <c r="R336">
        <v>4.7</v>
      </c>
      <c r="U336">
        <v>12</v>
      </c>
      <c r="V336" t="s">
        <v>2239</v>
      </c>
      <c r="W336" t="s">
        <v>43</v>
      </c>
      <c r="X336" t="s">
        <v>90</v>
      </c>
      <c r="Y336">
        <v>20</v>
      </c>
      <c r="Z336">
        <v>20</v>
      </c>
      <c r="AA336">
        <v>5</v>
      </c>
      <c r="AB336" t="s">
        <v>43</v>
      </c>
    </row>
    <row r="337" spans="1:28" x14ac:dyDescent="0.25">
      <c r="A337" t="s">
        <v>3353</v>
      </c>
      <c r="B337" t="s">
        <v>3354</v>
      </c>
      <c r="C337" t="s">
        <v>3355</v>
      </c>
      <c r="D337" t="s">
        <v>3356</v>
      </c>
      <c r="E337" t="s">
        <v>3357</v>
      </c>
      <c r="F337" t="s">
        <v>33</v>
      </c>
      <c r="G337" t="s">
        <v>33</v>
      </c>
      <c r="H337" t="s">
        <v>3358</v>
      </c>
      <c r="I337">
        <v>39.918086000000002</v>
      </c>
      <c r="J337">
        <v>116.469594</v>
      </c>
      <c r="K337" t="s">
        <v>3359</v>
      </c>
      <c r="L337" t="s">
        <v>36</v>
      </c>
      <c r="M337" t="s">
        <v>36</v>
      </c>
      <c r="N337" t="s">
        <v>3360</v>
      </c>
      <c r="O337" t="s">
        <v>276</v>
      </c>
      <c r="P337" t="s">
        <v>1229</v>
      </c>
      <c r="Q337" t="s">
        <v>3354</v>
      </c>
      <c r="R337">
        <v>4.8</v>
      </c>
      <c r="U337">
        <v>445</v>
      </c>
      <c r="V337" t="s">
        <v>3362</v>
      </c>
      <c r="W337" t="s">
        <v>43</v>
      </c>
      <c r="X337" t="s">
        <v>40</v>
      </c>
      <c r="Y337">
        <v>31</v>
      </c>
      <c r="Z337">
        <v>30</v>
      </c>
      <c r="AA337">
        <v>5</v>
      </c>
      <c r="AB337" t="s">
        <v>76</v>
      </c>
    </row>
    <row r="338" spans="1:28" x14ac:dyDescent="0.25">
      <c r="A338" t="s">
        <v>3363</v>
      </c>
      <c r="B338" t="s">
        <v>3364</v>
      </c>
      <c r="C338" t="s">
        <v>3365</v>
      </c>
      <c r="D338" t="s">
        <v>3366</v>
      </c>
      <c r="E338" t="s">
        <v>3367</v>
      </c>
      <c r="F338" t="s">
        <v>33</v>
      </c>
      <c r="G338" t="s">
        <v>33</v>
      </c>
      <c r="H338" t="s">
        <v>3368</v>
      </c>
      <c r="I338">
        <v>39.907094999999998</v>
      </c>
      <c r="J338">
        <v>116.444737</v>
      </c>
      <c r="K338" t="s">
        <v>506</v>
      </c>
      <c r="L338" t="s">
        <v>36</v>
      </c>
      <c r="M338" t="s">
        <v>36</v>
      </c>
      <c r="N338" t="s">
        <v>3369</v>
      </c>
      <c r="O338" t="s">
        <v>323</v>
      </c>
      <c r="P338" t="s">
        <v>686</v>
      </c>
      <c r="Q338" t="s">
        <v>3364</v>
      </c>
      <c r="R338">
        <v>4.9000000000000004</v>
      </c>
      <c r="S338">
        <v>4.9000000000000004</v>
      </c>
      <c r="T338">
        <v>5</v>
      </c>
      <c r="U338">
        <v>7</v>
      </c>
      <c r="V338" t="s">
        <v>3370</v>
      </c>
      <c r="W338" t="s">
        <v>43</v>
      </c>
      <c r="X338" t="s">
        <v>90</v>
      </c>
      <c r="Y338">
        <v>20</v>
      </c>
      <c r="Z338">
        <v>20</v>
      </c>
      <c r="AA338">
        <v>5</v>
      </c>
      <c r="AB338" t="s">
        <v>76</v>
      </c>
    </row>
    <row r="339" spans="1:28" x14ac:dyDescent="0.25">
      <c r="A339" t="s">
        <v>3363</v>
      </c>
      <c r="B339" t="s">
        <v>3371</v>
      </c>
      <c r="C339" t="s">
        <v>3372</v>
      </c>
      <c r="D339" t="s">
        <v>3373</v>
      </c>
      <c r="E339" t="s">
        <v>3374</v>
      </c>
      <c r="F339" t="s">
        <v>33</v>
      </c>
      <c r="G339" t="s">
        <v>33</v>
      </c>
      <c r="H339" t="s">
        <v>3375</v>
      </c>
      <c r="I339">
        <v>39.955153000000003</v>
      </c>
      <c r="J339">
        <v>116.459611</v>
      </c>
      <c r="K339" t="s">
        <v>3376</v>
      </c>
      <c r="L339" t="s">
        <v>36</v>
      </c>
      <c r="M339" t="s">
        <v>36</v>
      </c>
      <c r="N339" t="s">
        <v>3377</v>
      </c>
      <c r="O339" t="s">
        <v>56</v>
      </c>
      <c r="P339" t="s">
        <v>3378</v>
      </c>
      <c r="Q339" t="s">
        <v>3371</v>
      </c>
      <c r="R339">
        <v>4.7</v>
      </c>
      <c r="S339">
        <v>4.7</v>
      </c>
      <c r="T339">
        <v>4.7</v>
      </c>
      <c r="U339">
        <v>55</v>
      </c>
      <c r="V339" t="s">
        <v>3379</v>
      </c>
      <c r="W339" t="s">
        <v>43</v>
      </c>
      <c r="X339" t="s">
        <v>40</v>
      </c>
      <c r="Y339">
        <v>24</v>
      </c>
      <c r="Z339">
        <v>20</v>
      </c>
      <c r="AA339">
        <v>0</v>
      </c>
      <c r="AB339" t="s">
        <v>76</v>
      </c>
    </row>
    <row r="340" spans="1:28" x14ac:dyDescent="0.25">
      <c r="A340" t="s">
        <v>3380</v>
      </c>
      <c r="B340" t="s">
        <v>3381</v>
      </c>
      <c r="C340" t="s">
        <v>3382</v>
      </c>
      <c r="D340" t="s">
        <v>3383</v>
      </c>
      <c r="E340" t="s">
        <v>3384</v>
      </c>
      <c r="F340" t="s">
        <v>33</v>
      </c>
      <c r="G340" t="s">
        <v>33</v>
      </c>
      <c r="H340" t="s">
        <v>3385</v>
      </c>
      <c r="I340">
        <v>39.907299999999999</v>
      </c>
      <c r="J340">
        <v>116.445734</v>
      </c>
      <c r="K340" t="s">
        <v>181</v>
      </c>
      <c r="L340" t="s">
        <v>36</v>
      </c>
      <c r="M340" t="s">
        <v>84</v>
      </c>
      <c r="N340" t="s">
        <v>3386</v>
      </c>
      <c r="O340" t="s">
        <v>113</v>
      </c>
      <c r="P340" t="s">
        <v>2360</v>
      </c>
      <c r="Q340" t="s">
        <v>3381</v>
      </c>
      <c r="R340">
        <v>5</v>
      </c>
      <c r="S340">
        <v>5</v>
      </c>
      <c r="T340">
        <v>5</v>
      </c>
      <c r="U340">
        <v>20</v>
      </c>
      <c r="V340" t="s">
        <v>3387</v>
      </c>
      <c r="W340" t="s">
        <v>43</v>
      </c>
      <c r="X340" t="s">
        <v>90</v>
      </c>
      <c r="Y340">
        <v>20</v>
      </c>
      <c r="Z340">
        <v>20</v>
      </c>
      <c r="AA340">
        <v>5</v>
      </c>
      <c r="AB340" t="s">
        <v>105</v>
      </c>
    </row>
    <row r="341" spans="1:28" x14ac:dyDescent="0.25">
      <c r="A341" t="s">
        <v>3388</v>
      </c>
      <c r="B341" t="s">
        <v>3389</v>
      </c>
      <c r="C341" t="s">
        <v>3390</v>
      </c>
      <c r="D341" t="s">
        <v>3391</v>
      </c>
      <c r="E341" t="s">
        <v>3392</v>
      </c>
      <c r="F341" t="s">
        <v>33</v>
      </c>
      <c r="G341" t="s">
        <v>33</v>
      </c>
      <c r="H341" t="s">
        <v>3393</v>
      </c>
      <c r="I341">
        <v>40.054810000000003</v>
      </c>
      <c r="J341">
        <v>116.30149299999999</v>
      </c>
      <c r="K341" t="s">
        <v>122</v>
      </c>
      <c r="L341" t="s">
        <v>36</v>
      </c>
      <c r="M341" t="s">
        <v>36</v>
      </c>
      <c r="N341" t="s">
        <v>3394</v>
      </c>
      <c r="O341" t="s">
        <v>3395</v>
      </c>
      <c r="P341" t="s">
        <v>301</v>
      </c>
      <c r="Q341" t="s">
        <v>3389</v>
      </c>
      <c r="R341">
        <v>4.2</v>
      </c>
      <c r="S341">
        <v>4.4000000000000004</v>
      </c>
      <c r="T341">
        <v>4.4000000000000004</v>
      </c>
      <c r="U341">
        <v>3</v>
      </c>
      <c r="V341" t="s">
        <v>3396</v>
      </c>
      <c r="W341" t="s">
        <v>43</v>
      </c>
      <c r="X341" t="s">
        <v>90</v>
      </c>
      <c r="Y341">
        <v>20</v>
      </c>
      <c r="Z341">
        <v>20</v>
      </c>
      <c r="AA341">
        <v>4</v>
      </c>
      <c r="AB341" t="s">
        <v>425</v>
      </c>
    </row>
    <row r="342" spans="1:28" x14ac:dyDescent="0.25">
      <c r="A342" t="s">
        <v>3397</v>
      </c>
      <c r="B342" t="s">
        <v>3398</v>
      </c>
      <c r="C342" t="s">
        <v>3399</v>
      </c>
      <c r="D342" t="s">
        <v>3400</v>
      </c>
      <c r="E342" t="s">
        <v>3401</v>
      </c>
      <c r="F342" t="s">
        <v>33</v>
      </c>
      <c r="G342" t="s">
        <v>33</v>
      </c>
      <c r="H342" t="s">
        <v>3402</v>
      </c>
      <c r="I342">
        <v>39.914774000000001</v>
      </c>
      <c r="J342">
        <v>116.469044</v>
      </c>
      <c r="K342" t="s">
        <v>902</v>
      </c>
      <c r="L342" t="s">
        <v>36</v>
      </c>
      <c r="M342" t="s">
        <v>36</v>
      </c>
      <c r="N342" t="s">
        <v>3403</v>
      </c>
      <c r="O342" t="s">
        <v>2247</v>
      </c>
      <c r="P342" t="s">
        <v>3404</v>
      </c>
      <c r="Q342" t="s">
        <v>3398</v>
      </c>
      <c r="R342">
        <v>4.4000000000000004</v>
      </c>
      <c r="S342">
        <v>4.4000000000000004</v>
      </c>
      <c r="T342">
        <v>4.4000000000000004</v>
      </c>
      <c r="U342">
        <v>660</v>
      </c>
      <c r="V342" t="s">
        <v>3406</v>
      </c>
      <c r="W342" t="s">
        <v>43</v>
      </c>
      <c r="X342" t="s">
        <v>40</v>
      </c>
      <c r="Y342">
        <v>27</v>
      </c>
      <c r="Z342">
        <v>15</v>
      </c>
      <c r="AA342">
        <v>0</v>
      </c>
      <c r="AB342" t="s">
        <v>425</v>
      </c>
    </row>
    <row r="343" spans="1:28" x14ac:dyDescent="0.25">
      <c r="A343" t="s">
        <v>3407</v>
      </c>
      <c r="B343" t="s">
        <v>3408</v>
      </c>
      <c r="C343" t="s">
        <v>3409</v>
      </c>
      <c r="D343" t="s">
        <v>3410</v>
      </c>
      <c r="E343" t="s">
        <v>3411</v>
      </c>
      <c r="F343" t="s">
        <v>33</v>
      </c>
      <c r="G343" t="s">
        <v>33</v>
      </c>
      <c r="H343" t="s">
        <v>3412</v>
      </c>
      <c r="I343">
        <v>40.054487999999999</v>
      </c>
      <c r="J343">
        <v>116.302074</v>
      </c>
      <c r="K343" t="s">
        <v>122</v>
      </c>
      <c r="L343" t="s">
        <v>84</v>
      </c>
      <c r="M343" t="s">
        <v>36</v>
      </c>
      <c r="N343" t="s">
        <v>3413</v>
      </c>
      <c r="O343" t="s">
        <v>3414</v>
      </c>
      <c r="P343" t="s">
        <v>401</v>
      </c>
      <c r="Q343" t="s">
        <v>3408</v>
      </c>
      <c r="R343">
        <v>5</v>
      </c>
      <c r="S343">
        <v>5</v>
      </c>
      <c r="T343">
        <v>4.5</v>
      </c>
      <c r="U343">
        <v>3</v>
      </c>
      <c r="V343" t="s">
        <v>3415</v>
      </c>
      <c r="W343" t="s">
        <v>43</v>
      </c>
      <c r="X343" t="s">
        <v>40</v>
      </c>
      <c r="Y343">
        <v>21</v>
      </c>
      <c r="Z343">
        <v>20</v>
      </c>
      <c r="AA343">
        <v>0</v>
      </c>
      <c r="AB343" t="s">
        <v>76</v>
      </c>
    </row>
    <row r="344" spans="1:28" x14ac:dyDescent="0.25">
      <c r="A344" t="s">
        <v>3416</v>
      </c>
      <c r="B344" t="s">
        <v>3417</v>
      </c>
      <c r="C344" t="s">
        <v>3418</v>
      </c>
      <c r="D344" t="s">
        <v>3419</v>
      </c>
      <c r="E344" t="s">
        <v>3420</v>
      </c>
      <c r="F344" t="s">
        <v>33</v>
      </c>
      <c r="G344" t="s">
        <v>33</v>
      </c>
      <c r="H344" t="s">
        <v>3421</v>
      </c>
      <c r="I344">
        <v>39.907094999999998</v>
      </c>
      <c r="J344">
        <v>116.444737</v>
      </c>
      <c r="K344" t="s">
        <v>796</v>
      </c>
      <c r="L344" t="s">
        <v>36</v>
      </c>
      <c r="M344" t="s">
        <v>36</v>
      </c>
      <c r="N344" t="s">
        <v>3422</v>
      </c>
      <c r="O344" t="s">
        <v>252</v>
      </c>
      <c r="P344" t="s">
        <v>1145</v>
      </c>
      <c r="Q344" t="s">
        <v>3417</v>
      </c>
      <c r="R344">
        <v>5</v>
      </c>
      <c r="S344">
        <v>4.9000000000000004</v>
      </c>
      <c r="T344">
        <v>4.9000000000000004</v>
      </c>
      <c r="U344">
        <v>27</v>
      </c>
      <c r="V344" t="s">
        <v>43</v>
      </c>
      <c r="W344" t="s">
        <v>43</v>
      </c>
      <c r="X344" t="s">
        <v>90</v>
      </c>
      <c r="Y344">
        <v>20</v>
      </c>
      <c r="Z344">
        <v>20</v>
      </c>
      <c r="AA344">
        <v>4.5</v>
      </c>
      <c r="AB344" t="s">
        <v>92</v>
      </c>
    </row>
    <row r="345" spans="1:28" x14ac:dyDescent="0.25">
      <c r="A345" t="s">
        <v>3423</v>
      </c>
      <c r="B345" t="s">
        <v>3424</v>
      </c>
      <c r="C345" t="s">
        <v>3425</v>
      </c>
      <c r="D345" t="s">
        <v>3426</v>
      </c>
      <c r="E345" t="s">
        <v>3427</v>
      </c>
      <c r="F345" t="s">
        <v>33</v>
      </c>
      <c r="G345" t="s">
        <v>33</v>
      </c>
      <c r="H345" t="s">
        <v>3428</v>
      </c>
      <c r="I345">
        <v>39.906857000000002</v>
      </c>
      <c r="J345">
        <v>116.44613</v>
      </c>
      <c r="K345" t="s">
        <v>828</v>
      </c>
      <c r="L345" t="s">
        <v>36</v>
      </c>
      <c r="M345" t="s">
        <v>36</v>
      </c>
      <c r="N345" t="s">
        <v>3429</v>
      </c>
      <c r="O345" t="s">
        <v>3430</v>
      </c>
      <c r="P345" t="s">
        <v>3431</v>
      </c>
      <c r="Q345" t="s">
        <v>3424</v>
      </c>
      <c r="R345">
        <v>4.9000000000000004</v>
      </c>
      <c r="S345">
        <v>5</v>
      </c>
      <c r="T345">
        <v>4.9000000000000004</v>
      </c>
      <c r="U345">
        <v>18</v>
      </c>
      <c r="V345" t="s">
        <v>3432</v>
      </c>
      <c r="W345" t="s">
        <v>43</v>
      </c>
      <c r="X345" t="s">
        <v>90</v>
      </c>
      <c r="Y345">
        <v>20</v>
      </c>
      <c r="Z345">
        <v>20</v>
      </c>
      <c r="AA345">
        <v>5</v>
      </c>
      <c r="AB345" t="s">
        <v>43</v>
      </c>
    </row>
    <row r="346" spans="1:28" x14ac:dyDescent="0.25">
      <c r="A346" t="s">
        <v>3433</v>
      </c>
      <c r="B346" t="s">
        <v>3434</v>
      </c>
      <c r="C346" t="s">
        <v>3435</v>
      </c>
      <c r="D346" t="s">
        <v>3436</v>
      </c>
      <c r="E346" t="s">
        <v>3437</v>
      </c>
      <c r="F346" t="s">
        <v>33</v>
      </c>
      <c r="G346" t="s">
        <v>33</v>
      </c>
      <c r="H346" t="s">
        <v>3438</v>
      </c>
      <c r="I346">
        <v>39.907094999999998</v>
      </c>
      <c r="J346">
        <v>116.444737</v>
      </c>
      <c r="K346" t="s">
        <v>3439</v>
      </c>
      <c r="L346" t="s">
        <v>36</v>
      </c>
      <c r="M346" t="s">
        <v>36</v>
      </c>
      <c r="N346" t="s">
        <v>3440</v>
      </c>
      <c r="O346" t="s">
        <v>2247</v>
      </c>
      <c r="P346" t="s">
        <v>3441</v>
      </c>
      <c r="Q346" t="s">
        <v>3434</v>
      </c>
      <c r="R346">
        <v>4.8</v>
      </c>
      <c r="S346">
        <v>4.8</v>
      </c>
      <c r="T346">
        <v>4.7</v>
      </c>
      <c r="U346">
        <v>87</v>
      </c>
      <c r="V346" t="s">
        <v>3442</v>
      </c>
      <c r="W346" t="s">
        <v>43</v>
      </c>
      <c r="X346" t="s">
        <v>90</v>
      </c>
      <c r="Y346">
        <v>20</v>
      </c>
      <c r="Z346">
        <v>20</v>
      </c>
      <c r="AA346">
        <v>5</v>
      </c>
      <c r="AB346" t="s">
        <v>43</v>
      </c>
    </row>
    <row r="347" spans="1:28" x14ac:dyDescent="0.25">
      <c r="A347" t="s">
        <v>3443</v>
      </c>
      <c r="B347" t="s">
        <v>3444</v>
      </c>
      <c r="C347" t="s">
        <v>3445</v>
      </c>
      <c r="D347" t="s">
        <v>3446</v>
      </c>
      <c r="E347" t="s">
        <v>3447</v>
      </c>
      <c r="F347" t="s">
        <v>33</v>
      </c>
      <c r="G347" t="s">
        <v>33</v>
      </c>
      <c r="H347" t="s">
        <v>3448</v>
      </c>
      <c r="I347">
        <v>40.054487999999999</v>
      </c>
      <c r="J347">
        <v>116.302074</v>
      </c>
      <c r="K347" t="s">
        <v>1645</v>
      </c>
      <c r="L347" t="s">
        <v>36</v>
      </c>
      <c r="M347" t="s">
        <v>36</v>
      </c>
      <c r="N347" t="s">
        <v>3449</v>
      </c>
      <c r="O347" t="s">
        <v>3450</v>
      </c>
      <c r="P347" t="s">
        <v>3451</v>
      </c>
      <c r="Q347" t="s">
        <v>3444</v>
      </c>
      <c r="R347">
        <v>4.9000000000000004</v>
      </c>
      <c r="S347">
        <v>4.9000000000000004</v>
      </c>
      <c r="T347">
        <v>4.9000000000000004</v>
      </c>
      <c r="U347">
        <v>67</v>
      </c>
      <c r="V347" t="s">
        <v>3452</v>
      </c>
      <c r="W347" t="s">
        <v>43</v>
      </c>
      <c r="X347" t="s">
        <v>40</v>
      </c>
      <c r="Y347">
        <v>24</v>
      </c>
      <c r="Z347">
        <v>20</v>
      </c>
      <c r="AA347">
        <v>0</v>
      </c>
      <c r="AB347" t="s">
        <v>43</v>
      </c>
    </row>
    <row r="348" spans="1:28" x14ac:dyDescent="0.25">
      <c r="A348" t="s">
        <v>3443</v>
      </c>
      <c r="B348" t="s">
        <v>3453</v>
      </c>
      <c r="C348" t="s">
        <v>3454</v>
      </c>
      <c r="D348" t="s">
        <v>669</v>
      </c>
      <c r="E348" t="s">
        <v>670</v>
      </c>
      <c r="F348" t="s">
        <v>33</v>
      </c>
      <c r="G348" t="s">
        <v>33</v>
      </c>
      <c r="H348" t="s">
        <v>3455</v>
      </c>
      <c r="I348">
        <v>40.054487999999999</v>
      </c>
      <c r="J348">
        <v>116.302074</v>
      </c>
      <c r="K348" t="s">
        <v>672</v>
      </c>
      <c r="L348" t="s">
        <v>36</v>
      </c>
      <c r="M348" t="s">
        <v>84</v>
      </c>
      <c r="N348" t="s">
        <v>673</v>
      </c>
      <c r="O348" t="s">
        <v>3456</v>
      </c>
      <c r="P348" t="s">
        <v>3206</v>
      </c>
      <c r="Q348" t="s">
        <v>3453</v>
      </c>
      <c r="R348">
        <v>4.9000000000000004</v>
      </c>
      <c r="U348">
        <v>494</v>
      </c>
      <c r="V348" t="s">
        <v>3458</v>
      </c>
      <c r="W348" t="s">
        <v>43</v>
      </c>
      <c r="X348" t="s">
        <v>90</v>
      </c>
      <c r="Y348">
        <v>30</v>
      </c>
      <c r="Z348">
        <v>20</v>
      </c>
      <c r="AA348">
        <v>0</v>
      </c>
      <c r="AB348" t="s">
        <v>676</v>
      </c>
    </row>
    <row r="349" spans="1:28" x14ac:dyDescent="0.25">
      <c r="A349" t="s">
        <v>3443</v>
      </c>
      <c r="B349" t="s">
        <v>3459</v>
      </c>
      <c r="C349" t="s">
        <v>3460</v>
      </c>
      <c r="D349" t="s">
        <v>3461</v>
      </c>
      <c r="E349" t="s">
        <v>3462</v>
      </c>
      <c r="F349" t="s">
        <v>33</v>
      </c>
      <c r="G349" t="s">
        <v>33</v>
      </c>
      <c r="H349" t="s">
        <v>3463</v>
      </c>
      <c r="I349">
        <v>40.054487999999999</v>
      </c>
      <c r="J349">
        <v>116.302074</v>
      </c>
      <c r="K349" t="s">
        <v>3464</v>
      </c>
      <c r="L349" t="s">
        <v>36</v>
      </c>
      <c r="M349" t="s">
        <v>84</v>
      </c>
      <c r="N349" t="s">
        <v>3465</v>
      </c>
      <c r="O349" t="s">
        <v>3466</v>
      </c>
      <c r="P349" t="s">
        <v>3467</v>
      </c>
      <c r="Q349" t="s">
        <v>3459</v>
      </c>
      <c r="R349">
        <v>4.5999999999999996</v>
      </c>
      <c r="U349">
        <v>80</v>
      </c>
      <c r="V349" t="s">
        <v>3468</v>
      </c>
      <c r="W349" t="s">
        <v>43</v>
      </c>
      <c r="X349" t="s">
        <v>40</v>
      </c>
      <c r="Y349">
        <v>31</v>
      </c>
      <c r="Z349">
        <v>20</v>
      </c>
      <c r="AA349">
        <v>2</v>
      </c>
      <c r="AB349" t="s">
        <v>76</v>
      </c>
    </row>
    <row r="350" spans="1:28" x14ac:dyDescent="0.25">
      <c r="A350" t="s">
        <v>3469</v>
      </c>
      <c r="B350" t="s">
        <v>3470</v>
      </c>
      <c r="C350" t="s">
        <v>3471</v>
      </c>
      <c r="D350" t="s">
        <v>3472</v>
      </c>
      <c r="E350" t="s">
        <v>3473</v>
      </c>
      <c r="F350" t="s">
        <v>33</v>
      </c>
      <c r="G350" t="s">
        <v>33</v>
      </c>
      <c r="H350" t="s">
        <v>3474</v>
      </c>
      <c r="I350">
        <v>39.906798000000002</v>
      </c>
      <c r="J350">
        <v>116.444119</v>
      </c>
      <c r="K350" t="s">
        <v>216</v>
      </c>
      <c r="L350" t="s">
        <v>36</v>
      </c>
      <c r="M350" t="s">
        <v>36</v>
      </c>
      <c r="N350" t="s">
        <v>3475</v>
      </c>
      <c r="O350" t="s">
        <v>3476</v>
      </c>
      <c r="P350" t="s">
        <v>3477</v>
      </c>
      <c r="Q350" t="s">
        <v>3470</v>
      </c>
      <c r="R350">
        <v>4.8</v>
      </c>
      <c r="S350">
        <v>4.8</v>
      </c>
      <c r="T350">
        <v>4.8</v>
      </c>
      <c r="U350">
        <v>34</v>
      </c>
      <c r="V350" t="s">
        <v>3478</v>
      </c>
      <c r="W350" t="s">
        <v>43</v>
      </c>
      <c r="X350" t="s">
        <v>40</v>
      </c>
      <c r="Y350">
        <v>24</v>
      </c>
      <c r="Z350">
        <v>20</v>
      </c>
      <c r="AA350">
        <v>3</v>
      </c>
      <c r="AB350" t="s">
        <v>76</v>
      </c>
    </row>
    <row r="351" spans="1:28" x14ac:dyDescent="0.25">
      <c r="A351" t="s">
        <v>3479</v>
      </c>
      <c r="B351" t="s">
        <v>3480</v>
      </c>
      <c r="C351" t="s">
        <v>3481</v>
      </c>
      <c r="D351" t="s">
        <v>3482</v>
      </c>
      <c r="E351" t="s">
        <v>1373</v>
      </c>
      <c r="F351" t="s">
        <v>33</v>
      </c>
      <c r="G351" t="s">
        <v>33</v>
      </c>
      <c r="H351" t="s">
        <v>1374</v>
      </c>
      <c r="I351">
        <v>40.036496</v>
      </c>
      <c r="J351">
        <v>116.30885000000001</v>
      </c>
      <c r="K351" t="s">
        <v>386</v>
      </c>
      <c r="L351" t="s">
        <v>36</v>
      </c>
      <c r="M351" t="s">
        <v>36</v>
      </c>
      <c r="N351" t="s">
        <v>1376</v>
      </c>
      <c r="O351" t="s">
        <v>1200</v>
      </c>
      <c r="P351" t="s">
        <v>1348</v>
      </c>
      <c r="Q351" t="s">
        <v>3480</v>
      </c>
      <c r="R351">
        <v>5</v>
      </c>
      <c r="U351">
        <v>2</v>
      </c>
      <c r="V351" t="s">
        <v>3483</v>
      </c>
      <c r="W351" t="s">
        <v>43</v>
      </c>
      <c r="X351" t="s">
        <v>40</v>
      </c>
      <c r="Y351">
        <v>31</v>
      </c>
      <c r="Z351">
        <v>0</v>
      </c>
      <c r="AA351">
        <v>0</v>
      </c>
      <c r="AB351" t="s">
        <v>92</v>
      </c>
    </row>
    <row r="352" spans="1:28" x14ac:dyDescent="0.25">
      <c r="A352" t="s">
        <v>3479</v>
      </c>
      <c r="B352" t="s">
        <v>3484</v>
      </c>
      <c r="C352" t="s">
        <v>3485</v>
      </c>
      <c r="D352" t="s">
        <v>3486</v>
      </c>
      <c r="E352" t="s">
        <v>3487</v>
      </c>
      <c r="F352" t="s">
        <v>33</v>
      </c>
      <c r="G352" t="s">
        <v>33</v>
      </c>
      <c r="H352" t="s">
        <v>3488</v>
      </c>
      <c r="I352">
        <v>40.036904999999997</v>
      </c>
      <c r="J352">
        <v>116.30893</v>
      </c>
      <c r="K352" t="s">
        <v>54</v>
      </c>
      <c r="L352" t="s">
        <v>36</v>
      </c>
      <c r="M352" t="s">
        <v>36</v>
      </c>
      <c r="N352" t="s">
        <v>3489</v>
      </c>
      <c r="O352" t="s">
        <v>323</v>
      </c>
      <c r="P352" t="s">
        <v>3490</v>
      </c>
      <c r="Q352" t="s">
        <v>3484</v>
      </c>
      <c r="R352">
        <v>4.8</v>
      </c>
      <c r="S352">
        <v>4.9000000000000004</v>
      </c>
      <c r="T352">
        <v>4.8</v>
      </c>
      <c r="U352">
        <v>446</v>
      </c>
      <c r="V352" t="s">
        <v>3491</v>
      </c>
      <c r="W352" t="s">
        <v>43</v>
      </c>
      <c r="X352" t="s">
        <v>40</v>
      </c>
      <c r="Y352">
        <v>28</v>
      </c>
      <c r="Z352">
        <v>20</v>
      </c>
      <c r="AA352">
        <v>2</v>
      </c>
      <c r="AB352" t="s">
        <v>425</v>
      </c>
    </row>
    <row r="353" spans="1:28" x14ac:dyDescent="0.25">
      <c r="A353" t="s">
        <v>3492</v>
      </c>
      <c r="B353" t="s">
        <v>3493</v>
      </c>
      <c r="C353" t="s">
        <v>3494</v>
      </c>
      <c r="D353" t="s">
        <v>3495</v>
      </c>
      <c r="E353" t="s">
        <v>3496</v>
      </c>
      <c r="F353" t="s">
        <v>33</v>
      </c>
      <c r="G353" t="s">
        <v>33</v>
      </c>
      <c r="H353" t="s">
        <v>3488</v>
      </c>
      <c r="I353">
        <v>40.036904999999997</v>
      </c>
      <c r="J353">
        <v>116.30893</v>
      </c>
      <c r="K353" t="s">
        <v>600</v>
      </c>
      <c r="L353" t="s">
        <v>36</v>
      </c>
      <c r="M353" t="s">
        <v>36</v>
      </c>
      <c r="N353" t="s">
        <v>3497</v>
      </c>
      <c r="O353" t="s">
        <v>892</v>
      </c>
      <c r="P353" t="s">
        <v>2392</v>
      </c>
      <c r="Q353" t="s">
        <v>3493</v>
      </c>
      <c r="R353">
        <v>4.7</v>
      </c>
      <c r="S353">
        <v>4.7</v>
      </c>
      <c r="T353">
        <v>4.7</v>
      </c>
      <c r="U353">
        <v>92</v>
      </c>
      <c r="V353" t="s">
        <v>3498</v>
      </c>
      <c r="W353" t="s">
        <v>43</v>
      </c>
      <c r="X353" t="s">
        <v>90</v>
      </c>
      <c r="Y353">
        <v>20</v>
      </c>
      <c r="Z353">
        <v>15</v>
      </c>
      <c r="AA353">
        <v>0</v>
      </c>
      <c r="AB353" t="s">
        <v>425</v>
      </c>
    </row>
    <row r="354" spans="1:28" x14ac:dyDescent="0.25">
      <c r="A354" t="s">
        <v>3492</v>
      </c>
      <c r="B354" t="s">
        <v>3499</v>
      </c>
      <c r="C354" t="s">
        <v>3500</v>
      </c>
      <c r="D354" t="s">
        <v>3501</v>
      </c>
      <c r="E354" t="s">
        <v>3502</v>
      </c>
      <c r="F354" t="s">
        <v>33</v>
      </c>
      <c r="G354" t="s">
        <v>33</v>
      </c>
      <c r="H354" t="s">
        <v>3503</v>
      </c>
      <c r="I354">
        <v>39.907094999999998</v>
      </c>
      <c r="J354">
        <v>116.444737</v>
      </c>
      <c r="K354" t="s">
        <v>1303</v>
      </c>
      <c r="L354" t="s">
        <v>36</v>
      </c>
      <c r="M354" t="s">
        <v>84</v>
      </c>
      <c r="N354" t="s">
        <v>3504</v>
      </c>
      <c r="O354" t="s">
        <v>56</v>
      </c>
      <c r="P354" t="s">
        <v>3505</v>
      </c>
      <c r="Q354" t="s">
        <v>3499</v>
      </c>
      <c r="R354">
        <v>4.7</v>
      </c>
      <c r="U354">
        <v>69</v>
      </c>
      <c r="V354" t="s">
        <v>3506</v>
      </c>
      <c r="W354" t="s">
        <v>43</v>
      </c>
      <c r="X354" t="s">
        <v>90</v>
      </c>
      <c r="Y354">
        <v>20</v>
      </c>
      <c r="Z354">
        <v>20</v>
      </c>
      <c r="AA354">
        <v>5</v>
      </c>
      <c r="AB354" t="s">
        <v>92</v>
      </c>
    </row>
    <row r="355" spans="1:28" x14ac:dyDescent="0.25">
      <c r="A355" t="s">
        <v>3492</v>
      </c>
      <c r="B355" t="s">
        <v>3507</v>
      </c>
      <c r="C355" t="s">
        <v>3508</v>
      </c>
      <c r="D355" t="s">
        <v>3509</v>
      </c>
      <c r="E355" t="s">
        <v>3510</v>
      </c>
      <c r="F355" t="s">
        <v>33</v>
      </c>
      <c r="G355" t="s">
        <v>33</v>
      </c>
      <c r="H355" t="s">
        <v>764</v>
      </c>
      <c r="I355">
        <v>40.053322000000001</v>
      </c>
      <c r="J355">
        <v>116.301343</v>
      </c>
      <c r="K355" t="s">
        <v>796</v>
      </c>
      <c r="L355" t="s">
        <v>36</v>
      </c>
      <c r="M355" t="s">
        <v>36</v>
      </c>
      <c r="N355" t="s">
        <v>3511</v>
      </c>
      <c r="O355" t="s">
        <v>56</v>
      </c>
      <c r="P355" t="s">
        <v>3512</v>
      </c>
      <c r="Q355" t="s">
        <v>3507</v>
      </c>
      <c r="R355">
        <v>4.5999999999999996</v>
      </c>
      <c r="S355">
        <v>4.5999999999999996</v>
      </c>
      <c r="T355">
        <v>4.5999999999999996</v>
      </c>
      <c r="U355">
        <v>38</v>
      </c>
      <c r="V355" t="s">
        <v>3513</v>
      </c>
      <c r="W355" t="s">
        <v>43</v>
      </c>
      <c r="X355" t="s">
        <v>40</v>
      </c>
      <c r="Y355">
        <v>24</v>
      </c>
      <c r="Z355">
        <v>20</v>
      </c>
      <c r="AA355">
        <v>0</v>
      </c>
      <c r="AB355" t="s">
        <v>76</v>
      </c>
    </row>
    <row r="356" spans="1:28" x14ac:dyDescent="0.25">
      <c r="A356" t="s">
        <v>3514</v>
      </c>
      <c r="B356" t="s">
        <v>3515</v>
      </c>
      <c r="C356" t="s">
        <v>3516</v>
      </c>
      <c r="D356" t="s">
        <v>3517</v>
      </c>
      <c r="E356" t="s">
        <v>3518</v>
      </c>
      <c r="F356" t="s">
        <v>33</v>
      </c>
      <c r="G356" t="s">
        <v>33</v>
      </c>
      <c r="H356" t="s">
        <v>3519</v>
      </c>
      <c r="I356">
        <v>40.053410999999997</v>
      </c>
      <c r="J356">
        <v>116.301355</v>
      </c>
      <c r="K356" t="s">
        <v>3520</v>
      </c>
      <c r="L356" t="s">
        <v>36</v>
      </c>
      <c r="M356" t="s">
        <v>36</v>
      </c>
      <c r="N356" t="s">
        <v>3521</v>
      </c>
      <c r="O356" t="s">
        <v>602</v>
      </c>
      <c r="P356" t="s">
        <v>2334</v>
      </c>
      <c r="Q356" t="s">
        <v>3515</v>
      </c>
      <c r="R356">
        <v>4.2</v>
      </c>
      <c r="S356">
        <v>4.5</v>
      </c>
      <c r="T356">
        <v>4.5</v>
      </c>
      <c r="U356">
        <v>10</v>
      </c>
      <c r="V356" t="s">
        <v>3522</v>
      </c>
      <c r="W356" t="s">
        <v>43</v>
      </c>
      <c r="X356" t="s">
        <v>90</v>
      </c>
      <c r="Y356">
        <v>20</v>
      </c>
      <c r="Z356">
        <v>20</v>
      </c>
      <c r="AA356">
        <v>5</v>
      </c>
      <c r="AB356" t="s">
        <v>43</v>
      </c>
    </row>
    <row r="357" spans="1:28" x14ac:dyDescent="0.25">
      <c r="A357" t="s">
        <v>3523</v>
      </c>
      <c r="B357" t="s">
        <v>3524</v>
      </c>
      <c r="C357" t="s">
        <v>3525</v>
      </c>
      <c r="D357" t="s">
        <v>3526</v>
      </c>
      <c r="E357" t="s">
        <v>3527</v>
      </c>
      <c r="F357" t="s">
        <v>33</v>
      </c>
      <c r="G357" t="s">
        <v>33</v>
      </c>
      <c r="H357" t="s">
        <v>3528</v>
      </c>
      <c r="I357">
        <v>40.036904999999997</v>
      </c>
      <c r="J357">
        <v>116.30893</v>
      </c>
      <c r="K357" t="s">
        <v>3529</v>
      </c>
      <c r="L357" t="s">
        <v>36</v>
      </c>
      <c r="M357" t="s">
        <v>36</v>
      </c>
      <c r="N357" t="s">
        <v>3530</v>
      </c>
      <c r="O357" t="s">
        <v>3531</v>
      </c>
      <c r="P357" t="s">
        <v>1965</v>
      </c>
      <c r="Q357" t="s">
        <v>3524</v>
      </c>
      <c r="R357">
        <v>4.8</v>
      </c>
      <c r="S357">
        <v>4.8</v>
      </c>
      <c r="T357">
        <v>4.8</v>
      </c>
      <c r="U357">
        <v>59</v>
      </c>
      <c r="V357" t="s">
        <v>3532</v>
      </c>
      <c r="W357" t="s">
        <v>43</v>
      </c>
      <c r="X357" t="s">
        <v>90</v>
      </c>
      <c r="Y357">
        <v>20</v>
      </c>
      <c r="Z357">
        <v>20</v>
      </c>
      <c r="AA357">
        <v>0</v>
      </c>
      <c r="AB357" t="s">
        <v>105</v>
      </c>
    </row>
    <row r="358" spans="1:28" x14ac:dyDescent="0.25">
      <c r="A358" t="s">
        <v>3533</v>
      </c>
      <c r="B358" t="s">
        <v>3534</v>
      </c>
      <c r="C358" t="s">
        <v>3535</v>
      </c>
      <c r="D358" t="s">
        <v>3536</v>
      </c>
      <c r="E358" t="s">
        <v>3537</v>
      </c>
      <c r="F358" t="s">
        <v>33</v>
      </c>
      <c r="G358" t="s">
        <v>33</v>
      </c>
      <c r="H358" t="s">
        <v>3538</v>
      </c>
      <c r="I358">
        <v>40.036667999999999</v>
      </c>
      <c r="J358">
        <v>116.309037</v>
      </c>
      <c r="K358" t="s">
        <v>1334</v>
      </c>
      <c r="L358" t="s">
        <v>36</v>
      </c>
      <c r="M358" t="s">
        <v>36</v>
      </c>
      <c r="N358" t="s">
        <v>3539</v>
      </c>
      <c r="O358" t="s">
        <v>3540</v>
      </c>
      <c r="P358" t="s">
        <v>3541</v>
      </c>
      <c r="Q358" t="s">
        <v>3534</v>
      </c>
      <c r="R358">
        <v>4.9000000000000004</v>
      </c>
      <c r="S358">
        <v>4.9000000000000004</v>
      </c>
      <c r="T358">
        <v>4.8</v>
      </c>
      <c r="U358">
        <v>102</v>
      </c>
      <c r="V358" t="s">
        <v>3542</v>
      </c>
      <c r="W358" t="s">
        <v>43</v>
      </c>
      <c r="X358" t="s">
        <v>40</v>
      </c>
      <c r="Y358">
        <v>22</v>
      </c>
      <c r="Z358">
        <v>20</v>
      </c>
      <c r="AA358">
        <v>3</v>
      </c>
      <c r="AB358" t="s">
        <v>92</v>
      </c>
    </row>
    <row r="359" spans="1:28" x14ac:dyDescent="0.25">
      <c r="A359" t="s">
        <v>3533</v>
      </c>
      <c r="B359" t="s">
        <v>3543</v>
      </c>
      <c r="C359" t="s">
        <v>3544</v>
      </c>
      <c r="D359" t="s">
        <v>3545</v>
      </c>
      <c r="E359" t="s">
        <v>3546</v>
      </c>
      <c r="F359" t="s">
        <v>33</v>
      </c>
      <c r="G359" t="s">
        <v>33</v>
      </c>
      <c r="H359" t="s">
        <v>3547</v>
      </c>
      <c r="I359">
        <v>40.036904999999997</v>
      </c>
      <c r="J359">
        <v>116.30893</v>
      </c>
      <c r="K359" t="s">
        <v>902</v>
      </c>
      <c r="L359" t="s">
        <v>36</v>
      </c>
      <c r="M359" t="s">
        <v>36</v>
      </c>
      <c r="N359" t="s">
        <v>3548</v>
      </c>
      <c r="O359" t="s">
        <v>252</v>
      </c>
      <c r="P359" t="s">
        <v>3549</v>
      </c>
      <c r="Q359" t="s">
        <v>3543</v>
      </c>
      <c r="R359">
        <v>4.8</v>
      </c>
      <c r="S359">
        <v>4.8</v>
      </c>
      <c r="T359">
        <v>4.8</v>
      </c>
      <c r="U359">
        <v>46</v>
      </c>
      <c r="V359" t="s">
        <v>3550</v>
      </c>
      <c r="W359" t="s">
        <v>43</v>
      </c>
      <c r="X359" t="s">
        <v>90</v>
      </c>
      <c r="Y359">
        <v>20</v>
      </c>
      <c r="Z359">
        <v>20</v>
      </c>
      <c r="AA359">
        <v>5</v>
      </c>
      <c r="AB359" t="s">
        <v>43</v>
      </c>
    </row>
    <row r="360" spans="1:28" x14ac:dyDescent="0.25">
      <c r="A360" t="s">
        <v>3551</v>
      </c>
      <c r="B360" t="s">
        <v>3552</v>
      </c>
      <c r="C360" t="s">
        <v>3553</v>
      </c>
      <c r="D360" t="s">
        <v>3554</v>
      </c>
      <c r="E360" t="s">
        <v>3555</v>
      </c>
      <c r="F360" t="s">
        <v>33</v>
      </c>
      <c r="G360" t="s">
        <v>33</v>
      </c>
      <c r="H360" t="s">
        <v>3488</v>
      </c>
      <c r="I360">
        <v>40.036904999999997</v>
      </c>
      <c r="J360">
        <v>116.30893</v>
      </c>
      <c r="K360" t="s">
        <v>600</v>
      </c>
      <c r="L360" t="s">
        <v>36</v>
      </c>
      <c r="M360" t="s">
        <v>36</v>
      </c>
      <c r="N360" t="s">
        <v>3556</v>
      </c>
      <c r="O360" t="s">
        <v>3557</v>
      </c>
      <c r="P360" t="s">
        <v>646</v>
      </c>
      <c r="Q360" t="s">
        <v>3552</v>
      </c>
      <c r="R360">
        <v>4.2</v>
      </c>
      <c r="S360">
        <v>4.2</v>
      </c>
      <c r="T360">
        <v>4.2</v>
      </c>
      <c r="U360">
        <v>9</v>
      </c>
      <c r="V360" t="s">
        <v>3558</v>
      </c>
      <c r="W360" t="s">
        <v>43</v>
      </c>
      <c r="X360" t="s">
        <v>40</v>
      </c>
      <c r="Y360">
        <v>23</v>
      </c>
      <c r="Z360">
        <v>20</v>
      </c>
      <c r="AA360">
        <v>0</v>
      </c>
      <c r="AB360" t="s">
        <v>47</v>
      </c>
    </row>
    <row r="361" spans="1:28" x14ac:dyDescent="0.25">
      <c r="A361" t="s">
        <v>3559</v>
      </c>
      <c r="B361" t="s">
        <v>3560</v>
      </c>
      <c r="C361" t="s">
        <v>3561</v>
      </c>
      <c r="D361" t="s">
        <v>3562</v>
      </c>
      <c r="E361" t="s">
        <v>2784</v>
      </c>
      <c r="F361" t="s">
        <v>33</v>
      </c>
      <c r="G361" t="s">
        <v>33</v>
      </c>
      <c r="H361" t="s">
        <v>3563</v>
      </c>
      <c r="I361">
        <v>39.861204000000001</v>
      </c>
      <c r="J361">
        <v>116.398201</v>
      </c>
      <c r="K361" t="s">
        <v>54</v>
      </c>
      <c r="L361" t="s">
        <v>36</v>
      </c>
      <c r="M361" t="s">
        <v>84</v>
      </c>
      <c r="N361" t="s">
        <v>3564</v>
      </c>
      <c r="O361" t="s">
        <v>3565</v>
      </c>
      <c r="P361" t="s">
        <v>3566</v>
      </c>
      <c r="Q361" t="s">
        <v>3560</v>
      </c>
      <c r="R361">
        <v>4.8</v>
      </c>
      <c r="S361">
        <v>4.9000000000000004</v>
      </c>
      <c r="T361">
        <v>4.8</v>
      </c>
      <c r="U361">
        <v>264</v>
      </c>
      <c r="V361" t="s">
        <v>3568</v>
      </c>
      <c r="W361" t="s">
        <v>43</v>
      </c>
      <c r="X361" t="s">
        <v>90</v>
      </c>
      <c r="Y361">
        <v>20</v>
      </c>
      <c r="Z361">
        <v>20</v>
      </c>
      <c r="AA361">
        <v>5</v>
      </c>
      <c r="AB361" t="s">
        <v>92</v>
      </c>
    </row>
    <row r="362" spans="1:28" x14ac:dyDescent="0.25">
      <c r="A362" t="s">
        <v>3559</v>
      </c>
      <c r="B362" t="s">
        <v>3569</v>
      </c>
      <c r="C362" t="s">
        <v>3570</v>
      </c>
      <c r="D362" t="s">
        <v>3571</v>
      </c>
      <c r="E362" t="s">
        <v>3572</v>
      </c>
      <c r="F362" t="s">
        <v>33</v>
      </c>
      <c r="G362" t="s">
        <v>33</v>
      </c>
      <c r="H362" t="s">
        <v>3573</v>
      </c>
      <c r="I362">
        <v>39.860930000000003</v>
      </c>
      <c r="J362">
        <v>116.398419</v>
      </c>
      <c r="K362" t="s">
        <v>515</v>
      </c>
      <c r="L362" t="s">
        <v>36</v>
      </c>
      <c r="M362" t="s">
        <v>36</v>
      </c>
      <c r="N362" t="s">
        <v>3574</v>
      </c>
      <c r="O362" t="s">
        <v>3575</v>
      </c>
      <c r="P362" t="s">
        <v>345</v>
      </c>
      <c r="Q362" t="s">
        <v>3569</v>
      </c>
      <c r="R362">
        <v>4.9000000000000004</v>
      </c>
      <c r="S362">
        <v>4.8</v>
      </c>
      <c r="T362">
        <v>4.8</v>
      </c>
      <c r="U362">
        <v>53</v>
      </c>
      <c r="V362" t="s">
        <v>3576</v>
      </c>
      <c r="W362" t="s">
        <v>43</v>
      </c>
      <c r="X362" t="s">
        <v>90</v>
      </c>
      <c r="Y362">
        <v>20</v>
      </c>
      <c r="Z362">
        <v>20</v>
      </c>
      <c r="AA362">
        <v>5</v>
      </c>
      <c r="AB362" t="s">
        <v>76</v>
      </c>
    </row>
    <row r="363" spans="1:28" x14ac:dyDescent="0.25">
      <c r="A363" t="s">
        <v>3577</v>
      </c>
      <c r="B363" t="s">
        <v>3578</v>
      </c>
      <c r="C363" t="s">
        <v>3579</v>
      </c>
      <c r="D363" t="s">
        <v>3580</v>
      </c>
      <c r="E363" t="s">
        <v>3581</v>
      </c>
      <c r="F363" t="s">
        <v>33</v>
      </c>
      <c r="G363" t="s">
        <v>33</v>
      </c>
      <c r="H363" t="s">
        <v>3582</v>
      </c>
      <c r="I363">
        <v>39.860930000000003</v>
      </c>
      <c r="J363">
        <v>116.398419</v>
      </c>
      <c r="K363" t="s">
        <v>181</v>
      </c>
      <c r="L363" t="s">
        <v>36</v>
      </c>
      <c r="M363" t="s">
        <v>36</v>
      </c>
      <c r="N363" t="s">
        <v>3583</v>
      </c>
      <c r="O363" t="s">
        <v>3584</v>
      </c>
      <c r="P363" t="s">
        <v>369</v>
      </c>
      <c r="Q363" t="s">
        <v>3578</v>
      </c>
      <c r="R363">
        <v>4.4000000000000004</v>
      </c>
      <c r="S363">
        <v>4.7</v>
      </c>
      <c r="T363">
        <v>4.7</v>
      </c>
      <c r="U363">
        <v>0</v>
      </c>
      <c r="V363" t="s">
        <v>3585</v>
      </c>
      <c r="W363" t="s">
        <v>43</v>
      </c>
      <c r="X363" t="s">
        <v>40</v>
      </c>
      <c r="Y363">
        <v>24</v>
      </c>
      <c r="Z363">
        <v>20</v>
      </c>
      <c r="AA363">
        <v>3</v>
      </c>
      <c r="AB363" t="s">
        <v>43</v>
      </c>
    </row>
    <row r="364" spans="1:28" x14ac:dyDescent="0.25">
      <c r="A364" t="s">
        <v>3577</v>
      </c>
      <c r="B364" t="s">
        <v>3586</v>
      </c>
      <c r="C364" t="s">
        <v>3587</v>
      </c>
      <c r="D364" t="s">
        <v>3588</v>
      </c>
      <c r="E364" t="s">
        <v>2623</v>
      </c>
      <c r="F364" t="s">
        <v>33</v>
      </c>
      <c r="G364" t="s">
        <v>33</v>
      </c>
      <c r="H364" t="s">
        <v>3589</v>
      </c>
      <c r="I364">
        <v>40.036496</v>
      </c>
      <c r="J364">
        <v>116.30885000000001</v>
      </c>
      <c r="K364" t="s">
        <v>3590</v>
      </c>
      <c r="L364" t="s">
        <v>36</v>
      </c>
      <c r="M364" t="s">
        <v>84</v>
      </c>
      <c r="N364" t="s">
        <v>3591</v>
      </c>
      <c r="O364" t="s">
        <v>252</v>
      </c>
      <c r="P364" t="s">
        <v>3196</v>
      </c>
      <c r="Q364" t="s">
        <v>3586</v>
      </c>
      <c r="R364">
        <v>4.9000000000000004</v>
      </c>
      <c r="U364">
        <v>31</v>
      </c>
      <c r="V364" t="s">
        <v>3592</v>
      </c>
      <c r="W364" t="s">
        <v>43</v>
      </c>
      <c r="X364" t="s">
        <v>90</v>
      </c>
      <c r="Y364">
        <v>20</v>
      </c>
      <c r="Z364">
        <v>20</v>
      </c>
      <c r="AA364">
        <v>0</v>
      </c>
      <c r="AB364" t="s">
        <v>92</v>
      </c>
    </row>
    <row r="365" spans="1:28" x14ac:dyDescent="0.25">
      <c r="A365" t="s">
        <v>3593</v>
      </c>
      <c r="B365" t="s">
        <v>3594</v>
      </c>
      <c r="C365" t="s">
        <v>3595</v>
      </c>
      <c r="D365" t="s">
        <v>3596</v>
      </c>
      <c r="E365" t="s">
        <v>3597</v>
      </c>
      <c r="F365" t="s">
        <v>33</v>
      </c>
      <c r="G365" t="s">
        <v>33</v>
      </c>
      <c r="H365" t="s">
        <v>3598</v>
      </c>
      <c r="I365">
        <v>40.053142999999999</v>
      </c>
      <c r="J365">
        <v>116.30225</v>
      </c>
      <c r="K365" t="s">
        <v>589</v>
      </c>
      <c r="L365" t="s">
        <v>36</v>
      </c>
      <c r="M365" t="s">
        <v>84</v>
      </c>
      <c r="N365" t="s">
        <v>1561</v>
      </c>
      <c r="O365" t="s">
        <v>3599</v>
      </c>
      <c r="P365" t="s">
        <v>3600</v>
      </c>
      <c r="Q365" t="s">
        <v>3594</v>
      </c>
      <c r="R365">
        <v>4.8</v>
      </c>
      <c r="S365">
        <v>4.8</v>
      </c>
      <c r="T365">
        <v>4.8</v>
      </c>
      <c r="U365">
        <v>574</v>
      </c>
      <c r="V365" t="s">
        <v>3602</v>
      </c>
      <c r="W365" t="s">
        <v>43</v>
      </c>
      <c r="X365" t="s">
        <v>40</v>
      </c>
      <c r="Y365">
        <v>28</v>
      </c>
      <c r="Z365">
        <v>0</v>
      </c>
      <c r="AA365">
        <v>9</v>
      </c>
      <c r="AB365" t="s">
        <v>92</v>
      </c>
    </row>
    <row r="366" spans="1:28" x14ac:dyDescent="0.25">
      <c r="A366" t="s">
        <v>3603</v>
      </c>
      <c r="B366" t="s">
        <v>3604</v>
      </c>
      <c r="C366" t="s">
        <v>3605</v>
      </c>
      <c r="D366" t="s">
        <v>3606</v>
      </c>
      <c r="E366" t="s">
        <v>3607</v>
      </c>
      <c r="F366" t="s">
        <v>33</v>
      </c>
      <c r="G366" t="s">
        <v>33</v>
      </c>
      <c r="H366" t="s">
        <v>3608</v>
      </c>
      <c r="I366">
        <v>39.860942000000001</v>
      </c>
      <c r="J366">
        <v>116.39821600000001</v>
      </c>
      <c r="K366" t="s">
        <v>578</v>
      </c>
      <c r="L366" t="s">
        <v>36</v>
      </c>
      <c r="M366" t="s">
        <v>84</v>
      </c>
      <c r="N366" t="s">
        <v>3609</v>
      </c>
      <c r="O366" t="s">
        <v>3610</v>
      </c>
      <c r="P366" t="s">
        <v>3068</v>
      </c>
      <c r="Q366" t="s">
        <v>3604</v>
      </c>
      <c r="R366">
        <v>4.8</v>
      </c>
      <c r="U366">
        <v>172</v>
      </c>
      <c r="V366" t="s">
        <v>3611</v>
      </c>
      <c r="W366" t="s">
        <v>43</v>
      </c>
      <c r="X366" t="s">
        <v>90</v>
      </c>
      <c r="Y366">
        <v>20</v>
      </c>
      <c r="Z366">
        <v>20</v>
      </c>
      <c r="AA366">
        <v>5</v>
      </c>
      <c r="AB366" t="s">
        <v>92</v>
      </c>
    </row>
    <row r="367" spans="1:28" x14ac:dyDescent="0.25">
      <c r="A367" t="s">
        <v>3603</v>
      </c>
      <c r="B367" t="s">
        <v>3612</v>
      </c>
      <c r="C367" t="s">
        <v>3613</v>
      </c>
      <c r="D367" t="s">
        <v>3614</v>
      </c>
      <c r="E367" t="s">
        <v>3615</v>
      </c>
      <c r="F367" t="s">
        <v>33</v>
      </c>
      <c r="G367" t="s">
        <v>33</v>
      </c>
      <c r="H367" t="s">
        <v>3616</v>
      </c>
      <c r="I367">
        <v>39.860930000000003</v>
      </c>
      <c r="J367">
        <v>116.398419</v>
      </c>
      <c r="K367" t="s">
        <v>506</v>
      </c>
      <c r="L367" t="s">
        <v>36</v>
      </c>
      <c r="M367" t="s">
        <v>36</v>
      </c>
      <c r="N367" t="s">
        <v>3617</v>
      </c>
      <c r="O367" t="s">
        <v>2873</v>
      </c>
      <c r="P367" t="s">
        <v>1535</v>
      </c>
      <c r="Q367" t="s">
        <v>3612</v>
      </c>
      <c r="R367">
        <v>5</v>
      </c>
      <c r="S367">
        <v>5</v>
      </c>
      <c r="T367">
        <v>5</v>
      </c>
      <c r="U367">
        <v>26</v>
      </c>
      <c r="V367" t="s">
        <v>3618</v>
      </c>
      <c r="W367" t="s">
        <v>43</v>
      </c>
      <c r="X367" t="s">
        <v>90</v>
      </c>
      <c r="Y367">
        <v>20</v>
      </c>
      <c r="Z367">
        <v>20</v>
      </c>
      <c r="AA367">
        <v>2</v>
      </c>
      <c r="AB367" t="s">
        <v>76</v>
      </c>
    </row>
    <row r="368" spans="1:28" x14ac:dyDescent="0.25">
      <c r="A368" t="s">
        <v>3619</v>
      </c>
      <c r="B368" t="s">
        <v>3620</v>
      </c>
      <c r="C368" t="s">
        <v>3621</v>
      </c>
      <c r="D368" t="s">
        <v>3622</v>
      </c>
      <c r="E368" t="s">
        <v>3623</v>
      </c>
      <c r="F368" t="s">
        <v>33</v>
      </c>
      <c r="G368" t="s">
        <v>33</v>
      </c>
      <c r="H368" t="s">
        <v>3624</v>
      </c>
      <c r="I368">
        <v>39.860930000000003</v>
      </c>
      <c r="J368">
        <v>116.398419</v>
      </c>
      <c r="K368" t="s">
        <v>778</v>
      </c>
      <c r="L368" t="s">
        <v>36</v>
      </c>
      <c r="M368" t="s">
        <v>36</v>
      </c>
      <c r="N368" t="s">
        <v>3625</v>
      </c>
      <c r="O368" t="s">
        <v>453</v>
      </c>
      <c r="P368" t="s">
        <v>612</v>
      </c>
      <c r="Q368" t="s">
        <v>3620</v>
      </c>
      <c r="R368">
        <v>5</v>
      </c>
      <c r="U368">
        <v>0</v>
      </c>
      <c r="V368" t="s">
        <v>3626</v>
      </c>
      <c r="W368" t="s">
        <v>43</v>
      </c>
      <c r="X368" t="s">
        <v>40</v>
      </c>
      <c r="Y368">
        <v>28</v>
      </c>
      <c r="Z368">
        <v>20</v>
      </c>
      <c r="AA368">
        <v>0</v>
      </c>
      <c r="AB368" t="s">
        <v>43</v>
      </c>
    </row>
    <row r="369" spans="1:28" x14ac:dyDescent="0.25">
      <c r="A369" t="s">
        <v>3627</v>
      </c>
      <c r="B369" t="s">
        <v>3628</v>
      </c>
      <c r="C369" t="s">
        <v>3629</v>
      </c>
      <c r="D369" t="s">
        <v>3630</v>
      </c>
      <c r="E369" t="s">
        <v>3631</v>
      </c>
      <c r="F369" t="s">
        <v>33</v>
      </c>
      <c r="G369" t="s">
        <v>33</v>
      </c>
      <c r="H369" t="s">
        <v>3632</v>
      </c>
      <c r="I369">
        <v>39.861632999999998</v>
      </c>
      <c r="J369">
        <v>116.398223</v>
      </c>
      <c r="K369" t="s">
        <v>3633</v>
      </c>
      <c r="L369" t="s">
        <v>36</v>
      </c>
      <c r="M369" t="s">
        <v>36</v>
      </c>
      <c r="N369" t="s">
        <v>3634</v>
      </c>
      <c r="O369" t="s">
        <v>3635</v>
      </c>
      <c r="P369" t="s">
        <v>3636</v>
      </c>
      <c r="Q369" t="s">
        <v>3628</v>
      </c>
      <c r="R369">
        <v>4.9000000000000004</v>
      </c>
      <c r="S369">
        <v>4.9000000000000004</v>
      </c>
      <c r="T369">
        <v>4.9000000000000004</v>
      </c>
      <c r="U369">
        <v>36</v>
      </c>
      <c r="V369" t="s">
        <v>3637</v>
      </c>
      <c r="W369" t="s">
        <v>43</v>
      </c>
      <c r="X369" t="s">
        <v>90</v>
      </c>
      <c r="Y369">
        <v>20</v>
      </c>
      <c r="Z369">
        <v>20</v>
      </c>
      <c r="AA369">
        <v>5</v>
      </c>
      <c r="AB369" t="s">
        <v>62</v>
      </c>
    </row>
    <row r="370" spans="1:28" x14ac:dyDescent="0.25">
      <c r="A370" t="s">
        <v>3638</v>
      </c>
      <c r="B370" t="s">
        <v>3639</v>
      </c>
      <c r="C370" t="s">
        <v>3640</v>
      </c>
      <c r="D370" t="s">
        <v>3641</v>
      </c>
      <c r="E370" t="s">
        <v>3642</v>
      </c>
      <c r="F370" t="s">
        <v>33</v>
      </c>
      <c r="G370" t="s">
        <v>33</v>
      </c>
      <c r="H370" t="s">
        <v>3643</v>
      </c>
      <c r="I370">
        <v>39.907094999999998</v>
      </c>
      <c r="J370">
        <v>116.444737</v>
      </c>
      <c r="K370" t="s">
        <v>3590</v>
      </c>
      <c r="L370" t="s">
        <v>36</v>
      </c>
      <c r="M370" t="s">
        <v>36</v>
      </c>
      <c r="N370" t="s">
        <v>3644</v>
      </c>
      <c r="O370" t="s">
        <v>3645</v>
      </c>
      <c r="P370" t="s">
        <v>646</v>
      </c>
      <c r="Q370" t="s">
        <v>3639</v>
      </c>
      <c r="R370">
        <v>4.3</v>
      </c>
      <c r="U370">
        <v>34</v>
      </c>
      <c r="V370" t="s">
        <v>3646</v>
      </c>
      <c r="W370" t="s">
        <v>43</v>
      </c>
      <c r="X370" t="s">
        <v>40</v>
      </c>
      <c r="Y370">
        <v>23</v>
      </c>
      <c r="Z370">
        <v>20</v>
      </c>
      <c r="AA370">
        <v>3</v>
      </c>
      <c r="AB370" t="s">
        <v>76</v>
      </c>
    </row>
    <row r="371" spans="1:28" x14ac:dyDescent="0.25">
      <c r="A371" t="s">
        <v>3647</v>
      </c>
      <c r="B371" t="s">
        <v>3648</v>
      </c>
      <c r="C371" t="s">
        <v>3649</v>
      </c>
      <c r="D371" t="s">
        <v>3650</v>
      </c>
      <c r="E371" t="s">
        <v>3651</v>
      </c>
      <c r="F371" t="s">
        <v>33</v>
      </c>
      <c r="G371" t="s">
        <v>33</v>
      </c>
      <c r="H371" t="s">
        <v>3652</v>
      </c>
      <c r="I371">
        <v>39.951635000000003</v>
      </c>
      <c r="J371">
        <v>116.39892</v>
      </c>
      <c r="K371" t="s">
        <v>1283</v>
      </c>
      <c r="L371" t="s">
        <v>36</v>
      </c>
      <c r="M371" t="s">
        <v>36</v>
      </c>
      <c r="N371" t="s">
        <v>3653</v>
      </c>
      <c r="O371" t="s">
        <v>602</v>
      </c>
      <c r="P371" t="s">
        <v>3654</v>
      </c>
      <c r="Q371" t="s">
        <v>3648</v>
      </c>
      <c r="R371">
        <v>4.9000000000000004</v>
      </c>
      <c r="S371">
        <v>4.9000000000000004</v>
      </c>
      <c r="T371">
        <v>4.9000000000000004</v>
      </c>
      <c r="U371">
        <v>204</v>
      </c>
      <c r="V371" t="s">
        <v>3655</v>
      </c>
      <c r="W371" t="s">
        <v>43</v>
      </c>
      <c r="X371" t="s">
        <v>90</v>
      </c>
      <c r="Y371">
        <v>20</v>
      </c>
      <c r="Z371">
        <v>20</v>
      </c>
      <c r="AA371">
        <v>5</v>
      </c>
      <c r="AB371" t="s">
        <v>43</v>
      </c>
    </row>
    <row r="372" spans="1:28" x14ac:dyDescent="0.25">
      <c r="A372" t="s">
        <v>3647</v>
      </c>
      <c r="B372" t="s">
        <v>3656</v>
      </c>
      <c r="C372" t="s">
        <v>3657</v>
      </c>
      <c r="D372" t="s">
        <v>3658</v>
      </c>
      <c r="E372" t="s">
        <v>3659</v>
      </c>
      <c r="F372" t="s">
        <v>33</v>
      </c>
      <c r="G372" t="s">
        <v>33</v>
      </c>
      <c r="H372" t="s">
        <v>3660</v>
      </c>
      <c r="I372">
        <v>39.952613999999997</v>
      </c>
      <c r="J372">
        <v>116.400521</v>
      </c>
      <c r="K372" t="s">
        <v>1254</v>
      </c>
      <c r="L372" t="s">
        <v>36</v>
      </c>
      <c r="M372" t="s">
        <v>36</v>
      </c>
      <c r="N372" t="s">
        <v>3661</v>
      </c>
      <c r="O372" t="s">
        <v>170</v>
      </c>
      <c r="P372" t="s">
        <v>612</v>
      </c>
      <c r="Q372" t="s">
        <v>3656</v>
      </c>
      <c r="R372">
        <v>5</v>
      </c>
      <c r="U372">
        <v>8</v>
      </c>
      <c r="V372" t="s">
        <v>3662</v>
      </c>
      <c r="W372" t="s">
        <v>43</v>
      </c>
      <c r="X372" t="s">
        <v>90</v>
      </c>
      <c r="Y372">
        <v>20</v>
      </c>
      <c r="Z372">
        <v>20</v>
      </c>
      <c r="AA372">
        <v>5</v>
      </c>
      <c r="AB372" t="s">
        <v>43</v>
      </c>
    </row>
    <row r="373" spans="1:28" x14ac:dyDescent="0.25">
      <c r="A373" t="s">
        <v>3663</v>
      </c>
      <c r="B373" t="s">
        <v>3664</v>
      </c>
      <c r="C373" t="s">
        <v>3665</v>
      </c>
      <c r="D373" t="s">
        <v>3666</v>
      </c>
      <c r="E373" t="s">
        <v>3667</v>
      </c>
      <c r="F373" t="s">
        <v>33</v>
      </c>
      <c r="G373" t="s">
        <v>33</v>
      </c>
      <c r="H373" t="s">
        <v>3668</v>
      </c>
      <c r="I373">
        <v>39.951037999999997</v>
      </c>
      <c r="J373">
        <v>116.400454</v>
      </c>
      <c r="K373" t="s">
        <v>1826</v>
      </c>
      <c r="L373" t="s">
        <v>36</v>
      </c>
      <c r="M373" t="s">
        <v>36</v>
      </c>
      <c r="N373" t="s">
        <v>3669</v>
      </c>
      <c r="O373" t="s">
        <v>113</v>
      </c>
      <c r="P373" t="s">
        <v>3670</v>
      </c>
      <c r="Q373" t="s">
        <v>3664</v>
      </c>
      <c r="R373">
        <v>4.8</v>
      </c>
      <c r="U373">
        <v>381</v>
      </c>
      <c r="V373" t="s">
        <v>3672</v>
      </c>
      <c r="W373" t="s">
        <v>43</v>
      </c>
      <c r="X373" t="s">
        <v>90</v>
      </c>
      <c r="Y373">
        <v>20</v>
      </c>
      <c r="Z373">
        <v>20</v>
      </c>
      <c r="AA373">
        <v>5</v>
      </c>
      <c r="AB373" t="s">
        <v>92</v>
      </c>
    </row>
    <row r="374" spans="1:28" x14ac:dyDescent="0.25">
      <c r="A374" t="s">
        <v>3663</v>
      </c>
      <c r="B374" t="s">
        <v>3673</v>
      </c>
      <c r="C374" t="s">
        <v>3674</v>
      </c>
      <c r="D374" t="s">
        <v>3675</v>
      </c>
      <c r="E374" t="s">
        <v>3676</v>
      </c>
      <c r="F374" t="s">
        <v>33</v>
      </c>
      <c r="G374" t="s">
        <v>33</v>
      </c>
      <c r="H374" t="s">
        <v>3677</v>
      </c>
      <c r="I374">
        <v>39.952863999999998</v>
      </c>
      <c r="J374">
        <v>116.398903</v>
      </c>
      <c r="K374" t="s">
        <v>1465</v>
      </c>
      <c r="L374" t="s">
        <v>36</v>
      </c>
      <c r="M374" t="s">
        <v>36</v>
      </c>
      <c r="N374" t="s">
        <v>3678</v>
      </c>
      <c r="O374" t="s">
        <v>3679</v>
      </c>
      <c r="P374" t="s">
        <v>2958</v>
      </c>
      <c r="Q374" t="s">
        <v>3673</v>
      </c>
      <c r="R374">
        <v>4.7</v>
      </c>
      <c r="U374">
        <v>44</v>
      </c>
      <c r="V374" t="s">
        <v>3680</v>
      </c>
      <c r="W374" t="s">
        <v>43</v>
      </c>
      <c r="X374" t="s">
        <v>90</v>
      </c>
      <c r="Y374">
        <v>20</v>
      </c>
      <c r="Z374">
        <v>20</v>
      </c>
      <c r="AA374">
        <v>5</v>
      </c>
      <c r="AB374" t="s">
        <v>105</v>
      </c>
    </row>
    <row r="375" spans="1:28" x14ac:dyDescent="0.25">
      <c r="A375" t="s">
        <v>3681</v>
      </c>
      <c r="B375" t="s">
        <v>3682</v>
      </c>
      <c r="C375" t="s">
        <v>3683</v>
      </c>
      <c r="D375" t="s">
        <v>3684</v>
      </c>
      <c r="E375" t="s">
        <v>3685</v>
      </c>
      <c r="F375" t="s">
        <v>33</v>
      </c>
      <c r="G375" t="s">
        <v>33</v>
      </c>
      <c r="H375" t="s">
        <v>3652</v>
      </c>
      <c r="I375">
        <v>39.951583999999997</v>
      </c>
      <c r="J375">
        <v>116.398681</v>
      </c>
      <c r="K375" t="s">
        <v>3686</v>
      </c>
      <c r="L375" t="s">
        <v>36</v>
      </c>
      <c r="M375" t="s">
        <v>36</v>
      </c>
      <c r="N375" t="s">
        <v>3687</v>
      </c>
      <c r="O375" t="s">
        <v>1865</v>
      </c>
      <c r="P375" t="s">
        <v>3688</v>
      </c>
      <c r="Q375" t="s">
        <v>3682</v>
      </c>
      <c r="R375">
        <v>4.7</v>
      </c>
      <c r="U375">
        <v>122</v>
      </c>
      <c r="V375" t="s">
        <v>3690</v>
      </c>
      <c r="W375" t="s">
        <v>43</v>
      </c>
      <c r="X375" t="s">
        <v>90</v>
      </c>
      <c r="Y375">
        <v>20</v>
      </c>
      <c r="Z375">
        <v>20</v>
      </c>
      <c r="AA375">
        <v>5</v>
      </c>
      <c r="AB375" t="s">
        <v>47</v>
      </c>
    </row>
    <row r="376" spans="1:28" x14ac:dyDescent="0.25">
      <c r="A376" t="s">
        <v>3681</v>
      </c>
      <c r="B376" t="s">
        <v>3691</v>
      </c>
      <c r="C376" t="s">
        <v>3692</v>
      </c>
      <c r="D376" t="s">
        <v>3693</v>
      </c>
      <c r="E376" t="s">
        <v>3694</v>
      </c>
      <c r="F376" t="s">
        <v>33</v>
      </c>
      <c r="G376" t="s">
        <v>33</v>
      </c>
      <c r="H376" t="s">
        <v>3695</v>
      </c>
      <c r="I376">
        <v>39.959600000000002</v>
      </c>
      <c r="J376">
        <v>116.346</v>
      </c>
      <c r="K376" t="s">
        <v>1465</v>
      </c>
      <c r="L376" t="s">
        <v>36</v>
      </c>
      <c r="M376" t="s">
        <v>36</v>
      </c>
      <c r="N376" t="s">
        <v>3696</v>
      </c>
      <c r="O376" t="s">
        <v>2558</v>
      </c>
      <c r="P376" t="s">
        <v>3697</v>
      </c>
      <c r="Q376" t="s">
        <v>3691</v>
      </c>
      <c r="R376">
        <v>4.5999999999999996</v>
      </c>
      <c r="S376">
        <v>4.5999999999999996</v>
      </c>
      <c r="T376">
        <v>4.5</v>
      </c>
      <c r="U376">
        <v>651</v>
      </c>
      <c r="V376" t="s">
        <v>3699</v>
      </c>
      <c r="W376" t="s">
        <v>43</v>
      </c>
      <c r="X376" t="s">
        <v>40</v>
      </c>
      <c r="Y376">
        <v>25</v>
      </c>
      <c r="Z376">
        <v>15</v>
      </c>
      <c r="AA376">
        <v>0</v>
      </c>
      <c r="AB376" t="s">
        <v>425</v>
      </c>
    </row>
    <row r="377" spans="1:28" x14ac:dyDescent="0.25">
      <c r="A377" t="s">
        <v>3700</v>
      </c>
      <c r="B377" t="s">
        <v>3701</v>
      </c>
      <c r="C377" t="s">
        <v>3702</v>
      </c>
      <c r="D377" t="s">
        <v>3703</v>
      </c>
      <c r="E377" t="s">
        <v>3704</v>
      </c>
      <c r="F377" t="s">
        <v>33</v>
      </c>
      <c r="G377" t="s">
        <v>33</v>
      </c>
      <c r="H377" t="s">
        <v>3705</v>
      </c>
      <c r="I377">
        <v>39.954245999999998</v>
      </c>
      <c r="J377">
        <v>116.39817499999999</v>
      </c>
      <c r="K377" t="s">
        <v>3706</v>
      </c>
      <c r="L377" t="s">
        <v>36</v>
      </c>
      <c r="M377" t="s">
        <v>36</v>
      </c>
      <c r="N377" t="s">
        <v>3707</v>
      </c>
      <c r="O377" t="s">
        <v>3708</v>
      </c>
      <c r="P377" t="s">
        <v>379</v>
      </c>
      <c r="Q377" t="s">
        <v>3701</v>
      </c>
      <c r="R377">
        <v>0</v>
      </c>
      <c r="U377">
        <v>0</v>
      </c>
      <c r="V377" t="s">
        <v>3709</v>
      </c>
      <c r="W377" t="s">
        <v>43</v>
      </c>
      <c r="X377" t="s">
        <v>40</v>
      </c>
      <c r="Y377">
        <v>31</v>
      </c>
      <c r="Z377">
        <v>20</v>
      </c>
      <c r="AA377">
        <v>5</v>
      </c>
      <c r="AB377" t="s">
        <v>92</v>
      </c>
    </row>
    <row r="378" spans="1:28" x14ac:dyDescent="0.25">
      <c r="A378" t="s">
        <v>3710</v>
      </c>
      <c r="B378" t="s">
        <v>3711</v>
      </c>
      <c r="C378" t="s">
        <v>3712</v>
      </c>
      <c r="D378" t="s">
        <v>3713</v>
      </c>
      <c r="E378" t="s">
        <v>3714</v>
      </c>
      <c r="F378" t="s">
        <v>33</v>
      </c>
      <c r="G378" t="s">
        <v>33</v>
      </c>
      <c r="H378" t="s">
        <v>3695</v>
      </c>
      <c r="I378">
        <v>39.959600000000002</v>
      </c>
      <c r="J378">
        <v>116.346</v>
      </c>
      <c r="K378" t="s">
        <v>1579</v>
      </c>
      <c r="L378" t="s">
        <v>36</v>
      </c>
      <c r="M378" t="s">
        <v>36</v>
      </c>
      <c r="N378" t="s">
        <v>3715</v>
      </c>
      <c r="O378" t="s">
        <v>3716</v>
      </c>
      <c r="P378" t="s">
        <v>3717</v>
      </c>
      <c r="Q378" t="s">
        <v>3711</v>
      </c>
      <c r="R378">
        <v>4.3</v>
      </c>
      <c r="S378">
        <v>4.4000000000000004</v>
      </c>
      <c r="T378">
        <v>4.3</v>
      </c>
      <c r="U378">
        <v>164</v>
      </c>
      <c r="V378" t="s">
        <v>3719</v>
      </c>
      <c r="W378" t="s">
        <v>43</v>
      </c>
      <c r="X378" t="s">
        <v>40</v>
      </c>
      <c r="Y378">
        <v>28</v>
      </c>
      <c r="Z378">
        <v>15</v>
      </c>
      <c r="AA378">
        <v>1.4</v>
      </c>
      <c r="AB378" t="s">
        <v>656</v>
      </c>
    </row>
    <row r="379" spans="1:28" x14ac:dyDescent="0.25">
      <c r="A379" t="s">
        <v>3720</v>
      </c>
      <c r="B379" t="s">
        <v>3721</v>
      </c>
      <c r="C379" t="s">
        <v>3722</v>
      </c>
      <c r="D379" t="s">
        <v>3723</v>
      </c>
      <c r="E379" t="s">
        <v>3724</v>
      </c>
      <c r="F379" t="s">
        <v>33</v>
      </c>
      <c r="G379" t="s">
        <v>33</v>
      </c>
      <c r="H379" t="s">
        <v>3652</v>
      </c>
      <c r="I379">
        <v>39.952057000000003</v>
      </c>
      <c r="J379">
        <v>116.398684</v>
      </c>
      <c r="K379" t="s">
        <v>902</v>
      </c>
      <c r="L379" t="s">
        <v>36</v>
      </c>
      <c r="M379" t="s">
        <v>84</v>
      </c>
      <c r="N379" t="s">
        <v>3725</v>
      </c>
      <c r="O379" t="s">
        <v>517</v>
      </c>
      <c r="P379" t="s">
        <v>3726</v>
      </c>
      <c r="Q379" t="s">
        <v>3721</v>
      </c>
      <c r="R379">
        <v>4.9000000000000004</v>
      </c>
      <c r="U379">
        <v>105</v>
      </c>
      <c r="V379" t="s">
        <v>3727</v>
      </c>
      <c r="W379" t="s">
        <v>43</v>
      </c>
      <c r="X379" t="s">
        <v>90</v>
      </c>
      <c r="Y379">
        <v>20</v>
      </c>
      <c r="Z379">
        <v>20</v>
      </c>
      <c r="AA379">
        <v>5</v>
      </c>
      <c r="AB379" t="s">
        <v>92</v>
      </c>
    </row>
    <row r="380" spans="1:28" x14ac:dyDescent="0.25">
      <c r="A380" t="s">
        <v>3728</v>
      </c>
      <c r="B380" t="s">
        <v>3729</v>
      </c>
      <c r="C380" t="s">
        <v>3730</v>
      </c>
      <c r="D380" t="s">
        <v>3731</v>
      </c>
      <c r="E380" t="s">
        <v>3732</v>
      </c>
      <c r="F380" t="s">
        <v>33</v>
      </c>
      <c r="G380" t="s">
        <v>33</v>
      </c>
      <c r="H380" t="s">
        <v>3733</v>
      </c>
      <c r="I380">
        <v>39.959600000000002</v>
      </c>
      <c r="J380">
        <v>116.346</v>
      </c>
      <c r="K380" t="s">
        <v>3734</v>
      </c>
      <c r="L380" t="s">
        <v>36</v>
      </c>
      <c r="M380" t="s">
        <v>84</v>
      </c>
      <c r="N380" t="s">
        <v>3735</v>
      </c>
      <c r="O380" t="s">
        <v>56</v>
      </c>
      <c r="P380" t="s">
        <v>3736</v>
      </c>
      <c r="Q380" t="s">
        <v>3729</v>
      </c>
      <c r="R380">
        <v>4.5999999999999996</v>
      </c>
      <c r="S380">
        <v>4.7</v>
      </c>
      <c r="T380">
        <v>4.5999999999999996</v>
      </c>
      <c r="U380">
        <v>3375</v>
      </c>
      <c r="V380" t="s">
        <v>3737</v>
      </c>
      <c r="W380" t="s">
        <v>43</v>
      </c>
      <c r="X380" t="s">
        <v>40</v>
      </c>
      <c r="Y380">
        <v>28</v>
      </c>
      <c r="Z380">
        <v>20</v>
      </c>
      <c r="AA380">
        <v>3</v>
      </c>
      <c r="AB380" t="s">
        <v>47</v>
      </c>
    </row>
    <row r="381" spans="1:28" x14ac:dyDescent="0.25">
      <c r="A381" t="s">
        <v>3738</v>
      </c>
      <c r="B381" t="s">
        <v>3739</v>
      </c>
      <c r="C381" t="s">
        <v>3740</v>
      </c>
      <c r="D381" t="s">
        <v>3741</v>
      </c>
      <c r="E381" t="s">
        <v>3742</v>
      </c>
      <c r="F381" t="s">
        <v>33</v>
      </c>
      <c r="G381" t="s">
        <v>33</v>
      </c>
      <c r="H381" t="s">
        <v>3743</v>
      </c>
      <c r="I381">
        <v>39.959600000000002</v>
      </c>
      <c r="J381">
        <v>116.346</v>
      </c>
      <c r="K381" t="s">
        <v>3744</v>
      </c>
      <c r="L381" t="s">
        <v>36</v>
      </c>
      <c r="M381" t="s">
        <v>36</v>
      </c>
      <c r="N381" t="s">
        <v>3745</v>
      </c>
      <c r="O381" t="s">
        <v>3746</v>
      </c>
      <c r="P381" t="s">
        <v>613</v>
      </c>
      <c r="Q381" t="s">
        <v>3739</v>
      </c>
      <c r="R381">
        <v>0</v>
      </c>
      <c r="U381">
        <v>0</v>
      </c>
      <c r="V381" t="s">
        <v>3747</v>
      </c>
      <c r="W381" t="s">
        <v>43</v>
      </c>
      <c r="X381" t="s">
        <v>90</v>
      </c>
      <c r="Y381">
        <v>20</v>
      </c>
      <c r="Z381">
        <v>20</v>
      </c>
      <c r="AA381">
        <v>5</v>
      </c>
      <c r="AB381" t="s">
        <v>105</v>
      </c>
    </row>
    <row r="382" spans="1:28" x14ac:dyDescent="0.25">
      <c r="A382" t="s">
        <v>3738</v>
      </c>
      <c r="B382" t="s">
        <v>3748</v>
      </c>
      <c r="C382" t="s">
        <v>3749</v>
      </c>
      <c r="D382" t="s">
        <v>3750</v>
      </c>
      <c r="E382" t="s">
        <v>3751</v>
      </c>
      <c r="F382" t="s">
        <v>33</v>
      </c>
      <c r="G382" t="s">
        <v>33</v>
      </c>
      <c r="H382" t="s">
        <v>3695</v>
      </c>
      <c r="I382">
        <v>39.959600000000002</v>
      </c>
      <c r="J382">
        <v>116.346</v>
      </c>
      <c r="K382" t="s">
        <v>600</v>
      </c>
      <c r="L382" t="s">
        <v>36</v>
      </c>
      <c r="M382" t="s">
        <v>36</v>
      </c>
      <c r="N382" t="s">
        <v>3752</v>
      </c>
      <c r="O382" t="s">
        <v>1993</v>
      </c>
      <c r="P382" t="s">
        <v>2090</v>
      </c>
      <c r="Q382" t="s">
        <v>3748</v>
      </c>
      <c r="R382">
        <v>4.5999999999999996</v>
      </c>
      <c r="U382">
        <v>15</v>
      </c>
      <c r="V382" t="s">
        <v>3753</v>
      </c>
      <c r="W382" t="s">
        <v>43</v>
      </c>
      <c r="X382" t="s">
        <v>40</v>
      </c>
      <c r="Y382">
        <v>30</v>
      </c>
      <c r="Z382">
        <v>20</v>
      </c>
      <c r="AA382">
        <v>0</v>
      </c>
      <c r="AB382" t="s">
        <v>656</v>
      </c>
    </row>
    <row r="383" spans="1:28" x14ac:dyDescent="0.25">
      <c r="A383" t="s">
        <v>3738</v>
      </c>
      <c r="B383" t="s">
        <v>3754</v>
      </c>
      <c r="C383" t="s">
        <v>3755</v>
      </c>
      <c r="D383" t="s">
        <v>3756</v>
      </c>
      <c r="E383" t="s">
        <v>3757</v>
      </c>
      <c r="F383" t="s">
        <v>33</v>
      </c>
      <c r="G383" t="s">
        <v>33</v>
      </c>
      <c r="H383" t="s">
        <v>3695</v>
      </c>
      <c r="I383">
        <v>39.959600000000002</v>
      </c>
      <c r="J383">
        <v>116.346</v>
      </c>
      <c r="K383" t="s">
        <v>3758</v>
      </c>
      <c r="L383" t="s">
        <v>36</v>
      </c>
      <c r="M383" t="s">
        <v>36</v>
      </c>
      <c r="N383" t="s">
        <v>3759</v>
      </c>
      <c r="O383" t="s">
        <v>3760</v>
      </c>
      <c r="P383" t="s">
        <v>3761</v>
      </c>
      <c r="Q383" t="s">
        <v>3754</v>
      </c>
      <c r="R383">
        <v>4.7</v>
      </c>
      <c r="U383">
        <v>623</v>
      </c>
      <c r="V383" t="s">
        <v>3763</v>
      </c>
      <c r="W383" t="s">
        <v>43</v>
      </c>
      <c r="X383" t="s">
        <v>40</v>
      </c>
      <c r="Y383">
        <v>33</v>
      </c>
      <c r="Z383">
        <v>20</v>
      </c>
      <c r="AA383">
        <v>4</v>
      </c>
      <c r="AB383" t="s">
        <v>76</v>
      </c>
    </row>
    <row r="384" spans="1:28" x14ac:dyDescent="0.25">
      <c r="A384" t="s">
        <v>3764</v>
      </c>
      <c r="B384" t="s">
        <v>3765</v>
      </c>
      <c r="C384" t="s">
        <v>3766</v>
      </c>
      <c r="D384" t="s">
        <v>3767</v>
      </c>
      <c r="E384" t="s">
        <v>3768</v>
      </c>
      <c r="F384" t="s">
        <v>33</v>
      </c>
      <c r="G384" t="s">
        <v>33</v>
      </c>
      <c r="H384" t="s">
        <v>3769</v>
      </c>
      <c r="I384">
        <v>39.860930000000003</v>
      </c>
      <c r="J384">
        <v>116.398419</v>
      </c>
      <c r="K384" t="s">
        <v>578</v>
      </c>
      <c r="L384" t="s">
        <v>36</v>
      </c>
      <c r="M384" t="s">
        <v>36</v>
      </c>
      <c r="N384" t="s">
        <v>3770</v>
      </c>
      <c r="O384" t="s">
        <v>2873</v>
      </c>
      <c r="P384" t="s">
        <v>2752</v>
      </c>
      <c r="Q384" t="s">
        <v>3765</v>
      </c>
      <c r="R384">
        <v>5</v>
      </c>
      <c r="U384">
        <v>1</v>
      </c>
      <c r="V384" t="s">
        <v>3771</v>
      </c>
      <c r="W384" t="s">
        <v>43</v>
      </c>
      <c r="X384" t="s">
        <v>40</v>
      </c>
      <c r="Y384">
        <v>24</v>
      </c>
      <c r="Z384">
        <v>20</v>
      </c>
      <c r="AA384">
        <v>3</v>
      </c>
      <c r="AB384" t="s">
        <v>76</v>
      </c>
    </row>
    <row r="385" spans="1:28" x14ac:dyDescent="0.25">
      <c r="A385" t="s">
        <v>3772</v>
      </c>
      <c r="B385" t="s">
        <v>3773</v>
      </c>
      <c r="C385" t="s">
        <v>3774</v>
      </c>
      <c r="D385" t="s">
        <v>3775</v>
      </c>
      <c r="E385" t="s">
        <v>3776</v>
      </c>
      <c r="F385" t="s">
        <v>33</v>
      </c>
      <c r="G385" t="s">
        <v>33</v>
      </c>
      <c r="H385" t="s">
        <v>3695</v>
      </c>
      <c r="I385">
        <v>39.959600000000002</v>
      </c>
      <c r="J385">
        <v>116.346</v>
      </c>
      <c r="K385" t="s">
        <v>600</v>
      </c>
      <c r="L385" t="s">
        <v>84</v>
      </c>
      <c r="M385" t="s">
        <v>36</v>
      </c>
      <c r="N385" t="s">
        <v>3777</v>
      </c>
      <c r="O385" t="s">
        <v>56</v>
      </c>
      <c r="P385" t="s">
        <v>3778</v>
      </c>
      <c r="Q385" t="s">
        <v>3773</v>
      </c>
      <c r="R385">
        <v>4.9000000000000004</v>
      </c>
      <c r="S385">
        <v>4.9000000000000004</v>
      </c>
      <c r="T385">
        <v>4.8</v>
      </c>
      <c r="U385">
        <v>324</v>
      </c>
      <c r="V385" t="s">
        <v>3779</v>
      </c>
      <c r="W385" t="s">
        <v>43</v>
      </c>
      <c r="X385" t="s">
        <v>40</v>
      </c>
      <c r="Y385">
        <v>24</v>
      </c>
      <c r="Z385">
        <v>20</v>
      </c>
      <c r="AA385">
        <v>0</v>
      </c>
      <c r="AB385" t="s">
        <v>43</v>
      </c>
    </row>
    <row r="386" spans="1:28" x14ac:dyDescent="0.25">
      <c r="A386" t="s">
        <v>3780</v>
      </c>
      <c r="B386" t="s">
        <v>3781</v>
      </c>
      <c r="C386" t="s">
        <v>3782</v>
      </c>
      <c r="D386" t="s">
        <v>3783</v>
      </c>
      <c r="E386" t="s">
        <v>351</v>
      </c>
      <c r="F386" t="s">
        <v>33</v>
      </c>
      <c r="G386" t="s">
        <v>33</v>
      </c>
      <c r="H386" t="s">
        <v>3784</v>
      </c>
      <c r="I386">
        <v>40.000238000000003</v>
      </c>
      <c r="J386">
        <v>116.351586</v>
      </c>
      <c r="K386" t="s">
        <v>2927</v>
      </c>
      <c r="L386" t="s">
        <v>36</v>
      </c>
      <c r="M386" t="s">
        <v>36</v>
      </c>
      <c r="N386" t="s">
        <v>3785</v>
      </c>
      <c r="O386" t="s">
        <v>3786</v>
      </c>
      <c r="P386" t="s">
        <v>3787</v>
      </c>
      <c r="Q386" t="s">
        <v>3781</v>
      </c>
      <c r="R386">
        <v>4.5999999999999996</v>
      </c>
      <c r="S386">
        <v>4.5999999999999996</v>
      </c>
      <c r="T386">
        <v>4.7</v>
      </c>
      <c r="U386">
        <v>222</v>
      </c>
      <c r="V386" t="s">
        <v>3788</v>
      </c>
      <c r="W386" t="s">
        <v>43</v>
      </c>
      <c r="X386" t="s">
        <v>40</v>
      </c>
      <c r="Y386">
        <v>25</v>
      </c>
      <c r="Z386">
        <v>20</v>
      </c>
      <c r="AA386">
        <v>0</v>
      </c>
      <c r="AB386" t="s">
        <v>105</v>
      </c>
    </row>
    <row r="387" spans="1:28" x14ac:dyDescent="0.25">
      <c r="A387" t="s">
        <v>3789</v>
      </c>
      <c r="B387" t="s">
        <v>3790</v>
      </c>
      <c r="C387" t="s">
        <v>3791</v>
      </c>
      <c r="D387" t="s">
        <v>3792</v>
      </c>
      <c r="E387" t="s">
        <v>3793</v>
      </c>
      <c r="F387" t="s">
        <v>33</v>
      </c>
      <c r="G387" t="s">
        <v>33</v>
      </c>
      <c r="H387" t="s">
        <v>3794</v>
      </c>
      <c r="I387">
        <v>40.000238000000003</v>
      </c>
      <c r="J387">
        <v>116.351586</v>
      </c>
      <c r="K387" t="s">
        <v>54</v>
      </c>
      <c r="L387" t="s">
        <v>84</v>
      </c>
      <c r="M387" t="s">
        <v>36</v>
      </c>
      <c r="N387" t="s">
        <v>3795</v>
      </c>
      <c r="O387" t="s">
        <v>1993</v>
      </c>
      <c r="P387" t="s">
        <v>3309</v>
      </c>
      <c r="Q387" t="s">
        <v>3790</v>
      </c>
      <c r="R387">
        <v>4.9000000000000004</v>
      </c>
      <c r="S387">
        <v>4.9000000000000004</v>
      </c>
      <c r="T387">
        <v>4.9000000000000004</v>
      </c>
      <c r="U387">
        <v>40</v>
      </c>
      <c r="V387" t="s">
        <v>3796</v>
      </c>
      <c r="W387" t="s">
        <v>43</v>
      </c>
      <c r="X387" t="s">
        <v>40</v>
      </c>
      <c r="Y387">
        <v>23</v>
      </c>
      <c r="Z387">
        <v>20</v>
      </c>
      <c r="AA387">
        <v>2</v>
      </c>
      <c r="AB387" t="s">
        <v>76</v>
      </c>
    </row>
    <row r="388" spans="1:28" x14ac:dyDescent="0.25">
      <c r="A388" t="s">
        <v>3797</v>
      </c>
      <c r="B388" t="s">
        <v>3798</v>
      </c>
      <c r="C388" t="s">
        <v>3799</v>
      </c>
      <c r="D388" t="s">
        <v>3800</v>
      </c>
      <c r="E388" t="s">
        <v>3801</v>
      </c>
      <c r="F388" t="s">
        <v>33</v>
      </c>
      <c r="G388" t="s">
        <v>33</v>
      </c>
      <c r="H388" t="s">
        <v>3802</v>
      </c>
      <c r="I388">
        <v>40.000298999999998</v>
      </c>
      <c r="J388">
        <v>116.351636</v>
      </c>
      <c r="K388" t="s">
        <v>146</v>
      </c>
      <c r="L388" t="s">
        <v>36</v>
      </c>
      <c r="M388" t="s">
        <v>36</v>
      </c>
      <c r="N388" t="s">
        <v>3803</v>
      </c>
      <c r="O388" t="s">
        <v>135</v>
      </c>
      <c r="P388" t="s">
        <v>3804</v>
      </c>
      <c r="Q388" t="s">
        <v>3798</v>
      </c>
      <c r="R388">
        <v>4.7</v>
      </c>
      <c r="S388">
        <v>4.7</v>
      </c>
      <c r="T388">
        <v>4.7</v>
      </c>
      <c r="U388">
        <v>193</v>
      </c>
      <c r="V388" t="s">
        <v>3806</v>
      </c>
      <c r="W388" t="s">
        <v>43</v>
      </c>
      <c r="X388" t="s">
        <v>90</v>
      </c>
      <c r="Y388">
        <v>20</v>
      </c>
      <c r="Z388">
        <v>20</v>
      </c>
      <c r="AA388">
        <v>5</v>
      </c>
      <c r="AB388" t="s">
        <v>656</v>
      </c>
    </row>
    <row r="389" spans="1:28" x14ac:dyDescent="0.25">
      <c r="A389" t="s">
        <v>3807</v>
      </c>
      <c r="B389" t="s">
        <v>3808</v>
      </c>
      <c r="C389" t="s">
        <v>3809</v>
      </c>
      <c r="D389" t="s">
        <v>3810</v>
      </c>
      <c r="E389" t="s">
        <v>3811</v>
      </c>
      <c r="F389" t="s">
        <v>33</v>
      </c>
      <c r="G389" t="s">
        <v>33</v>
      </c>
      <c r="H389" t="s">
        <v>3812</v>
      </c>
      <c r="I389">
        <v>39.959600000000002</v>
      </c>
      <c r="J389">
        <v>116.346</v>
      </c>
      <c r="K389" t="s">
        <v>181</v>
      </c>
      <c r="L389" t="s">
        <v>36</v>
      </c>
      <c r="M389" t="s">
        <v>84</v>
      </c>
      <c r="N389" t="s">
        <v>3813</v>
      </c>
      <c r="O389" t="s">
        <v>517</v>
      </c>
      <c r="P389" t="s">
        <v>3814</v>
      </c>
      <c r="Q389" t="s">
        <v>3808</v>
      </c>
      <c r="R389">
        <v>5</v>
      </c>
      <c r="S389">
        <v>5</v>
      </c>
      <c r="T389">
        <v>4.9000000000000004</v>
      </c>
      <c r="U389">
        <v>12</v>
      </c>
      <c r="V389" t="s">
        <v>3815</v>
      </c>
      <c r="W389" t="s">
        <v>43</v>
      </c>
      <c r="X389" t="s">
        <v>40</v>
      </c>
      <c r="Y389">
        <v>33</v>
      </c>
      <c r="Z389">
        <v>0</v>
      </c>
      <c r="AA389">
        <v>3</v>
      </c>
      <c r="AB389" t="s">
        <v>76</v>
      </c>
    </row>
    <row r="390" spans="1:28" x14ac:dyDescent="0.25">
      <c r="A390" t="s">
        <v>3816</v>
      </c>
      <c r="B390" t="s">
        <v>3817</v>
      </c>
      <c r="C390" t="s">
        <v>3818</v>
      </c>
      <c r="D390" t="s">
        <v>3819</v>
      </c>
      <c r="E390" t="s">
        <v>3820</v>
      </c>
      <c r="F390" t="s">
        <v>33</v>
      </c>
      <c r="G390" t="s">
        <v>33</v>
      </c>
      <c r="H390" t="s">
        <v>3821</v>
      </c>
      <c r="I390">
        <v>40.000238000000003</v>
      </c>
      <c r="J390">
        <v>116.351586</v>
      </c>
      <c r="K390" t="s">
        <v>1283</v>
      </c>
      <c r="L390" t="s">
        <v>36</v>
      </c>
      <c r="M390" t="s">
        <v>36</v>
      </c>
      <c r="N390" t="s">
        <v>3822</v>
      </c>
      <c r="O390" t="s">
        <v>170</v>
      </c>
      <c r="P390" t="s">
        <v>3823</v>
      </c>
      <c r="Q390" t="s">
        <v>3817</v>
      </c>
      <c r="R390">
        <v>4.7</v>
      </c>
      <c r="S390">
        <v>4.8</v>
      </c>
      <c r="T390">
        <v>4.7</v>
      </c>
      <c r="U390">
        <v>77</v>
      </c>
      <c r="V390" t="s">
        <v>3824</v>
      </c>
      <c r="W390" t="s">
        <v>43</v>
      </c>
      <c r="X390" t="s">
        <v>90</v>
      </c>
      <c r="Y390">
        <v>20</v>
      </c>
      <c r="Z390">
        <v>20</v>
      </c>
      <c r="AA390">
        <v>5</v>
      </c>
      <c r="AB390" t="s">
        <v>43</v>
      </c>
    </row>
    <row r="391" spans="1:28" x14ac:dyDescent="0.25">
      <c r="A391" t="s">
        <v>3825</v>
      </c>
      <c r="B391" t="s">
        <v>3826</v>
      </c>
      <c r="C391" t="s">
        <v>3827</v>
      </c>
      <c r="D391" t="s">
        <v>3828</v>
      </c>
      <c r="E391" t="s">
        <v>3829</v>
      </c>
      <c r="F391" t="s">
        <v>33</v>
      </c>
      <c r="G391" t="s">
        <v>33</v>
      </c>
      <c r="H391" t="s">
        <v>3830</v>
      </c>
      <c r="I391">
        <v>40.000250999999999</v>
      </c>
      <c r="J391">
        <v>116.351482</v>
      </c>
      <c r="K391" t="s">
        <v>310</v>
      </c>
      <c r="L391" t="s">
        <v>84</v>
      </c>
      <c r="M391" t="s">
        <v>36</v>
      </c>
      <c r="N391" t="s">
        <v>3831</v>
      </c>
      <c r="O391" t="s">
        <v>170</v>
      </c>
      <c r="P391" t="s">
        <v>75</v>
      </c>
      <c r="Q391" t="s">
        <v>3826</v>
      </c>
      <c r="R391">
        <v>0</v>
      </c>
      <c r="U391">
        <v>0</v>
      </c>
      <c r="V391" t="s">
        <v>3832</v>
      </c>
      <c r="W391" t="s">
        <v>43</v>
      </c>
      <c r="X391" t="s">
        <v>40</v>
      </c>
      <c r="Y391">
        <v>26</v>
      </c>
      <c r="Z391">
        <v>20</v>
      </c>
      <c r="AA391">
        <v>0</v>
      </c>
      <c r="AB391" t="s">
        <v>43</v>
      </c>
    </row>
    <row r="392" spans="1:28" x14ac:dyDescent="0.25">
      <c r="A392" t="s">
        <v>3833</v>
      </c>
      <c r="B392" t="s">
        <v>3834</v>
      </c>
      <c r="C392" t="s">
        <v>3835</v>
      </c>
      <c r="D392" t="s">
        <v>3836</v>
      </c>
      <c r="E392" t="s">
        <v>3837</v>
      </c>
      <c r="F392" t="s">
        <v>33</v>
      </c>
      <c r="G392" t="s">
        <v>33</v>
      </c>
      <c r="H392" t="s">
        <v>3838</v>
      </c>
      <c r="I392">
        <v>40.000238000000003</v>
      </c>
      <c r="J392">
        <v>116.351586</v>
      </c>
      <c r="K392" t="s">
        <v>3839</v>
      </c>
      <c r="L392" t="s">
        <v>84</v>
      </c>
      <c r="M392" t="s">
        <v>36</v>
      </c>
      <c r="N392" t="s">
        <v>3840</v>
      </c>
      <c r="O392" t="s">
        <v>3841</v>
      </c>
      <c r="P392" t="s">
        <v>2052</v>
      </c>
      <c r="Q392" t="s">
        <v>3834</v>
      </c>
      <c r="R392">
        <v>4.5999999999999996</v>
      </c>
      <c r="S392">
        <v>4.5999999999999996</v>
      </c>
      <c r="T392">
        <v>4.7</v>
      </c>
      <c r="U392">
        <v>25</v>
      </c>
      <c r="V392" t="s">
        <v>3842</v>
      </c>
      <c r="W392" t="s">
        <v>43</v>
      </c>
      <c r="X392" t="s">
        <v>90</v>
      </c>
      <c r="Y392">
        <v>22</v>
      </c>
      <c r="Z392">
        <v>20</v>
      </c>
      <c r="AA392">
        <v>5</v>
      </c>
      <c r="AB392" t="s">
        <v>76</v>
      </c>
    </row>
    <row r="393" spans="1:28" x14ac:dyDescent="0.25">
      <c r="A393" t="s">
        <v>3843</v>
      </c>
      <c r="B393" t="s">
        <v>3844</v>
      </c>
      <c r="C393" t="s">
        <v>3845</v>
      </c>
      <c r="D393" t="s">
        <v>3846</v>
      </c>
      <c r="E393" t="s">
        <v>3847</v>
      </c>
      <c r="F393" t="s">
        <v>33</v>
      </c>
      <c r="G393" t="s">
        <v>33</v>
      </c>
      <c r="H393" t="s">
        <v>3848</v>
      </c>
      <c r="I393">
        <v>40.000250999999999</v>
      </c>
      <c r="J393">
        <v>116.351482</v>
      </c>
      <c r="K393" t="s">
        <v>1325</v>
      </c>
      <c r="L393" t="s">
        <v>36</v>
      </c>
      <c r="M393" t="s">
        <v>36</v>
      </c>
      <c r="N393" t="s">
        <v>3849</v>
      </c>
      <c r="O393" t="s">
        <v>71</v>
      </c>
      <c r="P393" t="s">
        <v>3850</v>
      </c>
      <c r="Q393" t="s">
        <v>3844</v>
      </c>
      <c r="R393">
        <v>4.8</v>
      </c>
      <c r="U393">
        <v>391</v>
      </c>
      <c r="V393" t="s">
        <v>3852</v>
      </c>
      <c r="W393" t="s">
        <v>43</v>
      </c>
      <c r="X393" t="s">
        <v>90</v>
      </c>
      <c r="Y393">
        <v>22</v>
      </c>
      <c r="Z393">
        <v>20</v>
      </c>
      <c r="AA393">
        <v>1</v>
      </c>
      <c r="AB393" t="s">
        <v>425</v>
      </c>
    </row>
    <row r="394" spans="1:28" x14ac:dyDescent="0.25">
      <c r="A394" t="s">
        <v>3853</v>
      </c>
      <c r="B394" t="s">
        <v>3854</v>
      </c>
      <c r="C394" t="s">
        <v>3855</v>
      </c>
      <c r="D394" t="s">
        <v>3856</v>
      </c>
      <c r="E394" t="s">
        <v>3857</v>
      </c>
      <c r="F394" t="s">
        <v>33</v>
      </c>
      <c r="G394" t="s">
        <v>33</v>
      </c>
      <c r="H394" t="s">
        <v>3858</v>
      </c>
      <c r="I394">
        <v>40.214590999999999</v>
      </c>
      <c r="J394">
        <v>116.250563</v>
      </c>
      <c r="K394" t="s">
        <v>569</v>
      </c>
      <c r="L394" t="s">
        <v>36</v>
      </c>
      <c r="M394" t="s">
        <v>36</v>
      </c>
      <c r="N394" t="s">
        <v>3859</v>
      </c>
      <c r="O394" t="s">
        <v>3860</v>
      </c>
      <c r="P394" t="s">
        <v>1026</v>
      </c>
      <c r="Q394" t="s">
        <v>3854</v>
      </c>
      <c r="R394">
        <v>4.8</v>
      </c>
      <c r="S394">
        <v>4.8</v>
      </c>
      <c r="T394">
        <v>4.8</v>
      </c>
      <c r="U394">
        <v>11</v>
      </c>
      <c r="V394" t="s">
        <v>3861</v>
      </c>
      <c r="W394" t="s">
        <v>43</v>
      </c>
      <c r="X394" t="s">
        <v>40</v>
      </c>
      <c r="Y394">
        <v>23</v>
      </c>
      <c r="Z394">
        <v>1</v>
      </c>
      <c r="AA394">
        <v>9</v>
      </c>
      <c r="AB394" t="s">
        <v>3330</v>
      </c>
    </row>
    <row r="395" spans="1:28" x14ac:dyDescent="0.25">
      <c r="A395" t="s">
        <v>3862</v>
      </c>
      <c r="B395" t="s">
        <v>3863</v>
      </c>
      <c r="C395" t="s">
        <v>3864</v>
      </c>
      <c r="D395" t="s">
        <v>3865</v>
      </c>
      <c r="E395" t="s">
        <v>3866</v>
      </c>
      <c r="F395" t="s">
        <v>33</v>
      </c>
      <c r="G395" t="s">
        <v>33</v>
      </c>
      <c r="H395" t="s">
        <v>3867</v>
      </c>
      <c r="I395">
        <v>40.213965999999999</v>
      </c>
      <c r="J395">
        <v>116.250314</v>
      </c>
      <c r="K395" t="s">
        <v>796</v>
      </c>
      <c r="L395" t="s">
        <v>36</v>
      </c>
      <c r="M395" t="s">
        <v>36</v>
      </c>
      <c r="N395" t="s">
        <v>3868</v>
      </c>
      <c r="O395" t="s">
        <v>300</v>
      </c>
      <c r="P395" t="s">
        <v>2334</v>
      </c>
      <c r="Q395" t="s">
        <v>3863</v>
      </c>
      <c r="R395">
        <v>5</v>
      </c>
      <c r="S395">
        <v>4.9000000000000004</v>
      </c>
      <c r="T395">
        <v>5</v>
      </c>
      <c r="U395">
        <v>6</v>
      </c>
      <c r="V395" t="s">
        <v>3869</v>
      </c>
      <c r="W395" t="s">
        <v>43</v>
      </c>
      <c r="X395" t="s">
        <v>40</v>
      </c>
      <c r="Y395">
        <v>21</v>
      </c>
      <c r="Z395">
        <v>20</v>
      </c>
      <c r="AA395">
        <v>2.5</v>
      </c>
      <c r="AB395" t="s">
        <v>43</v>
      </c>
    </row>
    <row r="396" spans="1:28" x14ac:dyDescent="0.25">
      <c r="A396" t="s">
        <v>3862</v>
      </c>
      <c r="B396" t="s">
        <v>3870</v>
      </c>
      <c r="C396" t="s">
        <v>3871</v>
      </c>
      <c r="D396" t="s">
        <v>3872</v>
      </c>
      <c r="E396" t="s">
        <v>3873</v>
      </c>
      <c r="F396" t="s">
        <v>33</v>
      </c>
      <c r="G396" t="s">
        <v>33</v>
      </c>
      <c r="H396" t="s">
        <v>3874</v>
      </c>
      <c r="I396">
        <v>40.213653000000001</v>
      </c>
      <c r="J396">
        <v>116.25019</v>
      </c>
      <c r="K396" t="s">
        <v>1695</v>
      </c>
      <c r="L396" t="s">
        <v>36</v>
      </c>
      <c r="M396" t="s">
        <v>36</v>
      </c>
      <c r="N396" t="s">
        <v>3875</v>
      </c>
      <c r="O396" t="s">
        <v>517</v>
      </c>
      <c r="P396" t="s">
        <v>2598</v>
      </c>
      <c r="Q396" t="s">
        <v>3870</v>
      </c>
      <c r="R396">
        <v>4.5999999999999996</v>
      </c>
      <c r="S396">
        <v>4.7</v>
      </c>
      <c r="T396">
        <v>4.5999999999999996</v>
      </c>
      <c r="U396">
        <v>44</v>
      </c>
      <c r="V396" t="s">
        <v>3876</v>
      </c>
      <c r="W396" t="s">
        <v>43</v>
      </c>
      <c r="X396" t="s">
        <v>90</v>
      </c>
      <c r="Y396">
        <v>20</v>
      </c>
      <c r="Z396">
        <v>20</v>
      </c>
      <c r="AA396">
        <v>3</v>
      </c>
      <c r="AB396" t="s">
        <v>425</v>
      </c>
    </row>
    <row r="397" spans="1:28" x14ac:dyDescent="0.25">
      <c r="A397" t="s">
        <v>3877</v>
      </c>
      <c r="B397" t="s">
        <v>3878</v>
      </c>
      <c r="C397" t="s">
        <v>3879</v>
      </c>
      <c r="D397" t="s">
        <v>3880</v>
      </c>
      <c r="E397" t="s">
        <v>3881</v>
      </c>
      <c r="F397" t="s">
        <v>33</v>
      </c>
      <c r="G397" t="s">
        <v>33</v>
      </c>
      <c r="H397" t="s">
        <v>3882</v>
      </c>
      <c r="I397">
        <v>40.214903</v>
      </c>
      <c r="J397">
        <v>116.250687</v>
      </c>
      <c r="K397" t="s">
        <v>3883</v>
      </c>
      <c r="L397" t="s">
        <v>36</v>
      </c>
      <c r="M397" t="s">
        <v>36</v>
      </c>
      <c r="N397" t="s">
        <v>3884</v>
      </c>
      <c r="O397" t="s">
        <v>3885</v>
      </c>
      <c r="P397" t="s">
        <v>1117</v>
      </c>
      <c r="Q397" t="s">
        <v>3878</v>
      </c>
      <c r="R397">
        <v>5</v>
      </c>
      <c r="S397">
        <v>5</v>
      </c>
      <c r="T397">
        <v>5</v>
      </c>
      <c r="U397">
        <v>21</v>
      </c>
      <c r="V397" t="s">
        <v>3886</v>
      </c>
      <c r="W397" t="s">
        <v>43</v>
      </c>
      <c r="X397" t="s">
        <v>90</v>
      </c>
      <c r="Y397">
        <v>20</v>
      </c>
      <c r="Z397">
        <v>20</v>
      </c>
      <c r="AA397">
        <v>4.5</v>
      </c>
      <c r="AB397" t="s">
        <v>76</v>
      </c>
    </row>
    <row r="398" spans="1:28" x14ac:dyDescent="0.25">
      <c r="A398" t="s">
        <v>3877</v>
      </c>
      <c r="B398" t="s">
        <v>3887</v>
      </c>
      <c r="C398" t="s">
        <v>3888</v>
      </c>
      <c r="D398" t="s">
        <v>3889</v>
      </c>
      <c r="E398" t="s">
        <v>3890</v>
      </c>
      <c r="F398" t="s">
        <v>33</v>
      </c>
      <c r="G398" t="s">
        <v>33</v>
      </c>
      <c r="H398" t="s">
        <v>3891</v>
      </c>
      <c r="I398">
        <v>40.213653000000001</v>
      </c>
      <c r="J398">
        <v>116.25019</v>
      </c>
      <c r="K398" t="s">
        <v>1008</v>
      </c>
      <c r="L398" t="s">
        <v>36</v>
      </c>
      <c r="M398" t="s">
        <v>36</v>
      </c>
      <c r="N398" t="s">
        <v>3892</v>
      </c>
      <c r="O398" t="s">
        <v>3893</v>
      </c>
      <c r="P398" t="s">
        <v>3894</v>
      </c>
      <c r="Q398" t="s">
        <v>3887</v>
      </c>
      <c r="R398">
        <v>4.5</v>
      </c>
      <c r="S398">
        <v>4.5999999999999996</v>
      </c>
      <c r="T398">
        <v>4.5</v>
      </c>
      <c r="U398">
        <v>1413</v>
      </c>
      <c r="V398" t="s">
        <v>3896</v>
      </c>
      <c r="W398" t="s">
        <v>43</v>
      </c>
      <c r="X398" t="s">
        <v>40</v>
      </c>
      <c r="Y398">
        <v>23</v>
      </c>
      <c r="Z398">
        <v>20</v>
      </c>
      <c r="AA398">
        <v>0</v>
      </c>
      <c r="AB398" t="s">
        <v>76</v>
      </c>
    </row>
    <row r="399" spans="1:28" x14ac:dyDescent="0.25">
      <c r="A399" t="s">
        <v>3897</v>
      </c>
      <c r="B399" t="s">
        <v>3898</v>
      </c>
      <c r="C399" t="s">
        <v>3899</v>
      </c>
      <c r="D399" t="s">
        <v>669</v>
      </c>
      <c r="E399" t="s">
        <v>670</v>
      </c>
      <c r="F399" t="s">
        <v>33</v>
      </c>
      <c r="G399" t="s">
        <v>33</v>
      </c>
      <c r="H399" t="s">
        <v>3900</v>
      </c>
      <c r="I399">
        <v>39.933073</v>
      </c>
      <c r="J399">
        <v>116.43675</v>
      </c>
      <c r="K399" t="s">
        <v>672</v>
      </c>
      <c r="L399" t="s">
        <v>36</v>
      </c>
      <c r="M399" t="s">
        <v>84</v>
      </c>
      <c r="N399" t="s">
        <v>673</v>
      </c>
      <c r="O399" t="s">
        <v>3901</v>
      </c>
      <c r="P399" t="s">
        <v>3902</v>
      </c>
      <c r="Q399" t="s">
        <v>3898</v>
      </c>
      <c r="R399">
        <v>4.9000000000000004</v>
      </c>
      <c r="S399">
        <v>4.9000000000000004</v>
      </c>
      <c r="T399">
        <v>4.9000000000000004</v>
      </c>
      <c r="U399">
        <v>315</v>
      </c>
      <c r="V399" t="s">
        <v>3903</v>
      </c>
      <c r="W399" t="s">
        <v>43</v>
      </c>
      <c r="X399" t="s">
        <v>90</v>
      </c>
      <c r="Y399">
        <v>30</v>
      </c>
      <c r="Z399">
        <v>20</v>
      </c>
      <c r="AA399">
        <v>0</v>
      </c>
      <c r="AB399" t="s">
        <v>676</v>
      </c>
    </row>
    <row r="400" spans="1:28" x14ac:dyDescent="0.25">
      <c r="A400" t="s">
        <v>3897</v>
      </c>
      <c r="B400" t="s">
        <v>3904</v>
      </c>
      <c r="C400" t="s">
        <v>3905</v>
      </c>
      <c r="D400" t="s">
        <v>3906</v>
      </c>
      <c r="E400" t="s">
        <v>3907</v>
      </c>
      <c r="F400" t="s">
        <v>33</v>
      </c>
      <c r="G400" t="s">
        <v>33</v>
      </c>
      <c r="H400" t="s">
        <v>3908</v>
      </c>
      <c r="I400">
        <v>39.933073</v>
      </c>
      <c r="J400">
        <v>116.43675</v>
      </c>
      <c r="K400" t="s">
        <v>589</v>
      </c>
      <c r="L400" t="s">
        <v>36</v>
      </c>
      <c r="M400" t="s">
        <v>36</v>
      </c>
      <c r="N400" t="s">
        <v>3909</v>
      </c>
      <c r="O400" t="s">
        <v>3910</v>
      </c>
      <c r="P400" t="s">
        <v>3911</v>
      </c>
      <c r="Q400" t="s">
        <v>3904</v>
      </c>
      <c r="R400">
        <v>4.5</v>
      </c>
      <c r="U400">
        <v>108</v>
      </c>
      <c r="V400" t="s">
        <v>3912</v>
      </c>
      <c r="W400" t="s">
        <v>43</v>
      </c>
      <c r="X400" t="s">
        <v>40</v>
      </c>
      <c r="Y400">
        <v>25</v>
      </c>
      <c r="Z400">
        <v>20</v>
      </c>
      <c r="AA400">
        <v>0</v>
      </c>
      <c r="AB400" t="s">
        <v>105</v>
      </c>
    </row>
    <row r="401" spans="1:28" x14ac:dyDescent="0.25">
      <c r="A401" t="s">
        <v>3913</v>
      </c>
      <c r="B401" t="s">
        <v>3914</v>
      </c>
      <c r="C401" t="s">
        <v>3915</v>
      </c>
      <c r="D401" t="s">
        <v>3916</v>
      </c>
      <c r="E401" t="s">
        <v>3917</v>
      </c>
      <c r="F401" t="s">
        <v>33</v>
      </c>
      <c r="G401" t="s">
        <v>33</v>
      </c>
      <c r="H401" t="s">
        <v>3918</v>
      </c>
      <c r="I401">
        <v>40.215074000000001</v>
      </c>
      <c r="J401">
        <v>116.250252</v>
      </c>
      <c r="K401" t="s">
        <v>310</v>
      </c>
      <c r="L401" t="s">
        <v>36</v>
      </c>
      <c r="M401" t="s">
        <v>36</v>
      </c>
      <c r="N401" t="s">
        <v>3919</v>
      </c>
      <c r="O401" t="s">
        <v>755</v>
      </c>
      <c r="P401" t="s">
        <v>1182</v>
      </c>
      <c r="Q401" t="s">
        <v>3914</v>
      </c>
      <c r="R401">
        <v>4.7</v>
      </c>
      <c r="U401">
        <v>33</v>
      </c>
      <c r="V401" t="s">
        <v>3920</v>
      </c>
      <c r="W401" t="s">
        <v>43</v>
      </c>
      <c r="X401" t="s">
        <v>40</v>
      </c>
      <c r="Y401">
        <v>23</v>
      </c>
      <c r="Z401">
        <v>10</v>
      </c>
      <c r="AA401">
        <v>4</v>
      </c>
      <c r="AB401" t="s">
        <v>43</v>
      </c>
    </row>
    <row r="402" spans="1:28" x14ac:dyDescent="0.25">
      <c r="A402" t="s">
        <v>3921</v>
      </c>
      <c r="B402" t="s">
        <v>3922</v>
      </c>
      <c r="C402" t="s">
        <v>3923</v>
      </c>
      <c r="D402" t="s">
        <v>3924</v>
      </c>
      <c r="E402" t="s">
        <v>1872</v>
      </c>
      <c r="F402" t="s">
        <v>33</v>
      </c>
      <c r="G402" t="s">
        <v>33</v>
      </c>
      <c r="H402" t="s">
        <v>3925</v>
      </c>
      <c r="I402">
        <v>40.214278</v>
      </c>
      <c r="J402">
        <v>116.250439</v>
      </c>
      <c r="K402" t="s">
        <v>600</v>
      </c>
      <c r="L402" t="s">
        <v>36</v>
      </c>
      <c r="M402" t="s">
        <v>36</v>
      </c>
      <c r="N402" t="s">
        <v>3926</v>
      </c>
      <c r="O402" t="s">
        <v>3243</v>
      </c>
      <c r="P402" t="s">
        <v>3927</v>
      </c>
      <c r="Q402" t="s">
        <v>3922</v>
      </c>
      <c r="R402">
        <v>4.8</v>
      </c>
      <c r="U402">
        <v>162</v>
      </c>
      <c r="V402" t="s">
        <v>3928</v>
      </c>
      <c r="W402" t="s">
        <v>43</v>
      </c>
      <c r="X402" t="s">
        <v>40</v>
      </c>
      <c r="Y402">
        <v>20</v>
      </c>
      <c r="Z402">
        <v>20</v>
      </c>
      <c r="AA402">
        <v>0</v>
      </c>
      <c r="AB402" t="s">
        <v>76</v>
      </c>
    </row>
    <row r="403" spans="1:28" x14ac:dyDescent="0.25">
      <c r="A403" t="s">
        <v>3921</v>
      </c>
      <c r="B403" t="s">
        <v>3929</v>
      </c>
      <c r="C403" t="s">
        <v>3930</v>
      </c>
      <c r="D403" t="s">
        <v>3931</v>
      </c>
      <c r="E403" t="s">
        <v>3932</v>
      </c>
      <c r="F403" t="s">
        <v>33</v>
      </c>
      <c r="G403" t="s">
        <v>33</v>
      </c>
      <c r="H403" t="s">
        <v>3933</v>
      </c>
      <c r="I403">
        <v>39.934483</v>
      </c>
      <c r="J403">
        <v>116.432692</v>
      </c>
      <c r="K403" t="s">
        <v>506</v>
      </c>
      <c r="L403" t="s">
        <v>36</v>
      </c>
      <c r="M403" t="s">
        <v>36</v>
      </c>
      <c r="N403" t="s">
        <v>3934</v>
      </c>
      <c r="O403" t="s">
        <v>1716</v>
      </c>
      <c r="P403" t="s">
        <v>301</v>
      </c>
      <c r="Q403" t="s">
        <v>3929</v>
      </c>
      <c r="R403">
        <v>4.5</v>
      </c>
      <c r="S403">
        <v>4.5</v>
      </c>
      <c r="T403">
        <v>4.5</v>
      </c>
      <c r="U403">
        <v>7</v>
      </c>
      <c r="V403" t="s">
        <v>3935</v>
      </c>
      <c r="W403" t="s">
        <v>43</v>
      </c>
      <c r="X403" t="s">
        <v>90</v>
      </c>
      <c r="Y403">
        <v>20</v>
      </c>
      <c r="Z403">
        <v>20</v>
      </c>
      <c r="AA403">
        <v>1.5</v>
      </c>
      <c r="AB403" t="s">
        <v>43</v>
      </c>
    </row>
    <row r="404" spans="1:28" x14ac:dyDescent="0.25">
      <c r="A404" t="s">
        <v>3936</v>
      </c>
      <c r="B404" t="s">
        <v>3937</v>
      </c>
      <c r="C404" t="s">
        <v>3938</v>
      </c>
      <c r="D404" t="s">
        <v>3939</v>
      </c>
      <c r="E404" t="s">
        <v>3940</v>
      </c>
      <c r="F404" t="s">
        <v>33</v>
      </c>
      <c r="G404" t="s">
        <v>33</v>
      </c>
      <c r="H404" t="s">
        <v>309</v>
      </c>
      <c r="I404">
        <v>39.951692000000001</v>
      </c>
      <c r="J404">
        <v>116.396812</v>
      </c>
      <c r="K404" t="s">
        <v>3941</v>
      </c>
      <c r="L404" t="s">
        <v>36</v>
      </c>
      <c r="M404" t="s">
        <v>36</v>
      </c>
      <c r="N404" t="s">
        <v>3942</v>
      </c>
      <c r="O404" t="s">
        <v>3943</v>
      </c>
      <c r="P404" t="s">
        <v>125</v>
      </c>
      <c r="Q404" t="s">
        <v>3937</v>
      </c>
      <c r="R404">
        <v>4.3</v>
      </c>
      <c r="U404">
        <v>2</v>
      </c>
      <c r="V404" t="s">
        <v>3944</v>
      </c>
      <c r="W404" t="s">
        <v>43</v>
      </c>
      <c r="X404" t="s">
        <v>90</v>
      </c>
      <c r="Y404">
        <v>20</v>
      </c>
      <c r="Z404">
        <v>20</v>
      </c>
      <c r="AA404">
        <v>5</v>
      </c>
      <c r="AB404" t="s">
        <v>43</v>
      </c>
    </row>
    <row r="405" spans="1:28" x14ac:dyDescent="0.25">
      <c r="A405" t="s">
        <v>3945</v>
      </c>
      <c r="B405" t="s">
        <v>3946</v>
      </c>
      <c r="C405" t="s">
        <v>3947</v>
      </c>
      <c r="D405" t="s">
        <v>3948</v>
      </c>
      <c r="E405" t="s">
        <v>3949</v>
      </c>
      <c r="F405" t="s">
        <v>33</v>
      </c>
      <c r="G405" t="s">
        <v>33</v>
      </c>
      <c r="H405" t="s">
        <v>3908</v>
      </c>
      <c r="I405">
        <v>39.932965000000003</v>
      </c>
      <c r="J405">
        <v>116.436976</v>
      </c>
      <c r="K405" t="s">
        <v>653</v>
      </c>
      <c r="L405" t="s">
        <v>84</v>
      </c>
      <c r="M405" t="s">
        <v>36</v>
      </c>
      <c r="N405" t="s">
        <v>3950</v>
      </c>
      <c r="O405" t="s">
        <v>2247</v>
      </c>
      <c r="P405" t="s">
        <v>3075</v>
      </c>
      <c r="Q405" t="s">
        <v>3946</v>
      </c>
      <c r="R405">
        <v>4.9000000000000004</v>
      </c>
      <c r="S405">
        <v>5</v>
      </c>
      <c r="T405">
        <v>4.9000000000000004</v>
      </c>
      <c r="U405">
        <v>94</v>
      </c>
      <c r="V405" t="s">
        <v>3951</v>
      </c>
      <c r="W405" t="s">
        <v>43</v>
      </c>
      <c r="X405" t="s">
        <v>40</v>
      </c>
      <c r="Y405">
        <v>22</v>
      </c>
      <c r="Z405">
        <v>0</v>
      </c>
      <c r="AA405">
        <v>1</v>
      </c>
      <c r="AB405" t="s">
        <v>105</v>
      </c>
    </row>
    <row r="406" spans="1:28" x14ac:dyDescent="0.25">
      <c r="A406" t="s">
        <v>3952</v>
      </c>
      <c r="B406" t="s">
        <v>3953</v>
      </c>
      <c r="C406" t="s">
        <v>3954</v>
      </c>
      <c r="D406" t="s">
        <v>3955</v>
      </c>
      <c r="E406" t="s">
        <v>3956</v>
      </c>
      <c r="F406" t="s">
        <v>33</v>
      </c>
      <c r="G406" t="s">
        <v>33</v>
      </c>
      <c r="H406" t="s">
        <v>3957</v>
      </c>
      <c r="I406">
        <v>40.213653000000001</v>
      </c>
      <c r="J406">
        <v>116.25019</v>
      </c>
      <c r="K406" t="s">
        <v>3958</v>
      </c>
      <c r="L406" t="s">
        <v>36</v>
      </c>
      <c r="M406" t="s">
        <v>36</v>
      </c>
      <c r="N406" t="s">
        <v>3959</v>
      </c>
      <c r="O406" t="s">
        <v>3960</v>
      </c>
      <c r="P406" t="s">
        <v>3961</v>
      </c>
      <c r="Q406" t="s">
        <v>3953</v>
      </c>
      <c r="R406">
        <v>4.9000000000000004</v>
      </c>
      <c r="S406">
        <v>4.9000000000000004</v>
      </c>
      <c r="T406">
        <v>4.9000000000000004</v>
      </c>
      <c r="U406">
        <v>408</v>
      </c>
      <c r="V406" t="s">
        <v>3962</v>
      </c>
      <c r="W406" t="s">
        <v>43</v>
      </c>
      <c r="X406" t="s">
        <v>90</v>
      </c>
      <c r="Y406">
        <v>20</v>
      </c>
      <c r="Z406">
        <v>20</v>
      </c>
      <c r="AA406">
        <v>0</v>
      </c>
      <c r="AB406" t="s">
        <v>76</v>
      </c>
    </row>
    <row r="407" spans="1:28" x14ac:dyDescent="0.25">
      <c r="A407" t="s">
        <v>3963</v>
      </c>
      <c r="B407" t="s">
        <v>3964</v>
      </c>
      <c r="C407" t="s">
        <v>3965</v>
      </c>
      <c r="D407" t="s">
        <v>3966</v>
      </c>
      <c r="E407" t="s">
        <v>3967</v>
      </c>
      <c r="F407" t="s">
        <v>33</v>
      </c>
      <c r="G407" t="s">
        <v>33</v>
      </c>
      <c r="H407" t="s">
        <v>3968</v>
      </c>
      <c r="I407">
        <v>39.932965000000003</v>
      </c>
      <c r="J407">
        <v>116.436976</v>
      </c>
      <c r="K407" t="s">
        <v>947</v>
      </c>
      <c r="L407" t="s">
        <v>36</v>
      </c>
      <c r="M407" t="s">
        <v>36</v>
      </c>
      <c r="N407" t="s">
        <v>3969</v>
      </c>
      <c r="O407" t="s">
        <v>183</v>
      </c>
      <c r="P407" t="s">
        <v>3970</v>
      </c>
      <c r="Q407" t="s">
        <v>3964</v>
      </c>
      <c r="R407">
        <v>4.5999999999999996</v>
      </c>
      <c r="S407">
        <v>4.7</v>
      </c>
      <c r="T407">
        <v>4.5</v>
      </c>
      <c r="U407">
        <v>149</v>
      </c>
      <c r="V407" t="s">
        <v>3971</v>
      </c>
      <c r="W407" t="s">
        <v>43</v>
      </c>
      <c r="X407" t="s">
        <v>90</v>
      </c>
      <c r="Y407">
        <v>20</v>
      </c>
      <c r="Z407">
        <v>20</v>
      </c>
      <c r="AA407">
        <v>0</v>
      </c>
      <c r="AB407" t="s">
        <v>425</v>
      </c>
    </row>
    <row r="408" spans="1:28" x14ac:dyDescent="0.25">
      <c r="A408" t="s">
        <v>3963</v>
      </c>
      <c r="B408" t="s">
        <v>3972</v>
      </c>
      <c r="C408" t="s">
        <v>3973</v>
      </c>
      <c r="D408" t="s">
        <v>3974</v>
      </c>
      <c r="E408" t="s">
        <v>3975</v>
      </c>
      <c r="F408" t="s">
        <v>33</v>
      </c>
      <c r="G408" t="s">
        <v>33</v>
      </c>
      <c r="H408" t="s">
        <v>3908</v>
      </c>
      <c r="I408">
        <v>39.932965000000003</v>
      </c>
      <c r="J408">
        <v>116.436976</v>
      </c>
      <c r="K408" t="s">
        <v>2665</v>
      </c>
      <c r="L408" t="s">
        <v>84</v>
      </c>
      <c r="M408" t="s">
        <v>36</v>
      </c>
      <c r="N408" t="s">
        <v>3976</v>
      </c>
      <c r="O408" t="s">
        <v>3977</v>
      </c>
      <c r="P408" t="s">
        <v>3978</v>
      </c>
      <c r="Q408" t="s">
        <v>3972</v>
      </c>
      <c r="R408">
        <v>4.5999999999999996</v>
      </c>
      <c r="S408">
        <v>4.7</v>
      </c>
      <c r="T408">
        <v>4.7</v>
      </c>
      <c r="U408">
        <v>65</v>
      </c>
      <c r="V408" t="s">
        <v>3979</v>
      </c>
      <c r="W408" t="s">
        <v>43</v>
      </c>
      <c r="X408" t="s">
        <v>40</v>
      </c>
      <c r="Y408">
        <v>24</v>
      </c>
      <c r="Z408">
        <v>20</v>
      </c>
      <c r="AA408">
        <v>2</v>
      </c>
      <c r="AB408" t="s">
        <v>656</v>
      </c>
    </row>
    <row r="409" spans="1:28" x14ac:dyDescent="0.25">
      <c r="A409" t="s">
        <v>3980</v>
      </c>
      <c r="B409" t="s">
        <v>3981</v>
      </c>
      <c r="C409" t="s">
        <v>3982</v>
      </c>
      <c r="D409" t="s">
        <v>3983</v>
      </c>
      <c r="E409" t="s">
        <v>3984</v>
      </c>
      <c r="F409" t="s">
        <v>33</v>
      </c>
      <c r="G409" t="s">
        <v>33</v>
      </c>
      <c r="H409" t="s">
        <v>3985</v>
      </c>
      <c r="I409">
        <v>39.932965000000003</v>
      </c>
      <c r="J409">
        <v>116.436976</v>
      </c>
      <c r="K409" t="s">
        <v>788</v>
      </c>
      <c r="L409" t="s">
        <v>36</v>
      </c>
      <c r="M409" t="s">
        <v>84</v>
      </c>
      <c r="N409" t="s">
        <v>3986</v>
      </c>
      <c r="O409" t="s">
        <v>38</v>
      </c>
      <c r="P409" t="s">
        <v>3987</v>
      </c>
      <c r="Q409" t="s">
        <v>3981</v>
      </c>
      <c r="R409">
        <v>4.7</v>
      </c>
      <c r="S409">
        <v>4.8</v>
      </c>
      <c r="T409">
        <v>4.7</v>
      </c>
      <c r="U409">
        <v>278</v>
      </c>
      <c r="V409" t="s">
        <v>3988</v>
      </c>
      <c r="W409" t="s">
        <v>43</v>
      </c>
      <c r="X409" t="s">
        <v>90</v>
      </c>
      <c r="Y409">
        <v>20</v>
      </c>
      <c r="Z409">
        <v>20</v>
      </c>
      <c r="AA409">
        <v>5</v>
      </c>
      <c r="AB409" t="s">
        <v>92</v>
      </c>
    </row>
    <row r="410" spans="1:28" x14ac:dyDescent="0.25">
      <c r="A410" t="s">
        <v>3989</v>
      </c>
      <c r="B410" t="s">
        <v>3990</v>
      </c>
      <c r="C410" t="s">
        <v>3991</v>
      </c>
      <c r="D410" t="s">
        <v>3992</v>
      </c>
      <c r="E410" t="s">
        <v>3993</v>
      </c>
      <c r="F410" t="s">
        <v>33</v>
      </c>
      <c r="G410" t="s">
        <v>33</v>
      </c>
      <c r="H410" t="s">
        <v>3994</v>
      </c>
      <c r="I410">
        <v>39.881943</v>
      </c>
      <c r="J410">
        <v>116.460589</v>
      </c>
      <c r="K410" t="s">
        <v>286</v>
      </c>
      <c r="L410" t="s">
        <v>36</v>
      </c>
      <c r="M410" t="s">
        <v>84</v>
      </c>
      <c r="N410" t="s">
        <v>3995</v>
      </c>
      <c r="O410" t="s">
        <v>195</v>
      </c>
      <c r="P410" t="s">
        <v>3996</v>
      </c>
      <c r="Q410" t="s">
        <v>3990</v>
      </c>
      <c r="R410">
        <v>4.8</v>
      </c>
      <c r="S410">
        <v>4.9000000000000004</v>
      </c>
      <c r="T410">
        <v>4.8</v>
      </c>
      <c r="U410">
        <v>495</v>
      </c>
      <c r="V410" t="s">
        <v>3998</v>
      </c>
      <c r="W410" t="s">
        <v>43</v>
      </c>
      <c r="X410" t="s">
        <v>40</v>
      </c>
      <c r="Y410">
        <v>32</v>
      </c>
      <c r="Z410">
        <v>0</v>
      </c>
      <c r="AA410">
        <v>5</v>
      </c>
      <c r="AB410" t="s">
        <v>62</v>
      </c>
    </row>
    <row r="411" spans="1:28" x14ac:dyDescent="0.25">
      <c r="A411" t="s">
        <v>3999</v>
      </c>
      <c r="B411" t="s">
        <v>4000</v>
      </c>
      <c r="C411" t="s">
        <v>4001</v>
      </c>
      <c r="D411" t="s">
        <v>4002</v>
      </c>
      <c r="E411" t="s">
        <v>4003</v>
      </c>
      <c r="F411" t="s">
        <v>33</v>
      </c>
      <c r="G411" t="s">
        <v>33</v>
      </c>
      <c r="H411" t="s">
        <v>4004</v>
      </c>
      <c r="I411">
        <v>39.934645000000003</v>
      </c>
      <c r="J411">
        <v>116.435609</v>
      </c>
      <c r="K411" t="s">
        <v>1160</v>
      </c>
      <c r="L411" t="s">
        <v>36</v>
      </c>
      <c r="M411" t="s">
        <v>84</v>
      </c>
      <c r="N411" t="s">
        <v>4005</v>
      </c>
      <c r="O411" t="s">
        <v>977</v>
      </c>
      <c r="P411" t="s">
        <v>3244</v>
      </c>
      <c r="Q411" t="s">
        <v>4000</v>
      </c>
      <c r="R411">
        <v>4.7</v>
      </c>
      <c r="S411">
        <v>4.8</v>
      </c>
      <c r="T411">
        <v>4.7</v>
      </c>
      <c r="U411">
        <v>477</v>
      </c>
      <c r="V411" t="s">
        <v>4007</v>
      </c>
      <c r="W411" t="s">
        <v>43</v>
      </c>
      <c r="X411" t="s">
        <v>40</v>
      </c>
      <c r="Y411">
        <v>25</v>
      </c>
      <c r="Z411">
        <v>25</v>
      </c>
      <c r="AA411">
        <v>5</v>
      </c>
      <c r="AB411" t="s">
        <v>62</v>
      </c>
    </row>
    <row r="412" spans="1:28" x14ac:dyDescent="0.25">
      <c r="A412" t="s">
        <v>4008</v>
      </c>
      <c r="B412" t="s">
        <v>4009</v>
      </c>
      <c r="C412" t="s">
        <v>4010</v>
      </c>
      <c r="D412" t="s">
        <v>4011</v>
      </c>
      <c r="E412" t="s">
        <v>4012</v>
      </c>
      <c r="F412" t="s">
        <v>33</v>
      </c>
      <c r="G412" t="s">
        <v>33</v>
      </c>
      <c r="H412" t="s">
        <v>3994</v>
      </c>
      <c r="I412">
        <v>39.881943</v>
      </c>
      <c r="J412">
        <v>116.460589</v>
      </c>
      <c r="K412" t="s">
        <v>506</v>
      </c>
      <c r="L412" t="s">
        <v>36</v>
      </c>
      <c r="M412" t="s">
        <v>36</v>
      </c>
      <c r="N412" t="s">
        <v>4013</v>
      </c>
      <c r="O412" t="s">
        <v>300</v>
      </c>
      <c r="P412" t="s">
        <v>4014</v>
      </c>
      <c r="Q412" t="s">
        <v>4009</v>
      </c>
      <c r="R412">
        <v>4.8</v>
      </c>
      <c r="U412">
        <v>175</v>
      </c>
      <c r="V412" t="s">
        <v>4016</v>
      </c>
      <c r="W412" t="s">
        <v>43</v>
      </c>
      <c r="X412" t="s">
        <v>40</v>
      </c>
      <c r="Y412">
        <v>23</v>
      </c>
      <c r="Z412">
        <v>20</v>
      </c>
      <c r="AA412">
        <v>0</v>
      </c>
      <c r="AB412" t="s">
        <v>76</v>
      </c>
    </row>
    <row r="413" spans="1:28" x14ac:dyDescent="0.25">
      <c r="A413" t="s">
        <v>4017</v>
      </c>
      <c r="B413" t="s">
        <v>4018</v>
      </c>
      <c r="C413" t="s">
        <v>4019</v>
      </c>
      <c r="D413" t="s">
        <v>4020</v>
      </c>
      <c r="E413" t="s">
        <v>4021</v>
      </c>
      <c r="F413" t="s">
        <v>33</v>
      </c>
      <c r="G413" t="s">
        <v>33</v>
      </c>
      <c r="H413" t="s">
        <v>3784</v>
      </c>
      <c r="I413">
        <v>40.000250999999999</v>
      </c>
      <c r="J413">
        <v>116.351482</v>
      </c>
      <c r="K413" t="s">
        <v>838</v>
      </c>
      <c r="L413" t="s">
        <v>36</v>
      </c>
      <c r="M413" t="s">
        <v>84</v>
      </c>
      <c r="N413" t="s">
        <v>4022</v>
      </c>
      <c r="O413" t="s">
        <v>930</v>
      </c>
      <c r="P413" t="s">
        <v>4023</v>
      </c>
      <c r="Q413" t="s">
        <v>4018</v>
      </c>
      <c r="R413">
        <v>4.5999999999999996</v>
      </c>
      <c r="S413">
        <v>4.8</v>
      </c>
      <c r="T413">
        <v>4.5999999999999996</v>
      </c>
      <c r="U413">
        <v>662</v>
      </c>
      <c r="V413" t="s">
        <v>4025</v>
      </c>
      <c r="W413" t="s">
        <v>43</v>
      </c>
      <c r="X413" t="s">
        <v>40</v>
      </c>
      <c r="Y413">
        <v>26</v>
      </c>
      <c r="Z413">
        <v>15</v>
      </c>
      <c r="AA413">
        <v>0</v>
      </c>
      <c r="AB413" t="s">
        <v>105</v>
      </c>
    </row>
    <row r="414" spans="1:28" x14ac:dyDescent="0.25">
      <c r="A414" t="s">
        <v>4017</v>
      </c>
      <c r="B414" t="s">
        <v>4026</v>
      </c>
      <c r="C414" t="s">
        <v>4027</v>
      </c>
      <c r="D414" t="s">
        <v>4028</v>
      </c>
      <c r="E414" t="s">
        <v>4029</v>
      </c>
      <c r="F414" t="s">
        <v>33</v>
      </c>
      <c r="G414" t="s">
        <v>33</v>
      </c>
      <c r="H414" t="s">
        <v>4030</v>
      </c>
      <c r="I414">
        <v>39.881360000000001</v>
      </c>
      <c r="J414">
        <v>116.46057</v>
      </c>
      <c r="K414" t="s">
        <v>4031</v>
      </c>
      <c r="L414" t="s">
        <v>36</v>
      </c>
      <c r="M414" t="s">
        <v>36</v>
      </c>
      <c r="N414" t="s">
        <v>4032</v>
      </c>
      <c r="O414" t="s">
        <v>1407</v>
      </c>
      <c r="P414" t="s">
        <v>4033</v>
      </c>
      <c r="Q414" t="s">
        <v>4026</v>
      </c>
      <c r="R414">
        <v>4.8</v>
      </c>
      <c r="S414">
        <v>4.8</v>
      </c>
      <c r="T414">
        <v>4.8</v>
      </c>
      <c r="U414">
        <v>527</v>
      </c>
      <c r="V414" t="s">
        <v>4035</v>
      </c>
      <c r="W414" t="s">
        <v>43</v>
      </c>
      <c r="X414" t="s">
        <v>90</v>
      </c>
      <c r="Y414">
        <v>20</v>
      </c>
      <c r="Z414">
        <v>20</v>
      </c>
      <c r="AA414">
        <v>5</v>
      </c>
      <c r="AB414" t="s">
        <v>43</v>
      </c>
    </row>
    <row r="415" spans="1:28" x14ac:dyDescent="0.25">
      <c r="A415" t="s">
        <v>4036</v>
      </c>
      <c r="B415" t="s">
        <v>4037</v>
      </c>
      <c r="C415" t="s">
        <v>4038</v>
      </c>
      <c r="D415" t="s">
        <v>4039</v>
      </c>
      <c r="E415" t="s">
        <v>2235</v>
      </c>
      <c r="F415" t="s">
        <v>33</v>
      </c>
      <c r="G415" t="s">
        <v>33</v>
      </c>
      <c r="H415" t="s">
        <v>4040</v>
      </c>
      <c r="I415">
        <v>39.881943</v>
      </c>
      <c r="J415">
        <v>116.460589</v>
      </c>
      <c r="K415" t="s">
        <v>43</v>
      </c>
      <c r="L415" t="s">
        <v>36</v>
      </c>
      <c r="M415" t="s">
        <v>36</v>
      </c>
      <c r="N415" t="s">
        <v>4041</v>
      </c>
      <c r="O415" t="s">
        <v>252</v>
      </c>
      <c r="P415" t="s">
        <v>1818</v>
      </c>
      <c r="Q415" t="s">
        <v>4037</v>
      </c>
      <c r="R415">
        <v>4.8</v>
      </c>
      <c r="U415">
        <v>24</v>
      </c>
      <c r="V415" t="s">
        <v>2239</v>
      </c>
      <c r="W415" t="s">
        <v>43</v>
      </c>
      <c r="X415" t="s">
        <v>90</v>
      </c>
      <c r="Y415">
        <v>20</v>
      </c>
      <c r="Z415">
        <v>20</v>
      </c>
      <c r="AA415">
        <v>5</v>
      </c>
      <c r="AB415" t="s">
        <v>43</v>
      </c>
    </row>
    <row r="416" spans="1:28" x14ac:dyDescent="0.25">
      <c r="A416" t="s">
        <v>4042</v>
      </c>
      <c r="B416" t="s">
        <v>4043</v>
      </c>
      <c r="C416" t="s">
        <v>4044</v>
      </c>
      <c r="D416" t="s">
        <v>4045</v>
      </c>
      <c r="E416" t="s">
        <v>4046</v>
      </c>
      <c r="F416" t="s">
        <v>33</v>
      </c>
      <c r="G416" t="s">
        <v>33</v>
      </c>
      <c r="H416" t="s">
        <v>4047</v>
      </c>
      <c r="I416">
        <v>39.881360000000001</v>
      </c>
      <c r="J416">
        <v>116.46057</v>
      </c>
      <c r="K416" t="s">
        <v>1237</v>
      </c>
      <c r="L416" t="s">
        <v>36</v>
      </c>
      <c r="M416" t="s">
        <v>36</v>
      </c>
      <c r="N416" t="s">
        <v>4048</v>
      </c>
      <c r="O416" t="s">
        <v>4049</v>
      </c>
      <c r="P416" t="s">
        <v>2052</v>
      </c>
      <c r="Q416" t="s">
        <v>4043</v>
      </c>
      <c r="R416">
        <v>5</v>
      </c>
      <c r="U416">
        <v>12</v>
      </c>
      <c r="V416" t="s">
        <v>4050</v>
      </c>
      <c r="W416" t="s">
        <v>43</v>
      </c>
      <c r="X416" t="s">
        <v>90</v>
      </c>
      <c r="Y416">
        <v>20</v>
      </c>
      <c r="Z416">
        <v>20</v>
      </c>
      <c r="AA416">
        <v>1.5</v>
      </c>
      <c r="AB416" t="s">
        <v>43</v>
      </c>
    </row>
    <row r="417" spans="1:28" x14ac:dyDescent="0.25">
      <c r="A417" t="s">
        <v>4042</v>
      </c>
      <c r="B417" t="s">
        <v>4051</v>
      </c>
      <c r="C417" t="s">
        <v>4052</v>
      </c>
      <c r="D417" t="s">
        <v>4053</v>
      </c>
      <c r="E417" t="s">
        <v>4054</v>
      </c>
      <c r="F417" t="s">
        <v>33</v>
      </c>
      <c r="G417" t="s">
        <v>33</v>
      </c>
      <c r="H417" t="s">
        <v>4055</v>
      </c>
      <c r="I417">
        <v>39.881486000000002</v>
      </c>
      <c r="J417">
        <v>116.459818</v>
      </c>
      <c r="K417" t="s">
        <v>1334</v>
      </c>
      <c r="L417" t="s">
        <v>36</v>
      </c>
      <c r="M417" t="s">
        <v>84</v>
      </c>
      <c r="N417" t="s">
        <v>4056</v>
      </c>
      <c r="O417" t="s">
        <v>113</v>
      </c>
      <c r="P417" t="s">
        <v>4057</v>
      </c>
      <c r="Q417" t="s">
        <v>4051</v>
      </c>
      <c r="R417">
        <v>4.8</v>
      </c>
      <c r="U417">
        <v>1425</v>
      </c>
      <c r="V417" t="s">
        <v>4059</v>
      </c>
      <c r="W417" t="s">
        <v>43</v>
      </c>
      <c r="X417" t="s">
        <v>90</v>
      </c>
      <c r="Y417">
        <v>20</v>
      </c>
      <c r="Z417">
        <v>20</v>
      </c>
      <c r="AA417">
        <v>5</v>
      </c>
      <c r="AB417" t="s">
        <v>92</v>
      </c>
    </row>
    <row r="418" spans="1:28" x14ac:dyDescent="0.25">
      <c r="A418" t="s">
        <v>4060</v>
      </c>
      <c r="B418" t="s">
        <v>4061</v>
      </c>
      <c r="C418" t="s">
        <v>4062</v>
      </c>
      <c r="D418" t="s">
        <v>4063</v>
      </c>
      <c r="E418" t="s">
        <v>4064</v>
      </c>
      <c r="F418" t="s">
        <v>33</v>
      </c>
      <c r="G418" t="s">
        <v>33</v>
      </c>
      <c r="H418" t="s">
        <v>4065</v>
      </c>
      <c r="I418">
        <v>40.047538000000003</v>
      </c>
      <c r="J418">
        <v>116.40507100000001</v>
      </c>
      <c r="K418" t="s">
        <v>250</v>
      </c>
      <c r="L418" t="s">
        <v>36</v>
      </c>
      <c r="M418" t="s">
        <v>36</v>
      </c>
      <c r="N418" t="s">
        <v>4066</v>
      </c>
      <c r="O418" t="s">
        <v>4067</v>
      </c>
      <c r="P418" t="s">
        <v>1975</v>
      </c>
      <c r="Q418" t="s">
        <v>4061</v>
      </c>
      <c r="R418">
        <v>5</v>
      </c>
      <c r="S418">
        <v>5</v>
      </c>
      <c r="T418">
        <v>5</v>
      </c>
      <c r="U418">
        <v>571</v>
      </c>
      <c r="V418" t="s">
        <v>4069</v>
      </c>
      <c r="W418" t="s">
        <v>43</v>
      </c>
      <c r="X418" t="s">
        <v>90</v>
      </c>
      <c r="Y418">
        <v>20</v>
      </c>
      <c r="Z418">
        <v>20</v>
      </c>
      <c r="AA418">
        <v>5</v>
      </c>
      <c r="AB418" t="s">
        <v>43</v>
      </c>
    </row>
    <row r="419" spans="1:28" x14ac:dyDescent="0.25">
      <c r="A419" t="s">
        <v>4070</v>
      </c>
      <c r="B419" t="s">
        <v>4071</v>
      </c>
      <c r="C419" t="s">
        <v>4072</v>
      </c>
      <c r="D419" t="s">
        <v>4073</v>
      </c>
      <c r="E419" t="s">
        <v>4074</v>
      </c>
      <c r="F419" t="s">
        <v>33</v>
      </c>
      <c r="G419" t="s">
        <v>33</v>
      </c>
      <c r="H419" t="s">
        <v>4075</v>
      </c>
      <c r="I419">
        <v>40.047538000000003</v>
      </c>
      <c r="J419">
        <v>116.40507100000001</v>
      </c>
      <c r="K419" t="s">
        <v>653</v>
      </c>
      <c r="L419" t="s">
        <v>84</v>
      </c>
      <c r="M419" t="s">
        <v>36</v>
      </c>
      <c r="N419" t="s">
        <v>4076</v>
      </c>
      <c r="O419" t="s">
        <v>170</v>
      </c>
      <c r="P419" t="s">
        <v>74</v>
      </c>
      <c r="Q419" t="s">
        <v>4071</v>
      </c>
      <c r="R419">
        <v>5</v>
      </c>
      <c r="S419">
        <v>5</v>
      </c>
      <c r="T419">
        <v>5</v>
      </c>
      <c r="U419">
        <v>4</v>
      </c>
      <c r="V419" t="s">
        <v>4077</v>
      </c>
      <c r="W419" t="s">
        <v>43</v>
      </c>
      <c r="X419" t="s">
        <v>90</v>
      </c>
      <c r="Y419">
        <v>20</v>
      </c>
      <c r="Z419">
        <v>20</v>
      </c>
      <c r="AA419">
        <v>5</v>
      </c>
      <c r="AB419" t="s">
        <v>76</v>
      </c>
    </row>
    <row r="420" spans="1:28" x14ac:dyDescent="0.25">
      <c r="A420" t="s">
        <v>4078</v>
      </c>
      <c r="B420" t="s">
        <v>4079</v>
      </c>
      <c r="C420" t="s">
        <v>4080</v>
      </c>
      <c r="D420" t="s">
        <v>4081</v>
      </c>
      <c r="E420" t="s">
        <v>4082</v>
      </c>
      <c r="F420" t="s">
        <v>33</v>
      </c>
      <c r="G420" t="s">
        <v>33</v>
      </c>
      <c r="H420" t="s">
        <v>4083</v>
      </c>
      <c r="I420">
        <v>40.047538000000003</v>
      </c>
      <c r="J420">
        <v>116.40507100000001</v>
      </c>
      <c r="K420" t="s">
        <v>4084</v>
      </c>
      <c r="L420" t="s">
        <v>36</v>
      </c>
      <c r="M420" t="s">
        <v>84</v>
      </c>
      <c r="N420" t="s">
        <v>2379</v>
      </c>
      <c r="O420" t="s">
        <v>170</v>
      </c>
      <c r="P420" t="s">
        <v>4085</v>
      </c>
      <c r="Q420" t="s">
        <v>4079</v>
      </c>
      <c r="R420">
        <v>4.8</v>
      </c>
      <c r="U420">
        <v>232</v>
      </c>
      <c r="V420" t="s">
        <v>4087</v>
      </c>
      <c r="W420" t="s">
        <v>43</v>
      </c>
      <c r="X420" t="s">
        <v>40</v>
      </c>
      <c r="Y420">
        <v>40</v>
      </c>
      <c r="Z420">
        <v>0</v>
      </c>
      <c r="AA420">
        <v>5</v>
      </c>
      <c r="AB420" t="s">
        <v>92</v>
      </c>
    </row>
    <row r="421" spans="1:28" x14ac:dyDescent="0.25">
      <c r="A421" t="s">
        <v>4078</v>
      </c>
      <c r="B421" t="s">
        <v>4088</v>
      </c>
      <c r="C421" t="s">
        <v>4089</v>
      </c>
      <c r="D421" t="s">
        <v>4090</v>
      </c>
      <c r="E421" t="s">
        <v>4091</v>
      </c>
      <c r="F421" t="s">
        <v>33</v>
      </c>
      <c r="G421" t="s">
        <v>33</v>
      </c>
      <c r="H421" t="s">
        <v>4092</v>
      </c>
      <c r="I421">
        <v>40.047538000000003</v>
      </c>
      <c r="J421">
        <v>116.40507100000001</v>
      </c>
      <c r="K421" t="s">
        <v>828</v>
      </c>
      <c r="L421" t="s">
        <v>36</v>
      </c>
      <c r="M421" t="s">
        <v>36</v>
      </c>
      <c r="N421" t="s">
        <v>4093</v>
      </c>
      <c r="O421" t="s">
        <v>859</v>
      </c>
      <c r="P421" t="s">
        <v>1738</v>
      </c>
      <c r="Q421" t="s">
        <v>4088</v>
      </c>
      <c r="R421">
        <v>4.7</v>
      </c>
      <c r="S421">
        <v>4.8</v>
      </c>
      <c r="T421">
        <v>4.8</v>
      </c>
      <c r="U421">
        <v>109</v>
      </c>
      <c r="V421" t="s">
        <v>4094</v>
      </c>
      <c r="W421" t="s">
        <v>43</v>
      </c>
      <c r="X421" t="s">
        <v>90</v>
      </c>
      <c r="Y421">
        <v>20</v>
      </c>
      <c r="Z421">
        <v>20</v>
      </c>
      <c r="AA421">
        <v>6</v>
      </c>
      <c r="AB421" t="s">
        <v>76</v>
      </c>
    </row>
    <row r="422" spans="1:28" x14ac:dyDescent="0.25">
      <c r="A422" t="s">
        <v>4078</v>
      </c>
      <c r="B422" t="s">
        <v>4095</v>
      </c>
      <c r="C422" t="s">
        <v>4096</v>
      </c>
      <c r="D422" t="s">
        <v>4097</v>
      </c>
      <c r="E422" t="s">
        <v>4098</v>
      </c>
      <c r="F422" t="s">
        <v>33</v>
      </c>
      <c r="G422" t="s">
        <v>33</v>
      </c>
      <c r="H422" t="s">
        <v>4099</v>
      </c>
      <c r="I422">
        <v>40.047538000000003</v>
      </c>
      <c r="J422">
        <v>116.40507100000001</v>
      </c>
      <c r="K422" t="s">
        <v>1826</v>
      </c>
      <c r="L422" t="s">
        <v>36</v>
      </c>
      <c r="M422" t="s">
        <v>36</v>
      </c>
      <c r="N422" t="s">
        <v>4100</v>
      </c>
      <c r="O422" t="s">
        <v>170</v>
      </c>
      <c r="P422" t="s">
        <v>686</v>
      </c>
      <c r="Q422" t="s">
        <v>4095</v>
      </c>
      <c r="R422">
        <v>5</v>
      </c>
      <c r="S422">
        <v>5</v>
      </c>
      <c r="T422">
        <v>5</v>
      </c>
      <c r="U422">
        <v>4</v>
      </c>
      <c r="V422" t="s">
        <v>4101</v>
      </c>
      <c r="W422" t="s">
        <v>43</v>
      </c>
      <c r="X422" t="s">
        <v>40</v>
      </c>
      <c r="Y422">
        <v>30</v>
      </c>
      <c r="Z422">
        <v>20</v>
      </c>
      <c r="AA422">
        <v>3</v>
      </c>
      <c r="AB422" t="s">
        <v>76</v>
      </c>
    </row>
    <row r="423" spans="1:28" x14ac:dyDescent="0.25">
      <c r="A423" t="s">
        <v>4102</v>
      </c>
      <c r="B423" t="s">
        <v>4103</v>
      </c>
      <c r="C423" t="s">
        <v>4104</v>
      </c>
      <c r="D423" t="s">
        <v>4105</v>
      </c>
      <c r="E423" t="s">
        <v>4106</v>
      </c>
      <c r="F423" t="s">
        <v>33</v>
      </c>
      <c r="G423" t="s">
        <v>33</v>
      </c>
      <c r="H423" t="s">
        <v>4107</v>
      </c>
      <c r="I423">
        <v>40.047538000000003</v>
      </c>
      <c r="J423">
        <v>116.40507100000001</v>
      </c>
      <c r="K423" t="s">
        <v>472</v>
      </c>
      <c r="L423" t="s">
        <v>36</v>
      </c>
      <c r="M423" t="s">
        <v>36</v>
      </c>
      <c r="N423" t="s">
        <v>4108</v>
      </c>
      <c r="O423" t="s">
        <v>170</v>
      </c>
      <c r="P423" t="s">
        <v>1076</v>
      </c>
      <c r="Q423" t="s">
        <v>4103</v>
      </c>
      <c r="R423">
        <v>4.7</v>
      </c>
      <c r="U423">
        <v>86</v>
      </c>
      <c r="V423" t="s">
        <v>4109</v>
      </c>
      <c r="W423" t="s">
        <v>43</v>
      </c>
      <c r="X423" t="s">
        <v>40</v>
      </c>
      <c r="Y423">
        <v>23</v>
      </c>
      <c r="Z423">
        <v>20</v>
      </c>
      <c r="AA423">
        <v>3</v>
      </c>
      <c r="AB423" t="s">
        <v>76</v>
      </c>
    </row>
    <row r="424" spans="1:28" x14ac:dyDescent="0.25">
      <c r="A424" t="s">
        <v>4110</v>
      </c>
      <c r="B424" t="s">
        <v>4111</v>
      </c>
      <c r="C424" t="s">
        <v>4112</v>
      </c>
      <c r="D424" t="s">
        <v>4113</v>
      </c>
      <c r="E424" t="s">
        <v>4114</v>
      </c>
      <c r="F424" t="s">
        <v>33</v>
      </c>
      <c r="G424" t="s">
        <v>33</v>
      </c>
      <c r="H424" t="s">
        <v>4115</v>
      </c>
      <c r="I424">
        <v>39.881943</v>
      </c>
      <c r="J424">
        <v>116.460589</v>
      </c>
      <c r="K424" t="s">
        <v>4116</v>
      </c>
      <c r="L424" t="s">
        <v>36</v>
      </c>
      <c r="M424" t="s">
        <v>36</v>
      </c>
      <c r="N424" t="s">
        <v>4117</v>
      </c>
      <c r="O424" t="s">
        <v>170</v>
      </c>
      <c r="P424" t="s">
        <v>324</v>
      </c>
      <c r="Q424" t="s">
        <v>4111</v>
      </c>
      <c r="R424">
        <v>4.7</v>
      </c>
      <c r="S424">
        <v>4.7</v>
      </c>
      <c r="T424">
        <v>4.7</v>
      </c>
      <c r="U424">
        <v>69</v>
      </c>
      <c r="V424" t="s">
        <v>4118</v>
      </c>
      <c r="W424" t="s">
        <v>43</v>
      </c>
      <c r="X424" t="s">
        <v>90</v>
      </c>
      <c r="Y424">
        <v>21</v>
      </c>
      <c r="Z424">
        <v>20</v>
      </c>
      <c r="AA424">
        <v>5</v>
      </c>
      <c r="AB424" t="s">
        <v>43</v>
      </c>
    </row>
    <row r="425" spans="1:28" x14ac:dyDescent="0.25">
      <c r="A425" t="s">
        <v>4110</v>
      </c>
      <c r="B425" t="s">
        <v>4119</v>
      </c>
      <c r="C425" t="s">
        <v>4120</v>
      </c>
      <c r="D425" t="s">
        <v>4121</v>
      </c>
      <c r="E425" t="s">
        <v>4122</v>
      </c>
      <c r="F425" t="s">
        <v>33</v>
      </c>
      <c r="G425" t="s">
        <v>33</v>
      </c>
      <c r="H425" t="s">
        <v>4123</v>
      </c>
      <c r="I425">
        <v>40.047538000000003</v>
      </c>
      <c r="J425">
        <v>116.40507100000001</v>
      </c>
      <c r="K425" t="s">
        <v>43</v>
      </c>
      <c r="L425" t="s">
        <v>36</v>
      </c>
      <c r="M425" t="s">
        <v>36</v>
      </c>
      <c r="N425" t="s">
        <v>4124</v>
      </c>
      <c r="O425" t="s">
        <v>4125</v>
      </c>
      <c r="P425" t="s">
        <v>4126</v>
      </c>
      <c r="Q425" t="s">
        <v>4119</v>
      </c>
      <c r="R425">
        <v>4.5999999999999996</v>
      </c>
      <c r="S425">
        <v>4.5999999999999996</v>
      </c>
      <c r="T425">
        <v>4.5999999999999996</v>
      </c>
      <c r="U425">
        <v>338</v>
      </c>
      <c r="V425" t="s">
        <v>4128</v>
      </c>
      <c r="W425" t="s">
        <v>43</v>
      </c>
      <c r="X425" t="s">
        <v>40</v>
      </c>
      <c r="Y425">
        <v>25</v>
      </c>
      <c r="Z425">
        <v>20</v>
      </c>
      <c r="AA425">
        <v>3</v>
      </c>
      <c r="AB425" t="s">
        <v>76</v>
      </c>
    </row>
    <row r="426" spans="1:28" x14ac:dyDescent="0.25">
      <c r="A426" t="s">
        <v>4129</v>
      </c>
      <c r="B426" t="s">
        <v>4130</v>
      </c>
      <c r="C426" t="s">
        <v>4131</v>
      </c>
      <c r="D426" t="s">
        <v>4132</v>
      </c>
      <c r="E426" t="s">
        <v>4133</v>
      </c>
      <c r="F426" t="s">
        <v>33</v>
      </c>
      <c r="G426" t="s">
        <v>33</v>
      </c>
      <c r="H426" t="s">
        <v>4134</v>
      </c>
      <c r="I426">
        <v>39.905704999999998</v>
      </c>
      <c r="J426">
        <v>116.457874</v>
      </c>
      <c r="K426" t="s">
        <v>54</v>
      </c>
      <c r="L426" t="s">
        <v>36</v>
      </c>
      <c r="M426" t="s">
        <v>36</v>
      </c>
      <c r="N426" t="s">
        <v>4135</v>
      </c>
      <c r="O426" t="s">
        <v>4136</v>
      </c>
      <c r="P426" t="s">
        <v>1904</v>
      </c>
      <c r="Q426" t="s">
        <v>4130</v>
      </c>
      <c r="R426">
        <v>4.4000000000000004</v>
      </c>
      <c r="S426">
        <v>4.5</v>
      </c>
      <c r="T426">
        <v>4.4000000000000004</v>
      </c>
      <c r="U426">
        <v>143</v>
      </c>
      <c r="V426" t="s">
        <v>4137</v>
      </c>
      <c r="W426" t="s">
        <v>43</v>
      </c>
      <c r="X426" t="s">
        <v>90</v>
      </c>
      <c r="Y426">
        <v>20</v>
      </c>
      <c r="Z426">
        <v>20</v>
      </c>
      <c r="AA426">
        <v>0</v>
      </c>
      <c r="AB426" t="s">
        <v>105</v>
      </c>
    </row>
    <row r="427" spans="1:28" x14ac:dyDescent="0.25">
      <c r="A427" t="s">
        <v>4138</v>
      </c>
      <c r="B427" t="s">
        <v>4139</v>
      </c>
      <c r="C427" t="s">
        <v>4140</v>
      </c>
      <c r="D427" t="s">
        <v>4141</v>
      </c>
      <c r="E427" t="s">
        <v>4142</v>
      </c>
      <c r="F427" t="s">
        <v>33</v>
      </c>
      <c r="G427" t="s">
        <v>33</v>
      </c>
      <c r="H427" t="s">
        <v>4143</v>
      </c>
      <c r="I427">
        <v>39.905704999999998</v>
      </c>
      <c r="J427">
        <v>116.457874</v>
      </c>
      <c r="K427" t="s">
        <v>1325</v>
      </c>
      <c r="L427" t="s">
        <v>36</v>
      </c>
      <c r="M427" t="s">
        <v>36</v>
      </c>
      <c r="N427" t="s">
        <v>4144</v>
      </c>
      <c r="O427" t="s">
        <v>4145</v>
      </c>
      <c r="P427" t="s">
        <v>4146</v>
      </c>
      <c r="Q427" t="s">
        <v>4139</v>
      </c>
      <c r="R427">
        <v>4.8</v>
      </c>
      <c r="S427">
        <v>4.8</v>
      </c>
      <c r="T427">
        <v>4.8</v>
      </c>
      <c r="U427">
        <v>498</v>
      </c>
      <c r="V427" t="s">
        <v>4147</v>
      </c>
      <c r="W427" t="s">
        <v>43</v>
      </c>
      <c r="X427" t="s">
        <v>40</v>
      </c>
      <c r="Y427">
        <v>25</v>
      </c>
      <c r="Z427">
        <v>20</v>
      </c>
      <c r="AA427">
        <v>0</v>
      </c>
      <c r="AB427" t="s">
        <v>92</v>
      </c>
    </row>
    <row r="428" spans="1:28" x14ac:dyDescent="0.25">
      <c r="A428" t="s">
        <v>4148</v>
      </c>
      <c r="B428" t="s">
        <v>4149</v>
      </c>
      <c r="C428" t="s">
        <v>4150</v>
      </c>
      <c r="D428" t="s">
        <v>4151</v>
      </c>
      <c r="E428" t="s">
        <v>4152</v>
      </c>
      <c r="F428" t="s">
        <v>33</v>
      </c>
      <c r="G428" t="s">
        <v>33</v>
      </c>
      <c r="H428" t="s">
        <v>3994</v>
      </c>
      <c r="I428">
        <v>39.881943</v>
      </c>
      <c r="J428">
        <v>116.460589</v>
      </c>
      <c r="K428" t="s">
        <v>506</v>
      </c>
      <c r="L428" t="s">
        <v>36</v>
      </c>
      <c r="M428" t="s">
        <v>36</v>
      </c>
      <c r="N428" t="s">
        <v>4153</v>
      </c>
      <c r="O428" t="s">
        <v>300</v>
      </c>
      <c r="P428" t="s">
        <v>4154</v>
      </c>
      <c r="Q428" t="s">
        <v>4149</v>
      </c>
      <c r="R428">
        <v>4.7</v>
      </c>
      <c r="S428">
        <v>4.8</v>
      </c>
      <c r="T428">
        <v>4.7</v>
      </c>
      <c r="U428">
        <v>1013</v>
      </c>
      <c r="V428" t="s">
        <v>4156</v>
      </c>
      <c r="W428" t="s">
        <v>43</v>
      </c>
      <c r="X428" t="s">
        <v>40</v>
      </c>
      <c r="Y428">
        <v>23</v>
      </c>
      <c r="Z428">
        <v>20</v>
      </c>
      <c r="AA428">
        <v>3</v>
      </c>
      <c r="AB428" t="s">
        <v>656</v>
      </c>
    </row>
    <row r="429" spans="1:28" x14ac:dyDescent="0.25">
      <c r="A429" t="s">
        <v>4148</v>
      </c>
      <c r="B429" t="s">
        <v>4157</v>
      </c>
      <c r="C429" t="s">
        <v>4158</v>
      </c>
      <c r="D429" t="s">
        <v>4159</v>
      </c>
      <c r="E429" t="s">
        <v>4160</v>
      </c>
      <c r="F429" t="s">
        <v>33</v>
      </c>
      <c r="G429" t="s">
        <v>33</v>
      </c>
      <c r="H429" t="s">
        <v>4161</v>
      </c>
      <c r="I429">
        <v>39.905704999999998</v>
      </c>
      <c r="J429">
        <v>116.457874</v>
      </c>
      <c r="K429" t="s">
        <v>310</v>
      </c>
      <c r="L429" t="s">
        <v>36</v>
      </c>
      <c r="M429" t="s">
        <v>36</v>
      </c>
      <c r="N429" t="s">
        <v>4162</v>
      </c>
      <c r="O429" t="s">
        <v>252</v>
      </c>
      <c r="P429" t="s">
        <v>4163</v>
      </c>
      <c r="Q429" t="s">
        <v>4157</v>
      </c>
      <c r="R429">
        <v>4.7</v>
      </c>
      <c r="S429">
        <v>4.7</v>
      </c>
      <c r="T429">
        <v>4.7</v>
      </c>
      <c r="U429">
        <v>205</v>
      </c>
      <c r="V429" t="s">
        <v>4165</v>
      </c>
      <c r="W429" t="s">
        <v>43</v>
      </c>
      <c r="X429" t="s">
        <v>90</v>
      </c>
      <c r="Y429">
        <v>20</v>
      </c>
      <c r="Z429">
        <v>20</v>
      </c>
      <c r="AA429">
        <v>5</v>
      </c>
      <c r="AB429" t="s">
        <v>47</v>
      </c>
    </row>
    <row r="430" spans="1:28" x14ac:dyDescent="0.25">
      <c r="A430" t="s">
        <v>4166</v>
      </c>
      <c r="B430" t="s">
        <v>4167</v>
      </c>
      <c r="C430" t="s">
        <v>4168</v>
      </c>
      <c r="D430" t="s">
        <v>4169</v>
      </c>
      <c r="E430" t="s">
        <v>1291</v>
      </c>
      <c r="F430" t="s">
        <v>33</v>
      </c>
      <c r="G430" t="s">
        <v>33</v>
      </c>
      <c r="H430" t="s">
        <v>4170</v>
      </c>
      <c r="I430">
        <v>40.047538000000003</v>
      </c>
      <c r="J430">
        <v>116.40507100000001</v>
      </c>
      <c r="K430" t="s">
        <v>250</v>
      </c>
      <c r="L430" t="s">
        <v>36</v>
      </c>
      <c r="M430" t="s">
        <v>84</v>
      </c>
      <c r="N430" t="s">
        <v>4171</v>
      </c>
      <c r="O430" t="s">
        <v>1294</v>
      </c>
      <c r="P430" t="s">
        <v>713</v>
      </c>
      <c r="Q430" t="s">
        <v>4167</v>
      </c>
      <c r="R430">
        <v>4.9000000000000004</v>
      </c>
      <c r="U430">
        <v>15</v>
      </c>
      <c r="V430" t="s">
        <v>1296</v>
      </c>
      <c r="W430" t="s">
        <v>43</v>
      </c>
      <c r="X430" t="s">
        <v>40</v>
      </c>
      <c r="Y430">
        <v>21</v>
      </c>
      <c r="Z430">
        <v>20</v>
      </c>
      <c r="AA430">
        <v>5</v>
      </c>
      <c r="AB430" t="s">
        <v>43</v>
      </c>
    </row>
    <row r="431" spans="1:28" x14ac:dyDescent="0.25">
      <c r="A431" t="s">
        <v>4172</v>
      </c>
      <c r="B431" t="s">
        <v>4173</v>
      </c>
      <c r="C431" t="s">
        <v>4174</v>
      </c>
      <c r="D431" t="s">
        <v>165</v>
      </c>
      <c r="E431" t="s">
        <v>4175</v>
      </c>
      <c r="F431" t="s">
        <v>33</v>
      </c>
      <c r="G431" t="s">
        <v>33</v>
      </c>
      <c r="H431" t="s">
        <v>4176</v>
      </c>
      <c r="I431">
        <v>39.905704999999998</v>
      </c>
      <c r="J431">
        <v>116.457874</v>
      </c>
      <c r="K431" t="s">
        <v>398</v>
      </c>
      <c r="L431" t="s">
        <v>36</v>
      </c>
      <c r="M431" t="s">
        <v>36</v>
      </c>
      <c r="N431" t="s">
        <v>4177</v>
      </c>
      <c r="O431" t="s">
        <v>170</v>
      </c>
      <c r="P431" t="s">
        <v>4178</v>
      </c>
      <c r="Q431" t="s">
        <v>4173</v>
      </c>
      <c r="R431">
        <v>4.9000000000000004</v>
      </c>
      <c r="S431">
        <v>4.8</v>
      </c>
      <c r="T431">
        <v>4.8</v>
      </c>
      <c r="U431">
        <v>82</v>
      </c>
      <c r="V431" t="s">
        <v>4179</v>
      </c>
      <c r="W431" t="s">
        <v>43</v>
      </c>
      <c r="X431" t="s">
        <v>40</v>
      </c>
      <c r="Y431">
        <v>30</v>
      </c>
      <c r="Z431">
        <v>20</v>
      </c>
      <c r="AA431">
        <v>0</v>
      </c>
      <c r="AB431" t="s">
        <v>76</v>
      </c>
    </row>
    <row r="432" spans="1:28" x14ac:dyDescent="0.25">
      <c r="A432" t="s">
        <v>4180</v>
      </c>
      <c r="B432" t="s">
        <v>4181</v>
      </c>
      <c r="C432" t="s">
        <v>4182</v>
      </c>
      <c r="D432" t="s">
        <v>4183</v>
      </c>
      <c r="E432" t="s">
        <v>4184</v>
      </c>
      <c r="F432" t="s">
        <v>33</v>
      </c>
      <c r="G432" t="s">
        <v>33</v>
      </c>
      <c r="H432" t="s">
        <v>4185</v>
      </c>
      <c r="I432">
        <v>39.970570000000002</v>
      </c>
      <c r="J432">
        <v>116.352521</v>
      </c>
      <c r="K432" t="s">
        <v>310</v>
      </c>
      <c r="L432" t="s">
        <v>36</v>
      </c>
      <c r="M432" t="s">
        <v>36</v>
      </c>
      <c r="N432" t="s">
        <v>4186</v>
      </c>
      <c r="O432" t="s">
        <v>4187</v>
      </c>
      <c r="P432" t="s">
        <v>4188</v>
      </c>
      <c r="Q432" t="s">
        <v>4181</v>
      </c>
      <c r="R432">
        <v>4.4000000000000004</v>
      </c>
      <c r="S432">
        <v>4.5</v>
      </c>
      <c r="T432">
        <v>4.4000000000000004</v>
      </c>
      <c r="U432">
        <v>287</v>
      </c>
      <c r="V432" t="s">
        <v>4189</v>
      </c>
      <c r="W432" t="s">
        <v>43</v>
      </c>
      <c r="X432" t="s">
        <v>40</v>
      </c>
      <c r="Y432">
        <v>24</v>
      </c>
      <c r="Z432">
        <v>15</v>
      </c>
      <c r="AA432">
        <v>0.4</v>
      </c>
      <c r="AB432" t="s">
        <v>76</v>
      </c>
    </row>
    <row r="433" spans="1:28" x14ac:dyDescent="0.25">
      <c r="A433" t="s">
        <v>4190</v>
      </c>
      <c r="B433" t="s">
        <v>4191</v>
      </c>
      <c r="C433" t="s">
        <v>4192</v>
      </c>
      <c r="D433" t="s">
        <v>4193</v>
      </c>
      <c r="E433" t="s">
        <v>4194</v>
      </c>
      <c r="F433" t="s">
        <v>33</v>
      </c>
      <c r="G433" t="s">
        <v>33</v>
      </c>
      <c r="H433" t="s">
        <v>4195</v>
      </c>
      <c r="I433">
        <v>39.905704999999998</v>
      </c>
      <c r="J433">
        <v>116.457874</v>
      </c>
      <c r="K433" t="s">
        <v>600</v>
      </c>
      <c r="L433" t="s">
        <v>36</v>
      </c>
      <c r="M433" t="s">
        <v>36</v>
      </c>
      <c r="N433" t="s">
        <v>4196</v>
      </c>
      <c r="O433" t="s">
        <v>977</v>
      </c>
      <c r="P433" t="s">
        <v>1418</v>
      </c>
      <c r="Q433" t="s">
        <v>4191</v>
      </c>
      <c r="R433">
        <v>4.5999999999999996</v>
      </c>
      <c r="U433">
        <v>14</v>
      </c>
      <c r="V433" t="s">
        <v>4198</v>
      </c>
      <c r="W433" t="s">
        <v>43</v>
      </c>
      <c r="X433" t="s">
        <v>90</v>
      </c>
      <c r="Y433">
        <v>20</v>
      </c>
      <c r="Z433">
        <v>20</v>
      </c>
      <c r="AA433">
        <v>5</v>
      </c>
      <c r="AB433" t="s">
        <v>92</v>
      </c>
    </row>
    <row r="434" spans="1:28" x14ac:dyDescent="0.25">
      <c r="A434" t="s">
        <v>4190</v>
      </c>
      <c r="B434" t="s">
        <v>4199</v>
      </c>
      <c r="C434" t="s">
        <v>4200</v>
      </c>
      <c r="D434" t="s">
        <v>4201</v>
      </c>
      <c r="E434" t="s">
        <v>4202</v>
      </c>
      <c r="F434" t="s">
        <v>33</v>
      </c>
      <c r="G434" t="s">
        <v>33</v>
      </c>
      <c r="H434" t="s">
        <v>4203</v>
      </c>
      <c r="I434">
        <v>39.905704999999998</v>
      </c>
      <c r="J434">
        <v>116.457874</v>
      </c>
      <c r="K434" t="s">
        <v>1334</v>
      </c>
      <c r="L434" t="s">
        <v>36</v>
      </c>
      <c r="M434" t="s">
        <v>84</v>
      </c>
      <c r="N434" t="s">
        <v>4204</v>
      </c>
      <c r="O434" t="s">
        <v>4205</v>
      </c>
      <c r="P434" t="s">
        <v>4206</v>
      </c>
      <c r="Q434" t="s">
        <v>4199</v>
      </c>
      <c r="R434">
        <v>4.7</v>
      </c>
      <c r="S434">
        <v>4.7</v>
      </c>
      <c r="T434">
        <v>4.7</v>
      </c>
      <c r="U434">
        <v>793</v>
      </c>
      <c r="V434" t="s">
        <v>4208</v>
      </c>
      <c r="W434" t="s">
        <v>43</v>
      </c>
      <c r="X434" t="s">
        <v>90</v>
      </c>
      <c r="Y434">
        <v>20</v>
      </c>
      <c r="Z434">
        <v>20</v>
      </c>
      <c r="AA434">
        <v>5</v>
      </c>
      <c r="AB434" t="s">
        <v>92</v>
      </c>
    </row>
    <row r="435" spans="1:28" x14ac:dyDescent="0.25">
      <c r="A435" t="s">
        <v>4190</v>
      </c>
      <c r="B435" t="s">
        <v>4209</v>
      </c>
      <c r="C435" t="s">
        <v>4210</v>
      </c>
      <c r="D435" t="s">
        <v>4211</v>
      </c>
      <c r="E435" t="s">
        <v>4212</v>
      </c>
      <c r="F435" t="s">
        <v>33</v>
      </c>
      <c r="G435" t="s">
        <v>33</v>
      </c>
      <c r="H435" t="s">
        <v>4213</v>
      </c>
      <c r="I435">
        <v>39.970570000000002</v>
      </c>
      <c r="J435">
        <v>116.352521</v>
      </c>
      <c r="K435" t="s">
        <v>796</v>
      </c>
      <c r="L435" t="s">
        <v>36</v>
      </c>
      <c r="M435" t="s">
        <v>36</v>
      </c>
      <c r="N435" t="s">
        <v>4214</v>
      </c>
      <c r="O435" t="s">
        <v>4215</v>
      </c>
      <c r="P435" t="s">
        <v>4216</v>
      </c>
      <c r="Q435" t="s">
        <v>4209</v>
      </c>
      <c r="R435">
        <v>4.8</v>
      </c>
      <c r="S435">
        <v>4.8</v>
      </c>
      <c r="T435">
        <v>4.7</v>
      </c>
      <c r="U435">
        <v>1797</v>
      </c>
      <c r="V435" t="s">
        <v>4218</v>
      </c>
      <c r="W435" t="s">
        <v>43</v>
      </c>
      <c r="X435" t="s">
        <v>40</v>
      </c>
      <c r="Y435">
        <v>28</v>
      </c>
      <c r="Z435">
        <v>10</v>
      </c>
      <c r="AA435">
        <v>0</v>
      </c>
      <c r="AB435" t="s">
        <v>105</v>
      </c>
    </row>
    <row r="436" spans="1:28" x14ac:dyDescent="0.25">
      <c r="A436" t="s">
        <v>4219</v>
      </c>
      <c r="B436" t="s">
        <v>4220</v>
      </c>
      <c r="C436" t="s">
        <v>4221</v>
      </c>
      <c r="D436" t="s">
        <v>4222</v>
      </c>
      <c r="E436" t="s">
        <v>4223</v>
      </c>
      <c r="F436" t="s">
        <v>33</v>
      </c>
      <c r="G436" t="s">
        <v>33</v>
      </c>
      <c r="H436" t="s">
        <v>4224</v>
      </c>
      <c r="I436">
        <v>39.969448</v>
      </c>
      <c r="J436">
        <v>116.35187999999999</v>
      </c>
      <c r="K436" t="s">
        <v>298</v>
      </c>
      <c r="L436" t="s">
        <v>36</v>
      </c>
      <c r="M436" t="s">
        <v>36</v>
      </c>
      <c r="N436" t="s">
        <v>4225</v>
      </c>
      <c r="O436" t="s">
        <v>755</v>
      </c>
      <c r="P436" t="s">
        <v>2334</v>
      </c>
      <c r="Q436" t="s">
        <v>4220</v>
      </c>
      <c r="R436">
        <v>4.0999999999999996</v>
      </c>
      <c r="S436">
        <v>3.8</v>
      </c>
      <c r="T436">
        <v>4.0999999999999996</v>
      </c>
      <c r="U436">
        <v>18</v>
      </c>
      <c r="V436" t="s">
        <v>4226</v>
      </c>
      <c r="W436" t="s">
        <v>43</v>
      </c>
      <c r="X436" t="s">
        <v>40</v>
      </c>
      <c r="Y436">
        <v>23</v>
      </c>
      <c r="Z436">
        <v>20</v>
      </c>
      <c r="AA436">
        <v>4</v>
      </c>
      <c r="AB436" t="s">
        <v>47</v>
      </c>
    </row>
    <row r="437" spans="1:28" x14ac:dyDescent="0.25">
      <c r="A437" t="s">
        <v>4227</v>
      </c>
      <c r="B437" t="s">
        <v>4228</v>
      </c>
      <c r="C437" t="s">
        <v>4229</v>
      </c>
      <c r="D437" t="s">
        <v>4230</v>
      </c>
      <c r="E437" t="s">
        <v>4231</v>
      </c>
      <c r="F437" t="s">
        <v>33</v>
      </c>
      <c r="G437" t="s">
        <v>33</v>
      </c>
      <c r="H437" t="s">
        <v>4232</v>
      </c>
      <c r="I437">
        <v>39.931063999999999</v>
      </c>
      <c r="J437">
        <v>116.45094</v>
      </c>
      <c r="K437" t="s">
        <v>3590</v>
      </c>
      <c r="L437" t="s">
        <v>36</v>
      </c>
      <c r="M437" t="s">
        <v>36</v>
      </c>
      <c r="N437" t="s">
        <v>4233</v>
      </c>
      <c r="O437" t="s">
        <v>2997</v>
      </c>
      <c r="P437" t="s">
        <v>4234</v>
      </c>
      <c r="Q437" t="s">
        <v>4228</v>
      </c>
      <c r="R437">
        <v>4.5999999999999996</v>
      </c>
      <c r="S437">
        <v>4.5999999999999996</v>
      </c>
      <c r="T437">
        <v>4.5999999999999996</v>
      </c>
      <c r="U437">
        <v>604</v>
      </c>
      <c r="V437" t="s">
        <v>4236</v>
      </c>
      <c r="W437" t="s">
        <v>43</v>
      </c>
      <c r="X437" t="s">
        <v>40</v>
      </c>
      <c r="Y437">
        <v>24</v>
      </c>
      <c r="Z437">
        <v>15</v>
      </c>
      <c r="AA437">
        <v>2</v>
      </c>
      <c r="AB437" t="s">
        <v>43</v>
      </c>
    </row>
    <row r="438" spans="1:28" x14ac:dyDescent="0.25">
      <c r="A438" t="s">
        <v>4237</v>
      </c>
      <c r="B438" t="s">
        <v>4238</v>
      </c>
      <c r="C438" t="s">
        <v>4239</v>
      </c>
      <c r="D438" t="s">
        <v>4240</v>
      </c>
      <c r="E438" t="s">
        <v>4241</v>
      </c>
      <c r="F438" t="s">
        <v>33</v>
      </c>
      <c r="G438" t="s">
        <v>33</v>
      </c>
      <c r="H438" t="s">
        <v>4242</v>
      </c>
      <c r="I438">
        <v>39.93139</v>
      </c>
      <c r="J438">
        <v>116.450807</v>
      </c>
      <c r="K438" t="s">
        <v>765</v>
      </c>
      <c r="L438" t="s">
        <v>36</v>
      </c>
      <c r="M438" t="s">
        <v>36</v>
      </c>
      <c r="N438" t="s">
        <v>4243</v>
      </c>
      <c r="O438" t="s">
        <v>4244</v>
      </c>
      <c r="P438" t="s">
        <v>4245</v>
      </c>
      <c r="Q438" t="s">
        <v>4238</v>
      </c>
      <c r="R438">
        <v>4.8</v>
      </c>
      <c r="U438">
        <v>476</v>
      </c>
      <c r="V438" t="s">
        <v>4246</v>
      </c>
      <c r="W438" t="s">
        <v>43</v>
      </c>
      <c r="X438" t="s">
        <v>40</v>
      </c>
      <c r="Y438">
        <v>24</v>
      </c>
      <c r="Z438">
        <v>20</v>
      </c>
      <c r="AA438">
        <v>2.5</v>
      </c>
      <c r="AB438" t="s">
        <v>425</v>
      </c>
    </row>
    <row r="439" spans="1:28" x14ac:dyDescent="0.25">
      <c r="A439" t="s">
        <v>4247</v>
      </c>
      <c r="B439" t="s">
        <v>4248</v>
      </c>
      <c r="C439" t="s">
        <v>4249</v>
      </c>
      <c r="D439" t="s">
        <v>4250</v>
      </c>
      <c r="E439" t="s">
        <v>4251</v>
      </c>
      <c r="F439" t="s">
        <v>33</v>
      </c>
      <c r="G439" t="s">
        <v>33</v>
      </c>
      <c r="H439" t="s">
        <v>4252</v>
      </c>
      <c r="I439">
        <v>39.905704999999998</v>
      </c>
      <c r="J439">
        <v>116.457874</v>
      </c>
      <c r="K439" t="s">
        <v>310</v>
      </c>
      <c r="L439" t="s">
        <v>36</v>
      </c>
      <c r="M439" t="s">
        <v>36</v>
      </c>
      <c r="N439" t="s">
        <v>4253</v>
      </c>
      <c r="O439" t="s">
        <v>1239</v>
      </c>
      <c r="P439" t="s">
        <v>1759</v>
      </c>
      <c r="Q439" t="s">
        <v>4248</v>
      </c>
      <c r="R439">
        <v>4.9000000000000004</v>
      </c>
      <c r="U439">
        <v>15</v>
      </c>
      <c r="V439" t="s">
        <v>4254</v>
      </c>
      <c r="W439" t="s">
        <v>43</v>
      </c>
      <c r="X439" t="s">
        <v>90</v>
      </c>
      <c r="Y439">
        <v>20</v>
      </c>
      <c r="Z439">
        <v>20</v>
      </c>
      <c r="AA439">
        <v>5</v>
      </c>
      <c r="AB439" t="s">
        <v>43</v>
      </c>
    </row>
    <row r="440" spans="1:28" x14ac:dyDescent="0.25">
      <c r="A440" t="s">
        <v>4247</v>
      </c>
      <c r="B440" t="s">
        <v>4255</v>
      </c>
      <c r="C440" t="s">
        <v>4256</v>
      </c>
      <c r="D440" t="s">
        <v>4257</v>
      </c>
      <c r="E440" t="s">
        <v>4258</v>
      </c>
      <c r="F440" t="s">
        <v>33</v>
      </c>
      <c r="G440" t="s">
        <v>33</v>
      </c>
      <c r="H440" t="s">
        <v>4259</v>
      </c>
      <c r="I440">
        <v>39.970570000000002</v>
      </c>
      <c r="J440">
        <v>116.352521</v>
      </c>
      <c r="K440" t="s">
        <v>69</v>
      </c>
      <c r="L440" t="s">
        <v>36</v>
      </c>
      <c r="M440" t="s">
        <v>36</v>
      </c>
      <c r="N440" t="s">
        <v>4260</v>
      </c>
      <c r="O440" t="s">
        <v>2089</v>
      </c>
      <c r="P440" t="s">
        <v>4261</v>
      </c>
      <c r="Q440" t="s">
        <v>4255</v>
      </c>
      <c r="R440">
        <v>4.5</v>
      </c>
      <c r="S440">
        <v>4.5</v>
      </c>
      <c r="T440">
        <v>4.5</v>
      </c>
      <c r="U440">
        <v>11257</v>
      </c>
      <c r="V440" t="s">
        <v>4262</v>
      </c>
      <c r="W440" t="s">
        <v>43</v>
      </c>
      <c r="X440" t="s">
        <v>40</v>
      </c>
      <c r="Y440">
        <v>24</v>
      </c>
      <c r="Z440">
        <v>20</v>
      </c>
      <c r="AA440">
        <v>0</v>
      </c>
      <c r="AB440" t="s">
        <v>43</v>
      </c>
    </row>
    <row r="441" spans="1:28" x14ac:dyDescent="0.25">
      <c r="A441" t="s">
        <v>4263</v>
      </c>
      <c r="B441" t="s">
        <v>4264</v>
      </c>
      <c r="C441" t="s">
        <v>4265</v>
      </c>
      <c r="D441" t="s">
        <v>4266</v>
      </c>
      <c r="E441" t="s">
        <v>4267</v>
      </c>
      <c r="F441" t="s">
        <v>33</v>
      </c>
      <c r="G441" t="s">
        <v>33</v>
      </c>
      <c r="H441" t="s">
        <v>309</v>
      </c>
      <c r="I441">
        <v>39.969448</v>
      </c>
      <c r="J441">
        <v>116.35187999999999</v>
      </c>
      <c r="K441" t="s">
        <v>43</v>
      </c>
      <c r="L441" t="s">
        <v>36</v>
      </c>
      <c r="M441" t="s">
        <v>36</v>
      </c>
      <c r="N441" t="s">
        <v>4268</v>
      </c>
      <c r="O441" t="s">
        <v>4269</v>
      </c>
      <c r="P441" t="s">
        <v>4270</v>
      </c>
      <c r="Q441" t="s">
        <v>4264</v>
      </c>
      <c r="R441">
        <v>4.7</v>
      </c>
      <c r="S441">
        <v>4.7</v>
      </c>
      <c r="T441">
        <v>4.7</v>
      </c>
      <c r="U441">
        <v>37</v>
      </c>
      <c r="V441" t="s">
        <v>4271</v>
      </c>
      <c r="W441" t="s">
        <v>43</v>
      </c>
      <c r="X441" t="s">
        <v>90</v>
      </c>
      <c r="Y441">
        <v>20</v>
      </c>
      <c r="Z441">
        <v>20</v>
      </c>
      <c r="AA441">
        <v>2</v>
      </c>
      <c r="AB441" t="s">
        <v>43</v>
      </c>
    </row>
    <row r="442" spans="1:28" x14ac:dyDescent="0.25">
      <c r="A442" t="s">
        <v>4263</v>
      </c>
      <c r="B442" t="s">
        <v>4272</v>
      </c>
      <c r="C442" t="s">
        <v>4273</v>
      </c>
      <c r="D442" t="s">
        <v>4274</v>
      </c>
      <c r="E442" t="s">
        <v>4275</v>
      </c>
      <c r="F442" t="s">
        <v>33</v>
      </c>
      <c r="G442" t="s">
        <v>33</v>
      </c>
      <c r="H442" t="s">
        <v>4185</v>
      </c>
      <c r="I442">
        <v>39.970570000000002</v>
      </c>
      <c r="J442">
        <v>116.352521</v>
      </c>
      <c r="K442" t="s">
        <v>902</v>
      </c>
      <c r="L442" t="s">
        <v>36</v>
      </c>
      <c r="M442" t="s">
        <v>36</v>
      </c>
      <c r="N442" t="s">
        <v>4276</v>
      </c>
      <c r="O442" t="s">
        <v>4277</v>
      </c>
      <c r="P442" t="s">
        <v>4278</v>
      </c>
      <c r="Q442" t="s">
        <v>4272</v>
      </c>
      <c r="R442">
        <v>4.5</v>
      </c>
      <c r="S442">
        <v>4.5</v>
      </c>
      <c r="T442">
        <v>4.5</v>
      </c>
      <c r="U442">
        <v>225</v>
      </c>
      <c r="V442" t="s">
        <v>4280</v>
      </c>
      <c r="W442" t="s">
        <v>43</v>
      </c>
      <c r="X442" t="s">
        <v>40</v>
      </c>
      <c r="Y442">
        <v>23</v>
      </c>
      <c r="Z442">
        <v>20</v>
      </c>
      <c r="AA442">
        <v>1</v>
      </c>
      <c r="AB442" t="s">
        <v>76</v>
      </c>
    </row>
    <row r="443" spans="1:28" x14ac:dyDescent="0.25">
      <c r="A443" t="s">
        <v>4281</v>
      </c>
      <c r="B443" t="s">
        <v>4282</v>
      </c>
      <c r="C443" t="s">
        <v>4283</v>
      </c>
      <c r="D443" t="s">
        <v>4284</v>
      </c>
      <c r="E443" t="s">
        <v>3447</v>
      </c>
      <c r="F443" t="s">
        <v>33</v>
      </c>
      <c r="G443" t="s">
        <v>33</v>
      </c>
      <c r="H443" t="s">
        <v>4285</v>
      </c>
      <c r="I443">
        <v>39.968966000000002</v>
      </c>
      <c r="J443">
        <v>116.352954</v>
      </c>
      <c r="K443" t="s">
        <v>1645</v>
      </c>
      <c r="L443" t="s">
        <v>36</v>
      </c>
      <c r="M443" t="s">
        <v>36</v>
      </c>
      <c r="N443" t="s">
        <v>4286</v>
      </c>
      <c r="O443" t="s">
        <v>4287</v>
      </c>
      <c r="P443" t="s">
        <v>4288</v>
      </c>
      <c r="Q443" t="s">
        <v>4282</v>
      </c>
      <c r="R443">
        <v>5</v>
      </c>
      <c r="S443">
        <v>5</v>
      </c>
      <c r="T443">
        <v>5</v>
      </c>
      <c r="U443">
        <v>233</v>
      </c>
      <c r="V443" t="s">
        <v>3452</v>
      </c>
      <c r="W443" t="s">
        <v>43</v>
      </c>
      <c r="X443" t="s">
        <v>90</v>
      </c>
      <c r="Y443">
        <v>20</v>
      </c>
      <c r="Z443">
        <v>20</v>
      </c>
      <c r="AA443">
        <v>0</v>
      </c>
      <c r="AB443" t="s">
        <v>43</v>
      </c>
    </row>
    <row r="444" spans="1:28" x14ac:dyDescent="0.25">
      <c r="A444" t="s">
        <v>4289</v>
      </c>
      <c r="B444" t="s">
        <v>4290</v>
      </c>
      <c r="C444" t="s">
        <v>4291</v>
      </c>
      <c r="D444" t="s">
        <v>4292</v>
      </c>
      <c r="E444" t="s">
        <v>4293</v>
      </c>
      <c r="F444" t="s">
        <v>33</v>
      </c>
      <c r="G444" t="s">
        <v>33</v>
      </c>
      <c r="H444" t="s">
        <v>4294</v>
      </c>
      <c r="I444">
        <v>39.93139</v>
      </c>
      <c r="J444">
        <v>116.450807</v>
      </c>
      <c r="K444" t="s">
        <v>4295</v>
      </c>
      <c r="L444" t="s">
        <v>36</v>
      </c>
      <c r="M444" t="s">
        <v>36</v>
      </c>
      <c r="N444" t="s">
        <v>4296</v>
      </c>
      <c r="O444" t="s">
        <v>4297</v>
      </c>
      <c r="P444" t="s">
        <v>4298</v>
      </c>
      <c r="Q444" t="s">
        <v>4290</v>
      </c>
      <c r="R444">
        <v>4.7</v>
      </c>
      <c r="U444">
        <v>211</v>
      </c>
      <c r="V444" t="s">
        <v>43</v>
      </c>
      <c r="W444" t="s">
        <v>43</v>
      </c>
      <c r="X444" t="s">
        <v>90</v>
      </c>
      <c r="Y444">
        <v>20</v>
      </c>
      <c r="Z444">
        <v>20</v>
      </c>
      <c r="AA444">
        <v>5</v>
      </c>
      <c r="AB444" t="s">
        <v>62</v>
      </c>
    </row>
    <row r="445" spans="1:28" x14ac:dyDescent="0.25">
      <c r="A445" t="s">
        <v>4289</v>
      </c>
      <c r="B445" t="s">
        <v>4299</v>
      </c>
      <c r="C445" t="s">
        <v>4300</v>
      </c>
      <c r="D445" t="s">
        <v>4301</v>
      </c>
      <c r="E445" t="s">
        <v>4302</v>
      </c>
      <c r="F445" t="s">
        <v>33</v>
      </c>
      <c r="G445" t="s">
        <v>33</v>
      </c>
      <c r="H445" t="s">
        <v>4303</v>
      </c>
      <c r="I445">
        <v>39.931404999999998</v>
      </c>
      <c r="J445">
        <v>116.45084199999999</v>
      </c>
      <c r="K445" t="s">
        <v>451</v>
      </c>
      <c r="L445" t="s">
        <v>36</v>
      </c>
      <c r="M445" t="s">
        <v>36</v>
      </c>
      <c r="N445" t="s">
        <v>4304</v>
      </c>
      <c r="O445" t="s">
        <v>1675</v>
      </c>
      <c r="P445" t="s">
        <v>4305</v>
      </c>
      <c r="Q445" t="s">
        <v>4299</v>
      </c>
      <c r="R445">
        <v>4.7</v>
      </c>
      <c r="S445">
        <v>4.7</v>
      </c>
      <c r="T445">
        <v>4.5999999999999996</v>
      </c>
      <c r="U445">
        <v>855</v>
      </c>
      <c r="V445" t="s">
        <v>4306</v>
      </c>
      <c r="W445" t="s">
        <v>43</v>
      </c>
      <c r="X445" t="s">
        <v>90</v>
      </c>
      <c r="Y445">
        <v>20</v>
      </c>
      <c r="Z445">
        <v>20</v>
      </c>
      <c r="AA445">
        <v>5</v>
      </c>
      <c r="AB445" t="s">
        <v>43</v>
      </c>
    </row>
    <row r="446" spans="1:28" x14ac:dyDescent="0.25">
      <c r="A446" t="s">
        <v>4307</v>
      </c>
      <c r="B446" t="s">
        <v>4308</v>
      </c>
      <c r="C446" t="s">
        <v>4309</v>
      </c>
      <c r="D446" t="s">
        <v>4310</v>
      </c>
      <c r="E446" t="s">
        <v>4311</v>
      </c>
      <c r="F446" t="s">
        <v>33</v>
      </c>
      <c r="G446" t="s">
        <v>33</v>
      </c>
      <c r="H446" t="s">
        <v>4312</v>
      </c>
      <c r="I446">
        <v>39.905704999999998</v>
      </c>
      <c r="J446">
        <v>116.457874</v>
      </c>
      <c r="K446" t="s">
        <v>4313</v>
      </c>
      <c r="L446" t="s">
        <v>36</v>
      </c>
      <c r="M446" t="s">
        <v>36</v>
      </c>
      <c r="N446" t="s">
        <v>4314</v>
      </c>
      <c r="O446" t="s">
        <v>3708</v>
      </c>
      <c r="P446" t="s">
        <v>3121</v>
      </c>
      <c r="Q446" t="s">
        <v>4308</v>
      </c>
      <c r="R446">
        <v>5</v>
      </c>
      <c r="U446">
        <v>22</v>
      </c>
      <c r="V446" t="s">
        <v>4315</v>
      </c>
      <c r="W446" t="s">
        <v>43</v>
      </c>
      <c r="X446" t="s">
        <v>90</v>
      </c>
      <c r="Y446">
        <v>20</v>
      </c>
      <c r="Z446">
        <v>20</v>
      </c>
      <c r="AA446">
        <v>5</v>
      </c>
      <c r="AB446" t="s">
        <v>105</v>
      </c>
    </row>
    <row r="447" spans="1:28" x14ac:dyDescent="0.25">
      <c r="A447" t="s">
        <v>4316</v>
      </c>
      <c r="B447" t="s">
        <v>4317</v>
      </c>
      <c r="C447" t="s">
        <v>4318</v>
      </c>
      <c r="D447" t="s">
        <v>4319</v>
      </c>
      <c r="E447" t="s">
        <v>4320</v>
      </c>
      <c r="F447" t="s">
        <v>33</v>
      </c>
      <c r="G447" t="s">
        <v>33</v>
      </c>
      <c r="H447" t="s">
        <v>4321</v>
      </c>
      <c r="I447">
        <v>39.983694999999997</v>
      </c>
      <c r="J447">
        <v>116.437071</v>
      </c>
      <c r="K447" t="s">
        <v>1264</v>
      </c>
      <c r="L447" t="s">
        <v>36</v>
      </c>
      <c r="M447" t="s">
        <v>36</v>
      </c>
      <c r="N447" t="s">
        <v>4322</v>
      </c>
      <c r="O447" t="s">
        <v>859</v>
      </c>
      <c r="P447" t="s">
        <v>1656</v>
      </c>
      <c r="Q447" t="s">
        <v>4317</v>
      </c>
      <c r="R447">
        <v>4.0999999999999996</v>
      </c>
      <c r="S447">
        <v>4</v>
      </c>
      <c r="T447">
        <v>4.0999999999999996</v>
      </c>
      <c r="U447">
        <v>7</v>
      </c>
      <c r="V447" t="s">
        <v>4323</v>
      </c>
      <c r="W447" t="s">
        <v>43</v>
      </c>
      <c r="X447" t="s">
        <v>40</v>
      </c>
      <c r="Y447">
        <v>28</v>
      </c>
      <c r="Z447">
        <v>20</v>
      </c>
      <c r="AA447">
        <v>3</v>
      </c>
      <c r="AB447" t="s">
        <v>76</v>
      </c>
    </row>
    <row r="448" spans="1:28" x14ac:dyDescent="0.25">
      <c r="A448" t="s">
        <v>4324</v>
      </c>
      <c r="B448" t="s">
        <v>4325</v>
      </c>
      <c r="C448" t="s">
        <v>4326</v>
      </c>
      <c r="D448" t="s">
        <v>4327</v>
      </c>
      <c r="E448" t="s">
        <v>4328</v>
      </c>
      <c r="F448" t="s">
        <v>33</v>
      </c>
      <c r="G448" t="s">
        <v>33</v>
      </c>
      <c r="H448" t="s">
        <v>4329</v>
      </c>
      <c r="I448">
        <v>39.932011000000003</v>
      </c>
      <c r="J448">
        <v>116.45067</v>
      </c>
      <c r="K448" t="s">
        <v>286</v>
      </c>
      <c r="L448" t="s">
        <v>36</v>
      </c>
      <c r="M448" t="s">
        <v>36</v>
      </c>
      <c r="N448" t="s">
        <v>4330</v>
      </c>
      <c r="O448" t="s">
        <v>4331</v>
      </c>
      <c r="P448" t="s">
        <v>4332</v>
      </c>
      <c r="Q448" t="s">
        <v>4325</v>
      </c>
      <c r="R448">
        <v>4.7</v>
      </c>
      <c r="S448">
        <v>4.8</v>
      </c>
      <c r="T448">
        <v>4.7</v>
      </c>
      <c r="U448">
        <v>614</v>
      </c>
      <c r="V448" t="s">
        <v>4333</v>
      </c>
      <c r="W448" t="s">
        <v>43</v>
      </c>
      <c r="X448" t="s">
        <v>90</v>
      </c>
      <c r="Y448">
        <v>20</v>
      </c>
      <c r="Z448">
        <v>25</v>
      </c>
      <c r="AA448">
        <v>5</v>
      </c>
      <c r="AB448" t="s">
        <v>76</v>
      </c>
    </row>
    <row r="449" spans="1:28" x14ac:dyDescent="0.25">
      <c r="A449" t="s">
        <v>4334</v>
      </c>
      <c r="B449" t="s">
        <v>4335</v>
      </c>
      <c r="C449" t="s">
        <v>4336</v>
      </c>
      <c r="D449" t="s">
        <v>4337</v>
      </c>
      <c r="E449" t="s">
        <v>4338</v>
      </c>
      <c r="F449" t="s">
        <v>33</v>
      </c>
      <c r="G449" t="s">
        <v>33</v>
      </c>
      <c r="H449" t="s">
        <v>4321</v>
      </c>
      <c r="I449">
        <v>39.983694999999997</v>
      </c>
      <c r="J449">
        <v>116.437071</v>
      </c>
      <c r="K449" t="s">
        <v>4339</v>
      </c>
      <c r="L449" t="s">
        <v>36</v>
      </c>
      <c r="M449" t="s">
        <v>36</v>
      </c>
      <c r="N449" t="s">
        <v>4340</v>
      </c>
      <c r="O449" t="s">
        <v>4341</v>
      </c>
      <c r="P449" t="s">
        <v>196</v>
      </c>
      <c r="Q449" t="s">
        <v>4335</v>
      </c>
      <c r="R449">
        <v>4.3</v>
      </c>
      <c r="U449">
        <v>140</v>
      </c>
      <c r="V449" t="s">
        <v>4343</v>
      </c>
      <c r="W449" t="s">
        <v>43</v>
      </c>
      <c r="X449" t="s">
        <v>40</v>
      </c>
      <c r="Y449">
        <v>24</v>
      </c>
      <c r="Z449">
        <v>20</v>
      </c>
      <c r="AA449">
        <v>3</v>
      </c>
      <c r="AB449" t="s">
        <v>105</v>
      </c>
    </row>
    <row r="450" spans="1:28" x14ac:dyDescent="0.25">
      <c r="A450" t="s">
        <v>4334</v>
      </c>
      <c r="B450" t="s">
        <v>4344</v>
      </c>
      <c r="C450" t="s">
        <v>4345</v>
      </c>
      <c r="D450" t="s">
        <v>4346</v>
      </c>
      <c r="E450" t="s">
        <v>4347</v>
      </c>
      <c r="F450" t="s">
        <v>33</v>
      </c>
      <c r="G450" t="s">
        <v>33</v>
      </c>
      <c r="H450" t="s">
        <v>4321</v>
      </c>
      <c r="I450">
        <v>39.983694999999997</v>
      </c>
      <c r="J450">
        <v>116.437071</v>
      </c>
      <c r="K450" t="s">
        <v>69</v>
      </c>
      <c r="L450" t="s">
        <v>36</v>
      </c>
      <c r="M450" t="s">
        <v>84</v>
      </c>
      <c r="N450" t="s">
        <v>4348</v>
      </c>
      <c r="O450" t="s">
        <v>323</v>
      </c>
      <c r="P450" t="s">
        <v>4349</v>
      </c>
      <c r="Q450" t="s">
        <v>4344</v>
      </c>
      <c r="R450">
        <v>4.5999999999999996</v>
      </c>
      <c r="S450">
        <v>4.7</v>
      </c>
      <c r="T450">
        <v>4.5999999999999996</v>
      </c>
      <c r="U450">
        <v>1711</v>
      </c>
      <c r="V450" t="s">
        <v>4351</v>
      </c>
      <c r="W450" t="s">
        <v>43</v>
      </c>
      <c r="X450" t="s">
        <v>90</v>
      </c>
      <c r="Y450">
        <v>20</v>
      </c>
      <c r="Z450">
        <v>20</v>
      </c>
      <c r="AA450">
        <v>5</v>
      </c>
      <c r="AB450" t="s">
        <v>47</v>
      </c>
    </row>
    <row r="451" spans="1:28" x14ac:dyDescent="0.25">
      <c r="A451" t="s">
        <v>4352</v>
      </c>
      <c r="B451" t="s">
        <v>4353</v>
      </c>
      <c r="C451" t="s">
        <v>4354</v>
      </c>
      <c r="D451" t="s">
        <v>4355</v>
      </c>
      <c r="E451" t="s">
        <v>4356</v>
      </c>
      <c r="F451" t="s">
        <v>33</v>
      </c>
      <c r="G451" t="s">
        <v>33</v>
      </c>
      <c r="H451" t="s">
        <v>4321</v>
      </c>
      <c r="I451">
        <v>39.983694999999997</v>
      </c>
      <c r="J451">
        <v>116.437071</v>
      </c>
      <c r="K451" t="s">
        <v>122</v>
      </c>
      <c r="L451" t="s">
        <v>84</v>
      </c>
      <c r="M451" t="s">
        <v>36</v>
      </c>
      <c r="N451" t="s">
        <v>4357</v>
      </c>
      <c r="O451" t="s">
        <v>798</v>
      </c>
      <c r="P451" t="s">
        <v>4358</v>
      </c>
      <c r="Q451" t="s">
        <v>4353</v>
      </c>
      <c r="R451">
        <v>4.8</v>
      </c>
      <c r="S451">
        <v>4.9000000000000004</v>
      </c>
      <c r="T451">
        <v>4.8</v>
      </c>
      <c r="U451">
        <v>154</v>
      </c>
      <c r="V451" t="s">
        <v>4360</v>
      </c>
      <c r="W451" t="s">
        <v>43</v>
      </c>
      <c r="X451" t="s">
        <v>40</v>
      </c>
      <c r="Y451">
        <v>30</v>
      </c>
      <c r="Z451">
        <v>20</v>
      </c>
      <c r="AA451">
        <v>0</v>
      </c>
      <c r="AB451" t="s">
        <v>656</v>
      </c>
    </row>
    <row r="452" spans="1:28" x14ac:dyDescent="0.25">
      <c r="A452" t="s">
        <v>4361</v>
      </c>
      <c r="B452" t="s">
        <v>4362</v>
      </c>
      <c r="C452" t="s">
        <v>4363</v>
      </c>
      <c r="D452" t="s">
        <v>4364</v>
      </c>
      <c r="E452" t="s">
        <v>4365</v>
      </c>
      <c r="F452" t="s">
        <v>33</v>
      </c>
      <c r="G452" t="s">
        <v>33</v>
      </c>
      <c r="H452" t="s">
        <v>4366</v>
      </c>
      <c r="I452">
        <v>39.931002999999997</v>
      </c>
      <c r="J452">
        <v>116.45102900000001</v>
      </c>
      <c r="K452" t="s">
        <v>310</v>
      </c>
      <c r="L452" t="s">
        <v>36</v>
      </c>
      <c r="M452" t="s">
        <v>36</v>
      </c>
      <c r="N452" t="s">
        <v>4367</v>
      </c>
      <c r="O452" t="s">
        <v>4368</v>
      </c>
      <c r="P452" t="s">
        <v>1749</v>
      </c>
      <c r="Q452" t="s">
        <v>4362</v>
      </c>
      <c r="R452">
        <v>5</v>
      </c>
      <c r="S452">
        <v>5</v>
      </c>
      <c r="T452">
        <v>5</v>
      </c>
      <c r="U452">
        <v>10</v>
      </c>
      <c r="V452" t="s">
        <v>4369</v>
      </c>
      <c r="W452" t="s">
        <v>43</v>
      </c>
      <c r="X452" t="s">
        <v>90</v>
      </c>
      <c r="Y452">
        <v>20</v>
      </c>
      <c r="Z452">
        <v>20</v>
      </c>
      <c r="AA452">
        <v>5</v>
      </c>
      <c r="AB452" t="s">
        <v>76</v>
      </c>
    </row>
    <row r="453" spans="1:28" x14ac:dyDescent="0.25">
      <c r="A453" t="s">
        <v>4370</v>
      </c>
      <c r="B453" t="s">
        <v>4371</v>
      </c>
      <c r="C453" t="s">
        <v>4372</v>
      </c>
      <c r="D453" t="s">
        <v>4373</v>
      </c>
      <c r="E453" t="s">
        <v>4374</v>
      </c>
      <c r="F453" t="s">
        <v>33</v>
      </c>
      <c r="G453" t="s">
        <v>33</v>
      </c>
      <c r="H453" t="s">
        <v>4375</v>
      </c>
      <c r="I453">
        <v>39.932011000000003</v>
      </c>
      <c r="J453">
        <v>116.45067</v>
      </c>
      <c r="K453" t="s">
        <v>216</v>
      </c>
      <c r="L453" t="s">
        <v>36</v>
      </c>
      <c r="M453" t="s">
        <v>84</v>
      </c>
      <c r="N453" t="s">
        <v>4376</v>
      </c>
      <c r="O453" t="s">
        <v>2089</v>
      </c>
      <c r="P453" t="s">
        <v>4377</v>
      </c>
      <c r="Q453" t="s">
        <v>4371</v>
      </c>
      <c r="R453">
        <v>4.8</v>
      </c>
      <c r="S453">
        <v>4.9000000000000004</v>
      </c>
      <c r="T453">
        <v>4.8</v>
      </c>
      <c r="U453">
        <v>786</v>
      </c>
      <c r="V453" t="s">
        <v>4378</v>
      </c>
      <c r="W453" t="s">
        <v>43</v>
      </c>
      <c r="X453" t="s">
        <v>90</v>
      </c>
      <c r="Y453">
        <v>20</v>
      </c>
      <c r="Z453">
        <v>20</v>
      </c>
      <c r="AA453">
        <v>3</v>
      </c>
      <c r="AB453" t="s">
        <v>62</v>
      </c>
    </row>
    <row r="454" spans="1:28" x14ac:dyDescent="0.25">
      <c r="A454" t="s">
        <v>4379</v>
      </c>
      <c r="B454" t="s">
        <v>4380</v>
      </c>
      <c r="C454" t="s">
        <v>4381</v>
      </c>
      <c r="D454" t="s">
        <v>4382</v>
      </c>
      <c r="E454" t="s">
        <v>4383</v>
      </c>
      <c r="F454" t="s">
        <v>33</v>
      </c>
      <c r="G454" t="s">
        <v>33</v>
      </c>
      <c r="H454" t="s">
        <v>4321</v>
      </c>
      <c r="I454">
        <v>39.983694999999997</v>
      </c>
      <c r="J454">
        <v>116.437071</v>
      </c>
      <c r="K454" t="s">
        <v>600</v>
      </c>
      <c r="L454" t="s">
        <v>36</v>
      </c>
      <c r="M454" t="s">
        <v>36</v>
      </c>
      <c r="N454" t="s">
        <v>4384</v>
      </c>
      <c r="O454" t="s">
        <v>264</v>
      </c>
      <c r="P454" t="s">
        <v>1398</v>
      </c>
      <c r="Q454" t="s">
        <v>4380</v>
      </c>
      <c r="R454">
        <v>4.5</v>
      </c>
      <c r="S454">
        <v>4.5999999999999996</v>
      </c>
      <c r="T454">
        <v>4.5</v>
      </c>
      <c r="U454">
        <v>359</v>
      </c>
      <c r="V454" t="s">
        <v>4385</v>
      </c>
      <c r="W454" t="s">
        <v>43</v>
      </c>
      <c r="X454" t="s">
        <v>40</v>
      </c>
      <c r="Y454">
        <v>28</v>
      </c>
      <c r="Z454">
        <v>15</v>
      </c>
      <c r="AA454">
        <v>0</v>
      </c>
      <c r="AB454" t="s">
        <v>105</v>
      </c>
    </row>
    <row r="455" spans="1:28" x14ac:dyDescent="0.25">
      <c r="A455" t="s">
        <v>4379</v>
      </c>
      <c r="B455" t="s">
        <v>4386</v>
      </c>
      <c r="C455" t="s">
        <v>4387</v>
      </c>
      <c r="D455" t="s">
        <v>4388</v>
      </c>
      <c r="E455" t="s">
        <v>4389</v>
      </c>
      <c r="F455" t="s">
        <v>33</v>
      </c>
      <c r="G455" t="s">
        <v>33</v>
      </c>
      <c r="H455" t="s">
        <v>4390</v>
      </c>
      <c r="I455">
        <v>39.931063999999999</v>
      </c>
      <c r="J455">
        <v>116.45094</v>
      </c>
      <c r="K455" t="s">
        <v>1254</v>
      </c>
      <c r="L455" t="s">
        <v>36</v>
      </c>
      <c r="M455" t="s">
        <v>36</v>
      </c>
      <c r="N455" t="s">
        <v>4391</v>
      </c>
      <c r="O455" t="s">
        <v>4392</v>
      </c>
      <c r="P455" t="s">
        <v>4393</v>
      </c>
      <c r="Q455" t="s">
        <v>4386</v>
      </c>
      <c r="R455">
        <v>4.5</v>
      </c>
      <c r="U455">
        <v>222</v>
      </c>
      <c r="V455" t="s">
        <v>4394</v>
      </c>
      <c r="W455" t="s">
        <v>43</v>
      </c>
      <c r="X455" t="s">
        <v>40</v>
      </c>
      <c r="Y455">
        <v>24</v>
      </c>
      <c r="Z455">
        <v>20</v>
      </c>
      <c r="AA455">
        <v>0</v>
      </c>
      <c r="AB455" t="s">
        <v>425</v>
      </c>
    </row>
    <row r="456" spans="1:28" x14ac:dyDescent="0.25">
      <c r="A456" t="s">
        <v>4395</v>
      </c>
      <c r="B456" t="s">
        <v>4396</v>
      </c>
      <c r="C456" t="s">
        <v>4397</v>
      </c>
      <c r="D456" t="s">
        <v>4398</v>
      </c>
      <c r="E456" t="s">
        <v>4399</v>
      </c>
      <c r="F456" t="s">
        <v>33</v>
      </c>
      <c r="G456" t="s">
        <v>33</v>
      </c>
      <c r="H456" t="s">
        <v>4321</v>
      </c>
      <c r="I456">
        <v>39.983694999999997</v>
      </c>
      <c r="J456">
        <v>116.437071</v>
      </c>
      <c r="K456" t="s">
        <v>828</v>
      </c>
      <c r="L456" t="s">
        <v>36</v>
      </c>
      <c r="M456" t="s">
        <v>36</v>
      </c>
      <c r="N456" t="s">
        <v>4400</v>
      </c>
      <c r="O456" t="s">
        <v>1200</v>
      </c>
      <c r="P456" t="s">
        <v>253</v>
      </c>
      <c r="Q456" t="s">
        <v>4396</v>
      </c>
      <c r="R456">
        <v>4.5</v>
      </c>
      <c r="S456">
        <v>4.5999999999999996</v>
      </c>
      <c r="T456">
        <v>4.7</v>
      </c>
      <c r="U456">
        <v>7</v>
      </c>
      <c r="V456" t="s">
        <v>4401</v>
      </c>
      <c r="W456" t="s">
        <v>43</v>
      </c>
      <c r="X456" t="s">
        <v>40</v>
      </c>
      <c r="Y456">
        <v>30</v>
      </c>
      <c r="Z456">
        <v>20</v>
      </c>
      <c r="AA456">
        <v>3</v>
      </c>
      <c r="AB456" t="s">
        <v>43</v>
      </c>
    </row>
    <row r="457" spans="1:28" x14ac:dyDescent="0.25">
      <c r="A457" t="s">
        <v>4395</v>
      </c>
      <c r="B457" t="s">
        <v>4402</v>
      </c>
      <c r="C457" t="s">
        <v>4403</v>
      </c>
      <c r="D457" t="s">
        <v>4404</v>
      </c>
      <c r="E457" t="s">
        <v>4405</v>
      </c>
      <c r="F457" t="s">
        <v>33</v>
      </c>
      <c r="G457" t="s">
        <v>33</v>
      </c>
      <c r="H457" t="s">
        <v>4406</v>
      </c>
      <c r="I457">
        <v>39.968102000000002</v>
      </c>
      <c r="J457">
        <v>116.351263</v>
      </c>
      <c r="K457" t="s">
        <v>1645</v>
      </c>
      <c r="L457" t="s">
        <v>36</v>
      </c>
      <c r="M457" t="s">
        <v>36</v>
      </c>
      <c r="N457" t="s">
        <v>4407</v>
      </c>
      <c r="O457" t="s">
        <v>264</v>
      </c>
      <c r="P457" t="s">
        <v>2238</v>
      </c>
      <c r="Q457" t="s">
        <v>4402</v>
      </c>
      <c r="R457">
        <v>5</v>
      </c>
      <c r="S457">
        <v>5</v>
      </c>
      <c r="T457">
        <v>5</v>
      </c>
      <c r="U457">
        <v>2</v>
      </c>
      <c r="V457" t="s">
        <v>43</v>
      </c>
      <c r="W457" t="s">
        <v>43</v>
      </c>
      <c r="X457" t="s">
        <v>90</v>
      </c>
      <c r="Y457">
        <v>20</v>
      </c>
      <c r="Z457">
        <v>20</v>
      </c>
      <c r="AA457">
        <v>5</v>
      </c>
      <c r="AB457" t="s">
        <v>92</v>
      </c>
    </row>
    <row r="458" spans="1:28" x14ac:dyDescent="0.25">
      <c r="A458" t="s">
        <v>4408</v>
      </c>
      <c r="B458" t="s">
        <v>4409</v>
      </c>
      <c r="C458" t="s">
        <v>4410</v>
      </c>
      <c r="D458" t="s">
        <v>4411</v>
      </c>
      <c r="E458" t="s">
        <v>4412</v>
      </c>
      <c r="F458" t="s">
        <v>33</v>
      </c>
      <c r="G458" t="s">
        <v>33</v>
      </c>
      <c r="H458" t="s">
        <v>4413</v>
      </c>
      <c r="I458">
        <v>39.983694999999997</v>
      </c>
      <c r="J458">
        <v>116.437071</v>
      </c>
      <c r="K458" t="s">
        <v>1845</v>
      </c>
      <c r="L458" t="s">
        <v>36</v>
      </c>
      <c r="M458" t="s">
        <v>36</v>
      </c>
      <c r="N458" t="s">
        <v>4414</v>
      </c>
      <c r="O458" t="s">
        <v>2873</v>
      </c>
      <c r="P458" t="s">
        <v>400</v>
      </c>
      <c r="Q458" t="s">
        <v>4409</v>
      </c>
      <c r="R458">
        <v>4.5</v>
      </c>
      <c r="S458">
        <v>4.5</v>
      </c>
      <c r="T458">
        <v>4.4000000000000004</v>
      </c>
      <c r="U458">
        <v>0</v>
      </c>
      <c r="V458" t="s">
        <v>4415</v>
      </c>
      <c r="W458" t="s">
        <v>43</v>
      </c>
      <c r="X458" t="s">
        <v>40</v>
      </c>
      <c r="Y458">
        <v>22</v>
      </c>
      <c r="Z458">
        <v>20</v>
      </c>
      <c r="AA458">
        <v>3</v>
      </c>
      <c r="AB458" t="s">
        <v>105</v>
      </c>
    </row>
    <row r="459" spans="1:28" x14ac:dyDescent="0.25">
      <c r="A459" t="s">
        <v>4416</v>
      </c>
      <c r="B459" t="s">
        <v>4417</v>
      </c>
      <c r="C459" t="s">
        <v>4418</v>
      </c>
      <c r="D459" t="s">
        <v>4419</v>
      </c>
      <c r="E459" t="s">
        <v>1158</v>
      </c>
      <c r="F459" t="s">
        <v>33</v>
      </c>
      <c r="G459" t="s">
        <v>33</v>
      </c>
      <c r="H459" t="s">
        <v>1170</v>
      </c>
      <c r="I459">
        <v>40.034270999999997</v>
      </c>
      <c r="J459">
        <v>116.324082</v>
      </c>
      <c r="K459" t="s">
        <v>1160</v>
      </c>
      <c r="L459" t="s">
        <v>36</v>
      </c>
      <c r="M459" t="s">
        <v>84</v>
      </c>
      <c r="N459" t="s">
        <v>1161</v>
      </c>
      <c r="O459" t="s">
        <v>252</v>
      </c>
      <c r="P459" t="s">
        <v>4420</v>
      </c>
      <c r="Q459" t="s">
        <v>4417</v>
      </c>
      <c r="R459">
        <v>4.9000000000000004</v>
      </c>
      <c r="S459">
        <v>4.9000000000000004</v>
      </c>
      <c r="T459">
        <v>4.8</v>
      </c>
      <c r="U459">
        <v>559</v>
      </c>
      <c r="V459" t="s">
        <v>1164</v>
      </c>
      <c r="W459" t="s">
        <v>43</v>
      </c>
      <c r="X459" t="s">
        <v>90</v>
      </c>
      <c r="Y459">
        <v>20</v>
      </c>
      <c r="Z459">
        <v>20</v>
      </c>
      <c r="AA459">
        <v>2.5</v>
      </c>
      <c r="AB459" t="s">
        <v>62</v>
      </c>
    </row>
    <row r="460" spans="1:28" x14ac:dyDescent="0.25">
      <c r="A460" t="s">
        <v>4421</v>
      </c>
      <c r="B460" t="s">
        <v>4422</v>
      </c>
      <c r="C460" t="s">
        <v>4423</v>
      </c>
      <c r="D460" t="s">
        <v>4424</v>
      </c>
      <c r="E460" t="s">
        <v>4425</v>
      </c>
      <c r="F460" t="s">
        <v>33</v>
      </c>
      <c r="G460" t="s">
        <v>33</v>
      </c>
      <c r="H460" t="s">
        <v>4426</v>
      </c>
      <c r="I460">
        <v>40.035679999999999</v>
      </c>
      <c r="J460">
        <v>116.32273000000001</v>
      </c>
      <c r="K460" t="s">
        <v>4427</v>
      </c>
      <c r="L460" t="s">
        <v>36</v>
      </c>
      <c r="M460" t="s">
        <v>36</v>
      </c>
      <c r="N460" t="s">
        <v>4428</v>
      </c>
      <c r="O460" t="s">
        <v>4269</v>
      </c>
      <c r="P460" t="s">
        <v>4429</v>
      </c>
      <c r="Q460" t="s">
        <v>4422</v>
      </c>
      <c r="R460">
        <v>4.9000000000000004</v>
      </c>
      <c r="S460">
        <v>4.9000000000000004</v>
      </c>
      <c r="T460">
        <v>4.9000000000000004</v>
      </c>
      <c r="U460">
        <v>154</v>
      </c>
      <c r="V460" t="s">
        <v>4430</v>
      </c>
      <c r="W460" t="s">
        <v>43</v>
      </c>
      <c r="X460" t="s">
        <v>40</v>
      </c>
      <c r="Y460">
        <v>21</v>
      </c>
      <c r="Z460">
        <v>20</v>
      </c>
      <c r="AA460">
        <v>3</v>
      </c>
      <c r="AB460" t="s">
        <v>105</v>
      </c>
    </row>
    <row r="461" spans="1:28" x14ac:dyDescent="0.25">
      <c r="A461" t="s">
        <v>4431</v>
      </c>
      <c r="B461" t="s">
        <v>4432</v>
      </c>
      <c r="C461" t="s">
        <v>4433</v>
      </c>
      <c r="D461" t="s">
        <v>4434</v>
      </c>
      <c r="E461" t="s">
        <v>4435</v>
      </c>
      <c r="F461" t="s">
        <v>33</v>
      </c>
      <c r="G461" t="s">
        <v>33</v>
      </c>
      <c r="H461" t="s">
        <v>4436</v>
      </c>
      <c r="I461">
        <v>40.031492999999998</v>
      </c>
      <c r="J461">
        <v>116.32713099999999</v>
      </c>
      <c r="K461" t="s">
        <v>912</v>
      </c>
      <c r="L461" t="s">
        <v>36</v>
      </c>
      <c r="M461" t="s">
        <v>36</v>
      </c>
      <c r="N461" t="s">
        <v>4437</v>
      </c>
      <c r="O461" t="s">
        <v>4438</v>
      </c>
      <c r="P461" t="s">
        <v>2419</v>
      </c>
      <c r="Q461" t="s">
        <v>4432</v>
      </c>
      <c r="R461">
        <v>4.4000000000000004</v>
      </c>
      <c r="S461">
        <v>4.4000000000000004</v>
      </c>
      <c r="T461">
        <v>4.4000000000000004</v>
      </c>
      <c r="U461">
        <v>8</v>
      </c>
      <c r="V461" t="s">
        <v>4439</v>
      </c>
      <c r="W461" t="s">
        <v>43</v>
      </c>
      <c r="X461" t="s">
        <v>40</v>
      </c>
      <c r="Y461">
        <v>36</v>
      </c>
      <c r="Z461">
        <v>0</v>
      </c>
      <c r="AA461">
        <v>0</v>
      </c>
      <c r="AB461" t="s">
        <v>92</v>
      </c>
    </row>
    <row r="462" spans="1:28" x14ac:dyDescent="0.25">
      <c r="A462" t="s">
        <v>4440</v>
      </c>
      <c r="B462" t="s">
        <v>4441</v>
      </c>
      <c r="C462" t="s">
        <v>4442</v>
      </c>
      <c r="D462" t="s">
        <v>4443</v>
      </c>
      <c r="E462" t="s">
        <v>4444</v>
      </c>
      <c r="F462" t="s">
        <v>33</v>
      </c>
      <c r="G462" t="s">
        <v>33</v>
      </c>
      <c r="H462" t="s">
        <v>4445</v>
      </c>
      <c r="I462">
        <v>40.031190000000002</v>
      </c>
      <c r="J462">
        <v>116.32544300000001</v>
      </c>
      <c r="K462" t="s">
        <v>2729</v>
      </c>
      <c r="L462" t="s">
        <v>36</v>
      </c>
      <c r="M462" t="s">
        <v>36</v>
      </c>
      <c r="N462" t="s">
        <v>4446</v>
      </c>
      <c r="O462" t="s">
        <v>252</v>
      </c>
      <c r="P462" t="s">
        <v>528</v>
      </c>
      <c r="Q462" t="s">
        <v>4441</v>
      </c>
      <c r="R462">
        <v>4.5999999999999996</v>
      </c>
      <c r="U462">
        <v>79</v>
      </c>
      <c r="V462" t="s">
        <v>4447</v>
      </c>
      <c r="W462" t="s">
        <v>43</v>
      </c>
      <c r="X462" t="s">
        <v>90</v>
      </c>
      <c r="Y462">
        <v>20</v>
      </c>
      <c r="Z462">
        <v>20</v>
      </c>
      <c r="AA462">
        <v>6</v>
      </c>
      <c r="AB462" t="s">
        <v>76</v>
      </c>
    </row>
    <row r="463" spans="1:28" x14ac:dyDescent="0.25">
      <c r="A463" t="s">
        <v>4440</v>
      </c>
      <c r="B463" t="s">
        <v>4448</v>
      </c>
      <c r="C463" t="s">
        <v>4449</v>
      </c>
      <c r="D463" t="s">
        <v>4450</v>
      </c>
      <c r="E463" t="s">
        <v>3081</v>
      </c>
      <c r="F463" t="s">
        <v>33</v>
      </c>
      <c r="G463" t="s">
        <v>33</v>
      </c>
      <c r="H463" t="s">
        <v>3082</v>
      </c>
      <c r="I463">
        <v>40.031916000000002</v>
      </c>
      <c r="J463">
        <v>116.322963</v>
      </c>
      <c r="K463" t="s">
        <v>1198</v>
      </c>
      <c r="L463" t="s">
        <v>84</v>
      </c>
      <c r="M463" t="s">
        <v>36</v>
      </c>
      <c r="N463" t="s">
        <v>3083</v>
      </c>
      <c r="O463" t="s">
        <v>2296</v>
      </c>
      <c r="P463" t="s">
        <v>379</v>
      </c>
      <c r="Q463" t="s">
        <v>4448</v>
      </c>
      <c r="R463">
        <v>0</v>
      </c>
      <c r="U463">
        <v>0</v>
      </c>
      <c r="V463" t="s">
        <v>4451</v>
      </c>
      <c r="W463" t="s">
        <v>43</v>
      </c>
      <c r="X463" t="s">
        <v>40</v>
      </c>
      <c r="Y463">
        <v>32</v>
      </c>
      <c r="Z463">
        <v>0</v>
      </c>
      <c r="AA463">
        <v>0</v>
      </c>
      <c r="AB463" t="s">
        <v>92</v>
      </c>
    </row>
    <row r="464" spans="1:28" x14ac:dyDescent="0.25">
      <c r="A464" t="s">
        <v>4452</v>
      </c>
      <c r="B464" t="s">
        <v>4453</v>
      </c>
      <c r="C464" t="s">
        <v>4454</v>
      </c>
      <c r="D464" t="s">
        <v>4455</v>
      </c>
      <c r="E464" t="s">
        <v>2804</v>
      </c>
      <c r="F464" t="s">
        <v>33</v>
      </c>
      <c r="G464" t="s">
        <v>33</v>
      </c>
      <c r="H464" t="s">
        <v>4456</v>
      </c>
      <c r="I464">
        <v>39.959600000000002</v>
      </c>
      <c r="J464">
        <v>116.346</v>
      </c>
      <c r="K464" t="s">
        <v>2806</v>
      </c>
      <c r="L464" t="s">
        <v>36</v>
      </c>
      <c r="M464" t="s">
        <v>84</v>
      </c>
      <c r="N464" t="s">
        <v>4457</v>
      </c>
      <c r="O464" t="s">
        <v>170</v>
      </c>
      <c r="P464" t="s">
        <v>4458</v>
      </c>
      <c r="Q464" t="s">
        <v>4453</v>
      </c>
      <c r="R464">
        <v>4.9000000000000004</v>
      </c>
      <c r="S464">
        <v>4.9000000000000004</v>
      </c>
      <c r="T464">
        <v>5</v>
      </c>
      <c r="U464">
        <v>113</v>
      </c>
      <c r="V464" t="s">
        <v>4459</v>
      </c>
      <c r="W464" t="s">
        <v>43</v>
      </c>
      <c r="X464" t="s">
        <v>40</v>
      </c>
      <c r="Y464">
        <v>32</v>
      </c>
      <c r="Z464">
        <v>45</v>
      </c>
      <c r="AA464">
        <v>9</v>
      </c>
      <c r="AB464" t="s">
        <v>92</v>
      </c>
    </row>
    <row r="465" spans="1:28" x14ac:dyDescent="0.25">
      <c r="A465" t="s">
        <v>4460</v>
      </c>
      <c r="B465" t="s">
        <v>4461</v>
      </c>
      <c r="C465" t="s">
        <v>4462</v>
      </c>
      <c r="D465" t="s">
        <v>4463</v>
      </c>
      <c r="E465" t="s">
        <v>4464</v>
      </c>
      <c r="F465" t="s">
        <v>33</v>
      </c>
      <c r="G465" t="s">
        <v>33</v>
      </c>
      <c r="H465" t="s">
        <v>3695</v>
      </c>
      <c r="I465">
        <v>39.959600000000002</v>
      </c>
      <c r="J465">
        <v>116.346</v>
      </c>
      <c r="K465" t="s">
        <v>4084</v>
      </c>
      <c r="L465" t="s">
        <v>36</v>
      </c>
      <c r="M465" t="s">
        <v>36</v>
      </c>
      <c r="N465" t="s">
        <v>4465</v>
      </c>
      <c r="O465" t="s">
        <v>252</v>
      </c>
      <c r="P465" t="s">
        <v>4466</v>
      </c>
      <c r="Q465" t="s">
        <v>4461</v>
      </c>
      <c r="R465">
        <v>4.8</v>
      </c>
      <c r="S465">
        <v>4.8</v>
      </c>
      <c r="T465">
        <v>4.8</v>
      </c>
      <c r="U465">
        <v>245</v>
      </c>
      <c r="V465" t="s">
        <v>4468</v>
      </c>
      <c r="W465" t="s">
        <v>43</v>
      </c>
      <c r="X465" t="s">
        <v>40</v>
      </c>
      <c r="Y465">
        <v>31</v>
      </c>
      <c r="Z465">
        <v>20</v>
      </c>
      <c r="AA465">
        <v>0</v>
      </c>
      <c r="AB465" t="s">
        <v>656</v>
      </c>
    </row>
    <row r="466" spans="1:28" x14ac:dyDescent="0.25">
      <c r="A466" t="s">
        <v>4469</v>
      </c>
      <c r="B466" t="s">
        <v>4470</v>
      </c>
      <c r="C466" t="s">
        <v>4471</v>
      </c>
      <c r="D466" t="s">
        <v>4472</v>
      </c>
      <c r="E466" t="s">
        <v>4473</v>
      </c>
      <c r="F466" t="s">
        <v>33</v>
      </c>
      <c r="G466" t="s">
        <v>33</v>
      </c>
      <c r="H466" t="s">
        <v>4474</v>
      </c>
      <c r="I466">
        <v>40.034270999999997</v>
      </c>
      <c r="J466">
        <v>116.324082</v>
      </c>
      <c r="K466" t="s">
        <v>1645</v>
      </c>
      <c r="L466" t="s">
        <v>36</v>
      </c>
      <c r="M466" t="s">
        <v>36</v>
      </c>
      <c r="N466" t="s">
        <v>4475</v>
      </c>
      <c r="O466" t="s">
        <v>4476</v>
      </c>
      <c r="P466" t="s">
        <v>46</v>
      </c>
      <c r="Q466" t="s">
        <v>4470</v>
      </c>
      <c r="R466">
        <v>5</v>
      </c>
      <c r="S466">
        <v>5</v>
      </c>
      <c r="T466">
        <v>5</v>
      </c>
      <c r="U466">
        <v>2</v>
      </c>
      <c r="V466" t="s">
        <v>43</v>
      </c>
      <c r="W466" t="s">
        <v>43</v>
      </c>
      <c r="X466" t="s">
        <v>90</v>
      </c>
      <c r="Y466">
        <v>20</v>
      </c>
      <c r="Z466">
        <v>20</v>
      </c>
      <c r="AA466">
        <v>4</v>
      </c>
      <c r="AB466" t="s">
        <v>92</v>
      </c>
    </row>
    <row r="467" spans="1:28" x14ac:dyDescent="0.25">
      <c r="A467" t="s">
        <v>4477</v>
      </c>
      <c r="B467" t="s">
        <v>4478</v>
      </c>
      <c r="C467" t="s">
        <v>4479</v>
      </c>
      <c r="D467" t="s">
        <v>4480</v>
      </c>
      <c r="E467" t="s">
        <v>4481</v>
      </c>
      <c r="F467" t="s">
        <v>33</v>
      </c>
      <c r="G467" t="s">
        <v>33</v>
      </c>
      <c r="H467" t="s">
        <v>4321</v>
      </c>
      <c r="I467">
        <v>39.983694999999997</v>
      </c>
      <c r="J467">
        <v>116.437071</v>
      </c>
      <c r="K467" t="s">
        <v>796</v>
      </c>
      <c r="L467" t="s">
        <v>36</v>
      </c>
      <c r="M467" t="s">
        <v>36</v>
      </c>
      <c r="N467" t="s">
        <v>4357</v>
      </c>
      <c r="O467" t="s">
        <v>798</v>
      </c>
      <c r="P467" t="s">
        <v>4482</v>
      </c>
      <c r="Q467" t="s">
        <v>4478</v>
      </c>
      <c r="R467">
        <v>4.7</v>
      </c>
      <c r="S467">
        <v>4.8</v>
      </c>
      <c r="T467">
        <v>4.7</v>
      </c>
      <c r="U467">
        <v>301</v>
      </c>
      <c r="V467" t="s">
        <v>4483</v>
      </c>
      <c r="W467" t="s">
        <v>43</v>
      </c>
      <c r="X467" t="s">
        <v>40</v>
      </c>
      <c r="Y467">
        <v>29</v>
      </c>
      <c r="Z467">
        <v>20</v>
      </c>
      <c r="AA467">
        <v>1</v>
      </c>
      <c r="AB467" t="s">
        <v>105</v>
      </c>
    </row>
    <row r="468" spans="1:28" x14ac:dyDescent="0.25">
      <c r="A468" t="s">
        <v>4484</v>
      </c>
      <c r="B468" t="s">
        <v>4485</v>
      </c>
      <c r="C468" t="s">
        <v>4486</v>
      </c>
      <c r="D468" t="s">
        <v>4487</v>
      </c>
      <c r="E468" t="s">
        <v>1169</v>
      </c>
      <c r="F468" t="s">
        <v>33</v>
      </c>
      <c r="G468" t="s">
        <v>33</v>
      </c>
      <c r="H468" t="s">
        <v>1170</v>
      </c>
      <c r="I468">
        <v>40.034270999999997</v>
      </c>
      <c r="J468">
        <v>116.324082</v>
      </c>
      <c r="K468" t="s">
        <v>985</v>
      </c>
      <c r="L468" t="s">
        <v>84</v>
      </c>
      <c r="M468" t="s">
        <v>36</v>
      </c>
      <c r="N468" t="s">
        <v>1171</v>
      </c>
      <c r="O468" t="s">
        <v>252</v>
      </c>
      <c r="P468" t="s">
        <v>75</v>
      </c>
      <c r="Q468" t="s">
        <v>4485</v>
      </c>
      <c r="R468">
        <v>0</v>
      </c>
      <c r="U468">
        <v>0</v>
      </c>
      <c r="V468" t="s">
        <v>1172</v>
      </c>
      <c r="W468" t="s">
        <v>43</v>
      </c>
      <c r="X468" t="s">
        <v>90</v>
      </c>
      <c r="Y468">
        <v>20</v>
      </c>
      <c r="Z468">
        <v>20</v>
      </c>
      <c r="AA468">
        <v>2.5</v>
      </c>
      <c r="AB468" t="s">
        <v>92</v>
      </c>
    </row>
    <row r="469" spans="1:28" x14ac:dyDescent="0.25">
      <c r="A469" t="s">
        <v>4484</v>
      </c>
      <c r="B469" t="s">
        <v>4488</v>
      </c>
      <c r="C469" t="s">
        <v>4489</v>
      </c>
      <c r="D469" t="s">
        <v>4490</v>
      </c>
      <c r="E469" t="s">
        <v>4491</v>
      </c>
      <c r="F469" t="s">
        <v>33</v>
      </c>
      <c r="G469" t="s">
        <v>33</v>
      </c>
      <c r="H469" t="s">
        <v>3695</v>
      </c>
      <c r="I469">
        <v>39.959600000000002</v>
      </c>
      <c r="J469">
        <v>116.346</v>
      </c>
      <c r="K469" t="s">
        <v>506</v>
      </c>
      <c r="L469" t="s">
        <v>36</v>
      </c>
      <c r="M469" t="s">
        <v>36</v>
      </c>
      <c r="N469" t="s">
        <v>4492</v>
      </c>
      <c r="O469" t="s">
        <v>4493</v>
      </c>
      <c r="P469" t="s">
        <v>4494</v>
      </c>
      <c r="Q469" t="s">
        <v>4488</v>
      </c>
      <c r="R469">
        <v>4.8</v>
      </c>
      <c r="S469">
        <v>4.8</v>
      </c>
      <c r="T469">
        <v>4.8</v>
      </c>
      <c r="U469">
        <v>286</v>
      </c>
      <c r="V469" t="s">
        <v>4495</v>
      </c>
      <c r="W469" t="s">
        <v>43</v>
      </c>
      <c r="X469" t="s">
        <v>40</v>
      </c>
      <c r="Y469">
        <v>30</v>
      </c>
      <c r="Z469">
        <v>20</v>
      </c>
      <c r="AA469">
        <v>0</v>
      </c>
      <c r="AB469" t="s">
        <v>425</v>
      </c>
    </row>
    <row r="470" spans="1:28" x14ac:dyDescent="0.25">
      <c r="A470" t="s">
        <v>4496</v>
      </c>
      <c r="B470" t="s">
        <v>4497</v>
      </c>
      <c r="C470" t="s">
        <v>4498</v>
      </c>
      <c r="D470" t="s">
        <v>4499</v>
      </c>
      <c r="E470" t="s">
        <v>4500</v>
      </c>
      <c r="F470" t="s">
        <v>33</v>
      </c>
      <c r="G470" t="s">
        <v>33</v>
      </c>
      <c r="H470" t="s">
        <v>4501</v>
      </c>
      <c r="I470">
        <v>39.933028999999998</v>
      </c>
      <c r="J470">
        <v>116.309428</v>
      </c>
      <c r="K470" t="s">
        <v>796</v>
      </c>
      <c r="L470" t="s">
        <v>36</v>
      </c>
      <c r="M470" t="s">
        <v>36</v>
      </c>
      <c r="N470" t="s">
        <v>4502</v>
      </c>
      <c r="O470" t="s">
        <v>4503</v>
      </c>
      <c r="P470" t="s">
        <v>4504</v>
      </c>
      <c r="Q470" t="s">
        <v>4497</v>
      </c>
      <c r="R470">
        <v>4.7</v>
      </c>
      <c r="S470">
        <v>4.8</v>
      </c>
      <c r="T470">
        <v>4.7</v>
      </c>
      <c r="U470">
        <v>106</v>
      </c>
      <c r="V470" t="s">
        <v>4505</v>
      </c>
      <c r="W470" t="s">
        <v>43</v>
      </c>
      <c r="X470" t="s">
        <v>90</v>
      </c>
      <c r="Y470">
        <v>20</v>
      </c>
      <c r="Z470">
        <v>20</v>
      </c>
      <c r="AA470">
        <v>5</v>
      </c>
      <c r="AB470" t="s">
        <v>92</v>
      </c>
    </row>
    <row r="471" spans="1:28" x14ac:dyDescent="0.25">
      <c r="A471" t="s">
        <v>4506</v>
      </c>
      <c r="B471" t="s">
        <v>4507</v>
      </c>
      <c r="C471" t="s">
        <v>4508</v>
      </c>
      <c r="D471" t="s">
        <v>4509</v>
      </c>
      <c r="E471" t="s">
        <v>4510</v>
      </c>
      <c r="F471" t="s">
        <v>33</v>
      </c>
      <c r="G471" t="s">
        <v>33</v>
      </c>
      <c r="H471" t="s">
        <v>4501</v>
      </c>
      <c r="I471">
        <v>39.933092000000002</v>
      </c>
      <c r="J471">
        <v>116.309726</v>
      </c>
      <c r="K471" t="s">
        <v>902</v>
      </c>
      <c r="L471" t="s">
        <v>36</v>
      </c>
      <c r="M471" t="s">
        <v>84</v>
      </c>
      <c r="N471" t="s">
        <v>4511</v>
      </c>
      <c r="O471" t="s">
        <v>4512</v>
      </c>
      <c r="P471" t="s">
        <v>2219</v>
      </c>
      <c r="Q471" t="s">
        <v>4507</v>
      </c>
      <c r="R471">
        <v>4.8</v>
      </c>
      <c r="S471">
        <v>4.9000000000000004</v>
      </c>
      <c r="T471">
        <v>4.8</v>
      </c>
      <c r="U471">
        <v>46</v>
      </c>
      <c r="V471" t="s">
        <v>4513</v>
      </c>
      <c r="W471" t="s">
        <v>43</v>
      </c>
      <c r="X471" t="s">
        <v>90</v>
      </c>
      <c r="Y471">
        <v>20</v>
      </c>
      <c r="Z471">
        <v>20</v>
      </c>
      <c r="AA471">
        <v>5</v>
      </c>
      <c r="AB471" t="s">
        <v>43</v>
      </c>
    </row>
    <row r="472" spans="1:28" x14ac:dyDescent="0.25">
      <c r="A472" t="s">
        <v>4514</v>
      </c>
      <c r="B472" t="s">
        <v>4515</v>
      </c>
      <c r="C472" t="s">
        <v>4516</v>
      </c>
      <c r="D472" t="s">
        <v>4517</v>
      </c>
      <c r="E472" t="s">
        <v>4518</v>
      </c>
      <c r="F472" t="s">
        <v>33</v>
      </c>
      <c r="G472" t="s">
        <v>33</v>
      </c>
      <c r="H472" t="s">
        <v>4519</v>
      </c>
      <c r="I472">
        <v>39.968445000000003</v>
      </c>
      <c r="J472">
        <v>116.3057</v>
      </c>
      <c r="K472" t="s">
        <v>4520</v>
      </c>
      <c r="L472" t="s">
        <v>36</v>
      </c>
      <c r="M472" t="s">
        <v>36</v>
      </c>
      <c r="N472" t="s">
        <v>4521</v>
      </c>
      <c r="O472" t="s">
        <v>4522</v>
      </c>
      <c r="P472" t="s">
        <v>4523</v>
      </c>
      <c r="Q472" t="s">
        <v>4515</v>
      </c>
      <c r="R472">
        <v>4.7</v>
      </c>
      <c r="S472">
        <v>4.8</v>
      </c>
      <c r="T472">
        <v>4.8</v>
      </c>
      <c r="U472">
        <v>4</v>
      </c>
      <c r="V472" t="s">
        <v>4524</v>
      </c>
      <c r="W472" t="s">
        <v>43</v>
      </c>
      <c r="X472" t="s">
        <v>40</v>
      </c>
      <c r="Y472">
        <v>32</v>
      </c>
      <c r="Z472">
        <v>20</v>
      </c>
      <c r="AA472">
        <v>3</v>
      </c>
      <c r="AB472" t="s">
        <v>76</v>
      </c>
    </row>
    <row r="473" spans="1:28" x14ac:dyDescent="0.25">
      <c r="A473" t="s">
        <v>4525</v>
      </c>
      <c r="B473" t="s">
        <v>4526</v>
      </c>
      <c r="C473" t="s">
        <v>4527</v>
      </c>
      <c r="D473" t="s">
        <v>4528</v>
      </c>
      <c r="E473" t="s">
        <v>4529</v>
      </c>
      <c r="F473" t="s">
        <v>33</v>
      </c>
      <c r="G473" t="s">
        <v>33</v>
      </c>
      <c r="H473" t="s">
        <v>4530</v>
      </c>
      <c r="I473">
        <v>39.959600000000002</v>
      </c>
      <c r="J473">
        <v>116.346</v>
      </c>
      <c r="K473" t="s">
        <v>4531</v>
      </c>
      <c r="L473" t="s">
        <v>84</v>
      </c>
      <c r="M473" t="s">
        <v>36</v>
      </c>
      <c r="N473" t="s">
        <v>4532</v>
      </c>
      <c r="O473" t="s">
        <v>170</v>
      </c>
      <c r="P473" t="s">
        <v>627</v>
      </c>
      <c r="Q473" t="s">
        <v>4526</v>
      </c>
      <c r="R473">
        <v>5</v>
      </c>
      <c r="U473">
        <v>6</v>
      </c>
      <c r="V473" t="s">
        <v>4533</v>
      </c>
      <c r="W473" t="s">
        <v>43</v>
      </c>
      <c r="X473" t="s">
        <v>40</v>
      </c>
      <c r="Y473">
        <v>21</v>
      </c>
      <c r="Z473">
        <v>20</v>
      </c>
      <c r="AA473">
        <v>3</v>
      </c>
      <c r="AB473" t="s">
        <v>43</v>
      </c>
    </row>
    <row r="474" spans="1:28" x14ac:dyDescent="0.25">
      <c r="A474" t="s">
        <v>4525</v>
      </c>
      <c r="B474" t="s">
        <v>4534</v>
      </c>
      <c r="C474" t="s">
        <v>4535</v>
      </c>
      <c r="D474" t="s">
        <v>4536</v>
      </c>
      <c r="E474" t="s">
        <v>4537</v>
      </c>
      <c r="F474" t="s">
        <v>33</v>
      </c>
      <c r="G474" t="s">
        <v>33</v>
      </c>
      <c r="H474" t="s">
        <v>4538</v>
      </c>
      <c r="I474">
        <v>39.959600000000002</v>
      </c>
      <c r="J474">
        <v>116.346</v>
      </c>
      <c r="K474" t="s">
        <v>54</v>
      </c>
      <c r="L474" t="s">
        <v>36</v>
      </c>
      <c r="M474" t="s">
        <v>84</v>
      </c>
      <c r="N474" t="s">
        <v>4539</v>
      </c>
      <c r="O474" t="s">
        <v>252</v>
      </c>
      <c r="P474" t="s">
        <v>4540</v>
      </c>
      <c r="Q474" t="s">
        <v>4534</v>
      </c>
      <c r="R474">
        <v>4.8</v>
      </c>
      <c r="U474">
        <v>835</v>
      </c>
      <c r="V474" t="s">
        <v>4542</v>
      </c>
      <c r="W474" t="s">
        <v>43</v>
      </c>
      <c r="X474" t="s">
        <v>40</v>
      </c>
      <c r="Y474">
        <v>24</v>
      </c>
      <c r="Z474">
        <v>20</v>
      </c>
      <c r="AA474">
        <v>0</v>
      </c>
      <c r="AB474" t="s">
        <v>62</v>
      </c>
    </row>
    <row r="475" spans="1:28" x14ac:dyDescent="0.25">
      <c r="A475" t="s">
        <v>4543</v>
      </c>
      <c r="B475" t="s">
        <v>4544</v>
      </c>
      <c r="C475" t="s">
        <v>4545</v>
      </c>
      <c r="D475" t="s">
        <v>4546</v>
      </c>
      <c r="E475" t="s">
        <v>4547</v>
      </c>
      <c r="F475" t="s">
        <v>33</v>
      </c>
      <c r="G475" t="s">
        <v>33</v>
      </c>
      <c r="H475" t="s">
        <v>4530</v>
      </c>
      <c r="I475">
        <v>39.959600000000002</v>
      </c>
      <c r="J475">
        <v>116.346</v>
      </c>
      <c r="K475" t="s">
        <v>1237</v>
      </c>
      <c r="L475" t="s">
        <v>84</v>
      </c>
      <c r="M475" t="s">
        <v>36</v>
      </c>
      <c r="N475" t="s">
        <v>4548</v>
      </c>
      <c r="O475" t="s">
        <v>892</v>
      </c>
      <c r="P475" t="s">
        <v>171</v>
      </c>
      <c r="Q475" t="s">
        <v>4544</v>
      </c>
      <c r="R475">
        <v>5</v>
      </c>
      <c r="U475">
        <v>17</v>
      </c>
      <c r="V475" t="s">
        <v>4549</v>
      </c>
      <c r="W475" t="s">
        <v>43</v>
      </c>
      <c r="X475" t="s">
        <v>40</v>
      </c>
      <c r="Y475">
        <v>21</v>
      </c>
      <c r="Z475">
        <v>20</v>
      </c>
      <c r="AA475">
        <v>3</v>
      </c>
      <c r="AB475" t="s">
        <v>43</v>
      </c>
    </row>
    <row r="476" spans="1:28" x14ac:dyDescent="0.25">
      <c r="A476" t="s">
        <v>4550</v>
      </c>
      <c r="B476" t="s">
        <v>4551</v>
      </c>
      <c r="C476" t="s">
        <v>4552</v>
      </c>
      <c r="D476" t="s">
        <v>4553</v>
      </c>
      <c r="E476" t="s">
        <v>4554</v>
      </c>
      <c r="F476" t="s">
        <v>33</v>
      </c>
      <c r="G476" t="s">
        <v>33</v>
      </c>
      <c r="H476" t="s">
        <v>4555</v>
      </c>
      <c r="I476">
        <v>39.933580999999997</v>
      </c>
      <c r="J476">
        <v>116.309212</v>
      </c>
      <c r="K476" t="s">
        <v>69</v>
      </c>
      <c r="L476" t="s">
        <v>36</v>
      </c>
      <c r="M476" t="s">
        <v>36</v>
      </c>
      <c r="N476" t="s">
        <v>4556</v>
      </c>
      <c r="O476" t="s">
        <v>4557</v>
      </c>
      <c r="P476" t="s">
        <v>1610</v>
      </c>
      <c r="Q476" t="s">
        <v>4551</v>
      </c>
      <c r="R476">
        <v>4.5999999999999996</v>
      </c>
      <c r="S476">
        <v>4.7</v>
      </c>
      <c r="T476">
        <v>4.5999999999999996</v>
      </c>
      <c r="U476">
        <v>1698</v>
      </c>
      <c r="V476" t="s">
        <v>4559</v>
      </c>
      <c r="W476" t="s">
        <v>43</v>
      </c>
      <c r="X476" t="s">
        <v>40</v>
      </c>
      <c r="Y476">
        <v>26</v>
      </c>
      <c r="Z476">
        <v>15</v>
      </c>
      <c r="AA476">
        <v>3</v>
      </c>
      <c r="AB476" t="s">
        <v>47</v>
      </c>
    </row>
    <row r="477" spans="1:28" x14ac:dyDescent="0.25">
      <c r="A477" t="s">
        <v>4560</v>
      </c>
      <c r="B477" t="s">
        <v>4561</v>
      </c>
      <c r="C477" t="s">
        <v>4562</v>
      </c>
      <c r="D477" t="s">
        <v>4563</v>
      </c>
      <c r="E477" t="s">
        <v>4564</v>
      </c>
      <c r="F477" t="s">
        <v>33</v>
      </c>
      <c r="G477" t="s">
        <v>33</v>
      </c>
      <c r="H477" t="s">
        <v>3695</v>
      </c>
      <c r="I477">
        <v>39.959600000000002</v>
      </c>
      <c r="J477">
        <v>116.346</v>
      </c>
      <c r="K477" t="s">
        <v>1334</v>
      </c>
      <c r="L477" t="s">
        <v>84</v>
      </c>
      <c r="M477" t="s">
        <v>36</v>
      </c>
      <c r="N477" t="s">
        <v>4565</v>
      </c>
      <c r="O477" t="s">
        <v>3565</v>
      </c>
      <c r="P477" t="s">
        <v>2938</v>
      </c>
      <c r="Q477" t="s">
        <v>4561</v>
      </c>
      <c r="R477">
        <v>4.7</v>
      </c>
      <c r="U477">
        <v>124</v>
      </c>
      <c r="V477" t="s">
        <v>4566</v>
      </c>
      <c r="W477" t="s">
        <v>43</v>
      </c>
      <c r="X477" t="s">
        <v>40</v>
      </c>
      <c r="Y477">
        <v>31</v>
      </c>
      <c r="Z477">
        <v>20</v>
      </c>
      <c r="AA477">
        <v>3</v>
      </c>
      <c r="AB477" t="s">
        <v>43</v>
      </c>
    </row>
    <row r="478" spans="1:28" x14ac:dyDescent="0.25">
      <c r="A478" t="s">
        <v>4567</v>
      </c>
      <c r="B478" t="s">
        <v>4568</v>
      </c>
      <c r="C478" t="s">
        <v>4569</v>
      </c>
      <c r="D478" t="s">
        <v>4570</v>
      </c>
      <c r="E478" t="s">
        <v>4571</v>
      </c>
      <c r="F478" t="s">
        <v>33</v>
      </c>
      <c r="G478" t="s">
        <v>33</v>
      </c>
      <c r="H478" t="s">
        <v>4572</v>
      </c>
      <c r="I478">
        <v>40.031492999999998</v>
      </c>
      <c r="J478">
        <v>116.32713099999999</v>
      </c>
      <c r="K478" t="s">
        <v>1160</v>
      </c>
      <c r="L478" t="s">
        <v>36</v>
      </c>
      <c r="M478" t="s">
        <v>36</v>
      </c>
      <c r="N478" t="s">
        <v>4573</v>
      </c>
      <c r="O478" t="s">
        <v>733</v>
      </c>
      <c r="P478" t="s">
        <v>379</v>
      </c>
      <c r="Q478" t="s">
        <v>4568</v>
      </c>
      <c r="R478">
        <v>3</v>
      </c>
      <c r="S478">
        <v>3</v>
      </c>
      <c r="T478">
        <v>3</v>
      </c>
      <c r="U478">
        <v>0</v>
      </c>
      <c r="V478" t="s">
        <v>4574</v>
      </c>
      <c r="W478" t="s">
        <v>43</v>
      </c>
      <c r="X478" t="s">
        <v>90</v>
      </c>
      <c r="Y478">
        <v>20</v>
      </c>
      <c r="Z478">
        <v>20</v>
      </c>
      <c r="AA478">
        <v>2.5</v>
      </c>
      <c r="AB478" t="s">
        <v>43</v>
      </c>
    </row>
    <row r="479" spans="1:28" x14ac:dyDescent="0.25">
      <c r="A479" t="s">
        <v>4575</v>
      </c>
      <c r="B479" t="s">
        <v>4576</v>
      </c>
      <c r="C479" t="s">
        <v>4577</v>
      </c>
      <c r="D479" t="s">
        <v>4578</v>
      </c>
      <c r="E479" t="s">
        <v>4579</v>
      </c>
      <c r="F479" t="s">
        <v>33</v>
      </c>
      <c r="G479" t="s">
        <v>33</v>
      </c>
      <c r="H479" t="s">
        <v>4580</v>
      </c>
      <c r="I479">
        <v>39.933394999999997</v>
      </c>
      <c r="J479">
        <v>116.308948</v>
      </c>
      <c r="K479" t="s">
        <v>4581</v>
      </c>
      <c r="L479" t="s">
        <v>36</v>
      </c>
      <c r="M479" t="s">
        <v>36</v>
      </c>
      <c r="N479" t="s">
        <v>4582</v>
      </c>
      <c r="O479" t="s">
        <v>4583</v>
      </c>
      <c r="P479" t="s">
        <v>830</v>
      </c>
      <c r="Q479" t="s">
        <v>4576</v>
      </c>
      <c r="R479">
        <v>4.7</v>
      </c>
      <c r="S479">
        <v>4.7</v>
      </c>
      <c r="T479">
        <v>4.5999999999999996</v>
      </c>
      <c r="U479">
        <v>21</v>
      </c>
      <c r="V479" t="s">
        <v>4584</v>
      </c>
      <c r="W479" t="s">
        <v>43</v>
      </c>
      <c r="X479" t="s">
        <v>90</v>
      </c>
      <c r="Y479">
        <v>20</v>
      </c>
      <c r="Z479">
        <v>20</v>
      </c>
      <c r="AA479">
        <v>0</v>
      </c>
      <c r="AB479" t="s">
        <v>92</v>
      </c>
    </row>
    <row r="480" spans="1:28" x14ac:dyDescent="0.25">
      <c r="A480" t="s">
        <v>4585</v>
      </c>
      <c r="B480" t="s">
        <v>4586</v>
      </c>
      <c r="C480" t="s">
        <v>4587</v>
      </c>
      <c r="D480" t="s">
        <v>4588</v>
      </c>
      <c r="E480" t="s">
        <v>4589</v>
      </c>
      <c r="F480" t="s">
        <v>33</v>
      </c>
      <c r="G480" t="s">
        <v>33</v>
      </c>
      <c r="H480" t="s">
        <v>4590</v>
      </c>
      <c r="I480">
        <v>39.933233000000001</v>
      </c>
      <c r="J480">
        <v>116.30964400000001</v>
      </c>
      <c r="K480" t="s">
        <v>838</v>
      </c>
      <c r="L480" t="s">
        <v>36</v>
      </c>
      <c r="M480" t="s">
        <v>84</v>
      </c>
      <c r="N480" t="s">
        <v>4591</v>
      </c>
      <c r="O480" t="s">
        <v>4592</v>
      </c>
      <c r="P480" t="s">
        <v>4593</v>
      </c>
      <c r="Q480" t="s">
        <v>4586</v>
      </c>
      <c r="R480">
        <v>4.8</v>
      </c>
      <c r="S480">
        <v>4.8</v>
      </c>
      <c r="T480">
        <v>4.8</v>
      </c>
      <c r="U480">
        <v>790</v>
      </c>
      <c r="V480" t="s">
        <v>4595</v>
      </c>
      <c r="W480" t="s">
        <v>43</v>
      </c>
      <c r="X480" t="s">
        <v>90</v>
      </c>
      <c r="Y480">
        <v>25</v>
      </c>
      <c r="Z480">
        <v>20</v>
      </c>
      <c r="AA480">
        <v>5</v>
      </c>
      <c r="AB480" t="s">
        <v>92</v>
      </c>
    </row>
    <row r="481" spans="1:28" x14ac:dyDescent="0.25">
      <c r="A481" t="s">
        <v>4596</v>
      </c>
      <c r="B481" t="s">
        <v>4597</v>
      </c>
      <c r="C481" t="s">
        <v>4598</v>
      </c>
      <c r="D481" t="s">
        <v>4599</v>
      </c>
      <c r="E481" t="s">
        <v>2784</v>
      </c>
      <c r="F481" t="s">
        <v>33</v>
      </c>
      <c r="G481" t="s">
        <v>33</v>
      </c>
      <c r="H481" t="s">
        <v>4600</v>
      </c>
      <c r="I481">
        <v>39.933211</v>
      </c>
      <c r="J481">
        <v>116.30964400000001</v>
      </c>
      <c r="K481" t="s">
        <v>54</v>
      </c>
      <c r="L481" t="s">
        <v>36</v>
      </c>
      <c r="M481" t="s">
        <v>84</v>
      </c>
      <c r="N481" t="s">
        <v>4601</v>
      </c>
      <c r="O481" t="s">
        <v>733</v>
      </c>
      <c r="P481" t="s">
        <v>4602</v>
      </c>
      <c r="Q481" t="s">
        <v>4597</v>
      </c>
      <c r="R481">
        <v>4.8</v>
      </c>
      <c r="U481">
        <v>473</v>
      </c>
      <c r="V481" t="s">
        <v>4604</v>
      </c>
      <c r="W481" t="s">
        <v>43</v>
      </c>
      <c r="X481" t="s">
        <v>90</v>
      </c>
      <c r="Y481">
        <v>20</v>
      </c>
      <c r="Z481">
        <v>20</v>
      </c>
      <c r="AA481">
        <v>5</v>
      </c>
      <c r="AB481" t="s">
        <v>62</v>
      </c>
    </row>
    <row r="482" spans="1:28" x14ac:dyDescent="0.25">
      <c r="A482" t="s">
        <v>4605</v>
      </c>
      <c r="B482" t="s">
        <v>4606</v>
      </c>
      <c r="C482" t="s">
        <v>4607</v>
      </c>
      <c r="D482" t="s">
        <v>4608</v>
      </c>
      <c r="E482" t="s">
        <v>2226</v>
      </c>
      <c r="F482" t="s">
        <v>33</v>
      </c>
      <c r="G482" t="s">
        <v>33</v>
      </c>
      <c r="H482" t="s">
        <v>4609</v>
      </c>
      <c r="I482">
        <v>39.959097</v>
      </c>
      <c r="J482">
        <v>116.433103</v>
      </c>
      <c r="K482" t="s">
        <v>4610</v>
      </c>
      <c r="L482" t="s">
        <v>36</v>
      </c>
      <c r="M482" t="s">
        <v>84</v>
      </c>
      <c r="N482" t="s">
        <v>4611</v>
      </c>
      <c r="O482" t="s">
        <v>930</v>
      </c>
      <c r="P482" t="s">
        <v>4612</v>
      </c>
      <c r="Q482" t="s">
        <v>4606</v>
      </c>
      <c r="R482">
        <v>4.8</v>
      </c>
      <c r="S482">
        <v>4.8</v>
      </c>
      <c r="T482">
        <v>4.8</v>
      </c>
      <c r="U482">
        <v>292</v>
      </c>
      <c r="V482" t="s">
        <v>4614</v>
      </c>
      <c r="W482" t="s">
        <v>43</v>
      </c>
      <c r="X482" t="s">
        <v>90</v>
      </c>
      <c r="Y482">
        <v>20</v>
      </c>
      <c r="Z482">
        <v>20</v>
      </c>
      <c r="AA482">
        <v>5</v>
      </c>
      <c r="AB482" t="s">
        <v>92</v>
      </c>
    </row>
    <row r="483" spans="1:28" x14ac:dyDescent="0.25">
      <c r="A483" t="s">
        <v>4615</v>
      </c>
      <c r="B483" t="s">
        <v>4616</v>
      </c>
      <c r="C483" t="s">
        <v>4617</v>
      </c>
      <c r="D483" t="s">
        <v>4618</v>
      </c>
      <c r="E483" t="s">
        <v>4619</v>
      </c>
      <c r="F483" t="s">
        <v>33</v>
      </c>
      <c r="G483" t="s">
        <v>33</v>
      </c>
      <c r="H483" t="s">
        <v>4620</v>
      </c>
      <c r="I483">
        <v>39.959040999999999</v>
      </c>
      <c r="J483">
        <v>116.43234</v>
      </c>
      <c r="K483" t="s">
        <v>310</v>
      </c>
      <c r="L483" t="s">
        <v>36</v>
      </c>
      <c r="M483" t="s">
        <v>36</v>
      </c>
      <c r="N483" t="s">
        <v>4621</v>
      </c>
      <c r="O483" t="s">
        <v>4622</v>
      </c>
      <c r="P483" t="s">
        <v>2090</v>
      </c>
      <c r="Q483" t="s">
        <v>4616</v>
      </c>
      <c r="R483">
        <v>4.9000000000000004</v>
      </c>
      <c r="S483">
        <v>4.8</v>
      </c>
      <c r="T483">
        <v>4.9000000000000004</v>
      </c>
      <c r="U483">
        <v>13</v>
      </c>
      <c r="V483" t="s">
        <v>4623</v>
      </c>
      <c r="W483" t="s">
        <v>43</v>
      </c>
      <c r="X483" t="s">
        <v>90</v>
      </c>
      <c r="Y483">
        <v>20</v>
      </c>
      <c r="Z483">
        <v>20</v>
      </c>
      <c r="AA483">
        <v>0</v>
      </c>
      <c r="AB483" t="s">
        <v>92</v>
      </c>
    </row>
    <row r="484" spans="1:28" x14ac:dyDescent="0.25">
      <c r="A484" t="s">
        <v>4624</v>
      </c>
      <c r="B484" t="s">
        <v>4625</v>
      </c>
      <c r="C484" t="s">
        <v>4626</v>
      </c>
      <c r="D484" t="s">
        <v>4627</v>
      </c>
      <c r="E484" t="s">
        <v>4628</v>
      </c>
      <c r="F484" t="s">
        <v>33</v>
      </c>
      <c r="G484" t="s">
        <v>33</v>
      </c>
      <c r="H484" t="s">
        <v>4629</v>
      </c>
      <c r="I484">
        <v>39.933540999999998</v>
      </c>
      <c r="J484">
        <v>116.309704</v>
      </c>
      <c r="K484" t="s">
        <v>4630</v>
      </c>
      <c r="L484" t="s">
        <v>36</v>
      </c>
      <c r="M484" t="s">
        <v>84</v>
      </c>
      <c r="N484" t="s">
        <v>4631</v>
      </c>
      <c r="O484" t="s">
        <v>3708</v>
      </c>
      <c r="P484" t="s">
        <v>3726</v>
      </c>
      <c r="Q484" t="s">
        <v>4625</v>
      </c>
      <c r="R484">
        <v>4.9000000000000004</v>
      </c>
      <c r="S484">
        <v>4.9000000000000004</v>
      </c>
      <c r="T484">
        <v>4.9000000000000004</v>
      </c>
      <c r="U484">
        <v>68</v>
      </c>
      <c r="V484" t="s">
        <v>4632</v>
      </c>
      <c r="W484" t="s">
        <v>43</v>
      </c>
      <c r="X484" t="s">
        <v>90</v>
      </c>
      <c r="Y484">
        <v>20</v>
      </c>
      <c r="Z484">
        <v>20</v>
      </c>
      <c r="AA484">
        <v>5</v>
      </c>
      <c r="AB484" t="s">
        <v>92</v>
      </c>
    </row>
    <row r="485" spans="1:28" x14ac:dyDescent="0.25">
      <c r="A485" t="s">
        <v>4633</v>
      </c>
      <c r="B485" t="s">
        <v>4634</v>
      </c>
      <c r="C485" t="s">
        <v>4635</v>
      </c>
      <c r="D485" t="s">
        <v>4636</v>
      </c>
      <c r="E485" t="s">
        <v>1643</v>
      </c>
      <c r="F485" t="s">
        <v>33</v>
      </c>
      <c r="G485" t="s">
        <v>33</v>
      </c>
      <c r="H485" t="s">
        <v>4637</v>
      </c>
      <c r="I485">
        <v>39.957672000000002</v>
      </c>
      <c r="J485">
        <v>116.432344</v>
      </c>
      <c r="K485" t="s">
        <v>1645</v>
      </c>
      <c r="L485" t="s">
        <v>36</v>
      </c>
      <c r="M485" t="s">
        <v>36</v>
      </c>
      <c r="N485" t="s">
        <v>4638</v>
      </c>
      <c r="O485" t="s">
        <v>1200</v>
      </c>
      <c r="P485" t="s">
        <v>88</v>
      </c>
      <c r="Q485" t="s">
        <v>4634</v>
      </c>
      <c r="R485">
        <v>5</v>
      </c>
      <c r="S485">
        <v>5</v>
      </c>
      <c r="T485">
        <v>5</v>
      </c>
      <c r="U485">
        <v>33</v>
      </c>
      <c r="V485" t="s">
        <v>1647</v>
      </c>
      <c r="W485" t="s">
        <v>43</v>
      </c>
      <c r="X485" t="s">
        <v>90</v>
      </c>
      <c r="Y485">
        <v>20</v>
      </c>
      <c r="Z485">
        <v>20</v>
      </c>
      <c r="AA485">
        <v>4</v>
      </c>
      <c r="AB485" t="s">
        <v>47</v>
      </c>
    </row>
    <row r="486" spans="1:28" x14ac:dyDescent="0.25">
      <c r="A486" t="s">
        <v>4639</v>
      </c>
      <c r="B486" t="s">
        <v>4640</v>
      </c>
      <c r="C486" t="s">
        <v>4641</v>
      </c>
      <c r="D486" t="s">
        <v>4642</v>
      </c>
      <c r="E486" t="s">
        <v>4643</v>
      </c>
      <c r="F486" t="s">
        <v>33</v>
      </c>
      <c r="G486" t="s">
        <v>33</v>
      </c>
      <c r="H486" t="s">
        <v>4644</v>
      </c>
      <c r="I486">
        <v>39.958903999999997</v>
      </c>
      <c r="J486">
        <v>116.432371</v>
      </c>
      <c r="K486" t="s">
        <v>43</v>
      </c>
      <c r="L486" t="s">
        <v>36</v>
      </c>
      <c r="M486" t="s">
        <v>36</v>
      </c>
      <c r="N486" t="s">
        <v>4645</v>
      </c>
      <c r="O486" t="s">
        <v>4646</v>
      </c>
      <c r="P486" t="s">
        <v>126</v>
      </c>
      <c r="Q486" t="s">
        <v>4640</v>
      </c>
      <c r="R486">
        <v>0</v>
      </c>
      <c r="U486">
        <v>0</v>
      </c>
      <c r="V486" t="s">
        <v>4647</v>
      </c>
      <c r="W486" t="s">
        <v>43</v>
      </c>
      <c r="X486" t="s">
        <v>40</v>
      </c>
      <c r="Y486">
        <v>32</v>
      </c>
      <c r="Z486">
        <v>49</v>
      </c>
      <c r="AA486">
        <v>20</v>
      </c>
      <c r="AB486" t="s">
        <v>47</v>
      </c>
    </row>
    <row r="487" spans="1:28" x14ac:dyDescent="0.25">
      <c r="A487" t="s">
        <v>4648</v>
      </c>
      <c r="B487" t="s">
        <v>4649</v>
      </c>
      <c r="C487" t="s">
        <v>4650</v>
      </c>
      <c r="D487" t="s">
        <v>4651</v>
      </c>
      <c r="E487" t="s">
        <v>867</v>
      </c>
      <c r="F487" t="s">
        <v>33</v>
      </c>
      <c r="G487" t="s">
        <v>33</v>
      </c>
      <c r="H487" t="s">
        <v>4652</v>
      </c>
      <c r="I487">
        <v>39.957926999999998</v>
      </c>
      <c r="J487">
        <v>116.433312</v>
      </c>
      <c r="K487" t="s">
        <v>869</v>
      </c>
      <c r="L487" t="s">
        <v>36</v>
      </c>
      <c r="M487" t="s">
        <v>84</v>
      </c>
      <c r="N487" t="s">
        <v>870</v>
      </c>
      <c r="O487" t="s">
        <v>170</v>
      </c>
      <c r="P487" t="s">
        <v>4653</v>
      </c>
      <c r="Q487" t="s">
        <v>4649</v>
      </c>
      <c r="R487">
        <v>4.9000000000000004</v>
      </c>
      <c r="S487">
        <v>4.9000000000000004</v>
      </c>
      <c r="T487">
        <v>4.9000000000000004</v>
      </c>
      <c r="U487">
        <v>305</v>
      </c>
      <c r="V487" t="s">
        <v>4654</v>
      </c>
      <c r="W487" t="s">
        <v>43</v>
      </c>
      <c r="X487" t="s">
        <v>40</v>
      </c>
      <c r="Y487">
        <v>30</v>
      </c>
      <c r="Z487">
        <v>0</v>
      </c>
      <c r="AA487">
        <v>8</v>
      </c>
      <c r="AB487" t="s">
        <v>92</v>
      </c>
    </row>
    <row r="488" spans="1:28" x14ac:dyDescent="0.25">
      <c r="A488" t="s">
        <v>4655</v>
      </c>
      <c r="B488" t="s">
        <v>4656</v>
      </c>
      <c r="C488" t="s">
        <v>4657</v>
      </c>
      <c r="D488" t="s">
        <v>4658</v>
      </c>
      <c r="E488" t="s">
        <v>4659</v>
      </c>
      <c r="F488" t="s">
        <v>33</v>
      </c>
      <c r="G488" t="s">
        <v>33</v>
      </c>
      <c r="H488" t="s">
        <v>4660</v>
      </c>
      <c r="I488">
        <v>39.900883</v>
      </c>
      <c r="J488">
        <v>116.632216</v>
      </c>
      <c r="K488" t="s">
        <v>828</v>
      </c>
      <c r="L488" t="s">
        <v>36</v>
      </c>
      <c r="M488" t="s">
        <v>36</v>
      </c>
      <c r="N488" t="s">
        <v>4661</v>
      </c>
      <c r="O488" t="s">
        <v>4662</v>
      </c>
      <c r="P488" t="s">
        <v>4663</v>
      </c>
      <c r="Q488" t="s">
        <v>4656</v>
      </c>
      <c r="R488">
        <v>4.7</v>
      </c>
      <c r="U488">
        <v>602</v>
      </c>
      <c r="V488" t="s">
        <v>4665</v>
      </c>
      <c r="W488" t="s">
        <v>43</v>
      </c>
      <c r="X488" t="s">
        <v>40</v>
      </c>
      <c r="Y488">
        <v>24</v>
      </c>
      <c r="Z488">
        <v>15</v>
      </c>
      <c r="AA488">
        <v>1.5</v>
      </c>
      <c r="AB488" t="s">
        <v>47</v>
      </c>
    </row>
    <row r="489" spans="1:28" x14ac:dyDescent="0.25">
      <c r="A489" t="s">
        <v>4666</v>
      </c>
      <c r="B489" t="s">
        <v>4667</v>
      </c>
      <c r="C489" t="s">
        <v>4668</v>
      </c>
      <c r="D489" t="s">
        <v>4669</v>
      </c>
      <c r="E489" t="s">
        <v>4670</v>
      </c>
      <c r="F489" t="s">
        <v>33</v>
      </c>
      <c r="G489" t="s">
        <v>33</v>
      </c>
      <c r="H489" t="s">
        <v>4660</v>
      </c>
      <c r="I489">
        <v>39.900883</v>
      </c>
      <c r="J489">
        <v>116.632216</v>
      </c>
      <c r="K489" t="s">
        <v>4339</v>
      </c>
      <c r="L489" t="s">
        <v>36</v>
      </c>
      <c r="M489" t="s">
        <v>36</v>
      </c>
      <c r="N489" t="s">
        <v>4671</v>
      </c>
      <c r="O489" t="s">
        <v>113</v>
      </c>
      <c r="P489" t="s">
        <v>444</v>
      </c>
      <c r="Q489" t="s">
        <v>4667</v>
      </c>
      <c r="R489">
        <v>4.5999999999999996</v>
      </c>
      <c r="S489">
        <v>4.8</v>
      </c>
      <c r="T489">
        <v>4.4000000000000004</v>
      </c>
      <c r="U489">
        <v>23</v>
      </c>
      <c r="V489" t="s">
        <v>4672</v>
      </c>
      <c r="W489" t="s">
        <v>43</v>
      </c>
      <c r="X489" t="s">
        <v>90</v>
      </c>
      <c r="Y489">
        <v>20</v>
      </c>
      <c r="Z489">
        <v>0</v>
      </c>
      <c r="AA489">
        <v>5</v>
      </c>
      <c r="AB489" t="s">
        <v>105</v>
      </c>
    </row>
    <row r="490" spans="1:28" x14ac:dyDescent="0.25">
      <c r="A490" t="s">
        <v>4673</v>
      </c>
      <c r="B490" t="s">
        <v>4674</v>
      </c>
      <c r="C490" t="s">
        <v>4675</v>
      </c>
      <c r="D490" t="s">
        <v>4676</v>
      </c>
      <c r="E490" t="s">
        <v>4677</v>
      </c>
      <c r="F490" t="s">
        <v>33</v>
      </c>
      <c r="G490" t="s">
        <v>33</v>
      </c>
      <c r="H490" t="s">
        <v>4678</v>
      </c>
      <c r="I490">
        <v>39.900179999999999</v>
      </c>
      <c r="J490">
        <v>116.63179</v>
      </c>
      <c r="K490" t="s">
        <v>4679</v>
      </c>
      <c r="L490" t="s">
        <v>36</v>
      </c>
      <c r="M490" t="s">
        <v>36</v>
      </c>
      <c r="N490" t="s">
        <v>4680</v>
      </c>
      <c r="O490" t="s">
        <v>2247</v>
      </c>
      <c r="P490" t="s">
        <v>3093</v>
      </c>
      <c r="Q490" t="s">
        <v>4674</v>
      </c>
      <c r="R490">
        <v>4.5999999999999996</v>
      </c>
      <c r="U490">
        <v>123</v>
      </c>
      <c r="V490" t="s">
        <v>4682</v>
      </c>
      <c r="W490" t="s">
        <v>43</v>
      </c>
      <c r="X490" t="s">
        <v>90</v>
      </c>
      <c r="Y490">
        <v>20</v>
      </c>
      <c r="Z490">
        <v>20</v>
      </c>
      <c r="AA490">
        <v>5</v>
      </c>
      <c r="AB490" t="s">
        <v>105</v>
      </c>
    </row>
    <row r="491" spans="1:28" x14ac:dyDescent="0.25">
      <c r="A491" t="s">
        <v>4683</v>
      </c>
      <c r="B491" t="s">
        <v>4684</v>
      </c>
      <c r="C491" t="s">
        <v>4685</v>
      </c>
      <c r="D491" t="s">
        <v>4686</v>
      </c>
      <c r="E491" t="s">
        <v>1606</v>
      </c>
      <c r="F491" t="s">
        <v>33</v>
      </c>
      <c r="G491" t="s">
        <v>33</v>
      </c>
      <c r="H491" t="s">
        <v>4687</v>
      </c>
      <c r="I491">
        <v>39.958903999999997</v>
      </c>
      <c r="J491">
        <v>116.432371</v>
      </c>
      <c r="K491" t="s">
        <v>838</v>
      </c>
      <c r="L491" t="s">
        <v>36</v>
      </c>
      <c r="M491" t="s">
        <v>84</v>
      </c>
      <c r="N491" t="s">
        <v>1607</v>
      </c>
      <c r="O491" t="s">
        <v>4688</v>
      </c>
      <c r="P491" t="s">
        <v>4689</v>
      </c>
      <c r="Q491" t="s">
        <v>4684</v>
      </c>
      <c r="R491">
        <v>4.8</v>
      </c>
      <c r="U491">
        <v>1034</v>
      </c>
      <c r="V491" t="s">
        <v>4691</v>
      </c>
      <c r="W491" t="s">
        <v>43</v>
      </c>
      <c r="X491" t="s">
        <v>90</v>
      </c>
      <c r="Y491">
        <v>20</v>
      </c>
      <c r="Z491">
        <v>20</v>
      </c>
      <c r="AA491">
        <v>5</v>
      </c>
      <c r="AB491" t="s">
        <v>92</v>
      </c>
    </row>
    <row r="492" spans="1:28" x14ac:dyDescent="0.25">
      <c r="A492" t="s">
        <v>4683</v>
      </c>
      <c r="B492" t="s">
        <v>4692</v>
      </c>
      <c r="C492" t="s">
        <v>4693</v>
      </c>
      <c r="D492" t="s">
        <v>4694</v>
      </c>
      <c r="E492" t="s">
        <v>1291</v>
      </c>
      <c r="F492" t="s">
        <v>33</v>
      </c>
      <c r="G492" t="s">
        <v>33</v>
      </c>
      <c r="H492" t="s">
        <v>4695</v>
      </c>
      <c r="I492">
        <v>39.957926999999998</v>
      </c>
      <c r="J492">
        <v>116.433312</v>
      </c>
      <c r="K492" t="s">
        <v>250</v>
      </c>
      <c r="L492" t="s">
        <v>36</v>
      </c>
      <c r="M492" t="s">
        <v>36</v>
      </c>
      <c r="N492" t="s">
        <v>4696</v>
      </c>
      <c r="O492" t="s">
        <v>1294</v>
      </c>
      <c r="P492" t="s">
        <v>1202</v>
      </c>
      <c r="Q492" t="s">
        <v>4692</v>
      </c>
      <c r="R492">
        <v>4.5999999999999996</v>
      </c>
      <c r="U492">
        <v>4</v>
      </c>
      <c r="V492" t="s">
        <v>1296</v>
      </c>
      <c r="W492" t="s">
        <v>43</v>
      </c>
      <c r="X492" t="s">
        <v>40</v>
      </c>
      <c r="Y492">
        <v>31</v>
      </c>
      <c r="Z492">
        <v>20</v>
      </c>
      <c r="AA492">
        <v>5</v>
      </c>
      <c r="AB492" t="s">
        <v>43</v>
      </c>
    </row>
    <row r="493" spans="1:28" x14ac:dyDescent="0.25">
      <c r="A493" t="s">
        <v>4697</v>
      </c>
      <c r="B493" t="s">
        <v>4698</v>
      </c>
      <c r="C493" t="s">
        <v>4699</v>
      </c>
      <c r="D493" t="s">
        <v>4700</v>
      </c>
      <c r="E493" t="s">
        <v>4701</v>
      </c>
      <c r="F493" t="s">
        <v>33</v>
      </c>
      <c r="G493" t="s">
        <v>33</v>
      </c>
      <c r="H493" t="s">
        <v>4702</v>
      </c>
      <c r="I493">
        <v>39.899830999999999</v>
      </c>
      <c r="J493">
        <v>116.63184099999999</v>
      </c>
      <c r="K493" t="s">
        <v>286</v>
      </c>
      <c r="L493" t="s">
        <v>36</v>
      </c>
      <c r="M493" t="s">
        <v>36</v>
      </c>
      <c r="N493" t="s">
        <v>4703</v>
      </c>
      <c r="O493" t="s">
        <v>4704</v>
      </c>
      <c r="P493" t="s">
        <v>4705</v>
      </c>
      <c r="Q493" t="s">
        <v>4698</v>
      </c>
      <c r="R493">
        <v>4.8</v>
      </c>
      <c r="S493">
        <v>4.8</v>
      </c>
      <c r="T493">
        <v>4.8</v>
      </c>
      <c r="U493">
        <v>196</v>
      </c>
      <c r="V493" t="s">
        <v>4707</v>
      </c>
      <c r="W493" t="s">
        <v>43</v>
      </c>
      <c r="X493" t="s">
        <v>40</v>
      </c>
      <c r="Y493">
        <v>31</v>
      </c>
      <c r="Z493">
        <v>0</v>
      </c>
      <c r="AA493">
        <v>3</v>
      </c>
      <c r="AB493" t="s">
        <v>105</v>
      </c>
    </row>
    <row r="494" spans="1:28" x14ac:dyDescent="0.25">
      <c r="A494" t="s">
        <v>4708</v>
      </c>
      <c r="B494" t="s">
        <v>4709</v>
      </c>
      <c r="C494" t="s">
        <v>4710</v>
      </c>
      <c r="D494" t="s">
        <v>4711</v>
      </c>
      <c r="E494" t="s">
        <v>4712</v>
      </c>
      <c r="F494" t="s">
        <v>33</v>
      </c>
      <c r="G494" t="s">
        <v>33</v>
      </c>
      <c r="H494" t="s">
        <v>4660</v>
      </c>
      <c r="I494">
        <v>39.901243000000001</v>
      </c>
      <c r="J494">
        <v>116.632299</v>
      </c>
      <c r="K494" t="s">
        <v>461</v>
      </c>
      <c r="L494" t="s">
        <v>36</v>
      </c>
      <c r="M494" t="s">
        <v>36</v>
      </c>
      <c r="N494" t="s">
        <v>4713</v>
      </c>
      <c r="O494" t="s">
        <v>930</v>
      </c>
      <c r="P494" t="s">
        <v>1211</v>
      </c>
      <c r="Q494" t="s">
        <v>4709</v>
      </c>
      <c r="R494">
        <v>4.7</v>
      </c>
      <c r="S494">
        <v>4.9000000000000004</v>
      </c>
      <c r="T494">
        <v>4.7</v>
      </c>
      <c r="U494">
        <v>3</v>
      </c>
      <c r="V494" t="s">
        <v>4714</v>
      </c>
      <c r="W494" t="s">
        <v>43</v>
      </c>
      <c r="X494" t="s">
        <v>90</v>
      </c>
      <c r="Y494">
        <v>20</v>
      </c>
      <c r="Z494">
        <v>20</v>
      </c>
      <c r="AA494">
        <v>5</v>
      </c>
      <c r="AB494" t="s">
        <v>105</v>
      </c>
    </row>
    <row r="495" spans="1:28" x14ac:dyDescent="0.25">
      <c r="A495" t="s">
        <v>4715</v>
      </c>
      <c r="B495" t="s">
        <v>4716</v>
      </c>
      <c r="C495" t="s">
        <v>4717</v>
      </c>
      <c r="D495" t="s">
        <v>4718</v>
      </c>
      <c r="E495" t="s">
        <v>4719</v>
      </c>
      <c r="F495" t="s">
        <v>33</v>
      </c>
      <c r="G495" t="s">
        <v>33</v>
      </c>
      <c r="H495" t="s">
        <v>4720</v>
      </c>
      <c r="I495">
        <v>39.957926999999998</v>
      </c>
      <c r="J495">
        <v>116.433312</v>
      </c>
      <c r="K495" t="s">
        <v>69</v>
      </c>
      <c r="L495" t="s">
        <v>36</v>
      </c>
      <c r="M495" t="s">
        <v>36</v>
      </c>
      <c r="N495" t="s">
        <v>4721</v>
      </c>
      <c r="O495" t="s">
        <v>548</v>
      </c>
      <c r="P495" t="s">
        <v>4722</v>
      </c>
      <c r="Q495" t="s">
        <v>4716</v>
      </c>
      <c r="R495">
        <v>4.7</v>
      </c>
      <c r="U495">
        <v>2593</v>
      </c>
      <c r="V495" t="s">
        <v>4724</v>
      </c>
      <c r="W495" t="s">
        <v>43</v>
      </c>
      <c r="X495" t="s">
        <v>90</v>
      </c>
      <c r="Y495">
        <v>20</v>
      </c>
      <c r="Z495">
        <v>20</v>
      </c>
      <c r="AA495">
        <v>0</v>
      </c>
      <c r="AB495" t="s">
        <v>47</v>
      </c>
    </row>
    <row r="496" spans="1:28" x14ac:dyDescent="0.25">
      <c r="A496" t="s">
        <v>4725</v>
      </c>
      <c r="B496" t="s">
        <v>4726</v>
      </c>
      <c r="C496" t="s">
        <v>4727</v>
      </c>
      <c r="D496" t="s">
        <v>4728</v>
      </c>
      <c r="E496" t="s">
        <v>4729</v>
      </c>
      <c r="F496" t="s">
        <v>33</v>
      </c>
      <c r="G496" t="s">
        <v>33</v>
      </c>
      <c r="H496" t="s">
        <v>4730</v>
      </c>
      <c r="I496">
        <v>39.899675999999999</v>
      </c>
      <c r="J496">
        <v>116.63085100000001</v>
      </c>
      <c r="K496" t="s">
        <v>4731</v>
      </c>
      <c r="L496" t="s">
        <v>36</v>
      </c>
      <c r="M496" t="s">
        <v>36</v>
      </c>
      <c r="N496" t="s">
        <v>4732</v>
      </c>
      <c r="O496" t="s">
        <v>4733</v>
      </c>
      <c r="P496" t="s">
        <v>355</v>
      </c>
      <c r="Q496" t="s">
        <v>4726</v>
      </c>
      <c r="R496">
        <v>4.9000000000000004</v>
      </c>
      <c r="U496">
        <v>72</v>
      </c>
      <c r="V496" t="s">
        <v>4734</v>
      </c>
      <c r="W496" t="s">
        <v>43</v>
      </c>
      <c r="X496" t="s">
        <v>90</v>
      </c>
      <c r="Y496">
        <v>20</v>
      </c>
      <c r="Z496">
        <v>20</v>
      </c>
      <c r="AA496">
        <v>2.5</v>
      </c>
      <c r="AB496" t="s">
        <v>105</v>
      </c>
    </row>
    <row r="497" spans="1:28" x14ac:dyDescent="0.25">
      <c r="A497" t="s">
        <v>4735</v>
      </c>
      <c r="B497" t="s">
        <v>4736</v>
      </c>
      <c r="C497" t="s">
        <v>4737</v>
      </c>
      <c r="D497" t="s">
        <v>4738</v>
      </c>
      <c r="E497" t="s">
        <v>3659</v>
      </c>
      <c r="F497" t="s">
        <v>33</v>
      </c>
      <c r="G497" t="s">
        <v>33</v>
      </c>
      <c r="H497" t="s">
        <v>4739</v>
      </c>
      <c r="I497">
        <v>39.942149999999998</v>
      </c>
      <c r="J497">
        <v>116.37430999999999</v>
      </c>
      <c r="K497" t="s">
        <v>310</v>
      </c>
      <c r="L497" t="s">
        <v>36</v>
      </c>
      <c r="M497" t="s">
        <v>36</v>
      </c>
      <c r="N497" t="s">
        <v>4740</v>
      </c>
      <c r="O497" t="s">
        <v>252</v>
      </c>
      <c r="P497" t="s">
        <v>2159</v>
      </c>
      <c r="Q497" t="s">
        <v>4736</v>
      </c>
      <c r="R497">
        <v>4.2</v>
      </c>
      <c r="U497">
        <v>14</v>
      </c>
      <c r="V497" t="s">
        <v>4741</v>
      </c>
      <c r="W497" t="s">
        <v>43</v>
      </c>
      <c r="X497" t="s">
        <v>90</v>
      </c>
      <c r="Y497">
        <v>20</v>
      </c>
      <c r="Z497">
        <v>20</v>
      </c>
      <c r="AA497">
        <v>4.5</v>
      </c>
      <c r="AB497" t="s">
        <v>76</v>
      </c>
    </row>
    <row r="498" spans="1:28" x14ac:dyDescent="0.25">
      <c r="A498" t="s">
        <v>4742</v>
      </c>
      <c r="B498" t="s">
        <v>4743</v>
      </c>
      <c r="C498" t="s">
        <v>4744</v>
      </c>
      <c r="D498" t="s">
        <v>4745</v>
      </c>
      <c r="E498" t="s">
        <v>4746</v>
      </c>
      <c r="F498" t="s">
        <v>33</v>
      </c>
      <c r="G498" t="s">
        <v>33</v>
      </c>
      <c r="H498" t="s">
        <v>4747</v>
      </c>
      <c r="I498">
        <v>39.941647000000003</v>
      </c>
      <c r="J498">
        <v>116.373936</v>
      </c>
      <c r="K498" t="s">
        <v>3359</v>
      </c>
      <c r="L498" t="s">
        <v>36</v>
      </c>
      <c r="M498" t="s">
        <v>36</v>
      </c>
      <c r="N498" t="s">
        <v>4748</v>
      </c>
      <c r="O498" t="s">
        <v>170</v>
      </c>
      <c r="P498" t="s">
        <v>2334</v>
      </c>
      <c r="Q498" t="s">
        <v>4743</v>
      </c>
      <c r="R498">
        <v>4</v>
      </c>
      <c r="S498">
        <v>4</v>
      </c>
      <c r="T498">
        <v>4.0999999999999996</v>
      </c>
      <c r="U498">
        <v>5</v>
      </c>
      <c r="V498" t="s">
        <v>4749</v>
      </c>
      <c r="W498" t="s">
        <v>43</v>
      </c>
      <c r="X498" t="s">
        <v>40</v>
      </c>
      <c r="Y498">
        <v>22</v>
      </c>
      <c r="Z498">
        <v>20</v>
      </c>
      <c r="AA498">
        <v>3</v>
      </c>
      <c r="AB498" t="s">
        <v>76</v>
      </c>
    </row>
    <row r="499" spans="1:28" x14ac:dyDescent="0.25">
      <c r="A499" t="s">
        <v>4750</v>
      </c>
      <c r="B499" t="s">
        <v>4751</v>
      </c>
      <c r="C499" t="s">
        <v>4752</v>
      </c>
      <c r="D499" t="s">
        <v>4753</v>
      </c>
      <c r="E499" t="s">
        <v>4754</v>
      </c>
      <c r="F499" t="s">
        <v>33</v>
      </c>
      <c r="G499" t="s">
        <v>33</v>
      </c>
      <c r="H499" t="s">
        <v>4755</v>
      </c>
      <c r="I499">
        <v>39.933394999999997</v>
      </c>
      <c r="J499">
        <v>116.308948</v>
      </c>
      <c r="K499" t="s">
        <v>902</v>
      </c>
      <c r="L499" t="s">
        <v>36</v>
      </c>
      <c r="M499" t="s">
        <v>36</v>
      </c>
      <c r="N499" t="s">
        <v>4756</v>
      </c>
      <c r="O499" t="s">
        <v>4757</v>
      </c>
      <c r="P499" t="s">
        <v>4758</v>
      </c>
      <c r="Q499" t="s">
        <v>4751</v>
      </c>
      <c r="R499">
        <v>4.7</v>
      </c>
      <c r="U499">
        <v>1491</v>
      </c>
      <c r="V499" t="s">
        <v>4760</v>
      </c>
      <c r="W499" t="s">
        <v>43</v>
      </c>
      <c r="X499" t="s">
        <v>40</v>
      </c>
      <c r="Y499">
        <v>25</v>
      </c>
      <c r="Z499">
        <v>0</v>
      </c>
      <c r="AA499">
        <v>0</v>
      </c>
      <c r="AB499" t="s">
        <v>105</v>
      </c>
    </row>
    <row r="500" spans="1:28" x14ac:dyDescent="0.25">
      <c r="A500" t="s">
        <v>4761</v>
      </c>
      <c r="B500" t="s">
        <v>4762</v>
      </c>
      <c r="C500" t="s">
        <v>4763</v>
      </c>
      <c r="D500" t="s">
        <v>4764</v>
      </c>
      <c r="E500" t="s">
        <v>4765</v>
      </c>
      <c r="F500" t="s">
        <v>33</v>
      </c>
      <c r="G500" t="s">
        <v>33</v>
      </c>
      <c r="H500" t="s">
        <v>4766</v>
      </c>
      <c r="I500">
        <v>39.898947999999997</v>
      </c>
      <c r="J500">
        <v>116.631818</v>
      </c>
      <c r="K500" t="s">
        <v>1486</v>
      </c>
      <c r="L500" t="s">
        <v>36</v>
      </c>
      <c r="M500" t="s">
        <v>36</v>
      </c>
      <c r="N500" t="s">
        <v>4767</v>
      </c>
      <c r="O500" t="s">
        <v>2089</v>
      </c>
      <c r="P500" t="s">
        <v>1202</v>
      </c>
      <c r="Q500" t="s">
        <v>4762</v>
      </c>
      <c r="R500">
        <v>4.3</v>
      </c>
      <c r="U500">
        <v>2</v>
      </c>
      <c r="V500" t="s">
        <v>4768</v>
      </c>
      <c r="W500" t="s">
        <v>43</v>
      </c>
      <c r="X500" t="s">
        <v>90</v>
      </c>
      <c r="Y500">
        <v>20</v>
      </c>
      <c r="Z500">
        <v>0</v>
      </c>
      <c r="AA500">
        <v>4.5</v>
      </c>
      <c r="AB500" t="s">
        <v>92</v>
      </c>
    </row>
    <row r="501" spans="1:28" x14ac:dyDescent="0.25">
      <c r="A501" t="s">
        <v>4769</v>
      </c>
      <c r="B501" t="s">
        <v>4770</v>
      </c>
      <c r="C501" t="s">
        <v>4771</v>
      </c>
      <c r="D501" t="s">
        <v>4772</v>
      </c>
      <c r="E501" t="s">
        <v>4773</v>
      </c>
      <c r="F501" t="s">
        <v>33</v>
      </c>
      <c r="G501" t="s">
        <v>33</v>
      </c>
      <c r="H501" t="s">
        <v>4774</v>
      </c>
      <c r="I501">
        <v>39.941457999999997</v>
      </c>
      <c r="J501">
        <v>116.373228</v>
      </c>
      <c r="K501" t="s">
        <v>310</v>
      </c>
      <c r="L501" t="s">
        <v>36</v>
      </c>
      <c r="M501" t="s">
        <v>36</v>
      </c>
      <c r="N501" t="s">
        <v>4775</v>
      </c>
      <c r="O501" t="s">
        <v>2247</v>
      </c>
      <c r="P501" t="s">
        <v>4504</v>
      </c>
      <c r="Q501" t="s">
        <v>4770</v>
      </c>
      <c r="R501">
        <v>4.5999999999999996</v>
      </c>
      <c r="S501">
        <v>4.5999999999999996</v>
      </c>
      <c r="T501">
        <v>4.5999999999999996</v>
      </c>
      <c r="U501">
        <v>99</v>
      </c>
      <c r="V501" t="s">
        <v>4776</v>
      </c>
      <c r="W501" t="s">
        <v>43</v>
      </c>
      <c r="X501" t="s">
        <v>40</v>
      </c>
      <c r="Y501">
        <v>22</v>
      </c>
      <c r="Z501">
        <v>20</v>
      </c>
      <c r="AA501">
        <v>3</v>
      </c>
      <c r="AB501" t="s">
        <v>105</v>
      </c>
    </row>
    <row r="502" spans="1:28" x14ac:dyDescent="0.25">
      <c r="A502" t="s">
        <v>4777</v>
      </c>
      <c r="B502" t="s">
        <v>4778</v>
      </c>
      <c r="C502" t="s">
        <v>4779</v>
      </c>
      <c r="D502" t="s">
        <v>4780</v>
      </c>
      <c r="E502" t="s">
        <v>4781</v>
      </c>
      <c r="F502" t="s">
        <v>33</v>
      </c>
      <c r="G502" t="s">
        <v>33</v>
      </c>
      <c r="H502" t="s">
        <v>4782</v>
      </c>
      <c r="I502">
        <v>39.941980000000001</v>
      </c>
      <c r="J502">
        <v>116.37390600000001</v>
      </c>
      <c r="K502" t="s">
        <v>1706</v>
      </c>
      <c r="L502" t="s">
        <v>36</v>
      </c>
      <c r="M502" t="s">
        <v>36</v>
      </c>
      <c r="N502" t="s">
        <v>4783</v>
      </c>
      <c r="O502" t="s">
        <v>4784</v>
      </c>
      <c r="P502" t="s">
        <v>4785</v>
      </c>
      <c r="Q502" t="s">
        <v>4778</v>
      </c>
      <c r="R502">
        <v>4.8</v>
      </c>
      <c r="S502">
        <v>4.8</v>
      </c>
      <c r="T502">
        <v>4.8</v>
      </c>
      <c r="U502">
        <v>923</v>
      </c>
      <c r="V502" t="s">
        <v>4787</v>
      </c>
      <c r="W502" t="s">
        <v>43</v>
      </c>
      <c r="X502" t="s">
        <v>40</v>
      </c>
      <c r="Y502">
        <v>31</v>
      </c>
      <c r="Z502">
        <v>22</v>
      </c>
      <c r="AA502">
        <v>6</v>
      </c>
      <c r="AB502" t="s">
        <v>656</v>
      </c>
    </row>
    <row r="503" spans="1:28" x14ac:dyDescent="0.25">
      <c r="A503" t="s">
        <v>4788</v>
      </c>
      <c r="B503" t="s">
        <v>4789</v>
      </c>
      <c r="C503" t="s">
        <v>4790</v>
      </c>
      <c r="D503" t="s">
        <v>4791</v>
      </c>
      <c r="E503" t="s">
        <v>1662</v>
      </c>
      <c r="F503" t="s">
        <v>33</v>
      </c>
      <c r="G503" t="s">
        <v>33</v>
      </c>
      <c r="H503" t="s">
        <v>4792</v>
      </c>
      <c r="I503">
        <v>39.941457999999997</v>
      </c>
      <c r="J503">
        <v>116.373228</v>
      </c>
      <c r="K503" t="s">
        <v>4793</v>
      </c>
      <c r="L503" t="s">
        <v>36</v>
      </c>
      <c r="M503" t="s">
        <v>84</v>
      </c>
      <c r="N503" t="s">
        <v>4794</v>
      </c>
      <c r="O503" t="s">
        <v>1716</v>
      </c>
      <c r="P503" t="s">
        <v>3996</v>
      </c>
      <c r="Q503" t="s">
        <v>4789</v>
      </c>
      <c r="R503">
        <v>4.8</v>
      </c>
      <c r="U503">
        <v>607</v>
      </c>
      <c r="V503" t="s">
        <v>4795</v>
      </c>
      <c r="W503" t="s">
        <v>43</v>
      </c>
      <c r="X503" t="s">
        <v>90</v>
      </c>
      <c r="Y503">
        <v>20</v>
      </c>
      <c r="Z503">
        <v>20</v>
      </c>
      <c r="AA503">
        <v>5</v>
      </c>
      <c r="AB503" t="s">
        <v>62</v>
      </c>
    </row>
    <row r="504" spans="1:28" x14ac:dyDescent="0.25">
      <c r="A504" t="s">
        <v>4796</v>
      </c>
      <c r="B504" t="s">
        <v>4797</v>
      </c>
      <c r="C504" t="s">
        <v>4798</v>
      </c>
      <c r="D504" t="s">
        <v>4799</v>
      </c>
      <c r="E504" t="s">
        <v>4122</v>
      </c>
      <c r="F504" t="s">
        <v>33</v>
      </c>
      <c r="G504" t="s">
        <v>33</v>
      </c>
      <c r="H504" t="s">
        <v>4800</v>
      </c>
      <c r="I504">
        <v>39.954121000000001</v>
      </c>
      <c r="J504">
        <v>116.432779</v>
      </c>
      <c r="K504" t="s">
        <v>600</v>
      </c>
      <c r="L504" t="s">
        <v>36</v>
      </c>
      <c r="M504" t="s">
        <v>36</v>
      </c>
      <c r="N504" t="s">
        <v>4801</v>
      </c>
      <c r="O504" t="s">
        <v>4802</v>
      </c>
      <c r="P504" t="s">
        <v>841</v>
      </c>
      <c r="Q504" t="s">
        <v>4797</v>
      </c>
      <c r="R504">
        <v>4.7</v>
      </c>
      <c r="S504">
        <v>4.5999999999999996</v>
      </c>
      <c r="T504">
        <v>4.7</v>
      </c>
      <c r="U504">
        <v>6</v>
      </c>
      <c r="V504" t="s">
        <v>4803</v>
      </c>
      <c r="W504" t="s">
        <v>43</v>
      </c>
      <c r="X504" t="s">
        <v>90</v>
      </c>
      <c r="Y504">
        <v>20</v>
      </c>
      <c r="Z504">
        <v>20</v>
      </c>
      <c r="AA504">
        <v>5</v>
      </c>
      <c r="AB504" t="s">
        <v>76</v>
      </c>
    </row>
    <row r="505" spans="1:28" x14ac:dyDescent="0.25">
      <c r="A505" t="s">
        <v>4804</v>
      </c>
      <c r="B505" t="s">
        <v>4805</v>
      </c>
      <c r="C505" t="s">
        <v>4806</v>
      </c>
      <c r="D505" t="s">
        <v>4807</v>
      </c>
      <c r="E505" t="s">
        <v>4808</v>
      </c>
      <c r="F505" t="s">
        <v>33</v>
      </c>
      <c r="G505" t="s">
        <v>33</v>
      </c>
      <c r="H505" t="s">
        <v>4809</v>
      </c>
      <c r="I505">
        <v>39.941628999999999</v>
      </c>
      <c r="J505">
        <v>116.372867</v>
      </c>
      <c r="K505" t="s">
        <v>4810</v>
      </c>
      <c r="L505" t="s">
        <v>36</v>
      </c>
      <c r="M505" t="s">
        <v>36</v>
      </c>
      <c r="N505" t="s">
        <v>4811</v>
      </c>
      <c r="O505" t="s">
        <v>170</v>
      </c>
      <c r="P505" t="s">
        <v>277</v>
      </c>
      <c r="Q505" t="s">
        <v>4805</v>
      </c>
      <c r="R505">
        <v>4.9000000000000004</v>
      </c>
      <c r="S505">
        <v>4.9000000000000004</v>
      </c>
      <c r="T505">
        <v>4.9000000000000004</v>
      </c>
      <c r="U505">
        <v>30</v>
      </c>
      <c r="V505" t="s">
        <v>4812</v>
      </c>
      <c r="W505" t="s">
        <v>43</v>
      </c>
      <c r="X505" t="s">
        <v>90</v>
      </c>
      <c r="Y505">
        <v>20</v>
      </c>
      <c r="Z505">
        <v>20</v>
      </c>
      <c r="AA505">
        <v>5</v>
      </c>
      <c r="AB505" t="s">
        <v>92</v>
      </c>
    </row>
    <row r="506" spans="1:28" x14ac:dyDescent="0.25">
      <c r="A506" t="s">
        <v>4813</v>
      </c>
      <c r="B506" t="s">
        <v>4814</v>
      </c>
      <c r="C506" t="s">
        <v>4815</v>
      </c>
      <c r="D506" t="s">
        <v>4816</v>
      </c>
      <c r="E506" t="s">
        <v>4817</v>
      </c>
      <c r="F506" t="s">
        <v>33</v>
      </c>
      <c r="G506" t="s">
        <v>33</v>
      </c>
      <c r="H506" t="s">
        <v>4818</v>
      </c>
      <c r="I506">
        <v>39.942355999999997</v>
      </c>
      <c r="J506">
        <v>116.374689</v>
      </c>
      <c r="K506" t="s">
        <v>4819</v>
      </c>
      <c r="L506" t="s">
        <v>36</v>
      </c>
      <c r="M506" t="s">
        <v>36</v>
      </c>
      <c r="N506" t="s">
        <v>4820</v>
      </c>
      <c r="O506" t="s">
        <v>4821</v>
      </c>
      <c r="P506" t="s">
        <v>1535</v>
      </c>
      <c r="Q506" t="s">
        <v>4814</v>
      </c>
      <c r="R506">
        <v>4.8</v>
      </c>
      <c r="S506">
        <v>4.9000000000000004</v>
      </c>
      <c r="T506">
        <v>4.8</v>
      </c>
      <c r="U506">
        <v>8</v>
      </c>
      <c r="V506" t="s">
        <v>4822</v>
      </c>
      <c r="W506" t="s">
        <v>43</v>
      </c>
      <c r="X506" t="s">
        <v>40</v>
      </c>
      <c r="Y506">
        <v>28</v>
      </c>
      <c r="Z506">
        <v>20</v>
      </c>
      <c r="AA506">
        <v>3</v>
      </c>
      <c r="AB506" t="s">
        <v>76</v>
      </c>
    </row>
    <row r="507" spans="1:28" x14ac:dyDescent="0.25">
      <c r="A507" t="s">
        <v>4823</v>
      </c>
      <c r="B507" t="s">
        <v>4824</v>
      </c>
      <c r="C507" t="s">
        <v>4825</v>
      </c>
      <c r="D507" t="s">
        <v>4826</v>
      </c>
      <c r="E507" t="s">
        <v>4827</v>
      </c>
      <c r="F507" t="s">
        <v>33</v>
      </c>
      <c r="G507" t="s">
        <v>33</v>
      </c>
      <c r="H507" t="s">
        <v>4800</v>
      </c>
      <c r="I507">
        <v>39.954121000000001</v>
      </c>
      <c r="J507">
        <v>116.432779</v>
      </c>
      <c r="K507" t="s">
        <v>4031</v>
      </c>
      <c r="L507" t="s">
        <v>36</v>
      </c>
      <c r="M507" t="s">
        <v>36</v>
      </c>
      <c r="N507" t="s">
        <v>4828</v>
      </c>
      <c r="O507" t="s">
        <v>101</v>
      </c>
      <c r="P507" t="s">
        <v>1378</v>
      </c>
      <c r="Q507" t="s">
        <v>4824</v>
      </c>
      <c r="R507">
        <v>4</v>
      </c>
      <c r="S507">
        <v>4.0999999999999996</v>
      </c>
      <c r="T507">
        <v>3.9</v>
      </c>
      <c r="U507">
        <v>62</v>
      </c>
      <c r="V507" t="s">
        <v>4830</v>
      </c>
      <c r="W507" t="s">
        <v>43</v>
      </c>
      <c r="X507" t="s">
        <v>40</v>
      </c>
      <c r="Y507">
        <v>22</v>
      </c>
      <c r="Z507">
        <v>20</v>
      </c>
      <c r="AA507">
        <v>3</v>
      </c>
      <c r="AB507" t="s">
        <v>425</v>
      </c>
    </row>
    <row r="508" spans="1:28" x14ac:dyDescent="0.25">
      <c r="A508" t="s">
        <v>4831</v>
      </c>
      <c r="B508" t="s">
        <v>4832</v>
      </c>
      <c r="C508" t="s">
        <v>4833</v>
      </c>
      <c r="D508" t="s">
        <v>4834</v>
      </c>
      <c r="E508" t="s">
        <v>4835</v>
      </c>
      <c r="F508" t="s">
        <v>33</v>
      </c>
      <c r="G508" t="s">
        <v>33</v>
      </c>
      <c r="H508" t="s">
        <v>4836</v>
      </c>
      <c r="I508">
        <v>39.954121000000001</v>
      </c>
      <c r="J508">
        <v>116.432779</v>
      </c>
      <c r="K508" t="s">
        <v>506</v>
      </c>
      <c r="L508" t="s">
        <v>36</v>
      </c>
      <c r="M508" t="s">
        <v>36</v>
      </c>
      <c r="N508" t="s">
        <v>4837</v>
      </c>
      <c r="O508" t="s">
        <v>602</v>
      </c>
      <c r="P508" t="s">
        <v>4178</v>
      </c>
      <c r="Q508" t="s">
        <v>4832</v>
      </c>
      <c r="R508">
        <v>4.8</v>
      </c>
      <c r="U508">
        <v>118</v>
      </c>
      <c r="V508" t="s">
        <v>4838</v>
      </c>
      <c r="W508" t="s">
        <v>43</v>
      </c>
      <c r="X508" t="s">
        <v>90</v>
      </c>
      <c r="Y508">
        <v>20</v>
      </c>
      <c r="Z508">
        <v>20</v>
      </c>
      <c r="AA508">
        <v>5</v>
      </c>
      <c r="AB508" t="s">
        <v>76</v>
      </c>
    </row>
    <row r="509" spans="1:28" x14ac:dyDescent="0.25">
      <c r="A509" t="s">
        <v>4831</v>
      </c>
      <c r="B509" t="s">
        <v>4839</v>
      </c>
      <c r="C509" t="s">
        <v>4840</v>
      </c>
      <c r="D509" t="s">
        <v>4841</v>
      </c>
      <c r="E509" t="s">
        <v>4842</v>
      </c>
      <c r="F509" t="s">
        <v>33</v>
      </c>
      <c r="G509" t="s">
        <v>33</v>
      </c>
      <c r="H509" t="s">
        <v>4800</v>
      </c>
      <c r="I509">
        <v>39.954000999999998</v>
      </c>
      <c r="J509">
        <v>116.432948</v>
      </c>
      <c r="K509" t="s">
        <v>1237</v>
      </c>
      <c r="L509" t="s">
        <v>36</v>
      </c>
      <c r="M509" t="s">
        <v>36</v>
      </c>
      <c r="N509" t="s">
        <v>4843</v>
      </c>
      <c r="O509" t="s">
        <v>252</v>
      </c>
      <c r="P509" t="s">
        <v>4844</v>
      </c>
      <c r="Q509" t="s">
        <v>4839</v>
      </c>
      <c r="R509">
        <v>4.9000000000000004</v>
      </c>
      <c r="S509">
        <v>4.9000000000000004</v>
      </c>
      <c r="T509">
        <v>4.9000000000000004</v>
      </c>
      <c r="U509">
        <v>181</v>
      </c>
      <c r="V509" t="s">
        <v>4845</v>
      </c>
      <c r="W509" t="s">
        <v>43</v>
      </c>
      <c r="X509" t="s">
        <v>40</v>
      </c>
      <c r="Y509">
        <v>24</v>
      </c>
      <c r="Z509">
        <v>20</v>
      </c>
      <c r="AA509">
        <v>1</v>
      </c>
      <c r="AB509" t="s">
        <v>62</v>
      </c>
    </row>
    <row r="510" spans="1:28" x14ac:dyDescent="0.25">
      <c r="A510" t="s">
        <v>4846</v>
      </c>
      <c r="B510" t="s">
        <v>4847</v>
      </c>
      <c r="C510" t="s">
        <v>4848</v>
      </c>
      <c r="D510" t="s">
        <v>4849</v>
      </c>
      <c r="E510" t="s">
        <v>4850</v>
      </c>
      <c r="F510" t="s">
        <v>33</v>
      </c>
      <c r="G510" t="s">
        <v>33</v>
      </c>
      <c r="H510" t="s">
        <v>4800</v>
      </c>
      <c r="I510">
        <v>39.954121000000001</v>
      </c>
      <c r="J510">
        <v>116.432779</v>
      </c>
      <c r="K510" t="s">
        <v>1254</v>
      </c>
      <c r="L510" t="s">
        <v>36</v>
      </c>
      <c r="M510" t="s">
        <v>84</v>
      </c>
      <c r="N510" t="s">
        <v>4851</v>
      </c>
      <c r="O510" t="s">
        <v>4852</v>
      </c>
      <c r="P510" t="s">
        <v>4853</v>
      </c>
      <c r="Q510" t="s">
        <v>4847</v>
      </c>
      <c r="R510">
        <v>4.7</v>
      </c>
      <c r="U510">
        <v>1523</v>
      </c>
      <c r="V510" t="s">
        <v>4855</v>
      </c>
      <c r="W510" t="s">
        <v>43</v>
      </c>
      <c r="X510" t="s">
        <v>90</v>
      </c>
      <c r="Y510">
        <v>20</v>
      </c>
      <c r="Z510">
        <v>20</v>
      </c>
      <c r="AA510">
        <v>5</v>
      </c>
      <c r="AB510" t="s">
        <v>62</v>
      </c>
    </row>
    <row r="511" spans="1:28" x14ac:dyDescent="0.25">
      <c r="A511" t="s">
        <v>4856</v>
      </c>
      <c r="B511" t="s">
        <v>4857</v>
      </c>
      <c r="C511" t="s">
        <v>4858</v>
      </c>
      <c r="D511" t="s">
        <v>4859</v>
      </c>
      <c r="E511" t="s">
        <v>4860</v>
      </c>
      <c r="F511" t="s">
        <v>33</v>
      </c>
      <c r="G511" t="s">
        <v>33</v>
      </c>
      <c r="H511" t="s">
        <v>4861</v>
      </c>
      <c r="I511">
        <v>39.898947999999997</v>
      </c>
      <c r="J511">
        <v>116.631818</v>
      </c>
      <c r="K511" t="s">
        <v>3056</v>
      </c>
      <c r="L511" t="s">
        <v>36</v>
      </c>
      <c r="M511" t="s">
        <v>36</v>
      </c>
      <c r="N511" t="s">
        <v>4862</v>
      </c>
      <c r="O511" t="s">
        <v>4863</v>
      </c>
      <c r="P511" t="s">
        <v>172</v>
      </c>
      <c r="Q511" t="s">
        <v>4857</v>
      </c>
      <c r="R511">
        <v>5</v>
      </c>
      <c r="U511">
        <v>0</v>
      </c>
      <c r="V511" t="s">
        <v>4864</v>
      </c>
      <c r="W511" t="s">
        <v>43</v>
      </c>
      <c r="X511" t="s">
        <v>40</v>
      </c>
      <c r="Y511">
        <v>31</v>
      </c>
      <c r="Z511">
        <v>0</v>
      </c>
      <c r="AA511">
        <v>0</v>
      </c>
      <c r="AB511" t="s">
        <v>92</v>
      </c>
    </row>
    <row r="512" spans="1:28" x14ac:dyDescent="0.25">
      <c r="A512" t="s">
        <v>4865</v>
      </c>
      <c r="B512" t="s">
        <v>4866</v>
      </c>
      <c r="C512" t="s">
        <v>4867</v>
      </c>
      <c r="D512" t="s">
        <v>4868</v>
      </c>
      <c r="E512" t="s">
        <v>1158</v>
      </c>
      <c r="F512" t="s">
        <v>33</v>
      </c>
      <c r="G512" t="s">
        <v>33</v>
      </c>
      <c r="H512" t="s">
        <v>1159</v>
      </c>
      <c r="I512">
        <v>39.954121000000001</v>
      </c>
      <c r="J512">
        <v>116.432779</v>
      </c>
      <c r="K512" t="s">
        <v>1160</v>
      </c>
      <c r="L512" t="s">
        <v>36</v>
      </c>
      <c r="M512" t="s">
        <v>84</v>
      </c>
      <c r="N512" t="s">
        <v>4869</v>
      </c>
      <c r="O512" t="s">
        <v>252</v>
      </c>
      <c r="P512" t="s">
        <v>4870</v>
      </c>
      <c r="Q512" t="s">
        <v>4866</v>
      </c>
      <c r="R512">
        <v>4.9000000000000004</v>
      </c>
      <c r="U512">
        <v>1042</v>
      </c>
      <c r="V512" t="s">
        <v>1164</v>
      </c>
      <c r="W512" t="s">
        <v>43</v>
      </c>
      <c r="X512" t="s">
        <v>90</v>
      </c>
      <c r="Y512">
        <v>20</v>
      </c>
      <c r="Z512">
        <v>20</v>
      </c>
      <c r="AA512">
        <v>2.5</v>
      </c>
      <c r="AB512" t="s">
        <v>62</v>
      </c>
    </row>
    <row r="513" spans="1:28" x14ac:dyDescent="0.25">
      <c r="A513" t="s">
        <v>4872</v>
      </c>
      <c r="B513" t="s">
        <v>4873</v>
      </c>
      <c r="C513" t="s">
        <v>4874</v>
      </c>
      <c r="D513" t="s">
        <v>4875</v>
      </c>
      <c r="E513" t="s">
        <v>4876</v>
      </c>
      <c r="F513" t="s">
        <v>33</v>
      </c>
      <c r="G513" t="s">
        <v>33</v>
      </c>
      <c r="H513" t="s">
        <v>4877</v>
      </c>
      <c r="I513">
        <v>39.906309999999998</v>
      </c>
      <c r="J513">
        <v>116.45837</v>
      </c>
      <c r="K513" t="s">
        <v>1683</v>
      </c>
      <c r="L513" t="s">
        <v>36</v>
      </c>
      <c r="M513" t="s">
        <v>36</v>
      </c>
      <c r="N513" t="s">
        <v>4878</v>
      </c>
      <c r="O513" t="s">
        <v>4879</v>
      </c>
      <c r="P513" t="s">
        <v>3309</v>
      </c>
      <c r="Q513" t="s">
        <v>4873</v>
      </c>
      <c r="R513">
        <v>4.5999999999999996</v>
      </c>
      <c r="S513">
        <v>4.7</v>
      </c>
      <c r="T513">
        <v>4.5999999999999996</v>
      </c>
      <c r="U513">
        <v>22</v>
      </c>
      <c r="V513" t="s">
        <v>4880</v>
      </c>
      <c r="W513" t="s">
        <v>43</v>
      </c>
      <c r="X513" t="s">
        <v>90</v>
      </c>
      <c r="Y513">
        <v>20</v>
      </c>
      <c r="Z513">
        <v>20</v>
      </c>
      <c r="AA513">
        <v>0</v>
      </c>
      <c r="AB513" t="s">
        <v>47</v>
      </c>
    </row>
    <row r="514" spans="1:28" x14ac:dyDescent="0.25">
      <c r="A514" t="s">
        <v>4881</v>
      </c>
      <c r="B514" t="s">
        <v>4882</v>
      </c>
      <c r="C514" t="s">
        <v>4883</v>
      </c>
      <c r="D514" t="s">
        <v>4884</v>
      </c>
      <c r="E514" t="s">
        <v>4885</v>
      </c>
      <c r="F514" t="s">
        <v>33</v>
      </c>
      <c r="G514" t="s">
        <v>33</v>
      </c>
      <c r="H514" t="s">
        <v>4886</v>
      </c>
      <c r="I514">
        <v>39.906309999999998</v>
      </c>
      <c r="J514">
        <v>116.45837</v>
      </c>
      <c r="K514" t="s">
        <v>600</v>
      </c>
      <c r="L514" t="s">
        <v>36</v>
      </c>
      <c r="M514" t="s">
        <v>36</v>
      </c>
      <c r="N514" t="s">
        <v>4887</v>
      </c>
      <c r="O514" t="s">
        <v>2247</v>
      </c>
      <c r="P514" t="s">
        <v>581</v>
      </c>
      <c r="Q514" t="s">
        <v>4882</v>
      </c>
      <c r="R514">
        <v>4.5</v>
      </c>
      <c r="U514">
        <v>0</v>
      </c>
      <c r="V514" t="s">
        <v>4888</v>
      </c>
      <c r="W514" t="s">
        <v>43</v>
      </c>
      <c r="X514" t="s">
        <v>40</v>
      </c>
      <c r="Y514">
        <v>25</v>
      </c>
      <c r="Z514">
        <v>0</v>
      </c>
      <c r="AA514">
        <v>3</v>
      </c>
      <c r="AB514" t="s">
        <v>43</v>
      </c>
    </row>
    <row r="515" spans="1:28" x14ac:dyDescent="0.25">
      <c r="A515" t="s">
        <v>4881</v>
      </c>
      <c r="B515" t="s">
        <v>4889</v>
      </c>
      <c r="C515" t="s">
        <v>4890</v>
      </c>
      <c r="D515" t="s">
        <v>4891</v>
      </c>
      <c r="E515" t="s">
        <v>4892</v>
      </c>
      <c r="F515" t="s">
        <v>33</v>
      </c>
      <c r="G515" t="s">
        <v>33</v>
      </c>
      <c r="H515" t="s">
        <v>4176</v>
      </c>
      <c r="I515">
        <v>39.906309999999998</v>
      </c>
      <c r="J515">
        <v>116.45837</v>
      </c>
      <c r="K515" t="s">
        <v>796</v>
      </c>
      <c r="L515" t="s">
        <v>36</v>
      </c>
      <c r="M515" t="s">
        <v>36</v>
      </c>
      <c r="N515" t="s">
        <v>4893</v>
      </c>
      <c r="O515" t="s">
        <v>323</v>
      </c>
      <c r="P515" t="s">
        <v>4894</v>
      </c>
      <c r="Q515" t="s">
        <v>4889</v>
      </c>
      <c r="R515">
        <v>4.4000000000000004</v>
      </c>
      <c r="S515">
        <v>4.5</v>
      </c>
      <c r="T515">
        <v>4.4000000000000004</v>
      </c>
      <c r="U515">
        <v>316</v>
      </c>
      <c r="V515" t="s">
        <v>4896</v>
      </c>
      <c r="W515" t="s">
        <v>43</v>
      </c>
      <c r="X515" t="s">
        <v>40</v>
      </c>
      <c r="Y515">
        <v>26</v>
      </c>
      <c r="Z515">
        <v>20</v>
      </c>
      <c r="AA515">
        <v>0</v>
      </c>
      <c r="AB515" t="s">
        <v>105</v>
      </c>
    </row>
    <row r="516" spans="1:28" x14ac:dyDescent="0.25">
      <c r="A516" t="s">
        <v>4897</v>
      </c>
      <c r="B516" t="s">
        <v>4898</v>
      </c>
      <c r="C516" t="s">
        <v>4899</v>
      </c>
      <c r="D516" t="s">
        <v>4900</v>
      </c>
      <c r="E516" t="s">
        <v>4901</v>
      </c>
      <c r="F516" t="s">
        <v>33</v>
      </c>
      <c r="G516" t="s">
        <v>33</v>
      </c>
      <c r="H516" t="s">
        <v>4902</v>
      </c>
      <c r="I516">
        <v>39.942549</v>
      </c>
      <c r="J516">
        <v>116.37508200000001</v>
      </c>
      <c r="K516" t="s">
        <v>879</v>
      </c>
      <c r="L516" t="s">
        <v>84</v>
      </c>
      <c r="M516" t="s">
        <v>36</v>
      </c>
      <c r="N516" t="s">
        <v>4903</v>
      </c>
      <c r="O516" t="s">
        <v>300</v>
      </c>
      <c r="P516" t="s">
        <v>75</v>
      </c>
      <c r="Q516" t="s">
        <v>4898</v>
      </c>
      <c r="R516">
        <v>0</v>
      </c>
      <c r="U516">
        <v>0</v>
      </c>
      <c r="V516" t="s">
        <v>4904</v>
      </c>
      <c r="W516" t="s">
        <v>43</v>
      </c>
      <c r="X516" t="s">
        <v>40</v>
      </c>
      <c r="Y516">
        <v>23</v>
      </c>
      <c r="Z516">
        <v>20</v>
      </c>
      <c r="AA516">
        <v>3</v>
      </c>
      <c r="AB516" t="s">
        <v>92</v>
      </c>
    </row>
    <row r="517" spans="1:28" x14ac:dyDescent="0.25">
      <c r="A517" t="s">
        <v>4897</v>
      </c>
      <c r="B517" t="s">
        <v>4905</v>
      </c>
      <c r="C517" t="s">
        <v>4906</v>
      </c>
      <c r="D517" t="s">
        <v>4907</v>
      </c>
      <c r="E517" t="s">
        <v>4908</v>
      </c>
      <c r="F517" t="s">
        <v>33</v>
      </c>
      <c r="G517" t="s">
        <v>33</v>
      </c>
      <c r="H517" t="s">
        <v>4800</v>
      </c>
      <c r="I517">
        <v>39.954121000000001</v>
      </c>
      <c r="J517">
        <v>116.432779</v>
      </c>
      <c r="K517" t="s">
        <v>1465</v>
      </c>
      <c r="L517" t="s">
        <v>36</v>
      </c>
      <c r="M517" t="s">
        <v>36</v>
      </c>
      <c r="N517" t="s">
        <v>4909</v>
      </c>
      <c r="O517" t="s">
        <v>807</v>
      </c>
      <c r="P517" t="s">
        <v>581</v>
      </c>
      <c r="Q517" t="s">
        <v>4905</v>
      </c>
      <c r="R517">
        <v>4.9000000000000004</v>
      </c>
      <c r="U517">
        <v>4</v>
      </c>
      <c r="V517" t="s">
        <v>4910</v>
      </c>
      <c r="W517" t="s">
        <v>43</v>
      </c>
      <c r="X517" t="s">
        <v>90</v>
      </c>
      <c r="Y517">
        <v>20</v>
      </c>
      <c r="Z517">
        <v>20</v>
      </c>
      <c r="AA517">
        <v>5</v>
      </c>
      <c r="AB517" t="s">
        <v>76</v>
      </c>
    </row>
    <row r="518" spans="1:28" x14ac:dyDescent="0.25">
      <c r="A518" t="s">
        <v>4911</v>
      </c>
      <c r="B518" t="s">
        <v>4912</v>
      </c>
      <c r="C518" t="s">
        <v>4913</v>
      </c>
      <c r="D518" t="s">
        <v>4914</v>
      </c>
      <c r="E518" t="s">
        <v>4915</v>
      </c>
      <c r="F518" t="s">
        <v>33</v>
      </c>
      <c r="G518" t="s">
        <v>33</v>
      </c>
      <c r="H518" t="s">
        <v>4916</v>
      </c>
      <c r="I518">
        <v>39.906300999999999</v>
      </c>
      <c r="J518">
        <v>116.458365</v>
      </c>
      <c r="K518" t="s">
        <v>1778</v>
      </c>
      <c r="L518" t="s">
        <v>36</v>
      </c>
      <c r="M518" t="s">
        <v>36</v>
      </c>
      <c r="N518" t="s">
        <v>4917</v>
      </c>
      <c r="O518" t="s">
        <v>4918</v>
      </c>
      <c r="P518" t="s">
        <v>4919</v>
      </c>
      <c r="Q518" t="s">
        <v>4912</v>
      </c>
      <c r="R518">
        <v>4.8</v>
      </c>
      <c r="U518">
        <v>174</v>
      </c>
      <c r="V518" t="s">
        <v>4921</v>
      </c>
      <c r="W518" t="s">
        <v>43</v>
      </c>
      <c r="X518" t="s">
        <v>40</v>
      </c>
      <c r="Y518">
        <v>24</v>
      </c>
      <c r="Z518">
        <v>20</v>
      </c>
      <c r="AA518">
        <v>4</v>
      </c>
      <c r="AB518" t="s">
        <v>62</v>
      </c>
    </row>
    <row r="519" spans="1:28" x14ac:dyDescent="0.25">
      <c r="A519" t="s">
        <v>4922</v>
      </c>
      <c r="B519" t="s">
        <v>4923</v>
      </c>
      <c r="C519" t="s">
        <v>4924</v>
      </c>
      <c r="D519" t="s">
        <v>4925</v>
      </c>
      <c r="E519" t="s">
        <v>4926</v>
      </c>
      <c r="F519" t="s">
        <v>33</v>
      </c>
      <c r="G519" t="s">
        <v>33</v>
      </c>
      <c r="H519" t="s">
        <v>4927</v>
      </c>
      <c r="I519">
        <v>39.906300999999999</v>
      </c>
      <c r="J519">
        <v>116.458365</v>
      </c>
      <c r="K519" t="s">
        <v>310</v>
      </c>
      <c r="L519" t="s">
        <v>36</v>
      </c>
      <c r="M519" t="s">
        <v>36</v>
      </c>
      <c r="N519" t="s">
        <v>4928</v>
      </c>
      <c r="O519" t="s">
        <v>4929</v>
      </c>
      <c r="P519" t="s">
        <v>4930</v>
      </c>
      <c r="Q519" t="s">
        <v>4923</v>
      </c>
      <c r="R519">
        <v>4.9000000000000004</v>
      </c>
      <c r="S519">
        <v>4.9000000000000004</v>
      </c>
      <c r="T519">
        <v>4.9000000000000004</v>
      </c>
      <c r="U519">
        <v>446</v>
      </c>
      <c r="V519" t="s">
        <v>4931</v>
      </c>
      <c r="W519" t="s">
        <v>43</v>
      </c>
      <c r="X519" t="s">
        <v>90</v>
      </c>
      <c r="Y519">
        <v>20</v>
      </c>
      <c r="Z519">
        <v>20</v>
      </c>
      <c r="AA519">
        <v>3</v>
      </c>
      <c r="AB519" t="s">
        <v>47</v>
      </c>
    </row>
    <row r="520" spans="1:28" x14ac:dyDescent="0.25">
      <c r="A520" t="s">
        <v>4922</v>
      </c>
      <c r="B520" t="s">
        <v>4932</v>
      </c>
      <c r="C520" t="s">
        <v>4933</v>
      </c>
      <c r="D520" t="s">
        <v>4934</v>
      </c>
      <c r="E520" t="s">
        <v>4935</v>
      </c>
      <c r="F520" t="s">
        <v>33</v>
      </c>
      <c r="G520" t="s">
        <v>33</v>
      </c>
      <c r="H520" t="s">
        <v>4936</v>
      </c>
      <c r="I520">
        <v>39.906300999999999</v>
      </c>
      <c r="J520">
        <v>116.458365</v>
      </c>
      <c r="K520" t="s">
        <v>250</v>
      </c>
      <c r="L520" t="s">
        <v>36</v>
      </c>
      <c r="M520" t="s">
        <v>36</v>
      </c>
      <c r="N520" t="s">
        <v>4937</v>
      </c>
      <c r="O520" t="s">
        <v>252</v>
      </c>
      <c r="P520" t="s">
        <v>4938</v>
      </c>
      <c r="Q520" t="s">
        <v>4932</v>
      </c>
      <c r="R520">
        <v>5</v>
      </c>
      <c r="S520">
        <v>5</v>
      </c>
      <c r="T520">
        <v>5</v>
      </c>
      <c r="U520">
        <v>40</v>
      </c>
      <c r="V520" t="s">
        <v>4939</v>
      </c>
      <c r="W520" t="s">
        <v>43</v>
      </c>
      <c r="X520" t="s">
        <v>40</v>
      </c>
      <c r="Y520">
        <v>30</v>
      </c>
      <c r="Z520">
        <v>25</v>
      </c>
      <c r="AA520">
        <v>5</v>
      </c>
      <c r="AB520" t="s">
        <v>47</v>
      </c>
    </row>
    <row r="521" spans="1:28" x14ac:dyDescent="0.25">
      <c r="A521" t="s">
        <v>4940</v>
      </c>
      <c r="B521" t="s">
        <v>4941</v>
      </c>
      <c r="C521" t="s">
        <v>4942</v>
      </c>
      <c r="D521" t="s">
        <v>4943</v>
      </c>
      <c r="E521" t="s">
        <v>4944</v>
      </c>
      <c r="F521" t="s">
        <v>33</v>
      </c>
      <c r="G521" t="s">
        <v>33</v>
      </c>
      <c r="H521" t="s">
        <v>4945</v>
      </c>
      <c r="I521">
        <v>39.906309999999998</v>
      </c>
      <c r="J521">
        <v>116.45837</v>
      </c>
      <c r="K521" t="s">
        <v>286</v>
      </c>
      <c r="L521" t="s">
        <v>36</v>
      </c>
      <c r="M521" t="s">
        <v>36</v>
      </c>
      <c r="N521" t="s">
        <v>4946</v>
      </c>
      <c r="O521" t="s">
        <v>101</v>
      </c>
      <c r="P521" t="s">
        <v>695</v>
      </c>
      <c r="Q521" t="s">
        <v>4941</v>
      </c>
      <c r="R521">
        <v>4.8</v>
      </c>
      <c r="S521">
        <v>5</v>
      </c>
      <c r="T521">
        <v>5</v>
      </c>
      <c r="U521">
        <v>4</v>
      </c>
      <c r="V521" t="s">
        <v>4947</v>
      </c>
      <c r="W521" t="s">
        <v>43</v>
      </c>
      <c r="X521" t="s">
        <v>90</v>
      </c>
      <c r="Y521">
        <v>20</v>
      </c>
      <c r="Z521">
        <v>20</v>
      </c>
      <c r="AA521">
        <v>0</v>
      </c>
      <c r="AB521" t="s">
        <v>92</v>
      </c>
    </row>
    <row r="522" spans="1:28" x14ac:dyDescent="0.25">
      <c r="A522" t="s">
        <v>4940</v>
      </c>
      <c r="B522" t="s">
        <v>4948</v>
      </c>
      <c r="C522" t="s">
        <v>4949</v>
      </c>
      <c r="D522" t="s">
        <v>4950</v>
      </c>
      <c r="E522" t="s">
        <v>4951</v>
      </c>
      <c r="F522" t="s">
        <v>33</v>
      </c>
      <c r="G522" t="s">
        <v>33</v>
      </c>
      <c r="H522" t="s">
        <v>4952</v>
      </c>
      <c r="I522">
        <v>39.906309999999998</v>
      </c>
      <c r="J522">
        <v>116.45837</v>
      </c>
      <c r="K522" t="s">
        <v>461</v>
      </c>
      <c r="L522" t="s">
        <v>36</v>
      </c>
      <c r="M522" t="s">
        <v>36</v>
      </c>
      <c r="N522" t="s">
        <v>4953</v>
      </c>
      <c r="O522" t="s">
        <v>4954</v>
      </c>
      <c r="P522" t="s">
        <v>4955</v>
      </c>
      <c r="Q522" t="s">
        <v>4948</v>
      </c>
      <c r="R522">
        <v>4.7</v>
      </c>
      <c r="S522">
        <v>4.8</v>
      </c>
      <c r="T522">
        <v>4.8</v>
      </c>
      <c r="U522">
        <v>271</v>
      </c>
      <c r="V522" t="s">
        <v>4957</v>
      </c>
      <c r="W522" t="s">
        <v>43</v>
      </c>
      <c r="X522" t="s">
        <v>90</v>
      </c>
      <c r="Y522">
        <v>20</v>
      </c>
      <c r="Z522">
        <v>20</v>
      </c>
      <c r="AA522">
        <v>5</v>
      </c>
      <c r="AB522" t="s">
        <v>76</v>
      </c>
    </row>
    <row r="523" spans="1:28" x14ac:dyDescent="0.25">
      <c r="A523" t="s">
        <v>4958</v>
      </c>
      <c r="B523" t="s">
        <v>4959</v>
      </c>
      <c r="C523" t="s">
        <v>4960</v>
      </c>
      <c r="D523" t="s">
        <v>4961</v>
      </c>
      <c r="E523" t="s">
        <v>4962</v>
      </c>
      <c r="F523" t="s">
        <v>33</v>
      </c>
      <c r="G523" t="s">
        <v>33</v>
      </c>
      <c r="H523" t="s">
        <v>4963</v>
      </c>
      <c r="I523">
        <v>39.915156000000003</v>
      </c>
      <c r="J523">
        <v>116.494902</v>
      </c>
      <c r="K523" t="s">
        <v>600</v>
      </c>
      <c r="L523" t="s">
        <v>36</v>
      </c>
      <c r="M523" t="s">
        <v>84</v>
      </c>
      <c r="N523" t="s">
        <v>4964</v>
      </c>
      <c r="O523" t="s">
        <v>1993</v>
      </c>
      <c r="P523" t="s">
        <v>4965</v>
      </c>
      <c r="Q523" t="s">
        <v>4959</v>
      </c>
      <c r="R523">
        <v>4.7</v>
      </c>
      <c r="U523">
        <v>2822</v>
      </c>
      <c r="V523" t="s">
        <v>4967</v>
      </c>
      <c r="W523" t="s">
        <v>43</v>
      </c>
      <c r="X523" t="s">
        <v>40</v>
      </c>
      <c r="Y523">
        <v>30</v>
      </c>
      <c r="Z523">
        <v>20</v>
      </c>
      <c r="AA523">
        <v>1</v>
      </c>
      <c r="AB523" t="s">
        <v>62</v>
      </c>
    </row>
    <row r="524" spans="1:28" x14ac:dyDescent="0.25">
      <c r="A524" t="s">
        <v>4968</v>
      </c>
      <c r="B524" t="s">
        <v>4969</v>
      </c>
      <c r="C524" t="s">
        <v>4970</v>
      </c>
      <c r="D524" t="s">
        <v>4971</v>
      </c>
      <c r="E524" t="s">
        <v>4972</v>
      </c>
      <c r="F524" t="s">
        <v>33</v>
      </c>
      <c r="G524" t="s">
        <v>33</v>
      </c>
      <c r="H524" t="s">
        <v>4973</v>
      </c>
      <c r="I524">
        <v>39.915156000000003</v>
      </c>
      <c r="J524">
        <v>116.494902</v>
      </c>
      <c r="K524" t="s">
        <v>1264</v>
      </c>
      <c r="L524" t="s">
        <v>36</v>
      </c>
      <c r="M524" t="s">
        <v>36</v>
      </c>
      <c r="N524" t="s">
        <v>4974</v>
      </c>
      <c r="O524" t="s">
        <v>4975</v>
      </c>
      <c r="P524" t="s">
        <v>4976</v>
      </c>
      <c r="Q524" t="s">
        <v>4969</v>
      </c>
      <c r="R524">
        <v>4.5</v>
      </c>
      <c r="S524">
        <v>4.5999999999999996</v>
      </c>
      <c r="T524">
        <v>4.5</v>
      </c>
      <c r="U524">
        <v>3306</v>
      </c>
      <c r="V524" t="s">
        <v>4977</v>
      </c>
      <c r="W524" t="s">
        <v>43</v>
      </c>
      <c r="X524" t="s">
        <v>40</v>
      </c>
      <c r="Y524">
        <v>25</v>
      </c>
      <c r="Z524">
        <v>20</v>
      </c>
      <c r="AA524">
        <v>3</v>
      </c>
      <c r="AB524" t="s">
        <v>76</v>
      </c>
    </row>
    <row r="525" spans="1:28" x14ac:dyDescent="0.25">
      <c r="A525" t="s">
        <v>4978</v>
      </c>
      <c r="B525" t="s">
        <v>4979</v>
      </c>
      <c r="C525" t="s">
        <v>4980</v>
      </c>
      <c r="D525" t="s">
        <v>4981</v>
      </c>
      <c r="E525" t="s">
        <v>4982</v>
      </c>
      <c r="F525" t="s">
        <v>33</v>
      </c>
      <c r="G525" t="s">
        <v>33</v>
      </c>
      <c r="H525" t="s">
        <v>4983</v>
      </c>
      <c r="I525">
        <v>39.915156000000003</v>
      </c>
      <c r="J525">
        <v>116.494902</v>
      </c>
      <c r="K525" t="s">
        <v>621</v>
      </c>
      <c r="L525" t="s">
        <v>36</v>
      </c>
      <c r="M525" t="s">
        <v>36</v>
      </c>
      <c r="N525" t="s">
        <v>4984</v>
      </c>
      <c r="O525" t="s">
        <v>323</v>
      </c>
      <c r="P525" t="s">
        <v>4985</v>
      </c>
      <c r="Q525" t="s">
        <v>4979</v>
      </c>
      <c r="R525">
        <v>4.5999999999999996</v>
      </c>
      <c r="U525">
        <v>922</v>
      </c>
      <c r="V525" t="s">
        <v>4986</v>
      </c>
      <c r="W525" t="s">
        <v>43</v>
      </c>
      <c r="X525" t="s">
        <v>90</v>
      </c>
      <c r="Y525">
        <v>20</v>
      </c>
      <c r="Z525">
        <v>20</v>
      </c>
      <c r="AA525">
        <v>5</v>
      </c>
      <c r="AB525" t="s">
        <v>92</v>
      </c>
    </row>
    <row r="526" spans="1:28" x14ac:dyDescent="0.25">
      <c r="A526" t="s">
        <v>4978</v>
      </c>
      <c r="B526" t="s">
        <v>4987</v>
      </c>
      <c r="C526" t="s">
        <v>4988</v>
      </c>
      <c r="D526" t="s">
        <v>4989</v>
      </c>
      <c r="E526" t="s">
        <v>4990</v>
      </c>
      <c r="F526" t="s">
        <v>33</v>
      </c>
      <c r="G526" t="s">
        <v>33</v>
      </c>
      <c r="H526" t="s">
        <v>4991</v>
      </c>
      <c r="I526">
        <v>39.915156000000003</v>
      </c>
      <c r="J526">
        <v>116.494902</v>
      </c>
      <c r="K526" t="s">
        <v>506</v>
      </c>
      <c r="L526" t="s">
        <v>36</v>
      </c>
      <c r="M526" t="s">
        <v>36</v>
      </c>
      <c r="N526" t="s">
        <v>4992</v>
      </c>
      <c r="O526" t="s">
        <v>733</v>
      </c>
      <c r="P526" t="s">
        <v>4993</v>
      </c>
      <c r="Q526" t="s">
        <v>4987</v>
      </c>
      <c r="R526">
        <v>4.9000000000000004</v>
      </c>
      <c r="S526">
        <v>4.9000000000000004</v>
      </c>
      <c r="T526">
        <v>4.9000000000000004</v>
      </c>
      <c r="U526">
        <v>349</v>
      </c>
      <c r="V526" t="s">
        <v>4995</v>
      </c>
      <c r="W526" t="s">
        <v>43</v>
      </c>
      <c r="X526" t="s">
        <v>90</v>
      </c>
      <c r="Y526">
        <v>20</v>
      </c>
      <c r="Z526">
        <v>0</v>
      </c>
      <c r="AA526">
        <v>2</v>
      </c>
      <c r="AB526" t="s">
        <v>105</v>
      </c>
    </row>
    <row r="527" spans="1:28" x14ac:dyDescent="0.25">
      <c r="A527" t="s">
        <v>4978</v>
      </c>
      <c r="B527" t="s">
        <v>4996</v>
      </c>
      <c r="C527" t="s">
        <v>4997</v>
      </c>
      <c r="D527" t="s">
        <v>4998</v>
      </c>
      <c r="E527" t="s">
        <v>4999</v>
      </c>
      <c r="F527" t="s">
        <v>33</v>
      </c>
      <c r="G527" t="s">
        <v>33</v>
      </c>
      <c r="H527" t="s">
        <v>4983</v>
      </c>
      <c r="I527">
        <v>39.915156000000003</v>
      </c>
      <c r="J527">
        <v>116.494902</v>
      </c>
      <c r="K527" t="s">
        <v>902</v>
      </c>
      <c r="L527" t="s">
        <v>36</v>
      </c>
      <c r="M527" t="s">
        <v>36</v>
      </c>
      <c r="N527" t="s">
        <v>5000</v>
      </c>
      <c r="O527" t="s">
        <v>5001</v>
      </c>
      <c r="P527" t="s">
        <v>5002</v>
      </c>
      <c r="Q527" t="s">
        <v>4996</v>
      </c>
      <c r="R527">
        <v>4.5999999999999996</v>
      </c>
      <c r="S527">
        <v>4.5999999999999996</v>
      </c>
      <c r="T527">
        <v>4.5999999999999996</v>
      </c>
      <c r="U527">
        <v>286</v>
      </c>
      <c r="V527" t="s">
        <v>5003</v>
      </c>
      <c r="W527" t="s">
        <v>43</v>
      </c>
      <c r="X527" t="s">
        <v>40</v>
      </c>
      <c r="Y527">
        <v>31</v>
      </c>
      <c r="Z527">
        <v>20</v>
      </c>
      <c r="AA527">
        <v>0</v>
      </c>
      <c r="AB527" t="s">
        <v>105</v>
      </c>
    </row>
    <row r="528" spans="1:28" x14ac:dyDescent="0.25">
      <c r="A528" t="s">
        <v>4978</v>
      </c>
      <c r="B528" t="s">
        <v>5004</v>
      </c>
      <c r="C528" t="s">
        <v>5005</v>
      </c>
      <c r="D528" t="s">
        <v>5006</v>
      </c>
      <c r="E528" t="s">
        <v>5007</v>
      </c>
      <c r="F528" t="s">
        <v>33</v>
      </c>
      <c r="G528" t="s">
        <v>33</v>
      </c>
      <c r="H528" t="s">
        <v>4983</v>
      </c>
      <c r="I528">
        <v>39.915156000000003</v>
      </c>
      <c r="J528">
        <v>116.494902</v>
      </c>
      <c r="K528" t="s">
        <v>4339</v>
      </c>
      <c r="L528" t="s">
        <v>36</v>
      </c>
      <c r="M528" t="s">
        <v>84</v>
      </c>
      <c r="N528" t="s">
        <v>5008</v>
      </c>
      <c r="O528" t="s">
        <v>323</v>
      </c>
      <c r="P528" t="s">
        <v>5009</v>
      </c>
      <c r="Q528" t="s">
        <v>5004</v>
      </c>
      <c r="R528">
        <v>4.7</v>
      </c>
      <c r="S528">
        <v>4.8</v>
      </c>
      <c r="T528">
        <v>4.7</v>
      </c>
      <c r="U528">
        <v>727</v>
      </c>
      <c r="V528" t="s">
        <v>5010</v>
      </c>
      <c r="W528" t="s">
        <v>43</v>
      </c>
      <c r="X528" t="s">
        <v>40</v>
      </c>
      <c r="Y528">
        <v>31</v>
      </c>
      <c r="Z528">
        <v>20</v>
      </c>
      <c r="AA528">
        <v>2</v>
      </c>
      <c r="AB528" t="s">
        <v>105</v>
      </c>
    </row>
    <row r="529" spans="1:28" x14ac:dyDescent="0.25">
      <c r="A529" t="s">
        <v>5011</v>
      </c>
      <c r="B529" t="s">
        <v>5012</v>
      </c>
      <c r="C529" t="s">
        <v>5013</v>
      </c>
      <c r="D529" t="s">
        <v>5014</v>
      </c>
      <c r="E529" t="s">
        <v>5015</v>
      </c>
      <c r="F529" t="s">
        <v>33</v>
      </c>
      <c r="G529" t="s">
        <v>33</v>
      </c>
      <c r="H529" t="s">
        <v>4983</v>
      </c>
      <c r="I529">
        <v>39.915156000000003</v>
      </c>
      <c r="J529">
        <v>116.494902</v>
      </c>
      <c r="K529" t="s">
        <v>2208</v>
      </c>
      <c r="L529" t="s">
        <v>84</v>
      </c>
      <c r="M529" t="s">
        <v>36</v>
      </c>
      <c r="N529" t="s">
        <v>5016</v>
      </c>
      <c r="O529" t="s">
        <v>3786</v>
      </c>
      <c r="P529" t="s">
        <v>45</v>
      </c>
      <c r="Q529" t="s">
        <v>5012</v>
      </c>
      <c r="R529">
        <v>4.3</v>
      </c>
      <c r="U529">
        <v>8</v>
      </c>
      <c r="V529" t="s">
        <v>5017</v>
      </c>
      <c r="W529" t="s">
        <v>43</v>
      </c>
      <c r="X529" t="s">
        <v>40</v>
      </c>
      <c r="Y529">
        <v>25</v>
      </c>
      <c r="Z529">
        <v>20</v>
      </c>
      <c r="AA529">
        <v>3</v>
      </c>
      <c r="AB529" t="s">
        <v>43</v>
      </c>
    </row>
    <row r="530" spans="1:28" x14ac:dyDescent="0.25">
      <c r="A530" t="s">
        <v>5011</v>
      </c>
      <c r="B530" t="s">
        <v>5018</v>
      </c>
      <c r="C530" t="s">
        <v>5019</v>
      </c>
      <c r="D530" t="s">
        <v>5020</v>
      </c>
      <c r="E530" t="s">
        <v>1713</v>
      </c>
      <c r="F530" t="s">
        <v>33</v>
      </c>
      <c r="G530" t="s">
        <v>33</v>
      </c>
      <c r="H530" t="s">
        <v>5021</v>
      </c>
      <c r="I530">
        <v>39.738064999999999</v>
      </c>
      <c r="J530">
        <v>116.331549</v>
      </c>
      <c r="K530" t="s">
        <v>1264</v>
      </c>
      <c r="L530" t="s">
        <v>36</v>
      </c>
      <c r="M530" t="s">
        <v>84</v>
      </c>
      <c r="N530" t="s">
        <v>5022</v>
      </c>
      <c r="O530" t="s">
        <v>1716</v>
      </c>
      <c r="P530" t="s">
        <v>4494</v>
      </c>
      <c r="Q530" t="s">
        <v>5018</v>
      </c>
      <c r="R530">
        <v>4.8</v>
      </c>
      <c r="S530">
        <v>4.8</v>
      </c>
      <c r="T530">
        <v>4.7</v>
      </c>
      <c r="U530">
        <v>604</v>
      </c>
      <c r="V530" t="s">
        <v>5023</v>
      </c>
      <c r="W530" t="s">
        <v>43</v>
      </c>
      <c r="X530" t="s">
        <v>40</v>
      </c>
      <c r="Y530">
        <v>22</v>
      </c>
      <c r="Z530">
        <v>20</v>
      </c>
      <c r="AA530">
        <v>3</v>
      </c>
      <c r="AB530" t="s">
        <v>62</v>
      </c>
    </row>
    <row r="531" spans="1:28" x14ac:dyDescent="0.25">
      <c r="A531" t="s">
        <v>5024</v>
      </c>
      <c r="B531" t="s">
        <v>5025</v>
      </c>
      <c r="C531" t="s">
        <v>5026</v>
      </c>
      <c r="D531" t="s">
        <v>5027</v>
      </c>
      <c r="E531" t="s">
        <v>4082</v>
      </c>
      <c r="F531" t="s">
        <v>33</v>
      </c>
      <c r="G531" t="s">
        <v>33</v>
      </c>
      <c r="H531" t="s">
        <v>5028</v>
      </c>
      <c r="I531">
        <v>39.738064999999999</v>
      </c>
      <c r="J531">
        <v>116.331549</v>
      </c>
      <c r="K531" t="s">
        <v>4084</v>
      </c>
      <c r="L531" t="s">
        <v>36</v>
      </c>
      <c r="M531" t="s">
        <v>84</v>
      </c>
      <c r="N531" t="s">
        <v>2379</v>
      </c>
      <c r="O531" t="s">
        <v>170</v>
      </c>
      <c r="P531" t="s">
        <v>5029</v>
      </c>
      <c r="Q531" t="s">
        <v>5025</v>
      </c>
      <c r="R531">
        <v>4.8</v>
      </c>
      <c r="S531">
        <v>4.9000000000000004</v>
      </c>
      <c r="T531">
        <v>4.8</v>
      </c>
      <c r="U531">
        <v>363</v>
      </c>
      <c r="V531" t="s">
        <v>5030</v>
      </c>
      <c r="W531" t="s">
        <v>43</v>
      </c>
      <c r="X531" t="s">
        <v>40</v>
      </c>
      <c r="Y531">
        <v>40</v>
      </c>
      <c r="Z531">
        <v>0</v>
      </c>
      <c r="AA531">
        <v>5</v>
      </c>
      <c r="AB531" t="s">
        <v>92</v>
      </c>
    </row>
    <row r="532" spans="1:28" x14ac:dyDescent="0.25">
      <c r="A532" t="s">
        <v>5024</v>
      </c>
      <c r="B532" t="s">
        <v>5031</v>
      </c>
      <c r="C532" t="s">
        <v>5032</v>
      </c>
      <c r="D532" t="s">
        <v>5033</v>
      </c>
      <c r="E532" t="s">
        <v>5034</v>
      </c>
      <c r="F532" t="s">
        <v>33</v>
      </c>
      <c r="G532" t="s">
        <v>33</v>
      </c>
      <c r="H532" t="s">
        <v>4983</v>
      </c>
      <c r="I532">
        <v>39.915156000000003</v>
      </c>
      <c r="J532">
        <v>116.494902</v>
      </c>
      <c r="K532" t="s">
        <v>947</v>
      </c>
      <c r="L532" t="s">
        <v>36</v>
      </c>
      <c r="M532" t="s">
        <v>36</v>
      </c>
      <c r="N532" t="s">
        <v>5035</v>
      </c>
      <c r="O532" t="s">
        <v>5036</v>
      </c>
      <c r="P532" t="s">
        <v>5037</v>
      </c>
      <c r="Q532" t="s">
        <v>5031</v>
      </c>
      <c r="R532">
        <v>4.3</v>
      </c>
      <c r="S532">
        <v>4.5</v>
      </c>
      <c r="T532">
        <v>4.3</v>
      </c>
      <c r="U532">
        <v>568</v>
      </c>
      <c r="V532" t="s">
        <v>5039</v>
      </c>
      <c r="W532" t="s">
        <v>43</v>
      </c>
      <c r="X532" t="s">
        <v>40</v>
      </c>
      <c r="Y532">
        <v>25</v>
      </c>
      <c r="Z532">
        <v>20</v>
      </c>
      <c r="AA532">
        <v>1</v>
      </c>
      <c r="AB532" t="s">
        <v>425</v>
      </c>
    </row>
    <row r="533" spans="1:28" x14ac:dyDescent="0.25">
      <c r="A533" t="s">
        <v>5024</v>
      </c>
      <c r="B533" t="s">
        <v>5040</v>
      </c>
      <c r="C533" t="s">
        <v>5041</v>
      </c>
      <c r="D533" t="s">
        <v>5042</v>
      </c>
      <c r="E533" t="s">
        <v>5043</v>
      </c>
      <c r="F533" t="s">
        <v>33</v>
      </c>
      <c r="G533" t="s">
        <v>33</v>
      </c>
      <c r="H533" t="s">
        <v>5044</v>
      </c>
      <c r="I533">
        <v>39.738064999999999</v>
      </c>
      <c r="J533">
        <v>116.331549</v>
      </c>
      <c r="K533" t="s">
        <v>1334</v>
      </c>
      <c r="L533" t="s">
        <v>36</v>
      </c>
      <c r="M533" t="s">
        <v>36</v>
      </c>
      <c r="N533" t="s">
        <v>5045</v>
      </c>
      <c r="O533" t="s">
        <v>463</v>
      </c>
      <c r="P533" t="s">
        <v>2752</v>
      </c>
      <c r="Q533" t="s">
        <v>5040</v>
      </c>
      <c r="R533">
        <v>5</v>
      </c>
      <c r="S533">
        <v>5</v>
      </c>
      <c r="T533">
        <v>5</v>
      </c>
      <c r="U533">
        <v>0</v>
      </c>
      <c r="V533" t="s">
        <v>5046</v>
      </c>
      <c r="W533" t="s">
        <v>43</v>
      </c>
      <c r="X533" t="s">
        <v>90</v>
      </c>
      <c r="Y533">
        <v>20</v>
      </c>
      <c r="Z533">
        <v>20</v>
      </c>
      <c r="AA533">
        <v>5</v>
      </c>
      <c r="AB533" t="s">
        <v>76</v>
      </c>
    </row>
    <row r="534" spans="1:28" x14ac:dyDescent="0.25">
      <c r="A534" t="s">
        <v>5047</v>
      </c>
      <c r="B534" t="s">
        <v>5048</v>
      </c>
      <c r="C534" t="s">
        <v>5049</v>
      </c>
      <c r="D534" t="s">
        <v>5050</v>
      </c>
      <c r="E534" t="s">
        <v>5051</v>
      </c>
      <c r="F534" t="s">
        <v>33</v>
      </c>
      <c r="G534" t="s">
        <v>33</v>
      </c>
      <c r="H534" t="s">
        <v>5044</v>
      </c>
      <c r="I534">
        <v>39.738064999999999</v>
      </c>
      <c r="J534">
        <v>116.331549</v>
      </c>
      <c r="K534" t="s">
        <v>796</v>
      </c>
      <c r="L534" t="s">
        <v>36</v>
      </c>
      <c r="M534" t="s">
        <v>36</v>
      </c>
      <c r="N534" t="s">
        <v>5052</v>
      </c>
      <c r="O534" t="s">
        <v>56</v>
      </c>
      <c r="P534" t="s">
        <v>1600</v>
      </c>
      <c r="Q534" t="s">
        <v>5048</v>
      </c>
      <c r="R534">
        <v>4.8</v>
      </c>
      <c r="S534">
        <v>4.8</v>
      </c>
      <c r="T534">
        <v>4.8</v>
      </c>
      <c r="U534">
        <v>19</v>
      </c>
      <c r="V534" t="s">
        <v>5053</v>
      </c>
      <c r="W534" t="s">
        <v>43</v>
      </c>
      <c r="X534" t="s">
        <v>90</v>
      </c>
      <c r="Y534">
        <v>20</v>
      </c>
      <c r="Z534">
        <v>20</v>
      </c>
      <c r="AA534">
        <v>5</v>
      </c>
      <c r="AB534" t="s">
        <v>76</v>
      </c>
    </row>
    <row r="535" spans="1:28" x14ac:dyDescent="0.25">
      <c r="A535" t="s">
        <v>5047</v>
      </c>
      <c r="B535" t="s">
        <v>5054</v>
      </c>
      <c r="C535" t="s">
        <v>5055</v>
      </c>
      <c r="D535" t="s">
        <v>5056</v>
      </c>
      <c r="E535" t="s">
        <v>5057</v>
      </c>
      <c r="F535" t="s">
        <v>33</v>
      </c>
      <c r="G535" t="s">
        <v>33</v>
      </c>
      <c r="H535" t="s">
        <v>5044</v>
      </c>
      <c r="I535">
        <v>39.738064999999999</v>
      </c>
      <c r="J535">
        <v>116.331549</v>
      </c>
      <c r="K535" t="s">
        <v>472</v>
      </c>
      <c r="L535" t="s">
        <v>36</v>
      </c>
      <c r="M535" t="s">
        <v>36</v>
      </c>
      <c r="N535" t="s">
        <v>5058</v>
      </c>
      <c r="O535" t="s">
        <v>56</v>
      </c>
      <c r="P535" t="s">
        <v>2930</v>
      </c>
      <c r="Q535" t="s">
        <v>5054</v>
      </c>
      <c r="R535">
        <v>5</v>
      </c>
      <c r="S535">
        <v>0</v>
      </c>
      <c r="T535">
        <v>0</v>
      </c>
      <c r="U535">
        <v>0</v>
      </c>
      <c r="V535" t="s">
        <v>5059</v>
      </c>
      <c r="W535" t="s">
        <v>43</v>
      </c>
      <c r="X535" t="s">
        <v>90</v>
      </c>
      <c r="Y535">
        <v>20</v>
      </c>
      <c r="Z535">
        <v>20</v>
      </c>
      <c r="AA535">
        <v>5</v>
      </c>
      <c r="AB535" t="s">
        <v>76</v>
      </c>
    </row>
    <row r="536" spans="1:28" x14ac:dyDescent="0.25">
      <c r="A536" t="s">
        <v>5060</v>
      </c>
      <c r="B536" t="s">
        <v>5061</v>
      </c>
      <c r="C536" t="s">
        <v>5062</v>
      </c>
      <c r="D536" t="s">
        <v>5063</v>
      </c>
      <c r="E536" t="s">
        <v>5064</v>
      </c>
      <c r="F536" t="s">
        <v>33</v>
      </c>
      <c r="G536" t="s">
        <v>33</v>
      </c>
      <c r="H536" t="s">
        <v>5044</v>
      </c>
      <c r="I536">
        <v>39.738064999999999</v>
      </c>
      <c r="J536">
        <v>116.331549</v>
      </c>
      <c r="K536" t="s">
        <v>653</v>
      </c>
      <c r="L536" t="s">
        <v>36</v>
      </c>
      <c r="M536" t="s">
        <v>36</v>
      </c>
      <c r="N536" t="s">
        <v>5065</v>
      </c>
      <c r="O536" t="s">
        <v>463</v>
      </c>
      <c r="P536" t="s">
        <v>278</v>
      </c>
      <c r="Q536" t="s">
        <v>5061</v>
      </c>
      <c r="R536">
        <v>5</v>
      </c>
      <c r="U536">
        <v>2</v>
      </c>
      <c r="V536" t="s">
        <v>5066</v>
      </c>
      <c r="W536" t="s">
        <v>43</v>
      </c>
      <c r="X536" t="s">
        <v>90</v>
      </c>
      <c r="Y536">
        <v>20</v>
      </c>
      <c r="Z536">
        <v>20</v>
      </c>
      <c r="AA536">
        <v>5</v>
      </c>
      <c r="AB536" t="s">
        <v>76</v>
      </c>
    </row>
    <row r="537" spans="1:28" x14ac:dyDescent="0.25">
      <c r="A537" t="s">
        <v>5067</v>
      </c>
      <c r="B537" t="s">
        <v>5068</v>
      </c>
      <c r="C537" t="s">
        <v>5069</v>
      </c>
      <c r="D537" t="s">
        <v>5070</v>
      </c>
      <c r="E537" t="s">
        <v>5071</v>
      </c>
      <c r="F537" t="s">
        <v>33</v>
      </c>
      <c r="G537" t="s">
        <v>33</v>
      </c>
      <c r="H537" t="s">
        <v>5072</v>
      </c>
      <c r="I537">
        <v>39.993040000000001</v>
      </c>
      <c r="J537">
        <v>116.336046</v>
      </c>
      <c r="K537" t="s">
        <v>1845</v>
      </c>
      <c r="L537" t="s">
        <v>36</v>
      </c>
      <c r="M537" t="s">
        <v>36</v>
      </c>
      <c r="N537" t="s">
        <v>5073</v>
      </c>
      <c r="O537" t="s">
        <v>56</v>
      </c>
      <c r="P537" t="s">
        <v>1748</v>
      </c>
      <c r="Q537" t="s">
        <v>5068</v>
      </c>
      <c r="R537">
        <v>4.9000000000000004</v>
      </c>
      <c r="S537">
        <v>4.9000000000000004</v>
      </c>
      <c r="T537">
        <v>4.9000000000000004</v>
      </c>
      <c r="U537">
        <v>80</v>
      </c>
      <c r="V537" t="s">
        <v>5074</v>
      </c>
      <c r="W537" t="s">
        <v>43</v>
      </c>
      <c r="X537" t="s">
        <v>40</v>
      </c>
      <c r="Y537">
        <v>29</v>
      </c>
      <c r="Z537">
        <v>20</v>
      </c>
      <c r="AA537">
        <v>3</v>
      </c>
      <c r="AB537" t="s">
        <v>76</v>
      </c>
    </row>
    <row r="538" spans="1:28" x14ac:dyDescent="0.25">
      <c r="A538" t="s">
        <v>5075</v>
      </c>
      <c r="B538" t="s">
        <v>5076</v>
      </c>
      <c r="C538" t="s">
        <v>5077</v>
      </c>
      <c r="D538" t="s">
        <v>5078</v>
      </c>
      <c r="E538" t="s">
        <v>1169</v>
      </c>
      <c r="F538" t="s">
        <v>33</v>
      </c>
      <c r="G538" t="s">
        <v>33</v>
      </c>
      <c r="H538" t="s">
        <v>1170</v>
      </c>
      <c r="I538">
        <v>39.954121000000001</v>
      </c>
      <c r="J538">
        <v>116.432779</v>
      </c>
      <c r="K538" t="s">
        <v>985</v>
      </c>
      <c r="L538" t="s">
        <v>84</v>
      </c>
      <c r="M538" t="s">
        <v>36</v>
      </c>
      <c r="N538" t="s">
        <v>1171</v>
      </c>
      <c r="O538" t="s">
        <v>252</v>
      </c>
      <c r="P538" t="s">
        <v>126</v>
      </c>
      <c r="Q538" t="s">
        <v>5076</v>
      </c>
      <c r="R538">
        <v>0</v>
      </c>
      <c r="U538">
        <v>0</v>
      </c>
      <c r="V538" t="s">
        <v>5079</v>
      </c>
      <c r="W538" t="s">
        <v>43</v>
      </c>
      <c r="X538" t="s">
        <v>90</v>
      </c>
      <c r="Y538">
        <v>20</v>
      </c>
      <c r="Z538">
        <v>20</v>
      </c>
      <c r="AA538">
        <v>2.5</v>
      </c>
      <c r="AB538" t="s">
        <v>92</v>
      </c>
    </row>
    <row r="539" spans="1:28" x14ac:dyDescent="0.25">
      <c r="A539" t="s">
        <v>5080</v>
      </c>
      <c r="B539" t="s">
        <v>5081</v>
      </c>
      <c r="C539" t="s">
        <v>5082</v>
      </c>
      <c r="D539" t="s">
        <v>5083</v>
      </c>
      <c r="E539" t="s">
        <v>5084</v>
      </c>
      <c r="F539" t="s">
        <v>33</v>
      </c>
      <c r="G539" t="s">
        <v>33</v>
      </c>
      <c r="H539" t="s">
        <v>5072</v>
      </c>
      <c r="I539">
        <v>39.993029</v>
      </c>
      <c r="J539">
        <v>116.336185</v>
      </c>
      <c r="K539" t="s">
        <v>69</v>
      </c>
      <c r="L539" t="s">
        <v>36</v>
      </c>
      <c r="M539" t="s">
        <v>36</v>
      </c>
      <c r="N539" t="s">
        <v>5085</v>
      </c>
      <c r="O539" t="s">
        <v>3645</v>
      </c>
      <c r="P539" t="s">
        <v>5086</v>
      </c>
      <c r="Q539" t="s">
        <v>5081</v>
      </c>
      <c r="R539">
        <v>4.5</v>
      </c>
      <c r="S539">
        <v>4.5999999999999996</v>
      </c>
      <c r="T539">
        <v>4.5</v>
      </c>
      <c r="U539">
        <v>1830</v>
      </c>
      <c r="V539" t="s">
        <v>5087</v>
      </c>
      <c r="W539" t="s">
        <v>43</v>
      </c>
      <c r="X539" t="s">
        <v>40</v>
      </c>
      <c r="Y539">
        <v>25</v>
      </c>
      <c r="Z539">
        <v>20</v>
      </c>
      <c r="AA539">
        <v>3</v>
      </c>
      <c r="AB539" t="s">
        <v>76</v>
      </c>
    </row>
    <row r="540" spans="1:28" x14ac:dyDescent="0.25">
      <c r="A540" t="s">
        <v>5088</v>
      </c>
      <c r="B540" t="s">
        <v>5089</v>
      </c>
      <c r="C540" t="s">
        <v>5090</v>
      </c>
      <c r="D540" t="s">
        <v>5091</v>
      </c>
      <c r="E540" t="s">
        <v>5092</v>
      </c>
      <c r="F540" t="s">
        <v>33</v>
      </c>
      <c r="G540" t="s">
        <v>33</v>
      </c>
      <c r="H540" t="s">
        <v>5093</v>
      </c>
      <c r="I540">
        <v>39.738326000000001</v>
      </c>
      <c r="J540">
        <v>116.331638</v>
      </c>
      <c r="K540" t="s">
        <v>54</v>
      </c>
      <c r="L540" t="s">
        <v>36</v>
      </c>
      <c r="M540" t="s">
        <v>84</v>
      </c>
      <c r="N540" t="s">
        <v>5094</v>
      </c>
      <c r="O540" t="s">
        <v>2011</v>
      </c>
      <c r="P540" t="s">
        <v>646</v>
      </c>
      <c r="Q540" t="s">
        <v>5089</v>
      </c>
      <c r="R540">
        <v>4.9000000000000004</v>
      </c>
      <c r="U540">
        <v>11</v>
      </c>
      <c r="V540" t="s">
        <v>5095</v>
      </c>
      <c r="W540" t="s">
        <v>43</v>
      </c>
      <c r="X540" t="s">
        <v>90</v>
      </c>
      <c r="Y540">
        <v>20</v>
      </c>
      <c r="Z540">
        <v>20</v>
      </c>
      <c r="AA540">
        <v>5</v>
      </c>
      <c r="AB540" t="s">
        <v>92</v>
      </c>
    </row>
    <row r="541" spans="1:28" x14ac:dyDescent="0.25">
      <c r="A541" t="s">
        <v>5088</v>
      </c>
      <c r="B541" t="s">
        <v>5096</v>
      </c>
      <c r="C541" t="s">
        <v>5097</v>
      </c>
      <c r="D541" t="s">
        <v>5098</v>
      </c>
      <c r="E541" t="s">
        <v>5099</v>
      </c>
      <c r="F541" t="s">
        <v>33</v>
      </c>
      <c r="G541" t="s">
        <v>33</v>
      </c>
      <c r="H541" t="s">
        <v>5100</v>
      </c>
      <c r="I541">
        <v>39.992468000000002</v>
      </c>
      <c r="J541">
        <v>116.33661600000001</v>
      </c>
      <c r="K541" t="s">
        <v>506</v>
      </c>
      <c r="L541" t="s">
        <v>36</v>
      </c>
      <c r="M541" t="s">
        <v>84</v>
      </c>
      <c r="N541" t="s">
        <v>5101</v>
      </c>
      <c r="O541" t="s">
        <v>113</v>
      </c>
      <c r="P541" t="s">
        <v>5102</v>
      </c>
      <c r="Q541" t="s">
        <v>5096</v>
      </c>
      <c r="R541">
        <v>4.7</v>
      </c>
      <c r="S541">
        <v>4.8</v>
      </c>
      <c r="T541">
        <v>4.7</v>
      </c>
      <c r="U541">
        <v>323</v>
      </c>
      <c r="V541" t="s">
        <v>5103</v>
      </c>
      <c r="W541" t="s">
        <v>43</v>
      </c>
      <c r="X541" t="s">
        <v>90</v>
      </c>
      <c r="Y541">
        <v>20</v>
      </c>
      <c r="Z541">
        <v>35</v>
      </c>
      <c r="AA541">
        <v>5</v>
      </c>
      <c r="AB541" t="s">
        <v>43</v>
      </c>
    </row>
    <row r="542" spans="1:28" x14ac:dyDescent="0.25">
      <c r="A542" t="s">
        <v>5104</v>
      </c>
      <c r="B542" t="s">
        <v>5105</v>
      </c>
      <c r="C542" t="s">
        <v>5106</v>
      </c>
      <c r="D542" t="s">
        <v>5107</v>
      </c>
      <c r="E542" t="s">
        <v>5108</v>
      </c>
      <c r="F542" t="s">
        <v>33</v>
      </c>
      <c r="G542" t="s">
        <v>33</v>
      </c>
      <c r="H542" t="s">
        <v>5109</v>
      </c>
      <c r="I542">
        <v>39.992516999999999</v>
      </c>
      <c r="J542">
        <v>116.33500100000001</v>
      </c>
      <c r="K542" t="s">
        <v>181</v>
      </c>
      <c r="L542" t="s">
        <v>36</v>
      </c>
      <c r="M542" t="s">
        <v>84</v>
      </c>
      <c r="N542" t="s">
        <v>5110</v>
      </c>
      <c r="O542" t="s">
        <v>3243</v>
      </c>
      <c r="P542" t="s">
        <v>5111</v>
      </c>
      <c r="Q542" t="s">
        <v>5105</v>
      </c>
      <c r="R542">
        <v>4.9000000000000004</v>
      </c>
      <c r="U542">
        <v>213</v>
      </c>
      <c r="V542" t="s">
        <v>5113</v>
      </c>
      <c r="W542" t="s">
        <v>43</v>
      </c>
      <c r="X542" t="s">
        <v>90</v>
      </c>
      <c r="Y542">
        <v>20</v>
      </c>
      <c r="Z542">
        <v>20</v>
      </c>
      <c r="AA542">
        <v>5</v>
      </c>
      <c r="AB542" t="s">
        <v>43</v>
      </c>
    </row>
    <row r="543" spans="1:28" x14ac:dyDescent="0.25">
      <c r="A543" t="s">
        <v>5104</v>
      </c>
      <c r="B543" t="s">
        <v>5114</v>
      </c>
      <c r="C543" t="s">
        <v>5115</v>
      </c>
      <c r="D543" t="s">
        <v>5116</v>
      </c>
      <c r="E543" t="s">
        <v>1662</v>
      </c>
      <c r="F543" t="s">
        <v>33</v>
      </c>
      <c r="G543" t="s">
        <v>33</v>
      </c>
      <c r="H543" t="s">
        <v>5117</v>
      </c>
      <c r="I543">
        <v>39.962111999999998</v>
      </c>
      <c r="J543">
        <v>116.371229</v>
      </c>
      <c r="K543" t="s">
        <v>1334</v>
      </c>
      <c r="L543" t="s">
        <v>36</v>
      </c>
      <c r="M543" t="s">
        <v>84</v>
      </c>
      <c r="N543" t="s">
        <v>5118</v>
      </c>
      <c r="O543" t="s">
        <v>1716</v>
      </c>
      <c r="P543" t="s">
        <v>5119</v>
      </c>
      <c r="Q543" t="s">
        <v>5114</v>
      </c>
      <c r="R543">
        <v>4.7</v>
      </c>
      <c r="S543">
        <v>4.8</v>
      </c>
      <c r="T543">
        <v>4.8</v>
      </c>
      <c r="U543">
        <v>606</v>
      </c>
      <c r="V543" t="s">
        <v>5121</v>
      </c>
      <c r="W543" t="s">
        <v>43</v>
      </c>
      <c r="X543" t="s">
        <v>90</v>
      </c>
      <c r="Y543">
        <v>20</v>
      </c>
      <c r="Z543">
        <v>20</v>
      </c>
      <c r="AA543">
        <v>5</v>
      </c>
      <c r="AB543" t="s">
        <v>62</v>
      </c>
    </row>
    <row r="544" spans="1:28" x14ac:dyDescent="0.25">
      <c r="A544" t="s">
        <v>5104</v>
      </c>
      <c r="B544" t="s">
        <v>5122</v>
      </c>
      <c r="C544" t="s">
        <v>5123</v>
      </c>
      <c r="D544" t="s">
        <v>5124</v>
      </c>
      <c r="E544" t="s">
        <v>5125</v>
      </c>
      <c r="F544" t="s">
        <v>33</v>
      </c>
      <c r="G544" t="s">
        <v>33</v>
      </c>
      <c r="H544" t="s">
        <v>5126</v>
      </c>
      <c r="I544">
        <v>39.961609000000003</v>
      </c>
      <c r="J544">
        <v>116.371577</v>
      </c>
      <c r="K544" t="s">
        <v>589</v>
      </c>
      <c r="L544" t="s">
        <v>36</v>
      </c>
      <c r="M544" t="s">
        <v>84</v>
      </c>
      <c r="N544" t="s">
        <v>5127</v>
      </c>
      <c r="O544" t="s">
        <v>5128</v>
      </c>
      <c r="P544" t="s">
        <v>5129</v>
      </c>
      <c r="Q544" t="s">
        <v>5122</v>
      </c>
      <c r="R544">
        <v>4.8</v>
      </c>
      <c r="U544">
        <v>225</v>
      </c>
      <c r="V544" t="s">
        <v>5130</v>
      </c>
      <c r="W544" t="s">
        <v>43</v>
      </c>
      <c r="X544" t="s">
        <v>90</v>
      </c>
      <c r="Y544">
        <v>20</v>
      </c>
      <c r="Z544">
        <v>20</v>
      </c>
      <c r="AA544">
        <v>5</v>
      </c>
      <c r="AB544" t="s">
        <v>43</v>
      </c>
    </row>
    <row r="545" spans="1:28" x14ac:dyDescent="0.25">
      <c r="A545" t="s">
        <v>5131</v>
      </c>
      <c r="B545" t="s">
        <v>5132</v>
      </c>
      <c r="C545" t="s">
        <v>5133</v>
      </c>
      <c r="D545" t="s">
        <v>5134</v>
      </c>
      <c r="E545" t="s">
        <v>5135</v>
      </c>
      <c r="F545" t="s">
        <v>33</v>
      </c>
      <c r="G545" t="s">
        <v>33</v>
      </c>
      <c r="H545" t="s">
        <v>5136</v>
      </c>
      <c r="I545">
        <v>39.992536999999999</v>
      </c>
      <c r="J545">
        <v>116.335616</v>
      </c>
      <c r="K545" t="s">
        <v>181</v>
      </c>
      <c r="L545" t="s">
        <v>36</v>
      </c>
      <c r="M545" t="s">
        <v>36</v>
      </c>
      <c r="N545" t="s">
        <v>5137</v>
      </c>
      <c r="O545" t="s">
        <v>1190</v>
      </c>
      <c r="P545" t="s">
        <v>5138</v>
      </c>
      <c r="Q545" t="s">
        <v>5132</v>
      </c>
      <c r="R545">
        <v>4.8</v>
      </c>
      <c r="S545">
        <v>4.8</v>
      </c>
      <c r="T545">
        <v>4.8</v>
      </c>
      <c r="U545">
        <v>871</v>
      </c>
      <c r="V545" t="s">
        <v>5140</v>
      </c>
      <c r="W545" t="s">
        <v>43</v>
      </c>
      <c r="X545" t="s">
        <v>40</v>
      </c>
      <c r="Y545">
        <v>25</v>
      </c>
      <c r="Z545">
        <v>20</v>
      </c>
      <c r="AA545">
        <v>0</v>
      </c>
      <c r="AB545" t="s">
        <v>76</v>
      </c>
    </row>
    <row r="546" spans="1:28" x14ac:dyDescent="0.25">
      <c r="A546" t="s">
        <v>5141</v>
      </c>
      <c r="B546" t="s">
        <v>5142</v>
      </c>
      <c r="C546" t="s">
        <v>5143</v>
      </c>
      <c r="D546" t="s">
        <v>5144</v>
      </c>
      <c r="E546" t="s">
        <v>1643</v>
      </c>
      <c r="F546" t="s">
        <v>33</v>
      </c>
      <c r="G546" t="s">
        <v>33</v>
      </c>
      <c r="H546" t="s">
        <v>5145</v>
      </c>
      <c r="I546">
        <v>39.962111999999998</v>
      </c>
      <c r="J546">
        <v>116.371229</v>
      </c>
      <c r="K546" t="s">
        <v>1645</v>
      </c>
      <c r="L546" t="s">
        <v>36</v>
      </c>
      <c r="M546" t="s">
        <v>36</v>
      </c>
      <c r="N546" t="s">
        <v>5146</v>
      </c>
      <c r="O546" t="s">
        <v>1200</v>
      </c>
      <c r="P546" t="s">
        <v>2360</v>
      </c>
      <c r="Q546" t="s">
        <v>5142</v>
      </c>
      <c r="R546">
        <v>4.9000000000000004</v>
      </c>
      <c r="U546">
        <v>28</v>
      </c>
      <c r="V546" t="s">
        <v>1647</v>
      </c>
      <c r="W546" t="s">
        <v>43</v>
      </c>
      <c r="X546" t="s">
        <v>90</v>
      </c>
      <c r="Y546">
        <v>20</v>
      </c>
      <c r="Z546">
        <v>20</v>
      </c>
      <c r="AA546">
        <v>4</v>
      </c>
      <c r="AB546" t="s">
        <v>43</v>
      </c>
    </row>
    <row r="547" spans="1:28" x14ac:dyDescent="0.25">
      <c r="A547" t="s">
        <v>5141</v>
      </c>
      <c r="B547" t="s">
        <v>5147</v>
      </c>
      <c r="C547" t="s">
        <v>5148</v>
      </c>
      <c r="D547" t="s">
        <v>5149</v>
      </c>
      <c r="E547" t="s">
        <v>5150</v>
      </c>
      <c r="F547" t="s">
        <v>33</v>
      </c>
      <c r="G547" t="s">
        <v>33</v>
      </c>
      <c r="H547" t="s">
        <v>5151</v>
      </c>
      <c r="I547">
        <v>39.963476</v>
      </c>
      <c r="J547">
        <v>116.370267</v>
      </c>
      <c r="K547" t="s">
        <v>5152</v>
      </c>
      <c r="L547" t="s">
        <v>36</v>
      </c>
      <c r="M547" t="s">
        <v>36</v>
      </c>
      <c r="N547" t="s">
        <v>5153</v>
      </c>
      <c r="O547" t="s">
        <v>3243</v>
      </c>
      <c r="P547" t="s">
        <v>222</v>
      </c>
      <c r="Q547" t="s">
        <v>5147</v>
      </c>
      <c r="R547">
        <v>4.7</v>
      </c>
      <c r="S547">
        <v>5</v>
      </c>
      <c r="T547">
        <v>5</v>
      </c>
      <c r="U547">
        <v>0</v>
      </c>
      <c r="V547" t="s">
        <v>5154</v>
      </c>
      <c r="W547" t="s">
        <v>43</v>
      </c>
      <c r="X547" t="s">
        <v>90</v>
      </c>
      <c r="Y547">
        <v>20</v>
      </c>
      <c r="Z547">
        <v>20</v>
      </c>
      <c r="AA547">
        <v>5</v>
      </c>
      <c r="AB547" t="s">
        <v>656</v>
      </c>
    </row>
    <row r="548" spans="1:28" x14ac:dyDescent="0.25">
      <c r="A548" t="s">
        <v>5155</v>
      </c>
      <c r="B548" t="s">
        <v>5156</v>
      </c>
      <c r="C548" t="s">
        <v>5157</v>
      </c>
      <c r="D548" t="s">
        <v>5158</v>
      </c>
      <c r="E548" t="s">
        <v>1559</v>
      </c>
      <c r="F548" t="s">
        <v>33</v>
      </c>
      <c r="G548" t="s">
        <v>33</v>
      </c>
      <c r="H548" t="s">
        <v>5159</v>
      </c>
      <c r="I548">
        <v>39.961199999999998</v>
      </c>
      <c r="J548">
        <v>116.37027999999999</v>
      </c>
      <c r="K548" t="s">
        <v>589</v>
      </c>
      <c r="L548" t="s">
        <v>36</v>
      </c>
      <c r="M548" t="s">
        <v>84</v>
      </c>
      <c r="N548" t="s">
        <v>1561</v>
      </c>
      <c r="O548" t="s">
        <v>1562</v>
      </c>
      <c r="P548" t="s">
        <v>5160</v>
      </c>
      <c r="Q548" t="s">
        <v>5156</v>
      </c>
      <c r="R548">
        <v>4.8</v>
      </c>
      <c r="S548">
        <v>4.9000000000000004</v>
      </c>
      <c r="T548">
        <v>4.8</v>
      </c>
      <c r="U548">
        <v>583</v>
      </c>
      <c r="V548" t="s">
        <v>5162</v>
      </c>
      <c r="W548" t="s">
        <v>43</v>
      </c>
      <c r="X548" t="s">
        <v>40</v>
      </c>
      <c r="Y548">
        <v>28</v>
      </c>
      <c r="Z548">
        <v>0</v>
      </c>
      <c r="AA548">
        <v>9</v>
      </c>
      <c r="AB548" t="s">
        <v>92</v>
      </c>
    </row>
    <row r="549" spans="1:28" x14ac:dyDescent="0.25">
      <c r="A549" t="s">
        <v>5155</v>
      </c>
      <c r="B549" t="s">
        <v>5163</v>
      </c>
      <c r="C549" t="s">
        <v>5164</v>
      </c>
      <c r="D549" t="s">
        <v>5165</v>
      </c>
      <c r="E549" t="s">
        <v>5166</v>
      </c>
      <c r="F549" t="s">
        <v>33</v>
      </c>
      <c r="G549" t="s">
        <v>33</v>
      </c>
      <c r="H549" t="s">
        <v>5072</v>
      </c>
      <c r="I549">
        <v>39.993099000000001</v>
      </c>
      <c r="J549">
        <v>116.33602399999999</v>
      </c>
      <c r="K549" t="s">
        <v>1264</v>
      </c>
      <c r="L549" t="s">
        <v>36</v>
      </c>
      <c r="M549" t="s">
        <v>36</v>
      </c>
      <c r="N549" t="s">
        <v>5167</v>
      </c>
      <c r="O549" t="s">
        <v>859</v>
      </c>
      <c r="P549" t="s">
        <v>2350</v>
      </c>
      <c r="Q549" t="s">
        <v>5163</v>
      </c>
      <c r="R549">
        <v>4.2</v>
      </c>
      <c r="U549">
        <v>48</v>
      </c>
      <c r="V549" t="s">
        <v>5168</v>
      </c>
      <c r="W549" t="s">
        <v>43</v>
      </c>
      <c r="X549" t="s">
        <v>40</v>
      </c>
      <c r="Y549">
        <v>24</v>
      </c>
      <c r="Z549">
        <v>15</v>
      </c>
      <c r="AA549">
        <v>0</v>
      </c>
      <c r="AB549" t="s">
        <v>76</v>
      </c>
    </row>
    <row r="550" spans="1:28" x14ac:dyDescent="0.25">
      <c r="A550" t="s">
        <v>5169</v>
      </c>
      <c r="B550" t="s">
        <v>5170</v>
      </c>
      <c r="C550" t="s">
        <v>5171</v>
      </c>
      <c r="D550" t="s">
        <v>5172</v>
      </c>
      <c r="E550" t="s">
        <v>5125</v>
      </c>
      <c r="F550" t="s">
        <v>33</v>
      </c>
      <c r="G550" t="s">
        <v>33</v>
      </c>
      <c r="H550" t="s">
        <v>5173</v>
      </c>
      <c r="I550">
        <v>39.968983000000001</v>
      </c>
      <c r="J550">
        <v>116.424279</v>
      </c>
      <c r="K550" t="s">
        <v>589</v>
      </c>
      <c r="L550" t="s">
        <v>36</v>
      </c>
      <c r="M550" t="s">
        <v>84</v>
      </c>
      <c r="N550" t="s">
        <v>5174</v>
      </c>
      <c r="O550" t="s">
        <v>170</v>
      </c>
      <c r="P550" t="s">
        <v>5175</v>
      </c>
      <c r="Q550" t="s">
        <v>5170</v>
      </c>
      <c r="R550">
        <v>4.8</v>
      </c>
      <c r="S550">
        <v>4.8</v>
      </c>
      <c r="T550">
        <v>4.8</v>
      </c>
      <c r="U550">
        <v>487</v>
      </c>
      <c r="V550" t="s">
        <v>5177</v>
      </c>
      <c r="W550" t="s">
        <v>43</v>
      </c>
      <c r="X550" t="s">
        <v>90</v>
      </c>
      <c r="Y550">
        <v>20</v>
      </c>
      <c r="Z550">
        <v>20</v>
      </c>
      <c r="AA550">
        <v>5</v>
      </c>
      <c r="AB550" t="s">
        <v>656</v>
      </c>
    </row>
    <row r="551" spans="1:28" x14ac:dyDescent="0.25">
      <c r="A551" t="s">
        <v>5178</v>
      </c>
      <c r="B551" t="s">
        <v>5179</v>
      </c>
      <c r="C551" t="s">
        <v>5180</v>
      </c>
      <c r="D551" t="s">
        <v>5181</v>
      </c>
      <c r="E551" t="s">
        <v>5182</v>
      </c>
      <c r="F551" t="s">
        <v>33</v>
      </c>
      <c r="G551" t="s">
        <v>33</v>
      </c>
      <c r="H551" t="s">
        <v>5183</v>
      </c>
      <c r="I551">
        <v>39.960954000000001</v>
      </c>
      <c r="J551">
        <v>116.37093</v>
      </c>
      <c r="K551" t="s">
        <v>5184</v>
      </c>
      <c r="L551" t="s">
        <v>36</v>
      </c>
      <c r="M551" t="s">
        <v>84</v>
      </c>
      <c r="N551" t="s">
        <v>5185</v>
      </c>
      <c r="O551" t="s">
        <v>5186</v>
      </c>
      <c r="P551" t="s">
        <v>5187</v>
      </c>
      <c r="Q551" t="s">
        <v>5179</v>
      </c>
      <c r="R551">
        <v>4.7</v>
      </c>
      <c r="U551">
        <v>236</v>
      </c>
      <c r="V551" t="s">
        <v>5189</v>
      </c>
      <c r="W551" t="s">
        <v>43</v>
      </c>
      <c r="X551" t="s">
        <v>90</v>
      </c>
      <c r="Y551">
        <v>20</v>
      </c>
      <c r="Z551">
        <v>20</v>
      </c>
      <c r="AA551">
        <v>5</v>
      </c>
      <c r="AB551" t="s">
        <v>92</v>
      </c>
    </row>
    <row r="552" spans="1:28" x14ac:dyDescent="0.25">
      <c r="A552" t="s">
        <v>5190</v>
      </c>
      <c r="B552" t="s">
        <v>5191</v>
      </c>
      <c r="C552" t="s">
        <v>5192</v>
      </c>
      <c r="D552" t="s">
        <v>5193</v>
      </c>
      <c r="E552" t="s">
        <v>5194</v>
      </c>
      <c r="F552" t="s">
        <v>33</v>
      </c>
      <c r="G552" t="s">
        <v>33</v>
      </c>
      <c r="H552" t="s">
        <v>5195</v>
      </c>
      <c r="I552">
        <v>39.961796</v>
      </c>
      <c r="J552">
        <v>116.368771</v>
      </c>
      <c r="K552" t="s">
        <v>386</v>
      </c>
      <c r="L552" t="s">
        <v>36</v>
      </c>
      <c r="M552" t="s">
        <v>36</v>
      </c>
      <c r="N552" t="s">
        <v>5196</v>
      </c>
      <c r="O552" t="s">
        <v>5197</v>
      </c>
      <c r="P552" t="s">
        <v>2312</v>
      </c>
      <c r="Q552" t="s">
        <v>5191</v>
      </c>
      <c r="R552">
        <v>4.9000000000000004</v>
      </c>
      <c r="S552">
        <v>4.9000000000000004</v>
      </c>
      <c r="T552">
        <v>4.9000000000000004</v>
      </c>
      <c r="U552">
        <v>143</v>
      </c>
      <c r="V552" t="s">
        <v>5198</v>
      </c>
      <c r="W552" t="s">
        <v>43</v>
      </c>
      <c r="X552" t="s">
        <v>90</v>
      </c>
      <c r="Y552">
        <v>20</v>
      </c>
      <c r="Z552">
        <v>20</v>
      </c>
      <c r="AA552">
        <v>5</v>
      </c>
      <c r="AB552" t="s">
        <v>76</v>
      </c>
    </row>
    <row r="553" spans="1:28" x14ac:dyDescent="0.25">
      <c r="A553" t="s">
        <v>5199</v>
      </c>
      <c r="B553" t="s">
        <v>5200</v>
      </c>
      <c r="C553" t="s">
        <v>5201</v>
      </c>
      <c r="D553" t="s">
        <v>5202</v>
      </c>
      <c r="E553" t="s">
        <v>5203</v>
      </c>
      <c r="F553" t="s">
        <v>33</v>
      </c>
      <c r="G553" t="s">
        <v>33</v>
      </c>
      <c r="H553" t="s">
        <v>5204</v>
      </c>
      <c r="I553">
        <v>39.992454000000002</v>
      </c>
      <c r="J553">
        <v>116.335615</v>
      </c>
      <c r="K553" t="s">
        <v>274</v>
      </c>
      <c r="L553" t="s">
        <v>84</v>
      </c>
      <c r="M553" t="s">
        <v>36</v>
      </c>
      <c r="N553" t="s">
        <v>5205</v>
      </c>
      <c r="O553" t="s">
        <v>170</v>
      </c>
      <c r="P553" t="s">
        <v>75</v>
      </c>
      <c r="Q553" t="s">
        <v>5200</v>
      </c>
      <c r="R553">
        <v>0</v>
      </c>
      <c r="U553">
        <v>0</v>
      </c>
      <c r="V553" t="s">
        <v>5206</v>
      </c>
      <c r="W553" t="s">
        <v>43</v>
      </c>
      <c r="X553" t="s">
        <v>40</v>
      </c>
      <c r="Y553">
        <v>32</v>
      </c>
      <c r="Z553">
        <v>50</v>
      </c>
      <c r="AA553">
        <v>5</v>
      </c>
      <c r="AB553" t="s">
        <v>43</v>
      </c>
    </row>
    <row r="554" spans="1:28" x14ac:dyDescent="0.25">
      <c r="A554" t="s">
        <v>5199</v>
      </c>
      <c r="B554" t="s">
        <v>5207</v>
      </c>
      <c r="C554" t="s">
        <v>5208</v>
      </c>
      <c r="D554" t="s">
        <v>5209</v>
      </c>
      <c r="E554" t="s">
        <v>248</v>
      </c>
      <c r="F554" t="s">
        <v>33</v>
      </c>
      <c r="G554" t="s">
        <v>33</v>
      </c>
      <c r="H554" t="s">
        <v>5210</v>
      </c>
      <c r="I554">
        <v>39.968418999999997</v>
      </c>
      <c r="J554">
        <v>116.422915</v>
      </c>
      <c r="K554" t="s">
        <v>250</v>
      </c>
      <c r="L554" t="s">
        <v>36</v>
      </c>
      <c r="M554" t="s">
        <v>36</v>
      </c>
      <c r="N554" t="s">
        <v>5211</v>
      </c>
      <c r="O554" t="s">
        <v>1993</v>
      </c>
      <c r="P554" t="s">
        <v>314</v>
      </c>
      <c r="Q554" t="s">
        <v>5207</v>
      </c>
      <c r="R554">
        <v>4.9000000000000004</v>
      </c>
      <c r="S554">
        <v>4.9000000000000004</v>
      </c>
      <c r="T554">
        <v>4.9000000000000004</v>
      </c>
      <c r="U554">
        <v>121</v>
      </c>
      <c r="V554" t="s">
        <v>2149</v>
      </c>
      <c r="W554" t="s">
        <v>43</v>
      </c>
      <c r="X554" t="s">
        <v>90</v>
      </c>
      <c r="Y554">
        <v>20</v>
      </c>
      <c r="Z554">
        <v>20</v>
      </c>
      <c r="AA554">
        <v>5</v>
      </c>
      <c r="AB554" t="s">
        <v>92</v>
      </c>
    </row>
    <row r="555" spans="1:28" x14ac:dyDescent="0.25">
      <c r="A555" t="s">
        <v>5213</v>
      </c>
      <c r="B555" t="s">
        <v>5214</v>
      </c>
      <c r="C555" t="s">
        <v>5215</v>
      </c>
      <c r="D555" t="s">
        <v>5216</v>
      </c>
      <c r="E555" t="s">
        <v>5217</v>
      </c>
      <c r="F555" t="s">
        <v>33</v>
      </c>
      <c r="G555" t="s">
        <v>33</v>
      </c>
      <c r="H555" t="s">
        <v>5218</v>
      </c>
      <c r="I555">
        <v>39.968381000000001</v>
      </c>
      <c r="J555">
        <v>116.423346</v>
      </c>
      <c r="K555" t="s">
        <v>515</v>
      </c>
      <c r="L555" t="s">
        <v>36</v>
      </c>
      <c r="M555" t="s">
        <v>36</v>
      </c>
      <c r="N555" t="s">
        <v>5219</v>
      </c>
      <c r="O555" t="s">
        <v>1477</v>
      </c>
      <c r="P555" t="s">
        <v>5220</v>
      </c>
      <c r="Q555" t="s">
        <v>5214</v>
      </c>
      <c r="R555">
        <v>4.8</v>
      </c>
      <c r="S555">
        <v>4.9000000000000004</v>
      </c>
      <c r="T555">
        <v>4.7</v>
      </c>
      <c r="U555">
        <v>396</v>
      </c>
      <c r="V555" t="s">
        <v>5221</v>
      </c>
      <c r="W555" t="s">
        <v>43</v>
      </c>
      <c r="X555" t="s">
        <v>40</v>
      </c>
      <c r="Y555">
        <v>20</v>
      </c>
      <c r="Z555">
        <v>20</v>
      </c>
      <c r="AA555">
        <v>1</v>
      </c>
      <c r="AB555" t="s">
        <v>76</v>
      </c>
    </row>
    <row r="556" spans="1:28" x14ac:dyDescent="0.25">
      <c r="A556" t="s">
        <v>5213</v>
      </c>
      <c r="B556" t="s">
        <v>5222</v>
      </c>
      <c r="C556" t="s">
        <v>5223</v>
      </c>
      <c r="D556" t="s">
        <v>5224</v>
      </c>
      <c r="E556" t="s">
        <v>1595</v>
      </c>
      <c r="F556" t="s">
        <v>33</v>
      </c>
      <c r="G556" t="s">
        <v>33</v>
      </c>
      <c r="H556" t="s">
        <v>5225</v>
      </c>
      <c r="I556">
        <v>39.969670000000001</v>
      </c>
      <c r="J556">
        <v>116.42274999999999</v>
      </c>
      <c r="K556" t="s">
        <v>310</v>
      </c>
      <c r="L556" t="s">
        <v>36</v>
      </c>
      <c r="M556" t="s">
        <v>84</v>
      </c>
      <c r="N556" t="s">
        <v>5226</v>
      </c>
      <c r="O556" t="s">
        <v>3327</v>
      </c>
      <c r="P556" t="s">
        <v>2911</v>
      </c>
      <c r="Q556" t="s">
        <v>5222</v>
      </c>
      <c r="R556">
        <v>4.8</v>
      </c>
      <c r="S556">
        <v>4.8</v>
      </c>
      <c r="T556">
        <v>4.7</v>
      </c>
      <c r="U556">
        <v>30</v>
      </c>
      <c r="V556" t="s">
        <v>5227</v>
      </c>
      <c r="W556" t="s">
        <v>43</v>
      </c>
      <c r="X556" t="s">
        <v>90</v>
      </c>
      <c r="Y556">
        <v>20</v>
      </c>
      <c r="Z556">
        <v>20</v>
      </c>
      <c r="AA556">
        <v>5</v>
      </c>
      <c r="AB556" t="s">
        <v>62</v>
      </c>
    </row>
    <row r="557" spans="1:28" x14ac:dyDescent="0.25">
      <c r="A557" t="s">
        <v>5228</v>
      </c>
      <c r="B557" t="s">
        <v>5229</v>
      </c>
      <c r="C557" t="s">
        <v>5230</v>
      </c>
      <c r="D557" t="s">
        <v>5231</v>
      </c>
      <c r="E557" t="s">
        <v>1559</v>
      </c>
      <c r="F557" t="s">
        <v>33</v>
      </c>
      <c r="G557" t="s">
        <v>33</v>
      </c>
      <c r="H557" t="s">
        <v>5173</v>
      </c>
      <c r="I557">
        <v>39.968490000000003</v>
      </c>
      <c r="J557">
        <v>116.42425</v>
      </c>
      <c r="K557" t="s">
        <v>589</v>
      </c>
      <c r="L557" t="s">
        <v>36</v>
      </c>
      <c r="M557" t="s">
        <v>84</v>
      </c>
      <c r="N557" t="s">
        <v>1561</v>
      </c>
      <c r="O557" t="s">
        <v>1562</v>
      </c>
      <c r="P557" t="s">
        <v>5232</v>
      </c>
      <c r="Q557" t="s">
        <v>5229</v>
      </c>
      <c r="R557">
        <v>4.8</v>
      </c>
      <c r="S557">
        <v>4.8</v>
      </c>
      <c r="T557">
        <v>4.8</v>
      </c>
      <c r="U557">
        <v>872</v>
      </c>
      <c r="V557" t="s">
        <v>5234</v>
      </c>
      <c r="W557" t="s">
        <v>43</v>
      </c>
      <c r="X557" t="s">
        <v>40</v>
      </c>
      <c r="Y557">
        <v>28</v>
      </c>
      <c r="Z557">
        <v>0</v>
      </c>
      <c r="AA557">
        <v>9</v>
      </c>
      <c r="AB557" t="s">
        <v>92</v>
      </c>
    </row>
    <row r="558" spans="1:28" x14ac:dyDescent="0.25">
      <c r="A558" t="s">
        <v>5235</v>
      </c>
      <c r="B558" t="s">
        <v>5236</v>
      </c>
      <c r="C558" t="s">
        <v>5237</v>
      </c>
      <c r="D558" t="s">
        <v>5238</v>
      </c>
      <c r="E558" t="s">
        <v>701</v>
      </c>
      <c r="F558" t="s">
        <v>33</v>
      </c>
      <c r="G558" t="s">
        <v>33</v>
      </c>
      <c r="H558" t="s">
        <v>5239</v>
      </c>
      <c r="I558">
        <v>39.738064999999999</v>
      </c>
      <c r="J558">
        <v>116.331549</v>
      </c>
      <c r="K558" t="s">
        <v>111</v>
      </c>
      <c r="L558" t="s">
        <v>36</v>
      </c>
      <c r="M558" t="s">
        <v>84</v>
      </c>
      <c r="N558" t="s">
        <v>703</v>
      </c>
      <c r="O558" t="s">
        <v>5240</v>
      </c>
      <c r="P558" t="s">
        <v>5241</v>
      </c>
      <c r="Q558" t="s">
        <v>5236</v>
      </c>
      <c r="R558">
        <v>4.8</v>
      </c>
      <c r="S558">
        <v>4.9000000000000004</v>
      </c>
      <c r="T558">
        <v>4.8</v>
      </c>
      <c r="U558">
        <v>142</v>
      </c>
      <c r="V558" t="s">
        <v>5242</v>
      </c>
      <c r="W558" t="s">
        <v>43</v>
      </c>
      <c r="X558" t="s">
        <v>40</v>
      </c>
      <c r="Y558">
        <v>33</v>
      </c>
      <c r="Z558">
        <v>0</v>
      </c>
      <c r="AA558">
        <v>8</v>
      </c>
      <c r="AB558" t="s">
        <v>43</v>
      </c>
    </row>
    <row r="559" spans="1:28" x14ac:dyDescent="0.25">
      <c r="A559" t="s">
        <v>5235</v>
      </c>
      <c r="B559" t="s">
        <v>5243</v>
      </c>
      <c r="C559" t="s">
        <v>5244</v>
      </c>
      <c r="D559" t="s">
        <v>5245</v>
      </c>
      <c r="E559" t="s">
        <v>5246</v>
      </c>
      <c r="F559" t="s">
        <v>33</v>
      </c>
      <c r="G559" t="s">
        <v>33</v>
      </c>
      <c r="H559" t="s">
        <v>5247</v>
      </c>
      <c r="I559">
        <v>39.993029999999997</v>
      </c>
      <c r="J559">
        <v>116.33559</v>
      </c>
      <c r="K559" t="s">
        <v>902</v>
      </c>
      <c r="L559" t="s">
        <v>36</v>
      </c>
      <c r="M559" t="s">
        <v>84</v>
      </c>
      <c r="N559" t="s">
        <v>5248</v>
      </c>
      <c r="O559" t="s">
        <v>517</v>
      </c>
      <c r="P559" t="s">
        <v>4706</v>
      </c>
      <c r="Q559" t="s">
        <v>5243</v>
      </c>
      <c r="R559">
        <v>4.9000000000000004</v>
      </c>
      <c r="U559">
        <v>43</v>
      </c>
      <c r="V559" t="s">
        <v>5249</v>
      </c>
      <c r="W559" t="s">
        <v>43</v>
      </c>
      <c r="X559" t="s">
        <v>90</v>
      </c>
      <c r="Y559">
        <v>20</v>
      </c>
      <c r="Z559">
        <v>20</v>
      </c>
      <c r="AA559">
        <v>5</v>
      </c>
      <c r="AB559" t="s">
        <v>43</v>
      </c>
    </row>
    <row r="560" spans="1:28" x14ac:dyDescent="0.25">
      <c r="A560" t="s">
        <v>5250</v>
      </c>
      <c r="B560" t="s">
        <v>5251</v>
      </c>
      <c r="C560" t="s">
        <v>5252</v>
      </c>
      <c r="D560" t="s">
        <v>5253</v>
      </c>
      <c r="E560" t="s">
        <v>5254</v>
      </c>
      <c r="F560" t="s">
        <v>33</v>
      </c>
      <c r="G560" t="s">
        <v>33</v>
      </c>
      <c r="H560" t="s">
        <v>5225</v>
      </c>
      <c r="I560">
        <v>39.969695999999999</v>
      </c>
      <c r="J560">
        <v>116.42252499999999</v>
      </c>
      <c r="K560" t="s">
        <v>600</v>
      </c>
      <c r="L560" t="s">
        <v>36</v>
      </c>
      <c r="M560" t="s">
        <v>36</v>
      </c>
      <c r="N560" t="s">
        <v>5255</v>
      </c>
      <c r="O560" t="s">
        <v>113</v>
      </c>
      <c r="P560" t="s">
        <v>5256</v>
      </c>
      <c r="Q560" t="s">
        <v>5251</v>
      </c>
      <c r="R560">
        <v>4.8</v>
      </c>
      <c r="S560">
        <v>4.9000000000000004</v>
      </c>
      <c r="T560">
        <v>4.8</v>
      </c>
      <c r="U560">
        <v>74</v>
      </c>
      <c r="V560" t="s">
        <v>5257</v>
      </c>
      <c r="W560" t="s">
        <v>43</v>
      </c>
      <c r="X560" t="s">
        <v>90</v>
      </c>
      <c r="Y560">
        <v>20</v>
      </c>
      <c r="Z560">
        <v>20</v>
      </c>
      <c r="AA560">
        <v>5</v>
      </c>
      <c r="AB560" t="s">
        <v>76</v>
      </c>
    </row>
    <row r="561" spans="1:28" x14ac:dyDescent="0.25">
      <c r="A561" t="s">
        <v>5258</v>
      </c>
      <c r="B561" t="s">
        <v>5259</v>
      </c>
      <c r="C561" t="s">
        <v>5260</v>
      </c>
      <c r="D561" t="s">
        <v>5261</v>
      </c>
      <c r="E561" t="s">
        <v>5262</v>
      </c>
      <c r="F561" t="s">
        <v>33</v>
      </c>
      <c r="G561" t="s">
        <v>33</v>
      </c>
      <c r="H561" t="s">
        <v>5263</v>
      </c>
      <c r="I561">
        <v>39.963780999999997</v>
      </c>
      <c r="J561">
        <v>116.370856</v>
      </c>
      <c r="K561" t="s">
        <v>1160</v>
      </c>
      <c r="L561" t="s">
        <v>36</v>
      </c>
      <c r="M561" t="s">
        <v>36</v>
      </c>
      <c r="N561" t="s">
        <v>5264</v>
      </c>
      <c r="O561" t="s">
        <v>5265</v>
      </c>
      <c r="P561" t="s">
        <v>905</v>
      </c>
      <c r="Q561" t="s">
        <v>5259</v>
      </c>
      <c r="R561">
        <v>4.5999999999999996</v>
      </c>
      <c r="S561">
        <v>4.5999999999999996</v>
      </c>
      <c r="T561">
        <v>4.5999999999999996</v>
      </c>
      <c r="U561">
        <v>5</v>
      </c>
      <c r="V561" t="s">
        <v>5266</v>
      </c>
      <c r="W561" t="s">
        <v>43</v>
      </c>
      <c r="X561" t="s">
        <v>90</v>
      </c>
      <c r="Y561">
        <v>20</v>
      </c>
      <c r="Z561">
        <v>20</v>
      </c>
      <c r="AA561">
        <v>2.5</v>
      </c>
      <c r="AB561" t="s">
        <v>43</v>
      </c>
    </row>
    <row r="562" spans="1:28" x14ac:dyDescent="0.25">
      <c r="A562" t="s">
        <v>5267</v>
      </c>
      <c r="B562" t="s">
        <v>5268</v>
      </c>
      <c r="C562" t="s">
        <v>5269</v>
      </c>
      <c r="D562" t="s">
        <v>5270</v>
      </c>
      <c r="E562" t="s">
        <v>5271</v>
      </c>
      <c r="F562" t="s">
        <v>33</v>
      </c>
      <c r="G562" t="s">
        <v>33</v>
      </c>
      <c r="H562" t="s">
        <v>5272</v>
      </c>
      <c r="I562">
        <v>39.972557000000002</v>
      </c>
      <c r="J562">
        <v>116.407088</v>
      </c>
      <c r="K562" t="s">
        <v>1814</v>
      </c>
      <c r="L562" t="s">
        <v>36</v>
      </c>
      <c r="M562" t="s">
        <v>36</v>
      </c>
      <c r="N562" t="s">
        <v>5273</v>
      </c>
      <c r="O562" t="s">
        <v>1797</v>
      </c>
      <c r="P562" t="s">
        <v>2334</v>
      </c>
      <c r="Q562" t="s">
        <v>5268</v>
      </c>
      <c r="R562">
        <v>5</v>
      </c>
      <c r="S562">
        <v>5</v>
      </c>
      <c r="T562">
        <v>4.9000000000000004</v>
      </c>
      <c r="U562">
        <v>14</v>
      </c>
      <c r="V562" t="s">
        <v>5274</v>
      </c>
      <c r="W562" t="s">
        <v>43</v>
      </c>
      <c r="X562" t="s">
        <v>40</v>
      </c>
      <c r="Y562">
        <v>26</v>
      </c>
      <c r="Z562">
        <v>20</v>
      </c>
      <c r="AA562">
        <v>3</v>
      </c>
      <c r="AB562" t="s">
        <v>76</v>
      </c>
    </row>
    <row r="563" spans="1:28" x14ac:dyDescent="0.25">
      <c r="A563" t="s">
        <v>5267</v>
      </c>
      <c r="B563" t="s">
        <v>5275</v>
      </c>
      <c r="C563" t="s">
        <v>5276</v>
      </c>
      <c r="D563" t="s">
        <v>5277</v>
      </c>
      <c r="E563" t="s">
        <v>5278</v>
      </c>
      <c r="F563" t="s">
        <v>33</v>
      </c>
      <c r="G563" t="s">
        <v>33</v>
      </c>
      <c r="H563" t="s">
        <v>5279</v>
      </c>
      <c r="I563">
        <v>39.972557000000002</v>
      </c>
      <c r="J563">
        <v>116.407088</v>
      </c>
      <c r="K563" t="s">
        <v>600</v>
      </c>
      <c r="L563" t="s">
        <v>36</v>
      </c>
      <c r="M563" t="s">
        <v>36</v>
      </c>
      <c r="N563" t="s">
        <v>5280</v>
      </c>
      <c r="O563" t="s">
        <v>113</v>
      </c>
      <c r="P563" t="s">
        <v>2334</v>
      </c>
      <c r="Q563" t="s">
        <v>5275</v>
      </c>
      <c r="R563">
        <v>4.5</v>
      </c>
      <c r="S563">
        <v>4.5999999999999996</v>
      </c>
      <c r="T563">
        <v>4.5</v>
      </c>
      <c r="U563">
        <v>11</v>
      </c>
      <c r="V563" t="s">
        <v>5281</v>
      </c>
      <c r="W563" t="s">
        <v>43</v>
      </c>
      <c r="X563" t="s">
        <v>40</v>
      </c>
      <c r="Y563">
        <v>24</v>
      </c>
      <c r="Z563">
        <v>20</v>
      </c>
      <c r="AA563">
        <v>3</v>
      </c>
      <c r="AB563" t="s">
        <v>76</v>
      </c>
    </row>
    <row r="564" spans="1:28" x14ac:dyDescent="0.25">
      <c r="A564" t="s">
        <v>5282</v>
      </c>
      <c r="B564" t="s">
        <v>5283</v>
      </c>
      <c r="C564" t="s">
        <v>5284</v>
      </c>
      <c r="D564" t="s">
        <v>5285</v>
      </c>
      <c r="E564" t="s">
        <v>5286</v>
      </c>
      <c r="F564" t="s">
        <v>33</v>
      </c>
      <c r="G564" t="s">
        <v>33</v>
      </c>
      <c r="H564" t="s">
        <v>5287</v>
      </c>
      <c r="I564">
        <v>39.972557000000002</v>
      </c>
      <c r="J564">
        <v>116.407088</v>
      </c>
      <c r="K564" t="s">
        <v>765</v>
      </c>
      <c r="L564" t="s">
        <v>36</v>
      </c>
      <c r="M564" t="s">
        <v>36</v>
      </c>
      <c r="N564" t="s">
        <v>5288</v>
      </c>
      <c r="O564" t="s">
        <v>2778</v>
      </c>
      <c r="P564" t="s">
        <v>5289</v>
      </c>
      <c r="Q564" t="s">
        <v>5283</v>
      </c>
      <c r="R564">
        <v>4.8</v>
      </c>
      <c r="U564">
        <v>280</v>
      </c>
      <c r="V564" t="s">
        <v>5290</v>
      </c>
      <c r="W564" t="s">
        <v>43</v>
      </c>
      <c r="X564" t="s">
        <v>40</v>
      </c>
      <c r="Y564">
        <v>23</v>
      </c>
      <c r="Z564">
        <v>20</v>
      </c>
      <c r="AA564">
        <v>1</v>
      </c>
      <c r="AB564" t="s">
        <v>76</v>
      </c>
    </row>
    <row r="565" spans="1:28" x14ac:dyDescent="0.25">
      <c r="A565" t="s">
        <v>5291</v>
      </c>
      <c r="B565" t="s">
        <v>5292</v>
      </c>
      <c r="C565" t="s">
        <v>5293</v>
      </c>
      <c r="D565" t="s">
        <v>5294</v>
      </c>
      <c r="E565" t="s">
        <v>5295</v>
      </c>
      <c r="F565" t="s">
        <v>33</v>
      </c>
      <c r="G565" t="s">
        <v>33</v>
      </c>
      <c r="H565" t="s">
        <v>5296</v>
      </c>
      <c r="I565">
        <v>39.973379999999999</v>
      </c>
      <c r="J565">
        <v>116.407101</v>
      </c>
      <c r="K565" t="s">
        <v>537</v>
      </c>
      <c r="L565" t="s">
        <v>36</v>
      </c>
      <c r="M565" t="s">
        <v>84</v>
      </c>
      <c r="N565" t="s">
        <v>5297</v>
      </c>
      <c r="O565" t="s">
        <v>5298</v>
      </c>
      <c r="P565" t="s">
        <v>4359</v>
      </c>
      <c r="Q565" t="s">
        <v>5292</v>
      </c>
      <c r="R565">
        <v>4.8</v>
      </c>
      <c r="U565">
        <v>5</v>
      </c>
      <c r="V565" t="s">
        <v>5299</v>
      </c>
      <c r="W565" t="s">
        <v>43</v>
      </c>
      <c r="X565" t="s">
        <v>40</v>
      </c>
      <c r="Y565">
        <v>32</v>
      </c>
      <c r="Z565">
        <v>0</v>
      </c>
      <c r="AA565">
        <v>0</v>
      </c>
      <c r="AB565" t="s">
        <v>62</v>
      </c>
    </row>
    <row r="566" spans="1:28" x14ac:dyDescent="0.25">
      <c r="A566" t="s">
        <v>5300</v>
      </c>
      <c r="B566" t="s">
        <v>5301</v>
      </c>
      <c r="C566" t="s">
        <v>5302</v>
      </c>
      <c r="D566" t="s">
        <v>5303</v>
      </c>
      <c r="E566" t="s">
        <v>5304</v>
      </c>
      <c r="F566" t="s">
        <v>33</v>
      </c>
      <c r="G566" t="s">
        <v>33</v>
      </c>
      <c r="H566" t="s">
        <v>5305</v>
      </c>
      <c r="I566">
        <v>39.972557000000002</v>
      </c>
      <c r="J566">
        <v>116.407088</v>
      </c>
      <c r="K566" t="s">
        <v>83</v>
      </c>
      <c r="L566" t="s">
        <v>36</v>
      </c>
      <c r="M566" t="s">
        <v>36</v>
      </c>
      <c r="N566" t="s">
        <v>5306</v>
      </c>
      <c r="O566" t="s">
        <v>881</v>
      </c>
      <c r="P566" t="s">
        <v>5112</v>
      </c>
      <c r="Q566" t="s">
        <v>5301</v>
      </c>
      <c r="R566">
        <v>4.7</v>
      </c>
      <c r="U566">
        <v>75</v>
      </c>
      <c r="V566" t="s">
        <v>5307</v>
      </c>
      <c r="W566" t="s">
        <v>43</v>
      </c>
      <c r="X566" t="s">
        <v>90</v>
      </c>
      <c r="Y566">
        <v>20</v>
      </c>
      <c r="Z566">
        <v>15</v>
      </c>
      <c r="AA566">
        <v>5</v>
      </c>
      <c r="AB566" t="s">
        <v>76</v>
      </c>
    </row>
    <row r="567" spans="1:28" x14ac:dyDescent="0.25">
      <c r="A567" t="s">
        <v>5308</v>
      </c>
      <c r="B567" t="s">
        <v>5309</v>
      </c>
      <c r="C567" t="s">
        <v>5310</v>
      </c>
      <c r="D567" t="s">
        <v>5311</v>
      </c>
      <c r="E567" t="s">
        <v>5312</v>
      </c>
      <c r="F567" t="s">
        <v>33</v>
      </c>
      <c r="G567" t="s">
        <v>33</v>
      </c>
      <c r="H567" t="s">
        <v>5313</v>
      </c>
      <c r="I567">
        <v>39.973528000000002</v>
      </c>
      <c r="J567">
        <v>116.405672</v>
      </c>
      <c r="K567" t="s">
        <v>1683</v>
      </c>
      <c r="L567" t="s">
        <v>36</v>
      </c>
      <c r="M567" t="s">
        <v>36</v>
      </c>
      <c r="N567" t="s">
        <v>5314</v>
      </c>
      <c r="O567" t="s">
        <v>5315</v>
      </c>
      <c r="P567" t="s">
        <v>45</v>
      </c>
      <c r="Q567" t="s">
        <v>5309</v>
      </c>
      <c r="R567">
        <v>4.2</v>
      </c>
      <c r="U567">
        <v>1</v>
      </c>
      <c r="V567" t="s">
        <v>5316</v>
      </c>
      <c r="W567" t="s">
        <v>43</v>
      </c>
      <c r="X567" t="s">
        <v>90</v>
      </c>
      <c r="Y567">
        <v>20</v>
      </c>
      <c r="Z567">
        <v>20</v>
      </c>
      <c r="AA567">
        <v>5</v>
      </c>
      <c r="AB567" t="s">
        <v>43</v>
      </c>
    </row>
    <row r="568" spans="1:28" x14ac:dyDescent="0.25">
      <c r="A568" t="s">
        <v>5317</v>
      </c>
      <c r="B568" t="s">
        <v>5318</v>
      </c>
      <c r="C568" t="s">
        <v>5319</v>
      </c>
      <c r="D568" t="s">
        <v>5320</v>
      </c>
      <c r="E568" t="s">
        <v>5321</v>
      </c>
      <c r="F568" t="s">
        <v>33</v>
      </c>
      <c r="G568" t="s">
        <v>33</v>
      </c>
      <c r="H568" t="s">
        <v>5322</v>
      </c>
      <c r="I568">
        <v>39.968761999999998</v>
      </c>
      <c r="J568">
        <v>116.423564</v>
      </c>
      <c r="K568" t="s">
        <v>181</v>
      </c>
      <c r="L568" t="s">
        <v>84</v>
      </c>
      <c r="M568" t="s">
        <v>36</v>
      </c>
      <c r="N568" t="s">
        <v>5323</v>
      </c>
      <c r="O568" t="s">
        <v>101</v>
      </c>
      <c r="P568" t="s">
        <v>769</v>
      </c>
      <c r="Q568" t="s">
        <v>5318</v>
      </c>
      <c r="R568">
        <v>4.9000000000000004</v>
      </c>
      <c r="S568">
        <v>4.9000000000000004</v>
      </c>
      <c r="T568">
        <v>4.9000000000000004</v>
      </c>
      <c r="U568">
        <v>24</v>
      </c>
      <c r="V568" t="s">
        <v>5324</v>
      </c>
      <c r="W568" t="s">
        <v>43</v>
      </c>
      <c r="X568" t="s">
        <v>40</v>
      </c>
      <c r="Y568">
        <v>20</v>
      </c>
      <c r="Z568">
        <v>20</v>
      </c>
      <c r="AA568">
        <v>3</v>
      </c>
      <c r="AB568" t="s">
        <v>76</v>
      </c>
    </row>
    <row r="569" spans="1:28" x14ac:dyDescent="0.25">
      <c r="A569" t="s">
        <v>5317</v>
      </c>
      <c r="B569" t="s">
        <v>5325</v>
      </c>
      <c r="C569" t="s">
        <v>5326</v>
      </c>
      <c r="D569" t="s">
        <v>5327</v>
      </c>
      <c r="E569" t="s">
        <v>5328</v>
      </c>
      <c r="F569" t="s">
        <v>33</v>
      </c>
      <c r="G569" t="s">
        <v>33</v>
      </c>
      <c r="H569" t="s">
        <v>5329</v>
      </c>
      <c r="I569">
        <v>39.972557000000002</v>
      </c>
      <c r="J569">
        <v>116.407088</v>
      </c>
      <c r="K569" t="s">
        <v>3590</v>
      </c>
      <c r="L569" t="s">
        <v>36</v>
      </c>
      <c r="M569" t="s">
        <v>36</v>
      </c>
      <c r="N569" t="s">
        <v>5330</v>
      </c>
      <c r="O569" t="s">
        <v>56</v>
      </c>
      <c r="P569" t="s">
        <v>325</v>
      </c>
      <c r="Q569" t="s">
        <v>5325</v>
      </c>
      <c r="R569">
        <v>4</v>
      </c>
      <c r="U569">
        <v>6</v>
      </c>
      <c r="V569" t="s">
        <v>5331</v>
      </c>
      <c r="W569" t="s">
        <v>43</v>
      </c>
      <c r="X569" t="s">
        <v>40</v>
      </c>
      <c r="Y569">
        <v>25</v>
      </c>
      <c r="Z569">
        <v>20</v>
      </c>
      <c r="AA569">
        <v>3</v>
      </c>
      <c r="AB569" t="s">
        <v>43</v>
      </c>
    </row>
    <row r="570" spans="1:28" x14ac:dyDescent="0.25">
      <c r="A570" t="s">
        <v>5317</v>
      </c>
      <c r="B570" t="s">
        <v>5332</v>
      </c>
      <c r="C570" t="s">
        <v>5333</v>
      </c>
      <c r="D570" t="s">
        <v>5334</v>
      </c>
      <c r="E570" t="s">
        <v>5335</v>
      </c>
      <c r="F570" t="s">
        <v>33</v>
      </c>
      <c r="G570" t="s">
        <v>33</v>
      </c>
      <c r="H570" t="s">
        <v>5336</v>
      </c>
      <c r="I570">
        <v>39.914656999999998</v>
      </c>
      <c r="J570">
        <v>116.512913</v>
      </c>
      <c r="K570" t="s">
        <v>653</v>
      </c>
      <c r="L570" t="s">
        <v>36</v>
      </c>
      <c r="M570" t="s">
        <v>84</v>
      </c>
      <c r="N570" t="s">
        <v>5337</v>
      </c>
      <c r="O570" t="s">
        <v>5338</v>
      </c>
      <c r="P570" t="s">
        <v>5339</v>
      </c>
      <c r="Q570" t="s">
        <v>5332</v>
      </c>
      <c r="R570">
        <v>4.7</v>
      </c>
      <c r="S570">
        <v>4.8</v>
      </c>
      <c r="T570">
        <v>4.7</v>
      </c>
      <c r="U570">
        <v>291</v>
      </c>
      <c r="V570" t="s">
        <v>5341</v>
      </c>
      <c r="W570" t="s">
        <v>43</v>
      </c>
      <c r="X570" t="s">
        <v>40</v>
      </c>
      <c r="Y570">
        <v>23</v>
      </c>
      <c r="Z570">
        <v>20</v>
      </c>
      <c r="AA570">
        <v>3</v>
      </c>
      <c r="AB570" t="s">
        <v>76</v>
      </c>
    </row>
    <row r="571" spans="1:28" x14ac:dyDescent="0.25">
      <c r="A571" t="s">
        <v>5342</v>
      </c>
      <c r="B571" t="s">
        <v>5343</v>
      </c>
      <c r="C571" t="s">
        <v>5344</v>
      </c>
      <c r="D571" t="s">
        <v>5345</v>
      </c>
      <c r="E571" t="s">
        <v>5346</v>
      </c>
      <c r="F571" t="s">
        <v>33</v>
      </c>
      <c r="G571" t="s">
        <v>33</v>
      </c>
      <c r="H571" t="s">
        <v>5347</v>
      </c>
      <c r="I571">
        <v>39.969633999999999</v>
      </c>
      <c r="J571">
        <v>116.422387</v>
      </c>
      <c r="K571" t="s">
        <v>5348</v>
      </c>
      <c r="L571" t="s">
        <v>36</v>
      </c>
      <c r="M571" t="s">
        <v>36</v>
      </c>
      <c r="N571" t="s">
        <v>5349</v>
      </c>
      <c r="O571" t="s">
        <v>5350</v>
      </c>
      <c r="P571" t="s">
        <v>3718</v>
      </c>
      <c r="Q571" t="s">
        <v>5343</v>
      </c>
      <c r="R571">
        <v>4.5999999999999996</v>
      </c>
      <c r="U571">
        <v>23</v>
      </c>
      <c r="V571" t="s">
        <v>5351</v>
      </c>
      <c r="W571" t="s">
        <v>43</v>
      </c>
      <c r="X571" t="s">
        <v>40</v>
      </c>
      <c r="Y571">
        <v>20</v>
      </c>
      <c r="Z571">
        <v>20</v>
      </c>
      <c r="AA571">
        <v>3</v>
      </c>
      <c r="AB571" t="s">
        <v>62</v>
      </c>
    </row>
    <row r="572" spans="1:28" x14ac:dyDescent="0.25">
      <c r="A572" t="s">
        <v>5342</v>
      </c>
      <c r="B572" t="s">
        <v>5352</v>
      </c>
      <c r="C572" t="s">
        <v>5353</v>
      </c>
      <c r="D572" t="s">
        <v>5354</v>
      </c>
      <c r="E572" t="s">
        <v>5355</v>
      </c>
      <c r="F572" t="s">
        <v>33</v>
      </c>
      <c r="G572" t="s">
        <v>33</v>
      </c>
      <c r="H572" t="s">
        <v>5356</v>
      </c>
      <c r="I572">
        <v>39.916983000000002</v>
      </c>
      <c r="J572">
        <v>116.517381</v>
      </c>
      <c r="K572" t="s">
        <v>472</v>
      </c>
      <c r="L572" t="s">
        <v>36</v>
      </c>
      <c r="M572" t="s">
        <v>36</v>
      </c>
      <c r="N572" t="s">
        <v>5357</v>
      </c>
      <c r="O572" t="s">
        <v>5358</v>
      </c>
      <c r="P572" t="s">
        <v>1535</v>
      </c>
      <c r="Q572" t="s">
        <v>5352</v>
      </c>
      <c r="R572">
        <v>3.3</v>
      </c>
      <c r="S572">
        <v>3.7</v>
      </c>
      <c r="T572">
        <v>3.3</v>
      </c>
      <c r="U572">
        <v>0</v>
      </c>
      <c r="V572" t="s">
        <v>5359</v>
      </c>
      <c r="W572" t="s">
        <v>43</v>
      </c>
      <c r="X572" t="s">
        <v>40</v>
      </c>
      <c r="Y572">
        <v>26</v>
      </c>
      <c r="Z572">
        <v>0</v>
      </c>
      <c r="AA572">
        <v>6</v>
      </c>
      <c r="AB572" t="s">
        <v>656</v>
      </c>
    </row>
    <row r="573" spans="1:28" x14ac:dyDescent="0.25">
      <c r="A573" t="s">
        <v>5360</v>
      </c>
      <c r="B573" t="s">
        <v>5361</v>
      </c>
      <c r="C573" t="s">
        <v>5362</v>
      </c>
      <c r="D573" t="s">
        <v>5363</v>
      </c>
      <c r="E573" t="s">
        <v>5364</v>
      </c>
      <c r="F573" t="s">
        <v>33</v>
      </c>
      <c r="G573" t="s">
        <v>33</v>
      </c>
      <c r="H573" t="s">
        <v>5365</v>
      </c>
      <c r="I573">
        <v>39.917399000000003</v>
      </c>
      <c r="J573">
        <v>116.512573</v>
      </c>
      <c r="K573" t="s">
        <v>985</v>
      </c>
      <c r="L573" t="s">
        <v>36</v>
      </c>
      <c r="M573" t="s">
        <v>36</v>
      </c>
      <c r="N573" t="s">
        <v>5366</v>
      </c>
      <c r="O573" t="s">
        <v>2873</v>
      </c>
      <c r="P573" t="s">
        <v>5367</v>
      </c>
      <c r="Q573" t="s">
        <v>5361</v>
      </c>
      <c r="R573">
        <v>4.7</v>
      </c>
      <c r="S573">
        <v>4.8</v>
      </c>
      <c r="T573">
        <v>4.7</v>
      </c>
      <c r="U573">
        <v>249</v>
      </c>
      <c r="V573" t="s">
        <v>5369</v>
      </c>
      <c r="W573" t="s">
        <v>43</v>
      </c>
      <c r="X573" t="s">
        <v>40</v>
      </c>
      <c r="Y573">
        <v>21</v>
      </c>
      <c r="Z573">
        <v>20</v>
      </c>
      <c r="AA573">
        <v>2.5</v>
      </c>
      <c r="AB573" t="s">
        <v>92</v>
      </c>
    </row>
    <row r="574" spans="1:28" x14ac:dyDescent="0.25">
      <c r="A574" t="s">
        <v>5360</v>
      </c>
      <c r="B574" t="s">
        <v>5370</v>
      </c>
      <c r="C574" t="s">
        <v>5371</v>
      </c>
      <c r="D574" t="s">
        <v>5372</v>
      </c>
      <c r="E574" t="s">
        <v>5373</v>
      </c>
      <c r="F574" t="s">
        <v>33</v>
      </c>
      <c r="G574" t="s">
        <v>33</v>
      </c>
      <c r="H574" t="s">
        <v>5374</v>
      </c>
      <c r="I574">
        <v>39.916983000000002</v>
      </c>
      <c r="J574">
        <v>116.517381</v>
      </c>
      <c r="K574" t="s">
        <v>321</v>
      </c>
      <c r="L574" t="s">
        <v>36</v>
      </c>
      <c r="M574" t="s">
        <v>84</v>
      </c>
      <c r="N574" t="s">
        <v>5375</v>
      </c>
      <c r="O574" t="s">
        <v>3565</v>
      </c>
      <c r="P574" t="s">
        <v>1000</v>
      </c>
      <c r="Q574" t="s">
        <v>5370</v>
      </c>
      <c r="R574">
        <v>4.8</v>
      </c>
      <c r="U574">
        <v>588</v>
      </c>
      <c r="V574" t="s">
        <v>5377</v>
      </c>
      <c r="W574" t="s">
        <v>43</v>
      </c>
      <c r="X574" t="s">
        <v>90</v>
      </c>
      <c r="Y574">
        <v>20</v>
      </c>
      <c r="Z574">
        <v>20</v>
      </c>
      <c r="AA574">
        <v>5</v>
      </c>
      <c r="AB574" t="s">
        <v>92</v>
      </c>
    </row>
    <row r="575" spans="1:28" x14ac:dyDescent="0.25">
      <c r="A575" t="s">
        <v>5378</v>
      </c>
      <c r="B575" t="s">
        <v>5379</v>
      </c>
      <c r="C575" t="s">
        <v>5380</v>
      </c>
      <c r="D575" t="s">
        <v>5381</v>
      </c>
      <c r="E575" t="s">
        <v>5382</v>
      </c>
      <c r="F575" t="s">
        <v>33</v>
      </c>
      <c r="G575" t="s">
        <v>33</v>
      </c>
      <c r="H575" t="s">
        <v>5383</v>
      </c>
      <c r="I575">
        <v>39.917399000000003</v>
      </c>
      <c r="J575">
        <v>116.512573</v>
      </c>
      <c r="K575" t="s">
        <v>5384</v>
      </c>
      <c r="L575" t="s">
        <v>36</v>
      </c>
      <c r="M575" t="s">
        <v>36</v>
      </c>
      <c r="N575" t="s">
        <v>5385</v>
      </c>
      <c r="O575" t="s">
        <v>5386</v>
      </c>
      <c r="P575" t="s">
        <v>5387</v>
      </c>
      <c r="Q575" t="s">
        <v>5379</v>
      </c>
      <c r="R575">
        <v>4.8</v>
      </c>
      <c r="U575">
        <v>66</v>
      </c>
      <c r="V575" t="s">
        <v>5388</v>
      </c>
      <c r="W575" t="s">
        <v>43</v>
      </c>
      <c r="X575" t="s">
        <v>90</v>
      </c>
      <c r="Y575">
        <v>20</v>
      </c>
      <c r="Z575">
        <v>20</v>
      </c>
      <c r="AA575">
        <v>5</v>
      </c>
      <c r="AB575" t="s">
        <v>92</v>
      </c>
    </row>
    <row r="576" spans="1:28" x14ac:dyDescent="0.25">
      <c r="A576" t="s">
        <v>5389</v>
      </c>
      <c r="B576" t="s">
        <v>5390</v>
      </c>
      <c r="C576" t="s">
        <v>5391</v>
      </c>
      <c r="D576" t="s">
        <v>5392</v>
      </c>
      <c r="E576" t="s">
        <v>4589</v>
      </c>
      <c r="F576" t="s">
        <v>33</v>
      </c>
      <c r="G576" t="s">
        <v>33</v>
      </c>
      <c r="H576" t="s">
        <v>5393</v>
      </c>
      <c r="I576">
        <v>39.996817999999998</v>
      </c>
      <c r="J576">
        <v>116.465518</v>
      </c>
      <c r="K576" t="s">
        <v>838</v>
      </c>
      <c r="L576" t="s">
        <v>36</v>
      </c>
      <c r="M576" t="s">
        <v>84</v>
      </c>
      <c r="N576" t="s">
        <v>4591</v>
      </c>
      <c r="O576" t="s">
        <v>5394</v>
      </c>
      <c r="P576" t="s">
        <v>5395</v>
      </c>
      <c r="Q576" t="s">
        <v>5390</v>
      </c>
      <c r="R576">
        <v>4.8</v>
      </c>
      <c r="S576">
        <v>4.8</v>
      </c>
      <c r="T576">
        <v>4.8</v>
      </c>
      <c r="U576">
        <v>914</v>
      </c>
      <c r="V576" t="s">
        <v>5397</v>
      </c>
      <c r="W576" t="s">
        <v>43</v>
      </c>
      <c r="X576" t="s">
        <v>90</v>
      </c>
      <c r="Y576">
        <v>20</v>
      </c>
      <c r="Z576">
        <v>20</v>
      </c>
      <c r="AA576">
        <v>5</v>
      </c>
      <c r="AB576" t="s">
        <v>92</v>
      </c>
    </row>
    <row r="577" spans="1:28" x14ac:dyDescent="0.25">
      <c r="A577" t="s">
        <v>5398</v>
      </c>
      <c r="B577" t="s">
        <v>5399</v>
      </c>
      <c r="C577" t="s">
        <v>5400</v>
      </c>
      <c r="D577" t="s">
        <v>5401</v>
      </c>
      <c r="E577" t="s">
        <v>1662</v>
      </c>
      <c r="F577" t="s">
        <v>33</v>
      </c>
      <c r="G577" t="s">
        <v>33</v>
      </c>
      <c r="H577" t="s">
        <v>5402</v>
      </c>
      <c r="I577">
        <v>39.996817999999998</v>
      </c>
      <c r="J577">
        <v>116.465518</v>
      </c>
      <c r="K577" t="s">
        <v>1334</v>
      </c>
      <c r="L577" t="s">
        <v>36</v>
      </c>
      <c r="M577" t="s">
        <v>84</v>
      </c>
      <c r="N577" t="s">
        <v>5403</v>
      </c>
      <c r="O577" t="s">
        <v>1716</v>
      </c>
      <c r="P577" t="s">
        <v>5404</v>
      </c>
      <c r="Q577" t="s">
        <v>5399</v>
      </c>
      <c r="R577">
        <v>4.8</v>
      </c>
      <c r="S577">
        <v>4.9000000000000004</v>
      </c>
      <c r="T577">
        <v>4.8</v>
      </c>
      <c r="U577">
        <v>796</v>
      </c>
      <c r="V577" t="s">
        <v>5405</v>
      </c>
      <c r="W577" t="s">
        <v>43</v>
      </c>
      <c r="X577" t="s">
        <v>90</v>
      </c>
      <c r="Y577">
        <v>20</v>
      </c>
      <c r="Z577">
        <v>20</v>
      </c>
      <c r="AA577">
        <v>5</v>
      </c>
      <c r="AB577" t="s">
        <v>62</v>
      </c>
    </row>
    <row r="578" spans="1:28" x14ac:dyDescent="0.25">
      <c r="A578" t="s">
        <v>5398</v>
      </c>
      <c r="B578" t="s">
        <v>5406</v>
      </c>
      <c r="C578" t="s">
        <v>5407</v>
      </c>
      <c r="D578" t="s">
        <v>5408</v>
      </c>
      <c r="E578" t="s">
        <v>5409</v>
      </c>
      <c r="F578" t="s">
        <v>33</v>
      </c>
      <c r="G578" t="s">
        <v>33</v>
      </c>
      <c r="H578" t="s">
        <v>5410</v>
      </c>
      <c r="I578">
        <v>39.914656999999998</v>
      </c>
      <c r="J578">
        <v>116.512913</v>
      </c>
      <c r="K578" t="s">
        <v>1160</v>
      </c>
      <c r="L578" t="s">
        <v>36</v>
      </c>
      <c r="M578" t="s">
        <v>84</v>
      </c>
      <c r="N578" t="s">
        <v>5411</v>
      </c>
      <c r="O578" t="s">
        <v>977</v>
      </c>
      <c r="P578" t="s">
        <v>5412</v>
      </c>
      <c r="Q578" t="s">
        <v>5406</v>
      </c>
      <c r="R578">
        <v>4.8</v>
      </c>
      <c r="U578">
        <v>542</v>
      </c>
      <c r="V578" t="s">
        <v>5414</v>
      </c>
      <c r="W578" t="s">
        <v>43</v>
      </c>
      <c r="X578" t="s">
        <v>90</v>
      </c>
      <c r="Y578">
        <v>20</v>
      </c>
      <c r="Z578">
        <v>20</v>
      </c>
      <c r="AA578">
        <v>2.5</v>
      </c>
      <c r="AB578" t="s">
        <v>92</v>
      </c>
    </row>
    <row r="579" spans="1:28" x14ac:dyDescent="0.25">
      <c r="A579" t="s">
        <v>5415</v>
      </c>
      <c r="B579" t="s">
        <v>5416</v>
      </c>
      <c r="C579" t="s">
        <v>5417</v>
      </c>
      <c r="D579" t="s">
        <v>5418</v>
      </c>
      <c r="E579" t="s">
        <v>5419</v>
      </c>
      <c r="F579" t="s">
        <v>33</v>
      </c>
      <c r="G579" t="s">
        <v>33</v>
      </c>
      <c r="H579" t="s">
        <v>5420</v>
      </c>
      <c r="I579">
        <v>39.914656999999998</v>
      </c>
      <c r="J579">
        <v>116.512913</v>
      </c>
      <c r="K579" t="s">
        <v>1589</v>
      </c>
      <c r="L579" t="s">
        <v>36</v>
      </c>
      <c r="M579" t="s">
        <v>36</v>
      </c>
      <c r="N579" t="s">
        <v>5421</v>
      </c>
      <c r="O579" t="s">
        <v>5422</v>
      </c>
      <c r="P579" t="s">
        <v>103</v>
      </c>
      <c r="Q579" t="s">
        <v>5416</v>
      </c>
      <c r="R579">
        <v>5</v>
      </c>
      <c r="U579">
        <v>26</v>
      </c>
      <c r="V579" t="s">
        <v>5423</v>
      </c>
      <c r="W579" t="s">
        <v>43</v>
      </c>
      <c r="X579" t="s">
        <v>40</v>
      </c>
      <c r="Y579">
        <v>21</v>
      </c>
      <c r="Z579">
        <v>0</v>
      </c>
      <c r="AA579">
        <v>10</v>
      </c>
      <c r="AB579" t="s">
        <v>5424</v>
      </c>
    </row>
    <row r="580" spans="1:28" x14ac:dyDescent="0.25">
      <c r="A580" t="s">
        <v>5425</v>
      </c>
      <c r="B580" t="s">
        <v>5426</v>
      </c>
      <c r="C580" t="s">
        <v>5427</v>
      </c>
      <c r="D580" t="s">
        <v>5428</v>
      </c>
      <c r="E580" t="s">
        <v>5429</v>
      </c>
      <c r="F580" t="s">
        <v>33</v>
      </c>
      <c r="G580" t="s">
        <v>33</v>
      </c>
      <c r="H580" t="s">
        <v>5430</v>
      </c>
      <c r="I580">
        <v>39.996817999999998</v>
      </c>
      <c r="J580">
        <v>116.465518</v>
      </c>
      <c r="K580" t="s">
        <v>5431</v>
      </c>
      <c r="L580" t="s">
        <v>36</v>
      </c>
      <c r="M580" t="s">
        <v>36</v>
      </c>
      <c r="N580" t="s">
        <v>5432</v>
      </c>
      <c r="O580" t="s">
        <v>2108</v>
      </c>
      <c r="P580" t="s">
        <v>253</v>
      </c>
      <c r="Q580" t="s">
        <v>5426</v>
      </c>
      <c r="R580">
        <v>4.2</v>
      </c>
      <c r="U580">
        <v>16</v>
      </c>
      <c r="V580" t="s">
        <v>43</v>
      </c>
      <c r="W580" t="s">
        <v>43</v>
      </c>
      <c r="X580" t="s">
        <v>90</v>
      </c>
      <c r="Y580">
        <v>20</v>
      </c>
      <c r="Z580">
        <v>20</v>
      </c>
      <c r="AA580">
        <v>5</v>
      </c>
      <c r="AB580" t="s">
        <v>43</v>
      </c>
    </row>
    <row r="581" spans="1:28" x14ac:dyDescent="0.25">
      <c r="A581" t="s">
        <v>5433</v>
      </c>
      <c r="B581" t="s">
        <v>5434</v>
      </c>
      <c r="C581" t="s">
        <v>5435</v>
      </c>
      <c r="D581" t="s">
        <v>5436</v>
      </c>
      <c r="E581" t="s">
        <v>5437</v>
      </c>
      <c r="F581" t="s">
        <v>33</v>
      </c>
      <c r="G581" t="s">
        <v>33</v>
      </c>
      <c r="H581" t="s">
        <v>5438</v>
      </c>
      <c r="I581">
        <v>39.996527999999998</v>
      </c>
      <c r="J581">
        <v>116.46446299999999</v>
      </c>
      <c r="K581" t="s">
        <v>5439</v>
      </c>
      <c r="L581" t="s">
        <v>36</v>
      </c>
      <c r="M581" t="s">
        <v>36</v>
      </c>
      <c r="N581" t="s">
        <v>5440</v>
      </c>
      <c r="O581" t="s">
        <v>5441</v>
      </c>
      <c r="P581" t="s">
        <v>3689</v>
      </c>
      <c r="Q581" t="s">
        <v>5434</v>
      </c>
      <c r="R581">
        <v>4.3</v>
      </c>
      <c r="U581">
        <v>45</v>
      </c>
      <c r="V581" t="s">
        <v>5442</v>
      </c>
      <c r="W581" t="s">
        <v>43</v>
      </c>
      <c r="X581" t="s">
        <v>90</v>
      </c>
      <c r="Y581">
        <v>20</v>
      </c>
      <c r="Z581">
        <v>20</v>
      </c>
      <c r="AA581">
        <v>5</v>
      </c>
      <c r="AB581" t="s">
        <v>656</v>
      </c>
    </row>
    <row r="582" spans="1:28" x14ac:dyDescent="0.25">
      <c r="A582" t="s">
        <v>5433</v>
      </c>
      <c r="B582" t="s">
        <v>5443</v>
      </c>
      <c r="C582" t="s">
        <v>5444</v>
      </c>
      <c r="D582" t="s">
        <v>5445</v>
      </c>
      <c r="E582" t="s">
        <v>5446</v>
      </c>
      <c r="F582" t="s">
        <v>33</v>
      </c>
      <c r="G582" t="s">
        <v>33</v>
      </c>
      <c r="H582" t="s">
        <v>5447</v>
      </c>
      <c r="I582">
        <v>39.914656999999998</v>
      </c>
      <c r="J582">
        <v>116.512913</v>
      </c>
      <c r="K582" t="s">
        <v>250</v>
      </c>
      <c r="L582" t="s">
        <v>36</v>
      </c>
      <c r="M582" t="s">
        <v>36</v>
      </c>
      <c r="N582" t="s">
        <v>1179</v>
      </c>
      <c r="O582" t="s">
        <v>1180</v>
      </c>
      <c r="P582" t="s">
        <v>278</v>
      </c>
      <c r="Q582" t="s">
        <v>5443</v>
      </c>
      <c r="R582">
        <v>5</v>
      </c>
      <c r="U582">
        <v>10</v>
      </c>
      <c r="V582" t="s">
        <v>5448</v>
      </c>
      <c r="W582" t="s">
        <v>43</v>
      </c>
      <c r="X582" t="s">
        <v>90</v>
      </c>
      <c r="Y582">
        <v>20</v>
      </c>
      <c r="Z582">
        <v>20</v>
      </c>
      <c r="AA582">
        <v>5</v>
      </c>
      <c r="AB582" t="s">
        <v>43</v>
      </c>
    </row>
    <row r="583" spans="1:28" x14ac:dyDescent="0.25">
      <c r="A583" t="s">
        <v>5449</v>
      </c>
      <c r="B583" t="s">
        <v>5450</v>
      </c>
      <c r="C583" t="s">
        <v>5451</v>
      </c>
      <c r="D583" t="s">
        <v>5452</v>
      </c>
      <c r="E583" t="s">
        <v>5453</v>
      </c>
      <c r="F583" t="s">
        <v>33</v>
      </c>
      <c r="G583" t="s">
        <v>33</v>
      </c>
      <c r="H583" t="s">
        <v>5454</v>
      </c>
      <c r="I583">
        <v>39.964373000000002</v>
      </c>
      <c r="J583">
        <v>116.44529300000001</v>
      </c>
      <c r="K583" t="s">
        <v>298</v>
      </c>
      <c r="L583" t="s">
        <v>36</v>
      </c>
      <c r="M583" t="s">
        <v>36</v>
      </c>
      <c r="N583" t="s">
        <v>5455</v>
      </c>
      <c r="O583" t="s">
        <v>1095</v>
      </c>
      <c r="P583" t="s">
        <v>2249</v>
      </c>
      <c r="Q583" t="s">
        <v>5450</v>
      </c>
      <c r="R583">
        <v>4.7</v>
      </c>
      <c r="S583">
        <v>4.8</v>
      </c>
      <c r="T583">
        <v>4.8</v>
      </c>
      <c r="U583">
        <v>91</v>
      </c>
      <c r="V583" t="s">
        <v>5456</v>
      </c>
      <c r="W583" t="s">
        <v>43</v>
      </c>
      <c r="X583" t="s">
        <v>40</v>
      </c>
      <c r="Y583">
        <v>21</v>
      </c>
      <c r="Z583">
        <v>50</v>
      </c>
      <c r="AA583">
        <v>0</v>
      </c>
      <c r="AB583" t="s">
        <v>76</v>
      </c>
    </row>
    <row r="584" spans="1:28" x14ac:dyDescent="0.25">
      <c r="A584" t="s">
        <v>5449</v>
      </c>
      <c r="B584" t="s">
        <v>5457</v>
      </c>
      <c r="C584" t="s">
        <v>5458</v>
      </c>
      <c r="D584" t="s">
        <v>5459</v>
      </c>
      <c r="E584" t="s">
        <v>5460</v>
      </c>
      <c r="F584" t="s">
        <v>33</v>
      </c>
      <c r="G584" t="s">
        <v>33</v>
      </c>
      <c r="H584" t="s">
        <v>5461</v>
      </c>
      <c r="I584">
        <v>39.966557000000002</v>
      </c>
      <c r="J584">
        <v>116.446968</v>
      </c>
      <c r="K584" t="s">
        <v>569</v>
      </c>
      <c r="L584" t="s">
        <v>36</v>
      </c>
      <c r="M584" t="s">
        <v>36</v>
      </c>
      <c r="N584" t="s">
        <v>5462</v>
      </c>
      <c r="O584" t="s">
        <v>264</v>
      </c>
      <c r="P584" t="s">
        <v>5463</v>
      </c>
      <c r="Q584" t="s">
        <v>5457</v>
      </c>
      <c r="R584">
        <v>4.8</v>
      </c>
      <c r="S584">
        <v>4.9000000000000004</v>
      </c>
      <c r="T584">
        <v>4.8</v>
      </c>
      <c r="U584">
        <v>1840</v>
      </c>
      <c r="V584" t="s">
        <v>5465</v>
      </c>
      <c r="W584" t="s">
        <v>43</v>
      </c>
      <c r="X584" t="s">
        <v>90</v>
      </c>
      <c r="Y584">
        <v>20</v>
      </c>
      <c r="Z584">
        <v>20</v>
      </c>
      <c r="AA584">
        <v>5</v>
      </c>
      <c r="AB584" t="s">
        <v>92</v>
      </c>
    </row>
    <row r="585" spans="1:28" x14ac:dyDescent="0.25">
      <c r="A585" t="s">
        <v>5466</v>
      </c>
      <c r="B585" t="s">
        <v>5467</v>
      </c>
      <c r="C585" t="s">
        <v>5468</v>
      </c>
      <c r="D585" t="s">
        <v>5469</v>
      </c>
      <c r="E585" t="s">
        <v>5470</v>
      </c>
      <c r="F585" t="s">
        <v>33</v>
      </c>
      <c r="G585" t="s">
        <v>33</v>
      </c>
      <c r="H585" t="s">
        <v>5471</v>
      </c>
      <c r="I585">
        <v>39.996527999999998</v>
      </c>
      <c r="J585">
        <v>116.46446299999999</v>
      </c>
      <c r="K585" t="s">
        <v>310</v>
      </c>
      <c r="L585" t="s">
        <v>36</v>
      </c>
      <c r="M585" t="s">
        <v>36</v>
      </c>
      <c r="N585" t="s">
        <v>5472</v>
      </c>
      <c r="O585" t="s">
        <v>2503</v>
      </c>
      <c r="P585" t="s">
        <v>301</v>
      </c>
      <c r="Q585" t="s">
        <v>5467</v>
      </c>
      <c r="R585">
        <v>4.7</v>
      </c>
      <c r="S585">
        <v>5</v>
      </c>
      <c r="T585">
        <v>4.5999999999999996</v>
      </c>
      <c r="U585">
        <v>3</v>
      </c>
      <c r="V585" t="s">
        <v>5473</v>
      </c>
      <c r="W585" t="s">
        <v>43</v>
      </c>
      <c r="X585" t="s">
        <v>90</v>
      </c>
      <c r="Y585">
        <v>20</v>
      </c>
      <c r="Z585">
        <v>20</v>
      </c>
      <c r="AA585">
        <v>5</v>
      </c>
      <c r="AB585" t="s">
        <v>76</v>
      </c>
    </row>
    <row r="586" spans="1:28" x14ac:dyDescent="0.25">
      <c r="A586" t="s">
        <v>5474</v>
      </c>
      <c r="B586" t="s">
        <v>5475</v>
      </c>
      <c r="C586" t="s">
        <v>5476</v>
      </c>
      <c r="D586" t="s">
        <v>5477</v>
      </c>
      <c r="E586" t="s">
        <v>5478</v>
      </c>
      <c r="F586" t="s">
        <v>33</v>
      </c>
      <c r="G586" t="s">
        <v>33</v>
      </c>
      <c r="H586" t="s">
        <v>5479</v>
      </c>
      <c r="I586">
        <v>39.996527999999998</v>
      </c>
      <c r="J586">
        <v>116.46446299999999</v>
      </c>
      <c r="K586" t="s">
        <v>5384</v>
      </c>
      <c r="L586" t="s">
        <v>36</v>
      </c>
      <c r="M586" t="s">
        <v>84</v>
      </c>
      <c r="N586" t="s">
        <v>5480</v>
      </c>
      <c r="O586" t="s">
        <v>5481</v>
      </c>
      <c r="P586" t="s">
        <v>5482</v>
      </c>
      <c r="Q586" t="s">
        <v>5475</v>
      </c>
      <c r="R586">
        <v>4.9000000000000004</v>
      </c>
      <c r="S586">
        <v>5</v>
      </c>
      <c r="T586">
        <v>4.9000000000000004</v>
      </c>
      <c r="U586">
        <v>457</v>
      </c>
      <c r="V586" t="s">
        <v>5483</v>
      </c>
      <c r="W586" t="s">
        <v>43</v>
      </c>
      <c r="X586" t="s">
        <v>40</v>
      </c>
      <c r="Y586">
        <v>32</v>
      </c>
      <c r="Z586">
        <v>199</v>
      </c>
      <c r="AA586">
        <v>29</v>
      </c>
      <c r="AB586" t="s">
        <v>92</v>
      </c>
    </row>
    <row r="587" spans="1:28" x14ac:dyDescent="0.25">
      <c r="A587" t="s">
        <v>5474</v>
      </c>
      <c r="B587" t="s">
        <v>5485</v>
      </c>
      <c r="C587" t="s">
        <v>5486</v>
      </c>
      <c r="D587" t="s">
        <v>5487</v>
      </c>
      <c r="E587" t="s">
        <v>5488</v>
      </c>
      <c r="F587" t="s">
        <v>33</v>
      </c>
      <c r="G587" t="s">
        <v>33</v>
      </c>
      <c r="H587" t="s">
        <v>5489</v>
      </c>
      <c r="I587">
        <v>39.996527999999998</v>
      </c>
      <c r="J587">
        <v>116.46446299999999</v>
      </c>
      <c r="K587" t="s">
        <v>111</v>
      </c>
      <c r="L587" t="s">
        <v>36</v>
      </c>
      <c r="M587" t="s">
        <v>36</v>
      </c>
      <c r="N587" t="s">
        <v>5490</v>
      </c>
      <c r="O587" t="s">
        <v>5491</v>
      </c>
      <c r="P587" t="s">
        <v>713</v>
      </c>
      <c r="Q587" t="s">
        <v>5485</v>
      </c>
      <c r="R587">
        <v>4.4000000000000004</v>
      </c>
      <c r="S587">
        <v>4.4000000000000004</v>
      </c>
      <c r="T587">
        <v>4.4000000000000004</v>
      </c>
      <c r="U587">
        <v>7</v>
      </c>
      <c r="V587" t="s">
        <v>5492</v>
      </c>
      <c r="W587" t="s">
        <v>43</v>
      </c>
      <c r="X587" t="s">
        <v>40</v>
      </c>
      <c r="Y587">
        <v>23</v>
      </c>
      <c r="Z587">
        <v>50</v>
      </c>
      <c r="AA587">
        <v>5</v>
      </c>
      <c r="AB587" t="s">
        <v>47</v>
      </c>
    </row>
    <row r="588" spans="1:28" x14ac:dyDescent="0.25">
      <c r="A588" t="s">
        <v>5493</v>
      </c>
      <c r="B588" t="s">
        <v>5494</v>
      </c>
      <c r="C588" t="s">
        <v>5495</v>
      </c>
      <c r="D588" t="s">
        <v>5496</v>
      </c>
      <c r="E588" t="s">
        <v>5497</v>
      </c>
      <c r="F588" t="s">
        <v>33</v>
      </c>
      <c r="G588" t="s">
        <v>33</v>
      </c>
      <c r="H588" t="s">
        <v>5498</v>
      </c>
      <c r="I588">
        <v>39.996690000000001</v>
      </c>
      <c r="J588">
        <v>116.464471</v>
      </c>
      <c r="K588" t="s">
        <v>286</v>
      </c>
      <c r="L588" t="s">
        <v>36</v>
      </c>
      <c r="M588" t="s">
        <v>36</v>
      </c>
      <c r="N588" t="s">
        <v>5499</v>
      </c>
      <c r="O588" t="s">
        <v>410</v>
      </c>
      <c r="P588" t="s">
        <v>5368</v>
      </c>
      <c r="Q588" t="s">
        <v>5494</v>
      </c>
      <c r="R588">
        <v>4.7</v>
      </c>
      <c r="U588">
        <v>41</v>
      </c>
      <c r="V588" t="s">
        <v>5500</v>
      </c>
      <c r="W588" t="s">
        <v>43</v>
      </c>
      <c r="X588" t="s">
        <v>90</v>
      </c>
      <c r="Y588">
        <v>20</v>
      </c>
      <c r="Z588">
        <v>20</v>
      </c>
      <c r="AA588">
        <v>0</v>
      </c>
      <c r="AB588" t="s">
        <v>62</v>
      </c>
    </row>
    <row r="589" spans="1:28" x14ac:dyDescent="0.25">
      <c r="A589" t="s">
        <v>5501</v>
      </c>
      <c r="B589" t="s">
        <v>5502</v>
      </c>
      <c r="C589" t="s">
        <v>5503</v>
      </c>
      <c r="D589" t="s">
        <v>5504</v>
      </c>
      <c r="E589" t="s">
        <v>1627</v>
      </c>
      <c r="F589" t="s">
        <v>33</v>
      </c>
      <c r="G589" t="s">
        <v>33</v>
      </c>
      <c r="H589" t="s">
        <v>5505</v>
      </c>
      <c r="I589">
        <v>39.964191</v>
      </c>
      <c r="J589">
        <v>116.44254100000001</v>
      </c>
      <c r="K589" t="s">
        <v>43</v>
      </c>
      <c r="L589" t="s">
        <v>36</v>
      </c>
      <c r="M589" t="s">
        <v>84</v>
      </c>
      <c r="N589" t="s">
        <v>5506</v>
      </c>
      <c r="O589" t="s">
        <v>1993</v>
      </c>
      <c r="P589" t="s">
        <v>1759</v>
      </c>
      <c r="Q589" t="s">
        <v>5502</v>
      </c>
      <c r="R589">
        <v>4.8</v>
      </c>
      <c r="S589">
        <v>4.9000000000000004</v>
      </c>
      <c r="T589">
        <v>4.8</v>
      </c>
      <c r="U589">
        <v>17</v>
      </c>
      <c r="V589" t="s">
        <v>43</v>
      </c>
      <c r="W589" t="s">
        <v>43</v>
      </c>
      <c r="X589" t="s">
        <v>90</v>
      </c>
      <c r="Y589">
        <v>20</v>
      </c>
      <c r="Z589">
        <v>20</v>
      </c>
      <c r="AA589">
        <v>5</v>
      </c>
      <c r="AB589" t="s">
        <v>43</v>
      </c>
    </row>
    <row r="590" spans="1:28" x14ac:dyDescent="0.25">
      <c r="A590" t="s">
        <v>5507</v>
      </c>
      <c r="B590" t="s">
        <v>5508</v>
      </c>
      <c r="C590" t="s">
        <v>5509</v>
      </c>
      <c r="D590" t="s">
        <v>5510</v>
      </c>
      <c r="E590" t="s">
        <v>5511</v>
      </c>
      <c r="F590" t="s">
        <v>33</v>
      </c>
      <c r="G590" t="s">
        <v>33</v>
      </c>
      <c r="H590" t="s">
        <v>5512</v>
      </c>
      <c r="I590">
        <v>39.964154000000001</v>
      </c>
      <c r="J590">
        <v>116.442481</v>
      </c>
      <c r="K590" t="s">
        <v>5513</v>
      </c>
      <c r="L590" t="s">
        <v>36</v>
      </c>
      <c r="M590" t="s">
        <v>36</v>
      </c>
      <c r="N590" t="s">
        <v>5514</v>
      </c>
      <c r="O590" t="s">
        <v>5515</v>
      </c>
      <c r="P590" t="s">
        <v>1535</v>
      </c>
      <c r="Q590" t="s">
        <v>5508</v>
      </c>
      <c r="R590">
        <v>4.8</v>
      </c>
      <c r="S590">
        <v>4.8</v>
      </c>
      <c r="T590">
        <v>4.5999999999999996</v>
      </c>
      <c r="U590">
        <v>40</v>
      </c>
      <c r="V590" t="s">
        <v>5516</v>
      </c>
      <c r="W590" t="s">
        <v>43</v>
      </c>
      <c r="X590" t="s">
        <v>90</v>
      </c>
      <c r="Y590">
        <v>20</v>
      </c>
      <c r="Z590">
        <v>20</v>
      </c>
      <c r="AA590">
        <v>3</v>
      </c>
      <c r="AB590" t="s">
        <v>76</v>
      </c>
    </row>
    <row r="591" spans="1:28" x14ac:dyDescent="0.25">
      <c r="A591" t="s">
        <v>5507</v>
      </c>
      <c r="B591" t="s">
        <v>5517</v>
      </c>
      <c r="C591" t="s">
        <v>5518</v>
      </c>
      <c r="D591" t="s">
        <v>5519</v>
      </c>
      <c r="E591" t="s">
        <v>1158</v>
      </c>
      <c r="F591" t="s">
        <v>33</v>
      </c>
      <c r="G591" t="s">
        <v>33</v>
      </c>
      <c r="H591" t="s">
        <v>1170</v>
      </c>
      <c r="I591">
        <v>39.968086999999997</v>
      </c>
      <c r="J591">
        <v>116.447103</v>
      </c>
      <c r="K591" t="s">
        <v>1160</v>
      </c>
      <c r="L591" t="s">
        <v>36</v>
      </c>
      <c r="M591" t="s">
        <v>84</v>
      </c>
      <c r="N591" t="s">
        <v>1161</v>
      </c>
      <c r="O591" t="s">
        <v>252</v>
      </c>
      <c r="P591" t="s">
        <v>5520</v>
      </c>
      <c r="Q591" t="s">
        <v>5517</v>
      </c>
      <c r="R591">
        <v>4.8</v>
      </c>
      <c r="U591">
        <v>1888</v>
      </c>
      <c r="V591" t="s">
        <v>1164</v>
      </c>
      <c r="W591" t="s">
        <v>43</v>
      </c>
      <c r="X591" t="s">
        <v>90</v>
      </c>
      <c r="Y591">
        <v>20</v>
      </c>
      <c r="Z591">
        <v>20</v>
      </c>
      <c r="AA591">
        <v>2.5</v>
      </c>
      <c r="AB591" t="s">
        <v>62</v>
      </c>
    </row>
    <row r="592" spans="1:28" x14ac:dyDescent="0.25">
      <c r="A592" t="s">
        <v>5521</v>
      </c>
      <c r="B592" t="s">
        <v>5522</v>
      </c>
      <c r="C592" t="s">
        <v>5523</v>
      </c>
      <c r="D592" t="s">
        <v>5524</v>
      </c>
      <c r="E592" t="s">
        <v>5525</v>
      </c>
      <c r="F592" t="s">
        <v>33</v>
      </c>
      <c r="G592" t="s">
        <v>33</v>
      </c>
      <c r="H592" t="s">
        <v>5526</v>
      </c>
      <c r="I592">
        <v>40.028579999999998</v>
      </c>
      <c r="J592">
        <v>116.311271</v>
      </c>
      <c r="K592" t="s">
        <v>947</v>
      </c>
      <c r="L592" t="s">
        <v>36</v>
      </c>
      <c r="M592" t="s">
        <v>36</v>
      </c>
      <c r="N592" t="s">
        <v>5527</v>
      </c>
      <c r="O592" t="s">
        <v>798</v>
      </c>
      <c r="P592" t="s">
        <v>301</v>
      </c>
      <c r="Q592" t="s">
        <v>5522</v>
      </c>
      <c r="R592">
        <v>4.4000000000000004</v>
      </c>
      <c r="S592">
        <v>4.4000000000000004</v>
      </c>
      <c r="T592">
        <v>4.3</v>
      </c>
      <c r="U592">
        <v>11</v>
      </c>
      <c r="V592" t="s">
        <v>5528</v>
      </c>
      <c r="W592" t="s">
        <v>43</v>
      </c>
      <c r="X592" t="s">
        <v>90</v>
      </c>
      <c r="Y592">
        <v>20</v>
      </c>
      <c r="Z592">
        <v>20</v>
      </c>
      <c r="AA592">
        <v>5</v>
      </c>
      <c r="AB592" t="s">
        <v>43</v>
      </c>
    </row>
    <row r="593" spans="1:28" x14ac:dyDescent="0.25">
      <c r="A593" t="s">
        <v>5529</v>
      </c>
      <c r="B593" t="s">
        <v>5530</v>
      </c>
      <c r="C593" t="s">
        <v>5531</v>
      </c>
      <c r="D593" t="s">
        <v>5532</v>
      </c>
      <c r="E593" t="s">
        <v>5533</v>
      </c>
      <c r="F593" t="s">
        <v>33</v>
      </c>
      <c r="G593" t="s">
        <v>33</v>
      </c>
      <c r="H593" t="s">
        <v>5534</v>
      </c>
      <c r="I593">
        <v>39.968086999999997</v>
      </c>
      <c r="J593">
        <v>116.447103</v>
      </c>
      <c r="K593" t="s">
        <v>5535</v>
      </c>
      <c r="L593" t="s">
        <v>36</v>
      </c>
      <c r="M593" t="s">
        <v>36</v>
      </c>
      <c r="N593" t="s">
        <v>5536</v>
      </c>
      <c r="O593" t="s">
        <v>101</v>
      </c>
      <c r="P593" t="s">
        <v>5537</v>
      </c>
      <c r="Q593" t="s">
        <v>5530</v>
      </c>
      <c r="R593">
        <v>4.7</v>
      </c>
      <c r="S593">
        <v>4.8</v>
      </c>
      <c r="T593">
        <v>4.7</v>
      </c>
      <c r="U593">
        <v>1344</v>
      </c>
      <c r="V593" t="s">
        <v>5539</v>
      </c>
      <c r="W593" t="s">
        <v>43</v>
      </c>
      <c r="X593" t="s">
        <v>90</v>
      </c>
      <c r="Y593">
        <v>20</v>
      </c>
      <c r="Z593">
        <v>20</v>
      </c>
      <c r="AA593">
        <v>0</v>
      </c>
      <c r="AB593" t="s">
        <v>47</v>
      </c>
    </row>
    <row r="594" spans="1:28" x14ac:dyDescent="0.25">
      <c r="A594" t="s">
        <v>5540</v>
      </c>
      <c r="B594" t="s">
        <v>5541</v>
      </c>
      <c r="C594" t="s">
        <v>5542</v>
      </c>
      <c r="D594" t="s">
        <v>5543</v>
      </c>
      <c r="E594" t="s">
        <v>384</v>
      </c>
      <c r="F594" t="s">
        <v>33</v>
      </c>
      <c r="G594" t="s">
        <v>33</v>
      </c>
      <c r="H594" t="s">
        <v>5544</v>
      </c>
      <c r="I594">
        <v>40.028579999999998</v>
      </c>
      <c r="J594">
        <v>116.311271</v>
      </c>
      <c r="K594" t="s">
        <v>386</v>
      </c>
      <c r="L594" t="s">
        <v>36</v>
      </c>
      <c r="M594" t="s">
        <v>84</v>
      </c>
      <c r="N594" t="s">
        <v>5545</v>
      </c>
      <c r="O594" t="s">
        <v>3345</v>
      </c>
      <c r="P594" t="s">
        <v>5546</v>
      </c>
      <c r="Q594" t="s">
        <v>5541</v>
      </c>
      <c r="R594">
        <v>4.9000000000000004</v>
      </c>
      <c r="U594">
        <v>37</v>
      </c>
      <c r="V594" t="s">
        <v>5547</v>
      </c>
      <c r="W594" t="s">
        <v>43</v>
      </c>
      <c r="X594" t="s">
        <v>90</v>
      </c>
      <c r="Y594">
        <v>20</v>
      </c>
      <c r="Z594">
        <v>20</v>
      </c>
      <c r="AA594">
        <v>0</v>
      </c>
      <c r="AB594" t="s">
        <v>92</v>
      </c>
    </row>
    <row r="595" spans="1:28" x14ac:dyDescent="0.25">
      <c r="A595" t="s">
        <v>5540</v>
      </c>
      <c r="B595" t="s">
        <v>5548</v>
      </c>
      <c r="C595" t="s">
        <v>5549</v>
      </c>
      <c r="D595" t="s">
        <v>5550</v>
      </c>
      <c r="E595" t="s">
        <v>5551</v>
      </c>
      <c r="F595" t="s">
        <v>33</v>
      </c>
      <c r="G595" t="s">
        <v>33</v>
      </c>
      <c r="H595" t="s">
        <v>5552</v>
      </c>
      <c r="I595">
        <v>40.028579999999998</v>
      </c>
      <c r="J595">
        <v>116.311271</v>
      </c>
      <c r="K595" t="s">
        <v>2776</v>
      </c>
      <c r="L595" t="s">
        <v>36</v>
      </c>
      <c r="M595" t="s">
        <v>84</v>
      </c>
      <c r="N595" t="s">
        <v>5553</v>
      </c>
      <c r="O595" t="s">
        <v>602</v>
      </c>
      <c r="P595" t="s">
        <v>389</v>
      </c>
      <c r="Q595" t="s">
        <v>5548</v>
      </c>
      <c r="R595">
        <v>4.9000000000000004</v>
      </c>
      <c r="S595">
        <v>4.9000000000000004</v>
      </c>
      <c r="T595">
        <v>4.9000000000000004</v>
      </c>
      <c r="U595">
        <v>108</v>
      </c>
      <c r="V595" t="s">
        <v>5554</v>
      </c>
      <c r="W595" t="s">
        <v>43</v>
      </c>
      <c r="X595" t="s">
        <v>90</v>
      </c>
      <c r="Y595">
        <v>20</v>
      </c>
      <c r="Z595">
        <v>20</v>
      </c>
      <c r="AA595">
        <v>5</v>
      </c>
      <c r="AB595" t="s">
        <v>43</v>
      </c>
    </row>
    <row r="596" spans="1:28" x14ac:dyDescent="0.25">
      <c r="A596" t="s">
        <v>5555</v>
      </c>
      <c r="B596" t="s">
        <v>5556</v>
      </c>
      <c r="C596" t="s">
        <v>5557</v>
      </c>
      <c r="D596" t="s">
        <v>5558</v>
      </c>
      <c r="E596" t="s">
        <v>4122</v>
      </c>
      <c r="F596" t="s">
        <v>33</v>
      </c>
      <c r="G596" t="s">
        <v>33</v>
      </c>
      <c r="H596" t="s">
        <v>5559</v>
      </c>
      <c r="I596">
        <v>39.963763</v>
      </c>
      <c r="J596">
        <v>116.446077</v>
      </c>
      <c r="K596" t="s">
        <v>796</v>
      </c>
      <c r="L596" t="s">
        <v>36</v>
      </c>
      <c r="M596" t="s">
        <v>36</v>
      </c>
      <c r="N596" t="s">
        <v>5560</v>
      </c>
      <c r="O596" t="s">
        <v>5561</v>
      </c>
      <c r="P596" t="s">
        <v>4523</v>
      </c>
      <c r="Q596" t="s">
        <v>5556</v>
      </c>
      <c r="R596">
        <v>4.4000000000000004</v>
      </c>
      <c r="U596">
        <v>3</v>
      </c>
      <c r="V596" t="s">
        <v>5562</v>
      </c>
      <c r="W596" t="s">
        <v>43</v>
      </c>
      <c r="X596" t="s">
        <v>40</v>
      </c>
      <c r="Y596">
        <v>23</v>
      </c>
      <c r="Z596">
        <v>20</v>
      </c>
      <c r="AA596">
        <v>3</v>
      </c>
      <c r="AB596" t="s">
        <v>43</v>
      </c>
    </row>
    <row r="597" spans="1:28" x14ac:dyDescent="0.25">
      <c r="A597" t="s">
        <v>5563</v>
      </c>
      <c r="B597" t="s">
        <v>5564</v>
      </c>
      <c r="C597" t="s">
        <v>5565</v>
      </c>
      <c r="D597" t="s">
        <v>5566</v>
      </c>
      <c r="E597" t="s">
        <v>5567</v>
      </c>
      <c r="F597" t="s">
        <v>33</v>
      </c>
      <c r="G597" t="s">
        <v>33</v>
      </c>
      <c r="H597" t="s">
        <v>5568</v>
      </c>
      <c r="I597">
        <v>40.028579999999998</v>
      </c>
      <c r="J597">
        <v>116.311271</v>
      </c>
      <c r="K597" t="s">
        <v>5569</v>
      </c>
      <c r="L597" t="s">
        <v>36</v>
      </c>
      <c r="M597" t="s">
        <v>84</v>
      </c>
      <c r="N597" t="s">
        <v>5570</v>
      </c>
      <c r="O597" t="s">
        <v>892</v>
      </c>
      <c r="P597" t="s">
        <v>1338</v>
      </c>
      <c r="Q597" t="s">
        <v>5564</v>
      </c>
      <c r="R597">
        <v>4.3</v>
      </c>
      <c r="S597">
        <v>4.3</v>
      </c>
      <c r="T597">
        <v>4.3</v>
      </c>
      <c r="U597">
        <v>32</v>
      </c>
      <c r="V597" t="s">
        <v>5571</v>
      </c>
      <c r="W597" t="s">
        <v>43</v>
      </c>
      <c r="X597" t="s">
        <v>40</v>
      </c>
      <c r="Y597">
        <v>30</v>
      </c>
      <c r="Z597">
        <v>20</v>
      </c>
      <c r="AA597">
        <v>0.5</v>
      </c>
      <c r="AB597" t="s">
        <v>105</v>
      </c>
    </row>
    <row r="598" spans="1:28" x14ac:dyDescent="0.25">
      <c r="A598" t="s">
        <v>5563</v>
      </c>
      <c r="B598" t="s">
        <v>5572</v>
      </c>
      <c r="C598" t="s">
        <v>5573</v>
      </c>
      <c r="D598" t="s">
        <v>5574</v>
      </c>
      <c r="E598" t="s">
        <v>2750</v>
      </c>
      <c r="F598" t="s">
        <v>33</v>
      </c>
      <c r="G598" t="s">
        <v>33</v>
      </c>
      <c r="H598" t="s">
        <v>309</v>
      </c>
      <c r="I598">
        <v>39.972369999999998</v>
      </c>
      <c r="J598">
        <v>116.40698500000001</v>
      </c>
      <c r="K598" t="s">
        <v>43</v>
      </c>
      <c r="L598" t="s">
        <v>36</v>
      </c>
      <c r="M598" t="s">
        <v>36</v>
      </c>
      <c r="N598" t="s">
        <v>5575</v>
      </c>
      <c r="O598" t="s">
        <v>1200</v>
      </c>
      <c r="P598" t="s">
        <v>3352</v>
      </c>
      <c r="Q598" t="s">
        <v>5572</v>
      </c>
      <c r="R598">
        <v>4.8</v>
      </c>
      <c r="U598">
        <v>29</v>
      </c>
      <c r="V598" t="s">
        <v>5576</v>
      </c>
      <c r="W598" t="s">
        <v>43</v>
      </c>
      <c r="X598" t="s">
        <v>90</v>
      </c>
      <c r="Y598">
        <v>20</v>
      </c>
      <c r="Z598">
        <v>40</v>
      </c>
      <c r="AA598">
        <v>5</v>
      </c>
      <c r="AB598" t="s">
        <v>43</v>
      </c>
    </row>
    <row r="599" spans="1:28" x14ac:dyDescent="0.25">
      <c r="A599" t="s">
        <v>5577</v>
      </c>
      <c r="B599" t="s">
        <v>5578</v>
      </c>
      <c r="C599" t="s">
        <v>5579</v>
      </c>
      <c r="D599" t="s">
        <v>5580</v>
      </c>
      <c r="E599" t="s">
        <v>5581</v>
      </c>
      <c r="F599" t="s">
        <v>33</v>
      </c>
      <c r="G599" t="s">
        <v>33</v>
      </c>
      <c r="H599" t="s">
        <v>5582</v>
      </c>
      <c r="I599">
        <v>40.028579999999998</v>
      </c>
      <c r="J599">
        <v>116.311271</v>
      </c>
      <c r="K599" t="s">
        <v>181</v>
      </c>
      <c r="L599" t="s">
        <v>36</v>
      </c>
      <c r="M599" t="s">
        <v>36</v>
      </c>
      <c r="N599" t="s">
        <v>5583</v>
      </c>
      <c r="O599" t="s">
        <v>5584</v>
      </c>
      <c r="P599" t="s">
        <v>3688</v>
      </c>
      <c r="Q599" t="s">
        <v>5578</v>
      </c>
      <c r="R599">
        <v>4.9000000000000004</v>
      </c>
      <c r="U599">
        <v>62</v>
      </c>
      <c r="V599" t="s">
        <v>5585</v>
      </c>
      <c r="W599" t="s">
        <v>43</v>
      </c>
      <c r="X599" t="s">
        <v>90</v>
      </c>
      <c r="Y599">
        <v>20</v>
      </c>
      <c r="Z599">
        <v>15</v>
      </c>
      <c r="AA599">
        <v>3</v>
      </c>
      <c r="AB599" t="s">
        <v>425</v>
      </c>
    </row>
    <row r="600" spans="1:28" x14ac:dyDescent="0.25">
      <c r="A600" t="s">
        <v>5586</v>
      </c>
      <c r="B600" t="s">
        <v>5587</v>
      </c>
      <c r="C600" t="s">
        <v>5588</v>
      </c>
      <c r="D600" t="s">
        <v>5589</v>
      </c>
      <c r="E600" t="s">
        <v>5590</v>
      </c>
      <c r="F600" t="s">
        <v>33</v>
      </c>
      <c r="G600" t="s">
        <v>33</v>
      </c>
      <c r="H600" t="s">
        <v>5568</v>
      </c>
      <c r="I600">
        <v>40.028579999999998</v>
      </c>
      <c r="J600">
        <v>116.311271</v>
      </c>
      <c r="K600" t="s">
        <v>451</v>
      </c>
      <c r="L600" t="s">
        <v>36</v>
      </c>
      <c r="M600" t="s">
        <v>36</v>
      </c>
      <c r="N600" t="s">
        <v>5591</v>
      </c>
      <c r="O600" t="s">
        <v>2873</v>
      </c>
      <c r="P600" t="s">
        <v>5592</v>
      </c>
      <c r="Q600" t="s">
        <v>5587</v>
      </c>
      <c r="R600">
        <v>4.7</v>
      </c>
      <c r="S600">
        <v>4.8</v>
      </c>
      <c r="T600">
        <v>4.7</v>
      </c>
      <c r="U600">
        <v>460</v>
      </c>
      <c r="V600" t="s">
        <v>5594</v>
      </c>
      <c r="W600" t="s">
        <v>43</v>
      </c>
      <c r="X600" t="s">
        <v>40</v>
      </c>
      <c r="Y600">
        <v>23</v>
      </c>
      <c r="Z600">
        <v>20</v>
      </c>
      <c r="AA600">
        <v>0</v>
      </c>
      <c r="AB600" t="s">
        <v>76</v>
      </c>
    </row>
    <row r="601" spans="1:28" x14ac:dyDescent="0.25">
      <c r="A601" t="s">
        <v>5595</v>
      </c>
      <c r="B601" t="s">
        <v>5596</v>
      </c>
      <c r="C601" t="s">
        <v>5597</v>
      </c>
      <c r="D601" t="s">
        <v>5598</v>
      </c>
      <c r="E601" t="s">
        <v>5599</v>
      </c>
      <c r="F601" t="s">
        <v>33</v>
      </c>
      <c r="G601" t="s">
        <v>33</v>
      </c>
      <c r="H601" t="s">
        <v>309</v>
      </c>
      <c r="I601">
        <v>40.028579999999998</v>
      </c>
      <c r="J601">
        <v>116.311271</v>
      </c>
      <c r="K601" t="s">
        <v>310</v>
      </c>
      <c r="L601" t="s">
        <v>36</v>
      </c>
      <c r="M601" t="s">
        <v>36</v>
      </c>
      <c r="N601" t="s">
        <v>5600</v>
      </c>
      <c r="O601" t="s">
        <v>56</v>
      </c>
      <c r="P601" t="s">
        <v>139</v>
      </c>
      <c r="Q601" t="s">
        <v>5596</v>
      </c>
      <c r="R601">
        <v>5</v>
      </c>
      <c r="S601">
        <v>5</v>
      </c>
      <c r="T601">
        <v>5</v>
      </c>
      <c r="U601">
        <v>5</v>
      </c>
      <c r="V601" t="s">
        <v>5601</v>
      </c>
      <c r="W601" t="s">
        <v>43</v>
      </c>
      <c r="X601" t="s">
        <v>90</v>
      </c>
      <c r="Y601">
        <v>20</v>
      </c>
      <c r="Z601">
        <v>20</v>
      </c>
      <c r="AA601">
        <v>5</v>
      </c>
      <c r="AB601" t="s">
        <v>92</v>
      </c>
    </row>
    <row r="602" spans="1:28" x14ac:dyDescent="0.25">
      <c r="A602" t="s">
        <v>5595</v>
      </c>
      <c r="B602" t="s">
        <v>5602</v>
      </c>
      <c r="C602" t="s">
        <v>5603</v>
      </c>
      <c r="D602" t="s">
        <v>5604</v>
      </c>
      <c r="E602" t="s">
        <v>5605</v>
      </c>
      <c r="F602" t="s">
        <v>33</v>
      </c>
      <c r="G602" t="s">
        <v>33</v>
      </c>
      <c r="H602" t="s">
        <v>5606</v>
      </c>
      <c r="I602">
        <v>39.951787000000003</v>
      </c>
      <c r="J602">
        <v>116.454331</v>
      </c>
      <c r="K602" t="s">
        <v>1912</v>
      </c>
      <c r="L602" t="s">
        <v>36</v>
      </c>
      <c r="M602" t="s">
        <v>36</v>
      </c>
      <c r="N602" t="s">
        <v>5607</v>
      </c>
      <c r="O602" t="s">
        <v>5608</v>
      </c>
      <c r="P602" t="s">
        <v>5609</v>
      </c>
      <c r="Q602" t="s">
        <v>5602</v>
      </c>
      <c r="R602">
        <v>4.5999999999999996</v>
      </c>
      <c r="U602">
        <v>146</v>
      </c>
      <c r="V602" t="s">
        <v>5611</v>
      </c>
      <c r="W602" t="s">
        <v>43</v>
      </c>
      <c r="X602" t="s">
        <v>90</v>
      </c>
      <c r="Y602">
        <v>20</v>
      </c>
      <c r="Z602">
        <v>20</v>
      </c>
      <c r="AA602">
        <v>5</v>
      </c>
      <c r="AB602" t="s">
        <v>43</v>
      </c>
    </row>
    <row r="603" spans="1:28" x14ac:dyDescent="0.25">
      <c r="A603" t="s">
        <v>5612</v>
      </c>
      <c r="B603" t="s">
        <v>5613</v>
      </c>
      <c r="C603" t="s">
        <v>5614</v>
      </c>
      <c r="D603" t="s">
        <v>5615</v>
      </c>
      <c r="E603" t="s">
        <v>5460</v>
      </c>
      <c r="F603" t="s">
        <v>33</v>
      </c>
      <c r="G603" t="s">
        <v>33</v>
      </c>
      <c r="H603" t="s">
        <v>5616</v>
      </c>
      <c r="I603">
        <v>39.951765000000002</v>
      </c>
      <c r="J603">
        <v>116.455348</v>
      </c>
      <c r="K603" t="s">
        <v>569</v>
      </c>
      <c r="L603" t="s">
        <v>36</v>
      </c>
      <c r="M603" t="s">
        <v>84</v>
      </c>
      <c r="N603" t="s">
        <v>5617</v>
      </c>
      <c r="O603" t="s">
        <v>264</v>
      </c>
      <c r="P603" t="s">
        <v>5618</v>
      </c>
      <c r="Q603" t="s">
        <v>5613</v>
      </c>
      <c r="R603">
        <v>4.8</v>
      </c>
      <c r="S603">
        <v>4.8</v>
      </c>
      <c r="T603">
        <v>4.8</v>
      </c>
      <c r="U603">
        <v>1503</v>
      </c>
      <c r="V603" t="s">
        <v>5465</v>
      </c>
      <c r="W603" t="s">
        <v>43</v>
      </c>
      <c r="X603" t="s">
        <v>40</v>
      </c>
      <c r="Y603">
        <v>52</v>
      </c>
      <c r="Z603">
        <v>20</v>
      </c>
      <c r="AA603">
        <v>5</v>
      </c>
      <c r="AB603" t="s">
        <v>92</v>
      </c>
    </row>
    <row r="604" spans="1:28" x14ac:dyDescent="0.25">
      <c r="A604" t="s">
        <v>5620</v>
      </c>
      <c r="B604" t="s">
        <v>5621</v>
      </c>
      <c r="C604" t="s">
        <v>5622</v>
      </c>
      <c r="D604" t="s">
        <v>5623</v>
      </c>
      <c r="E604" t="s">
        <v>4054</v>
      </c>
      <c r="F604" t="s">
        <v>33</v>
      </c>
      <c r="G604" t="s">
        <v>33</v>
      </c>
      <c r="H604" t="s">
        <v>5624</v>
      </c>
      <c r="I604">
        <v>39.952300000000001</v>
      </c>
      <c r="J604">
        <v>116.454581</v>
      </c>
      <c r="K604" t="s">
        <v>1334</v>
      </c>
      <c r="L604" t="s">
        <v>36</v>
      </c>
      <c r="M604" t="s">
        <v>84</v>
      </c>
      <c r="N604" t="s">
        <v>5625</v>
      </c>
      <c r="O604" t="s">
        <v>113</v>
      </c>
      <c r="P604" t="s">
        <v>5626</v>
      </c>
      <c r="Q604" t="s">
        <v>5621</v>
      </c>
      <c r="R604">
        <v>4.7</v>
      </c>
      <c r="U604">
        <v>1038</v>
      </c>
      <c r="V604" t="s">
        <v>5628</v>
      </c>
      <c r="W604" t="s">
        <v>43</v>
      </c>
      <c r="X604" t="s">
        <v>90</v>
      </c>
      <c r="Y604">
        <v>20</v>
      </c>
      <c r="Z604">
        <v>20</v>
      </c>
      <c r="AA604">
        <v>5</v>
      </c>
      <c r="AB604" t="s">
        <v>92</v>
      </c>
    </row>
    <row r="605" spans="1:28" x14ac:dyDescent="0.25">
      <c r="A605" t="s">
        <v>5629</v>
      </c>
      <c r="B605" t="s">
        <v>5630</v>
      </c>
      <c r="C605" t="s">
        <v>5631</v>
      </c>
      <c r="D605" t="s">
        <v>5632</v>
      </c>
      <c r="E605" t="s">
        <v>1734</v>
      </c>
      <c r="F605" t="s">
        <v>33</v>
      </c>
      <c r="G605" t="s">
        <v>33</v>
      </c>
      <c r="H605" t="s">
        <v>5633</v>
      </c>
      <c r="I605">
        <v>39.951787000000003</v>
      </c>
      <c r="J605">
        <v>116.454331</v>
      </c>
      <c r="K605" t="s">
        <v>122</v>
      </c>
      <c r="L605" t="s">
        <v>36</v>
      </c>
      <c r="M605" t="s">
        <v>84</v>
      </c>
      <c r="N605" t="s">
        <v>5634</v>
      </c>
      <c r="O605" t="s">
        <v>5635</v>
      </c>
      <c r="P605" t="s">
        <v>1855</v>
      </c>
      <c r="Q605" t="s">
        <v>5630</v>
      </c>
      <c r="R605">
        <v>4.8</v>
      </c>
      <c r="S605">
        <v>4.8</v>
      </c>
      <c r="T605">
        <v>4.8</v>
      </c>
      <c r="U605">
        <v>130</v>
      </c>
      <c r="V605" t="s">
        <v>5636</v>
      </c>
      <c r="W605" t="s">
        <v>43</v>
      </c>
      <c r="X605" t="s">
        <v>40</v>
      </c>
      <c r="Y605">
        <v>32</v>
      </c>
      <c r="Z605">
        <v>20</v>
      </c>
      <c r="AA605">
        <v>6</v>
      </c>
      <c r="AB605" t="s">
        <v>656</v>
      </c>
    </row>
    <row r="606" spans="1:28" x14ac:dyDescent="0.25">
      <c r="A606" t="s">
        <v>5637</v>
      </c>
      <c r="B606" t="s">
        <v>5638</v>
      </c>
      <c r="C606" t="s">
        <v>5639</v>
      </c>
      <c r="D606" t="s">
        <v>5640</v>
      </c>
      <c r="E606" t="s">
        <v>4405</v>
      </c>
      <c r="F606" t="s">
        <v>33</v>
      </c>
      <c r="G606" t="s">
        <v>33</v>
      </c>
      <c r="H606" t="s">
        <v>5641</v>
      </c>
      <c r="I606">
        <v>39.964373000000002</v>
      </c>
      <c r="J606">
        <v>116.44529300000001</v>
      </c>
      <c r="K606" t="s">
        <v>1645</v>
      </c>
      <c r="L606" t="s">
        <v>36</v>
      </c>
      <c r="M606" t="s">
        <v>36</v>
      </c>
      <c r="N606" t="s">
        <v>5642</v>
      </c>
      <c r="O606" t="s">
        <v>4187</v>
      </c>
      <c r="P606" t="s">
        <v>3138</v>
      </c>
      <c r="Q606" t="s">
        <v>5638</v>
      </c>
      <c r="R606">
        <v>4.9000000000000004</v>
      </c>
      <c r="U606">
        <v>7</v>
      </c>
      <c r="V606" t="s">
        <v>5643</v>
      </c>
      <c r="W606" t="s">
        <v>43</v>
      </c>
      <c r="X606" t="s">
        <v>90</v>
      </c>
      <c r="Y606">
        <v>20</v>
      </c>
      <c r="Z606">
        <v>20</v>
      </c>
      <c r="AA606">
        <v>5</v>
      </c>
      <c r="AB606" t="s">
        <v>92</v>
      </c>
    </row>
    <row r="607" spans="1:28" x14ac:dyDescent="0.25">
      <c r="A607" t="s">
        <v>5644</v>
      </c>
      <c r="B607" t="s">
        <v>5645</v>
      </c>
      <c r="C607" t="s">
        <v>5646</v>
      </c>
      <c r="D607" t="s">
        <v>5647</v>
      </c>
      <c r="E607" t="s">
        <v>5648</v>
      </c>
      <c r="F607" t="s">
        <v>33</v>
      </c>
      <c r="G607" t="s">
        <v>33</v>
      </c>
      <c r="H607" t="s">
        <v>5649</v>
      </c>
      <c r="I607">
        <v>40.053032000000002</v>
      </c>
      <c r="J607">
        <v>116.30141399999999</v>
      </c>
      <c r="K607" t="s">
        <v>1454</v>
      </c>
      <c r="L607" t="s">
        <v>36</v>
      </c>
      <c r="M607" t="s">
        <v>36</v>
      </c>
      <c r="N607" t="s">
        <v>5650</v>
      </c>
      <c r="O607" t="s">
        <v>1200</v>
      </c>
      <c r="P607" t="s">
        <v>5651</v>
      </c>
      <c r="Q607" t="s">
        <v>5645</v>
      </c>
      <c r="R607">
        <v>4.7</v>
      </c>
      <c r="S607">
        <v>4.8</v>
      </c>
      <c r="T607">
        <v>4.7</v>
      </c>
      <c r="U607">
        <v>526</v>
      </c>
      <c r="V607" t="s">
        <v>5652</v>
      </c>
      <c r="W607" t="s">
        <v>43</v>
      </c>
      <c r="X607" t="s">
        <v>40</v>
      </c>
      <c r="Y607">
        <v>33</v>
      </c>
      <c r="Z607">
        <v>20</v>
      </c>
      <c r="AA607">
        <v>0</v>
      </c>
      <c r="AB607" t="s">
        <v>76</v>
      </c>
    </row>
    <row r="608" spans="1:28" x14ac:dyDescent="0.25">
      <c r="A608" t="s">
        <v>5653</v>
      </c>
      <c r="B608" t="s">
        <v>5654</v>
      </c>
      <c r="C608" t="s">
        <v>5655</v>
      </c>
      <c r="D608" t="s">
        <v>5656</v>
      </c>
      <c r="E608" t="s">
        <v>5657</v>
      </c>
      <c r="F608" t="s">
        <v>33</v>
      </c>
      <c r="G608" t="s">
        <v>33</v>
      </c>
      <c r="H608" t="s">
        <v>5658</v>
      </c>
      <c r="I608">
        <v>39.951597</v>
      </c>
      <c r="J608">
        <v>116.454532</v>
      </c>
      <c r="K608" t="s">
        <v>310</v>
      </c>
      <c r="L608" t="s">
        <v>84</v>
      </c>
      <c r="M608" t="s">
        <v>36</v>
      </c>
      <c r="N608" t="s">
        <v>5659</v>
      </c>
      <c r="O608" t="s">
        <v>170</v>
      </c>
      <c r="P608" t="s">
        <v>74</v>
      </c>
      <c r="Q608" t="s">
        <v>5654</v>
      </c>
      <c r="R608">
        <v>5</v>
      </c>
      <c r="U608">
        <v>3</v>
      </c>
      <c r="V608" t="s">
        <v>5660</v>
      </c>
      <c r="W608" t="s">
        <v>43</v>
      </c>
      <c r="X608" t="s">
        <v>90</v>
      </c>
      <c r="Y608">
        <v>20</v>
      </c>
      <c r="Z608">
        <v>20</v>
      </c>
      <c r="AA608">
        <v>4</v>
      </c>
      <c r="AB608" t="s">
        <v>76</v>
      </c>
    </row>
    <row r="609" spans="1:28" x14ac:dyDescent="0.25">
      <c r="A609" t="s">
        <v>5653</v>
      </c>
      <c r="B609" t="s">
        <v>5661</v>
      </c>
      <c r="C609" t="s">
        <v>5662</v>
      </c>
      <c r="D609" t="s">
        <v>5663</v>
      </c>
      <c r="E609" t="s">
        <v>5664</v>
      </c>
      <c r="F609" t="s">
        <v>33</v>
      </c>
      <c r="G609" t="s">
        <v>33</v>
      </c>
      <c r="H609" t="s">
        <v>5665</v>
      </c>
      <c r="I609">
        <v>39.951453999999998</v>
      </c>
      <c r="J609">
        <v>116.454877</v>
      </c>
      <c r="K609" t="s">
        <v>461</v>
      </c>
      <c r="L609" t="s">
        <v>36</v>
      </c>
      <c r="M609" t="s">
        <v>36</v>
      </c>
      <c r="N609" t="s">
        <v>5666</v>
      </c>
      <c r="O609" t="s">
        <v>5667</v>
      </c>
      <c r="P609" t="s">
        <v>1469</v>
      </c>
      <c r="Q609" t="s">
        <v>5661</v>
      </c>
      <c r="R609">
        <v>4.8</v>
      </c>
      <c r="S609">
        <v>4.9000000000000004</v>
      </c>
      <c r="T609">
        <v>4.9000000000000004</v>
      </c>
      <c r="U609">
        <v>27</v>
      </c>
      <c r="V609" t="s">
        <v>5668</v>
      </c>
      <c r="W609" t="s">
        <v>43</v>
      </c>
      <c r="X609" t="s">
        <v>90</v>
      </c>
      <c r="Y609">
        <v>20</v>
      </c>
      <c r="Z609">
        <v>20</v>
      </c>
      <c r="AA609">
        <v>4.5</v>
      </c>
      <c r="AB609" t="s">
        <v>43</v>
      </c>
    </row>
    <row r="610" spans="1:28" x14ac:dyDescent="0.25">
      <c r="A610" t="s">
        <v>5669</v>
      </c>
      <c r="B610" t="s">
        <v>5670</v>
      </c>
      <c r="C610" t="s">
        <v>5671</v>
      </c>
      <c r="D610" t="s">
        <v>5672</v>
      </c>
      <c r="E610" t="s">
        <v>5673</v>
      </c>
      <c r="F610" t="s">
        <v>33</v>
      </c>
      <c r="G610" t="s">
        <v>33</v>
      </c>
      <c r="H610" t="s">
        <v>5674</v>
      </c>
      <c r="I610">
        <v>39.951613000000002</v>
      </c>
      <c r="J610">
        <v>116.45387100000001</v>
      </c>
      <c r="K610" t="s">
        <v>274</v>
      </c>
      <c r="L610" t="s">
        <v>36</v>
      </c>
      <c r="M610" t="s">
        <v>36</v>
      </c>
      <c r="N610" t="s">
        <v>5675</v>
      </c>
      <c r="O610" t="s">
        <v>276</v>
      </c>
      <c r="P610" t="s">
        <v>208</v>
      </c>
      <c r="Q610" t="s">
        <v>5670</v>
      </c>
      <c r="R610">
        <v>4.3</v>
      </c>
      <c r="U610">
        <v>2</v>
      </c>
      <c r="V610" t="s">
        <v>5676</v>
      </c>
      <c r="W610" t="s">
        <v>43</v>
      </c>
      <c r="X610" t="s">
        <v>40</v>
      </c>
      <c r="Y610">
        <v>32</v>
      </c>
      <c r="Z610">
        <v>0</v>
      </c>
      <c r="AA610">
        <v>0</v>
      </c>
      <c r="AB610" t="s">
        <v>43</v>
      </c>
    </row>
    <row r="611" spans="1:28" x14ac:dyDescent="0.25">
      <c r="A611" t="s">
        <v>5677</v>
      </c>
      <c r="B611" t="s">
        <v>5678</v>
      </c>
      <c r="C611" t="s">
        <v>5679</v>
      </c>
      <c r="D611" t="s">
        <v>5680</v>
      </c>
      <c r="E611" t="s">
        <v>5681</v>
      </c>
      <c r="F611" t="s">
        <v>33</v>
      </c>
      <c r="G611" t="s">
        <v>33</v>
      </c>
      <c r="H611" t="s">
        <v>5682</v>
      </c>
      <c r="I611">
        <v>39.950890000000001</v>
      </c>
      <c r="J611">
        <v>116.45508</v>
      </c>
      <c r="K611" t="s">
        <v>828</v>
      </c>
      <c r="L611" t="s">
        <v>36</v>
      </c>
      <c r="M611" t="s">
        <v>36</v>
      </c>
      <c r="N611" t="s">
        <v>5683</v>
      </c>
      <c r="O611" t="s">
        <v>3243</v>
      </c>
      <c r="P611" t="s">
        <v>444</v>
      </c>
      <c r="Q611" t="s">
        <v>5678</v>
      </c>
      <c r="R611">
        <v>4.9000000000000004</v>
      </c>
      <c r="U611">
        <v>45</v>
      </c>
      <c r="V611" t="s">
        <v>5684</v>
      </c>
      <c r="W611" t="s">
        <v>43</v>
      </c>
      <c r="X611" t="s">
        <v>90</v>
      </c>
      <c r="Y611">
        <v>20</v>
      </c>
      <c r="Z611">
        <v>20</v>
      </c>
      <c r="AA611">
        <v>5</v>
      </c>
      <c r="AB611" t="s">
        <v>43</v>
      </c>
    </row>
    <row r="612" spans="1:28" x14ac:dyDescent="0.25">
      <c r="A612" t="s">
        <v>5685</v>
      </c>
      <c r="B612" t="s">
        <v>5686</v>
      </c>
      <c r="C612" t="s">
        <v>5687</v>
      </c>
      <c r="D612" t="s">
        <v>5688</v>
      </c>
      <c r="E612" t="s">
        <v>5689</v>
      </c>
      <c r="F612" t="s">
        <v>33</v>
      </c>
      <c r="G612" t="s">
        <v>33</v>
      </c>
      <c r="H612" t="s">
        <v>5690</v>
      </c>
      <c r="I612">
        <v>40.053032000000002</v>
      </c>
      <c r="J612">
        <v>116.30141399999999</v>
      </c>
      <c r="K612" t="s">
        <v>310</v>
      </c>
      <c r="L612" t="s">
        <v>36</v>
      </c>
      <c r="M612" t="s">
        <v>36</v>
      </c>
      <c r="N612" t="s">
        <v>5691</v>
      </c>
      <c r="O612" t="s">
        <v>3450</v>
      </c>
      <c r="P612" t="s">
        <v>5692</v>
      </c>
      <c r="Q612" t="s">
        <v>5686</v>
      </c>
      <c r="R612">
        <v>4.5999999999999996</v>
      </c>
      <c r="S612">
        <v>4.5999999999999996</v>
      </c>
      <c r="T612">
        <v>4.5999999999999996</v>
      </c>
      <c r="U612">
        <v>407</v>
      </c>
      <c r="V612" t="s">
        <v>5694</v>
      </c>
      <c r="W612" t="s">
        <v>43</v>
      </c>
      <c r="X612" t="s">
        <v>40</v>
      </c>
      <c r="Y612">
        <v>29</v>
      </c>
      <c r="Z612">
        <v>20</v>
      </c>
      <c r="AA612">
        <v>2</v>
      </c>
      <c r="AB612" t="s">
        <v>656</v>
      </c>
    </row>
    <row r="613" spans="1:28" x14ac:dyDescent="0.25">
      <c r="A613" t="s">
        <v>5695</v>
      </c>
      <c r="B613" t="s">
        <v>5696</v>
      </c>
      <c r="C613" t="s">
        <v>5697</v>
      </c>
      <c r="D613" t="s">
        <v>5698</v>
      </c>
      <c r="E613" t="s">
        <v>5699</v>
      </c>
      <c r="F613" t="s">
        <v>33</v>
      </c>
      <c r="G613" t="s">
        <v>33</v>
      </c>
      <c r="H613" t="s">
        <v>5700</v>
      </c>
      <c r="I613">
        <v>40.028579999999998</v>
      </c>
      <c r="J613">
        <v>116.311271</v>
      </c>
      <c r="K613" t="s">
        <v>262</v>
      </c>
      <c r="L613" t="s">
        <v>36</v>
      </c>
      <c r="M613" t="s">
        <v>36</v>
      </c>
      <c r="N613" t="s">
        <v>5701</v>
      </c>
      <c r="O613" t="s">
        <v>5702</v>
      </c>
      <c r="P613" t="s">
        <v>137</v>
      </c>
      <c r="Q613" t="s">
        <v>5696</v>
      </c>
      <c r="R613">
        <v>5</v>
      </c>
      <c r="U613">
        <v>0</v>
      </c>
      <c r="V613" t="s">
        <v>5703</v>
      </c>
      <c r="W613" t="s">
        <v>43</v>
      </c>
      <c r="X613" t="s">
        <v>90</v>
      </c>
      <c r="Y613">
        <v>20</v>
      </c>
      <c r="Z613">
        <v>20</v>
      </c>
      <c r="AA613">
        <v>5</v>
      </c>
      <c r="AB613" t="s">
        <v>76</v>
      </c>
    </row>
    <row r="614" spans="1:28" x14ac:dyDescent="0.25">
      <c r="A614" t="s">
        <v>5704</v>
      </c>
      <c r="B614" t="s">
        <v>5705</v>
      </c>
      <c r="C614" t="s">
        <v>5706</v>
      </c>
      <c r="D614" t="s">
        <v>5707</v>
      </c>
      <c r="E614" t="s">
        <v>5708</v>
      </c>
      <c r="F614" t="s">
        <v>33</v>
      </c>
      <c r="G614" t="s">
        <v>33</v>
      </c>
      <c r="H614" t="s">
        <v>5709</v>
      </c>
      <c r="I614">
        <v>40.053032000000002</v>
      </c>
      <c r="J614">
        <v>116.30141399999999</v>
      </c>
      <c r="K614" t="s">
        <v>310</v>
      </c>
      <c r="L614" t="s">
        <v>36</v>
      </c>
      <c r="M614" t="s">
        <v>84</v>
      </c>
      <c r="N614" t="s">
        <v>5710</v>
      </c>
      <c r="O614" t="s">
        <v>264</v>
      </c>
      <c r="P614" t="s">
        <v>5711</v>
      </c>
      <c r="Q614" t="s">
        <v>5705</v>
      </c>
      <c r="R614">
        <v>4.4000000000000004</v>
      </c>
      <c r="S614">
        <v>4.5999999999999996</v>
      </c>
      <c r="T614">
        <v>4.4000000000000004</v>
      </c>
      <c r="U614">
        <v>331</v>
      </c>
      <c r="V614" t="s">
        <v>5713</v>
      </c>
      <c r="W614" t="s">
        <v>43</v>
      </c>
      <c r="X614" t="s">
        <v>40</v>
      </c>
      <c r="Y614">
        <v>30</v>
      </c>
      <c r="Z614">
        <v>20</v>
      </c>
      <c r="AA614">
        <v>0</v>
      </c>
      <c r="AB614" t="s">
        <v>656</v>
      </c>
    </row>
    <row r="615" spans="1:28" x14ac:dyDescent="0.25">
      <c r="A615" t="s">
        <v>5714</v>
      </c>
      <c r="B615" t="s">
        <v>5715</v>
      </c>
      <c r="C615" t="s">
        <v>5716</v>
      </c>
      <c r="D615" t="s">
        <v>5717</v>
      </c>
      <c r="E615" t="s">
        <v>5718</v>
      </c>
      <c r="F615" t="s">
        <v>33</v>
      </c>
      <c r="G615" t="s">
        <v>33</v>
      </c>
      <c r="H615" t="s">
        <v>764</v>
      </c>
      <c r="I615">
        <v>40.053032000000002</v>
      </c>
      <c r="J615">
        <v>116.30141399999999</v>
      </c>
      <c r="K615" t="s">
        <v>3520</v>
      </c>
      <c r="L615" t="s">
        <v>36</v>
      </c>
      <c r="M615" t="s">
        <v>36</v>
      </c>
      <c r="N615" t="s">
        <v>5719</v>
      </c>
      <c r="O615" t="s">
        <v>517</v>
      </c>
      <c r="P615" t="s">
        <v>5720</v>
      </c>
      <c r="Q615" t="s">
        <v>5715</v>
      </c>
      <c r="R615">
        <v>4.5999999999999996</v>
      </c>
      <c r="U615">
        <v>177</v>
      </c>
      <c r="V615" t="s">
        <v>5721</v>
      </c>
      <c r="W615" t="s">
        <v>43</v>
      </c>
      <c r="X615" t="s">
        <v>40</v>
      </c>
      <c r="Y615">
        <v>27</v>
      </c>
      <c r="Z615">
        <v>20</v>
      </c>
      <c r="AA615">
        <v>0</v>
      </c>
      <c r="AB615" t="s">
        <v>76</v>
      </c>
    </row>
    <row r="616" spans="1:28" x14ac:dyDescent="0.25">
      <c r="A616" t="s">
        <v>5714</v>
      </c>
      <c r="B616" t="s">
        <v>5722</v>
      </c>
      <c r="C616" t="s">
        <v>5723</v>
      </c>
      <c r="D616" t="s">
        <v>5724</v>
      </c>
      <c r="E616" t="s">
        <v>5725</v>
      </c>
      <c r="F616" t="s">
        <v>33</v>
      </c>
      <c r="G616" t="s">
        <v>33</v>
      </c>
      <c r="H616" t="s">
        <v>5726</v>
      </c>
      <c r="I616">
        <v>40.053032000000002</v>
      </c>
      <c r="J616">
        <v>116.30141399999999</v>
      </c>
      <c r="K616" t="s">
        <v>947</v>
      </c>
      <c r="L616" t="s">
        <v>36</v>
      </c>
      <c r="M616" t="s">
        <v>36</v>
      </c>
      <c r="N616" t="s">
        <v>5727</v>
      </c>
      <c r="O616" t="s">
        <v>323</v>
      </c>
      <c r="P616" t="s">
        <v>2090</v>
      </c>
      <c r="Q616" t="s">
        <v>5722</v>
      </c>
      <c r="R616">
        <v>5</v>
      </c>
      <c r="S616">
        <v>5</v>
      </c>
      <c r="T616">
        <v>5</v>
      </c>
      <c r="U616">
        <v>10</v>
      </c>
      <c r="V616" t="s">
        <v>5728</v>
      </c>
      <c r="W616" t="s">
        <v>43</v>
      </c>
      <c r="X616" t="s">
        <v>40</v>
      </c>
      <c r="Y616">
        <v>24</v>
      </c>
      <c r="Z616">
        <v>20</v>
      </c>
      <c r="AA616">
        <v>3</v>
      </c>
      <c r="AB616" t="s">
        <v>76</v>
      </c>
    </row>
    <row r="617" spans="1:28" x14ac:dyDescent="0.25">
      <c r="A617" t="s">
        <v>5729</v>
      </c>
      <c r="B617" t="s">
        <v>5730</v>
      </c>
      <c r="C617" t="s">
        <v>5731</v>
      </c>
      <c r="D617" t="s">
        <v>5732</v>
      </c>
      <c r="E617" t="s">
        <v>5733</v>
      </c>
      <c r="F617" t="s">
        <v>33</v>
      </c>
      <c r="G617" t="s">
        <v>33</v>
      </c>
      <c r="H617" t="s">
        <v>5734</v>
      </c>
      <c r="I617">
        <v>40.053032000000002</v>
      </c>
      <c r="J617">
        <v>116.30141399999999</v>
      </c>
      <c r="K617" t="s">
        <v>838</v>
      </c>
      <c r="L617" t="s">
        <v>36</v>
      </c>
      <c r="M617" t="s">
        <v>36</v>
      </c>
      <c r="N617" t="s">
        <v>5735</v>
      </c>
      <c r="O617" t="s">
        <v>859</v>
      </c>
      <c r="P617" t="s">
        <v>5736</v>
      </c>
      <c r="Q617" t="s">
        <v>5730</v>
      </c>
      <c r="R617">
        <v>4.8</v>
      </c>
      <c r="S617">
        <v>4.8</v>
      </c>
      <c r="T617">
        <v>4.7</v>
      </c>
      <c r="U617">
        <v>113</v>
      </c>
      <c r="V617" t="s">
        <v>5737</v>
      </c>
      <c r="W617" t="s">
        <v>43</v>
      </c>
      <c r="X617" t="s">
        <v>90</v>
      </c>
      <c r="Y617">
        <v>20</v>
      </c>
      <c r="Z617">
        <v>20</v>
      </c>
      <c r="AA617">
        <v>0</v>
      </c>
      <c r="AB617" t="s">
        <v>105</v>
      </c>
    </row>
    <row r="618" spans="1:28" x14ac:dyDescent="0.25">
      <c r="A618" t="s">
        <v>5738</v>
      </c>
      <c r="B618" t="s">
        <v>5739</v>
      </c>
      <c r="C618" t="s">
        <v>5740</v>
      </c>
      <c r="D618" t="s">
        <v>5741</v>
      </c>
      <c r="E618" t="s">
        <v>5742</v>
      </c>
      <c r="F618" t="s">
        <v>33</v>
      </c>
      <c r="G618" t="s">
        <v>33</v>
      </c>
      <c r="H618" t="s">
        <v>5743</v>
      </c>
      <c r="I618">
        <v>39.890551000000002</v>
      </c>
      <c r="J618">
        <v>116.461697</v>
      </c>
      <c r="K618" t="s">
        <v>506</v>
      </c>
      <c r="L618" t="s">
        <v>36</v>
      </c>
      <c r="M618" t="s">
        <v>36</v>
      </c>
      <c r="N618" t="s">
        <v>5744</v>
      </c>
      <c r="O618" t="s">
        <v>977</v>
      </c>
      <c r="P618" t="s">
        <v>57</v>
      </c>
      <c r="Q618" t="s">
        <v>5739</v>
      </c>
      <c r="R618">
        <v>4.7</v>
      </c>
      <c r="S618">
        <v>4.8</v>
      </c>
      <c r="T618">
        <v>4.7</v>
      </c>
      <c r="U618">
        <v>12</v>
      </c>
      <c r="V618" t="s">
        <v>5745</v>
      </c>
      <c r="W618" t="s">
        <v>43</v>
      </c>
      <c r="X618" t="s">
        <v>40</v>
      </c>
      <c r="Y618">
        <v>24</v>
      </c>
      <c r="Z618">
        <v>20</v>
      </c>
      <c r="AA618">
        <v>2</v>
      </c>
      <c r="AB618" t="s">
        <v>105</v>
      </c>
    </row>
    <row r="619" spans="1:28" x14ac:dyDescent="0.25">
      <c r="A619" t="s">
        <v>5746</v>
      </c>
      <c r="B619" t="s">
        <v>5747</v>
      </c>
      <c r="C619" t="s">
        <v>5748</v>
      </c>
      <c r="D619" t="s">
        <v>5749</v>
      </c>
      <c r="E619" t="s">
        <v>5125</v>
      </c>
      <c r="F619" t="s">
        <v>33</v>
      </c>
      <c r="G619" t="s">
        <v>33</v>
      </c>
      <c r="H619" t="s">
        <v>5750</v>
      </c>
      <c r="I619">
        <v>39.890980999999996</v>
      </c>
      <c r="J619">
        <v>116.46089499999999</v>
      </c>
      <c r="K619" t="s">
        <v>589</v>
      </c>
      <c r="L619" t="s">
        <v>36</v>
      </c>
      <c r="M619" t="s">
        <v>84</v>
      </c>
      <c r="N619" t="s">
        <v>5751</v>
      </c>
      <c r="O619" t="s">
        <v>170</v>
      </c>
      <c r="P619" t="s">
        <v>5752</v>
      </c>
      <c r="Q619" t="s">
        <v>5747</v>
      </c>
      <c r="R619">
        <v>4.8</v>
      </c>
      <c r="U619">
        <v>471</v>
      </c>
      <c r="V619" t="s">
        <v>5754</v>
      </c>
      <c r="W619" t="s">
        <v>43</v>
      </c>
      <c r="X619" t="s">
        <v>90</v>
      </c>
      <c r="Y619">
        <v>20</v>
      </c>
      <c r="Z619">
        <v>20</v>
      </c>
      <c r="AA619">
        <v>5</v>
      </c>
      <c r="AB619" t="s">
        <v>656</v>
      </c>
    </row>
    <row r="620" spans="1:28" x14ac:dyDescent="0.25">
      <c r="A620" t="s">
        <v>5755</v>
      </c>
      <c r="B620" t="s">
        <v>5756</v>
      </c>
      <c r="C620" t="s">
        <v>5757</v>
      </c>
      <c r="D620" t="s">
        <v>5758</v>
      </c>
      <c r="E620" t="s">
        <v>608</v>
      </c>
      <c r="F620" t="s">
        <v>33</v>
      </c>
      <c r="G620" t="s">
        <v>33</v>
      </c>
      <c r="H620" t="s">
        <v>5759</v>
      </c>
      <c r="I620">
        <v>39.889918000000002</v>
      </c>
      <c r="J620">
        <v>116.46086099999999</v>
      </c>
      <c r="K620" t="s">
        <v>5760</v>
      </c>
      <c r="L620" t="s">
        <v>36</v>
      </c>
      <c r="M620" t="s">
        <v>36</v>
      </c>
      <c r="N620" t="s">
        <v>5761</v>
      </c>
      <c r="O620" t="s">
        <v>5762</v>
      </c>
      <c r="P620" t="s">
        <v>5763</v>
      </c>
      <c r="Q620" t="s">
        <v>5756</v>
      </c>
      <c r="R620">
        <v>4.7</v>
      </c>
      <c r="U620">
        <v>1886</v>
      </c>
      <c r="V620" t="s">
        <v>43</v>
      </c>
      <c r="W620" t="s">
        <v>43</v>
      </c>
      <c r="X620" t="s">
        <v>90</v>
      </c>
      <c r="Y620">
        <v>20</v>
      </c>
      <c r="Z620">
        <v>20</v>
      </c>
      <c r="AA620">
        <v>5</v>
      </c>
      <c r="AB620" t="s">
        <v>76</v>
      </c>
    </row>
    <row r="621" spans="1:28" x14ac:dyDescent="0.25">
      <c r="A621" t="s">
        <v>5764</v>
      </c>
      <c r="B621" t="s">
        <v>5765</v>
      </c>
      <c r="C621" t="s">
        <v>5766</v>
      </c>
      <c r="D621" t="s">
        <v>5767</v>
      </c>
      <c r="E621" t="s">
        <v>5768</v>
      </c>
      <c r="F621" t="s">
        <v>33</v>
      </c>
      <c r="G621" t="s">
        <v>33</v>
      </c>
      <c r="H621" t="s">
        <v>5769</v>
      </c>
      <c r="I621">
        <v>39.890980999999996</v>
      </c>
      <c r="J621">
        <v>116.46089499999999</v>
      </c>
      <c r="K621" t="s">
        <v>1912</v>
      </c>
      <c r="L621" t="s">
        <v>36</v>
      </c>
      <c r="M621" t="s">
        <v>84</v>
      </c>
      <c r="N621" t="s">
        <v>5770</v>
      </c>
      <c r="O621" t="s">
        <v>195</v>
      </c>
      <c r="P621" t="s">
        <v>5771</v>
      </c>
      <c r="Q621" t="s">
        <v>5765</v>
      </c>
      <c r="R621">
        <v>4.7</v>
      </c>
      <c r="S621">
        <v>4.7</v>
      </c>
      <c r="T621">
        <v>4.7</v>
      </c>
      <c r="U621">
        <v>193</v>
      </c>
      <c r="V621" t="s">
        <v>5772</v>
      </c>
      <c r="W621" t="s">
        <v>43</v>
      </c>
      <c r="X621" t="s">
        <v>90</v>
      </c>
      <c r="Y621">
        <v>20</v>
      </c>
      <c r="Z621">
        <v>20</v>
      </c>
      <c r="AA621">
        <v>5</v>
      </c>
      <c r="AB621" t="s">
        <v>43</v>
      </c>
    </row>
    <row r="622" spans="1:28" x14ac:dyDescent="0.25">
      <c r="A622" t="s">
        <v>5764</v>
      </c>
      <c r="B622" t="s">
        <v>5773</v>
      </c>
      <c r="C622" t="s">
        <v>5774</v>
      </c>
      <c r="D622" t="s">
        <v>5775</v>
      </c>
      <c r="E622" t="s">
        <v>5057</v>
      </c>
      <c r="F622" t="s">
        <v>33</v>
      </c>
      <c r="G622" t="s">
        <v>33</v>
      </c>
      <c r="H622" t="s">
        <v>5726</v>
      </c>
      <c r="I622">
        <v>40.053032000000002</v>
      </c>
      <c r="J622">
        <v>116.30141399999999</v>
      </c>
      <c r="K622" t="s">
        <v>472</v>
      </c>
      <c r="L622" t="s">
        <v>36</v>
      </c>
      <c r="M622" t="s">
        <v>36</v>
      </c>
      <c r="N622" t="s">
        <v>5776</v>
      </c>
      <c r="O622" t="s">
        <v>170</v>
      </c>
      <c r="P622" t="s">
        <v>160</v>
      </c>
      <c r="Q622" t="s">
        <v>5773</v>
      </c>
      <c r="R622">
        <v>4.3</v>
      </c>
      <c r="U622">
        <v>28</v>
      </c>
      <c r="V622" t="s">
        <v>5777</v>
      </c>
      <c r="W622" t="s">
        <v>43</v>
      </c>
      <c r="X622" t="s">
        <v>40</v>
      </c>
      <c r="Y622">
        <v>31</v>
      </c>
      <c r="Z622">
        <v>20</v>
      </c>
      <c r="AA622">
        <v>0</v>
      </c>
      <c r="AB622" t="s">
        <v>656</v>
      </c>
    </row>
    <row r="623" spans="1:28" x14ac:dyDescent="0.25">
      <c r="A623" t="s">
        <v>5778</v>
      </c>
      <c r="B623" t="s">
        <v>5779</v>
      </c>
      <c r="C623" t="s">
        <v>5780</v>
      </c>
      <c r="D623" t="s">
        <v>5781</v>
      </c>
      <c r="E623" t="s">
        <v>5782</v>
      </c>
      <c r="F623" t="s">
        <v>33</v>
      </c>
      <c r="G623" t="s">
        <v>33</v>
      </c>
      <c r="H623" t="s">
        <v>5783</v>
      </c>
      <c r="I623">
        <v>40.029634999999999</v>
      </c>
      <c r="J623">
        <v>116.31134400000001</v>
      </c>
      <c r="K623" t="s">
        <v>589</v>
      </c>
      <c r="L623" t="s">
        <v>36</v>
      </c>
      <c r="M623" t="s">
        <v>84</v>
      </c>
      <c r="N623" t="s">
        <v>5784</v>
      </c>
      <c r="O623" t="s">
        <v>388</v>
      </c>
      <c r="P623" t="s">
        <v>5785</v>
      </c>
      <c r="Q623" t="s">
        <v>5779</v>
      </c>
      <c r="R623">
        <v>4.7</v>
      </c>
      <c r="S623">
        <v>4.8</v>
      </c>
      <c r="T623">
        <v>4.7</v>
      </c>
      <c r="U623">
        <v>748</v>
      </c>
      <c r="V623" t="s">
        <v>5786</v>
      </c>
      <c r="W623" t="s">
        <v>43</v>
      </c>
      <c r="X623" t="s">
        <v>90</v>
      </c>
      <c r="Y623">
        <v>20</v>
      </c>
      <c r="Z623">
        <v>20</v>
      </c>
      <c r="AA623">
        <v>5</v>
      </c>
      <c r="AB623" t="s">
        <v>92</v>
      </c>
    </row>
    <row r="624" spans="1:28" x14ac:dyDescent="0.25">
      <c r="A624" t="s">
        <v>5787</v>
      </c>
      <c r="B624" t="s">
        <v>5788</v>
      </c>
      <c r="C624" t="s">
        <v>5789</v>
      </c>
      <c r="D624" t="s">
        <v>5790</v>
      </c>
      <c r="E624" t="s">
        <v>5791</v>
      </c>
      <c r="F624" t="s">
        <v>33</v>
      </c>
      <c r="G624" t="s">
        <v>33</v>
      </c>
      <c r="H624" t="s">
        <v>5792</v>
      </c>
      <c r="I624">
        <v>39.890980999999996</v>
      </c>
      <c r="J624">
        <v>116.46089499999999</v>
      </c>
      <c r="K624" t="s">
        <v>1334</v>
      </c>
      <c r="L624" t="s">
        <v>36</v>
      </c>
      <c r="M624" t="s">
        <v>84</v>
      </c>
      <c r="N624" t="s">
        <v>5793</v>
      </c>
      <c r="O624" t="s">
        <v>5794</v>
      </c>
      <c r="P624" t="s">
        <v>5795</v>
      </c>
      <c r="Q624" t="s">
        <v>5788</v>
      </c>
      <c r="R624">
        <v>4.7</v>
      </c>
      <c r="S624">
        <v>4.8</v>
      </c>
      <c r="T624">
        <v>4.7</v>
      </c>
      <c r="U624">
        <v>697</v>
      </c>
      <c r="V624" t="s">
        <v>5796</v>
      </c>
      <c r="W624" t="s">
        <v>43</v>
      </c>
      <c r="X624" t="s">
        <v>90</v>
      </c>
      <c r="Y624">
        <v>20</v>
      </c>
      <c r="Z624">
        <v>20</v>
      </c>
      <c r="AA624">
        <v>5</v>
      </c>
      <c r="AB624" t="s">
        <v>43</v>
      </c>
    </row>
    <row r="625" spans="1:28" x14ac:dyDescent="0.25">
      <c r="A625" t="s">
        <v>5787</v>
      </c>
      <c r="B625" t="s">
        <v>5797</v>
      </c>
      <c r="C625" t="s">
        <v>5798</v>
      </c>
      <c r="D625" t="s">
        <v>5799</v>
      </c>
      <c r="E625" t="s">
        <v>5800</v>
      </c>
      <c r="F625" t="s">
        <v>33</v>
      </c>
      <c r="G625" t="s">
        <v>33</v>
      </c>
      <c r="H625" t="s">
        <v>764</v>
      </c>
      <c r="I625">
        <v>40.053032000000002</v>
      </c>
      <c r="J625">
        <v>116.30141399999999</v>
      </c>
      <c r="K625" t="s">
        <v>947</v>
      </c>
      <c r="L625" t="s">
        <v>36</v>
      </c>
      <c r="M625" t="s">
        <v>36</v>
      </c>
      <c r="N625" t="s">
        <v>5801</v>
      </c>
      <c r="O625" t="s">
        <v>56</v>
      </c>
      <c r="P625" t="s">
        <v>5233</v>
      </c>
      <c r="Q625" t="s">
        <v>5797</v>
      </c>
      <c r="R625">
        <v>4.4000000000000004</v>
      </c>
      <c r="S625">
        <v>4.5999999999999996</v>
      </c>
      <c r="T625">
        <v>4.4000000000000004</v>
      </c>
      <c r="U625">
        <v>166</v>
      </c>
      <c r="V625" t="s">
        <v>5802</v>
      </c>
      <c r="W625" t="s">
        <v>43</v>
      </c>
      <c r="X625" t="s">
        <v>40</v>
      </c>
      <c r="Y625">
        <v>33</v>
      </c>
      <c r="Z625">
        <v>20</v>
      </c>
      <c r="AA625">
        <v>0</v>
      </c>
      <c r="AB625" t="s">
        <v>425</v>
      </c>
    </row>
    <row r="626" spans="1:28" x14ac:dyDescent="0.25">
      <c r="A626" t="s">
        <v>5787</v>
      </c>
      <c r="B626" t="s">
        <v>5803</v>
      </c>
      <c r="C626" t="s">
        <v>5804</v>
      </c>
      <c r="D626" t="s">
        <v>5805</v>
      </c>
      <c r="E626" t="s">
        <v>5806</v>
      </c>
      <c r="F626" t="s">
        <v>33</v>
      </c>
      <c r="G626" t="s">
        <v>33</v>
      </c>
      <c r="H626" t="s">
        <v>5807</v>
      </c>
      <c r="I626">
        <v>39.890980999999996</v>
      </c>
      <c r="J626">
        <v>116.46089499999999</v>
      </c>
      <c r="K626" t="s">
        <v>310</v>
      </c>
      <c r="L626" t="s">
        <v>36</v>
      </c>
      <c r="M626" t="s">
        <v>36</v>
      </c>
      <c r="N626" t="s">
        <v>5808</v>
      </c>
      <c r="O626" t="s">
        <v>170</v>
      </c>
      <c r="P626" t="s">
        <v>5809</v>
      </c>
      <c r="Q626" t="s">
        <v>5803</v>
      </c>
      <c r="R626">
        <v>4.9000000000000004</v>
      </c>
      <c r="S626">
        <v>4.9000000000000004</v>
      </c>
      <c r="T626">
        <v>4.9000000000000004</v>
      </c>
      <c r="U626">
        <v>2895</v>
      </c>
      <c r="V626" t="s">
        <v>5810</v>
      </c>
      <c r="W626" t="s">
        <v>43</v>
      </c>
      <c r="X626" t="s">
        <v>40</v>
      </c>
      <c r="Y626">
        <v>25</v>
      </c>
      <c r="Z626">
        <v>20</v>
      </c>
      <c r="AA626">
        <v>6</v>
      </c>
      <c r="AB626" t="s">
        <v>656</v>
      </c>
    </row>
    <row r="627" spans="1:28" x14ac:dyDescent="0.25">
      <c r="A627" t="s">
        <v>5811</v>
      </c>
      <c r="B627" t="s">
        <v>5812</v>
      </c>
      <c r="C627" t="s">
        <v>5813</v>
      </c>
      <c r="D627" t="s">
        <v>5814</v>
      </c>
      <c r="E627" t="s">
        <v>5815</v>
      </c>
      <c r="F627" t="s">
        <v>33</v>
      </c>
      <c r="G627" t="s">
        <v>33</v>
      </c>
      <c r="H627" t="s">
        <v>5816</v>
      </c>
      <c r="I627">
        <v>39.890980999999996</v>
      </c>
      <c r="J627">
        <v>116.46089499999999</v>
      </c>
      <c r="K627" t="s">
        <v>274</v>
      </c>
      <c r="L627" t="s">
        <v>36</v>
      </c>
      <c r="M627" t="s">
        <v>36</v>
      </c>
      <c r="N627" t="s">
        <v>5817</v>
      </c>
      <c r="O627" t="s">
        <v>5818</v>
      </c>
      <c r="P627" t="s">
        <v>58</v>
      </c>
      <c r="Q627" t="s">
        <v>5812</v>
      </c>
      <c r="R627">
        <v>0</v>
      </c>
      <c r="U627">
        <v>0</v>
      </c>
      <c r="V627" t="s">
        <v>5819</v>
      </c>
      <c r="W627" t="s">
        <v>43</v>
      </c>
      <c r="X627" t="s">
        <v>40</v>
      </c>
      <c r="Y627">
        <v>31</v>
      </c>
      <c r="Z627">
        <v>0</v>
      </c>
      <c r="AA627">
        <v>0</v>
      </c>
      <c r="AB627" t="s">
        <v>92</v>
      </c>
    </row>
    <row r="628" spans="1:28" x14ac:dyDescent="0.25">
      <c r="A628" t="s">
        <v>5820</v>
      </c>
      <c r="B628" t="s">
        <v>5821</v>
      </c>
      <c r="C628" t="s">
        <v>5822</v>
      </c>
      <c r="D628" t="s">
        <v>5823</v>
      </c>
      <c r="E628" t="s">
        <v>5824</v>
      </c>
      <c r="F628" t="s">
        <v>33</v>
      </c>
      <c r="G628" t="s">
        <v>33</v>
      </c>
      <c r="H628" t="s">
        <v>5825</v>
      </c>
      <c r="I628">
        <v>40.029563000000003</v>
      </c>
      <c r="J628">
        <v>116.310598</v>
      </c>
      <c r="K628" t="s">
        <v>796</v>
      </c>
      <c r="L628" t="s">
        <v>36</v>
      </c>
      <c r="M628" t="s">
        <v>36</v>
      </c>
      <c r="N628" t="s">
        <v>5826</v>
      </c>
      <c r="O628" t="s">
        <v>5827</v>
      </c>
      <c r="P628" t="s">
        <v>5828</v>
      </c>
      <c r="Q628" t="s">
        <v>5821</v>
      </c>
      <c r="R628">
        <v>4.8</v>
      </c>
      <c r="S628">
        <v>4.8</v>
      </c>
      <c r="T628">
        <v>4.8</v>
      </c>
      <c r="U628">
        <v>628</v>
      </c>
      <c r="V628" t="s">
        <v>5830</v>
      </c>
      <c r="W628" t="s">
        <v>43</v>
      </c>
      <c r="X628" t="s">
        <v>40</v>
      </c>
      <c r="Y628">
        <v>28</v>
      </c>
      <c r="Z628">
        <v>20</v>
      </c>
      <c r="AA628">
        <v>3</v>
      </c>
      <c r="AB628" t="s">
        <v>105</v>
      </c>
    </row>
    <row r="629" spans="1:28" x14ac:dyDescent="0.25">
      <c r="A629" t="s">
        <v>5831</v>
      </c>
      <c r="B629" t="s">
        <v>5832</v>
      </c>
      <c r="C629" t="s">
        <v>5833</v>
      </c>
      <c r="D629" t="s">
        <v>5834</v>
      </c>
      <c r="E629" t="s">
        <v>5382</v>
      </c>
      <c r="F629" t="s">
        <v>33</v>
      </c>
      <c r="G629" t="s">
        <v>33</v>
      </c>
      <c r="H629" t="s">
        <v>5835</v>
      </c>
      <c r="I629">
        <v>39.890980999999996</v>
      </c>
      <c r="J629">
        <v>116.46089499999999</v>
      </c>
      <c r="K629" t="s">
        <v>5384</v>
      </c>
      <c r="L629" t="s">
        <v>36</v>
      </c>
      <c r="M629" t="s">
        <v>36</v>
      </c>
      <c r="N629" t="s">
        <v>5836</v>
      </c>
      <c r="O629" t="s">
        <v>5386</v>
      </c>
      <c r="P629" t="s">
        <v>277</v>
      </c>
      <c r="Q629" t="s">
        <v>5832</v>
      </c>
      <c r="R629">
        <v>5</v>
      </c>
      <c r="U629">
        <v>35</v>
      </c>
      <c r="V629" t="s">
        <v>5837</v>
      </c>
      <c r="W629" t="s">
        <v>43</v>
      </c>
      <c r="X629" t="s">
        <v>90</v>
      </c>
      <c r="Y629">
        <v>20</v>
      </c>
      <c r="Z629">
        <v>20</v>
      </c>
      <c r="AA629">
        <v>5</v>
      </c>
      <c r="AB629" t="s">
        <v>92</v>
      </c>
    </row>
    <row r="630" spans="1:28" x14ac:dyDescent="0.25">
      <c r="A630" t="s">
        <v>5831</v>
      </c>
      <c r="B630" t="s">
        <v>5838</v>
      </c>
      <c r="C630" t="s">
        <v>5839</v>
      </c>
      <c r="D630" t="s">
        <v>5840</v>
      </c>
      <c r="E630" t="s">
        <v>5841</v>
      </c>
      <c r="F630" t="s">
        <v>33</v>
      </c>
      <c r="G630" t="s">
        <v>33</v>
      </c>
      <c r="H630" t="s">
        <v>5842</v>
      </c>
      <c r="I630">
        <v>40.029924999999999</v>
      </c>
      <c r="J630">
        <v>116.31064499999999</v>
      </c>
      <c r="K630" t="s">
        <v>788</v>
      </c>
      <c r="L630" t="s">
        <v>36</v>
      </c>
      <c r="M630" t="s">
        <v>36</v>
      </c>
      <c r="N630" t="s">
        <v>5843</v>
      </c>
      <c r="O630" t="s">
        <v>1407</v>
      </c>
      <c r="P630" t="s">
        <v>5844</v>
      </c>
      <c r="Q630" t="s">
        <v>5838</v>
      </c>
      <c r="R630">
        <v>4.5999999999999996</v>
      </c>
      <c r="S630">
        <v>4.8</v>
      </c>
      <c r="T630">
        <v>4.5999999999999996</v>
      </c>
      <c r="U630">
        <v>412</v>
      </c>
      <c r="V630" t="s">
        <v>5845</v>
      </c>
      <c r="W630" t="s">
        <v>43</v>
      </c>
      <c r="X630" t="s">
        <v>40</v>
      </c>
      <c r="Y630">
        <v>30</v>
      </c>
      <c r="Z630">
        <v>0</v>
      </c>
      <c r="AA630">
        <v>5</v>
      </c>
      <c r="AB630" t="s">
        <v>76</v>
      </c>
    </row>
    <row r="631" spans="1:28" x14ac:dyDescent="0.25">
      <c r="A631" t="s">
        <v>5831</v>
      </c>
      <c r="B631" t="s">
        <v>5846</v>
      </c>
      <c r="C631" t="s">
        <v>5847</v>
      </c>
      <c r="D631" t="s">
        <v>5848</v>
      </c>
      <c r="E631" t="s">
        <v>5849</v>
      </c>
      <c r="F631" t="s">
        <v>33</v>
      </c>
      <c r="G631" t="s">
        <v>33</v>
      </c>
      <c r="H631" t="s">
        <v>5850</v>
      </c>
      <c r="I631">
        <v>39.907307000000003</v>
      </c>
      <c r="J631">
        <v>116.472435</v>
      </c>
      <c r="K631" t="s">
        <v>69</v>
      </c>
      <c r="L631" t="s">
        <v>36</v>
      </c>
      <c r="M631" t="s">
        <v>84</v>
      </c>
      <c r="N631" t="s">
        <v>5851</v>
      </c>
      <c r="O631" t="s">
        <v>5852</v>
      </c>
      <c r="P631" t="s">
        <v>5853</v>
      </c>
      <c r="Q631" t="s">
        <v>5846</v>
      </c>
      <c r="R631">
        <v>4.5999999999999996</v>
      </c>
      <c r="S631">
        <v>4.7</v>
      </c>
      <c r="T631">
        <v>4.5999999999999996</v>
      </c>
      <c r="U631">
        <v>1837</v>
      </c>
      <c r="V631" t="s">
        <v>5855</v>
      </c>
      <c r="W631" t="s">
        <v>43</v>
      </c>
      <c r="X631" t="s">
        <v>90</v>
      </c>
      <c r="Y631">
        <v>20</v>
      </c>
      <c r="Z631">
        <v>20</v>
      </c>
      <c r="AA631">
        <v>5</v>
      </c>
      <c r="AB631" t="s">
        <v>92</v>
      </c>
    </row>
    <row r="632" spans="1:28" x14ac:dyDescent="0.25">
      <c r="A632" t="s">
        <v>5856</v>
      </c>
      <c r="B632" t="s">
        <v>5857</v>
      </c>
      <c r="C632" t="s">
        <v>5858</v>
      </c>
      <c r="D632" t="s">
        <v>5859</v>
      </c>
      <c r="E632" t="s">
        <v>701</v>
      </c>
      <c r="F632" t="s">
        <v>33</v>
      </c>
      <c r="G632" t="s">
        <v>33</v>
      </c>
      <c r="H632" t="s">
        <v>5860</v>
      </c>
      <c r="I632">
        <v>40.029223000000002</v>
      </c>
      <c r="J632">
        <v>116.311549</v>
      </c>
      <c r="K632" t="s">
        <v>111</v>
      </c>
      <c r="L632" t="s">
        <v>36</v>
      </c>
      <c r="M632" t="s">
        <v>84</v>
      </c>
      <c r="N632" t="s">
        <v>703</v>
      </c>
      <c r="O632" t="s">
        <v>3565</v>
      </c>
      <c r="P632" t="s">
        <v>5861</v>
      </c>
      <c r="Q632" t="s">
        <v>5857</v>
      </c>
      <c r="R632">
        <v>4.5999999999999996</v>
      </c>
      <c r="U632">
        <v>234</v>
      </c>
      <c r="V632" t="s">
        <v>5862</v>
      </c>
      <c r="W632" t="s">
        <v>43</v>
      </c>
      <c r="X632" t="s">
        <v>40</v>
      </c>
      <c r="Y632">
        <v>31</v>
      </c>
      <c r="Z632">
        <v>0</v>
      </c>
      <c r="AA632">
        <v>8</v>
      </c>
      <c r="AB632" t="s">
        <v>92</v>
      </c>
    </row>
    <row r="633" spans="1:28" x14ac:dyDescent="0.25">
      <c r="A633" t="s">
        <v>5863</v>
      </c>
      <c r="B633" t="s">
        <v>5864</v>
      </c>
      <c r="C633" t="s">
        <v>5865</v>
      </c>
      <c r="D633" t="s">
        <v>5866</v>
      </c>
      <c r="E633" t="s">
        <v>5867</v>
      </c>
      <c r="F633" t="s">
        <v>33</v>
      </c>
      <c r="G633" t="s">
        <v>33</v>
      </c>
      <c r="H633" t="s">
        <v>5868</v>
      </c>
      <c r="I633">
        <v>40.029634999999999</v>
      </c>
      <c r="J633">
        <v>116.31134400000001</v>
      </c>
      <c r="K633" t="s">
        <v>4819</v>
      </c>
      <c r="L633" t="s">
        <v>84</v>
      </c>
      <c r="M633" t="s">
        <v>36</v>
      </c>
      <c r="N633" t="s">
        <v>5869</v>
      </c>
      <c r="O633" t="s">
        <v>170</v>
      </c>
      <c r="P633" t="s">
        <v>199</v>
      </c>
      <c r="Q633" t="s">
        <v>5864</v>
      </c>
      <c r="R633">
        <v>4.9000000000000004</v>
      </c>
      <c r="S633">
        <v>5</v>
      </c>
      <c r="T633">
        <v>4.8</v>
      </c>
      <c r="U633">
        <v>23</v>
      </c>
      <c r="V633" t="s">
        <v>5870</v>
      </c>
      <c r="W633" t="s">
        <v>43</v>
      </c>
      <c r="X633" t="s">
        <v>90</v>
      </c>
      <c r="Y633">
        <v>20</v>
      </c>
      <c r="Z633">
        <v>20</v>
      </c>
      <c r="AA633">
        <v>3</v>
      </c>
      <c r="AB633" t="s">
        <v>76</v>
      </c>
    </row>
    <row r="634" spans="1:28" x14ac:dyDescent="0.25">
      <c r="A634" t="s">
        <v>5863</v>
      </c>
      <c r="B634" t="s">
        <v>5871</v>
      </c>
      <c r="C634" t="s">
        <v>5872</v>
      </c>
      <c r="D634" t="s">
        <v>5873</v>
      </c>
      <c r="E634" t="s">
        <v>5874</v>
      </c>
      <c r="F634" t="s">
        <v>33</v>
      </c>
      <c r="G634" t="s">
        <v>33</v>
      </c>
      <c r="H634" t="s">
        <v>5875</v>
      </c>
      <c r="I634">
        <v>39.907406999999999</v>
      </c>
      <c r="J634">
        <v>116.472421</v>
      </c>
      <c r="K634" t="s">
        <v>5876</v>
      </c>
      <c r="L634" t="s">
        <v>84</v>
      </c>
      <c r="M634" t="s">
        <v>36</v>
      </c>
      <c r="N634" t="s">
        <v>5877</v>
      </c>
      <c r="O634" t="s">
        <v>56</v>
      </c>
      <c r="P634" t="s">
        <v>3328</v>
      </c>
      <c r="Q634" t="s">
        <v>5871</v>
      </c>
      <c r="R634">
        <v>0</v>
      </c>
      <c r="U634">
        <v>0</v>
      </c>
      <c r="V634" t="s">
        <v>5878</v>
      </c>
      <c r="W634" t="s">
        <v>43</v>
      </c>
      <c r="X634" t="s">
        <v>90</v>
      </c>
      <c r="Y634">
        <v>20</v>
      </c>
      <c r="Z634">
        <v>20</v>
      </c>
      <c r="AA634">
        <v>5</v>
      </c>
      <c r="AB634" t="s">
        <v>76</v>
      </c>
    </row>
    <row r="635" spans="1:28" x14ac:dyDescent="0.25">
      <c r="A635" t="s">
        <v>5863</v>
      </c>
      <c r="B635" t="s">
        <v>5879</v>
      </c>
      <c r="C635" t="s">
        <v>5880</v>
      </c>
      <c r="D635" t="s">
        <v>5881</v>
      </c>
      <c r="E635" t="s">
        <v>5882</v>
      </c>
      <c r="F635" t="s">
        <v>33</v>
      </c>
      <c r="G635" t="s">
        <v>33</v>
      </c>
      <c r="H635" t="s">
        <v>5883</v>
      </c>
      <c r="I635">
        <v>40.029634999999999</v>
      </c>
      <c r="J635">
        <v>116.31134400000001</v>
      </c>
      <c r="K635" t="s">
        <v>506</v>
      </c>
      <c r="L635" t="s">
        <v>36</v>
      </c>
      <c r="M635" t="s">
        <v>36</v>
      </c>
      <c r="N635" t="s">
        <v>5884</v>
      </c>
      <c r="O635" t="s">
        <v>5885</v>
      </c>
      <c r="P635" t="s">
        <v>57</v>
      </c>
      <c r="Q635" t="s">
        <v>5879</v>
      </c>
      <c r="R635">
        <v>5</v>
      </c>
      <c r="S635">
        <v>5</v>
      </c>
      <c r="T635">
        <v>5</v>
      </c>
      <c r="U635">
        <v>1</v>
      </c>
      <c r="V635" t="s">
        <v>5886</v>
      </c>
      <c r="W635" t="s">
        <v>43</v>
      </c>
      <c r="X635" t="s">
        <v>40</v>
      </c>
      <c r="Y635">
        <v>28</v>
      </c>
      <c r="Z635">
        <v>20</v>
      </c>
      <c r="AA635">
        <v>4</v>
      </c>
      <c r="AB635" t="s">
        <v>76</v>
      </c>
    </row>
    <row r="636" spans="1:28" x14ac:dyDescent="0.25">
      <c r="A636" t="s">
        <v>5887</v>
      </c>
      <c r="B636" t="s">
        <v>5888</v>
      </c>
      <c r="C636" t="s">
        <v>5889</v>
      </c>
      <c r="D636" t="s">
        <v>5890</v>
      </c>
      <c r="E636" t="s">
        <v>5891</v>
      </c>
      <c r="F636" t="s">
        <v>33</v>
      </c>
      <c r="G636" t="s">
        <v>33</v>
      </c>
      <c r="H636" t="s">
        <v>5892</v>
      </c>
      <c r="I636">
        <v>39.907502999999998</v>
      </c>
      <c r="J636">
        <v>116.47244000000001</v>
      </c>
      <c r="K636" t="s">
        <v>274</v>
      </c>
      <c r="L636" t="s">
        <v>84</v>
      </c>
      <c r="M636" t="s">
        <v>36</v>
      </c>
      <c r="N636" t="s">
        <v>5893</v>
      </c>
      <c r="O636" t="s">
        <v>252</v>
      </c>
      <c r="P636" t="s">
        <v>379</v>
      </c>
      <c r="Q636" t="s">
        <v>5888</v>
      </c>
      <c r="R636">
        <v>5</v>
      </c>
      <c r="S636">
        <v>5</v>
      </c>
      <c r="T636">
        <v>5</v>
      </c>
      <c r="U636">
        <v>1</v>
      </c>
      <c r="V636" t="s">
        <v>5894</v>
      </c>
      <c r="W636" t="s">
        <v>43</v>
      </c>
      <c r="X636" t="s">
        <v>40</v>
      </c>
      <c r="Y636">
        <v>27</v>
      </c>
      <c r="Z636">
        <v>30</v>
      </c>
      <c r="AA636">
        <v>5</v>
      </c>
      <c r="AB636" t="s">
        <v>43</v>
      </c>
    </row>
    <row r="637" spans="1:28" x14ac:dyDescent="0.25">
      <c r="A637" t="s">
        <v>5895</v>
      </c>
      <c r="B637" t="s">
        <v>5896</v>
      </c>
      <c r="C637" t="s">
        <v>5897</v>
      </c>
      <c r="D637" t="s">
        <v>5898</v>
      </c>
      <c r="E637" t="s">
        <v>5899</v>
      </c>
      <c r="F637" t="s">
        <v>33</v>
      </c>
      <c r="G637" t="s">
        <v>33</v>
      </c>
      <c r="H637" t="s">
        <v>5900</v>
      </c>
      <c r="I637">
        <v>39.907828000000002</v>
      </c>
      <c r="J637">
        <v>116.472583</v>
      </c>
      <c r="K637" t="s">
        <v>43</v>
      </c>
      <c r="L637" t="s">
        <v>36</v>
      </c>
      <c r="M637" t="s">
        <v>36</v>
      </c>
      <c r="N637" t="s">
        <v>5901</v>
      </c>
      <c r="O637" t="s">
        <v>442</v>
      </c>
      <c r="P637" t="s">
        <v>5902</v>
      </c>
      <c r="Q637" t="s">
        <v>5896</v>
      </c>
      <c r="R637">
        <v>4.5999999999999996</v>
      </c>
      <c r="U637">
        <v>98</v>
      </c>
      <c r="V637" t="s">
        <v>5903</v>
      </c>
      <c r="W637" t="s">
        <v>43</v>
      </c>
      <c r="X637" t="s">
        <v>40</v>
      </c>
      <c r="Y637">
        <v>26</v>
      </c>
      <c r="Z637">
        <v>0</v>
      </c>
      <c r="AA637">
        <v>0</v>
      </c>
      <c r="AB637" t="s">
        <v>43</v>
      </c>
    </row>
    <row r="638" spans="1:28" x14ac:dyDescent="0.25">
      <c r="A638" t="s">
        <v>5904</v>
      </c>
      <c r="B638" t="s">
        <v>5905</v>
      </c>
      <c r="C638" t="s">
        <v>5906</v>
      </c>
      <c r="D638" t="s">
        <v>5907</v>
      </c>
      <c r="E638" t="s">
        <v>5908</v>
      </c>
      <c r="F638" t="s">
        <v>33</v>
      </c>
      <c r="G638" t="s">
        <v>33</v>
      </c>
      <c r="H638" t="s">
        <v>5909</v>
      </c>
      <c r="I638">
        <v>39.907789999999999</v>
      </c>
      <c r="J638">
        <v>116.47249600000001</v>
      </c>
      <c r="K638" t="s">
        <v>274</v>
      </c>
      <c r="L638" t="s">
        <v>36</v>
      </c>
      <c r="M638" t="s">
        <v>36</v>
      </c>
      <c r="N638" t="s">
        <v>5910</v>
      </c>
      <c r="O638" t="s">
        <v>2247</v>
      </c>
      <c r="P638" t="s">
        <v>171</v>
      </c>
      <c r="Q638" t="s">
        <v>5905</v>
      </c>
      <c r="R638">
        <v>5</v>
      </c>
      <c r="S638">
        <v>5</v>
      </c>
      <c r="T638">
        <v>5</v>
      </c>
      <c r="U638">
        <v>1</v>
      </c>
      <c r="V638" t="s">
        <v>5911</v>
      </c>
      <c r="W638" t="s">
        <v>43</v>
      </c>
      <c r="X638" t="s">
        <v>40</v>
      </c>
      <c r="Y638">
        <v>33</v>
      </c>
      <c r="Z638">
        <v>80</v>
      </c>
      <c r="AA638">
        <v>0</v>
      </c>
      <c r="AB638" t="s">
        <v>92</v>
      </c>
    </row>
    <row r="639" spans="1:28" x14ac:dyDescent="0.25">
      <c r="A639" t="s">
        <v>5912</v>
      </c>
      <c r="B639" t="s">
        <v>5913</v>
      </c>
      <c r="C639" t="s">
        <v>5914</v>
      </c>
      <c r="D639" t="s">
        <v>5915</v>
      </c>
      <c r="E639" t="s">
        <v>2623</v>
      </c>
      <c r="F639" t="s">
        <v>33</v>
      </c>
      <c r="G639" t="s">
        <v>33</v>
      </c>
      <c r="H639" t="s">
        <v>5916</v>
      </c>
      <c r="I639">
        <v>39.907282000000002</v>
      </c>
      <c r="J639">
        <v>116.472426</v>
      </c>
      <c r="K639" t="s">
        <v>653</v>
      </c>
      <c r="L639" t="s">
        <v>36</v>
      </c>
      <c r="M639" t="s">
        <v>84</v>
      </c>
      <c r="N639" t="s">
        <v>5917</v>
      </c>
      <c r="O639" t="s">
        <v>1993</v>
      </c>
      <c r="P639" t="s">
        <v>932</v>
      </c>
      <c r="Q639" t="s">
        <v>5913</v>
      </c>
      <c r="R639">
        <v>4.8</v>
      </c>
      <c r="U639">
        <v>47</v>
      </c>
      <c r="V639" t="s">
        <v>5918</v>
      </c>
      <c r="W639" t="s">
        <v>43</v>
      </c>
      <c r="X639" t="s">
        <v>90</v>
      </c>
      <c r="Y639">
        <v>20</v>
      </c>
      <c r="Z639">
        <v>20</v>
      </c>
      <c r="AA639">
        <v>0</v>
      </c>
      <c r="AB639" t="s">
        <v>92</v>
      </c>
    </row>
    <row r="640" spans="1:28" x14ac:dyDescent="0.25">
      <c r="A640" t="s">
        <v>5919</v>
      </c>
      <c r="B640" t="s">
        <v>5920</v>
      </c>
      <c r="C640" t="s">
        <v>5921</v>
      </c>
      <c r="D640" t="s">
        <v>5922</v>
      </c>
      <c r="E640" t="s">
        <v>5923</v>
      </c>
      <c r="F640" t="s">
        <v>33</v>
      </c>
      <c r="G640" t="s">
        <v>33</v>
      </c>
      <c r="H640" t="s">
        <v>5924</v>
      </c>
      <c r="I640">
        <v>39.973295</v>
      </c>
      <c r="J640">
        <v>116.33421</v>
      </c>
      <c r="K640" t="s">
        <v>5925</v>
      </c>
      <c r="L640" t="s">
        <v>84</v>
      </c>
      <c r="M640" t="s">
        <v>36</v>
      </c>
      <c r="N640" t="s">
        <v>5926</v>
      </c>
      <c r="O640" t="s">
        <v>5927</v>
      </c>
      <c r="P640" t="s">
        <v>5928</v>
      </c>
      <c r="Q640" t="s">
        <v>5920</v>
      </c>
      <c r="R640">
        <v>4.7</v>
      </c>
      <c r="S640">
        <v>4.8</v>
      </c>
      <c r="T640">
        <v>4.8</v>
      </c>
      <c r="U640">
        <v>66</v>
      </c>
      <c r="V640" t="s">
        <v>5929</v>
      </c>
      <c r="W640" t="s">
        <v>43</v>
      </c>
      <c r="X640" t="s">
        <v>40</v>
      </c>
      <c r="Y640">
        <v>28</v>
      </c>
      <c r="Z640">
        <v>20</v>
      </c>
      <c r="AA640">
        <v>4</v>
      </c>
      <c r="AB640" t="s">
        <v>76</v>
      </c>
    </row>
    <row r="641" spans="1:28" x14ac:dyDescent="0.25">
      <c r="A641" t="s">
        <v>5930</v>
      </c>
      <c r="B641" t="s">
        <v>5931</v>
      </c>
      <c r="C641" t="s">
        <v>5932</v>
      </c>
      <c r="D641" t="s">
        <v>5933</v>
      </c>
      <c r="E641" t="s">
        <v>5934</v>
      </c>
      <c r="F641" t="s">
        <v>33</v>
      </c>
      <c r="G641" t="s">
        <v>33</v>
      </c>
      <c r="H641" t="s">
        <v>5935</v>
      </c>
      <c r="I641">
        <v>39.973098</v>
      </c>
      <c r="J641">
        <v>116.337473</v>
      </c>
      <c r="K641" t="s">
        <v>1334</v>
      </c>
      <c r="L641" t="s">
        <v>36</v>
      </c>
      <c r="M641" t="s">
        <v>36</v>
      </c>
      <c r="N641" t="s">
        <v>5936</v>
      </c>
      <c r="O641" t="s">
        <v>5937</v>
      </c>
      <c r="P641" t="s">
        <v>5938</v>
      </c>
      <c r="Q641" t="s">
        <v>5931</v>
      </c>
      <c r="R641">
        <v>4.7</v>
      </c>
      <c r="S641">
        <v>4.8</v>
      </c>
      <c r="T641">
        <v>4.7</v>
      </c>
      <c r="U641">
        <v>604</v>
      </c>
      <c r="V641" t="s">
        <v>5939</v>
      </c>
      <c r="W641" t="s">
        <v>43</v>
      </c>
      <c r="X641" t="s">
        <v>40</v>
      </c>
      <c r="Y641">
        <v>29</v>
      </c>
      <c r="Z641">
        <v>0</v>
      </c>
      <c r="AA641">
        <v>1</v>
      </c>
      <c r="AB641" t="s">
        <v>47</v>
      </c>
    </row>
    <row r="642" spans="1:28" x14ac:dyDescent="0.25">
      <c r="A642" t="s">
        <v>5940</v>
      </c>
      <c r="B642" t="s">
        <v>5941</v>
      </c>
      <c r="C642" t="s">
        <v>5942</v>
      </c>
      <c r="D642" t="s">
        <v>5943</v>
      </c>
      <c r="E642" t="s">
        <v>5944</v>
      </c>
      <c r="F642" t="s">
        <v>33</v>
      </c>
      <c r="G642" t="s">
        <v>33</v>
      </c>
      <c r="H642" t="s">
        <v>5945</v>
      </c>
      <c r="I642">
        <v>39.975222000000002</v>
      </c>
      <c r="J642">
        <v>116.33797199999999</v>
      </c>
      <c r="K642" t="s">
        <v>310</v>
      </c>
      <c r="L642" t="s">
        <v>36</v>
      </c>
      <c r="M642" t="s">
        <v>84</v>
      </c>
      <c r="N642" t="s">
        <v>5946</v>
      </c>
      <c r="O642" t="s">
        <v>113</v>
      </c>
      <c r="P642" t="s">
        <v>5947</v>
      </c>
      <c r="Q642" t="s">
        <v>5941</v>
      </c>
      <c r="R642">
        <v>4.5999999999999996</v>
      </c>
      <c r="S642">
        <v>4.7</v>
      </c>
      <c r="T642">
        <v>4.5</v>
      </c>
      <c r="U642">
        <v>1700</v>
      </c>
      <c r="V642" t="s">
        <v>5948</v>
      </c>
      <c r="W642" t="s">
        <v>43</v>
      </c>
      <c r="X642" t="s">
        <v>90</v>
      </c>
      <c r="Y642">
        <v>20</v>
      </c>
      <c r="Z642">
        <v>20</v>
      </c>
      <c r="AA642">
        <v>2</v>
      </c>
      <c r="AB642" t="s">
        <v>425</v>
      </c>
    </row>
    <row r="643" spans="1:28" x14ac:dyDescent="0.25">
      <c r="A643" t="s">
        <v>5949</v>
      </c>
      <c r="B643" t="s">
        <v>5950</v>
      </c>
      <c r="C643" t="s">
        <v>5951</v>
      </c>
      <c r="D643" t="s">
        <v>5952</v>
      </c>
      <c r="E643" t="s">
        <v>5953</v>
      </c>
      <c r="F643" t="s">
        <v>33</v>
      </c>
      <c r="G643" t="s">
        <v>33</v>
      </c>
      <c r="H643" t="s">
        <v>5954</v>
      </c>
      <c r="I643">
        <v>39.973098</v>
      </c>
      <c r="J643">
        <v>116.337473</v>
      </c>
      <c r="K643" t="s">
        <v>838</v>
      </c>
      <c r="L643" t="s">
        <v>36</v>
      </c>
      <c r="M643" t="s">
        <v>36</v>
      </c>
      <c r="N643" t="s">
        <v>5955</v>
      </c>
      <c r="O643" t="s">
        <v>5956</v>
      </c>
      <c r="P643" t="s">
        <v>1976</v>
      </c>
      <c r="Q643" t="s">
        <v>5950</v>
      </c>
      <c r="R643">
        <v>4.5999999999999996</v>
      </c>
      <c r="S643">
        <v>4.9000000000000004</v>
      </c>
      <c r="T643">
        <v>4.5999999999999996</v>
      </c>
      <c r="U643">
        <v>144</v>
      </c>
      <c r="V643" t="s">
        <v>5958</v>
      </c>
      <c r="W643" t="s">
        <v>43</v>
      </c>
      <c r="X643" t="s">
        <v>40</v>
      </c>
      <c r="Y643">
        <v>25</v>
      </c>
      <c r="Z643">
        <v>20</v>
      </c>
      <c r="AA643">
        <v>3</v>
      </c>
      <c r="AB643" t="s">
        <v>76</v>
      </c>
    </row>
    <row r="644" spans="1:28" x14ac:dyDescent="0.25">
      <c r="A644" t="s">
        <v>5949</v>
      </c>
      <c r="B644" t="s">
        <v>5959</v>
      </c>
      <c r="C644" t="s">
        <v>5960</v>
      </c>
      <c r="D644" t="s">
        <v>5961</v>
      </c>
      <c r="E644" t="s">
        <v>5962</v>
      </c>
      <c r="F644" t="s">
        <v>33</v>
      </c>
      <c r="G644" t="s">
        <v>33</v>
      </c>
      <c r="H644" t="s">
        <v>5963</v>
      </c>
      <c r="I644">
        <v>40.029013999999997</v>
      </c>
      <c r="J644">
        <v>116.31088699999999</v>
      </c>
      <c r="K644" t="s">
        <v>5964</v>
      </c>
      <c r="L644" t="s">
        <v>36</v>
      </c>
      <c r="M644" t="s">
        <v>84</v>
      </c>
      <c r="N644" t="s">
        <v>5965</v>
      </c>
      <c r="O644" t="s">
        <v>1943</v>
      </c>
      <c r="P644" t="s">
        <v>5966</v>
      </c>
      <c r="Q644" t="s">
        <v>5959</v>
      </c>
      <c r="R644">
        <v>4.7</v>
      </c>
      <c r="U644">
        <v>234</v>
      </c>
      <c r="V644" t="s">
        <v>5967</v>
      </c>
      <c r="W644" t="s">
        <v>43</v>
      </c>
      <c r="X644" t="s">
        <v>40</v>
      </c>
      <c r="Y644">
        <v>30</v>
      </c>
      <c r="Z644">
        <v>20</v>
      </c>
      <c r="AA644">
        <v>5</v>
      </c>
      <c r="AB644" t="s">
        <v>92</v>
      </c>
    </row>
    <row r="645" spans="1:28" x14ac:dyDescent="0.25">
      <c r="A645" t="s">
        <v>5968</v>
      </c>
      <c r="B645" t="s">
        <v>5969</v>
      </c>
      <c r="C645" t="s">
        <v>5970</v>
      </c>
      <c r="D645" t="s">
        <v>5971</v>
      </c>
      <c r="E645" t="s">
        <v>5972</v>
      </c>
      <c r="F645" t="s">
        <v>33</v>
      </c>
      <c r="G645" t="s">
        <v>33</v>
      </c>
      <c r="H645" t="s">
        <v>5973</v>
      </c>
      <c r="I645">
        <v>39.972316999999997</v>
      </c>
      <c r="J645">
        <v>116.33347500000001</v>
      </c>
      <c r="K645" t="s">
        <v>5974</v>
      </c>
      <c r="L645" t="s">
        <v>36</v>
      </c>
      <c r="M645" t="s">
        <v>84</v>
      </c>
      <c r="N645" t="s">
        <v>5975</v>
      </c>
      <c r="O645" t="s">
        <v>2247</v>
      </c>
      <c r="P645" t="s">
        <v>5976</v>
      </c>
      <c r="Q645" t="s">
        <v>5969</v>
      </c>
      <c r="R645">
        <v>4.7</v>
      </c>
      <c r="U645">
        <v>367</v>
      </c>
      <c r="V645" t="s">
        <v>5977</v>
      </c>
      <c r="W645" t="s">
        <v>43</v>
      </c>
      <c r="X645" t="s">
        <v>90</v>
      </c>
      <c r="Y645">
        <v>20</v>
      </c>
      <c r="Z645">
        <v>20</v>
      </c>
      <c r="AA645">
        <v>5</v>
      </c>
      <c r="AB645" t="s">
        <v>92</v>
      </c>
    </row>
    <row r="646" spans="1:28" x14ac:dyDescent="0.25">
      <c r="A646" t="s">
        <v>5968</v>
      </c>
      <c r="B646" t="s">
        <v>5978</v>
      </c>
      <c r="C646" t="s">
        <v>5979</v>
      </c>
      <c r="D646" t="s">
        <v>5980</v>
      </c>
      <c r="E646" t="s">
        <v>5981</v>
      </c>
      <c r="F646" t="s">
        <v>33</v>
      </c>
      <c r="G646" t="s">
        <v>33</v>
      </c>
      <c r="H646" t="s">
        <v>5954</v>
      </c>
      <c r="I646">
        <v>39.973098</v>
      </c>
      <c r="J646">
        <v>116.337473</v>
      </c>
      <c r="K646" t="s">
        <v>600</v>
      </c>
      <c r="L646" t="s">
        <v>36</v>
      </c>
      <c r="M646" t="s">
        <v>36</v>
      </c>
      <c r="N646" t="s">
        <v>5982</v>
      </c>
      <c r="O646" t="s">
        <v>2418</v>
      </c>
      <c r="P646" t="s">
        <v>5983</v>
      </c>
      <c r="Q646" t="s">
        <v>5978</v>
      </c>
      <c r="R646">
        <v>4.5999999999999996</v>
      </c>
      <c r="U646">
        <v>1038</v>
      </c>
      <c r="V646" t="s">
        <v>5984</v>
      </c>
      <c r="W646" t="s">
        <v>43</v>
      </c>
      <c r="X646" t="s">
        <v>40</v>
      </c>
      <c r="Y646">
        <v>23</v>
      </c>
      <c r="Z646">
        <v>0</v>
      </c>
      <c r="AA646">
        <v>0</v>
      </c>
      <c r="AB646" t="s">
        <v>76</v>
      </c>
    </row>
    <row r="647" spans="1:28" x14ac:dyDescent="0.25">
      <c r="A647" t="s">
        <v>5968</v>
      </c>
      <c r="B647" t="s">
        <v>5985</v>
      </c>
      <c r="C647" t="s">
        <v>5986</v>
      </c>
      <c r="D647" t="s">
        <v>5987</v>
      </c>
      <c r="E647" t="s">
        <v>4122</v>
      </c>
      <c r="F647" t="s">
        <v>33</v>
      </c>
      <c r="G647" t="s">
        <v>33</v>
      </c>
      <c r="H647" t="s">
        <v>5988</v>
      </c>
      <c r="I647">
        <v>39.973064000000001</v>
      </c>
      <c r="J647">
        <v>116.333994</v>
      </c>
      <c r="K647" t="s">
        <v>796</v>
      </c>
      <c r="L647" t="s">
        <v>36</v>
      </c>
      <c r="M647" t="s">
        <v>36</v>
      </c>
      <c r="N647" t="s">
        <v>5989</v>
      </c>
      <c r="O647" t="s">
        <v>2787</v>
      </c>
      <c r="P647" t="s">
        <v>5990</v>
      </c>
      <c r="Q647" t="s">
        <v>5985</v>
      </c>
      <c r="R647">
        <v>4.7</v>
      </c>
      <c r="U647">
        <v>61</v>
      </c>
      <c r="V647" t="s">
        <v>5991</v>
      </c>
      <c r="W647" t="s">
        <v>43</v>
      </c>
      <c r="X647" t="s">
        <v>90</v>
      </c>
      <c r="Y647">
        <v>20</v>
      </c>
      <c r="Z647">
        <v>20</v>
      </c>
      <c r="AA647">
        <v>5</v>
      </c>
      <c r="AB647" t="s">
        <v>43</v>
      </c>
    </row>
    <row r="648" spans="1:28" x14ac:dyDescent="0.25">
      <c r="A648" t="s">
        <v>5968</v>
      </c>
      <c r="B648" t="s">
        <v>5992</v>
      </c>
      <c r="C648" t="s">
        <v>5993</v>
      </c>
      <c r="D648" t="s">
        <v>5994</v>
      </c>
      <c r="E648" t="s">
        <v>5995</v>
      </c>
      <c r="F648" t="s">
        <v>33</v>
      </c>
      <c r="G648" t="s">
        <v>33</v>
      </c>
      <c r="H648" t="s">
        <v>5996</v>
      </c>
      <c r="I648">
        <v>39.953547</v>
      </c>
      <c r="J648">
        <v>116.445033</v>
      </c>
      <c r="K648" t="s">
        <v>3883</v>
      </c>
      <c r="L648" t="s">
        <v>36</v>
      </c>
      <c r="M648" t="s">
        <v>36</v>
      </c>
      <c r="N648" t="s">
        <v>5997</v>
      </c>
      <c r="O648" t="s">
        <v>5998</v>
      </c>
      <c r="P648" t="s">
        <v>2249</v>
      </c>
      <c r="Q648" t="s">
        <v>5992</v>
      </c>
      <c r="R648">
        <v>4.5</v>
      </c>
      <c r="S648">
        <v>4.5999999999999996</v>
      </c>
      <c r="T648">
        <v>4.5999999999999996</v>
      </c>
      <c r="U648">
        <v>17</v>
      </c>
      <c r="V648" t="s">
        <v>5999</v>
      </c>
      <c r="W648" t="s">
        <v>43</v>
      </c>
      <c r="X648" t="s">
        <v>90</v>
      </c>
      <c r="Y648">
        <v>20</v>
      </c>
      <c r="Z648">
        <v>20</v>
      </c>
      <c r="AA648">
        <v>5</v>
      </c>
      <c r="AB648" t="s">
        <v>425</v>
      </c>
    </row>
    <row r="649" spans="1:28" x14ac:dyDescent="0.25">
      <c r="A649" t="s">
        <v>5968</v>
      </c>
      <c r="B649" t="s">
        <v>6000</v>
      </c>
      <c r="C649" t="s">
        <v>6001</v>
      </c>
      <c r="D649" t="s">
        <v>6002</v>
      </c>
      <c r="E649" t="s">
        <v>6003</v>
      </c>
      <c r="F649" t="s">
        <v>33</v>
      </c>
      <c r="G649" t="s">
        <v>33</v>
      </c>
      <c r="H649" t="s">
        <v>6004</v>
      </c>
      <c r="I649">
        <v>39.953547</v>
      </c>
      <c r="J649">
        <v>116.445033</v>
      </c>
      <c r="K649" t="s">
        <v>3686</v>
      </c>
      <c r="L649" t="s">
        <v>36</v>
      </c>
      <c r="M649" t="s">
        <v>36</v>
      </c>
      <c r="N649" t="s">
        <v>6005</v>
      </c>
      <c r="O649" t="s">
        <v>6006</v>
      </c>
      <c r="P649" t="s">
        <v>6007</v>
      </c>
      <c r="Q649" t="s">
        <v>6000</v>
      </c>
      <c r="R649">
        <v>4.4000000000000004</v>
      </c>
      <c r="S649">
        <v>4.5</v>
      </c>
      <c r="T649">
        <v>4.4000000000000004</v>
      </c>
      <c r="U649">
        <v>1486</v>
      </c>
      <c r="V649" t="s">
        <v>6008</v>
      </c>
      <c r="W649" t="s">
        <v>43</v>
      </c>
      <c r="X649" t="s">
        <v>40</v>
      </c>
      <c r="Y649">
        <v>21</v>
      </c>
      <c r="Z649">
        <v>0</v>
      </c>
      <c r="AA649">
        <v>5</v>
      </c>
      <c r="AB649" t="s">
        <v>656</v>
      </c>
    </row>
    <row r="650" spans="1:28" x14ac:dyDescent="0.25">
      <c r="A650" t="s">
        <v>6009</v>
      </c>
      <c r="B650" t="s">
        <v>6010</v>
      </c>
      <c r="C650" t="s">
        <v>6011</v>
      </c>
      <c r="D650" t="s">
        <v>6012</v>
      </c>
      <c r="E650" t="s">
        <v>6013</v>
      </c>
      <c r="F650" t="s">
        <v>33</v>
      </c>
      <c r="G650" t="s">
        <v>33</v>
      </c>
      <c r="H650" t="s">
        <v>6014</v>
      </c>
      <c r="I650">
        <v>39.953418999999997</v>
      </c>
      <c r="J650">
        <v>116.444665</v>
      </c>
      <c r="K650" t="s">
        <v>1237</v>
      </c>
      <c r="L650" t="s">
        <v>84</v>
      </c>
      <c r="M650" t="s">
        <v>36</v>
      </c>
      <c r="N650" t="s">
        <v>6015</v>
      </c>
      <c r="O650" t="s">
        <v>6016</v>
      </c>
      <c r="P650" t="s">
        <v>1469</v>
      </c>
      <c r="Q650" t="s">
        <v>6010</v>
      </c>
      <c r="R650">
        <v>4.5</v>
      </c>
      <c r="S650">
        <v>4.7</v>
      </c>
      <c r="T650">
        <v>4.5</v>
      </c>
      <c r="U650">
        <v>51</v>
      </c>
      <c r="V650" t="s">
        <v>6017</v>
      </c>
      <c r="W650" t="s">
        <v>43</v>
      </c>
      <c r="X650" t="s">
        <v>40</v>
      </c>
      <c r="Y650">
        <v>24</v>
      </c>
      <c r="Z650">
        <v>20</v>
      </c>
      <c r="AA650">
        <v>3</v>
      </c>
      <c r="AB650" t="s">
        <v>76</v>
      </c>
    </row>
    <row r="651" spans="1:28" x14ac:dyDescent="0.25">
      <c r="A651" t="s">
        <v>6018</v>
      </c>
      <c r="B651" t="s">
        <v>6019</v>
      </c>
      <c r="C651" t="s">
        <v>6020</v>
      </c>
      <c r="D651" t="s">
        <v>6021</v>
      </c>
      <c r="E651" t="s">
        <v>6022</v>
      </c>
      <c r="F651" t="s">
        <v>33</v>
      </c>
      <c r="G651" t="s">
        <v>33</v>
      </c>
      <c r="H651" t="s">
        <v>6023</v>
      </c>
      <c r="I651">
        <v>39.953736999999997</v>
      </c>
      <c r="J651">
        <v>116.444361</v>
      </c>
      <c r="K651" t="s">
        <v>1826</v>
      </c>
      <c r="L651" t="s">
        <v>36</v>
      </c>
      <c r="M651" t="s">
        <v>84</v>
      </c>
      <c r="N651" t="s">
        <v>6024</v>
      </c>
      <c r="O651" t="s">
        <v>2089</v>
      </c>
      <c r="P651" t="s">
        <v>6025</v>
      </c>
      <c r="Q651" t="s">
        <v>6019</v>
      </c>
      <c r="R651">
        <v>4.7</v>
      </c>
      <c r="S651">
        <v>4.7</v>
      </c>
      <c r="T651">
        <v>4.7</v>
      </c>
      <c r="U651">
        <v>1161</v>
      </c>
      <c r="V651" t="s">
        <v>6027</v>
      </c>
      <c r="W651" t="s">
        <v>43</v>
      </c>
      <c r="X651" t="s">
        <v>90</v>
      </c>
      <c r="Y651">
        <v>20</v>
      </c>
      <c r="Z651">
        <v>20</v>
      </c>
      <c r="AA651">
        <v>5</v>
      </c>
      <c r="AB651" t="s">
        <v>92</v>
      </c>
    </row>
    <row r="652" spans="1:28" x14ac:dyDescent="0.25">
      <c r="A652" t="s">
        <v>6018</v>
      </c>
      <c r="B652" t="s">
        <v>6028</v>
      </c>
      <c r="C652" t="s">
        <v>6029</v>
      </c>
      <c r="D652" t="s">
        <v>6030</v>
      </c>
      <c r="E652" t="s">
        <v>6031</v>
      </c>
      <c r="F652" t="s">
        <v>33</v>
      </c>
      <c r="G652" t="s">
        <v>33</v>
      </c>
      <c r="H652" t="s">
        <v>6032</v>
      </c>
      <c r="I652">
        <v>39.907502999999998</v>
      </c>
      <c r="J652">
        <v>116.47244000000001</v>
      </c>
      <c r="K652" t="s">
        <v>526</v>
      </c>
      <c r="L652" t="s">
        <v>36</v>
      </c>
      <c r="M652" t="s">
        <v>36</v>
      </c>
      <c r="N652" t="s">
        <v>6033</v>
      </c>
      <c r="O652" t="s">
        <v>6034</v>
      </c>
      <c r="P652" t="s">
        <v>6035</v>
      </c>
      <c r="Q652" t="s">
        <v>6028</v>
      </c>
      <c r="R652">
        <v>4.9000000000000004</v>
      </c>
      <c r="U652">
        <v>63</v>
      </c>
      <c r="V652" t="s">
        <v>6036</v>
      </c>
      <c r="W652" t="s">
        <v>43</v>
      </c>
      <c r="X652" t="s">
        <v>90</v>
      </c>
      <c r="Y652">
        <v>20</v>
      </c>
      <c r="Z652">
        <v>20</v>
      </c>
      <c r="AA652">
        <v>5</v>
      </c>
      <c r="AB652" t="s">
        <v>43</v>
      </c>
    </row>
    <row r="653" spans="1:28" x14ac:dyDescent="0.25">
      <c r="A653" t="s">
        <v>6037</v>
      </c>
      <c r="B653" t="s">
        <v>6038</v>
      </c>
      <c r="C653" t="s">
        <v>6039</v>
      </c>
      <c r="D653" t="s">
        <v>6040</v>
      </c>
      <c r="E653" t="s">
        <v>6041</v>
      </c>
      <c r="F653" t="s">
        <v>33</v>
      </c>
      <c r="G653" t="s">
        <v>33</v>
      </c>
      <c r="H653" t="s">
        <v>6014</v>
      </c>
      <c r="I653">
        <v>39.953504000000002</v>
      </c>
      <c r="J653">
        <v>116.44406600000001</v>
      </c>
      <c r="K653" t="s">
        <v>6042</v>
      </c>
      <c r="L653" t="s">
        <v>36</v>
      </c>
      <c r="M653" t="s">
        <v>36</v>
      </c>
      <c r="N653" t="s">
        <v>6015</v>
      </c>
      <c r="O653" t="s">
        <v>6043</v>
      </c>
      <c r="P653" t="s">
        <v>4504</v>
      </c>
      <c r="Q653" t="s">
        <v>6038</v>
      </c>
      <c r="R653">
        <v>4.8</v>
      </c>
      <c r="S653">
        <v>4.9000000000000004</v>
      </c>
      <c r="T653">
        <v>4.8</v>
      </c>
      <c r="U653">
        <v>110</v>
      </c>
      <c r="V653" t="s">
        <v>6044</v>
      </c>
      <c r="W653" t="s">
        <v>43</v>
      </c>
      <c r="X653" t="s">
        <v>90</v>
      </c>
      <c r="Y653">
        <v>20</v>
      </c>
      <c r="Z653">
        <v>20</v>
      </c>
      <c r="AA653">
        <v>5</v>
      </c>
      <c r="AB653" t="s">
        <v>76</v>
      </c>
    </row>
    <row r="654" spans="1:28" x14ac:dyDescent="0.25">
      <c r="A654" t="s">
        <v>6045</v>
      </c>
      <c r="B654" t="s">
        <v>6046</v>
      </c>
      <c r="C654" t="s">
        <v>6047</v>
      </c>
      <c r="D654" t="s">
        <v>6048</v>
      </c>
      <c r="E654" t="s">
        <v>2293</v>
      </c>
      <c r="F654" t="s">
        <v>33</v>
      </c>
      <c r="G654" t="s">
        <v>33</v>
      </c>
      <c r="H654" t="s">
        <v>2294</v>
      </c>
      <c r="I654">
        <v>39.953671999999997</v>
      </c>
      <c r="J654">
        <v>116.44603499999999</v>
      </c>
      <c r="K654" t="s">
        <v>1198</v>
      </c>
      <c r="L654" t="s">
        <v>36</v>
      </c>
      <c r="M654" t="s">
        <v>36</v>
      </c>
      <c r="N654" t="s">
        <v>2295</v>
      </c>
      <c r="O654" t="s">
        <v>2296</v>
      </c>
      <c r="P654" t="s">
        <v>60</v>
      </c>
      <c r="Q654" t="s">
        <v>6046</v>
      </c>
      <c r="R654">
        <v>5</v>
      </c>
      <c r="U654">
        <v>2</v>
      </c>
      <c r="V654" t="s">
        <v>6049</v>
      </c>
      <c r="W654" t="s">
        <v>43</v>
      </c>
      <c r="X654" t="s">
        <v>40</v>
      </c>
      <c r="Y654">
        <v>31</v>
      </c>
      <c r="Z654">
        <v>0</v>
      </c>
      <c r="AA654">
        <v>0</v>
      </c>
      <c r="AB654" t="s">
        <v>92</v>
      </c>
    </row>
    <row r="655" spans="1:28" x14ac:dyDescent="0.25">
      <c r="A655" t="s">
        <v>6045</v>
      </c>
      <c r="B655" t="s">
        <v>6050</v>
      </c>
      <c r="C655" t="s">
        <v>6051</v>
      </c>
      <c r="D655" t="s">
        <v>6052</v>
      </c>
      <c r="E655" t="s">
        <v>2524</v>
      </c>
      <c r="F655" t="s">
        <v>33</v>
      </c>
      <c r="G655" t="s">
        <v>33</v>
      </c>
      <c r="H655" t="s">
        <v>6053</v>
      </c>
      <c r="I655">
        <v>39.953414000000002</v>
      </c>
      <c r="J655">
        <v>116.44631200000001</v>
      </c>
      <c r="K655" t="s">
        <v>1645</v>
      </c>
      <c r="L655" t="s">
        <v>36</v>
      </c>
      <c r="M655" t="s">
        <v>36</v>
      </c>
      <c r="N655" t="s">
        <v>2526</v>
      </c>
      <c r="O655" t="s">
        <v>276</v>
      </c>
      <c r="P655" t="s">
        <v>6054</v>
      </c>
      <c r="Q655" t="s">
        <v>6050</v>
      </c>
      <c r="R655">
        <v>4.9000000000000004</v>
      </c>
      <c r="U655">
        <v>462</v>
      </c>
      <c r="V655" t="s">
        <v>2529</v>
      </c>
      <c r="W655" t="s">
        <v>43</v>
      </c>
      <c r="X655" t="s">
        <v>40</v>
      </c>
      <c r="Y655">
        <v>31</v>
      </c>
      <c r="Z655">
        <v>20</v>
      </c>
      <c r="AA655">
        <v>0</v>
      </c>
      <c r="AB655" t="s">
        <v>43</v>
      </c>
    </row>
    <row r="656" spans="1:28" x14ac:dyDescent="0.25">
      <c r="A656" t="s">
        <v>6056</v>
      </c>
      <c r="B656" t="s">
        <v>6057</v>
      </c>
      <c r="C656" t="s">
        <v>6058</v>
      </c>
      <c r="D656" t="s">
        <v>6059</v>
      </c>
      <c r="E656" t="s">
        <v>6060</v>
      </c>
      <c r="F656" t="s">
        <v>33</v>
      </c>
      <c r="G656" t="s">
        <v>33</v>
      </c>
      <c r="H656" t="s">
        <v>6061</v>
      </c>
      <c r="I656">
        <v>39.992178000000003</v>
      </c>
      <c r="J656">
        <v>116.32376600000001</v>
      </c>
      <c r="K656" t="s">
        <v>6062</v>
      </c>
      <c r="L656" t="s">
        <v>36</v>
      </c>
      <c r="M656" t="s">
        <v>84</v>
      </c>
      <c r="N656" t="s">
        <v>6063</v>
      </c>
      <c r="O656" t="s">
        <v>101</v>
      </c>
      <c r="P656" t="s">
        <v>6064</v>
      </c>
      <c r="Q656" t="s">
        <v>6057</v>
      </c>
      <c r="R656">
        <v>4.7</v>
      </c>
      <c r="S656">
        <v>4.8</v>
      </c>
      <c r="T656">
        <v>4.7</v>
      </c>
      <c r="U656">
        <v>381</v>
      </c>
      <c r="V656" t="s">
        <v>6065</v>
      </c>
      <c r="W656" t="s">
        <v>43</v>
      </c>
      <c r="X656" t="s">
        <v>90</v>
      </c>
      <c r="Y656">
        <v>20</v>
      </c>
      <c r="Z656">
        <v>20</v>
      </c>
      <c r="AA656">
        <v>5</v>
      </c>
      <c r="AB656" t="s">
        <v>62</v>
      </c>
    </row>
    <row r="657" spans="1:28" x14ac:dyDescent="0.25">
      <c r="A657" t="s">
        <v>6066</v>
      </c>
      <c r="B657" t="s">
        <v>6067</v>
      </c>
      <c r="C657" t="s">
        <v>6068</v>
      </c>
      <c r="D657" t="s">
        <v>6069</v>
      </c>
      <c r="E657" t="s">
        <v>6070</v>
      </c>
      <c r="F657" t="s">
        <v>33</v>
      </c>
      <c r="G657" t="s">
        <v>33</v>
      </c>
      <c r="H657" t="s">
        <v>6071</v>
      </c>
      <c r="I657">
        <v>39.907024999999997</v>
      </c>
      <c r="J657">
        <v>116.472347</v>
      </c>
      <c r="K657" t="s">
        <v>2729</v>
      </c>
      <c r="L657" t="s">
        <v>36</v>
      </c>
      <c r="M657" t="s">
        <v>36</v>
      </c>
      <c r="N657" t="s">
        <v>6072</v>
      </c>
      <c r="O657" t="s">
        <v>6073</v>
      </c>
      <c r="P657" t="s">
        <v>6074</v>
      </c>
      <c r="Q657" t="s">
        <v>6067</v>
      </c>
      <c r="R657">
        <v>4.7</v>
      </c>
      <c r="S657">
        <v>4.7</v>
      </c>
      <c r="T657">
        <v>4.5</v>
      </c>
      <c r="U657">
        <v>14</v>
      </c>
      <c r="V657" t="s">
        <v>6075</v>
      </c>
      <c r="W657" t="s">
        <v>43</v>
      </c>
      <c r="X657" t="s">
        <v>40</v>
      </c>
      <c r="Y657">
        <v>32</v>
      </c>
      <c r="Z657">
        <v>20</v>
      </c>
      <c r="AA657">
        <v>3</v>
      </c>
      <c r="AB657" t="s">
        <v>76</v>
      </c>
    </row>
    <row r="658" spans="1:28" x14ac:dyDescent="0.25">
      <c r="A658" t="s">
        <v>6076</v>
      </c>
      <c r="B658" t="s">
        <v>6077</v>
      </c>
      <c r="C658" t="s">
        <v>6078</v>
      </c>
      <c r="D658" t="s">
        <v>6079</v>
      </c>
      <c r="E658" t="s">
        <v>6080</v>
      </c>
      <c r="F658" t="s">
        <v>33</v>
      </c>
      <c r="G658" t="s">
        <v>33</v>
      </c>
      <c r="H658" t="s">
        <v>6081</v>
      </c>
      <c r="I658">
        <v>39.992089999999997</v>
      </c>
      <c r="J658">
        <v>116.32378300000001</v>
      </c>
      <c r="K658" t="s">
        <v>5535</v>
      </c>
      <c r="L658" t="s">
        <v>36</v>
      </c>
      <c r="M658" t="s">
        <v>36</v>
      </c>
      <c r="N658" t="s">
        <v>6082</v>
      </c>
      <c r="O658" t="s">
        <v>6083</v>
      </c>
      <c r="P658" t="s">
        <v>5176</v>
      </c>
      <c r="Q658" t="s">
        <v>6077</v>
      </c>
      <c r="R658">
        <v>4.7</v>
      </c>
      <c r="U658">
        <v>179</v>
      </c>
      <c r="V658" t="s">
        <v>6085</v>
      </c>
      <c r="W658" t="s">
        <v>43</v>
      </c>
      <c r="X658" t="s">
        <v>90</v>
      </c>
      <c r="Y658">
        <v>20</v>
      </c>
      <c r="Z658">
        <v>20</v>
      </c>
      <c r="AA658">
        <v>5</v>
      </c>
      <c r="AB658" t="s">
        <v>656</v>
      </c>
    </row>
    <row r="659" spans="1:28" x14ac:dyDescent="0.25">
      <c r="A659" t="s">
        <v>6086</v>
      </c>
      <c r="B659" t="s">
        <v>6087</v>
      </c>
      <c r="C659" t="s">
        <v>6088</v>
      </c>
      <c r="D659" t="s">
        <v>6089</v>
      </c>
      <c r="E659" t="s">
        <v>6090</v>
      </c>
      <c r="F659" t="s">
        <v>33</v>
      </c>
      <c r="G659" t="s">
        <v>33</v>
      </c>
      <c r="H659" t="s">
        <v>6091</v>
      </c>
      <c r="I659">
        <v>39.992173000000001</v>
      </c>
      <c r="J659">
        <v>116.324403</v>
      </c>
      <c r="K659" t="s">
        <v>4819</v>
      </c>
      <c r="L659" t="s">
        <v>36</v>
      </c>
      <c r="M659" t="s">
        <v>36</v>
      </c>
      <c r="N659" t="s">
        <v>6092</v>
      </c>
      <c r="O659" t="s">
        <v>113</v>
      </c>
      <c r="P659" t="s">
        <v>6093</v>
      </c>
      <c r="Q659" t="s">
        <v>6087</v>
      </c>
      <c r="R659">
        <v>4.9000000000000004</v>
      </c>
      <c r="S659">
        <v>4.8</v>
      </c>
      <c r="T659">
        <v>4.9000000000000004</v>
      </c>
      <c r="U659">
        <v>13</v>
      </c>
      <c r="V659" t="s">
        <v>6094</v>
      </c>
      <c r="W659" t="s">
        <v>43</v>
      </c>
      <c r="X659" t="s">
        <v>90</v>
      </c>
      <c r="Y659">
        <v>20</v>
      </c>
      <c r="Z659">
        <v>20</v>
      </c>
      <c r="AA659">
        <v>5</v>
      </c>
      <c r="AB659" t="s">
        <v>43</v>
      </c>
    </row>
    <row r="660" spans="1:28" x14ac:dyDescent="0.25">
      <c r="A660" t="s">
        <v>6095</v>
      </c>
      <c r="B660" t="s">
        <v>6096</v>
      </c>
      <c r="C660" t="s">
        <v>6097</v>
      </c>
      <c r="D660" t="s">
        <v>6098</v>
      </c>
      <c r="E660" t="s">
        <v>6099</v>
      </c>
      <c r="F660" t="s">
        <v>33</v>
      </c>
      <c r="G660" t="s">
        <v>33</v>
      </c>
      <c r="H660" t="s">
        <v>6100</v>
      </c>
      <c r="I660">
        <v>39.992195000000002</v>
      </c>
      <c r="J660">
        <v>116.324566</v>
      </c>
      <c r="K660" t="s">
        <v>765</v>
      </c>
      <c r="L660" t="s">
        <v>36</v>
      </c>
      <c r="M660" t="s">
        <v>36</v>
      </c>
      <c r="N660" t="s">
        <v>6101</v>
      </c>
      <c r="O660" t="s">
        <v>611</v>
      </c>
      <c r="P660" t="s">
        <v>6102</v>
      </c>
      <c r="Q660" t="s">
        <v>6096</v>
      </c>
      <c r="R660">
        <v>4.8</v>
      </c>
      <c r="S660">
        <v>4.8</v>
      </c>
      <c r="T660">
        <v>4.8</v>
      </c>
      <c r="U660">
        <v>111</v>
      </c>
      <c r="V660" t="s">
        <v>6103</v>
      </c>
      <c r="W660" t="s">
        <v>43</v>
      </c>
      <c r="X660" t="s">
        <v>40</v>
      </c>
      <c r="Y660">
        <v>22</v>
      </c>
      <c r="Z660">
        <v>15</v>
      </c>
      <c r="AA660">
        <v>3</v>
      </c>
      <c r="AB660" t="s">
        <v>76</v>
      </c>
    </row>
    <row r="661" spans="1:28" x14ac:dyDescent="0.25">
      <c r="A661" t="s">
        <v>6095</v>
      </c>
      <c r="B661" t="s">
        <v>6104</v>
      </c>
      <c r="C661" t="s">
        <v>6105</v>
      </c>
      <c r="D661" t="s">
        <v>6106</v>
      </c>
      <c r="E661" t="s">
        <v>6107</v>
      </c>
      <c r="F661" t="s">
        <v>33</v>
      </c>
      <c r="G661" t="s">
        <v>33</v>
      </c>
      <c r="H661" t="s">
        <v>6108</v>
      </c>
      <c r="I661">
        <v>39.992035000000001</v>
      </c>
      <c r="J661">
        <v>116.32352899999999</v>
      </c>
      <c r="K661" t="s">
        <v>5925</v>
      </c>
      <c r="L661" t="s">
        <v>36</v>
      </c>
      <c r="M661" t="s">
        <v>36</v>
      </c>
      <c r="N661" t="s">
        <v>6109</v>
      </c>
      <c r="O661" t="s">
        <v>6110</v>
      </c>
      <c r="P661" t="s">
        <v>1348</v>
      </c>
      <c r="Q661" t="s">
        <v>6104</v>
      </c>
      <c r="R661">
        <v>4.8</v>
      </c>
      <c r="U661">
        <v>13</v>
      </c>
      <c r="V661" t="s">
        <v>6111</v>
      </c>
      <c r="W661" t="s">
        <v>43</v>
      </c>
      <c r="X661" t="s">
        <v>90</v>
      </c>
      <c r="Y661">
        <v>20</v>
      </c>
      <c r="Z661">
        <v>20</v>
      </c>
      <c r="AA661">
        <v>5</v>
      </c>
      <c r="AB661" t="s">
        <v>76</v>
      </c>
    </row>
    <row r="662" spans="1:28" x14ac:dyDescent="0.25">
      <c r="A662" t="s">
        <v>6112</v>
      </c>
      <c r="B662" t="s">
        <v>6113</v>
      </c>
      <c r="C662" t="s">
        <v>6114</v>
      </c>
      <c r="D662" t="s">
        <v>6115</v>
      </c>
      <c r="E662" t="s">
        <v>6116</v>
      </c>
      <c r="F662" t="s">
        <v>33</v>
      </c>
      <c r="G662" t="s">
        <v>33</v>
      </c>
      <c r="H662" t="s">
        <v>6117</v>
      </c>
      <c r="I662">
        <v>39.992089999999997</v>
      </c>
      <c r="J662">
        <v>116.32378300000001</v>
      </c>
      <c r="K662" t="s">
        <v>6118</v>
      </c>
      <c r="L662" t="s">
        <v>36</v>
      </c>
      <c r="M662" t="s">
        <v>84</v>
      </c>
      <c r="N662" t="s">
        <v>6119</v>
      </c>
      <c r="O662" t="s">
        <v>56</v>
      </c>
      <c r="P662" t="s">
        <v>6120</v>
      </c>
      <c r="Q662" t="s">
        <v>6113</v>
      </c>
      <c r="R662">
        <v>4.8</v>
      </c>
      <c r="U662">
        <v>1791</v>
      </c>
      <c r="V662" t="s">
        <v>6122</v>
      </c>
      <c r="W662" t="s">
        <v>43</v>
      </c>
      <c r="X662" t="s">
        <v>90</v>
      </c>
      <c r="Y662">
        <v>20</v>
      </c>
      <c r="Z662">
        <v>20</v>
      </c>
      <c r="AA662">
        <v>1</v>
      </c>
      <c r="AB662" t="s">
        <v>62</v>
      </c>
    </row>
    <row r="663" spans="1:28" x14ac:dyDescent="0.25">
      <c r="A663" t="s">
        <v>6123</v>
      </c>
      <c r="B663" t="s">
        <v>6124</v>
      </c>
      <c r="C663" t="s">
        <v>6125</v>
      </c>
      <c r="D663" t="s">
        <v>6126</v>
      </c>
      <c r="E663" t="s">
        <v>450</v>
      </c>
      <c r="F663" t="s">
        <v>33</v>
      </c>
      <c r="G663" t="s">
        <v>33</v>
      </c>
      <c r="H663" t="s">
        <v>6127</v>
      </c>
      <c r="I663">
        <v>39.992195000000002</v>
      </c>
      <c r="J663">
        <v>116.324566</v>
      </c>
      <c r="K663" t="s">
        <v>310</v>
      </c>
      <c r="L663" t="s">
        <v>36</v>
      </c>
      <c r="M663" t="s">
        <v>36</v>
      </c>
      <c r="N663" t="s">
        <v>6128</v>
      </c>
      <c r="O663" t="s">
        <v>2778</v>
      </c>
      <c r="P663" t="s">
        <v>1656</v>
      </c>
      <c r="Q663" t="s">
        <v>6124</v>
      </c>
      <c r="R663">
        <v>4.5</v>
      </c>
      <c r="S663">
        <v>4.5</v>
      </c>
      <c r="T663">
        <v>4.5999999999999996</v>
      </c>
      <c r="U663">
        <v>24</v>
      </c>
      <c r="V663" t="s">
        <v>6129</v>
      </c>
      <c r="W663" t="s">
        <v>43</v>
      </c>
      <c r="X663" t="s">
        <v>90</v>
      </c>
      <c r="Y663">
        <v>20</v>
      </c>
      <c r="Z663">
        <v>20</v>
      </c>
      <c r="AA663">
        <v>4.5</v>
      </c>
      <c r="AB663" t="s">
        <v>76</v>
      </c>
    </row>
    <row r="664" spans="1:28" x14ac:dyDescent="0.25">
      <c r="A664" t="s">
        <v>6130</v>
      </c>
      <c r="B664" t="s">
        <v>6131</v>
      </c>
      <c r="C664" t="s">
        <v>6132</v>
      </c>
      <c r="D664" t="s">
        <v>6133</v>
      </c>
      <c r="E664" t="s">
        <v>6134</v>
      </c>
      <c r="F664" t="s">
        <v>33</v>
      </c>
      <c r="G664" t="s">
        <v>33</v>
      </c>
      <c r="H664" t="s">
        <v>6135</v>
      </c>
      <c r="I664">
        <v>39.975748000000003</v>
      </c>
      <c r="J664">
        <v>116.405466</v>
      </c>
      <c r="K664" t="s">
        <v>1264</v>
      </c>
      <c r="L664" t="s">
        <v>36</v>
      </c>
      <c r="M664" t="s">
        <v>36</v>
      </c>
      <c r="N664" t="s">
        <v>6136</v>
      </c>
      <c r="O664" t="s">
        <v>6137</v>
      </c>
      <c r="P664" t="s">
        <v>103</v>
      </c>
      <c r="Q664" t="s">
        <v>6131</v>
      </c>
      <c r="R664">
        <v>4.5999999999999996</v>
      </c>
      <c r="S664">
        <v>4.7</v>
      </c>
      <c r="T664">
        <v>4.5</v>
      </c>
      <c r="U664">
        <v>30</v>
      </c>
      <c r="V664" t="s">
        <v>6138</v>
      </c>
      <c r="W664" t="s">
        <v>43</v>
      </c>
      <c r="X664" t="s">
        <v>40</v>
      </c>
      <c r="Y664">
        <v>20</v>
      </c>
      <c r="Z664">
        <v>15</v>
      </c>
      <c r="AA664">
        <v>1</v>
      </c>
      <c r="AB664" t="s">
        <v>47</v>
      </c>
    </row>
    <row r="665" spans="1:28" x14ac:dyDescent="0.25">
      <c r="A665" t="s">
        <v>6130</v>
      </c>
      <c r="B665" t="s">
        <v>6139</v>
      </c>
      <c r="C665" t="s">
        <v>6140</v>
      </c>
      <c r="D665" t="s">
        <v>6141</v>
      </c>
      <c r="E665" t="s">
        <v>6142</v>
      </c>
      <c r="F665" t="s">
        <v>33</v>
      </c>
      <c r="G665" t="s">
        <v>33</v>
      </c>
      <c r="H665" t="s">
        <v>6143</v>
      </c>
      <c r="I665">
        <v>39.973711999999999</v>
      </c>
      <c r="J665">
        <v>116.406818</v>
      </c>
      <c r="K665" t="s">
        <v>274</v>
      </c>
      <c r="L665" t="s">
        <v>36</v>
      </c>
      <c r="M665" t="s">
        <v>36</v>
      </c>
      <c r="N665" t="s">
        <v>6144</v>
      </c>
      <c r="O665" t="s">
        <v>276</v>
      </c>
      <c r="P665" t="s">
        <v>3352</v>
      </c>
      <c r="Q665" t="s">
        <v>6139</v>
      </c>
      <c r="R665">
        <v>5</v>
      </c>
      <c r="S665">
        <v>5</v>
      </c>
      <c r="T665">
        <v>5</v>
      </c>
      <c r="U665">
        <v>4</v>
      </c>
      <c r="V665" t="s">
        <v>6145</v>
      </c>
      <c r="W665" t="s">
        <v>43</v>
      </c>
      <c r="X665" t="s">
        <v>40</v>
      </c>
      <c r="Y665">
        <v>20</v>
      </c>
      <c r="Z665">
        <v>0</v>
      </c>
      <c r="AA665">
        <v>0</v>
      </c>
      <c r="AB665" t="s">
        <v>47</v>
      </c>
    </row>
    <row r="666" spans="1:28" x14ac:dyDescent="0.25">
      <c r="A666" t="s">
        <v>6146</v>
      </c>
      <c r="B666" t="s">
        <v>6147</v>
      </c>
      <c r="C666" t="s">
        <v>6148</v>
      </c>
      <c r="D666" t="s">
        <v>6149</v>
      </c>
      <c r="E666" t="s">
        <v>6150</v>
      </c>
      <c r="F666" t="s">
        <v>33</v>
      </c>
      <c r="G666" t="s">
        <v>33</v>
      </c>
      <c r="H666" t="s">
        <v>6151</v>
      </c>
      <c r="I666">
        <v>39.973761000000003</v>
      </c>
      <c r="J666">
        <v>116.406204</v>
      </c>
      <c r="K666" t="s">
        <v>274</v>
      </c>
      <c r="L666" t="s">
        <v>36</v>
      </c>
      <c r="M666" t="s">
        <v>36</v>
      </c>
      <c r="N666" t="s">
        <v>6152</v>
      </c>
      <c r="O666" t="s">
        <v>2247</v>
      </c>
      <c r="P666" t="s">
        <v>58</v>
      </c>
      <c r="Q666" t="s">
        <v>6147</v>
      </c>
      <c r="R666">
        <v>3</v>
      </c>
      <c r="U666">
        <v>0</v>
      </c>
      <c r="V666" t="s">
        <v>6153</v>
      </c>
      <c r="W666" t="s">
        <v>43</v>
      </c>
      <c r="X666" t="s">
        <v>40</v>
      </c>
      <c r="Y666">
        <v>32</v>
      </c>
      <c r="Z666">
        <v>0</v>
      </c>
      <c r="AA666">
        <v>0</v>
      </c>
      <c r="AB666" t="s">
        <v>6154</v>
      </c>
    </row>
    <row r="667" spans="1:28" x14ac:dyDescent="0.25">
      <c r="A667" t="s">
        <v>6146</v>
      </c>
      <c r="B667" t="s">
        <v>6155</v>
      </c>
      <c r="C667" t="s">
        <v>6156</v>
      </c>
      <c r="D667" t="s">
        <v>6157</v>
      </c>
      <c r="E667" t="s">
        <v>6158</v>
      </c>
      <c r="F667" t="s">
        <v>33</v>
      </c>
      <c r="G667" t="s">
        <v>33</v>
      </c>
      <c r="H667" t="s">
        <v>6159</v>
      </c>
      <c r="I667">
        <v>39.974362999999997</v>
      </c>
      <c r="J667">
        <v>116.40692199999999</v>
      </c>
      <c r="K667" t="s">
        <v>4810</v>
      </c>
      <c r="L667" t="s">
        <v>36</v>
      </c>
      <c r="M667" t="s">
        <v>36</v>
      </c>
      <c r="N667" t="s">
        <v>6160</v>
      </c>
      <c r="O667" t="s">
        <v>252</v>
      </c>
      <c r="P667" t="s">
        <v>499</v>
      </c>
      <c r="Q667" t="s">
        <v>6155</v>
      </c>
      <c r="R667">
        <v>4</v>
      </c>
      <c r="U667">
        <v>8</v>
      </c>
      <c r="V667" t="s">
        <v>6161</v>
      </c>
      <c r="W667" t="s">
        <v>43</v>
      </c>
      <c r="X667" t="s">
        <v>40</v>
      </c>
      <c r="Y667">
        <v>28</v>
      </c>
      <c r="Z667">
        <v>20</v>
      </c>
      <c r="AA667">
        <v>5</v>
      </c>
      <c r="AB667" t="s">
        <v>656</v>
      </c>
    </row>
    <row r="668" spans="1:28" x14ac:dyDescent="0.25">
      <c r="A668" t="s">
        <v>6146</v>
      </c>
      <c r="B668" t="s">
        <v>6162</v>
      </c>
      <c r="C668" t="s">
        <v>6163</v>
      </c>
      <c r="D668" t="s">
        <v>6164</v>
      </c>
      <c r="E668" t="s">
        <v>1713</v>
      </c>
      <c r="F668" t="s">
        <v>33</v>
      </c>
      <c r="G668" t="s">
        <v>33</v>
      </c>
      <c r="H668" t="s">
        <v>6165</v>
      </c>
      <c r="I668">
        <v>39.992089999999997</v>
      </c>
      <c r="J668">
        <v>116.32378300000001</v>
      </c>
      <c r="K668" t="s">
        <v>1264</v>
      </c>
      <c r="L668" t="s">
        <v>36</v>
      </c>
      <c r="M668" t="s">
        <v>84</v>
      </c>
      <c r="N668" t="s">
        <v>6166</v>
      </c>
      <c r="O668" t="s">
        <v>1716</v>
      </c>
      <c r="P668" t="s">
        <v>6167</v>
      </c>
      <c r="Q668" t="s">
        <v>6162</v>
      </c>
      <c r="R668">
        <v>4.7</v>
      </c>
      <c r="S668">
        <v>4.8</v>
      </c>
      <c r="T668">
        <v>4.8</v>
      </c>
      <c r="U668">
        <v>770</v>
      </c>
      <c r="V668" t="s">
        <v>6169</v>
      </c>
      <c r="W668" t="s">
        <v>43</v>
      </c>
      <c r="X668" t="s">
        <v>90</v>
      </c>
      <c r="Y668">
        <v>20</v>
      </c>
      <c r="Z668">
        <v>20</v>
      </c>
      <c r="AA668">
        <v>5</v>
      </c>
      <c r="AB668" t="s">
        <v>62</v>
      </c>
    </row>
    <row r="669" spans="1:28" x14ac:dyDescent="0.25">
      <c r="A669" t="s">
        <v>6170</v>
      </c>
      <c r="B669" t="s">
        <v>6171</v>
      </c>
      <c r="C669" t="s">
        <v>6172</v>
      </c>
      <c r="D669" t="s">
        <v>6173</v>
      </c>
      <c r="E669" t="s">
        <v>6174</v>
      </c>
      <c r="F669" t="s">
        <v>33</v>
      </c>
      <c r="G669" t="s">
        <v>33</v>
      </c>
      <c r="H669" t="s">
        <v>6175</v>
      </c>
      <c r="I669">
        <v>39.973545999999999</v>
      </c>
      <c r="J669">
        <v>116.404956</v>
      </c>
      <c r="K669" t="s">
        <v>796</v>
      </c>
      <c r="L669" t="s">
        <v>36</v>
      </c>
      <c r="M669" t="s">
        <v>36</v>
      </c>
      <c r="N669" t="s">
        <v>6176</v>
      </c>
      <c r="O669" t="s">
        <v>6177</v>
      </c>
      <c r="P669" t="s">
        <v>253</v>
      </c>
      <c r="Q669" t="s">
        <v>6171</v>
      </c>
      <c r="R669">
        <v>4.9000000000000004</v>
      </c>
      <c r="S669">
        <v>4.9000000000000004</v>
      </c>
      <c r="T669">
        <v>4.8</v>
      </c>
      <c r="U669">
        <v>22</v>
      </c>
      <c r="V669" t="s">
        <v>6178</v>
      </c>
      <c r="W669" t="s">
        <v>43</v>
      </c>
      <c r="X669" t="s">
        <v>90</v>
      </c>
      <c r="Y669">
        <v>20</v>
      </c>
      <c r="Z669">
        <v>20</v>
      </c>
      <c r="AA669">
        <v>5</v>
      </c>
      <c r="AB669" t="s">
        <v>43</v>
      </c>
    </row>
    <row r="670" spans="1:28" x14ac:dyDescent="0.25">
      <c r="A670" t="s">
        <v>6179</v>
      </c>
      <c r="B670" t="s">
        <v>6180</v>
      </c>
      <c r="C670" t="s">
        <v>6181</v>
      </c>
      <c r="D670" t="s">
        <v>6182</v>
      </c>
      <c r="E670" t="s">
        <v>6183</v>
      </c>
      <c r="F670" t="s">
        <v>33</v>
      </c>
      <c r="G670" t="s">
        <v>33</v>
      </c>
      <c r="H670" t="s">
        <v>6184</v>
      </c>
      <c r="I670">
        <v>39.845511000000002</v>
      </c>
      <c r="J670">
        <v>116.326494</v>
      </c>
      <c r="K670" t="s">
        <v>6185</v>
      </c>
      <c r="L670" t="s">
        <v>36</v>
      </c>
      <c r="M670" t="s">
        <v>36</v>
      </c>
      <c r="N670" t="s">
        <v>6186</v>
      </c>
      <c r="O670" t="s">
        <v>6187</v>
      </c>
      <c r="P670" t="s">
        <v>6188</v>
      </c>
      <c r="Q670" t="s">
        <v>6180</v>
      </c>
      <c r="R670">
        <v>4.5999999999999996</v>
      </c>
      <c r="S670">
        <v>4.7</v>
      </c>
      <c r="T670">
        <v>4.5999999999999996</v>
      </c>
      <c r="U670">
        <v>369</v>
      </c>
      <c r="V670" t="s">
        <v>6190</v>
      </c>
      <c r="W670" t="s">
        <v>43</v>
      </c>
      <c r="X670" t="s">
        <v>40</v>
      </c>
      <c r="Y670">
        <v>21</v>
      </c>
      <c r="Z670">
        <v>15</v>
      </c>
      <c r="AA670">
        <v>2.5</v>
      </c>
      <c r="AB670" t="s">
        <v>43</v>
      </c>
    </row>
    <row r="671" spans="1:28" x14ac:dyDescent="0.25">
      <c r="A671" t="s">
        <v>6191</v>
      </c>
      <c r="B671" t="s">
        <v>6192</v>
      </c>
      <c r="C671" t="s">
        <v>6193</v>
      </c>
      <c r="D671" t="s">
        <v>6194</v>
      </c>
      <c r="E671" t="s">
        <v>6195</v>
      </c>
      <c r="F671" t="s">
        <v>33</v>
      </c>
      <c r="G671" t="s">
        <v>33</v>
      </c>
      <c r="H671" t="s">
        <v>6196</v>
      </c>
      <c r="I671">
        <v>39.845511000000002</v>
      </c>
      <c r="J671">
        <v>116.326494</v>
      </c>
      <c r="K671" t="s">
        <v>3464</v>
      </c>
      <c r="L671" t="s">
        <v>84</v>
      </c>
      <c r="M671" t="s">
        <v>36</v>
      </c>
      <c r="N671" t="s">
        <v>6197</v>
      </c>
      <c r="O671" t="s">
        <v>2247</v>
      </c>
      <c r="P671" t="s">
        <v>6198</v>
      </c>
      <c r="Q671" t="s">
        <v>6192</v>
      </c>
      <c r="R671">
        <v>4.8</v>
      </c>
      <c r="S671">
        <v>4.8</v>
      </c>
      <c r="T671">
        <v>4.7</v>
      </c>
      <c r="U671">
        <v>199</v>
      </c>
      <c r="V671" t="s">
        <v>6199</v>
      </c>
      <c r="W671" t="s">
        <v>43</v>
      </c>
      <c r="X671" t="s">
        <v>40</v>
      </c>
      <c r="Y671">
        <v>23</v>
      </c>
      <c r="Z671">
        <v>20</v>
      </c>
      <c r="AA671">
        <v>0</v>
      </c>
      <c r="AB671" t="s">
        <v>76</v>
      </c>
    </row>
    <row r="672" spans="1:28" x14ac:dyDescent="0.25">
      <c r="A672" t="s">
        <v>6200</v>
      </c>
      <c r="B672" t="s">
        <v>6201</v>
      </c>
      <c r="C672" t="s">
        <v>6202</v>
      </c>
      <c r="D672" t="s">
        <v>6203</v>
      </c>
      <c r="E672" t="s">
        <v>6204</v>
      </c>
      <c r="F672" t="s">
        <v>33</v>
      </c>
      <c r="G672" t="s">
        <v>33</v>
      </c>
      <c r="H672" t="s">
        <v>6205</v>
      </c>
      <c r="I672">
        <v>39.973545999999999</v>
      </c>
      <c r="J672">
        <v>116.404956</v>
      </c>
      <c r="K672" t="s">
        <v>2136</v>
      </c>
      <c r="L672" t="s">
        <v>36</v>
      </c>
      <c r="M672" t="s">
        <v>36</v>
      </c>
      <c r="N672" t="s">
        <v>6206</v>
      </c>
      <c r="O672" t="s">
        <v>859</v>
      </c>
      <c r="P672" t="s">
        <v>3814</v>
      </c>
      <c r="Q672" t="s">
        <v>6201</v>
      </c>
      <c r="R672">
        <v>4.8</v>
      </c>
      <c r="U672">
        <v>49</v>
      </c>
      <c r="V672" t="s">
        <v>6207</v>
      </c>
      <c r="W672" t="s">
        <v>43</v>
      </c>
      <c r="X672" t="s">
        <v>40</v>
      </c>
      <c r="Y672">
        <v>26</v>
      </c>
      <c r="Z672">
        <v>29</v>
      </c>
      <c r="AA672">
        <v>5</v>
      </c>
      <c r="AB672" t="s">
        <v>105</v>
      </c>
    </row>
    <row r="673" spans="1:28" x14ac:dyDescent="0.25">
      <c r="A673" t="s">
        <v>6208</v>
      </c>
      <c r="B673" t="s">
        <v>6209</v>
      </c>
      <c r="C673" t="s">
        <v>6210</v>
      </c>
      <c r="D673" t="s">
        <v>6211</v>
      </c>
      <c r="E673" t="s">
        <v>6212</v>
      </c>
      <c r="F673" t="s">
        <v>33</v>
      </c>
      <c r="G673" t="s">
        <v>33</v>
      </c>
      <c r="H673" t="s">
        <v>309</v>
      </c>
      <c r="I673">
        <v>39.973379999999999</v>
      </c>
      <c r="J673">
        <v>116.407101</v>
      </c>
      <c r="K673" t="s">
        <v>43</v>
      </c>
      <c r="L673" t="s">
        <v>36</v>
      </c>
      <c r="M673" t="s">
        <v>36</v>
      </c>
      <c r="N673" t="s">
        <v>6213</v>
      </c>
      <c r="O673" t="s">
        <v>1943</v>
      </c>
      <c r="P673" t="s">
        <v>61</v>
      </c>
      <c r="Q673" t="s">
        <v>6209</v>
      </c>
      <c r="R673">
        <v>0</v>
      </c>
      <c r="U673">
        <v>0</v>
      </c>
      <c r="V673" t="s">
        <v>6214</v>
      </c>
      <c r="W673" t="s">
        <v>43</v>
      </c>
      <c r="X673" t="s">
        <v>90</v>
      </c>
      <c r="Y673">
        <v>20</v>
      </c>
      <c r="Z673">
        <v>20</v>
      </c>
      <c r="AA673">
        <v>5</v>
      </c>
      <c r="AB673" t="s">
        <v>92</v>
      </c>
    </row>
    <row r="674" spans="1:28" x14ac:dyDescent="0.25">
      <c r="A674" t="s">
        <v>6208</v>
      </c>
      <c r="B674" t="s">
        <v>6215</v>
      </c>
      <c r="C674" t="s">
        <v>6216</v>
      </c>
      <c r="D674" t="s">
        <v>6217</v>
      </c>
      <c r="E674" t="s">
        <v>6218</v>
      </c>
      <c r="F674" t="s">
        <v>33</v>
      </c>
      <c r="G674" t="s">
        <v>33</v>
      </c>
      <c r="H674" t="s">
        <v>6175</v>
      </c>
      <c r="I674">
        <v>39.975748000000003</v>
      </c>
      <c r="J674">
        <v>116.405466</v>
      </c>
      <c r="K674" t="s">
        <v>1683</v>
      </c>
      <c r="L674" t="s">
        <v>36</v>
      </c>
      <c r="M674" t="s">
        <v>36</v>
      </c>
      <c r="N674" t="s">
        <v>6219</v>
      </c>
      <c r="O674" t="s">
        <v>6220</v>
      </c>
      <c r="P674" t="s">
        <v>325</v>
      </c>
      <c r="Q674" t="s">
        <v>6215</v>
      </c>
      <c r="R674">
        <v>4.4000000000000004</v>
      </c>
      <c r="S674">
        <v>4.4000000000000004</v>
      </c>
      <c r="T674">
        <v>4.4000000000000004</v>
      </c>
      <c r="U674">
        <v>6</v>
      </c>
      <c r="V674" t="s">
        <v>6221</v>
      </c>
      <c r="W674" t="s">
        <v>43</v>
      </c>
      <c r="X674" t="s">
        <v>90</v>
      </c>
      <c r="Y674">
        <v>20</v>
      </c>
      <c r="Z674">
        <v>20</v>
      </c>
      <c r="AA674">
        <v>5</v>
      </c>
      <c r="AB674" t="s">
        <v>76</v>
      </c>
    </row>
    <row r="675" spans="1:28" x14ac:dyDescent="0.25">
      <c r="A675" t="s">
        <v>6222</v>
      </c>
      <c r="B675" t="s">
        <v>6223</v>
      </c>
      <c r="C675" t="s">
        <v>6224</v>
      </c>
      <c r="D675" t="s">
        <v>6225</v>
      </c>
      <c r="E675" t="s">
        <v>6226</v>
      </c>
      <c r="F675" t="s">
        <v>33</v>
      </c>
      <c r="G675" t="s">
        <v>33</v>
      </c>
      <c r="H675" t="s">
        <v>6227</v>
      </c>
      <c r="I675">
        <v>39.845246000000003</v>
      </c>
      <c r="J675">
        <v>116.325598</v>
      </c>
      <c r="K675" t="s">
        <v>985</v>
      </c>
      <c r="L675" t="s">
        <v>36</v>
      </c>
      <c r="M675" t="s">
        <v>36</v>
      </c>
      <c r="N675" t="s">
        <v>6228</v>
      </c>
      <c r="O675" t="s">
        <v>6229</v>
      </c>
      <c r="P675" t="s">
        <v>4523</v>
      </c>
      <c r="Q675" t="s">
        <v>6223</v>
      </c>
      <c r="R675">
        <v>4.7</v>
      </c>
      <c r="U675">
        <v>45</v>
      </c>
      <c r="V675" t="s">
        <v>6230</v>
      </c>
      <c r="W675" t="s">
        <v>43</v>
      </c>
      <c r="X675" t="s">
        <v>90</v>
      </c>
      <c r="Y675">
        <v>20</v>
      </c>
      <c r="Z675">
        <v>20</v>
      </c>
      <c r="AA675">
        <v>2.5</v>
      </c>
      <c r="AB675" t="s">
        <v>92</v>
      </c>
    </row>
    <row r="676" spans="1:28" x14ac:dyDescent="0.25">
      <c r="A676" t="s">
        <v>6231</v>
      </c>
      <c r="B676" t="s">
        <v>6232</v>
      </c>
      <c r="C676" t="s">
        <v>6233</v>
      </c>
      <c r="D676" t="s">
        <v>6234</v>
      </c>
      <c r="E676" t="s">
        <v>6235</v>
      </c>
      <c r="F676" t="s">
        <v>33</v>
      </c>
      <c r="G676" t="s">
        <v>33</v>
      </c>
      <c r="H676" t="s">
        <v>6236</v>
      </c>
      <c r="I676">
        <v>39.953504000000002</v>
      </c>
      <c r="J676">
        <v>116.44406600000001</v>
      </c>
      <c r="K676" t="s">
        <v>6237</v>
      </c>
      <c r="L676" t="s">
        <v>36</v>
      </c>
      <c r="M676" t="s">
        <v>36</v>
      </c>
      <c r="N676" t="s">
        <v>6238</v>
      </c>
      <c r="O676" t="s">
        <v>1053</v>
      </c>
      <c r="P676" t="s">
        <v>686</v>
      </c>
      <c r="Q676" t="s">
        <v>6232</v>
      </c>
      <c r="R676">
        <v>5</v>
      </c>
      <c r="U676">
        <v>13</v>
      </c>
      <c r="V676" t="s">
        <v>6239</v>
      </c>
      <c r="W676" t="s">
        <v>43</v>
      </c>
      <c r="X676" t="s">
        <v>90</v>
      </c>
      <c r="Y676">
        <v>20</v>
      </c>
      <c r="Z676">
        <v>20</v>
      </c>
      <c r="AA676">
        <v>5</v>
      </c>
      <c r="AB676" t="s">
        <v>43</v>
      </c>
    </row>
    <row r="677" spans="1:28" x14ac:dyDescent="0.25">
      <c r="A677" t="s">
        <v>6240</v>
      </c>
      <c r="B677" t="s">
        <v>6241</v>
      </c>
      <c r="C677" t="s">
        <v>6242</v>
      </c>
      <c r="D677" t="s">
        <v>6243</v>
      </c>
      <c r="E677" t="s">
        <v>6244</v>
      </c>
      <c r="F677" t="s">
        <v>33</v>
      </c>
      <c r="G677" t="s">
        <v>33</v>
      </c>
      <c r="H677" t="s">
        <v>6245</v>
      </c>
      <c r="I677">
        <v>39.845511000000002</v>
      </c>
      <c r="J677">
        <v>116.326494</v>
      </c>
      <c r="K677" t="s">
        <v>985</v>
      </c>
      <c r="L677" t="s">
        <v>36</v>
      </c>
      <c r="M677" t="s">
        <v>36</v>
      </c>
      <c r="N677" t="s">
        <v>6228</v>
      </c>
      <c r="O677" t="s">
        <v>859</v>
      </c>
      <c r="P677" t="s">
        <v>199</v>
      </c>
      <c r="Q677" t="s">
        <v>6241</v>
      </c>
      <c r="R677">
        <v>3</v>
      </c>
      <c r="S677">
        <v>3</v>
      </c>
      <c r="T677">
        <v>3</v>
      </c>
      <c r="U677">
        <v>5</v>
      </c>
      <c r="V677" t="s">
        <v>6246</v>
      </c>
      <c r="W677" t="s">
        <v>43</v>
      </c>
      <c r="X677" t="s">
        <v>90</v>
      </c>
      <c r="Y677">
        <v>20</v>
      </c>
      <c r="Z677">
        <v>20</v>
      </c>
      <c r="AA677">
        <v>2.5</v>
      </c>
      <c r="AB677" t="s">
        <v>47</v>
      </c>
    </row>
    <row r="678" spans="1:28" x14ac:dyDescent="0.25">
      <c r="A678" t="s">
        <v>6240</v>
      </c>
      <c r="B678" t="s">
        <v>6247</v>
      </c>
      <c r="C678" t="s">
        <v>6248</v>
      </c>
      <c r="D678" t="s">
        <v>6249</v>
      </c>
      <c r="E678" t="s">
        <v>6250</v>
      </c>
      <c r="F678" t="s">
        <v>33</v>
      </c>
      <c r="G678" t="s">
        <v>33</v>
      </c>
      <c r="H678" t="s">
        <v>6251</v>
      </c>
      <c r="I678">
        <v>39.845511000000002</v>
      </c>
      <c r="J678">
        <v>116.326494</v>
      </c>
      <c r="K678" t="s">
        <v>5348</v>
      </c>
      <c r="L678" t="s">
        <v>36</v>
      </c>
      <c r="M678" t="s">
        <v>36</v>
      </c>
      <c r="N678" t="s">
        <v>6252</v>
      </c>
      <c r="O678" t="s">
        <v>755</v>
      </c>
      <c r="P678" t="s">
        <v>6253</v>
      </c>
      <c r="Q678" t="s">
        <v>6247</v>
      </c>
      <c r="R678">
        <v>4.4000000000000004</v>
      </c>
      <c r="U678">
        <v>136</v>
      </c>
      <c r="V678" t="s">
        <v>6255</v>
      </c>
      <c r="W678" t="s">
        <v>43</v>
      </c>
      <c r="X678" t="s">
        <v>40</v>
      </c>
      <c r="Y678">
        <v>25</v>
      </c>
      <c r="Z678">
        <v>20</v>
      </c>
      <c r="AA678">
        <v>0</v>
      </c>
      <c r="AB678" t="s">
        <v>76</v>
      </c>
    </row>
    <row r="679" spans="1:28" x14ac:dyDescent="0.25">
      <c r="A679" t="s">
        <v>6240</v>
      </c>
      <c r="B679" t="s">
        <v>6256</v>
      </c>
      <c r="C679" t="s">
        <v>6257</v>
      </c>
      <c r="D679" t="s">
        <v>6258</v>
      </c>
      <c r="E679" t="s">
        <v>6259</v>
      </c>
      <c r="F679" t="s">
        <v>33</v>
      </c>
      <c r="G679" t="s">
        <v>33</v>
      </c>
      <c r="H679" t="s">
        <v>6260</v>
      </c>
      <c r="I679">
        <v>39.845246000000003</v>
      </c>
      <c r="J679">
        <v>116.325598</v>
      </c>
      <c r="K679" t="s">
        <v>985</v>
      </c>
      <c r="L679" t="s">
        <v>36</v>
      </c>
      <c r="M679" t="s">
        <v>36</v>
      </c>
      <c r="N679" t="s">
        <v>6261</v>
      </c>
      <c r="O679" t="s">
        <v>611</v>
      </c>
      <c r="P679" t="s">
        <v>1818</v>
      </c>
      <c r="Q679" t="s">
        <v>6256</v>
      </c>
      <c r="R679">
        <v>3.9</v>
      </c>
      <c r="S679">
        <v>4.4000000000000004</v>
      </c>
      <c r="T679">
        <v>3.9</v>
      </c>
      <c r="U679">
        <v>27</v>
      </c>
      <c r="V679" t="s">
        <v>6262</v>
      </c>
      <c r="W679" t="s">
        <v>43</v>
      </c>
      <c r="X679" t="s">
        <v>90</v>
      </c>
      <c r="Y679">
        <v>52</v>
      </c>
      <c r="Z679">
        <v>20</v>
      </c>
      <c r="AA679">
        <v>0</v>
      </c>
      <c r="AB679" t="s">
        <v>43</v>
      </c>
    </row>
    <row r="680" spans="1:28" x14ac:dyDescent="0.25">
      <c r="A680" t="s">
        <v>6240</v>
      </c>
      <c r="B680" t="s">
        <v>6263</v>
      </c>
      <c r="C680" t="s">
        <v>6264</v>
      </c>
      <c r="D680" t="s">
        <v>6265</v>
      </c>
      <c r="E680" t="s">
        <v>3857</v>
      </c>
      <c r="F680" t="s">
        <v>33</v>
      </c>
      <c r="G680" t="s">
        <v>33</v>
      </c>
      <c r="H680" t="s">
        <v>6266</v>
      </c>
      <c r="I680">
        <v>39.845246000000003</v>
      </c>
      <c r="J680">
        <v>116.325598</v>
      </c>
      <c r="K680" t="s">
        <v>985</v>
      </c>
      <c r="L680" t="s">
        <v>36</v>
      </c>
      <c r="M680" t="s">
        <v>36</v>
      </c>
      <c r="N680" t="s">
        <v>6267</v>
      </c>
      <c r="O680" t="s">
        <v>6268</v>
      </c>
      <c r="P680" t="s">
        <v>627</v>
      </c>
      <c r="Q680" t="s">
        <v>6263</v>
      </c>
      <c r="R680">
        <v>0</v>
      </c>
      <c r="U680">
        <v>0</v>
      </c>
      <c r="V680" t="s">
        <v>6269</v>
      </c>
      <c r="W680" t="s">
        <v>43</v>
      </c>
      <c r="X680" t="s">
        <v>90</v>
      </c>
      <c r="Y680">
        <v>20</v>
      </c>
      <c r="Z680">
        <v>20</v>
      </c>
      <c r="AA680">
        <v>2.5</v>
      </c>
      <c r="AB680" t="s">
        <v>47</v>
      </c>
    </row>
    <row r="681" spans="1:28" x14ac:dyDescent="0.25">
      <c r="A681" t="s">
        <v>6270</v>
      </c>
      <c r="B681" t="s">
        <v>6271</v>
      </c>
      <c r="C681" t="s">
        <v>6272</v>
      </c>
      <c r="D681" t="s">
        <v>6273</v>
      </c>
      <c r="E681" t="s">
        <v>1803</v>
      </c>
      <c r="F681" t="s">
        <v>33</v>
      </c>
      <c r="G681" t="s">
        <v>33</v>
      </c>
      <c r="H681" t="s">
        <v>6274</v>
      </c>
      <c r="I681">
        <v>39.978377999999999</v>
      </c>
      <c r="J681">
        <v>116.31532300000001</v>
      </c>
      <c r="K681" t="s">
        <v>600</v>
      </c>
      <c r="L681" t="s">
        <v>84</v>
      </c>
      <c r="M681" t="s">
        <v>36</v>
      </c>
      <c r="N681" t="s">
        <v>6275</v>
      </c>
      <c r="O681" t="s">
        <v>113</v>
      </c>
      <c r="P681" t="s">
        <v>6276</v>
      </c>
      <c r="Q681" t="s">
        <v>6271</v>
      </c>
      <c r="R681">
        <v>4.8</v>
      </c>
      <c r="S681">
        <v>4.8</v>
      </c>
      <c r="T681">
        <v>4.8</v>
      </c>
      <c r="U681">
        <v>160</v>
      </c>
      <c r="V681" t="s">
        <v>6277</v>
      </c>
      <c r="W681" t="s">
        <v>43</v>
      </c>
      <c r="X681" t="s">
        <v>90</v>
      </c>
      <c r="Y681">
        <v>21</v>
      </c>
      <c r="Z681">
        <v>20</v>
      </c>
      <c r="AA681">
        <v>5</v>
      </c>
      <c r="AB681" t="s">
        <v>43</v>
      </c>
    </row>
    <row r="682" spans="1:28" x14ac:dyDescent="0.25">
      <c r="A682" t="s">
        <v>6270</v>
      </c>
      <c r="B682" t="s">
        <v>6278</v>
      </c>
      <c r="C682" t="s">
        <v>6279</v>
      </c>
      <c r="D682" t="s">
        <v>6280</v>
      </c>
      <c r="E682" t="s">
        <v>6281</v>
      </c>
      <c r="F682" t="s">
        <v>33</v>
      </c>
      <c r="G682" t="s">
        <v>33</v>
      </c>
      <c r="H682" t="s">
        <v>6282</v>
      </c>
      <c r="I682">
        <v>39.978377999999999</v>
      </c>
      <c r="J682">
        <v>116.31532300000001</v>
      </c>
      <c r="K682" t="s">
        <v>181</v>
      </c>
      <c r="L682" t="s">
        <v>36</v>
      </c>
      <c r="M682" t="s">
        <v>36</v>
      </c>
      <c r="N682" t="s">
        <v>6283</v>
      </c>
      <c r="O682" t="s">
        <v>101</v>
      </c>
      <c r="P682" t="s">
        <v>6284</v>
      </c>
      <c r="Q682" t="s">
        <v>6278</v>
      </c>
      <c r="R682">
        <v>4.8</v>
      </c>
      <c r="S682">
        <v>4.8</v>
      </c>
      <c r="T682">
        <v>4.8</v>
      </c>
      <c r="U682">
        <v>64</v>
      </c>
      <c r="V682" t="s">
        <v>6285</v>
      </c>
      <c r="W682" t="s">
        <v>43</v>
      </c>
      <c r="X682" t="s">
        <v>90</v>
      </c>
      <c r="Y682">
        <v>22</v>
      </c>
      <c r="Z682">
        <v>20</v>
      </c>
      <c r="AA682">
        <v>5</v>
      </c>
      <c r="AB682" t="s">
        <v>43</v>
      </c>
    </row>
    <row r="683" spans="1:28" x14ac:dyDescent="0.25">
      <c r="A683" t="s">
        <v>6286</v>
      </c>
      <c r="B683" t="s">
        <v>6287</v>
      </c>
      <c r="C683" t="s">
        <v>6288</v>
      </c>
      <c r="D683" t="s">
        <v>6289</v>
      </c>
      <c r="E683" t="s">
        <v>6290</v>
      </c>
      <c r="F683" t="s">
        <v>33</v>
      </c>
      <c r="G683" t="s">
        <v>33</v>
      </c>
      <c r="H683" t="s">
        <v>6291</v>
      </c>
      <c r="I683">
        <v>39.978377999999999</v>
      </c>
      <c r="J683">
        <v>116.31532300000001</v>
      </c>
      <c r="K683" t="s">
        <v>947</v>
      </c>
      <c r="L683" t="s">
        <v>36</v>
      </c>
      <c r="M683" t="s">
        <v>84</v>
      </c>
      <c r="N683" t="s">
        <v>6292</v>
      </c>
      <c r="O683" t="s">
        <v>2503</v>
      </c>
      <c r="P683" t="s">
        <v>6293</v>
      </c>
      <c r="Q683" t="s">
        <v>6287</v>
      </c>
      <c r="R683">
        <v>4.8</v>
      </c>
      <c r="S683">
        <v>4.9000000000000004</v>
      </c>
      <c r="T683">
        <v>4.8</v>
      </c>
      <c r="U683">
        <v>1007</v>
      </c>
      <c r="V683" t="s">
        <v>6295</v>
      </c>
      <c r="W683" t="s">
        <v>43</v>
      </c>
      <c r="X683" t="s">
        <v>90</v>
      </c>
      <c r="Y683">
        <v>22</v>
      </c>
      <c r="Z683">
        <v>20</v>
      </c>
      <c r="AA683">
        <v>5</v>
      </c>
      <c r="AB683" t="s">
        <v>62</v>
      </c>
    </row>
    <row r="684" spans="1:28" x14ac:dyDescent="0.25">
      <c r="A684" t="s">
        <v>6296</v>
      </c>
      <c r="B684" t="s">
        <v>6297</v>
      </c>
      <c r="C684" t="s">
        <v>6298</v>
      </c>
      <c r="D684" t="s">
        <v>6299</v>
      </c>
      <c r="E684" t="s">
        <v>6300</v>
      </c>
      <c r="F684" t="s">
        <v>33</v>
      </c>
      <c r="G684" t="s">
        <v>33</v>
      </c>
      <c r="H684" t="s">
        <v>6301</v>
      </c>
      <c r="I684">
        <v>39.928440999999999</v>
      </c>
      <c r="J684">
        <v>116.33495000000001</v>
      </c>
      <c r="K684" t="s">
        <v>3633</v>
      </c>
      <c r="L684" t="s">
        <v>36</v>
      </c>
      <c r="M684" t="s">
        <v>84</v>
      </c>
      <c r="N684" t="s">
        <v>6302</v>
      </c>
      <c r="O684" t="s">
        <v>6303</v>
      </c>
      <c r="P684" t="s">
        <v>6304</v>
      </c>
      <c r="Q684" t="s">
        <v>6297</v>
      </c>
      <c r="R684">
        <v>4.7</v>
      </c>
      <c r="S684">
        <v>4.7</v>
      </c>
      <c r="T684">
        <v>4.7</v>
      </c>
      <c r="U684">
        <v>759</v>
      </c>
      <c r="V684" t="s">
        <v>6306</v>
      </c>
      <c r="W684" t="s">
        <v>43</v>
      </c>
      <c r="X684" t="s">
        <v>90</v>
      </c>
      <c r="Y684">
        <v>20</v>
      </c>
      <c r="Z684">
        <v>20</v>
      </c>
      <c r="AA684">
        <v>5</v>
      </c>
      <c r="AB684" t="s">
        <v>62</v>
      </c>
    </row>
    <row r="685" spans="1:28" x14ac:dyDescent="0.25">
      <c r="A685" t="s">
        <v>6296</v>
      </c>
      <c r="B685" t="s">
        <v>6307</v>
      </c>
      <c r="C685" t="s">
        <v>6308</v>
      </c>
      <c r="D685" t="s">
        <v>6309</v>
      </c>
      <c r="E685" t="s">
        <v>6310</v>
      </c>
      <c r="F685" t="s">
        <v>33</v>
      </c>
      <c r="G685" t="s">
        <v>33</v>
      </c>
      <c r="H685" t="s">
        <v>6311</v>
      </c>
      <c r="I685">
        <v>39.997861</v>
      </c>
      <c r="J685">
        <v>116.473215</v>
      </c>
      <c r="K685" t="s">
        <v>869</v>
      </c>
      <c r="L685" t="s">
        <v>36</v>
      </c>
      <c r="M685" t="s">
        <v>84</v>
      </c>
      <c r="N685" t="s">
        <v>6312</v>
      </c>
      <c r="O685" t="s">
        <v>6313</v>
      </c>
      <c r="P685" t="s">
        <v>6314</v>
      </c>
      <c r="Q685" t="s">
        <v>6307</v>
      </c>
      <c r="R685">
        <v>4.9000000000000004</v>
      </c>
      <c r="S685">
        <v>4.9000000000000004</v>
      </c>
      <c r="T685">
        <v>4.9000000000000004</v>
      </c>
      <c r="U685">
        <v>121</v>
      </c>
      <c r="V685" t="s">
        <v>6315</v>
      </c>
      <c r="W685" t="s">
        <v>43</v>
      </c>
      <c r="X685" t="s">
        <v>40</v>
      </c>
      <c r="Y685">
        <v>33</v>
      </c>
      <c r="Z685">
        <v>60</v>
      </c>
      <c r="AA685">
        <v>7</v>
      </c>
      <c r="AB685" t="s">
        <v>92</v>
      </c>
    </row>
    <row r="686" spans="1:28" x14ac:dyDescent="0.25">
      <c r="A686" t="s">
        <v>6316</v>
      </c>
      <c r="B686" t="s">
        <v>6317</v>
      </c>
      <c r="C686" t="s">
        <v>6318</v>
      </c>
      <c r="D686" t="s">
        <v>6319</v>
      </c>
      <c r="E686" t="s">
        <v>6320</v>
      </c>
      <c r="F686" t="s">
        <v>33</v>
      </c>
      <c r="G686" t="s">
        <v>33</v>
      </c>
      <c r="H686" t="s">
        <v>6321</v>
      </c>
      <c r="I686">
        <v>39.978377999999999</v>
      </c>
      <c r="J686">
        <v>116.31532300000001</v>
      </c>
      <c r="K686" t="s">
        <v>788</v>
      </c>
      <c r="L686" t="s">
        <v>36</v>
      </c>
      <c r="M686" t="s">
        <v>36</v>
      </c>
      <c r="N686" t="s">
        <v>6322</v>
      </c>
      <c r="O686" t="s">
        <v>4622</v>
      </c>
      <c r="P686" t="s">
        <v>125</v>
      </c>
      <c r="Q686" t="s">
        <v>6317</v>
      </c>
      <c r="R686">
        <v>4.2</v>
      </c>
      <c r="S686">
        <v>4.4000000000000004</v>
      </c>
      <c r="T686">
        <v>4.2</v>
      </c>
      <c r="U686">
        <v>6</v>
      </c>
      <c r="V686" t="s">
        <v>43</v>
      </c>
      <c r="W686" t="s">
        <v>43</v>
      </c>
      <c r="X686" t="s">
        <v>90</v>
      </c>
      <c r="Y686">
        <v>20</v>
      </c>
      <c r="Z686">
        <v>20</v>
      </c>
      <c r="AA686">
        <v>5</v>
      </c>
      <c r="AB686" t="s">
        <v>43</v>
      </c>
    </row>
    <row r="687" spans="1:28" x14ac:dyDescent="0.25">
      <c r="A687" t="s">
        <v>6323</v>
      </c>
      <c r="B687" t="s">
        <v>6324</v>
      </c>
      <c r="C687" t="s">
        <v>6325</v>
      </c>
      <c r="D687" t="s">
        <v>6326</v>
      </c>
      <c r="E687" t="s">
        <v>6327</v>
      </c>
      <c r="F687" t="s">
        <v>33</v>
      </c>
      <c r="G687" t="s">
        <v>33</v>
      </c>
      <c r="H687" t="s">
        <v>309</v>
      </c>
      <c r="I687">
        <v>39.928423000000002</v>
      </c>
      <c r="J687">
        <v>116.334509</v>
      </c>
      <c r="K687" t="s">
        <v>43</v>
      </c>
      <c r="L687" t="s">
        <v>36</v>
      </c>
      <c r="M687" t="s">
        <v>36</v>
      </c>
      <c r="N687" t="s">
        <v>6328</v>
      </c>
      <c r="O687" t="s">
        <v>6329</v>
      </c>
      <c r="P687" t="s">
        <v>125</v>
      </c>
      <c r="Q687" t="s">
        <v>6324</v>
      </c>
      <c r="R687">
        <v>4.9000000000000004</v>
      </c>
      <c r="U687">
        <v>10</v>
      </c>
      <c r="V687" t="s">
        <v>6330</v>
      </c>
      <c r="W687" t="s">
        <v>43</v>
      </c>
      <c r="X687" t="s">
        <v>90</v>
      </c>
      <c r="Y687">
        <v>20</v>
      </c>
      <c r="Z687">
        <v>20</v>
      </c>
      <c r="AA687">
        <v>5</v>
      </c>
      <c r="AB687" t="s">
        <v>92</v>
      </c>
    </row>
    <row r="688" spans="1:28" x14ac:dyDescent="0.25">
      <c r="A688" t="s">
        <v>6331</v>
      </c>
      <c r="B688" t="s">
        <v>6332</v>
      </c>
      <c r="C688" t="s">
        <v>6333</v>
      </c>
      <c r="D688" t="s">
        <v>6334</v>
      </c>
      <c r="E688" t="s">
        <v>6335</v>
      </c>
      <c r="F688" t="s">
        <v>33</v>
      </c>
      <c r="G688" t="s">
        <v>33</v>
      </c>
      <c r="H688" t="s">
        <v>6336</v>
      </c>
      <c r="I688">
        <v>39.928773999999997</v>
      </c>
      <c r="J688">
        <v>116.334356</v>
      </c>
      <c r="K688" t="s">
        <v>589</v>
      </c>
      <c r="L688" t="s">
        <v>36</v>
      </c>
      <c r="M688" t="s">
        <v>84</v>
      </c>
      <c r="N688" t="s">
        <v>6337</v>
      </c>
      <c r="O688" t="s">
        <v>6338</v>
      </c>
      <c r="P688" t="s">
        <v>6339</v>
      </c>
      <c r="Q688" t="s">
        <v>6332</v>
      </c>
      <c r="R688">
        <v>4.8</v>
      </c>
      <c r="U688">
        <v>242</v>
      </c>
      <c r="V688" t="s">
        <v>6341</v>
      </c>
      <c r="W688" t="s">
        <v>43</v>
      </c>
      <c r="X688" t="s">
        <v>40</v>
      </c>
      <c r="Y688">
        <v>30</v>
      </c>
      <c r="Z688">
        <v>0</v>
      </c>
      <c r="AA688">
        <v>9</v>
      </c>
      <c r="AB688" t="s">
        <v>92</v>
      </c>
    </row>
    <row r="689" spans="1:28" x14ac:dyDescent="0.25">
      <c r="A689" t="s">
        <v>6342</v>
      </c>
      <c r="B689" t="s">
        <v>6343</v>
      </c>
      <c r="C689" t="s">
        <v>6344</v>
      </c>
      <c r="D689" t="s">
        <v>6345</v>
      </c>
      <c r="E689" t="s">
        <v>1373</v>
      </c>
      <c r="F689" t="s">
        <v>33</v>
      </c>
      <c r="G689" t="s">
        <v>33</v>
      </c>
      <c r="H689" t="s">
        <v>1374</v>
      </c>
      <c r="I689">
        <v>39.978377999999999</v>
      </c>
      <c r="J689">
        <v>116.31532300000001</v>
      </c>
      <c r="K689" t="s">
        <v>1375</v>
      </c>
      <c r="L689" t="s">
        <v>36</v>
      </c>
      <c r="M689" t="s">
        <v>36</v>
      </c>
      <c r="N689" t="s">
        <v>1376</v>
      </c>
      <c r="O689" t="s">
        <v>1377</v>
      </c>
      <c r="P689" t="s">
        <v>2930</v>
      </c>
      <c r="Q689" t="s">
        <v>6343</v>
      </c>
      <c r="R689">
        <v>4.7</v>
      </c>
      <c r="U689">
        <v>5</v>
      </c>
      <c r="V689" t="s">
        <v>6346</v>
      </c>
      <c r="W689" t="s">
        <v>43</v>
      </c>
      <c r="X689" t="s">
        <v>40</v>
      </c>
      <c r="Y689">
        <v>33</v>
      </c>
      <c r="Z689">
        <v>0</v>
      </c>
      <c r="AA689">
        <v>0</v>
      </c>
      <c r="AB689" t="s">
        <v>92</v>
      </c>
    </row>
    <row r="690" spans="1:28" x14ac:dyDescent="0.25">
      <c r="A690" t="s">
        <v>6342</v>
      </c>
      <c r="B690" t="s">
        <v>6347</v>
      </c>
      <c r="C690" t="s">
        <v>6348</v>
      </c>
      <c r="D690" t="s">
        <v>6349</v>
      </c>
      <c r="E690" t="s">
        <v>6350</v>
      </c>
      <c r="F690" t="s">
        <v>33</v>
      </c>
      <c r="G690" t="s">
        <v>33</v>
      </c>
      <c r="H690" t="s">
        <v>6351</v>
      </c>
      <c r="I690">
        <v>39.997861</v>
      </c>
      <c r="J690">
        <v>116.473215</v>
      </c>
      <c r="K690" t="s">
        <v>569</v>
      </c>
      <c r="L690" t="s">
        <v>36</v>
      </c>
      <c r="M690" t="s">
        <v>36</v>
      </c>
      <c r="N690" t="s">
        <v>6352</v>
      </c>
      <c r="O690" t="s">
        <v>611</v>
      </c>
      <c r="P690" t="s">
        <v>1399</v>
      </c>
      <c r="Q690" t="s">
        <v>6347</v>
      </c>
      <c r="R690">
        <v>4.9000000000000004</v>
      </c>
      <c r="U690">
        <v>96</v>
      </c>
      <c r="V690" t="s">
        <v>1296</v>
      </c>
      <c r="W690" t="s">
        <v>43</v>
      </c>
      <c r="X690" t="s">
        <v>40</v>
      </c>
      <c r="Y690">
        <v>21</v>
      </c>
      <c r="Z690">
        <v>20</v>
      </c>
      <c r="AA690">
        <v>5</v>
      </c>
      <c r="AB690" t="s">
        <v>43</v>
      </c>
    </row>
    <row r="691" spans="1:28" x14ac:dyDescent="0.25">
      <c r="A691" t="s">
        <v>6353</v>
      </c>
      <c r="B691" t="s">
        <v>6354</v>
      </c>
      <c r="C691" t="s">
        <v>6355</v>
      </c>
      <c r="D691" t="s">
        <v>6356</v>
      </c>
      <c r="E691" t="s">
        <v>6357</v>
      </c>
      <c r="F691" t="s">
        <v>33</v>
      </c>
      <c r="G691" t="s">
        <v>33</v>
      </c>
      <c r="H691" t="s">
        <v>309</v>
      </c>
      <c r="I691">
        <v>39.928702999999999</v>
      </c>
      <c r="J691">
        <v>116.3352</v>
      </c>
      <c r="K691" t="s">
        <v>310</v>
      </c>
      <c r="L691" t="s">
        <v>36</v>
      </c>
      <c r="M691" t="s">
        <v>36</v>
      </c>
      <c r="N691" t="s">
        <v>6358</v>
      </c>
      <c r="O691" t="s">
        <v>4622</v>
      </c>
      <c r="P691" t="s">
        <v>6359</v>
      </c>
      <c r="Q691" t="s">
        <v>6354</v>
      </c>
      <c r="R691">
        <v>4.5</v>
      </c>
      <c r="U691">
        <v>1385</v>
      </c>
      <c r="V691" t="s">
        <v>6361</v>
      </c>
      <c r="W691" t="s">
        <v>43</v>
      </c>
      <c r="X691" t="s">
        <v>40</v>
      </c>
      <c r="Y691">
        <v>23</v>
      </c>
      <c r="Z691">
        <v>20</v>
      </c>
      <c r="AA691">
        <v>2</v>
      </c>
      <c r="AB691" t="s">
        <v>43</v>
      </c>
    </row>
    <row r="692" spans="1:28" x14ac:dyDescent="0.25">
      <c r="A692" t="s">
        <v>6362</v>
      </c>
      <c r="B692" t="s">
        <v>6363</v>
      </c>
      <c r="C692" t="s">
        <v>6364</v>
      </c>
      <c r="D692" t="s">
        <v>6365</v>
      </c>
      <c r="E692" t="s">
        <v>6366</v>
      </c>
      <c r="F692" t="s">
        <v>33</v>
      </c>
      <c r="G692" t="s">
        <v>33</v>
      </c>
      <c r="H692" t="s">
        <v>6367</v>
      </c>
      <c r="I692">
        <v>39.997171000000002</v>
      </c>
      <c r="J692">
        <v>116.473044</v>
      </c>
      <c r="K692" t="s">
        <v>1654</v>
      </c>
      <c r="L692" t="s">
        <v>36</v>
      </c>
      <c r="M692" t="s">
        <v>36</v>
      </c>
      <c r="N692" t="s">
        <v>6368</v>
      </c>
      <c r="O692" t="s">
        <v>1525</v>
      </c>
      <c r="P692" t="s">
        <v>6369</v>
      </c>
      <c r="Q692" t="s">
        <v>6363</v>
      </c>
      <c r="R692">
        <v>4.7</v>
      </c>
      <c r="S692">
        <v>4.7</v>
      </c>
      <c r="T692">
        <v>4.7</v>
      </c>
      <c r="U692">
        <v>324</v>
      </c>
      <c r="V692" t="s">
        <v>6370</v>
      </c>
      <c r="W692" t="s">
        <v>43</v>
      </c>
      <c r="X692" t="s">
        <v>40</v>
      </c>
      <c r="Y692">
        <v>27</v>
      </c>
      <c r="Z692">
        <v>20</v>
      </c>
      <c r="AA692">
        <v>3</v>
      </c>
      <c r="AB692" t="s">
        <v>76</v>
      </c>
    </row>
    <row r="693" spans="1:28" x14ac:dyDescent="0.25">
      <c r="A693" t="s">
        <v>6371</v>
      </c>
      <c r="B693" t="s">
        <v>6372</v>
      </c>
      <c r="C693" t="s">
        <v>6373</v>
      </c>
      <c r="D693" t="s">
        <v>6374</v>
      </c>
      <c r="E693" t="s">
        <v>6375</v>
      </c>
      <c r="F693" t="s">
        <v>33</v>
      </c>
      <c r="G693" t="s">
        <v>33</v>
      </c>
      <c r="H693" t="s">
        <v>6376</v>
      </c>
      <c r="I693">
        <v>39.978377999999999</v>
      </c>
      <c r="J693">
        <v>116.31532300000001</v>
      </c>
      <c r="K693" t="s">
        <v>6377</v>
      </c>
      <c r="L693" t="s">
        <v>36</v>
      </c>
      <c r="M693" t="s">
        <v>36</v>
      </c>
      <c r="N693" t="s">
        <v>6378</v>
      </c>
      <c r="O693" t="s">
        <v>6379</v>
      </c>
      <c r="P693" t="s">
        <v>6380</v>
      </c>
      <c r="Q693" t="s">
        <v>6372</v>
      </c>
      <c r="R693">
        <v>4.9000000000000004</v>
      </c>
      <c r="U693">
        <v>61</v>
      </c>
      <c r="V693" t="s">
        <v>6381</v>
      </c>
      <c r="W693" t="s">
        <v>43</v>
      </c>
      <c r="X693" t="s">
        <v>90</v>
      </c>
      <c r="Y693">
        <v>20</v>
      </c>
      <c r="Z693">
        <v>20</v>
      </c>
      <c r="AA693">
        <v>5</v>
      </c>
      <c r="AB693" t="s">
        <v>47</v>
      </c>
    </row>
    <row r="694" spans="1:28" x14ac:dyDescent="0.25">
      <c r="A694" t="s">
        <v>6382</v>
      </c>
      <c r="B694" t="s">
        <v>6383</v>
      </c>
      <c r="C694" t="s">
        <v>6384</v>
      </c>
      <c r="D694" t="s">
        <v>6385</v>
      </c>
      <c r="E694" t="s">
        <v>6386</v>
      </c>
      <c r="F694" t="s">
        <v>33</v>
      </c>
      <c r="G694" t="s">
        <v>33</v>
      </c>
      <c r="H694" t="s">
        <v>6387</v>
      </c>
      <c r="I694">
        <v>39.927895999999997</v>
      </c>
      <c r="J694">
        <v>116.334203</v>
      </c>
      <c r="K694" t="s">
        <v>600</v>
      </c>
      <c r="L694" t="s">
        <v>36</v>
      </c>
      <c r="M694" t="s">
        <v>84</v>
      </c>
      <c r="N694" t="s">
        <v>6388</v>
      </c>
      <c r="O694" t="s">
        <v>101</v>
      </c>
      <c r="P694" t="s">
        <v>1571</v>
      </c>
      <c r="Q694" t="s">
        <v>6383</v>
      </c>
      <c r="R694">
        <v>4.7</v>
      </c>
      <c r="S694">
        <v>4.8</v>
      </c>
      <c r="T694">
        <v>4.7</v>
      </c>
      <c r="U694">
        <v>209</v>
      </c>
      <c r="V694" t="s">
        <v>6389</v>
      </c>
      <c r="W694" t="s">
        <v>43</v>
      </c>
      <c r="X694" t="s">
        <v>90</v>
      </c>
      <c r="Y694">
        <v>20</v>
      </c>
      <c r="Z694">
        <v>20</v>
      </c>
      <c r="AA694">
        <v>2</v>
      </c>
      <c r="AB694" t="s">
        <v>92</v>
      </c>
    </row>
    <row r="695" spans="1:28" x14ac:dyDescent="0.25">
      <c r="A695" t="s">
        <v>6382</v>
      </c>
      <c r="B695" t="s">
        <v>6390</v>
      </c>
      <c r="C695" t="s">
        <v>6391</v>
      </c>
      <c r="D695" t="s">
        <v>6392</v>
      </c>
      <c r="E695" t="s">
        <v>6393</v>
      </c>
      <c r="F695" t="s">
        <v>33</v>
      </c>
      <c r="G695" t="s">
        <v>33</v>
      </c>
      <c r="H695" t="s">
        <v>6367</v>
      </c>
      <c r="I695">
        <v>39.997171000000002</v>
      </c>
      <c r="J695">
        <v>116.473044</v>
      </c>
      <c r="K695" t="s">
        <v>6394</v>
      </c>
      <c r="L695" t="s">
        <v>36</v>
      </c>
      <c r="M695" t="s">
        <v>84</v>
      </c>
      <c r="N695" t="s">
        <v>6395</v>
      </c>
      <c r="O695" t="s">
        <v>1515</v>
      </c>
      <c r="P695" t="s">
        <v>6396</v>
      </c>
      <c r="Q695" t="s">
        <v>6390</v>
      </c>
      <c r="R695">
        <v>4.8</v>
      </c>
      <c r="S695">
        <v>4.8</v>
      </c>
      <c r="T695">
        <v>4.8</v>
      </c>
      <c r="U695">
        <v>568</v>
      </c>
      <c r="V695" t="s">
        <v>6397</v>
      </c>
      <c r="W695" t="s">
        <v>43</v>
      </c>
      <c r="X695" t="s">
        <v>40</v>
      </c>
      <c r="Y695">
        <v>25</v>
      </c>
      <c r="Z695">
        <v>20</v>
      </c>
      <c r="AA695">
        <v>3</v>
      </c>
      <c r="AB695" t="s">
        <v>76</v>
      </c>
    </row>
    <row r="696" spans="1:28" x14ac:dyDescent="0.25">
      <c r="A696" t="s">
        <v>6398</v>
      </c>
      <c r="B696" t="s">
        <v>6399</v>
      </c>
      <c r="C696" t="s">
        <v>6400</v>
      </c>
      <c r="D696" t="s">
        <v>6401</v>
      </c>
      <c r="E696" t="s">
        <v>1713</v>
      </c>
      <c r="F696" t="s">
        <v>33</v>
      </c>
      <c r="G696" t="s">
        <v>33</v>
      </c>
      <c r="H696" t="s">
        <v>6402</v>
      </c>
      <c r="I696">
        <v>39.928423000000002</v>
      </c>
      <c r="J696">
        <v>116.334509</v>
      </c>
      <c r="K696" t="s">
        <v>1264</v>
      </c>
      <c r="L696" t="s">
        <v>36</v>
      </c>
      <c r="M696" t="s">
        <v>84</v>
      </c>
      <c r="N696" t="s">
        <v>6403</v>
      </c>
      <c r="O696" t="s">
        <v>1716</v>
      </c>
      <c r="P696" t="s">
        <v>6404</v>
      </c>
      <c r="Q696" t="s">
        <v>6399</v>
      </c>
      <c r="R696">
        <v>4.8</v>
      </c>
      <c r="S696">
        <v>4.8</v>
      </c>
      <c r="T696">
        <v>4.8</v>
      </c>
      <c r="U696">
        <v>651</v>
      </c>
      <c r="V696" t="s">
        <v>6405</v>
      </c>
      <c r="W696" t="s">
        <v>43</v>
      </c>
      <c r="X696" t="s">
        <v>90</v>
      </c>
      <c r="Y696">
        <v>20</v>
      </c>
      <c r="Z696">
        <v>20</v>
      </c>
      <c r="AA696">
        <v>5</v>
      </c>
      <c r="AB696" t="s">
        <v>62</v>
      </c>
    </row>
    <row r="697" spans="1:28" x14ac:dyDescent="0.25">
      <c r="A697" t="s">
        <v>6406</v>
      </c>
      <c r="B697" t="s">
        <v>6407</v>
      </c>
      <c r="C697" t="s">
        <v>6408</v>
      </c>
      <c r="D697" t="s">
        <v>6409</v>
      </c>
      <c r="E697" t="s">
        <v>6410</v>
      </c>
      <c r="F697" t="s">
        <v>33</v>
      </c>
      <c r="G697" t="s">
        <v>33</v>
      </c>
      <c r="H697" t="s">
        <v>6411</v>
      </c>
      <c r="I697">
        <v>39.927895999999997</v>
      </c>
      <c r="J697">
        <v>116.334203</v>
      </c>
      <c r="K697" t="s">
        <v>4084</v>
      </c>
      <c r="L697" t="s">
        <v>84</v>
      </c>
      <c r="M697" t="s">
        <v>36</v>
      </c>
      <c r="N697" t="s">
        <v>6412</v>
      </c>
      <c r="O697" t="s">
        <v>2597</v>
      </c>
      <c r="P697" t="s">
        <v>6413</v>
      </c>
      <c r="Q697" t="s">
        <v>6407</v>
      </c>
      <c r="R697">
        <v>4.8</v>
      </c>
      <c r="S697">
        <v>4.9000000000000004</v>
      </c>
      <c r="T697">
        <v>4.8</v>
      </c>
      <c r="U697">
        <v>220</v>
      </c>
      <c r="V697" t="s">
        <v>6415</v>
      </c>
      <c r="W697" t="s">
        <v>43</v>
      </c>
      <c r="X697" t="s">
        <v>90</v>
      </c>
      <c r="Y697">
        <v>20</v>
      </c>
      <c r="Z697">
        <v>20</v>
      </c>
      <c r="AA697">
        <v>5</v>
      </c>
      <c r="AB697" t="s">
        <v>6416</v>
      </c>
    </row>
    <row r="698" spans="1:28" x14ac:dyDescent="0.25">
      <c r="A698" t="s">
        <v>6417</v>
      </c>
      <c r="B698" t="s">
        <v>6418</v>
      </c>
      <c r="C698" t="s">
        <v>6419</v>
      </c>
      <c r="D698" t="s">
        <v>6420</v>
      </c>
      <c r="E698" t="s">
        <v>6421</v>
      </c>
      <c r="F698" t="s">
        <v>33</v>
      </c>
      <c r="G698" t="s">
        <v>33</v>
      </c>
      <c r="H698" t="s">
        <v>6422</v>
      </c>
      <c r="I698">
        <v>39.997171000000002</v>
      </c>
      <c r="J698">
        <v>116.473044</v>
      </c>
      <c r="K698" t="s">
        <v>947</v>
      </c>
      <c r="L698" t="s">
        <v>36</v>
      </c>
      <c r="M698" t="s">
        <v>36</v>
      </c>
      <c r="N698" t="s">
        <v>6423</v>
      </c>
      <c r="O698" t="s">
        <v>6424</v>
      </c>
      <c r="P698" t="s">
        <v>6425</v>
      </c>
      <c r="Q698" t="s">
        <v>6418</v>
      </c>
      <c r="R698">
        <v>4.7</v>
      </c>
      <c r="U698">
        <v>405</v>
      </c>
      <c r="V698" t="s">
        <v>6427</v>
      </c>
      <c r="W698" t="s">
        <v>43</v>
      </c>
      <c r="X698" t="s">
        <v>90</v>
      </c>
      <c r="Y698">
        <v>20</v>
      </c>
      <c r="Z698">
        <v>20</v>
      </c>
      <c r="AA698">
        <v>4.5</v>
      </c>
      <c r="AB698" t="s">
        <v>656</v>
      </c>
    </row>
    <row r="699" spans="1:28" x14ac:dyDescent="0.25">
      <c r="A699" t="s">
        <v>6417</v>
      </c>
      <c r="B699" t="s">
        <v>6428</v>
      </c>
      <c r="C699" t="s">
        <v>6429</v>
      </c>
      <c r="D699" t="s">
        <v>6430</v>
      </c>
      <c r="E699" t="s">
        <v>6431</v>
      </c>
      <c r="F699" t="s">
        <v>33</v>
      </c>
      <c r="G699" t="s">
        <v>33</v>
      </c>
      <c r="H699" t="s">
        <v>6432</v>
      </c>
      <c r="I699">
        <v>39.978377999999999</v>
      </c>
      <c r="J699">
        <v>116.31532300000001</v>
      </c>
      <c r="K699" t="s">
        <v>1334</v>
      </c>
      <c r="L699" t="s">
        <v>36</v>
      </c>
      <c r="M699" t="s">
        <v>84</v>
      </c>
      <c r="N699" t="s">
        <v>6433</v>
      </c>
      <c r="O699" t="s">
        <v>252</v>
      </c>
      <c r="P699" t="s">
        <v>6434</v>
      </c>
      <c r="Q699" t="s">
        <v>6428</v>
      </c>
      <c r="R699">
        <v>4.8</v>
      </c>
      <c r="U699">
        <v>881</v>
      </c>
      <c r="V699" t="s">
        <v>6436</v>
      </c>
      <c r="W699" t="s">
        <v>43</v>
      </c>
      <c r="X699" t="s">
        <v>90</v>
      </c>
      <c r="Y699">
        <v>20</v>
      </c>
      <c r="Z699">
        <v>20</v>
      </c>
      <c r="AA699">
        <v>5</v>
      </c>
      <c r="AB699" t="s">
        <v>92</v>
      </c>
    </row>
    <row r="700" spans="1:28" x14ac:dyDescent="0.25">
      <c r="A700" t="s">
        <v>6437</v>
      </c>
      <c r="B700" t="s">
        <v>6438</v>
      </c>
      <c r="C700" t="s">
        <v>6439</v>
      </c>
      <c r="D700" t="s">
        <v>6440</v>
      </c>
      <c r="E700" t="s">
        <v>1245</v>
      </c>
      <c r="F700" t="s">
        <v>33</v>
      </c>
      <c r="G700" t="s">
        <v>33</v>
      </c>
      <c r="H700" t="s">
        <v>5568</v>
      </c>
      <c r="I700">
        <v>40.026800999999999</v>
      </c>
      <c r="J700">
        <v>116.312541</v>
      </c>
      <c r="K700" t="s">
        <v>765</v>
      </c>
      <c r="L700" t="s">
        <v>36</v>
      </c>
      <c r="M700" t="s">
        <v>36</v>
      </c>
      <c r="N700" t="s">
        <v>6441</v>
      </c>
      <c r="O700" t="s">
        <v>463</v>
      </c>
      <c r="P700" t="s">
        <v>2287</v>
      </c>
      <c r="Q700" t="s">
        <v>6438</v>
      </c>
      <c r="R700">
        <v>4.7</v>
      </c>
      <c r="U700">
        <v>12</v>
      </c>
      <c r="V700" t="s">
        <v>6442</v>
      </c>
      <c r="W700" t="s">
        <v>43</v>
      </c>
      <c r="X700" t="s">
        <v>90</v>
      </c>
      <c r="Y700">
        <v>20</v>
      </c>
      <c r="Z700">
        <v>20</v>
      </c>
      <c r="AA700">
        <v>5</v>
      </c>
      <c r="AB700" t="s">
        <v>43</v>
      </c>
    </row>
    <row r="701" spans="1:28" x14ac:dyDescent="0.25">
      <c r="A701" t="s">
        <v>6443</v>
      </c>
      <c r="B701" t="s">
        <v>6444</v>
      </c>
      <c r="C701" t="s">
        <v>6445</v>
      </c>
      <c r="D701" t="s">
        <v>6446</v>
      </c>
      <c r="E701" t="s">
        <v>6447</v>
      </c>
      <c r="F701" t="s">
        <v>33</v>
      </c>
      <c r="G701" t="s">
        <v>33</v>
      </c>
      <c r="H701" t="s">
        <v>6367</v>
      </c>
      <c r="I701">
        <v>39.997171000000002</v>
      </c>
      <c r="J701">
        <v>116.473044</v>
      </c>
      <c r="K701" t="s">
        <v>828</v>
      </c>
      <c r="L701" t="s">
        <v>36</v>
      </c>
      <c r="M701" t="s">
        <v>84</v>
      </c>
      <c r="N701" t="s">
        <v>6448</v>
      </c>
      <c r="O701" t="s">
        <v>6449</v>
      </c>
      <c r="P701" t="s">
        <v>6450</v>
      </c>
      <c r="Q701" t="s">
        <v>6444</v>
      </c>
      <c r="R701">
        <v>4.8</v>
      </c>
      <c r="S701">
        <v>4.8</v>
      </c>
      <c r="T701">
        <v>4.8</v>
      </c>
      <c r="U701">
        <v>324</v>
      </c>
      <c r="V701" t="s">
        <v>6451</v>
      </c>
      <c r="W701" t="s">
        <v>43</v>
      </c>
      <c r="X701" t="s">
        <v>90</v>
      </c>
      <c r="Y701">
        <v>20</v>
      </c>
      <c r="Z701">
        <v>20</v>
      </c>
      <c r="AA701">
        <v>5</v>
      </c>
      <c r="AB701" t="s">
        <v>76</v>
      </c>
    </row>
    <row r="702" spans="1:28" x14ac:dyDescent="0.25">
      <c r="A702" t="s">
        <v>6452</v>
      </c>
      <c r="B702" t="s">
        <v>6453</v>
      </c>
      <c r="C702" t="s">
        <v>6454</v>
      </c>
      <c r="D702" t="s">
        <v>6455</v>
      </c>
      <c r="E702" t="s">
        <v>6456</v>
      </c>
      <c r="F702" t="s">
        <v>33</v>
      </c>
      <c r="G702" t="s">
        <v>33</v>
      </c>
      <c r="H702" t="s">
        <v>6457</v>
      </c>
      <c r="I702">
        <v>40.026800999999999</v>
      </c>
      <c r="J702">
        <v>116.312541</v>
      </c>
      <c r="K702" t="s">
        <v>589</v>
      </c>
      <c r="L702" t="s">
        <v>36</v>
      </c>
      <c r="M702" t="s">
        <v>84</v>
      </c>
      <c r="N702" t="s">
        <v>6458</v>
      </c>
      <c r="O702" t="s">
        <v>1190</v>
      </c>
      <c r="P702" t="s">
        <v>6396</v>
      </c>
      <c r="Q702" t="s">
        <v>6453</v>
      </c>
      <c r="R702">
        <v>4.5999999999999996</v>
      </c>
      <c r="S702">
        <v>4.7</v>
      </c>
      <c r="T702">
        <v>4.5999999999999996</v>
      </c>
      <c r="U702">
        <v>536</v>
      </c>
      <c r="V702" t="s">
        <v>6460</v>
      </c>
      <c r="W702" t="s">
        <v>43</v>
      </c>
      <c r="X702" t="s">
        <v>40</v>
      </c>
      <c r="Y702">
        <v>34</v>
      </c>
      <c r="Z702">
        <v>20</v>
      </c>
      <c r="AA702">
        <v>3</v>
      </c>
      <c r="AB702" t="s">
        <v>425</v>
      </c>
    </row>
    <row r="703" spans="1:28" x14ac:dyDescent="0.25">
      <c r="A703" t="s">
        <v>6461</v>
      </c>
      <c r="B703" t="s">
        <v>6462</v>
      </c>
      <c r="C703" t="s">
        <v>6463</v>
      </c>
      <c r="D703" t="s">
        <v>6464</v>
      </c>
      <c r="E703" t="s">
        <v>6465</v>
      </c>
      <c r="F703" t="s">
        <v>33</v>
      </c>
      <c r="G703" t="s">
        <v>33</v>
      </c>
      <c r="H703" t="s">
        <v>5568</v>
      </c>
      <c r="I703">
        <v>40.026800999999999</v>
      </c>
      <c r="J703">
        <v>116.312541</v>
      </c>
      <c r="K703" t="s">
        <v>310</v>
      </c>
      <c r="L703" t="s">
        <v>36</v>
      </c>
      <c r="M703" t="s">
        <v>36</v>
      </c>
      <c r="N703" t="s">
        <v>6466</v>
      </c>
      <c r="O703" t="s">
        <v>602</v>
      </c>
      <c r="P703" t="s">
        <v>2733</v>
      </c>
      <c r="Q703" t="s">
        <v>6462</v>
      </c>
      <c r="R703">
        <v>4.5</v>
      </c>
      <c r="S703">
        <v>4.5</v>
      </c>
      <c r="T703">
        <v>4.5999999999999996</v>
      </c>
      <c r="U703">
        <v>8</v>
      </c>
      <c r="V703" t="s">
        <v>6467</v>
      </c>
      <c r="W703" t="s">
        <v>43</v>
      </c>
      <c r="X703" t="s">
        <v>40</v>
      </c>
      <c r="Y703">
        <v>33</v>
      </c>
      <c r="Z703">
        <v>20</v>
      </c>
      <c r="AA703">
        <v>2.5</v>
      </c>
      <c r="AB703" t="s">
        <v>105</v>
      </c>
    </row>
    <row r="704" spans="1:28" x14ac:dyDescent="0.25">
      <c r="A704" t="s">
        <v>6468</v>
      </c>
      <c r="B704" t="s">
        <v>6469</v>
      </c>
      <c r="C704" t="s">
        <v>6470</v>
      </c>
      <c r="D704" t="s">
        <v>6471</v>
      </c>
      <c r="E704" t="s">
        <v>6472</v>
      </c>
      <c r="F704" t="s">
        <v>33</v>
      </c>
      <c r="G704" t="s">
        <v>33</v>
      </c>
      <c r="H704" t="s">
        <v>6457</v>
      </c>
      <c r="I704">
        <v>40.026800999999999</v>
      </c>
      <c r="J704">
        <v>116.312541</v>
      </c>
      <c r="K704" t="s">
        <v>54</v>
      </c>
      <c r="L704" t="s">
        <v>36</v>
      </c>
      <c r="M704" t="s">
        <v>84</v>
      </c>
      <c r="N704" t="s">
        <v>6473</v>
      </c>
      <c r="O704" t="s">
        <v>101</v>
      </c>
      <c r="P704" t="s">
        <v>6474</v>
      </c>
      <c r="Q704" t="s">
        <v>6469</v>
      </c>
      <c r="R704">
        <v>4.5999999999999996</v>
      </c>
      <c r="S704">
        <v>4.7</v>
      </c>
      <c r="T704">
        <v>4.5999999999999996</v>
      </c>
      <c r="U704">
        <v>423</v>
      </c>
      <c r="V704" t="s">
        <v>6475</v>
      </c>
      <c r="W704" t="s">
        <v>43</v>
      </c>
      <c r="X704" t="s">
        <v>40</v>
      </c>
      <c r="Y704">
        <v>24</v>
      </c>
      <c r="Z704">
        <v>20</v>
      </c>
      <c r="AA704">
        <v>0</v>
      </c>
      <c r="AB704" t="s">
        <v>425</v>
      </c>
    </row>
    <row r="705" spans="1:28" x14ac:dyDescent="0.25">
      <c r="A705" t="s">
        <v>6476</v>
      </c>
      <c r="B705" t="s">
        <v>6477</v>
      </c>
      <c r="C705" t="s">
        <v>6478</v>
      </c>
      <c r="D705" t="s">
        <v>6479</v>
      </c>
      <c r="E705" t="s">
        <v>6480</v>
      </c>
      <c r="F705" t="s">
        <v>33</v>
      </c>
      <c r="G705" t="s">
        <v>33</v>
      </c>
      <c r="H705" t="s">
        <v>6481</v>
      </c>
      <c r="I705">
        <v>39.997171000000002</v>
      </c>
      <c r="J705">
        <v>116.473044</v>
      </c>
      <c r="K705" t="s">
        <v>310</v>
      </c>
      <c r="L705" t="s">
        <v>36</v>
      </c>
      <c r="M705" t="s">
        <v>36</v>
      </c>
      <c r="N705" t="s">
        <v>6482</v>
      </c>
      <c r="O705" t="s">
        <v>323</v>
      </c>
      <c r="P705" t="s">
        <v>6483</v>
      </c>
      <c r="Q705" t="s">
        <v>6477</v>
      </c>
      <c r="R705">
        <v>4.8</v>
      </c>
      <c r="U705">
        <v>685</v>
      </c>
      <c r="V705" t="s">
        <v>6484</v>
      </c>
      <c r="W705" t="s">
        <v>43</v>
      </c>
      <c r="X705" t="s">
        <v>40</v>
      </c>
      <c r="Y705">
        <v>25</v>
      </c>
      <c r="Z705">
        <v>20</v>
      </c>
      <c r="AA705">
        <v>0</v>
      </c>
      <c r="AB705" t="s">
        <v>105</v>
      </c>
    </row>
    <row r="706" spans="1:28" x14ac:dyDescent="0.25">
      <c r="A706" t="s">
        <v>6485</v>
      </c>
      <c r="B706" t="s">
        <v>6486</v>
      </c>
      <c r="C706" t="s">
        <v>6487</v>
      </c>
      <c r="D706" t="s">
        <v>6488</v>
      </c>
      <c r="E706" t="s">
        <v>6489</v>
      </c>
      <c r="F706" t="s">
        <v>33</v>
      </c>
      <c r="G706" t="s">
        <v>33</v>
      </c>
      <c r="H706" t="s">
        <v>309</v>
      </c>
      <c r="I706">
        <v>39.928941999999999</v>
      </c>
      <c r="J706">
        <v>116.33329999999999</v>
      </c>
      <c r="K706" t="s">
        <v>310</v>
      </c>
      <c r="L706" t="s">
        <v>36</v>
      </c>
      <c r="M706" t="s">
        <v>36</v>
      </c>
      <c r="N706" t="s">
        <v>6490</v>
      </c>
      <c r="O706" t="s">
        <v>6491</v>
      </c>
      <c r="P706" t="s">
        <v>6492</v>
      </c>
      <c r="Q706" t="s">
        <v>6486</v>
      </c>
      <c r="R706">
        <v>4.5</v>
      </c>
      <c r="S706">
        <v>4.5999999999999996</v>
      </c>
      <c r="T706">
        <v>4.5</v>
      </c>
      <c r="U706">
        <v>1120</v>
      </c>
      <c r="V706" t="s">
        <v>6494</v>
      </c>
      <c r="W706" t="s">
        <v>43</v>
      </c>
      <c r="X706" t="s">
        <v>40</v>
      </c>
      <c r="Y706">
        <v>22</v>
      </c>
      <c r="Z706">
        <v>20</v>
      </c>
      <c r="AA706">
        <v>0</v>
      </c>
      <c r="AB706" t="s">
        <v>92</v>
      </c>
    </row>
    <row r="707" spans="1:28" x14ac:dyDescent="0.25">
      <c r="A707" t="s">
        <v>6495</v>
      </c>
      <c r="B707" t="s">
        <v>6496</v>
      </c>
      <c r="C707" t="s">
        <v>6497</v>
      </c>
      <c r="D707" t="s">
        <v>6498</v>
      </c>
      <c r="E707" t="s">
        <v>6499</v>
      </c>
      <c r="F707" t="s">
        <v>33</v>
      </c>
      <c r="G707" t="s">
        <v>33</v>
      </c>
      <c r="H707" t="s">
        <v>6500</v>
      </c>
      <c r="I707">
        <v>39.997861</v>
      </c>
      <c r="J707">
        <v>116.473215</v>
      </c>
      <c r="K707" t="s">
        <v>912</v>
      </c>
      <c r="L707" t="s">
        <v>36</v>
      </c>
      <c r="M707" t="s">
        <v>36</v>
      </c>
      <c r="N707" t="s">
        <v>6501</v>
      </c>
      <c r="O707" t="s">
        <v>2247</v>
      </c>
      <c r="P707" t="s">
        <v>137</v>
      </c>
      <c r="Q707" t="s">
        <v>6496</v>
      </c>
      <c r="R707">
        <v>5</v>
      </c>
      <c r="S707">
        <v>5</v>
      </c>
      <c r="T707">
        <v>5</v>
      </c>
      <c r="U707">
        <v>0</v>
      </c>
      <c r="V707" t="s">
        <v>6502</v>
      </c>
      <c r="W707" t="s">
        <v>43</v>
      </c>
      <c r="X707" t="s">
        <v>40</v>
      </c>
      <c r="Y707">
        <v>32</v>
      </c>
      <c r="Z707">
        <v>0</v>
      </c>
      <c r="AA707">
        <v>0</v>
      </c>
      <c r="AB707" t="s">
        <v>105</v>
      </c>
    </row>
    <row r="708" spans="1:28" x14ac:dyDescent="0.25">
      <c r="A708" t="s">
        <v>6503</v>
      </c>
      <c r="B708" t="s">
        <v>6504</v>
      </c>
      <c r="C708" t="s">
        <v>6505</v>
      </c>
      <c r="D708" t="s">
        <v>6506</v>
      </c>
      <c r="E708" t="s">
        <v>6507</v>
      </c>
      <c r="F708" t="s">
        <v>33</v>
      </c>
      <c r="G708" t="s">
        <v>33</v>
      </c>
      <c r="H708" t="s">
        <v>6508</v>
      </c>
      <c r="I708">
        <v>39.978377999999999</v>
      </c>
      <c r="J708">
        <v>116.31532300000001</v>
      </c>
      <c r="K708" t="s">
        <v>600</v>
      </c>
      <c r="L708" t="s">
        <v>36</v>
      </c>
      <c r="M708" t="s">
        <v>84</v>
      </c>
      <c r="N708" t="s">
        <v>6509</v>
      </c>
      <c r="O708" t="s">
        <v>798</v>
      </c>
      <c r="P708" t="s">
        <v>6510</v>
      </c>
      <c r="Q708" t="s">
        <v>6504</v>
      </c>
      <c r="R708">
        <v>4.8</v>
      </c>
      <c r="U708">
        <v>763</v>
      </c>
      <c r="V708" t="s">
        <v>6512</v>
      </c>
      <c r="W708" t="s">
        <v>43</v>
      </c>
      <c r="X708" t="s">
        <v>90</v>
      </c>
      <c r="Y708">
        <v>20</v>
      </c>
      <c r="Z708">
        <v>20</v>
      </c>
      <c r="AA708">
        <v>5</v>
      </c>
      <c r="AB708" t="s">
        <v>92</v>
      </c>
    </row>
    <row r="709" spans="1:28" x14ac:dyDescent="0.25">
      <c r="A709" t="s">
        <v>6513</v>
      </c>
      <c r="B709" t="s">
        <v>6514</v>
      </c>
      <c r="C709" t="s">
        <v>6515</v>
      </c>
      <c r="D709" t="s">
        <v>6516</v>
      </c>
      <c r="E709" t="s">
        <v>6517</v>
      </c>
      <c r="F709" t="s">
        <v>33</v>
      </c>
      <c r="G709" t="s">
        <v>33</v>
      </c>
      <c r="H709" t="s">
        <v>6518</v>
      </c>
      <c r="I709">
        <v>39.999169000000002</v>
      </c>
      <c r="J709">
        <v>116.47133100000001</v>
      </c>
      <c r="K709" t="s">
        <v>6519</v>
      </c>
      <c r="L709" t="s">
        <v>36</v>
      </c>
      <c r="M709" t="s">
        <v>36</v>
      </c>
      <c r="N709" t="s">
        <v>6520</v>
      </c>
      <c r="O709" t="s">
        <v>6521</v>
      </c>
      <c r="P709" t="s">
        <v>6522</v>
      </c>
      <c r="Q709" t="s">
        <v>6514</v>
      </c>
      <c r="R709">
        <v>4.5999999999999996</v>
      </c>
      <c r="S709">
        <v>4.7</v>
      </c>
      <c r="T709">
        <v>4.5999999999999996</v>
      </c>
      <c r="U709">
        <v>816</v>
      </c>
      <c r="V709" t="s">
        <v>6524</v>
      </c>
      <c r="W709" t="s">
        <v>43</v>
      </c>
      <c r="X709" t="s">
        <v>90</v>
      </c>
      <c r="Y709">
        <v>20</v>
      </c>
      <c r="Z709">
        <v>20</v>
      </c>
      <c r="AA709">
        <v>3</v>
      </c>
      <c r="AB709" t="s">
        <v>656</v>
      </c>
    </row>
    <row r="710" spans="1:28" x14ac:dyDescent="0.25">
      <c r="A710" t="s">
        <v>6513</v>
      </c>
      <c r="B710" t="s">
        <v>6525</v>
      </c>
      <c r="C710" t="s">
        <v>6526</v>
      </c>
      <c r="D710" t="s">
        <v>6527</v>
      </c>
      <c r="E710" t="s">
        <v>6528</v>
      </c>
      <c r="F710" t="s">
        <v>33</v>
      </c>
      <c r="G710" t="s">
        <v>33</v>
      </c>
      <c r="H710" t="s">
        <v>6529</v>
      </c>
      <c r="I710">
        <v>40.026800999999999</v>
      </c>
      <c r="J710">
        <v>116.312541</v>
      </c>
      <c r="K710" t="s">
        <v>506</v>
      </c>
      <c r="L710" t="s">
        <v>36</v>
      </c>
      <c r="M710" t="s">
        <v>36</v>
      </c>
      <c r="N710" t="s">
        <v>6530</v>
      </c>
      <c r="O710" t="s">
        <v>6531</v>
      </c>
      <c r="P710" t="s">
        <v>3636</v>
      </c>
      <c r="Q710" t="s">
        <v>6525</v>
      </c>
      <c r="R710">
        <v>4.9000000000000004</v>
      </c>
      <c r="U710">
        <v>43</v>
      </c>
      <c r="V710" t="s">
        <v>6532</v>
      </c>
      <c r="W710" t="s">
        <v>43</v>
      </c>
      <c r="X710" t="s">
        <v>90</v>
      </c>
      <c r="Y710">
        <v>21</v>
      </c>
      <c r="Z710">
        <v>20</v>
      </c>
      <c r="AA710">
        <v>5</v>
      </c>
      <c r="AB710" t="s">
        <v>105</v>
      </c>
    </row>
    <row r="711" spans="1:28" x14ac:dyDescent="0.25">
      <c r="A711" t="s">
        <v>6533</v>
      </c>
      <c r="B711" t="s">
        <v>6534</v>
      </c>
      <c r="C711" t="s">
        <v>6535</v>
      </c>
      <c r="D711" t="s">
        <v>6536</v>
      </c>
      <c r="E711" t="s">
        <v>6537</v>
      </c>
      <c r="F711" t="s">
        <v>33</v>
      </c>
      <c r="G711" t="s">
        <v>33</v>
      </c>
      <c r="H711" t="s">
        <v>6538</v>
      </c>
      <c r="I711">
        <v>39.999169000000002</v>
      </c>
      <c r="J711">
        <v>116.47133100000001</v>
      </c>
      <c r="K711" t="s">
        <v>54</v>
      </c>
      <c r="L711" t="s">
        <v>36</v>
      </c>
      <c r="M711" t="s">
        <v>36</v>
      </c>
      <c r="N711" t="s">
        <v>6539</v>
      </c>
      <c r="O711" t="s">
        <v>6540</v>
      </c>
      <c r="P711" t="s">
        <v>301</v>
      </c>
      <c r="Q711" t="s">
        <v>6534</v>
      </c>
      <c r="R711">
        <v>4</v>
      </c>
      <c r="S711">
        <v>4.7</v>
      </c>
      <c r="T711">
        <v>4.7</v>
      </c>
      <c r="U711">
        <v>0</v>
      </c>
      <c r="V711" t="s">
        <v>6541</v>
      </c>
      <c r="W711" t="s">
        <v>43</v>
      </c>
      <c r="X711" t="s">
        <v>90</v>
      </c>
      <c r="Y711">
        <v>20</v>
      </c>
      <c r="Z711">
        <v>20</v>
      </c>
      <c r="AA711">
        <v>4.5</v>
      </c>
      <c r="AB711" t="s">
        <v>656</v>
      </c>
    </row>
    <row r="712" spans="1:28" x14ac:dyDescent="0.25">
      <c r="A712" t="s">
        <v>6542</v>
      </c>
      <c r="B712" t="s">
        <v>6543</v>
      </c>
      <c r="C712" t="s">
        <v>6544</v>
      </c>
      <c r="D712" t="s">
        <v>6545</v>
      </c>
      <c r="E712" t="s">
        <v>6546</v>
      </c>
      <c r="F712" t="s">
        <v>33</v>
      </c>
      <c r="G712" t="s">
        <v>33</v>
      </c>
      <c r="H712" t="s">
        <v>6547</v>
      </c>
      <c r="I712">
        <v>40.027389999999997</v>
      </c>
      <c r="J712">
        <v>116.31113999999999</v>
      </c>
      <c r="K712" t="s">
        <v>1264</v>
      </c>
      <c r="L712" t="s">
        <v>36</v>
      </c>
      <c r="M712" t="s">
        <v>84</v>
      </c>
      <c r="N712" t="s">
        <v>6548</v>
      </c>
      <c r="O712" t="s">
        <v>1200</v>
      </c>
      <c r="P712" t="s">
        <v>6549</v>
      </c>
      <c r="Q712" t="s">
        <v>6543</v>
      </c>
      <c r="R712">
        <v>4.5999999999999996</v>
      </c>
      <c r="S712">
        <v>4.5999999999999996</v>
      </c>
      <c r="T712">
        <v>4.5999999999999996</v>
      </c>
      <c r="U712">
        <v>599</v>
      </c>
      <c r="V712" t="s">
        <v>6550</v>
      </c>
      <c r="W712" t="s">
        <v>43</v>
      </c>
      <c r="X712" t="s">
        <v>90</v>
      </c>
      <c r="Y712">
        <v>20</v>
      </c>
      <c r="Z712">
        <v>20</v>
      </c>
      <c r="AA712">
        <v>0</v>
      </c>
      <c r="AB712" t="s">
        <v>92</v>
      </c>
    </row>
    <row r="713" spans="1:28" x14ac:dyDescent="0.25">
      <c r="A713" t="s">
        <v>6551</v>
      </c>
      <c r="B713" t="s">
        <v>6552</v>
      </c>
      <c r="C713" t="s">
        <v>6553</v>
      </c>
      <c r="D713" t="s">
        <v>6554</v>
      </c>
      <c r="E713" t="s">
        <v>6555</v>
      </c>
      <c r="F713" t="s">
        <v>33</v>
      </c>
      <c r="G713" t="s">
        <v>33</v>
      </c>
      <c r="H713" t="s">
        <v>6556</v>
      </c>
      <c r="I713">
        <v>39.997861</v>
      </c>
      <c r="J713">
        <v>116.473215</v>
      </c>
      <c r="K713" t="s">
        <v>985</v>
      </c>
      <c r="L713" t="s">
        <v>36</v>
      </c>
      <c r="M713" t="s">
        <v>84</v>
      </c>
      <c r="N713" t="s">
        <v>6557</v>
      </c>
      <c r="O713" t="s">
        <v>4187</v>
      </c>
      <c r="P713" t="s">
        <v>6558</v>
      </c>
      <c r="Q713" t="s">
        <v>6552</v>
      </c>
      <c r="R713">
        <v>4.7</v>
      </c>
      <c r="S713">
        <v>4.7</v>
      </c>
      <c r="T713">
        <v>4.7</v>
      </c>
      <c r="U713">
        <v>355</v>
      </c>
      <c r="V713" t="s">
        <v>6560</v>
      </c>
      <c r="W713" t="s">
        <v>43</v>
      </c>
      <c r="X713" t="s">
        <v>40</v>
      </c>
      <c r="Y713">
        <v>24</v>
      </c>
      <c r="Z713">
        <v>20</v>
      </c>
      <c r="AA713">
        <v>2.5</v>
      </c>
      <c r="AB713" t="s">
        <v>43</v>
      </c>
    </row>
    <row r="714" spans="1:28" x14ac:dyDescent="0.25">
      <c r="A714" t="s">
        <v>6561</v>
      </c>
      <c r="B714" t="s">
        <v>6562</v>
      </c>
      <c r="C714" t="s">
        <v>6563</v>
      </c>
      <c r="D714" t="s">
        <v>6564</v>
      </c>
      <c r="E714" t="s">
        <v>6565</v>
      </c>
      <c r="F714" t="s">
        <v>33</v>
      </c>
      <c r="G714" t="s">
        <v>33</v>
      </c>
      <c r="H714" t="s">
        <v>6566</v>
      </c>
      <c r="I714">
        <v>39.961669999999998</v>
      </c>
      <c r="J714">
        <v>116.29809</v>
      </c>
      <c r="K714" t="s">
        <v>54</v>
      </c>
      <c r="L714" t="s">
        <v>84</v>
      </c>
      <c r="M714" t="s">
        <v>36</v>
      </c>
      <c r="N714" t="s">
        <v>6567</v>
      </c>
      <c r="O714" t="s">
        <v>1737</v>
      </c>
      <c r="P714" t="s">
        <v>4197</v>
      </c>
      <c r="Q714" t="s">
        <v>6562</v>
      </c>
      <c r="R714">
        <v>4</v>
      </c>
      <c r="S714">
        <v>3.5</v>
      </c>
      <c r="T714">
        <v>3.5</v>
      </c>
      <c r="U714">
        <v>4</v>
      </c>
      <c r="V714" t="s">
        <v>6568</v>
      </c>
      <c r="W714" t="s">
        <v>43</v>
      </c>
      <c r="X714" t="s">
        <v>40</v>
      </c>
      <c r="Y714">
        <v>21</v>
      </c>
      <c r="Z714">
        <v>20</v>
      </c>
      <c r="AA714">
        <v>0</v>
      </c>
      <c r="AB714" t="s">
        <v>43</v>
      </c>
    </row>
    <row r="715" spans="1:28" x14ac:dyDescent="0.25">
      <c r="A715" t="s">
        <v>6569</v>
      </c>
      <c r="B715" t="s">
        <v>6570</v>
      </c>
      <c r="C715" t="s">
        <v>6571</v>
      </c>
      <c r="D715" t="s">
        <v>6572</v>
      </c>
      <c r="E715" t="s">
        <v>6573</v>
      </c>
      <c r="F715" t="s">
        <v>33</v>
      </c>
      <c r="G715" t="s">
        <v>33</v>
      </c>
      <c r="H715" t="s">
        <v>6574</v>
      </c>
      <c r="I715">
        <v>39.961669999999998</v>
      </c>
      <c r="J715">
        <v>116.29809</v>
      </c>
      <c r="K715" t="s">
        <v>310</v>
      </c>
      <c r="L715" t="s">
        <v>36</v>
      </c>
      <c r="M715" t="s">
        <v>36</v>
      </c>
      <c r="N715" t="s">
        <v>6575</v>
      </c>
      <c r="O715" t="s">
        <v>6576</v>
      </c>
      <c r="P715" t="s">
        <v>5609</v>
      </c>
      <c r="Q715" t="s">
        <v>6570</v>
      </c>
      <c r="R715">
        <v>4.7</v>
      </c>
      <c r="S715">
        <v>4.8</v>
      </c>
      <c r="T715">
        <v>4.8</v>
      </c>
      <c r="U715">
        <v>94</v>
      </c>
      <c r="V715" t="s">
        <v>6577</v>
      </c>
      <c r="W715" t="s">
        <v>43</v>
      </c>
      <c r="X715" t="s">
        <v>40</v>
      </c>
      <c r="Y715">
        <v>20</v>
      </c>
      <c r="Z715">
        <v>15</v>
      </c>
      <c r="AA715">
        <v>2</v>
      </c>
      <c r="AB715" t="s">
        <v>76</v>
      </c>
    </row>
    <row r="716" spans="1:28" x14ac:dyDescent="0.25">
      <c r="A716" t="s">
        <v>6578</v>
      </c>
      <c r="B716" t="s">
        <v>6579</v>
      </c>
      <c r="C716" t="s">
        <v>6580</v>
      </c>
      <c r="D716" t="s">
        <v>6581</v>
      </c>
      <c r="E716" t="s">
        <v>5460</v>
      </c>
      <c r="F716" t="s">
        <v>33</v>
      </c>
      <c r="G716" t="s">
        <v>33</v>
      </c>
      <c r="H716" t="s">
        <v>6582</v>
      </c>
      <c r="I716">
        <v>39.961669999999998</v>
      </c>
      <c r="J716">
        <v>116.29809</v>
      </c>
      <c r="K716" t="s">
        <v>569</v>
      </c>
      <c r="L716" t="s">
        <v>36</v>
      </c>
      <c r="M716" t="s">
        <v>84</v>
      </c>
      <c r="N716" t="s">
        <v>6583</v>
      </c>
      <c r="O716" t="s">
        <v>264</v>
      </c>
      <c r="P716" t="s">
        <v>6584</v>
      </c>
      <c r="Q716" t="s">
        <v>6579</v>
      </c>
      <c r="R716">
        <v>4.9000000000000004</v>
      </c>
      <c r="S716">
        <v>4.9000000000000004</v>
      </c>
      <c r="T716">
        <v>4.9000000000000004</v>
      </c>
      <c r="U716">
        <v>1267</v>
      </c>
      <c r="V716" t="s">
        <v>5465</v>
      </c>
      <c r="W716" t="s">
        <v>43</v>
      </c>
      <c r="X716" t="s">
        <v>90</v>
      </c>
      <c r="Y716">
        <v>52</v>
      </c>
      <c r="Z716">
        <v>20</v>
      </c>
      <c r="AA716">
        <v>5</v>
      </c>
      <c r="AB716" t="s">
        <v>92</v>
      </c>
    </row>
    <row r="717" spans="1:28" x14ac:dyDescent="0.25">
      <c r="A717" t="s">
        <v>6585</v>
      </c>
      <c r="B717" t="s">
        <v>6586</v>
      </c>
      <c r="C717" t="s">
        <v>6587</v>
      </c>
      <c r="D717" t="s">
        <v>6588</v>
      </c>
      <c r="E717" t="s">
        <v>6589</v>
      </c>
      <c r="F717" t="s">
        <v>33</v>
      </c>
      <c r="G717" t="s">
        <v>33</v>
      </c>
      <c r="H717" t="s">
        <v>6590</v>
      </c>
      <c r="I717">
        <v>39.997861</v>
      </c>
      <c r="J717">
        <v>116.473215</v>
      </c>
      <c r="K717" t="s">
        <v>451</v>
      </c>
      <c r="L717" t="s">
        <v>36</v>
      </c>
      <c r="M717" t="s">
        <v>36</v>
      </c>
      <c r="N717" t="s">
        <v>6591</v>
      </c>
      <c r="O717" t="s">
        <v>591</v>
      </c>
      <c r="P717" t="s">
        <v>401</v>
      </c>
      <c r="Q717" t="s">
        <v>6586</v>
      </c>
      <c r="R717">
        <v>0</v>
      </c>
      <c r="U717">
        <v>0</v>
      </c>
      <c r="V717" t="s">
        <v>6592</v>
      </c>
      <c r="W717" t="s">
        <v>43</v>
      </c>
      <c r="X717" t="s">
        <v>90</v>
      </c>
      <c r="Y717">
        <v>20</v>
      </c>
      <c r="Z717">
        <v>20</v>
      </c>
      <c r="AA717">
        <v>5</v>
      </c>
      <c r="AB717" t="s">
        <v>76</v>
      </c>
    </row>
    <row r="718" spans="1:28" x14ac:dyDescent="0.25">
      <c r="A718" t="s">
        <v>6585</v>
      </c>
      <c r="B718" t="s">
        <v>6593</v>
      </c>
      <c r="C718" t="s">
        <v>6594</v>
      </c>
      <c r="D718" t="s">
        <v>6595</v>
      </c>
      <c r="E718" t="s">
        <v>6596</v>
      </c>
      <c r="F718" t="s">
        <v>33</v>
      </c>
      <c r="G718" t="s">
        <v>33</v>
      </c>
      <c r="H718" t="s">
        <v>6590</v>
      </c>
      <c r="I718">
        <v>40.000014999999998</v>
      </c>
      <c r="J718">
        <v>116.474794</v>
      </c>
      <c r="K718" t="s">
        <v>286</v>
      </c>
      <c r="L718" t="s">
        <v>36</v>
      </c>
      <c r="M718" t="s">
        <v>36</v>
      </c>
      <c r="N718" t="s">
        <v>6597</v>
      </c>
      <c r="O718" t="s">
        <v>6598</v>
      </c>
      <c r="P718" t="s">
        <v>1348</v>
      </c>
      <c r="Q718" t="s">
        <v>6593</v>
      </c>
      <c r="R718">
        <v>4.7</v>
      </c>
      <c r="S718">
        <v>4.7</v>
      </c>
      <c r="T718">
        <v>4.7</v>
      </c>
      <c r="U718">
        <v>2</v>
      </c>
      <c r="V718" t="s">
        <v>6599</v>
      </c>
      <c r="W718" t="s">
        <v>43</v>
      </c>
      <c r="X718" t="s">
        <v>40</v>
      </c>
      <c r="Y718">
        <v>31</v>
      </c>
      <c r="Z718">
        <v>50</v>
      </c>
      <c r="AA718">
        <v>9</v>
      </c>
      <c r="AB718" t="s">
        <v>76</v>
      </c>
    </row>
    <row r="719" spans="1:28" x14ac:dyDescent="0.25">
      <c r="A719" t="s">
        <v>6600</v>
      </c>
      <c r="B719" t="s">
        <v>6601</v>
      </c>
      <c r="C719" t="s">
        <v>6602</v>
      </c>
      <c r="D719" t="s">
        <v>6603</v>
      </c>
      <c r="E719" t="s">
        <v>6604</v>
      </c>
      <c r="F719" t="s">
        <v>33</v>
      </c>
      <c r="G719" t="s">
        <v>33</v>
      </c>
      <c r="H719" t="s">
        <v>6605</v>
      </c>
      <c r="I719">
        <v>39.961092999999998</v>
      </c>
      <c r="J719">
        <v>116.298509</v>
      </c>
      <c r="K719" t="s">
        <v>1654</v>
      </c>
      <c r="L719" t="s">
        <v>84</v>
      </c>
      <c r="M719" t="s">
        <v>36</v>
      </c>
      <c r="N719" t="s">
        <v>6606</v>
      </c>
      <c r="O719" t="s">
        <v>591</v>
      </c>
      <c r="P719" t="s">
        <v>2752</v>
      </c>
      <c r="Q719" t="s">
        <v>6601</v>
      </c>
      <c r="R719">
        <v>4.4000000000000004</v>
      </c>
      <c r="S719">
        <v>4.4000000000000004</v>
      </c>
      <c r="T719">
        <v>5</v>
      </c>
      <c r="U719">
        <v>14</v>
      </c>
      <c r="V719" t="s">
        <v>6607</v>
      </c>
      <c r="W719" t="s">
        <v>43</v>
      </c>
      <c r="X719" t="s">
        <v>40</v>
      </c>
      <c r="Y719">
        <v>24</v>
      </c>
      <c r="Z719">
        <v>20</v>
      </c>
      <c r="AA719">
        <v>0</v>
      </c>
      <c r="AB719" t="s">
        <v>76</v>
      </c>
    </row>
    <row r="720" spans="1:28" x14ac:dyDescent="0.25">
      <c r="A720" t="s">
        <v>6608</v>
      </c>
      <c r="B720" t="s">
        <v>6609</v>
      </c>
      <c r="C720" t="s">
        <v>6610</v>
      </c>
      <c r="D720" t="s">
        <v>6611</v>
      </c>
      <c r="E720" t="s">
        <v>6612</v>
      </c>
      <c r="F720" t="s">
        <v>33</v>
      </c>
      <c r="G720" t="s">
        <v>33</v>
      </c>
      <c r="H720" t="s">
        <v>6613</v>
      </c>
      <c r="I720">
        <v>39.961669999999998</v>
      </c>
      <c r="J720">
        <v>116.29809</v>
      </c>
      <c r="K720" t="s">
        <v>461</v>
      </c>
      <c r="L720" t="s">
        <v>36</v>
      </c>
      <c r="M720" t="s">
        <v>36</v>
      </c>
      <c r="N720" t="s">
        <v>6614</v>
      </c>
      <c r="O720" t="s">
        <v>6615</v>
      </c>
      <c r="P720" t="s">
        <v>3112</v>
      </c>
      <c r="Q720" t="s">
        <v>6609</v>
      </c>
      <c r="R720">
        <v>4.8</v>
      </c>
      <c r="S720">
        <v>4.9000000000000004</v>
      </c>
      <c r="T720">
        <v>4.8</v>
      </c>
      <c r="U720">
        <v>76</v>
      </c>
      <c r="V720" t="s">
        <v>6617</v>
      </c>
      <c r="W720" t="s">
        <v>43</v>
      </c>
      <c r="X720" t="s">
        <v>40</v>
      </c>
      <c r="Y720">
        <v>22</v>
      </c>
      <c r="Z720">
        <v>20</v>
      </c>
      <c r="AA720">
        <v>0</v>
      </c>
      <c r="AB720" t="s">
        <v>76</v>
      </c>
    </row>
    <row r="721" spans="1:28" x14ac:dyDescent="0.25">
      <c r="A721" t="s">
        <v>6618</v>
      </c>
      <c r="B721" t="s">
        <v>6619</v>
      </c>
      <c r="C721" t="s">
        <v>6620</v>
      </c>
      <c r="D721" t="s">
        <v>6621</v>
      </c>
      <c r="E721" t="s">
        <v>6622</v>
      </c>
      <c r="F721" t="s">
        <v>33</v>
      </c>
      <c r="G721" t="s">
        <v>33</v>
      </c>
      <c r="H721" t="s">
        <v>6623</v>
      </c>
      <c r="I721">
        <v>39.916431000000003</v>
      </c>
      <c r="J721">
        <v>116.452057</v>
      </c>
      <c r="K721" t="s">
        <v>1486</v>
      </c>
      <c r="L721" t="s">
        <v>36</v>
      </c>
      <c r="M721" t="s">
        <v>36</v>
      </c>
      <c r="N721" t="s">
        <v>6624</v>
      </c>
      <c r="O721" t="s">
        <v>3243</v>
      </c>
      <c r="P721" t="s">
        <v>6625</v>
      </c>
      <c r="Q721" t="s">
        <v>6619</v>
      </c>
      <c r="R721">
        <v>4.7</v>
      </c>
      <c r="S721">
        <v>4.8</v>
      </c>
      <c r="T721">
        <v>4.7</v>
      </c>
      <c r="U721">
        <v>259</v>
      </c>
      <c r="V721" t="s">
        <v>6626</v>
      </c>
      <c r="W721" t="s">
        <v>43</v>
      </c>
      <c r="X721" t="s">
        <v>90</v>
      </c>
      <c r="Y721">
        <v>22</v>
      </c>
      <c r="Z721">
        <v>20</v>
      </c>
      <c r="AA721">
        <v>5</v>
      </c>
      <c r="AB721" t="s">
        <v>47</v>
      </c>
    </row>
    <row r="722" spans="1:28" x14ac:dyDescent="0.25">
      <c r="A722" t="s">
        <v>6627</v>
      </c>
      <c r="B722" t="s">
        <v>6628</v>
      </c>
      <c r="C722" t="s">
        <v>6629</v>
      </c>
      <c r="D722" t="s">
        <v>6630</v>
      </c>
      <c r="E722" t="s">
        <v>6631</v>
      </c>
      <c r="F722" t="s">
        <v>33</v>
      </c>
      <c r="G722" t="s">
        <v>33</v>
      </c>
      <c r="H722" t="s">
        <v>6574</v>
      </c>
      <c r="I722">
        <v>39.961669999999998</v>
      </c>
      <c r="J722">
        <v>116.29809</v>
      </c>
      <c r="K722" t="s">
        <v>947</v>
      </c>
      <c r="L722" t="s">
        <v>36</v>
      </c>
      <c r="M722" t="s">
        <v>36</v>
      </c>
      <c r="N722" t="s">
        <v>6632</v>
      </c>
      <c r="O722" t="s">
        <v>6633</v>
      </c>
      <c r="P722" t="s">
        <v>2249</v>
      </c>
      <c r="Q722" t="s">
        <v>6628</v>
      </c>
      <c r="R722">
        <v>4.5999999999999996</v>
      </c>
      <c r="U722">
        <v>56</v>
      </c>
      <c r="V722" t="s">
        <v>6634</v>
      </c>
      <c r="W722" t="s">
        <v>43</v>
      </c>
      <c r="X722" t="s">
        <v>90</v>
      </c>
      <c r="Y722">
        <v>20</v>
      </c>
      <c r="Z722">
        <v>20</v>
      </c>
      <c r="AA722">
        <v>5</v>
      </c>
      <c r="AB722" t="s">
        <v>105</v>
      </c>
    </row>
    <row r="723" spans="1:28" x14ac:dyDescent="0.25">
      <c r="A723" t="s">
        <v>6627</v>
      </c>
      <c r="B723" t="s">
        <v>6635</v>
      </c>
      <c r="C723" t="s">
        <v>6636</v>
      </c>
      <c r="D723" t="s">
        <v>6637</v>
      </c>
      <c r="E723" t="s">
        <v>6638</v>
      </c>
      <c r="F723" t="s">
        <v>33</v>
      </c>
      <c r="G723" t="s">
        <v>33</v>
      </c>
      <c r="H723" t="s">
        <v>6639</v>
      </c>
      <c r="I723">
        <v>40.026800999999999</v>
      </c>
      <c r="J723">
        <v>116.312541</v>
      </c>
      <c r="K723" t="s">
        <v>6640</v>
      </c>
      <c r="L723" t="s">
        <v>36</v>
      </c>
      <c r="M723" t="s">
        <v>36</v>
      </c>
      <c r="N723" t="s">
        <v>6641</v>
      </c>
      <c r="O723" t="s">
        <v>56</v>
      </c>
      <c r="P723" t="s">
        <v>1818</v>
      </c>
      <c r="Q723" t="s">
        <v>6635</v>
      </c>
      <c r="R723">
        <v>4.9000000000000004</v>
      </c>
      <c r="U723">
        <v>1</v>
      </c>
      <c r="V723" t="s">
        <v>6642</v>
      </c>
      <c r="W723" t="s">
        <v>43</v>
      </c>
      <c r="X723" t="s">
        <v>90</v>
      </c>
      <c r="Y723">
        <v>21</v>
      </c>
      <c r="Z723">
        <v>20</v>
      </c>
      <c r="AA723">
        <v>5</v>
      </c>
      <c r="AB723" t="s">
        <v>43</v>
      </c>
    </row>
    <row r="724" spans="1:28" x14ac:dyDescent="0.25">
      <c r="A724" t="s">
        <v>6627</v>
      </c>
      <c r="B724" t="s">
        <v>6643</v>
      </c>
      <c r="C724" t="s">
        <v>6644</v>
      </c>
      <c r="D724" t="s">
        <v>6645</v>
      </c>
      <c r="E724" t="s">
        <v>6646</v>
      </c>
      <c r="F724" t="s">
        <v>33</v>
      </c>
      <c r="G724" t="s">
        <v>33</v>
      </c>
      <c r="H724" t="s">
        <v>6647</v>
      </c>
      <c r="I724">
        <v>39.999952</v>
      </c>
      <c r="J724">
        <v>116.47166</v>
      </c>
      <c r="K724" t="s">
        <v>6648</v>
      </c>
      <c r="L724" t="s">
        <v>36</v>
      </c>
      <c r="M724" t="s">
        <v>36</v>
      </c>
      <c r="N724" t="s">
        <v>6649</v>
      </c>
      <c r="O724" t="s">
        <v>252</v>
      </c>
      <c r="P724" t="s">
        <v>61</v>
      </c>
      <c r="Q724" t="s">
        <v>6643</v>
      </c>
      <c r="R724">
        <v>0</v>
      </c>
      <c r="U724">
        <v>0</v>
      </c>
      <c r="V724" t="s">
        <v>6650</v>
      </c>
      <c r="W724" t="s">
        <v>43</v>
      </c>
      <c r="X724" t="s">
        <v>90</v>
      </c>
      <c r="Y724">
        <v>20</v>
      </c>
      <c r="Z724">
        <v>20</v>
      </c>
      <c r="AA724">
        <v>5</v>
      </c>
      <c r="AB724" t="s">
        <v>43</v>
      </c>
    </row>
    <row r="725" spans="1:28" x14ac:dyDescent="0.25">
      <c r="A725" t="s">
        <v>6651</v>
      </c>
      <c r="B725" t="s">
        <v>6652</v>
      </c>
      <c r="C725" t="s">
        <v>6653</v>
      </c>
      <c r="D725" t="s">
        <v>6654</v>
      </c>
      <c r="E725" t="s">
        <v>6655</v>
      </c>
      <c r="F725" t="s">
        <v>33</v>
      </c>
      <c r="G725" t="s">
        <v>33</v>
      </c>
      <c r="H725" t="s">
        <v>6656</v>
      </c>
      <c r="I725">
        <v>39.916944999999998</v>
      </c>
      <c r="J725">
        <v>116.452006</v>
      </c>
      <c r="K725" t="s">
        <v>6657</v>
      </c>
      <c r="L725" t="s">
        <v>36</v>
      </c>
      <c r="M725" t="s">
        <v>36</v>
      </c>
      <c r="N725" t="s">
        <v>6658</v>
      </c>
      <c r="O725" t="s">
        <v>1797</v>
      </c>
      <c r="P725" t="s">
        <v>6659</v>
      </c>
      <c r="Q725" t="s">
        <v>6652</v>
      </c>
      <c r="R725">
        <v>4.8</v>
      </c>
      <c r="S725">
        <v>4.8</v>
      </c>
      <c r="T725">
        <v>4.8</v>
      </c>
      <c r="U725">
        <v>413</v>
      </c>
      <c r="V725" t="s">
        <v>6661</v>
      </c>
      <c r="W725" t="s">
        <v>43</v>
      </c>
      <c r="X725" t="s">
        <v>90</v>
      </c>
      <c r="Y725">
        <v>21</v>
      </c>
      <c r="Z725">
        <v>20</v>
      </c>
      <c r="AA725">
        <v>5</v>
      </c>
      <c r="AB725" t="s">
        <v>47</v>
      </c>
    </row>
    <row r="726" spans="1:28" x14ac:dyDescent="0.25">
      <c r="A726" t="s">
        <v>6651</v>
      </c>
      <c r="B726" t="s">
        <v>6662</v>
      </c>
      <c r="C726" t="s">
        <v>6663</v>
      </c>
      <c r="D726" t="s">
        <v>6664</v>
      </c>
      <c r="E726" t="s">
        <v>6665</v>
      </c>
      <c r="F726" t="s">
        <v>33</v>
      </c>
      <c r="G726" t="s">
        <v>33</v>
      </c>
      <c r="H726" t="s">
        <v>6666</v>
      </c>
      <c r="I726">
        <v>39.916431000000003</v>
      </c>
      <c r="J726">
        <v>116.452057</v>
      </c>
      <c r="K726" t="s">
        <v>537</v>
      </c>
      <c r="L726" t="s">
        <v>36</v>
      </c>
      <c r="M726" t="s">
        <v>84</v>
      </c>
      <c r="N726" t="s">
        <v>6667</v>
      </c>
      <c r="O726" t="s">
        <v>252</v>
      </c>
      <c r="P726" t="s">
        <v>1924</v>
      </c>
      <c r="Q726" t="s">
        <v>6662</v>
      </c>
      <c r="R726">
        <v>4.9000000000000004</v>
      </c>
      <c r="S726">
        <v>4.9000000000000004</v>
      </c>
      <c r="T726">
        <v>4.9000000000000004</v>
      </c>
      <c r="U726">
        <v>116</v>
      </c>
      <c r="V726" t="s">
        <v>6668</v>
      </c>
      <c r="W726" t="s">
        <v>43</v>
      </c>
      <c r="X726" t="s">
        <v>90</v>
      </c>
      <c r="Y726">
        <v>20</v>
      </c>
      <c r="Z726">
        <v>20</v>
      </c>
      <c r="AA726">
        <v>5</v>
      </c>
      <c r="AB726" t="s">
        <v>43</v>
      </c>
    </row>
    <row r="727" spans="1:28" x14ac:dyDescent="0.25">
      <c r="A727" t="s">
        <v>6669</v>
      </c>
      <c r="B727" t="s">
        <v>6670</v>
      </c>
      <c r="C727" t="s">
        <v>6671</v>
      </c>
      <c r="D727" t="s">
        <v>6672</v>
      </c>
      <c r="E727" t="s">
        <v>6673</v>
      </c>
      <c r="F727" t="s">
        <v>33</v>
      </c>
      <c r="G727" t="s">
        <v>33</v>
      </c>
      <c r="H727" t="s">
        <v>6674</v>
      </c>
      <c r="I727">
        <v>39.916944999999998</v>
      </c>
      <c r="J727">
        <v>116.452006</v>
      </c>
      <c r="K727" t="s">
        <v>1356</v>
      </c>
      <c r="L727" t="s">
        <v>36</v>
      </c>
      <c r="M727" t="s">
        <v>36</v>
      </c>
      <c r="N727" t="s">
        <v>6675</v>
      </c>
      <c r="O727" t="s">
        <v>2957</v>
      </c>
      <c r="P727" t="s">
        <v>1107</v>
      </c>
      <c r="Q727" t="s">
        <v>6670</v>
      </c>
      <c r="R727">
        <v>5</v>
      </c>
      <c r="S727">
        <v>5</v>
      </c>
      <c r="T727">
        <v>5</v>
      </c>
      <c r="U727">
        <v>9</v>
      </c>
      <c r="V727" t="s">
        <v>6676</v>
      </c>
      <c r="W727" t="s">
        <v>43</v>
      </c>
      <c r="X727" t="s">
        <v>90</v>
      </c>
      <c r="Y727">
        <v>20</v>
      </c>
      <c r="Z727">
        <v>20</v>
      </c>
      <c r="AA727">
        <v>5</v>
      </c>
      <c r="AB727" t="s">
        <v>656</v>
      </c>
    </row>
    <row r="728" spans="1:28" x14ac:dyDescent="0.25">
      <c r="A728" t="s">
        <v>6677</v>
      </c>
      <c r="B728" t="s">
        <v>6678</v>
      </c>
      <c r="C728" t="s">
        <v>6679</v>
      </c>
      <c r="D728" t="s">
        <v>6680</v>
      </c>
      <c r="E728" t="s">
        <v>2890</v>
      </c>
      <c r="F728" t="s">
        <v>33</v>
      </c>
      <c r="G728" t="s">
        <v>33</v>
      </c>
      <c r="H728" t="s">
        <v>6681</v>
      </c>
      <c r="I728">
        <v>40.026800999999999</v>
      </c>
      <c r="J728">
        <v>116.312541</v>
      </c>
      <c r="K728" t="s">
        <v>2854</v>
      </c>
      <c r="L728" t="s">
        <v>36</v>
      </c>
      <c r="M728" t="s">
        <v>84</v>
      </c>
      <c r="N728" t="s">
        <v>6682</v>
      </c>
      <c r="O728" t="s">
        <v>798</v>
      </c>
      <c r="P728" t="s">
        <v>6683</v>
      </c>
      <c r="Q728" t="s">
        <v>6678</v>
      </c>
      <c r="R728">
        <v>4.7</v>
      </c>
      <c r="U728">
        <v>62</v>
      </c>
      <c r="V728" t="s">
        <v>6684</v>
      </c>
      <c r="W728" t="s">
        <v>43</v>
      </c>
      <c r="X728" t="s">
        <v>90</v>
      </c>
      <c r="Y728">
        <v>22</v>
      </c>
      <c r="Z728">
        <v>20</v>
      </c>
      <c r="AA728">
        <v>5</v>
      </c>
      <c r="AB728" t="s">
        <v>92</v>
      </c>
    </row>
    <row r="729" spans="1:28" x14ac:dyDescent="0.25">
      <c r="A729" t="s">
        <v>6685</v>
      </c>
      <c r="B729" t="s">
        <v>6686</v>
      </c>
      <c r="C729" t="s">
        <v>6687</v>
      </c>
      <c r="D729" t="s">
        <v>6688</v>
      </c>
      <c r="E729" t="s">
        <v>6689</v>
      </c>
      <c r="F729" t="s">
        <v>33</v>
      </c>
      <c r="G729" t="s">
        <v>33</v>
      </c>
      <c r="H729" t="s">
        <v>6690</v>
      </c>
      <c r="I729">
        <v>39.916431000000003</v>
      </c>
      <c r="J729">
        <v>116.452057</v>
      </c>
      <c r="K729" t="s">
        <v>398</v>
      </c>
      <c r="L729" t="s">
        <v>36</v>
      </c>
      <c r="M729" t="s">
        <v>84</v>
      </c>
      <c r="N729" t="s">
        <v>6691</v>
      </c>
      <c r="O729" t="s">
        <v>6692</v>
      </c>
      <c r="P729" t="s">
        <v>1295</v>
      </c>
      <c r="Q729" t="s">
        <v>6686</v>
      </c>
      <c r="R729">
        <v>4.8</v>
      </c>
      <c r="S729">
        <v>4.8</v>
      </c>
      <c r="T729">
        <v>4.8</v>
      </c>
      <c r="U729">
        <v>8</v>
      </c>
      <c r="V729" t="s">
        <v>6693</v>
      </c>
      <c r="W729" t="s">
        <v>43</v>
      </c>
      <c r="X729" t="s">
        <v>40</v>
      </c>
      <c r="Y729">
        <v>33</v>
      </c>
      <c r="Z729">
        <v>30</v>
      </c>
      <c r="AA729">
        <v>9</v>
      </c>
      <c r="AB729" t="s">
        <v>92</v>
      </c>
    </row>
    <row r="730" spans="1:28" x14ac:dyDescent="0.25">
      <c r="A730" t="s">
        <v>6694</v>
      </c>
      <c r="B730" t="s">
        <v>6695</v>
      </c>
      <c r="C730" t="s">
        <v>6696</v>
      </c>
      <c r="D730" t="s">
        <v>6697</v>
      </c>
      <c r="E730" t="s">
        <v>5064</v>
      </c>
      <c r="F730" t="s">
        <v>33</v>
      </c>
      <c r="G730" t="s">
        <v>33</v>
      </c>
      <c r="H730" t="s">
        <v>6698</v>
      </c>
      <c r="I730">
        <v>39.937379999999997</v>
      </c>
      <c r="J730">
        <v>116.42563199999999</v>
      </c>
      <c r="K730" t="s">
        <v>3633</v>
      </c>
      <c r="L730" t="s">
        <v>36</v>
      </c>
      <c r="M730" t="s">
        <v>36</v>
      </c>
      <c r="N730" t="s">
        <v>6699</v>
      </c>
      <c r="O730" t="s">
        <v>517</v>
      </c>
      <c r="P730" t="s">
        <v>6700</v>
      </c>
      <c r="Q730" t="s">
        <v>6695</v>
      </c>
      <c r="R730">
        <v>4.8</v>
      </c>
      <c r="S730">
        <v>4.8</v>
      </c>
      <c r="T730">
        <v>4.7</v>
      </c>
      <c r="U730">
        <v>32</v>
      </c>
      <c r="V730" t="s">
        <v>6701</v>
      </c>
      <c r="W730" t="s">
        <v>43</v>
      </c>
      <c r="X730" t="s">
        <v>90</v>
      </c>
      <c r="Y730">
        <v>20</v>
      </c>
      <c r="Z730">
        <v>20</v>
      </c>
      <c r="AA730">
        <v>5</v>
      </c>
      <c r="AB730" t="s">
        <v>43</v>
      </c>
    </row>
    <row r="731" spans="1:28" x14ac:dyDescent="0.25">
      <c r="A731" t="s">
        <v>6702</v>
      </c>
      <c r="B731" t="s">
        <v>6703</v>
      </c>
      <c r="C731" t="s">
        <v>6704</v>
      </c>
      <c r="D731" t="s">
        <v>6705</v>
      </c>
      <c r="E731" t="s">
        <v>6706</v>
      </c>
      <c r="F731" t="s">
        <v>33</v>
      </c>
      <c r="G731" t="s">
        <v>33</v>
      </c>
      <c r="H731" t="s">
        <v>6707</v>
      </c>
      <c r="I731">
        <v>39.936858000000001</v>
      </c>
      <c r="J731">
        <v>116.425624</v>
      </c>
      <c r="K731" t="s">
        <v>609</v>
      </c>
      <c r="L731" t="s">
        <v>36</v>
      </c>
      <c r="M731" t="s">
        <v>36</v>
      </c>
      <c r="N731" t="s">
        <v>6708</v>
      </c>
      <c r="O731" t="s">
        <v>6709</v>
      </c>
      <c r="P731" t="s">
        <v>6710</v>
      </c>
      <c r="Q731" t="s">
        <v>6703</v>
      </c>
      <c r="R731">
        <v>4.8</v>
      </c>
      <c r="S731">
        <v>4.9000000000000004</v>
      </c>
      <c r="T731">
        <v>4.8</v>
      </c>
      <c r="U731">
        <v>922</v>
      </c>
      <c r="V731" t="s">
        <v>6711</v>
      </c>
      <c r="W731" t="s">
        <v>43</v>
      </c>
      <c r="X731" t="s">
        <v>90</v>
      </c>
      <c r="Y731">
        <v>20</v>
      </c>
      <c r="Z731">
        <v>20</v>
      </c>
      <c r="AA731">
        <v>5</v>
      </c>
      <c r="AB731" t="s">
        <v>47</v>
      </c>
    </row>
    <row r="732" spans="1:28" x14ac:dyDescent="0.25">
      <c r="A732" t="s">
        <v>6712</v>
      </c>
      <c r="B732" t="s">
        <v>6713</v>
      </c>
      <c r="C732" t="s">
        <v>6714</v>
      </c>
      <c r="D732" t="s">
        <v>6715</v>
      </c>
      <c r="E732" t="s">
        <v>6716</v>
      </c>
      <c r="F732" t="s">
        <v>33</v>
      </c>
      <c r="G732" t="s">
        <v>33</v>
      </c>
      <c r="H732" t="s">
        <v>6717</v>
      </c>
      <c r="I732">
        <v>39.916431000000003</v>
      </c>
      <c r="J732">
        <v>116.452057</v>
      </c>
      <c r="K732" t="s">
        <v>947</v>
      </c>
      <c r="L732" t="s">
        <v>36</v>
      </c>
      <c r="M732" t="s">
        <v>36</v>
      </c>
      <c r="N732" t="s">
        <v>6718</v>
      </c>
      <c r="O732" t="s">
        <v>113</v>
      </c>
      <c r="P732" t="s">
        <v>5368</v>
      </c>
      <c r="Q732" t="s">
        <v>6713</v>
      </c>
      <c r="R732">
        <v>4.7</v>
      </c>
      <c r="S732">
        <v>4.7</v>
      </c>
      <c r="T732">
        <v>4.7</v>
      </c>
      <c r="U732">
        <v>59</v>
      </c>
      <c r="V732" t="s">
        <v>6719</v>
      </c>
      <c r="W732" t="s">
        <v>43</v>
      </c>
      <c r="X732" t="s">
        <v>40</v>
      </c>
      <c r="Y732">
        <v>30</v>
      </c>
      <c r="Z732">
        <v>20</v>
      </c>
      <c r="AA732">
        <v>1</v>
      </c>
      <c r="AB732" t="s">
        <v>76</v>
      </c>
    </row>
    <row r="733" spans="1:28" x14ac:dyDescent="0.25">
      <c r="A733" t="s">
        <v>6720</v>
      </c>
      <c r="B733" t="s">
        <v>6721</v>
      </c>
      <c r="C733" t="s">
        <v>6722</v>
      </c>
      <c r="D733" t="s">
        <v>6723</v>
      </c>
      <c r="E733" t="s">
        <v>6724</v>
      </c>
      <c r="F733" t="s">
        <v>33</v>
      </c>
      <c r="G733" t="s">
        <v>33</v>
      </c>
      <c r="H733" t="s">
        <v>6725</v>
      </c>
      <c r="I733">
        <v>39.937220000000003</v>
      </c>
      <c r="J733">
        <v>116.42556999999999</v>
      </c>
      <c r="K733" t="s">
        <v>1254</v>
      </c>
      <c r="L733" t="s">
        <v>36</v>
      </c>
      <c r="M733" t="s">
        <v>36</v>
      </c>
      <c r="N733" t="s">
        <v>6726</v>
      </c>
      <c r="O733" t="s">
        <v>6727</v>
      </c>
      <c r="P733" t="s">
        <v>6728</v>
      </c>
      <c r="Q733" t="s">
        <v>6721</v>
      </c>
      <c r="R733">
        <v>4.7</v>
      </c>
      <c r="S733">
        <v>4.8</v>
      </c>
      <c r="T733">
        <v>4.7</v>
      </c>
      <c r="U733">
        <v>427</v>
      </c>
      <c r="V733" t="s">
        <v>6729</v>
      </c>
      <c r="W733" t="s">
        <v>43</v>
      </c>
      <c r="X733" t="s">
        <v>90</v>
      </c>
      <c r="Y733">
        <v>20</v>
      </c>
      <c r="Z733">
        <v>20</v>
      </c>
      <c r="AA733">
        <v>3</v>
      </c>
      <c r="AB733" t="s">
        <v>425</v>
      </c>
    </row>
    <row r="734" spans="1:28" x14ac:dyDescent="0.25">
      <c r="A734" t="s">
        <v>6730</v>
      </c>
      <c r="B734" t="s">
        <v>6731</v>
      </c>
      <c r="C734" t="s">
        <v>6732</v>
      </c>
      <c r="D734" t="s">
        <v>6733</v>
      </c>
      <c r="E734" t="s">
        <v>6734</v>
      </c>
      <c r="F734" t="s">
        <v>33</v>
      </c>
      <c r="G734" t="s">
        <v>33</v>
      </c>
      <c r="H734" t="s">
        <v>6735</v>
      </c>
      <c r="I734">
        <v>39.936677000000003</v>
      </c>
      <c r="J734">
        <v>116.425067</v>
      </c>
      <c r="K734" t="s">
        <v>274</v>
      </c>
      <c r="L734" t="s">
        <v>36</v>
      </c>
      <c r="M734" t="s">
        <v>36</v>
      </c>
      <c r="N734" t="s">
        <v>6736</v>
      </c>
      <c r="O734" t="s">
        <v>6737</v>
      </c>
      <c r="P734" t="s">
        <v>627</v>
      </c>
      <c r="Q734" t="s">
        <v>6731</v>
      </c>
      <c r="R734">
        <v>5</v>
      </c>
      <c r="S734">
        <v>5</v>
      </c>
      <c r="T734">
        <v>5</v>
      </c>
      <c r="U734">
        <v>1</v>
      </c>
      <c r="V734" t="s">
        <v>43</v>
      </c>
      <c r="W734" t="s">
        <v>43</v>
      </c>
      <c r="X734" t="s">
        <v>40</v>
      </c>
      <c r="Y734">
        <v>31</v>
      </c>
      <c r="Z734">
        <v>0</v>
      </c>
      <c r="AA734">
        <v>0</v>
      </c>
      <c r="AB734" t="s">
        <v>43</v>
      </c>
    </row>
    <row r="735" spans="1:28" x14ac:dyDescent="0.25">
      <c r="A735" t="s">
        <v>6738</v>
      </c>
      <c r="B735" t="s">
        <v>6739</v>
      </c>
      <c r="C735" t="s">
        <v>6740</v>
      </c>
      <c r="D735" t="s">
        <v>6741</v>
      </c>
      <c r="E735" t="s">
        <v>6742</v>
      </c>
      <c r="F735" t="s">
        <v>33</v>
      </c>
      <c r="G735" t="s">
        <v>33</v>
      </c>
      <c r="H735" t="s">
        <v>6743</v>
      </c>
      <c r="I735">
        <v>39.916944999999998</v>
      </c>
      <c r="J735">
        <v>116.452006</v>
      </c>
      <c r="K735" t="s">
        <v>506</v>
      </c>
      <c r="L735" t="s">
        <v>36</v>
      </c>
      <c r="M735" t="s">
        <v>36</v>
      </c>
      <c r="N735" t="s">
        <v>6744</v>
      </c>
      <c r="O735" t="s">
        <v>56</v>
      </c>
      <c r="P735" t="s">
        <v>4829</v>
      </c>
      <c r="Q735" t="s">
        <v>6739</v>
      </c>
      <c r="R735">
        <v>5</v>
      </c>
      <c r="U735">
        <v>28</v>
      </c>
      <c r="V735" t="s">
        <v>6745</v>
      </c>
      <c r="W735" t="s">
        <v>43</v>
      </c>
      <c r="X735" t="s">
        <v>90</v>
      </c>
      <c r="Y735">
        <v>20</v>
      </c>
      <c r="Z735">
        <v>20</v>
      </c>
      <c r="AA735">
        <v>5</v>
      </c>
      <c r="AB735" t="s">
        <v>43</v>
      </c>
    </row>
    <row r="736" spans="1:28" x14ac:dyDescent="0.25">
      <c r="A736" t="s">
        <v>6746</v>
      </c>
      <c r="B736" t="s">
        <v>6747</v>
      </c>
      <c r="C736" t="s">
        <v>6748</v>
      </c>
      <c r="D736" t="s">
        <v>6749</v>
      </c>
      <c r="E736" t="s">
        <v>6750</v>
      </c>
      <c r="F736" t="s">
        <v>33</v>
      </c>
      <c r="G736" t="s">
        <v>33</v>
      </c>
      <c r="H736" t="s">
        <v>6751</v>
      </c>
      <c r="I736">
        <v>39.93609</v>
      </c>
      <c r="J736">
        <v>116.42567</v>
      </c>
      <c r="K736" t="s">
        <v>838</v>
      </c>
      <c r="L736" t="s">
        <v>36</v>
      </c>
      <c r="M736" t="s">
        <v>36</v>
      </c>
      <c r="N736" t="s">
        <v>6752</v>
      </c>
      <c r="O736" t="s">
        <v>6753</v>
      </c>
      <c r="P736" t="s">
        <v>2939</v>
      </c>
      <c r="Q736" t="s">
        <v>6747</v>
      </c>
      <c r="R736">
        <v>4.7</v>
      </c>
      <c r="S736">
        <v>4.7</v>
      </c>
      <c r="T736">
        <v>4.7</v>
      </c>
      <c r="U736">
        <v>151</v>
      </c>
      <c r="V736" t="s">
        <v>6754</v>
      </c>
      <c r="W736" t="s">
        <v>43</v>
      </c>
      <c r="X736" t="s">
        <v>90</v>
      </c>
      <c r="Y736">
        <v>20</v>
      </c>
      <c r="Z736">
        <v>20</v>
      </c>
      <c r="AA736">
        <v>5</v>
      </c>
      <c r="AB736" t="s">
        <v>76</v>
      </c>
    </row>
    <row r="737" spans="1:28" x14ac:dyDescent="0.25">
      <c r="A737" t="s">
        <v>6755</v>
      </c>
      <c r="B737" t="s">
        <v>6756</v>
      </c>
      <c r="C737" t="s">
        <v>6757</v>
      </c>
      <c r="D737" t="s">
        <v>6758</v>
      </c>
      <c r="E737" t="s">
        <v>6759</v>
      </c>
      <c r="F737" t="s">
        <v>33</v>
      </c>
      <c r="G737" t="s">
        <v>33</v>
      </c>
      <c r="H737" t="s">
        <v>6760</v>
      </c>
      <c r="I737">
        <v>39.936309000000001</v>
      </c>
      <c r="J737">
        <v>116.424296</v>
      </c>
      <c r="K737" t="s">
        <v>600</v>
      </c>
      <c r="L737" t="s">
        <v>36</v>
      </c>
      <c r="M737" t="s">
        <v>36</v>
      </c>
      <c r="N737" t="s">
        <v>6761</v>
      </c>
      <c r="O737" t="s">
        <v>6762</v>
      </c>
      <c r="P737" t="s">
        <v>6763</v>
      </c>
      <c r="Q737" t="s">
        <v>6756</v>
      </c>
      <c r="R737">
        <v>4.7</v>
      </c>
      <c r="S737">
        <v>4.7</v>
      </c>
      <c r="T737">
        <v>4.7</v>
      </c>
      <c r="U737">
        <v>793</v>
      </c>
      <c r="V737" t="s">
        <v>6764</v>
      </c>
      <c r="W737" t="s">
        <v>43</v>
      </c>
      <c r="X737" t="s">
        <v>90</v>
      </c>
      <c r="Y737">
        <v>20</v>
      </c>
      <c r="Z737">
        <v>20</v>
      </c>
      <c r="AA737">
        <v>3.5</v>
      </c>
      <c r="AB737" t="s">
        <v>62</v>
      </c>
    </row>
    <row r="738" spans="1:28" x14ac:dyDescent="0.25">
      <c r="A738" t="s">
        <v>6765</v>
      </c>
      <c r="B738" t="s">
        <v>6766</v>
      </c>
      <c r="C738" t="s">
        <v>6767</v>
      </c>
      <c r="D738" t="s">
        <v>6768</v>
      </c>
      <c r="E738" t="s">
        <v>6769</v>
      </c>
      <c r="F738" t="s">
        <v>33</v>
      </c>
      <c r="G738" t="s">
        <v>33</v>
      </c>
      <c r="H738" t="s">
        <v>309</v>
      </c>
      <c r="I738">
        <v>39.956319999999998</v>
      </c>
      <c r="J738">
        <v>116.30880000000001</v>
      </c>
      <c r="K738" t="s">
        <v>310</v>
      </c>
      <c r="L738" t="s">
        <v>36</v>
      </c>
      <c r="M738" t="s">
        <v>36</v>
      </c>
      <c r="N738" t="s">
        <v>6770</v>
      </c>
      <c r="O738" t="s">
        <v>3893</v>
      </c>
      <c r="P738" t="s">
        <v>1818</v>
      </c>
      <c r="Q738" t="s">
        <v>6766</v>
      </c>
      <c r="R738">
        <v>4.3</v>
      </c>
      <c r="S738">
        <v>4.0999999999999996</v>
      </c>
      <c r="T738">
        <v>4.3</v>
      </c>
      <c r="U738">
        <v>0</v>
      </c>
      <c r="V738" t="s">
        <v>6771</v>
      </c>
      <c r="W738" t="s">
        <v>43</v>
      </c>
      <c r="X738" t="s">
        <v>90</v>
      </c>
      <c r="Y738">
        <v>20</v>
      </c>
      <c r="Z738">
        <v>20</v>
      </c>
      <c r="AA738">
        <v>5</v>
      </c>
      <c r="AB738" t="s">
        <v>92</v>
      </c>
    </row>
    <row r="739" spans="1:28" x14ac:dyDescent="0.25">
      <c r="A739" t="s">
        <v>6772</v>
      </c>
      <c r="B739" t="s">
        <v>6773</v>
      </c>
      <c r="C739" t="s">
        <v>6774</v>
      </c>
      <c r="D739" t="s">
        <v>6775</v>
      </c>
      <c r="E739" t="s">
        <v>1606</v>
      </c>
      <c r="F739" t="s">
        <v>33</v>
      </c>
      <c r="G739" t="s">
        <v>33</v>
      </c>
      <c r="H739" t="s">
        <v>6776</v>
      </c>
      <c r="I739">
        <v>39.936286000000003</v>
      </c>
      <c r="J739">
        <v>116.425669</v>
      </c>
      <c r="K739" t="s">
        <v>838</v>
      </c>
      <c r="L739" t="s">
        <v>36</v>
      </c>
      <c r="M739" t="s">
        <v>84</v>
      </c>
      <c r="N739" t="s">
        <v>1607</v>
      </c>
      <c r="O739" t="s">
        <v>6777</v>
      </c>
      <c r="P739" t="s">
        <v>4235</v>
      </c>
      <c r="Q739" t="s">
        <v>6773</v>
      </c>
      <c r="R739">
        <v>4.7</v>
      </c>
      <c r="U739">
        <v>150</v>
      </c>
      <c r="V739" t="s">
        <v>6779</v>
      </c>
      <c r="W739" t="s">
        <v>43</v>
      </c>
      <c r="X739" t="s">
        <v>90</v>
      </c>
      <c r="Y739">
        <v>20</v>
      </c>
      <c r="Z739">
        <v>20</v>
      </c>
      <c r="AA739">
        <v>5</v>
      </c>
      <c r="AB739" t="s">
        <v>92</v>
      </c>
    </row>
    <row r="740" spans="1:28" x14ac:dyDescent="0.25">
      <c r="A740" t="s">
        <v>6772</v>
      </c>
      <c r="B740" t="s">
        <v>6780</v>
      </c>
      <c r="C740" t="s">
        <v>6781</v>
      </c>
      <c r="D740" t="s">
        <v>6782</v>
      </c>
      <c r="E740" t="s">
        <v>6783</v>
      </c>
      <c r="F740" t="s">
        <v>33</v>
      </c>
      <c r="G740" t="s">
        <v>33</v>
      </c>
      <c r="H740" t="s">
        <v>6707</v>
      </c>
      <c r="I740">
        <v>39.936790999999999</v>
      </c>
      <c r="J740">
        <v>116.425602</v>
      </c>
      <c r="K740" t="s">
        <v>1683</v>
      </c>
      <c r="L740" t="s">
        <v>36</v>
      </c>
      <c r="M740" t="s">
        <v>36</v>
      </c>
      <c r="N740" t="s">
        <v>6784</v>
      </c>
      <c r="O740" t="s">
        <v>2333</v>
      </c>
      <c r="P740" t="s">
        <v>3121</v>
      </c>
      <c r="Q740" t="s">
        <v>6780</v>
      </c>
      <c r="R740">
        <v>4.8</v>
      </c>
      <c r="U740">
        <v>43</v>
      </c>
      <c r="V740" t="s">
        <v>6785</v>
      </c>
      <c r="W740" t="s">
        <v>43</v>
      </c>
      <c r="X740" t="s">
        <v>90</v>
      </c>
      <c r="Y740">
        <v>20</v>
      </c>
      <c r="Z740">
        <v>20</v>
      </c>
      <c r="AA740">
        <v>5</v>
      </c>
      <c r="AB740" t="s">
        <v>43</v>
      </c>
    </row>
    <row r="741" spans="1:28" x14ac:dyDescent="0.25">
      <c r="A741" t="s">
        <v>6786</v>
      </c>
      <c r="B741" t="s">
        <v>6787</v>
      </c>
      <c r="C741" t="s">
        <v>6788</v>
      </c>
      <c r="D741" t="s">
        <v>6789</v>
      </c>
      <c r="E741" t="s">
        <v>6790</v>
      </c>
      <c r="F741" t="s">
        <v>33</v>
      </c>
      <c r="G741" t="s">
        <v>33</v>
      </c>
      <c r="H741" t="s">
        <v>6791</v>
      </c>
      <c r="I741">
        <v>39.956753999999997</v>
      </c>
      <c r="J741">
        <v>116.30871500000001</v>
      </c>
      <c r="K741" t="s">
        <v>1160</v>
      </c>
      <c r="L741" t="s">
        <v>36</v>
      </c>
      <c r="M741" t="s">
        <v>36</v>
      </c>
      <c r="N741" t="s">
        <v>6792</v>
      </c>
      <c r="O741" t="s">
        <v>6793</v>
      </c>
      <c r="P741" t="s">
        <v>1295</v>
      </c>
      <c r="Q741" t="s">
        <v>6787</v>
      </c>
      <c r="R741">
        <v>4.2</v>
      </c>
      <c r="U741">
        <v>0</v>
      </c>
      <c r="V741" t="s">
        <v>43</v>
      </c>
      <c r="W741" t="s">
        <v>43</v>
      </c>
      <c r="X741" t="s">
        <v>40</v>
      </c>
      <c r="Y741">
        <v>31</v>
      </c>
      <c r="Z741">
        <v>25</v>
      </c>
      <c r="AA741">
        <v>4</v>
      </c>
      <c r="AB741" t="s">
        <v>656</v>
      </c>
    </row>
    <row r="742" spans="1:28" x14ac:dyDescent="0.25">
      <c r="A742" t="s">
        <v>6786</v>
      </c>
      <c r="B742" t="s">
        <v>6794</v>
      </c>
      <c r="C742" t="s">
        <v>6795</v>
      </c>
      <c r="D742" t="s">
        <v>6796</v>
      </c>
      <c r="E742" t="s">
        <v>6797</v>
      </c>
      <c r="F742" t="s">
        <v>33</v>
      </c>
      <c r="G742" t="s">
        <v>33</v>
      </c>
      <c r="H742" t="s">
        <v>6798</v>
      </c>
      <c r="I742">
        <v>39.961669999999998</v>
      </c>
      <c r="J742">
        <v>116.29809</v>
      </c>
      <c r="K742" t="s">
        <v>3359</v>
      </c>
      <c r="L742" t="s">
        <v>36</v>
      </c>
      <c r="M742" t="s">
        <v>36</v>
      </c>
      <c r="N742" t="s">
        <v>6799</v>
      </c>
      <c r="O742" t="s">
        <v>1619</v>
      </c>
      <c r="P742" t="s">
        <v>6074</v>
      </c>
      <c r="Q742" t="s">
        <v>6794</v>
      </c>
      <c r="R742">
        <v>4.9000000000000004</v>
      </c>
      <c r="S742">
        <v>4.9000000000000004</v>
      </c>
      <c r="T742">
        <v>4.8</v>
      </c>
      <c r="U742">
        <v>9</v>
      </c>
      <c r="V742" t="s">
        <v>6800</v>
      </c>
      <c r="W742" t="s">
        <v>43</v>
      </c>
      <c r="X742" t="s">
        <v>90</v>
      </c>
      <c r="Y742">
        <v>20</v>
      </c>
      <c r="Z742">
        <v>20</v>
      </c>
      <c r="AA742">
        <v>5</v>
      </c>
      <c r="AB742" t="s">
        <v>92</v>
      </c>
    </row>
    <row r="743" spans="1:28" x14ac:dyDescent="0.25">
      <c r="A743" t="s">
        <v>6786</v>
      </c>
      <c r="B743" t="s">
        <v>6801</v>
      </c>
      <c r="C743" t="s">
        <v>6802</v>
      </c>
      <c r="D743" t="s">
        <v>6803</v>
      </c>
      <c r="E743" t="s">
        <v>661</v>
      </c>
      <c r="F743" t="s">
        <v>33</v>
      </c>
      <c r="G743" t="s">
        <v>33</v>
      </c>
      <c r="H743" t="s">
        <v>6804</v>
      </c>
      <c r="I743">
        <v>39.957464000000002</v>
      </c>
      <c r="J743">
        <v>116.30684100000001</v>
      </c>
      <c r="K743" t="s">
        <v>1264</v>
      </c>
      <c r="L743" t="s">
        <v>84</v>
      </c>
      <c r="M743" t="s">
        <v>36</v>
      </c>
      <c r="N743" t="s">
        <v>6805</v>
      </c>
      <c r="O743" t="s">
        <v>1716</v>
      </c>
      <c r="P743" t="s">
        <v>4197</v>
      </c>
      <c r="Q743" t="s">
        <v>6801</v>
      </c>
      <c r="R743">
        <v>5</v>
      </c>
      <c r="S743">
        <v>5</v>
      </c>
      <c r="T743">
        <v>5</v>
      </c>
      <c r="U743">
        <v>6</v>
      </c>
      <c r="V743" t="s">
        <v>6806</v>
      </c>
      <c r="W743" t="s">
        <v>43</v>
      </c>
      <c r="X743" t="s">
        <v>40</v>
      </c>
      <c r="Y743">
        <v>23</v>
      </c>
      <c r="Z743">
        <v>20</v>
      </c>
      <c r="AA743">
        <v>3</v>
      </c>
      <c r="AB743" t="s">
        <v>43</v>
      </c>
    </row>
    <row r="744" spans="1:28" x14ac:dyDescent="0.25">
      <c r="A744" t="s">
        <v>6807</v>
      </c>
      <c r="B744" t="s">
        <v>6808</v>
      </c>
      <c r="C744" t="s">
        <v>6809</v>
      </c>
      <c r="D744" t="s">
        <v>6810</v>
      </c>
      <c r="E744" t="s">
        <v>6811</v>
      </c>
      <c r="F744" t="s">
        <v>33</v>
      </c>
      <c r="G744" t="s">
        <v>33</v>
      </c>
      <c r="H744" t="s">
        <v>6812</v>
      </c>
      <c r="I744">
        <v>39.916431000000003</v>
      </c>
      <c r="J744">
        <v>116.452057</v>
      </c>
      <c r="K744" t="s">
        <v>6813</v>
      </c>
      <c r="L744" t="s">
        <v>36</v>
      </c>
      <c r="M744" t="s">
        <v>36</v>
      </c>
      <c r="N744" t="s">
        <v>6814</v>
      </c>
      <c r="O744" t="s">
        <v>6815</v>
      </c>
      <c r="P744" t="s">
        <v>6816</v>
      </c>
      <c r="Q744" t="s">
        <v>6808</v>
      </c>
      <c r="R744">
        <v>4.8</v>
      </c>
      <c r="U744">
        <v>97</v>
      </c>
      <c r="V744" t="s">
        <v>6817</v>
      </c>
      <c r="W744" t="s">
        <v>43</v>
      </c>
      <c r="X744" t="s">
        <v>90</v>
      </c>
      <c r="Y744">
        <v>20</v>
      </c>
      <c r="Z744">
        <v>20</v>
      </c>
      <c r="AA744">
        <v>2</v>
      </c>
      <c r="AB744" t="s">
        <v>92</v>
      </c>
    </row>
    <row r="745" spans="1:28" x14ac:dyDescent="0.25">
      <c r="A745" t="s">
        <v>6807</v>
      </c>
      <c r="B745" t="s">
        <v>6818</v>
      </c>
      <c r="C745" t="s">
        <v>6819</v>
      </c>
      <c r="D745" t="s">
        <v>6820</v>
      </c>
      <c r="E745" t="s">
        <v>1662</v>
      </c>
      <c r="F745" t="s">
        <v>33</v>
      </c>
      <c r="G745" t="s">
        <v>33</v>
      </c>
      <c r="H745" t="s">
        <v>6821</v>
      </c>
      <c r="I745">
        <v>39.953518000000003</v>
      </c>
      <c r="J745">
        <v>116.308842</v>
      </c>
      <c r="K745" t="s">
        <v>1334</v>
      </c>
      <c r="L745" t="s">
        <v>36</v>
      </c>
      <c r="M745" t="s">
        <v>84</v>
      </c>
      <c r="N745" t="s">
        <v>6822</v>
      </c>
      <c r="O745" t="s">
        <v>1716</v>
      </c>
      <c r="P745" t="s">
        <v>6823</v>
      </c>
      <c r="Q745" t="s">
        <v>6818</v>
      </c>
      <c r="R745">
        <v>4.8</v>
      </c>
      <c r="S745">
        <v>4.9000000000000004</v>
      </c>
      <c r="T745">
        <v>4.8</v>
      </c>
      <c r="U745">
        <v>1112</v>
      </c>
      <c r="V745" t="s">
        <v>6824</v>
      </c>
      <c r="W745" t="s">
        <v>43</v>
      </c>
      <c r="X745" t="s">
        <v>90</v>
      </c>
      <c r="Y745">
        <v>20</v>
      </c>
      <c r="Z745">
        <v>20</v>
      </c>
      <c r="AA745">
        <v>5</v>
      </c>
      <c r="AB745" t="s">
        <v>62</v>
      </c>
    </row>
    <row r="746" spans="1:28" x14ac:dyDescent="0.25">
      <c r="A746" t="s">
        <v>6825</v>
      </c>
      <c r="B746" t="s">
        <v>6826</v>
      </c>
      <c r="C746" t="s">
        <v>6827</v>
      </c>
      <c r="D746" t="s">
        <v>6828</v>
      </c>
      <c r="E746" t="s">
        <v>6829</v>
      </c>
      <c r="F746" t="s">
        <v>33</v>
      </c>
      <c r="G746" t="s">
        <v>33</v>
      </c>
      <c r="H746" t="s">
        <v>6830</v>
      </c>
      <c r="I746">
        <v>39.961669999999998</v>
      </c>
      <c r="J746">
        <v>116.29809</v>
      </c>
      <c r="K746" t="s">
        <v>6831</v>
      </c>
      <c r="L746" t="s">
        <v>36</v>
      </c>
      <c r="M746" t="s">
        <v>36</v>
      </c>
      <c r="N746" t="s">
        <v>6832</v>
      </c>
      <c r="O746" t="s">
        <v>1426</v>
      </c>
      <c r="P746" t="s">
        <v>6833</v>
      </c>
      <c r="Q746" t="s">
        <v>6826</v>
      </c>
      <c r="R746">
        <v>4.5</v>
      </c>
      <c r="S746">
        <v>4.5999999999999996</v>
      </c>
      <c r="T746">
        <v>4.5999999999999996</v>
      </c>
      <c r="U746">
        <v>1187</v>
      </c>
      <c r="V746" t="s">
        <v>6835</v>
      </c>
      <c r="W746" t="s">
        <v>43</v>
      </c>
      <c r="X746" t="s">
        <v>40</v>
      </c>
      <c r="Y746">
        <v>23</v>
      </c>
      <c r="Z746">
        <v>20</v>
      </c>
      <c r="AA746">
        <v>0</v>
      </c>
      <c r="AB746" t="s">
        <v>43</v>
      </c>
    </row>
    <row r="747" spans="1:28" x14ac:dyDescent="0.25">
      <c r="A747" t="s">
        <v>6836</v>
      </c>
      <c r="B747" t="s">
        <v>6837</v>
      </c>
      <c r="C747" t="s">
        <v>6838</v>
      </c>
      <c r="D747" t="s">
        <v>6839</v>
      </c>
      <c r="E747" t="s">
        <v>6840</v>
      </c>
      <c r="F747" t="s">
        <v>33</v>
      </c>
      <c r="G747" t="s">
        <v>33</v>
      </c>
      <c r="H747" t="s">
        <v>6791</v>
      </c>
      <c r="I747">
        <v>39.956690000000002</v>
      </c>
      <c r="J747">
        <v>116.308719</v>
      </c>
      <c r="K747" t="s">
        <v>778</v>
      </c>
      <c r="L747" t="s">
        <v>36</v>
      </c>
      <c r="M747" t="s">
        <v>36</v>
      </c>
      <c r="N747" t="s">
        <v>6841</v>
      </c>
      <c r="O747" t="s">
        <v>6491</v>
      </c>
      <c r="P747" t="s">
        <v>57</v>
      </c>
      <c r="Q747" t="s">
        <v>6837</v>
      </c>
      <c r="R747">
        <v>5</v>
      </c>
      <c r="U747">
        <v>17</v>
      </c>
      <c r="V747" t="s">
        <v>6842</v>
      </c>
      <c r="W747" t="s">
        <v>43</v>
      </c>
      <c r="X747" t="s">
        <v>40</v>
      </c>
      <c r="Y747">
        <v>23</v>
      </c>
      <c r="Z747">
        <v>15</v>
      </c>
      <c r="AA747">
        <v>0</v>
      </c>
      <c r="AB747" t="s">
        <v>656</v>
      </c>
    </row>
    <row r="748" spans="1:28" x14ac:dyDescent="0.25">
      <c r="A748" t="s">
        <v>6843</v>
      </c>
      <c r="B748" t="s">
        <v>6844</v>
      </c>
      <c r="C748" t="s">
        <v>6845</v>
      </c>
      <c r="D748" t="s">
        <v>6846</v>
      </c>
      <c r="E748" t="s">
        <v>6847</v>
      </c>
      <c r="F748" t="s">
        <v>33</v>
      </c>
      <c r="G748" t="s">
        <v>33</v>
      </c>
      <c r="H748" t="s">
        <v>6848</v>
      </c>
      <c r="I748">
        <v>39.993465999999998</v>
      </c>
      <c r="J748">
        <v>116.331563</v>
      </c>
      <c r="K748" t="s">
        <v>1254</v>
      </c>
      <c r="L748" t="s">
        <v>36</v>
      </c>
      <c r="M748" t="s">
        <v>36</v>
      </c>
      <c r="N748" t="s">
        <v>6849</v>
      </c>
      <c r="O748" t="s">
        <v>6850</v>
      </c>
      <c r="P748" t="s">
        <v>6851</v>
      </c>
      <c r="Q748" t="s">
        <v>6844</v>
      </c>
      <c r="R748">
        <v>4.5999999999999996</v>
      </c>
      <c r="S748">
        <v>4.5999999999999996</v>
      </c>
      <c r="T748">
        <v>4.5999999999999996</v>
      </c>
      <c r="U748">
        <v>349</v>
      </c>
      <c r="V748" t="s">
        <v>6852</v>
      </c>
      <c r="W748" t="s">
        <v>43</v>
      </c>
      <c r="X748" t="s">
        <v>90</v>
      </c>
      <c r="Y748">
        <v>20</v>
      </c>
      <c r="Z748">
        <v>20</v>
      </c>
      <c r="AA748">
        <v>5</v>
      </c>
      <c r="AB748" t="s">
        <v>62</v>
      </c>
    </row>
    <row r="749" spans="1:28" x14ac:dyDescent="0.25">
      <c r="A749" t="s">
        <v>6853</v>
      </c>
      <c r="B749" t="s">
        <v>6854</v>
      </c>
      <c r="C749" t="s">
        <v>6855</v>
      </c>
      <c r="D749" t="s">
        <v>6856</v>
      </c>
      <c r="E749" t="s">
        <v>6857</v>
      </c>
      <c r="F749" t="s">
        <v>33</v>
      </c>
      <c r="G749" t="s">
        <v>33</v>
      </c>
      <c r="H749" t="s">
        <v>6858</v>
      </c>
      <c r="I749">
        <v>39.994511000000003</v>
      </c>
      <c r="J749">
        <v>116.330702</v>
      </c>
      <c r="K749" t="s">
        <v>506</v>
      </c>
      <c r="L749" t="s">
        <v>84</v>
      </c>
      <c r="M749" t="s">
        <v>36</v>
      </c>
      <c r="N749" t="s">
        <v>6859</v>
      </c>
      <c r="O749" t="s">
        <v>6860</v>
      </c>
      <c r="P749" t="s">
        <v>91</v>
      </c>
      <c r="Q749" t="s">
        <v>6854</v>
      </c>
      <c r="R749">
        <v>5</v>
      </c>
      <c r="S749">
        <v>5</v>
      </c>
      <c r="T749">
        <v>5</v>
      </c>
      <c r="U749">
        <v>2</v>
      </c>
      <c r="V749" t="s">
        <v>6861</v>
      </c>
      <c r="W749" t="s">
        <v>43</v>
      </c>
      <c r="X749" t="s">
        <v>90</v>
      </c>
      <c r="Y749">
        <v>20</v>
      </c>
      <c r="Z749">
        <v>20</v>
      </c>
      <c r="AA749">
        <v>5</v>
      </c>
      <c r="AB749" t="s">
        <v>76</v>
      </c>
    </row>
    <row r="750" spans="1:28" x14ac:dyDescent="0.25">
      <c r="A750" t="s">
        <v>6862</v>
      </c>
      <c r="B750" t="s">
        <v>6863</v>
      </c>
      <c r="C750" t="s">
        <v>6864</v>
      </c>
      <c r="D750" t="s">
        <v>6865</v>
      </c>
      <c r="E750" t="s">
        <v>5972</v>
      </c>
      <c r="F750" t="s">
        <v>33</v>
      </c>
      <c r="G750" t="s">
        <v>33</v>
      </c>
      <c r="H750" t="s">
        <v>6866</v>
      </c>
      <c r="I750">
        <v>39.956403000000002</v>
      </c>
      <c r="J750">
        <v>116.308767</v>
      </c>
      <c r="K750" t="s">
        <v>5974</v>
      </c>
      <c r="L750" t="s">
        <v>36</v>
      </c>
      <c r="M750" t="s">
        <v>84</v>
      </c>
      <c r="N750" t="s">
        <v>6867</v>
      </c>
      <c r="O750" t="s">
        <v>276</v>
      </c>
      <c r="P750" t="s">
        <v>6868</v>
      </c>
      <c r="Q750" t="s">
        <v>6863</v>
      </c>
      <c r="R750">
        <v>4.8</v>
      </c>
      <c r="U750">
        <v>663</v>
      </c>
      <c r="V750" t="s">
        <v>6870</v>
      </c>
      <c r="W750" t="s">
        <v>43</v>
      </c>
      <c r="X750" t="s">
        <v>90</v>
      </c>
      <c r="Y750">
        <v>20</v>
      </c>
      <c r="Z750">
        <v>20</v>
      </c>
      <c r="AA750">
        <v>5</v>
      </c>
      <c r="AB750" t="s">
        <v>92</v>
      </c>
    </row>
    <row r="751" spans="1:28" x14ac:dyDescent="0.25">
      <c r="A751" t="s">
        <v>6871</v>
      </c>
      <c r="B751" t="s">
        <v>6872</v>
      </c>
      <c r="C751" t="s">
        <v>6873</v>
      </c>
      <c r="D751" t="s">
        <v>6874</v>
      </c>
      <c r="E751" t="s">
        <v>6875</v>
      </c>
      <c r="F751" t="s">
        <v>33</v>
      </c>
      <c r="G751" t="s">
        <v>33</v>
      </c>
      <c r="H751" t="s">
        <v>6876</v>
      </c>
      <c r="I751">
        <v>39.953518000000003</v>
      </c>
      <c r="J751">
        <v>116.308842</v>
      </c>
      <c r="K751" t="s">
        <v>386</v>
      </c>
      <c r="L751" t="s">
        <v>36</v>
      </c>
      <c r="M751" t="s">
        <v>36</v>
      </c>
      <c r="N751" t="s">
        <v>6877</v>
      </c>
      <c r="O751" t="s">
        <v>6878</v>
      </c>
      <c r="P751" t="s">
        <v>2159</v>
      </c>
      <c r="Q751" t="s">
        <v>6872</v>
      </c>
      <c r="R751">
        <v>5</v>
      </c>
      <c r="S751">
        <v>5</v>
      </c>
      <c r="T751">
        <v>5</v>
      </c>
      <c r="U751">
        <v>9</v>
      </c>
      <c r="V751" t="s">
        <v>6879</v>
      </c>
      <c r="W751" t="s">
        <v>43</v>
      </c>
      <c r="X751" t="s">
        <v>40</v>
      </c>
      <c r="Y751">
        <v>26</v>
      </c>
      <c r="Z751">
        <v>20</v>
      </c>
      <c r="AA751">
        <v>3</v>
      </c>
      <c r="AB751" t="s">
        <v>656</v>
      </c>
    </row>
    <row r="752" spans="1:28" x14ac:dyDescent="0.25">
      <c r="A752" t="s">
        <v>6880</v>
      </c>
      <c r="B752" t="s">
        <v>6881</v>
      </c>
      <c r="C752" t="s">
        <v>6882</v>
      </c>
      <c r="D752" t="s">
        <v>6883</v>
      </c>
      <c r="E752" t="s">
        <v>6884</v>
      </c>
      <c r="F752" t="s">
        <v>33</v>
      </c>
      <c r="G752" t="s">
        <v>33</v>
      </c>
      <c r="H752" t="s">
        <v>6885</v>
      </c>
      <c r="I752">
        <v>39.995148999999998</v>
      </c>
      <c r="J752">
        <v>116.32955800000001</v>
      </c>
      <c r="K752" t="s">
        <v>122</v>
      </c>
      <c r="L752" t="s">
        <v>36</v>
      </c>
      <c r="M752" t="s">
        <v>36</v>
      </c>
      <c r="N752" t="s">
        <v>6886</v>
      </c>
      <c r="O752" t="s">
        <v>6379</v>
      </c>
      <c r="P752" t="s">
        <v>6887</v>
      </c>
      <c r="Q752" t="s">
        <v>6881</v>
      </c>
      <c r="R752">
        <v>4.9000000000000004</v>
      </c>
      <c r="S752">
        <v>4.9000000000000004</v>
      </c>
      <c r="T752">
        <v>4.9000000000000004</v>
      </c>
      <c r="U752">
        <v>185</v>
      </c>
      <c r="V752" t="s">
        <v>6889</v>
      </c>
      <c r="W752" t="s">
        <v>43</v>
      </c>
      <c r="X752" t="s">
        <v>90</v>
      </c>
      <c r="Y752">
        <v>20</v>
      </c>
      <c r="Z752">
        <v>20</v>
      </c>
      <c r="AA752">
        <v>5</v>
      </c>
      <c r="AB752" t="s">
        <v>92</v>
      </c>
    </row>
    <row r="753" spans="1:28" x14ac:dyDescent="0.25">
      <c r="A753" t="s">
        <v>6890</v>
      </c>
      <c r="B753" t="s">
        <v>6891</v>
      </c>
      <c r="C753" t="s">
        <v>6892</v>
      </c>
      <c r="D753" t="s">
        <v>6893</v>
      </c>
      <c r="E753" t="s">
        <v>6894</v>
      </c>
      <c r="F753" t="s">
        <v>33</v>
      </c>
      <c r="G753" t="s">
        <v>33</v>
      </c>
      <c r="H753" t="s">
        <v>6895</v>
      </c>
      <c r="I753">
        <v>39.993465999999998</v>
      </c>
      <c r="J753">
        <v>116.331563</v>
      </c>
      <c r="K753" t="s">
        <v>2492</v>
      </c>
      <c r="L753" t="s">
        <v>36</v>
      </c>
      <c r="M753" t="s">
        <v>84</v>
      </c>
      <c r="N753" t="s">
        <v>6896</v>
      </c>
      <c r="O753" t="s">
        <v>5197</v>
      </c>
      <c r="P753" t="s">
        <v>5484</v>
      </c>
      <c r="Q753" t="s">
        <v>6891</v>
      </c>
      <c r="R753">
        <v>4.9000000000000004</v>
      </c>
      <c r="U753">
        <v>49</v>
      </c>
      <c r="V753" t="s">
        <v>6897</v>
      </c>
      <c r="W753" t="s">
        <v>43</v>
      </c>
      <c r="X753" t="s">
        <v>90</v>
      </c>
      <c r="Y753">
        <v>20</v>
      </c>
      <c r="Z753">
        <v>20</v>
      </c>
      <c r="AA753">
        <v>5</v>
      </c>
      <c r="AB753" t="s">
        <v>92</v>
      </c>
    </row>
    <row r="754" spans="1:28" x14ac:dyDescent="0.25">
      <c r="A754" t="s">
        <v>6890</v>
      </c>
      <c r="B754" t="s">
        <v>6898</v>
      </c>
      <c r="C754" t="s">
        <v>6899</v>
      </c>
      <c r="D754" t="s">
        <v>6900</v>
      </c>
      <c r="E754" t="s">
        <v>6901</v>
      </c>
      <c r="F754" t="s">
        <v>33</v>
      </c>
      <c r="G754" t="s">
        <v>33</v>
      </c>
      <c r="H754" t="s">
        <v>6902</v>
      </c>
      <c r="I754">
        <v>39.978377999999999</v>
      </c>
      <c r="J754">
        <v>116.31532300000001</v>
      </c>
      <c r="K754" t="s">
        <v>43</v>
      </c>
      <c r="L754" t="s">
        <v>36</v>
      </c>
      <c r="M754" t="s">
        <v>36</v>
      </c>
      <c r="N754" t="s">
        <v>6903</v>
      </c>
      <c r="O754" t="s">
        <v>113</v>
      </c>
      <c r="P754" t="s">
        <v>302</v>
      </c>
      <c r="Q754" t="s">
        <v>6898</v>
      </c>
      <c r="R754">
        <v>5</v>
      </c>
      <c r="S754">
        <v>5</v>
      </c>
      <c r="T754">
        <v>5</v>
      </c>
      <c r="U754">
        <v>1</v>
      </c>
      <c r="V754" t="s">
        <v>6904</v>
      </c>
      <c r="W754" t="s">
        <v>43</v>
      </c>
      <c r="X754" t="s">
        <v>40</v>
      </c>
      <c r="Y754">
        <v>27</v>
      </c>
      <c r="Z754">
        <v>30</v>
      </c>
      <c r="AA754">
        <v>5</v>
      </c>
      <c r="AB754" t="s">
        <v>43</v>
      </c>
    </row>
    <row r="755" spans="1:28" x14ac:dyDescent="0.25">
      <c r="A755" t="s">
        <v>6905</v>
      </c>
      <c r="B755" t="s">
        <v>6906</v>
      </c>
      <c r="C755" t="s">
        <v>6907</v>
      </c>
      <c r="D755" t="s">
        <v>6908</v>
      </c>
      <c r="E755" t="s">
        <v>6909</v>
      </c>
      <c r="F755" t="s">
        <v>33</v>
      </c>
      <c r="G755" t="s">
        <v>33</v>
      </c>
      <c r="H755" t="s">
        <v>6910</v>
      </c>
      <c r="I755">
        <v>39.993465999999998</v>
      </c>
      <c r="J755">
        <v>116.331563</v>
      </c>
      <c r="K755" t="s">
        <v>838</v>
      </c>
      <c r="L755" t="s">
        <v>36</v>
      </c>
      <c r="M755" t="s">
        <v>84</v>
      </c>
      <c r="N755" t="s">
        <v>6911</v>
      </c>
      <c r="O755" t="s">
        <v>859</v>
      </c>
      <c r="P755" t="s">
        <v>6912</v>
      </c>
      <c r="Q755" t="s">
        <v>6906</v>
      </c>
      <c r="R755">
        <v>4.9000000000000004</v>
      </c>
      <c r="U755">
        <v>1713</v>
      </c>
      <c r="V755" t="s">
        <v>6914</v>
      </c>
      <c r="W755" t="s">
        <v>43</v>
      </c>
      <c r="X755" t="s">
        <v>90</v>
      </c>
      <c r="Y755">
        <v>20</v>
      </c>
      <c r="Z755">
        <v>20</v>
      </c>
      <c r="AA755">
        <v>5</v>
      </c>
      <c r="AB755" t="s">
        <v>62</v>
      </c>
    </row>
    <row r="756" spans="1:28" x14ac:dyDescent="0.25">
      <c r="A756" t="s">
        <v>6915</v>
      </c>
      <c r="B756" t="s">
        <v>6916</v>
      </c>
      <c r="C756" t="s">
        <v>6917</v>
      </c>
      <c r="D756" t="s">
        <v>6918</v>
      </c>
      <c r="E756" t="s">
        <v>6919</v>
      </c>
      <c r="F756" t="s">
        <v>33</v>
      </c>
      <c r="G756" t="s">
        <v>33</v>
      </c>
      <c r="H756" t="s">
        <v>6920</v>
      </c>
      <c r="I756">
        <v>39.953518000000003</v>
      </c>
      <c r="J756">
        <v>116.308842</v>
      </c>
      <c r="K756" t="s">
        <v>146</v>
      </c>
      <c r="L756" t="s">
        <v>84</v>
      </c>
      <c r="M756" t="s">
        <v>36</v>
      </c>
      <c r="N756" t="s">
        <v>6921</v>
      </c>
      <c r="O756" t="s">
        <v>6922</v>
      </c>
      <c r="P756" t="s">
        <v>44</v>
      </c>
      <c r="Q756" t="s">
        <v>6916</v>
      </c>
      <c r="R756">
        <v>3.7</v>
      </c>
      <c r="S756">
        <v>4.0999999999999996</v>
      </c>
      <c r="T756">
        <v>3.9</v>
      </c>
      <c r="U756">
        <v>59</v>
      </c>
      <c r="V756" t="s">
        <v>6923</v>
      </c>
      <c r="W756" t="s">
        <v>43</v>
      </c>
      <c r="X756" t="s">
        <v>40</v>
      </c>
      <c r="Y756">
        <v>37</v>
      </c>
      <c r="Z756">
        <v>20</v>
      </c>
      <c r="AA756">
        <v>3</v>
      </c>
      <c r="AB756" t="s">
        <v>43</v>
      </c>
    </row>
    <row r="757" spans="1:28" x14ac:dyDescent="0.25">
      <c r="A757" t="s">
        <v>6924</v>
      </c>
      <c r="B757" t="s">
        <v>6925</v>
      </c>
      <c r="C757" t="s">
        <v>6926</v>
      </c>
      <c r="D757" t="s">
        <v>6927</v>
      </c>
      <c r="E757" t="s">
        <v>6928</v>
      </c>
      <c r="F757" t="s">
        <v>33</v>
      </c>
      <c r="G757" t="s">
        <v>33</v>
      </c>
      <c r="H757" t="s">
        <v>6929</v>
      </c>
      <c r="I757">
        <v>39.988016000000002</v>
      </c>
      <c r="J757">
        <v>116.333701</v>
      </c>
      <c r="K757" t="s">
        <v>828</v>
      </c>
      <c r="L757" t="s">
        <v>36</v>
      </c>
      <c r="M757" t="s">
        <v>84</v>
      </c>
      <c r="N757" t="s">
        <v>6930</v>
      </c>
      <c r="O757" t="s">
        <v>71</v>
      </c>
      <c r="P757" t="s">
        <v>6931</v>
      </c>
      <c r="Q757" t="s">
        <v>6925</v>
      </c>
      <c r="R757">
        <v>4.5999999999999996</v>
      </c>
      <c r="U757">
        <v>192</v>
      </c>
      <c r="V757" t="s">
        <v>6933</v>
      </c>
      <c r="W757" t="s">
        <v>43</v>
      </c>
      <c r="X757" t="s">
        <v>90</v>
      </c>
      <c r="Y757">
        <v>20</v>
      </c>
      <c r="Z757">
        <v>20</v>
      </c>
      <c r="AA757">
        <v>0</v>
      </c>
      <c r="AB757" t="s">
        <v>62</v>
      </c>
    </row>
    <row r="758" spans="1:28" x14ac:dyDescent="0.25">
      <c r="A758" t="s">
        <v>6924</v>
      </c>
      <c r="B758" t="s">
        <v>6934</v>
      </c>
      <c r="C758" t="s">
        <v>6935</v>
      </c>
      <c r="D758" t="s">
        <v>6936</v>
      </c>
      <c r="E758" t="s">
        <v>2623</v>
      </c>
      <c r="F758" t="s">
        <v>33</v>
      </c>
      <c r="G758" t="s">
        <v>33</v>
      </c>
      <c r="H758" t="s">
        <v>6937</v>
      </c>
      <c r="I758">
        <v>39.988016000000002</v>
      </c>
      <c r="J758">
        <v>116.333701</v>
      </c>
      <c r="K758" t="s">
        <v>653</v>
      </c>
      <c r="L758" t="s">
        <v>36</v>
      </c>
      <c r="M758" t="s">
        <v>84</v>
      </c>
      <c r="N758" t="s">
        <v>6938</v>
      </c>
      <c r="O758" t="s">
        <v>1993</v>
      </c>
      <c r="P758" t="s">
        <v>6939</v>
      </c>
      <c r="Q758" t="s">
        <v>6934</v>
      </c>
      <c r="R758">
        <v>4.7</v>
      </c>
      <c r="U758">
        <v>154</v>
      </c>
      <c r="V758" t="s">
        <v>6940</v>
      </c>
      <c r="W758" t="s">
        <v>43</v>
      </c>
      <c r="X758" t="s">
        <v>90</v>
      </c>
      <c r="Y758">
        <v>20</v>
      </c>
      <c r="Z758">
        <v>20</v>
      </c>
      <c r="AA758">
        <v>0</v>
      </c>
      <c r="AB758" t="s">
        <v>43</v>
      </c>
    </row>
    <row r="759" spans="1:28" x14ac:dyDescent="0.25">
      <c r="A759" t="s">
        <v>6941</v>
      </c>
      <c r="B759" t="s">
        <v>6942</v>
      </c>
      <c r="C759" t="s">
        <v>6943</v>
      </c>
      <c r="D759" t="s">
        <v>6944</v>
      </c>
      <c r="E759" t="s">
        <v>6945</v>
      </c>
      <c r="F759" t="s">
        <v>33</v>
      </c>
      <c r="G759" t="s">
        <v>33</v>
      </c>
      <c r="H759" t="s">
        <v>6946</v>
      </c>
      <c r="I759">
        <v>39.994511000000003</v>
      </c>
      <c r="J759">
        <v>116.330702</v>
      </c>
      <c r="K759" t="s">
        <v>274</v>
      </c>
      <c r="L759" t="s">
        <v>84</v>
      </c>
      <c r="M759" t="s">
        <v>36</v>
      </c>
      <c r="N759" t="s">
        <v>6947</v>
      </c>
      <c r="O759" t="s">
        <v>252</v>
      </c>
      <c r="P759" t="s">
        <v>75</v>
      </c>
      <c r="Q759" t="s">
        <v>6942</v>
      </c>
      <c r="R759">
        <v>0</v>
      </c>
      <c r="U759">
        <v>0</v>
      </c>
      <c r="V759" t="s">
        <v>6948</v>
      </c>
      <c r="W759" t="s">
        <v>43</v>
      </c>
      <c r="X759" t="s">
        <v>40</v>
      </c>
      <c r="Y759">
        <v>25</v>
      </c>
      <c r="Z759">
        <v>20</v>
      </c>
      <c r="AA759">
        <v>5</v>
      </c>
      <c r="AB759" t="s">
        <v>43</v>
      </c>
    </row>
    <row r="760" spans="1:28" x14ac:dyDescent="0.25">
      <c r="A760" t="s">
        <v>6949</v>
      </c>
      <c r="B760" t="s">
        <v>6950</v>
      </c>
      <c r="C760" t="s">
        <v>6951</v>
      </c>
      <c r="D760" t="s">
        <v>6952</v>
      </c>
      <c r="E760" t="s">
        <v>6953</v>
      </c>
      <c r="F760" t="s">
        <v>33</v>
      </c>
      <c r="G760" t="s">
        <v>33</v>
      </c>
      <c r="H760" t="s">
        <v>6954</v>
      </c>
      <c r="I760">
        <v>39.978377999999999</v>
      </c>
      <c r="J760">
        <v>116.31532300000001</v>
      </c>
      <c r="K760" t="s">
        <v>6955</v>
      </c>
      <c r="L760" t="s">
        <v>36</v>
      </c>
      <c r="M760" t="s">
        <v>36</v>
      </c>
      <c r="N760" t="s">
        <v>6956</v>
      </c>
      <c r="O760" t="s">
        <v>56</v>
      </c>
      <c r="P760" t="s">
        <v>2669</v>
      </c>
      <c r="Q760" t="s">
        <v>6950</v>
      </c>
      <c r="R760">
        <v>4.7</v>
      </c>
      <c r="S760">
        <v>4.7</v>
      </c>
      <c r="T760">
        <v>4.7</v>
      </c>
      <c r="U760">
        <v>154</v>
      </c>
      <c r="V760" t="s">
        <v>6957</v>
      </c>
      <c r="W760" t="s">
        <v>43</v>
      </c>
      <c r="X760" t="s">
        <v>90</v>
      </c>
      <c r="Y760">
        <v>24</v>
      </c>
      <c r="Z760">
        <v>20</v>
      </c>
      <c r="AA760">
        <v>5</v>
      </c>
      <c r="AB760" t="s">
        <v>43</v>
      </c>
    </row>
    <row r="761" spans="1:28" x14ac:dyDescent="0.25">
      <c r="A761" t="s">
        <v>6958</v>
      </c>
      <c r="B761" t="s">
        <v>6959</v>
      </c>
      <c r="C761" t="s">
        <v>6960</v>
      </c>
      <c r="D761" t="s">
        <v>6961</v>
      </c>
      <c r="E761" t="s">
        <v>6962</v>
      </c>
      <c r="F761" t="s">
        <v>33</v>
      </c>
      <c r="G761" t="s">
        <v>33</v>
      </c>
      <c r="H761" t="s">
        <v>6963</v>
      </c>
      <c r="I761">
        <v>39.993465999999998</v>
      </c>
      <c r="J761">
        <v>116.331563</v>
      </c>
      <c r="K761" t="s">
        <v>506</v>
      </c>
      <c r="L761" t="s">
        <v>36</v>
      </c>
      <c r="M761" t="s">
        <v>84</v>
      </c>
      <c r="N761" t="s">
        <v>6964</v>
      </c>
      <c r="O761" t="s">
        <v>170</v>
      </c>
      <c r="P761" t="s">
        <v>5712</v>
      </c>
      <c r="Q761" t="s">
        <v>6959</v>
      </c>
      <c r="R761">
        <v>4.7</v>
      </c>
      <c r="U761">
        <v>40</v>
      </c>
      <c r="V761" t="s">
        <v>6965</v>
      </c>
      <c r="W761" t="s">
        <v>43</v>
      </c>
      <c r="X761" t="s">
        <v>90</v>
      </c>
      <c r="Y761">
        <v>20</v>
      </c>
      <c r="Z761">
        <v>30</v>
      </c>
      <c r="AA761">
        <v>5</v>
      </c>
      <c r="AB761" t="s">
        <v>47</v>
      </c>
    </row>
    <row r="762" spans="1:28" x14ac:dyDescent="0.25">
      <c r="A762" t="s">
        <v>6966</v>
      </c>
      <c r="B762" t="s">
        <v>6967</v>
      </c>
      <c r="C762" t="s">
        <v>6968</v>
      </c>
      <c r="D762" t="s">
        <v>669</v>
      </c>
      <c r="E762" t="s">
        <v>670</v>
      </c>
      <c r="F762" t="s">
        <v>33</v>
      </c>
      <c r="G762" t="s">
        <v>33</v>
      </c>
      <c r="H762" t="s">
        <v>6969</v>
      </c>
      <c r="I762">
        <v>39.993341000000001</v>
      </c>
      <c r="J762">
        <v>116.33330599999999</v>
      </c>
      <c r="K762" t="s">
        <v>672</v>
      </c>
      <c r="L762" t="s">
        <v>36</v>
      </c>
      <c r="M762" t="s">
        <v>84</v>
      </c>
      <c r="N762" t="s">
        <v>673</v>
      </c>
      <c r="O762" t="s">
        <v>3901</v>
      </c>
      <c r="P762" t="s">
        <v>6970</v>
      </c>
      <c r="Q762" t="s">
        <v>6967</v>
      </c>
      <c r="R762">
        <v>4.9000000000000004</v>
      </c>
      <c r="U762">
        <v>758</v>
      </c>
      <c r="V762" t="s">
        <v>6972</v>
      </c>
      <c r="W762" t="s">
        <v>43</v>
      </c>
      <c r="X762" t="s">
        <v>90</v>
      </c>
      <c r="Y762">
        <v>30</v>
      </c>
      <c r="Z762">
        <v>20</v>
      </c>
      <c r="AA762">
        <v>0</v>
      </c>
      <c r="AB762" t="s">
        <v>676</v>
      </c>
    </row>
    <row r="763" spans="1:28" x14ac:dyDescent="0.25">
      <c r="A763" t="s">
        <v>6973</v>
      </c>
      <c r="B763" t="s">
        <v>6974</v>
      </c>
      <c r="C763" t="s">
        <v>6975</v>
      </c>
      <c r="D763" t="s">
        <v>6976</v>
      </c>
      <c r="E763" t="s">
        <v>6977</v>
      </c>
      <c r="F763" t="s">
        <v>33</v>
      </c>
      <c r="G763" t="s">
        <v>33</v>
      </c>
      <c r="H763" t="s">
        <v>6978</v>
      </c>
      <c r="I763">
        <v>39.978377999999999</v>
      </c>
      <c r="J763">
        <v>116.31532300000001</v>
      </c>
      <c r="K763" t="s">
        <v>6979</v>
      </c>
      <c r="L763" t="s">
        <v>36</v>
      </c>
      <c r="M763" t="s">
        <v>84</v>
      </c>
      <c r="N763" t="s">
        <v>6980</v>
      </c>
      <c r="O763" t="s">
        <v>2607</v>
      </c>
      <c r="P763" t="s">
        <v>6981</v>
      </c>
      <c r="Q763" t="s">
        <v>6974</v>
      </c>
      <c r="R763">
        <v>4.9000000000000004</v>
      </c>
      <c r="S763">
        <v>4.9000000000000004</v>
      </c>
      <c r="T763">
        <v>4.9000000000000004</v>
      </c>
      <c r="U763">
        <v>766</v>
      </c>
      <c r="V763" t="s">
        <v>6983</v>
      </c>
      <c r="W763" t="s">
        <v>43</v>
      </c>
      <c r="X763" t="s">
        <v>90</v>
      </c>
      <c r="Y763">
        <v>23</v>
      </c>
      <c r="Z763">
        <v>20</v>
      </c>
      <c r="AA763">
        <v>5</v>
      </c>
      <c r="AB763" t="s">
        <v>92</v>
      </c>
    </row>
    <row r="764" spans="1:28" x14ac:dyDescent="0.25">
      <c r="A764" t="s">
        <v>6973</v>
      </c>
      <c r="B764" t="s">
        <v>6984</v>
      </c>
      <c r="C764" t="s">
        <v>6985</v>
      </c>
      <c r="D764" t="s">
        <v>6986</v>
      </c>
      <c r="E764" t="s">
        <v>1951</v>
      </c>
      <c r="F764" t="s">
        <v>33</v>
      </c>
      <c r="G764" t="s">
        <v>33</v>
      </c>
      <c r="H764" t="s">
        <v>6987</v>
      </c>
      <c r="I764">
        <v>39.978377999999999</v>
      </c>
      <c r="J764">
        <v>116.31532300000001</v>
      </c>
      <c r="K764" t="s">
        <v>1787</v>
      </c>
      <c r="L764" t="s">
        <v>36</v>
      </c>
      <c r="M764" t="s">
        <v>36</v>
      </c>
      <c r="N764" t="s">
        <v>6988</v>
      </c>
      <c r="O764" t="s">
        <v>6989</v>
      </c>
      <c r="P764" t="s">
        <v>6990</v>
      </c>
      <c r="Q764" t="s">
        <v>6984</v>
      </c>
      <c r="R764">
        <v>4.9000000000000004</v>
      </c>
      <c r="S764">
        <v>4.9000000000000004</v>
      </c>
      <c r="T764">
        <v>4.9000000000000004</v>
      </c>
      <c r="U764">
        <v>224</v>
      </c>
      <c r="V764" t="s">
        <v>1956</v>
      </c>
      <c r="W764" t="s">
        <v>43</v>
      </c>
      <c r="X764" t="s">
        <v>90</v>
      </c>
      <c r="Y764">
        <v>21</v>
      </c>
      <c r="Z764">
        <v>20</v>
      </c>
      <c r="AA764">
        <v>5</v>
      </c>
      <c r="AB764" t="s">
        <v>92</v>
      </c>
    </row>
    <row r="765" spans="1:28" x14ac:dyDescent="0.25">
      <c r="A765" t="s">
        <v>6991</v>
      </c>
      <c r="B765" t="s">
        <v>6992</v>
      </c>
      <c r="C765" t="s">
        <v>6993</v>
      </c>
      <c r="D765" t="s">
        <v>6994</v>
      </c>
      <c r="E765" t="s">
        <v>6995</v>
      </c>
      <c r="F765" t="s">
        <v>33</v>
      </c>
      <c r="G765" t="s">
        <v>33</v>
      </c>
      <c r="H765" t="s">
        <v>6996</v>
      </c>
      <c r="I765">
        <v>39.988101999999998</v>
      </c>
      <c r="J765">
        <v>116.33384</v>
      </c>
      <c r="K765" t="s">
        <v>2635</v>
      </c>
      <c r="L765" t="s">
        <v>36</v>
      </c>
      <c r="M765" t="s">
        <v>84</v>
      </c>
      <c r="N765" t="s">
        <v>6997</v>
      </c>
      <c r="O765" t="s">
        <v>113</v>
      </c>
      <c r="P765" t="s">
        <v>6998</v>
      </c>
      <c r="Q765" t="s">
        <v>6992</v>
      </c>
      <c r="R765">
        <v>4.8</v>
      </c>
      <c r="U765">
        <v>282</v>
      </c>
      <c r="V765" t="s">
        <v>6999</v>
      </c>
      <c r="W765" t="s">
        <v>43</v>
      </c>
      <c r="X765" t="s">
        <v>90</v>
      </c>
      <c r="Y765">
        <v>20</v>
      </c>
      <c r="Z765">
        <v>20</v>
      </c>
      <c r="AA765">
        <v>0</v>
      </c>
      <c r="AB765" t="s">
        <v>425</v>
      </c>
    </row>
    <row r="766" spans="1:28" x14ac:dyDescent="0.25">
      <c r="A766" t="s">
        <v>7000</v>
      </c>
      <c r="B766" t="s">
        <v>7001</v>
      </c>
      <c r="C766" t="s">
        <v>7002</v>
      </c>
      <c r="D766" t="s">
        <v>7003</v>
      </c>
      <c r="E766" t="s">
        <v>7004</v>
      </c>
      <c r="F766" t="s">
        <v>33</v>
      </c>
      <c r="G766" t="s">
        <v>33</v>
      </c>
      <c r="H766" t="s">
        <v>6996</v>
      </c>
      <c r="I766">
        <v>39.988101999999998</v>
      </c>
      <c r="J766">
        <v>116.33384</v>
      </c>
      <c r="K766" t="s">
        <v>7005</v>
      </c>
      <c r="L766" t="s">
        <v>36</v>
      </c>
      <c r="M766" t="s">
        <v>84</v>
      </c>
      <c r="N766" t="s">
        <v>7006</v>
      </c>
      <c r="O766" t="s">
        <v>3146</v>
      </c>
      <c r="P766" t="s">
        <v>7007</v>
      </c>
      <c r="Q766" t="s">
        <v>7001</v>
      </c>
      <c r="R766">
        <v>4.8</v>
      </c>
      <c r="S766">
        <v>4.9000000000000004</v>
      </c>
      <c r="T766">
        <v>4.8</v>
      </c>
      <c r="U766">
        <v>1559</v>
      </c>
      <c r="V766" t="s">
        <v>7009</v>
      </c>
      <c r="W766" t="s">
        <v>43</v>
      </c>
      <c r="X766" t="s">
        <v>90</v>
      </c>
      <c r="Y766">
        <v>20</v>
      </c>
      <c r="Z766">
        <v>20</v>
      </c>
      <c r="AA766">
        <v>0</v>
      </c>
      <c r="AB766" t="s">
        <v>92</v>
      </c>
    </row>
    <row r="767" spans="1:28" x14ac:dyDescent="0.25">
      <c r="A767" t="s">
        <v>7010</v>
      </c>
      <c r="B767" t="s">
        <v>7011</v>
      </c>
      <c r="C767" t="s">
        <v>7012</v>
      </c>
      <c r="D767" t="s">
        <v>7013</v>
      </c>
      <c r="E767" t="s">
        <v>7014</v>
      </c>
      <c r="F767" t="s">
        <v>33</v>
      </c>
      <c r="G767" t="s">
        <v>33</v>
      </c>
      <c r="H767" t="s">
        <v>7015</v>
      </c>
      <c r="I767">
        <v>39.978377999999999</v>
      </c>
      <c r="J767">
        <v>116.31532300000001</v>
      </c>
      <c r="K767" t="s">
        <v>1778</v>
      </c>
      <c r="L767" t="s">
        <v>36</v>
      </c>
      <c r="M767" t="s">
        <v>36</v>
      </c>
      <c r="N767" t="s">
        <v>7016</v>
      </c>
      <c r="O767" t="s">
        <v>113</v>
      </c>
      <c r="P767" t="s">
        <v>769</v>
      </c>
      <c r="Q767" t="s">
        <v>7011</v>
      </c>
      <c r="R767">
        <v>5</v>
      </c>
      <c r="U767">
        <v>10</v>
      </c>
      <c r="V767" t="s">
        <v>7017</v>
      </c>
      <c r="W767" t="s">
        <v>43</v>
      </c>
      <c r="X767" t="s">
        <v>90</v>
      </c>
      <c r="Y767">
        <v>20</v>
      </c>
      <c r="Z767">
        <v>20</v>
      </c>
      <c r="AA767">
        <v>5</v>
      </c>
      <c r="AB767" t="s">
        <v>76</v>
      </c>
    </row>
    <row r="768" spans="1:28" x14ac:dyDescent="0.25">
      <c r="A768" t="s">
        <v>7010</v>
      </c>
      <c r="B768" t="s">
        <v>7018</v>
      </c>
      <c r="C768" t="s">
        <v>7019</v>
      </c>
      <c r="D768" t="s">
        <v>7020</v>
      </c>
      <c r="E768" t="s">
        <v>7021</v>
      </c>
      <c r="F768" t="s">
        <v>33</v>
      </c>
      <c r="G768" t="s">
        <v>33</v>
      </c>
      <c r="H768" t="s">
        <v>6996</v>
      </c>
      <c r="I768">
        <v>39.988101999999998</v>
      </c>
      <c r="J768">
        <v>116.33384</v>
      </c>
      <c r="K768" t="s">
        <v>343</v>
      </c>
      <c r="L768" t="s">
        <v>36</v>
      </c>
      <c r="M768" t="s">
        <v>36</v>
      </c>
      <c r="N768" t="s">
        <v>7022</v>
      </c>
      <c r="O768" t="s">
        <v>892</v>
      </c>
      <c r="P768" t="s">
        <v>7023</v>
      </c>
      <c r="Q768" t="s">
        <v>7018</v>
      </c>
      <c r="R768">
        <v>4.9000000000000004</v>
      </c>
      <c r="S768">
        <v>4.9000000000000004</v>
      </c>
      <c r="T768">
        <v>4.8</v>
      </c>
      <c r="U768">
        <v>922</v>
      </c>
      <c r="V768" t="s">
        <v>7024</v>
      </c>
      <c r="W768" t="s">
        <v>43</v>
      </c>
      <c r="X768" t="s">
        <v>90</v>
      </c>
      <c r="Y768">
        <v>20</v>
      </c>
      <c r="Z768">
        <v>20</v>
      </c>
      <c r="AA768">
        <v>0</v>
      </c>
      <c r="AB768" t="s">
        <v>62</v>
      </c>
    </row>
    <row r="769" spans="1:28" x14ac:dyDescent="0.25">
      <c r="A769" t="s">
        <v>7010</v>
      </c>
      <c r="B769" t="s">
        <v>7025</v>
      </c>
      <c r="C769" t="s">
        <v>7026</v>
      </c>
      <c r="D769" t="s">
        <v>7027</v>
      </c>
      <c r="E769" t="s">
        <v>7028</v>
      </c>
      <c r="F769" t="s">
        <v>33</v>
      </c>
      <c r="G769" t="s">
        <v>33</v>
      </c>
      <c r="H769" t="s">
        <v>6996</v>
      </c>
      <c r="I769">
        <v>39.988101999999998</v>
      </c>
      <c r="J769">
        <v>116.33384</v>
      </c>
      <c r="K769" t="s">
        <v>2585</v>
      </c>
      <c r="L769" t="s">
        <v>36</v>
      </c>
      <c r="M769" t="s">
        <v>84</v>
      </c>
      <c r="N769" t="s">
        <v>7029</v>
      </c>
      <c r="O769" t="s">
        <v>602</v>
      </c>
      <c r="P769" t="s">
        <v>7030</v>
      </c>
      <c r="Q769" t="s">
        <v>7025</v>
      </c>
      <c r="R769">
        <v>4.8</v>
      </c>
      <c r="S769">
        <v>4.9000000000000004</v>
      </c>
      <c r="T769">
        <v>4.8</v>
      </c>
      <c r="U769">
        <v>1568</v>
      </c>
      <c r="V769" t="s">
        <v>7032</v>
      </c>
      <c r="W769" t="s">
        <v>43</v>
      </c>
      <c r="X769" t="s">
        <v>40</v>
      </c>
      <c r="Y769">
        <v>34</v>
      </c>
      <c r="Z769">
        <v>15</v>
      </c>
      <c r="AA769">
        <v>0</v>
      </c>
      <c r="AB769" t="s">
        <v>425</v>
      </c>
    </row>
    <row r="770" spans="1:28" x14ac:dyDescent="0.25">
      <c r="A770" t="s">
        <v>7033</v>
      </c>
      <c r="B770" t="s">
        <v>7034</v>
      </c>
      <c r="C770" t="s">
        <v>7035</v>
      </c>
      <c r="D770" t="s">
        <v>7036</v>
      </c>
      <c r="E770" t="s">
        <v>7037</v>
      </c>
      <c r="F770" t="s">
        <v>33</v>
      </c>
      <c r="G770" t="s">
        <v>33</v>
      </c>
      <c r="H770" t="s">
        <v>7038</v>
      </c>
      <c r="I770">
        <v>39.988101999999998</v>
      </c>
      <c r="J770">
        <v>116.33384</v>
      </c>
      <c r="K770" t="s">
        <v>54</v>
      </c>
      <c r="L770" t="s">
        <v>36</v>
      </c>
      <c r="M770" t="s">
        <v>36</v>
      </c>
      <c r="N770" t="s">
        <v>7039</v>
      </c>
      <c r="O770" t="s">
        <v>798</v>
      </c>
      <c r="P770" t="s">
        <v>7040</v>
      </c>
      <c r="Q770" t="s">
        <v>7034</v>
      </c>
      <c r="R770">
        <v>4.7</v>
      </c>
      <c r="S770">
        <v>4.7</v>
      </c>
      <c r="T770">
        <v>4.7</v>
      </c>
      <c r="U770">
        <v>54</v>
      </c>
      <c r="V770" t="s">
        <v>7041</v>
      </c>
      <c r="W770" t="s">
        <v>43</v>
      </c>
      <c r="X770" t="s">
        <v>40</v>
      </c>
      <c r="Y770">
        <v>29</v>
      </c>
      <c r="Z770">
        <v>20</v>
      </c>
      <c r="AA770">
        <v>2.5</v>
      </c>
      <c r="AB770" t="s">
        <v>43</v>
      </c>
    </row>
    <row r="771" spans="1:28" x14ac:dyDescent="0.25">
      <c r="A771" t="s">
        <v>7042</v>
      </c>
      <c r="B771" t="s">
        <v>7043</v>
      </c>
      <c r="C771" t="s">
        <v>7044</v>
      </c>
      <c r="D771" t="s">
        <v>7045</v>
      </c>
      <c r="E771" t="s">
        <v>7046</v>
      </c>
      <c r="F771" t="s">
        <v>33</v>
      </c>
      <c r="G771" t="s">
        <v>33</v>
      </c>
      <c r="H771" t="s">
        <v>7047</v>
      </c>
      <c r="I771">
        <v>39.992035000000001</v>
      </c>
      <c r="J771">
        <v>116.339429</v>
      </c>
      <c r="K771" t="s">
        <v>7048</v>
      </c>
      <c r="L771" t="s">
        <v>36</v>
      </c>
      <c r="M771" t="s">
        <v>36</v>
      </c>
      <c r="N771" t="s">
        <v>7049</v>
      </c>
      <c r="O771" t="s">
        <v>2626</v>
      </c>
      <c r="P771" t="s">
        <v>1526</v>
      </c>
      <c r="Q771" t="s">
        <v>7043</v>
      </c>
      <c r="R771">
        <v>4.8</v>
      </c>
      <c r="S771">
        <v>4.8</v>
      </c>
      <c r="T771">
        <v>4.9000000000000004</v>
      </c>
      <c r="U771">
        <v>68</v>
      </c>
      <c r="V771" t="s">
        <v>7050</v>
      </c>
      <c r="W771" t="s">
        <v>43</v>
      </c>
      <c r="X771" t="s">
        <v>40</v>
      </c>
      <c r="Y771">
        <v>32</v>
      </c>
      <c r="Z771">
        <v>20</v>
      </c>
      <c r="AA771">
        <v>3</v>
      </c>
      <c r="AB771" t="s">
        <v>656</v>
      </c>
    </row>
    <row r="772" spans="1:28" x14ac:dyDescent="0.25">
      <c r="A772" t="s">
        <v>7051</v>
      </c>
      <c r="B772" t="s">
        <v>7052</v>
      </c>
      <c r="C772" t="s">
        <v>7053</v>
      </c>
      <c r="D772" t="s">
        <v>7054</v>
      </c>
      <c r="E772" t="s">
        <v>7055</v>
      </c>
      <c r="F772" t="s">
        <v>33</v>
      </c>
      <c r="G772" t="s">
        <v>33</v>
      </c>
      <c r="H772" t="s">
        <v>7056</v>
      </c>
      <c r="I772">
        <v>39.978377999999999</v>
      </c>
      <c r="J772">
        <v>116.31532300000001</v>
      </c>
      <c r="K772" t="s">
        <v>7057</v>
      </c>
      <c r="L772" t="s">
        <v>36</v>
      </c>
      <c r="M772" t="s">
        <v>36</v>
      </c>
      <c r="N772" t="s">
        <v>7058</v>
      </c>
      <c r="O772" t="s">
        <v>7059</v>
      </c>
      <c r="P772" t="s">
        <v>7060</v>
      </c>
      <c r="Q772" t="s">
        <v>7052</v>
      </c>
      <c r="R772">
        <v>4.7</v>
      </c>
      <c r="U772">
        <v>404</v>
      </c>
      <c r="V772" t="s">
        <v>7062</v>
      </c>
      <c r="W772" t="s">
        <v>43</v>
      </c>
      <c r="X772" t="s">
        <v>90</v>
      </c>
      <c r="Y772">
        <v>24</v>
      </c>
      <c r="Z772">
        <v>20</v>
      </c>
      <c r="AA772">
        <v>3</v>
      </c>
      <c r="AB772" t="s">
        <v>76</v>
      </c>
    </row>
    <row r="773" spans="1:28" x14ac:dyDescent="0.25">
      <c r="A773" t="s">
        <v>7063</v>
      </c>
      <c r="B773" t="s">
        <v>7064</v>
      </c>
      <c r="C773" t="s">
        <v>7065</v>
      </c>
      <c r="D773" t="s">
        <v>7066</v>
      </c>
      <c r="E773" t="s">
        <v>7067</v>
      </c>
      <c r="F773" t="s">
        <v>33</v>
      </c>
      <c r="G773" t="s">
        <v>33</v>
      </c>
      <c r="H773" t="s">
        <v>7068</v>
      </c>
      <c r="I773">
        <v>39.992407999999998</v>
      </c>
      <c r="J773">
        <v>116.339299</v>
      </c>
      <c r="K773" t="s">
        <v>7069</v>
      </c>
      <c r="L773" t="s">
        <v>36</v>
      </c>
      <c r="M773" t="s">
        <v>36</v>
      </c>
      <c r="N773" t="s">
        <v>7070</v>
      </c>
      <c r="O773" t="s">
        <v>7071</v>
      </c>
      <c r="P773" t="s">
        <v>7072</v>
      </c>
      <c r="Q773" t="s">
        <v>7064</v>
      </c>
      <c r="R773">
        <v>4.5</v>
      </c>
      <c r="S773">
        <v>4.5999999999999996</v>
      </c>
      <c r="T773">
        <v>4.5</v>
      </c>
      <c r="U773">
        <v>37</v>
      </c>
      <c r="V773" t="s">
        <v>7073</v>
      </c>
      <c r="W773" t="s">
        <v>43</v>
      </c>
      <c r="X773" t="s">
        <v>90</v>
      </c>
      <c r="Y773">
        <v>20</v>
      </c>
      <c r="Z773">
        <v>20</v>
      </c>
      <c r="AA773">
        <v>5</v>
      </c>
      <c r="AB773" t="s">
        <v>76</v>
      </c>
    </row>
    <row r="774" spans="1:28" x14ac:dyDescent="0.25">
      <c r="A774" t="s">
        <v>7063</v>
      </c>
      <c r="B774" t="s">
        <v>7074</v>
      </c>
      <c r="C774" t="s">
        <v>7075</v>
      </c>
      <c r="D774" t="s">
        <v>7076</v>
      </c>
      <c r="E774" t="s">
        <v>7077</v>
      </c>
      <c r="F774" t="s">
        <v>33</v>
      </c>
      <c r="G774" t="s">
        <v>33</v>
      </c>
      <c r="H774" t="s">
        <v>7078</v>
      </c>
      <c r="I774">
        <v>39.992339000000001</v>
      </c>
      <c r="J774">
        <v>116.338926</v>
      </c>
      <c r="K774" t="s">
        <v>589</v>
      </c>
      <c r="L774" t="s">
        <v>36</v>
      </c>
      <c r="M774" t="s">
        <v>84</v>
      </c>
      <c r="N774" t="s">
        <v>5784</v>
      </c>
      <c r="O774" t="s">
        <v>170</v>
      </c>
      <c r="P774" t="s">
        <v>7079</v>
      </c>
      <c r="Q774" t="s">
        <v>7074</v>
      </c>
      <c r="R774">
        <v>4.7</v>
      </c>
      <c r="S774">
        <v>4.7</v>
      </c>
      <c r="T774">
        <v>4.7</v>
      </c>
      <c r="U774">
        <v>1202</v>
      </c>
      <c r="V774" t="s">
        <v>7081</v>
      </c>
      <c r="W774" t="s">
        <v>43</v>
      </c>
      <c r="X774" t="s">
        <v>90</v>
      </c>
      <c r="Y774">
        <v>20</v>
      </c>
      <c r="Z774">
        <v>20</v>
      </c>
      <c r="AA774">
        <v>5</v>
      </c>
      <c r="AB774" t="s">
        <v>92</v>
      </c>
    </row>
    <row r="775" spans="1:28" x14ac:dyDescent="0.25">
      <c r="A775" t="s">
        <v>7082</v>
      </c>
      <c r="B775" t="s">
        <v>7083</v>
      </c>
      <c r="C775" t="s">
        <v>7084</v>
      </c>
      <c r="D775" t="s">
        <v>7085</v>
      </c>
      <c r="E775" t="s">
        <v>1930</v>
      </c>
      <c r="F775" t="s">
        <v>33</v>
      </c>
      <c r="G775" t="s">
        <v>33</v>
      </c>
      <c r="H775" t="s">
        <v>7086</v>
      </c>
      <c r="I775">
        <v>39.978377999999999</v>
      </c>
      <c r="J775">
        <v>116.31532300000001</v>
      </c>
      <c r="K775" t="s">
        <v>3590</v>
      </c>
      <c r="L775" t="s">
        <v>36</v>
      </c>
      <c r="M775" t="s">
        <v>84</v>
      </c>
      <c r="N775" t="s">
        <v>7087</v>
      </c>
      <c r="O775" t="s">
        <v>7088</v>
      </c>
      <c r="P775" t="s">
        <v>7089</v>
      </c>
      <c r="Q775" t="s">
        <v>7083</v>
      </c>
      <c r="R775">
        <v>4.8</v>
      </c>
      <c r="S775">
        <v>4.8</v>
      </c>
      <c r="T775">
        <v>4.8</v>
      </c>
      <c r="U775">
        <v>355</v>
      </c>
      <c r="V775" t="s">
        <v>7090</v>
      </c>
      <c r="W775" t="s">
        <v>43</v>
      </c>
      <c r="X775" t="s">
        <v>90</v>
      </c>
      <c r="Y775">
        <v>22</v>
      </c>
      <c r="Z775">
        <v>20</v>
      </c>
      <c r="AA775">
        <v>5</v>
      </c>
      <c r="AB775" t="s">
        <v>92</v>
      </c>
    </row>
    <row r="776" spans="1:28" x14ac:dyDescent="0.25">
      <c r="A776" t="s">
        <v>7091</v>
      </c>
      <c r="B776" t="s">
        <v>7092</v>
      </c>
      <c r="C776" t="s">
        <v>7093</v>
      </c>
      <c r="D776" t="s">
        <v>7094</v>
      </c>
      <c r="E776" t="s">
        <v>7095</v>
      </c>
      <c r="F776" t="s">
        <v>33</v>
      </c>
      <c r="G776" t="s">
        <v>33</v>
      </c>
      <c r="H776" t="s">
        <v>7096</v>
      </c>
      <c r="I776">
        <v>39.992339000000001</v>
      </c>
      <c r="J776">
        <v>116.338926</v>
      </c>
      <c r="K776" t="s">
        <v>386</v>
      </c>
      <c r="L776" t="s">
        <v>36</v>
      </c>
      <c r="M776" t="s">
        <v>84</v>
      </c>
      <c r="N776" t="s">
        <v>7097</v>
      </c>
      <c r="O776" t="s">
        <v>2558</v>
      </c>
      <c r="P776" t="s">
        <v>7098</v>
      </c>
      <c r="Q776" t="s">
        <v>7092</v>
      </c>
      <c r="R776">
        <v>4.9000000000000004</v>
      </c>
      <c r="U776">
        <v>190</v>
      </c>
      <c r="V776" t="s">
        <v>7099</v>
      </c>
      <c r="W776" t="s">
        <v>43</v>
      </c>
      <c r="X776" t="s">
        <v>90</v>
      </c>
      <c r="Y776">
        <v>20</v>
      </c>
      <c r="Z776">
        <v>20</v>
      </c>
      <c r="AA776">
        <v>5</v>
      </c>
      <c r="AB776" t="s">
        <v>92</v>
      </c>
    </row>
    <row r="777" spans="1:28" x14ac:dyDescent="0.25">
      <c r="A777" t="s">
        <v>7100</v>
      </c>
      <c r="B777" t="s">
        <v>7101</v>
      </c>
      <c r="C777" t="s">
        <v>7102</v>
      </c>
      <c r="D777" t="s">
        <v>7103</v>
      </c>
      <c r="E777" t="s">
        <v>7104</v>
      </c>
      <c r="F777" t="s">
        <v>33</v>
      </c>
      <c r="G777" t="s">
        <v>33</v>
      </c>
      <c r="H777" t="s">
        <v>7105</v>
      </c>
      <c r="I777">
        <v>39.992339000000001</v>
      </c>
      <c r="J777">
        <v>116.338926</v>
      </c>
      <c r="K777" t="s">
        <v>2776</v>
      </c>
      <c r="L777" t="s">
        <v>36</v>
      </c>
      <c r="M777" t="s">
        <v>84</v>
      </c>
      <c r="N777" t="s">
        <v>7106</v>
      </c>
      <c r="O777" t="s">
        <v>3450</v>
      </c>
      <c r="P777" t="s">
        <v>7107</v>
      </c>
      <c r="Q777" t="s">
        <v>7101</v>
      </c>
      <c r="R777">
        <v>4.9000000000000004</v>
      </c>
      <c r="U777">
        <v>514</v>
      </c>
      <c r="V777" t="s">
        <v>7109</v>
      </c>
      <c r="W777" t="s">
        <v>43</v>
      </c>
      <c r="X777" t="s">
        <v>90</v>
      </c>
      <c r="Y777">
        <v>20</v>
      </c>
      <c r="Z777">
        <v>20</v>
      </c>
      <c r="AA777">
        <v>0</v>
      </c>
      <c r="AB777" t="s">
        <v>92</v>
      </c>
    </row>
    <row r="778" spans="1:28" x14ac:dyDescent="0.25">
      <c r="A778" t="s">
        <v>7110</v>
      </c>
      <c r="B778" t="s">
        <v>7111</v>
      </c>
      <c r="C778" t="s">
        <v>7112</v>
      </c>
      <c r="D778" t="s">
        <v>7113</v>
      </c>
      <c r="E778" t="s">
        <v>6290</v>
      </c>
      <c r="F778" t="s">
        <v>33</v>
      </c>
      <c r="G778" t="s">
        <v>33</v>
      </c>
      <c r="H778" t="s">
        <v>7114</v>
      </c>
      <c r="I778">
        <v>39.992407999999998</v>
      </c>
      <c r="J778">
        <v>116.339299</v>
      </c>
      <c r="K778" t="s">
        <v>947</v>
      </c>
      <c r="L778" t="s">
        <v>36</v>
      </c>
      <c r="M778" t="s">
        <v>84</v>
      </c>
      <c r="N778" t="s">
        <v>7115</v>
      </c>
      <c r="O778" t="s">
        <v>2503</v>
      </c>
      <c r="P778" t="s">
        <v>7116</v>
      </c>
      <c r="Q778" t="s">
        <v>7111</v>
      </c>
      <c r="R778">
        <v>4.8</v>
      </c>
      <c r="S778">
        <v>4.8</v>
      </c>
      <c r="T778">
        <v>4.7</v>
      </c>
      <c r="U778">
        <v>574</v>
      </c>
      <c r="V778" t="s">
        <v>7117</v>
      </c>
      <c r="W778" t="s">
        <v>43</v>
      </c>
      <c r="X778" t="s">
        <v>90</v>
      </c>
      <c r="Y778">
        <v>20</v>
      </c>
      <c r="Z778">
        <v>20</v>
      </c>
      <c r="AA778">
        <v>5</v>
      </c>
      <c r="AB778" t="s">
        <v>62</v>
      </c>
    </row>
    <row r="779" spans="1:28" x14ac:dyDescent="0.25">
      <c r="A779" t="s">
        <v>7110</v>
      </c>
      <c r="B779" t="s">
        <v>7118</v>
      </c>
      <c r="C779" t="s">
        <v>7119</v>
      </c>
      <c r="D779" t="s">
        <v>7120</v>
      </c>
      <c r="E779" t="s">
        <v>7121</v>
      </c>
      <c r="F779" t="s">
        <v>33</v>
      </c>
      <c r="G779" t="s">
        <v>33</v>
      </c>
      <c r="H779" t="s">
        <v>6996</v>
      </c>
      <c r="I779">
        <v>39.988101999999998</v>
      </c>
      <c r="J779">
        <v>116.33384</v>
      </c>
      <c r="K779" t="s">
        <v>54</v>
      </c>
      <c r="L779" t="s">
        <v>36</v>
      </c>
      <c r="M779" t="s">
        <v>36</v>
      </c>
      <c r="N779" t="s">
        <v>7122</v>
      </c>
      <c r="O779" t="s">
        <v>7123</v>
      </c>
      <c r="P779" t="s">
        <v>7124</v>
      </c>
      <c r="Q779" t="s">
        <v>7118</v>
      </c>
      <c r="R779">
        <v>4.5</v>
      </c>
      <c r="S779">
        <v>4.5999999999999996</v>
      </c>
      <c r="T779">
        <v>4.5</v>
      </c>
      <c r="U779">
        <v>171</v>
      </c>
      <c r="V779" t="s">
        <v>7125</v>
      </c>
      <c r="W779" t="s">
        <v>43</v>
      </c>
      <c r="X779" t="s">
        <v>40</v>
      </c>
      <c r="Y779">
        <v>25</v>
      </c>
      <c r="Z779">
        <v>20</v>
      </c>
      <c r="AA779">
        <v>0</v>
      </c>
      <c r="AB779" t="s">
        <v>656</v>
      </c>
    </row>
    <row r="780" spans="1:28" x14ac:dyDescent="0.25">
      <c r="A780" t="s">
        <v>7126</v>
      </c>
      <c r="B780" t="s">
        <v>7127</v>
      </c>
      <c r="C780" t="s">
        <v>7128</v>
      </c>
      <c r="D780" t="s">
        <v>7129</v>
      </c>
      <c r="E780" t="s">
        <v>7130</v>
      </c>
      <c r="F780" t="s">
        <v>33</v>
      </c>
      <c r="G780" t="s">
        <v>33</v>
      </c>
      <c r="H780" t="s">
        <v>7131</v>
      </c>
      <c r="I780">
        <v>39.992035000000001</v>
      </c>
      <c r="J780">
        <v>116.339429</v>
      </c>
      <c r="K780" t="s">
        <v>537</v>
      </c>
      <c r="L780" t="s">
        <v>36</v>
      </c>
      <c r="M780" t="s">
        <v>84</v>
      </c>
      <c r="N780" t="s">
        <v>7132</v>
      </c>
      <c r="O780" t="s">
        <v>1716</v>
      </c>
      <c r="P780" t="s">
        <v>7133</v>
      </c>
      <c r="Q780" t="s">
        <v>7127</v>
      </c>
      <c r="R780">
        <v>4.9000000000000004</v>
      </c>
      <c r="S780">
        <v>4.9000000000000004</v>
      </c>
      <c r="T780">
        <v>4.9000000000000004</v>
      </c>
      <c r="U780">
        <v>503</v>
      </c>
      <c r="V780" t="s">
        <v>7135</v>
      </c>
      <c r="W780" t="s">
        <v>43</v>
      </c>
      <c r="X780" t="s">
        <v>90</v>
      </c>
      <c r="Y780">
        <v>20</v>
      </c>
      <c r="Z780">
        <v>20</v>
      </c>
      <c r="AA780">
        <v>5</v>
      </c>
      <c r="AB780" t="s">
        <v>43</v>
      </c>
    </row>
    <row r="781" spans="1:28" x14ac:dyDescent="0.25">
      <c r="A781" t="s">
        <v>7136</v>
      </c>
      <c r="B781" t="s">
        <v>7137</v>
      </c>
      <c r="C781" t="s">
        <v>7138</v>
      </c>
      <c r="D781" t="s">
        <v>7139</v>
      </c>
      <c r="E781" t="s">
        <v>7140</v>
      </c>
      <c r="F781" t="s">
        <v>33</v>
      </c>
      <c r="G781" t="s">
        <v>33</v>
      </c>
      <c r="H781" t="s">
        <v>7141</v>
      </c>
      <c r="I781">
        <v>39.990020000000001</v>
      </c>
      <c r="J781">
        <v>116.483684</v>
      </c>
      <c r="K781" t="s">
        <v>54</v>
      </c>
      <c r="L781" t="s">
        <v>36</v>
      </c>
      <c r="M781" t="s">
        <v>36</v>
      </c>
      <c r="N781" t="s">
        <v>7142</v>
      </c>
      <c r="O781" t="s">
        <v>6220</v>
      </c>
      <c r="P781" t="s">
        <v>7143</v>
      </c>
      <c r="Q781" t="s">
        <v>7137</v>
      </c>
      <c r="R781">
        <v>4.7</v>
      </c>
      <c r="S781">
        <v>4.7</v>
      </c>
      <c r="T781">
        <v>4.7</v>
      </c>
      <c r="U781">
        <v>440</v>
      </c>
      <c r="V781" t="s">
        <v>7145</v>
      </c>
      <c r="W781" t="s">
        <v>43</v>
      </c>
      <c r="X781" t="s">
        <v>40</v>
      </c>
      <c r="Y781">
        <v>29</v>
      </c>
      <c r="Z781">
        <v>20</v>
      </c>
      <c r="AA781">
        <v>1.3</v>
      </c>
      <c r="AB781" t="s">
        <v>105</v>
      </c>
    </row>
    <row r="782" spans="1:28" x14ac:dyDescent="0.25">
      <c r="A782" t="s">
        <v>7146</v>
      </c>
      <c r="B782" t="s">
        <v>7147</v>
      </c>
      <c r="C782" t="s">
        <v>7148</v>
      </c>
      <c r="D782" t="s">
        <v>7149</v>
      </c>
      <c r="E782" t="s">
        <v>7150</v>
      </c>
      <c r="F782" t="s">
        <v>33</v>
      </c>
      <c r="G782" t="s">
        <v>33</v>
      </c>
      <c r="H782" t="s">
        <v>7141</v>
      </c>
      <c r="I782">
        <v>39.990020000000001</v>
      </c>
      <c r="J782">
        <v>116.483684</v>
      </c>
      <c r="K782" t="s">
        <v>2927</v>
      </c>
      <c r="L782" t="s">
        <v>36</v>
      </c>
      <c r="M782" t="s">
        <v>36</v>
      </c>
      <c r="N782" t="s">
        <v>7151</v>
      </c>
      <c r="O782" t="s">
        <v>4438</v>
      </c>
      <c r="P782" t="s">
        <v>7152</v>
      </c>
      <c r="Q782" t="s">
        <v>7147</v>
      </c>
      <c r="R782">
        <v>4.5</v>
      </c>
      <c r="U782">
        <v>912</v>
      </c>
      <c r="V782" t="s">
        <v>7154</v>
      </c>
      <c r="W782" t="s">
        <v>43</v>
      </c>
      <c r="X782" t="s">
        <v>40</v>
      </c>
      <c r="Y782">
        <v>24</v>
      </c>
      <c r="Z782">
        <v>20</v>
      </c>
      <c r="AA782">
        <v>1.5</v>
      </c>
      <c r="AB782" t="s">
        <v>76</v>
      </c>
    </row>
    <row r="783" spans="1:28" x14ac:dyDescent="0.25">
      <c r="A783" t="s">
        <v>7155</v>
      </c>
      <c r="B783" t="s">
        <v>7156</v>
      </c>
      <c r="C783" t="s">
        <v>7157</v>
      </c>
      <c r="D783" t="s">
        <v>7158</v>
      </c>
      <c r="E783" t="s">
        <v>7159</v>
      </c>
      <c r="F783" t="s">
        <v>33</v>
      </c>
      <c r="G783" t="s">
        <v>33</v>
      </c>
      <c r="H783" t="s">
        <v>7160</v>
      </c>
      <c r="I783">
        <v>39.990020000000001</v>
      </c>
      <c r="J783">
        <v>116.483684</v>
      </c>
      <c r="K783" t="s">
        <v>310</v>
      </c>
      <c r="L783" t="s">
        <v>36</v>
      </c>
      <c r="M783" t="s">
        <v>36</v>
      </c>
      <c r="N783" t="s">
        <v>7161</v>
      </c>
      <c r="O783" t="s">
        <v>3253</v>
      </c>
      <c r="P783" t="s">
        <v>7162</v>
      </c>
      <c r="Q783" t="s">
        <v>7156</v>
      </c>
      <c r="R783">
        <v>4.7</v>
      </c>
      <c r="S783">
        <v>4.7</v>
      </c>
      <c r="T783">
        <v>4.7</v>
      </c>
      <c r="U783">
        <v>60</v>
      </c>
      <c r="V783" t="s">
        <v>7163</v>
      </c>
      <c r="W783" t="s">
        <v>43</v>
      </c>
      <c r="X783" t="s">
        <v>40</v>
      </c>
      <c r="Y783">
        <v>26</v>
      </c>
      <c r="Z783">
        <v>20</v>
      </c>
      <c r="AA783">
        <v>3</v>
      </c>
      <c r="AB783" t="s">
        <v>656</v>
      </c>
    </row>
    <row r="784" spans="1:28" x14ac:dyDescent="0.25">
      <c r="A784" t="s">
        <v>7155</v>
      </c>
      <c r="B784" t="s">
        <v>7164</v>
      </c>
      <c r="C784" t="s">
        <v>7165</v>
      </c>
      <c r="D784" t="s">
        <v>7166</v>
      </c>
      <c r="E784" t="s">
        <v>7167</v>
      </c>
      <c r="F784" t="s">
        <v>33</v>
      </c>
      <c r="G784" t="s">
        <v>33</v>
      </c>
      <c r="H784" t="s">
        <v>7141</v>
      </c>
      <c r="I784">
        <v>39.990020000000001</v>
      </c>
      <c r="J784">
        <v>116.483684</v>
      </c>
      <c r="K784" t="s">
        <v>54</v>
      </c>
      <c r="L784" t="s">
        <v>36</v>
      </c>
      <c r="M784" t="s">
        <v>36</v>
      </c>
      <c r="N784" t="s">
        <v>7168</v>
      </c>
      <c r="O784" t="s">
        <v>463</v>
      </c>
      <c r="P784" t="s">
        <v>7169</v>
      </c>
      <c r="Q784" t="s">
        <v>7164</v>
      </c>
      <c r="R784">
        <v>4.7</v>
      </c>
      <c r="S784">
        <v>4.8</v>
      </c>
      <c r="T784">
        <v>4.7</v>
      </c>
      <c r="U784">
        <v>158</v>
      </c>
      <c r="V784" t="s">
        <v>7170</v>
      </c>
      <c r="W784" t="s">
        <v>43</v>
      </c>
      <c r="X784" t="s">
        <v>40</v>
      </c>
      <c r="Y784">
        <v>29</v>
      </c>
      <c r="Z784">
        <v>20</v>
      </c>
      <c r="AA784">
        <v>3</v>
      </c>
      <c r="AB784" t="s">
        <v>76</v>
      </c>
    </row>
    <row r="785" spans="1:28" x14ac:dyDescent="0.25">
      <c r="A785" t="s">
        <v>7171</v>
      </c>
      <c r="B785" t="s">
        <v>7172</v>
      </c>
      <c r="C785" t="s">
        <v>7173</v>
      </c>
      <c r="D785" t="s">
        <v>7174</v>
      </c>
      <c r="E785" t="s">
        <v>7175</v>
      </c>
      <c r="F785" t="s">
        <v>33</v>
      </c>
      <c r="G785" t="s">
        <v>33</v>
      </c>
      <c r="H785" t="s">
        <v>7141</v>
      </c>
      <c r="I785">
        <v>39.990020000000001</v>
      </c>
      <c r="J785">
        <v>116.483684</v>
      </c>
      <c r="K785" t="s">
        <v>1142</v>
      </c>
      <c r="L785" t="s">
        <v>36</v>
      </c>
      <c r="M785" t="s">
        <v>36</v>
      </c>
      <c r="N785" t="s">
        <v>7176</v>
      </c>
      <c r="O785" t="s">
        <v>300</v>
      </c>
      <c r="P785" t="s">
        <v>7177</v>
      </c>
      <c r="Q785" t="s">
        <v>7172</v>
      </c>
      <c r="R785">
        <v>4.8</v>
      </c>
      <c r="S785">
        <v>4.8</v>
      </c>
      <c r="T785">
        <v>4.8</v>
      </c>
      <c r="U785">
        <v>124</v>
      </c>
      <c r="V785" t="s">
        <v>7178</v>
      </c>
      <c r="W785" t="s">
        <v>43</v>
      </c>
      <c r="X785" t="s">
        <v>40</v>
      </c>
      <c r="Y785">
        <v>25</v>
      </c>
      <c r="Z785">
        <v>20</v>
      </c>
      <c r="AA785">
        <v>0</v>
      </c>
      <c r="AB785" t="s">
        <v>656</v>
      </c>
    </row>
    <row r="786" spans="1:28" x14ac:dyDescent="0.25">
      <c r="A786" t="s">
        <v>7179</v>
      </c>
      <c r="B786" t="s">
        <v>7180</v>
      </c>
      <c r="C786" t="s">
        <v>7181</v>
      </c>
      <c r="D786" t="s">
        <v>7182</v>
      </c>
      <c r="E786" t="s">
        <v>619</v>
      </c>
      <c r="F786" t="s">
        <v>33</v>
      </c>
      <c r="G786" t="s">
        <v>33</v>
      </c>
      <c r="H786" t="s">
        <v>7183</v>
      </c>
      <c r="I786">
        <v>39.978377999999999</v>
      </c>
      <c r="J786">
        <v>116.31532300000001</v>
      </c>
      <c r="K786" t="s">
        <v>621</v>
      </c>
      <c r="L786" t="s">
        <v>36</v>
      </c>
      <c r="M786" t="s">
        <v>84</v>
      </c>
      <c r="N786" t="s">
        <v>622</v>
      </c>
      <c r="O786" t="s">
        <v>623</v>
      </c>
      <c r="P786" t="s">
        <v>7184</v>
      </c>
      <c r="Q786" t="s">
        <v>7180</v>
      </c>
      <c r="R786">
        <v>4.8</v>
      </c>
      <c r="S786">
        <v>4.9000000000000004</v>
      </c>
      <c r="T786">
        <v>4.9000000000000004</v>
      </c>
      <c r="U786">
        <v>136</v>
      </c>
      <c r="V786" t="s">
        <v>7185</v>
      </c>
      <c r="W786" t="s">
        <v>43</v>
      </c>
      <c r="X786" t="s">
        <v>40</v>
      </c>
      <c r="Y786">
        <v>33</v>
      </c>
      <c r="Z786">
        <v>20</v>
      </c>
      <c r="AA786">
        <v>7</v>
      </c>
      <c r="AB786" t="s">
        <v>92</v>
      </c>
    </row>
    <row r="787" spans="1:28" x14ac:dyDescent="0.25">
      <c r="A787" t="s">
        <v>7186</v>
      </c>
      <c r="B787" t="s">
        <v>7187</v>
      </c>
      <c r="C787" t="s">
        <v>7188</v>
      </c>
      <c r="D787" t="s">
        <v>7189</v>
      </c>
      <c r="E787" t="s">
        <v>7190</v>
      </c>
      <c r="F787" t="s">
        <v>33</v>
      </c>
      <c r="G787" t="s">
        <v>33</v>
      </c>
      <c r="H787" t="s">
        <v>7191</v>
      </c>
      <c r="I787">
        <v>39.976016000000001</v>
      </c>
      <c r="J787">
        <v>116.33983600000001</v>
      </c>
      <c r="K787" t="s">
        <v>589</v>
      </c>
      <c r="L787" t="s">
        <v>36</v>
      </c>
      <c r="M787" t="s">
        <v>36</v>
      </c>
      <c r="N787" t="s">
        <v>7192</v>
      </c>
      <c r="O787" t="s">
        <v>7193</v>
      </c>
      <c r="P787" t="s">
        <v>7194</v>
      </c>
      <c r="Q787" t="s">
        <v>7187</v>
      </c>
      <c r="R787">
        <v>4.5999999999999996</v>
      </c>
      <c r="S787">
        <v>4.5999999999999996</v>
      </c>
      <c r="T787">
        <v>4.5999999999999996</v>
      </c>
      <c r="U787">
        <v>381</v>
      </c>
      <c r="V787" t="s">
        <v>7195</v>
      </c>
      <c r="W787" t="s">
        <v>43</v>
      </c>
      <c r="X787" t="s">
        <v>40</v>
      </c>
      <c r="Y787">
        <v>31</v>
      </c>
      <c r="Z787">
        <v>20</v>
      </c>
      <c r="AA787">
        <v>0</v>
      </c>
      <c r="AB787" t="s">
        <v>425</v>
      </c>
    </row>
    <row r="788" spans="1:28" x14ac:dyDescent="0.25">
      <c r="A788" t="s">
        <v>7196</v>
      </c>
      <c r="B788" t="s">
        <v>7197</v>
      </c>
      <c r="C788" t="s">
        <v>7198</v>
      </c>
      <c r="D788" t="s">
        <v>7199</v>
      </c>
      <c r="E788" t="s">
        <v>7200</v>
      </c>
      <c r="F788" t="s">
        <v>33</v>
      </c>
      <c r="G788" t="s">
        <v>33</v>
      </c>
      <c r="H788" t="s">
        <v>7141</v>
      </c>
      <c r="I788">
        <v>39.990020000000001</v>
      </c>
      <c r="J788">
        <v>116.483684</v>
      </c>
      <c r="K788" t="s">
        <v>7201</v>
      </c>
      <c r="L788" t="s">
        <v>36</v>
      </c>
      <c r="M788" t="s">
        <v>36</v>
      </c>
      <c r="N788" t="s">
        <v>7202</v>
      </c>
      <c r="O788" t="s">
        <v>1525</v>
      </c>
      <c r="P788" t="s">
        <v>2569</v>
      </c>
      <c r="Q788" t="s">
        <v>7197</v>
      </c>
      <c r="R788">
        <v>4.5999999999999996</v>
      </c>
      <c r="U788">
        <v>27</v>
      </c>
      <c r="V788" t="s">
        <v>7203</v>
      </c>
      <c r="W788" t="s">
        <v>43</v>
      </c>
      <c r="X788" t="s">
        <v>40</v>
      </c>
      <c r="Y788">
        <v>25</v>
      </c>
      <c r="Z788">
        <v>0</v>
      </c>
      <c r="AA788">
        <v>8</v>
      </c>
      <c r="AB788" t="s">
        <v>656</v>
      </c>
    </row>
    <row r="789" spans="1:28" x14ac:dyDescent="0.25">
      <c r="A789" t="s">
        <v>7204</v>
      </c>
      <c r="B789" t="s">
        <v>7205</v>
      </c>
      <c r="C789" t="s">
        <v>7206</v>
      </c>
      <c r="D789" t="s">
        <v>7207</v>
      </c>
      <c r="E789" t="s">
        <v>7208</v>
      </c>
      <c r="F789" t="s">
        <v>33</v>
      </c>
      <c r="G789" t="s">
        <v>33</v>
      </c>
      <c r="H789" t="s">
        <v>7191</v>
      </c>
      <c r="I789">
        <v>39.975113</v>
      </c>
      <c r="J789">
        <v>116.33938999999999</v>
      </c>
      <c r="K789" t="s">
        <v>43</v>
      </c>
      <c r="L789" t="s">
        <v>36</v>
      </c>
      <c r="M789" t="s">
        <v>36</v>
      </c>
      <c r="N789" t="s">
        <v>7209</v>
      </c>
      <c r="O789" t="s">
        <v>755</v>
      </c>
      <c r="P789" t="s">
        <v>7210</v>
      </c>
      <c r="Q789" t="s">
        <v>7205</v>
      </c>
      <c r="R789">
        <v>4.7</v>
      </c>
      <c r="S789">
        <v>4.7</v>
      </c>
      <c r="T789">
        <v>4.7</v>
      </c>
      <c r="U789">
        <v>288</v>
      </c>
      <c r="V789" t="s">
        <v>7212</v>
      </c>
      <c r="W789" t="s">
        <v>43</v>
      </c>
      <c r="X789" t="s">
        <v>40</v>
      </c>
      <c r="Y789">
        <v>31</v>
      </c>
      <c r="Z789">
        <v>20</v>
      </c>
      <c r="AA789">
        <v>0</v>
      </c>
      <c r="AB789" t="s">
        <v>43</v>
      </c>
    </row>
    <row r="790" spans="1:28" x14ac:dyDescent="0.25">
      <c r="A790" t="s">
        <v>7213</v>
      </c>
      <c r="B790" t="s">
        <v>7214</v>
      </c>
      <c r="C790" t="s">
        <v>7215</v>
      </c>
      <c r="D790" t="s">
        <v>7216</v>
      </c>
      <c r="E790" t="s">
        <v>7217</v>
      </c>
      <c r="F790" t="s">
        <v>33</v>
      </c>
      <c r="G790" t="s">
        <v>33</v>
      </c>
      <c r="H790" t="s">
        <v>7191</v>
      </c>
      <c r="I790">
        <v>39.975113</v>
      </c>
      <c r="J790">
        <v>116.33938999999999</v>
      </c>
      <c r="K790" t="s">
        <v>778</v>
      </c>
      <c r="L790" t="s">
        <v>36</v>
      </c>
      <c r="M790" t="s">
        <v>36</v>
      </c>
      <c r="N790" t="s">
        <v>7218</v>
      </c>
      <c r="O790" t="s">
        <v>170</v>
      </c>
      <c r="P790" t="s">
        <v>2598</v>
      </c>
      <c r="Q790" t="s">
        <v>7214</v>
      </c>
      <c r="R790">
        <v>4.7</v>
      </c>
      <c r="S790">
        <v>4.8</v>
      </c>
      <c r="T790">
        <v>4.7</v>
      </c>
      <c r="U790">
        <v>74</v>
      </c>
      <c r="V790" t="s">
        <v>7219</v>
      </c>
      <c r="W790" t="s">
        <v>43</v>
      </c>
      <c r="X790" t="s">
        <v>40</v>
      </c>
      <c r="Y790">
        <v>35</v>
      </c>
      <c r="Z790">
        <v>20</v>
      </c>
      <c r="AA790">
        <v>0</v>
      </c>
      <c r="AB790" t="s">
        <v>105</v>
      </c>
    </row>
    <row r="791" spans="1:28" x14ac:dyDescent="0.25">
      <c r="A791" t="s">
        <v>7220</v>
      </c>
      <c r="B791" t="s">
        <v>7221</v>
      </c>
      <c r="C791" t="s">
        <v>7222</v>
      </c>
      <c r="D791" t="s">
        <v>7223</v>
      </c>
      <c r="E791" t="s">
        <v>7224</v>
      </c>
      <c r="F791" t="s">
        <v>33</v>
      </c>
      <c r="G791" t="s">
        <v>33</v>
      </c>
      <c r="H791" t="s">
        <v>7191</v>
      </c>
      <c r="I791">
        <v>39.976016000000001</v>
      </c>
      <c r="J791">
        <v>116.33983600000001</v>
      </c>
      <c r="K791" t="s">
        <v>2167</v>
      </c>
      <c r="L791" t="s">
        <v>36</v>
      </c>
      <c r="M791" t="s">
        <v>36</v>
      </c>
      <c r="N791" t="s">
        <v>7225</v>
      </c>
      <c r="O791" t="s">
        <v>2458</v>
      </c>
      <c r="P791" t="s">
        <v>7226</v>
      </c>
      <c r="Q791" t="s">
        <v>7221</v>
      </c>
      <c r="R791">
        <v>4.5999999999999996</v>
      </c>
      <c r="U791">
        <v>98</v>
      </c>
      <c r="V791" t="s">
        <v>7227</v>
      </c>
      <c r="W791" t="s">
        <v>43</v>
      </c>
      <c r="X791" t="s">
        <v>40</v>
      </c>
      <c r="Y791">
        <v>25</v>
      </c>
      <c r="Z791">
        <v>0</v>
      </c>
      <c r="AA791">
        <v>2</v>
      </c>
      <c r="AB791" t="s">
        <v>425</v>
      </c>
    </row>
    <row r="792" spans="1:28" x14ac:dyDescent="0.25">
      <c r="A792" t="s">
        <v>7228</v>
      </c>
      <c r="B792" t="s">
        <v>7229</v>
      </c>
      <c r="C792" t="s">
        <v>7230</v>
      </c>
      <c r="D792" t="s">
        <v>7231</v>
      </c>
      <c r="E792" t="s">
        <v>7232</v>
      </c>
      <c r="F792" t="s">
        <v>33</v>
      </c>
      <c r="G792" t="s">
        <v>33</v>
      </c>
      <c r="H792" t="s">
        <v>7233</v>
      </c>
      <c r="I792">
        <v>39.975113</v>
      </c>
      <c r="J792">
        <v>116.33938999999999</v>
      </c>
      <c r="K792" t="s">
        <v>1264</v>
      </c>
      <c r="L792" t="s">
        <v>36</v>
      </c>
      <c r="M792" t="s">
        <v>84</v>
      </c>
      <c r="N792" t="s">
        <v>7234</v>
      </c>
      <c r="O792" t="s">
        <v>7235</v>
      </c>
      <c r="P792" t="s">
        <v>6369</v>
      </c>
      <c r="Q792" t="s">
        <v>7229</v>
      </c>
      <c r="R792">
        <v>4.7</v>
      </c>
      <c r="U792">
        <v>367</v>
      </c>
      <c r="V792" t="s">
        <v>7236</v>
      </c>
      <c r="W792" t="s">
        <v>43</v>
      </c>
      <c r="X792" t="s">
        <v>40</v>
      </c>
      <c r="Y792">
        <v>25</v>
      </c>
      <c r="Z792">
        <v>20</v>
      </c>
      <c r="AA792">
        <v>1</v>
      </c>
      <c r="AB792" t="s">
        <v>92</v>
      </c>
    </row>
    <row r="793" spans="1:28" x14ac:dyDescent="0.25">
      <c r="A793" t="s">
        <v>7237</v>
      </c>
      <c r="B793" t="s">
        <v>7238</v>
      </c>
      <c r="C793" t="s">
        <v>7239</v>
      </c>
      <c r="D793" t="s">
        <v>7240</v>
      </c>
      <c r="E793" t="s">
        <v>7241</v>
      </c>
      <c r="F793" t="s">
        <v>33</v>
      </c>
      <c r="G793" t="s">
        <v>33</v>
      </c>
      <c r="H793" t="s">
        <v>7242</v>
      </c>
      <c r="I793">
        <v>39.975113</v>
      </c>
      <c r="J793">
        <v>116.33938999999999</v>
      </c>
      <c r="K793" t="s">
        <v>7243</v>
      </c>
      <c r="L793" t="s">
        <v>36</v>
      </c>
      <c r="M793" t="s">
        <v>36</v>
      </c>
      <c r="N793" t="s">
        <v>7244</v>
      </c>
      <c r="O793" t="s">
        <v>3565</v>
      </c>
      <c r="P793" t="s">
        <v>301</v>
      </c>
      <c r="Q793" t="s">
        <v>7238</v>
      </c>
      <c r="R793">
        <v>4.7</v>
      </c>
      <c r="S793">
        <v>4.9000000000000004</v>
      </c>
      <c r="T793">
        <v>4.8</v>
      </c>
      <c r="U793">
        <v>3</v>
      </c>
      <c r="V793" t="s">
        <v>7245</v>
      </c>
      <c r="W793" t="s">
        <v>43</v>
      </c>
      <c r="X793" t="s">
        <v>90</v>
      </c>
      <c r="Y793">
        <v>20</v>
      </c>
      <c r="Z793">
        <v>20</v>
      </c>
      <c r="AA793">
        <v>5</v>
      </c>
      <c r="AB793" t="s">
        <v>43</v>
      </c>
    </row>
    <row r="794" spans="1:28" x14ac:dyDescent="0.25">
      <c r="A794" t="s">
        <v>7237</v>
      </c>
      <c r="B794" t="s">
        <v>7246</v>
      </c>
      <c r="C794" t="s">
        <v>7247</v>
      </c>
      <c r="D794" t="s">
        <v>7248</v>
      </c>
      <c r="E794" t="s">
        <v>7249</v>
      </c>
      <c r="F794" t="s">
        <v>33</v>
      </c>
      <c r="G794" t="s">
        <v>33</v>
      </c>
      <c r="H794" t="s">
        <v>7250</v>
      </c>
      <c r="I794">
        <v>39.992407999999998</v>
      </c>
      <c r="J794">
        <v>116.339299</v>
      </c>
      <c r="K794" t="s">
        <v>7251</v>
      </c>
      <c r="L794" t="s">
        <v>36</v>
      </c>
      <c r="M794" t="s">
        <v>84</v>
      </c>
      <c r="N794" t="s">
        <v>7252</v>
      </c>
      <c r="O794" t="s">
        <v>3243</v>
      </c>
      <c r="P794" t="s">
        <v>745</v>
      </c>
      <c r="Q794" t="s">
        <v>7246</v>
      </c>
      <c r="R794">
        <v>4.5</v>
      </c>
      <c r="S794">
        <v>4.7</v>
      </c>
      <c r="T794">
        <v>4.5999999999999996</v>
      </c>
      <c r="U794">
        <v>229</v>
      </c>
      <c r="V794" t="s">
        <v>7253</v>
      </c>
      <c r="W794" t="s">
        <v>43</v>
      </c>
      <c r="X794" t="s">
        <v>90</v>
      </c>
      <c r="Y794">
        <v>23</v>
      </c>
      <c r="Z794">
        <v>20</v>
      </c>
      <c r="AA794">
        <v>0</v>
      </c>
      <c r="AB794" t="s">
        <v>92</v>
      </c>
    </row>
    <row r="795" spans="1:28" x14ac:dyDescent="0.25">
      <c r="A795" t="s">
        <v>7254</v>
      </c>
      <c r="B795" t="s">
        <v>7255</v>
      </c>
      <c r="C795" t="s">
        <v>7256</v>
      </c>
      <c r="D795" t="s">
        <v>7257</v>
      </c>
      <c r="E795" t="s">
        <v>7258</v>
      </c>
      <c r="F795" t="s">
        <v>33</v>
      </c>
      <c r="G795" t="s">
        <v>33</v>
      </c>
      <c r="H795" t="s">
        <v>7191</v>
      </c>
      <c r="I795">
        <v>39.975113</v>
      </c>
      <c r="J795">
        <v>116.33938999999999</v>
      </c>
      <c r="K795" t="s">
        <v>1008</v>
      </c>
      <c r="L795" t="s">
        <v>36</v>
      </c>
      <c r="M795" t="s">
        <v>36</v>
      </c>
      <c r="N795" t="s">
        <v>7259</v>
      </c>
      <c r="O795" t="s">
        <v>602</v>
      </c>
      <c r="P795" t="s">
        <v>7260</v>
      </c>
      <c r="Q795" t="s">
        <v>7255</v>
      </c>
      <c r="R795">
        <v>4.7</v>
      </c>
      <c r="U795">
        <v>2942</v>
      </c>
      <c r="V795" t="s">
        <v>7262</v>
      </c>
      <c r="W795" t="s">
        <v>43</v>
      </c>
      <c r="X795" t="s">
        <v>40</v>
      </c>
      <c r="Y795">
        <v>34</v>
      </c>
      <c r="Z795">
        <v>20</v>
      </c>
      <c r="AA795">
        <v>3</v>
      </c>
      <c r="AB795" t="s">
        <v>105</v>
      </c>
    </row>
    <row r="796" spans="1:28" x14ac:dyDescent="0.25">
      <c r="A796" t="s">
        <v>7254</v>
      </c>
      <c r="B796" t="s">
        <v>7263</v>
      </c>
      <c r="C796" t="s">
        <v>7264</v>
      </c>
      <c r="D796" t="s">
        <v>7265</v>
      </c>
      <c r="E796" t="s">
        <v>7266</v>
      </c>
      <c r="F796" t="s">
        <v>33</v>
      </c>
      <c r="G796" t="s">
        <v>33</v>
      </c>
      <c r="H796" t="s">
        <v>7191</v>
      </c>
      <c r="I796">
        <v>39.975113</v>
      </c>
      <c r="J796">
        <v>116.33938999999999</v>
      </c>
      <c r="K796" t="s">
        <v>43</v>
      </c>
      <c r="L796" t="s">
        <v>36</v>
      </c>
      <c r="M796" t="s">
        <v>36</v>
      </c>
      <c r="N796" t="s">
        <v>7267</v>
      </c>
      <c r="O796" t="s">
        <v>7268</v>
      </c>
      <c r="P796" t="s">
        <v>7269</v>
      </c>
      <c r="Q796" t="s">
        <v>7263</v>
      </c>
      <c r="R796">
        <v>4.5999999999999996</v>
      </c>
      <c r="S796">
        <v>4.5999999999999996</v>
      </c>
      <c r="T796">
        <v>4.5999999999999996</v>
      </c>
      <c r="U796">
        <v>621</v>
      </c>
      <c r="V796" t="s">
        <v>7271</v>
      </c>
      <c r="W796" t="s">
        <v>43</v>
      </c>
      <c r="X796" t="s">
        <v>40</v>
      </c>
      <c r="Y796">
        <v>29</v>
      </c>
      <c r="Z796">
        <v>20</v>
      </c>
      <c r="AA796">
        <v>0</v>
      </c>
      <c r="AB796" t="s">
        <v>47</v>
      </c>
    </row>
    <row r="797" spans="1:28" x14ac:dyDescent="0.25">
      <c r="A797" t="s">
        <v>7272</v>
      </c>
      <c r="B797" t="s">
        <v>7273</v>
      </c>
      <c r="C797" t="s">
        <v>7274</v>
      </c>
      <c r="D797" t="s">
        <v>7275</v>
      </c>
      <c r="E797" t="s">
        <v>7276</v>
      </c>
      <c r="F797" t="s">
        <v>33</v>
      </c>
      <c r="G797" t="s">
        <v>33</v>
      </c>
      <c r="H797" t="s">
        <v>7277</v>
      </c>
      <c r="I797">
        <v>39.93721</v>
      </c>
      <c r="J797">
        <v>116.436787</v>
      </c>
      <c r="K797" t="s">
        <v>569</v>
      </c>
      <c r="L797" t="s">
        <v>36</v>
      </c>
      <c r="M797" t="s">
        <v>36</v>
      </c>
      <c r="N797" t="s">
        <v>7278</v>
      </c>
      <c r="O797" t="s">
        <v>1053</v>
      </c>
      <c r="P797" t="s">
        <v>7279</v>
      </c>
      <c r="Q797" t="s">
        <v>7273</v>
      </c>
      <c r="R797">
        <v>4.8</v>
      </c>
      <c r="S797">
        <v>4.8</v>
      </c>
      <c r="T797">
        <v>4.8</v>
      </c>
      <c r="U797">
        <v>178</v>
      </c>
      <c r="V797" t="s">
        <v>7281</v>
      </c>
      <c r="W797" t="s">
        <v>43</v>
      </c>
      <c r="X797" t="s">
        <v>90</v>
      </c>
      <c r="Y797">
        <v>20</v>
      </c>
      <c r="Z797">
        <v>20</v>
      </c>
      <c r="AA797">
        <v>5</v>
      </c>
      <c r="AB797" t="s">
        <v>43</v>
      </c>
    </row>
    <row r="798" spans="1:28" x14ac:dyDescent="0.25">
      <c r="A798" t="s">
        <v>7282</v>
      </c>
      <c r="B798" t="s">
        <v>7283</v>
      </c>
      <c r="C798" t="s">
        <v>7284</v>
      </c>
      <c r="D798" t="s">
        <v>7285</v>
      </c>
      <c r="E798" t="s">
        <v>7286</v>
      </c>
      <c r="F798" t="s">
        <v>33</v>
      </c>
      <c r="G798" t="s">
        <v>33</v>
      </c>
      <c r="H798" t="s">
        <v>7287</v>
      </c>
      <c r="I798">
        <v>39.936056000000001</v>
      </c>
      <c r="J798">
        <v>116.437138</v>
      </c>
      <c r="K798" t="s">
        <v>796</v>
      </c>
      <c r="L798" t="s">
        <v>36</v>
      </c>
      <c r="M798" t="s">
        <v>36</v>
      </c>
      <c r="N798" t="s">
        <v>7288</v>
      </c>
      <c r="O798" t="s">
        <v>3893</v>
      </c>
      <c r="P798" t="s">
        <v>378</v>
      </c>
      <c r="Q798" t="s">
        <v>7283</v>
      </c>
      <c r="R798">
        <v>4</v>
      </c>
      <c r="S798">
        <v>4</v>
      </c>
      <c r="T798">
        <v>4</v>
      </c>
      <c r="U798">
        <v>5</v>
      </c>
      <c r="V798" t="s">
        <v>7289</v>
      </c>
      <c r="W798" t="s">
        <v>43</v>
      </c>
      <c r="X798" t="s">
        <v>90</v>
      </c>
      <c r="Y798">
        <v>20</v>
      </c>
      <c r="Z798">
        <v>20</v>
      </c>
      <c r="AA798">
        <v>6</v>
      </c>
      <c r="AB798" t="s">
        <v>92</v>
      </c>
    </row>
    <row r="799" spans="1:28" x14ac:dyDescent="0.25">
      <c r="A799" t="s">
        <v>7282</v>
      </c>
      <c r="B799" t="s">
        <v>7290</v>
      </c>
      <c r="C799" t="s">
        <v>7291</v>
      </c>
      <c r="D799" t="s">
        <v>7292</v>
      </c>
      <c r="E799" t="s">
        <v>7293</v>
      </c>
      <c r="F799" t="s">
        <v>33</v>
      </c>
      <c r="G799" t="s">
        <v>33</v>
      </c>
      <c r="H799" t="s">
        <v>7141</v>
      </c>
      <c r="I799">
        <v>39.990020000000001</v>
      </c>
      <c r="J799">
        <v>116.483684</v>
      </c>
      <c r="K799" t="s">
        <v>310</v>
      </c>
      <c r="L799" t="s">
        <v>36</v>
      </c>
      <c r="M799" t="s">
        <v>36</v>
      </c>
      <c r="N799" t="s">
        <v>7294</v>
      </c>
      <c r="O799" t="s">
        <v>7295</v>
      </c>
      <c r="P799" t="s">
        <v>7296</v>
      </c>
      <c r="Q799" t="s">
        <v>7290</v>
      </c>
      <c r="R799">
        <v>4.5999999999999996</v>
      </c>
      <c r="U799">
        <v>427</v>
      </c>
      <c r="V799" t="s">
        <v>7297</v>
      </c>
      <c r="W799" t="s">
        <v>43</v>
      </c>
      <c r="X799" t="s">
        <v>40</v>
      </c>
      <c r="Y799">
        <v>31</v>
      </c>
      <c r="Z799">
        <v>20</v>
      </c>
      <c r="AA799">
        <v>1.5</v>
      </c>
      <c r="AB799" t="s">
        <v>76</v>
      </c>
    </row>
    <row r="800" spans="1:28" x14ac:dyDescent="0.25">
      <c r="A800" t="s">
        <v>7298</v>
      </c>
      <c r="B800" t="s">
        <v>7299</v>
      </c>
      <c r="C800" t="s">
        <v>7300</v>
      </c>
      <c r="D800" t="s">
        <v>7301</v>
      </c>
      <c r="E800" t="s">
        <v>7302</v>
      </c>
      <c r="F800" t="s">
        <v>33</v>
      </c>
      <c r="G800" t="s">
        <v>33</v>
      </c>
      <c r="H800" t="s">
        <v>7303</v>
      </c>
      <c r="I800">
        <v>39.936591999999997</v>
      </c>
      <c r="J800">
        <v>116.436087</v>
      </c>
      <c r="K800" t="s">
        <v>600</v>
      </c>
      <c r="L800" t="s">
        <v>36</v>
      </c>
      <c r="M800" t="s">
        <v>84</v>
      </c>
      <c r="N800" t="s">
        <v>7304</v>
      </c>
      <c r="O800" t="s">
        <v>798</v>
      </c>
      <c r="P800" t="s">
        <v>713</v>
      </c>
      <c r="Q800" t="s">
        <v>7299</v>
      </c>
      <c r="R800">
        <v>4.5999999999999996</v>
      </c>
      <c r="S800">
        <v>4.5999999999999996</v>
      </c>
      <c r="T800">
        <v>4.7</v>
      </c>
      <c r="U800">
        <v>6</v>
      </c>
      <c r="V800" t="s">
        <v>43</v>
      </c>
      <c r="W800" t="s">
        <v>43</v>
      </c>
      <c r="X800" t="s">
        <v>90</v>
      </c>
      <c r="Y800">
        <v>20</v>
      </c>
      <c r="Z800">
        <v>20</v>
      </c>
      <c r="AA800">
        <v>5</v>
      </c>
      <c r="AB800" t="s">
        <v>92</v>
      </c>
    </row>
    <row r="801" spans="1:28" x14ac:dyDescent="0.25">
      <c r="A801" t="s">
        <v>7298</v>
      </c>
      <c r="B801" t="s">
        <v>7305</v>
      </c>
      <c r="C801" t="s">
        <v>7306</v>
      </c>
      <c r="D801" t="s">
        <v>7307</v>
      </c>
      <c r="E801" t="s">
        <v>7308</v>
      </c>
      <c r="F801" t="s">
        <v>33</v>
      </c>
      <c r="G801" t="s">
        <v>33</v>
      </c>
      <c r="H801" t="s">
        <v>7309</v>
      </c>
      <c r="I801">
        <v>39.937103999999998</v>
      </c>
      <c r="J801">
        <v>116.436665</v>
      </c>
      <c r="K801" t="s">
        <v>298</v>
      </c>
      <c r="L801" t="s">
        <v>36</v>
      </c>
      <c r="M801" t="s">
        <v>36</v>
      </c>
      <c r="N801" t="s">
        <v>7310</v>
      </c>
      <c r="O801" t="s">
        <v>591</v>
      </c>
      <c r="P801" t="s">
        <v>4829</v>
      </c>
      <c r="Q801" t="s">
        <v>7305</v>
      </c>
      <c r="R801">
        <v>4.8</v>
      </c>
      <c r="S801">
        <v>4.8</v>
      </c>
      <c r="T801">
        <v>4.8</v>
      </c>
      <c r="U801">
        <v>36</v>
      </c>
      <c r="V801" t="s">
        <v>7311</v>
      </c>
      <c r="W801" t="s">
        <v>43</v>
      </c>
      <c r="X801" t="s">
        <v>90</v>
      </c>
      <c r="Y801">
        <v>20</v>
      </c>
      <c r="Z801">
        <v>20</v>
      </c>
      <c r="AA801">
        <v>5</v>
      </c>
      <c r="AB801" t="s">
        <v>92</v>
      </c>
    </row>
    <row r="802" spans="1:28" x14ac:dyDescent="0.25">
      <c r="A802" t="s">
        <v>7312</v>
      </c>
      <c r="B802" t="s">
        <v>7313</v>
      </c>
      <c r="C802" t="s">
        <v>7314</v>
      </c>
      <c r="D802" t="s">
        <v>7315</v>
      </c>
      <c r="E802" t="s">
        <v>7316</v>
      </c>
      <c r="F802" t="s">
        <v>33</v>
      </c>
      <c r="G802" t="s">
        <v>33</v>
      </c>
      <c r="H802" t="s">
        <v>7317</v>
      </c>
      <c r="I802">
        <v>39.937078</v>
      </c>
      <c r="J802">
        <v>116.436063</v>
      </c>
      <c r="K802" t="s">
        <v>1443</v>
      </c>
      <c r="L802" t="s">
        <v>36</v>
      </c>
      <c r="M802" t="s">
        <v>36</v>
      </c>
      <c r="N802" t="s">
        <v>7318</v>
      </c>
      <c r="O802" t="s">
        <v>38</v>
      </c>
      <c r="P802" t="s">
        <v>1026</v>
      </c>
      <c r="Q802" t="s">
        <v>7313</v>
      </c>
      <c r="R802">
        <v>5</v>
      </c>
      <c r="S802">
        <v>5</v>
      </c>
      <c r="T802">
        <v>5</v>
      </c>
      <c r="U802">
        <v>0</v>
      </c>
      <c r="V802" t="s">
        <v>7319</v>
      </c>
      <c r="W802" t="s">
        <v>43</v>
      </c>
      <c r="X802" t="s">
        <v>90</v>
      </c>
      <c r="Y802">
        <v>20</v>
      </c>
      <c r="Z802">
        <v>20</v>
      </c>
      <c r="AA802">
        <v>5</v>
      </c>
      <c r="AB802" t="s">
        <v>76</v>
      </c>
    </row>
    <row r="803" spans="1:28" x14ac:dyDescent="0.25">
      <c r="A803" t="s">
        <v>7320</v>
      </c>
      <c r="B803" t="s">
        <v>7321</v>
      </c>
      <c r="C803" t="s">
        <v>7322</v>
      </c>
      <c r="D803" t="s">
        <v>7323</v>
      </c>
      <c r="E803" t="s">
        <v>7324</v>
      </c>
      <c r="F803" t="s">
        <v>33</v>
      </c>
      <c r="G803" t="s">
        <v>33</v>
      </c>
      <c r="H803" t="s">
        <v>7325</v>
      </c>
      <c r="I803">
        <v>39.990020000000001</v>
      </c>
      <c r="J803">
        <v>116.483684</v>
      </c>
      <c r="K803" t="s">
        <v>310</v>
      </c>
      <c r="L803" t="s">
        <v>36</v>
      </c>
      <c r="M803" t="s">
        <v>36</v>
      </c>
      <c r="N803" t="s">
        <v>7326</v>
      </c>
      <c r="O803" t="s">
        <v>1190</v>
      </c>
      <c r="P803" t="s">
        <v>4458</v>
      </c>
      <c r="Q803" t="s">
        <v>7321</v>
      </c>
      <c r="R803">
        <v>4.7</v>
      </c>
      <c r="S803">
        <v>4.7</v>
      </c>
      <c r="T803">
        <v>4.5999999999999996</v>
      </c>
      <c r="U803">
        <v>24</v>
      </c>
      <c r="V803" t="s">
        <v>7327</v>
      </c>
      <c r="W803" t="s">
        <v>43</v>
      </c>
      <c r="X803" t="s">
        <v>90</v>
      </c>
      <c r="Y803">
        <v>20</v>
      </c>
      <c r="Z803">
        <v>20</v>
      </c>
      <c r="AA803">
        <v>2.5</v>
      </c>
      <c r="AB803" t="s">
        <v>92</v>
      </c>
    </row>
    <row r="804" spans="1:28" x14ac:dyDescent="0.25">
      <c r="A804" t="s">
        <v>7328</v>
      </c>
      <c r="B804" t="s">
        <v>7329</v>
      </c>
      <c r="C804" t="s">
        <v>7330</v>
      </c>
      <c r="D804" t="s">
        <v>7331</v>
      </c>
      <c r="E804" t="s">
        <v>4589</v>
      </c>
      <c r="F804" t="s">
        <v>33</v>
      </c>
      <c r="G804" t="s">
        <v>33</v>
      </c>
      <c r="H804" t="s">
        <v>7332</v>
      </c>
      <c r="I804">
        <v>39.936624999999999</v>
      </c>
      <c r="J804">
        <v>116.437066</v>
      </c>
      <c r="K804" t="s">
        <v>838</v>
      </c>
      <c r="L804" t="s">
        <v>36</v>
      </c>
      <c r="M804" t="s">
        <v>84</v>
      </c>
      <c r="N804" t="s">
        <v>4591</v>
      </c>
      <c r="O804" t="s">
        <v>7333</v>
      </c>
      <c r="P804" t="s">
        <v>7334</v>
      </c>
      <c r="Q804" t="s">
        <v>7329</v>
      </c>
      <c r="R804">
        <v>4.8</v>
      </c>
      <c r="S804">
        <v>4.8</v>
      </c>
      <c r="T804">
        <v>4.8</v>
      </c>
      <c r="U804">
        <v>394</v>
      </c>
      <c r="V804" t="s">
        <v>7336</v>
      </c>
      <c r="W804" t="s">
        <v>43</v>
      </c>
      <c r="X804" t="s">
        <v>90</v>
      </c>
      <c r="Y804">
        <v>20</v>
      </c>
      <c r="Z804">
        <v>20</v>
      </c>
      <c r="AA804">
        <v>5</v>
      </c>
      <c r="AB804" t="s">
        <v>92</v>
      </c>
    </row>
    <row r="805" spans="1:28" x14ac:dyDescent="0.25">
      <c r="A805" t="s">
        <v>7337</v>
      </c>
      <c r="B805" t="s">
        <v>7338</v>
      </c>
      <c r="C805" t="s">
        <v>7339</v>
      </c>
      <c r="D805" t="s">
        <v>7340</v>
      </c>
      <c r="E805" t="s">
        <v>6350</v>
      </c>
      <c r="F805" t="s">
        <v>33</v>
      </c>
      <c r="G805" t="s">
        <v>33</v>
      </c>
      <c r="H805" t="s">
        <v>7341</v>
      </c>
      <c r="I805">
        <v>39.936591999999997</v>
      </c>
      <c r="J805">
        <v>116.436087</v>
      </c>
      <c r="K805" t="s">
        <v>569</v>
      </c>
      <c r="L805" t="s">
        <v>36</v>
      </c>
      <c r="M805" t="s">
        <v>36</v>
      </c>
      <c r="N805" t="s">
        <v>7342</v>
      </c>
      <c r="O805" t="s">
        <v>7343</v>
      </c>
      <c r="P805" t="s">
        <v>7344</v>
      </c>
      <c r="Q805" t="s">
        <v>7338</v>
      </c>
      <c r="R805">
        <v>5</v>
      </c>
      <c r="S805">
        <v>5</v>
      </c>
      <c r="T805">
        <v>5</v>
      </c>
      <c r="U805">
        <v>261</v>
      </c>
      <c r="V805" t="s">
        <v>1296</v>
      </c>
      <c r="W805" t="s">
        <v>43</v>
      </c>
      <c r="X805" t="s">
        <v>90</v>
      </c>
      <c r="Y805">
        <v>20</v>
      </c>
      <c r="Z805">
        <v>20</v>
      </c>
      <c r="AA805">
        <v>0</v>
      </c>
      <c r="AB805" t="s">
        <v>43</v>
      </c>
    </row>
    <row r="806" spans="1:28" x14ac:dyDescent="0.25">
      <c r="A806" t="s">
        <v>7346</v>
      </c>
      <c r="B806" t="s">
        <v>7347</v>
      </c>
      <c r="C806" t="s">
        <v>7348</v>
      </c>
      <c r="D806" t="s">
        <v>7349</v>
      </c>
      <c r="E806" t="s">
        <v>7350</v>
      </c>
      <c r="F806" t="s">
        <v>33</v>
      </c>
      <c r="G806" t="s">
        <v>33</v>
      </c>
      <c r="H806" t="s">
        <v>7351</v>
      </c>
      <c r="I806">
        <v>39.906609000000003</v>
      </c>
      <c r="J806">
        <v>116.220508</v>
      </c>
      <c r="K806" t="s">
        <v>298</v>
      </c>
      <c r="L806" t="s">
        <v>84</v>
      </c>
      <c r="M806" t="s">
        <v>36</v>
      </c>
      <c r="N806" t="s">
        <v>7352</v>
      </c>
      <c r="O806" t="s">
        <v>7353</v>
      </c>
      <c r="P806" t="s">
        <v>905</v>
      </c>
      <c r="Q806" t="s">
        <v>7347</v>
      </c>
      <c r="R806">
        <v>4.5999999999999996</v>
      </c>
      <c r="S806">
        <v>4.5999999999999996</v>
      </c>
      <c r="T806">
        <v>4.4000000000000004</v>
      </c>
      <c r="U806">
        <v>15</v>
      </c>
      <c r="V806" t="s">
        <v>7354</v>
      </c>
      <c r="W806" t="s">
        <v>43</v>
      </c>
      <c r="X806" t="s">
        <v>90</v>
      </c>
      <c r="Y806">
        <v>20</v>
      </c>
      <c r="Z806">
        <v>20</v>
      </c>
      <c r="AA806">
        <v>5</v>
      </c>
      <c r="AB806" t="s">
        <v>76</v>
      </c>
    </row>
    <row r="807" spans="1:28" x14ac:dyDescent="0.25">
      <c r="A807" t="s">
        <v>7355</v>
      </c>
      <c r="B807" t="s">
        <v>7356</v>
      </c>
      <c r="C807" t="s">
        <v>7357</v>
      </c>
      <c r="D807" t="s">
        <v>7358</v>
      </c>
      <c r="E807" t="s">
        <v>7359</v>
      </c>
      <c r="F807" t="s">
        <v>33</v>
      </c>
      <c r="G807" t="s">
        <v>33</v>
      </c>
      <c r="H807" t="s">
        <v>7360</v>
      </c>
      <c r="I807">
        <v>39.996527999999998</v>
      </c>
      <c r="J807">
        <v>116.46446299999999</v>
      </c>
      <c r="K807" t="s">
        <v>286</v>
      </c>
      <c r="L807" t="s">
        <v>36</v>
      </c>
      <c r="M807" t="s">
        <v>36</v>
      </c>
      <c r="N807" t="s">
        <v>7361</v>
      </c>
      <c r="O807" t="s">
        <v>2607</v>
      </c>
      <c r="P807" t="s">
        <v>6093</v>
      </c>
      <c r="Q807" t="s">
        <v>7356</v>
      </c>
      <c r="R807">
        <v>4.9000000000000004</v>
      </c>
      <c r="S807">
        <v>4.8</v>
      </c>
      <c r="T807">
        <v>4.9000000000000004</v>
      </c>
      <c r="U807">
        <v>13</v>
      </c>
      <c r="V807" t="s">
        <v>7362</v>
      </c>
      <c r="W807" t="s">
        <v>43</v>
      </c>
      <c r="X807" t="s">
        <v>90</v>
      </c>
      <c r="Y807">
        <v>20</v>
      </c>
      <c r="Z807">
        <v>20</v>
      </c>
      <c r="AA807">
        <v>5</v>
      </c>
      <c r="AB807" t="s">
        <v>656</v>
      </c>
    </row>
    <row r="808" spans="1:28" x14ac:dyDescent="0.25">
      <c r="A808" t="s">
        <v>7363</v>
      </c>
      <c r="B808" t="s">
        <v>7364</v>
      </c>
      <c r="C808" t="s">
        <v>7365</v>
      </c>
      <c r="D808" t="s">
        <v>7366</v>
      </c>
      <c r="E808" t="s">
        <v>7367</v>
      </c>
      <c r="F808" t="s">
        <v>33</v>
      </c>
      <c r="G808" t="s">
        <v>33</v>
      </c>
      <c r="H808" t="s">
        <v>7368</v>
      </c>
      <c r="I808">
        <v>39.996814999999998</v>
      </c>
      <c r="J808">
        <v>116.464389</v>
      </c>
      <c r="K808" t="s">
        <v>4295</v>
      </c>
      <c r="L808" t="s">
        <v>36</v>
      </c>
      <c r="M808" t="s">
        <v>36</v>
      </c>
      <c r="N808" t="s">
        <v>7369</v>
      </c>
      <c r="O808" t="s">
        <v>7370</v>
      </c>
      <c r="P808" t="s">
        <v>3467</v>
      </c>
      <c r="Q808" t="s">
        <v>7364</v>
      </c>
      <c r="R808">
        <v>4.7</v>
      </c>
      <c r="U808">
        <v>79</v>
      </c>
      <c r="V808" t="s">
        <v>7371</v>
      </c>
      <c r="W808" t="s">
        <v>43</v>
      </c>
      <c r="X808" t="s">
        <v>90</v>
      </c>
      <c r="Y808">
        <v>20</v>
      </c>
      <c r="Z808">
        <v>20</v>
      </c>
      <c r="AA808">
        <v>5</v>
      </c>
      <c r="AB808" t="s">
        <v>62</v>
      </c>
    </row>
    <row r="809" spans="1:28" x14ac:dyDescent="0.25">
      <c r="A809" t="s">
        <v>7363</v>
      </c>
      <c r="B809" t="s">
        <v>7372</v>
      </c>
      <c r="C809" t="s">
        <v>7373</v>
      </c>
      <c r="D809" t="s">
        <v>7374</v>
      </c>
      <c r="E809" t="s">
        <v>5791</v>
      </c>
      <c r="F809" t="s">
        <v>33</v>
      </c>
      <c r="G809" t="s">
        <v>33</v>
      </c>
      <c r="H809" t="s">
        <v>7375</v>
      </c>
      <c r="I809">
        <v>39.906080000000003</v>
      </c>
      <c r="J809">
        <v>116.22091899999999</v>
      </c>
      <c r="K809" t="s">
        <v>1334</v>
      </c>
      <c r="L809" t="s">
        <v>36</v>
      </c>
      <c r="M809" t="s">
        <v>84</v>
      </c>
      <c r="N809" t="s">
        <v>7376</v>
      </c>
      <c r="O809" t="s">
        <v>56</v>
      </c>
      <c r="P809" t="s">
        <v>723</v>
      </c>
      <c r="Q809" t="s">
        <v>7372</v>
      </c>
      <c r="R809">
        <v>4.7</v>
      </c>
      <c r="S809">
        <v>4.7</v>
      </c>
      <c r="T809">
        <v>4.7</v>
      </c>
      <c r="U809">
        <v>106</v>
      </c>
      <c r="V809" t="s">
        <v>7377</v>
      </c>
      <c r="W809" t="s">
        <v>43</v>
      </c>
      <c r="X809" t="s">
        <v>90</v>
      </c>
      <c r="Y809">
        <v>20</v>
      </c>
      <c r="Z809">
        <v>20</v>
      </c>
      <c r="AA809">
        <v>5</v>
      </c>
      <c r="AB809" t="s">
        <v>92</v>
      </c>
    </row>
    <row r="810" spans="1:28" x14ac:dyDescent="0.25">
      <c r="A810" t="s">
        <v>7378</v>
      </c>
      <c r="B810" t="s">
        <v>7379</v>
      </c>
      <c r="C810" t="s">
        <v>7380</v>
      </c>
      <c r="D810" t="s">
        <v>7381</v>
      </c>
      <c r="E810" t="s">
        <v>7382</v>
      </c>
      <c r="F810" t="s">
        <v>33</v>
      </c>
      <c r="G810" t="s">
        <v>33</v>
      </c>
      <c r="H810" t="s">
        <v>7383</v>
      </c>
      <c r="I810">
        <v>39.906405999999997</v>
      </c>
      <c r="J810">
        <v>116.220586</v>
      </c>
      <c r="K810" t="s">
        <v>298</v>
      </c>
      <c r="L810" t="s">
        <v>36</v>
      </c>
      <c r="M810" t="s">
        <v>36</v>
      </c>
      <c r="N810" t="s">
        <v>7384</v>
      </c>
      <c r="O810" t="s">
        <v>56</v>
      </c>
      <c r="P810" t="s">
        <v>1367</v>
      </c>
      <c r="Q810" t="s">
        <v>7379</v>
      </c>
      <c r="R810">
        <v>4.7</v>
      </c>
      <c r="S810">
        <v>4.5999999999999996</v>
      </c>
      <c r="T810">
        <v>4.5999999999999996</v>
      </c>
      <c r="U810">
        <v>33</v>
      </c>
      <c r="V810" t="s">
        <v>7385</v>
      </c>
      <c r="W810" t="s">
        <v>43</v>
      </c>
      <c r="X810" t="s">
        <v>40</v>
      </c>
      <c r="Y810">
        <v>24</v>
      </c>
      <c r="Z810">
        <v>20</v>
      </c>
      <c r="AA810">
        <v>4</v>
      </c>
      <c r="AB810" t="s">
        <v>76</v>
      </c>
    </row>
    <row r="811" spans="1:28" x14ac:dyDescent="0.25">
      <c r="A811" t="s">
        <v>7386</v>
      </c>
      <c r="B811" t="s">
        <v>7387</v>
      </c>
      <c r="C811" t="s">
        <v>7388</v>
      </c>
      <c r="D811" t="s">
        <v>7389</v>
      </c>
      <c r="E811" t="s">
        <v>384</v>
      </c>
      <c r="F811" t="s">
        <v>33</v>
      </c>
      <c r="G811" t="s">
        <v>33</v>
      </c>
      <c r="H811" t="s">
        <v>7390</v>
      </c>
      <c r="I811">
        <v>39.906640000000003</v>
      </c>
      <c r="J811">
        <v>116.21919</v>
      </c>
      <c r="K811" t="s">
        <v>386</v>
      </c>
      <c r="L811" t="s">
        <v>36</v>
      </c>
      <c r="M811" t="s">
        <v>84</v>
      </c>
      <c r="N811" t="s">
        <v>7391</v>
      </c>
      <c r="O811" t="s">
        <v>3635</v>
      </c>
      <c r="P811" t="s">
        <v>7392</v>
      </c>
      <c r="Q811" t="s">
        <v>7387</v>
      </c>
      <c r="R811">
        <v>4.8</v>
      </c>
      <c r="S811">
        <v>4.9000000000000004</v>
      </c>
      <c r="T811">
        <v>4.9000000000000004</v>
      </c>
      <c r="U811">
        <v>19</v>
      </c>
      <c r="V811" t="s">
        <v>7393</v>
      </c>
      <c r="W811" t="s">
        <v>43</v>
      </c>
      <c r="X811" t="s">
        <v>90</v>
      </c>
      <c r="Y811">
        <v>20</v>
      </c>
      <c r="Z811">
        <v>20</v>
      </c>
      <c r="AA811">
        <v>0</v>
      </c>
      <c r="AB811" t="s">
        <v>92</v>
      </c>
    </row>
    <row r="812" spans="1:28" x14ac:dyDescent="0.25">
      <c r="A812" t="s">
        <v>7394</v>
      </c>
      <c r="B812" t="s">
        <v>7395</v>
      </c>
      <c r="C812" t="s">
        <v>7396</v>
      </c>
      <c r="D812" t="s">
        <v>7397</v>
      </c>
      <c r="E812" t="s">
        <v>6335</v>
      </c>
      <c r="F812" t="s">
        <v>33</v>
      </c>
      <c r="G812" t="s">
        <v>33</v>
      </c>
      <c r="H812" t="s">
        <v>7398</v>
      </c>
      <c r="I812">
        <v>39.906640000000003</v>
      </c>
      <c r="J812">
        <v>116.21919</v>
      </c>
      <c r="K812" t="s">
        <v>589</v>
      </c>
      <c r="L812" t="s">
        <v>36</v>
      </c>
      <c r="M812" t="s">
        <v>84</v>
      </c>
      <c r="N812" t="s">
        <v>6337</v>
      </c>
      <c r="O812" t="s">
        <v>7399</v>
      </c>
      <c r="P812" t="s">
        <v>7400</v>
      </c>
      <c r="Q812" t="s">
        <v>7395</v>
      </c>
      <c r="R812">
        <v>4.8</v>
      </c>
      <c r="U812">
        <v>336</v>
      </c>
      <c r="V812" t="s">
        <v>7401</v>
      </c>
      <c r="W812" t="s">
        <v>43</v>
      </c>
      <c r="X812" t="s">
        <v>40</v>
      </c>
      <c r="Y812">
        <v>30</v>
      </c>
      <c r="Z812">
        <v>0</v>
      </c>
      <c r="AA812">
        <v>9</v>
      </c>
      <c r="AB812" t="s">
        <v>92</v>
      </c>
    </row>
    <row r="813" spans="1:28" x14ac:dyDescent="0.25">
      <c r="A813" t="s">
        <v>7394</v>
      </c>
      <c r="B813" t="s">
        <v>7402</v>
      </c>
      <c r="C813" t="s">
        <v>7403</v>
      </c>
      <c r="D813" t="s">
        <v>7404</v>
      </c>
      <c r="E813" t="s">
        <v>7405</v>
      </c>
      <c r="F813" t="s">
        <v>33</v>
      </c>
      <c r="G813" t="s">
        <v>33</v>
      </c>
      <c r="H813" t="s">
        <v>7406</v>
      </c>
      <c r="I813">
        <v>39.906581000000003</v>
      </c>
      <c r="J813">
        <v>116.220911</v>
      </c>
      <c r="K813" t="s">
        <v>7407</v>
      </c>
      <c r="L813" t="s">
        <v>36</v>
      </c>
      <c r="M813" t="s">
        <v>36</v>
      </c>
      <c r="N813" t="s">
        <v>7408</v>
      </c>
      <c r="O813" t="s">
        <v>300</v>
      </c>
      <c r="P813" t="s">
        <v>3361</v>
      </c>
      <c r="Q813" t="s">
        <v>7402</v>
      </c>
      <c r="R813">
        <v>4.8</v>
      </c>
      <c r="U813">
        <v>95</v>
      </c>
      <c r="V813" t="s">
        <v>7409</v>
      </c>
      <c r="W813" t="s">
        <v>43</v>
      </c>
      <c r="X813" t="s">
        <v>90</v>
      </c>
      <c r="Y813">
        <v>20</v>
      </c>
      <c r="Z813">
        <v>20</v>
      </c>
      <c r="AA813">
        <v>0</v>
      </c>
      <c r="AB813" t="s">
        <v>76</v>
      </c>
    </row>
    <row r="814" spans="1:28" x14ac:dyDescent="0.25">
      <c r="A814" t="s">
        <v>7410</v>
      </c>
      <c r="B814" t="s">
        <v>7411</v>
      </c>
      <c r="C814" t="s">
        <v>7412</v>
      </c>
      <c r="D814" t="s">
        <v>7413</v>
      </c>
      <c r="E814" t="s">
        <v>7414</v>
      </c>
      <c r="F814" t="s">
        <v>33</v>
      </c>
      <c r="G814" t="s">
        <v>33</v>
      </c>
      <c r="H814" t="s">
        <v>7415</v>
      </c>
      <c r="I814">
        <v>39.936591999999997</v>
      </c>
      <c r="J814">
        <v>116.436087</v>
      </c>
      <c r="K814" t="s">
        <v>672</v>
      </c>
      <c r="L814" t="s">
        <v>36</v>
      </c>
      <c r="M814" t="s">
        <v>36</v>
      </c>
      <c r="N814" t="s">
        <v>7416</v>
      </c>
      <c r="O814" t="s">
        <v>2607</v>
      </c>
      <c r="P814" t="s">
        <v>171</v>
      </c>
      <c r="Q814" t="s">
        <v>7411</v>
      </c>
      <c r="R814">
        <v>0</v>
      </c>
      <c r="U814">
        <v>0</v>
      </c>
      <c r="V814" t="s">
        <v>7417</v>
      </c>
      <c r="W814" t="s">
        <v>43</v>
      </c>
      <c r="X814" t="s">
        <v>90</v>
      </c>
      <c r="Y814">
        <v>20</v>
      </c>
      <c r="Z814">
        <v>20</v>
      </c>
      <c r="AA814">
        <v>3</v>
      </c>
      <c r="AB814" t="s">
        <v>92</v>
      </c>
    </row>
    <row r="815" spans="1:28" x14ac:dyDescent="0.25">
      <c r="A815" t="s">
        <v>7418</v>
      </c>
      <c r="B815" t="s">
        <v>7419</v>
      </c>
      <c r="C815" t="s">
        <v>7420</v>
      </c>
      <c r="D815" t="s">
        <v>7421</v>
      </c>
      <c r="E815" t="s">
        <v>7422</v>
      </c>
      <c r="F815" t="s">
        <v>33</v>
      </c>
      <c r="G815" t="s">
        <v>33</v>
      </c>
      <c r="H815" t="s">
        <v>7423</v>
      </c>
      <c r="I815">
        <v>39.905427000000003</v>
      </c>
      <c r="J815">
        <v>116.45552600000001</v>
      </c>
      <c r="K815" t="s">
        <v>902</v>
      </c>
      <c r="L815" t="s">
        <v>36</v>
      </c>
      <c r="M815" t="s">
        <v>36</v>
      </c>
      <c r="N815" t="s">
        <v>7424</v>
      </c>
      <c r="O815" t="s">
        <v>2607</v>
      </c>
      <c r="P815" t="s">
        <v>3187</v>
      </c>
      <c r="Q815" t="s">
        <v>7419</v>
      </c>
      <c r="R815">
        <v>4.5999999999999996</v>
      </c>
      <c r="S815">
        <v>4.7</v>
      </c>
      <c r="T815">
        <v>4.5999999999999996</v>
      </c>
      <c r="U815">
        <v>44</v>
      </c>
      <c r="V815" t="s">
        <v>7425</v>
      </c>
      <c r="W815" t="s">
        <v>43</v>
      </c>
      <c r="X815" t="s">
        <v>40</v>
      </c>
      <c r="Y815">
        <v>25</v>
      </c>
      <c r="Z815">
        <v>15</v>
      </c>
      <c r="AA815">
        <v>1</v>
      </c>
      <c r="AB815" t="s">
        <v>76</v>
      </c>
    </row>
    <row r="816" spans="1:28" x14ac:dyDescent="0.25">
      <c r="A816" t="s">
        <v>7426</v>
      </c>
      <c r="B816" t="s">
        <v>7427</v>
      </c>
      <c r="C816" t="s">
        <v>7428</v>
      </c>
      <c r="D816" t="s">
        <v>7429</v>
      </c>
      <c r="E816" t="s">
        <v>7430</v>
      </c>
      <c r="F816" t="s">
        <v>33</v>
      </c>
      <c r="G816" t="s">
        <v>33</v>
      </c>
      <c r="H816" t="s">
        <v>7431</v>
      </c>
      <c r="I816">
        <v>39.905537000000002</v>
      </c>
      <c r="J816">
        <v>116.45517599999999</v>
      </c>
      <c r="K816" t="s">
        <v>310</v>
      </c>
      <c r="L816" t="s">
        <v>84</v>
      </c>
      <c r="M816" t="s">
        <v>36</v>
      </c>
      <c r="N816" t="s">
        <v>7432</v>
      </c>
      <c r="O816" t="s">
        <v>733</v>
      </c>
      <c r="P816" t="s">
        <v>7433</v>
      </c>
      <c r="Q816" t="s">
        <v>7427</v>
      </c>
      <c r="R816">
        <v>4.5</v>
      </c>
      <c r="S816">
        <v>4.5999999999999996</v>
      </c>
      <c r="T816">
        <v>4.4000000000000004</v>
      </c>
      <c r="U816">
        <v>927</v>
      </c>
      <c r="V816" t="s">
        <v>7435</v>
      </c>
      <c r="W816" t="s">
        <v>43</v>
      </c>
      <c r="X816" t="s">
        <v>40</v>
      </c>
      <c r="Y816">
        <v>28</v>
      </c>
      <c r="Z816">
        <v>20</v>
      </c>
      <c r="AA816">
        <v>1.5</v>
      </c>
      <c r="AB816" t="s">
        <v>105</v>
      </c>
    </row>
    <row r="817" spans="1:28" x14ac:dyDescent="0.25">
      <c r="A817" t="s">
        <v>7436</v>
      </c>
      <c r="B817" t="s">
        <v>7437</v>
      </c>
      <c r="C817" t="s">
        <v>7438</v>
      </c>
      <c r="D817" t="s">
        <v>7439</v>
      </c>
      <c r="E817" t="s">
        <v>7440</v>
      </c>
      <c r="F817" t="s">
        <v>33</v>
      </c>
      <c r="G817" t="s">
        <v>33</v>
      </c>
      <c r="H817" t="s">
        <v>309</v>
      </c>
      <c r="I817">
        <v>39.906185999999998</v>
      </c>
      <c r="J817">
        <v>116.221481</v>
      </c>
      <c r="K817" t="s">
        <v>310</v>
      </c>
      <c r="L817" t="s">
        <v>36</v>
      </c>
      <c r="M817" t="s">
        <v>36</v>
      </c>
      <c r="N817" t="s">
        <v>7441</v>
      </c>
      <c r="O817" t="s">
        <v>755</v>
      </c>
      <c r="P817" t="s">
        <v>7442</v>
      </c>
      <c r="Q817" t="s">
        <v>7437</v>
      </c>
      <c r="R817">
        <v>4.7</v>
      </c>
      <c r="S817">
        <v>4.8</v>
      </c>
      <c r="T817">
        <v>4.7</v>
      </c>
      <c r="U817">
        <v>607</v>
      </c>
      <c r="V817" t="s">
        <v>7443</v>
      </c>
      <c r="W817" t="s">
        <v>43</v>
      </c>
      <c r="X817" t="s">
        <v>40</v>
      </c>
      <c r="Y817">
        <v>23</v>
      </c>
      <c r="Z817">
        <v>20</v>
      </c>
      <c r="AA817">
        <v>3</v>
      </c>
      <c r="AB817" t="s">
        <v>76</v>
      </c>
    </row>
    <row r="818" spans="1:28" x14ac:dyDescent="0.25">
      <c r="A818" t="s">
        <v>7444</v>
      </c>
      <c r="B818" t="s">
        <v>7445</v>
      </c>
      <c r="C818" t="s">
        <v>7446</v>
      </c>
      <c r="D818" t="s">
        <v>7447</v>
      </c>
      <c r="E818" t="s">
        <v>7448</v>
      </c>
      <c r="F818" t="s">
        <v>33</v>
      </c>
      <c r="G818" t="s">
        <v>33</v>
      </c>
      <c r="H818" t="s">
        <v>7449</v>
      </c>
      <c r="I818">
        <v>39.905537000000002</v>
      </c>
      <c r="J818">
        <v>116.45517599999999</v>
      </c>
      <c r="K818" t="s">
        <v>7450</v>
      </c>
      <c r="L818" t="s">
        <v>36</v>
      </c>
      <c r="M818" t="s">
        <v>36</v>
      </c>
      <c r="N818" t="s">
        <v>7451</v>
      </c>
      <c r="O818" t="s">
        <v>7452</v>
      </c>
      <c r="P818" t="s">
        <v>905</v>
      </c>
      <c r="Q818" t="s">
        <v>7445</v>
      </c>
      <c r="R818">
        <v>4.5</v>
      </c>
      <c r="U818">
        <v>5</v>
      </c>
      <c r="V818" t="s">
        <v>7453</v>
      </c>
      <c r="W818" t="s">
        <v>43</v>
      </c>
      <c r="X818" t="s">
        <v>40</v>
      </c>
      <c r="Y818">
        <v>25</v>
      </c>
      <c r="Z818">
        <v>20</v>
      </c>
      <c r="AA818">
        <v>2</v>
      </c>
      <c r="AB818" t="s">
        <v>76</v>
      </c>
    </row>
    <row r="819" spans="1:28" x14ac:dyDescent="0.25">
      <c r="A819" t="s">
        <v>7454</v>
      </c>
      <c r="B819" t="s">
        <v>7455</v>
      </c>
      <c r="C819" t="s">
        <v>7456</v>
      </c>
      <c r="D819" t="s">
        <v>7457</v>
      </c>
      <c r="E819" t="s">
        <v>7458</v>
      </c>
      <c r="F819" t="s">
        <v>33</v>
      </c>
      <c r="G819" t="s">
        <v>33</v>
      </c>
      <c r="H819" t="s">
        <v>7459</v>
      </c>
      <c r="I819">
        <v>39.969633999999999</v>
      </c>
      <c r="J819">
        <v>116.422387</v>
      </c>
      <c r="K819" t="s">
        <v>1334</v>
      </c>
      <c r="L819" t="s">
        <v>36</v>
      </c>
      <c r="M819" t="s">
        <v>84</v>
      </c>
      <c r="N819" t="s">
        <v>7460</v>
      </c>
      <c r="O819" t="s">
        <v>1716</v>
      </c>
      <c r="P819" t="s">
        <v>7461</v>
      </c>
      <c r="Q819" t="s">
        <v>7455</v>
      </c>
      <c r="R819">
        <v>4.5</v>
      </c>
      <c r="S819">
        <v>4.5999999999999996</v>
      </c>
      <c r="T819">
        <v>4.5999999999999996</v>
      </c>
      <c r="U819">
        <v>558</v>
      </c>
      <c r="V819" t="s">
        <v>7463</v>
      </c>
      <c r="W819" t="s">
        <v>43</v>
      </c>
      <c r="X819" t="s">
        <v>40</v>
      </c>
      <c r="Y819">
        <v>24</v>
      </c>
      <c r="Z819">
        <v>20</v>
      </c>
      <c r="AA819">
        <v>0</v>
      </c>
      <c r="AB819" t="s">
        <v>76</v>
      </c>
    </row>
    <row r="820" spans="1:28" x14ac:dyDescent="0.25">
      <c r="A820" t="s">
        <v>7464</v>
      </c>
      <c r="B820" t="s">
        <v>7465</v>
      </c>
      <c r="C820" t="s">
        <v>7466</v>
      </c>
      <c r="D820" t="s">
        <v>7467</v>
      </c>
      <c r="E820" t="s">
        <v>7468</v>
      </c>
      <c r="F820" t="s">
        <v>33</v>
      </c>
      <c r="G820" t="s">
        <v>33</v>
      </c>
      <c r="H820" t="s">
        <v>7469</v>
      </c>
      <c r="I820">
        <v>39.998727000000002</v>
      </c>
      <c r="J820">
        <v>116.464135</v>
      </c>
      <c r="K820" t="s">
        <v>1334</v>
      </c>
      <c r="L820" t="s">
        <v>36</v>
      </c>
      <c r="M820" t="s">
        <v>36</v>
      </c>
      <c r="N820" t="s">
        <v>7470</v>
      </c>
      <c r="O820" t="s">
        <v>6043</v>
      </c>
      <c r="P820" t="s">
        <v>7471</v>
      </c>
      <c r="Q820" t="s">
        <v>7465</v>
      </c>
      <c r="R820">
        <v>4.8</v>
      </c>
      <c r="U820">
        <v>886</v>
      </c>
      <c r="V820" t="s">
        <v>7473</v>
      </c>
      <c r="W820" t="s">
        <v>43</v>
      </c>
      <c r="X820" t="s">
        <v>40</v>
      </c>
      <c r="Y820">
        <v>23</v>
      </c>
      <c r="Z820">
        <v>20</v>
      </c>
      <c r="AA820">
        <v>1</v>
      </c>
      <c r="AB820" t="s">
        <v>92</v>
      </c>
    </row>
    <row r="821" spans="1:28" x14ac:dyDescent="0.25">
      <c r="A821" t="s">
        <v>7474</v>
      </c>
      <c r="B821" t="s">
        <v>7475</v>
      </c>
      <c r="C821" t="s">
        <v>7476</v>
      </c>
      <c r="D821" t="s">
        <v>7477</v>
      </c>
      <c r="E821" t="s">
        <v>7478</v>
      </c>
      <c r="F821" t="s">
        <v>33</v>
      </c>
      <c r="G821" t="s">
        <v>33</v>
      </c>
      <c r="H821" t="s">
        <v>7479</v>
      </c>
      <c r="I821">
        <v>39.905537000000002</v>
      </c>
      <c r="J821">
        <v>116.45517599999999</v>
      </c>
      <c r="K821" t="s">
        <v>7480</v>
      </c>
      <c r="L821" t="s">
        <v>84</v>
      </c>
      <c r="M821" t="s">
        <v>36</v>
      </c>
      <c r="N821" t="s">
        <v>7481</v>
      </c>
      <c r="O821" t="s">
        <v>170</v>
      </c>
      <c r="P821" t="s">
        <v>3328</v>
      </c>
      <c r="Q821" t="s">
        <v>7475</v>
      </c>
      <c r="R821">
        <v>5</v>
      </c>
      <c r="U821">
        <v>11</v>
      </c>
      <c r="V821" t="s">
        <v>7482</v>
      </c>
      <c r="W821" t="s">
        <v>43</v>
      </c>
      <c r="X821" t="s">
        <v>40</v>
      </c>
      <c r="Y821">
        <v>28</v>
      </c>
      <c r="Z821">
        <v>20</v>
      </c>
      <c r="AA821">
        <v>3</v>
      </c>
      <c r="AB821" t="s">
        <v>7483</v>
      </c>
    </row>
    <row r="822" spans="1:28" x14ac:dyDescent="0.25">
      <c r="A822" t="s">
        <v>7484</v>
      </c>
      <c r="B822" t="s">
        <v>7485</v>
      </c>
      <c r="C822" t="s">
        <v>7486</v>
      </c>
      <c r="D822" t="s">
        <v>7487</v>
      </c>
      <c r="E822" t="s">
        <v>7488</v>
      </c>
      <c r="F822" t="s">
        <v>33</v>
      </c>
      <c r="G822" t="s">
        <v>33</v>
      </c>
      <c r="H822" t="s">
        <v>7489</v>
      </c>
      <c r="I822">
        <v>39.905427000000003</v>
      </c>
      <c r="J822">
        <v>116.45552600000001</v>
      </c>
      <c r="K822" t="s">
        <v>43</v>
      </c>
      <c r="L822" t="s">
        <v>36</v>
      </c>
      <c r="M822" t="s">
        <v>36</v>
      </c>
      <c r="N822" t="s">
        <v>7490</v>
      </c>
      <c r="O822" t="s">
        <v>113</v>
      </c>
      <c r="P822" t="s">
        <v>550</v>
      </c>
      <c r="Q822" t="s">
        <v>7485</v>
      </c>
      <c r="R822">
        <v>4.5999999999999996</v>
      </c>
      <c r="U822">
        <v>129</v>
      </c>
      <c r="V822" t="s">
        <v>7491</v>
      </c>
      <c r="W822" t="s">
        <v>43</v>
      </c>
      <c r="X822" t="s">
        <v>90</v>
      </c>
      <c r="Y822">
        <v>20</v>
      </c>
      <c r="Z822">
        <v>20</v>
      </c>
      <c r="AA822">
        <v>3</v>
      </c>
      <c r="AB822" t="s">
        <v>92</v>
      </c>
    </row>
    <row r="823" spans="1:28" x14ac:dyDescent="0.25">
      <c r="A823" t="s">
        <v>7492</v>
      </c>
      <c r="B823" t="s">
        <v>7493</v>
      </c>
      <c r="C823" t="s">
        <v>7494</v>
      </c>
      <c r="D823" t="s">
        <v>7495</v>
      </c>
      <c r="E823" t="s">
        <v>7496</v>
      </c>
      <c r="F823" t="s">
        <v>33</v>
      </c>
      <c r="G823" t="s">
        <v>33</v>
      </c>
      <c r="H823" t="s">
        <v>7497</v>
      </c>
      <c r="I823">
        <v>39.905537000000002</v>
      </c>
      <c r="J823">
        <v>116.45517599999999</v>
      </c>
      <c r="K823" t="s">
        <v>181</v>
      </c>
      <c r="L823" t="s">
        <v>36</v>
      </c>
      <c r="M823" t="s">
        <v>36</v>
      </c>
      <c r="N823" t="s">
        <v>7498</v>
      </c>
      <c r="O823" t="s">
        <v>56</v>
      </c>
      <c r="P823" t="s">
        <v>2267</v>
      </c>
      <c r="Q823" t="s">
        <v>7493</v>
      </c>
      <c r="R823">
        <v>4.8</v>
      </c>
      <c r="U823">
        <v>10</v>
      </c>
      <c r="V823" t="s">
        <v>7499</v>
      </c>
      <c r="W823" t="s">
        <v>43</v>
      </c>
      <c r="X823" t="s">
        <v>40</v>
      </c>
      <c r="Y823">
        <v>33</v>
      </c>
      <c r="Z823">
        <v>20</v>
      </c>
      <c r="AA823">
        <v>5</v>
      </c>
      <c r="AB823" t="s">
        <v>76</v>
      </c>
    </row>
    <row r="824" spans="1:28" x14ac:dyDescent="0.25">
      <c r="A824" t="s">
        <v>7500</v>
      </c>
      <c r="B824" t="s">
        <v>7501</v>
      </c>
      <c r="C824" t="s">
        <v>7502</v>
      </c>
      <c r="D824" t="s">
        <v>7503</v>
      </c>
      <c r="E824" t="s">
        <v>2824</v>
      </c>
      <c r="F824" t="s">
        <v>33</v>
      </c>
      <c r="G824" t="s">
        <v>33</v>
      </c>
      <c r="H824" t="s">
        <v>7504</v>
      </c>
      <c r="I824">
        <v>39.905537000000002</v>
      </c>
      <c r="J824">
        <v>116.45517599999999</v>
      </c>
      <c r="K824" t="s">
        <v>600</v>
      </c>
      <c r="L824" t="s">
        <v>84</v>
      </c>
      <c r="M824" t="s">
        <v>36</v>
      </c>
      <c r="N824" t="s">
        <v>7505</v>
      </c>
      <c r="O824" t="s">
        <v>170</v>
      </c>
      <c r="P824" t="s">
        <v>1317</v>
      </c>
      <c r="Q824" t="s">
        <v>7501</v>
      </c>
      <c r="R824">
        <v>0</v>
      </c>
      <c r="U824">
        <v>0</v>
      </c>
      <c r="V824" t="s">
        <v>7506</v>
      </c>
      <c r="W824" t="s">
        <v>43</v>
      </c>
      <c r="X824" t="s">
        <v>40</v>
      </c>
      <c r="Y824">
        <v>26</v>
      </c>
      <c r="Z824">
        <v>20</v>
      </c>
      <c r="AA824">
        <v>3</v>
      </c>
      <c r="AB824" t="s">
        <v>76</v>
      </c>
    </row>
    <row r="825" spans="1:28" x14ac:dyDescent="0.25">
      <c r="A825" t="s">
        <v>7507</v>
      </c>
      <c r="B825" t="s">
        <v>7508</v>
      </c>
      <c r="C825" t="s">
        <v>7509</v>
      </c>
      <c r="D825" t="s">
        <v>7510</v>
      </c>
      <c r="E825" t="s">
        <v>7511</v>
      </c>
      <c r="F825" t="s">
        <v>33</v>
      </c>
      <c r="G825" t="s">
        <v>33</v>
      </c>
      <c r="H825" t="s">
        <v>7512</v>
      </c>
      <c r="I825">
        <v>39.968350000000001</v>
      </c>
      <c r="J825">
        <v>116.42207999999999</v>
      </c>
      <c r="K825" t="s">
        <v>600</v>
      </c>
      <c r="L825" t="s">
        <v>36</v>
      </c>
      <c r="M825" t="s">
        <v>36</v>
      </c>
      <c r="N825" t="s">
        <v>7513</v>
      </c>
      <c r="O825" t="s">
        <v>5128</v>
      </c>
      <c r="P825" t="s">
        <v>2140</v>
      </c>
      <c r="Q825" t="s">
        <v>7508</v>
      </c>
      <c r="R825">
        <v>4.8</v>
      </c>
      <c r="U825">
        <v>54</v>
      </c>
      <c r="V825" t="s">
        <v>7514</v>
      </c>
      <c r="W825" t="s">
        <v>43</v>
      </c>
      <c r="X825" t="s">
        <v>90</v>
      </c>
      <c r="Y825">
        <v>20</v>
      </c>
      <c r="Z825">
        <v>20</v>
      </c>
      <c r="AA825">
        <v>5</v>
      </c>
      <c r="AB825" t="s">
        <v>92</v>
      </c>
    </row>
    <row r="826" spans="1:28" x14ac:dyDescent="0.25">
      <c r="A826" t="s">
        <v>7515</v>
      </c>
      <c r="B826" t="s">
        <v>7516</v>
      </c>
      <c r="C826" t="s">
        <v>7517</v>
      </c>
      <c r="D826" t="s">
        <v>7518</v>
      </c>
      <c r="E826" t="s">
        <v>7519</v>
      </c>
      <c r="F826" t="s">
        <v>33</v>
      </c>
      <c r="G826" t="s">
        <v>33</v>
      </c>
      <c r="H826" t="s">
        <v>7459</v>
      </c>
      <c r="I826">
        <v>39.968350000000001</v>
      </c>
      <c r="J826">
        <v>116.42207999999999</v>
      </c>
      <c r="K826" t="s">
        <v>7520</v>
      </c>
      <c r="L826" t="s">
        <v>36</v>
      </c>
      <c r="M826" t="s">
        <v>36</v>
      </c>
      <c r="N826" t="s">
        <v>5219</v>
      </c>
      <c r="O826" t="s">
        <v>1477</v>
      </c>
      <c r="P826" t="s">
        <v>7521</v>
      </c>
      <c r="Q826" t="s">
        <v>7516</v>
      </c>
      <c r="R826">
        <v>4.7</v>
      </c>
      <c r="S826">
        <v>4.8</v>
      </c>
      <c r="T826">
        <v>4.7</v>
      </c>
      <c r="U826">
        <v>322</v>
      </c>
      <c r="V826" t="s">
        <v>7522</v>
      </c>
      <c r="W826" t="s">
        <v>43</v>
      </c>
      <c r="X826" t="s">
        <v>40</v>
      </c>
      <c r="Y826">
        <v>20</v>
      </c>
      <c r="Z826">
        <v>20</v>
      </c>
      <c r="AA826">
        <v>1</v>
      </c>
      <c r="AB826" t="s">
        <v>105</v>
      </c>
    </row>
    <row r="827" spans="1:28" x14ac:dyDescent="0.25">
      <c r="A827" t="s">
        <v>7523</v>
      </c>
      <c r="B827" t="s">
        <v>7524</v>
      </c>
      <c r="C827" t="s">
        <v>7525</v>
      </c>
      <c r="D827" t="s">
        <v>7526</v>
      </c>
      <c r="E827" t="s">
        <v>7527</v>
      </c>
      <c r="F827" t="s">
        <v>33</v>
      </c>
      <c r="G827" t="s">
        <v>33</v>
      </c>
      <c r="H827" t="s">
        <v>7431</v>
      </c>
      <c r="I827">
        <v>39.905537000000002</v>
      </c>
      <c r="J827">
        <v>116.45517599999999</v>
      </c>
      <c r="K827" t="s">
        <v>1912</v>
      </c>
      <c r="L827" t="s">
        <v>84</v>
      </c>
      <c r="M827" t="s">
        <v>36</v>
      </c>
      <c r="N827" t="s">
        <v>7528</v>
      </c>
      <c r="O827" t="s">
        <v>7529</v>
      </c>
      <c r="P827" t="s">
        <v>7530</v>
      </c>
      <c r="Q827" t="s">
        <v>7524</v>
      </c>
      <c r="R827">
        <v>4.8</v>
      </c>
      <c r="S827">
        <v>4.8</v>
      </c>
      <c r="T827">
        <v>4.8</v>
      </c>
      <c r="U827">
        <v>963</v>
      </c>
      <c r="V827" t="s">
        <v>7531</v>
      </c>
      <c r="W827" t="s">
        <v>43</v>
      </c>
      <c r="X827" t="s">
        <v>40</v>
      </c>
      <c r="Y827">
        <v>33</v>
      </c>
      <c r="Z827">
        <v>0</v>
      </c>
      <c r="AA827">
        <v>5</v>
      </c>
      <c r="AB827" t="s">
        <v>656</v>
      </c>
    </row>
    <row r="828" spans="1:28" x14ac:dyDescent="0.25">
      <c r="A828" t="s">
        <v>7532</v>
      </c>
      <c r="B828" t="s">
        <v>7533</v>
      </c>
      <c r="C828" t="s">
        <v>7534</v>
      </c>
      <c r="D828" t="s">
        <v>7535</v>
      </c>
      <c r="E828" t="s">
        <v>7536</v>
      </c>
      <c r="F828" t="s">
        <v>33</v>
      </c>
      <c r="G828" t="s">
        <v>33</v>
      </c>
      <c r="H828" t="s">
        <v>309</v>
      </c>
      <c r="I828">
        <v>39.906582</v>
      </c>
      <c r="J828">
        <v>116.220951</v>
      </c>
      <c r="K828" t="s">
        <v>310</v>
      </c>
      <c r="L828" t="s">
        <v>36</v>
      </c>
      <c r="M828" t="s">
        <v>36</v>
      </c>
      <c r="N828" t="s">
        <v>7537</v>
      </c>
      <c r="O828" t="s">
        <v>1716</v>
      </c>
      <c r="P828" t="s">
        <v>7538</v>
      </c>
      <c r="Q828" t="s">
        <v>7533</v>
      </c>
      <c r="R828">
        <v>4.7</v>
      </c>
      <c r="U828">
        <v>252</v>
      </c>
      <c r="V828" t="s">
        <v>7540</v>
      </c>
      <c r="W828" t="s">
        <v>43</v>
      </c>
      <c r="X828" t="s">
        <v>40</v>
      </c>
      <c r="Y828">
        <v>20</v>
      </c>
      <c r="Z828">
        <v>20</v>
      </c>
      <c r="AA828">
        <v>3</v>
      </c>
      <c r="AB828" t="s">
        <v>43</v>
      </c>
    </row>
    <row r="829" spans="1:28" x14ac:dyDescent="0.25">
      <c r="A829" t="s">
        <v>7541</v>
      </c>
      <c r="B829" t="s">
        <v>7542</v>
      </c>
      <c r="C829" t="s">
        <v>7543</v>
      </c>
      <c r="D829" t="s">
        <v>7544</v>
      </c>
      <c r="E829" t="s">
        <v>7545</v>
      </c>
      <c r="F829" t="s">
        <v>33</v>
      </c>
      <c r="G829" t="s">
        <v>33</v>
      </c>
      <c r="H829" t="s">
        <v>7546</v>
      </c>
      <c r="I829">
        <v>39.940340999999997</v>
      </c>
      <c r="J829">
        <v>116.437487</v>
      </c>
      <c r="K829" t="s">
        <v>5348</v>
      </c>
      <c r="L829" t="s">
        <v>36</v>
      </c>
      <c r="M829" t="s">
        <v>36</v>
      </c>
      <c r="N829" t="s">
        <v>7547</v>
      </c>
      <c r="O829" t="s">
        <v>195</v>
      </c>
      <c r="P829" t="s">
        <v>7194</v>
      </c>
      <c r="Q829" t="s">
        <v>7542</v>
      </c>
      <c r="R829">
        <v>4.7</v>
      </c>
      <c r="S829">
        <v>4.8</v>
      </c>
      <c r="T829">
        <v>4.5999999999999996</v>
      </c>
      <c r="U829">
        <v>885</v>
      </c>
      <c r="V829" t="s">
        <v>7549</v>
      </c>
      <c r="W829" t="s">
        <v>43</v>
      </c>
      <c r="X829" t="s">
        <v>40</v>
      </c>
      <c r="Y829">
        <v>25</v>
      </c>
      <c r="Z829">
        <v>20</v>
      </c>
      <c r="AA829">
        <v>0.5</v>
      </c>
      <c r="AB829" t="s">
        <v>425</v>
      </c>
    </row>
    <row r="830" spans="1:28" x14ac:dyDescent="0.25">
      <c r="A830" t="s">
        <v>7541</v>
      </c>
      <c r="B830" t="s">
        <v>7550</v>
      </c>
      <c r="C830" t="s">
        <v>7551</v>
      </c>
      <c r="D830" t="s">
        <v>7552</v>
      </c>
      <c r="E830" t="s">
        <v>7553</v>
      </c>
      <c r="F830" t="s">
        <v>33</v>
      </c>
      <c r="G830" t="s">
        <v>33</v>
      </c>
      <c r="H830" t="s">
        <v>7554</v>
      </c>
      <c r="I830">
        <v>39.984577000000002</v>
      </c>
      <c r="J830">
        <v>116.314556</v>
      </c>
      <c r="K830" t="s">
        <v>506</v>
      </c>
      <c r="L830" t="s">
        <v>36</v>
      </c>
      <c r="M830" t="s">
        <v>36</v>
      </c>
      <c r="N830" t="s">
        <v>7555</v>
      </c>
      <c r="O830" t="s">
        <v>7556</v>
      </c>
      <c r="P830" t="s">
        <v>46</v>
      </c>
      <c r="Q830" t="s">
        <v>7550</v>
      </c>
      <c r="R830">
        <v>0</v>
      </c>
      <c r="U830">
        <v>0</v>
      </c>
      <c r="V830" t="s">
        <v>7557</v>
      </c>
      <c r="W830" t="s">
        <v>43</v>
      </c>
      <c r="X830" t="s">
        <v>40</v>
      </c>
      <c r="Y830">
        <v>33</v>
      </c>
      <c r="Z830">
        <v>0</v>
      </c>
      <c r="AA830">
        <v>3</v>
      </c>
      <c r="AB830" t="s">
        <v>43</v>
      </c>
    </row>
    <row r="831" spans="1:28" x14ac:dyDescent="0.25">
      <c r="A831" t="s">
        <v>7541</v>
      </c>
      <c r="B831" t="s">
        <v>7558</v>
      </c>
      <c r="C831" t="s">
        <v>7559</v>
      </c>
      <c r="D831" t="s">
        <v>7560</v>
      </c>
      <c r="E831" t="s">
        <v>7561</v>
      </c>
      <c r="F831" t="s">
        <v>33</v>
      </c>
      <c r="G831" t="s">
        <v>33</v>
      </c>
      <c r="H831" t="s">
        <v>7562</v>
      </c>
      <c r="I831">
        <v>39.940340999999997</v>
      </c>
      <c r="J831">
        <v>116.437487</v>
      </c>
      <c r="K831" t="s">
        <v>54</v>
      </c>
      <c r="L831" t="s">
        <v>36</v>
      </c>
      <c r="M831" t="s">
        <v>36</v>
      </c>
      <c r="N831" t="s">
        <v>7563</v>
      </c>
      <c r="O831" t="s">
        <v>7564</v>
      </c>
      <c r="P831" t="s">
        <v>7565</v>
      </c>
      <c r="Q831" t="s">
        <v>7558</v>
      </c>
      <c r="R831">
        <v>4.7</v>
      </c>
      <c r="S831">
        <v>4.8</v>
      </c>
      <c r="T831">
        <v>4.7</v>
      </c>
      <c r="U831">
        <v>396</v>
      </c>
      <c r="V831" t="s">
        <v>7566</v>
      </c>
      <c r="W831" t="s">
        <v>43</v>
      </c>
      <c r="X831" t="s">
        <v>90</v>
      </c>
      <c r="Y831">
        <v>20</v>
      </c>
      <c r="Z831">
        <v>20</v>
      </c>
      <c r="AA831">
        <v>3</v>
      </c>
      <c r="AB831" t="s">
        <v>62</v>
      </c>
    </row>
    <row r="832" spans="1:28" x14ac:dyDescent="0.25">
      <c r="A832" t="s">
        <v>7567</v>
      </c>
      <c r="B832" t="s">
        <v>7568</v>
      </c>
      <c r="C832" t="s">
        <v>7569</v>
      </c>
      <c r="D832" t="s">
        <v>7570</v>
      </c>
      <c r="E832" t="s">
        <v>7571</v>
      </c>
      <c r="F832" t="s">
        <v>33</v>
      </c>
      <c r="G832" t="s">
        <v>33</v>
      </c>
      <c r="H832" t="s">
        <v>7572</v>
      </c>
      <c r="I832">
        <v>39.984577000000002</v>
      </c>
      <c r="J832">
        <v>116.314556</v>
      </c>
      <c r="K832" t="s">
        <v>1334</v>
      </c>
      <c r="L832" t="s">
        <v>36</v>
      </c>
      <c r="M832" t="s">
        <v>36</v>
      </c>
      <c r="N832" t="s">
        <v>7573</v>
      </c>
      <c r="O832" t="s">
        <v>7574</v>
      </c>
      <c r="P832" t="s">
        <v>7575</v>
      </c>
      <c r="Q832" t="s">
        <v>7568</v>
      </c>
      <c r="R832">
        <v>4.7</v>
      </c>
      <c r="U832">
        <v>220</v>
      </c>
      <c r="V832" t="s">
        <v>7576</v>
      </c>
      <c r="W832" t="s">
        <v>43</v>
      </c>
      <c r="X832" t="s">
        <v>40</v>
      </c>
      <c r="Y832">
        <v>31</v>
      </c>
      <c r="Z832">
        <v>20</v>
      </c>
      <c r="AA832">
        <v>1</v>
      </c>
      <c r="AB832" t="s">
        <v>76</v>
      </c>
    </row>
    <row r="833" spans="1:28" x14ac:dyDescent="0.25">
      <c r="A833" t="s">
        <v>7577</v>
      </c>
      <c r="B833" t="s">
        <v>7578</v>
      </c>
      <c r="C833" t="s">
        <v>7579</v>
      </c>
      <c r="D833" t="s">
        <v>7580</v>
      </c>
      <c r="E833" t="s">
        <v>7581</v>
      </c>
      <c r="F833" t="s">
        <v>33</v>
      </c>
      <c r="G833" t="s">
        <v>33</v>
      </c>
      <c r="H833" t="s">
        <v>7562</v>
      </c>
      <c r="I833">
        <v>39.940340999999997</v>
      </c>
      <c r="J833">
        <v>116.437487</v>
      </c>
      <c r="K833" t="s">
        <v>69</v>
      </c>
      <c r="L833" t="s">
        <v>36</v>
      </c>
      <c r="M833" t="s">
        <v>36</v>
      </c>
      <c r="N833" t="s">
        <v>7582</v>
      </c>
      <c r="O833" t="s">
        <v>7583</v>
      </c>
      <c r="P833" t="s">
        <v>7584</v>
      </c>
      <c r="Q833" t="s">
        <v>7578</v>
      </c>
      <c r="R833">
        <v>4.7</v>
      </c>
      <c r="S833">
        <v>4.8</v>
      </c>
      <c r="T833">
        <v>4.7</v>
      </c>
      <c r="U833">
        <v>1864</v>
      </c>
      <c r="V833" t="s">
        <v>7585</v>
      </c>
      <c r="W833" t="s">
        <v>43</v>
      </c>
      <c r="X833" t="s">
        <v>40</v>
      </c>
      <c r="Y833">
        <v>25</v>
      </c>
      <c r="Z833">
        <v>20</v>
      </c>
      <c r="AA833">
        <v>0</v>
      </c>
      <c r="AB833" t="s">
        <v>425</v>
      </c>
    </row>
    <row r="834" spans="1:28" x14ac:dyDescent="0.25">
      <c r="A834" t="s">
        <v>7586</v>
      </c>
      <c r="B834" t="s">
        <v>7587</v>
      </c>
      <c r="C834" t="s">
        <v>7588</v>
      </c>
      <c r="D834" t="s">
        <v>7589</v>
      </c>
      <c r="E834" t="s">
        <v>7590</v>
      </c>
      <c r="F834" t="s">
        <v>33</v>
      </c>
      <c r="G834" t="s">
        <v>33</v>
      </c>
      <c r="H834" t="s">
        <v>7562</v>
      </c>
      <c r="I834">
        <v>39.940340999999997</v>
      </c>
      <c r="J834">
        <v>116.437487</v>
      </c>
      <c r="K834" t="s">
        <v>2167</v>
      </c>
      <c r="L834" t="s">
        <v>36</v>
      </c>
      <c r="M834" t="s">
        <v>36</v>
      </c>
      <c r="N834" t="s">
        <v>7591</v>
      </c>
      <c r="O834" t="s">
        <v>7592</v>
      </c>
      <c r="P834" t="s">
        <v>1581</v>
      </c>
      <c r="Q834" t="s">
        <v>7587</v>
      </c>
      <c r="R834">
        <v>4.7</v>
      </c>
      <c r="S834">
        <v>4.7</v>
      </c>
      <c r="T834">
        <v>4.5999999999999996</v>
      </c>
      <c r="U834">
        <v>144</v>
      </c>
      <c r="V834" t="s">
        <v>7593</v>
      </c>
      <c r="W834" t="s">
        <v>43</v>
      </c>
      <c r="X834" t="s">
        <v>40</v>
      </c>
      <c r="Y834">
        <v>25</v>
      </c>
      <c r="Z834">
        <v>20</v>
      </c>
      <c r="AA834">
        <v>0</v>
      </c>
      <c r="AB834" t="s">
        <v>76</v>
      </c>
    </row>
    <row r="835" spans="1:28" x14ac:dyDescent="0.25">
      <c r="A835" t="s">
        <v>7594</v>
      </c>
      <c r="B835" t="s">
        <v>7595</v>
      </c>
      <c r="C835" t="s">
        <v>7596</v>
      </c>
      <c r="D835" t="s">
        <v>7597</v>
      </c>
      <c r="E835" t="s">
        <v>7598</v>
      </c>
      <c r="F835" t="s">
        <v>33</v>
      </c>
      <c r="G835" t="s">
        <v>33</v>
      </c>
      <c r="H835" t="s">
        <v>5225</v>
      </c>
      <c r="I835">
        <v>39.969633999999999</v>
      </c>
      <c r="J835">
        <v>116.422387</v>
      </c>
      <c r="K835" t="s">
        <v>7048</v>
      </c>
      <c r="L835" t="s">
        <v>36</v>
      </c>
      <c r="M835" t="s">
        <v>36</v>
      </c>
      <c r="N835" t="s">
        <v>7599</v>
      </c>
      <c r="O835" t="s">
        <v>3176</v>
      </c>
      <c r="P835" t="s">
        <v>7600</v>
      </c>
      <c r="Q835" t="s">
        <v>7595</v>
      </c>
      <c r="R835">
        <v>4.5999999999999996</v>
      </c>
      <c r="S835">
        <v>4.7</v>
      </c>
      <c r="T835">
        <v>4.5999999999999996</v>
      </c>
      <c r="U835">
        <v>513</v>
      </c>
      <c r="V835" t="s">
        <v>7602</v>
      </c>
      <c r="W835" t="s">
        <v>43</v>
      </c>
      <c r="X835" t="s">
        <v>40</v>
      </c>
      <c r="Y835">
        <v>22</v>
      </c>
      <c r="Z835">
        <v>20</v>
      </c>
      <c r="AA835">
        <v>0</v>
      </c>
      <c r="AB835" t="s">
        <v>76</v>
      </c>
    </row>
    <row r="836" spans="1:28" x14ac:dyDescent="0.25">
      <c r="A836" t="s">
        <v>7603</v>
      </c>
      <c r="B836" t="s">
        <v>7604</v>
      </c>
      <c r="C836" t="s">
        <v>7605</v>
      </c>
      <c r="D836" t="s">
        <v>7606</v>
      </c>
      <c r="E836" t="s">
        <v>7607</v>
      </c>
      <c r="F836" t="s">
        <v>33</v>
      </c>
      <c r="G836" t="s">
        <v>33</v>
      </c>
      <c r="H836" t="s">
        <v>7562</v>
      </c>
      <c r="I836">
        <v>39.940340999999997</v>
      </c>
      <c r="J836">
        <v>116.437487</v>
      </c>
      <c r="K836" t="s">
        <v>343</v>
      </c>
      <c r="L836" t="s">
        <v>84</v>
      </c>
      <c r="M836" t="s">
        <v>36</v>
      </c>
      <c r="N836" t="s">
        <v>7608</v>
      </c>
      <c r="O836" t="s">
        <v>602</v>
      </c>
      <c r="P836" t="s">
        <v>7609</v>
      </c>
      <c r="Q836" t="s">
        <v>7604</v>
      </c>
      <c r="R836">
        <v>4.9000000000000004</v>
      </c>
      <c r="S836">
        <v>5</v>
      </c>
      <c r="T836">
        <v>4.9000000000000004</v>
      </c>
      <c r="U836">
        <v>957</v>
      </c>
      <c r="V836" t="s">
        <v>7611</v>
      </c>
      <c r="W836" t="s">
        <v>43</v>
      </c>
      <c r="X836" t="s">
        <v>40</v>
      </c>
      <c r="Y836">
        <v>24</v>
      </c>
      <c r="Z836">
        <v>20</v>
      </c>
      <c r="AA836">
        <v>2</v>
      </c>
      <c r="AB836" t="s">
        <v>92</v>
      </c>
    </row>
    <row r="837" spans="1:28" x14ac:dyDescent="0.25">
      <c r="A837" t="s">
        <v>7612</v>
      </c>
      <c r="B837" t="s">
        <v>7613</v>
      </c>
      <c r="C837" t="s">
        <v>7614</v>
      </c>
      <c r="D837" t="s">
        <v>7615</v>
      </c>
      <c r="E837" t="s">
        <v>7616</v>
      </c>
      <c r="F837" t="s">
        <v>33</v>
      </c>
      <c r="G837" t="s">
        <v>33</v>
      </c>
      <c r="H837" t="s">
        <v>7617</v>
      </c>
      <c r="I837">
        <v>40.010387000000001</v>
      </c>
      <c r="J837">
        <v>116.46701400000001</v>
      </c>
      <c r="K837" t="s">
        <v>7618</v>
      </c>
      <c r="L837" t="s">
        <v>36</v>
      </c>
      <c r="M837" t="s">
        <v>84</v>
      </c>
      <c r="N837" t="s">
        <v>7619</v>
      </c>
      <c r="O837" t="s">
        <v>6633</v>
      </c>
      <c r="P837" t="s">
        <v>5376</v>
      </c>
      <c r="Q837" t="s">
        <v>7613</v>
      </c>
      <c r="R837">
        <v>4.8</v>
      </c>
      <c r="S837">
        <v>4.9000000000000004</v>
      </c>
      <c r="T837">
        <v>4.8</v>
      </c>
      <c r="U837">
        <v>162</v>
      </c>
      <c r="V837" t="s">
        <v>7620</v>
      </c>
      <c r="W837" t="s">
        <v>43</v>
      </c>
      <c r="X837" t="s">
        <v>40</v>
      </c>
      <c r="Y837">
        <v>32</v>
      </c>
      <c r="Z837">
        <v>20</v>
      </c>
      <c r="AA837">
        <v>4</v>
      </c>
      <c r="AB837" t="s">
        <v>105</v>
      </c>
    </row>
    <row r="838" spans="1:28" x14ac:dyDescent="0.25">
      <c r="A838" t="s">
        <v>7612</v>
      </c>
      <c r="B838" t="s">
        <v>7621</v>
      </c>
      <c r="C838" t="s">
        <v>7622</v>
      </c>
      <c r="D838" t="s">
        <v>7623</v>
      </c>
      <c r="E838" t="s">
        <v>7624</v>
      </c>
      <c r="F838" t="s">
        <v>33</v>
      </c>
      <c r="G838" t="s">
        <v>33</v>
      </c>
      <c r="H838" t="s">
        <v>7625</v>
      </c>
      <c r="I838">
        <v>39.98462</v>
      </c>
      <c r="J838">
        <v>116.314505</v>
      </c>
      <c r="K838" t="s">
        <v>43</v>
      </c>
      <c r="L838" t="s">
        <v>36</v>
      </c>
      <c r="M838" t="s">
        <v>36</v>
      </c>
      <c r="N838" t="s">
        <v>7626</v>
      </c>
      <c r="O838" t="s">
        <v>7627</v>
      </c>
      <c r="P838" t="s">
        <v>2248</v>
      </c>
      <c r="Q838" t="s">
        <v>7621</v>
      </c>
      <c r="R838">
        <v>4.7</v>
      </c>
      <c r="S838">
        <v>4.8</v>
      </c>
      <c r="T838">
        <v>4.7</v>
      </c>
      <c r="U838">
        <v>161</v>
      </c>
      <c r="V838" t="s">
        <v>7628</v>
      </c>
      <c r="W838" t="s">
        <v>43</v>
      </c>
      <c r="X838" t="s">
        <v>90</v>
      </c>
      <c r="Y838">
        <v>20</v>
      </c>
      <c r="Z838">
        <v>20</v>
      </c>
      <c r="AA838">
        <v>3</v>
      </c>
      <c r="AB838" t="s">
        <v>62</v>
      </c>
    </row>
    <row r="839" spans="1:28" x14ac:dyDescent="0.25">
      <c r="A839" t="s">
        <v>7629</v>
      </c>
      <c r="B839" t="s">
        <v>7630</v>
      </c>
      <c r="C839" t="s">
        <v>7631</v>
      </c>
      <c r="D839" t="s">
        <v>7632</v>
      </c>
      <c r="E839" t="s">
        <v>7633</v>
      </c>
      <c r="F839" t="s">
        <v>33</v>
      </c>
      <c r="G839" t="s">
        <v>33</v>
      </c>
      <c r="H839" t="s">
        <v>7562</v>
      </c>
      <c r="I839">
        <v>39.940340999999997</v>
      </c>
      <c r="J839">
        <v>116.437487</v>
      </c>
      <c r="K839" t="s">
        <v>1454</v>
      </c>
      <c r="L839" t="s">
        <v>36</v>
      </c>
      <c r="M839" t="s">
        <v>36</v>
      </c>
      <c r="N839" t="s">
        <v>7634</v>
      </c>
      <c r="O839" t="s">
        <v>7635</v>
      </c>
      <c r="P839" t="s">
        <v>7636</v>
      </c>
      <c r="Q839" t="s">
        <v>7630</v>
      </c>
      <c r="R839">
        <v>4.7</v>
      </c>
      <c r="S839">
        <v>4.8</v>
      </c>
      <c r="T839">
        <v>4.7</v>
      </c>
      <c r="U839">
        <v>174</v>
      </c>
      <c r="V839" t="s">
        <v>7637</v>
      </c>
      <c r="W839" t="s">
        <v>43</v>
      </c>
      <c r="X839" t="s">
        <v>40</v>
      </c>
      <c r="Y839">
        <v>32</v>
      </c>
      <c r="Z839">
        <v>20</v>
      </c>
      <c r="AA839">
        <v>0</v>
      </c>
      <c r="AB839" t="s">
        <v>105</v>
      </c>
    </row>
    <row r="840" spans="1:28" x14ac:dyDescent="0.25">
      <c r="A840" t="s">
        <v>7638</v>
      </c>
      <c r="B840" t="s">
        <v>7639</v>
      </c>
      <c r="C840" t="s">
        <v>7640</v>
      </c>
      <c r="D840" t="s">
        <v>7641</v>
      </c>
      <c r="E840" t="s">
        <v>7642</v>
      </c>
      <c r="F840" t="s">
        <v>33</v>
      </c>
      <c r="G840" t="s">
        <v>33</v>
      </c>
      <c r="H840" t="s">
        <v>7643</v>
      </c>
      <c r="I840">
        <v>40.010435000000001</v>
      </c>
      <c r="J840">
        <v>116.466544</v>
      </c>
      <c r="K840" t="s">
        <v>2208</v>
      </c>
      <c r="L840" t="s">
        <v>36</v>
      </c>
      <c r="M840" t="s">
        <v>36</v>
      </c>
      <c r="N840" t="s">
        <v>7644</v>
      </c>
      <c r="O840" t="s">
        <v>548</v>
      </c>
      <c r="P840" t="s">
        <v>7645</v>
      </c>
      <c r="Q840" t="s">
        <v>7639</v>
      </c>
      <c r="R840">
        <v>4.7</v>
      </c>
      <c r="S840">
        <v>4.7</v>
      </c>
      <c r="T840">
        <v>4.7</v>
      </c>
      <c r="U840">
        <v>252</v>
      </c>
      <c r="V840" t="s">
        <v>7646</v>
      </c>
      <c r="W840" t="s">
        <v>43</v>
      </c>
      <c r="X840" t="s">
        <v>90</v>
      </c>
      <c r="Y840">
        <v>20</v>
      </c>
      <c r="Z840">
        <v>20</v>
      </c>
      <c r="AA840">
        <v>2</v>
      </c>
      <c r="AB840" t="s">
        <v>425</v>
      </c>
    </row>
    <row r="841" spans="1:28" x14ac:dyDescent="0.25">
      <c r="A841" t="s">
        <v>7647</v>
      </c>
      <c r="B841" t="s">
        <v>7648</v>
      </c>
      <c r="C841" t="s">
        <v>7649</v>
      </c>
      <c r="D841" t="s">
        <v>7650</v>
      </c>
      <c r="E841" t="s">
        <v>7651</v>
      </c>
      <c r="F841" t="s">
        <v>33</v>
      </c>
      <c r="G841" t="s">
        <v>33</v>
      </c>
      <c r="H841" t="s">
        <v>7652</v>
      </c>
      <c r="I841">
        <v>40.010218000000002</v>
      </c>
      <c r="J841">
        <v>116.466301</v>
      </c>
      <c r="K841" t="s">
        <v>515</v>
      </c>
      <c r="L841" t="s">
        <v>36</v>
      </c>
      <c r="M841" t="s">
        <v>36</v>
      </c>
      <c r="N841" t="s">
        <v>7653</v>
      </c>
      <c r="O841" t="s">
        <v>170</v>
      </c>
      <c r="P841" t="s">
        <v>7654</v>
      </c>
      <c r="Q841" t="s">
        <v>7648</v>
      </c>
      <c r="R841">
        <v>4.8</v>
      </c>
      <c r="U841">
        <v>22</v>
      </c>
      <c r="V841" t="s">
        <v>7655</v>
      </c>
      <c r="W841" t="s">
        <v>43</v>
      </c>
      <c r="X841" t="s">
        <v>90</v>
      </c>
      <c r="Y841">
        <v>20</v>
      </c>
      <c r="Z841">
        <v>20</v>
      </c>
      <c r="AA841">
        <v>5</v>
      </c>
      <c r="AB841" t="s">
        <v>92</v>
      </c>
    </row>
    <row r="842" spans="1:28" x14ac:dyDescent="0.25">
      <c r="A842" t="s">
        <v>7656</v>
      </c>
      <c r="B842" t="s">
        <v>7657</v>
      </c>
      <c r="C842" t="s">
        <v>7658</v>
      </c>
      <c r="D842" t="s">
        <v>7659</v>
      </c>
      <c r="E842" t="s">
        <v>7660</v>
      </c>
      <c r="F842" t="s">
        <v>33</v>
      </c>
      <c r="G842" t="s">
        <v>33</v>
      </c>
      <c r="H842" t="s">
        <v>7562</v>
      </c>
      <c r="I842">
        <v>39.940340999999997</v>
      </c>
      <c r="J842">
        <v>116.437487</v>
      </c>
      <c r="K842" t="s">
        <v>1264</v>
      </c>
      <c r="L842" t="s">
        <v>36</v>
      </c>
      <c r="M842" t="s">
        <v>84</v>
      </c>
      <c r="N842" t="s">
        <v>7661</v>
      </c>
      <c r="O842" t="s">
        <v>2247</v>
      </c>
      <c r="P842" t="s">
        <v>7662</v>
      </c>
      <c r="Q842" t="s">
        <v>7657</v>
      </c>
      <c r="R842">
        <v>4.8</v>
      </c>
      <c r="U842">
        <v>2046</v>
      </c>
      <c r="V842" t="s">
        <v>7664</v>
      </c>
      <c r="W842" t="s">
        <v>43</v>
      </c>
      <c r="X842" t="s">
        <v>40</v>
      </c>
      <c r="Y842">
        <v>25</v>
      </c>
      <c r="Z842">
        <v>20</v>
      </c>
      <c r="AA842">
        <v>0</v>
      </c>
      <c r="AB842" t="s">
        <v>62</v>
      </c>
    </row>
    <row r="843" spans="1:28" x14ac:dyDescent="0.25">
      <c r="A843" t="s">
        <v>7656</v>
      </c>
      <c r="B843" t="s">
        <v>7665</v>
      </c>
      <c r="C843" t="s">
        <v>7666</v>
      </c>
      <c r="D843" t="s">
        <v>7667</v>
      </c>
      <c r="E843" t="s">
        <v>7668</v>
      </c>
      <c r="F843" t="s">
        <v>33</v>
      </c>
      <c r="G843" t="s">
        <v>33</v>
      </c>
      <c r="H843" t="s">
        <v>7669</v>
      </c>
      <c r="I843">
        <v>40.010933999999999</v>
      </c>
      <c r="J843">
        <v>116.466504</v>
      </c>
      <c r="K843" t="s">
        <v>4630</v>
      </c>
      <c r="L843" t="s">
        <v>36</v>
      </c>
      <c r="M843" t="s">
        <v>36</v>
      </c>
      <c r="N843" t="s">
        <v>7670</v>
      </c>
      <c r="O843" t="s">
        <v>38</v>
      </c>
      <c r="P843" t="s">
        <v>3718</v>
      </c>
      <c r="Q843" t="s">
        <v>7665</v>
      </c>
      <c r="R843">
        <v>4.8</v>
      </c>
      <c r="S843">
        <v>4.8</v>
      </c>
      <c r="T843">
        <v>4.7</v>
      </c>
      <c r="U843">
        <v>50</v>
      </c>
      <c r="V843" t="s">
        <v>7671</v>
      </c>
      <c r="W843" t="s">
        <v>43</v>
      </c>
      <c r="X843" t="s">
        <v>40</v>
      </c>
      <c r="Y843">
        <v>24</v>
      </c>
      <c r="Z843">
        <v>20</v>
      </c>
      <c r="AA843">
        <v>3</v>
      </c>
      <c r="AB843" t="s">
        <v>76</v>
      </c>
    </row>
    <row r="844" spans="1:28" x14ac:dyDescent="0.25">
      <c r="A844" t="s">
        <v>7672</v>
      </c>
      <c r="B844" t="s">
        <v>7673</v>
      </c>
      <c r="C844" t="s">
        <v>7674</v>
      </c>
      <c r="D844" t="s">
        <v>7675</v>
      </c>
      <c r="E844" t="s">
        <v>1559</v>
      </c>
      <c r="F844" t="s">
        <v>33</v>
      </c>
      <c r="G844" t="s">
        <v>33</v>
      </c>
      <c r="H844" t="s">
        <v>7676</v>
      </c>
      <c r="I844">
        <v>40.009940999999998</v>
      </c>
      <c r="J844">
        <v>116.46703100000001</v>
      </c>
      <c r="K844" t="s">
        <v>589</v>
      </c>
      <c r="L844" t="s">
        <v>36</v>
      </c>
      <c r="M844" t="s">
        <v>84</v>
      </c>
      <c r="N844" t="s">
        <v>1561</v>
      </c>
      <c r="O844" t="s">
        <v>1562</v>
      </c>
      <c r="P844" t="s">
        <v>7677</v>
      </c>
      <c r="Q844" t="s">
        <v>7673</v>
      </c>
      <c r="R844">
        <v>4.9000000000000004</v>
      </c>
      <c r="S844">
        <v>4.9000000000000004</v>
      </c>
      <c r="T844">
        <v>4.9000000000000004</v>
      </c>
      <c r="U844">
        <v>747</v>
      </c>
      <c r="V844" t="s">
        <v>7679</v>
      </c>
      <c r="W844" t="s">
        <v>43</v>
      </c>
      <c r="X844" t="s">
        <v>40</v>
      </c>
      <c r="Y844">
        <v>28</v>
      </c>
      <c r="Z844">
        <v>0</v>
      </c>
      <c r="AA844">
        <v>9</v>
      </c>
      <c r="AB844" t="s">
        <v>92</v>
      </c>
    </row>
    <row r="845" spans="1:28" x14ac:dyDescent="0.25">
      <c r="A845" t="s">
        <v>7672</v>
      </c>
      <c r="B845" t="s">
        <v>7680</v>
      </c>
      <c r="C845" t="s">
        <v>7681</v>
      </c>
      <c r="D845" t="s">
        <v>7682</v>
      </c>
      <c r="E845" t="s">
        <v>4241</v>
      </c>
      <c r="F845" t="s">
        <v>33</v>
      </c>
      <c r="G845" t="s">
        <v>33</v>
      </c>
      <c r="H845" t="s">
        <v>7683</v>
      </c>
      <c r="I845">
        <v>40.010057000000003</v>
      </c>
      <c r="J845">
        <v>116.466795</v>
      </c>
      <c r="K845" t="s">
        <v>600</v>
      </c>
      <c r="L845" t="s">
        <v>36</v>
      </c>
      <c r="M845" t="s">
        <v>36</v>
      </c>
      <c r="N845" t="s">
        <v>7684</v>
      </c>
      <c r="O845" t="s">
        <v>3450</v>
      </c>
      <c r="P845" t="s">
        <v>354</v>
      </c>
      <c r="Q845" t="s">
        <v>7680</v>
      </c>
      <c r="R845">
        <v>4.5999999999999996</v>
      </c>
      <c r="S845">
        <v>4.7</v>
      </c>
      <c r="T845">
        <v>4.5999999999999996</v>
      </c>
      <c r="U845">
        <v>96</v>
      </c>
      <c r="V845" t="s">
        <v>7685</v>
      </c>
      <c r="W845" t="s">
        <v>43</v>
      </c>
      <c r="X845" t="s">
        <v>40</v>
      </c>
      <c r="Y845">
        <v>27</v>
      </c>
      <c r="Z845">
        <v>20</v>
      </c>
      <c r="AA845">
        <v>5</v>
      </c>
      <c r="AB845" t="s">
        <v>76</v>
      </c>
    </row>
    <row r="846" spans="1:28" x14ac:dyDescent="0.25">
      <c r="A846" t="s">
        <v>7686</v>
      </c>
      <c r="B846" t="s">
        <v>7687</v>
      </c>
      <c r="C846" t="s">
        <v>7688</v>
      </c>
      <c r="D846" t="s">
        <v>7689</v>
      </c>
      <c r="E846" t="s">
        <v>7690</v>
      </c>
      <c r="F846" t="s">
        <v>33</v>
      </c>
      <c r="G846" t="s">
        <v>33</v>
      </c>
      <c r="H846" t="s">
        <v>7691</v>
      </c>
      <c r="I846">
        <v>40.010738000000003</v>
      </c>
      <c r="J846">
        <v>116.466869</v>
      </c>
      <c r="K846" t="s">
        <v>796</v>
      </c>
      <c r="L846" t="s">
        <v>36</v>
      </c>
      <c r="M846" t="s">
        <v>36</v>
      </c>
      <c r="N846" t="s">
        <v>7692</v>
      </c>
      <c r="O846" t="s">
        <v>2247</v>
      </c>
      <c r="P846" t="s">
        <v>3167</v>
      </c>
      <c r="Q846" t="s">
        <v>7687</v>
      </c>
      <c r="R846">
        <v>4.5999999999999996</v>
      </c>
      <c r="S846">
        <v>4.5999999999999996</v>
      </c>
      <c r="T846">
        <v>4.5999999999999996</v>
      </c>
      <c r="U846">
        <v>40</v>
      </c>
      <c r="V846" t="s">
        <v>7693</v>
      </c>
      <c r="W846" t="s">
        <v>43</v>
      </c>
      <c r="X846" t="s">
        <v>40</v>
      </c>
      <c r="Y846">
        <v>22</v>
      </c>
      <c r="Z846">
        <v>20</v>
      </c>
      <c r="AA846">
        <v>3</v>
      </c>
      <c r="AB846" t="s">
        <v>43</v>
      </c>
    </row>
    <row r="847" spans="1:28" x14ac:dyDescent="0.25">
      <c r="A847" t="s">
        <v>7694</v>
      </c>
      <c r="B847" t="s">
        <v>7695</v>
      </c>
      <c r="C847" t="s">
        <v>7696</v>
      </c>
      <c r="D847" t="s">
        <v>7697</v>
      </c>
      <c r="E847" t="s">
        <v>7698</v>
      </c>
      <c r="F847" t="s">
        <v>33</v>
      </c>
      <c r="G847" t="s">
        <v>33</v>
      </c>
      <c r="H847" t="s">
        <v>7699</v>
      </c>
      <c r="I847">
        <v>39.926884000000001</v>
      </c>
      <c r="J847">
        <v>116.357663</v>
      </c>
      <c r="K847" t="s">
        <v>122</v>
      </c>
      <c r="L847" t="s">
        <v>36</v>
      </c>
      <c r="M847" t="s">
        <v>36</v>
      </c>
      <c r="N847" t="s">
        <v>7700</v>
      </c>
      <c r="O847" t="s">
        <v>7701</v>
      </c>
      <c r="P847" t="s">
        <v>7702</v>
      </c>
      <c r="Q847" t="s">
        <v>7695</v>
      </c>
      <c r="R847">
        <v>4.8</v>
      </c>
      <c r="S847">
        <v>4.9000000000000004</v>
      </c>
      <c r="T847">
        <v>4.8</v>
      </c>
      <c r="U847">
        <v>2791</v>
      </c>
      <c r="V847" t="s">
        <v>7703</v>
      </c>
      <c r="W847" t="s">
        <v>43</v>
      </c>
      <c r="X847" t="s">
        <v>40</v>
      </c>
      <c r="Y847">
        <v>21</v>
      </c>
      <c r="Z847">
        <v>20</v>
      </c>
      <c r="AA847">
        <v>3</v>
      </c>
      <c r="AB847" t="s">
        <v>43</v>
      </c>
    </row>
    <row r="848" spans="1:28" x14ac:dyDescent="0.25">
      <c r="A848" t="s">
        <v>7694</v>
      </c>
      <c r="B848" t="s">
        <v>7704</v>
      </c>
      <c r="C848" t="s">
        <v>7705</v>
      </c>
      <c r="D848" t="s">
        <v>7706</v>
      </c>
      <c r="E848" t="s">
        <v>7707</v>
      </c>
      <c r="F848" t="s">
        <v>33</v>
      </c>
      <c r="G848" t="s">
        <v>33</v>
      </c>
      <c r="H848" t="s">
        <v>7708</v>
      </c>
      <c r="I848">
        <v>39.924731999999999</v>
      </c>
      <c r="J848">
        <v>116.357826</v>
      </c>
      <c r="K848" t="s">
        <v>6042</v>
      </c>
      <c r="L848" t="s">
        <v>36</v>
      </c>
      <c r="M848" t="s">
        <v>36</v>
      </c>
      <c r="N848" t="s">
        <v>7709</v>
      </c>
      <c r="O848" t="s">
        <v>485</v>
      </c>
      <c r="P848" t="s">
        <v>7710</v>
      </c>
      <c r="Q848" t="s">
        <v>7704</v>
      </c>
      <c r="R848">
        <v>4.7</v>
      </c>
      <c r="S848">
        <v>4.8</v>
      </c>
      <c r="T848">
        <v>4.7</v>
      </c>
      <c r="U848">
        <v>557</v>
      </c>
      <c r="V848" t="s">
        <v>7712</v>
      </c>
      <c r="W848" t="s">
        <v>43</v>
      </c>
      <c r="X848" t="s">
        <v>40</v>
      </c>
      <c r="Y848">
        <v>24</v>
      </c>
      <c r="Z848">
        <v>20</v>
      </c>
      <c r="AA848">
        <v>1.5</v>
      </c>
      <c r="AB848" t="s">
        <v>76</v>
      </c>
    </row>
    <row r="849" spans="1:28" x14ac:dyDescent="0.25">
      <c r="A849" t="s">
        <v>7713</v>
      </c>
      <c r="B849" t="s">
        <v>7714</v>
      </c>
      <c r="C849" t="s">
        <v>7715</v>
      </c>
      <c r="D849" t="s">
        <v>7716</v>
      </c>
      <c r="E849" t="s">
        <v>7717</v>
      </c>
      <c r="F849" t="s">
        <v>33</v>
      </c>
      <c r="G849" t="s">
        <v>33</v>
      </c>
      <c r="H849" t="s">
        <v>7718</v>
      </c>
      <c r="I849">
        <v>39.924562999999999</v>
      </c>
      <c r="J849">
        <v>116.358383</v>
      </c>
      <c r="K849" t="s">
        <v>274</v>
      </c>
      <c r="L849" t="s">
        <v>36</v>
      </c>
      <c r="M849" t="s">
        <v>36</v>
      </c>
      <c r="N849" t="s">
        <v>7719</v>
      </c>
      <c r="O849" t="s">
        <v>2873</v>
      </c>
      <c r="P849" t="s">
        <v>301</v>
      </c>
      <c r="Q849" t="s">
        <v>7714</v>
      </c>
      <c r="R849">
        <v>4.5</v>
      </c>
      <c r="S849">
        <v>4.8</v>
      </c>
      <c r="T849">
        <v>4.5</v>
      </c>
      <c r="U849">
        <v>0</v>
      </c>
      <c r="V849" t="s">
        <v>7720</v>
      </c>
      <c r="W849" t="s">
        <v>43</v>
      </c>
      <c r="X849" t="s">
        <v>40</v>
      </c>
      <c r="Y849">
        <v>32</v>
      </c>
      <c r="Z849">
        <v>0</v>
      </c>
      <c r="AA849">
        <v>0</v>
      </c>
      <c r="AB849" t="s">
        <v>92</v>
      </c>
    </row>
    <row r="850" spans="1:28" x14ac:dyDescent="0.25">
      <c r="A850" t="s">
        <v>7721</v>
      </c>
      <c r="B850" t="s">
        <v>7722</v>
      </c>
      <c r="C850" t="s">
        <v>7723</v>
      </c>
      <c r="D850" t="s">
        <v>7724</v>
      </c>
      <c r="E850" t="s">
        <v>7028</v>
      </c>
      <c r="F850" t="s">
        <v>33</v>
      </c>
      <c r="G850" t="s">
        <v>33</v>
      </c>
      <c r="H850" t="s">
        <v>7562</v>
      </c>
      <c r="I850">
        <v>39.940340999999997</v>
      </c>
      <c r="J850">
        <v>116.437487</v>
      </c>
      <c r="K850" t="s">
        <v>7725</v>
      </c>
      <c r="L850" t="s">
        <v>36</v>
      </c>
      <c r="M850" t="s">
        <v>84</v>
      </c>
      <c r="N850" t="s">
        <v>7726</v>
      </c>
      <c r="O850" t="s">
        <v>7727</v>
      </c>
      <c r="P850" t="s">
        <v>7728</v>
      </c>
      <c r="Q850" t="s">
        <v>7722</v>
      </c>
      <c r="R850">
        <v>4.8</v>
      </c>
      <c r="U850">
        <v>536</v>
      </c>
      <c r="V850" t="s">
        <v>7729</v>
      </c>
      <c r="W850" t="s">
        <v>43</v>
      </c>
      <c r="X850" t="s">
        <v>40</v>
      </c>
      <c r="Y850">
        <v>32</v>
      </c>
      <c r="Z850">
        <v>20</v>
      </c>
      <c r="AA850">
        <v>1</v>
      </c>
      <c r="AB850" t="s">
        <v>62</v>
      </c>
    </row>
    <row r="851" spans="1:28" x14ac:dyDescent="0.25">
      <c r="A851" t="s">
        <v>7721</v>
      </c>
      <c r="B851" t="s">
        <v>7730</v>
      </c>
      <c r="C851" t="s">
        <v>7731</v>
      </c>
      <c r="D851" t="s">
        <v>7732</v>
      </c>
      <c r="E851" t="s">
        <v>7733</v>
      </c>
      <c r="F851" t="s">
        <v>33</v>
      </c>
      <c r="G851" t="s">
        <v>33</v>
      </c>
      <c r="H851" t="s">
        <v>7734</v>
      </c>
      <c r="I851">
        <v>39.926957999999999</v>
      </c>
      <c r="J851">
        <v>116.36057</v>
      </c>
      <c r="K851" t="s">
        <v>7735</v>
      </c>
      <c r="L851" t="s">
        <v>36</v>
      </c>
      <c r="M851" t="s">
        <v>36</v>
      </c>
      <c r="N851" t="s">
        <v>7736</v>
      </c>
      <c r="O851" t="s">
        <v>7737</v>
      </c>
      <c r="P851" t="s">
        <v>199</v>
      </c>
      <c r="Q851" t="s">
        <v>7730</v>
      </c>
      <c r="R851">
        <v>5</v>
      </c>
      <c r="U851">
        <v>1</v>
      </c>
      <c r="V851" t="s">
        <v>43</v>
      </c>
      <c r="W851" t="s">
        <v>43</v>
      </c>
      <c r="X851" t="s">
        <v>40</v>
      </c>
      <c r="Y851">
        <v>32</v>
      </c>
      <c r="Z851">
        <v>0</v>
      </c>
      <c r="AA851">
        <v>0</v>
      </c>
      <c r="AB851" t="s">
        <v>92</v>
      </c>
    </row>
    <row r="852" spans="1:28" x14ac:dyDescent="0.25">
      <c r="A852" t="s">
        <v>7721</v>
      </c>
      <c r="B852" t="s">
        <v>7738</v>
      </c>
      <c r="C852" t="s">
        <v>7739</v>
      </c>
      <c r="D852" t="s">
        <v>7740</v>
      </c>
      <c r="E852" t="s">
        <v>7741</v>
      </c>
      <c r="F852" t="s">
        <v>33</v>
      </c>
      <c r="G852" t="s">
        <v>33</v>
      </c>
      <c r="H852" t="s">
        <v>7742</v>
      </c>
      <c r="I852">
        <v>39.92456</v>
      </c>
      <c r="J852">
        <v>116.35504</v>
      </c>
      <c r="K852" t="s">
        <v>778</v>
      </c>
      <c r="L852" t="s">
        <v>36</v>
      </c>
      <c r="M852" t="s">
        <v>36</v>
      </c>
      <c r="N852" t="s">
        <v>7743</v>
      </c>
      <c r="O852" t="s">
        <v>6793</v>
      </c>
      <c r="P852" t="s">
        <v>7744</v>
      </c>
      <c r="Q852" t="s">
        <v>7738</v>
      </c>
      <c r="R852">
        <v>4.7</v>
      </c>
      <c r="S852">
        <v>4.7</v>
      </c>
      <c r="T852">
        <v>4.7</v>
      </c>
      <c r="U852">
        <v>345</v>
      </c>
      <c r="V852" t="s">
        <v>7746</v>
      </c>
      <c r="W852" t="s">
        <v>43</v>
      </c>
      <c r="X852" t="s">
        <v>40</v>
      </c>
      <c r="Y852">
        <v>26</v>
      </c>
      <c r="Z852">
        <v>20</v>
      </c>
      <c r="AA852">
        <v>0</v>
      </c>
      <c r="AB852" t="s">
        <v>656</v>
      </c>
    </row>
    <row r="853" spans="1:28" x14ac:dyDescent="0.25">
      <c r="A853" t="s">
        <v>7721</v>
      </c>
      <c r="B853" t="s">
        <v>7747</v>
      </c>
      <c r="C853" t="s">
        <v>7748</v>
      </c>
      <c r="D853" t="s">
        <v>7749</v>
      </c>
      <c r="E853" t="s">
        <v>7750</v>
      </c>
      <c r="F853" t="s">
        <v>33</v>
      </c>
      <c r="G853" t="s">
        <v>33</v>
      </c>
      <c r="H853" t="s">
        <v>7751</v>
      </c>
      <c r="I853">
        <v>39.923895000000002</v>
      </c>
      <c r="J853">
        <v>116.35751</v>
      </c>
      <c r="K853" t="s">
        <v>796</v>
      </c>
      <c r="L853" t="s">
        <v>36</v>
      </c>
      <c r="M853" t="s">
        <v>84</v>
      </c>
      <c r="N853" t="s">
        <v>7752</v>
      </c>
      <c r="O853" t="s">
        <v>892</v>
      </c>
      <c r="P853" t="s">
        <v>2999</v>
      </c>
      <c r="Q853" t="s">
        <v>7747</v>
      </c>
      <c r="R853">
        <v>4.9000000000000004</v>
      </c>
      <c r="S853">
        <v>4.9000000000000004</v>
      </c>
      <c r="T853">
        <v>4.9000000000000004</v>
      </c>
      <c r="U853">
        <v>15</v>
      </c>
      <c r="V853" t="s">
        <v>43</v>
      </c>
      <c r="W853" t="s">
        <v>43</v>
      </c>
      <c r="X853" t="s">
        <v>90</v>
      </c>
      <c r="Y853">
        <v>20</v>
      </c>
      <c r="Z853">
        <v>20</v>
      </c>
      <c r="AA853">
        <v>5</v>
      </c>
      <c r="AB853" t="s">
        <v>92</v>
      </c>
    </row>
    <row r="854" spans="1:28" x14ac:dyDescent="0.25">
      <c r="A854" t="s">
        <v>7753</v>
      </c>
      <c r="B854" t="s">
        <v>7754</v>
      </c>
      <c r="C854" t="s">
        <v>7755</v>
      </c>
      <c r="D854" t="s">
        <v>7756</v>
      </c>
      <c r="E854" t="s">
        <v>4122</v>
      </c>
      <c r="F854" t="s">
        <v>33</v>
      </c>
      <c r="G854" t="s">
        <v>33</v>
      </c>
      <c r="H854" t="s">
        <v>7757</v>
      </c>
      <c r="I854">
        <v>39.928378000000002</v>
      </c>
      <c r="J854">
        <v>116.354446</v>
      </c>
      <c r="K854" t="s">
        <v>7758</v>
      </c>
      <c r="L854" t="s">
        <v>36</v>
      </c>
      <c r="M854" t="s">
        <v>36</v>
      </c>
      <c r="N854" t="s">
        <v>7759</v>
      </c>
      <c r="O854" t="s">
        <v>3746</v>
      </c>
      <c r="P854" t="s">
        <v>3636</v>
      </c>
      <c r="Q854" t="s">
        <v>7754</v>
      </c>
      <c r="R854">
        <v>4.5999999999999996</v>
      </c>
      <c r="S854">
        <v>4.7</v>
      </c>
      <c r="T854">
        <v>4.5999999999999996</v>
      </c>
      <c r="U854">
        <v>57</v>
      </c>
      <c r="V854" t="s">
        <v>7760</v>
      </c>
      <c r="W854" t="s">
        <v>43</v>
      </c>
      <c r="X854" t="s">
        <v>40</v>
      </c>
      <c r="Y854">
        <v>23</v>
      </c>
      <c r="Z854">
        <v>20</v>
      </c>
      <c r="AA854">
        <v>3</v>
      </c>
      <c r="AB854" t="s">
        <v>76</v>
      </c>
    </row>
    <row r="855" spans="1:28" x14ac:dyDescent="0.25">
      <c r="A855" t="s">
        <v>7761</v>
      </c>
      <c r="B855" t="s">
        <v>7762</v>
      </c>
      <c r="C855" t="s">
        <v>7763</v>
      </c>
      <c r="D855" t="s">
        <v>7764</v>
      </c>
      <c r="E855" t="s">
        <v>2564</v>
      </c>
      <c r="F855" t="s">
        <v>33</v>
      </c>
      <c r="G855" t="s">
        <v>33</v>
      </c>
      <c r="H855" t="s">
        <v>7765</v>
      </c>
      <c r="I855">
        <v>40.010345999999998</v>
      </c>
      <c r="J855">
        <v>116.466807</v>
      </c>
      <c r="K855" t="s">
        <v>537</v>
      </c>
      <c r="L855" t="s">
        <v>36</v>
      </c>
      <c r="M855" t="s">
        <v>84</v>
      </c>
      <c r="N855" t="s">
        <v>7766</v>
      </c>
      <c r="O855" t="s">
        <v>2333</v>
      </c>
      <c r="P855" t="s">
        <v>1698</v>
      </c>
      <c r="Q855" t="s">
        <v>7762</v>
      </c>
      <c r="R855">
        <v>4.9000000000000004</v>
      </c>
      <c r="U855">
        <v>18</v>
      </c>
      <c r="V855" t="s">
        <v>7767</v>
      </c>
      <c r="W855" t="s">
        <v>43</v>
      </c>
      <c r="X855" t="s">
        <v>90</v>
      </c>
      <c r="Y855">
        <v>20</v>
      </c>
      <c r="Z855">
        <v>20</v>
      </c>
      <c r="AA855">
        <v>5</v>
      </c>
      <c r="AB855" t="s">
        <v>92</v>
      </c>
    </row>
    <row r="856" spans="1:28" x14ac:dyDescent="0.25">
      <c r="A856" t="s">
        <v>7768</v>
      </c>
      <c r="B856" t="s">
        <v>7769</v>
      </c>
      <c r="C856" t="s">
        <v>7770</v>
      </c>
      <c r="D856" t="s">
        <v>7771</v>
      </c>
      <c r="E856" t="s">
        <v>7772</v>
      </c>
      <c r="F856" t="s">
        <v>33</v>
      </c>
      <c r="G856" t="s">
        <v>33</v>
      </c>
      <c r="H856" t="s">
        <v>7773</v>
      </c>
      <c r="I856">
        <v>39.92456</v>
      </c>
      <c r="J856">
        <v>116.35504</v>
      </c>
      <c r="K856" t="s">
        <v>796</v>
      </c>
      <c r="L856" t="s">
        <v>36</v>
      </c>
      <c r="M856" t="s">
        <v>84</v>
      </c>
      <c r="N856" t="s">
        <v>7774</v>
      </c>
      <c r="O856" t="s">
        <v>56</v>
      </c>
      <c r="P856" t="s">
        <v>5289</v>
      </c>
      <c r="Q856" t="s">
        <v>7769</v>
      </c>
      <c r="R856">
        <v>4.8</v>
      </c>
      <c r="U856">
        <v>161</v>
      </c>
      <c r="V856" t="s">
        <v>7775</v>
      </c>
      <c r="W856" t="s">
        <v>43</v>
      </c>
      <c r="X856" t="s">
        <v>90</v>
      </c>
      <c r="Y856">
        <v>20</v>
      </c>
      <c r="Z856">
        <v>20</v>
      </c>
      <c r="AA856">
        <v>5</v>
      </c>
      <c r="AB856" t="s">
        <v>92</v>
      </c>
    </row>
    <row r="857" spans="1:28" x14ac:dyDescent="0.25">
      <c r="A857" t="s">
        <v>7768</v>
      </c>
      <c r="B857" t="s">
        <v>7776</v>
      </c>
      <c r="C857" t="s">
        <v>7777</v>
      </c>
      <c r="D857" t="s">
        <v>7778</v>
      </c>
      <c r="E857" t="s">
        <v>3732</v>
      </c>
      <c r="F857" t="s">
        <v>33</v>
      </c>
      <c r="G857" t="s">
        <v>33</v>
      </c>
      <c r="H857" t="s">
        <v>7779</v>
      </c>
      <c r="I857">
        <v>39.993206000000001</v>
      </c>
      <c r="J857">
        <v>116.338826</v>
      </c>
      <c r="K857" t="s">
        <v>609</v>
      </c>
      <c r="L857" t="s">
        <v>36</v>
      </c>
      <c r="M857" t="s">
        <v>84</v>
      </c>
      <c r="N857" t="s">
        <v>7780</v>
      </c>
      <c r="O857" t="s">
        <v>38</v>
      </c>
      <c r="P857" t="s">
        <v>7781</v>
      </c>
      <c r="Q857" t="s">
        <v>7776</v>
      </c>
      <c r="R857">
        <v>4.7</v>
      </c>
      <c r="S857">
        <v>4.8</v>
      </c>
      <c r="T857">
        <v>4.7</v>
      </c>
      <c r="U857">
        <v>5543</v>
      </c>
      <c r="V857" t="s">
        <v>7782</v>
      </c>
      <c r="W857" t="s">
        <v>43</v>
      </c>
      <c r="X857" t="s">
        <v>90</v>
      </c>
      <c r="Y857">
        <v>20</v>
      </c>
      <c r="Z857">
        <v>20</v>
      </c>
      <c r="AA857">
        <v>3.5</v>
      </c>
      <c r="AB857" t="s">
        <v>47</v>
      </c>
    </row>
    <row r="858" spans="1:28" x14ac:dyDescent="0.25">
      <c r="A858" t="s">
        <v>7783</v>
      </c>
      <c r="B858" t="s">
        <v>7784</v>
      </c>
      <c r="C858" t="s">
        <v>7785</v>
      </c>
      <c r="D858" t="s">
        <v>7786</v>
      </c>
      <c r="E858" t="s">
        <v>7787</v>
      </c>
      <c r="F858" t="s">
        <v>33</v>
      </c>
      <c r="G858" t="s">
        <v>33</v>
      </c>
      <c r="H858" t="s">
        <v>7788</v>
      </c>
      <c r="I858">
        <v>39.993206000000001</v>
      </c>
      <c r="J858">
        <v>116.338826</v>
      </c>
      <c r="K858" t="s">
        <v>796</v>
      </c>
      <c r="L858" t="s">
        <v>36</v>
      </c>
      <c r="M858" t="s">
        <v>36</v>
      </c>
      <c r="N858" t="s">
        <v>7789</v>
      </c>
      <c r="O858" t="s">
        <v>300</v>
      </c>
      <c r="P858" t="s">
        <v>7790</v>
      </c>
      <c r="Q858" t="s">
        <v>7784</v>
      </c>
      <c r="R858">
        <v>4.5999999999999996</v>
      </c>
      <c r="S858">
        <v>4.5999999999999996</v>
      </c>
      <c r="T858">
        <v>4.5999999999999996</v>
      </c>
      <c r="U858">
        <v>416</v>
      </c>
      <c r="V858" t="s">
        <v>7792</v>
      </c>
      <c r="W858" t="s">
        <v>43</v>
      </c>
      <c r="X858" t="s">
        <v>40</v>
      </c>
      <c r="Y858">
        <v>33</v>
      </c>
      <c r="Z858">
        <v>20</v>
      </c>
      <c r="AA858">
        <v>0</v>
      </c>
      <c r="AB858" t="s">
        <v>92</v>
      </c>
    </row>
    <row r="859" spans="1:28" x14ac:dyDescent="0.25">
      <c r="A859" t="s">
        <v>7793</v>
      </c>
      <c r="B859" t="s">
        <v>7794</v>
      </c>
      <c r="C859" t="s">
        <v>7795</v>
      </c>
      <c r="D859" t="s">
        <v>7796</v>
      </c>
      <c r="E859" t="s">
        <v>7797</v>
      </c>
      <c r="F859" t="s">
        <v>33</v>
      </c>
      <c r="G859" t="s">
        <v>33</v>
      </c>
      <c r="H859" t="s">
        <v>7798</v>
      </c>
      <c r="I859">
        <v>39.993206000000001</v>
      </c>
      <c r="J859">
        <v>116.338826</v>
      </c>
      <c r="K859" t="s">
        <v>3359</v>
      </c>
      <c r="L859" t="s">
        <v>36</v>
      </c>
      <c r="M859" t="s">
        <v>36</v>
      </c>
      <c r="N859" t="s">
        <v>7799</v>
      </c>
      <c r="O859" t="s">
        <v>195</v>
      </c>
      <c r="P859" t="s">
        <v>2158</v>
      </c>
      <c r="Q859" t="s">
        <v>7794</v>
      </c>
      <c r="R859">
        <v>4.8</v>
      </c>
      <c r="S859">
        <v>4.9000000000000004</v>
      </c>
      <c r="T859">
        <v>4.8</v>
      </c>
      <c r="U859">
        <v>36</v>
      </c>
      <c r="V859" t="s">
        <v>7800</v>
      </c>
      <c r="W859" t="s">
        <v>43</v>
      </c>
      <c r="X859" t="s">
        <v>40</v>
      </c>
      <c r="Y859">
        <v>35</v>
      </c>
      <c r="Z859">
        <v>20</v>
      </c>
      <c r="AA859">
        <v>10</v>
      </c>
      <c r="AB859" t="s">
        <v>62</v>
      </c>
    </row>
    <row r="860" spans="1:28" x14ac:dyDescent="0.25">
      <c r="A860" t="s">
        <v>7801</v>
      </c>
      <c r="B860" t="s">
        <v>7802</v>
      </c>
      <c r="C860" t="s">
        <v>7803</v>
      </c>
      <c r="D860" t="s">
        <v>7804</v>
      </c>
      <c r="E860" t="s">
        <v>7805</v>
      </c>
      <c r="F860" t="s">
        <v>33</v>
      </c>
      <c r="G860" t="s">
        <v>33</v>
      </c>
      <c r="H860" t="s">
        <v>7779</v>
      </c>
      <c r="I860">
        <v>39.993206000000001</v>
      </c>
      <c r="J860">
        <v>116.338826</v>
      </c>
      <c r="K860" t="s">
        <v>609</v>
      </c>
      <c r="L860" t="s">
        <v>36</v>
      </c>
      <c r="M860" t="s">
        <v>84</v>
      </c>
      <c r="N860" t="s">
        <v>7806</v>
      </c>
      <c r="O860" t="s">
        <v>410</v>
      </c>
      <c r="P860" t="s">
        <v>7807</v>
      </c>
      <c r="Q860" t="s">
        <v>7802</v>
      </c>
      <c r="R860">
        <v>4.7</v>
      </c>
      <c r="S860">
        <v>4.8</v>
      </c>
      <c r="T860">
        <v>4.7</v>
      </c>
      <c r="U860">
        <v>6013</v>
      </c>
      <c r="V860" t="s">
        <v>7808</v>
      </c>
      <c r="W860" t="s">
        <v>43</v>
      </c>
      <c r="X860" t="s">
        <v>40</v>
      </c>
      <c r="Y860">
        <v>31</v>
      </c>
      <c r="Z860">
        <v>20</v>
      </c>
      <c r="AA860">
        <v>0</v>
      </c>
      <c r="AB860" t="s">
        <v>105</v>
      </c>
    </row>
    <row r="861" spans="1:28" x14ac:dyDescent="0.25">
      <c r="A861" t="s">
        <v>7801</v>
      </c>
      <c r="B861" t="s">
        <v>7809</v>
      </c>
      <c r="C861" t="s">
        <v>7810</v>
      </c>
      <c r="D861" t="s">
        <v>7811</v>
      </c>
      <c r="E861" t="s">
        <v>7812</v>
      </c>
      <c r="F861" t="s">
        <v>33</v>
      </c>
      <c r="G861" t="s">
        <v>33</v>
      </c>
      <c r="H861" t="s">
        <v>7813</v>
      </c>
      <c r="I861">
        <v>39.993206000000001</v>
      </c>
      <c r="J861">
        <v>116.338826</v>
      </c>
      <c r="K861" t="s">
        <v>69</v>
      </c>
      <c r="L861" t="s">
        <v>36</v>
      </c>
      <c r="M861" t="s">
        <v>84</v>
      </c>
      <c r="N861" t="s">
        <v>7814</v>
      </c>
      <c r="O861" t="s">
        <v>591</v>
      </c>
      <c r="P861" t="s">
        <v>7815</v>
      </c>
      <c r="Q861" t="s">
        <v>7809</v>
      </c>
      <c r="R861">
        <v>4.5999999999999996</v>
      </c>
      <c r="S861">
        <v>4.7</v>
      </c>
      <c r="T861">
        <v>4.7</v>
      </c>
      <c r="U861">
        <v>814</v>
      </c>
      <c r="V861" t="s">
        <v>7817</v>
      </c>
      <c r="W861" t="s">
        <v>43</v>
      </c>
      <c r="X861" t="s">
        <v>40</v>
      </c>
      <c r="Y861">
        <v>26</v>
      </c>
      <c r="Z861">
        <v>20</v>
      </c>
      <c r="AA861">
        <v>0</v>
      </c>
      <c r="AB861" t="s">
        <v>62</v>
      </c>
    </row>
    <row r="862" spans="1:28" x14ac:dyDescent="0.25">
      <c r="A862" t="s">
        <v>7801</v>
      </c>
      <c r="B862" t="s">
        <v>7818</v>
      </c>
      <c r="C862" t="s">
        <v>7819</v>
      </c>
      <c r="D862" t="s">
        <v>7820</v>
      </c>
      <c r="E862" t="s">
        <v>7821</v>
      </c>
      <c r="F862" t="s">
        <v>33</v>
      </c>
      <c r="G862" t="s">
        <v>33</v>
      </c>
      <c r="H862" t="s">
        <v>7822</v>
      </c>
      <c r="I862">
        <v>39.907504000000003</v>
      </c>
      <c r="J862">
        <v>116.44885499999999</v>
      </c>
      <c r="K862" t="s">
        <v>181</v>
      </c>
      <c r="L862" t="s">
        <v>36</v>
      </c>
      <c r="M862" t="s">
        <v>36</v>
      </c>
      <c r="N862" t="s">
        <v>7823</v>
      </c>
      <c r="O862" t="s">
        <v>602</v>
      </c>
      <c r="P862" t="s">
        <v>905</v>
      </c>
      <c r="Q862" t="s">
        <v>7818</v>
      </c>
      <c r="R862">
        <v>4.9000000000000004</v>
      </c>
      <c r="U862">
        <v>8</v>
      </c>
      <c r="V862" t="s">
        <v>7824</v>
      </c>
      <c r="W862" t="s">
        <v>43</v>
      </c>
      <c r="X862" t="s">
        <v>90</v>
      </c>
      <c r="Y862">
        <v>20</v>
      </c>
      <c r="Z862">
        <v>20</v>
      </c>
      <c r="AA862">
        <v>5</v>
      </c>
      <c r="AB862" t="s">
        <v>76</v>
      </c>
    </row>
    <row r="863" spans="1:28" x14ac:dyDescent="0.25">
      <c r="A863" t="s">
        <v>7825</v>
      </c>
      <c r="B863" t="s">
        <v>7826</v>
      </c>
      <c r="C863" t="s">
        <v>7827</v>
      </c>
      <c r="D863" t="s">
        <v>7828</v>
      </c>
      <c r="E863" t="s">
        <v>7829</v>
      </c>
      <c r="F863" t="s">
        <v>33</v>
      </c>
      <c r="G863" t="s">
        <v>33</v>
      </c>
      <c r="H863" t="s">
        <v>7779</v>
      </c>
      <c r="I863">
        <v>39.993206000000001</v>
      </c>
      <c r="J863">
        <v>116.338826</v>
      </c>
      <c r="K863" t="s">
        <v>1454</v>
      </c>
      <c r="L863" t="s">
        <v>36</v>
      </c>
      <c r="M863" t="s">
        <v>36</v>
      </c>
      <c r="N863" t="s">
        <v>7830</v>
      </c>
      <c r="O863" t="s">
        <v>323</v>
      </c>
      <c r="P863" t="s">
        <v>7831</v>
      </c>
      <c r="Q863" t="s">
        <v>7826</v>
      </c>
      <c r="R863">
        <v>4.8</v>
      </c>
      <c r="U863">
        <v>646</v>
      </c>
      <c r="V863" t="s">
        <v>7832</v>
      </c>
      <c r="W863" t="s">
        <v>43</v>
      </c>
      <c r="X863" t="s">
        <v>90</v>
      </c>
      <c r="Y863">
        <v>20</v>
      </c>
      <c r="Z863">
        <v>20</v>
      </c>
      <c r="AA863">
        <v>0</v>
      </c>
      <c r="AB863" t="s">
        <v>62</v>
      </c>
    </row>
    <row r="864" spans="1:28" x14ac:dyDescent="0.25">
      <c r="A864" t="s">
        <v>7833</v>
      </c>
      <c r="B864" t="s">
        <v>7834</v>
      </c>
      <c r="C864" t="s">
        <v>7835</v>
      </c>
      <c r="D864" t="s">
        <v>7836</v>
      </c>
      <c r="E864" t="s">
        <v>6894</v>
      </c>
      <c r="F864" t="s">
        <v>33</v>
      </c>
      <c r="G864" t="s">
        <v>33</v>
      </c>
      <c r="H864" t="s">
        <v>7837</v>
      </c>
      <c r="I864">
        <v>39.907677999999997</v>
      </c>
      <c r="J864">
        <v>116.44868099999999</v>
      </c>
      <c r="K864" t="s">
        <v>2492</v>
      </c>
      <c r="L864" t="s">
        <v>36</v>
      </c>
      <c r="M864" t="s">
        <v>84</v>
      </c>
      <c r="N864" t="s">
        <v>7838</v>
      </c>
      <c r="O864" t="s">
        <v>602</v>
      </c>
      <c r="P864" t="s">
        <v>7839</v>
      </c>
      <c r="Q864" t="s">
        <v>7834</v>
      </c>
      <c r="R864">
        <v>4.8</v>
      </c>
      <c r="U864">
        <v>17</v>
      </c>
      <c r="V864" t="s">
        <v>7840</v>
      </c>
      <c r="W864" t="s">
        <v>43</v>
      </c>
      <c r="X864" t="s">
        <v>90</v>
      </c>
      <c r="Y864">
        <v>20</v>
      </c>
      <c r="Z864">
        <v>20</v>
      </c>
      <c r="AA864">
        <v>5</v>
      </c>
      <c r="AB864" t="s">
        <v>43</v>
      </c>
    </row>
    <row r="865" spans="1:28" x14ac:dyDescent="0.25">
      <c r="A865" t="s">
        <v>7841</v>
      </c>
      <c r="B865" t="s">
        <v>7842</v>
      </c>
      <c r="C865" t="s">
        <v>7843</v>
      </c>
      <c r="D865" t="s">
        <v>7844</v>
      </c>
      <c r="E865" t="s">
        <v>7845</v>
      </c>
      <c r="F865" t="s">
        <v>33</v>
      </c>
      <c r="G865" t="s">
        <v>33</v>
      </c>
      <c r="H865" t="s">
        <v>7846</v>
      </c>
      <c r="I865">
        <v>39.993206000000001</v>
      </c>
      <c r="J865">
        <v>116.338826</v>
      </c>
      <c r="K865" t="s">
        <v>2167</v>
      </c>
      <c r="L865" t="s">
        <v>36</v>
      </c>
      <c r="M865" t="s">
        <v>36</v>
      </c>
      <c r="N865" t="s">
        <v>7847</v>
      </c>
      <c r="O865" t="s">
        <v>5998</v>
      </c>
      <c r="P865" t="s">
        <v>7848</v>
      </c>
      <c r="Q865" t="s">
        <v>7842</v>
      </c>
      <c r="R865">
        <v>4.7</v>
      </c>
      <c r="S865">
        <v>4.7</v>
      </c>
      <c r="T865">
        <v>4.7</v>
      </c>
      <c r="U865">
        <v>643</v>
      </c>
      <c r="V865" t="s">
        <v>7850</v>
      </c>
      <c r="W865" t="s">
        <v>43</v>
      </c>
      <c r="X865" t="s">
        <v>40</v>
      </c>
      <c r="Y865">
        <v>25</v>
      </c>
      <c r="Z865">
        <v>20</v>
      </c>
      <c r="AA865">
        <v>0</v>
      </c>
      <c r="AB865" t="s">
        <v>425</v>
      </c>
    </row>
    <row r="866" spans="1:28" x14ac:dyDescent="0.25">
      <c r="A866" t="s">
        <v>7841</v>
      </c>
      <c r="B866" t="s">
        <v>7851</v>
      </c>
      <c r="C866" t="s">
        <v>7852</v>
      </c>
      <c r="D866" t="s">
        <v>7853</v>
      </c>
      <c r="E866" t="s">
        <v>1373</v>
      </c>
      <c r="F866" t="s">
        <v>33</v>
      </c>
      <c r="G866" t="s">
        <v>33</v>
      </c>
      <c r="H866" t="s">
        <v>1374</v>
      </c>
      <c r="I866">
        <v>39.907504000000003</v>
      </c>
      <c r="J866">
        <v>116.44885499999999</v>
      </c>
      <c r="K866" t="s">
        <v>1375</v>
      </c>
      <c r="L866" t="s">
        <v>36</v>
      </c>
      <c r="M866" t="s">
        <v>36</v>
      </c>
      <c r="N866" t="s">
        <v>1376</v>
      </c>
      <c r="O866" t="s">
        <v>3708</v>
      </c>
      <c r="P866" t="s">
        <v>46</v>
      </c>
      <c r="Q866" t="s">
        <v>7851</v>
      </c>
      <c r="R866">
        <v>5</v>
      </c>
      <c r="S866">
        <v>5</v>
      </c>
      <c r="T866">
        <v>5</v>
      </c>
      <c r="U866">
        <v>0</v>
      </c>
      <c r="V866" t="s">
        <v>7854</v>
      </c>
      <c r="W866" t="s">
        <v>43</v>
      </c>
      <c r="X866" t="s">
        <v>40</v>
      </c>
      <c r="Y866">
        <v>32</v>
      </c>
      <c r="Z866">
        <v>0</v>
      </c>
      <c r="AA866">
        <v>0</v>
      </c>
      <c r="AB866" t="s">
        <v>92</v>
      </c>
    </row>
    <row r="867" spans="1:28" x14ac:dyDescent="0.25">
      <c r="A867" t="s">
        <v>7855</v>
      </c>
      <c r="B867" t="s">
        <v>7856</v>
      </c>
      <c r="C867" t="s">
        <v>7857</v>
      </c>
      <c r="D867" t="s">
        <v>7858</v>
      </c>
      <c r="E867" t="s">
        <v>7859</v>
      </c>
      <c r="F867" t="s">
        <v>33</v>
      </c>
      <c r="G867" t="s">
        <v>33</v>
      </c>
      <c r="H867" t="s">
        <v>7779</v>
      </c>
      <c r="I867">
        <v>39.993206000000001</v>
      </c>
      <c r="J867">
        <v>116.338826</v>
      </c>
      <c r="K867" t="s">
        <v>902</v>
      </c>
      <c r="L867" t="s">
        <v>36</v>
      </c>
      <c r="M867" t="s">
        <v>84</v>
      </c>
      <c r="N867" t="s">
        <v>7860</v>
      </c>
      <c r="O867" t="s">
        <v>7861</v>
      </c>
      <c r="P867" t="s">
        <v>7862</v>
      </c>
      <c r="Q867" t="s">
        <v>7856</v>
      </c>
      <c r="R867">
        <v>4.8</v>
      </c>
      <c r="S867">
        <v>4.8</v>
      </c>
      <c r="T867">
        <v>4.8</v>
      </c>
      <c r="U867">
        <v>589</v>
      </c>
      <c r="V867" t="s">
        <v>7864</v>
      </c>
      <c r="W867" t="s">
        <v>43</v>
      </c>
      <c r="X867" t="s">
        <v>90</v>
      </c>
      <c r="Y867">
        <v>20</v>
      </c>
      <c r="Z867">
        <v>20</v>
      </c>
      <c r="AA867">
        <v>3.5</v>
      </c>
      <c r="AB867" t="s">
        <v>425</v>
      </c>
    </row>
    <row r="868" spans="1:28" x14ac:dyDescent="0.25">
      <c r="A868" t="s">
        <v>7865</v>
      </c>
      <c r="B868" t="s">
        <v>7866</v>
      </c>
      <c r="C868" t="s">
        <v>7867</v>
      </c>
      <c r="D868" t="s">
        <v>7868</v>
      </c>
      <c r="E868" t="s">
        <v>7869</v>
      </c>
      <c r="F868" t="s">
        <v>33</v>
      </c>
      <c r="G868" t="s">
        <v>33</v>
      </c>
      <c r="H868" t="s">
        <v>7870</v>
      </c>
      <c r="I868">
        <v>39.907677999999997</v>
      </c>
      <c r="J868">
        <v>116.44868099999999</v>
      </c>
      <c r="K868" t="s">
        <v>589</v>
      </c>
      <c r="L868" t="s">
        <v>36</v>
      </c>
      <c r="M868" t="s">
        <v>84</v>
      </c>
      <c r="N868" t="s">
        <v>5784</v>
      </c>
      <c r="O868" t="s">
        <v>7871</v>
      </c>
      <c r="P868" t="s">
        <v>7872</v>
      </c>
      <c r="Q868" t="s">
        <v>7866</v>
      </c>
      <c r="R868">
        <v>4.7</v>
      </c>
      <c r="S868">
        <v>4.8</v>
      </c>
      <c r="T868">
        <v>4.8</v>
      </c>
      <c r="U868">
        <v>692</v>
      </c>
      <c r="V868" t="s">
        <v>7874</v>
      </c>
      <c r="W868" t="s">
        <v>43</v>
      </c>
      <c r="X868" t="s">
        <v>90</v>
      </c>
      <c r="Y868">
        <v>20</v>
      </c>
      <c r="Z868">
        <v>20</v>
      </c>
      <c r="AA868">
        <v>5</v>
      </c>
      <c r="AB868" t="s">
        <v>92</v>
      </c>
    </row>
    <row r="869" spans="1:28" x14ac:dyDescent="0.25">
      <c r="A869" t="s">
        <v>7865</v>
      </c>
      <c r="B869" t="s">
        <v>7875</v>
      </c>
      <c r="C869" t="s">
        <v>7876</v>
      </c>
      <c r="D869" t="s">
        <v>7877</v>
      </c>
      <c r="E869" t="s">
        <v>7878</v>
      </c>
      <c r="F869" t="s">
        <v>33</v>
      </c>
      <c r="G869" t="s">
        <v>33</v>
      </c>
      <c r="H869" t="s">
        <v>7879</v>
      </c>
      <c r="I869">
        <v>39.907856000000002</v>
      </c>
      <c r="J869">
        <v>116.447024</v>
      </c>
      <c r="K869" t="s">
        <v>343</v>
      </c>
      <c r="L869" t="s">
        <v>36</v>
      </c>
      <c r="M869" t="s">
        <v>36</v>
      </c>
      <c r="N869" t="s">
        <v>7880</v>
      </c>
      <c r="O869" t="s">
        <v>7881</v>
      </c>
      <c r="P869" t="s">
        <v>7882</v>
      </c>
      <c r="Q869" t="s">
        <v>7875</v>
      </c>
      <c r="R869">
        <v>4.8</v>
      </c>
      <c r="S869">
        <v>4.9000000000000004</v>
      </c>
      <c r="T869">
        <v>4.8</v>
      </c>
      <c r="U869">
        <v>836</v>
      </c>
      <c r="V869" t="s">
        <v>7883</v>
      </c>
      <c r="W869" t="s">
        <v>43</v>
      </c>
      <c r="X869" t="s">
        <v>40</v>
      </c>
      <c r="Y869">
        <v>31</v>
      </c>
      <c r="Z869">
        <v>20</v>
      </c>
      <c r="AA869">
        <v>0</v>
      </c>
      <c r="AB869" t="s">
        <v>105</v>
      </c>
    </row>
    <row r="870" spans="1:28" x14ac:dyDescent="0.25">
      <c r="A870" t="s">
        <v>7884</v>
      </c>
      <c r="B870" t="s">
        <v>7885</v>
      </c>
      <c r="C870" t="s">
        <v>7886</v>
      </c>
      <c r="D870" t="s">
        <v>7887</v>
      </c>
      <c r="E870" t="s">
        <v>6962</v>
      </c>
      <c r="F870" t="s">
        <v>33</v>
      </c>
      <c r="G870" t="s">
        <v>33</v>
      </c>
      <c r="H870" t="s">
        <v>7888</v>
      </c>
      <c r="I870">
        <v>39.907677999999997</v>
      </c>
      <c r="J870">
        <v>116.44868099999999</v>
      </c>
      <c r="K870" t="s">
        <v>506</v>
      </c>
      <c r="L870" t="s">
        <v>36</v>
      </c>
      <c r="M870" t="s">
        <v>84</v>
      </c>
      <c r="N870" t="s">
        <v>7889</v>
      </c>
      <c r="O870" t="s">
        <v>7890</v>
      </c>
      <c r="P870" t="s">
        <v>7891</v>
      </c>
      <c r="Q870" t="s">
        <v>7885</v>
      </c>
      <c r="R870">
        <v>4.7</v>
      </c>
      <c r="S870">
        <v>4.7</v>
      </c>
      <c r="T870">
        <v>4.8</v>
      </c>
      <c r="U870">
        <v>49</v>
      </c>
      <c r="V870" t="s">
        <v>7892</v>
      </c>
      <c r="W870" t="s">
        <v>43</v>
      </c>
      <c r="X870" t="s">
        <v>90</v>
      </c>
      <c r="Y870">
        <v>20</v>
      </c>
      <c r="Z870">
        <v>30</v>
      </c>
      <c r="AA870">
        <v>5</v>
      </c>
      <c r="AB870" t="s">
        <v>47</v>
      </c>
    </row>
    <row r="871" spans="1:28" x14ac:dyDescent="0.25">
      <c r="A871" t="s">
        <v>7893</v>
      </c>
      <c r="B871" t="s">
        <v>7894</v>
      </c>
      <c r="C871" t="s">
        <v>7895</v>
      </c>
      <c r="D871" t="s">
        <v>7896</v>
      </c>
      <c r="E871" t="s">
        <v>7897</v>
      </c>
      <c r="F871" t="s">
        <v>33</v>
      </c>
      <c r="G871" t="s">
        <v>33</v>
      </c>
      <c r="H871" t="s">
        <v>7898</v>
      </c>
      <c r="I871">
        <v>39.992477000000001</v>
      </c>
      <c r="J871">
        <v>116.33377299999999</v>
      </c>
      <c r="K871" t="s">
        <v>600</v>
      </c>
      <c r="L871" t="s">
        <v>36</v>
      </c>
      <c r="M871" t="s">
        <v>36</v>
      </c>
      <c r="N871" t="s">
        <v>7899</v>
      </c>
      <c r="O871" t="s">
        <v>840</v>
      </c>
      <c r="P871" t="s">
        <v>7900</v>
      </c>
      <c r="Q871" t="s">
        <v>7894</v>
      </c>
      <c r="R871">
        <v>4.8</v>
      </c>
      <c r="S871">
        <v>4.8</v>
      </c>
      <c r="T871">
        <v>4.8</v>
      </c>
      <c r="U871">
        <v>2081</v>
      </c>
      <c r="V871" t="s">
        <v>7901</v>
      </c>
      <c r="W871" t="s">
        <v>43</v>
      </c>
      <c r="X871" t="s">
        <v>90</v>
      </c>
      <c r="Y871">
        <v>20</v>
      </c>
      <c r="Z871">
        <v>20</v>
      </c>
      <c r="AA871">
        <v>1</v>
      </c>
      <c r="AB871" t="s">
        <v>47</v>
      </c>
    </row>
    <row r="872" spans="1:28" x14ac:dyDescent="0.25">
      <c r="A872" t="s">
        <v>7893</v>
      </c>
      <c r="B872" t="s">
        <v>7902</v>
      </c>
      <c r="C872" t="s">
        <v>7903</v>
      </c>
      <c r="D872" t="s">
        <v>7904</v>
      </c>
      <c r="E872" t="s">
        <v>1606</v>
      </c>
      <c r="F872" t="s">
        <v>33</v>
      </c>
      <c r="G872" t="s">
        <v>33</v>
      </c>
      <c r="H872" t="s">
        <v>7905</v>
      </c>
      <c r="I872">
        <v>39.992232999999999</v>
      </c>
      <c r="J872">
        <v>116.333316</v>
      </c>
      <c r="K872" t="s">
        <v>838</v>
      </c>
      <c r="L872" t="s">
        <v>36</v>
      </c>
      <c r="M872" t="s">
        <v>84</v>
      </c>
      <c r="N872" t="s">
        <v>1607</v>
      </c>
      <c r="O872" t="s">
        <v>4688</v>
      </c>
      <c r="P872" t="s">
        <v>7906</v>
      </c>
      <c r="Q872" t="s">
        <v>7902</v>
      </c>
      <c r="R872">
        <v>4.7</v>
      </c>
      <c r="S872">
        <v>4.8</v>
      </c>
      <c r="T872">
        <v>4.7</v>
      </c>
      <c r="U872">
        <v>1023</v>
      </c>
      <c r="V872" t="s">
        <v>7908</v>
      </c>
      <c r="W872" t="s">
        <v>43</v>
      </c>
      <c r="X872" t="s">
        <v>90</v>
      </c>
      <c r="Y872">
        <v>20</v>
      </c>
      <c r="Z872">
        <v>20</v>
      </c>
      <c r="AA872">
        <v>5</v>
      </c>
      <c r="AB872" t="s">
        <v>92</v>
      </c>
    </row>
    <row r="873" spans="1:28" x14ac:dyDescent="0.25">
      <c r="A873" t="s">
        <v>7909</v>
      </c>
      <c r="B873" t="s">
        <v>7910</v>
      </c>
      <c r="C873" t="s">
        <v>7911</v>
      </c>
      <c r="D873" t="s">
        <v>7912</v>
      </c>
      <c r="E873" t="s">
        <v>5782</v>
      </c>
      <c r="F873" t="s">
        <v>33</v>
      </c>
      <c r="G873" t="s">
        <v>33</v>
      </c>
      <c r="H873" t="s">
        <v>7913</v>
      </c>
      <c r="I873">
        <v>39.992477000000001</v>
      </c>
      <c r="J873">
        <v>116.33377299999999</v>
      </c>
      <c r="K873" t="s">
        <v>589</v>
      </c>
      <c r="L873" t="s">
        <v>36</v>
      </c>
      <c r="M873" t="s">
        <v>84</v>
      </c>
      <c r="N873" t="s">
        <v>5784</v>
      </c>
      <c r="O873" t="s">
        <v>1716</v>
      </c>
      <c r="P873" t="s">
        <v>7914</v>
      </c>
      <c r="Q873" t="s">
        <v>7910</v>
      </c>
      <c r="R873">
        <v>4.7</v>
      </c>
      <c r="S873">
        <v>4.8</v>
      </c>
      <c r="T873">
        <v>4.7</v>
      </c>
      <c r="U873">
        <v>1938</v>
      </c>
      <c r="V873" t="s">
        <v>7915</v>
      </c>
      <c r="W873" t="s">
        <v>43</v>
      </c>
      <c r="X873" t="s">
        <v>90</v>
      </c>
      <c r="Y873">
        <v>20</v>
      </c>
      <c r="Z873">
        <v>20</v>
      </c>
      <c r="AA873">
        <v>5</v>
      </c>
      <c r="AB873" t="s">
        <v>92</v>
      </c>
    </row>
    <row r="874" spans="1:28" x14ac:dyDescent="0.25">
      <c r="A874" t="s">
        <v>7909</v>
      </c>
      <c r="B874" t="s">
        <v>7916</v>
      </c>
      <c r="C874" t="s">
        <v>7917</v>
      </c>
      <c r="D874" t="s">
        <v>7918</v>
      </c>
      <c r="E874" t="s">
        <v>7919</v>
      </c>
      <c r="F874" t="s">
        <v>33</v>
      </c>
      <c r="G874" t="s">
        <v>33</v>
      </c>
      <c r="H874" t="s">
        <v>7920</v>
      </c>
      <c r="I874">
        <v>39.992457999999999</v>
      </c>
      <c r="J874">
        <v>116.333321</v>
      </c>
      <c r="K874" t="s">
        <v>181</v>
      </c>
      <c r="L874" t="s">
        <v>84</v>
      </c>
      <c r="M874" t="s">
        <v>36</v>
      </c>
      <c r="N874" t="s">
        <v>7921</v>
      </c>
      <c r="O874" t="s">
        <v>170</v>
      </c>
      <c r="P874" t="s">
        <v>3328</v>
      </c>
      <c r="Q874" t="s">
        <v>7916</v>
      </c>
      <c r="R874">
        <v>0</v>
      </c>
      <c r="U874">
        <v>0</v>
      </c>
      <c r="V874" t="s">
        <v>7922</v>
      </c>
      <c r="W874" t="s">
        <v>43</v>
      </c>
      <c r="X874" t="s">
        <v>40</v>
      </c>
      <c r="Y874">
        <v>23</v>
      </c>
      <c r="Z874">
        <v>20</v>
      </c>
      <c r="AA874">
        <v>3</v>
      </c>
      <c r="AB874" t="s">
        <v>76</v>
      </c>
    </row>
    <row r="875" spans="1:28" x14ac:dyDescent="0.25">
      <c r="A875" t="s">
        <v>7909</v>
      </c>
      <c r="B875" t="s">
        <v>7923</v>
      </c>
      <c r="C875" t="s">
        <v>7924</v>
      </c>
      <c r="D875" t="s">
        <v>7925</v>
      </c>
      <c r="E875" t="s">
        <v>7926</v>
      </c>
      <c r="F875" t="s">
        <v>33</v>
      </c>
      <c r="G875" t="s">
        <v>33</v>
      </c>
      <c r="H875" t="s">
        <v>7927</v>
      </c>
      <c r="I875">
        <v>39.907677999999997</v>
      </c>
      <c r="J875">
        <v>116.44868099999999</v>
      </c>
      <c r="K875" t="s">
        <v>343</v>
      </c>
      <c r="L875" t="s">
        <v>36</v>
      </c>
      <c r="M875" t="s">
        <v>36</v>
      </c>
      <c r="N875" t="s">
        <v>7928</v>
      </c>
      <c r="O875" t="s">
        <v>602</v>
      </c>
      <c r="P875" t="s">
        <v>2865</v>
      </c>
      <c r="Q875" t="s">
        <v>7923</v>
      </c>
      <c r="R875">
        <v>4.5</v>
      </c>
      <c r="U875">
        <v>57</v>
      </c>
      <c r="V875" t="s">
        <v>7929</v>
      </c>
      <c r="W875" t="s">
        <v>43</v>
      </c>
      <c r="X875" t="s">
        <v>90</v>
      </c>
      <c r="Y875">
        <v>20</v>
      </c>
      <c r="Z875">
        <v>20</v>
      </c>
      <c r="AA875">
        <v>5</v>
      </c>
      <c r="AB875" t="s">
        <v>76</v>
      </c>
    </row>
    <row r="876" spans="1:28" x14ac:dyDescent="0.25">
      <c r="A876" t="s">
        <v>7930</v>
      </c>
      <c r="B876" t="s">
        <v>7931</v>
      </c>
      <c r="C876" t="s">
        <v>7932</v>
      </c>
      <c r="D876" t="s">
        <v>7933</v>
      </c>
      <c r="E876" t="s">
        <v>7934</v>
      </c>
      <c r="F876" t="s">
        <v>33</v>
      </c>
      <c r="G876" t="s">
        <v>33</v>
      </c>
      <c r="H876" t="s">
        <v>7935</v>
      </c>
      <c r="I876">
        <v>39.907677999999997</v>
      </c>
      <c r="J876">
        <v>116.44868099999999</v>
      </c>
      <c r="K876" t="s">
        <v>7936</v>
      </c>
      <c r="L876" t="s">
        <v>36</v>
      </c>
      <c r="M876" t="s">
        <v>36</v>
      </c>
      <c r="N876" t="s">
        <v>7937</v>
      </c>
      <c r="O876" t="s">
        <v>1943</v>
      </c>
      <c r="P876" t="s">
        <v>126</v>
      </c>
      <c r="Q876" t="s">
        <v>7931</v>
      </c>
      <c r="R876">
        <v>5</v>
      </c>
      <c r="U876">
        <v>2</v>
      </c>
      <c r="V876" t="s">
        <v>7938</v>
      </c>
      <c r="W876" t="s">
        <v>43</v>
      </c>
      <c r="X876" t="s">
        <v>90</v>
      </c>
      <c r="Y876">
        <v>20</v>
      </c>
      <c r="Z876">
        <v>20</v>
      </c>
      <c r="AA876">
        <v>5</v>
      </c>
      <c r="AB876" t="s">
        <v>92</v>
      </c>
    </row>
    <row r="877" spans="1:28" x14ac:dyDescent="0.25">
      <c r="A877" t="s">
        <v>7939</v>
      </c>
      <c r="B877" t="s">
        <v>7940</v>
      </c>
      <c r="C877" t="s">
        <v>7941</v>
      </c>
      <c r="D877" t="s">
        <v>7942</v>
      </c>
      <c r="E877" t="s">
        <v>7943</v>
      </c>
      <c r="F877" t="s">
        <v>33</v>
      </c>
      <c r="G877" t="s">
        <v>33</v>
      </c>
      <c r="H877" t="s">
        <v>7920</v>
      </c>
      <c r="I877">
        <v>39.992477000000001</v>
      </c>
      <c r="J877">
        <v>116.33377299999999</v>
      </c>
      <c r="K877" t="s">
        <v>1334</v>
      </c>
      <c r="L877" t="s">
        <v>36</v>
      </c>
      <c r="M877" t="s">
        <v>36</v>
      </c>
      <c r="N877" t="s">
        <v>7944</v>
      </c>
      <c r="O877" t="s">
        <v>1737</v>
      </c>
      <c r="P877" t="s">
        <v>7945</v>
      </c>
      <c r="Q877" t="s">
        <v>7940</v>
      </c>
      <c r="R877">
        <v>4.5</v>
      </c>
      <c r="S877">
        <v>4.5999999999999996</v>
      </c>
      <c r="T877">
        <v>4.5</v>
      </c>
      <c r="U877">
        <v>199</v>
      </c>
      <c r="V877" t="s">
        <v>7946</v>
      </c>
      <c r="W877" t="s">
        <v>43</v>
      </c>
      <c r="X877" t="s">
        <v>40</v>
      </c>
      <c r="Y877">
        <v>25</v>
      </c>
      <c r="Z877">
        <v>15</v>
      </c>
      <c r="AA877">
        <v>0</v>
      </c>
      <c r="AB877" t="s">
        <v>105</v>
      </c>
    </row>
    <row r="878" spans="1:28" x14ac:dyDescent="0.25">
      <c r="A878" t="s">
        <v>7939</v>
      </c>
      <c r="B878" t="s">
        <v>7947</v>
      </c>
      <c r="C878" t="s">
        <v>7948</v>
      </c>
      <c r="D878" t="s">
        <v>7949</v>
      </c>
      <c r="E878" t="s">
        <v>3993</v>
      </c>
      <c r="F878" t="s">
        <v>33</v>
      </c>
      <c r="G878" t="s">
        <v>33</v>
      </c>
      <c r="H878" t="s">
        <v>7950</v>
      </c>
      <c r="I878">
        <v>39.958196999999998</v>
      </c>
      <c r="J878">
        <v>116.35963</v>
      </c>
      <c r="K878" t="s">
        <v>286</v>
      </c>
      <c r="L878" t="s">
        <v>36</v>
      </c>
      <c r="M878" t="s">
        <v>84</v>
      </c>
      <c r="N878" t="s">
        <v>7951</v>
      </c>
      <c r="O878" t="s">
        <v>591</v>
      </c>
      <c r="P878" t="s">
        <v>7952</v>
      </c>
      <c r="Q878" t="s">
        <v>7947</v>
      </c>
      <c r="R878">
        <v>4.8</v>
      </c>
      <c r="S878">
        <v>4.8</v>
      </c>
      <c r="T878">
        <v>4.8</v>
      </c>
      <c r="U878">
        <v>393</v>
      </c>
      <c r="V878" t="s">
        <v>7953</v>
      </c>
      <c r="W878" t="s">
        <v>43</v>
      </c>
      <c r="X878" t="s">
        <v>40</v>
      </c>
      <c r="Y878">
        <v>31</v>
      </c>
      <c r="Z878">
        <v>0</v>
      </c>
      <c r="AA878">
        <v>5</v>
      </c>
      <c r="AB878" t="s">
        <v>47</v>
      </c>
    </row>
    <row r="879" spans="1:28" x14ac:dyDescent="0.25">
      <c r="A879" t="s">
        <v>7954</v>
      </c>
      <c r="B879" t="s">
        <v>7955</v>
      </c>
      <c r="C879" t="s">
        <v>7956</v>
      </c>
      <c r="D879" t="s">
        <v>7957</v>
      </c>
      <c r="E879" t="s">
        <v>7958</v>
      </c>
      <c r="F879" t="s">
        <v>33</v>
      </c>
      <c r="G879" t="s">
        <v>33</v>
      </c>
      <c r="H879" t="s">
        <v>7959</v>
      </c>
      <c r="I879">
        <v>39.958196999999998</v>
      </c>
      <c r="J879">
        <v>116.35963</v>
      </c>
      <c r="K879" t="s">
        <v>589</v>
      </c>
      <c r="L879" t="s">
        <v>36</v>
      </c>
      <c r="M879" t="s">
        <v>36</v>
      </c>
      <c r="N879" t="s">
        <v>7960</v>
      </c>
      <c r="O879" t="s">
        <v>7961</v>
      </c>
      <c r="P879" t="s">
        <v>7962</v>
      </c>
      <c r="Q879" t="s">
        <v>7955</v>
      </c>
      <c r="R879">
        <v>4.8</v>
      </c>
      <c r="S879">
        <v>4.8</v>
      </c>
      <c r="T879">
        <v>4.7</v>
      </c>
      <c r="U879">
        <v>483</v>
      </c>
      <c r="V879" t="s">
        <v>7963</v>
      </c>
      <c r="W879" t="s">
        <v>43</v>
      </c>
      <c r="X879" t="s">
        <v>40</v>
      </c>
      <c r="Y879">
        <v>20</v>
      </c>
      <c r="Z879">
        <v>20</v>
      </c>
      <c r="AA879">
        <v>0</v>
      </c>
      <c r="AB879" t="s">
        <v>76</v>
      </c>
    </row>
    <row r="880" spans="1:28" x14ac:dyDescent="0.25">
      <c r="A880" t="s">
        <v>7964</v>
      </c>
      <c r="B880" t="s">
        <v>7965</v>
      </c>
      <c r="C880" t="s">
        <v>7966</v>
      </c>
      <c r="D880" t="s">
        <v>7967</v>
      </c>
      <c r="E880" t="s">
        <v>7968</v>
      </c>
      <c r="F880" t="s">
        <v>33</v>
      </c>
      <c r="G880" t="s">
        <v>33</v>
      </c>
      <c r="H880" t="s">
        <v>7950</v>
      </c>
      <c r="I880">
        <v>39.958196999999998</v>
      </c>
      <c r="J880">
        <v>116.35963</v>
      </c>
      <c r="K880" t="s">
        <v>1264</v>
      </c>
      <c r="L880" t="s">
        <v>84</v>
      </c>
      <c r="M880" t="s">
        <v>36</v>
      </c>
      <c r="N880" t="s">
        <v>7969</v>
      </c>
      <c r="O880" t="s">
        <v>7970</v>
      </c>
      <c r="P880" t="s">
        <v>7849</v>
      </c>
      <c r="Q880" t="s">
        <v>7965</v>
      </c>
      <c r="R880">
        <v>4.8</v>
      </c>
      <c r="U880">
        <v>206</v>
      </c>
      <c r="V880" t="s">
        <v>7972</v>
      </c>
      <c r="W880" t="s">
        <v>43</v>
      </c>
      <c r="X880" t="s">
        <v>40</v>
      </c>
      <c r="Y880">
        <v>24</v>
      </c>
      <c r="Z880">
        <v>15</v>
      </c>
      <c r="AA880">
        <v>3</v>
      </c>
      <c r="AB880" t="s">
        <v>76</v>
      </c>
    </row>
    <row r="881" spans="1:28" x14ac:dyDescent="0.25">
      <c r="A881" t="s">
        <v>7973</v>
      </c>
      <c r="B881" t="s">
        <v>7974</v>
      </c>
      <c r="C881" t="s">
        <v>7975</v>
      </c>
      <c r="D881" t="s">
        <v>7976</v>
      </c>
      <c r="E881" t="s">
        <v>7977</v>
      </c>
      <c r="F881" t="s">
        <v>33</v>
      </c>
      <c r="G881" t="s">
        <v>33</v>
      </c>
      <c r="H881" t="s">
        <v>7978</v>
      </c>
      <c r="I881">
        <v>39.982174999999998</v>
      </c>
      <c r="J881">
        <v>116.305209</v>
      </c>
      <c r="K881" t="s">
        <v>310</v>
      </c>
      <c r="L881" t="s">
        <v>36</v>
      </c>
      <c r="M881" t="s">
        <v>36</v>
      </c>
      <c r="N881" t="s">
        <v>7979</v>
      </c>
      <c r="O881" t="s">
        <v>7343</v>
      </c>
      <c r="P881" t="s">
        <v>7980</v>
      </c>
      <c r="Q881" t="s">
        <v>7974</v>
      </c>
      <c r="R881">
        <v>4.8</v>
      </c>
      <c r="U881">
        <v>458</v>
      </c>
      <c r="V881" t="s">
        <v>7982</v>
      </c>
      <c r="W881" t="s">
        <v>43</v>
      </c>
      <c r="X881" t="s">
        <v>40</v>
      </c>
      <c r="Y881">
        <v>29</v>
      </c>
      <c r="Z881">
        <v>20</v>
      </c>
      <c r="AA881">
        <v>0</v>
      </c>
      <c r="AB881" t="s">
        <v>425</v>
      </c>
    </row>
    <row r="882" spans="1:28" x14ac:dyDescent="0.25">
      <c r="A882" t="s">
        <v>7983</v>
      </c>
      <c r="B882" t="s">
        <v>7984</v>
      </c>
      <c r="C882" t="s">
        <v>7985</v>
      </c>
      <c r="D882" t="s">
        <v>7986</v>
      </c>
      <c r="E882" t="s">
        <v>7987</v>
      </c>
      <c r="F882" t="s">
        <v>33</v>
      </c>
      <c r="G882" t="s">
        <v>33</v>
      </c>
      <c r="H882" t="s">
        <v>7978</v>
      </c>
      <c r="I882">
        <v>39.982174999999998</v>
      </c>
      <c r="J882">
        <v>116.305209</v>
      </c>
      <c r="K882" t="s">
        <v>43</v>
      </c>
      <c r="L882" t="s">
        <v>36</v>
      </c>
      <c r="M882" t="s">
        <v>36</v>
      </c>
      <c r="N882" t="s">
        <v>7988</v>
      </c>
      <c r="O882" t="s">
        <v>3565</v>
      </c>
      <c r="P882" t="s">
        <v>7989</v>
      </c>
      <c r="Q882" t="s">
        <v>7984</v>
      </c>
      <c r="R882">
        <v>4.7</v>
      </c>
      <c r="S882">
        <v>4.7</v>
      </c>
      <c r="T882">
        <v>4.7</v>
      </c>
      <c r="U882">
        <v>404</v>
      </c>
      <c r="V882" t="s">
        <v>7990</v>
      </c>
      <c r="W882" t="s">
        <v>43</v>
      </c>
      <c r="X882" t="s">
        <v>40</v>
      </c>
      <c r="Y882">
        <v>25</v>
      </c>
      <c r="Z882">
        <v>20</v>
      </c>
      <c r="AA882">
        <v>3</v>
      </c>
      <c r="AB882" t="s">
        <v>656</v>
      </c>
    </row>
    <row r="883" spans="1:28" x14ac:dyDescent="0.25">
      <c r="A883" t="s">
        <v>7983</v>
      </c>
      <c r="B883" t="s">
        <v>7991</v>
      </c>
      <c r="C883" t="s">
        <v>7992</v>
      </c>
      <c r="D883" t="s">
        <v>7993</v>
      </c>
      <c r="E883" t="s">
        <v>7994</v>
      </c>
      <c r="F883" t="s">
        <v>33</v>
      </c>
      <c r="G883" t="s">
        <v>33</v>
      </c>
      <c r="H883" t="s">
        <v>7978</v>
      </c>
      <c r="I883">
        <v>39.982174999999998</v>
      </c>
      <c r="J883">
        <v>116.305209</v>
      </c>
      <c r="K883" t="s">
        <v>838</v>
      </c>
      <c r="L883" t="s">
        <v>36</v>
      </c>
      <c r="M883" t="s">
        <v>36</v>
      </c>
      <c r="N883" t="s">
        <v>7995</v>
      </c>
      <c r="O883" t="s">
        <v>4187</v>
      </c>
      <c r="P883" t="s">
        <v>7996</v>
      </c>
      <c r="Q883" t="s">
        <v>7991</v>
      </c>
      <c r="R883">
        <v>4.7</v>
      </c>
      <c r="S883">
        <v>4.8</v>
      </c>
      <c r="T883">
        <v>4.7</v>
      </c>
      <c r="U883">
        <v>613</v>
      </c>
      <c r="V883" t="s">
        <v>7998</v>
      </c>
      <c r="W883" t="s">
        <v>43</v>
      </c>
      <c r="X883" t="s">
        <v>40</v>
      </c>
      <c r="Y883">
        <v>32</v>
      </c>
      <c r="Z883">
        <v>20</v>
      </c>
      <c r="AA883">
        <v>3</v>
      </c>
      <c r="AB883" t="s">
        <v>656</v>
      </c>
    </row>
    <row r="884" spans="1:28" x14ac:dyDescent="0.25">
      <c r="A884" t="s">
        <v>7999</v>
      </c>
      <c r="B884" t="s">
        <v>8000</v>
      </c>
      <c r="C884" t="s">
        <v>8001</v>
      </c>
      <c r="D884" t="s">
        <v>8002</v>
      </c>
      <c r="E884" t="s">
        <v>8003</v>
      </c>
      <c r="F884" t="s">
        <v>33</v>
      </c>
      <c r="G884" t="s">
        <v>33</v>
      </c>
      <c r="H884" t="s">
        <v>8004</v>
      </c>
      <c r="I884">
        <v>39.992232999999999</v>
      </c>
      <c r="J884">
        <v>116.333316</v>
      </c>
      <c r="K884" t="s">
        <v>1589</v>
      </c>
      <c r="L884" t="s">
        <v>36</v>
      </c>
      <c r="M884" t="s">
        <v>36</v>
      </c>
      <c r="N884" t="s">
        <v>8005</v>
      </c>
      <c r="O884" t="s">
        <v>8006</v>
      </c>
      <c r="P884" t="s">
        <v>1497</v>
      </c>
      <c r="Q884" t="s">
        <v>8000</v>
      </c>
      <c r="R884">
        <v>4.8</v>
      </c>
      <c r="U884">
        <v>11</v>
      </c>
      <c r="V884" t="s">
        <v>8007</v>
      </c>
      <c r="W884" t="s">
        <v>43</v>
      </c>
      <c r="X884" t="s">
        <v>40</v>
      </c>
      <c r="Y884">
        <v>24</v>
      </c>
      <c r="Z884">
        <v>0</v>
      </c>
      <c r="AA884">
        <v>0</v>
      </c>
      <c r="AB884" t="s">
        <v>62</v>
      </c>
    </row>
    <row r="885" spans="1:28" x14ac:dyDescent="0.25">
      <c r="A885" t="s">
        <v>8008</v>
      </c>
      <c r="B885" t="s">
        <v>8009</v>
      </c>
      <c r="C885" t="s">
        <v>8010</v>
      </c>
      <c r="D885" t="s">
        <v>8011</v>
      </c>
      <c r="E885" t="s">
        <v>8012</v>
      </c>
      <c r="F885" t="s">
        <v>33</v>
      </c>
      <c r="G885" t="s">
        <v>33</v>
      </c>
      <c r="H885" t="s">
        <v>7978</v>
      </c>
      <c r="I885">
        <v>39.982174999999998</v>
      </c>
      <c r="J885">
        <v>116.305209</v>
      </c>
      <c r="K885" t="s">
        <v>54</v>
      </c>
      <c r="L885" t="s">
        <v>84</v>
      </c>
      <c r="M885" t="s">
        <v>36</v>
      </c>
      <c r="N885" t="s">
        <v>8013</v>
      </c>
      <c r="O885" t="s">
        <v>252</v>
      </c>
      <c r="P885" t="s">
        <v>8014</v>
      </c>
      <c r="Q885" t="s">
        <v>8009</v>
      </c>
      <c r="R885">
        <v>4.8</v>
      </c>
      <c r="S885">
        <v>4.9000000000000004</v>
      </c>
      <c r="T885">
        <v>4.7</v>
      </c>
      <c r="U885">
        <v>164</v>
      </c>
      <c r="V885" t="s">
        <v>8015</v>
      </c>
      <c r="W885" t="s">
        <v>43</v>
      </c>
      <c r="X885" t="s">
        <v>40</v>
      </c>
      <c r="Y885">
        <v>24</v>
      </c>
      <c r="Z885">
        <v>20</v>
      </c>
      <c r="AA885">
        <v>0</v>
      </c>
      <c r="AB885" t="s">
        <v>656</v>
      </c>
    </row>
    <row r="886" spans="1:28" x14ac:dyDescent="0.25">
      <c r="A886" t="s">
        <v>8016</v>
      </c>
      <c r="B886" t="s">
        <v>8017</v>
      </c>
      <c r="C886" t="s">
        <v>8018</v>
      </c>
      <c r="D886" t="s">
        <v>8019</v>
      </c>
      <c r="E886" t="s">
        <v>8020</v>
      </c>
      <c r="F886" t="s">
        <v>33</v>
      </c>
      <c r="G886" t="s">
        <v>33</v>
      </c>
      <c r="H886" t="s">
        <v>8021</v>
      </c>
      <c r="I886">
        <v>39.958190000000002</v>
      </c>
      <c r="J886">
        <v>116.35921999999999</v>
      </c>
      <c r="K886" t="s">
        <v>506</v>
      </c>
      <c r="L886" t="s">
        <v>36</v>
      </c>
      <c r="M886" t="s">
        <v>36</v>
      </c>
      <c r="N886" t="s">
        <v>8022</v>
      </c>
      <c r="O886" t="s">
        <v>8023</v>
      </c>
      <c r="P886" t="s">
        <v>8024</v>
      </c>
      <c r="Q886" t="s">
        <v>8017</v>
      </c>
      <c r="R886">
        <v>4.9000000000000004</v>
      </c>
      <c r="S886">
        <v>4.9000000000000004</v>
      </c>
      <c r="T886">
        <v>4.9000000000000004</v>
      </c>
      <c r="U886">
        <v>224</v>
      </c>
      <c r="V886" t="s">
        <v>8025</v>
      </c>
      <c r="W886" t="s">
        <v>43</v>
      </c>
      <c r="X886" t="s">
        <v>40</v>
      </c>
      <c r="Y886">
        <v>21</v>
      </c>
      <c r="Z886">
        <v>15</v>
      </c>
      <c r="AA886">
        <v>5</v>
      </c>
      <c r="AB886" t="s">
        <v>43</v>
      </c>
    </row>
    <row r="887" spans="1:28" x14ac:dyDescent="0.25">
      <c r="A887" t="s">
        <v>8026</v>
      </c>
      <c r="B887" t="s">
        <v>8027</v>
      </c>
      <c r="C887" t="s">
        <v>8028</v>
      </c>
      <c r="D887" t="s">
        <v>8029</v>
      </c>
      <c r="E887" t="s">
        <v>8030</v>
      </c>
      <c r="F887" t="s">
        <v>33</v>
      </c>
      <c r="G887" t="s">
        <v>33</v>
      </c>
      <c r="H887" t="s">
        <v>7978</v>
      </c>
      <c r="I887">
        <v>39.982174999999998</v>
      </c>
      <c r="J887">
        <v>116.305209</v>
      </c>
      <c r="K887" t="s">
        <v>4339</v>
      </c>
      <c r="L887" t="s">
        <v>36</v>
      </c>
      <c r="M887" t="s">
        <v>84</v>
      </c>
      <c r="N887" t="s">
        <v>8031</v>
      </c>
      <c r="O887" t="s">
        <v>3146</v>
      </c>
      <c r="P887" t="s">
        <v>8032</v>
      </c>
      <c r="Q887" t="s">
        <v>8027</v>
      </c>
      <c r="R887">
        <v>4.8</v>
      </c>
      <c r="S887">
        <v>4.8</v>
      </c>
      <c r="T887">
        <v>4.8</v>
      </c>
      <c r="U887">
        <v>408</v>
      </c>
      <c r="V887" t="s">
        <v>8033</v>
      </c>
      <c r="W887" t="s">
        <v>43</v>
      </c>
      <c r="X887" t="s">
        <v>90</v>
      </c>
      <c r="Y887">
        <v>20</v>
      </c>
      <c r="Z887">
        <v>20</v>
      </c>
      <c r="AA887">
        <v>3.5</v>
      </c>
      <c r="AB887" t="s">
        <v>425</v>
      </c>
    </row>
    <row r="888" spans="1:28" x14ac:dyDescent="0.25">
      <c r="A888" t="s">
        <v>8026</v>
      </c>
      <c r="B888" t="s">
        <v>8034</v>
      </c>
      <c r="C888" t="s">
        <v>8035</v>
      </c>
      <c r="D888" t="s">
        <v>8036</v>
      </c>
      <c r="E888" t="s">
        <v>8037</v>
      </c>
      <c r="F888" t="s">
        <v>33</v>
      </c>
      <c r="G888" t="s">
        <v>33</v>
      </c>
      <c r="H888" t="s">
        <v>8038</v>
      </c>
      <c r="I888">
        <v>39.958226000000003</v>
      </c>
      <c r="J888">
        <v>116.359025</v>
      </c>
      <c r="K888" t="s">
        <v>43</v>
      </c>
      <c r="L888" t="s">
        <v>36</v>
      </c>
      <c r="M888" t="s">
        <v>36</v>
      </c>
      <c r="N888" t="s">
        <v>8039</v>
      </c>
      <c r="O888" t="s">
        <v>733</v>
      </c>
      <c r="P888" t="s">
        <v>6982</v>
      </c>
      <c r="Q888" t="s">
        <v>8034</v>
      </c>
      <c r="R888">
        <v>4.5</v>
      </c>
      <c r="U888">
        <v>49</v>
      </c>
      <c r="V888" t="s">
        <v>8040</v>
      </c>
      <c r="W888" t="s">
        <v>43</v>
      </c>
      <c r="X888" t="s">
        <v>40</v>
      </c>
      <c r="Y888">
        <v>23</v>
      </c>
      <c r="Z888">
        <v>20</v>
      </c>
      <c r="AA888">
        <v>1</v>
      </c>
      <c r="AB888" t="s">
        <v>76</v>
      </c>
    </row>
    <row r="889" spans="1:28" x14ac:dyDescent="0.25">
      <c r="A889" t="s">
        <v>8041</v>
      </c>
      <c r="B889" t="s">
        <v>8042</v>
      </c>
      <c r="C889" t="s">
        <v>8043</v>
      </c>
      <c r="D889" t="s">
        <v>8044</v>
      </c>
      <c r="E889" t="s">
        <v>8045</v>
      </c>
      <c r="F889" t="s">
        <v>33</v>
      </c>
      <c r="G889" t="s">
        <v>33</v>
      </c>
      <c r="H889" t="s">
        <v>8046</v>
      </c>
      <c r="I889">
        <v>39.992477000000001</v>
      </c>
      <c r="J889">
        <v>116.33377299999999</v>
      </c>
      <c r="K889" t="s">
        <v>69</v>
      </c>
      <c r="L889" t="s">
        <v>36</v>
      </c>
      <c r="M889" t="s">
        <v>36</v>
      </c>
      <c r="N889" t="s">
        <v>8047</v>
      </c>
      <c r="O889" t="s">
        <v>3645</v>
      </c>
      <c r="P889" t="s">
        <v>8048</v>
      </c>
      <c r="Q889" t="s">
        <v>8042</v>
      </c>
      <c r="R889">
        <v>4.5</v>
      </c>
      <c r="U889">
        <v>2727</v>
      </c>
      <c r="V889" t="s">
        <v>8049</v>
      </c>
      <c r="W889" t="s">
        <v>43</v>
      </c>
      <c r="X889" t="s">
        <v>40</v>
      </c>
      <c r="Y889">
        <v>25</v>
      </c>
      <c r="Z889">
        <v>15</v>
      </c>
      <c r="AA889">
        <v>0</v>
      </c>
      <c r="AB889" t="s">
        <v>76</v>
      </c>
    </row>
    <row r="890" spans="1:28" x14ac:dyDescent="0.25">
      <c r="A890" t="s">
        <v>8050</v>
      </c>
      <c r="B890" t="s">
        <v>8051</v>
      </c>
      <c r="C890" t="s">
        <v>8052</v>
      </c>
      <c r="D890" t="s">
        <v>8053</v>
      </c>
      <c r="E890" t="s">
        <v>8054</v>
      </c>
      <c r="F890" t="s">
        <v>33</v>
      </c>
      <c r="G890" t="s">
        <v>33</v>
      </c>
      <c r="H890" t="s">
        <v>8038</v>
      </c>
      <c r="I890">
        <v>39.958226000000003</v>
      </c>
      <c r="J890">
        <v>116.359025</v>
      </c>
      <c r="K890" t="s">
        <v>69</v>
      </c>
      <c r="L890" t="s">
        <v>36</v>
      </c>
      <c r="M890" t="s">
        <v>36</v>
      </c>
      <c r="N890" t="s">
        <v>8055</v>
      </c>
      <c r="O890" t="s">
        <v>8056</v>
      </c>
      <c r="P890" t="s">
        <v>8057</v>
      </c>
      <c r="Q890" t="s">
        <v>8051</v>
      </c>
      <c r="R890">
        <v>4.5999999999999996</v>
      </c>
      <c r="U890">
        <v>1175</v>
      </c>
      <c r="V890" t="s">
        <v>8059</v>
      </c>
      <c r="W890" t="s">
        <v>43</v>
      </c>
      <c r="X890" t="s">
        <v>40</v>
      </c>
      <c r="Y890">
        <v>22</v>
      </c>
      <c r="Z890">
        <v>0</v>
      </c>
      <c r="AA890">
        <v>4</v>
      </c>
      <c r="AB890" t="s">
        <v>47</v>
      </c>
    </row>
    <row r="891" spans="1:28" x14ac:dyDescent="0.25">
      <c r="A891" t="s">
        <v>8060</v>
      </c>
      <c r="B891" t="s">
        <v>8061</v>
      </c>
      <c r="C891" t="s">
        <v>8062</v>
      </c>
      <c r="D891" t="s">
        <v>8063</v>
      </c>
      <c r="E891" t="s">
        <v>8064</v>
      </c>
      <c r="F891" t="s">
        <v>33</v>
      </c>
      <c r="G891" t="s">
        <v>33</v>
      </c>
      <c r="H891" t="s">
        <v>8065</v>
      </c>
      <c r="I891">
        <v>39.958226000000003</v>
      </c>
      <c r="J891">
        <v>116.359025</v>
      </c>
      <c r="K891" t="s">
        <v>6979</v>
      </c>
      <c r="L891" t="s">
        <v>36</v>
      </c>
      <c r="M891" t="s">
        <v>36</v>
      </c>
      <c r="N891" t="s">
        <v>8066</v>
      </c>
      <c r="O891" t="s">
        <v>170</v>
      </c>
      <c r="P891" t="s">
        <v>1687</v>
      </c>
      <c r="Q891" t="s">
        <v>8061</v>
      </c>
      <c r="R891">
        <v>4.8</v>
      </c>
      <c r="U891">
        <v>18</v>
      </c>
      <c r="V891" t="s">
        <v>8067</v>
      </c>
      <c r="W891" t="s">
        <v>43</v>
      </c>
      <c r="X891" t="s">
        <v>40</v>
      </c>
      <c r="Y891">
        <v>21</v>
      </c>
      <c r="Z891">
        <v>20</v>
      </c>
      <c r="AA891">
        <v>3</v>
      </c>
      <c r="AB891" t="s">
        <v>76</v>
      </c>
    </row>
    <row r="892" spans="1:28" x14ac:dyDescent="0.25">
      <c r="A892" t="s">
        <v>8068</v>
      </c>
      <c r="B892" t="s">
        <v>8069</v>
      </c>
      <c r="C892" t="s">
        <v>8070</v>
      </c>
      <c r="D892" t="s">
        <v>8071</v>
      </c>
      <c r="E892" t="s">
        <v>8072</v>
      </c>
      <c r="F892" t="s">
        <v>33</v>
      </c>
      <c r="G892" t="s">
        <v>33</v>
      </c>
      <c r="H892" t="s">
        <v>7978</v>
      </c>
      <c r="I892">
        <v>39.982174999999998</v>
      </c>
      <c r="J892">
        <v>116.305209</v>
      </c>
      <c r="K892" t="s">
        <v>1416</v>
      </c>
      <c r="L892" t="s">
        <v>36</v>
      </c>
      <c r="M892" t="s">
        <v>36</v>
      </c>
      <c r="N892" t="s">
        <v>8073</v>
      </c>
      <c r="O892" t="s">
        <v>798</v>
      </c>
      <c r="P892" t="s">
        <v>8074</v>
      </c>
      <c r="Q892" t="s">
        <v>8069</v>
      </c>
      <c r="R892">
        <v>4.7</v>
      </c>
      <c r="S892">
        <v>4.7</v>
      </c>
      <c r="T892">
        <v>4.7</v>
      </c>
      <c r="U892">
        <v>223</v>
      </c>
      <c r="V892" t="s">
        <v>8075</v>
      </c>
      <c r="W892" t="s">
        <v>43</v>
      </c>
      <c r="X892" t="s">
        <v>40</v>
      </c>
      <c r="Y892">
        <v>31</v>
      </c>
      <c r="Z892">
        <v>20</v>
      </c>
      <c r="AA892">
        <v>0</v>
      </c>
      <c r="AB892" t="s">
        <v>76</v>
      </c>
    </row>
    <row r="893" spans="1:28" x14ac:dyDescent="0.25">
      <c r="A893" t="s">
        <v>8076</v>
      </c>
      <c r="B893" t="s">
        <v>8077</v>
      </c>
      <c r="C893" t="s">
        <v>8078</v>
      </c>
      <c r="D893" t="s">
        <v>8079</v>
      </c>
      <c r="E893" t="s">
        <v>8080</v>
      </c>
      <c r="F893" t="s">
        <v>33</v>
      </c>
      <c r="G893" t="s">
        <v>33</v>
      </c>
      <c r="H893" t="s">
        <v>8081</v>
      </c>
      <c r="I893">
        <v>40.002642000000002</v>
      </c>
      <c r="J893">
        <v>116.31493399999999</v>
      </c>
      <c r="K893" t="s">
        <v>133</v>
      </c>
      <c r="L893" t="s">
        <v>36</v>
      </c>
      <c r="M893" t="s">
        <v>36</v>
      </c>
      <c r="N893" t="s">
        <v>8082</v>
      </c>
      <c r="O893" t="s">
        <v>8083</v>
      </c>
      <c r="P893" t="s">
        <v>8084</v>
      </c>
      <c r="Q893" t="s">
        <v>8077</v>
      </c>
      <c r="R893">
        <v>4.8</v>
      </c>
      <c r="S893">
        <v>4.8</v>
      </c>
      <c r="T893">
        <v>4.8</v>
      </c>
      <c r="U893">
        <v>126</v>
      </c>
      <c r="V893" t="s">
        <v>8085</v>
      </c>
      <c r="W893" t="s">
        <v>43</v>
      </c>
      <c r="X893" t="s">
        <v>40</v>
      </c>
      <c r="Y893">
        <v>24</v>
      </c>
      <c r="Z893">
        <v>20</v>
      </c>
      <c r="AA893">
        <v>1</v>
      </c>
      <c r="AB893" t="s">
        <v>105</v>
      </c>
    </row>
    <row r="894" spans="1:28" x14ac:dyDescent="0.25">
      <c r="A894" t="s">
        <v>8086</v>
      </c>
      <c r="B894" t="s">
        <v>8087</v>
      </c>
      <c r="C894" t="s">
        <v>8088</v>
      </c>
      <c r="D894" t="s">
        <v>8089</v>
      </c>
      <c r="E894" t="s">
        <v>8090</v>
      </c>
      <c r="F894" t="s">
        <v>33</v>
      </c>
      <c r="G894" t="s">
        <v>33</v>
      </c>
      <c r="H894" t="s">
        <v>8091</v>
      </c>
      <c r="I894">
        <v>40.002642000000002</v>
      </c>
      <c r="J894">
        <v>116.31493399999999</v>
      </c>
      <c r="K894" t="s">
        <v>6377</v>
      </c>
      <c r="L894" t="s">
        <v>36</v>
      </c>
      <c r="M894" t="s">
        <v>36</v>
      </c>
      <c r="N894" t="s">
        <v>8092</v>
      </c>
      <c r="O894" t="s">
        <v>8093</v>
      </c>
      <c r="P894" t="s">
        <v>841</v>
      </c>
      <c r="Q894" t="s">
        <v>8087</v>
      </c>
      <c r="R894">
        <v>4.8</v>
      </c>
      <c r="S894">
        <v>5</v>
      </c>
      <c r="T894">
        <v>4.8</v>
      </c>
      <c r="U894">
        <v>3</v>
      </c>
      <c r="V894" t="s">
        <v>8094</v>
      </c>
      <c r="W894" t="s">
        <v>43</v>
      </c>
      <c r="X894" t="s">
        <v>40</v>
      </c>
      <c r="Y894">
        <v>24</v>
      </c>
      <c r="Z894">
        <v>28</v>
      </c>
      <c r="AA894">
        <v>10</v>
      </c>
      <c r="AB894" t="s">
        <v>92</v>
      </c>
    </row>
    <row r="895" spans="1:28" x14ac:dyDescent="0.25">
      <c r="A895" t="s">
        <v>8095</v>
      </c>
      <c r="B895" t="s">
        <v>8096</v>
      </c>
      <c r="C895" t="s">
        <v>8097</v>
      </c>
      <c r="D895" t="s">
        <v>8098</v>
      </c>
      <c r="E895" t="s">
        <v>8099</v>
      </c>
      <c r="F895" t="s">
        <v>33</v>
      </c>
      <c r="G895" t="s">
        <v>33</v>
      </c>
      <c r="H895" t="s">
        <v>8100</v>
      </c>
      <c r="I895">
        <v>40.003064999999999</v>
      </c>
      <c r="J895">
        <v>116.314881</v>
      </c>
      <c r="K895" t="s">
        <v>828</v>
      </c>
      <c r="L895" t="s">
        <v>36</v>
      </c>
      <c r="M895" t="s">
        <v>36</v>
      </c>
      <c r="N895" t="s">
        <v>8101</v>
      </c>
      <c r="O895" t="s">
        <v>2247</v>
      </c>
      <c r="P895" t="s">
        <v>3895</v>
      </c>
      <c r="Q895" t="s">
        <v>8096</v>
      </c>
      <c r="R895">
        <v>4.5</v>
      </c>
      <c r="S895">
        <v>4.5999999999999996</v>
      </c>
      <c r="T895">
        <v>4.5</v>
      </c>
      <c r="U895">
        <v>282</v>
      </c>
      <c r="V895" t="s">
        <v>8102</v>
      </c>
      <c r="W895" t="s">
        <v>43</v>
      </c>
      <c r="X895" t="s">
        <v>40</v>
      </c>
      <c r="Y895">
        <v>25</v>
      </c>
      <c r="Z895">
        <v>10</v>
      </c>
      <c r="AA895">
        <v>0</v>
      </c>
      <c r="AB895" t="s">
        <v>76</v>
      </c>
    </row>
    <row r="896" spans="1:28" x14ac:dyDescent="0.25">
      <c r="A896" t="s">
        <v>8103</v>
      </c>
      <c r="B896" t="s">
        <v>8104</v>
      </c>
      <c r="C896" t="s">
        <v>8105</v>
      </c>
      <c r="D896" t="s">
        <v>8106</v>
      </c>
      <c r="E896" t="s">
        <v>8107</v>
      </c>
      <c r="F896" t="s">
        <v>33</v>
      </c>
      <c r="G896" t="s">
        <v>33</v>
      </c>
      <c r="H896" t="s">
        <v>7978</v>
      </c>
      <c r="I896">
        <v>39.982174999999998</v>
      </c>
      <c r="J896">
        <v>116.305209</v>
      </c>
      <c r="K896" t="s">
        <v>472</v>
      </c>
      <c r="L896" t="s">
        <v>36</v>
      </c>
      <c r="M896" t="s">
        <v>84</v>
      </c>
      <c r="N896" t="s">
        <v>8108</v>
      </c>
      <c r="O896" t="s">
        <v>195</v>
      </c>
      <c r="P896" t="s">
        <v>8109</v>
      </c>
      <c r="Q896" t="s">
        <v>8104</v>
      </c>
      <c r="R896">
        <v>4.8</v>
      </c>
      <c r="S896">
        <v>4.9000000000000004</v>
      </c>
      <c r="T896">
        <v>4.9000000000000004</v>
      </c>
      <c r="U896">
        <v>6757</v>
      </c>
      <c r="V896" t="s">
        <v>8110</v>
      </c>
      <c r="W896" t="s">
        <v>43</v>
      </c>
      <c r="X896" t="s">
        <v>40</v>
      </c>
      <c r="Y896">
        <v>25</v>
      </c>
      <c r="Z896">
        <v>20</v>
      </c>
      <c r="AA896">
        <v>3</v>
      </c>
      <c r="AB896" t="s">
        <v>656</v>
      </c>
    </row>
    <row r="897" spans="1:28" x14ac:dyDescent="0.25">
      <c r="A897" t="s">
        <v>8103</v>
      </c>
      <c r="B897" t="s">
        <v>8111</v>
      </c>
      <c r="C897" t="s">
        <v>8112</v>
      </c>
      <c r="D897" t="s">
        <v>8113</v>
      </c>
      <c r="E897" t="s">
        <v>8114</v>
      </c>
      <c r="F897" t="s">
        <v>33</v>
      </c>
      <c r="G897" t="s">
        <v>33</v>
      </c>
      <c r="H897" t="s">
        <v>8115</v>
      </c>
      <c r="I897">
        <v>40.002642000000002</v>
      </c>
      <c r="J897">
        <v>116.31493399999999</v>
      </c>
      <c r="K897" t="s">
        <v>398</v>
      </c>
      <c r="L897" t="s">
        <v>84</v>
      </c>
      <c r="M897" t="s">
        <v>36</v>
      </c>
      <c r="N897" t="s">
        <v>8116</v>
      </c>
      <c r="O897" t="s">
        <v>170</v>
      </c>
      <c r="P897" t="s">
        <v>75</v>
      </c>
      <c r="Q897" t="s">
        <v>8111</v>
      </c>
      <c r="R897">
        <v>0</v>
      </c>
      <c r="U897">
        <v>0</v>
      </c>
      <c r="V897" t="s">
        <v>8117</v>
      </c>
      <c r="W897" t="s">
        <v>43</v>
      </c>
      <c r="X897" t="s">
        <v>40</v>
      </c>
      <c r="Y897">
        <v>32</v>
      </c>
      <c r="Z897">
        <v>20</v>
      </c>
      <c r="AA897">
        <v>5</v>
      </c>
      <c r="AB897" t="s">
        <v>43</v>
      </c>
    </row>
    <row r="898" spans="1:28" x14ac:dyDescent="0.25">
      <c r="A898" t="s">
        <v>8118</v>
      </c>
      <c r="B898" t="s">
        <v>8119</v>
      </c>
      <c r="C898" t="s">
        <v>8120</v>
      </c>
      <c r="D898" t="s">
        <v>8121</v>
      </c>
      <c r="E898" t="s">
        <v>8122</v>
      </c>
      <c r="F898" t="s">
        <v>33</v>
      </c>
      <c r="G898" t="s">
        <v>33</v>
      </c>
      <c r="H898" t="s">
        <v>8123</v>
      </c>
      <c r="I898">
        <v>39.958190000000002</v>
      </c>
      <c r="J898">
        <v>116.35921999999999</v>
      </c>
      <c r="K898" t="s">
        <v>398</v>
      </c>
      <c r="L898" t="s">
        <v>36</v>
      </c>
      <c r="M898" t="s">
        <v>36</v>
      </c>
      <c r="N898" t="s">
        <v>8124</v>
      </c>
      <c r="O898" t="s">
        <v>463</v>
      </c>
      <c r="P898" t="s">
        <v>301</v>
      </c>
      <c r="Q898" t="s">
        <v>8119</v>
      </c>
      <c r="R898">
        <v>4.7</v>
      </c>
      <c r="S898">
        <v>5</v>
      </c>
      <c r="T898">
        <v>4.7</v>
      </c>
      <c r="U898">
        <v>3</v>
      </c>
      <c r="V898" t="s">
        <v>8125</v>
      </c>
      <c r="W898" t="s">
        <v>43</v>
      </c>
      <c r="X898" t="s">
        <v>90</v>
      </c>
      <c r="Y898">
        <v>20</v>
      </c>
      <c r="Z898">
        <v>20</v>
      </c>
      <c r="AA898">
        <v>6</v>
      </c>
      <c r="AB898" t="s">
        <v>76</v>
      </c>
    </row>
    <row r="899" spans="1:28" x14ac:dyDescent="0.25">
      <c r="A899" t="s">
        <v>8118</v>
      </c>
      <c r="B899" t="s">
        <v>8126</v>
      </c>
      <c r="C899" t="s">
        <v>8127</v>
      </c>
      <c r="D899" t="s">
        <v>8128</v>
      </c>
      <c r="E899" t="s">
        <v>8129</v>
      </c>
      <c r="F899" t="s">
        <v>33</v>
      </c>
      <c r="G899" t="s">
        <v>33</v>
      </c>
      <c r="H899" t="s">
        <v>8130</v>
      </c>
      <c r="I899">
        <v>40.002217999999999</v>
      </c>
      <c r="J899">
        <v>116.314986</v>
      </c>
      <c r="K899" t="s">
        <v>828</v>
      </c>
      <c r="L899" t="s">
        <v>36</v>
      </c>
      <c r="M899" t="s">
        <v>84</v>
      </c>
      <c r="N899" t="s">
        <v>8131</v>
      </c>
      <c r="O899" t="s">
        <v>113</v>
      </c>
      <c r="P899" t="s">
        <v>8132</v>
      </c>
      <c r="Q899" t="s">
        <v>8126</v>
      </c>
      <c r="R899">
        <v>4.7</v>
      </c>
      <c r="U899">
        <v>282</v>
      </c>
      <c r="V899" t="s">
        <v>8133</v>
      </c>
      <c r="W899" t="s">
        <v>43</v>
      </c>
      <c r="X899" t="s">
        <v>40</v>
      </c>
      <c r="Y899">
        <v>25</v>
      </c>
      <c r="Z899">
        <v>20</v>
      </c>
      <c r="AA899">
        <v>3</v>
      </c>
      <c r="AB899" t="s">
        <v>47</v>
      </c>
    </row>
    <row r="900" spans="1:28" x14ac:dyDescent="0.25">
      <c r="A900" t="s">
        <v>8118</v>
      </c>
      <c r="B900" t="s">
        <v>8134</v>
      </c>
      <c r="C900" t="s">
        <v>8135</v>
      </c>
      <c r="D900" t="s">
        <v>8136</v>
      </c>
      <c r="E900" t="s">
        <v>8137</v>
      </c>
      <c r="F900" t="s">
        <v>33</v>
      </c>
      <c r="G900" t="s">
        <v>33</v>
      </c>
      <c r="H900" t="s">
        <v>8138</v>
      </c>
      <c r="I900">
        <v>39.982174999999998</v>
      </c>
      <c r="J900">
        <v>116.305209</v>
      </c>
      <c r="K900" t="s">
        <v>1465</v>
      </c>
      <c r="L900" t="s">
        <v>36</v>
      </c>
      <c r="M900" t="s">
        <v>36</v>
      </c>
      <c r="N900" t="s">
        <v>8139</v>
      </c>
      <c r="O900" t="s">
        <v>170</v>
      </c>
      <c r="P900" t="s">
        <v>8140</v>
      </c>
      <c r="Q900" t="s">
        <v>8134</v>
      </c>
      <c r="R900">
        <v>4.7</v>
      </c>
      <c r="S900">
        <v>4.7</v>
      </c>
      <c r="T900">
        <v>4.5999999999999996</v>
      </c>
      <c r="U900">
        <v>728</v>
      </c>
      <c r="V900" t="s">
        <v>8142</v>
      </c>
      <c r="W900" t="s">
        <v>43</v>
      </c>
      <c r="X900" t="s">
        <v>40</v>
      </c>
      <c r="Y900">
        <v>30</v>
      </c>
      <c r="Z900">
        <v>20</v>
      </c>
      <c r="AA900">
        <v>0</v>
      </c>
      <c r="AB900" t="s">
        <v>656</v>
      </c>
    </row>
    <row r="901" spans="1:28" x14ac:dyDescent="0.25">
      <c r="A901" t="s">
        <v>8143</v>
      </c>
      <c r="B901" t="s">
        <v>8144</v>
      </c>
      <c r="C901" t="s">
        <v>8145</v>
      </c>
      <c r="D901" t="s">
        <v>8146</v>
      </c>
      <c r="E901" t="s">
        <v>8147</v>
      </c>
      <c r="F901" t="s">
        <v>33</v>
      </c>
      <c r="G901" t="s">
        <v>33</v>
      </c>
      <c r="H901" t="s">
        <v>8148</v>
      </c>
      <c r="I901">
        <v>39.992477000000001</v>
      </c>
      <c r="J901">
        <v>116.33377299999999</v>
      </c>
      <c r="K901" t="s">
        <v>1589</v>
      </c>
      <c r="L901" t="s">
        <v>84</v>
      </c>
      <c r="M901" t="s">
        <v>36</v>
      </c>
      <c r="N901" t="s">
        <v>8149</v>
      </c>
      <c r="O901" t="s">
        <v>8150</v>
      </c>
      <c r="P901" t="s">
        <v>58</v>
      </c>
      <c r="Q901" t="s">
        <v>8144</v>
      </c>
      <c r="R901">
        <v>5</v>
      </c>
      <c r="U901">
        <v>3</v>
      </c>
      <c r="V901" t="s">
        <v>8151</v>
      </c>
      <c r="W901" t="s">
        <v>43</v>
      </c>
      <c r="X901" t="s">
        <v>90</v>
      </c>
      <c r="Y901">
        <v>20</v>
      </c>
      <c r="Z901">
        <v>20</v>
      </c>
      <c r="AA901">
        <v>5</v>
      </c>
      <c r="AB901" t="s">
        <v>43</v>
      </c>
    </row>
    <row r="902" spans="1:28" x14ac:dyDescent="0.25">
      <c r="A902" t="s">
        <v>8143</v>
      </c>
      <c r="B902" t="s">
        <v>8152</v>
      </c>
      <c r="C902" t="s">
        <v>8153</v>
      </c>
      <c r="D902" t="s">
        <v>8154</v>
      </c>
      <c r="E902" t="s">
        <v>8155</v>
      </c>
      <c r="F902" t="s">
        <v>33</v>
      </c>
      <c r="G902" t="s">
        <v>33</v>
      </c>
      <c r="H902" t="s">
        <v>8156</v>
      </c>
      <c r="I902">
        <v>40.003442</v>
      </c>
      <c r="J902">
        <v>116.315336</v>
      </c>
      <c r="K902" t="s">
        <v>1160</v>
      </c>
      <c r="L902" t="s">
        <v>36</v>
      </c>
      <c r="M902" t="s">
        <v>36</v>
      </c>
      <c r="N902" t="s">
        <v>8157</v>
      </c>
      <c r="O902" t="s">
        <v>8158</v>
      </c>
      <c r="P902" t="s">
        <v>8159</v>
      </c>
      <c r="Q902" t="s">
        <v>8152</v>
      </c>
      <c r="R902">
        <v>4.5</v>
      </c>
      <c r="U902">
        <v>363</v>
      </c>
      <c r="V902" t="s">
        <v>8160</v>
      </c>
      <c r="W902" t="s">
        <v>43</v>
      </c>
      <c r="X902" t="s">
        <v>40</v>
      </c>
      <c r="Y902">
        <v>25</v>
      </c>
      <c r="Z902">
        <v>20</v>
      </c>
      <c r="AA902">
        <v>3</v>
      </c>
      <c r="AB902" t="s">
        <v>8161</v>
      </c>
    </row>
    <row r="903" spans="1:28" x14ac:dyDescent="0.25">
      <c r="A903" t="s">
        <v>8162</v>
      </c>
      <c r="B903" t="s">
        <v>8163</v>
      </c>
      <c r="C903" t="s">
        <v>8164</v>
      </c>
      <c r="D903" t="s">
        <v>8165</v>
      </c>
      <c r="E903" t="s">
        <v>8166</v>
      </c>
      <c r="F903" t="s">
        <v>33</v>
      </c>
      <c r="G903" t="s">
        <v>33</v>
      </c>
      <c r="H903" t="s">
        <v>8167</v>
      </c>
      <c r="I903">
        <v>39.984440999999997</v>
      </c>
      <c r="J903">
        <v>116.32783999999999</v>
      </c>
      <c r="K903" t="s">
        <v>54</v>
      </c>
      <c r="L903" t="s">
        <v>84</v>
      </c>
      <c r="M903" t="s">
        <v>36</v>
      </c>
      <c r="N903" t="s">
        <v>8168</v>
      </c>
      <c r="O903" t="s">
        <v>602</v>
      </c>
      <c r="P903" t="s">
        <v>8169</v>
      </c>
      <c r="Q903" t="s">
        <v>8163</v>
      </c>
      <c r="R903">
        <v>4.8</v>
      </c>
      <c r="S903">
        <v>4.9000000000000004</v>
      </c>
      <c r="T903">
        <v>4.8</v>
      </c>
      <c r="U903">
        <v>89</v>
      </c>
      <c r="V903" t="s">
        <v>8170</v>
      </c>
      <c r="W903" t="s">
        <v>43</v>
      </c>
      <c r="X903" t="s">
        <v>40</v>
      </c>
      <c r="Y903">
        <v>23</v>
      </c>
      <c r="Z903">
        <v>20</v>
      </c>
      <c r="AA903">
        <v>0</v>
      </c>
      <c r="AB903" t="s">
        <v>425</v>
      </c>
    </row>
    <row r="904" spans="1:28" x14ac:dyDescent="0.25">
      <c r="A904" t="s">
        <v>8162</v>
      </c>
      <c r="B904" t="s">
        <v>8171</v>
      </c>
      <c r="C904" t="s">
        <v>8172</v>
      </c>
      <c r="D904" t="s">
        <v>8173</v>
      </c>
      <c r="E904" t="s">
        <v>8174</v>
      </c>
      <c r="F904" t="s">
        <v>33</v>
      </c>
      <c r="G904" t="s">
        <v>33</v>
      </c>
      <c r="H904" t="s">
        <v>8175</v>
      </c>
      <c r="I904">
        <v>39.984440999999997</v>
      </c>
      <c r="J904">
        <v>116.32783999999999</v>
      </c>
      <c r="K904" t="s">
        <v>947</v>
      </c>
      <c r="L904" t="s">
        <v>36</v>
      </c>
      <c r="M904" t="s">
        <v>36</v>
      </c>
      <c r="N904" t="s">
        <v>8176</v>
      </c>
      <c r="O904" t="s">
        <v>8177</v>
      </c>
      <c r="P904" t="s">
        <v>8178</v>
      </c>
      <c r="Q904" t="s">
        <v>8171</v>
      </c>
      <c r="R904">
        <v>4.7</v>
      </c>
      <c r="S904">
        <v>4.8</v>
      </c>
      <c r="T904">
        <v>4.7</v>
      </c>
      <c r="U904">
        <v>1370</v>
      </c>
      <c r="V904" t="s">
        <v>8180</v>
      </c>
      <c r="W904" t="s">
        <v>43</v>
      </c>
      <c r="X904" t="s">
        <v>40</v>
      </c>
      <c r="Y904">
        <v>24</v>
      </c>
      <c r="Z904">
        <v>20</v>
      </c>
      <c r="AA904">
        <v>1.5</v>
      </c>
      <c r="AB904" t="s">
        <v>425</v>
      </c>
    </row>
    <row r="905" spans="1:28" x14ac:dyDescent="0.25">
      <c r="A905" t="s">
        <v>8181</v>
      </c>
      <c r="B905" t="s">
        <v>8182</v>
      </c>
      <c r="C905" t="s">
        <v>8183</v>
      </c>
      <c r="D905" t="s">
        <v>8184</v>
      </c>
      <c r="E905" t="s">
        <v>8185</v>
      </c>
      <c r="F905" t="s">
        <v>33</v>
      </c>
      <c r="G905" t="s">
        <v>33</v>
      </c>
      <c r="H905" t="s">
        <v>8167</v>
      </c>
      <c r="I905">
        <v>39.984440999999997</v>
      </c>
      <c r="J905">
        <v>116.32783999999999</v>
      </c>
      <c r="K905" t="s">
        <v>1579</v>
      </c>
      <c r="L905" t="s">
        <v>36</v>
      </c>
      <c r="M905" t="s">
        <v>84</v>
      </c>
      <c r="N905" t="s">
        <v>8186</v>
      </c>
      <c r="O905" t="s">
        <v>1358</v>
      </c>
      <c r="P905" t="s">
        <v>8187</v>
      </c>
      <c r="Q905" t="s">
        <v>8182</v>
      </c>
      <c r="R905">
        <v>4.7</v>
      </c>
      <c r="U905">
        <v>473</v>
      </c>
      <c r="V905" t="s">
        <v>8188</v>
      </c>
      <c r="W905" t="s">
        <v>43</v>
      </c>
      <c r="X905" t="s">
        <v>40</v>
      </c>
      <c r="Y905">
        <v>30</v>
      </c>
      <c r="Z905">
        <v>20</v>
      </c>
      <c r="AA905">
        <v>1.5</v>
      </c>
      <c r="AB905" t="s">
        <v>425</v>
      </c>
    </row>
    <row r="906" spans="1:28" x14ac:dyDescent="0.25">
      <c r="A906" t="s">
        <v>8189</v>
      </c>
      <c r="B906" t="s">
        <v>8190</v>
      </c>
      <c r="C906" t="s">
        <v>8191</v>
      </c>
      <c r="D906" t="s">
        <v>8192</v>
      </c>
      <c r="E906" t="s">
        <v>8193</v>
      </c>
      <c r="F906" t="s">
        <v>33</v>
      </c>
      <c r="G906" t="s">
        <v>33</v>
      </c>
      <c r="H906" t="s">
        <v>8167</v>
      </c>
      <c r="I906">
        <v>39.984440999999997</v>
      </c>
      <c r="J906">
        <v>116.32783999999999</v>
      </c>
      <c r="K906" t="s">
        <v>310</v>
      </c>
      <c r="L906" t="s">
        <v>36</v>
      </c>
      <c r="M906" t="s">
        <v>36</v>
      </c>
      <c r="N906" t="s">
        <v>8194</v>
      </c>
      <c r="O906" t="s">
        <v>602</v>
      </c>
      <c r="P906" t="s">
        <v>8195</v>
      </c>
      <c r="Q906" t="s">
        <v>8190</v>
      </c>
      <c r="R906">
        <v>4.5999999999999996</v>
      </c>
      <c r="U906">
        <v>525</v>
      </c>
      <c r="V906" t="s">
        <v>8196</v>
      </c>
      <c r="W906" t="s">
        <v>43</v>
      </c>
      <c r="X906" t="s">
        <v>40</v>
      </c>
      <c r="Y906">
        <v>29</v>
      </c>
      <c r="Z906">
        <v>20</v>
      </c>
      <c r="AA906">
        <v>0</v>
      </c>
      <c r="AB906" t="s">
        <v>425</v>
      </c>
    </row>
    <row r="907" spans="1:28" x14ac:dyDescent="0.25">
      <c r="A907" t="s">
        <v>8189</v>
      </c>
      <c r="B907" t="s">
        <v>8197</v>
      </c>
      <c r="C907" t="s">
        <v>8198</v>
      </c>
      <c r="D907" t="s">
        <v>8199</v>
      </c>
      <c r="E907" t="s">
        <v>8200</v>
      </c>
      <c r="F907" t="s">
        <v>33</v>
      </c>
      <c r="G907" t="s">
        <v>33</v>
      </c>
      <c r="H907" t="s">
        <v>8167</v>
      </c>
      <c r="I907">
        <v>39.984440999999997</v>
      </c>
      <c r="J907">
        <v>116.32783999999999</v>
      </c>
      <c r="K907" t="s">
        <v>122</v>
      </c>
      <c r="L907" t="s">
        <v>84</v>
      </c>
      <c r="M907" t="s">
        <v>36</v>
      </c>
      <c r="N907" t="s">
        <v>8201</v>
      </c>
      <c r="O907" t="s">
        <v>2873</v>
      </c>
      <c r="P907" t="s">
        <v>1749</v>
      </c>
      <c r="Q907" t="s">
        <v>8197</v>
      </c>
      <c r="R907">
        <v>4.7</v>
      </c>
      <c r="U907">
        <v>27</v>
      </c>
      <c r="V907" t="s">
        <v>8202</v>
      </c>
      <c r="W907" t="s">
        <v>43</v>
      </c>
      <c r="X907" t="s">
        <v>40</v>
      </c>
      <c r="Y907">
        <v>25</v>
      </c>
      <c r="Z907">
        <v>20</v>
      </c>
      <c r="AA907">
        <v>0</v>
      </c>
      <c r="AB907" t="s">
        <v>43</v>
      </c>
    </row>
    <row r="908" spans="1:28" x14ac:dyDescent="0.25">
      <c r="A908" t="s">
        <v>8203</v>
      </c>
      <c r="B908" t="s">
        <v>8204</v>
      </c>
      <c r="C908" t="s">
        <v>8205</v>
      </c>
      <c r="D908" t="s">
        <v>8206</v>
      </c>
      <c r="E908" t="s">
        <v>8207</v>
      </c>
      <c r="F908" t="s">
        <v>33</v>
      </c>
      <c r="G908" t="s">
        <v>33</v>
      </c>
      <c r="H908" t="s">
        <v>8175</v>
      </c>
      <c r="I908">
        <v>39.984116999999998</v>
      </c>
      <c r="J908">
        <v>116.327786</v>
      </c>
      <c r="K908" t="s">
        <v>589</v>
      </c>
      <c r="L908" t="s">
        <v>36</v>
      </c>
      <c r="M908" t="s">
        <v>36</v>
      </c>
      <c r="N908" t="s">
        <v>8208</v>
      </c>
      <c r="O908" t="s">
        <v>2247</v>
      </c>
      <c r="P908" t="s">
        <v>8209</v>
      </c>
      <c r="Q908" t="s">
        <v>8204</v>
      </c>
      <c r="R908">
        <v>4.5999999999999996</v>
      </c>
      <c r="U908">
        <v>213</v>
      </c>
      <c r="V908" t="s">
        <v>8210</v>
      </c>
      <c r="W908" t="s">
        <v>43</v>
      </c>
      <c r="X908" t="s">
        <v>40</v>
      </c>
      <c r="Y908">
        <v>30</v>
      </c>
      <c r="Z908">
        <v>20</v>
      </c>
      <c r="AA908">
        <v>0</v>
      </c>
      <c r="AB908" t="s">
        <v>425</v>
      </c>
    </row>
    <row r="909" spans="1:28" x14ac:dyDescent="0.25">
      <c r="A909" t="s">
        <v>8211</v>
      </c>
      <c r="B909" t="s">
        <v>8212</v>
      </c>
      <c r="C909" t="s">
        <v>8213</v>
      </c>
      <c r="D909" t="s">
        <v>8214</v>
      </c>
      <c r="E909" t="s">
        <v>8215</v>
      </c>
      <c r="F909" t="s">
        <v>33</v>
      </c>
      <c r="G909" t="s">
        <v>33</v>
      </c>
      <c r="H909" t="s">
        <v>8216</v>
      </c>
      <c r="I909">
        <v>39.984440999999997</v>
      </c>
      <c r="J909">
        <v>116.32783999999999</v>
      </c>
      <c r="K909" t="s">
        <v>54</v>
      </c>
      <c r="L909" t="s">
        <v>36</v>
      </c>
      <c r="M909" t="s">
        <v>84</v>
      </c>
      <c r="N909" t="s">
        <v>8217</v>
      </c>
      <c r="O909" t="s">
        <v>101</v>
      </c>
      <c r="P909" t="s">
        <v>8218</v>
      </c>
      <c r="Q909" t="s">
        <v>8212</v>
      </c>
      <c r="R909">
        <v>4.8</v>
      </c>
      <c r="S909">
        <v>4.8</v>
      </c>
      <c r="T909">
        <v>4.8</v>
      </c>
      <c r="U909">
        <v>291</v>
      </c>
      <c r="V909" t="s">
        <v>8219</v>
      </c>
      <c r="W909" t="s">
        <v>43</v>
      </c>
      <c r="X909" t="s">
        <v>40</v>
      </c>
      <c r="Y909">
        <v>29</v>
      </c>
      <c r="Z909">
        <v>20</v>
      </c>
      <c r="AA909">
        <v>0</v>
      </c>
      <c r="AB909" t="s">
        <v>62</v>
      </c>
    </row>
    <row r="910" spans="1:28" x14ac:dyDescent="0.25">
      <c r="A910" t="s">
        <v>8220</v>
      </c>
      <c r="B910" t="s">
        <v>8221</v>
      </c>
      <c r="C910" t="s">
        <v>8222</v>
      </c>
      <c r="D910" t="s">
        <v>8223</v>
      </c>
      <c r="E910" t="s">
        <v>8224</v>
      </c>
      <c r="F910" t="s">
        <v>33</v>
      </c>
      <c r="G910" t="s">
        <v>33</v>
      </c>
      <c r="H910" t="s">
        <v>8167</v>
      </c>
      <c r="I910">
        <v>39.984440999999997</v>
      </c>
      <c r="J910">
        <v>116.32783999999999</v>
      </c>
      <c r="K910" t="s">
        <v>788</v>
      </c>
      <c r="L910" t="s">
        <v>36</v>
      </c>
      <c r="M910" t="s">
        <v>36</v>
      </c>
      <c r="N910" t="s">
        <v>8225</v>
      </c>
      <c r="O910" t="s">
        <v>8226</v>
      </c>
      <c r="P910" t="s">
        <v>8227</v>
      </c>
      <c r="Q910" t="s">
        <v>8221</v>
      </c>
      <c r="R910">
        <v>4.5</v>
      </c>
      <c r="S910">
        <v>4.7</v>
      </c>
      <c r="T910">
        <v>4.5999999999999996</v>
      </c>
      <c r="U910">
        <v>817</v>
      </c>
      <c r="V910" t="s">
        <v>8229</v>
      </c>
      <c r="W910" t="s">
        <v>43</v>
      </c>
      <c r="X910" t="s">
        <v>40</v>
      </c>
      <c r="Y910">
        <v>33</v>
      </c>
      <c r="Z910">
        <v>20</v>
      </c>
      <c r="AA910">
        <v>0</v>
      </c>
      <c r="AB910" t="s">
        <v>76</v>
      </c>
    </row>
    <row r="911" spans="1:28" x14ac:dyDescent="0.25">
      <c r="A911" t="s">
        <v>8220</v>
      </c>
      <c r="B911" t="s">
        <v>8230</v>
      </c>
      <c r="C911" t="s">
        <v>8231</v>
      </c>
      <c r="D911" t="s">
        <v>8232</v>
      </c>
      <c r="E911" t="s">
        <v>8233</v>
      </c>
      <c r="F911" t="s">
        <v>33</v>
      </c>
      <c r="G911" t="s">
        <v>33</v>
      </c>
      <c r="H911" t="s">
        <v>8234</v>
      </c>
      <c r="I911">
        <v>40.003442</v>
      </c>
      <c r="J911">
        <v>116.315336</v>
      </c>
      <c r="K911" t="s">
        <v>321</v>
      </c>
      <c r="L911" t="s">
        <v>36</v>
      </c>
      <c r="M911" t="s">
        <v>36</v>
      </c>
      <c r="N911" t="s">
        <v>8235</v>
      </c>
      <c r="O911" t="s">
        <v>8236</v>
      </c>
      <c r="P911" t="s">
        <v>8237</v>
      </c>
      <c r="Q911" t="s">
        <v>8230</v>
      </c>
      <c r="R911">
        <v>4.8</v>
      </c>
      <c r="U911">
        <v>1258</v>
      </c>
      <c r="V911" t="s">
        <v>8239</v>
      </c>
      <c r="W911" t="s">
        <v>43</v>
      </c>
      <c r="X911" t="s">
        <v>40</v>
      </c>
      <c r="Y911">
        <v>30</v>
      </c>
      <c r="Z911">
        <v>20</v>
      </c>
      <c r="AA911">
        <v>3</v>
      </c>
      <c r="AB911" t="s">
        <v>62</v>
      </c>
    </row>
    <row r="912" spans="1:28" x14ac:dyDescent="0.25">
      <c r="A912" t="s">
        <v>8240</v>
      </c>
      <c r="B912" t="s">
        <v>8241</v>
      </c>
      <c r="C912" t="s">
        <v>8242</v>
      </c>
      <c r="D912" t="s">
        <v>8243</v>
      </c>
      <c r="E912" t="s">
        <v>8244</v>
      </c>
      <c r="F912" t="s">
        <v>33</v>
      </c>
      <c r="G912" t="s">
        <v>33</v>
      </c>
      <c r="H912" t="s">
        <v>8245</v>
      </c>
      <c r="I912">
        <v>39.911234999999998</v>
      </c>
      <c r="J912">
        <v>116.375159</v>
      </c>
      <c r="K912" t="s">
        <v>310</v>
      </c>
      <c r="L912" t="s">
        <v>36</v>
      </c>
      <c r="M912" t="s">
        <v>36</v>
      </c>
      <c r="N912" t="s">
        <v>8246</v>
      </c>
      <c r="O912" t="s">
        <v>8247</v>
      </c>
      <c r="P912" t="s">
        <v>8248</v>
      </c>
      <c r="Q912" t="s">
        <v>8241</v>
      </c>
      <c r="R912">
        <v>4.4000000000000004</v>
      </c>
      <c r="U912">
        <v>2307</v>
      </c>
      <c r="V912" t="s">
        <v>8249</v>
      </c>
      <c r="W912" t="s">
        <v>43</v>
      </c>
      <c r="X912" t="s">
        <v>40</v>
      </c>
      <c r="Y912">
        <v>31</v>
      </c>
      <c r="Z912">
        <v>20</v>
      </c>
      <c r="AA912">
        <v>0</v>
      </c>
      <c r="AB912" t="s">
        <v>656</v>
      </c>
    </row>
    <row r="913" spans="1:28" x14ac:dyDescent="0.25">
      <c r="A913" t="s">
        <v>8250</v>
      </c>
      <c r="B913" t="s">
        <v>8251</v>
      </c>
      <c r="C913" t="s">
        <v>8252</v>
      </c>
      <c r="D913" t="s">
        <v>8253</v>
      </c>
      <c r="E913" t="s">
        <v>8254</v>
      </c>
      <c r="F913" t="s">
        <v>33</v>
      </c>
      <c r="G913" t="s">
        <v>33</v>
      </c>
      <c r="H913" t="s">
        <v>8255</v>
      </c>
      <c r="I913">
        <v>39.911234999999998</v>
      </c>
      <c r="J913">
        <v>116.375159</v>
      </c>
      <c r="K913" t="s">
        <v>1778</v>
      </c>
      <c r="L913" t="s">
        <v>36</v>
      </c>
      <c r="M913" t="s">
        <v>36</v>
      </c>
      <c r="N913" t="s">
        <v>8256</v>
      </c>
      <c r="O913" t="s">
        <v>1797</v>
      </c>
      <c r="P913" t="s">
        <v>357</v>
      </c>
      <c r="Q913" t="s">
        <v>8251</v>
      </c>
      <c r="R913">
        <v>5</v>
      </c>
      <c r="S913">
        <v>5</v>
      </c>
      <c r="T913">
        <v>5</v>
      </c>
      <c r="U913">
        <v>2</v>
      </c>
      <c r="V913" t="s">
        <v>43</v>
      </c>
      <c r="W913" t="s">
        <v>43</v>
      </c>
      <c r="X913" t="s">
        <v>90</v>
      </c>
      <c r="Y913">
        <v>20</v>
      </c>
      <c r="Z913">
        <v>20</v>
      </c>
      <c r="AA913">
        <v>5</v>
      </c>
      <c r="AB913" t="s">
        <v>92</v>
      </c>
    </row>
    <row r="914" spans="1:28" x14ac:dyDescent="0.25">
      <c r="A914" t="s">
        <v>8257</v>
      </c>
      <c r="B914" t="s">
        <v>8258</v>
      </c>
      <c r="C914" t="s">
        <v>8259</v>
      </c>
      <c r="D914" t="s">
        <v>8260</v>
      </c>
      <c r="E914" t="s">
        <v>8261</v>
      </c>
      <c r="F914" t="s">
        <v>33</v>
      </c>
      <c r="G914" t="s">
        <v>33</v>
      </c>
      <c r="H914" t="s">
        <v>8262</v>
      </c>
      <c r="I914">
        <v>40.002217999999999</v>
      </c>
      <c r="J914">
        <v>116.314986</v>
      </c>
      <c r="K914" t="s">
        <v>43</v>
      </c>
      <c r="L914" t="s">
        <v>36</v>
      </c>
      <c r="M914" t="s">
        <v>36</v>
      </c>
      <c r="N914" t="s">
        <v>8092</v>
      </c>
      <c r="O914" t="s">
        <v>3176</v>
      </c>
      <c r="P914" t="s">
        <v>1201</v>
      </c>
      <c r="Q914" t="s">
        <v>8258</v>
      </c>
      <c r="R914">
        <v>4.5999999999999996</v>
      </c>
      <c r="U914">
        <v>57</v>
      </c>
      <c r="V914" t="s">
        <v>8263</v>
      </c>
      <c r="W914" t="s">
        <v>43</v>
      </c>
      <c r="X914" t="s">
        <v>40</v>
      </c>
      <c r="Y914">
        <v>28</v>
      </c>
      <c r="Z914">
        <v>20</v>
      </c>
      <c r="AA914">
        <v>8</v>
      </c>
      <c r="AB914" t="s">
        <v>8264</v>
      </c>
    </row>
    <row r="915" spans="1:28" x14ac:dyDescent="0.25">
      <c r="A915" t="s">
        <v>8265</v>
      </c>
      <c r="B915" t="s">
        <v>8266</v>
      </c>
      <c r="C915" t="s">
        <v>8267</v>
      </c>
      <c r="D915" t="s">
        <v>8268</v>
      </c>
      <c r="E915" t="s">
        <v>8269</v>
      </c>
      <c r="F915" t="s">
        <v>33</v>
      </c>
      <c r="G915" t="s">
        <v>33</v>
      </c>
      <c r="H915" t="s">
        <v>8270</v>
      </c>
      <c r="I915">
        <v>39.911234999999998</v>
      </c>
      <c r="J915">
        <v>116.375159</v>
      </c>
      <c r="K915" t="s">
        <v>1254</v>
      </c>
      <c r="L915" t="s">
        <v>36</v>
      </c>
      <c r="M915" t="s">
        <v>36</v>
      </c>
      <c r="N915" t="s">
        <v>8271</v>
      </c>
      <c r="O915" t="s">
        <v>2873</v>
      </c>
      <c r="P915" t="s">
        <v>8272</v>
      </c>
      <c r="Q915" t="s">
        <v>8266</v>
      </c>
      <c r="R915">
        <v>4.2</v>
      </c>
      <c r="U915">
        <v>575</v>
      </c>
      <c r="V915" t="s">
        <v>8273</v>
      </c>
      <c r="W915" t="s">
        <v>43</v>
      </c>
      <c r="X915" t="s">
        <v>40</v>
      </c>
      <c r="Y915">
        <v>31</v>
      </c>
      <c r="Z915">
        <v>20</v>
      </c>
      <c r="AA915">
        <v>0</v>
      </c>
      <c r="AB915" t="s">
        <v>656</v>
      </c>
    </row>
    <row r="916" spans="1:28" x14ac:dyDescent="0.25">
      <c r="A916" t="s">
        <v>8274</v>
      </c>
      <c r="B916" t="s">
        <v>8275</v>
      </c>
      <c r="C916" t="s">
        <v>8276</v>
      </c>
      <c r="D916" t="s">
        <v>8277</v>
      </c>
      <c r="E916" t="s">
        <v>8278</v>
      </c>
      <c r="F916" t="s">
        <v>33</v>
      </c>
      <c r="G916" t="s">
        <v>33</v>
      </c>
      <c r="H916" t="s">
        <v>8279</v>
      </c>
      <c r="I916">
        <v>39.911234999999998</v>
      </c>
      <c r="J916">
        <v>116.375159</v>
      </c>
      <c r="K916" t="s">
        <v>653</v>
      </c>
      <c r="L916" t="s">
        <v>36</v>
      </c>
      <c r="M916" t="s">
        <v>84</v>
      </c>
      <c r="N916" t="s">
        <v>8280</v>
      </c>
      <c r="O916" t="s">
        <v>8281</v>
      </c>
      <c r="P916" t="s">
        <v>8282</v>
      </c>
      <c r="Q916" t="s">
        <v>8275</v>
      </c>
      <c r="R916">
        <v>4.7</v>
      </c>
      <c r="S916">
        <v>4.7</v>
      </c>
      <c r="T916">
        <v>4.5999999999999996</v>
      </c>
      <c r="U916">
        <v>198</v>
      </c>
      <c r="V916" t="s">
        <v>8284</v>
      </c>
      <c r="W916" t="s">
        <v>43</v>
      </c>
      <c r="X916" t="s">
        <v>40</v>
      </c>
      <c r="Y916">
        <v>27</v>
      </c>
      <c r="Z916">
        <v>20</v>
      </c>
      <c r="AA916">
        <v>1</v>
      </c>
      <c r="AB916" t="s">
        <v>656</v>
      </c>
    </row>
    <row r="917" spans="1:28" x14ac:dyDescent="0.25">
      <c r="A917" t="s">
        <v>8285</v>
      </c>
      <c r="B917" t="s">
        <v>8286</v>
      </c>
      <c r="C917" t="s">
        <v>8287</v>
      </c>
      <c r="D917" t="s">
        <v>8288</v>
      </c>
      <c r="E917" t="s">
        <v>2376</v>
      </c>
      <c r="F917" t="s">
        <v>33</v>
      </c>
      <c r="G917" t="s">
        <v>33</v>
      </c>
      <c r="H917" t="s">
        <v>8289</v>
      </c>
      <c r="I917">
        <v>39.993029</v>
      </c>
      <c r="J917">
        <v>116.336185</v>
      </c>
      <c r="K917" t="s">
        <v>2378</v>
      </c>
      <c r="L917" t="s">
        <v>36</v>
      </c>
      <c r="M917" t="s">
        <v>84</v>
      </c>
      <c r="N917" t="s">
        <v>2379</v>
      </c>
      <c r="O917" t="s">
        <v>170</v>
      </c>
      <c r="P917" t="s">
        <v>4358</v>
      </c>
      <c r="Q917" t="s">
        <v>8286</v>
      </c>
      <c r="R917">
        <v>4.7</v>
      </c>
      <c r="S917">
        <v>4.8</v>
      </c>
      <c r="T917">
        <v>4.7</v>
      </c>
      <c r="U917">
        <v>191</v>
      </c>
      <c r="V917" t="s">
        <v>8291</v>
      </c>
      <c r="W917" t="s">
        <v>43</v>
      </c>
      <c r="X917" t="s">
        <v>40</v>
      </c>
      <c r="Y917">
        <v>40</v>
      </c>
      <c r="Z917">
        <v>0</v>
      </c>
      <c r="AA917">
        <v>5</v>
      </c>
      <c r="AB917" t="s">
        <v>92</v>
      </c>
    </row>
    <row r="918" spans="1:28" x14ac:dyDescent="0.25">
      <c r="A918" t="s">
        <v>8292</v>
      </c>
      <c r="B918" t="s">
        <v>8293</v>
      </c>
      <c r="C918" t="s">
        <v>8294</v>
      </c>
      <c r="D918" t="s">
        <v>8295</v>
      </c>
      <c r="E918" t="s">
        <v>8296</v>
      </c>
      <c r="F918" t="s">
        <v>33</v>
      </c>
      <c r="G918" t="s">
        <v>33</v>
      </c>
      <c r="H918" t="s">
        <v>8297</v>
      </c>
      <c r="I918">
        <v>39.911234999999998</v>
      </c>
      <c r="J918">
        <v>116.375159</v>
      </c>
      <c r="K918" t="s">
        <v>796</v>
      </c>
      <c r="L918" t="s">
        <v>36</v>
      </c>
      <c r="M918" t="s">
        <v>36</v>
      </c>
      <c r="N918" t="s">
        <v>8298</v>
      </c>
      <c r="O918" t="s">
        <v>2981</v>
      </c>
      <c r="P918" t="s">
        <v>8299</v>
      </c>
      <c r="Q918" t="s">
        <v>8293</v>
      </c>
      <c r="R918">
        <v>4.5999999999999996</v>
      </c>
      <c r="S918">
        <v>4.5999999999999996</v>
      </c>
      <c r="T918">
        <v>4.5999999999999996</v>
      </c>
      <c r="U918">
        <v>299</v>
      </c>
      <c r="V918" t="s">
        <v>8301</v>
      </c>
      <c r="W918" t="s">
        <v>43</v>
      </c>
      <c r="X918" t="s">
        <v>40</v>
      </c>
      <c r="Y918">
        <v>31</v>
      </c>
      <c r="Z918">
        <v>20</v>
      </c>
      <c r="AA918">
        <v>3</v>
      </c>
      <c r="AB918" t="s">
        <v>76</v>
      </c>
    </row>
    <row r="919" spans="1:28" x14ac:dyDescent="0.25">
      <c r="A919" t="s">
        <v>8302</v>
      </c>
      <c r="B919" t="s">
        <v>8303</v>
      </c>
      <c r="C919" t="s">
        <v>8304</v>
      </c>
      <c r="D919" t="s">
        <v>8305</v>
      </c>
      <c r="E919" t="s">
        <v>8306</v>
      </c>
      <c r="F919" t="s">
        <v>33</v>
      </c>
      <c r="G919" t="s">
        <v>33</v>
      </c>
      <c r="H919" t="s">
        <v>8307</v>
      </c>
      <c r="I919">
        <v>39.992230999999997</v>
      </c>
      <c r="J919">
        <v>116.33681900000001</v>
      </c>
      <c r="K919" t="s">
        <v>193</v>
      </c>
      <c r="L919" t="s">
        <v>36</v>
      </c>
      <c r="M919" t="s">
        <v>36</v>
      </c>
      <c r="N919" t="s">
        <v>8308</v>
      </c>
      <c r="O919" t="s">
        <v>8309</v>
      </c>
      <c r="P919" t="s">
        <v>5966</v>
      </c>
      <c r="Q919" t="s">
        <v>8303</v>
      </c>
      <c r="R919">
        <v>4.7</v>
      </c>
      <c r="U919">
        <v>249</v>
      </c>
      <c r="V919" t="s">
        <v>8310</v>
      </c>
      <c r="W919" t="s">
        <v>43</v>
      </c>
      <c r="X919" t="s">
        <v>90</v>
      </c>
      <c r="Y919">
        <v>20</v>
      </c>
      <c r="Z919">
        <v>20</v>
      </c>
      <c r="AA919">
        <v>1</v>
      </c>
      <c r="AB919" t="s">
        <v>43</v>
      </c>
    </row>
    <row r="920" spans="1:28" x14ac:dyDescent="0.25">
      <c r="A920" t="s">
        <v>8311</v>
      </c>
      <c r="B920" t="s">
        <v>8312</v>
      </c>
      <c r="C920" t="s">
        <v>8313</v>
      </c>
      <c r="D920" t="s">
        <v>8314</v>
      </c>
      <c r="E920" t="s">
        <v>8315</v>
      </c>
      <c r="F920" t="s">
        <v>33</v>
      </c>
      <c r="G920" t="s">
        <v>33</v>
      </c>
      <c r="H920" t="s">
        <v>8316</v>
      </c>
      <c r="I920">
        <v>39.911234999999998</v>
      </c>
      <c r="J920">
        <v>116.375159</v>
      </c>
      <c r="K920" t="s">
        <v>4819</v>
      </c>
      <c r="L920" t="s">
        <v>36</v>
      </c>
      <c r="M920" t="s">
        <v>36</v>
      </c>
      <c r="N920" t="s">
        <v>8317</v>
      </c>
      <c r="O920" t="s">
        <v>798</v>
      </c>
      <c r="P920" t="s">
        <v>3093</v>
      </c>
      <c r="Q920" t="s">
        <v>8312</v>
      </c>
      <c r="R920">
        <v>4.9000000000000004</v>
      </c>
      <c r="U920">
        <v>63</v>
      </c>
      <c r="V920" t="s">
        <v>8318</v>
      </c>
      <c r="W920" t="s">
        <v>43</v>
      </c>
      <c r="X920" t="s">
        <v>40</v>
      </c>
      <c r="Y920">
        <v>35</v>
      </c>
      <c r="Z920">
        <v>20</v>
      </c>
      <c r="AA920">
        <v>1</v>
      </c>
      <c r="AB920" t="s">
        <v>76</v>
      </c>
    </row>
    <row r="921" spans="1:28" x14ac:dyDescent="0.25">
      <c r="A921" t="s">
        <v>8319</v>
      </c>
      <c r="B921" t="s">
        <v>8320</v>
      </c>
      <c r="C921" t="s">
        <v>8321</v>
      </c>
      <c r="D921" t="s">
        <v>8322</v>
      </c>
      <c r="E921" t="s">
        <v>8323</v>
      </c>
      <c r="F921" t="s">
        <v>33</v>
      </c>
      <c r="G921" t="s">
        <v>33</v>
      </c>
      <c r="H921" t="s">
        <v>8324</v>
      </c>
      <c r="I921">
        <v>39.911234999999998</v>
      </c>
      <c r="J921">
        <v>116.375159</v>
      </c>
      <c r="K921" t="s">
        <v>1264</v>
      </c>
      <c r="L921" t="s">
        <v>36</v>
      </c>
      <c r="M921" t="s">
        <v>84</v>
      </c>
      <c r="N921" t="s">
        <v>8325</v>
      </c>
      <c r="O921" t="s">
        <v>8326</v>
      </c>
      <c r="P921" t="s">
        <v>8327</v>
      </c>
      <c r="Q921" t="s">
        <v>8320</v>
      </c>
      <c r="R921">
        <v>4.8</v>
      </c>
      <c r="U921">
        <v>1542</v>
      </c>
      <c r="V921" t="s">
        <v>8329</v>
      </c>
      <c r="W921" t="s">
        <v>43</v>
      </c>
      <c r="X921" t="s">
        <v>40</v>
      </c>
      <c r="Y921">
        <v>26</v>
      </c>
      <c r="Z921">
        <v>20</v>
      </c>
      <c r="AA921">
        <v>2</v>
      </c>
      <c r="AB921" t="s">
        <v>105</v>
      </c>
    </row>
    <row r="922" spans="1:28" x14ac:dyDescent="0.25">
      <c r="A922" t="s">
        <v>8319</v>
      </c>
      <c r="B922" t="s">
        <v>8330</v>
      </c>
      <c r="C922" t="s">
        <v>8331</v>
      </c>
      <c r="D922" t="s">
        <v>8332</v>
      </c>
      <c r="E922" t="s">
        <v>8333</v>
      </c>
      <c r="F922" t="s">
        <v>33</v>
      </c>
      <c r="G922" t="s">
        <v>33</v>
      </c>
      <c r="H922" t="s">
        <v>8334</v>
      </c>
      <c r="I922">
        <v>40.221564000000001</v>
      </c>
      <c r="J922">
        <v>116.24146</v>
      </c>
      <c r="K922" t="s">
        <v>1142</v>
      </c>
      <c r="L922" t="s">
        <v>36</v>
      </c>
      <c r="M922" t="s">
        <v>36</v>
      </c>
      <c r="N922" t="s">
        <v>8335</v>
      </c>
      <c r="O922" t="s">
        <v>8336</v>
      </c>
      <c r="P922" t="s">
        <v>8337</v>
      </c>
      <c r="Q922" t="s">
        <v>8330</v>
      </c>
      <c r="R922">
        <v>4.8</v>
      </c>
      <c r="S922">
        <v>4.8</v>
      </c>
      <c r="T922">
        <v>4.8</v>
      </c>
      <c r="U922">
        <v>692</v>
      </c>
      <c r="V922" t="s">
        <v>8338</v>
      </c>
      <c r="W922" t="s">
        <v>43</v>
      </c>
      <c r="X922" t="s">
        <v>90</v>
      </c>
      <c r="Y922">
        <v>20</v>
      </c>
      <c r="Z922">
        <v>20</v>
      </c>
      <c r="AA922">
        <v>4.5</v>
      </c>
      <c r="AB922" t="s">
        <v>43</v>
      </c>
    </row>
    <row r="923" spans="1:28" x14ac:dyDescent="0.25">
      <c r="A923" t="s">
        <v>8339</v>
      </c>
      <c r="B923" t="s">
        <v>8340</v>
      </c>
      <c r="C923" t="s">
        <v>8341</v>
      </c>
      <c r="D923" t="s">
        <v>8342</v>
      </c>
      <c r="E923" t="s">
        <v>8343</v>
      </c>
      <c r="F923" t="s">
        <v>33</v>
      </c>
      <c r="G923" t="s">
        <v>33</v>
      </c>
      <c r="H923" t="s">
        <v>8344</v>
      </c>
      <c r="I923">
        <v>39.911234999999998</v>
      </c>
      <c r="J923">
        <v>116.375159</v>
      </c>
      <c r="K923" t="s">
        <v>310</v>
      </c>
      <c r="L923" t="s">
        <v>84</v>
      </c>
      <c r="M923" t="s">
        <v>36</v>
      </c>
      <c r="N923" t="s">
        <v>8345</v>
      </c>
      <c r="O923" t="s">
        <v>4269</v>
      </c>
      <c r="P923" t="s">
        <v>7280</v>
      </c>
      <c r="Q923" t="s">
        <v>8340</v>
      </c>
      <c r="R923">
        <v>4.7</v>
      </c>
      <c r="U923">
        <v>66</v>
      </c>
      <c r="V923" t="s">
        <v>8346</v>
      </c>
      <c r="W923" t="s">
        <v>43</v>
      </c>
      <c r="X923" t="s">
        <v>40</v>
      </c>
      <c r="Y923">
        <v>25</v>
      </c>
      <c r="Z923">
        <v>20</v>
      </c>
      <c r="AA923">
        <v>1</v>
      </c>
      <c r="AB923" t="s">
        <v>656</v>
      </c>
    </row>
    <row r="924" spans="1:28" x14ac:dyDescent="0.25">
      <c r="A924" t="s">
        <v>8347</v>
      </c>
      <c r="B924" t="s">
        <v>8348</v>
      </c>
      <c r="C924" t="s">
        <v>8349</v>
      </c>
      <c r="D924" t="s">
        <v>8350</v>
      </c>
      <c r="E924" t="s">
        <v>8351</v>
      </c>
      <c r="F924" t="s">
        <v>33</v>
      </c>
      <c r="G924" t="s">
        <v>33</v>
      </c>
      <c r="H924" t="s">
        <v>8352</v>
      </c>
      <c r="I924">
        <v>39.991531999999999</v>
      </c>
      <c r="J924">
        <v>116.336932</v>
      </c>
      <c r="K924" t="s">
        <v>286</v>
      </c>
      <c r="L924" t="s">
        <v>36</v>
      </c>
      <c r="M924" t="s">
        <v>36</v>
      </c>
      <c r="N924" t="s">
        <v>8353</v>
      </c>
      <c r="O924" t="s">
        <v>1797</v>
      </c>
      <c r="P924" t="s">
        <v>5212</v>
      </c>
      <c r="Q924" t="s">
        <v>8348</v>
      </c>
      <c r="R924">
        <v>4.7</v>
      </c>
      <c r="S924">
        <v>4.9000000000000004</v>
      </c>
      <c r="T924">
        <v>4.7</v>
      </c>
      <c r="U924">
        <v>22</v>
      </c>
      <c r="V924" t="s">
        <v>8354</v>
      </c>
      <c r="W924" t="s">
        <v>43</v>
      </c>
      <c r="X924" t="s">
        <v>90</v>
      </c>
      <c r="Y924">
        <v>20</v>
      </c>
      <c r="Z924">
        <v>20</v>
      </c>
      <c r="AA924">
        <v>5</v>
      </c>
      <c r="AB924" t="s">
        <v>76</v>
      </c>
    </row>
    <row r="925" spans="1:28" x14ac:dyDescent="0.25">
      <c r="A925" t="s">
        <v>8347</v>
      </c>
      <c r="B925" t="s">
        <v>8355</v>
      </c>
      <c r="C925" t="s">
        <v>8356</v>
      </c>
      <c r="D925" t="s">
        <v>8357</v>
      </c>
      <c r="E925" t="s">
        <v>8358</v>
      </c>
      <c r="F925" t="s">
        <v>33</v>
      </c>
      <c r="G925" t="s">
        <v>33</v>
      </c>
      <c r="H925" t="s">
        <v>8359</v>
      </c>
      <c r="I925">
        <v>39.993029</v>
      </c>
      <c r="J925">
        <v>116.336185</v>
      </c>
      <c r="K925" t="s">
        <v>286</v>
      </c>
      <c r="L925" t="s">
        <v>36</v>
      </c>
      <c r="M925" t="s">
        <v>36</v>
      </c>
      <c r="N925" t="s">
        <v>8360</v>
      </c>
      <c r="O925" t="s">
        <v>8361</v>
      </c>
      <c r="P925" t="s">
        <v>367</v>
      </c>
      <c r="Q925" t="s">
        <v>8355</v>
      </c>
      <c r="R925">
        <v>4.8</v>
      </c>
      <c r="S925">
        <v>4.9000000000000004</v>
      </c>
      <c r="T925">
        <v>4.8</v>
      </c>
      <c r="U925">
        <v>51</v>
      </c>
      <c r="V925" t="s">
        <v>8362</v>
      </c>
      <c r="W925" t="s">
        <v>43</v>
      </c>
      <c r="X925" t="s">
        <v>90</v>
      </c>
      <c r="Y925">
        <v>20</v>
      </c>
      <c r="Z925">
        <v>20</v>
      </c>
      <c r="AA925">
        <v>5</v>
      </c>
      <c r="AB925" t="s">
        <v>92</v>
      </c>
    </row>
    <row r="926" spans="1:28" x14ac:dyDescent="0.25">
      <c r="A926" t="s">
        <v>8363</v>
      </c>
      <c r="B926" t="s">
        <v>8364</v>
      </c>
      <c r="C926" t="s">
        <v>8365</v>
      </c>
      <c r="D926" t="s">
        <v>8366</v>
      </c>
      <c r="E926" t="s">
        <v>8367</v>
      </c>
      <c r="F926" t="s">
        <v>33</v>
      </c>
      <c r="G926" t="s">
        <v>33</v>
      </c>
      <c r="H926" t="s">
        <v>8368</v>
      </c>
      <c r="I926">
        <v>40.222893999999997</v>
      </c>
      <c r="J926">
        <v>116.24076100000001</v>
      </c>
      <c r="K926" t="s">
        <v>274</v>
      </c>
      <c r="L926" t="s">
        <v>36</v>
      </c>
      <c r="M926" t="s">
        <v>36</v>
      </c>
      <c r="N926" t="s">
        <v>8369</v>
      </c>
      <c r="O926" t="s">
        <v>8370</v>
      </c>
      <c r="P926" t="s">
        <v>58</v>
      </c>
      <c r="Q926" t="s">
        <v>8364</v>
      </c>
      <c r="R926">
        <v>0</v>
      </c>
      <c r="U926">
        <v>0</v>
      </c>
      <c r="V926" t="s">
        <v>8371</v>
      </c>
      <c r="W926" t="s">
        <v>43</v>
      </c>
      <c r="X926" t="s">
        <v>40</v>
      </c>
      <c r="Y926">
        <v>32</v>
      </c>
      <c r="Z926">
        <v>0</v>
      </c>
      <c r="AA926">
        <v>0</v>
      </c>
      <c r="AB926" t="s">
        <v>92</v>
      </c>
    </row>
    <row r="927" spans="1:28" x14ac:dyDescent="0.25">
      <c r="A927" t="s">
        <v>8372</v>
      </c>
      <c r="B927" t="s">
        <v>8373</v>
      </c>
      <c r="C927" t="s">
        <v>8374</v>
      </c>
      <c r="D927" t="s">
        <v>8375</v>
      </c>
      <c r="E927" t="s">
        <v>8376</v>
      </c>
      <c r="F927" t="s">
        <v>33</v>
      </c>
      <c r="G927" t="s">
        <v>33</v>
      </c>
      <c r="H927" t="s">
        <v>8377</v>
      </c>
      <c r="I927">
        <v>40.221671000000001</v>
      </c>
      <c r="J927">
        <v>116.24287699999999</v>
      </c>
      <c r="K927" t="s">
        <v>310</v>
      </c>
      <c r="L927" t="s">
        <v>84</v>
      </c>
      <c r="M927" t="s">
        <v>36</v>
      </c>
      <c r="N927" t="s">
        <v>8378</v>
      </c>
      <c r="O927" t="s">
        <v>8379</v>
      </c>
      <c r="P927" t="s">
        <v>2267</v>
      </c>
      <c r="Q927" t="s">
        <v>8373</v>
      </c>
      <c r="R927">
        <v>4.5999999999999996</v>
      </c>
      <c r="S927">
        <v>4.7</v>
      </c>
      <c r="T927">
        <v>4.7</v>
      </c>
      <c r="U927">
        <v>39</v>
      </c>
      <c r="V927" t="s">
        <v>8380</v>
      </c>
      <c r="W927" t="s">
        <v>43</v>
      </c>
      <c r="X927" t="s">
        <v>40</v>
      </c>
      <c r="Y927">
        <v>21</v>
      </c>
      <c r="Z927">
        <v>20</v>
      </c>
      <c r="AA927">
        <v>3</v>
      </c>
      <c r="AB927" t="s">
        <v>76</v>
      </c>
    </row>
    <row r="928" spans="1:28" x14ac:dyDescent="0.25">
      <c r="A928" t="s">
        <v>8381</v>
      </c>
      <c r="B928" t="s">
        <v>8382</v>
      </c>
      <c r="C928" t="s">
        <v>8383</v>
      </c>
      <c r="D928" t="s">
        <v>8384</v>
      </c>
      <c r="E928" t="s">
        <v>8385</v>
      </c>
      <c r="F928" t="s">
        <v>33</v>
      </c>
      <c r="G928" t="s">
        <v>33</v>
      </c>
      <c r="H928" t="s">
        <v>8386</v>
      </c>
      <c r="I928">
        <v>40.221671000000001</v>
      </c>
      <c r="J928">
        <v>116.24287699999999</v>
      </c>
      <c r="K928" t="s">
        <v>8387</v>
      </c>
      <c r="L928" t="s">
        <v>36</v>
      </c>
      <c r="M928" t="s">
        <v>36</v>
      </c>
      <c r="N928" t="s">
        <v>8388</v>
      </c>
      <c r="O928" t="s">
        <v>5338</v>
      </c>
      <c r="P928" t="s">
        <v>2711</v>
      </c>
      <c r="Q928" t="s">
        <v>8382</v>
      </c>
      <c r="R928">
        <v>4.4000000000000004</v>
      </c>
      <c r="U928">
        <v>51</v>
      </c>
      <c r="V928" t="s">
        <v>8389</v>
      </c>
      <c r="W928" t="s">
        <v>43</v>
      </c>
      <c r="X928" t="s">
        <v>40</v>
      </c>
      <c r="Y928">
        <v>27</v>
      </c>
      <c r="Z928">
        <v>20</v>
      </c>
      <c r="AA928">
        <v>3</v>
      </c>
      <c r="AB928" t="s">
        <v>105</v>
      </c>
    </row>
    <row r="929" spans="1:28" x14ac:dyDescent="0.25">
      <c r="A929" t="s">
        <v>8381</v>
      </c>
      <c r="B929" t="s">
        <v>8390</v>
      </c>
      <c r="C929" t="s">
        <v>8391</v>
      </c>
      <c r="D929" t="s">
        <v>8392</v>
      </c>
      <c r="E929" t="s">
        <v>2765</v>
      </c>
      <c r="F929" t="s">
        <v>33</v>
      </c>
      <c r="G929" t="s">
        <v>33</v>
      </c>
      <c r="H929" t="s">
        <v>8393</v>
      </c>
      <c r="I929">
        <v>40.221671000000001</v>
      </c>
      <c r="J929">
        <v>116.24287699999999</v>
      </c>
      <c r="K929" t="s">
        <v>8394</v>
      </c>
      <c r="L929" t="s">
        <v>36</v>
      </c>
      <c r="M929" t="s">
        <v>36</v>
      </c>
      <c r="N929" t="s">
        <v>8395</v>
      </c>
      <c r="O929" t="s">
        <v>5128</v>
      </c>
      <c r="P929" t="s">
        <v>6616</v>
      </c>
      <c r="Q929" t="s">
        <v>8390</v>
      </c>
      <c r="R929">
        <v>3.8</v>
      </c>
      <c r="U929">
        <v>14</v>
      </c>
      <c r="V929" t="s">
        <v>8396</v>
      </c>
      <c r="W929" t="s">
        <v>43</v>
      </c>
      <c r="X929" t="s">
        <v>40</v>
      </c>
      <c r="Y929">
        <v>25</v>
      </c>
      <c r="Z929">
        <v>15</v>
      </c>
      <c r="AA929">
        <v>3</v>
      </c>
      <c r="AB929" t="s">
        <v>76</v>
      </c>
    </row>
    <row r="930" spans="1:28" x14ac:dyDescent="0.25">
      <c r="A930" t="s">
        <v>8397</v>
      </c>
      <c r="B930" t="s">
        <v>8398</v>
      </c>
      <c r="C930" t="s">
        <v>8399</v>
      </c>
      <c r="D930" t="s">
        <v>8400</v>
      </c>
      <c r="E930" t="s">
        <v>8401</v>
      </c>
      <c r="F930" t="s">
        <v>33</v>
      </c>
      <c r="G930" t="s">
        <v>33</v>
      </c>
      <c r="H930" t="s">
        <v>8402</v>
      </c>
      <c r="I930">
        <v>39.926105</v>
      </c>
      <c r="J930">
        <v>116.607747</v>
      </c>
      <c r="K930" t="s">
        <v>8403</v>
      </c>
      <c r="L930" t="s">
        <v>36</v>
      </c>
      <c r="M930" t="s">
        <v>84</v>
      </c>
      <c r="N930" t="s">
        <v>8404</v>
      </c>
      <c r="O930" t="s">
        <v>300</v>
      </c>
      <c r="P930" t="s">
        <v>8405</v>
      </c>
      <c r="Q930" t="s">
        <v>8398</v>
      </c>
      <c r="R930">
        <v>4.8</v>
      </c>
      <c r="S930">
        <v>4.9000000000000004</v>
      </c>
      <c r="T930">
        <v>4.8</v>
      </c>
      <c r="U930">
        <v>246</v>
      </c>
      <c r="V930" t="s">
        <v>8407</v>
      </c>
      <c r="W930" t="s">
        <v>43</v>
      </c>
      <c r="X930" t="s">
        <v>40</v>
      </c>
      <c r="Y930">
        <v>32</v>
      </c>
      <c r="Z930">
        <v>30</v>
      </c>
      <c r="AA930">
        <v>6</v>
      </c>
      <c r="AB930" t="s">
        <v>43</v>
      </c>
    </row>
    <row r="931" spans="1:28" x14ac:dyDescent="0.25">
      <c r="A931" t="s">
        <v>8408</v>
      </c>
      <c r="B931" t="s">
        <v>8409</v>
      </c>
      <c r="C931" t="s">
        <v>8410</v>
      </c>
      <c r="D931" t="s">
        <v>8411</v>
      </c>
      <c r="E931" t="s">
        <v>8412</v>
      </c>
      <c r="F931" t="s">
        <v>33</v>
      </c>
      <c r="G931" t="s">
        <v>33</v>
      </c>
      <c r="H931" t="s">
        <v>8413</v>
      </c>
      <c r="I931">
        <v>39.926028000000002</v>
      </c>
      <c r="J931">
        <v>116.608024</v>
      </c>
      <c r="K931" t="s">
        <v>4084</v>
      </c>
      <c r="L931" t="s">
        <v>36</v>
      </c>
      <c r="M931" t="s">
        <v>84</v>
      </c>
      <c r="N931" t="s">
        <v>8414</v>
      </c>
      <c r="O931" t="s">
        <v>2458</v>
      </c>
      <c r="P931" t="s">
        <v>7098</v>
      </c>
      <c r="Q931" t="s">
        <v>8409</v>
      </c>
      <c r="R931">
        <v>4.8</v>
      </c>
      <c r="S931">
        <v>4.9000000000000004</v>
      </c>
      <c r="T931">
        <v>4.8</v>
      </c>
      <c r="U931">
        <v>167</v>
      </c>
      <c r="V931" t="s">
        <v>8415</v>
      </c>
      <c r="W931" t="s">
        <v>43</v>
      </c>
      <c r="X931" t="s">
        <v>90</v>
      </c>
      <c r="Y931">
        <v>20</v>
      </c>
      <c r="Z931">
        <v>20</v>
      </c>
      <c r="AA931">
        <v>0</v>
      </c>
      <c r="AB931" t="s">
        <v>92</v>
      </c>
    </row>
    <row r="932" spans="1:28" x14ac:dyDescent="0.25">
      <c r="A932" t="s">
        <v>8416</v>
      </c>
      <c r="B932" t="s">
        <v>8417</v>
      </c>
      <c r="C932" t="s">
        <v>8418</v>
      </c>
      <c r="D932" t="s">
        <v>8419</v>
      </c>
      <c r="E932" t="s">
        <v>6589</v>
      </c>
      <c r="F932" t="s">
        <v>33</v>
      </c>
      <c r="G932" t="s">
        <v>33</v>
      </c>
      <c r="H932" t="s">
        <v>8420</v>
      </c>
      <c r="I932">
        <v>39.926028000000002</v>
      </c>
      <c r="J932">
        <v>116.608024</v>
      </c>
      <c r="K932" t="s">
        <v>310</v>
      </c>
      <c r="L932" t="s">
        <v>84</v>
      </c>
      <c r="M932" t="s">
        <v>36</v>
      </c>
      <c r="N932" t="s">
        <v>8421</v>
      </c>
      <c r="O932" t="s">
        <v>113</v>
      </c>
      <c r="P932" t="s">
        <v>75</v>
      </c>
      <c r="Q932" t="s">
        <v>8417</v>
      </c>
      <c r="R932">
        <v>0</v>
      </c>
      <c r="U932">
        <v>0</v>
      </c>
      <c r="V932" t="s">
        <v>8422</v>
      </c>
      <c r="W932" t="s">
        <v>43</v>
      </c>
      <c r="X932" t="s">
        <v>40</v>
      </c>
      <c r="Y932">
        <v>25</v>
      </c>
      <c r="Z932">
        <v>20</v>
      </c>
      <c r="AA932">
        <v>3</v>
      </c>
      <c r="AB932" t="s">
        <v>43</v>
      </c>
    </row>
    <row r="933" spans="1:28" x14ac:dyDescent="0.25">
      <c r="A933" t="s">
        <v>8416</v>
      </c>
      <c r="B933" t="s">
        <v>8423</v>
      </c>
      <c r="C933" t="s">
        <v>8424</v>
      </c>
      <c r="D933" t="s">
        <v>8425</v>
      </c>
      <c r="E933" t="s">
        <v>8426</v>
      </c>
      <c r="F933" t="s">
        <v>33</v>
      </c>
      <c r="G933" t="s">
        <v>33</v>
      </c>
      <c r="H933" t="s">
        <v>8427</v>
      </c>
      <c r="I933">
        <v>39.992468000000002</v>
      </c>
      <c r="J933">
        <v>116.33661600000001</v>
      </c>
      <c r="K933" t="s">
        <v>8428</v>
      </c>
      <c r="L933" t="s">
        <v>36</v>
      </c>
      <c r="M933" t="s">
        <v>36</v>
      </c>
      <c r="N933" t="s">
        <v>8429</v>
      </c>
      <c r="O933" t="s">
        <v>8430</v>
      </c>
      <c r="P933" t="s">
        <v>5187</v>
      </c>
      <c r="Q933" t="s">
        <v>8423</v>
      </c>
      <c r="R933">
        <v>4.8</v>
      </c>
      <c r="S933">
        <v>4.8</v>
      </c>
      <c r="T933">
        <v>4.8</v>
      </c>
      <c r="U933">
        <v>156</v>
      </c>
      <c r="V933" t="s">
        <v>8432</v>
      </c>
      <c r="W933" t="s">
        <v>43</v>
      </c>
      <c r="X933" t="s">
        <v>90</v>
      </c>
      <c r="Y933">
        <v>20</v>
      </c>
      <c r="Z933">
        <v>20</v>
      </c>
      <c r="AA933">
        <v>1</v>
      </c>
      <c r="AB933" t="s">
        <v>76</v>
      </c>
    </row>
    <row r="934" spans="1:28" x14ac:dyDescent="0.25">
      <c r="A934" t="s">
        <v>8416</v>
      </c>
      <c r="B934" t="s">
        <v>8433</v>
      </c>
      <c r="C934" t="s">
        <v>8434</v>
      </c>
      <c r="D934" t="s">
        <v>8435</v>
      </c>
      <c r="E934" t="s">
        <v>8436</v>
      </c>
      <c r="F934" t="s">
        <v>33</v>
      </c>
      <c r="G934" t="s">
        <v>33</v>
      </c>
      <c r="H934" t="s">
        <v>8437</v>
      </c>
      <c r="I934">
        <v>39.926028000000002</v>
      </c>
      <c r="J934">
        <v>116.608024</v>
      </c>
      <c r="K934" t="s">
        <v>569</v>
      </c>
      <c r="L934" t="s">
        <v>36</v>
      </c>
      <c r="M934" t="s">
        <v>36</v>
      </c>
      <c r="N934" t="s">
        <v>8438</v>
      </c>
      <c r="O934" t="s">
        <v>8439</v>
      </c>
      <c r="P934" t="s">
        <v>849</v>
      </c>
      <c r="Q934" t="s">
        <v>8433</v>
      </c>
      <c r="R934">
        <v>5</v>
      </c>
      <c r="S934">
        <v>5</v>
      </c>
      <c r="T934">
        <v>5</v>
      </c>
      <c r="U934">
        <v>15</v>
      </c>
      <c r="V934" t="s">
        <v>8440</v>
      </c>
      <c r="W934" t="s">
        <v>43</v>
      </c>
      <c r="X934" t="s">
        <v>40</v>
      </c>
      <c r="Y934">
        <v>25</v>
      </c>
      <c r="Z934">
        <v>0</v>
      </c>
      <c r="AA934">
        <v>0</v>
      </c>
      <c r="AB934" t="s">
        <v>8441</v>
      </c>
    </row>
    <row r="935" spans="1:28" x14ac:dyDescent="0.25">
      <c r="A935" t="s">
        <v>8416</v>
      </c>
      <c r="B935" t="s">
        <v>8442</v>
      </c>
      <c r="C935" t="s">
        <v>8443</v>
      </c>
      <c r="D935" t="s">
        <v>8444</v>
      </c>
      <c r="E935" t="s">
        <v>8445</v>
      </c>
      <c r="F935" t="s">
        <v>33</v>
      </c>
      <c r="G935" t="s">
        <v>33</v>
      </c>
      <c r="H935" t="s">
        <v>8446</v>
      </c>
      <c r="I935">
        <v>39.992230999999997</v>
      </c>
      <c r="J935">
        <v>116.33681900000001</v>
      </c>
      <c r="K935" t="s">
        <v>8447</v>
      </c>
      <c r="L935" t="s">
        <v>36</v>
      </c>
      <c r="M935" t="s">
        <v>84</v>
      </c>
      <c r="N935" t="s">
        <v>8448</v>
      </c>
      <c r="O935" t="s">
        <v>113</v>
      </c>
      <c r="P935" t="s">
        <v>5038</v>
      </c>
      <c r="Q935" t="s">
        <v>8442</v>
      </c>
      <c r="R935">
        <v>4.9000000000000004</v>
      </c>
      <c r="U935">
        <v>125</v>
      </c>
      <c r="V935" t="s">
        <v>43</v>
      </c>
      <c r="W935" t="s">
        <v>43</v>
      </c>
      <c r="X935" t="s">
        <v>90</v>
      </c>
      <c r="Y935">
        <v>20</v>
      </c>
      <c r="Z935">
        <v>20</v>
      </c>
      <c r="AA935">
        <v>5</v>
      </c>
      <c r="AB935" t="s">
        <v>43</v>
      </c>
    </row>
    <row r="936" spans="1:28" x14ac:dyDescent="0.25">
      <c r="A936" t="s">
        <v>8450</v>
      </c>
      <c r="B936" t="s">
        <v>8451</v>
      </c>
      <c r="C936" t="s">
        <v>8452</v>
      </c>
      <c r="D936" t="s">
        <v>8453</v>
      </c>
      <c r="E936" t="s">
        <v>8454</v>
      </c>
      <c r="F936" t="s">
        <v>33</v>
      </c>
      <c r="G936" t="s">
        <v>33</v>
      </c>
      <c r="H936" t="s">
        <v>8455</v>
      </c>
      <c r="I936">
        <v>39.926105</v>
      </c>
      <c r="J936">
        <v>116.607747</v>
      </c>
      <c r="K936" t="s">
        <v>262</v>
      </c>
      <c r="L936" t="s">
        <v>36</v>
      </c>
      <c r="M936" t="s">
        <v>36</v>
      </c>
      <c r="N936" t="s">
        <v>8456</v>
      </c>
      <c r="O936" t="s">
        <v>8457</v>
      </c>
      <c r="P936" t="s">
        <v>905</v>
      </c>
      <c r="Q936" t="s">
        <v>8451</v>
      </c>
      <c r="R936">
        <v>4.4000000000000004</v>
      </c>
      <c r="U936">
        <v>10</v>
      </c>
      <c r="V936" t="s">
        <v>8458</v>
      </c>
      <c r="W936" t="s">
        <v>43</v>
      </c>
      <c r="X936" t="s">
        <v>40</v>
      </c>
      <c r="Y936">
        <v>25</v>
      </c>
      <c r="Z936">
        <v>50</v>
      </c>
      <c r="AA936">
        <v>5</v>
      </c>
      <c r="AB936" t="s">
        <v>92</v>
      </c>
    </row>
    <row r="937" spans="1:28" x14ac:dyDescent="0.25">
      <c r="A937" t="s">
        <v>8459</v>
      </c>
      <c r="B937" t="s">
        <v>8460</v>
      </c>
      <c r="C937" t="s">
        <v>8461</v>
      </c>
      <c r="D937" t="s">
        <v>8462</v>
      </c>
      <c r="E937" t="s">
        <v>8463</v>
      </c>
      <c r="F937" t="s">
        <v>33</v>
      </c>
      <c r="G937" t="s">
        <v>33</v>
      </c>
      <c r="H937" t="s">
        <v>8464</v>
      </c>
      <c r="I937">
        <v>39.954493999999997</v>
      </c>
      <c r="J937">
        <v>116.32314</v>
      </c>
      <c r="K937" t="s">
        <v>589</v>
      </c>
      <c r="L937" t="s">
        <v>36</v>
      </c>
      <c r="M937" t="s">
        <v>84</v>
      </c>
      <c r="N937" t="s">
        <v>6337</v>
      </c>
      <c r="O937" t="s">
        <v>7399</v>
      </c>
      <c r="P937" t="s">
        <v>8465</v>
      </c>
      <c r="Q937" t="s">
        <v>8460</v>
      </c>
      <c r="R937">
        <v>4.8</v>
      </c>
      <c r="S937">
        <v>4.8</v>
      </c>
      <c r="T937">
        <v>4.8</v>
      </c>
      <c r="U937">
        <v>312</v>
      </c>
      <c r="V937" t="s">
        <v>8467</v>
      </c>
      <c r="W937" t="s">
        <v>43</v>
      </c>
      <c r="X937" t="s">
        <v>40</v>
      </c>
      <c r="Y937">
        <v>30</v>
      </c>
      <c r="Z937">
        <v>0</v>
      </c>
      <c r="AA937">
        <v>9</v>
      </c>
      <c r="AB937" t="s">
        <v>92</v>
      </c>
    </row>
    <row r="938" spans="1:28" x14ac:dyDescent="0.25">
      <c r="A938" t="s">
        <v>8468</v>
      </c>
      <c r="B938" t="s">
        <v>8469</v>
      </c>
      <c r="C938" t="s">
        <v>8470</v>
      </c>
      <c r="D938" t="s">
        <v>8471</v>
      </c>
      <c r="E938" t="s">
        <v>701</v>
      </c>
      <c r="F938" t="s">
        <v>33</v>
      </c>
      <c r="G938" t="s">
        <v>33</v>
      </c>
      <c r="H938" t="s">
        <v>8472</v>
      </c>
      <c r="I938">
        <v>39.957436999999999</v>
      </c>
      <c r="J938">
        <v>116.322278</v>
      </c>
      <c r="K938" t="s">
        <v>111</v>
      </c>
      <c r="L938" t="s">
        <v>36</v>
      </c>
      <c r="M938" t="s">
        <v>84</v>
      </c>
      <c r="N938" t="s">
        <v>703</v>
      </c>
      <c r="O938" t="s">
        <v>1552</v>
      </c>
      <c r="P938" t="s">
        <v>8473</v>
      </c>
      <c r="Q938" t="s">
        <v>8469</v>
      </c>
      <c r="R938">
        <v>4.7</v>
      </c>
      <c r="U938">
        <v>404</v>
      </c>
      <c r="V938" t="s">
        <v>8474</v>
      </c>
      <c r="W938" t="s">
        <v>43</v>
      </c>
      <c r="X938" t="s">
        <v>40</v>
      </c>
      <c r="Y938">
        <v>34</v>
      </c>
      <c r="Z938">
        <v>0</v>
      </c>
      <c r="AA938">
        <v>8</v>
      </c>
      <c r="AB938" t="s">
        <v>92</v>
      </c>
    </row>
    <row r="939" spans="1:28" x14ac:dyDescent="0.25">
      <c r="A939" t="s">
        <v>8475</v>
      </c>
      <c r="B939" t="s">
        <v>8476</v>
      </c>
      <c r="C939" t="s">
        <v>8477</v>
      </c>
      <c r="D939" t="s">
        <v>8478</v>
      </c>
      <c r="E939" t="s">
        <v>1559</v>
      </c>
      <c r="F939" t="s">
        <v>33</v>
      </c>
      <c r="G939" t="s">
        <v>33</v>
      </c>
      <c r="H939" t="s">
        <v>8479</v>
      </c>
      <c r="I939">
        <v>39.956581999999997</v>
      </c>
      <c r="J939">
        <v>116.323746</v>
      </c>
      <c r="K939" t="s">
        <v>589</v>
      </c>
      <c r="L939" t="s">
        <v>36</v>
      </c>
      <c r="M939" t="s">
        <v>84</v>
      </c>
      <c r="N939" t="s">
        <v>1561</v>
      </c>
      <c r="O939" t="s">
        <v>1562</v>
      </c>
      <c r="P939" t="s">
        <v>8480</v>
      </c>
      <c r="Q939" t="s">
        <v>8476</v>
      </c>
      <c r="R939">
        <v>4.8</v>
      </c>
      <c r="U939">
        <v>838</v>
      </c>
      <c r="V939" t="s">
        <v>8482</v>
      </c>
      <c r="W939" t="s">
        <v>43</v>
      </c>
      <c r="X939" t="s">
        <v>40</v>
      </c>
      <c r="Y939">
        <v>28</v>
      </c>
      <c r="Z939">
        <v>0</v>
      </c>
      <c r="AA939">
        <v>9</v>
      </c>
      <c r="AB939" t="s">
        <v>92</v>
      </c>
    </row>
    <row r="940" spans="1:28" x14ac:dyDescent="0.25">
      <c r="A940" t="s">
        <v>8483</v>
      </c>
      <c r="B940" t="s">
        <v>8484</v>
      </c>
      <c r="C940" t="s">
        <v>8485</v>
      </c>
      <c r="D940" t="s">
        <v>8486</v>
      </c>
      <c r="E940" t="s">
        <v>8487</v>
      </c>
      <c r="F940" t="s">
        <v>33</v>
      </c>
      <c r="G940" t="s">
        <v>33</v>
      </c>
      <c r="H940" t="s">
        <v>8488</v>
      </c>
      <c r="I940">
        <v>39.926105</v>
      </c>
      <c r="J940">
        <v>116.607747</v>
      </c>
      <c r="K940" t="s">
        <v>578</v>
      </c>
      <c r="L940" t="s">
        <v>36</v>
      </c>
      <c r="M940" t="s">
        <v>36</v>
      </c>
      <c r="N940" t="s">
        <v>8489</v>
      </c>
      <c r="O940" t="s">
        <v>252</v>
      </c>
      <c r="P940" t="s">
        <v>612</v>
      </c>
      <c r="Q940" t="s">
        <v>8484</v>
      </c>
      <c r="R940">
        <v>5</v>
      </c>
      <c r="S940">
        <v>5</v>
      </c>
      <c r="T940">
        <v>4.9000000000000004</v>
      </c>
      <c r="U940">
        <v>2</v>
      </c>
      <c r="V940" t="s">
        <v>8490</v>
      </c>
      <c r="W940" t="s">
        <v>43</v>
      </c>
      <c r="X940" t="s">
        <v>40</v>
      </c>
      <c r="Y940">
        <v>25</v>
      </c>
      <c r="Z940">
        <v>20</v>
      </c>
      <c r="AA940">
        <v>0</v>
      </c>
      <c r="AB940" t="s">
        <v>105</v>
      </c>
    </row>
    <row r="941" spans="1:28" x14ac:dyDescent="0.25">
      <c r="A941" t="s">
        <v>8491</v>
      </c>
      <c r="B941" t="s">
        <v>8492</v>
      </c>
      <c r="C941" t="s">
        <v>8493</v>
      </c>
      <c r="D941" t="s">
        <v>8494</v>
      </c>
      <c r="E941" t="s">
        <v>8495</v>
      </c>
      <c r="F941" t="s">
        <v>33</v>
      </c>
      <c r="G941" t="s">
        <v>33</v>
      </c>
      <c r="H941" t="s">
        <v>8496</v>
      </c>
      <c r="I941">
        <v>39.954065</v>
      </c>
      <c r="J941">
        <v>116.321716</v>
      </c>
      <c r="K941" t="s">
        <v>250</v>
      </c>
      <c r="L941" t="s">
        <v>36</v>
      </c>
      <c r="M941" t="s">
        <v>84</v>
      </c>
      <c r="N941" t="s">
        <v>8497</v>
      </c>
      <c r="O941" t="s">
        <v>1190</v>
      </c>
      <c r="P941" t="s">
        <v>8498</v>
      </c>
      <c r="Q941" t="s">
        <v>8492</v>
      </c>
      <c r="R941">
        <v>4.9000000000000004</v>
      </c>
      <c r="U941">
        <v>254</v>
      </c>
      <c r="V941" t="s">
        <v>8499</v>
      </c>
      <c r="W941" t="s">
        <v>43</v>
      </c>
      <c r="X941" t="s">
        <v>90</v>
      </c>
      <c r="Y941">
        <v>20</v>
      </c>
      <c r="Z941">
        <v>20</v>
      </c>
      <c r="AA941">
        <v>5</v>
      </c>
      <c r="AB941" t="s">
        <v>43</v>
      </c>
    </row>
    <row r="942" spans="1:28" x14ac:dyDescent="0.25">
      <c r="A942" t="s">
        <v>8491</v>
      </c>
      <c r="B942" t="s">
        <v>8500</v>
      </c>
      <c r="C942" t="s">
        <v>8501</v>
      </c>
      <c r="D942" t="s">
        <v>8502</v>
      </c>
      <c r="E942" t="s">
        <v>8503</v>
      </c>
      <c r="F942" t="s">
        <v>33</v>
      </c>
      <c r="G942" t="s">
        <v>33</v>
      </c>
      <c r="H942" t="s">
        <v>8437</v>
      </c>
      <c r="I942">
        <v>39.927028</v>
      </c>
      <c r="J942">
        <v>116.60821799999999</v>
      </c>
      <c r="K942" t="s">
        <v>1589</v>
      </c>
      <c r="L942" t="s">
        <v>36</v>
      </c>
      <c r="M942" t="s">
        <v>84</v>
      </c>
      <c r="N942" t="s">
        <v>8438</v>
      </c>
      <c r="O942" t="s">
        <v>1552</v>
      </c>
      <c r="P942" t="s">
        <v>57</v>
      </c>
      <c r="Q942" t="s">
        <v>8500</v>
      </c>
      <c r="R942">
        <v>5</v>
      </c>
      <c r="S942">
        <v>5</v>
      </c>
      <c r="T942">
        <v>5</v>
      </c>
      <c r="U942">
        <v>13</v>
      </c>
      <c r="V942" t="s">
        <v>8504</v>
      </c>
      <c r="W942" t="s">
        <v>43</v>
      </c>
      <c r="X942" t="s">
        <v>40</v>
      </c>
      <c r="Y942">
        <v>25</v>
      </c>
      <c r="Z942">
        <v>0</v>
      </c>
      <c r="AA942">
        <v>0</v>
      </c>
      <c r="AB942" t="s">
        <v>62</v>
      </c>
    </row>
    <row r="943" spans="1:28" x14ac:dyDescent="0.25">
      <c r="A943" t="s">
        <v>8505</v>
      </c>
      <c r="B943" t="s">
        <v>8506</v>
      </c>
      <c r="C943" t="s">
        <v>8507</v>
      </c>
      <c r="D943" t="s">
        <v>8508</v>
      </c>
      <c r="E943" t="s">
        <v>8509</v>
      </c>
      <c r="F943" t="s">
        <v>33</v>
      </c>
      <c r="G943" t="s">
        <v>33</v>
      </c>
      <c r="H943" t="s">
        <v>8510</v>
      </c>
      <c r="I943">
        <v>39.926076999999999</v>
      </c>
      <c r="J943">
        <v>116.608056</v>
      </c>
      <c r="K943" t="s">
        <v>600</v>
      </c>
      <c r="L943" t="s">
        <v>36</v>
      </c>
      <c r="M943" t="s">
        <v>36</v>
      </c>
      <c r="N943" t="s">
        <v>8511</v>
      </c>
      <c r="O943" t="s">
        <v>8512</v>
      </c>
      <c r="P943" t="s">
        <v>8513</v>
      </c>
      <c r="Q943" t="s">
        <v>8506</v>
      </c>
      <c r="R943">
        <v>4.7</v>
      </c>
      <c r="S943">
        <v>4.7</v>
      </c>
      <c r="T943">
        <v>4.7</v>
      </c>
      <c r="U943">
        <v>711</v>
      </c>
      <c r="V943" t="s">
        <v>8515</v>
      </c>
      <c r="W943" t="s">
        <v>43</v>
      </c>
      <c r="X943" t="s">
        <v>40</v>
      </c>
      <c r="Y943">
        <v>25</v>
      </c>
      <c r="Z943">
        <v>15</v>
      </c>
      <c r="AA943">
        <v>1</v>
      </c>
      <c r="AB943" t="s">
        <v>105</v>
      </c>
    </row>
    <row r="944" spans="1:28" x14ac:dyDescent="0.25">
      <c r="A944" t="s">
        <v>8516</v>
      </c>
      <c r="B944" t="s">
        <v>8517</v>
      </c>
      <c r="C944" t="s">
        <v>8518</v>
      </c>
      <c r="D944" t="s">
        <v>8519</v>
      </c>
      <c r="E944" t="s">
        <v>8520</v>
      </c>
      <c r="F944" t="s">
        <v>33</v>
      </c>
      <c r="G944" t="s">
        <v>33</v>
      </c>
      <c r="H944" t="s">
        <v>8521</v>
      </c>
      <c r="I944">
        <v>39.954635000000003</v>
      </c>
      <c r="J944">
        <v>116.322048</v>
      </c>
      <c r="K944" t="s">
        <v>1645</v>
      </c>
      <c r="L944" t="s">
        <v>36</v>
      </c>
      <c r="M944" t="s">
        <v>36</v>
      </c>
      <c r="N944" t="s">
        <v>8522</v>
      </c>
      <c r="O944" t="s">
        <v>1228</v>
      </c>
      <c r="P944" t="s">
        <v>199</v>
      </c>
      <c r="Q944" t="s">
        <v>8517</v>
      </c>
      <c r="R944">
        <v>0</v>
      </c>
      <c r="U944">
        <v>0</v>
      </c>
      <c r="V944" t="s">
        <v>8523</v>
      </c>
      <c r="W944" t="s">
        <v>43</v>
      </c>
      <c r="X944" t="s">
        <v>40</v>
      </c>
      <c r="Y944">
        <v>32</v>
      </c>
      <c r="Z944">
        <v>20</v>
      </c>
      <c r="AA944">
        <v>5</v>
      </c>
      <c r="AB944" t="s">
        <v>43</v>
      </c>
    </row>
    <row r="945" spans="1:28" x14ac:dyDescent="0.25">
      <c r="A945" t="s">
        <v>8524</v>
      </c>
      <c r="B945" t="s">
        <v>8525</v>
      </c>
      <c r="C945" t="s">
        <v>8526</v>
      </c>
      <c r="D945" t="s">
        <v>8527</v>
      </c>
      <c r="E945" t="s">
        <v>8528</v>
      </c>
      <c r="F945" t="s">
        <v>33</v>
      </c>
      <c r="G945" t="s">
        <v>33</v>
      </c>
      <c r="H945" t="s">
        <v>8529</v>
      </c>
      <c r="I945">
        <v>39.926307999999999</v>
      </c>
      <c r="J945">
        <v>116.35331100000001</v>
      </c>
      <c r="K945" t="s">
        <v>6519</v>
      </c>
      <c r="L945" t="s">
        <v>36</v>
      </c>
      <c r="M945" t="s">
        <v>36</v>
      </c>
      <c r="N945" t="s">
        <v>8530</v>
      </c>
      <c r="O945" t="s">
        <v>170</v>
      </c>
      <c r="P945" t="s">
        <v>8531</v>
      </c>
      <c r="Q945" t="s">
        <v>8525</v>
      </c>
      <c r="R945">
        <v>4.7</v>
      </c>
      <c r="S945">
        <v>4.8</v>
      </c>
      <c r="T945">
        <v>4.7</v>
      </c>
      <c r="U945">
        <v>163</v>
      </c>
      <c r="V945" t="s">
        <v>8533</v>
      </c>
      <c r="W945" t="s">
        <v>43</v>
      </c>
      <c r="X945" t="s">
        <v>90</v>
      </c>
      <c r="Y945">
        <v>20</v>
      </c>
      <c r="Z945">
        <v>20</v>
      </c>
      <c r="AA945">
        <v>5</v>
      </c>
      <c r="AB945" t="s">
        <v>656</v>
      </c>
    </row>
    <row r="946" spans="1:28" x14ac:dyDescent="0.25">
      <c r="A946" t="s">
        <v>8524</v>
      </c>
      <c r="B946" t="s">
        <v>8534</v>
      </c>
      <c r="C946" t="s">
        <v>8535</v>
      </c>
      <c r="D946" t="s">
        <v>8536</v>
      </c>
      <c r="E946" t="s">
        <v>8537</v>
      </c>
      <c r="F946" t="s">
        <v>33</v>
      </c>
      <c r="G946" t="s">
        <v>33</v>
      </c>
      <c r="H946" t="s">
        <v>8538</v>
      </c>
      <c r="I946">
        <v>39.926262999999999</v>
      </c>
      <c r="J946">
        <v>116.353179</v>
      </c>
      <c r="K946" t="s">
        <v>298</v>
      </c>
      <c r="L946" t="s">
        <v>36</v>
      </c>
      <c r="M946" t="s">
        <v>36</v>
      </c>
      <c r="N946" t="s">
        <v>8539</v>
      </c>
      <c r="O946" t="s">
        <v>5702</v>
      </c>
      <c r="P946" t="s">
        <v>434</v>
      </c>
      <c r="Q946" t="s">
        <v>8534</v>
      </c>
      <c r="R946">
        <v>4.7</v>
      </c>
      <c r="U946">
        <v>51</v>
      </c>
      <c r="V946" t="s">
        <v>43</v>
      </c>
      <c r="W946" t="s">
        <v>43</v>
      </c>
      <c r="X946" t="s">
        <v>40</v>
      </c>
      <c r="Y946">
        <v>24</v>
      </c>
      <c r="Z946">
        <v>20</v>
      </c>
      <c r="AA946">
        <v>7</v>
      </c>
      <c r="AB946" t="s">
        <v>656</v>
      </c>
    </row>
    <row r="947" spans="1:28" x14ac:dyDescent="0.25">
      <c r="A947" t="s">
        <v>8540</v>
      </c>
      <c r="B947" t="s">
        <v>8541</v>
      </c>
      <c r="C947" t="s">
        <v>8542</v>
      </c>
      <c r="D947" t="s">
        <v>8543</v>
      </c>
      <c r="E947" t="s">
        <v>1713</v>
      </c>
      <c r="F947" t="s">
        <v>33</v>
      </c>
      <c r="G947" t="s">
        <v>33</v>
      </c>
      <c r="H947" t="s">
        <v>8544</v>
      </c>
      <c r="I947">
        <v>39.957436999999999</v>
      </c>
      <c r="J947">
        <v>116.322278</v>
      </c>
      <c r="K947" t="s">
        <v>1264</v>
      </c>
      <c r="L947" t="s">
        <v>36</v>
      </c>
      <c r="M947" t="s">
        <v>84</v>
      </c>
      <c r="N947" t="s">
        <v>8545</v>
      </c>
      <c r="O947" t="s">
        <v>1294</v>
      </c>
      <c r="P947" t="s">
        <v>8546</v>
      </c>
      <c r="Q947" t="s">
        <v>8541</v>
      </c>
      <c r="R947">
        <v>4.8</v>
      </c>
      <c r="U947">
        <v>1025</v>
      </c>
      <c r="V947" t="s">
        <v>8548</v>
      </c>
      <c r="W947" t="s">
        <v>43</v>
      </c>
      <c r="X947" t="s">
        <v>90</v>
      </c>
      <c r="Y947">
        <v>20</v>
      </c>
      <c r="Z947">
        <v>20</v>
      </c>
      <c r="AA947">
        <v>5</v>
      </c>
      <c r="AB947" t="s">
        <v>62</v>
      </c>
    </row>
    <row r="948" spans="1:28" x14ac:dyDescent="0.25">
      <c r="A948" t="s">
        <v>8540</v>
      </c>
      <c r="B948" t="s">
        <v>8549</v>
      </c>
      <c r="C948" t="s">
        <v>8550</v>
      </c>
      <c r="D948" t="s">
        <v>8551</v>
      </c>
      <c r="E948" t="s">
        <v>8552</v>
      </c>
      <c r="F948" t="s">
        <v>33</v>
      </c>
      <c r="G948" t="s">
        <v>33</v>
      </c>
      <c r="H948" t="s">
        <v>8553</v>
      </c>
      <c r="I948">
        <v>39.926105999999997</v>
      </c>
      <c r="J948">
        <v>116.353208</v>
      </c>
      <c r="K948" t="s">
        <v>250</v>
      </c>
      <c r="L948" t="s">
        <v>36</v>
      </c>
      <c r="M948" t="s">
        <v>36</v>
      </c>
      <c r="N948" t="s">
        <v>8554</v>
      </c>
      <c r="O948" t="s">
        <v>2247</v>
      </c>
      <c r="P948" t="s">
        <v>7891</v>
      </c>
      <c r="Q948" t="s">
        <v>8549</v>
      </c>
      <c r="R948">
        <v>4.7</v>
      </c>
      <c r="S948">
        <v>4.7</v>
      </c>
      <c r="T948">
        <v>4.7</v>
      </c>
      <c r="U948">
        <v>70</v>
      </c>
      <c r="V948" t="s">
        <v>43</v>
      </c>
      <c r="W948" t="s">
        <v>43</v>
      </c>
      <c r="X948" t="s">
        <v>40</v>
      </c>
      <c r="Y948">
        <v>20</v>
      </c>
      <c r="Z948">
        <v>20</v>
      </c>
      <c r="AA948">
        <v>3</v>
      </c>
      <c r="AB948" t="s">
        <v>76</v>
      </c>
    </row>
    <row r="949" spans="1:28" x14ac:dyDescent="0.25">
      <c r="A949" t="s">
        <v>8555</v>
      </c>
      <c r="B949" t="s">
        <v>8556</v>
      </c>
      <c r="C949" t="s">
        <v>8557</v>
      </c>
      <c r="D949" t="s">
        <v>8558</v>
      </c>
      <c r="E949" t="s">
        <v>8215</v>
      </c>
      <c r="F949" t="s">
        <v>33</v>
      </c>
      <c r="G949" t="s">
        <v>33</v>
      </c>
      <c r="H949" t="s">
        <v>8559</v>
      </c>
      <c r="I949">
        <v>39.954493999999997</v>
      </c>
      <c r="J949">
        <v>116.32314</v>
      </c>
      <c r="K949" t="s">
        <v>54</v>
      </c>
      <c r="L949" t="s">
        <v>36</v>
      </c>
      <c r="M949" t="s">
        <v>84</v>
      </c>
      <c r="N949" t="s">
        <v>8560</v>
      </c>
      <c r="O949" t="s">
        <v>8561</v>
      </c>
      <c r="P949" t="s">
        <v>8562</v>
      </c>
      <c r="Q949" t="s">
        <v>8556</v>
      </c>
      <c r="R949">
        <v>4.8</v>
      </c>
      <c r="S949">
        <v>4.9000000000000004</v>
      </c>
      <c r="T949">
        <v>4.8</v>
      </c>
      <c r="U949">
        <v>590</v>
      </c>
      <c r="V949" t="s">
        <v>8563</v>
      </c>
      <c r="W949" t="s">
        <v>43</v>
      </c>
      <c r="X949" t="s">
        <v>40</v>
      </c>
      <c r="Y949">
        <v>23</v>
      </c>
      <c r="Z949">
        <v>20</v>
      </c>
      <c r="AA949">
        <v>3</v>
      </c>
      <c r="AB949" t="s">
        <v>62</v>
      </c>
    </row>
    <row r="950" spans="1:28" x14ac:dyDescent="0.25">
      <c r="A950" t="s">
        <v>8564</v>
      </c>
      <c r="B950" t="s">
        <v>8565</v>
      </c>
      <c r="C950" t="s">
        <v>8566</v>
      </c>
      <c r="D950" t="s">
        <v>8567</v>
      </c>
      <c r="E950" t="s">
        <v>8568</v>
      </c>
      <c r="F950" t="s">
        <v>33</v>
      </c>
      <c r="G950" t="s">
        <v>33</v>
      </c>
      <c r="H950" t="s">
        <v>8521</v>
      </c>
      <c r="I950">
        <v>39.954635000000003</v>
      </c>
      <c r="J950">
        <v>116.322048</v>
      </c>
      <c r="K950" t="s">
        <v>1645</v>
      </c>
      <c r="L950" t="s">
        <v>36</v>
      </c>
      <c r="M950" t="s">
        <v>36</v>
      </c>
      <c r="N950" t="s">
        <v>8522</v>
      </c>
      <c r="O950" t="s">
        <v>2873</v>
      </c>
      <c r="P950" t="s">
        <v>2334</v>
      </c>
      <c r="Q950" t="s">
        <v>8565</v>
      </c>
      <c r="R950">
        <v>4.7</v>
      </c>
      <c r="S950">
        <v>4.7</v>
      </c>
      <c r="T950">
        <v>4.7</v>
      </c>
      <c r="U950">
        <v>6</v>
      </c>
      <c r="V950" t="s">
        <v>43</v>
      </c>
      <c r="W950" t="s">
        <v>43</v>
      </c>
      <c r="X950" t="s">
        <v>90</v>
      </c>
      <c r="Y950">
        <v>20</v>
      </c>
      <c r="Z950">
        <v>20</v>
      </c>
      <c r="AA950">
        <v>5</v>
      </c>
      <c r="AB950" t="s">
        <v>92</v>
      </c>
    </row>
    <row r="951" spans="1:28" x14ac:dyDescent="0.25">
      <c r="A951" t="s">
        <v>8564</v>
      </c>
      <c r="B951" t="s">
        <v>8569</v>
      </c>
      <c r="C951" t="s">
        <v>8570</v>
      </c>
      <c r="D951" t="s">
        <v>8571</v>
      </c>
      <c r="E951" t="s">
        <v>5673</v>
      </c>
      <c r="F951" t="s">
        <v>33</v>
      </c>
      <c r="G951" t="s">
        <v>33</v>
      </c>
      <c r="H951" t="s">
        <v>8572</v>
      </c>
      <c r="I951">
        <v>39.926983999999997</v>
      </c>
      <c r="J951">
        <v>116.353177</v>
      </c>
      <c r="K951" t="s">
        <v>274</v>
      </c>
      <c r="L951" t="s">
        <v>36</v>
      </c>
      <c r="M951" t="s">
        <v>36</v>
      </c>
      <c r="N951" t="s">
        <v>8573</v>
      </c>
      <c r="O951" t="s">
        <v>276</v>
      </c>
      <c r="P951" t="s">
        <v>58</v>
      </c>
      <c r="Q951" t="s">
        <v>8569</v>
      </c>
      <c r="R951">
        <v>0</v>
      </c>
      <c r="U951">
        <v>0</v>
      </c>
      <c r="V951" t="s">
        <v>5676</v>
      </c>
      <c r="W951" t="s">
        <v>43</v>
      </c>
      <c r="X951" t="s">
        <v>40</v>
      </c>
      <c r="Y951">
        <v>31</v>
      </c>
      <c r="Z951">
        <v>0</v>
      </c>
      <c r="AA951">
        <v>0</v>
      </c>
      <c r="AB951" t="s">
        <v>43</v>
      </c>
    </row>
    <row r="952" spans="1:28" x14ac:dyDescent="0.25">
      <c r="A952" t="s">
        <v>8564</v>
      </c>
      <c r="B952" t="s">
        <v>8574</v>
      </c>
      <c r="C952" t="s">
        <v>8575</v>
      </c>
      <c r="D952" t="s">
        <v>8576</v>
      </c>
      <c r="E952" t="s">
        <v>8577</v>
      </c>
      <c r="F952" t="s">
        <v>33</v>
      </c>
      <c r="G952" t="s">
        <v>33</v>
      </c>
      <c r="H952" t="s">
        <v>8572</v>
      </c>
      <c r="I952">
        <v>39.927281999999998</v>
      </c>
      <c r="J952">
        <v>116.35311299999999</v>
      </c>
      <c r="K952" t="s">
        <v>274</v>
      </c>
      <c r="L952" t="s">
        <v>36</v>
      </c>
      <c r="M952" t="s">
        <v>36</v>
      </c>
      <c r="N952" t="s">
        <v>8578</v>
      </c>
      <c r="O952" t="s">
        <v>8579</v>
      </c>
      <c r="P952" t="s">
        <v>1202</v>
      </c>
      <c r="Q952" t="s">
        <v>8574</v>
      </c>
      <c r="R952">
        <v>5</v>
      </c>
      <c r="U952">
        <v>1</v>
      </c>
      <c r="V952" t="s">
        <v>8580</v>
      </c>
      <c r="W952" t="s">
        <v>43</v>
      </c>
      <c r="X952" t="s">
        <v>40</v>
      </c>
      <c r="Y952">
        <v>31</v>
      </c>
      <c r="Z952">
        <v>0</v>
      </c>
      <c r="AA952">
        <v>0</v>
      </c>
      <c r="AB952" t="s">
        <v>92</v>
      </c>
    </row>
    <row r="953" spans="1:28" x14ac:dyDescent="0.25">
      <c r="A953" t="s">
        <v>8581</v>
      </c>
      <c r="B953" t="s">
        <v>8582</v>
      </c>
      <c r="C953" t="s">
        <v>8583</v>
      </c>
      <c r="D953" t="s">
        <v>8584</v>
      </c>
      <c r="E953" t="s">
        <v>8585</v>
      </c>
      <c r="F953" t="s">
        <v>33</v>
      </c>
      <c r="G953" t="s">
        <v>33</v>
      </c>
      <c r="H953" t="s">
        <v>8586</v>
      </c>
      <c r="I953">
        <v>39.927267999999998</v>
      </c>
      <c r="J953">
        <v>116.352125</v>
      </c>
      <c r="K953" t="s">
        <v>1198</v>
      </c>
      <c r="L953" t="s">
        <v>84</v>
      </c>
      <c r="M953" t="s">
        <v>36</v>
      </c>
      <c r="N953" t="s">
        <v>2295</v>
      </c>
      <c r="O953" t="s">
        <v>2296</v>
      </c>
      <c r="P953" t="s">
        <v>172</v>
      </c>
      <c r="Q953" t="s">
        <v>8582</v>
      </c>
      <c r="R953">
        <v>0</v>
      </c>
      <c r="U953">
        <v>0</v>
      </c>
      <c r="V953" t="s">
        <v>8587</v>
      </c>
      <c r="W953" t="s">
        <v>43</v>
      </c>
      <c r="X953" t="s">
        <v>40</v>
      </c>
      <c r="Y953">
        <v>31</v>
      </c>
      <c r="Z953">
        <v>0</v>
      </c>
      <c r="AA953">
        <v>0</v>
      </c>
      <c r="AB953" t="s">
        <v>92</v>
      </c>
    </row>
    <row r="954" spans="1:28" x14ac:dyDescent="0.25">
      <c r="A954" t="s">
        <v>8581</v>
      </c>
      <c r="B954" t="s">
        <v>8588</v>
      </c>
      <c r="C954" t="s">
        <v>8589</v>
      </c>
      <c r="D954" t="s">
        <v>8590</v>
      </c>
      <c r="E954" t="s">
        <v>8591</v>
      </c>
      <c r="F954" t="s">
        <v>33</v>
      </c>
      <c r="G954" t="s">
        <v>33</v>
      </c>
      <c r="H954" t="s">
        <v>8592</v>
      </c>
      <c r="I954">
        <v>39.961162000000002</v>
      </c>
      <c r="J954">
        <v>116.30768999999999</v>
      </c>
      <c r="K954" t="s">
        <v>2635</v>
      </c>
      <c r="L954" t="s">
        <v>36</v>
      </c>
      <c r="M954" t="s">
        <v>36</v>
      </c>
      <c r="N954" t="s">
        <v>8593</v>
      </c>
      <c r="O954" t="s">
        <v>2247</v>
      </c>
      <c r="P954" t="s">
        <v>8594</v>
      </c>
      <c r="Q954" t="s">
        <v>8588</v>
      </c>
      <c r="R954">
        <v>4.5999999999999996</v>
      </c>
      <c r="S954">
        <v>4.5999999999999996</v>
      </c>
      <c r="T954">
        <v>4.5999999999999996</v>
      </c>
      <c r="U954">
        <v>1816</v>
      </c>
      <c r="V954" t="s">
        <v>8595</v>
      </c>
      <c r="W954" t="s">
        <v>43</v>
      </c>
      <c r="X954" t="s">
        <v>40</v>
      </c>
      <c r="Y954">
        <v>32</v>
      </c>
      <c r="Z954">
        <v>20</v>
      </c>
      <c r="AA954">
        <v>3</v>
      </c>
      <c r="AB954" t="s">
        <v>105</v>
      </c>
    </row>
    <row r="955" spans="1:28" x14ac:dyDescent="0.25">
      <c r="A955" t="s">
        <v>8596</v>
      </c>
      <c r="B955" t="s">
        <v>8597</v>
      </c>
      <c r="C955" t="s">
        <v>8598</v>
      </c>
      <c r="D955" t="s">
        <v>8599</v>
      </c>
      <c r="E955" t="s">
        <v>8600</v>
      </c>
      <c r="F955" t="s">
        <v>33</v>
      </c>
      <c r="G955" t="s">
        <v>33</v>
      </c>
      <c r="H955" t="s">
        <v>8601</v>
      </c>
      <c r="I955">
        <v>39.960267000000002</v>
      </c>
      <c r="J955">
        <v>116.310176</v>
      </c>
      <c r="K955" t="s">
        <v>1142</v>
      </c>
      <c r="L955" t="s">
        <v>36</v>
      </c>
      <c r="M955" t="s">
        <v>36</v>
      </c>
      <c r="N955" t="s">
        <v>8602</v>
      </c>
      <c r="O955" t="s">
        <v>453</v>
      </c>
      <c r="P955" t="s">
        <v>266</v>
      </c>
      <c r="Q955" t="s">
        <v>8597</v>
      </c>
      <c r="R955">
        <v>4.8</v>
      </c>
      <c r="S955">
        <v>4.9000000000000004</v>
      </c>
      <c r="T955">
        <v>4.8</v>
      </c>
      <c r="U955">
        <v>285</v>
      </c>
      <c r="V955" t="s">
        <v>8603</v>
      </c>
      <c r="W955" t="s">
        <v>43</v>
      </c>
      <c r="X955" t="s">
        <v>90</v>
      </c>
      <c r="Y955">
        <v>20</v>
      </c>
      <c r="Z955">
        <v>20</v>
      </c>
      <c r="AA955">
        <v>3</v>
      </c>
      <c r="AB955" t="s">
        <v>76</v>
      </c>
    </row>
    <row r="956" spans="1:28" x14ac:dyDescent="0.25">
      <c r="A956" t="s">
        <v>8596</v>
      </c>
      <c r="B956" t="s">
        <v>8604</v>
      </c>
      <c r="C956" t="s">
        <v>8605</v>
      </c>
      <c r="D956" t="s">
        <v>8606</v>
      </c>
      <c r="E956" t="s">
        <v>5182</v>
      </c>
      <c r="F956" t="s">
        <v>33</v>
      </c>
      <c r="G956" t="s">
        <v>33</v>
      </c>
      <c r="H956" t="s">
        <v>8607</v>
      </c>
      <c r="I956">
        <v>39.926262999999999</v>
      </c>
      <c r="J956">
        <v>116.353179</v>
      </c>
      <c r="K956" t="s">
        <v>5184</v>
      </c>
      <c r="L956" t="s">
        <v>36</v>
      </c>
      <c r="M956" t="s">
        <v>84</v>
      </c>
      <c r="N956" t="s">
        <v>8608</v>
      </c>
      <c r="O956" t="s">
        <v>113</v>
      </c>
      <c r="P956" t="s">
        <v>7434</v>
      </c>
      <c r="Q956" t="s">
        <v>8604</v>
      </c>
      <c r="R956">
        <v>4.8</v>
      </c>
      <c r="U956">
        <v>239</v>
      </c>
      <c r="V956" t="s">
        <v>8610</v>
      </c>
      <c r="W956" t="s">
        <v>43</v>
      </c>
      <c r="X956" t="s">
        <v>90</v>
      </c>
      <c r="Y956">
        <v>20</v>
      </c>
      <c r="Z956">
        <v>20</v>
      </c>
      <c r="AA956">
        <v>5</v>
      </c>
      <c r="AB956" t="s">
        <v>92</v>
      </c>
    </row>
    <row r="957" spans="1:28" x14ac:dyDescent="0.25">
      <c r="A957" t="s">
        <v>8611</v>
      </c>
      <c r="B957" t="s">
        <v>8612</v>
      </c>
      <c r="C957" t="s">
        <v>8613</v>
      </c>
      <c r="D957" t="s">
        <v>8614</v>
      </c>
      <c r="E957" t="s">
        <v>8615</v>
      </c>
      <c r="F957" t="s">
        <v>33</v>
      </c>
      <c r="G957" t="s">
        <v>33</v>
      </c>
      <c r="H957" t="s">
        <v>8616</v>
      </c>
      <c r="I957">
        <v>39.959217000000002</v>
      </c>
      <c r="J957">
        <v>116.310723</v>
      </c>
      <c r="K957" t="s">
        <v>8617</v>
      </c>
      <c r="L957" t="s">
        <v>36</v>
      </c>
      <c r="M957" t="s">
        <v>36</v>
      </c>
      <c r="N957" t="s">
        <v>8618</v>
      </c>
      <c r="O957" t="s">
        <v>8619</v>
      </c>
      <c r="P957" t="s">
        <v>2569</v>
      </c>
      <c r="Q957" t="s">
        <v>8612</v>
      </c>
      <c r="R957">
        <v>4.5</v>
      </c>
      <c r="S957">
        <v>4.7</v>
      </c>
      <c r="T957">
        <v>4.5999999999999996</v>
      </c>
      <c r="U957">
        <v>25</v>
      </c>
      <c r="V957" t="s">
        <v>8620</v>
      </c>
      <c r="W957" t="s">
        <v>43</v>
      </c>
      <c r="X957" t="s">
        <v>40</v>
      </c>
      <c r="Y957">
        <v>28</v>
      </c>
      <c r="Z957">
        <v>16</v>
      </c>
      <c r="AA957">
        <v>3</v>
      </c>
      <c r="AB957" t="s">
        <v>76</v>
      </c>
    </row>
    <row r="958" spans="1:28" x14ac:dyDescent="0.25">
      <c r="A958" t="s">
        <v>8621</v>
      </c>
      <c r="B958" t="s">
        <v>8622</v>
      </c>
      <c r="C958" t="s">
        <v>8623</v>
      </c>
      <c r="D958" t="s">
        <v>8624</v>
      </c>
      <c r="E958" t="s">
        <v>8625</v>
      </c>
      <c r="F958" t="s">
        <v>33</v>
      </c>
      <c r="G958" t="s">
        <v>33</v>
      </c>
      <c r="H958" t="s">
        <v>8626</v>
      </c>
      <c r="I958">
        <v>39.961115999999997</v>
      </c>
      <c r="J958">
        <v>116.304053</v>
      </c>
      <c r="K958" t="s">
        <v>310</v>
      </c>
      <c r="L958" t="s">
        <v>36</v>
      </c>
      <c r="M958" t="s">
        <v>36</v>
      </c>
      <c r="N958" t="s">
        <v>8627</v>
      </c>
      <c r="O958" t="s">
        <v>276</v>
      </c>
      <c r="P958" t="s">
        <v>379</v>
      </c>
      <c r="Q958" t="s">
        <v>8622</v>
      </c>
      <c r="R958">
        <v>0</v>
      </c>
      <c r="U958">
        <v>0</v>
      </c>
      <c r="V958" t="s">
        <v>8628</v>
      </c>
      <c r="W958" t="s">
        <v>43</v>
      </c>
      <c r="X958" t="s">
        <v>40</v>
      </c>
      <c r="Y958">
        <v>24</v>
      </c>
      <c r="Z958">
        <v>20</v>
      </c>
      <c r="AA958">
        <v>3</v>
      </c>
      <c r="AB958" t="s">
        <v>43</v>
      </c>
    </row>
    <row r="959" spans="1:28" x14ac:dyDescent="0.25">
      <c r="A959" t="s">
        <v>8621</v>
      </c>
      <c r="B959" t="s">
        <v>8629</v>
      </c>
      <c r="C959" t="s">
        <v>8630</v>
      </c>
      <c r="D959" t="s">
        <v>8631</v>
      </c>
      <c r="E959" t="s">
        <v>6894</v>
      </c>
      <c r="F959" t="s">
        <v>33</v>
      </c>
      <c r="G959" t="s">
        <v>33</v>
      </c>
      <c r="H959" t="s">
        <v>8632</v>
      </c>
      <c r="I959">
        <v>39.963334000000003</v>
      </c>
      <c r="J959">
        <v>116.309361</v>
      </c>
      <c r="K959" t="s">
        <v>2492</v>
      </c>
      <c r="L959" t="s">
        <v>36</v>
      </c>
      <c r="M959" t="s">
        <v>84</v>
      </c>
      <c r="N959" t="s">
        <v>8633</v>
      </c>
      <c r="O959" t="s">
        <v>798</v>
      </c>
      <c r="P959" t="s">
        <v>8634</v>
      </c>
      <c r="Q959" t="s">
        <v>8629</v>
      </c>
      <c r="R959">
        <v>4.8</v>
      </c>
      <c r="U959">
        <v>428</v>
      </c>
      <c r="V959" t="s">
        <v>8636</v>
      </c>
      <c r="W959" t="s">
        <v>43</v>
      </c>
      <c r="X959" t="s">
        <v>40</v>
      </c>
      <c r="Y959">
        <v>23</v>
      </c>
      <c r="Z959">
        <v>20</v>
      </c>
      <c r="AA959">
        <v>4</v>
      </c>
      <c r="AB959" t="s">
        <v>92</v>
      </c>
    </row>
    <row r="960" spans="1:28" x14ac:dyDescent="0.25">
      <c r="A960" t="s">
        <v>8637</v>
      </c>
      <c r="B960" t="s">
        <v>8638</v>
      </c>
      <c r="C960" t="s">
        <v>8639</v>
      </c>
      <c r="D960" t="s">
        <v>8640</v>
      </c>
      <c r="E960" t="s">
        <v>8641</v>
      </c>
      <c r="F960" t="s">
        <v>33</v>
      </c>
      <c r="G960" t="s">
        <v>33</v>
      </c>
      <c r="H960" t="s">
        <v>8642</v>
      </c>
      <c r="I960">
        <v>39.926546999999999</v>
      </c>
      <c r="J960">
        <v>116.35320299999999</v>
      </c>
      <c r="K960" t="s">
        <v>274</v>
      </c>
      <c r="L960" t="s">
        <v>36</v>
      </c>
      <c r="M960" t="s">
        <v>36</v>
      </c>
      <c r="N960" t="s">
        <v>8643</v>
      </c>
      <c r="O960" t="s">
        <v>276</v>
      </c>
      <c r="P960" t="s">
        <v>412</v>
      </c>
      <c r="Q960" t="s">
        <v>8638</v>
      </c>
      <c r="R960">
        <v>5</v>
      </c>
      <c r="S960">
        <v>5</v>
      </c>
      <c r="T960">
        <v>5</v>
      </c>
      <c r="U960">
        <v>1</v>
      </c>
      <c r="V960" t="s">
        <v>8644</v>
      </c>
      <c r="W960" t="s">
        <v>43</v>
      </c>
      <c r="X960" t="s">
        <v>40</v>
      </c>
      <c r="Y960">
        <v>31</v>
      </c>
      <c r="Z960">
        <v>0</v>
      </c>
      <c r="AA960">
        <v>0</v>
      </c>
      <c r="AB960" t="s">
        <v>47</v>
      </c>
    </row>
    <row r="961" spans="1:28" x14ac:dyDescent="0.25">
      <c r="A961" t="s">
        <v>8637</v>
      </c>
      <c r="B961" t="s">
        <v>8645</v>
      </c>
      <c r="C961" t="s">
        <v>8646</v>
      </c>
      <c r="D961" t="s">
        <v>8647</v>
      </c>
      <c r="E961" t="s">
        <v>8648</v>
      </c>
      <c r="F961" t="s">
        <v>33</v>
      </c>
      <c r="G961" t="s">
        <v>33</v>
      </c>
      <c r="H961" t="s">
        <v>8649</v>
      </c>
      <c r="I961">
        <v>39.963732</v>
      </c>
      <c r="J961">
        <v>116.30927</v>
      </c>
      <c r="K961" t="s">
        <v>8650</v>
      </c>
      <c r="L961" t="s">
        <v>84</v>
      </c>
      <c r="M961" t="s">
        <v>36</v>
      </c>
      <c r="N961" t="s">
        <v>8651</v>
      </c>
      <c r="O961" t="s">
        <v>170</v>
      </c>
      <c r="P961" t="s">
        <v>75</v>
      </c>
      <c r="Q961" t="s">
        <v>8645</v>
      </c>
      <c r="R961">
        <v>0</v>
      </c>
      <c r="U961">
        <v>0</v>
      </c>
      <c r="V961" t="s">
        <v>8652</v>
      </c>
      <c r="W961" t="s">
        <v>43</v>
      </c>
      <c r="X961" t="s">
        <v>40</v>
      </c>
      <c r="Y961">
        <v>32</v>
      </c>
      <c r="Z961">
        <v>20</v>
      </c>
      <c r="AA961">
        <v>5</v>
      </c>
      <c r="AB961" t="s">
        <v>43</v>
      </c>
    </row>
    <row r="962" spans="1:28" x14ac:dyDescent="0.25">
      <c r="A962" t="s">
        <v>8653</v>
      </c>
      <c r="B962" t="s">
        <v>8654</v>
      </c>
      <c r="C962" t="s">
        <v>8655</v>
      </c>
      <c r="D962" t="s">
        <v>8656</v>
      </c>
      <c r="E962" t="s">
        <v>8657</v>
      </c>
      <c r="F962" t="s">
        <v>33</v>
      </c>
      <c r="G962" t="s">
        <v>33</v>
      </c>
      <c r="H962" t="s">
        <v>8658</v>
      </c>
      <c r="I962">
        <v>39.962499999999999</v>
      </c>
      <c r="J962">
        <v>116.31068</v>
      </c>
      <c r="K962" t="s">
        <v>947</v>
      </c>
      <c r="L962" t="s">
        <v>36</v>
      </c>
      <c r="M962" t="s">
        <v>36</v>
      </c>
      <c r="N962" t="s">
        <v>8659</v>
      </c>
      <c r="O962" t="s">
        <v>113</v>
      </c>
      <c r="P962" t="s">
        <v>1307</v>
      </c>
      <c r="Q962" t="s">
        <v>8654</v>
      </c>
      <c r="R962">
        <v>4.7</v>
      </c>
      <c r="U962">
        <v>81</v>
      </c>
      <c r="V962" t="s">
        <v>8660</v>
      </c>
      <c r="W962" t="s">
        <v>43</v>
      </c>
      <c r="X962" t="s">
        <v>90</v>
      </c>
      <c r="Y962">
        <v>20</v>
      </c>
      <c r="Z962">
        <v>20</v>
      </c>
      <c r="AA962">
        <v>3</v>
      </c>
      <c r="AB962" t="s">
        <v>62</v>
      </c>
    </row>
    <row r="963" spans="1:28" x14ac:dyDescent="0.25">
      <c r="A963" t="s">
        <v>8661</v>
      </c>
      <c r="B963" t="s">
        <v>8662</v>
      </c>
      <c r="C963" t="s">
        <v>8663</v>
      </c>
      <c r="D963" t="s">
        <v>8664</v>
      </c>
      <c r="E963" t="s">
        <v>701</v>
      </c>
      <c r="F963" t="s">
        <v>33</v>
      </c>
      <c r="G963" t="s">
        <v>33</v>
      </c>
      <c r="H963" t="s">
        <v>8665</v>
      </c>
      <c r="I963">
        <v>39.907843999999997</v>
      </c>
      <c r="J963">
        <v>116.358633</v>
      </c>
      <c r="K963" t="s">
        <v>111</v>
      </c>
      <c r="L963" t="s">
        <v>36</v>
      </c>
      <c r="M963" t="s">
        <v>84</v>
      </c>
      <c r="N963" t="s">
        <v>703</v>
      </c>
      <c r="O963" t="s">
        <v>1993</v>
      </c>
      <c r="P963" t="s">
        <v>2617</v>
      </c>
      <c r="Q963" t="s">
        <v>8662</v>
      </c>
      <c r="R963">
        <v>4.9000000000000004</v>
      </c>
      <c r="S963">
        <v>4.9000000000000004</v>
      </c>
      <c r="T963">
        <v>4.9000000000000004</v>
      </c>
      <c r="U963">
        <v>5</v>
      </c>
      <c r="V963" t="s">
        <v>8666</v>
      </c>
      <c r="W963" t="s">
        <v>43</v>
      </c>
      <c r="X963" t="s">
        <v>40</v>
      </c>
      <c r="Y963">
        <v>30</v>
      </c>
      <c r="Z963">
        <v>0</v>
      </c>
      <c r="AA963">
        <v>8</v>
      </c>
      <c r="AB963" t="s">
        <v>92</v>
      </c>
    </row>
    <row r="964" spans="1:28" x14ac:dyDescent="0.25">
      <c r="A964" t="s">
        <v>8661</v>
      </c>
      <c r="B964" t="s">
        <v>8667</v>
      </c>
      <c r="C964" t="s">
        <v>8668</v>
      </c>
      <c r="D964" t="s">
        <v>8669</v>
      </c>
      <c r="E964" t="s">
        <v>8670</v>
      </c>
      <c r="F964" t="s">
        <v>33</v>
      </c>
      <c r="G964" t="s">
        <v>33</v>
      </c>
      <c r="H964" t="s">
        <v>8671</v>
      </c>
      <c r="I964">
        <v>39.958629999999999</v>
      </c>
      <c r="J964">
        <v>116.30626700000001</v>
      </c>
      <c r="K964" t="s">
        <v>54</v>
      </c>
      <c r="L964" t="s">
        <v>36</v>
      </c>
      <c r="M964" t="s">
        <v>36</v>
      </c>
      <c r="N964" t="s">
        <v>8672</v>
      </c>
      <c r="O964" t="s">
        <v>8673</v>
      </c>
      <c r="P964" t="s">
        <v>8674</v>
      </c>
      <c r="Q964" t="s">
        <v>8667</v>
      </c>
      <c r="R964">
        <v>4.5999999999999996</v>
      </c>
      <c r="U964">
        <v>801</v>
      </c>
      <c r="V964" t="s">
        <v>8676</v>
      </c>
      <c r="W964" t="s">
        <v>43</v>
      </c>
      <c r="X964" t="s">
        <v>90</v>
      </c>
      <c r="Y964">
        <v>20</v>
      </c>
      <c r="Z964">
        <v>20</v>
      </c>
      <c r="AA964">
        <v>2</v>
      </c>
      <c r="AB964" t="s">
        <v>425</v>
      </c>
    </row>
    <row r="965" spans="1:28" x14ac:dyDescent="0.25">
      <c r="A965" t="s">
        <v>8677</v>
      </c>
      <c r="B965" t="s">
        <v>8678</v>
      </c>
      <c r="C965" t="s">
        <v>8679</v>
      </c>
      <c r="D965" t="s">
        <v>8680</v>
      </c>
      <c r="E965" t="s">
        <v>384</v>
      </c>
      <c r="F965" t="s">
        <v>33</v>
      </c>
      <c r="G965" t="s">
        <v>33</v>
      </c>
      <c r="H965" t="s">
        <v>8681</v>
      </c>
      <c r="I965">
        <v>39.908856</v>
      </c>
      <c r="J965">
        <v>116.358358</v>
      </c>
      <c r="K965" t="s">
        <v>386</v>
      </c>
      <c r="L965" t="s">
        <v>36</v>
      </c>
      <c r="M965" t="s">
        <v>84</v>
      </c>
      <c r="N965" t="s">
        <v>8682</v>
      </c>
      <c r="O965" t="s">
        <v>3450</v>
      </c>
      <c r="P965" t="s">
        <v>8683</v>
      </c>
      <c r="Q965" t="s">
        <v>8678</v>
      </c>
      <c r="R965">
        <v>5</v>
      </c>
      <c r="S965">
        <v>5</v>
      </c>
      <c r="T965">
        <v>5</v>
      </c>
      <c r="U965">
        <v>33</v>
      </c>
      <c r="V965" t="s">
        <v>8684</v>
      </c>
      <c r="W965" t="s">
        <v>43</v>
      </c>
      <c r="X965" t="s">
        <v>90</v>
      </c>
      <c r="Y965">
        <v>20</v>
      </c>
      <c r="Z965">
        <v>20</v>
      </c>
      <c r="AA965">
        <v>0</v>
      </c>
      <c r="AB965" t="s">
        <v>92</v>
      </c>
    </row>
    <row r="966" spans="1:28" x14ac:dyDescent="0.25">
      <c r="A966" t="s">
        <v>8685</v>
      </c>
      <c r="B966" t="s">
        <v>8686</v>
      </c>
      <c r="C966" t="s">
        <v>8687</v>
      </c>
      <c r="D966" t="s">
        <v>8688</v>
      </c>
      <c r="E966" t="s">
        <v>8689</v>
      </c>
      <c r="F966" t="s">
        <v>33</v>
      </c>
      <c r="G966" t="s">
        <v>33</v>
      </c>
      <c r="H966" t="s">
        <v>309</v>
      </c>
      <c r="I966">
        <v>39.908911000000003</v>
      </c>
      <c r="J966">
        <v>116.358256</v>
      </c>
      <c r="K966" t="s">
        <v>461</v>
      </c>
      <c r="L966" t="s">
        <v>36</v>
      </c>
      <c r="M966" t="s">
        <v>36</v>
      </c>
      <c r="N966" t="s">
        <v>8690</v>
      </c>
      <c r="O966" t="s">
        <v>2607</v>
      </c>
      <c r="P966" t="s">
        <v>174</v>
      </c>
      <c r="Q966" t="s">
        <v>8686</v>
      </c>
      <c r="R966">
        <v>3.3</v>
      </c>
      <c r="S966">
        <v>3.3</v>
      </c>
      <c r="T966">
        <v>3.3</v>
      </c>
      <c r="U966">
        <v>1</v>
      </c>
      <c r="V966" t="s">
        <v>8691</v>
      </c>
      <c r="W966" t="s">
        <v>43</v>
      </c>
      <c r="X966" t="s">
        <v>90</v>
      </c>
      <c r="Y966">
        <v>20</v>
      </c>
      <c r="Z966">
        <v>20</v>
      </c>
      <c r="AA966">
        <v>5</v>
      </c>
      <c r="AB966" t="s">
        <v>43</v>
      </c>
    </row>
    <row r="967" spans="1:28" x14ac:dyDescent="0.25">
      <c r="A967" t="s">
        <v>8692</v>
      </c>
      <c r="B967" t="s">
        <v>8693</v>
      </c>
      <c r="C967" t="s">
        <v>8694</v>
      </c>
      <c r="D967" t="s">
        <v>8695</v>
      </c>
      <c r="E967" t="s">
        <v>6894</v>
      </c>
      <c r="F967" t="s">
        <v>33</v>
      </c>
      <c r="G967" t="s">
        <v>33</v>
      </c>
      <c r="H967" t="s">
        <v>8696</v>
      </c>
      <c r="I967">
        <v>39.908856</v>
      </c>
      <c r="J967">
        <v>116.358358</v>
      </c>
      <c r="K967" t="s">
        <v>2492</v>
      </c>
      <c r="L967" t="s">
        <v>36</v>
      </c>
      <c r="M967" t="s">
        <v>84</v>
      </c>
      <c r="N967" t="s">
        <v>8697</v>
      </c>
      <c r="O967" t="s">
        <v>56</v>
      </c>
      <c r="P967" t="s">
        <v>8698</v>
      </c>
      <c r="Q967" t="s">
        <v>8693</v>
      </c>
      <c r="R967">
        <v>4.9000000000000004</v>
      </c>
      <c r="S967">
        <v>4.9000000000000004</v>
      </c>
      <c r="T967">
        <v>4.9000000000000004</v>
      </c>
      <c r="U967">
        <v>354</v>
      </c>
      <c r="V967" t="s">
        <v>8700</v>
      </c>
      <c r="W967" t="s">
        <v>43</v>
      </c>
      <c r="X967" t="s">
        <v>90</v>
      </c>
      <c r="Y967">
        <v>20</v>
      </c>
      <c r="Z967">
        <v>20</v>
      </c>
      <c r="AA967">
        <v>4</v>
      </c>
      <c r="AB967" t="s">
        <v>92</v>
      </c>
    </row>
    <row r="968" spans="1:28" x14ac:dyDescent="0.25">
      <c r="A968" t="s">
        <v>8701</v>
      </c>
      <c r="B968" t="s">
        <v>8702</v>
      </c>
      <c r="C968" t="s">
        <v>8703</v>
      </c>
      <c r="D968" t="s">
        <v>8704</v>
      </c>
      <c r="E968" t="s">
        <v>4537</v>
      </c>
      <c r="F968" t="s">
        <v>33</v>
      </c>
      <c r="G968" t="s">
        <v>33</v>
      </c>
      <c r="H968" t="s">
        <v>8705</v>
      </c>
      <c r="I968">
        <v>39.909647</v>
      </c>
      <c r="J968">
        <v>116.35809999999999</v>
      </c>
      <c r="K968" t="s">
        <v>54</v>
      </c>
      <c r="L968" t="s">
        <v>36</v>
      </c>
      <c r="M968" t="s">
        <v>84</v>
      </c>
      <c r="N968" t="s">
        <v>8706</v>
      </c>
      <c r="O968" t="s">
        <v>602</v>
      </c>
      <c r="P968" t="s">
        <v>8707</v>
      </c>
      <c r="Q968" t="s">
        <v>8702</v>
      </c>
      <c r="R968">
        <v>4.7</v>
      </c>
      <c r="S968">
        <v>4.8</v>
      </c>
      <c r="T968">
        <v>4.7</v>
      </c>
      <c r="U968">
        <v>771</v>
      </c>
      <c r="V968" t="s">
        <v>8708</v>
      </c>
      <c r="W968" t="s">
        <v>43</v>
      </c>
      <c r="X968" t="s">
        <v>40</v>
      </c>
      <c r="Y968">
        <v>22</v>
      </c>
      <c r="Z968">
        <v>20</v>
      </c>
      <c r="AA968">
        <v>2</v>
      </c>
      <c r="AB968" t="s">
        <v>425</v>
      </c>
    </row>
    <row r="969" spans="1:28" x14ac:dyDescent="0.25">
      <c r="A969" t="s">
        <v>8709</v>
      </c>
      <c r="B969" t="s">
        <v>8710</v>
      </c>
      <c r="C969" t="s">
        <v>8711</v>
      </c>
      <c r="D969" t="s">
        <v>8712</v>
      </c>
      <c r="E969" t="s">
        <v>8713</v>
      </c>
      <c r="F969" t="s">
        <v>33</v>
      </c>
      <c r="G969" t="s">
        <v>33</v>
      </c>
      <c r="H969" t="s">
        <v>8714</v>
      </c>
      <c r="I969">
        <v>39.908527999999997</v>
      </c>
      <c r="J969">
        <v>116.35821</v>
      </c>
      <c r="K969" t="s">
        <v>111</v>
      </c>
      <c r="L969" t="s">
        <v>36</v>
      </c>
      <c r="M969" t="s">
        <v>36</v>
      </c>
      <c r="N969" t="s">
        <v>8715</v>
      </c>
      <c r="O969" t="s">
        <v>170</v>
      </c>
      <c r="P969" t="s">
        <v>6093</v>
      </c>
      <c r="Q969" t="s">
        <v>8710</v>
      </c>
      <c r="R969">
        <v>4.8</v>
      </c>
      <c r="U969">
        <v>19</v>
      </c>
      <c r="V969" t="s">
        <v>8716</v>
      </c>
      <c r="W969" t="s">
        <v>43</v>
      </c>
      <c r="X969" t="s">
        <v>90</v>
      </c>
      <c r="Y969">
        <v>20</v>
      </c>
      <c r="Z969">
        <v>20</v>
      </c>
      <c r="AA969">
        <v>3</v>
      </c>
      <c r="AB969" t="s">
        <v>76</v>
      </c>
    </row>
    <row r="970" spans="1:28" x14ac:dyDescent="0.25">
      <c r="A970" t="s">
        <v>8709</v>
      </c>
      <c r="B970" t="s">
        <v>8717</v>
      </c>
      <c r="C970" t="s">
        <v>8718</v>
      </c>
      <c r="D970" t="s">
        <v>8719</v>
      </c>
      <c r="E970" t="s">
        <v>8720</v>
      </c>
      <c r="F970" t="s">
        <v>33</v>
      </c>
      <c r="G970" t="s">
        <v>33</v>
      </c>
      <c r="H970" t="s">
        <v>8721</v>
      </c>
      <c r="I970">
        <v>39.976391</v>
      </c>
      <c r="J970">
        <v>116.31687599999999</v>
      </c>
      <c r="K970" t="s">
        <v>298</v>
      </c>
      <c r="L970" t="s">
        <v>36</v>
      </c>
      <c r="M970" t="s">
        <v>84</v>
      </c>
      <c r="N970" t="s">
        <v>8722</v>
      </c>
      <c r="O970" t="s">
        <v>8723</v>
      </c>
      <c r="P970" t="s">
        <v>8724</v>
      </c>
      <c r="Q970" t="s">
        <v>8717</v>
      </c>
      <c r="R970">
        <v>4.7</v>
      </c>
      <c r="S970">
        <v>4.8</v>
      </c>
      <c r="T970">
        <v>4.7</v>
      </c>
      <c r="U970">
        <v>1330</v>
      </c>
      <c r="V970" t="s">
        <v>8726</v>
      </c>
      <c r="W970" t="s">
        <v>43</v>
      </c>
      <c r="X970" t="s">
        <v>90</v>
      </c>
      <c r="Y970">
        <v>20</v>
      </c>
      <c r="Z970">
        <v>20</v>
      </c>
      <c r="AA970">
        <v>5</v>
      </c>
      <c r="AB970" t="s">
        <v>92</v>
      </c>
    </row>
    <row r="971" spans="1:28" x14ac:dyDescent="0.25">
      <c r="A971" t="s">
        <v>8727</v>
      </c>
      <c r="B971" t="s">
        <v>8728</v>
      </c>
      <c r="C971" t="s">
        <v>8729</v>
      </c>
      <c r="D971" t="s">
        <v>8730</v>
      </c>
      <c r="E971" t="s">
        <v>2784</v>
      </c>
      <c r="F971" t="s">
        <v>33</v>
      </c>
      <c r="G971" t="s">
        <v>33</v>
      </c>
      <c r="H971" t="s">
        <v>8731</v>
      </c>
      <c r="I971">
        <v>39.975670000000001</v>
      </c>
      <c r="J971">
        <v>116.31699999999999</v>
      </c>
      <c r="K971" t="s">
        <v>54</v>
      </c>
      <c r="L971" t="s">
        <v>36</v>
      </c>
      <c r="M971" t="s">
        <v>84</v>
      </c>
      <c r="N971" t="s">
        <v>8732</v>
      </c>
      <c r="O971" t="s">
        <v>1716</v>
      </c>
      <c r="P971" t="s">
        <v>8733</v>
      </c>
      <c r="Q971" t="s">
        <v>8728</v>
      </c>
      <c r="R971">
        <v>4.9000000000000004</v>
      </c>
      <c r="S971">
        <v>4.9000000000000004</v>
      </c>
      <c r="T971">
        <v>4.9000000000000004</v>
      </c>
      <c r="U971">
        <v>550</v>
      </c>
      <c r="V971" t="s">
        <v>8734</v>
      </c>
      <c r="W971" t="s">
        <v>43</v>
      </c>
      <c r="X971" t="s">
        <v>90</v>
      </c>
      <c r="Y971">
        <v>20</v>
      </c>
      <c r="Z971">
        <v>20</v>
      </c>
      <c r="AA971">
        <v>5</v>
      </c>
      <c r="AB971" t="s">
        <v>92</v>
      </c>
    </row>
    <row r="972" spans="1:28" x14ac:dyDescent="0.25">
      <c r="A972" t="s">
        <v>8727</v>
      </c>
      <c r="B972" t="s">
        <v>8735</v>
      </c>
      <c r="C972" t="s">
        <v>8736</v>
      </c>
      <c r="D972" t="s">
        <v>8737</v>
      </c>
      <c r="E972" t="s">
        <v>1606</v>
      </c>
      <c r="F972" t="s">
        <v>33</v>
      </c>
      <c r="G972" t="s">
        <v>33</v>
      </c>
      <c r="H972" t="s">
        <v>8738</v>
      </c>
      <c r="I972">
        <v>39.908527999999997</v>
      </c>
      <c r="J972">
        <v>116.35821</v>
      </c>
      <c r="K972" t="s">
        <v>838</v>
      </c>
      <c r="L972" t="s">
        <v>36</v>
      </c>
      <c r="M972" t="s">
        <v>84</v>
      </c>
      <c r="N972" t="s">
        <v>1607</v>
      </c>
      <c r="O972" t="s">
        <v>6777</v>
      </c>
      <c r="P972" t="s">
        <v>8739</v>
      </c>
      <c r="Q972" t="s">
        <v>8735</v>
      </c>
      <c r="R972">
        <v>4.8</v>
      </c>
      <c r="S972">
        <v>4.8</v>
      </c>
      <c r="T972">
        <v>4.8</v>
      </c>
      <c r="U972">
        <v>1101</v>
      </c>
      <c r="V972" t="s">
        <v>8741</v>
      </c>
      <c r="W972" t="s">
        <v>43</v>
      </c>
      <c r="X972" t="s">
        <v>90</v>
      </c>
      <c r="Y972">
        <v>20</v>
      </c>
      <c r="Z972">
        <v>20</v>
      </c>
      <c r="AA972">
        <v>5</v>
      </c>
      <c r="AB972" t="s">
        <v>92</v>
      </c>
    </row>
    <row r="973" spans="1:28" x14ac:dyDescent="0.25">
      <c r="A973" t="s">
        <v>8742</v>
      </c>
      <c r="B973" t="s">
        <v>8743</v>
      </c>
      <c r="C973" t="s">
        <v>8744</v>
      </c>
      <c r="D973" t="s">
        <v>8745</v>
      </c>
      <c r="E973" t="s">
        <v>8746</v>
      </c>
      <c r="F973" t="s">
        <v>33</v>
      </c>
      <c r="G973" t="s">
        <v>33</v>
      </c>
      <c r="H973" t="s">
        <v>8747</v>
      </c>
      <c r="I973">
        <v>39.975731000000003</v>
      </c>
      <c r="J973">
        <v>116.316599</v>
      </c>
      <c r="K973" t="s">
        <v>537</v>
      </c>
      <c r="L973" t="s">
        <v>36</v>
      </c>
      <c r="M973" t="s">
        <v>36</v>
      </c>
      <c r="N973" t="s">
        <v>8748</v>
      </c>
      <c r="O973" t="s">
        <v>1716</v>
      </c>
      <c r="P973" t="s">
        <v>1202</v>
      </c>
      <c r="Q973" t="s">
        <v>8743</v>
      </c>
      <c r="R973">
        <v>4.8</v>
      </c>
      <c r="U973">
        <v>7</v>
      </c>
      <c r="V973" t="s">
        <v>8749</v>
      </c>
      <c r="W973" t="s">
        <v>43</v>
      </c>
      <c r="X973" t="s">
        <v>40</v>
      </c>
      <c r="Y973">
        <v>26</v>
      </c>
      <c r="Z973">
        <v>0</v>
      </c>
      <c r="AA973">
        <v>0</v>
      </c>
      <c r="AB973" t="s">
        <v>62</v>
      </c>
    </row>
    <row r="974" spans="1:28" x14ac:dyDescent="0.25">
      <c r="A974" t="s">
        <v>8750</v>
      </c>
      <c r="B974" t="s">
        <v>8751</v>
      </c>
      <c r="C974" t="s">
        <v>8752</v>
      </c>
      <c r="D974" t="s">
        <v>8753</v>
      </c>
      <c r="E974" t="s">
        <v>8754</v>
      </c>
      <c r="F974" t="s">
        <v>33</v>
      </c>
      <c r="G974" t="s">
        <v>33</v>
      </c>
      <c r="H974" t="s">
        <v>8755</v>
      </c>
      <c r="I974">
        <v>39.907843999999997</v>
      </c>
      <c r="J974">
        <v>116.358633</v>
      </c>
      <c r="K974" t="s">
        <v>1826</v>
      </c>
      <c r="L974" t="s">
        <v>36</v>
      </c>
      <c r="M974" t="s">
        <v>36</v>
      </c>
      <c r="N974" t="s">
        <v>8756</v>
      </c>
      <c r="O974" t="s">
        <v>1943</v>
      </c>
      <c r="P974" t="s">
        <v>301</v>
      </c>
      <c r="Q974" t="s">
        <v>8751</v>
      </c>
      <c r="R974">
        <v>4.5999999999999996</v>
      </c>
      <c r="U974">
        <v>4</v>
      </c>
      <c r="V974" t="s">
        <v>8757</v>
      </c>
      <c r="W974" t="s">
        <v>43</v>
      </c>
      <c r="X974" t="s">
        <v>90</v>
      </c>
      <c r="Y974">
        <v>20</v>
      </c>
      <c r="Z974">
        <v>20</v>
      </c>
      <c r="AA974">
        <v>5</v>
      </c>
      <c r="AB974" t="s">
        <v>92</v>
      </c>
    </row>
    <row r="975" spans="1:28" x14ac:dyDescent="0.25">
      <c r="A975" t="s">
        <v>8758</v>
      </c>
      <c r="B975" t="s">
        <v>8759</v>
      </c>
      <c r="C975" t="s">
        <v>8760</v>
      </c>
      <c r="D975" t="s">
        <v>8761</v>
      </c>
      <c r="E975" t="s">
        <v>3724</v>
      </c>
      <c r="F975" t="s">
        <v>33</v>
      </c>
      <c r="G975" t="s">
        <v>33</v>
      </c>
      <c r="H975" t="s">
        <v>8762</v>
      </c>
      <c r="I975">
        <v>39.977193999999997</v>
      </c>
      <c r="J975">
        <v>116.31791800000001</v>
      </c>
      <c r="K975" t="s">
        <v>902</v>
      </c>
      <c r="L975" t="s">
        <v>36</v>
      </c>
      <c r="M975" t="s">
        <v>84</v>
      </c>
      <c r="N975" t="s">
        <v>8763</v>
      </c>
      <c r="O975" t="s">
        <v>517</v>
      </c>
      <c r="P975" t="s">
        <v>6074</v>
      </c>
      <c r="Q975" t="s">
        <v>8759</v>
      </c>
      <c r="R975">
        <v>4.8</v>
      </c>
      <c r="S975">
        <v>4.9000000000000004</v>
      </c>
      <c r="T975">
        <v>4.8</v>
      </c>
      <c r="U975">
        <v>11</v>
      </c>
      <c r="V975" t="s">
        <v>8764</v>
      </c>
      <c r="W975" t="s">
        <v>43</v>
      </c>
      <c r="X975" t="s">
        <v>90</v>
      </c>
      <c r="Y975">
        <v>20</v>
      </c>
      <c r="Z975">
        <v>20</v>
      </c>
      <c r="AA975">
        <v>5</v>
      </c>
      <c r="AB975" t="s">
        <v>92</v>
      </c>
    </row>
    <row r="976" spans="1:28" x14ac:dyDescent="0.25">
      <c r="A976" t="s">
        <v>8765</v>
      </c>
      <c r="B976" t="s">
        <v>8766</v>
      </c>
      <c r="C976" t="s">
        <v>8767</v>
      </c>
      <c r="D976" t="s">
        <v>8768</v>
      </c>
      <c r="E976" t="s">
        <v>8769</v>
      </c>
      <c r="F976" t="s">
        <v>33</v>
      </c>
      <c r="G976" t="s">
        <v>33</v>
      </c>
      <c r="H976" t="s">
        <v>8770</v>
      </c>
      <c r="I976">
        <v>39.975731000000003</v>
      </c>
      <c r="J976">
        <v>116.316599</v>
      </c>
      <c r="K976" t="s">
        <v>310</v>
      </c>
      <c r="L976" t="s">
        <v>36</v>
      </c>
      <c r="M976" t="s">
        <v>36</v>
      </c>
      <c r="N976" t="s">
        <v>8771</v>
      </c>
      <c r="O976" t="s">
        <v>8772</v>
      </c>
      <c r="P976" t="s">
        <v>4829</v>
      </c>
      <c r="Q976" t="s">
        <v>8766</v>
      </c>
      <c r="R976">
        <v>4.8</v>
      </c>
      <c r="S976">
        <v>4.7</v>
      </c>
      <c r="T976">
        <v>4.7</v>
      </c>
      <c r="U976">
        <v>17</v>
      </c>
      <c r="V976" t="s">
        <v>8773</v>
      </c>
      <c r="W976" t="s">
        <v>43</v>
      </c>
      <c r="X976" t="s">
        <v>90</v>
      </c>
      <c r="Y976">
        <v>20</v>
      </c>
      <c r="Z976">
        <v>20</v>
      </c>
      <c r="AA976">
        <v>3</v>
      </c>
      <c r="AB976" t="s">
        <v>76</v>
      </c>
    </row>
    <row r="977" spans="1:28" x14ac:dyDescent="0.25">
      <c r="A977" t="s">
        <v>8765</v>
      </c>
      <c r="B977" t="s">
        <v>8774</v>
      </c>
      <c r="C977" t="s">
        <v>8775</v>
      </c>
      <c r="D977" t="s">
        <v>8776</v>
      </c>
      <c r="E977" t="s">
        <v>8777</v>
      </c>
      <c r="F977" t="s">
        <v>33</v>
      </c>
      <c r="G977" t="s">
        <v>33</v>
      </c>
      <c r="H977" t="s">
        <v>8778</v>
      </c>
      <c r="I977">
        <v>39.977193999999997</v>
      </c>
      <c r="J977">
        <v>116.31791800000001</v>
      </c>
      <c r="K977" t="s">
        <v>122</v>
      </c>
      <c r="L977" t="s">
        <v>36</v>
      </c>
      <c r="M977" t="s">
        <v>36</v>
      </c>
      <c r="N977" t="s">
        <v>8779</v>
      </c>
      <c r="O977" t="s">
        <v>158</v>
      </c>
      <c r="P977" t="s">
        <v>860</v>
      </c>
      <c r="Q977" t="s">
        <v>8774</v>
      </c>
      <c r="R977">
        <v>4.5</v>
      </c>
      <c r="U977">
        <v>667</v>
      </c>
      <c r="V977" t="s">
        <v>8781</v>
      </c>
      <c r="W977" t="s">
        <v>43</v>
      </c>
      <c r="X977" t="s">
        <v>40</v>
      </c>
      <c r="Y977">
        <v>23</v>
      </c>
      <c r="Z977">
        <v>20</v>
      </c>
      <c r="AA977">
        <v>1</v>
      </c>
      <c r="AB977" t="s">
        <v>76</v>
      </c>
    </row>
    <row r="978" spans="1:28" x14ac:dyDescent="0.25">
      <c r="A978" t="s">
        <v>8782</v>
      </c>
      <c r="B978" t="s">
        <v>8783</v>
      </c>
      <c r="C978" t="s">
        <v>8784</v>
      </c>
      <c r="D978" t="s">
        <v>8785</v>
      </c>
      <c r="E978" t="s">
        <v>8786</v>
      </c>
      <c r="F978" t="s">
        <v>33</v>
      </c>
      <c r="G978" t="s">
        <v>33</v>
      </c>
      <c r="H978" t="s">
        <v>8787</v>
      </c>
      <c r="I978">
        <v>39.898099000000002</v>
      </c>
      <c r="J978">
        <v>116.36308099999999</v>
      </c>
      <c r="K978" t="s">
        <v>310</v>
      </c>
      <c r="L978" t="s">
        <v>36</v>
      </c>
      <c r="M978" t="s">
        <v>36</v>
      </c>
      <c r="N978" t="s">
        <v>8788</v>
      </c>
      <c r="O978" t="s">
        <v>323</v>
      </c>
      <c r="P978" t="s">
        <v>8789</v>
      </c>
      <c r="Q978" t="s">
        <v>8783</v>
      </c>
      <c r="R978">
        <v>4.8</v>
      </c>
      <c r="U978">
        <v>366</v>
      </c>
      <c r="V978" t="s">
        <v>8791</v>
      </c>
      <c r="W978" t="s">
        <v>43</v>
      </c>
      <c r="X978" t="s">
        <v>90</v>
      </c>
      <c r="Y978">
        <v>20</v>
      </c>
      <c r="Z978">
        <v>20</v>
      </c>
      <c r="AA978">
        <v>5</v>
      </c>
      <c r="AB978" t="s">
        <v>43</v>
      </c>
    </row>
    <row r="979" spans="1:28" x14ac:dyDescent="0.25">
      <c r="A979" t="s">
        <v>8792</v>
      </c>
      <c r="B979" t="s">
        <v>8793</v>
      </c>
      <c r="C979" t="s">
        <v>8794</v>
      </c>
      <c r="D979" t="s">
        <v>8795</v>
      </c>
      <c r="E979" t="s">
        <v>8796</v>
      </c>
      <c r="F979" t="s">
        <v>33</v>
      </c>
      <c r="G979" t="s">
        <v>33</v>
      </c>
      <c r="H979" t="s">
        <v>8797</v>
      </c>
      <c r="I979">
        <v>39.898099000000002</v>
      </c>
      <c r="J979">
        <v>116.36308099999999</v>
      </c>
      <c r="K979" t="s">
        <v>274</v>
      </c>
      <c r="L979" t="s">
        <v>36</v>
      </c>
      <c r="M979" t="s">
        <v>36</v>
      </c>
      <c r="N979" t="s">
        <v>8798</v>
      </c>
      <c r="O979" t="s">
        <v>276</v>
      </c>
      <c r="P979" t="s">
        <v>125</v>
      </c>
      <c r="Q979" t="s">
        <v>8793</v>
      </c>
      <c r="R979">
        <v>4.2</v>
      </c>
      <c r="U979">
        <v>0</v>
      </c>
      <c r="V979" t="s">
        <v>8799</v>
      </c>
      <c r="W979" t="s">
        <v>43</v>
      </c>
      <c r="X979" t="s">
        <v>40</v>
      </c>
      <c r="Y979">
        <v>30</v>
      </c>
      <c r="Z979">
        <v>0</v>
      </c>
      <c r="AA979">
        <v>0</v>
      </c>
      <c r="AB979" t="s">
        <v>92</v>
      </c>
    </row>
    <row r="980" spans="1:28" x14ac:dyDescent="0.25">
      <c r="A980" t="s">
        <v>8792</v>
      </c>
      <c r="B980" t="s">
        <v>8800</v>
      </c>
      <c r="C980" t="s">
        <v>8801</v>
      </c>
      <c r="D980" t="s">
        <v>8802</v>
      </c>
      <c r="E980" t="s">
        <v>1559</v>
      </c>
      <c r="F980" t="s">
        <v>33</v>
      </c>
      <c r="G980" t="s">
        <v>33</v>
      </c>
      <c r="H980" t="s">
        <v>8803</v>
      </c>
      <c r="I980">
        <v>39.898941000000001</v>
      </c>
      <c r="J980">
        <v>116.36387499999999</v>
      </c>
      <c r="K980" t="s">
        <v>589</v>
      </c>
      <c r="L980" t="s">
        <v>36</v>
      </c>
      <c r="M980" t="s">
        <v>84</v>
      </c>
      <c r="N980" t="s">
        <v>1561</v>
      </c>
      <c r="O980" t="s">
        <v>1562</v>
      </c>
      <c r="P980" t="s">
        <v>8804</v>
      </c>
      <c r="Q980" t="s">
        <v>8800</v>
      </c>
      <c r="R980">
        <v>4.9000000000000004</v>
      </c>
      <c r="S980">
        <v>4.9000000000000004</v>
      </c>
      <c r="T980">
        <v>4.9000000000000004</v>
      </c>
      <c r="U980">
        <v>561</v>
      </c>
      <c r="V980" t="s">
        <v>8805</v>
      </c>
      <c r="W980" t="s">
        <v>43</v>
      </c>
      <c r="X980" t="s">
        <v>40</v>
      </c>
      <c r="Y980">
        <v>28</v>
      </c>
      <c r="Z980">
        <v>0</v>
      </c>
      <c r="AA980">
        <v>9</v>
      </c>
      <c r="AB980" t="s">
        <v>92</v>
      </c>
    </row>
    <row r="981" spans="1:28" x14ac:dyDescent="0.25">
      <c r="A981" t="s">
        <v>8806</v>
      </c>
      <c r="B981" t="s">
        <v>8807</v>
      </c>
      <c r="C981" t="s">
        <v>8808</v>
      </c>
      <c r="D981" t="s">
        <v>8809</v>
      </c>
      <c r="E981" t="s">
        <v>8810</v>
      </c>
      <c r="F981" t="s">
        <v>33</v>
      </c>
      <c r="G981" t="s">
        <v>33</v>
      </c>
      <c r="H981" t="s">
        <v>8778</v>
      </c>
      <c r="I981">
        <v>39.977193999999997</v>
      </c>
      <c r="J981">
        <v>116.31791800000001</v>
      </c>
      <c r="K981" t="s">
        <v>122</v>
      </c>
      <c r="L981" t="s">
        <v>36</v>
      </c>
      <c r="M981" t="s">
        <v>36</v>
      </c>
      <c r="N981" t="s">
        <v>8811</v>
      </c>
      <c r="O981" t="s">
        <v>158</v>
      </c>
      <c r="P981" t="s">
        <v>8812</v>
      </c>
      <c r="Q981" t="s">
        <v>8807</v>
      </c>
      <c r="R981">
        <v>4.4000000000000004</v>
      </c>
      <c r="S981">
        <v>4.5</v>
      </c>
      <c r="T981">
        <v>4.4000000000000004</v>
      </c>
      <c r="U981">
        <v>525</v>
      </c>
      <c r="V981" t="s">
        <v>8813</v>
      </c>
      <c r="W981" t="s">
        <v>43</v>
      </c>
      <c r="X981" t="s">
        <v>40</v>
      </c>
      <c r="Y981">
        <v>23</v>
      </c>
      <c r="Z981">
        <v>20</v>
      </c>
      <c r="AA981">
        <v>2</v>
      </c>
      <c r="AB981" t="s">
        <v>76</v>
      </c>
    </row>
    <row r="982" spans="1:28" x14ac:dyDescent="0.25">
      <c r="A982" t="s">
        <v>8814</v>
      </c>
      <c r="B982" t="s">
        <v>8815</v>
      </c>
      <c r="C982" t="s">
        <v>8816</v>
      </c>
      <c r="D982" t="s">
        <v>8817</v>
      </c>
      <c r="E982" t="s">
        <v>8818</v>
      </c>
      <c r="F982" t="s">
        <v>33</v>
      </c>
      <c r="G982" t="s">
        <v>33</v>
      </c>
      <c r="H982" t="s">
        <v>8819</v>
      </c>
      <c r="I982">
        <v>39.898620000000001</v>
      </c>
      <c r="J982">
        <v>116.36365000000001</v>
      </c>
      <c r="K982" t="s">
        <v>398</v>
      </c>
      <c r="L982" t="s">
        <v>36</v>
      </c>
      <c r="M982" t="s">
        <v>36</v>
      </c>
      <c r="N982" t="s">
        <v>8820</v>
      </c>
      <c r="O982" t="s">
        <v>1716</v>
      </c>
      <c r="P982" t="s">
        <v>3851</v>
      </c>
      <c r="Q982" t="s">
        <v>8815</v>
      </c>
      <c r="R982">
        <v>4.9000000000000004</v>
      </c>
      <c r="U982">
        <v>170</v>
      </c>
      <c r="V982" t="s">
        <v>8821</v>
      </c>
      <c r="W982" t="s">
        <v>43</v>
      </c>
      <c r="X982" t="s">
        <v>90</v>
      </c>
      <c r="Y982">
        <v>20</v>
      </c>
      <c r="Z982">
        <v>20</v>
      </c>
      <c r="AA982">
        <v>5</v>
      </c>
      <c r="AB982" t="s">
        <v>76</v>
      </c>
    </row>
    <row r="983" spans="1:28" x14ac:dyDescent="0.25">
      <c r="A983" t="s">
        <v>8814</v>
      </c>
      <c r="B983" t="s">
        <v>8822</v>
      </c>
      <c r="C983" t="s">
        <v>8823</v>
      </c>
      <c r="D983" t="s">
        <v>8824</v>
      </c>
      <c r="E983" t="s">
        <v>450</v>
      </c>
      <c r="F983" t="s">
        <v>33</v>
      </c>
      <c r="G983" t="s">
        <v>33</v>
      </c>
      <c r="H983" t="s">
        <v>8825</v>
      </c>
      <c r="I983">
        <v>39.896467000000001</v>
      </c>
      <c r="J983">
        <v>116.364992</v>
      </c>
      <c r="K983" t="s">
        <v>796</v>
      </c>
      <c r="L983" t="s">
        <v>36</v>
      </c>
      <c r="M983" t="s">
        <v>36</v>
      </c>
      <c r="N983" t="s">
        <v>8826</v>
      </c>
      <c r="O983" t="s">
        <v>8827</v>
      </c>
      <c r="P983" t="s">
        <v>612</v>
      </c>
      <c r="Q983" t="s">
        <v>8822</v>
      </c>
      <c r="R983">
        <v>5</v>
      </c>
      <c r="U983">
        <v>2</v>
      </c>
      <c r="V983" t="s">
        <v>8828</v>
      </c>
      <c r="W983" t="s">
        <v>43</v>
      </c>
      <c r="X983" t="s">
        <v>40</v>
      </c>
      <c r="Y983">
        <v>24</v>
      </c>
      <c r="Z983">
        <v>20</v>
      </c>
      <c r="AA983">
        <v>1</v>
      </c>
      <c r="AB983" t="s">
        <v>76</v>
      </c>
    </row>
    <row r="984" spans="1:28" x14ac:dyDescent="0.25">
      <c r="A984" t="s">
        <v>8829</v>
      </c>
      <c r="B984" t="s">
        <v>8830</v>
      </c>
      <c r="C984" t="s">
        <v>8831</v>
      </c>
      <c r="D984" t="s">
        <v>8832</v>
      </c>
      <c r="E984" t="s">
        <v>2784</v>
      </c>
      <c r="F984" t="s">
        <v>33</v>
      </c>
      <c r="G984" t="s">
        <v>33</v>
      </c>
      <c r="H984" t="s">
        <v>8833</v>
      </c>
      <c r="I984">
        <v>39.897405999999997</v>
      </c>
      <c r="J984">
        <v>116.363139</v>
      </c>
      <c r="K984" t="s">
        <v>2208</v>
      </c>
      <c r="L984" t="s">
        <v>36</v>
      </c>
      <c r="M984" t="s">
        <v>84</v>
      </c>
      <c r="N984" t="s">
        <v>8834</v>
      </c>
      <c r="O984" t="s">
        <v>1294</v>
      </c>
      <c r="P984" t="s">
        <v>8835</v>
      </c>
      <c r="Q984" t="s">
        <v>8830</v>
      </c>
      <c r="R984">
        <v>4.8</v>
      </c>
      <c r="S984">
        <v>4.8</v>
      </c>
      <c r="T984">
        <v>4.8</v>
      </c>
      <c r="U984">
        <v>516</v>
      </c>
      <c r="V984" t="s">
        <v>8836</v>
      </c>
      <c r="W984" t="s">
        <v>43</v>
      </c>
      <c r="X984" t="s">
        <v>90</v>
      </c>
      <c r="Y984">
        <v>20</v>
      </c>
      <c r="Z984">
        <v>20</v>
      </c>
      <c r="AA984">
        <v>5</v>
      </c>
      <c r="AB984" t="s">
        <v>92</v>
      </c>
    </row>
    <row r="985" spans="1:28" x14ac:dyDescent="0.25">
      <c r="A985" t="s">
        <v>8829</v>
      </c>
      <c r="B985" t="s">
        <v>8837</v>
      </c>
      <c r="C985" t="s">
        <v>8838</v>
      </c>
      <c r="D985" t="s">
        <v>8839</v>
      </c>
      <c r="E985" t="s">
        <v>4860</v>
      </c>
      <c r="F985" t="s">
        <v>33</v>
      </c>
      <c r="G985" t="s">
        <v>33</v>
      </c>
      <c r="H985" t="s">
        <v>8840</v>
      </c>
      <c r="I985">
        <v>39.895055999999997</v>
      </c>
      <c r="J985">
        <v>116.363567</v>
      </c>
      <c r="K985" t="s">
        <v>3056</v>
      </c>
      <c r="L985" t="s">
        <v>36</v>
      </c>
      <c r="M985" t="s">
        <v>36</v>
      </c>
      <c r="N985" t="s">
        <v>8841</v>
      </c>
      <c r="O985" t="s">
        <v>5818</v>
      </c>
      <c r="P985" t="s">
        <v>75</v>
      </c>
      <c r="Q985" t="s">
        <v>8837</v>
      </c>
      <c r="R985">
        <v>0</v>
      </c>
      <c r="U985">
        <v>0</v>
      </c>
      <c r="V985" t="s">
        <v>8842</v>
      </c>
      <c r="W985" t="s">
        <v>43</v>
      </c>
      <c r="X985" t="s">
        <v>40</v>
      </c>
      <c r="Y985">
        <v>30</v>
      </c>
      <c r="Z985">
        <v>0</v>
      </c>
      <c r="AA985">
        <v>0</v>
      </c>
      <c r="AB985" t="s">
        <v>92</v>
      </c>
    </row>
    <row r="986" spans="1:28" x14ac:dyDescent="0.25">
      <c r="A986" t="s">
        <v>8843</v>
      </c>
      <c r="B986" t="s">
        <v>8844</v>
      </c>
      <c r="C986" t="s">
        <v>8845</v>
      </c>
      <c r="D986" t="s">
        <v>8846</v>
      </c>
      <c r="E986" t="s">
        <v>8847</v>
      </c>
      <c r="F986" t="s">
        <v>33</v>
      </c>
      <c r="G986" t="s">
        <v>33</v>
      </c>
      <c r="H986" t="s">
        <v>8848</v>
      </c>
      <c r="I986">
        <v>39.898671</v>
      </c>
      <c r="J986">
        <v>116.36147099999999</v>
      </c>
      <c r="K986" t="s">
        <v>4295</v>
      </c>
      <c r="L986" t="s">
        <v>36</v>
      </c>
      <c r="M986" t="s">
        <v>36</v>
      </c>
      <c r="N986" t="s">
        <v>8849</v>
      </c>
      <c r="O986" t="s">
        <v>170</v>
      </c>
      <c r="P986" t="s">
        <v>1418</v>
      </c>
      <c r="Q986" t="s">
        <v>8844</v>
      </c>
      <c r="R986">
        <v>4.9000000000000004</v>
      </c>
      <c r="U986">
        <v>22</v>
      </c>
      <c r="V986" t="s">
        <v>8850</v>
      </c>
      <c r="W986" t="s">
        <v>43</v>
      </c>
      <c r="X986" t="s">
        <v>90</v>
      </c>
      <c r="Y986">
        <v>20</v>
      </c>
      <c r="Z986">
        <v>20</v>
      </c>
      <c r="AA986">
        <v>5</v>
      </c>
      <c r="AB986" t="s">
        <v>656</v>
      </c>
    </row>
    <row r="987" spans="1:28" x14ac:dyDescent="0.25">
      <c r="A987" t="s">
        <v>8851</v>
      </c>
      <c r="B987" t="s">
        <v>8852</v>
      </c>
      <c r="C987" t="s">
        <v>8853</v>
      </c>
      <c r="D987" t="s">
        <v>8854</v>
      </c>
      <c r="E987" t="s">
        <v>8855</v>
      </c>
      <c r="F987" t="s">
        <v>33</v>
      </c>
      <c r="G987" t="s">
        <v>33</v>
      </c>
      <c r="H987" t="s">
        <v>8856</v>
      </c>
      <c r="I987">
        <v>40.000266000000003</v>
      </c>
      <c r="J987">
        <v>116.349976</v>
      </c>
      <c r="K987" t="s">
        <v>6185</v>
      </c>
      <c r="L987" t="s">
        <v>36</v>
      </c>
      <c r="M987" t="s">
        <v>36</v>
      </c>
      <c r="N987" t="s">
        <v>8857</v>
      </c>
      <c r="O987" t="s">
        <v>8858</v>
      </c>
      <c r="P987" t="s">
        <v>8859</v>
      </c>
      <c r="Q987" t="s">
        <v>8852</v>
      </c>
      <c r="R987">
        <v>4.7</v>
      </c>
      <c r="S987">
        <v>4.7</v>
      </c>
      <c r="T987">
        <v>4.7</v>
      </c>
      <c r="U987">
        <v>908</v>
      </c>
      <c r="V987" t="s">
        <v>8860</v>
      </c>
      <c r="W987" t="s">
        <v>43</v>
      </c>
      <c r="X987" t="s">
        <v>40</v>
      </c>
      <c r="Y987">
        <v>26</v>
      </c>
      <c r="Z987">
        <v>20</v>
      </c>
      <c r="AA987">
        <v>0</v>
      </c>
      <c r="AB987" t="s">
        <v>425</v>
      </c>
    </row>
    <row r="988" spans="1:28" x14ac:dyDescent="0.25">
      <c r="A988" t="s">
        <v>8861</v>
      </c>
      <c r="B988" t="s">
        <v>8862</v>
      </c>
      <c r="C988" t="s">
        <v>8863</v>
      </c>
      <c r="D988" t="s">
        <v>8864</v>
      </c>
      <c r="E988" t="s">
        <v>8865</v>
      </c>
      <c r="F988" t="s">
        <v>33</v>
      </c>
      <c r="G988" t="s">
        <v>33</v>
      </c>
      <c r="H988" t="s">
        <v>8856</v>
      </c>
      <c r="I988">
        <v>40.000266000000003</v>
      </c>
      <c r="J988">
        <v>116.349976</v>
      </c>
      <c r="K988" t="s">
        <v>1334</v>
      </c>
      <c r="L988" t="s">
        <v>84</v>
      </c>
      <c r="M988" t="s">
        <v>36</v>
      </c>
      <c r="N988" t="s">
        <v>8866</v>
      </c>
      <c r="O988" t="s">
        <v>591</v>
      </c>
      <c r="P988" t="s">
        <v>8449</v>
      </c>
      <c r="Q988" t="s">
        <v>8862</v>
      </c>
      <c r="R988">
        <v>4.9000000000000004</v>
      </c>
      <c r="S988">
        <v>4.9000000000000004</v>
      </c>
      <c r="T988">
        <v>4.9000000000000004</v>
      </c>
      <c r="U988">
        <v>39</v>
      </c>
      <c r="V988" t="s">
        <v>8867</v>
      </c>
      <c r="W988" t="s">
        <v>43</v>
      </c>
      <c r="X988" t="s">
        <v>40</v>
      </c>
      <c r="Y988">
        <v>25</v>
      </c>
      <c r="Z988">
        <v>20</v>
      </c>
      <c r="AA988">
        <v>0</v>
      </c>
      <c r="AB988" t="s">
        <v>105</v>
      </c>
    </row>
    <row r="989" spans="1:28" x14ac:dyDescent="0.25">
      <c r="A989" t="s">
        <v>8868</v>
      </c>
      <c r="B989" t="s">
        <v>8869</v>
      </c>
      <c r="C989" t="s">
        <v>8870</v>
      </c>
      <c r="D989" t="s">
        <v>8871</v>
      </c>
      <c r="E989" t="s">
        <v>8872</v>
      </c>
      <c r="F989" t="s">
        <v>33</v>
      </c>
      <c r="G989" t="s">
        <v>33</v>
      </c>
      <c r="H989" t="s">
        <v>3830</v>
      </c>
      <c r="I989">
        <v>40.000266000000003</v>
      </c>
      <c r="J989">
        <v>116.349976</v>
      </c>
      <c r="K989" t="s">
        <v>778</v>
      </c>
      <c r="L989" t="s">
        <v>36</v>
      </c>
      <c r="M989" t="s">
        <v>36</v>
      </c>
      <c r="N989" t="s">
        <v>8873</v>
      </c>
      <c r="O989" t="s">
        <v>840</v>
      </c>
      <c r="P989" t="s">
        <v>8874</v>
      </c>
      <c r="Q989" t="s">
        <v>8869</v>
      </c>
      <c r="R989">
        <v>4.7</v>
      </c>
      <c r="S989">
        <v>4.8</v>
      </c>
      <c r="T989">
        <v>4.5999999999999996</v>
      </c>
      <c r="U989">
        <v>245</v>
      </c>
      <c r="V989" t="s">
        <v>8875</v>
      </c>
      <c r="W989" t="s">
        <v>43</v>
      </c>
      <c r="X989" t="s">
        <v>40</v>
      </c>
      <c r="Y989">
        <v>31</v>
      </c>
      <c r="Z989">
        <v>20</v>
      </c>
      <c r="AA989">
        <v>0</v>
      </c>
      <c r="AB989" t="s">
        <v>425</v>
      </c>
    </row>
    <row r="990" spans="1:28" x14ac:dyDescent="0.25">
      <c r="A990" t="s">
        <v>8876</v>
      </c>
      <c r="B990" t="s">
        <v>8877</v>
      </c>
      <c r="C990" t="s">
        <v>8878</v>
      </c>
      <c r="D990" t="s">
        <v>8879</v>
      </c>
      <c r="E990" t="s">
        <v>8880</v>
      </c>
      <c r="F990" t="s">
        <v>33</v>
      </c>
      <c r="G990" t="s">
        <v>33</v>
      </c>
      <c r="H990" t="s">
        <v>8881</v>
      </c>
      <c r="I990">
        <v>40.000266000000003</v>
      </c>
      <c r="J990">
        <v>116.349976</v>
      </c>
      <c r="K990" t="s">
        <v>600</v>
      </c>
      <c r="L990" t="s">
        <v>36</v>
      </c>
      <c r="M990" t="s">
        <v>36</v>
      </c>
      <c r="N990" t="s">
        <v>8882</v>
      </c>
      <c r="O990" t="s">
        <v>8883</v>
      </c>
      <c r="P990" t="s">
        <v>8884</v>
      </c>
      <c r="Q990" t="s">
        <v>8877</v>
      </c>
      <c r="R990">
        <v>4.7</v>
      </c>
      <c r="U990">
        <v>132</v>
      </c>
      <c r="V990" t="s">
        <v>8885</v>
      </c>
      <c r="W990" t="s">
        <v>43</v>
      </c>
      <c r="X990" t="s">
        <v>40</v>
      </c>
      <c r="Y990">
        <v>26</v>
      </c>
      <c r="Z990">
        <v>20</v>
      </c>
      <c r="AA990">
        <v>0</v>
      </c>
      <c r="AB990" t="s">
        <v>76</v>
      </c>
    </row>
    <row r="991" spans="1:28" x14ac:dyDescent="0.25">
      <c r="A991" t="s">
        <v>8886</v>
      </c>
      <c r="B991" t="s">
        <v>8887</v>
      </c>
      <c r="C991" t="s">
        <v>8888</v>
      </c>
      <c r="D991" t="s">
        <v>8889</v>
      </c>
      <c r="E991" t="s">
        <v>8890</v>
      </c>
      <c r="F991" t="s">
        <v>33</v>
      </c>
      <c r="G991" t="s">
        <v>33</v>
      </c>
      <c r="H991" t="s">
        <v>8891</v>
      </c>
      <c r="I991">
        <v>40.000266000000003</v>
      </c>
      <c r="J991">
        <v>116.349976</v>
      </c>
      <c r="K991" t="s">
        <v>8892</v>
      </c>
      <c r="L991" t="s">
        <v>36</v>
      </c>
      <c r="M991" t="s">
        <v>36</v>
      </c>
      <c r="N991" t="s">
        <v>8893</v>
      </c>
      <c r="O991" t="s">
        <v>1943</v>
      </c>
      <c r="P991" t="s">
        <v>3823</v>
      </c>
      <c r="Q991" t="s">
        <v>8887</v>
      </c>
      <c r="R991">
        <v>4.5</v>
      </c>
      <c r="U991">
        <v>69</v>
      </c>
      <c r="V991" t="s">
        <v>8894</v>
      </c>
      <c r="W991" t="s">
        <v>43</v>
      </c>
      <c r="X991" t="s">
        <v>90</v>
      </c>
      <c r="Y991">
        <v>20</v>
      </c>
      <c r="Z991">
        <v>20</v>
      </c>
      <c r="AA991">
        <v>5</v>
      </c>
      <c r="AB991" t="s">
        <v>656</v>
      </c>
    </row>
    <row r="992" spans="1:28" x14ac:dyDescent="0.25">
      <c r="A992" t="s">
        <v>8886</v>
      </c>
      <c r="B992" t="s">
        <v>8895</v>
      </c>
      <c r="C992" t="s">
        <v>8896</v>
      </c>
      <c r="D992" t="s">
        <v>8897</v>
      </c>
      <c r="E992" t="s">
        <v>8898</v>
      </c>
      <c r="F992" t="s">
        <v>33</v>
      </c>
      <c r="G992" t="s">
        <v>33</v>
      </c>
      <c r="H992" t="s">
        <v>8899</v>
      </c>
      <c r="I992">
        <v>39.907837000000001</v>
      </c>
      <c r="J992">
        <v>116.35227500000001</v>
      </c>
      <c r="K992" t="s">
        <v>262</v>
      </c>
      <c r="L992" t="s">
        <v>36</v>
      </c>
      <c r="M992" t="s">
        <v>36</v>
      </c>
      <c r="N992" t="s">
        <v>8900</v>
      </c>
      <c r="O992" t="s">
        <v>8901</v>
      </c>
      <c r="P992" t="s">
        <v>2140</v>
      </c>
      <c r="Q992" t="s">
        <v>8895</v>
      </c>
      <c r="R992">
        <v>4.8</v>
      </c>
      <c r="S992">
        <v>4.9000000000000004</v>
      </c>
      <c r="T992">
        <v>4.9000000000000004</v>
      </c>
      <c r="U992">
        <v>19</v>
      </c>
      <c r="V992" t="s">
        <v>8902</v>
      </c>
      <c r="W992" t="s">
        <v>43</v>
      </c>
      <c r="X992" t="s">
        <v>90</v>
      </c>
      <c r="Y992">
        <v>20</v>
      </c>
      <c r="Z992">
        <v>20</v>
      </c>
      <c r="AA992">
        <v>5</v>
      </c>
      <c r="AB992" t="s">
        <v>92</v>
      </c>
    </row>
    <row r="993" spans="1:28" x14ac:dyDescent="0.25">
      <c r="A993" t="s">
        <v>8903</v>
      </c>
      <c r="B993" t="s">
        <v>8904</v>
      </c>
      <c r="C993" t="s">
        <v>8905</v>
      </c>
      <c r="D993" t="s">
        <v>8906</v>
      </c>
      <c r="E993" t="s">
        <v>8907</v>
      </c>
      <c r="F993" t="s">
        <v>33</v>
      </c>
      <c r="G993" t="s">
        <v>33</v>
      </c>
      <c r="H993" t="s">
        <v>8908</v>
      </c>
      <c r="I993">
        <v>39.907820999999998</v>
      </c>
      <c r="J993">
        <v>116.35250499999999</v>
      </c>
      <c r="K993" t="s">
        <v>298</v>
      </c>
      <c r="L993" t="s">
        <v>36</v>
      </c>
      <c r="M993" t="s">
        <v>36</v>
      </c>
      <c r="N993" t="s">
        <v>8909</v>
      </c>
      <c r="O993" t="s">
        <v>71</v>
      </c>
      <c r="P993" t="s">
        <v>8910</v>
      </c>
      <c r="Q993" t="s">
        <v>8904</v>
      </c>
      <c r="R993">
        <v>4.8</v>
      </c>
      <c r="S993">
        <v>4.8</v>
      </c>
      <c r="T993">
        <v>4.8</v>
      </c>
      <c r="U993">
        <v>124</v>
      </c>
      <c r="V993" t="s">
        <v>8911</v>
      </c>
      <c r="W993" t="s">
        <v>43</v>
      </c>
      <c r="X993" t="s">
        <v>90</v>
      </c>
      <c r="Y993">
        <v>23</v>
      </c>
      <c r="Z993">
        <v>20</v>
      </c>
      <c r="AA993">
        <v>5</v>
      </c>
      <c r="AB993" t="s">
        <v>92</v>
      </c>
    </row>
    <row r="994" spans="1:28" x14ac:dyDescent="0.25">
      <c r="A994" t="s">
        <v>8912</v>
      </c>
      <c r="B994" t="s">
        <v>8913</v>
      </c>
      <c r="C994" t="s">
        <v>8914</v>
      </c>
      <c r="D994" t="s">
        <v>8915</v>
      </c>
      <c r="E994" t="s">
        <v>8916</v>
      </c>
      <c r="F994" t="s">
        <v>33</v>
      </c>
      <c r="G994" t="s">
        <v>33</v>
      </c>
      <c r="H994" t="s">
        <v>3830</v>
      </c>
      <c r="I994">
        <v>40.000266000000003</v>
      </c>
      <c r="J994">
        <v>116.349976</v>
      </c>
      <c r="K994" t="s">
        <v>765</v>
      </c>
      <c r="L994" t="s">
        <v>36</v>
      </c>
      <c r="M994" t="s">
        <v>36</v>
      </c>
      <c r="N994" t="s">
        <v>8917</v>
      </c>
      <c r="O994" t="s">
        <v>4438</v>
      </c>
      <c r="P994" t="s">
        <v>8918</v>
      </c>
      <c r="Q994" t="s">
        <v>8913</v>
      </c>
      <c r="R994">
        <v>4.5999999999999996</v>
      </c>
      <c r="S994">
        <v>4.5999999999999996</v>
      </c>
      <c r="T994">
        <v>4.5</v>
      </c>
      <c r="U994">
        <v>480</v>
      </c>
      <c r="V994" t="s">
        <v>8920</v>
      </c>
      <c r="W994" t="s">
        <v>43</v>
      </c>
      <c r="X994" t="s">
        <v>40</v>
      </c>
      <c r="Y994">
        <v>25</v>
      </c>
      <c r="Z994">
        <v>20</v>
      </c>
      <c r="AA994">
        <v>0</v>
      </c>
      <c r="AB994" t="s">
        <v>425</v>
      </c>
    </row>
    <row r="995" spans="1:28" x14ac:dyDescent="0.25">
      <c r="A995" t="s">
        <v>8921</v>
      </c>
      <c r="B995" t="s">
        <v>8922</v>
      </c>
      <c r="C995" t="s">
        <v>8923</v>
      </c>
      <c r="D995" t="s">
        <v>8924</v>
      </c>
      <c r="E995" t="s">
        <v>4628</v>
      </c>
      <c r="F995" t="s">
        <v>33</v>
      </c>
      <c r="G995" t="s">
        <v>33</v>
      </c>
      <c r="H995" t="s">
        <v>8925</v>
      </c>
      <c r="I995">
        <v>39.907769999999999</v>
      </c>
      <c r="J995">
        <v>116.35193</v>
      </c>
      <c r="K995" t="s">
        <v>4630</v>
      </c>
      <c r="L995" t="s">
        <v>36</v>
      </c>
      <c r="M995" t="s">
        <v>84</v>
      </c>
      <c r="N995" t="s">
        <v>8926</v>
      </c>
      <c r="O995" t="s">
        <v>3708</v>
      </c>
      <c r="P995" t="s">
        <v>8498</v>
      </c>
      <c r="Q995" t="s">
        <v>8922</v>
      </c>
      <c r="R995">
        <v>4.9000000000000004</v>
      </c>
      <c r="S995">
        <v>4.9000000000000004</v>
      </c>
      <c r="T995">
        <v>4.9000000000000004</v>
      </c>
      <c r="U995">
        <v>70</v>
      </c>
      <c r="V995" t="s">
        <v>8927</v>
      </c>
      <c r="W995" t="s">
        <v>43</v>
      </c>
      <c r="X995" t="s">
        <v>90</v>
      </c>
      <c r="Y995">
        <v>20</v>
      </c>
      <c r="Z995">
        <v>20</v>
      </c>
      <c r="AA995">
        <v>5</v>
      </c>
      <c r="AB995" t="s">
        <v>92</v>
      </c>
    </row>
    <row r="996" spans="1:28" x14ac:dyDescent="0.25">
      <c r="A996" t="s">
        <v>8921</v>
      </c>
      <c r="B996" t="s">
        <v>8928</v>
      </c>
      <c r="C996" t="s">
        <v>8929</v>
      </c>
      <c r="D996" t="s">
        <v>8930</v>
      </c>
      <c r="E996" t="s">
        <v>4537</v>
      </c>
      <c r="F996" t="s">
        <v>33</v>
      </c>
      <c r="G996" t="s">
        <v>33</v>
      </c>
      <c r="H996" t="s">
        <v>3830</v>
      </c>
      <c r="I996">
        <v>40.000266000000003</v>
      </c>
      <c r="J996">
        <v>116.349976</v>
      </c>
      <c r="K996" t="s">
        <v>54</v>
      </c>
      <c r="L996" t="s">
        <v>36</v>
      </c>
      <c r="M996" t="s">
        <v>84</v>
      </c>
      <c r="N996" t="s">
        <v>8931</v>
      </c>
      <c r="O996" t="s">
        <v>252</v>
      </c>
      <c r="P996" t="s">
        <v>8932</v>
      </c>
      <c r="Q996" t="s">
        <v>8928</v>
      </c>
      <c r="R996">
        <v>4.7</v>
      </c>
      <c r="S996">
        <v>4.8</v>
      </c>
      <c r="T996">
        <v>4.7</v>
      </c>
      <c r="U996">
        <v>733</v>
      </c>
      <c r="V996" t="s">
        <v>8934</v>
      </c>
      <c r="W996" t="s">
        <v>43</v>
      </c>
      <c r="X996" t="s">
        <v>40</v>
      </c>
      <c r="Y996">
        <v>28</v>
      </c>
      <c r="Z996">
        <v>20</v>
      </c>
      <c r="AA996">
        <v>0</v>
      </c>
      <c r="AB996" t="s">
        <v>62</v>
      </c>
    </row>
    <row r="997" spans="1:28" x14ac:dyDescent="0.25">
      <c r="A997" t="s">
        <v>8921</v>
      </c>
      <c r="B997" t="s">
        <v>8935</v>
      </c>
      <c r="C997" t="s">
        <v>8936</v>
      </c>
      <c r="D997" t="s">
        <v>8937</v>
      </c>
      <c r="E997" t="s">
        <v>8938</v>
      </c>
      <c r="F997" t="s">
        <v>33</v>
      </c>
      <c r="G997" t="s">
        <v>33</v>
      </c>
      <c r="H997" t="s">
        <v>8939</v>
      </c>
      <c r="I997">
        <v>39.907854999999998</v>
      </c>
      <c r="J997">
        <v>116.351377</v>
      </c>
      <c r="K997" t="s">
        <v>5974</v>
      </c>
      <c r="L997" t="s">
        <v>36</v>
      </c>
      <c r="M997" t="s">
        <v>84</v>
      </c>
      <c r="N997" t="s">
        <v>8940</v>
      </c>
      <c r="O997" t="s">
        <v>2429</v>
      </c>
      <c r="P997" t="s">
        <v>8941</v>
      </c>
      <c r="Q997" t="s">
        <v>8935</v>
      </c>
      <c r="R997">
        <v>4.8</v>
      </c>
      <c r="S997">
        <v>4.8</v>
      </c>
      <c r="T997">
        <v>4.8</v>
      </c>
      <c r="U997">
        <v>640</v>
      </c>
      <c r="V997" t="s">
        <v>8943</v>
      </c>
      <c r="W997" t="s">
        <v>43</v>
      </c>
      <c r="X997" t="s">
        <v>90</v>
      </c>
      <c r="Y997">
        <v>20</v>
      </c>
      <c r="Z997">
        <v>20</v>
      </c>
      <c r="AA997">
        <v>5</v>
      </c>
      <c r="AB997" t="s">
        <v>92</v>
      </c>
    </row>
    <row r="998" spans="1:28" x14ac:dyDescent="0.25">
      <c r="A998" t="s">
        <v>8944</v>
      </c>
      <c r="B998" t="s">
        <v>8945</v>
      </c>
      <c r="C998" t="s">
        <v>8946</v>
      </c>
      <c r="D998" t="s">
        <v>8947</v>
      </c>
      <c r="E998" t="s">
        <v>8948</v>
      </c>
      <c r="F998" t="s">
        <v>33</v>
      </c>
      <c r="G998" t="s">
        <v>33</v>
      </c>
      <c r="H998" t="s">
        <v>3830</v>
      </c>
      <c r="I998">
        <v>40.000266000000003</v>
      </c>
      <c r="J998">
        <v>116.349976</v>
      </c>
      <c r="K998" t="s">
        <v>1454</v>
      </c>
      <c r="L998" t="s">
        <v>36</v>
      </c>
      <c r="M998" t="s">
        <v>36</v>
      </c>
      <c r="N998" t="s">
        <v>8949</v>
      </c>
      <c r="O998" t="s">
        <v>7123</v>
      </c>
      <c r="P998" t="s">
        <v>8950</v>
      </c>
      <c r="Q998" t="s">
        <v>8945</v>
      </c>
      <c r="R998">
        <v>4.8</v>
      </c>
      <c r="S998">
        <v>4.8</v>
      </c>
      <c r="T998">
        <v>4.8</v>
      </c>
      <c r="U998">
        <v>479</v>
      </c>
      <c r="V998" t="s">
        <v>8952</v>
      </c>
      <c r="W998" t="s">
        <v>43</v>
      </c>
      <c r="X998" t="s">
        <v>40</v>
      </c>
      <c r="Y998">
        <v>24</v>
      </c>
      <c r="Z998">
        <v>20</v>
      </c>
      <c r="AA998">
        <v>3</v>
      </c>
      <c r="AB998" t="s">
        <v>43</v>
      </c>
    </row>
    <row r="999" spans="1:28" x14ac:dyDescent="0.25">
      <c r="A999" t="s">
        <v>8953</v>
      </c>
      <c r="B999" t="s">
        <v>8954</v>
      </c>
      <c r="C999" t="s">
        <v>8955</v>
      </c>
      <c r="D999" t="s">
        <v>8956</v>
      </c>
      <c r="E999" t="s">
        <v>8957</v>
      </c>
      <c r="F999" t="s">
        <v>33</v>
      </c>
      <c r="G999" t="s">
        <v>33</v>
      </c>
      <c r="H999" t="s">
        <v>309</v>
      </c>
      <c r="I999">
        <v>39.908662999999997</v>
      </c>
      <c r="J999">
        <v>116.352425</v>
      </c>
      <c r="K999" t="s">
        <v>310</v>
      </c>
      <c r="L999" t="s">
        <v>36</v>
      </c>
      <c r="M999" t="s">
        <v>36</v>
      </c>
      <c r="N999" t="s">
        <v>8958</v>
      </c>
      <c r="O999" t="s">
        <v>8959</v>
      </c>
      <c r="P999" t="s">
        <v>2220</v>
      </c>
      <c r="Q999" t="s">
        <v>8954</v>
      </c>
      <c r="R999">
        <v>4.8</v>
      </c>
      <c r="S999">
        <v>4.8</v>
      </c>
      <c r="T999">
        <v>4.9000000000000004</v>
      </c>
      <c r="U999">
        <v>0</v>
      </c>
      <c r="V999" t="s">
        <v>8960</v>
      </c>
      <c r="W999" t="s">
        <v>43</v>
      </c>
      <c r="X999" t="s">
        <v>90</v>
      </c>
      <c r="Y999">
        <v>20</v>
      </c>
      <c r="Z999">
        <v>20</v>
      </c>
      <c r="AA999">
        <v>5</v>
      </c>
      <c r="AB999" t="s">
        <v>43</v>
      </c>
    </row>
    <row r="1000" spans="1:28" x14ac:dyDescent="0.25">
      <c r="A1000" t="s">
        <v>8953</v>
      </c>
      <c r="B1000" t="s">
        <v>8961</v>
      </c>
      <c r="C1000" t="s">
        <v>8962</v>
      </c>
      <c r="D1000" t="s">
        <v>8963</v>
      </c>
      <c r="E1000" t="s">
        <v>8964</v>
      </c>
      <c r="F1000" t="s">
        <v>33</v>
      </c>
      <c r="G1000" t="s">
        <v>33</v>
      </c>
      <c r="H1000" t="s">
        <v>8965</v>
      </c>
      <c r="I1000">
        <v>39.908065000000001</v>
      </c>
      <c r="J1000">
        <v>116.35242700000001</v>
      </c>
      <c r="K1000" t="s">
        <v>600</v>
      </c>
      <c r="L1000" t="s">
        <v>36</v>
      </c>
      <c r="M1000" t="s">
        <v>84</v>
      </c>
      <c r="N1000" t="s">
        <v>8966</v>
      </c>
      <c r="O1000" t="s">
        <v>56</v>
      </c>
      <c r="P1000" t="s">
        <v>8967</v>
      </c>
      <c r="Q1000" t="s">
        <v>8961</v>
      </c>
      <c r="R1000">
        <v>4.7</v>
      </c>
      <c r="S1000">
        <v>4.7</v>
      </c>
      <c r="T1000">
        <v>4.7</v>
      </c>
      <c r="U1000">
        <v>171</v>
      </c>
      <c r="V1000" t="s">
        <v>8968</v>
      </c>
      <c r="W1000" t="s">
        <v>43</v>
      </c>
      <c r="X1000" t="s">
        <v>90</v>
      </c>
      <c r="Y1000">
        <v>20</v>
      </c>
      <c r="Z1000">
        <v>20</v>
      </c>
      <c r="AA1000">
        <v>5</v>
      </c>
      <c r="AB1000" t="s">
        <v>43</v>
      </c>
    </row>
    <row r="1001" spans="1:28" x14ac:dyDescent="0.25">
      <c r="A1001" t="s">
        <v>8969</v>
      </c>
      <c r="B1001" t="s">
        <v>8970</v>
      </c>
      <c r="C1001" t="s">
        <v>8971</v>
      </c>
      <c r="D1001" t="s">
        <v>8972</v>
      </c>
      <c r="E1001" t="s">
        <v>5182</v>
      </c>
      <c r="F1001" t="s">
        <v>33</v>
      </c>
      <c r="G1001" t="s">
        <v>33</v>
      </c>
      <c r="H1001" t="s">
        <v>8973</v>
      </c>
      <c r="I1001">
        <v>39.908168000000003</v>
      </c>
      <c r="J1001">
        <v>116.352161</v>
      </c>
      <c r="K1001" t="s">
        <v>5184</v>
      </c>
      <c r="L1001" t="s">
        <v>36</v>
      </c>
      <c r="M1001" t="s">
        <v>84</v>
      </c>
      <c r="N1001" t="s">
        <v>8974</v>
      </c>
      <c r="O1001" t="s">
        <v>8975</v>
      </c>
      <c r="P1001" t="s">
        <v>8976</v>
      </c>
      <c r="Q1001" t="s">
        <v>8970</v>
      </c>
      <c r="R1001">
        <v>4.9000000000000004</v>
      </c>
      <c r="U1001">
        <v>330</v>
      </c>
      <c r="V1001" t="s">
        <v>8978</v>
      </c>
      <c r="W1001" t="s">
        <v>43</v>
      </c>
      <c r="X1001" t="s">
        <v>90</v>
      </c>
      <c r="Y1001">
        <v>20</v>
      </c>
      <c r="Z1001">
        <v>20</v>
      </c>
      <c r="AA1001">
        <v>5</v>
      </c>
      <c r="AB1001" t="s">
        <v>92</v>
      </c>
    </row>
    <row r="1002" spans="1:28" x14ac:dyDescent="0.25">
      <c r="A1002" t="s">
        <v>8979</v>
      </c>
      <c r="B1002" t="s">
        <v>8980</v>
      </c>
      <c r="C1002" t="s">
        <v>8981</v>
      </c>
      <c r="D1002" t="s">
        <v>8982</v>
      </c>
      <c r="E1002" t="s">
        <v>8983</v>
      </c>
      <c r="F1002" t="s">
        <v>33</v>
      </c>
      <c r="G1002" t="s">
        <v>33</v>
      </c>
      <c r="H1002" t="s">
        <v>8984</v>
      </c>
      <c r="I1002">
        <v>39.908254999999997</v>
      </c>
      <c r="J1002">
        <v>116.352428</v>
      </c>
      <c r="K1002" t="s">
        <v>1695</v>
      </c>
      <c r="L1002" t="s">
        <v>36</v>
      </c>
      <c r="M1002" t="s">
        <v>36</v>
      </c>
      <c r="N1002" t="s">
        <v>8985</v>
      </c>
      <c r="O1002" t="s">
        <v>252</v>
      </c>
      <c r="P1002" t="s">
        <v>4523</v>
      </c>
      <c r="Q1002" t="s">
        <v>8980</v>
      </c>
      <c r="R1002">
        <v>4.8</v>
      </c>
      <c r="U1002">
        <v>5</v>
      </c>
      <c r="V1002" t="s">
        <v>8986</v>
      </c>
      <c r="W1002" t="s">
        <v>43</v>
      </c>
      <c r="X1002" t="s">
        <v>90</v>
      </c>
      <c r="Y1002">
        <v>20</v>
      </c>
      <c r="Z1002">
        <v>20</v>
      </c>
      <c r="AA1002">
        <v>5</v>
      </c>
      <c r="AB1002" t="s">
        <v>76</v>
      </c>
    </row>
    <row r="1003" spans="1:28" x14ac:dyDescent="0.25">
      <c r="A1003" t="s">
        <v>8987</v>
      </c>
      <c r="B1003" t="s">
        <v>8988</v>
      </c>
      <c r="C1003" t="s">
        <v>8989</v>
      </c>
      <c r="D1003" t="s">
        <v>8990</v>
      </c>
      <c r="E1003" t="s">
        <v>8991</v>
      </c>
      <c r="F1003" t="s">
        <v>33</v>
      </c>
      <c r="G1003" t="s">
        <v>33</v>
      </c>
      <c r="H1003" t="s">
        <v>8992</v>
      </c>
      <c r="I1003">
        <v>39.885171999999997</v>
      </c>
      <c r="J1003">
        <v>116.38373799999999</v>
      </c>
      <c r="K1003" t="s">
        <v>3633</v>
      </c>
      <c r="L1003" t="s">
        <v>36</v>
      </c>
      <c r="M1003" t="s">
        <v>36</v>
      </c>
      <c r="N1003" t="s">
        <v>8993</v>
      </c>
      <c r="O1003" t="s">
        <v>6303</v>
      </c>
      <c r="P1003" t="s">
        <v>8994</v>
      </c>
      <c r="Q1003" t="s">
        <v>8988</v>
      </c>
      <c r="R1003">
        <v>4.8</v>
      </c>
      <c r="S1003">
        <v>4.8</v>
      </c>
      <c r="T1003">
        <v>4.7</v>
      </c>
      <c r="U1003">
        <v>402</v>
      </c>
      <c r="V1003" t="s">
        <v>8996</v>
      </c>
      <c r="W1003" t="s">
        <v>43</v>
      </c>
      <c r="X1003" t="s">
        <v>90</v>
      </c>
      <c r="Y1003">
        <v>20</v>
      </c>
      <c r="Z1003">
        <v>20</v>
      </c>
      <c r="AA1003">
        <v>5</v>
      </c>
      <c r="AB1003" t="s">
        <v>47</v>
      </c>
    </row>
    <row r="1004" spans="1:28" x14ac:dyDescent="0.25">
      <c r="A1004" t="s">
        <v>8997</v>
      </c>
      <c r="B1004" t="s">
        <v>8998</v>
      </c>
      <c r="C1004" t="s">
        <v>8999</v>
      </c>
      <c r="D1004" t="s">
        <v>9000</v>
      </c>
      <c r="E1004" t="s">
        <v>9001</v>
      </c>
      <c r="F1004" t="s">
        <v>33</v>
      </c>
      <c r="G1004" t="s">
        <v>33</v>
      </c>
      <c r="H1004" t="s">
        <v>9002</v>
      </c>
      <c r="I1004">
        <v>39.884183999999998</v>
      </c>
      <c r="J1004">
        <v>116.38525199999999</v>
      </c>
      <c r="K1004" t="s">
        <v>1645</v>
      </c>
      <c r="L1004" t="s">
        <v>36</v>
      </c>
      <c r="M1004" t="s">
        <v>36</v>
      </c>
      <c r="N1004" t="s">
        <v>9003</v>
      </c>
      <c r="O1004" t="s">
        <v>7343</v>
      </c>
      <c r="P1004" t="s">
        <v>2090</v>
      </c>
      <c r="Q1004" t="s">
        <v>8998</v>
      </c>
      <c r="R1004">
        <v>5</v>
      </c>
      <c r="S1004">
        <v>5</v>
      </c>
      <c r="T1004">
        <v>5</v>
      </c>
      <c r="U1004">
        <v>9</v>
      </c>
      <c r="V1004" t="s">
        <v>9004</v>
      </c>
      <c r="W1004" t="s">
        <v>43</v>
      </c>
      <c r="X1004" t="s">
        <v>90</v>
      </c>
      <c r="Y1004">
        <v>20</v>
      </c>
      <c r="Z1004">
        <v>20</v>
      </c>
      <c r="AA1004">
        <v>5</v>
      </c>
      <c r="AB1004" t="s">
        <v>92</v>
      </c>
    </row>
    <row r="1005" spans="1:28" x14ac:dyDescent="0.25">
      <c r="A1005" t="s">
        <v>9005</v>
      </c>
      <c r="B1005" t="s">
        <v>9006</v>
      </c>
      <c r="C1005" t="s">
        <v>9007</v>
      </c>
      <c r="D1005" t="s">
        <v>9008</v>
      </c>
      <c r="E1005" t="s">
        <v>1559</v>
      </c>
      <c r="F1005" t="s">
        <v>33</v>
      </c>
      <c r="G1005" t="s">
        <v>33</v>
      </c>
      <c r="H1005" t="s">
        <v>9009</v>
      </c>
      <c r="I1005">
        <v>39.883941999999998</v>
      </c>
      <c r="J1005">
        <v>116.38454299999999</v>
      </c>
      <c r="K1005" t="s">
        <v>589</v>
      </c>
      <c r="L1005" t="s">
        <v>36</v>
      </c>
      <c r="M1005" t="s">
        <v>84</v>
      </c>
      <c r="N1005" t="s">
        <v>1561</v>
      </c>
      <c r="O1005" t="s">
        <v>1562</v>
      </c>
      <c r="P1005" t="s">
        <v>9010</v>
      </c>
      <c r="Q1005" t="s">
        <v>9006</v>
      </c>
      <c r="R1005">
        <v>4.8</v>
      </c>
      <c r="S1005">
        <v>4.9000000000000004</v>
      </c>
      <c r="T1005">
        <v>4.8</v>
      </c>
      <c r="U1005">
        <v>326</v>
      </c>
      <c r="V1005" t="s">
        <v>9012</v>
      </c>
      <c r="W1005" t="s">
        <v>43</v>
      </c>
      <c r="X1005" t="s">
        <v>40</v>
      </c>
      <c r="Y1005">
        <v>28</v>
      </c>
      <c r="Z1005">
        <v>0</v>
      </c>
      <c r="AA1005">
        <v>9</v>
      </c>
      <c r="AB1005" t="s">
        <v>92</v>
      </c>
    </row>
    <row r="1006" spans="1:28" x14ac:dyDescent="0.25">
      <c r="A1006" t="s">
        <v>9013</v>
      </c>
      <c r="B1006" t="s">
        <v>9014</v>
      </c>
      <c r="C1006" t="s">
        <v>9015</v>
      </c>
      <c r="D1006" t="s">
        <v>9016</v>
      </c>
      <c r="E1006" t="s">
        <v>9017</v>
      </c>
      <c r="F1006" t="s">
        <v>33</v>
      </c>
      <c r="G1006" t="s">
        <v>33</v>
      </c>
      <c r="H1006" t="s">
        <v>9018</v>
      </c>
      <c r="I1006">
        <v>39.883535999999999</v>
      </c>
      <c r="J1006">
        <v>116.38456499999999</v>
      </c>
      <c r="K1006" t="s">
        <v>2776</v>
      </c>
      <c r="L1006" t="s">
        <v>36</v>
      </c>
      <c r="M1006" t="s">
        <v>84</v>
      </c>
      <c r="N1006" t="s">
        <v>9019</v>
      </c>
      <c r="O1006" t="s">
        <v>5818</v>
      </c>
      <c r="P1006" t="s">
        <v>9020</v>
      </c>
      <c r="Q1006" t="s">
        <v>9014</v>
      </c>
      <c r="R1006">
        <v>4.8</v>
      </c>
      <c r="S1006">
        <v>4.9000000000000004</v>
      </c>
      <c r="T1006">
        <v>4.9000000000000004</v>
      </c>
      <c r="U1006">
        <v>188</v>
      </c>
      <c r="V1006" t="s">
        <v>9021</v>
      </c>
      <c r="W1006" t="s">
        <v>43</v>
      </c>
      <c r="X1006" t="s">
        <v>90</v>
      </c>
      <c r="Y1006">
        <v>20</v>
      </c>
      <c r="Z1006">
        <v>25</v>
      </c>
      <c r="AA1006">
        <v>5</v>
      </c>
      <c r="AB1006" t="s">
        <v>92</v>
      </c>
    </row>
    <row r="1007" spans="1:28" x14ac:dyDescent="0.25">
      <c r="A1007" t="s">
        <v>9013</v>
      </c>
      <c r="B1007" t="s">
        <v>9022</v>
      </c>
      <c r="C1007" t="s">
        <v>9023</v>
      </c>
      <c r="D1007" t="s">
        <v>9024</v>
      </c>
      <c r="E1007" t="s">
        <v>9025</v>
      </c>
      <c r="F1007" t="s">
        <v>33</v>
      </c>
      <c r="G1007" t="s">
        <v>33</v>
      </c>
      <c r="H1007" t="s">
        <v>9026</v>
      </c>
      <c r="I1007">
        <v>39.883586999999999</v>
      </c>
      <c r="J1007">
        <v>116.38446399999999</v>
      </c>
      <c r="K1007" t="s">
        <v>1160</v>
      </c>
      <c r="L1007" t="s">
        <v>36</v>
      </c>
      <c r="M1007" t="s">
        <v>84</v>
      </c>
      <c r="N1007" t="s">
        <v>9027</v>
      </c>
      <c r="O1007" t="s">
        <v>6034</v>
      </c>
      <c r="P1007" t="s">
        <v>1347</v>
      </c>
      <c r="Q1007" t="s">
        <v>9022</v>
      </c>
      <c r="R1007">
        <v>4.8</v>
      </c>
      <c r="S1007">
        <v>4.8</v>
      </c>
      <c r="T1007">
        <v>4.7</v>
      </c>
      <c r="U1007">
        <v>94</v>
      </c>
      <c r="V1007" t="s">
        <v>9028</v>
      </c>
      <c r="W1007" t="s">
        <v>43</v>
      </c>
      <c r="X1007" t="s">
        <v>90</v>
      </c>
      <c r="Y1007">
        <v>20</v>
      </c>
      <c r="Z1007">
        <v>20</v>
      </c>
      <c r="AA1007">
        <v>2.5</v>
      </c>
      <c r="AB1007" t="s">
        <v>43</v>
      </c>
    </row>
    <row r="1008" spans="1:28" x14ac:dyDescent="0.25">
      <c r="A1008" t="s">
        <v>9029</v>
      </c>
      <c r="B1008" t="s">
        <v>9030</v>
      </c>
      <c r="C1008" t="s">
        <v>9031</v>
      </c>
      <c r="D1008" t="s">
        <v>9032</v>
      </c>
      <c r="E1008" t="s">
        <v>4628</v>
      </c>
      <c r="F1008" t="s">
        <v>33</v>
      </c>
      <c r="G1008" t="s">
        <v>33</v>
      </c>
      <c r="H1008" t="s">
        <v>9033</v>
      </c>
      <c r="I1008">
        <v>39.883535999999999</v>
      </c>
      <c r="J1008">
        <v>116.38456499999999</v>
      </c>
      <c r="K1008" t="s">
        <v>4630</v>
      </c>
      <c r="L1008" t="s">
        <v>36</v>
      </c>
      <c r="M1008" t="s">
        <v>84</v>
      </c>
      <c r="N1008" t="s">
        <v>9034</v>
      </c>
      <c r="O1008" t="s">
        <v>3708</v>
      </c>
      <c r="P1008" t="s">
        <v>8683</v>
      </c>
      <c r="Q1008" t="s">
        <v>9030</v>
      </c>
      <c r="R1008">
        <v>4.9000000000000004</v>
      </c>
      <c r="S1008">
        <v>4.8</v>
      </c>
      <c r="T1008">
        <v>4.9000000000000004</v>
      </c>
      <c r="U1008">
        <v>44</v>
      </c>
      <c r="V1008" t="s">
        <v>9035</v>
      </c>
      <c r="W1008" t="s">
        <v>43</v>
      </c>
      <c r="X1008" t="s">
        <v>90</v>
      </c>
      <c r="Y1008">
        <v>20</v>
      </c>
      <c r="Z1008">
        <v>20</v>
      </c>
      <c r="AA1008">
        <v>5</v>
      </c>
      <c r="AB1008" t="s">
        <v>92</v>
      </c>
    </row>
    <row r="1009" spans="1:28" x14ac:dyDescent="0.25">
      <c r="A1009" t="s">
        <v>9036</v>
      </c>
      <c r="B1009" t="s">
        <v>9037</v>
      </c>
      <c r="C1009" t="s">
        <v>9038</v>
      </c>
      <c r="D1009" t="s">
        <v>9039</v>
      </c>
      <c r="E1009" t="s">
        <v>9040</v>
      </c>
      <c r="F1009" t="s">
        <v>33</v>
      </c>
      <c r="G1009" t="s">
        <v>33</v>
      </c>
      <c r="H1009" t="s">
        <v>9041</v>
      </c>
      <c r="I1009">
        <v>39.883544999999998</v>
      </c>
      <c r="J1009">
        <v>116.384253</v>
      </c>
      <c r="K1009" t="s">
        <v>9042</v>
      </c>
      <c r="L1009" t="s">
        <v>36</v>
      </c>
      <c r="M1009" t="s">
        <v>36</v>
      </c>
      <c r="N1009" t="s">
        <v>9043</v>
      </c>
      <c r="O1009" t="s">
        <v>9044</v>
      </c>
      <c r="P1009" t="s">
        <v>2334</v>
      </c>
      <c r="Q1009" t="s">
        <v>9037</v>
      </c>
      <c r="R1009">
        <v>4.9000000000000004</v>
      </c>
      <c r="S1009">
        <v>4.8</v>
      </c>
      <c r="T1009">
        <v>4.8</v>
      </c>
      <c r="U1009">
        <v>4</v>
      </c>
      <c r="V1009" t="s">
        <v>9045</v>
      </c>
      <c r="W1009" t="s">
        <v>43</v>
      </c>
      <c r="X1009" t="s">
        <v>40</v>
      </c>
      <c r="Y1009">
        <v>20</v>
      </c>
      <c r="Z1009">
        <v>20</v>
      </c>
      <c r="AA1009">
        <v>3</v>
      </c>
      <c r="AB1009" t="s">
        <v>105</v>
      </c>
    </row>
    <row r="1010" spans="1:28" x14ac:dyDescent="0.25">
      <c r="A1010" t="s">
        <v>9046</v>
      </c>
      <c r="B1010" t="s">
        <v>9047</v>
      </c>
      <c r="C1010" t="s">
        <v>9048</v>
      </c>
      <c r="D1010" t="s">
        <v>9049</v>
      </c>
      <c r="E1010" t="s">
        <v>9050</v>
      </c>
      <c r="F1010" t="s">
        <v>33</v>
      </c>
      <c r="G1010" t="s">
        <v>33</v>
      </c>
      <c r="H1010" t="s">
        <v>9051</v>
      </c>
      <c r="I1010">
        <v>39.883490000000002</v>
      </c>
      <c r="J1010">
        <v>116.383957</v>
      </c>
      <c r="K1010" t="s">
        <v>181</v>
      </c>
      <c r="L1010" t="s">
        <v>36</v>
      </c>
      <c r="M1010" t="s">
        <v>36</v>
      </c>
      <c r="N1010" t="s">
        <v>9052</v>
      </c>
      <c r="O1010" t="s">
        <v>101</v>
      </c>
      <c r="P1010" t="s">
        <v>686</v>
      </c>
      <c r="Q1010" t="s">
        <v>9047</v>
      </c>
      <c r="R1010">
        <v>5</v>
      </c>
      <c r="S1010">
        <v>5</v>
      </c>
      <c r="T1010">
        <v>5</v>
      </c>
      <c r="U1010">
        <v>15</v>
      </c>
      <c r="V1010" t="s">
        <v>9053</v>
      </c>
      <c r="W1010" t="s">
        <v>43</v>
      </c>
      <c r="X1010" t="s">
        <v>90</v>
      </c>
      <c r="Y1010">
        <v>20</v>
      </c>
      <c r="Z1010">
        <v>20</v>
      </c>
      <c r="AA1010">
        <v>5</v>
      </c>
      <c r="AB1010" t="s">
        <v>76</v>
      </c>
    </row>
    <row r="1011" spans="1:28" x14ac:dyDescent="0.25">
      <c r="A1011" t="s">
        <v>9054</v>
      </c>
      <c r="B1011" t="s">
        <v>9055</v>
      </c>
      <c r="C1011" t="s">
        <v>9056</v>
      </c>
      <c r="D1011" t="s">
        <v>9057</v>
      </c>
      <c r="E1011" t="s">
        <v>9058</v>
      </c>
      <c r="F1011" t="s">
        <v>33</v>
      </c>
      <c r="G1011" t="s">
        <v>33</v>
      </c>
      <c r="H1011" t="s">
        <v>9059</v>
      </c>
      <c r="I1011">
        <v>39.990296000000001</v>
      </c>
      <c r="J1011">
        <v>116.41470200000001</v>
      </c>
      <c r="K1011" t="s">
        <v>2167</v>
      </c>
      <c r="L1011" t="s">
        <v>36</v>
      </c>
      <c r="M1011" t="s">
        <v>36</v>
      </c>
      <c r="N1011" t="s">
        <v>9060</v>
      </c>
      <c r="O1011" t="s">
        <v>410</v>
      </c>
      <c r="P1011" t="s">
        <v>9061</v>
      </c>
      <c r="Q1011" t="s">
        <v>9055</v>
      </c>
      <c r="R1011">
        <v>4.7</v>
      </c>
      <c r="S1011">
        <v>4.7</v>
      </c>
      <c r="T1011">
        <v>4.7</v>
      </c>
      <c r="U1011">
        <v>305</v>
      </c>
      <c r="V1011" t="s">
        <v>9062</v>
      </c>
      <c r="W1011" t="s">
        <v>43</v>
      </c>
      <c r="X1011" t="s">
        <v>40</v>
      </c>
      <c r="Y1011">
        <v>24</v>
      </c>
      <c r="Z1011">
        <v>20</v>
      </c>
      <c r="AA1011">
        <v>0</v>
      </c>
      <c r="AB1011" t="s">
        <v>92</v>
      </c>
    </row>
    <row r="1012" spans="1:28" x14ac:dyDescent="0.25">
      <c r="A1012" t="s">
        <v>9063</v>
      </c>
      <c r="B1012" t="s">
        <v>9064</v>
      </c>
      <c r="C1012" t="s">
        <v>9065</v>
      </c>
      <c r="D1012" t="s">
        <v>9066</v>
      </c>
      <c r="E1012" t="s">
        <v>9067</v>
      </c>
      <c r="F1012" t="s">
        <v>33</v>
      </c>
      <c r="G1012" t="s">
        <v>33</v>
      </c>
      <c r="H1012" t="s">
        <v>9068</v>
      </c>
      <c r="I1012">
        <v>39.990296000000001</v>
      </c>
      <c r="J1012">
        <v>116.41470200000001</v>
      </c>
      <c r="K1012" t="s">
        <v>2445</v>
      </c>
      <c r="L1012" t="s">
        <v>36</v>
      </c>
      <c r="M1012" t="s">
        <v>36</v>
      </c>
      <c r="N1012" t="s">
        <v>9069</v>
      </c>
      <c r="O1012" t="s">
        <v>1943</v>
      </c>
      <c r="P1012" t="s">
        <v>2110</v>
      </c>
      <c r="Q1012" t="s">
        <v>9064</v>
      </c>
      <c r="R1012">
        <v>4.7</v>
      </c>
      <c r="S1012">
        <v>4.7</v>
      </c>
      <c r="T1012">
        <v>4.7</v>
      </c>
      <c r="U1012">
        <v>47</v>
      </c>
      <c r="V1012" t="s">
        <v>9070</v>
      </c>
      <c r="W1012" t="s">
        <v>43</v>
      </c>
      <c r="X1012" t="s">
        <v>90</v>
      </c>
      <c r="Y1012">
        <v>20</v>
      </c>
      <c r="Z1012">
        <v>20</v>
      </c>
      <c r="AA1012">
        <v>5</v>
      </c>
      <c r="AB1012" t="s">
        <v>43</v>
      </c>
    </row>
    <row r="1013" spans="1:28" x14ac:dyDescent="0.25">
      <c r="A1013" t="s">
        <v>9071</v>
      </c>
      <c r="B1013" t="s">
        <v>9072</v>
      </c>
      <c r="C1013" t="s">
        <v>9073</v>
      </c>
      <c r="D1013" t="s">
        <v>9074</v>
      </c>
      <c r="E1013" t="s">
        <v>9075</v>
      </c>
      <c r="F1013" t="s">
        <v>33</v>
      </c>
      <c r="G1013" t="s">
        <v>33</v>
      </c>
      <c r="H1013" t="s">
        <v>9076</v>
      </c>
      <c r="I1013">
        <v>39.991413999999999</v>
      </c>
      <c r="J1013">
        <v>116.412531</v>
      </c>
      <c r="K1013" t="s">
        <v>569</v>
      </c>
      <c r="L1013" t="s">
        <v>36</v>
      </c>
      <c r="M1013" t="s">
        <v>36</v>
      </c>
      <c r="N1013" t="s">
        <v>9077</v>
      </c>
      <c r="O1013" t="s">
        <v>9078</v>
      </c>
      <c r="P1013" t="s">
        <v>9079</v>
      </c>
      <c r="Q1013" t="s">
        <v>9072</v>
      </c>
      <c r="R1013">
        <v>4.9000000000000004</v>
      </c>
      <c r="U1013">
        <v>2185</v>
      </c>
      <c r="V1013" t="s">
        <v>9080</v>
      </c>
      <c r="W1013" t="s">
        <v>43</v>
      </c>
      <c r="X1013" t="s">
        <v>40</v>
      </c>
      <c r="Y1013">
        <v>23</v>
      </c>
      <c r="Z1013">
        <v>20</v>
      </c>
      <c r="AA1013">
        <v>2</v>
      </c>
      <c r="AB1013" t="s">
        <v>62</v>
      </c>
    </row>
    <row r="1014" spans="1:28" x14ac:dyDescent="0.25">
      <c r="A1014" t="s">
        <v>9081</v>
      </c>
      <c r="B1014" t="s">
        <v>9082</v>
      </c>
      <c r="C1014" t="s">
        <v>9083</v>
      </c>
      <c r="D1014" t="s">
        <v>9084</v>
      </c>
      <c r="E1014" t="s">
        <v>9085</v>
      </c>
      <c r="F1014" t="s">
        <v>33</v>
      </c>
      <c r="G1014" t="s">
        <v>33</v>
      </c>
      <c r="H1014" t="s">
        <v>9086</v>
      </c>
      <c r="I1014">
        <v>39.990296000000001</v>
      </c>
      <c r="J1014">
        <v>116.41470200000001</v>
      </c>
      <c r="K1014" t="s">
        <v>1334</v>
      </c>
      <c r="L1014" t="s">
        <v>84</v>
      </c>
      <c r="M1014" t="s">
        <v>36</v>
      </c>
      <c r="N1014" t="s">
        <v>9087</v>
      </c>
      <c r="O1014" t="s">
        <v>9088</v>
      </c>
      <c r="P1014" t="s">
        <v>137</v>
      </c>
      <c r="Q1014" t="s">
        <v>9082</v>
      </c>
      <c r="R1014">
        <v>5</v>
      </c>
      <c r="S1014">
        <v>5</v>
      </c>
      <c r="T1014">
        <v>5</v>
      </c>
      <c r="U1014">
        <v>17</v>
      </c>
      <c r="V1014" t="s">
        <v>9089</v>
      </c>
      <c r="W1014" t="s">
        <v>43</v>
      </c>
      <c r="X1014" t="s">
        <v>40</v>
      </c>
      <c r="Y1014">
        <v>23</v>
      </c>
      <c r="Z1014">
        <v>20</v>
      </c>
      <c r="AA1014">
        <v>3</v>
      </c>
      <c r="AB1014" t="s">
        <v>43</v>
      </c>
    </row>
    <row r="1015" spans="1:28" x14ac:dyDescent="0.25">
      <c r="A1015" t="s">
        <v>9090</v>
      </c>
      <c r="B1015" t="s">
        <v>9091</v>
      </c>
      <c r="C1015" t="s">
        <v>9092</v>
      </c>
      <c r="D1015" t="s">
        <v>9093</v>
      </c>
      <c r="E1015" t="s">
        <v>2293</v>
      </c>
      <c r="F1015" t="s">
        <v>33</v>
      </c>
      <c r="G1015" t="s">
        <v>33</v>
      </c>
      <c r="H1015" t="s">
        <v>2294</v>
      </c>
      <c r="I1015">
        <v>39.990296000000001</v>
      </c>
      <c r="J1015">
        <v>116.41470200000001</v>
      </c>
      <c r="K1015" t="s">
        <v>1198</v>
      </c>
      <c r="L1015" t="s">
        <v>84</v>
      </c>
      <c r="M1015" t="s">
        <v>36</v>
      </c>
      <c r="N1015" t="s">
        <v>2295</v>
      </c>
      <c r="O1015" t="s">
        <v>2296</v>
      </c>
      <c r="P1015" t="s">
        <v>58</v>
      </c>
      <c r="Q1015" t="s">
        <v>9091</v>
      </c>
      <c r="R1015">
        <v>0</v>
      </c>
      <c r="U1015">
        <v>0</v>
      </c>
      <c r="V1015" t="s">
        <v>9094</v>
      </c>
      <c r="W1015" t="s">
        <v>43</v>
      </c>
      <c r="X1015" t="s">
        <v>40</v>
      </c>
      <c r="Y1015">
        <v>32</v>
      </c>
      <c r="Z1015">
        <v>0</v>
      </c>
      <c r="AA1015">
        <v>0</v>
      </c>
      <c r="AB1015" t="s">
        <v>92</v>
      </c>
    </row>
    <row r="1016" spans="1:28" x14ac:dyDescent="0.25">
      <c r="A1016" t="s">
        <v>9095</v>
      </c>
      <c r="B1016" t="s">
        <v>9096</v>
      </c>
      <c r="C1016" t="s">
        <v>9097</v>
      </c>
      <c r="D1016" t="s">
        <v>9098</v>
      </c>
      <c r="E1016" t="s">
        <v>9099</v>
      </c>
      <c r="F1016" t="s">
        <v>33</v>
      </c>
      <c r="G1016" t="s">
        <v>33</v>
      </c>
      <c r="H1016" t="s">
        <v>309</v>
      </c>
      <c r="I1016">
        <v>39.989840000000001</v>
      </c>
      <c r="J1016">
        <v>116.4145</v>
      </c>
      <c r="K1016" t="s">
        <v>310</v>
      </c>
      <c r="L1016" t="s">
        <v>36</v>
      </c>
      <c r="M1016" t="s">
        <v>36</v>
      </c>
      <c r="N1016" t="s">
        <v>9100</v>
      </c>
      <c r="O1016" t="s">
        <v>798</v>
      </c>
      <c r="P1016" t="s">
        <v>6778</v>
      </c>
      <c r="Q1016" t="s">
        <v>9096</v>
      </c>
      <c r="R1016">
        <v>4.8</v>
      </c>
      <c r="U1016">
        <v>83</v>
      </c>
      <c r="V1016" t="s">
        <v>9101</v>
      </c>
      <c r="W1016" t="s">
        <v>43</v>
      </c>
      <c r="X1016" t="s">
        <v>90</v>
      </c>
      <c r="Y1016">
        <v>20</v>
      </c>
      <c r="Z1016">
        <v>20</v>
      </c>
      <c r="AA1016">
        <v>5</v>
      </c>
      <c r="AB1016" t="s">
        <v>43</v>
      </c>
    </row>
    <row r="1017" spans="1:28" x14ac:dyDescent="0.25">
      <c r="A1017" t="s">
        <v>9095</v>
      </c>
      <c r="B1017" t="s">
        <v>9102</v>
      </c>
      <c r="C1017" t="s">
        <v>9103</v>
      </c>
      <c r="D1017" t="s">
        <v>9104</v>
      </c>
      <c r="E1017" t="s">
        <v>9105</v>
      </c>
      <c r="F1017" t="s">
        <v>33</v>
      </c>
      <c r="G1017" t="s">
        <v>33</v>
      </c>
      <c r="H1017" t="s">
        <v>9106</v>
      </c>
      <c r="I1017">
        <v>39.989199999999997</v>
      </c>
      <c r="J1017">
        <v>116.413397</v>
      </c>
      <c r="K1017" t="s">
        <v>3520</v>
      </c>
      <c r="L1017" t="s">
        <v>36</v>
      </c>
      <c r="M1017" t="s">
        <v>36</v>
      </c>
      <c r="N1017" t="s">
        <v>9107</v>
      </c>
      <c r="O1017" t="s">
        <v>9108</v>
      </c>
      <c r="P1017" t="s">
        <v>9109</v>
      </c>
      <c r="Q1017" t="s">
        <v>9102</v>
      </c>
      <c r="R1017">
        <v>4.5999999999999996</v>
      </c>
      <c r="U1017">
        <v>473</v>
      </c>
      <c r="V1017" t="s">
        <v>9110</v>
      </c>
      <c r="W1017" t="s">
        <v>43</v>
      </c>
      <c r="X1017" t="s">
        <v>40</v>
      </c>
      <c r="Y1017">
        <v>24</v>
      </c>
      <c r="Z1017">
        <v>20</v>
      </c>
      <c r="AA1017">
        <v>0</v>
      </c>
      <c r="AB1017" t="s">
        <v>105</v>
      </c>
    </row>
    <row r="1018" spans="1:28" x14ac:dyDescent="0.25">
      <c r="A1018" t="s">
        <v>9095</v>
      </c>
      <c r="B1018" t="s">
        <v>9111</v>
      </c>
      <c r="C1018" t="s">
        <v>9112</v>
      </c>
      <c r="D1018" t="s">
        <v>9113</v>
      </c>
      <c r="E1018" t="s">
        <v>4628</v>
      </c>
      <c r="F1018" t="s">
        <v>33</v>
      </c>
      <c r="G1018" t="s">
        <v>33</v>
      </c>
      <c r="H1018" t="s">
        <v>9114</v>
      </c>
      <c r="I1018">
        <v>39.931950000000001</v>
      </c>
      <c r="J1018">
        <v>116.35290000000001</v>
      </c>
      <c r="K1018" t="s">
        <v>912</v>
      </c>
      <c r="L1018" t="s">
        <v>36</v>
      </c>
      <c r="M1018" t="s">
        <v>36</v>
      </c>
      <c r="N1018" t="s">
        <v>9115</v>
      </c>
      <c r="O1018" t="s">
        <v>3708</v>
      </c>
      <c r="P1018" t="s">
        <v>5957</v>
      </c>
      <c r="Q1018" t="s">
        <v>9111</v>
      </c>
      <c r="R1018">
        <v>4.9000000000000004</v>
      </c>
      <c r="S1018">
        <v>4.9000000000000004</v>
      </c>
      <c r="T1018">
        <v>4.8</v>
      </c>
      <c r="U1018">
        <v>32</v>
      </c>
      <c r="V1018" t="s">
        <v>9116</v>
      </c>
      <c r="W1018" t="s">
        <v>43</v>
      </c>
      <c r="X1018" t="s">
        <v>90</v>
      </c>
      <c r="Y1018">
        <v>20</v>
      </c>
      <c r="Z1018">
        <v>20</v>
      </c>
      <c r="AA1018">
        <v>5</v>
      </c>
      <c r="AB1018" t="s">
        <v>43</v>
      </c>
    </row>
    <row r="1019" spans="1:28" x14ac:dyDescent="0.25">
      <c r="A1019" t="s">
        <v>9117</v>
      </c>
      <c r="B1019" t="s">
        <v>9118</v>
      </c>
      <c r="C1019" t="s">
        <v>9119</v>
      </c>
      <c r="D1019" t="s">
        <v>9120</v>
      </c>
      <c r="E1019" t="s">
        <v>4064</v>
      </c>
      <c r="F1019" t="s">
        <v>33</v>
      </c>
      <c r="G1019" t="s">
        <v>33</v>
      </c>
      <c r="H1019" t="s">
        <v>9121</v>
      </c>
      <c r="I1019">
        <v>39.931727000000002</v>
      </c>
      <c r="J1019">
        <v>116.352869</v>
      </c>
      <c r="K1019" t="s">
        <v>250</v>
      </c>
      <c r="L1019" t="s">
        <v>36</v>
      </c>
      <c r="M1019" t="s">
        <v>36</v>
      </c>
      <c r="N1019" t="s">
        <v>4066</v>
      </c>
      <c r="O1019" t="s">
        <v>4067</v>
      </c>
      <c r="P1019" t="s">
        <v>9122</v>
      </c>
      <c r="Q1019" t="s">
        <v>9118</v>
      </c>
      <c r="R1019">
        <v>4.9000000000000004</v>
      </c>
      <c r="S1019">
        <v>4.9000000000000004</v>
      </c>
      <c r="T1019">
        <v>4.9000000000000004</v>
      </c>
      <c r="U1019">
        <v>679</v>
      </c>
      <c r="V1019" t="s">
        <v>4069</v>
      </c>
      <c r="W1019" t="s">
        <v>43</v>
      </c>
      <c r="X1019" t="s">
        <v>90</v>
      </c>
      <c r="Y1019">
        <v>20</v>
      </c>
      <c r="Z1019">
        <v>20</v>
      </c>
      <c r="AA1019">
        <v>5</v>
      </c>
      <c r="AB1019" t="s">
        <v>43</v>
      </c>
    </row>
    <row r="1020" spans="1:28" x14ac:dyDescent="0.25">
      <c r="A1020" t="s">
        <v>9117</v>
      </c>
      <c r="B1020" t="s">
        <v>9124</v>
      </c>
      <c r="C1020" t="s">
        <v>9125</v>
      </c>
      <c r="D1020" t="s">
        <v>9126</v>
      </c>
      <c r="E1020" t="s">
        <v>9127</v>
      </c>
      <c r="F1020" t="s">
        <v>33</v>
      </c>
      <c r="G1020" t="s">
        <v>33</v>
      </c>
      <c r="H1020" t="s">
        <v>9106</v>
      </c>
      <c r="I1020">
        <v>39.989199999999997</v>
      </c>
      <c r="J1020">
        <v>116.413397</v>
      </c>
      <c r="K1020" t="s">
        <v>1254</v>
      </c>
      <c r="L1020" t="s">
        <v>36</v>
      </c>
      <c r="M1020" t="s">
        <v>36</v>
      </c>
      <c r="N1020" t="s">
        <v>9128</v>
      </c>
      <c r="O1020" t="s">
        <v>9129</v>
      </c>
      <c r="P1020" t="s">
        <v>9130</v>
      </c>
      <c r="Q1020" t="s">
        <v>9124</v>
      </c>
      <c r="R1020">
        <v>4.5</v>
      </c>
      <c r="S1020">
        <v>4.5999999999999996</v>
      </c>
      <c r="T1020">
        <v>4.4000000000000004</v>
      </c>
      <c r="U1020">
        <v>797</v>
      </c>
      <c r="V1020" t="s">
        <v>9131</v>
      </c>
      <c r="W1020" t="s">
        <v>43</v>
      </c>
      <c r="X1020" t="s">
        <v>40</v>
      </c>
      <c r="Y1020">
        <v>31</v>
      </c>
      <c r="Z1020">
        <v>20</v>
      </c>
      <c r="AA1020">
        <v>3</v>
      </c>
      <c r="AB1020" t="s">
        <v>425</v>
      </c>
    </row>
    <row r="1021" spans="1:28" x14ac:dyDescent="0.25">
      <c r="A1021" t="s">
        <v>9132</v>
      </c>
      <c r="B1021" t="s">
        <v>9133</v>
      </c>
      <c r="C1021" t="s">
        <v>9134</v>
      </c>
      <c r="D1021" t="s">
        <v>9135</v>
      </c>
      <c r="E1021" t="s">
        <v>9136</v>
      </c>
      <c r="F1021" t="s">
        <v>33</v>
      </c>
      <c r="G1021" t="s">
        <v>33</v>
      </c>
      <c r="H1021" t="s">
        <v>9137</v>
      </c>
      <c r="I1021">
        <v>39.930950000000003</v>
      </c>
      <c r="J1021">
        <v>116.35232499999999</v>
      </c>
      <c r="K1021" t="s">
        <v>9138</v>
      </c>
      <c r="L1021" t="s">
        <v>36</v>
      </c>
      <c r="M1021" t="s">
        <v>36</v>
      </c>
      <c r="N1021" t="s">
        <v>9139</v>
      </c>
      <c r="O1021" t="s">
        <v>113</v>
      </c>
      <c r="P1021" t="s">
        <v>1107</v>
      </c>
      <c r="Q1021" t="s">
        <v>9133</v>
      </c>
      <c r="R1021">
        <v>5</v>
      </c>
      <c r="S1021">
        <v>5</v>
      </c>
      <c r="T1021">
        <v>5</v>
      </c>
      <c r="U1021">
        <v>3</v>
      </c>
      <c r="V1021" t="s">
        <v>43</v>
      </c>
      <c r="W1021" t="s">
        <v>43</v>
      </c>
      <c r="X1021" t="s">
        <v>90</v>
      </c>
      <c r="Y1021">
        <v>20</v>
      </c>
      <c r="Z1021">
        <v>20</v>
      </c>
      <c r="AA1021">
        <v>3</v>
      </c>
      <c r="AB1021" t="s">
        <v>62</v>
      </c>
    </row>
    <row r="1022" spans="1:28" x14ac:dyDescent="0.25">
      <c r="A1022" t="s">
        <v>9140</v>
      </c>
      <c r="B1022" t="s">
        <v>9141</v>
      </c>
      <c r="C1022" t="s">
        <v>9142</v>
      </c>
      <c r="D1022" t="s">
        <v>9143</v>
      </c>
      <c r="E1022" t="s">
        <v>9144</v>
      </c>
      <c r="F1022" t="s">
        <v>33</v>
      </c>
      <c r="G1022" t="s">
        <v>33</v>
      </c>
      <c r="H1022" t="s">
        <v>9145</v>
      </c>
      <c r="I1022">
        <v>39.930796000000001</v>
      </c>
      <c r="J1022">
        <v>116.35322600000001</v>
      </c>
      <c r="K1022" t="s">
        <v>1826</v>
      </c>
      <c r="L1022" t="s">
        <v>36</v>
      </c>
      <c r="M1022" t="s">
        <v>36</v>
      </c>
      <c r="N1022" t="s">
        <v>9146</v>
      </c>
      <c r="O1022" t="s">
        <v>9147</v>
      </c>
      <c r="P1022" t="s">
        <v>1749</v>
      </c>
      <c r="Q1022" t="s">
        <v>9141</v>
      </c>
      <c r="R1022">
        <v>4.5</v>
      </c>
      <c r="S1022">
        <v>4.8</v>
      </c>
      <c r="T1022">
        <v>4.5</v>
      </c>
      <c r="U1022">
        <v>24</v>
      </c>
      <c r="V1022" t="s">
        <v>9148</v>
      </c>
      <c r="W1022" t="s">
        <v>43</v>
      </c>
      <c r="X1022" t="s">
        <v>90</v>
      </c>
      <c r="Y1022">
        <v>20</v>
      </c>
      <c r="Z1022">
        <v>20</v>
      </c>
      <c r="AA1022">
        <v>5</v>
      </c>
      <c r="AB1022" t="s">
        <v>92</v>
      </c>
    </row>
    <row r="1023" spans="1:28" x14ac:dyDescent="0.25">
      <c r="A1023" t="s">
        <v>9149</v>
      </c>
      <c r="B1023" t="s">
        <v>9150</v>
      </c>
      <c r="C1023" t="s">
        <v>9151</v>
      </c>
      <c r="D1023" t="s">
        <v>9152</v>
      </c>
      <c r="E1023" t="s">
        <v>9153</v>
      </c>
      <c r="F1023" t="s">
        <v>33</v>
      </c>
      <c r="G1023" t="s">
        <v>33</v>
      </c>
      <c r="H1023" t="s">
        <v>9154</v>
      </c>
      <c r="I1023">
        <v>39.93</v>
      </c>
      <c r="J1023">
        <v>116.35365</v>
      </c>
      <c r="K1023" t="s">
        <v>3464</v>
      </c>
      <c r="L1023" t="s">
        <v>84</v>
      </c>
      <c r="M1023" t="s">
        <v>36</v>
      </c>
      <c r="N1023" t="s">
        <v>9155</v>
      </c>
      <c r="O1023" t="s">
        <v>859</v>
      </c>
      <c r="P1023" t="s">
        <v>7072</v>
      </c>
      <c r="Q1023" t="s">
        <v>9150</v>
      </c>
      <c r="R1023">
        <v>5</v>
      </c>
      <c r="U1023">
        <v>72</v>
      </c>
      <c r="V1023" t="s">
        <v>9156</v>
      </c>
      <c r="W1023" t="s">
        <v>43</v>
      </c>
      <c r="X1023" t="s">
        <v>40</v>
      </c>
      <c r="Y1023">
        <v>20</v>
      </c>
      <c r="Z1023">
        <v>20</v>
      </c>
      <c r="AA1023">
        <v>0</v>
      </c>
      <c r="AB1023" t="s">
        <v>76</v>
      </c>
    </row>
    <row r="1024" spans="1:28" x14ac:dyDescent="0.25">
      <c r="A1024" t="s">
        <v>9157</v>
      </c>
      <c r="B1024" t="s">
        <v>9158</v>
      </c>
      <c r="C1024" t="s">
        <v>9159</v>
      </c>
      <c r="D1024" t="s">
        <v>9160</v>
      </c>
      <c r="E1024" t="s">
        <v>1559</v>
      </c>
      <c r="F1024" t="s">
        <v>33</v>
      </c>
      <c r="G1024" t="s">
        <v>33</v>
      </c>
      <c r="H1024" t="s">
        <v>9161</v>
      </c>
      <c r="I1024">
        <v>39.923293999999999</v>
      </c>
      <c r="J1024">
        <v>116.44969500000001</v>
      </c>
      <c r="K1024" t="s">
        <v>589</v>
      </c>
      <c r="L1024" t="s">
        <v>36</v>
      </c>
      <c r="M1024" t="s">
        <v>84</v>
      </c>
      <c r="N1024" t="s">
        <v>1561</v>
      </c>
      <c r="O1024" t="s">
        <v>1562</v>
      </c>
      <c r="P1024" t="s">
        <v>9162</v>
      </c>
      <c r="Q1024" t="s">
        <v>9158</v>
      </c>
      <c r="R1024">
        <v>4.8</v>
      </c>
      <c r="S1024">
        <v>4.9000000000000004</v>
      </c>
      <c r="T1024">
        <v>4.8</v>
      </c>
      <c r="U1024">
        <v>756</v>
      </c>
      <c r="V1024" t="s">
        <v>9163</v>
      </c>
      <c r="W1024" t="s">
        <v>43</v>
      </c>
      <c r="X1024" t="s">
        <v>40</v>
      </c>
      <c r="Y1024">
        <v>28</v>
      </c>
      <c r="Z1024">
        <v>0</v>
      </c>
      <c r="AA1024">
        <v>9</v>
      </c>
      <c r="AB1024" t="s">
        <v>92</v>
      </c>
    </row>
    <row r="1025" spans="1:28" x14ac:dyDescent="0.25">
      <c r="A1025" t="s">
        <v>9164</v>
      </c>
      <c r="B1025" t="s">
        <v>9165</v>
      </c>
      <c r="C1025" t="s">
        <v>9166</v>
      </c>
      <c r="D1025" t="s">
        <v>9167</v>
      </c>
      <c r="E1025" t="s">
        <v>1627</v>
      </c>
      <c r="F1025" t="s">
        <v>33</v>
      </c>
      <c r="G1025" t="s">
        <v>33</v>
      </c>
      <c r="H1025" t="s">
        <v>9168</v>
      </c>
      <c r="I1025">
        <v>39.923293999999999</v>
      </c>
      <c r="J1025">
        <v>116.44969500000001</v>
      </c>
      <c r="K1025" t="s">
        <v>43</v>
      </c>
      <c r="L1025" t="s">
        <v>36</v>
      </c>
      <c r="M1025" t="s">
        <v>84</v>
      </c>
      <c r="N1025" t="s">
        <v>9169</v>
      </c>
      <c r="O1025" t="s">
        <v>300</v>
      </c>
      <c r="P1025" t="s">
        <v>9170</v>
      </c>
      <c r="Q1025" t="s">
        <v>9165</v>
      </c>
      <c r="R1025">
        <v>4.8</v>
      </c>
      <c r="S1025">
        <v>4.9000000000000004</v>
      </c>
      <c r="T1025">
        <v>4.9000000000000004</v>
      </c>
      <c r="U1025">
        <v>81</v>
      </c>
      <c r="V1025" t="s">
        <v>43</v>
      </c>
      <c r="W1025" t="s">
        <v>43</v>
      </c>
      <c r="X1025" t="s">
        <v>90</v>
      </c>
      <c r="Y1025">
        <v>20</v>
      </c>
      <c r="Z1025">
        <v>20</v>
      </c>
      <c r="AA1025">
        <v>5</v>
      </c>
      <c r="AB1025" t="s">
        <v>43</v>
      </c>
    </row>
    <row r="1026" spans="1:28" x14ac:dyDescent="0.25">
      <c r="A1026" t="s">
        <v>9171</v>
      </c>
      <c r="B1026" t="s">
        <v>9172</v>
      </c>
      <c r="C1026" t="s">
        <v>9173</v>
      </c>
      <c r="D1026" t="s">
        <v>9174</v>
      </c>
      <c r="E1026" t="s">
        <v>9175</v>
      </c>
      <c r="F1026" t="s">
        <v>33</v>
      </c>
      <c r="G1026" t="s">
        <v>33</v>
      </c>
      <c r="H1026" t="s">
        <v>9176</v>
      </c>
      <c r="I1026">
        <v>39.930247000000001</v>
      </c>
      <c r="J1026">
        <v>116.34967</v>
      </c>
      <c r="K1026" t="s">
        <v>3883</v>
      </c>
      <c r="L1026" t="s">
        <v>36</v>
      </c>
      <c r="M1026" t="s">
        <v>36</v>
      </c>
      <c r="N1026" t="s">
        <v>9177</v>
      </c>
      <c r="O1026" t="s">
        <v>9178</v>
      </c>
      <c r="P1026" t="s">
        <v>9179</v>
      </c>
      <c r="Q1026" t="s">
        <v>9172</v>
      </c>
      <c r="R1026">
        <v>4.5</v>
      </c>
      <c r="S1026">
        <v>4.5</v>
      </c>
      <c r="T1026">
        <v>4.4000000000000004</v>
      </c>
      <c r="U1026">
        <v>291</v>
      </c>
      <c r="V1026" t="s">
        <v>9180</v>
      </c>
      <c r="W1026" t="s">
        <v>43</v>
      </c>
      <c r="X1026" t="s">
        <v>40</v>
      </c>
      <c r="Y1026">
        <v>22</v>
      </c>
      <c r="Z1026">
        <v>20</v>
      </c>
      <c r="AA1026">
        <v>1</v>
      </c>
      <c r="AB1026" t="s">
        <v>92</v>
      </c>
    </row>
    <row r="1027" spans="1:28" x14ac:dyDescent="0.25">
      <c r="A1027" t="s">
        <v>9181</v>
      </c>
      <c r="B1027" t="s">
        <v>9182</v>
      </c>
      <c r="C1027" t="s">
        <v>9183</v>
      </c>
      <c r="D1027" t="s">
        <v>9184</v>
      </c>
      <c r="E1027" t="s">
        <v>5364</v>
      </c>
      <c r="F1027" t="s">
        <v>33</v>
      </c>
      <c r="G1027" t="s">
        <v>33</v>
      </c>
      <c r="H1027" t="s">
        <v>9185</v>
      </c>
      <c r="I1027">
        <v>39.923399000000003</v>
      </c>
      <c r="J1027">
        <v>116.44928</v>
      </c>
      <c r="K1027" t="s">
        <v>985</v>
      </c>
      <c r="L1027" t="s">
        <v>36</v>
      </c>
      <c r="M1027" t="s">
        <v>36</v>
      </c>
      <c r="N1027" t="s">
        <v>9186</v>
      </c>
      <c r="O1027" t="s">
        <v>1358</v>
      </c>
      <c r="P1027" t="s">
        <v>2052</v>
      </c>
      <c r="Q1027" t="s">
        <v>9182</v>
      </c>
      <c r="R1027">
        <v>5</v>
      </c>
      <c r="S1027">
        <v>4.9000000000000004</v>
      </c>
      <c r="T1027">
        <v>4.9000000000000004</v>
      </c>
      <c r="U1027">
        <v>17</v>
      </c>
      <c r="V1027" t="s">
        <v>5369</v>
      </c>
      <c r="W1027" t="s">
        <v>43</v>
      </c>
      <c r="X1027" t="s">
        <v>40</v>
      </c>
      <c r="Y1027">
        <v>21</v>
      </c>
      <c r="Z1027">
        <v>20</v>
      </c>
      <c r="AA1027">
        <v>2.5</v>
      </c>
      <c r="AB1027" t="s">
        <v>92</v>
      </c>
    </row>
    <row r="1028" spans="1:28" x14ac:dyDescent="0.25">
      <c r="A1028" t="s">
        <v>9187</v>
      </c>
      <c r="B1028" t="s">
        <v>9188</v>
      </c>
      <c r="C1028" t="s">
        <v>9189</v>
      </c>
      <c r="D1028" t="s">
        <v>9190</v>
      </c>
      <c r="E1028" t="s">
        <v>9191</v>
      </c>
      <c r="F1028" t="s">
        <v>33</v>
      </c>
      <c r="G1028" t="s">
        <v>33</v>
      </c>
      <c r="H1028" t="s">
        <v>9192</v>
      </c>
      <c r="I1028">
        <v>39.932699999999997</v>
      </c>
      <c r="J1028">
        <v>116.3497</v>
      </c>
      <c r="K1028" t="s">
        <v>578</v>
      </c>
      <c r="L1028" t="s">
        <v>36</v>
      </c>
      <c r="M1028" t="s">
        <v>36</v>
      </c>
      <c r="N1028" t="s">
        <v>9193</v>
      </c>
      <c r="O1028" t="s">
        <v>5818</v>
      </c>
      <c r="P1028" t="s">
        <v>1097</v>
      </c>
      <c r="Q1028" t="s">
        <v>9188</v>
      </c>
      <c r="R1028">
        <v>4.9000000000000004</v>
      </c>
      <c r="S1028">
        <v>4.9000000000000004</v>
      </c>
      <c r="T1028">
        <v>4.9000000000000004</v>
      </c>
      <c r="U1028">
        <v>85</v>
      </c>
      <c r="V1028" t="s">
        <v>9194</v>
      </c>
      <c r="W1028" t="s">
        <v>43</v>
      </c>
      <c r="X1028" t="s">
        <v>90</v>
      </c>
      <c r="Y1028">
        <v>20</v>
      </c>
      <c r="Z1028">
        <v>20</v>
      </c>
      <c r="AA1028">
        <v>4.5</v>
      </c>
      <c r="AB1028" t="s">
        <v>43</v>
      </c>
    </row>
    <row r="1029" spans="1:28" x14ac:dyDescent="0.25">
      <c r="A1029" t="s">
        <v>9187</v>
      </c>
      <c r="B1029" t="s">
        <v>9195</v>
      </c>
      <c r="C1029" t="s">
        <v>9196</v>
      </c>
      <c r="D1029" t="s">
        <v>9197</v>
      </c>
      <c r="E1029" t="s">
        <v>9198</v>
      </c>
      <c r="F1029" t="s">
        <v>33</v>
      </c>
      <c r="G1029" t="s">
        <v>33</v>
      </c>
      <c r="H1029" t="s">
        <v>9199</v>
      </c>
      <c r="I1029">
        <v>39.923399000000003</v>
      </c>
      <c r="J1029">
        <v>116.44928</v>
      </c>
      <c r="K1029" t="s">
        <v>9200</v>
      </c>
      <c r="L1029" t="s">
        <v>36</v>
      </c>
      <c r="M1029" t="s">
        <v>36</v>
      </c>
      <c r="N1029" t="s">
        <v>9201</v>
      </c>
      <c r="O1029" t="s">
        <v>798</v>
      </c>
      <c r="P1029" t="s">
        <v>9202</v>
      </c>
      <c r="Q1029" t="s">
        <v>9195</v>
      </c>
      <c r="R1029">
        <v>4.8</v>
      </c>
      <c r="U1029">
        <v>99</v>
      </c>
      <c r="V1029" t="s">
        <v>9203</v>
      </c>
      <c r="W1029" t="s">
        <v>43</v>
      </c>
      <c r="X1029" t="s">
        <v>90</v>
      </c>
      <c r="Y1029">
        <v>20</v>
      </c>
      <c r="Z1029">
        <v>20</v>
      </c>
      <c r="AA1029">
        <v>0</v>
      </c>
      <c r="AB1029" t="s">
        <v>76</v>
      </c>
    </row>
    <row r="1030" spans="1:28" x14ac:dyDescent="0.25">
      <c r="A1030" t="s">
        <v>9187</v>
      </c>
      <c r="B1030" t="s">
        <v>9204</v>
      </c>
      <c r="C1030" t="s">
        <v>9205</v>
      </c>
      <c r="D1030" t="s">
        <v>9206</v>
      </c>
      <c r="E1030" t="s">
        <v>9207</v>
      </c>
      <c r="F1030" t="s">
        <v>33</v>
      </c>
      <c r="G1030" t="s">
        <v>33</v>
      </c>
      <c r="H1030" t="s">
        <v>9208</v>
      </c>
      <c r="I1030">
        <v>39.930796000000001</v>
      </c>
      <c r="J1030">
        <v>116.35322600000001</v>
      </c>
      <c r="K1030" t="s">
        <v>506</v>
      </c>
      <c r="L1030" t="s">
        <v>36</v>
      </c>
      <c r="M1030" t="s">
        <v>36</v>
      </c>
      <c r="N1030" t="s">
        <v>9209</v>
      </c>
      <c r="O1030" t="s">
        <v>1025</v>
      </c>
      <c r="P1030" t="s">
        <v>7601</v>
      </c>
      <c r="Q1030" t="s">
        <v>9204</v>
      </c>
      <c r="R1030">
        <v>4.8</v>
      </c>
      <c r="U1030">
        <v>154</v>
      </c>
      <c r="V1030" t="s">
        <v>9210</v>
      </c>
      <c r="W1030" t="s">
        <v>43</v>
      </c>
      <c r="X1030" t="s">
        <v>90</v>
      </c>
      <c r="Y1030">
        <v>20</v>
      </c>
      <c r="Z1030">
        <v>20</v>
      </c>
      <c r="AA1030">
        <v>3</v>
      </c>
      <c r="AB1030" t="s">
        <v>43</v>
      </c>
    </row>
    <row r="1031" spans="1:28" x14ac:dyDescent="0.25">
      <c r="A1031" t="s">
        <v>9211</v>
      </c>
      <c r="B1031" t="s">
        <v>9212</v>
      </c>
      <c r="C1031" t="s">
        <v>9213</v>
      </c>
      <c r="D1031" t="s">
        <v>9214</v>
      </c>
      <c r="E1031" t="s">
        <v>9215</v>
      </c>
      <c r="F1031" t="s">
        <v>33</v>
      </c>
      <c r="G1031" t="s">
        <v>33</v>
      </c>
      <c r="H1031" t="s">
        <v>9216</v>
      </c>
      <c r="I1031">
        <v>39.922893000000002</v>
      </c>
      <c r="J1031">
        <v>116.450529</v>
      </c>
      <c r="K1031" t="s">
        <v>43</v>
      </c>
      <c r="L1031" t="s">
        <v>36</v>
      </c>
      <c r="M1031" t="s">
        <v>36</v>
      </c>
      <c r="N1031" t="s">
        <v>9217</v>
      </c>
      <c r="O1031" t="s">
        <v>1200</v>
      </c>
      <c r="P1031" t="s">
        <v>841</v>
      </c>
      <c r="Q1031" t="s">
        <v>9212</v>
      </c>
      <c r="R1031">
        <v>4.9000000000000004</v>
      </c>
      <c r="S1031">
        <v>4.9000000000000004</v>
      </c>
      <c r="T1031">
        <v>4.9000000000000004</v>
      </c>
      <c r="U1031">
        <v>12</v>
      </c>
      <c r="V1031" t="s">
        <v>9218</v>
      </c>
      <c r="W1031" t="s">
        <v>43</v>
      </c>
      <c r="X1031" t="s">
        <v>90</v>
      </c>
      <c r="Y1031">
        <v>20</v>
      </c>
      <c r="Z1031">
        <v>40</v>
      </c>
      <c r="AA1031">
        <v>5</v>
      </c>
      <c r="AB1031" t="s">
        <v>43</v>
      </c>
    </row>
    <row r="1032" spans="1:28" x14ac:dyDescent="0.25">
      <c r="A1032" t="s">
        <v>9211</v>
      </c>
      <c r="B1032" t="s">
        <v>9219</v>
      </c>
      <c r="C1032" t="s">
        <v>9220</v>
      </c>
      <c r="D1032" t="s">
        <v>9221</v>
      </c>
      <c r="E1032" t="s">
        <v>6335</v>
      </c>
      <c r="F1032" t="s">
        <v>33</v>
      </c>
      <c r="G1032" t="s">
        <v>33</v>
      </c>
      <c r="H1032" t="s">
        <v>9222</v>
      </c>
      <c r="I1032">
        <v>39.923399000000003</v>
      </c>
      <c r="J1032">
        <v>116.44928</v>
      </c>
      <c r="K1032" t="s">
        <v>133</v>
      </c>
      <c r="L1032" t="s">
        <v>36</v>
      </c>
      <c r="M1032" t="s">
        <v>84</v>
      </c>
      <c r="N1032" t="s">
        <v>6337</v>
      </c>
      <c r="O1032" t="s">
        <v>6338</v>
      </c>
      <c r="P1032" t="s">
        <v>2837</v>
      </c>
      <c r="Q1032" t="s">
        <v>9219</v>
      </c>
      <c r="R1032">
        <v>4.8</v>
      </c>
      <c r="S1032">
        <v>4.8</v>
      </c>
      <c r="T1032">
        <v>4.8</v>
      </c>
      <c r="U1032">
        <v>63</v>
      </c>
      <c r="V1032" t="s">
        <v>9223</v>
      </c>
      <c r="W1032" t="s">
        <v>43</v>
      </c>
      <c r="X1032" t="s">
        <v>40</v>
      </c>
      <c r="Y1032">
        <v>30</v>
      </c>
      <c r="Z1032">
        <v>0</v>
      </c>
      <c r="AA1032">
        <v>9</v>
      </c>
      <c r="AB1032" t="s">
        <v>92</v>
      </c>
    </row>
    <row r="1033" spans="1:28" x14ac:dyDescent="0.25">
      <c r="A1033" t="s">
        <v>9224</v>
      </c>
      <c r="B1033" t="s">
        <v>9225</v>
      </c>
      <c r="C1033" t="s">
        <v>9226</v>
      </c>
      <c r="D1033" t="s">
        <v>9227</v>
      </c>
      <c r="E1033" t="s">
        <v>9228</v>
      </c>
      <c r="F1033" t="s">
        <v>33</v>
      </c>
      <c r="G1033" t="s">
        <v>33</v>
      </c>
      <c r="H1033" t="s">
        <v>9229</v>
      </c>
      <c r="I1033">
        <v>40.035820999999999</v>
      </c>
      <c r="J1033">
        <v>116.332024</v>
      </c>
      <c r="K1033" t="s">
        <v>947</v>
      </c>
      <c r="L1033" t="s">
        <v>36</v>
      </c>
      <c r="M1033" t="s">
        <v>36</v>
      </c>
      <c r="N1033" t="s">
        <v>9230</v>
      </c>
      <c r="O1033" t="s">
        <v>1095</v>
      </c>
      <c r="P1033" t="s">
        <v>1749</v>
      </c>
      <c r="Q1033" t="s">
        <v>9225</v>
      </c>
      <c r="R1033">
        <v>4.4000000000000004</v>
      </c>
      <c r="U1033">
        <v>1</v>
      </c>
      <c r="V1033" t="s">
        <v>9231</v>
      </c>
      <c r="W1033" t="s">
        <v>43</v>
      </c>
      <c r="X1033" t="s">
        <v>40</v>
      </c>
      <c r="Y1033">
        <v>25</v>
      </c>
      <c r="Z1033">
        <v>20</v>
      </c>
      <c r="AA1033">
        <v>3</v>
      </c>
      <c r="AB1033" t="s">
        <v>76</v>
      </c>
    </row>
    <row r="1034" spans="1:28" x14ac:dyDescent="0.25">
      <c r="A1034" t="s">
        <v>9224</v>
      </c>
      <c r="B1034" t="s">
        <v>9232</v>
      </c>
      <c r="C1034" t="s">
        <v>9233</v>
      </c>
      <c r="D1034" t="s">
        <v>9234</v>
      </c>
      <c r="E1034" t="s">
        <v>9235</v>
      </c>
      <c r="F1034" t="s">
        <v>33</v>
      </c>
      <c r="G1034" t="s">
        <v>33</v>
      </c>
      <c r="H1034" t="s">
        <v>9236</v>
      </c>
      <c r="I1034">
        <v>39.923399000000003</v>
      </c>
      <c r="J1034">
        <v>116.44928</v>
      </c>
      <c r="K1034" t="s">
        <v>250</v>
      </c>
      <c r="L1034" t="s">
        <v>36</v>
      </c>
      <c r="M1034" t="s">
        <v>36</v>
      </c>
      <c r="N1034" t="s">
        <v>9237</v>
      </c>
      <c r="O1034" t="s">
        <v>9238</v>
      </c>
      <c r="P1034" t="s">
        <v>624</v>
      </c>
      <c r="Q1034" t="s">
        <v>9232</v>
      </c>
      <c r="R1034">
        <v>4.8</v>
      </c>
      <c r="S1034">
        <v>4.9000000000000004</v>
      </c>
      <c r="T1034">
        <v>4.8</v>
      </c>
      <c r="U1034">
        <v>107</v>
      </c>
      <c r="V1034" t="s">
        <v>9239</v>
      </c>
      <c r="W1034" t="s">
        <v>43</v>
      </c>
      <c r="X1034" t="s">
        <v>40</v>
      </c>
      <c r="Y1034">
        <v>22</v>
      </c>
      <c r="Z1034">
        <v>20</v>
      </c>
      <c r="AA1034">
        <v>5</v>
      </c>
      <c r="AB1034" t="s">
        <v>47</v>
      </c>
    </row>
    <row r="1035" spans="1:28" x14ac:dyDescent="0.25">
      <c r="A1035" t="s">
        <v>9240</v>
      </c>
      <c r="B1035" t="s">
        <v>9241</v>
      </c>
      <c r="C1035" t="s">
        <v>9242</v>
      </c>
      <c r="D1035" t="s">
        <v>9243</v>
      </c>
      <c r="E1035" t="s">
        <v>9244</v>
      </c>
      <c r="F1035" t="s">
        <v>33</v>
      </c>
      <c r="G1035" t="s">
        <v>33</v>
      </c>
      <c r="H1035" t="s">
        <v>9245</v>
      </c>
      <c r="I1035">
        <v>40.036057999999997</v>
      </c>
      <c r="J1035">
        <v>116.3302</v>
      </c>
      <c r="K1035" t="s">
        <v>569</v>
      </c>
      <c r="L1035" t="s">
        <v>36</v>
      </c>
      <c r="M1035" t="s">
        <v>84</v>
      </c>
      <c r="N1035" t="s">
        <v>9246</v>
      </c>
      <c r="O1035" t="s">
        <v>1358</v>
      </c>
      <c r="P1035" t="s">
        <v>1347</v>
      </c>
      <c r="Q1035" t="s">
        <v>9241</v>
      </c>
      <c r="R1035">
        <v>4.9000000000000004</v>
      </c>
      <c r="U1035">
        <v>134</v>
      </c>
      <c r="V1035" t="s">
        <v>43</v>
      </c>
      <c r="W1035" t="s">
        <v>43</v>
      </c>
      <c r="X1035" t="s">
        <v>90</v>
      </c>
      <c r="Y1035">
        <v>20</v>
      </c>
      <c r="Z1035">
        <v>20</v>
      </c>
      <c r="AA1035">
        <v>5</v>
      </c>
      <c r="AB1035" t="s">
        <v>92</v>
      </c>
    </row>
    <row r="1036" spans="1:28" x14ac:dyDescent="0.25">
      <c r="A1036" t="s">
        <v>9247</v>
      </c>
      <c r="B1036" t="s">
        <v>9248</v>
      </c>
      <c r="C1036" t="s">
        <v>9249</v>
      </c>
      <c r="D1036" t="s">
        <v>9250</v>
      </c>
      <c r="E1036" t="s">
        <v>9251</v>
      </c>
      <c r="F1036" t="s">
        <v>33</v>
      </c>
      <c r="G1036" t="s">
        <v>33</v>
      </c>
      <c r="H1036" t="s">
        <v>5447</v>
      </c>
      <c r="I1036">
        <v>40.035159999999998</v>
      </c>
      <c r="J1036">
        <v>116.333782</v>
      </c>
      <c r="K1036" t="s">
        <v>250</v>
      </c>
      <c r="L1036" t="s">
        <v>36</v>
      </c>
      <c r="M1036" t="s">
        <v>36</v>
      </c>
      <c r="N1036" t="s">
        <v>1179</v>
      </c>
      <c r="O1036" t="s">
        <v>1180</v>
      </c>
      <c r="P1036" t="s">
        <v>125</v>
      </c>
      <c r="Q1036" t="s">
        <v>9248</v>
      </c>
      <c r="R1036">
        <v>4.5999999999999996</v>
      </c>
      <c r="U1036">
        <v>14</v>
      </c>
      <c r="V1036" t="s">
        <v>9252</v>
      </c>
      <c r="W1036" t="s">
        <v>43</v>
      </c>
      <c r="X1036" t="s">
        <v>90</v>
      </c>
      <c r="Y1036">
        <v>20</v>
      </c>
      <c r="Z1036">
        <v>20</v>
      </c>
      <c r="AA1036">
        <v>5</v>
      </c>
      <c r="AB1036" t="s">
        <v>43</v>
      </c>
    </row>
    <row r="1037" spans="1:28" x14ac:dyDescent="0.25">
      <c r="A1037" t="s">
        <v>9247</v>
      </c>
      <c r="B1037" t="s">
        <v>9253</v>
      </c>
      <c r="C1037" t="s">
        <v>9254</v>
      </c>
      <c r="D1037" t="s">
        <v>9255</v>
      </c>
      <c r="E1037" t="s">
        <v>9256</v>
      </c>
      <c r="F1037" t="s">
        <v>33</v>
      </c>
      <c r="G1037" t="s">
        <v>33</v>
      </c>
      <c r="H1037" t="s">
        <v>309</v>
      </c>
      <c r="I1037">
        <v>40.036616000000002</v>
      </c>
      <c r="J1037">
        <v>116.332579</v>
      </c>
      <c r="K1037" t="s">
        <v>310</v>
      </c>
      <c r="L1037" t="s">
        <v>36</v>
      </c>
      <c r="M1037" t="s">
        <v>36</v>
      </c>
      <c r="N1037" t="s">
        <v>9257</v>
      </c>
      <c r="O1037" t="s">
        <v>9258</v>
      </c>
      <c r="P1037" t="s">
        <v>199</v>
      </c>
      <c r="Q1037" t="s">
        <v>9253</v>
      </c>
      <c r="R1037">
        <v>5</v>
      </c>
      <c r="U1037">
        <v>0</v>
      </c>
      <c r="V1037" t="s">
        <v>9259</v>
      </c>
      <c r="W1037" t="s">
        <v>43</v>
      </c>
      <c r="X1037" t="s">
        <v>90</v>
      </c>
      <c r="Y1037">
        <v>20</v>
      </c>
      <c r="Z1037">
        <v>20</v>
      </c>
      <c r="AA1037">
        <v>5</v>
      </c>
      <c r="AB1037" t="s">
        <v>43</v>
      </c>
    </row>
    <row r="1038" spans="1:28" x14ac:dyDescent="0.25">
      <c r="A1038" t="s">
        <v>9247</v>
      </c>
      <c r="B1038" t="s">
        <v>9260</v>
      </c>
      <c r="C1038" t="s">
        <v>9261</v>
      </c>
      <c r="D1038" t="s">
        <v>9262</v>
      </c>
      <c r="E1038" t="s">
        <v>9263</v>
      </c>
      <c r="F1038" t="s">
        <v>33</v>
      </c>
      <c r="G1038" t="s">
        <v>33</v>
      </c>
      <c r="H1038" t="s">
        <v>9264</v>
      </c>
      <c r="I1038">
        <v>39.923606999999997</v>
      </c>
      <c r="J1038">
        <v>116.449969</v>
      </c>
      <c r="K1038" t="s">
        <v>778</v>
      </c>
      <c r="L1038" t="s">
        <v>36</v>
      </c>
      <c r="M1038" t="s">
        <v>84</v>
      </c>
      <c r="N1038" t="s">
        <v>9265</v>
      </c>
      <c r="O1038" t="s">
        <v>300</v>
      </c>
      <c r="P1038" t="s">
        <v>9266</v>
      </c>
      <c r="Q1038" t="s">
        <v>9260</v>
      </c>
      <c r="R1038">
        <v>4.9000000000000004</v>
      </c>
      <c r="U1038">
        <v>405</v>
      </c>
      <c r="V1038" t="s">
        <v>9267</v>
      </c>
      <c r="W1038" t="s">
        <v>43</v>
      </c>
      <c r="X1038" t="s">
        <v>90</v>
      </c>
      <c r="Y1038">
        <v>20</v>
      </c>
      <c r="Z1038">
        <v>20</v>
      </c>
      <c r="AA1038">
        <v>5</v>
      </c>
      <c r="AB1038" t="s">
        <v>92</v>
      </c>
    </row>
    <row r="1039" spans="1:28" x14ac:dyDescent="0.25">
      <c r="A1039" t="s">
        <v>9268</v>
      </c>
      <c r="B1039" t="s">
        <v>9269</v>
      </c>
      <c r="C1039" t="s">
        <v>9270</v>
      </c>
      <c r="D1039" t="s">
        <v>9271</v>
      </c>
      <c r="E1039" t="s">
        <v>1559</v>
      </c>
      <c r="F1039" t="s">
        <v>33</v>
      </c>
      <c r="G1039" t="s">
        <v>33</v>
      </c>
      <c r="H1039" t="s">
        <v>9272</v>
      </c>
      <c r="I1039">
        <v>40.036057999999997</v>
      </c>
      <c r="J1039">
        <v>116.3302</v>
      </c>
      <c r="K1039" t="s">
        <v>589</v>
      </c>
      <c r="L1039" t="s">
        <v>36</v>
      </c>
      <c r="M1039" t="s">
        <v>84</v>
      </c>
      <c r="N1039" t="s">
        <v>1561</v>
      </c>
      <c r="O1039" t="s">
        <v>1562</v>
      </c>
      <c r="P1039" t="s">
        <v>9273</v>
      </c>
      <c r="Q1039" t="s">
        <v>9269</v>
      </c>
      <c r="R1039">
        <v>4.9000000000000004</v>
      </c>
      <c r="U1039">
        <v>529</v>
      </c>
      <c r="V1039" t="s">
        <v>9274</v>
      </c>
      <c r="W1039" t="s">
        <v>43</v>
      </c>
      <c r="X1039" t="s">
        <v>40</v>
      </c>
      <c r="Y1039">
        <v>28</v>
      </c>
      <c r="Z1039">
        <v>0</v>
      </c>
      <c r="AA1039">
        <v>9</v>
      </c>
      <c r="AB1039" t="s">
        <v>92</v>
      </c>
    </row>
    <row r="1040" spans="1:28" x14ac:dyDescent="0.25">
      <c r="A1040" t="s">
        <v>9275</v>
      </c>
      <c r="B1040" t="s">
        <v>9276</v>
      </c>
      <c r="C1040" t="s">
        <v>9277</v>
      </c>
      <c r="D1040" t="s">
        <v>9278</v>
      </c>
      <c r="E1040" t="s">
        <v>652</v>
      </c>
      <c r="F1040" t="s">
        <v>33</v>
      </c>
      <c r="G1040" t="s">
        <v>33</v>
      </c>
      <c r="H1040" t="s">
        <v>9279</v>
      </c>
      <c r="I1040">
        <v>40.037458000000001</v>
      </c>
      <c r="J1040">
        <v>116.332217</v>
      </c>
      <c r="K1040" t="s">
        <v>7243</v>
      </c>
      <c r="L1040" t="s">
        <v>36</v>
      </c>
      <c r="M1040" t="s">
        <v>36</v>
      </c>
      <c r="N1040" t="s">
        <v>9280</v>
      </c>
      <c r="O1040" t="s">
        <v>3243</v>
      </c>
      <c r="P1040" t="s">
        <v>769</v>
      </c>
      <c r="Q1040" t="s">
        <v>9276</v>
      </c>
      <c r="R1040">
        <v>4.5999999999999996</v>
      </c>
      <c r="U1040">
        <v>4</v>
      </c>
      <c r="V1040" t="s">
        <v>9281</v>
      </c>
      <c r="W1040" t="s">
        <v>43</v>
      </c>
      <c r="X1040" t="s">
        <v>90</v>
      </c>
      <c r="Y1040">
        <v>20</v>
      </c>
      <c r="Z1040">
        <v>20</v>
      </c>
      <c r="AA1040">
        <v>5</v>
      </c>
      <c r="AB1040" t="s">
        <v>76</v>
      </c>
    </row>
    <row r="1041" spans="1:28" x14ac:dyDescent="0.25">
      <c r="A1041" t="s">
        <v>9282</v>
      </c>
      <c r="B1041" t="s">
        <v>9283</v>
      </c>
      <c r="C1041" t="s">
        <v>9284</v>
      </c>
      <c r="D1041" t="s">
        <v>9285</v>
      </c>
      <c r="E1041" t="s">
        <v>9286</v>
      </c>
      <c r="F1041" t="s">
        <v>33</v>
      </c>
      <c r="G1041" t="s">
        <v>33</v>
      </c>
      <c r="H1041" t="s">
        <v>9287</v>
      </c>
      <c r="I1041">
        <v>40.033369</v>
      </c>
      <c r="J1041">
        <v>116.331594</v>
      </c>
      <c r="K1041" t="s">
        <v>9288</v>
      </c>
      <c r="L1041" t="s">
        <v>84</v>
      </c>
      <c r="M1041" t="s">
        <v>36</v>
      </c>
      <c r="N1041" t="s">
        <v>9289</v>
      </c>
      <c r="O1041" t="s">
        <v>6268</v>
      </c>
      <c r="P1041" t="s">
        <v>254</v>
      </c>
      <c r="Q1041" t="s">
        <v>9283</v>
      </c>
      <c r="R1041">
        <v>5</v>
      </c>
      <c r="U1041">
        <v>9</v>
      </c>
      <c r="V1041" t="s">
        <v>9290</v>
      </c>
      <c r="W1041" t="s">
        <v>43</v>
      </c>
      <c r="X1041" t="s">
        <v>40</v>
      </c>
      <c r="Y1041">
        <v>24</v>
      </c>
      <c r="Z1041">
        <v>20</v>
      </c>
      <c r="AA1041">
        <v>3</v>
      </c>
      <c r="AB1041" t="s">
        <v>76</v>
      </c>
    </row>
    <row r="1042" spans="1:28" x14ac:dyDescent="0.25">
      <c r="A1042" t="s">
        <v>9291</v>
      </c>
      <c r="B1042" t="s">
        <v>9292</v>
      </c>
      <c r="C1042" t="s">
        <v>9293</v>
      </c>
      <c r="D1042" t="s">
        <v>9294</v>
      </c>
      <c r="E1042" t="s">
        <v>9295</v>
      </c>
      <c r="F1042" t="s">
        <v>33</v>
      </c>
      <c r="G1042" t="s">
        <v>33</v>
      </c>
      <c r="H1042" t="s">
        <v>9296</v>
      </c>
      <c r="I1042">
        <v>39.978377999999999</v>
      </c>
      <c r="J1042">
        <v>116.31532300000001</v>
      </c>
      <c r="K1042" t="s">
        <v>451</v>
      </c>
      <c r="L1042" t="s">
        <v>36</v>
      </c>
      <c r="M1042" t="s">
        <v>36</v>
      </c>
      <c r="N1042" t="s">
        <v>9297</v>
      </c>
      <c r="O1042" t="s">
        <v>9298</v>
      </c>
      <c r="P1042" t="s">
        <v>9299</v>
      </c>
      <c r="Q1042" t="s">
        <v>9292</v>
      </c>
      <c r="R1042">
        <v>4.8</v>
      </c>
      <c r="S1042">
        <v>4.9000000000000004</v>
      </c>
      <c r="T1042">
        <v>4.8</v>
      </c>
      <c r="U1042">
        <v>318</v>
      </c>
      <c r="V1042" t="s">
        <v>9300</v>
      </c>
      <c r="W1042" t="s">
        <v>43</v>
      </c>
      <c r="X1042" t="s">
        <v>90</v>
      </c>
      <c r="Y1042">
        <v>23</v>
      </c>
      <c r="Z1042">
        <v>30</v>
      </c>
      <c r="AA1042">
        <v>0</v>
      </c>
      <c r="AB1042" t="s">
        <v>105</v>
      </c>
    </row>
    <row r="1043" spans="1:28" x14ac:dyDescent="0.25">
      <c r="A1043" t="s">
        <v>9301</v>
      </c>
      <c r="B1043" t="s">
        <v>9302</v>
      </c>
      <c r="C1043" t="s">
        <v>9303</v>
      </c>
      <c r="D1043" t="s">
        <v>9304</v>
      </c>
      <c r="E1043" t="s">
        <v>9305</v>
      </c>
      <c r="F1043" t="s">
        <v>33</v>
      </c>
      <c r="G1043" t="s">
        <v>33</v>
      </c>
      <c r="H1043" t="s">
        <v>9306</v>
      </c>
      <c r="I1043">
        <v>39.978377999999999</v>
      </c>
      <c r="J1043">
        <v>116.31532300000001</v>
      </c>
      <c r="K1043" t="s">
        <v>788</v>
      </c>
      <c r="L1043" t="s">
        <v>36</v>
      </c>
      <c r="M1043" t="s">
        <v>36</v>
      </c>
      <c r="N1043" t="s">
        <v>9307</v>
      </c>
      <c r="O1043" t="s">
        <v>1797</v>
      </c>
      <c r="P1043" t="s">
        <v>9308</v>
      </c>
      <c r="Q1043" t="s">
        <v>9302</v>
      </c>
      <c r="R1043">
        <v>4.8</v>
      </c>
      <c r="U1043">
        <v>200</v>
      </c>
      <c r="V1043" t="s">
        <v>9310</v>
      </c>
      <c r="W1043" t="s">
        <v>43</v>
      </c>
      <c r="X1043" t="s">
        <v>90</v>
      </c>
      <c r="Y1043">
        <v>22</v>
      </c>
      <c r="Z1043">
        <v>20</v>
      </c>
      <c r="AA1043">
        <v>5</v>
      </c>
      <c r="AB1043" t="s">
        <v>92</v>
      </c>
    </row>
    <row r="1044" spans="1:28" x14ac:dyDescent="0.25">
      <c r="A1044" t="s">
        <v>9311</v>
      </c>
      <c r="B1044" t="s">
        <v>9312</v>
      </c>
      <c r="C1044" t="s">
        <v>9313</v>
      </c>
      <c r="D1044" t="s">
        <v>9314</v>
      </c>
      <c r="E1044" t="s">
        <v>9315</v>
      </c>
      <c r="F1044" t="s">
        <v>33</v>
      </c>
      <c r="G1044" t="s">
        <v>33</v>
      </c>
      <c r="H1044" t="s">
        <v>9316</v>
      </c>
      <c r="I1044">
        <v>39.973270999999997</v>
      </c>
      <c r="J1044">
        <v>116.391627</v>
      </c>
      <c r="K1044" t="s">
        <v>1826</v>
      </c>
      <c r="L1044" t="s">
        <v>36</v>
      </c>
      <c r="M1044" t="s">
        <v>36</v>
      </c>
      <c r="N1044" t="s">
        <v>9317</v>
      </c>
      <c r="O1044" t="s">
        <v>9318</v>
      </c>
      <c r="P1044" t="s">
        <v>4164</v>
      </c>
      <c r="Q1044" t="s">
        <v>9312</v>
      </c>
      <c r="R1044">
        <v>4.7</v>
      </c>
      <c r="S1044">
        <v>4.9000000000000004</v>
      </c>
      <c r="T1044">
        <v>4.8</v>
      </c>
      <c r="U1044">
        <v>77</v>
      </c>
      <c r="V1044" t="s">
        <v>9319</v>
      </c>
      <c r="W1044" t="s">
        <v>43</v>
      </c>
      <c r="X1044" t="s">
        <v>90</v>
      </c>
      <c r="Y1044">
        <v>20</v>
      </c>
      <c r="Z1044">
        <v>20</v>
      </c>
      <c r="AA1044">
        <v>5</v>
      </c>
      <c r="AB1044" t="s">
        <v>76</v>
      </c>
    </row>
    <row r="1045" spans="1:28" x14ac:dyDescent="0.25">
      <c r="A1045" t="s">
        <v>9320</v>
      </c>
      <c r="B1045" t="s">
        <v>9321</v>
      </c>
      <c r="C1045" t="s">
        <v>9322</v>
      </c>
      <c r="D1045" t="s">
        <v>9323</v>
      </c>
      <c r="E1045" t="s">
        <v>296</v>
      </c>
      <c r="F1045" t="s">
        <v>33</v>
      </c>
      <c r="G1045" t="s">
        <v>33</v>
      </c>
      <c r="H1045" t="s">
        <v>9324</v>
      </c>
      <c r="I1045">
        <v>39.972706000000002</v>
      </c>
      <c r="J1045">
        <v>116.39033999999999</v>
      </c>
      <c r="K1045" t="s">
        <v>1579</v>
      </c>
      <c r="L1045" t="s">
        <v>36</v>
      </c>
      <c r="M1045" t="s">
        <v>36</v>
      </c>
      <c r="N1045" t="s">
        <v>9325</v>
      </c>
      <c r="O1045" t="s">
        <v>9326</v>
      </c>
      <c r="P1045" t="s">
        <v>3805</v>
      </c>
      <c r="Q1045" t="s">
        <v>9321</v>
      </c>
      <c r="R1045">
        <v>4.8</v>
      </c>
      <c r="U1045">
        <v>82</v>
      </c>
      <c r="V1045" t="s">
        <v>9327</v>
      </c>
      <c r="W1045" t="s">
        <v>43</v>
      </c>
      <c r="X1045" t="s">
        <v>90</v>
      </c>
      <c r="Y1045">
        <v>20</v>
      </c>
      <c r="Z1045">
        <v>20</v>
      </c>
      <c r="AA1045">
        <v>5</v>
      </c>
      <c r="AB1045" t="s">
        <v>656</v>
      </c>
    </row>
    <row r="1046" spans="1:28" x14ac:dyDescent="0.25">
      <c r="A1046" t="s">
        <v>9320</v>
      </c>
      <c r="B1046" t="s">
        <v>9328</v>
      </c>
      <c r="C1046" t="s">
        <v>9329</v>
      </c>
      <c r="D1046" t="s">
        <v>9330</v>
      </c>
      <c r="E1046" t="s">
        <v>9331</v>
      </c>
      <c r="F1046" t="s">
        <v>33</v>
      </c>
      <c r="G1046" t="s">
        <v>33</v>
      </c>
      <c r="H1046" t="s">
        <v>9332</v>
      </c>
      <c r="I1046">
        <v>39.973129</v>
      </c>
      <c r="J1046">
        <v>116.390619</v>
      </c>
      <c r="K1046" t="s">
        <v>310</v>
      </c>
      <c r="L1046" t="s">
        <v>36</v>
      </c>
      <c r="M1046" t="s">
        <v>84</v>
      </c>
      <c r="N1046" t="s">
        <v>9333</v>
      </c>
      <c r="O1046" t="s">
        <v>6598</v>
      </c>
      <c r="P1046" t="s">
        <v>9334</v>
      </c>
      <c r="Q1046" t="s">
        <v>9328</v>
      </c>
      <c r="R1046">
        <v>4.7</v>
      </c>
      <c r="U1046">
        <v>1322</v>
      </c>
      <c r="V1046" t="s">
        <v>9335</v>
      </c>
      <c r="W1046" t="s">
        <v>43</v>
      </c>
      <c r="X1046" t="s">
        <v>90</v>
      </c>
      <c r="Y1046">
        <v>20</v>
      </c>
      <c r="Z1046">
        <v>20</v>
      </c>
      <c r="AA1046">
        <v>2</v>
      </c>
      <c r="AB1046" t="s">
        <v>92</v>
      </c>
    </row>
    <row r="1047" spans="1:28" x14ac:dyDescent="0.25">
      <c r="A1047" t="s">
        <v>9336</v>
      </c>
      <c r="B1047" t="s">
        <v>9337</v>
      </c>
      <c r="C1047" t="s">
        <v>9338</v>
      </c>
      <c r="D1047" t="s">
        <v>9339</v>
      </c>
      <c r="E1047" t="s">
        <v>9340</v>
      </c>
      <c r="F1047" t="s">
        <v>33</v>
      </c>
      <c r="G1047" t="s">
        <v>33</v>
      </c>
      <c r="H1047" t="s">
        <v>9341</v>
      </c>
      <c r="I1047">
        <v>39.970297000000002</v>
      </c>
      <c r="J1047">
        <v>116.38847</v>
      </c>
      <c r="K1047" t="s">
        <v>274</v>
      </c>
      <c r="L1047" t="s">
        <v>36</v>
      </c>
      <c r="M1047" t="s">
        <v>36</v>
      </c>
      <c r="N1047" t="s">
        <v>9342</v>
      </c>
      <c r="O1047" t="s">
        <v>276</v>
      </c>
      <c r="P1047" t="s">
        <v>1498</v>
      </c>
      <c r="Q1047" t="s">
        <v>9337</v>
      </c>
      <c r="R1047">
        <v>5</v>
      </c>
      <c r="S1047">
        <v>5</v>
      </c>
      <c r="T1047">
        <v>5</v>
      </c>
      <c r="U1047">
        <v>1</v>
      </c>
      <c r="V1047" t="s">
        <v>9343</v>
      </c>
      <c r="W1047" t="s">
        <v>43</v>
      </c>
      <c r="X1047" t="s">
        <v>40</v>
      </c>
      <c r="Y1047">
        <v>32</v>
      </c>
      <c r="Z1047">
        <v>0</v>
      </c>
      <c r="AA1047">
        <v>0</v>
      </c>
      <c r="AB1047" t="s">
        <v>43</v>
      </c>
    </row>
    <row r="1048" spans="1:28" x14ac:dyDescent="0.25">
      <c r="A1048" t="s">
        <v>9336</v>
      </c>
      <c r="B1048" t="s">
        <v>9344</v>
      </c>
      <c r="C1048" t="s">
        <v>9345</v>
      </c>
      <c r="D1048" t="s">
        <v>9346</v>
      </c>
      <c r="E1048" t="s">
        <v>9347</v>
      </c>
      <c r="F1048" t="s">
        <v>33</v>
      </c>
      <c r="G1048" t="s">
        <v>33</v>
      </c>
      <c r="H1048" t="s">
        <v>9348</v>
      </c>
      <c r="I1048">
        <v>39.970030000000001</v>
      </c>
      <c r="J1048">
        <v>116.388516</v>
      </c>
      <c r="K1048" t="s">
        <v>43</v>
      </c>
      <c r="L1048" t="s">
        <v>36</v>
      </c>
      <c r="M1048" t="s">
        <v>36</v>
      </c>
      <c r="N1048" t="s">
        <v>9349</v>
      </c>
      <c r="O1048" t="s">
        <v>135</v>
      </c>
      <c r="P1048" t="s">
        <v>2238</v>
      </c>
      <c r="Q1048" t="s">
        <v>9344</v>
      </c>
      <c r="R1048">
        <v>4.5</v>
      </c>
      <c r="S1048">
        <v>4.3</v>
      </c>
      <c r="T1048">
        <v>4.3</v>
      </c>
      <c r="U1048">
        <v>3</v>
      </c>
      <c r="V1048" t="s">
        <v>9350</v>
      </c>
      <c r="W1048" t="s">
        <v>43</v>
      </c>
      <c r="X1048" t="s">
        <v>40</v>
      </c>
      <c r="Y1048">
        <v>21</v>
      </c>
      <c r="Z1048">
        <v>0</v>
      </c>
      <c r="AA1048">
        <v>7</v>
      </c>
      <c r="AB1048" t="s">
        <v>76</v>
      </c>
    </row>
    <row r="1049" spans="1:28" x14ac:dyDescent="0.25">
      <c r="A1049" t="s">
        <v>9336</v>
      </c>
      <c r="B1049" t="s">
        <v>9351</v>
      </c>
      <c r="C1049" t="s">
        <v>9352</v>
      </c>
      <c r="D1049" t="s">
        <v>9353</v>
      </c>
      <c r="E1049" t="s">
        <v>9354</v>
      </c>
      <c r="F1049" t="s">
        <v>33</v>
      </c>
      <c r="G1049" t="s">
        <v>33</v>
      </c>
      <c r="H1049" t="s">
        <v>9355</v>
      </c>
      <c r="I1049">
        <v>39.973311000000002</v>
      </c>
      <c r="J1049">
        <v>116.393839</v>
      </c>
      <c r="K1049" t="s">
        <v>4339</v>
      </c>
      <c r="L1049" t="s">
        <v>36</v>
      </c>
      <c r="M1049" t="s">
        <v>36</v>
      </c>
      <c r="N1049" t="s">
        <v>9356</v>
      </c>
      <c r="O1049" t="s">
        <v>170</v>
      </c>
      <c r="P1049" t="s">
        <v>6074</v>
      </c>
      <c r="Q1049" t="s">
        <v>9351</v>
      </c>
      <c r="R1049">
        <v>4.5</v>
      </c>
      <c r="S1049">
        <v>4.5999999999999996</v>
      </c>
      <c r="T1049">
        <v>4.5</v>
      </c>
      <c r="U1049">
        <v>6</v>
      </c>
      <c r="V1049" t="s">
        <v>9357</v>
      </c>
      <c r="W1049" t="s">
        <v>43</v>
      </c>
      <c r="X1049" t="s">
        <v>90</v>
      </c>
      <c r="Y1049">
        <v>20</v>
      </c>
      <c r="Z1049">
        <v>20</v>
      </c>
      <c r="AA1049">
        <v>5</v>
      </c>
      <c r="AB1049" t="s">
        <v>43</v>
      </c>
    </row>
    <row r="1050" spans="1:28" x14ac:dyDescent="0.25">
      <c r="A1050" t="s">
        <v>9358</v>
      </c>
      <c r="B1050" t="s">
        <v>9359</v>
      </c>
      <c r="C1050" t="s">
        <v>9360</v>
      </c>
      <c r="D1050" t="s">
        <v>9361</v>
      </c>
      <c r="E1050" t="s">
        <v>9362</v>
      </c>
      <c r="F1050" t="s">
        <v>33</v>
      </c>
      <c r="G1050" t="s">
        <v>33</v>
      </c>
      <c r="H1050" t="s">
        <v>9363</v>
      </c>
      <c r="I1050">
        <v>40.037664999999997</v>
      </c>
      <c r="J1050">
        <v>116.33219200000001</v>
      </c>
      <c r="K1050" t="s">
        <v>69</v>
      </c>
      <c r="L1050" t="s">
        <v>36</v>
      </c>
      <c r="M1050" t="s">
        <v>36</v>
      </c>
      <c r="N1050" t="s">
        <v>9364</v>
      </c>
      <c r="O1050" t="s">
        <v>9365</v>
      </c>
      <c r="P1050" t="s">
        <v>3187</v>
      </c>
      <c r="Q1050" t="s">
        <v>9359</v>
      </c>
      <c r="R1050">
        <v>3.9</v>
      </c>
      <c r="U1050">
        <v>182</v>
      </c>
      <c r="V1050" t="s">
        <v>9366</v>
      </c>
      <c r="W1050" t="s">
        <v>43</v>
      </c>
      <c r="X1050" t="s">
        <v>40</v>
      </c>
      <c r="Y1050">
        <v>31</v>
      </c>
      <c r="Z1050">
        <v>15</v>
      </c>
      <c r="AA1050">
        <v>0</v>
      </c>
      <c r="AB1050" t="s">
        <v>105</v>
      </c>
    </row>
    <row r="1051" spans="1:28" x14ac:dyDescent="0.25">
      <c r="A1051" t="s">
        <v>9367</v>
      </c>
      <c r="B1051" t="s">
        <v>9368</v>
      </c>
      <c r="C1051" t="s">
        <v>9369</v>
      </c>
      <c r="D1051" t="s">
        <v>9370</v>
      </c>
      <c r="E1051" t="s">
        <v>9371</v>
      </c>
      <c r="F1051" t="s">
        <v>33</v>
      </c>
      <c r="G1051" t="s">
        <v>33</v>
      </c>
      <c r="H1051" t="s">
        <v>5690</v>
      </c>
      <c r="I1051">
        <v>40.052975000000004</v>
      </c>
      <c r="J1051">
        <v>116.301283</v>
      </c>
      <c r="K1051" t="s">
        <v>54</v>
      </c>
      <c r="L1051" t="s">
        <v>36</v>
      </c>
      <c r="M1051" t="s">
        <v>84</v>
      </c>
      <c r="N1051" t="s">
        <v>9372</v>
      </c>
      <c r="O1051" t="s">
        <v>323</v>
      </c>
      <c r="P1051" t="s">
        <v>9373</v>
      </c>
      <c r="Q1051" t="s">
        <v>9368</v>
      </c>
      <c r="R1051">
        <v>4.8</v>
      </c>
      <c r="S1051">
        <v>4.9000000000000004</v>
      </c>
      <c r="T1051">
        <v>4.8</v>
      </c>
      <c r="U1051">
        <v>416</v>
      </c>
      <c r="V1051" t="s">
        <v>9374</v>
      </c>
      <c r="W1051" t="s">
        <v>43</v>
      </c>
      <c r="X1051" t="s">
        <v>40</v>
      </c>
      <c r="Y1051">
        <v>29</v>
      </c>
      <c r="Z1051">
        <v>20</v>
      </c>
      <c r="AA1051">
        <v>0</v>
      </c>
      <c r="AB1051" t="s">
        <v>425</v>
      </c>
    </row>
    <row r="1052" spans="1:28" x14ac:dyDescent="0.25">
      <c r="A1052" t="s">
        <v>9375</v>
      </c>
      <c r="B1052" t="s">
        <v>9376</v>
      </c>
      <c r="C1052" t="s">
        <v>9377</v>
      </c>
      <c r="D1052" t="s">
        <v>9378</v>
      </c>
      <c r="E1052" t="s">
        <v>9379</v>
      </c>
      <c r="F1052" t="s">
        <v>33</v>
      </c>
      <c r="G1052" t="s">
        <v>33</v>
      </c>
      <c r="H1052" t="s">
        <v>764</v>
      </c>
      <c r="I1052">
        <v>40.052975000000004</v>
      </c>
      <c r="J1052">
        <v>116.301283</v>
      </c>
      <c r="K1052" t="s">
        <v>796</v>
      </c>
      <c r="L1052" t="s">
        <v>36</v>
      </c>
      <c r="M1052" t="s">
        <v>36</v>
      </c>
      <c r="N1052" t="s">
        <v>9380</v>
      </c>
      <c r="O1052" t="s">
        <v>38</v>
      </c>
      <c r="P1052" t="s">
        <v>9381</v>
      </c>
      <c r="Q1052" t="s">
        <v>9376</v>
      </c>
      <c r="R1052">
        <v>4.7</v>
      </c>
      <c r="U1052">
        <v>128</v>
      </c>
      <c r="V1052" t="s">
        <v>9382</v>
      </c>
      <c r="W1052" t="s">
        <v>43</v>
      </c>
      <c r="X1052" t="s">
        <v>90</v>
      </c>
      <c r="Y1052">
        <v>20</v>
      </c>
      <c r="Z1052">
        <v>20</v>
      </c>
      <c r="AA1052">
        <v>0</v>
      </c>
      <c r="AB1052" t="s">
        <v>92</v>
      </c>
    </row>
    <row r="1053" spans="1:28" x14ac:dyDescent="0.25">
      <c r="A1053" t="s">
        <v>9383</v>
      </c>
      <c r="B1053" t="s">
        <v>9384</v>
      </c>
      <c r="C1053" t="s">
        <v>9385</v>
      </c>
      <c r="D1053" t="s">
        <v>9386</v>
      </c>
      <c r="E1053" t="s">
        <v>9387</v>
      </c>
      <c r="F1053" t="s">
        <v>33</v>
      </c>
      <c r="G1053" t="s">
        <v>33</v>
      </c>
      <c r="H1053" t="s">
        <v>764</v>
      </c>
      <c r="I1053">
        <v>40.053032000000002</v>
      </c>
      <c r="J1053">
        <v>116.30141399999999</v>
      </c>
      <c r="K1053" t="s">
        <v>310</v>
      </c>
      <c r="L1053" t="s">
        <v>36</v>
      </c>
      <c r="M1053" t="s">
        <v>36</v>
      </c>
      <c r="N1053" t="s">
        <v>9388</v>
      </c>
      <c r="O1053" t="s">
        <v>9389</v>
      </c>
      <c r="P1053" t="s">
        <v>9390</v>
      </c>
      <c r="Q1053" t="s">
        <v>9384</v>
      </c>
      <c r="R1053">
        <v>4.7</v>
      </c>
      <c r="U1053">
        <v>151</v>
      </c>
      <c r="V1053" t="s">
        <v>9391</v>
      </c>
      <c r="W1053" t="s">
        <v>43</v>
      </c>
      <c r="X1053" t="s">
        <v>90</v>
      </c>
      <c r="Y1053">
        <v>20</v>
      </c>
      <c r="Z1053">
        <v>20</v>
      </c>
      <c r="AA1053">
        <v>4.5</v>
      </c>
      <c r="AB1053" t="s">
        <v>425</v>
      </c>
    </row>
    <row r="1054" spans="1:28" x14ac:dyDescent="0.25">
      <c r="A1054" t="s">
        <v>9392</v>
      </c>
      <c r="B1054" t="s">
        <v>9393</v>
      </c>
      <c r="C1054" t="s">
        <v>9394</v>
      </c>
      <c r="D1054" t="s">
        <v>9395</v>
      </c>
      <c r="E1054" t="s">
        <v>9396</v>
      </c>
      <c r="F1054" t="s">
        <v>33</v>
      </c>
      <c r="G1054" t="s">
        <v>33</v>
      </c>
      <c r="H1054" t="s">
        <v>9397</v>
      </c>
      <c r="I1054">
        <v>40.053032000000002</v>
      </c>
      <c r="J1054">
        <v>116.30141399999999</v>
      </c>
      <c r="K1054" t="s">
        <v>1334</v>
      </c>
      <c r="L1054" t="s">
        <v>84</v>
      </c>
      <c r="M1054" t="s">
        <v>36</v>
      </c>
      <c r="N1054" t="s">
        <v>9398</v>
      </c>
      <c r="O1054" t="s">
        <v>323</v>
      </c>
      <c r="P1054" t="s">
        <v>849</v>
      </c>
      <c r="Q1054" t="s">
        <v>9393</v>
      </c>
      <c r="R1054">
        <v>4.9000000000000004</v>
      </c>
      <c r="S1054">
        <v>4.9000000000000004</v>
      </c>
      <c r="T1054">
        <v>4.8</v>
      </c>
      <c r="U1054">
        <v>39</v>
      </c>
      <c r="V1054" t="s">
        <v>9399</v>
      </c>
      <c r="W1054" t="s">
        <v>43</v>
      </c>
      <c r="X1054" t="s">
        <v>40</v>
      </c>
      <c r="Y1054">
        <v>26</v>
      </c>
      <c r="Z1054">
        <v>20</v>
      </c>
      <c r="AA1054">
        <v>0</v>
      </c>
      <c r="AB1054" t="s">
        <v>656</v>
      </c>
    </row>
    <row r="1055" spans="1:28" x14ac:dyDescent="0.25">
      <c r="A1055" t="s">
        <v>9400</v>
      </c>
      <c r="B1055" t="s">
        <v>9401</v>
      </c>
      <c r="C1055" t="s">
        <v>9402</v>
      </c>
      <c r="D1055" t="s">
        <v>9403</v>
      </c>
      <c r="E1055" t="s">
        <v>9404</v>
      </c>
      <c r="F1055" t="s">
        <v>33</v>
      </c>
      <c r="G1055" t="s">
        <v>33</v>
      </c>
      <c r="H1055" t="s">
        <v>764</v>
      </c>
      <c r="I1055">
        <v>40.052975000000004</v>
      </c>
      <c r="J1055">
        <v>116.301283</v>
      </c>
      <c r="K1055" t="s">
        <v>1334</v>
      </c>
      <c r="L1055" t="s">
        <v>84</v>
      </c>
      <c r="M1055" t="s">
        <v>36</v>
      </c>
      <c r="N1055" t="s">
        <v>9405</v>
      </c>
      <c r="O1055" t="s">
        <v>9406</v>
      </c>
      <c r="P1055" t="s">
        <v>254</v>
      </c>
      <c r="Q1055" t="s">
        <v>9401</v>
      </c>
      <c r="R1055">
        <v>5</v>
      </c>
      <c r="U1055">
        <v>6</v>
      </c>
      <c r="V1055" t="s">
        <v>9407</v>
      </c>
      <c r="W1055" t="s">
        <v>43</v>
      </c>
      <c r="X1055" t="s">
        <v>40</v>
      </c>
      <c r="Y1055">
        <v>31</v>
      </c>
      <c r="Z1055">
        <v>20</v>
      </c>
      <c r="AA1055">
        <v>0</v>
      </c>
      <c r="AB1055" t="s">
        <v>76</v>
      </c>
    </row>
    <row r="1056" spans="1:28" x14ac:dyDescent="0.25">
      <c r="A1056" t="s">
        <v>9408</v>
      </c>
      <c r="B1056" t="s">
        <v>9409</v>
      </c>
      <c r="C1056" t="s">
        <v>9410</v>
      </c>
      <c r="D1056" t="s">
        <v>9411</v>
      </c>
      <c r="E1056" t="s">
        <v>9412</v>
      </c>
      <c r="F1056" t="s">
        <v>33</v>
      </c>
      <c r="G1056" t="s">
        <v>33</v>
      </c>
      <c r="H1056" t="s">
        <v>9413</v>
      </c>
      <c r="I1056">
        <v>39.973174</v>
      </c>
      <c r="J1056">
        <v>116.393416</v>
      </c>
      <c r="K1056" t="s">
        <v>43</v>
      </c>
      <c r="L1056" t="s">
        <v>36</v>
      </c>
      <c r="M1056" t="s">
        <v>36</v>
      </c>
      <c r="N1056" t="s">
        <v>9414</v>
      </c>
      <c r="O1056" t="s">
        <v>252</v>
      </c>
      <c r="P1056" t="s">
        <v>125</v>
      </c>
      <c r="Q1056" t="s">
        <v>9409</v>
      </c>
      <c r="R1056">
        <v>4.7</v>
      </c>
      <c r="U1056">
        <v>18</v>
      </c>
      <c r="V1056" t="s">
        <v>9415</v>
      </c>
      <c r="W1056" t="s">
        <v>43</v>
      </c>
      <c r="X1056" t="s">
        <v>90</v>
      </c>
      <c r="Y1056">
        <v>20</v>
      </c>
      <c r="Z1056">
        <v>20</v>
      </c>
      <c r="AA1056">
        <v>6</v>
      </c>
      <c r="AB1056" t="s">
        <v>43</v>
      </c>
    </row>
    <row r="1057" spans="1:28" x14ac:dyDescent="0.25">
      <c r="A1057" t="s">
        <v>9416</v>
      </c>
      <c r="B1057" t="s">
        <v>9417</v>
      </c>
      <c r="C1057" t="s">
        <v>9418</v>
      </c>
      <c r="D1057" t="s">
        <v>9419</v>
      </c>
      <c r="E1057" t="s">
        <v>9420</v>
      </c>
      <c r="F1057" t="s">
        <v>33</v>
      </c>
      <c r="G1057" t="s">
        <v>33</v>
      </c>
      <c r="H1057" t="s">
        <v>9421</v>
      </c>
      <c r="I1057">
        <v>39.954403999999997</v>
      </c>
      <c r="J1057">
        <v>116.318501</v>
      </c>
      <c r="K1057" t="s">
        <v>600</v>
      </c>
      <c r="L1057" t="s">
        <v>36</v>
      </c>
      <c r="M1057" t="s">
        <v>36</v>
      </c>
      <c r="N1057" t="s">
        <v>9422</v>
      </c>
      <c r="O1057" t="s">
        <v>9423</v>
      </c>
      <c r="P1057" t="s">
        <v>2999</v>
      </c>
      <c r="Q1057" t="s">
        <v>9417</v>
      </c>
      <c r="R1057">
        <v>4.7</v>
      </c>
      <c r="U1057">
        <v>63</v>
      </c>
      <c r="V1057" t="s">
        <v>9424</v>
      </c>
      <c r="W1057" t="s">
        <v>43</v>
      </c>
      <c r="X1057" t="s">
        <v>90</v>
      </c>
      <c r="Y1057">
        <v>20</v>
      </c>
      <c r="Z1057">
        <v>20</v>
      </c>
      <c r="AA1057">
        <v>5</v>
      </c>
      <c r="AB1057" t="s">
        <v>76</v>
      </c>
    </row>
    <row r="1058" spans="1:28" x14ac:dyDescent="0.25">
      <c r="A1058" t="s">
        <v>9425</v>
      </c>
      <c r="B1058" t="s">
        <v>9426</v>
      </c>
      <c r="C1058" t="s">
        <v>9427</v>
      </c>
      <c r="D1058" t="s">
        <v>9428</v>
      </c>
      <c r="E1058" t="s">
        <v>9429</v>
      </c>
      <c r="F1058" t="s">
        <v>33</v>
      </c>
      <c r="G1058" t="s">
        <v>33</v>
      </c>
      <c r="H1058" t="s">
        <v>9430</v>
      </c>
      <c r="I1058">
        <v>39.954974</v>
      </c>
      <c r="J1058">
        <v>116.3203</v>
      </c>
      <c r="K1058" t="s">
        <v>43</v>
      </c>
      <c r="L1058" t="s">
        <v>36</v>
      </c>
      <c r="M1058" t="s">
        <v>36</v>
      </c>
      <c r="N1058" t="s">
        <v>9431</v>
      </c>
      <c r="O1058" t="s">
        <v>9432</v>
      </c>
      <c r="P1058" t="s">
        <v>7279</v>
      </c>
      <c r="Q1058" t="s">
        <v>9426</v>
      </c>
      <c r="R1058">
        <v>4.8</v>
      </c>
      <c r="S1058">
        <v>4.9000000000000004</v>
      </c>
      <c r="T1058">
        <v>4.8</v>
      </c>
      <c r="U1058">
        <v>196</v>
      </c>
      <c r="V1058" t="s">
        <v>9433</v>
      </c>
      <c r="W1058" t="s">
        <v>43</v>
      </c>
      <c r="X1058" t="s">
        <v>40</v>
      </c>
      <c r="Y1058">
        <v>24</v>
      </c>
      <c r="Z1058">
        <v>20</v>
      </c>
      <c r="AA1058">
        <v>3</v>
      </c>
      <c r="AB1058" t="s">
        <v>43</v>
      </c>
    </row>
    <row r="1059" spans="1:28" x14ac:dyDescent="0.25">
      <c r="A1059" t="s">
        <v>9425</v>
      </c>
      <c r="B1059" t="s">
        <v>9434</v>
      </c>
      <c r="C1059" t="s">
        <v>9435</v>
      </c>
      <c r="D1059" t="s">
        <v>9436</v>
      </c>
      <c r="E1059" t="s">
        <v>9437</v>
      </c>
      <c r="F1059" t="s">
        <v>33</v>
      </c>
      <c r="G1059" t="s">
        <v>33</v>
      </c>
      <c r="H1059" t="s">
        <v>9438</v>
      </c>
      <c r="I1059">
        <v>39.953676000000002</v>
      </c>
      <c r="J1059">
        <v>116.31994400000001</v>
      </c>
      <c r="K1059" t="s">
        <v>569</v>
      </c>
      <c r="L1059" t="s">
        <v>36</v>
      </c>
      <c r="M1059" t="s">
        <v>84</v>
      </c>
      <c r="N1059" t="s">
        <v>9439</v>
      </c>
      <c r="O1059" t="s">
        <v>1358</v>
      </c>
      <c r="P1059" t="s">
        <v>8995</v>
      </c>
      <c r="Q1059" t="s">
        <v>9434</v>
      </c>
      <c r="R1059">
        <v>4.9000000000000004</v>
      </c>
      <c r="S1059">
        <v>4.9000000000000004</v>
      </c>
      <c r="T1059">
        <v>4.9000000000000004</v>
      </c>
      <c r="U1059">
        <v>402</v>
      </c>
      <c r="V1059" t="s">
        <v>43</v>
      </c>
      <c r="W1059" t="s">
        <v>43</v>
      </c>
      <c r="X1059" t="s">
        <v>90</v>
      </c>
      <c r="Y1059">
        <v>20</v>
      </c>
      <c r="Z1059">
        <v>20</v>
      </c>
      <c r="AA1059">
        <v>5</v>
      </c>
      <c r="AB1059" t="s">
        <v>92</v>
      </c>
    </row>
    <row r="1060" spans="1:28" x14ac:dyDescent="0.25">
      <c r="A1060" t="s">
        <v>9440</v>
      </c>
      <c r="B1060" t="s">
        <v>9441</v>
      </c>
      <c r="C1060" t="s">
        <v>9442</v>
      </c>
      <c r="D1060" t="s">
        <v>9443</v>
      </c>
      <c r="E1060" t="s">
        <v>1745</v>
      </c>
      <c r="F1060" t="s">
        <v>33</v>
      </c>
      <c r="G1060" t="s">
        <v>33</v>
      </c>
      <c r="H1060" t="s">
        <v>9444</v>
      </c>
      <c r="I1060">
        <v>39.974809999999998</v>
      </c>
      <c r="J1060">
        <v>116.393613</v>
      </c>
      <c r="K1060" t="s">
        <v>1645</v>
      </c>
      <c r="L1060" t="s">
        <v>36</v>
      </c>
      <c r="M1060" t="s">
        <v>36</v>
      </c>
      <c r="N1060" t="s">
        <v>9445</v>
      </c>
      <c r="O1060" t="s">
        <v>276</v>
      </c>
      <c r="P1060" t="s">
        <v>2139</v>
      </c>
      <c r="Q1060" t="s">
        <v>9441</v>
      </c>
      <c r="R1060">
        <v>5</v>
      </c>
      <c r="S1060">
        <v>4.9000000000000004</v>
      </c>
      <c r="T1060">
        <v>4.9000000000000004</v>
      </c>
      <c r="U1060">
        <v>65</v>
      </c>
      <c r="V1060" t="s">
        <v>1750</v>
      </c>
      <c r="W1060" t="s">
        <v>43</v>
      </c>
      <c r="X1060" t="s">
        <v>90</v>
      </c>
      <c r="Y1060">
        <v>20</v>
      </c>
      <c r="Z1060">
        <v>20</v>
      </c>
      <c r="AA1060">
        <v>1</v>
      </c>
      <c r="AB1060" t="s">
        <v>92</v>
      </c>
    </row>
    <row r="1061" spans="1:28" x14ac:dyDescent="0.25">
      <c r="A1061" t="s">
        <v>9446</v>
      </c>
      <c r="B1061" t="s">
        <v>9447</v>
      </c>
      <c r="C1061" t="s">
        <v>9448</v>
      </c>
      <c r="D1061" t="s">
        <v>9449</v>
      </c>
      <c r="E1061" t="s">
        <v>9450</v>
      </c>
      <c r="F1061" t="s">
        <v>33</v>
      </c>
      <c r="G1061" t="s">
        <v>33</v>
      </c>
      <c r="H1061" t="s">
        <v>9451</v>
      </c>
      <c r="I1061">
        <v>39.954416000000002</v>
      </c>
      <c r="J1061">
        <v>116.319166</v>
      </c>
      <c r="K1061" t="s">
        <v>69</v>
      </c>
      <c r="L1061" t="s">
        <v>36</v>
      </c>
      <c r="M1061" t="s">
        <v>36</v>
      </c>
      <c r="N1061" t="s">
        <v>9452</v>
      </c>
      <c r="O1061" t="s">
        <v>2089</v>
      </c>
      <c r="P1061" t="s">
        <v>9453</v>
      </c>
      <c r="Q1061" t="s">
        <v>9447</v>
      </c>
      <c r="R1061">
        <v>4.5999999999999996</v>
      </c>
      <c r="U1061">
        <v>1656</v>
      </c>
      <c r="V1061" t="s">
        <v>9455</v>
      </c>
      <c r="W1061" t="s">
        <v>43</v>
      </c>
      <c r="X1061" t="s">
        <v>40</v>
      </c>
      <c r="Y1061">
        <v>24</v>
      </c>
      <c r="Z1061">
        <v>20</v>
      </c>
      <c r="AA1061">
        <v>3</v>
      </c>
      <c r="AB1061" t="s">
        <v>43</v>
      </c>
    </row>
    <row r="1062" spans="1:28" x14ac:dyDescent="0.25">
      <c r="A1062" t="s">
        <v>9456</v>
      </c>
      <c r="B1062" t="s">
        <v>9457</v>
      </c>
      <c r="C1062" t="s">
        <v>9458</v>
      </c>
      <c r="D1062" t="s">
        <v>9459</v>
      </c>
      <c r="E1062" t="s">
        <v>2804</v>
      </c>
      <c r="F1062" t="s">
        <v>33</v>
      </c>
      <c r="G1062" t="s">
        <v>33</v>
      </c>
      <c r="H1062" t="s">
        <v>9460</v>
      </c>
      <c r="I1062">
        <v>39.913778999999998</v>
      </c>
      <c r="J1062">
        <v>116.591008</v>
      </c>
      <c r="K1062" t="s">
        <v>2806</v>
      </c>
      <c r="L1062" t="s">
        <v>36</v>
      </c>
      <c r="M1062" t="s">
        <v>84</v>
      </c>
      <c r="N1062" t="s">
        <v>9461</v>
      </c>
      <c r="O1062" t="s">
        <v>56</v>
      </c>
      <c r="P1062" t="s">
        <v>8790</v>
      </c>
      <c r="Q1062" t="s">
        <v>9457</v>
      </c>
      <c r="R1062">
        <v>4.8</v>
      </c>
      <c r="S1062">
        <v>4.9000000000000004</v>
      </c>
      <c r="T1062">
        <v>4.8</v>
      </c>
      <c r="U1062">
        <v>241</v>
      </c>
      <c r="V1062" t="s">
        <v>9463</v>
      </c>
      <c r="W1062" t="s">
        <v>43</v>
      </c>
      <c r="X1062" t="s">
        <v>40</v>
      </c>
      <c r="Y1062">
        <v>32</v>
      </c>
      <c r="Z1062">
        <v>45</v>
      </c>
      <c r="AA1062">
        <v>9</v>
      </c>
      <c r="AB1062" t="s">
        <v>92</v>
      </c>
    </row>
    <row r="1063" spans="1:28" x14ac:dyDescent="0.25">
      <c r="A1063" t="s">
        <v>9464</v>
      </c>
      <c r="B1063" t="s">
        <v>9465</v>
      </c>
      <c r="C1063" t="s">
        <v>9466</v>
      </c>
      <c r="D1063" t="s">
        <v>9467</v>
      </c>
      <c r="E1063" t="s">
        <v>6335</v>
      </c>
      <c r="F1063" t="s">
        <v>33</v>
      </c>
      <c r="G1063" t="s">
        <v>33</v>
      </c>
      <c r="H1063" t="s">
        <v>9468</v>
      </c>
      <c r="I1063">
        <v>39.915098999999998</v>
      </c>
      <c r="J1063">
        <v>116.591441</v>
      </c>
      <c r="K1063" t="s">
        <v>589</v>
      </c>
      <c r="L1063" t="s">
        <v>36</v>
      </c>
      <c r="M1063" t="s">
        <v>84</v>
      </c>
      <c r="N1063" t="s">
        <v>6337</v>
      </c>
      <c r="O1063" t="s">
        <v>6338</v>
      </c>
      <c r="P1063" t="s">
        <v>7997</v>
      </c>
      <c r="Q1063" t="s">
        <v>9465</v>
      </c>
      <c r="R1063">
        <v>4.8</v>
      </c>
      <c r="S1063">
        <v>4.9000000000000004</v>
      </c>
      <c r="T1063">
        <v>4.9000000000000004</v>
      </c>
      <c r="U1063">
        <v>179</v>
      </c>
      <c r="V1063" t="s">
        <v>9469</v>
      </c>
      <c r="W1063" t="s">
        <v>43</v>
      </c>
      <c r="X1063" t="s">
        <v>40</v>
      </c>
      <c r="Y1063">
        <v>30</v>
      </c>
      <c r="Z1063">
        <v>0</v>
      </c>
      <c r="AA1063">
        <v>9</v>
      </c>
      <c r="AB1063" t="s">
        <v>92</v>
      </c>
    </row>
    <row r="1064" spans="1:28" x14ac:dyDescent="0.25">
      <c r="A1064" t="s">
        <v>9470</v>
      </c>
      <c r="B1064" t="s">
        <v>9471</v>
      </c>
      <c r="C1064" t="s">
        <v>9472</v>
      </c>
      <c r="D1064" t="s">
        <v>9473</v>
      </c>
      <c r="E1064" t="s">
        <v>9474</v>
      </c>
      <c r="F1064" t="s">
        <v>33</v>
      </c>
      <c r="G1064" t="s">
        <v>33</v>
      </c>
      <c r="H1064" t="s">
        <v>9475</v>
      </c>
      <c r="I1064">
        <v>39.914147999999997</v>
      </c>
      <c r="J1064">
        <v>116.590709</v>
      </c>
      <c r="K1064" t="s">
        <v>122</v>
      </c>
      <c r="L1064" t="s">
        <v>36</v>
      </c>
      <c r="M1064" t="s">
        <v>84</v>
      </c>
      <c r="N1064" t="s">
        <v>9476</v>
      </c>
      <c r="O1064" t="s">
        <v>9423</v>
      </c>
      <c r="P1064" t="s">
        <v>9477</v>
      </c>
      <c r="Q1064" t="s">
        <v>9471</v>
      </c>
      <c r="R1064">
        <v>4.7</v>
      </c>
      <c r="U1064">
        <v>203</v>
      </c>
      <c r="V1064" t="s">
        <v>9478</v>
      </c>
      <c r="W1064" t="s">
        <v>43</v>
      </c>
      <c r="X1064" t="s">
        <v>90</v>
      </c>
      <c r="Y1064">
        <v>20</v>
      </c>
      <c r="Z1064">
        <v>20</v>
      </c>
      <c r="AA1064">
        <v>5</v>
      </c>
      <c r="AB1064" t="s">
        <v>92</v>
      </c>
    </row>
    <row r="1065" spans="1:28" x14ac:dyDescent="0.25">
      <c r="A1065" t="s">
        <v>9479</v>
      </c>
      <c r="B1065" t="s">
        <v>9480</v>
      </c>
      <c r="C1065" t="s">
        <v>9481</v>
      </c>
      <c r="D1065" t="s">
        <v>9482</v>
      </c>
      <c r="E1065" t="s">
        <v>9483</v>
      </c>
      <c r="F1065" t="s">
        <v>33</v>
      </c>
      <c r="G1065" t="s">
        <v>33</v>
      </c>
      <c r="H1065" t="s">
        <v>9430</v>
      </c>
      <c r="I1065">
        <v>39.954974</v>
      </c>
      <c r="J1065">
        <v>116.3203</v>
      </c>
      <c r="K1065" t="s">
        <v>1237</v>
      </c>
      <c r="L1065" t="s">
        <v>36</v>
      </c>
      <c r="M1065" t="s">
        <v>36</v>
      </c>
      <c r="N1065" t="s">
        <v>9484</v>
      </c>
      <c r="O1065" t="s">
        <v>2567</v>
      </c>
      <c r="P1065" t="s">
        <v>841</v>
      </c>
      <c r="Q1065" t="s">
        <v>9480</v>
      </c>
      <c r="R1065">
        <v>4.7</v>
      </c>
      <c r="S1065">
        <v>4.7</v>
      </c>
      <c r="T1065">
        <v>4.7</v>
      </c>
      <c r="U1065">
        <v>35</v>
      </c>
      <c r="V1065" t="s">
        <v>9485</v>
      </c>
      <c r="W1065" t="s">
        <v>43</v>
      </c>
      <c r="X1065" t="s">
        <v>90</v>
      </c>
      <c r="Y1065">
        <v>20</v>
      </c>
      <c r="Z1065">
        <v>20</v>
      </c>
      <c r="AA1065">
        <v>5</v>
      </c>
      <c r="AB1065" t="s">
        <v>76</v>
      </c>
    </row>
    <row r="1066" spans="1:28" x14ac:dyDescent="0.25">
      <c r="A1066" t="s">
        <v>9486</v>
      </c>
      <c r="B1066" t="s">
        <v>9487</v>
      </c>
      <c r="C1066" t="s">
        <v>9488</v>
      </c>
      <c r="D1066" t="s">
        <v>9489</v>
      </c>
      <c r="E1066" t="s">
        <v>9490</v>
      </c>
      <c r="F1066" t="s">
        <v>33</v>
      </c>
      <c r="G1066" t="s">
        <v>33</v>
      </c>
      <c r="H1066" t="s">
        <v>9491</v>
      </c>
      <c r="I1066">
        <v>39.954403999999997</v>
      </c>
      <c r="J1066">
        <v>116.318501</v>
      </c>
      <c r="K1066" t="s">
        <v>4793</v>
      </c>
      <c r="L1066" t="s">
        <v>36</v>
      </c>
      <c r="M1066" t="s">
        <v>36</v>
      </c>
      <c r="N1066" t="s">
        <v>9492</v>
      </c>
      <c r="O1066" t="s">
        <v>71</v>
      </c>
      <c r="P1066" t="s">
        <v>9493</v>
      </c>
      <c r="Q1066" t="s">
        <v>9487</v>
      </c>
      <c r="R1066">
        <v>4.8</v>
      </c>
      <c r="U1066">
        <v>701</v>
      </c>
      <c r="V1066" t="s">
        <v>9494</v>
      </c>
      <c r="W1066" t="s">
        <v>43</v>
      </c>
      <c r="X1066" t="s">
        <v>40</v>
      </c>
      <c r="Y1066">
        <v>23</v>
      </c>
      <c r="Z1066">
        <v>15</v>
      </c>
      <c r="AA1066">
        <v>1</v>
      </c>
      <c r="AB1066" t="s">
        <v>76</v>
      </c>
    </row>
    <row r="1067" spans="1:28" x14ac:dyDescent="0.25">
      <c r="A1067" t="s">
        <v>9495</v>
      </c>
      <c r="B1067" t="s">
        <v>9496</v>
      </c>
      <c r="C1067" t="s">
        <v>9497</v>
      </c>
      <c r="D1067" t="s">
        <v>9498</v>
      </c>
      <c r="E1067" t="s">
        <v>5460</v>
      </c>
      <c r="F1067" t="s">
        <v>33</v>
      </c>
      <c r="G1067" t="s">
        <v>33</v>
      </c>
      <c r="H1067" t="s">
        <v>9499</v>
      </c>
      <c r="I1067">
        <v>39.915098999999998</v>
      </c>
      <c r="J1067">
        <v>116.591441</v>
      </c>
      <c r="K1067" t="s">
        <v>569</v>
      </c>
      <c r="L1067" t="s">
        <v>36</v>
      </c>
      <c r="M1067" t="s">
        <v>84</v>
      </c>
      <c r="N1067" t="s">
        <v>9500</v>
      </c>
      <c r="O1067" t="s">
        <v>264</v>
      </c>
      <c r="P1067" t="s">
        <v>9501</v>
      </c>
      <c r="Q1067" t="s">
        <v>9496</v>
      </c>
      <c r="R1067">
        <v>4.9000000000000004</v>
      </c>
      <c r="U1067">
        <v>1317</v>
      </c>
      <c r="V1067" t="s">
        <v>5465</v>
      </c>
      <c r="W1067" t="s">
        <v>43</v>
      </c>
      <c r="X1067" t="s">
        <v>90</v>
      </c>
      <c r="Y1067">
        <v>52</v>
      </c>
      <c r="Z1067">
        <v>20</v>
      </c>
      <c r="AA1067">
        <v>5</v>
      </c>
      <c r="AB1067" t="s">
        <v>92</v>
      </c>
    </row>
    <row r="1068" spans="1:28" x14ac:dyDescent="0.25">
      <c r="A1068" t="s">
        <v>9495</v>
      </c>
      <c r="B1068" t="s">
        <v>9503</v>
      </c>
      <c r="C1068" t="s">
        <v>9504</v>
      </c>
      <c r="D1068" t="s">
        <v>9505</v>
      </c>
      <c r="E1068" t="s">
        <v>9506</v>
      </c>
      <c r="F1068" t="s">
        <v>33</v>
      </c>
      <c r="G1068" t="s">
        <v>33</v>
      </c>
      <c r="H1068" t="s">
        <v>9507</v>
      </c>
      <c r="I1068">
        <v>39.913778999999998</v>
      </c>
      <c r="J1068">
        <v>116.591008</v>
      </c>
      <c r="K1068" t="s">
        <v>1334</v>
      </c>
      <c r="L1068" t="s">
        <v>84</v>
      </c>
      <c r="M1068" t="s">
        <v>36</v>
      </c>
      <c r="N1068" t="s">
        <v>9508</v>
      </c>
      <c r="O1068" t="s">
        <v>3243</v>
      </c>
      <c r="P1068" t="s">
        <v>412</v>
      </c>
      <c r="Q1068" t="s">
        <v>9503</v>
      </c>
      <c r="R1068">
        <v>5</v>
      </c>
      <c r="S1068">
        <v>5</v>
      </c>
      <c r="T1068">
        <v>5</v>
      </c>
      <c r="U1068">
        <v>2</v>
      </c>
      <c r="V1068" t="s">
        <v>9509</v>
      </c>
      <c r="W1068" t="s">
        <v>43</v>
      </c>
      <c r="X1068" t="s">
        <v>40</v>
      </c>
      <c r="Y1068">
        <v>21</v>
      </c>
      <c r="Z1068">
        <v>20</v>
      </c>
      <c r="AA1068">
        <v>0</v>
      </c>
      <c r="AB1068" t="s">
        <v>43</v>
      </c>
    </row>
    <row r="1069" spans="1:28" x14ac:dyDescent="0.25">
      <c r="A1069" t="s">
        <v>9510</v>
      </c>
      <c r="B1069" t="s">
        <v>9511</v>
      </c>
      <c r="C1069" t="s">
        <v>9512</v>
      </c>
      <c r="D1069" t="s">
        <v>9513</v>
      </c>
      <c r="E1069" t="s">
        <v>9514</v>
      </c>
      <c r="F1069" t="s">
        <v>33</v>
      </c>
      <c r="G1069" t="s">
        <v>33</v>
      </c>
      <c r="H1069" t="s">
        <v>9515</v>
      </c>
      <c r="I1069">
        <v>39.915098999999998</v>
      </c>
      <c r="J1069">
        <v>116.591441</v>
      </c>
      <c r="K1069" t="s">
        <v>1264</v>
      </c>
      <c r="L1069" t="s">
        <v>36</v>
      </c>
      <c r="M1069" t="s">
        <v>36</v>
      </c>
      <c r="N1069" t="s">
        <v>9516</v>
      </c>
      <c r="O1069" t="s">
        <v>1294</v>
      </c>
      <c r="P1069" t="s">
        <v>9517</v>
      </c>
      <c r="Q1069" t="s">
        <v>9511</v>
      </c>
      <c r="R1069">
        <v>4.7</v>
      </c>
      <c r="S1069">
        <v>4.7</v>
      </c>
      <c r="T1069">
        <v>4.7</v>
      </c>
      <c r="U1069">
        <v>437</v>
      </c>
      <c r="V1069" t="s">
        <v>9518</v>
      </c>
      <c r="W1069" t="s">
        <v>43</v>
      </c>
      <c r="X1069" t="s">
        <v>40</v>
      </c>
      <c r="Y1069">
        <v>23</v>
      </c>
      <c r="Z1069">
        <v>20</v>
      </c>
      <c r="AA1069">
        <v>3</v>
      </c>
      <c r="AB1069" t="s">
        <v>43</v>
      </c>
    </row>
    <row r="1070" spans="1:28" x14ac:dyDescent="0.25">
      <c r="A1070" t="s">
        <v>9519</v>
      </c>
      <c r="B1070" t="s">
        <v>9520</v>
      </c>
      <c r="C1070" t="s">
        <v>9521</v>
      </c>
      <c r="D1070" t="s">
        <v>9522</v>
      </c>
      <c r="E1070" t="s">
        <v>9523</v>
      </c>
      <c r="F1070" t="s">
        <v>33</v>
      </c>
      <c r="G1070" t="s">
        <v>33</v>
      </c>
      <c r="H1070" t="s">
        <v>9524</v>
      </c>
      <c r="I1070">
        <v>39.935082000000001</v>
      </c>
      <c r="J1070">
        <v>116.449524</v>
      </c>
      <c r="K1070" t="s">
        <v>216</v>
      </c>
      <c r="L1070" t="s">
        <v>36</v>
      </c>
      <c r="M1070" t="s">
        <v>36</v>
      </c>
      <c r="N1070" t="s">
        <v>9525</v>
      </c>
      <c r="O1070" t="s">
        <v>7556</v>
      </c>
      <c r="P1070" t="s">
        <v>841</v>
      </c>
      <c r="Q1070" t="s">
        <v>9520</v>
      </c>
      <c r="R1070">
        <v>4.5999999999999996</v>
      </c>
      <c r="S1070">
        <v>4.8</v>
      </c>
      <c r="T1070">
        <v>4.7</v>
      </c>
      <c r="U1070">
        <v>5</v>
      </c>
      <c r="V1070" t="s">
        <v>9526</v>
      </c>
      <c r="W1070" t="s">
        <v>43</v>
      </c>
      <c r="X1070" t="s">
        <v>90</v>
      </c>
      <c r="Y1070">
        <v>20</v>
      </c>
      <c r="Z1070">
        <v>20</v>
      </c>
      <c r="AA1070">
        <v>5</v>
      </c>
      <c r="AB1070" t="s">
        <v>105</v>
      </c>
    </row>
    <row r="1071" spans="1:28" x14ac:dyDescent="0.25">
      <c r="A1071" t="s">
        <v>9527</v>
      </c>
      <c r="B1071" t="s">
        <v>9528</v>
      </c>
      <c r="C1071" t="s">
        <v>9529</v>
      </c>
      <c r="D1071" t="s">
        <v>9530</v>
      </c>
      <c r="E1071" t="s">
        <v>9531</v>
      </c>
      <c r="F1071" t="s">
        <v>33</v>
      </c>
      <c r="G1071" t="s">
        <v>33</v>
      </c>
      <c r="H1071" t="s">
        <v>9532</v>
      </c>
      <c r="I1071">
        <v>39.914884000000001</v>
      </c>
      <c r="J1071">
        <v>116.590587</v>
      </c>
      <c r="K1071" t="s">
        <v>1826</v>
      </c>
      <c r="L1071" t="s">
        <v>36</v>
      </c>
      <c r="M1071" t="s">
        <v>36</v>
      </c>
      <c r="N1071" t="s">
        <v>9533</v>
      </c>
      <c r="O1071" t="s">
        <v>591</v>
      </c>
      <c r="P1071" t="s">
        <v>314</v>
      </c>
      <c r="Q1071" t="s">
        <v>9528</v>
      </c>
      <c r="R1071">
        <v>4.7</v>
      </c>
      <c r="S1071">
        <v>4.8</v>
      </c>
      <c r="T1071">
        <v>4.7</v>
      </c>
      <c r="U1071">
        <v>39</v>
      </c>
      <c r="V1071" t="s">
        <v>9534</v>
      </c>
      <c r="W1071" t="s">
        <v>43</v>
      </c>
      <c r="X1071" t="s">
        <v>90</v>
      </c>
      <c r="Y1071">
        <v>20</v>
      </c>
      <c r="Z1071">
        <v>20</v>
      </c>
      <c r="AA1071">
        <v>4.5</v>
      </c>
      <c r="AB1071" t="s">
        <v>47</v>
      </c>
    </row>
    <row r="1072" spans="1:28" x14ac:dyDescent="0.25">
      <c r="A1072" t="s">
        <v>9535</v>
      </c>
      <c r="B1072" t="s">
        <v>9536</v>
      </c>
      <c r="C1072" t="s">
        <v>9537</v>
      </c>
      <c r="D1072" t="s">
        <v>9538</v>
      </c>
      <c r="E1072" t="s">
        <v>9539</v>
      </c>
      <c r="F1072" t="s">
        <v>33</v>
      </c>
      <c r="G1072" t="s">
        <v>33</v>
      </c>
      <c r="H1072" t="s">
        <v>9540</v>
      </c>
      <c r="I1072">
        <v>39.934196</v>
      </c>
      <c r="J1072">
        <v>116.449088</v>
      </c>
      <c r="K1072" t="s">
        <v>1008</v>
      </c>
      <c r="L1072" t="s">
        <v>36</v>
      </c>
      <c r="M1072" t="s">
        <v>36</v>
      </c>
      <c r="N1072" t="s">
        <v>9541</v>
      </c>
      <c r="O1072" t="s">
        <v>9542</v>
      </c>
      <c r="P1072" t="s">
        <v>1666</v>
      </c>
      <c r="Q1072" t="s">
        <v>9536</v>
      </c>
      <c r="R1072">
        <v>4.7</v>
      </c>
      <c r="U1072">
        <v>619</v>
      </c>
      <c r="V1072" t="s">
        <v>9543</v>
      </c>
      <c r="W1072" t="s">
        <v>43</v>
      </c>
      <c r="X1072" t="s">
        <v>90</v>
      </c>
      <c r="Y1072">
        <v>20</v>
      </c>
      <c r="Z1072">
        <v>20</v>
      </c>
      <c r="AA1072">
        <v>4.5</v>
      </c>
      <c r="AB1072" t="s">
        <v>43</v>
      </c>
    </row>
    <row r="1073" spans="1:28" x14ac:dyDescent="0.25">
      <c r="A1073" t="s">
        <v>9535</v>
      </c>
      <c r="B1073" t="s">
        <v>9544</v>
      </c>
      <c r="C1073" t="s">
        <v>9545</v>
      </c>
      <c r="D1073" t="s">
        <v>9546</v>
      </c>
      <c r="E1073" t="s">
        <v>2750</v>
      </c>
      <c r="F1073" t="s">
        <v>33</v>
      </c>
      <c r="G1073" t="s">
        <v>33</v>
      </c>
      <c r="H1073" t="s">
        <v>309</v>
      </c>
      <c r="I1073">
        <v>39.915971999999996</v>
      </c>
      <c r="J1073">
        <v>116.591297</v>
      </c>
      <c r="K1073" t="s">
        <v>43</v>
      </c>
      <c r="L1073" t="s">
        <v>36</v>
      </c>
      <c r="M1073" t="s">
        <v>36</v>
      </c>
      <c r="N1073" t="s">
        <v>9547</v>
      </c>
      <c r="O1073" t="s">
        <v>3565</v>
      </c>
      <c r="P1073" t="s">
        <v>636</v>
      </c>
      <c r="Q1073" t="s">
        <v>9544</v>
      </c>
      <c r="R1073">
        <v>4.9000000000000004</v>
      </c>
      <c r="U1073">
        <v>23</v>
      </c>
      <c r="V1073" t="s">
        <v>9548</v>
      </c>
      <c r="W1073" t="s">
        <v>43</v>
      </c>
      <c r="X1073" t="s">
        <v>90</v>
      </c>
      <c r="Y1073">
        <v>20</v>
      </c>
      <c r="Z1073">
        <v>40</v>
      </c>
      <c r="AA1073">
        <v>5</v>
      </c>
      <c r="AB1073" t="s">
        <v>43</v>
      </c>
    </row>
    <row r="1074" spans="1:28" x14ac:dyDescent="0.25">
      <c r="A1074" t="s">
        <v>9549</v>
      </c>
      <c r="B1074" t="s">
        <v>9550</v>
      </c>
      <c r="C1074" t="s">
        <v>9551</v>
      </c>
      <c r="D1074" t="s">
        <v>9552</v>
      </c>
      <c r="E1074" t="s">
        <v>9553</v>
      </c>
      <c r="F1074" t="s">
        <v>33</v>
      </c>
      <c r="G1074" t="s">
        <v>33</v>
      </c>
      <c r="H1074" t="s">
        <v>9554</v>
      </c>
      <c r="I1074">
        <v>39.935082000000001</v>
      </c>
      <c r="J1074">
        <v>116.449524</v>
      </c>
      <c r="K1074" t="s">
        <v>828</v>
      </c>
      <c r="L1074" t="s">
        <v>36</v>
      </c>
      <c r="M1074" t="s">
        <v>36</v>
      </c>
      <c r="N1074" t="s">
        <v>9555</v>
      </c>
      <c r="O1074" t="s">
        <v>56</v>
      </c>
      <c r="P1074" t="s">
        <v>9556</v>
      </c>
      <c r="Q1074" t="s">
        <v>9550</v>
      </c>
      <c r="R1074">
        <v>4.8</v>
      </c>
      <c r="S1074">
        <v>4.7</v>
      </c>
      <c r="T1074">
        <v>4.8</v>
      </c>
      <c r="U1074">
        <v>288</v>
      </c>
      <c r="V1074" t="s">
        <v>9557</v>
      </c>
      <c r="W1074" t="s">
        <v>43</v>
      </c>
      <c r="X1074" t="s">
        <v>90</v>
      </c>
      <c r="Y1074">
        <v>20</v>
      </c>
      <c r="Z1074">
        <v>20</v>
      </c>
      <c r="AA1074">
        <v>4</v>
      </c>
      <c r="AB1074" t="s">
        <v>76</v>
      </c>
    </row>
    <row r="1075" spans="1:28" x14ac:dyDescent="0.25">
      <c r="A1075" t="s">
        <v>9558</v>
      </c>
      <c r="B1075" t="s">
        <v>9559</v>
      </c>
      <c r="C1075" t="s">
        <v>9560</v>
      </c>
      <c r="D1075" t="s">
        <v>9561</v>
      </c>
      <c r="E1075" t="s">
        <v>2302</v>
      </c>
      <c r="F1075" t="s">
        <v>33</v>
      </c>
      <c r="G1075" t="s">
        <v>33</v>
      </c>
      <c r="H1075" t="s">
        <v>9562</v>
      </c>
      <c r="I1075">
        <v>39.954416000000002</v>
      </c>
      <c r="J1075">
        <v>116.319166</v>
      </c>
      <c r="K1075" t="s">
        <v>1416</v>
      </c>
      <c r="L1075" t="s">
        <v>36</v>
      </c>
      <c r="M1075" t="s">
        <v>36</v>
      </c>
      <c r="N1075" t="s">
        <v>9563</v>
      </c>
      <c r="O1075" t="s">
        <v>1387</v>
      </c>
      <c r="P1075" t="s">
        <v>9564</v>
      </c>
      <c r="Q1075" t="s">
        <v>9559</v>
      </c>
      <c r="R1075">
        <v>4.4000000000000004</v>
      </c>
      <c r="U1075">
        <v>512</v>
      </c>
      <c r="V1075" t="s">
        <v>9565</v>
      </c>
      <c r="W1075" t="s">
        <v>43</v>
      </c>
      <c r="X1075" t="s">
        <v>40</v>
      </c>
      <c r="Y1075">
        <v>24</v>
      </c>
      <c r="Z1075">
        <v>20</v>
      </c>
      <c r="AA1075">
        <v>0</v>
      </c>
      <c r="AB1075" t="s">
        <v>76</v>
      </c>
    </row>
    <row r="1076" spans="1:28" x14ac:dyDescent="0.25">
      <c r="A1076" t="s">
        <v>9566</v>
      </c>
      <c r="B1076" t="s">
        <v>9567</v>
      </c>
      <c r="C1076" t="s">
        <v>9568</v>
      </c>
      <c r="D1076" t="s">
        <v>9569</v>
      </c>
      <c r="E1076" t="s">
        <v>9570</v>
      </c>
      <c r="F1076" t="s">
        <v>33</v>
      </c>
      <c r="G1076" t="s">
        <v>33</v>
      </c>
      <c r="H1076" t="s">
        <v>9571</v>
      </c>
      <c r="I1076">
        <v>39.954416000000002</v>
      </c>
      <c r="J1076">
        <v>116.319166</v>
      </c>
      <c r="K1076" t="s">
        <v>828</v>
      </c>
      <c r="L1076" t="s">
        <v>36</v>
      </c>
      <c r="M1076" t="s">
        <v>36</v>
      </c>
      <c r="N1076" t="s">
        <v>9572</v>
      </c>
      <c r="O1076" t="s">
        <v>2089</v>
      </c>
      <c r="P1076" t="s">
        <v>9573</v>
      </c>
      <c r="Q1076" t="s">
        <v>9567</v>
      </c>
      <c r="R1076">
        <v>4.7</v>
      </c>
      <c r="S1076">
        <v>4.7</v>
      </c>
      <c r="T1076">
        <v>4.7</v>
      </c>
      <c r="U1076">
        <v>37</v>
      </c>
      <c r="V1076" t="s">
        <v>9574</v>
      </c>
      <c r="W1076" t="s">
        <v>43</v>
      </c>
      <c r="X1076" t="s">
        <v>40</v>
      </c>
      <c r="Y1076">
        <v>24</v>
      </c>
      <c r="Z1076">
        <v>20</v>
      </c>
      <c r="AA1076">
        <v>3</v>
      </c>
      <c r="AB1076" t="s">
        <v>43</v>
      </c>
    </row>
    <row r="1077" spans="1:28" x14ac:dyDescent="0.25">
      <c r="A1077" t="s">
        <v>9566</v>
      </c>
      <c r="B1077" t="s">
        <v>9575</v>
      </c>
      <c r="C1077" t="s">
        <v>9576</v>
      </c>
      <c r="D1077" t="s">
        <v>9577</v>
      </c>
      <c r="E1077" t="s">
        <v>9578</v>
      </c>
      <c r="F1077" t="s">
        <v>33</v>
      </c>
      <c r="G1077" t="s">
        <v>33</v>
      </c>
      <c r="H1077" t="s">
        <v>9579</v>
      </c>
      <c r="I1077">
        <v>39.935082000000001</v>
      </c>
      <c r="J1077">
        <v>116.449524</v>
      </c>
      <c r="K1077" t="s">
        <v>4295</v>
      </c>
      <c r="L1077" t="s">
        <v>36</v>
      </c>
      <c r="M1077" t="s">
        <v>36</v>
      </c>
      <c r="N1077" t="s">
        <v>9580</v>
      </c>
      <c r="O1077" t="s">
        <v>113</v>
      </c>
      <c r="P1077" t="s">
        <v>9581</v>
      </c>
      <c r="Q1077" t="s">
        <v>9575</v>
      </c>
      <c r="R1077">
        <v>4.8</v>
      </c>
      <c r="S1077">
        <v>4.8</v>
      </c>
      <c r="T1077">
        <v>4.8</v>
      </c>
      <c r="U1077">
        <v>222</v>
      </c>
      <c r="V1077" t="s">
        <v>9582</v>
      </c>
      <c r="W1077" t="s">
        <v>43</v>
      </c>
      <c r="X1077" t="s">
        <v>90</v>
      </c>
      <c r="Y1077">
        <v>23</v>
      </c>
      <c r="Z1077">
        <v>20</v>
      </c>
      <c r="AA1077">
        <v>5</v>
      </c>
      <c r="AB1077" t="s">
        <v>76</v>
      </c>
    </row>
    <row r="1078" spans="1:28" x14ac:dyDescent="0.25">
      <c r="A1078" t="s">
        <v>9583</v>
      </c>
      <c r="B1078" t="s">
        <v>9584</v>
      </c>
      <c r="C1078" t="s">
        <v>9585</v>
      </c>
      <c r="D1078" t="s">
        <v>9586</v>
      </c>
      <c r="E1078" t="s">
        <v>719</v>
      </c>
      <c r="F1078" t="s">
        <v>33</v>
      </c>
      <c r="G1078" t="s">
        <v>33</v>
      </c>
      <c r="H1078" t="s">
        <v>9587</v>
      </c>
      <c r="I1078">
        <v>39.935082000000001</v>
      </c>
      <c r="J1078">
        <v>116.449524</v>
      </c>
      <c r="K1078" t="s">
        <v>721</v>
      </c>
      <c r="L1078" t="s">
        <v>36</v>
      </c>
      <c r="M1078" t="s">
        <v>84</v>
      </c>
      <c r="N1078" t="s">
        <v>9588</v>
      </c>
      <c r="O1078" t="s">
        <v>101</v>
      </c>
      <c r="P1078" t="s">
        <v>2370</v>
      </c>
      <c r="Q1078" t="s">
        <v>9584</v>
      </c>
      <c r="R1078">
        <v>4.5999999999999996</v>
      </c>
      <c r="S1078">
        <v>4.8</v>
      </c>
      <c r="T1078">
        <v>4.7</v>
      </c>
      <c r="U1078">
        <v>228</v>
      </c>
      <c r="V1078" t="s">
        <v>9590</v>
      </c>
      <c r="W1078" t="s">
        <v>43</v>
      </c>
      <c r="X1078" t="s">
        <v>40</v>
      </c>
      <c r="Y1078">
        <v>32</v>
      </c>
      <c r="Z1078">
        <v>20</v>
      </c>
      <c r="AA1078">
        <v>6</v>
      </c>
      <c r="AB1078" t="s">
        <v>92</v>
      </c>
    </row>
    <row r="1079" spans="1:28" x14ac:dyDescent="0.25">
      <c r="A1079" t="s">
        <v>9591</v>
      </c>
      <c r="B1079" t="s">
        <v>9592</v>
      </c>
      <c r="C1079" t="s">
        <v>9593</v>
      </c>
      <c r="D1079" t="s">
        <v>9594</v>
      </c>
      <c r="E1079" t="s">
        <v>9595</v>
      </c>
      <c r="F1079" t="s">
        <v>33</v>
      </c>
      <c r="G1079" t="s">
        <v>33</v>
      </c>
      <c r="H1079" t="s">
        <v>9596</v>
      </c>
      <c r="I1079">
        <v>39.935082000000001</v>
      </c>
      <c r="J1079">
        <v>116.449524</v>
      </c>
      <c r="K1079" t="s">
        <v>9597</v>
      </c>
      <c r="L1079" t="s">
        <v>36</v>
      </c>
      <c r="M1079" t="s">
        <v>36</v>
      </c>
      <c r="N1079" t="s">
        <v>9598</v>
      </c>
      <c r="O1079" t="s">
        <v>1993</v>
      </c>
      <c r="P1079" t="s">
        <v>9599</v>
      </c>
      <c r="Q1079" t="s">
        <v>9592</v>
      </c>
      <c r="R1079">
        <v>4.5</v>
      </c>
      <c r="U1079">
        <v>613</v>
      </c>
      <c r="V1079" t="s">
        <v>9600</v>
      </c>
      <c r="W1079" t="s">
        <v>43</v>
      </c>
      <c r="X1079" t="s">
        <v>90</v>
      </c>
      <c r="Y1079">
        <v>20</v>
      </c>
      <c r="Z1079">
        <v>20</v>
      </c>
      <c r="AA1079">
        <v>0</v>
      </c>
      <c r="AB1079" t="s">
        <v>92</v>
      </c>
    </row>
    <row r="1080" spans="1:28" x14ac:dyDescent="0.25">
      <c r="A1080" t="s">
        <v>9601</v>
      </c>
      <c r="B1080" t="s">
        <v>9602</v>
      </c>
      <c r="C1080" t="s">
        <v>9603</v>
      </c>
      <c r="D1080" t="s">
        <v>9604</v>
      </c>
      <c r="E1080" t="s">
        <v>9605</v>
      </c>
      <c r="F1080" t="s">
        <v>33</v>
      </c>
      <c r="G1080" t="s">
        <v>33</v>
      </c>
      <c r="H1080" t="s">
        <v>9606</v>
      </c>
      <c r="I1080">
        <v>39.935082000000001</v>
      </c>
      <c r="J1080">
        <v>116.449524</v>
      </c>
      <c r="K1080" t="s">
        <v>7520</v>
      </c>
      <c r="L1080" t="s">
        <v>36</v>
      </c>
      <c r="M1080" t="s">
        <v>36</v>
      </c>
      <c r="N1080" t="s">
        <v>9607</v>
      </c>
      <c r="O1080" t="s">
        <v>9608</v>
      </c>
      <c r="P1080" t="s">
        <v>5111</v>
      </c>
      <c r="Q1080" t="s">
        <v>9602</v>
      </c>
      <c r="R1080">
        <v>4.2</v>
      </c>
      <c r="U1080">
        <v>589</v>
      </c>
      <c r="V1080" t="s">
        <v>9609</v>
      </c>
      <c r="W1080" t="s">
        <v>43</v>
      </c>
      <c r="X1080" t="s">
        <v>40</v>
      </c>
      <c r="Y1080">
        <v>20</v>
      </c>
      <c r="Z1080">
        <v>0</v>
      </c>
      <c r="AA1080">
        <v>8</v>
      </c>
      <c r="AB1080" t="s">
        <v>656</v>
      </c>
    </row>
    <row r="1081" spans="1:28" x14ac:dyDescent="0.25">
      <c r="A1081" t="s">
        <v>9610</v>
      </c>
      <c r="B1081" t="s">
        <v>9611</v>
      </c>
      <c r="C1081" t="s">
        <v>9612</v>
      </c>
      <c r="D1081" t="s">
        <v>9613</v>
      </c>
      <c r="E1081" t="s">
        <v>9614</v>
      </c>
      <c r="F1081" t="s">
        <v>33</v>
      </c>
      <c r="G1081" t="s">
        <v>33</v>
      </c>
      <c r="H1081" t="s">
        <v>9615</v>
      </c>
      <c r="I1081">
        <v>39.935082000000001</v>
      </c>
      <c r="J1081">
        <v>116.449524</v>
      </c>
      <c r="K1081" t="s">
        <v>1283</v>
      </c>
      <c r="L1081" t="s">
        <v>36</v>
      </c>
      <c r="M1081" t="s">
        <v>84</v>
      </c>
      <c r="N1081" t="s">
        <v>9616</v>
      </c>
      <c r="O1081" t="s">
        <v>591</v>
      </c>
      <c r="P1081" t="s">
        <v>9617</v>
      </c>
      <c r="Q1081" t="s">
        <v>9611</v>
      </c>
      <c r="R1081">
        <v>4.7</v>
      </c>
      <c r="S1081">
        <v>4.8</v>
      </c>
      <c r="T1081">
        <v>4.7</v>
      </c>
      <c r="U1081">
        <v>191</v>
      </c>
      <c r="V1081" t="s">
        <v>9618</v>
      </c>
      <c r="W1081" t="s">
        <v>43</v>
      </c>
      <c r="X1081" t="s">
        <v>40</v>
      </c>
      <c r="Y1081">
        <v>31</v>
      </c>
      <c r="Z1081">
        <v>20</v>
      </c>
      <c r="AA1081">
        <v>3</v>
      </c>
      <c r="AB1081" t="s">
        <v>105</v>
      </c>
    </row>
    <row r="1082" spans="1:28" x14ac:dyDescent="0.25">
      <c r="A1082" t="s">
        <v>9619</v>
      </c>
      <c r="B1082" t="s">
        <v>9620</v>
      </c>
      <c r="C1082" t="s">
        <v>9621</v>
      </c>
      <c r="D1082" t="s">
        <v>9622</v>
      </c>
      <c r="E1082" t="s">
        <v>9623</v>
      </c>
      <c r="F1082" t="s">
        <v>33</v>
      </c>
      <c r="G1082" t="s">
        <v>33</v>
      </c>
      <c r="H1082" t="s">
        <v>9624</v>
      </c>
      <c r="I1082">
        <v>40.010655</v>
      </c>
      <c r="J1082">
        <v>116.351529</v>
      </c>
      <c r="K1082" t="s">
        <v>9625</v>
      </c>
      <c r="L1082" t="s">
        <v>84</v>
      </c>
      <c r="M1082" t="s">
        <v>36</v>
      </c>
      <c r="N1082" t="s">
        <v>9626</v>
      </c>
      <c r="O1082" t="s">
        <v>170</v>
      </c>
      <c r="P1082" t="s">
        <v>1317</v>
      </c>
      <c r="Q1082" t="s">
        <v>9620</v>
      </c>
      <c r="R1082">
        <v>3.7</v>
      </c>
      <c r="S1082">
        <v>3.7</v>
      </c>
      <c r="T1082">
        <v>3.7</v>
      </c>
      <c r="U1082">
        <v>7</v>
      </c>
      <c r="V1082" t="s">
        <v>9627</v>
      </c>
      <c r="W1082" t="s">
        <v>43</v>
      </c>
      <c r="X1082" t="s">
        <v>40</v>
      </c>
      <c r="Y1082">
        <v>22</v>
      </c>
      <c r="Z1082">
        <v>20</v>
      </c>
      <c r="AA1082">
        <v>3</v>
      </c>
      <c r="AB1082" t="s">
        <v>76</v>
      </c>
    </row>
    <row r="1083" spans="1:28" x14ac:dyDescent="0.25">
      <c r="A1083" t="s">
        <v>9628</v>
      </c>
      <c r="B1083" t="s">
        <v>9629</v>
      </c>
      <c r="C1083" t="s">
        <v>9630</v>
      </c>
      <c r="D1083" t="s">
        <v>9631</v>
      </c>
      <c r="E1083" t="s">
        <v>9632</v>
      </c>
      <c r="F1083" t="s">
        <v>33</v>
      </c>
      <c r="G1083" t="s">
        <v>33</v>
      </c>
      <c r="H1083" t="s">
        <v>9633</v>
      </c>
      <c r="I1083">
        <v>40.009819999999998</v>
      </c>
      <c r="J1083">
        <v>116.35308499999999</v>
      </c>
      <c r="K1083" t="s">
        <v>1334</v>
      </c>
      <c r="L1083" t="s">
        <v>36</v>
      </c>
      <c r="M1083" t="s">
        <v>36</v>
      </c>
      <c r="N1083" t="s">
        <v>9634</v>
      </c>
      <c r="O1083" t="s">
        <v>9635</v>
      </c>
      <c r="P1083" t="s">
        <v>9636</v>
      </c>
      <c r="Q1083" t="s">
        <v>9629</v>
      </c>
      <c r="R1083">
        <v>4.7</v>
      </c>
      <c r="S1083">
        <v>4.7</v>
      </c>
      <c r="T1083">
        <v>4.5999999999999996</v>
      </c>
      <c r="U1083">
        <v>236</v>
      </c>
      <c r="V1083" t="s">
        <v>9637</v>
      </c>
      <c r="W1083" t="s">
        <v>43</v>
      </c>
      <c r="X1083" t="s">
        <v>40</v>
      </c>
      <c r="Y1083">
        <v>26</v>
      </c>
      <c r="Z1083">
        <v>0</v>
      </c>
      <c r="AA1083">
        <v>1.5</v>
      </c>
      <c r="AB1083" t="s">
        <v>105</v>
      </c>
    </row>
    <row r="1084" spans="1:28" x14ac:dyDescent="0.25">
      <c r="A1084" t="s">
        <v>9638</v>
      </c>
      <c r="B1084" t="s">
        <v>9639</v>
      </c>
      <c r="C1084" t="s">
        <v>9640</v>
      </c>
      <c r="D1084" t="s">
        <v>9641</v>
      </c>
      <c r="E1084" t="s">
        <v>9642</v>
      </c>
      <c r="F1084" t="s">
        <v>33</v>
      </c>
      <c r="G1084" t="s">
        <v>33</v>
      </c>
      <c r="H1084" t="s">
        <v>9643</v>
      </c>
      <c r="I1084">
        <v>40.009819999999998</v>
      </c>
      <c r="J1084">
        <v>116.35308499999999</v>
      </c>
      <c r="K1084" t="s">
        <v>310</v>
      </c>
      <c r="L1084" t="s">
        <v>36</v>
      </c>
      <c r="M1084" t="s">
        <v>36</v>
      </c>
      <c r="N1084" t="s">
        <v>9644</v>
      </c>
      <c r="O1084" t="s">
        <v>56</v>
      </c>
      <c r="P1084" t="s">
        <v>301</v>
      </c>
      <c r="Q1084" t="s">
        <v>9639</v>
      </c>
      <c r="R1084">
        <v>5</v>
      </c>
      <c r="S1084">
        <v>5</v>
      </c>
      <c r="T1084">
        <v>5</v>
      </c>
      <c r="U1084">
        <v>2</v>
      </c>
      <c r="V1084" t="s">
        <v>9645</v>
      </c>
      <c r="W1084" t="s">
        <v>43</v>
      </c>
      <c r="X1084" t="s">
        <v>90</v>
      </c>
      <c r="Y1084">
        <v>20</v>
      </c>
      <c r="Z1084">
        <v>20</v>
      </c>
      <c r="AA1084">
        <v>5</v>
      </c>
      <c r="AB1084" t="s">
        <v>43</v>
      </c>
    </row>
    <row r="1085" spans="1:28" x14ac:dyDescent="0.25">
      <c r="A1085" t="s">
        <v>9646</v>
      </c>
      <c r="B1085" t="s">
        <v>9647</v>
      </c>
      <c r="C1085" t="s">
        <v>9648</v>
      </c>
      <c r="D1085" t="s">
        <v>9649</v>
      </c>
      <c r="E1085" t="s">
        <v>248</v>
      </c>
      <c r="F1085" t="s">
        <v>33</v>
      </c>
      <c r="G1085" t="s">
        <v>33</v>
      </c>
      <c r="H1085" t="s">
        <v>9650</v>
      </c>
      <c r="I1085">
        <v>40.010655</v>
      </c>
      <c r="J1085">
        <v>116.351529</v>
      </c>
      <c r="K1085" t="s">
        <v>250</v>
      </c>
      <c r="L1085" t="s">
        <v>36</v>
      </c>
      <c r="M1085" t="s">
        <v>36</v>
      </c>
      <c r="N1085" t="s">
        <v>9651</v>
      </c>
      <c r="O1085" t="s">
        <v>252</v>
      </c>
      <c r="P1085" t="s">
        <v>3093</v>
      </c>
      <c r="Q1085" t="s">
        <v>9647</v>
      </c>
      <c r="R1085">
        <v>4.9000000000000004</v>
      </c>
      <c r="S1085">
        <v>4.9000000000000004</v>
      </c>
      <c r="T1085">
        <v>4.9000000000000004</v>
      </c>
      <c r="U1085">
        <v>54</v>
      </c>
      <c r="V1085" t="s">
        <v>2149</v>
      </c>
      <c r="W1085" t="s">
        <v>43</v>
      </c>
      <c r="X1085" t="s">
        <v>90</v>
      </c>
      <c r="Y1085">
        <v>20</v>
      </c>
      <c r="Z1085">
        <v>20</v>
      </c>
      <c r="AA1085">
        <v>5</v>
      </c>
      <c r="AB1085" t="s">
        <v>92</v>
      </c>
    </row>
    <row r="1086" spans="1:28" x14ac:dyDescent="0.25">
      <c r="A1086" t="s">
        <v>9652</v>
      </c>
      <c r="B1086" t="s">
        <v>9653</v>
      </c>
      <c r="C1086" t="s">
        <v>9654</v>
      </c>
      <c r="D1086" t="s">
        <v>9655</v>
      </c>
      <c r="E1086" t="s">
        <v>9656</v>
      </c>
      <c r="F1086" t="s">
        <v>33</v>
      </c>
      <c r="G1086" t="s">
        <v>33</v>
      </c>
      <c r="H1086" t="s">
        <v>9657</v>
      </c>
      <c r="I1086">
        <v>40.00844</v>
      </c>
      <c r="J1086">
        <v>116.352024</v>
      </c>
      <c r="K1086" t="s">
        <v>8892</v>
      </c>
      <c r="L1086" t="s">
        <v>36</v>
      </c>
      <c r="M1086" t="s">
        <v>36</v>
      </c>
      <c r="N1086" t="s">
        <v>9658</v>
      </c>
      <c r="O1086" t="s">
        <v>1943</v>
      </c>
      <c r="P1086" t="s">
        <v>9659</v>
      </c>
      <c r="Q1086" t="s">
        <v>9653</v>
      </c>
      <c r="R1086">
        <v>4.4000000000000004</v>
      </c>
      <c r="S1086">
        <v>4.5999999999999996</v>
      </c>
      <c r="T1086">
        <v>4.5999999999999996</v>
      </c>
      <c r="U1086">
        <v>27</v>
      </c>
      <c r="V1086" t="s">
        <v>9660</v>
      </c>
      <c r="W1086" t="s">
        <v>43</v>
      </c>
      <c r="X1086" t="s">
        <v>90</v>
      </c>
      <c r="Y1086">
        <v>20</v>
      </c>
      <c r="Z1086">
        <v>20</v>
      </c>
      <c r="AA1086">
        <v>5</v>
      </c>
      <c r="AB1086" t="s">
        <v>92</v>
      </c>
    </row>
    <row r="1087" spans="1:28" x14ac:dyDescent="0.25">
      <c r="A1087" t="s">
        <v>9661</v>
      </c>
      <c r="B1087" t="s">
        <v>9662</v>
      </c>
      <c r="C1087" t="s">
        <v>9663</v>
      </c>
      <c r="D1087" t="s">
        <v>9664</v>
      </c>
      <c r="E1087" t="s">
        <v>9665</v>
      </c>
      <c r="F1087" t="s">
        <v>33</v>
      </c>
      <c r="G1087" t="s">
        <v>33</v>
      </c>
      <c r="H1087" t="s">
        <v>9666</v>
      </c>
      <c r="I1087">
        <v>39.923968000000002</v>
      </c>
      <c r="J1087">
        <v>116.35240400000001</v>
      </c>
      <c r="K1087" t="s">
        <v>683</v>
      </c>
      <c r="L1087" t="s">
        <v>36</v>
      </c>
      <c r="M1087" t="s">
        <v>84</v>
      </c>
      <c r="N1087" t="s">
        <v>9667</v>
      </c>
      <c r="O1087" t="s">
        <v>38</v>
      </c>
      <c r="P1087" t="s">
        <v>9668</v>
      </c>
      <c r="Q1087" t="s">
        <v>9662</v>
      </c>
      <c r="R1087">
        <v>4.9000000000000004</v>
      </c>
      <c r="S1087">
        <v>4.9000000000000004</v>
      </c>
      <c r="T1087">
        <v>4.8</v>
      </c>
      <c r="U1087">
        <v>101</v>
      </c>
      <c r="V1087" t="s">
        <v>9669</v>
      </c>
      <c r="W1087" t="s">
        <v>43</v>
      </c>
      <c r="X1087" t="s">
        <v>90</v>
      </c>
      <c r="Y1087">
        <v>20</v>
      </c>
      <c r="Z1087">
        <v>20</v>
      </c>
      <c r="AA1087">
        <v>0</v>
      </c>
      <c r="AB1087" t="s">
        <v>92</v>
      </c>
    </row>
    <row r="1088" spans="1:28" x14ac:dyDescent="0.25">
      <c r="A1088" t="s">
        <v>9670</v>
      </c>
      <c r="B1088" t="s">
        <v>9671</v>
      </c>
      <c r="C1088" t="s">
        <v>9672</v>
      </c>
      <c r="D1088" t="s">
        <v>9673</v>
      </c>
      <c r="E1088" t="s">
        <v>9674</v>
      </c>
      <c r="F1088" t="s">
        <v>33</v>
      </c>
      <c r="G1088" t="s">
        <v>33</v>
      </c>
      <c r="H1088" t="s">
        <v>9675</v>
      </c>
      <c r="I1088">
        <v>40.010697</v>
      </c>
      <c r="J1088">
        <v>116.35174600000001</v>
      </c>
      <c r="K1088" t="s">
        <v>1334</v>
      </c>
      <c r="L1088" t="s">
        <v>36</v>
      </c>
      <c r="M1088" t="s">
        <v>36</v>
      </c>
      <c r="N1088" t="s">
        <v>9676</v>
      </c>
      <c r="O1088" t="s">
        <v>9677</v>
      </c>
      <c r="P1088" t="s">
        <v>5387</v>
      </c>
      <c r="Q1088" t="s">
        <v>9671</v>
      </c>
      <c r="R1088">
        <v>4.7</v>
      </c>
      <c r="S1088">
        <v>4.8</v>
      </c>
      <c r="T1088">
        <v>4.7</v>
      </c>
      <c r="U1088">
        <v>68</v>
      </c>
      <c r="V1088" t="s">
        <v>9678</v>
      </c>
      <c r="W1088" t="s">
        <v>43</v>
      </c>
      <c r="X1088" t="s">
        <v>90</v>
      </c>
      <c r="Y1088">
        <v>20</v>
      </c>
      <c r="Z1088">
        <v>20</v>
      </c>
      <c r="AA1088">
        <v>5</v>
      </c>
      <c r="AB1088" t="s">
        <v>76</v>
      </c>
    </row>
    <row r="1089" spans="1:28" x14ac:dyDescent="0.25">
      <c r="A1089" t="s">
        <v>9679</v>
      </c>
      <c r="B1089" t="s">
        <v>9680</v>
      </c>
      <c r="C1089" t="s">
        <v>9681</v>
      </c>
      <c r="D1089" t="s">
        <v>9682</v>
      </c>
      <c r="E1089" t="s">
        <v>9642</v>
      </c>
      <c r="F1089" t="s">
        <v>33</v>
      </c>
      <c r="G1089" t="s">
        <v>33</v>
      </c>
      <c r="H1089" t="s">
        <v>9643</v>
      </c>
      <c r="I1089">
        <v>40.009819999999998</v>
      </c>
      <c r="J1089">
        <v>116.35308499999999</v>
      </c>
      <c r="K1089" t="s">
        <v>609</v>
      </c>
      <c r="L1089" t="s">
        <v>36</v>
      </c>
      <c r="M1089" t="s">
        <v>36</v>
      </c>
      <c r="N1089" t="s">
        <v>9644</v>
      </c>
      <c r="O1089" t="s">
        <v>56</v>
      </c>
      <c r="P1089" t="s">
        <v>7839</v>
      </c>
      <c r="Q1089" t="s">
        <v>9680</v>
      </c>
      <c r="R1089">
        <v>4.7</v>
      </c>
      <c r="U1089">
        <v>7</v>
      </c>
      <c r="V1089" t="s">
        <v>9683</v>
      </c>
      <c r="W1089" t="s">
        <v>43</v>
      </c>
      <c r="X1089" t="s">
        <v>90</v>
      </c>
      <c r="Y1089">
        <v>20</v>
      </c>
      <c r="Z1089">
        <v>20</v>
      </c>
      <c r="AA1089">
        <v>5</v>
      </c>
      <c r="AB1089" t="s">
        <v>43</v>
      </c>
    </row>
    <row r="1090" spans="1:28" x14ac:dyDescent="0.25">
      <c r="A1090" t="s">
        <v>9684</v>
      </c>
      <c r="B1090" t="s">
        <v>9685</v>
      </c>
      <c r="C1090" t="s">
        <v>9686</v>
      </c>
      <c r="D1090" t="s">
        <v>9687</v>
      </c>
      <c r="E1090" t="s">
        <v>9688</v>
      </c>
      <c r="F1090" t="s">
        <v>33</v>
      </c>
      <c r="G1090" t="s">
        <v>33</v>
      </c>
      <c r="H1090" t="s">
        <v>9689</v>
      </c>
      <c r="I1090">
        <v>39.924225999999997</v>
      </c>
      <c r="J1090">
        <v>116.35423299999999</v>
      </c>
      <c r="K1090" t="s">
        <v>589</v>
      </c>
      <c r="L1090" t="s">
        <v>36</v>
      </c>
      <c r="M1090" t="s">
        <v>84</v>
      </c>
      <c r="N1090" t="s">
        <v>9690</v>
      </c>
      <c r="O1090" t="s">
        <v>276</v>
      </c>
      <c r="P1090" t="s">
        <v>9691</v>
      </c>
      <c r="Q1090" t="s">
        <v>9685</v>
      </c>
      <c r="R1090">
        <v>4.5</v>
      </c>
      <c r="U1090">
        <v>1666</v>
      </c>
      <c r="V1090" t="s">
        <v>9693</v>
      </c>
      <c r="W1090" t="s">
        <v>43</v>
      </c>
      <c r="X1090" t="s">
        <v>40</v>
      </c>
      <c r="Y1090">
        <v>28</v>
      </c>
      <c r="Z1090">
        <v>10</v>
      </c>
      <c r="AA1090">
        <v>0</v>
      </c>
      <c r="AB1090" t="s">
        <v>92</v>
      </c>
    </row>
    <row r="1091" spans="1:28" x14ac:dyDescent="0.25">
      <c r="A1091" t="s">
        <v>9694</v>
      </c>
      <c r="B1091" t="s">
        <v>9695</v>
      </c>
      <c r="C1091" t="s">
        <v>9696</v>
      </c>
      <c r="D1091" t="s">
        <v>9697</v>
      </c>
      <c r="E1091" t="s">
        <v>384</v>
      </c>
      <c r="F1091" t="s">
        <v>33</v>
      </c>
      <c r="G1091" t="s">
        <v>33</v>
      </c>
      <c r="H1091" t="s">
        <v>9698</v>
      </c>
      <c r="I1091">
        <v>39.92409</v>
      </c>
      <c r="J1091">
        <v>116.35344000000001</v>
      </c>
      <c r="K1091" t="s">
        <v>386</v>
      </c>
      <c r="L1091" t="s">
        <v>36</v>
      </c>
      <c r="M1091" t="s">
        <v>84</v>
      </c>
      <c r="N1091" t="s">
        <v>9699</v>
      </c>
      <c r="O1091" t="s">
        <v>7343</v>
      </c>
      <c r="P1091" t="s">
        <v>2638</v>
      </c>
      <c r="Q1091" t="s">
        <v>9695</v>
      </c>
      <c r="R1091">
        <v>4.9000000000000004</v>
      </c>
      <c r="S1091">
        <v>4.9000000000000004</v>
      </c>
      <c r="T1091">
        <v>4.9000000000000004</v>
      </c>
      <c r="U1091">
        <v>44</v>
      </c>
      <c r="V1091" t="s">
        <v>9700</v>
      </c>
      <c r="W1091" t="s">
        <v>43</v>
      </c>
      <c r="X1091" t="s">
        <v>90</v>
      </c>
      <c r="Y1091">
        <v>20</v>
      </c>
      <c r="Z1091">
        <v>20</v>
      </c>
      <c r="AA1091">
        <v>0</v>
      </c>
      <c r="AB1091" t="s">
        <v>92</v>
      </c>
    </row>
    <row r="1092" spans="1:28" x14ac:dyDescent="0.25">
      <c r="A1092" t="s">
        <v>9701</v>
      </c>
      <c r="B1092" t="s">
        <v>9702</v>
      </c>
      <c r="C1092" t="s">
        <v>9703</v>
      </c>
      <c r="D1092" t="s">
        <v>9704</v>
      </c>
      <c r="E1092" t="s">
        <v>9705</v>
      </c>
      <c r="F1092" t="s">
        <v>33</v>
      </c>
      <c r="G1092" t="s">
        <v>33</v>
      </c>
      <c r="H1092" t="s">
        <v>9706</v>
      </c>
      <c r="I1092">
        <v>39.923074</v>
      </c>
      <c r="J1092">
        <v>116.35144200000001</v>
      </c>
      <c r="K1092" t="s">
        <v>3958</v>
      </c>
      <c r="L1092" t="s">
        <v>36</v>
      </c>
      <c r="M1092" t="s">
        <v>84</v>
      </c>
      <c r="N1092" t="s">
        <v>9707</v>
      </c>
      <c r="O1092" t="s">
        <v>840</v>
      </c>
      <c r="P1092" t="s">
        <v>9708</v>
      </c>
      <c r="Q1092" t="s">
        <v>9702</v>
      </c>
      <c r="R1092">
        <v>4.8</v>
      </c>
      <c r="S1092">
        <v>4.9000000000000004</v>
      </c>
      <c r="T1092">
        <v>4.8</v>
      </c>
      <c r="U1092">
        <v>747</v>
      </c>
      <c r="V1092" t="s">
        <v>9709</v>
      </c>
      <c r="W1092" t="s">
        <v>43</v>
      </c>
      <c r="X1092" t="s">
        <v>90</v>
      </c>
      <c r="Y1092">
        <v>21</v>
      </c>
      <c r="Z1092">
        <v>20</v>
      </c>
      <c r="AA1092">
        <v>0</v>
      </c>
      <c r="AB1092" t="s">
        <v>43</v>
      </c>
    </row>
    <row r="1093" spans="1:28" x14ac:dyDescent="0.25">
      <c r="A1093" t="s">
        <v>9710</v>
      </c>
      <c r="B1093" t="s">
        <v>9711</v>
      </c>
      <c r="C1093" t="s">
        <v>9712</v>
      </c>
      <c r="D1093" t="s">
        <v>9713</v>
      </c>
      <c r="E1093" t="s">
        <v>9714</v>
      </c>
      <c r="F1093" t="s">
        <v>33</v>
      </c>
      <c r="G1093" t="s">
        <v>33</v>
      </c>
      <c r="H1093" t="s">
        <v>9715</v>
      </c>
      <c r="I1093">
        <v>39.92409</v>
      </c>
      <c r="J1093">
        <v>116.35344000000001</v>
      </c>
      <c r="K1093" t="s">
        <v>902</v>
      </c>
      <c r="L1093" t="s">
        <v>36</v>
      </c>
      <c r="M1093" t="s">
        <v>84</v>
      </c>
      <c r="N1093" t="s">
        <v>9716</v>
      </c>
      <c r="O1093" t="s">
        <v>1716</v>
      </c>
      <c r="P1093" t="s">
        <v>9717</v>
      </c>
      <c r="Q1093" t="s">
        <v>9711</v>
      </c>
      <c r="R1093">
        <v>4.8</v>
      </c>
      <c r="U1093">
        <v>240</v>
      </c>
      <c r="V1093" t="s">
        <v>9718</v>
      </c>
      <c r="W1093" t="s">
        <v>43</v>
      </c>
      <c r="X1093" t="s">
        <v>90</v>
      </c>
      <c r="Y1093">
        <v>20</v>
      </c>
      <c r="Z1093">
        <v>20</v>
      </c>
      <c r="AA1093">
        <v>5</v>
      </c>
      <c r="AB1093" t="s">
        <v>92</v>
      </c>
    </row>
    <row r="1094" spans="1:28" x14ac:dyDescent="0.25">
      <c r="A1094" t="s">
        <v>9719</v>
      </c>
      <c r="B1094" t="s">
        <v>9720</v>
      </c>
      <c r="C1094" t="s">
        <v>9721</v>
      </c>
      <c r="D1094" t="s">
        <v>9722</v>
      </c>
      <c r="E1094" t="s">
        <v>9723</v>
      </c>
      <c r="F1094" t="s">
        <v>33</v>
      </c>
      <c r="G1094" t="s">
        <v>33</v>
      </c>
      <c r="H1094" t="s">
        <v>9724</v>
      </c>
      <c r="I1094">
        <v>39.924782</v>
      </c>
      <c r="J1094">
        <v>116.353487</v>
      </c>
      <c r="K1094" t="s">
        <v>1160</v>
      </c>
      <c r="L1094" t="s">
        <v>84</v>
      </c>
      <c r="M1094" t="s">
        <v>36</v>
      </c>
      <c r="N1094" t="s">
        <v>9725</v>
      </c>
      <c r="O1094" t="s">
        <v>170</v>
      </c>
      <c r="P1094" t="s">
        <v>75</v>
      </c>
      <c r="Q1094" t="s">
        <v>9720</v>
      </c>
      <c r="R1094">
        <v>0</v>
      </c>
      <c r="U1094">
        <v>0</v>
      </c>
      <c r="V1094" t="s">
        <v>9726</v>
      </c>
      <c r="W1094" t="s">
        <v>43</v>
      </c>
      <c r="X1094" t="s">
        <v>40</v>
      </c>
      <c r="Y1094">
        <v>30</v>
      </c>
      <c r="Z1094">
        <v>20</v>
      </c>
      <c r="AA1094">
        <v>5</v>
      </c>
      <c r="AB1094" t="s">
        <v>43</v>
      </c>
    </row>
    <row r="1095" spans="1:28" x14ac:dyDescent="0.25">
      <c r="A1095" t="s">
        <v>9727</v>
      </c>
      <c r="B1095" t="s">
        <v>9728</v>
      </c>
      <c r="C1095" t="s">
        <v>9729</v>
      </c>
      <c r="D1095" t="s">
        <v>9730</v>
      </c>
      <c r="E1095" t="s">
        <v>9731</v>
      </c>
      <c r="F1095" t="s">
        <v>33</v>
      </c>
      <c r="G1095" t="s">
        <v>33</v>
      </c>
      <c r="H1095" t="s">
        <v>9732</v>
      </c>
      <c r="I1095">
        <v>39.960242999999998</v>
      </c>
      <c r="J1095">
        <v>116.31531099999999</v>
      </c>
      <c r="K1095" t="s">
        <v>1325</v>
      </c>
      <c r="L1095" t="s">
        <v>36</v>
      </c>
      <c r="M1095" t="s">
        <v>36</v>
      </c>
      <c r="N1095" t="s">
        <v>9733</v>
      </c>
      <c r="O1095" t="s">
        <v>755</v>
      </c>
      <c r="P1095" t="s">
        <v>9734</v>
      </c>
      <c r="Q1095" t="s">
        <v>9728</v>
      </c>
      <c r="R1095">
        <v>4.2</v>
      </c>
      <c r="S1095">
        <v>4.4000000000000004</v>
      </c>
      <c r="T1095">
        <v>4.3</v>
      </c>
      <c r="U1095">
        <v>219</v>
      </c>
      <c r="V1095" t="s">
        <v>9736</v>
      </c>
      <c r="W1095" t="s">
        <v>43</v>
      </c>
      <c r="X1095" t="s">
        <v>40</v>
      </c>
      <c r="Y1095">
        <v>28</v>
      </c>
      <c r="Z1095">
        <v>12</v>
      </c>
      <c r="AA1095">
        <v>2</v>
      </c>
      <c r="AB1095" t="s">
        <v>105</v>
      </c>
    </row>
    <row r="1096" spans="1:28" x14ac:dyDescent="0.25">
      <c r="A1096" t="s">
        <v>9727</v>
      </c>
      <c r="B1096" t="s">
        <v>9737</v>
      </c>
      <c r="C1096" t="s">
        <v>9738</v>
      </c>
      <c r="D1096" t="s">
        <v>9739</v>
      </c>
      <c r="E1096" t="s">
        <v>9740</v>
      </c>
      <c r="F1096" t="s">
        <v>33</v>
      </c>
      <c r="G1096" t="s">
        <v>33</v>
      </c>
      <c r="H1096" t="s">
        <v>9741</v>
      </c>
      <c r="I1096">
        <v>40.010827999999997</v>
      </c>
      <c r="J1096">
        <v>116.35093000000001</v>
      </c>
      <c r="K1096" t="s">
        <v>2927</v>
      </c>
      <c r="L1096" t="s">
        <v>36</v>
      </c>
      <c r="M1096" t="s">
        <v>36</v>
      </c>
      <c r="N1096" t="s">
        <v>9742</v>
      </c>
      <c r="O1096" t="s">
        <v>9743</v>
      </c>
      <c r="P1096" t="s">
        <v>389</v>
      </c>
      <c r="Q1096" t="s">
        <v>9737</v>
      </c>
      <c r="R1096">
        <v>4.4000000000000004</v>
      </c>
      <c r="U1096">
        <v>73</v>
      </c>
      <c r="V1096" t="s">
        <v>9744</v>
      </c>
      <c r="W1096" t="s">
        <v>43</v>
      </c>
      <c r="X1096" t="s">
        <v>40</v>
      </c>
      <c r="Y1096">
        <v>25</v>
      </c>
      <c r="Z1096">
        <v>20</v>
      </c>
      <c r="AA1096">
        <v>2.5</v>
      </c>
      <c r="AB1096" t="s">
        <v>76</v>
      </c>
    </row>
    <row r="1097" spans="1:28" x14ac:dyDescent="0.25">
      <c r="A1097" t="s">
        <v>9727</v>
      </c>
      <c r="B1097" t="s">
        <v>9745</v>
      </c>
      <c r="C1097" t="s">
        <v>9746</v>
      </c>
      <c r="D1097" t="s">
        <v>9747</v>
      </c>
      <c r="E1097" t="s">
        <v>9748</v>
      </c>
      <c r="F1097" t="s">
        <v>33</v>
      </c>
      <c r="G1097" t="s">
        <v>33</v>
      </c>
      <c r="H1097" t="s">
        <v>9749</v>
      </c>
      <c r="I1097">
        <v>39.924225999999997</v>
      </c>
      <c r="J1097">
        <v>116.35423299999999</v>
      </c>
      <c r="K1097" t="s">
        <v>600</v>
      </c>
      <c r="L1097" t="s">
        <v>36</v>
      </c>
      <c r="M1097" t="s">
        <v>36</v>
      </c>
      <c r="N1097" t="s">
        <v>9750</v>
      </c>
      <c r="O1097" t="s">
        <v>1239</v>
      </c>
      <c r="P1097" t="s">
        <v>1749</v>
      </c>
      <c r="Q1097" t="s">
        <v>9745</v>
      </c>
      <c r="R1097">
        <v>4.5</v>
      </c>
      <c r="S1097">
        <v>4.7</v>
      </c>
      <c r="T1097">
        <v>4.5999999999999996</v>
      </c>
      <c r="U1097">
        <v>22</v>
      </c>
      <c r="V1097" t="s">
        <v>9751</v>
      </c>
      <c r="W1097" t="s">
        <v>43</v>
      </c>
      <c r="X1097" t="s">
        <v>40</v>
      </c>
      <c r="Y1097">
        <v>22</v>
      </c>
      <c r="Z1097">
        <v>20</v>
      </c>
      <c r="AA1097">
        <v>3</v>
      </c>
      <c r="AB1097" t="s">
        <v>76</v>
      </c>
    </row>
    <row r="1098" spans="1:28" x14ac:dyDescent="0.25">
      <c r="A1098" t="s">
        <v>9752</v>
      </c>
      <c r="B1098" t="s">
        <v>9753</v>
      </c>
      <c r="C1098" t="s">
        <v>9754</v>
      </c>
      <c r="D1098" t="s">
        <v>9755</v>
      </c>
      <c r="E1098" t="s">
        <v>9756</v>
      </c>
      <c r="F1098" t="s">
        <v>33</v>
      </c>
      <c r="G1098" t="s">
        <v>33</v>
      </c>
      <c r="H1098" t="s">
        <v>9757</v>
      </c>
      <c r="I1098">
        <v>39.960242999999998</v>
      </c>
      <c r="J1098">
        <v>116.31531099999999</v>
      </c>
      <c r="K1098" t="s">
        <v>9758</v>
      </c>
      <c r="L1098" t="s">
        <v>36</v>
      </c>
      <c r="M1098" t="s">
        <v>36</v>
      </c>
      <c r="N1098" t="s">
        <v>9759</v>
      </c>
      <c r="O1098" t="s">
        <v>9760</v>
      </c>
      <c r="P1098" t="s">
        <v>9761</v>
      </c>
      <c r="Q1098" t="s">
        <v>9753</v>
      </c>
      <c r="R1098">
        <v>4.5</v>
      </c>
      <c r="S1098">
        <v>4.8</v>
      </c>
      <c r="T1098">
        <v>4.5</v>
      </c>
      <c r="U1098">
        <v>34</v>
      </c>
      <c r="V1098" t="s">
        <v>9762</v>
      </c>
      <c r="W1098" t="s">
        <v>43</v>
      </c>
      <c r="X1098" t="s">
        <v>40</v>
      </c>
      <c r="Y1098">
        <v>21</v>
      </c>
      <c r="Z1098">
        <v>0</v>
      </c>
      <c r="AA1098">
        <v>4</v>
      </c>
      <c r="AB1098" t="s">
        <v>92</v>
      </c>
    </row>
    <row r="1099" spans="1:28" x14ac:dyDescent="0.25">
      <c r="A1099" t="s">
        <v>9763</v>
      </c>
      <c r="B1099" t="s">
        <v>9764</v>
      </c>
      <c r="C1099" t="s">
        <v>9765</v>
      </c>
      <c r="D1099" t="s">
        <v>9766</v>
      </c>
      <c r="E1099" t="s">
        <v>9767</v>
      </c>
      <c r="F1099" t="s">
        <v>33</v>
      </c>
      <c r="G1099" t="s">
        <v>33</v>
      </c>
      <c r="H1099" t="s">
        <v>9768</v>
      </c>
      <c r="I1099">
        <v>39.959553999999997</v>
      </c>
      <c r="J1099">
        <v>116.312145</v>
      </c>
      <c r="K1099" t="s">
        <v>286</v>
      </c>
      <c r="L1099" t="s">
        <v>36</v>
      </c>
      <c r="M1099" t="s">
        <v>36</v>
      </c>
      <c r="N1099" t="s">
        <v>9769</v>
      </c>
      <c r="O1099" t="s">
        <v>2089</v>
      </c>
      <c r="P1099" t="s">
        <v>9770</v>
      </c>
      <c r="Q1099" t="s">
        <v>9764</v>
      </c>
      <c r="R1099">
        <v>4.7</v>
      </c>
      <c r="S1099">
        <v>4.8</v>
      </c>
      <c r="T1099">
        <v>4.7</v>
      </c>
      <c r="U1099">
        <v>896</v>
      </c>
      <c r="V1099" t="s">
        <v>9772</v>
      </c>
      <c r="W1099" t="s">
        <v>43</v>
      </c>
      <c r="X1099" t="s">
        <v>40</v>
      </c>
      <c r="Y1099">
        <v>28</v>
      </c>
      <c r="Z1099">
        <v>0</v>
      </c>
      <c r="AA1099">
        <v>1</v>
      </c>
      <c r="AB1099" t="s">
        <v>105</v>
      </c>
    </row>
    <row r="1100" spans="1:28" x14ac:dyDescent="0.25">
      <c r="A1100" t="s">
        <v>9773</v>
      </c>
      <c r="B1100" t="s">
        <v>9774</v>
      </c>
      <c r="C1100" t="s">
        <v>9775</v>
      </c>
      <c r="D1100" t="s">
        <v>9776</v>
      </c>
      <c r="E1100" t="s">
        <v>9777</v>
      </c>
      <c r="F1100" t="s">
        <v>33</v>
      </c>
      <c r="G1100" t="s">
        <v>33</v>
      </c>
      <c r="H1100" t="s">
        <v>9778</v>
      </c>
      <c r="I1100">
        <v>39.922812</v>
      </c>
      <c r="J1100">
        <v>116.352795</v>
      </c>
      <c r="K1100" t="s">
        <v>1375</v>
      </c>
      <c r="L1100" t="s">
        <v>36</v>
      </c>
      <c r="M1100" t="s">
        <v>36</v>
      </c>
      <c r="N1100" t="s">
        <v>9779</v>
      </c>
      <c r="O1100" t="s">
        <v>56</v>
      </c>
      <c r="P1100" t="s">
        <v>1698</v>
      </c>
      <c r="Q1100" t="s">
        <v>9774</v>
      </c>
      <c r="R1100">
        <v>4.5</v>
      </c>
      <c r="S1100">
        <v>4.5999999999999996</v>
      </c>
      <c r="T1100">
        <v>4.3</v>
      </c>
      <c r="U1100">
        <v>10</v>
      </c>
      <c r="V1100" t="s">
        <v>9780</v>
      </c>
      <c r="W1100" t="s">
        <v>43</v>
      </c>
      <c r="X1100" t="s">
        <v>40</v>
      </c>
      <c r="Y1100">
        <v>23</v>
      </c>
      <c r="Z1100">
        <v>15</v>
      </c>
      <c r="AA1100">
        <v>0</v>
      </c>
      <c r="AB1100" t="s">
        <v>47</v>
      </c>
    </row>
    <row r="1101" spans="1:28" x14ac:dyDescent="0.25">
      <c r="A1101" t="s">
        <v>9773</v>
      </c>
      <c r="B1101" t="s">
        <v>9781</v>
      </c>
      <c r="C1101" t="s">
        <v>9782</v>
      </c>
      <c r="D1101" t="s">
        <v>9783</v>
      </c>
      <c r="E1101" t="s">
        <v>9784</v>
      </c>
      <c r="F1101" t="s">
        <v>33</v>
      </c>
      <c r="G1101" t="s">
        <v>33</v>
      </c>
      <c r="H1101" t="s">
        <v>9732</v>
      </c>
      <c r="I1101">
        <v>39.960242999999998</v>
      </c>
      <c r="J1101">
        <v>116.31531099999999</v>
      </c>
      <c r="K1101" t="s">
        <v>1254</v>
      </c>
      <c r="L1101" t="s">
        <v>36</v>
      </c>
      <c r="M1101" t="s">
        <v>36</v>
      </c>
      <c r="N1101" t="s">
        <v>9733</v>
      </c>
      <c r="O1101" t="s">
        <v>755</v>
      </c>
      <c r="P1101" t="s">
        <v>4015</v>
      </c>
      <c r="Q1101" t="s">
        <v>9781</v>
      </c>
      <c r="R1101">
        <v>4.2</v>
      </c>
      <c r="S1101">
        <v>4.2</v>
      </c>
      <c r="T1101">
        <v>4.4000000000000004</v>
      </c>
      <c r="U1101">
        <v>41</v>
      </c>
      <c r="V1101" t="s">
        <v>9785</v>
      </c>
      <c r="W1101" t="s">
        <v>43</v>
      </c>
      <c r="X1101" t="s">
        <v>40</v>
      </c>
      <c r="Y1101">
        <v>28</v>
      </c>
      <c r="Z1101">
        <v>20</v>
      </c>
      <c r="AA1101">
        <v>2</v>
      </c>
      <c r="AB1101" t="s">
        <v>76</v>
      </c>
    </row>
    <row r="1102" spans="1:28" x14ac:dyDescent="0.25">
      <c r="A1102" t="s">
        <v>9786</v>
      </c>
      <c r="B1102" t="s">
        <v>9787</v>
      </c>
      <c r="C1102" t="s">
        <v>9788</v>
      </c>
      <c r="D1102" t="s">
        <v>9789</v>
      </c>
      <c r="E1102" t="s">
        <v>9790</v>
      </c>
      <c r="F1102" t="s">
        <v>33</v>
      </c>
      <c r="G1102" t="s">
        <v>33</v>
      </c>
      <c r="H1102" t="s">
        <v>9791</v>
      </c>
      <c r="I1102">
        <v>39.964199999999998</v>
      </c>
      <c r="J1102">
        <v>116.314919</v>
      </c>
      <c r="K1102" t="s">
        <v>526</v>
      </c>
      <c r="L1102" t="s">
        <v>36</v>
      </c>
      <c r="M1102" t="s">
        <v>36</v>
      </c>
      <c r="N1102" t="s">
        <v>9792</v>
      </c>
      <c r="O1102" t="s">
        <v>1294</v>
      </c>
      <c r="P1102" t="s">
        <v>379</v>
      </c>
      <c r="Q1102" t="s">
        <v>9787</v>
      </c>
      <c r="R1102">
        <v>0</v>
      </c>
      <c r="U1102">
        <v>0</v>
      </c>
      <c r="V1102" t="s">
        <v>9793</v>
      </c>
      <c r="W1102" t="s">
        <v>43</v>
      </c>
      <c r="X1102" t="s">
        <v>40</v>
      </c>
      <c r="Y1102">
        <v>34</v>
      </c>
      <c r="Z1102">
        <v>0</v>
      </c>
      <c r="AA1102">
        <v>8</v>
      </c>
      <c r="AB1102" t="s">
        <v>92</v>
      </c>
    </row>
    <row r="1103" spans="1:28" x14ac:dyDescent="0.25">
      <c r="A1103" t="s">
        <v>9794</v>
      </c>
      <c r="B1103" t="s">
        <v>9795</v>
      </c>
      <c r="C1103" t="s">
        <v>9796</v>
      </c>
      <c r="D1103" t="s">
        <v>9797</v>
      </c>
      <c r="E1103" t="s">
        <v>9798</v>
      </c>
      <c r="F1103" t="s">
        <v>33</v>
      </c>
      <c r="G1103" t="s">
        <v>33</v>
      </c>
      <c r="H1103" t="s">
        <v>9799</v>
      </c>
      <c r="I1103">
        <v>39.960242999999998</v>
      </c>
      <c r="J1103">
        <v>116.31531099999999</v>
      </c>
      <c r="K1103" t="s">
        <v>506</v>
      </c>
      <c r="L1103" t="s">
        <v>36</v>
      </c>
      <c r="M1103" t="s">
        <v>36</v>
      </c>
      <c r="N1103" t="s">
        <v>9800</v>
      </c>
      <c r="O1103" t="s">
        <v>9801</v>
      </c>
      <c r="P1103" t="s">
        <v>1418</v>
      </c>
      <c r="Q1103" t="s">
        <v>9795</v>
      </c>
      <c r="R1103">
        <v>4.9000000000000004</v>
      </c>
      <c r="U1103">
        <v>16</v>
      </c>
      <c r="V1103" t="s">
        <v>9802</v>
      </c>
      <c r="W1103" t="s">
        <v>43</v>
      </c>
      <c r="X1103" t="s">
        <v>40</v>
      </c>
      <c r="Y1103">
        <v>23</v>
      </c>
      <c r="Z1103">
        <v>20</v>
      </c>
      <c r="AA1103">
        <v>3</v>
      </c>
      <c r="AB1103" t="s">
        <v>43</v>
      </c>
    </row>
    <row r="1104" spans="1:28" x14ac:dyDescent="0.25">
      <c r="A1104" t="s">
        <v>9803</v>
      </c>
      <c r="B1104" t="s">
        <v>9804</v>
      </c>
      <c r="C1104" t="s">
        <v>9805</v>
      </c>
      <c r="D1104" t="s">
        <v>9806</v>
      </c>
      <c r="E1104" t="s">
        <v>1169</v>
      </c>
      <c r="F1104" t="s">
        <v>33</v>
      </c>
      <c r="G1104" t="s">
        <v>33</v>
      </c>
      <c r="H1104" t="s">
        <v>1170</v>
      </c>
      <c r="I1104">
        <v>39.964277000000003</v>
      </c>
      <c r="J1104">
        <v>116.315631</v>
      </c>
      <c r="K1104" t="s">
        <v>985</v>
      </c>
      <c r="L1104" t="s">
        <v>84</v>
      </c>
      <c r="M1104" t="s">
        <v>36</v>
      </c>
      <c r="N1104" t="s">
        <v>1171</v>
      </c>
      <c r="O1104" t="s">
        <v>252</v>
      </c>
      <c r="P1104" t="s">
        <v>369</v>
      </c>
      <c r="Q1104" t="s">
        <v>9804</v>
      </c>
      <c r="R1104">
        <v>5</v>
      </c>
      <c r="S1104">
        <v>5</v>
      </c>
      <c r="T1104">
        <v>5</v>
      </c>
      <c r="U1104">
        <v>2</v>
      </c>
      <c r="V1104" t="s">
        <v>9807</v>
      </c>
      <c r="W1104" t="s">
        <v>43</v>
      </c>
      <c r="X1104" t="s">
        <v>90</v>
      </c>
      <c r="Y1104">
        <v>23</v>
      </c>
      <c r="Z1104">
        <v>20</v>
      </c>
      <c r="AA1104">
        <v>2.5</v>
      </c>
      <c r="AB1104" t="s">
        <v>92</v>
      </c>
    </row>
    <row r="1105" spans="1:28" x14ac:dyDescent="0.25">
      <c r="A1105" t="s">
        <v>9808</v>
      </c>
      <c r="B1105" t="s">
        <v>9809</v>
      </c>
      <c r="C1105" t="s">
        <v>9810</v>
      </c>
      <c r="D1105" t="s">
        <v>9811</v>
      </c>
      <c r="E1105" t="s">
        <v>9812</v>
      </c>
      <c r="F1105" t="s">
        <v>33</v>
      </c>
      <c r="G1105" t="s">
        <v>33</v>
      </c>
      <c r="H1105" t="s">
        <v>9813</v>
      </c>
      <c r="I1105">
        <v>39.964258000000001</v>
      </c>
      <c r="J1105">
        <v>116.314519</v>
      </c>
      <c r="K1105" t="s">
        <v>1645</v>
      </c>
      <c r="L1105" t="s">
        <v>36</v>
      </c>
      <c r="M1105" t="s">
        <v>36</v>
      </c>
      <c r="N1105" t="s">
        <v>9814</v>
      </c>
      <c r="O1105" t="s">
        <v>9815</v>
      </c>
      <c r="P1105" t="s">
        <v>713</v>
      </c>
      <c r="Q1105" t="s">
        <v>9809</v>
      </c>
      <c r="R1105">
        <v>5</v>
      </c>
      <c r="U1105">
        <v>3</v>
      </c>
      <c r="V1105" t="s">
        <v>43</v>
      </c>
      <c r="W1105" t="s">
        <v>43</v>
      </c>
      <c r="X1105" t="s">
        <v>90</v>
      </c>
      <c r="Y1105">
        <v>20</v>
      </c>
      <c r="Z1105">
        <v>20</v>
      </c>
      <c r="AA1105">
        <v>5</v>
      </c>
      <c r="AB1105" t="s">
        <v>43</v>
      </c>
    </row>
    <row r="1106" spans="1:28" x14ac:dyDescent="0.25">
      <c r="A1106" t="s">
        <v>9816</v>
      </c>
      <c r="B1106" t="s">
        <v>9817</v>
      </c>
      <c r="C1106" t="s">
        <v>9818</v>
      </c>
      <c r="D1106" t="s">
        <v>9819</v>
      </c>
      <c r="E1106" t="s">
        <v>9820</v>
      </c>
      <c r="F1106" t="s">
        <v>33</v>
      </c>
      <c r="G1106" t="s">
        <v>33</v>
      </c>
      <c r="H1106" t="s">
        <v>9821</v>
      </c>
      <c r="I1106">
        <v>39.979227999999999</v>
      </c>
      <c r="J1106">
        <v>116.30572100000001</v>
      </c>
      <c r="K1106" t="s">
        <v>2817</v>
      </c>
      <c r="L1106" t="s">
        <v>36</v>
      </c>
      <c r="M1106" t="s">
        <v>84</v>
      </c>
      <c r="N1106" t="s">
        <v>9822</v>
      </c>
      <c r="O1106" t="s">
        <v>113</v>
      </c>
      <c r="P1106" t="s">
        <v>9823</v>
      </c>
      <c r="Q1106" t="s">
        <v>9817</v>
      </c>
      <c r="R1106">
        <v>4.7</v>
      </c>
      <c r="S1106">
        <v>4.8</v>
      </c>
      <c r="T1106">
        <v>4.7</v>
      </c>
      <c r="U1106">
        <v>620</v>
      </c>
      <c r="V1106" t="s">
        <v>9825</v>
      </c>
      <c r="W1106" t="s">
        <v>43</v>
      </c>
      <c r="X1106" t="s">
        <v>90</v>
      </c>
      <c r="Y1106">
        <v>20</v>
      </c>
      <c r="Z1106">
        <v>20</v>
      </c>
      <c r="AA1106">
        <v>5</v>
      </c>
      <c r="AB1106" t="s">
        <v>92</v>
      </c>
    </row>
    <row r="1107" spans="1:28" x14ac:dyDescent="0.25">
      <c r="A1107" t="s">
        <v>9826</v>
      </c>
      <c r="B1107" t="s">
        <v>9827</v>
      </c>
      <c r="C1107" t="s">
        <v>9828</v>
      </c>
      <c r="D1107" t="s">
        <v>9829</v>
      </c>
      <c r="E1107" t="s">
        <v>5768</v>
      </c>
      <c r="F1107" t="s">
        <v>33</v>
      </c>
      <c r="G1107" t="s">
        <v>33</v>
      </c>
      <c r="H1107" t="s">
        <v>9830</v>
      </c>
      <c r="I1107">
        <v>39.979218000000003</v>
      </c>
      <c r="J1107">
        <v>116.306735</v>
      </c>
      <c r="K1107" t="s">
        <v>1912</v>
      </c>
      <c r="L1107" t="s">
        <v>36</v>
      </c>
      <c r="M1107" t="s">
        <v>84</v>
      </c>
      <c r="N1107" t="s">
        <v>9831</v>
      </c>
      <c r="O1107" t="s">
        <v>170</v>
      </c>
      <c r="P1107" t="s">
        <v>9832</v>
      </c>
      <c r="Q1107" t="s">
        <v>9827</v>
      </c>
      <c r="R1107">
        <v>4.8</v>
      </c>
      <c r="S1107">
        <v>4.9000000000000004</v>
      </c>
      <c r="T1107">
        <v>4.8</v>
      </c>
      <c r="U1107">
        <v>173</v>
      </c>
      <c r="V1107" t="s">
        <v>9833</v>
      </c>
      <c r="W1107" t="s">
        <v>43</v>
      </c>
      <c r="X1107" t="s">
        <v>90</v>
      </c>
      <c r="Y1107">
        <v>20</v>
      </c>
      <c r="Z1107">
        <v>20</v>
      </c>
      <c r="AA1107">
        <v>5</v>
      </c>
      <c r="AB1107" t="s">
        <v>43</v>
      </c>
    </row>
    <row r="1108" spans="1:28" x14ac:dyDescent="0.25">
      <c r="A1108" t="s">
        <v>9834</v>
      </c>
      <c r="B1108" t="s">
        <v>9835</v>
      </c>
      <c r="C1108" t="s">
        <v>9836</v>
      </c>
      <c r="D1108" t="s">
        <v>9837</v>
      </c>
      <c r="E1108" t="s">
        <v>9838</v>
      </c>
      <c r="F1108" t="s">
        <v>33</v>
      </c>
      <c r="G1108" t="s">
        <v>33</v>
      </c>
      <c r="H1108" t="s">
        <v>9839</v>
      </c>
      <c r="I1108">
        <v>39.979139000000004</v>
      </c>
      <c r="J1108">
        <v>116.305217</v>
      </c>
      <c r="K1108" t="s">
        <v>1008</v>
      </c>
      <c r="L1108" t="s">
        <v>36</v>
      </c>
      <c r="M1108" t="s">
        <v>36</v>
      </c>
      <c r="N1108" t="s">
        <v>9840</v>
      </c>
      <c r="O1108" t="s">
        <v>1387</v>
      </c>
      <c r="P1108" t="s">
        <v>9841</v>
      </c>
      <c r="Q1108" t="s">
        <v>9835</v>
      </c>
      <c r="R1108">
        <v>4.5999999999999996</v>
      </c>
      <c r="S1108">
        <v>4.7</v>
      </c>
      <c r="T1108">
        <v>4.5999999999999996</v>
      </c>
      <c r="U1108">
        <v>7216</v>
      </c>
      <c r="V1108" t="s">
        <v>9842</v>
      </c>
      <c r="W1108" t="s">
        <v>43</v>
      </c>
      <c r="X1108" t="s">
        <v>40</v>
      </c>
      <c r="Y1108">
        <v>31</v>
      </c>
      <c r="Z1108">
        <v>15</v>
      </c>
      <c r="AA1108">
        <v>2</v>
      </c>
      <c r="AB1108" t="s">
        <v>76</v>
      </c>
    </row>
    <row r="1109" spans="1:28" x14ac:dyDescent="0.25">
      <c r="A1109" t="s">
        <v>9843</v>
      </c>
      <c r="B1109" t="s">
        <v>9844</v>
      </c>
      <c r="C1109" t="s">
        <v>9845</v>
      </c>
      <c r="D1109" t="s">
        <v>9846</v>
      </c>
      <c r="E1109" t="s">
        <v>9847</v>
      </c>
      <c r="F1109" t="s">
        <v>33</v>
      </c>
      <c r="G1109" t="s">
        <v>33</v>
      </c>
      <c r="H1109" t="s">
        <v>9848</v>
      </c>
      <c r="I1109">
        <v>39.979421000000002</v>
      </c>
      <c r="J1109">
        <v>116.30648100000001</v>
      </c>
      <c r="K1109" t="s">
        <v>1334</v>
      </c>
      <c r="L1109" t="s">
        <v>36</v>
      </c>
      <c r="M1109" t="s">
        <v>36</v>
      </c>
      <c r="N1109" t="s">
        <v>9849</v>
      </c>
      <c r="O1109" t="s">
        <v>3540</v>
      </c>
      <c r="P1109" t="s">
        <v>9850</v>
      </c>
      <c r="Q1109" t="s">
        <v>9844</v>
      </c>
      <c r="R1109">
        <v>4.8</v>
      </c>
      <c r="U1109">
        <v>85</v>
      </c>
      <c r="V1109" t="s">
        <v>9851</v>
      </c>
      <c r="W1109" t="s">
        <v>43</v>
      </c>
      <c r="X1109" t="s">
        <v>40</v>
      </c>
      <c r="Y1109">
        <v>24</v>
      </c>
      <c r="Z1109">
        <v>20</v>
      </c>
      <c r="AA1109">
        <v>3</v>
      </c>
      <c r="AB1109" t="s">
        <v>92</v>
      </c>
    </row>
    <row r="1110" spans="1:28" x14ac:dyDescent="0.25">
      <c r="A1110" t="s">
        <v>9852</v>
      </c>
      <c r="B1110" t="s">
        <v>9853</v>
      </c>
      <c r="C1110" t="s">
        <v>9854</v>
      </c>
      <c r="D1110" t="s">
        <v>9855</v>
      </c>
      <c r="E1110" t="s">
        <v>9856</v>
      </c>
      <c r="F1110" t="s">
        <v>33</v>
      </c>
      <c r="G1110" t="s">
        <v>33</v>
      </c>
      <c r="H1110" t="s">
        <v>9857</v>
      </c>
      <c r="I1110">
        <v>39.979723</v>
      </c>
      <c r="J1110">
        <v>116.30530299999999</v>
      </c>
      <c r="K1110" t="s">
        <v>600</v>
      </c>
      <c r="L1110" t="s">
        <v>84</v>
      </c>
      <c r="M1110" t="s">
        <v>36</v>
      </c>
      <c r="N1110" t="s">
        <v>9858</v>
      </c>
      <c r="O1110" t="s">
        <v>170</v>
      </c>
      <c r="P1110" t="s">
        <v>771</v>
      </c>
      <c r="Q1110" t="s">
        <v>9853</v>
      </c>
      <c r="R1110">
        <v>5</v>
      </c>
      <c r="S1110">
        <v>5</v>
      </c>
      <c r="T1110">
        <v>5</v>
      </c>
      <c r="U1110">
        <v>4</v>
      </c>
      <c r="V1110" t="s">
        <v>9859</v>
      </c>
      <c r="W1110" t="s">
        <v>43</v>
      </c>
      <c r="X1110" t="s">
        <v>90</v>
      </c>
      <c r="Y1110">
        <v>20</v>
      </c>
      <c r="Z1110">
        <v>20</v>
      </c>
      <c r="AA1110">
        <v>0</v>
      </c>
      <c r="AB1110" t="s">
        <v>76</v>
      </c>
    </row>
    <row r="1111" spans="1:28" x14ac:dyDescent="0.25">
      <c r="A1111" t="s">
        <v>9860</v>
      </c>
      <c r="B1111" t="s">
        <v>9861</v>
      </c>
      <c r="C1111" t="s">
        <v>9862</v>
      </c>
      <c r="D1111" t="s">
        <v>9863</v>
      </c>
      <c r="E1111" t="s">
        <v>9864</v>
      </c>
      <c r="F1111" t="s">
        <v>33</v>
      </c>
      <c r="G1111" t="s">
        <v>33</v>
      </c>
      <c r="H1111" t="s">
        <v>9865</v>
      </c>
      <c r="I1111">
        <v>39.979529999999997</v>
      </c>
      <c r="J1111">
        <v>116.30555</v>
      </c>
      <c r="K1111" t="s">
        <v>1826</v>
      </c>
      <c r="L1111" t="s">
        <v>36</v>
      </c>
      <c r="M1111" t="s">
        <v>36</v>
      </c>
      <c r="N1111" t="s">
        <v>9866</v>
      </c>
      <c r="O1111" t="s">
        <v>9867</v>
      </c>
      <c r="P1111" t="s">
        <v>379</v>
      </c>
      <c r="Q1111" t="s">
        <v>9861</v>
      </c>
      <c r="R1111">
        <v>0</v>
      </c>
      <c r="U1111">
        <v>0</v>
      </c>
      <c r="V1111" t="s">
        <v>9868</v>
      </c>
      <c r="W1111" t="s">
        <v>43</v>
      </c>
      <c r="X1111" t="s">
        <v>90</v>
      </c>
      <c r="Y1111">
        <v>20</v>
      </c>
      <c r="Z1111">
        <v>20</v>
      </c>
      <c r="AA1111">
        <v>5</v>
      </c>
      <c r="AB1111" t="s">
        <v>92</v>
      </c>
    </row>
    <row r="1112" spans="1:28" x14ac:dyDescent="0.25">
      <c r="A1112" t="s">
        <v>9869</v>
      </c>
      <c r="B1112" t="s">
        <v>9870</v>
      </c>
      <c r="C1112" t="s">
        <v>9871</v>
      </c>
      <c r="D1112" t="s">
        <v>9872</v>
      </c>
      <c r="E1112" t="s">
        <v>5409</v>
      </c>
      <c r="F1112" t="s">
        <v>33</v>
      </c>
      <c r="G1112" t="s">
        <v>33</v>
      </c>
      <c r="H1112" t="s">
        <v>9873</v>
      </c>
      <c r="I1112">
        <v>39.980074999999999</v>
      </c>
      <c r="J1112">
        <v>116.30562399999999</v>
      </c>
      <c r="K1112" t="s">
        <v>1160</v>
      </c>
      <c r="L1112" t="s">
        <v>36</v>
      </c>
      <c r="M1112" t="s">
        <v>84</v>
      </c>
      <c r="N1112" t="s">
        <v>9874</v>
      </c>
      <c r="O1112" t="s">
        <v>6034</v>
      </c>
      <c r="P1112" t="s">
        <v>9875</v>
      </c>
      <c r="Q1112" t="s">
        <v>9870</v>
      </c>
      <c r="R1112">
        <v>4.7</v>
      </c>
      <c r="U1112">
        <v>3338</v>
      </c>
      <c r="V1112" t="s">
        <v>5414</v>
      </c>
      <c r="W1112" t="s">
        <v>43</v>
      </c>
      <c r="X1112" t="s">
        <v>90</v>
      </c>
      <c r="Y1112">
        <v>20</v>
      </c>
      <c r="Z1112">
        <v>20</v>
      </c>
      <c r="AA1112">
        <v>2.5</v>
      </c>
      <c r="AB1112" t="s">
        <v>92</v>
      </c>
    </row>
    <row r="1113" spans="1:28" x14ac:dyDescent="0.25">
      <c r="A1113" t="s">
        <v>9876</v>
      </c>
      <c r="B1113" t="s">
        <v>9877</v>
      </c>
      <c r="C1113" t="s">
        <v>9878</v>
      </c>
      <c r="D1113" t="s">
        <v>9879</v>
      </c>
      <c r="E1113" t="s">
        <v>9880</v>
      </c>
      <c r="F1113" t="s">
        <v>33</v>
      </c>
      <c r="G1113" t="s">
        <v>33</v>
      </c>
      <c r="H1113" t="s">
        <v>9881</v>
      </c>
      <c r="I1113">
        <v>39.907843999999997</v>
      </c>
      <c r="J1113">
        <v>116.358633</v>
      </c>
      <c r="K1113" t="s">
        <v>298</v>
      </c>
      <c r="L1113" t="s">
        <v>36</v>
      </c>
      <c r="M1113" t="s">
        <v>36</v>
      </c>
      <c r="N1113" t="s">
        <v>9882</v>
      </c>
      <c r="O1113" t="s">
        <v>158</v>
      </c>
      <c r="P1113" t="s">
        <v>9883</v>
      </c>
      <c r="Q1113" t="s">
        <v>9877</v>
      </c>
      <c r="R1113">
        <v>4.7</v>
      </c>
      <c r="S1113">
        <v>4.8</v>
      </c>
      <c r="T1113">
        <v>4.7</v>
      </c>
      <c r="U1113">
        <v>219</v>
      </c>
      <c r="V1113" t="s">
        <v>9884</v>
      </c>
      <c r="W1113" t="s">
        <v>43</v>
      </c>
      <c r="X1113" t="s">
        <v>90</v>
      </c>
      <c r="Y1113">
        <v>21</v>
      </c>
      <c r="Z1113">
        <v>20</v>
      </c>
      <c r="AA1113">
        <v>5</v>
      </c>
      <c r="AB1113" t="s">
        <v>656</v>
      </c>
    </row>
    <row r="1114" spans="1:28" x14ac:dyDescent="0.25">
      <c r="A1114" t="s">
        <v>9885</v>
      </c>
      <c r="B1114" t="s">
        <v>9886</v>
      </c>
      <c r="C1114" t="s">
        <v>9887</v>
      </c>
      <c r="D1114" t="s">
        <v>9888</v>
      </c>
      <c r="E1114" t="s">
        <v>3724</v>
      </c>
      <c r="F1114" t="s">
        <v>33</v>
      </c>
      <c r="G1114" t="s">
        <v>33</v>
      </c>
      <c r="H1114" t="s">
        <v>9865</v>
      </c>
      <c r="I1114">
        <v>39.979723</v>
      </c>
      <c r="J1114">
        <v>116.30530299999999</v>
      </c>
      <c r="K1114" t="s">
        <v>902</v>
      </c>
      <c r="L1114" t="s">
        <v>36</v>
      </c>
      <c r="M1114" t="s">
        <v>84</v>
      </c>
      <c r="N1114" t="s">
        <v>9889</v>
      </c>
      <c r="O1114" t="s">
        <v>517</v>
      </c>
      <c r="P1114" t="s">
        <v>115</v>
      </c>
      <c r="Q1114" t="s">
        <v>9886</v>
      </c>
      <c r="R1114">
        <v>4.9000000000000004</v>
      </c>
      <c r="U1114">
        <v>23</v>
      </c>
      <c r="V1114" t="s">
        <v>9890</v>
      </c>
      <c r="W1114" t="s">
        <v>43</v>
      </c>
      <c r="X1114" t="s">
        <v>90</v>
      </c>
      <c r="Y1114">
        <v>20</v>
      </c>
      <c r="Z1114">
        <v>20</v>
      </c>
      <c r="AA1114">
        <v>5</v>
      </c>
      <c r="AB1114" t="s">
        <v>92</v>
      </c>
    </row>
    <row r="1115" spans="1:28" x14ac:dyDescent="0.25">
      <c r="A1115" t="s">
        <v>9891</v>
      </c>
      <c r="B1115" t="s">
        <v>9892</v>
      </c>
      <c r="C1115" t="s">
        <v>9893</v>
      </c>
      <c r="D1115" t="s">
        <v>9894</v>
      </c>
      <c r="E1115" t="s">
        <v>9714</v>
      </c>
      <c r="F1115" t="s">
        <v>33</v>
      </c>
      <c r="G1115" t="s">
        <v>33</v>
      </c>
      <c r="H1115" t="s">
        <v>9895</v>
      </c>
      <c r="I1115">
        <v>39.99315</v>
      </c>
      <c r="J1115">
        <v>116.33868</v>
      </c>
      <c r="K1115" t="s">
        <v>902</v>
      </c>
      <c r="L1115" t="s">
        <v>36</v>
      </c>
      <c r="M1115" t="s">
        <v>84</v>
      </c>
      <c r="N1115" t="s">
        <v>9896</v>
      </c>
      <c r="O1115" t="s">
        <v>9897</v>
      </c>
      <c r="P1115" t="s">
        <v>9898</v>
      </c>
      <c r="Q1115" t="s">
        <v>9892</v>
      </c>
      <c r="R1115">
        <v>4.8</v>
      </c>
      <c r="U1115">
        <v>163</v>
      </c>
      <c r="V1115" t="s">
        <v>9899</v>
      </c>
      <c r="W1115" t="s">
        <v>43</v>
      </c>
      <c r="X1115" t="s">
        <v>90</v>
      </c>
      <c r="Y1115">
        <v>20</v>
      </c>
      <c r="Z1115">
        <v>20</v>
      </c>
      <c r="AA1115">
        <v>5</v>
      </c>
      <c r="AB1115" t="s">
        <v>92</v>
      </c>
    </row>
    <row r="1116" spans="1:28" x14ac:dyDescent="0.25">
      <c r="A1116" t="s">
        <v>9900</v>
      </c>
      <c r="B1116" t="s">
        <v>9901</v>
      </c>
      <c r="C1116" t="s">
        <v>9902</v>
      </c>
      <c r="D1116" t="s">
        <v>9903</v>
      </c>
      <c r="E1116" t="s">
        <v>7095</v>
      </c>
      <c r="F1116" t="s">
        <v>33</v>
      </c>
      <c r="G1116" t="s">
        <v>33</v>
      </c>
      <c r="H1116" t="s">
        <v>9904</v>
      </c>
      <c r="I1116">
        <v>39.907693999999999</v>
      </c>
      <c r="J1116">
        <v>116.35759299999999</v>
      </c>
      <c r="K1116" t="s">
        <v>386</v>
      </c>
      <c r="L1116" t="s">
        <v>36</v>
      </c>
      <c r="M1116" t="s">
        <v>84</v>
      </c>
      <c r="N1116" t="s">
        <v>9905</v>
      </c>
      <c r="O1116" t="s">
        <v>7343</v>
      </c>
      <c r="P1116" t="s">
        <v>8300</v>
      </c>
      <c r="Q1116" t="s">
        <v>9901</v>
      </c>
      <c r="R1116">
        <v>4.9000000000000004</v>
      </c>
      <c r="U1116">
        <v>101</v>
      </c>
      <c r="V1116" t="s">
        <v>9906</v>
      </c>
      <c r="W1116" t="s">
        <v>43</v>
      </c>
      <c r="X1116" t="s">
        <v>90</v>
      </c>
      <c r="Y1116">
        <v>20</v>
      </c>
      <c r="Z1116">
        <v>20</v>
      </c>
      <c r="AA1116">
        <v>5</v>
      </c>
      <c r="AB1116" t="s">
        <v>92</v>
      </c>
    </row>
    <row r="1117" spans="1:28" x14ac:dyDescent="0.25">
      <c r="A1117" t="s">
        <v>9907</v>
      </c>
      <c r="B1117" t="s">
        <v>9908</v>
      </c>
      <c r="C1117" t="s">
        <v>9909</v>
      </c>
      <c r="D1117" t="s">
        <v>9910</v>
      </c>
      <c r="E1117" t="s">
        <v>9911</v>
      </c>
      <c r="F1117" t="s">
        <v>33</v>
      </c>
      <c r="G1117" t="s">
        <v>33</v>
      </c>
      <c r="H1117" t="s">
        <v>7779</v>
      </c>
      <c r="I1117">
        <v>39.993206000000001</v>
      </c>
      <c r="J1117">
        <v>116.338826</v>
      </c>
      <c r="K1117" t="s">
        <v>1334</v>
      </c>
      <c r="L1117" t="s">
        <v>84</v>
      </c>
      <c r="M1117" t="s">
        <v>36</v>
      </c>
      <c r="N1117" t="s">
        <v>9912</v>
      </c>
      <c r="O1117" t="s">
        <v>252</v>
      </c>
      <c r="P1117" t="s">
        <v>46</v>
      </c>
      <c r="Q1117" t="s">
        <v>9908</v>
      </c>
      <c r="R1117">
        <v>5</v>
      </c>
      <c r="U1117">
        <v>4</v>
      </c>
      <c r="V1117" t="s">
        <v>9913</v>
      </c>
      <c r="W1117" t="s">
        <v>43</v>
      </c>
      <c r="X1117" t="s">
        <v>40</v>
      </c>
      <c r="Y1117">
        <v>24</v>
      </c>
      <c r="Z1117">
        <v>20</v>
      </c>
      <c r="AA1117">
        <v>1</v>
      </c>
      <c r="AB1117" t="s">
        <v>43</v>
      </c>
    </row>
    <row r="1118" spans="1:28" x14ac:dyDescent="0.25">
      <c r="A1118" t="s">
        <v>9914</v>
      </c>
      <c r="B1118" t="s">
        <v>9915</v>
      </c>
      <c r="C1118" t="s">
        <v>9916</v>
      </c>
      <c r="D1118" t="s">
        <v>9917</v>
      </c>
      <c r="E1118" t="s">
        <v>9688</v>
      </c>
      <c r="F1118" t="s">
        <v>33</v>
      </c>
      <c r="G1118" t="s">
        <v>33</v>
      </c>
      <c r="H1118" t="s">
        <v>9895</v>
      </c>
      <c r="I1118">
        <v>39.99315</v>
      </c>
      <c r="J1118">
        <v>116.33868</v>
      </c>
      <c r="K1118" t="s">
        <v>589</v>
      </c>
      <c r="L1118" t="s">
        <v>36</v>
      </c>
      <c r="M1118" t="s">
        <v>84</v>
      </c>
      <c r="N1118" t="s">
        <v>9918</v>
      </c>
      <c r="O1118" t="s">
        <v>1716</v>
      </c>
      <c r="P1118" t="s">
        <v>9919</v>
      </c>
      <c r="Q1118" t="s">
        <v>9915</v>
      </c>
      <c r="R1118">
        <v>4.7</v>
      </c>
      <c r="U1118">
        <v>1756</v>
      </c>
      <c r="V1118" t="s">
        <v>9921</v>
      </c>
      <c r="W1118" t="s">
        <v>43</v>
      </c>
      <c r="X1118" t="s">
        <v>90</v>
      </c>
      <c r="Y1118">
        <v>20</v>
      </c>
      <c r="Z1118">
        <v>20</v>
      </c>
      <c r="AA1118">
        <v>5</v>
      </c>
      <c r="AB1118" t="s">
        <v>92</v>
      </c>
    </row>
    <row r="1119" spans="1:28" x14ac:dyDescent="0.25">
      <c r="A1119" t="s">
        <v>9914</v>
      </c>
      <c r="B1119" t="s">
        <v>9922</v>
      </c>
      <c r="C1119" t="s">
        <v>9923</v>
      </c>
      <c r="D1119" t="s">
        <v>9924</v>
      </c>
      <c r="E1119" t="s">
        <v>9925</v>
      </c>
      <c r="F1119" t="s">
        <v>33</v>
      </c>
      <c r="G1119" t="s">
        <v>33</v>
      </c>
      <c r="H1119" t="s">
        <v>7779</v>
      </c>
      <c r="I1119">
        <v>39.993206000000001</v>
      </c>
      <c r="J1119">
        <v>116.338826</v>
      </c>
      <c r="K1119" t="s">
        <v>506</v>
      </c>
      <c r="L1119" t="s">
        <v>36</v>
      </c>
      <c r="M1119" t="s">
        <v>36</v>
      </c>
      <c r="N1119" t="s">
        <v>9926</v>
      </c>
      <c r="O1119" t="s">
        <v>9927</v>
      </c>
      <c r="P1119" t="s">
        <v>2419</v>
      </c>
      <c r="Q1119" t="s">
        <v>9922</v>
      </c>
      <c r="R1119">
        <v>4.2</v>
      </c>
      <c r="S1119">
        <v>4.3</v>
      </c>
      <c r="T1119">
        <v>4.0999999999999996</v>
      </c>
      <c r="U1119">
        <v>21</v>
      </c>
      <c r="V1119" t="s">
        <v>9928</v>
      </c>
      <c r="W1119" t="s">
        <v>43</v>
      </c>
      <c r="X1119" t="s">
        <v>40</v>
      </c>
      <c r="Y1119">
        <v>25</v>
      </c>
      <c r="Z1119">
        <v>20</v>
      </c>
      <c r="AA1119">
        <v>0</v>
      </c>
      <c r="AB1119" t="s">
        <v>76</v>
      </c>
    </row>
    <row r="1120" spans="1:28" x14ac:dyDescent="0.25">
      <c r="A1120" t="s">
        <v>9929</v>
      </c>
      <c r="B1120" t="s">
        <v>9930</v>
      </c>
      <c r="C1120" t="s">
        <v>9931</v>
      </c>
      <c r="D1120" t="s">
        <v>9932</v>
      </c>
      <c r="E1120" t="s">
        <v>9933</v>
      </c>
      <c r="F1120" t="s">
        <v>33</v>
      </c>
      <c r="G1120" t="s">
        <v>33</v>
      </c>
      <c r="H1120" t="s">
        <v>7779</v>
      </c>
      <c r="I1120">
        <v>39.993206000000001</v>
      </c>
      <c r="J1120">
        <v>116.338826</v>
      </c>
      <c r="K1120" t="s">
        <v>310</v>
      </c>
      <c r="L1120" t="s">
        <v>84</v>
      </c>
      <c r="M1120" t="s">
        <v>36</v>
      </c>
      <c r="N1120" t="s">
        <v>9934</v>
      </c>
      <c r="O1120" t="s">
        <v>539</v>
      </c>
      <c r="P1120" t="s">
        <v>6888</v>
      </c>
      <c r="Q1120" t="s">
        <v>9930</v>
      </c>
      <c r="R1120">
        <v>4.7</v>
      </c>
      <c r="U1120">
        <v>34</v>
      </c>
      <c r="V1120" t="s">
        <v>9935</v>
      </c>
      <c r="W1120" t="s">
        <v>43</v>
      </c>
      <c r="X1120" t="s">
        <v>40</v>
      </c>
      <c r="Y1120">
        <v>24</v>
      </c>
      <c r="Z1120">
        <v>20</v>
      </c>
      <c r="AA1120">
        <v>2</v>
      </c>
      <c r="AB1120" t="s">
        <v>76</v>
      </c>
    </row>
    <row r="1121" spans="1:28" x14ac:dyDescent="0.25">
      <c r="A1121" t="s">
        <v>9936</v>
      </c>
      <c r="B1121" t="s">
        <v>9937</v>
      </c>
      <c r="C1121" t="s">
        <v>9938</v>
      </c>
      <c r="D1121" t="s">
        <v>9939</v>
      </c>
      <c r="E1121" t="s">
        <v>9940</v>
      </c>
      <c r="F1121" t="s">
        <v>33</v>
      </c>
      <c r="G1121" t="s">
        <v>33</v>
      </c>
      <c r="H1121" t="s">
        <v>9941</v>
      </c>
      <c r="I1121">
        <v>39.972949999999997</v>
      </c>
      <c r="J1121">
        <v>116.29531</v>
      </c>
      <c r="K1121" t="s">
        <v>947</v>
      </c>
      <c r="L1121" t="s">
        <v>36</v>
      </c>
      <c r="M1121" t="s">
        <v>36</v>
      </c>
      <c r="N1121" t="s">
        <v>9942</v>
      </c>
      <c r="O1121" t="s">
        <v>3154</v>
      </c>
      <c r="P1121" t="s">
        <v>57</v>
      </c>
      <c r="Q1121" t="s">
        <v>9937</v>
      </c>
      <c r="R1121">
        <v>4.7</v>
      </c>
      <c r="U1121">
        <v>1</v>
      </c>
      <c r="V1121" t="s">
        <v>9943</v>
      </c>
      <c r="W1121" t="s">
        <v>43</v>
      </c>
      <c r="X1121" t="s">
        <v>90</v>
      </c>
      <c r="Y1121">
        <v>21</v>
      </c>
      <c r="Z1121">
        <v>20</v>
      </c>
      <c r="AA1121">
        <v>4.5</v>
      </c>
      <c r="AB1121" t="s">
        <v>47</v>
      </c>
    </row>
    <row r="1122" spans="1:28" x14ac:dyDescent="0.25">
      <c r="A1122" t="s">
        <v>9944</v>
      </c>
      <c r="B1122" t="s">
        <v>9945</v>
      </c>
      <c r="C1122" t="s">
        <v>9946</v>
      </c>
      <c r="D1122" t="s">
        <v>9947</v>
      </c>
      <c r="E1122" t="s">
        <v>9948</v>
      </c>
      <c r="F1122" t="s">
        <v>33</v>
      </c>
      <c r="G1122" t="s">
        <v>33</v>
      </c>
      <c r="H1122" t="s">
        <v>9949</v>
      </c>
      <c r="I1122">
        <v>39.973056</v>
      </c>
      <c r="J1122">
        <v>116.29495199999999</v>
      </c>
      <c r="K1122" t="s">
        <v>2492</v>
      </c>
      <c r="L1122" t="s">
        <v>36</v>
      </c>
      <c r="M1122" t="s">
        <v>84</v>
      </c>
      <c r="N1122" t="s">
        <v>9950</v>
      </c>
      <c r="O1122" t="s">
        <v>9951</v>
      </c>
      <c r="P1122" t="s">
        <v>9952</v>
      </c>
      <c r="Q1122" t="s">
        <v>9945</v>
      </c>
      <c r="R1122">
        <v>4.8</v>
      </c>
      <c r="S1122">
        <v>4.8</v>
      </c>
      <c r="T1122">
        <v>4.8</v>
      </c>
      <c r="U1122">
        <v>620</v>
      </c>
      <c r="V1122" t="s">
        <v>9953</v>
      </c>
      <c r="W1122" t="s">
        <v>43</v>
      </c>
      <c r="X1122" t="s">
        <v>90</v>
      </c>
      <c r="Y1122">
        <v>20</v>
      </c>
      <c r="Z1122">
        <v>20</v>
      </c>
      <c r="AA1122">
        <v>3.2</v>
      </c>
      <c r="AB1122" t="s">
        <v>425</v>
      </c>
    </row>
    <row r="1123" spans="1:28" x14ac:dyDescent="0.25">
      <c r="A1123" t="s">
        <v>9954</v>
      </c>
      <c r="B1123" t="s">
        <v>9955</v>
      </c>
      <c r="C1123" t="s">
        <v>9956</v>
      </c>
      <c r="D1123" t="s">
        <v>9957</v>
      </c>
      <c r="E1123" t="s">
        <v>9958</v>
      </c>
      <c r="F1123" t="s">
        <v>33</v>
      </c>
      <c r="G1123" t="s">
        <v>33</v>
      </c>
      <c r="H1123" t="s">
        <v>9959</v>
      </c>
      <c r="I1123">
        <v>39.973056</v>
      </c>
      <c r="J1123">
        <v>116.29495199999999</v>
      </c>
      <c r="K1123" t="s">
        <v>1486</v>
      </c>
      <c r="L1123" t="s">
        <v>36</v>
      </c>
      <c r="M1123" t="s">
        <v>36</v>
      </c>
      <c r="N1123" t="s">
        <v>9960</v>
      </c>
      <c r="O1123" t="s">
        <v>9961</v>
      </c>
      <c r="P1123" t="s">
        <v>1883</v>
      </c>
      <c r="Q1123" t="s">
        <v>9955</v>
      </c>
      <c r="R1123">
        <v>4.8</v>
      </c>
      <c r="U1123">
        <v>186</v>
      </c>
      <c r="V1123" t="s">
        <v>9962</v>
      </c>
      <c r="W1123" t="s">
        <v>43</v>
      </c>
      <c r="X1123" t="s">
        <v>90</v>
      </c>
      <c r="Y1123">
        <v>20</v>
      </c>
      <c r="Z1123">
        <v>20</v>
      </c>
      <c r="AA1123">
        <v>2</v>
      </c>
      <c r="AB1123" t="s">
        <v>105</v>
      </c>
    </row>
    <row r="1124" spans="1:28" x14ac:dyDescent="0.25">
      <c r="A1124" t="s">
        <v>9963</v>
      </c>
      <c r="B1124" t="s">
        <v>9964</v>
      </c>
      <c r="C1124" t="s">
        <v>9965</v>
      </c>
      <c r="D1124" t="s">
        <v>9966</v>
      </c>
      <c r="E1124" t="s">
        <v>7772</v>
      </c>
      <c r="F1124" t="s">
        <v>33</v>
      </c>
      <c r="G1124" t="s">
        <v>33</v>
      </c>
      <c r="H1124" t="s">
        <v>9967</v>
      </c>
      <c r="I1124">
        <v>39.972949999999997</v>
      </c>
      <c r="J1124">
        <v>116.29531</v>
      </c>
      <c r="K1124" t="s">
        <v>796</v>
      </c>
      <c r="L1124" t="s">
        <v>36</v>
      </c>
      <c r="M1124" t="s">
        <v>84</v>
      </c>
      <c r="N1124" t="s">
        <v>9968</v>
      </c>
      <c r="O1124" t="s">
        <v>113</v>
      </c>
      <c r="P1124" t="s">
        <v>2864</v>
      </c>
      <c r="Q1124" t="s">
        <v>9964</v>
      </c>
      <c r="R1124">
        <v>4.7</v>
      </c>
      <c r="U1124">
        <v>150</v>
      </c>
      <c r="V1124" t="s">
        <v>9969</v>
      </c>
      <c r="W1124" t="s">
        <v>43</v>
      </c>
      <c r="X1124" t="s">
        <v>90</v>
      </c>
      <c r="Y1124">
        <v>20</v>
      </c>
      <c r="Z1124">
        <v>20</v>
      </c>
      <c r="AA1124">
        <v>5</v>
      </c>
      <c r="AB1124" t="s">
        <v>92</v>
      </c>
    </row>
    <row r="1125" spans="1:28" x14ac:dyDescent="0.25">
      <c r="A1125" t="s">
        <v>9970</v>
      </c>
      <c r="B1125" t="s">
        <v>9971</v>
      </c>
      <c r="C1125" t="s">
        <v>9972</v>
      </c>
      <c r="D1125" t="s">
        <v>9973</v>
      </c>
      <c r="E1125" t="s">
        <v>9263</v>
      </c>
      <c r="F1125" t="s">
        <v>33</v>
      </c>
      <c r="G1125" t="s">
        <v>33</v>
      </c>
      <c r="H1125" t="s">
        <v>9974</v>
      </c>
      <c r="I1125">
        <v>39.972949999999997</v>
      </c>
      <c r="J1125">
        <v>116.29531</v>
      </c>
      <c r="K1125" t="s">
        <v>778</v>
      </c>
      <c r="L1125" t="s">
        <v>36</v>
      </c>
      <c r="M1125" t="s">
        <v>84</v>
      </c>
      <c r="N1125" t="s">
        <v>9975</v>
      </c>
      <c r="O1125" t="s">
        <v>113</v>
      </c>
      <c r="P1125" t="s">
        <v>9976</v>
      </c>
      <c r="Q1125" t="s">
        <v>9971</v>
      </c>
      <c r="R1125">
        <v>4.9000000000000004</v>
      </c>
      <c r="S1125">
        <v>4.9000000000000004</v>
      </c>
      <c r="T1125">
        <v>4.9000000000000004</v>
      </c>
      <c r="U1125">
        <v>342</v>
      </c>
      <c r="V1125" t="s">
        <v>9978</v>
      </c>
      <c r="W1125" t="s">
        <v>43</v>
      </c>
      <c r="X1125" t="s">
        <v>90</v>
      </c>
      <c r="Y1125">
        <v>20</v>
      </c>
      <c r="Z1125">
        <v>20</v>
      </c>
      <c r="AA1125">
        <v>5</v>
      </c>
      <c r="AB1125" t="s">
        <v>92</v>
      </c>
    </row>
    <row r="1126" spans="1:28" x14ac:dyDescent="0.25">
      <c r="A1126" t="s">
        <v>9979</v>
      </c>
      <c r="B1126" t="s">
        <v>9980</v>
      </c>
      <c r="C1126" t="s">
        <v>9981</v>
      </c>
      <c r="D1126" t="s">
        <v>9982</v>
      </c>
      <c r="E1126" t="s">
        <v>6335</v>
      </c>
      <c r="F1126" t="s">
        <v>33</v>
      </c>
      <c r="G1126" t="s">
        <v>33</v>
      </c>
      <c r="H1126" t="s">
        <v>9983</v>
      </c>
      <c r="I1126">
        <v>39.993535999999999</v>
      </c>
      <c r="J1126">
        <v>116.336539</v>
      </c>
      <c r="K1126" t="s">
        <v>589</v>
      </c>
      <c r="L1126" t="s">
        <v>36</v>
      </c>
      <c r="M1126" t="s">
        <v>84</v>
      </c>
      <c r="N1126" t="s">
        <v>6337</v>
      </c>
      <c r="O1126" t="s">
        <v>7399</v>
      </c>
      <c r="P1126" t="s">
        <v>9984</v>
      </c>
      <c r="Q1126" t="s">
        <v>9980</v>
      </c>
      <c r="R1126">
        <v>4.8</v>
      </c>
      <c r="S1126">
        <v>4.9000000000000004</v>
      </c>
      <c r="T1126">
        <v>4.8</v>
      </c>
      <c r="U1126">
        <v>79</v>
      </c>
      <c r="V1126" t="s">
        <v>9985</v>
      </c>
      <c r="W1126" t="s">
        <v>43</v>
      </c>
      <c r="X1126" t="s">
        <v>40</v>
      </c>
      <c r="Y1126">
        <v>30</v>
      </c>
      <c r="Z1126">
        <v>0</v>
      </c>
      <c r="AA1126">
        <v>9</v>
      </c>
      <c r="AB1126" t="s">
        <v>92</v>
      </c>
    </row>
    <row r="1127" spans="1:28" x14ac:dyDescent="0.25">
      <c r="A1127" t="s">
        <v>9986</v>
      </c>
      <c r="B1127" t="s">
        <v>9987</v>
      </c>
      <c r="C1127" t="s">
        <v>9988</v>
      </c>
      <c r="D1127" t="s">
        <v>9989</v>
      </c>
      <c r="E1127" t="s">
        <v>2376</v>
      </c>
      <c r="F1127" t="s">
        <v>33</v>
      </c>
      <c r="G1127" t="s">
        <v>33</v>
      </c>
      <c r="H1127" t="s">
        <v>9990</v>
      </c>
      <c r="I1127">
        <v>39.973056</v>
      </c>
      <c r="J1127">
        <v>116.29495199999999</v>
      </c>
      <c r="K1127" t="s">
        <v>869</v>
      </c>
      <c r="L1127" t="s">
        <v>36</v>
      </c>
      <c r="M1127" t="s">
        <v>84</v>
      </c>
      <c r="N1127" t="s">
        <v>2379</v>
      </c>
      <c r="O1127" t="s">
        <v>170</v>
      </c>
      <c r="P1127" t="s">
        <v>8532</v>
      </c>
      <c r="Q1127" t="s">
        <v>9987</v>
      </c>
      <c r="R1127">
        <v>4.2</v>
      </c>
      <c r="U1127">
        <v>7</v>
      </c>
      <c r="V1127" t="s">
        <v>9991</v>
      </c>
      <c r="W1127" t="s">
        <v>43</v>
      </c>
      <c r="X1127" t="s">
        <v>40</v>
      </c>
      <c r="Y1127">
        <v>40</v>
      </c>
      <c r="Z1127">
        <v>0</v>
      </c>
      <c r="AA1127">
        <v>5</v>
      </c>
      <c r="AB1127" t="s">
        <v>92</v>
      </c>
    </row>
    <row r="1128" spans="1:28" x14ac:dyDescent="0.25">
      <c r="A1128" t="s">
        <v>9992</v>
      </c>
      <c r="B1128" t="s">
        <v>9993</v>
      </c>
      <c r="C1128" t="s">
        <v>9994</v>
      </c>
      <c r="D1128" t="s">
        <v>9995</v>
      </c>
      <c r="E1128" t="s">
        <v>719</v>
      </c>
      <c r="F1128" t="s">
        <v>33</v>
      </c>
      <c r="G1128" t="s">
        <v>33</v>
      </c>
      <c r="H1128" t="s">
        <v>9996</v>
      </c>
      <c r="I1128">
        <v>39.973056</v>
      </c>
      <c r="J1128">
        <v>116.29495199999999</v>
      </c>
      <c r="K1128" t="s">
        <v>721</v>
      </c>
      <c r="L1128" t="s">
        <v>36</v>
      </c>
      <c r="M1128" t="s">
        <v>84</v>
      </c>
      <c r="N1128" t="s">
        <v>9997</v>
      </c>
      <c r="O1128" t="s">
        <v>56</v>
      </c>
      <c r="P1128" t="s">
        <v>1965</v>
      </c>
      <c r="Q1128" t="s">
        <v>9993</v>
      </c>
      <c r="R1128">
        <v>4.8</v>
      </c>
      <c r="U1128">
        <v>148</v>
      </c>
      <c r="V1128" t="s">
        <v>9998</v>
      </c>
      <c r="W1128" t="s">
        <v>43</v>
      </c>
      <c r="X1128" t="s">
        <v>90</v>
      </c>
      <c r="Y1128">
        <v>21</v>
      </c>
      <c r="Z1128">
        <v>20</v>
      </c>
      <c r="AA1128">
        <v>5</v>
      </c>
      <c r="AB1128" t="s">
        <v>92</v>
      </c>
    </row>
    <row r="1129" spans="1:28" x14ac:dyDescent="0.25">
      <c r="A1129" t="s">
        <v>9999</v>
      </c>
      <c r="B1129" t="s">
        <v>10000</v>
      </c>
      <c r="C1129" t="s">
        <v>10001</v>
      </c>
      <c r="D1129" t="s">
        <v>10002</v>
      </c>
      <c r="E1129" t="s">
        <v>2564</v>
      </c>
      <c r="F1129" t="s">
        <v>33</v>
      </c>
      <c r="G1129" t="s">
        <v>33</v>
      </c>
      <c r="H1129" t="s">
        <v>10003</v>
      </c>
      <c r="I1129">
        <v>39.993535999999999</v>
      </c>
      <c r="J1129">
        <v>116.336539</v>
      </c>
      <c r="K1129" t="s">
        <v>537</v>
      </c>
      <c r="L1129" t="s">
        <v>36</v>
      </c>
      <c r="M1129" t="s">
        <v>84</v>
      </c>
      <c r="N1129" t="s">
        <v>10004</v>
      </c>
      <c r="O1129" t="s">
        <v>10005</v>
      </c>
      <c r="P1129" t="s">
        <v>9477</v>
      </c>
      <c r="Q1129" t="s">
        <v>10000</v>
      </c>
      <c r="R1129">
        <v>4.8</v>
      </c>
      <c r="S1129">
        <v>4.9000000000000004</v>
      </c>
      <c r="T1129">
        <v>4.9000000000000004</v>
      </c>
      <c r="U1129">
        <v>353</v>
      </c>
      <c r="V1129" t="s">
        <v>10006</v>
      </c>
      <c r="W1129" t="s">
        <v>43</v>
      </c>
      <c r="X1129" t="s">
        <v>90</v>
      </c>
      <c r="Y1129">
        <v>20</v>
      </c>
      <c r="Z1129">
        <v>20</v>
      </c>
      <c r="AA1129">
        <v>5</v>
      </c>
      <c r="AB1129" t="s">
        <v>92</v>
      </c>
    </row>
    <row r="1130" spans="1:28" x14ac:dyDescent="0.25">
      <c r="A1130" t="s">
        <v>10007</v>
      </c>
      <c r="B1130" t="s">
        <v>10008</v>
      </c>
      <c r="C1130" t="s">
        <v>10009</v>
      </c>
      <c r="D1130" t="s">
        <v>10010</v>
      </c>
      <c r="E1130" t="s">
        <v>10011</v>
      </c>
      <c r="F1130" t="s">
        <v>33</v>
      </c>
      <c r="G1130" t="s">
        <v>33</v>
      </c>
      <c r="H1130" t="s">
        <v>10012</v>
      </c>
      <c r="I1130">
        <v>39.911223</v>
      </c>
      <c r="J1130">
        <v>116.471334</v>
      </c>
      <c r="K1130" t="s">
        <v>778</v>
      </c>
      <c r="L1130" t="s">
        <v>36</v>
      </c>
      <c r="M1130" t="s">
        <v>84</v>
      </c>
      <c r="N1130" t="s">
        <v>10013</v>
      </c>
      <c r="O1130" t="s">
        <v>3318</v>
      </c>
      <c r="P1130" t="s">
        <v>10014</v>
      </c>
      <c r="Q1130" t="s">
        <v>10008</v>
      </c>
      <c r="R1130">
        <v>4.8</v>
      </c>
      <c r="S1130">
        <v>4.9000000000000004</v>
      </c>
      <c r="T1130">
        <v>4.8</v>
      </c>
      <c r="U1130">
        <v>212</v>
      </c>
      <c r="V1130" t="s">
        <v>10015</v>
      </c>
      <c r="W1130" t="s">
        <v>43</v>
      </c>
      <c r="X1130" t="s">
        <v>90</v>
      </c>
      <c r="Y1130">
        <v>20</v>
      </c>
      <c r="Z1130">
        <v>20</v>
      </c>
      <c r="AA1130">
        <v>5</v>
      </c>
      <c r="AB1130" t="s">
        <v>92</v>
      </c>
    </row>
    <row r="1131" spans="1:28" x14ac:dyDescent="0.25">
      <c r="A1131" t="s">
        <v>10016</v>
      </c>
      <c r="B1131" t="s">
        <v>10017</v>
      </c>
      <c r="C1131" t="s">
        <v>10018</v>
      </c>
      <c r="D1131" t="s">
        <v>10019</v>
      </c>
      <c r="E1131" t="s">
        <v>10020</v>
      </c>
      <c r="F1131" t="s">
        <v>33</v>
      </c>
      <c r="G1131" t="s">
        <v>33</v>
      </c>
      <c r="H1131" t="s">
        <v>10021</v>
      </c>
      <c r="I1131">
        <v>39.993535999999999</v>
      </c>
      <c r="J1131">
        <v>116.336539</v>
      </c>
      <c r="K1131" t="s">
        <v>286</v>
      </c>
      <c r="L1131" t="s">
        <v>36</v>
      </c>
      <c r="M1131" t="s">
        <v>36</v>
      </c>
      <c r="N1131" t="s">
        <v>10022</v>
      </c>
      <c r="O1131" t="s">
        <v>10023</v>
      </c>
      <c r="P1131" t="s">
        <v>10024</v>
      </c>
      <c r="Q1131" t="s">
        <v>10017</v>
      </c>
      <c r="R1131">
        <v>4.8</v>
      </c>
      <c r="S1131">
        <v>4.8</v>
      </c>
      <c r="T1131">
        <v>4.7</v>
      </c>
      <c r="U1131">
        <v>184</v>
      </c>
      <c r="V1131" t="s">
        <v>10025</v>
      </c>
      <c r="W1131" t="s">
        <v>43</v>
      </c>
      <c r="X1131" t="s">
        <v>90</v>
      </c>
      <c r="Y1131">
        <v>20</v>
      </c>
      <c r="Z1131">
        <v>20</v>
      </c>
      <c r="AA1131">
        <v>5</v>
      </c>
      <c r="AB1131" t="s">
        <v>425</v>
      </c>
    </row>
    <row r="1132" spans="1:28" x14ac:dyDescent="0.25">
      <c r="A1132" t="s">
        <v>10026</v>
      </c>
      <c r="B1132" t="s">
        <v>10027</v>
      </c>
      <c r="C1132" t="s">
        <v>10028</v>
      </c>
      <c r="D1132" t="s">
        <v>10029</v>
      </c>
      <c r="E1132" t="s">
        <v>3222</v>
      </c>
      <c r="F1132" t="s">
        <v>33</v>
      </c>
      <c r="G1132" t="s">
        <v>33</v>
      </c>
      <c r="H1132" t="s">
        <v>10030</v>
      </c>
      <c r="I1132">
        <v>39.910423000000002</v>
      </c>
      <c r="J1132">
        <v>116.472004</v>
      </c>
      <c r="K1132" t="s">
        <v>54</v>
      </c>
      <c r="L1132" t="s">
        <v>36</v>
      </c>
      <c r="M1132" t="s">
        <v>84</v>
      </c>
      <c r="N1132" t="s">
        <v>3224</v>
      </c>
      <c r="O1132" t="s">
        <v>1200</v>
      </c>
      <c r="P1132" t="s">
        <v>10031</v>
      </c>
      <c r="Q1132" t="s">
        <v>10027</v>
      </c>
      <c r="R1132">
        <v>4.8</v>
      </c>
      <c r="U1132">
        <v>120</v>
      </c>
      <c r="V1132" t="s">
        <v>10032</v>
      </c>
      <c r="W1132" t="s">
        <v>43</v>
      </c>
      <c r="X1132" t="s">
        <v>40</v>
      </c>
      <c r="Y1132">
        <v>32</v>
      </c>
      <c r="Z1132">
        <v>20</v>
      </c>
      <c r="AA1132">
        <v>7</v>
      </c>
      <c r="AB1132" t="s">
        <v>92</v>
      </c>
    </row>
    <row r="1133" spans="1:28" x14ac:dyDescent="0.25">
      <c r="A1133" t="s">
        <v>10026</v>
      </c>
      <c r="B1133" t="s">
        <v>10033</v>
      </c>
      <c r="C1133" t="s">
        <v>10034</v>
      </c>
      <c r="D1133" t="s">
        <v>10035</v>
      </c>
      <c r="E1133" t="s">
        <v>10036</v>
      </c>
      <c r="F1133" t="s">
        <v>33</v>
      </c>
      <c r="G1133" t="s">
        <v>33</v>
      </c>
      <c r="H1133" t="s">
        <v>10037</v>
      </c>
      <c r="I1133">
        <v>39.910423000000002</v>
      </c>
      <c r="J1133">
        <v>116.472004</v>
      </c>
      <c r="K1133" t="s">
        <v>1826</v>
      </c>
      <c r="L1133" t="s">
        <v>36</v>
      </c>
      <c r="M1133" t="s">
        <v>36</v>
      </c>
      <c r="N1133" t="s">
        <v>10038</v>
      </c>
      <c r="O1133" t="s">
        <v>1943</v>
      </c>
      <c r="P1133" t="s">
        <v>137</v>
      </c>
      <c r="Q1133" t="s">
        <v>10033</v>
      </c>
      <c r="R1133">
        <v>5</v>
      </c>
      <c r="S1133">
        <v>5</v>
      </c>
      <c r="T1133">
        <v>4.8</v>
      </c>
      <c r="U1133">
        <v>10</v>
      </c>
      <c r="V1133" t="s">
        <v>10039</v>
      </c>
      <c r="W1133" t="s">
        <v>43</v>
      </c>
      <c r="X1133" t="s">
        <v>90</v>
      </c>
      <c r="Y1133">
        <v>20</v>
      </c>
      <c r="Z1133">
        <v>20</v>
      </c>
      <c r="AA1133">
        <v>5</v>
      </c>
      <c r="AB1133" t="s">
        <v>76</v>
      </c>
    </row>
    <row r="1134" spans="1:28" x14ac:dyDescent="0.25">
      <c r="A1134" t="s">
        <v>10040</v>
      </c>
      <c r="B1134" t="s">
        <v>10041</v>
      </c>
      <c r="C1134" t="s">
        <v>10042</v>
      </c>
      <c r="D1134" t="s">
        <v>10043</v>
      </c>
      <c r="E1134" t="s">
        <v>10044</v>
      </c>
      <c r="F1134" t="s">
        <v>33</v>
      </c>
      <c r="G1134" t="s">
        <v>33</v>
      </c>
      <c r="H1134" t="s">
        <v>10045</v>
      </c>
      <c r="I1134">
        <v>39.910423000000002</v>
      </c>
      <c r="J1134">
        <v>116.472004</v>
      </c>
      <c r="K1134" t="s">
        <v>10046</v>
      </c>
      <c r="L1134" t="s">
        <v>36</v>
      </c>
      <c r="M1134" t="s">
        <v>36</v>
      </c>
      <c r="N1134" t="s">
        <v>10047</v>
      </c>
      <c r="O1134" t="s">
        <v>276</v>
      </c>
      <c r="P1134" t="s">
        <v>7971</v>
      </c>
      <c r="Q1134" t="s">
        <v>10041</v>
      </c>
      <c r="R1134">
        <v>4.5999999999999996</v>
      </c>
      <c r="U1134">
        <v>28</v>
      </c>
      <c r="V1134" t="s">
        <v>10048</v>
      </c>
      <c r="W1134" t="s">
        <v>43</v>
      </c>
      <c r="X1134" t="s">
        <v>40</v>
      </c>
      <c r="Y1134">
        <v>32</v>
      </c>
      <c r="Z1134">
        <v>45</v>
      </c>
      <c r="AA1134">
        <v>0</v>
      </c>
      <c r="AB1134" t="s">
        <v>92</v>
      </c>
    </row>
    <row r="1135" spans="1:28" x14ac:dyDescent="0.25">
      <c r="A1135" t="s">
        <v>10049</v>
      </c>
      <c r="B1135" t="s">
        <v>10050</v>
      </c>
      <c r="C1135" t="s">
        <v>10051</v>
      </c>
      <c r="D1135" t="s">
        <v>10052</v>
      </c>
      <c r="E1135" t="s">
        <v>10053</v>
      </c>
      <c r="F1135" t="s">
        <v>33</v>
      </c>
      <c r="G1135" t="s">
        <v>33</v>
      </c>
      <c r="H1135" t="s">
        <v>10054</v>
      </c>
      <c r="I1135">
        <v>39.911565000000003</v>
      </c>
      <c r="J1135">
        <v>116.472534</v>
      </c>
      <c r="K1135" t="s">
        <v>398</v>
      </c>
      <c r="L1135" t="s">
        <v>36</v>
      </c>
      <c r="M1135" t="s">
        <v>36</v>
      </c>
      <c r="N1135" t="s">
        <v>10055</v>
      </c>
      <c r="O1135" t="s">
        <v>2061</v>
      </c>
      <c r="P1135" t="s">
        <v>199</v>
      </c>
      <c r="Q1135" t="s">
        <v>10050</v>
      </c>
      <c r="R1135">
        <v>5</v>
      </c>
      <c r="S1135">
        <v>5</v>
      </c>
      <c r="T1135">
        <v>5</v>
      </c>
      <c r="U1135">
        <v>0</v>
      </c>
      <c r="V1135" t="s">
        <v>10056</v>
      </c>
      <c r="W1135" t="s">
        <v>43</v>
      </c>
      <c r="X1135" t="s">
        <v>40</v>
      </c>
      <c r="Y1135">
        <v>32</v>
      </c>
      <c r="Z1135">
        <v>0</v>
      </c>
      <c r="AA1135">
        <v>10</v>
      </c>
      <c r="AB1135" t="s">
        <v>47</v>
      </c>
    </row>
    <row r="1136" spans="1:28" x14ac:dyDescent="0.25">
      <c r="A1136" t="s">
        <v>10057</v>
      </c>
      <c r="B1136" t="s">
        <v>10058</v>
      </c>
      <c r="C1136" t="s">
        <v>10059</v>
      </c>
      <c r="D1136" t="s">
        <v>10060</v>
      </c>
      <c r="E1136" t="s">
        <v>10061</v>
      </c>
      <c r="F1136" t="s">
        <v>33</v>
      </c>
      <c r="G1136" t="s">
        <v>33</v>
      </c>
      <c r="H1136" t="s">
        <v>10062</v>
      </c>
      <c r="I1136">
        <v>39.910423000000002</v>
      </c>
      <c r="J1136">
        <v>116.472004</v>
      </c>
      <c r="K1136" t="s">
        <v>3376</v>
      </c>
      <c r="L1136" t="s">
        <v>84</v>
      </c>
      <c r="M1136" t="s">
        <v>36</v>
      </c>
      <c r="N1136" t="s">
        <v>10063</v>
      </c>
      <c r="O1136" t="s">
        <v>195</v>
      </c>
      <c r="P1136" t="s">
        <v>9170</v>
      </c>
      <c r="Q1136" t="s">
        <v>10058</v>
      </c>
      <c r="R1136">
        <v>4.4000000000000004</v>
      </c>
      <c r="S1136">
        <v>4.5999999999999996</v>
      </c>
      <c r="T1136">
        <v>4.4000000000000004</v>
      </c>
      <c r="U1136">
        <v>390</v>
      </c>
      <c r="V1136" t="s">
        <v>10064</v>
      </c>
      <c r="W1136" t="s">
        <v>43</v>
      </c>
      <c r="X1136" t="s">
        <v>40</v>
      </c>
      <c r="Y1136">
        <v>26</v>
      </c>
      <c r="Z1136">
        <v>20</v>
      </c>
      <c r="AA1136">
        <v>0</v>
      </c>
      <c r="AB1136" t="s">
        <v>105</v>
      </c>
    </row>
    <row r="1137" spans="1:28" x14ac:dyDescent="0.25">
      <c r="A1137" t="s">
        <v>10065</v>
      </c>
      <c r="B1137" t="s">
        <v>10066</v>
      </c>
      <c r="C1137" t="s">
        <v>10067</v>
      </c>
      <c r="D1137" t="s">
        <v>10068</v>
      </c>
      <c r="E1137" t="s">
        <v>7869</v>
      </c>
      <c r="F1137" t="s">
        <v>33</v>
      </c>
      <c r="G1137" t="s">
        <v>33</v>
      </c>
      <c r="H1137" t="s">
        <v>10069</v>
      </c>
      <c r="I1137">
        <v>39.941389999999998</v>
      </c>
      <c r="J1137">
        <v>116.35250000000001</v>
      </c>
      <c r="K1137" t="s">
        <v>589</v>
      </c>
      <c r="L1137" t="s">
        <v>36</v>
      </c>
      <c r="M1137" t="s">
        <v>84</v>
      </c>
      <c r="N1137" t="s">
        <v>5784</v>
      </c>
      <c r="O1137" t="s">
        <v>7343</v>
      </c>
      <c r="P1137" t="s">
        <v>10070</v>
      </c>
      <c r="Q1137" t="s">
        <v>10066</v>
      </c>
      <c r="R1137">
        <v>4.7</v>
      </c>
      <c r="U1137">
        <v>1216</v>
      </c>
      <c r="V1137" t="s">
        <v>10071</v>
      </c>
      <c r="W1137" t="s">
        <v>43</v>
      </c>
      <c r="X1137" t="s">
        <v>90</v>
      </c>
      <c r="Y1137">
        <v>20</v>
      </c>
      <c r="Z1137">
        <v>20</v>
      </c>
      <c r="AA1137">
        <v>5</v>
      </c>
      <c r="AB1137" t="s">
        <v>92</v>
      </c>
    </row>
    <row r="1138" spans="1:28" x14ac:dyDescent="0.25">
      <c r="A1138" t="s">
        <v>10072</v>
      </c>
      <c r="B1138" t="s">
        <v>10073</v>
      </c>
      <c r="C1138" t="s">
        <v>10074</v>
      </c>
      <c r="D1138" t="s">
        <v>10075</v>
      </c>
      <c r="E1138" t="s">
        <v>10076</v>
      </c>
      <c r="F1138" t="s">
        <v>33</v>
      </c>
      <c r="G1138" t="s">
        <v>33</v>
      </c>
      <c r="H1138" t="s">
        <v>10077</v>
      </c>
      <c r="I1138">
        <v>39.973056</v>
      </c>
      <c r="J1138">
        <v>116.29495199999999</v>
      </c>
      <c r="K1138" t="s">
        <v>609</v>
      </c>
      <c r="L1138" t="s">
        <v>36</v>
      </c>
      <c r="M1138" t="s">
        <v>36</v>
      </c>
      <c r="N1138" t="s">
        <v>10078</v>
      </c>
      <c r="O1138" t="s">
        <v>56</v>
      </c>
      <c r="P1138" t="s">
        <v>1976</v>
      </c>
      <c r="Q1138" t="s">
        <v>10073</v>
      </c>
      <c r="R1138">
        <v>4.8</v>
      </c>
      <c r="S1138">
        <v>4.8</v>
      </c>
      <c r="T1138">
        <v>4.8</v>
      </c>
      <c r="U1138">
        <v>535</v>
      </c>
      <c r="V1138" t="s">
        <v>10080</v>
      </c>
      <c r="W1138" t="s">
        <v>43</v>
      </c>
      <c r="X1138" t="s">
        <v>90</v>
      </c>
      <c r="Y1138">
        <v>20</v>
      </c>
      <c r="Z1138">
        <v>20</v>
      </c>
      <c r="AA1138">
        <v>5</v>
      </c>
      <c r="AB1138" t="s">
        <v>425</v>
      </c>
    </row>
    <row r="1139" spans="1:28" x14ac:dyDescent="0.25">
      <c r="A1139" t="s">
        <v>10072</v>
      </c>
      <c r="B1139" t="s">
        <v>10081</v>
      </c>
      <c r="C1139" t="s">
        <v>10082</v>
      </c>
      <c r="D1139" t="s">
        <v>10083</v>
      </c>
      <c r="E1139" t="s">
        <v>10084</v>
      </c>
      <c r="F1139" t="s">
        <v>33</v>
      </c>
      <c r="G1139" t="s">
        <v>33</v>
      </c>
      <c r="H1139" t="s">
        <v>10085</v>
      </c>
      <c r="I1139">
        <v>39.910423000000002</v>
      </c>
      <c r="J1139">
        <v>116.472004</v>
      </c>
      <c r="K1139" t="s">
        <v>310</v>
      </c>
      <c r="L1139" t="s">
        <v>36</v>
      </c>
      <c r="M1139" t="s">
        <v>36</v>
      </c>
      <c r="N1139" t="s">
        <v>10086</v>
      </c>
      <c r="O1139" t="s">
        <v>170</v>
      </c>
      <c r="P1139" t="s">
        <v>10087</v>
      </c>
      <c r="Q1139" t="s">
        <v>10081</v>
      </c>
      <c r="R1139">
        <v>4.5</v>
      </c>
      <c r="S1139">
        <v>4.5</v>
      </c>
      <c r="T1139">
        <v>4.5</v>
      </c>
      <c r="U1139">
        <v>1210</v>
      </c>
      <c r="V1139" t="s">
        <v>10089</v>
      </c>
      <c r="W1139" t="s">
        <v>43</v>
      </c>
      <c r="X1139" t="s">
        <v>90</v>
      </c>
      <c r="Y1139">
        <v>20</v>
      </c>
      <c r="Z1139">
        <v>20</v>
      </c>
      <c r="AA1139">
        <v>2</v>
      </c>
      <c r="AB1139" t="s">
        <v>76</v>
      </c>
    </row>
    <row r="1140" spans="1:28" x14ac:dyDescent="0.25">
      <c r="A1140" t="s">
        <v>10090</v>
      </c>
      <c r="B1140" t="s">
        <v>10091</v>
      </c>
      <c r="C1140" t="s">
        <v>10092</v>
      </c>
      <c r="D1140" t="s">
        <v>10093</v>
      </c>
      <c r="E1140" t="s">
        <v>10094</v>
      </c>
      <c r="F1140" t="s">
        <v>33</v>
      </c>
      <c r="G1140" t="s">
        <v>33</v>
      </c>
      <c r="H1140" t="s">
        <v>10095</v>
      </c>
      <c r="I1140">
        <v>39.941389999999998</v>
      </c>
      <c r="J1140">
        <v>116.35250000000001</v>
      </c>
      <c r="K1140" t="s">
        <v>10096</v>
      </c>
      <c r="L1140" t="s">
        <v>36</v>
      </c>
      <c r="M1140" t="s">
        <v>84</v>
      </c>
      <c r="N1140" t="s">
        <v>10097</v>
      </c>
      <c r="O1140" t="s">
        <v>10098</v>
      </c>
      <c r="P1140" t="s">
        <v>2669</v>
      </c>
      <c r="Q1140" t="s">
        <v>10091</v>
      </c>
      <c r="R1140">
        <v>4.8</v>
      </c>
      <c r="U1140">
        <v>83</v>
      </c>
      <c r="V1140" t="s">
        <v>10099</v>
      </c>
      <c r="W1140" t="s">
        <v>43</v>
      </c>
      <c r="X1140" t="s">
        <v>90</v>
      </c>
      <c r="Y1140">
        <v>21</v>
      </c>
      <c r="Z1140">
        <v>20</v>
      </c>
      <c r="AA1140">
        <v>5</v>
      </c>
      <c r="AB1140" t="s">
        <v>92</v>
      </c>
    </row>
    <row r="1141" spans="1:28" x14ac:dyDescent="0.25">
      <c r="A1141" t="s">
        <v>10100</v>
      </c>
      <c r="B1141" t="s">
        <v>10101</v>
      </c>
      <c r="C1141" t="s">
        <v>10102</v>
      </c>
      <c r="D1141" t="s">
        <v>10103</v>
      </c>
      <c r="E1141" t="s">
        <v>10104</v>
      </c>
      <c r="F1141" t="s">
        <v>33</v>
      </c>
      <c r="G1141" t="s">
        <v>33</v>
      </c>
      <c r="H1141" t="s">
        <v>10105</v>
      </c>
      <c r="I1141">
        <v>39.911223</v>
      </c>
      <c r="J1141">
        <v>116.471334</v>
      </c>
      <c r="K1141" t="s">
        <v>69</v>
      </c>
      <c r="L1141" t="s">
        <v>36</v>
      </c>
      <c r="M1141" t="s">
        <v>36</v>
      </c>
      <c r="N1141" t="s">
        <v>10106</v>
      </c>
      <c r="O1141" t="s">
        <v>1387</v>
      </c>
      <c r="P1141" t="s">
        <v>242</v>
      </c>
      <c r="Q1141" t="s">
        <v>10101</v>
      </c>
      <c r="R1141">
        <v>4.5999999999999996</v>
      </c>
      <c r="U1141">
        <v>1033</v>
      </c>
      <c r="V1141" t="s">
        <v>10107</v>
      </c>
      <c r="W1141" t="s">
        <v>43</v>
      </c>
      <c r="X1141" t="s">
        <v>90</v>
      </c>
      <c r="Y1141">
        <v>20</v>
      </c>
      <c r="Z1141">
        <v>20</v>
      </c>
      <c r="AA1141">
        <v>3</v>
      </c>
      <c r="AB1141" t="s">
        <v>105</v>
      </c>
    </row>
    <row r="1142" spans="1:28" x14ac:dyDescent="0.25">
      <c r="A1142" t="s">
        <v>10108</v>
      </c>
      <c r="B1142" t="s">
        <v>10109</v>
      </c>
      <c r="C1142" t="s">
        <v>10110</v>
      </c>
      <c r="D1142" t="s">
        <v>10111</v>
      </c>
      <c r="E1142" t="s">
        <v>227</v>
      </c>
      <c r="F1142" t="s">
        <v>33</v>
      </c>
      <c r="G1142" t="s">
        <v>33</v>
      </c>
      <c r="H1142" t="s">
        <v>10112</v>
      </c>
      <c r="I1142">
        <v>39.941389999999998</v>
      </c>
      <c r="J1142">
        <v>116.35250000000001</v>
      </c>
      <c r="K1142" t="s">
        <v>181</v>
      </c>
      <c r="L1142" t="s">
        <v>36</v>
      </c>
      <c r="M1142" t="s">
        <v>84</v>
      </c>
      <c r="N1142" t="s">
        <v>10113</v>
      </c>
      <c r="O1142" t="s">
        <v>113</v>
      </c>
      <c r="P1142" t="s">
        <v>185</v>
      </c>
      <c r="Q1142" t="s">
        <v>10109</v>
      </c>
      <c r="R1142">
        <v>4.9000000000000004</v>
      </c>
      <c r="S1142">
        <v>4.9000000000000004</v>
      </c>
      <c r="T1142">
        <v>4.9000000000000004</v>
      </c>
      <c r="U1142">
        <v>171</v>
      </c>
      <c r="V1142" t="s">
        <v>10114</v>
      </c>
      <c r="W1142" t="s">
        <v>43</v>
      </c>
      <c r="X1142" t="s">
        <v>90</v>
      </c>
      <c r="Y1142">
        <v>20</v>
      </c>
      <c r="Z1142">
        <v>20</v>
      </c>
      <c r="AA1142">
        <v>5</v>
      </c>
      <c r="AB1142" t="s">
        <v>47</v>
      </c>
    </row>
    <row r="1143" spans="1:28" x14ac:dyDescent="0.25">
      <c r="A1143" t="s">
        <v>10115</v>
      </c>
      <c r="B1143" t="s">
        <v>10116</v>
      </c>
      <c r="C1143" t="s">
        <v>10117</v>
      </c>
      <c r="D1143" t="s">
        <v>10118</v>
      </c>
      <c r="E1143" t="s">
        <v>10119</v>
      </c>
      <c r="F1143" t="s">
        <v>33</v>
      </c>
      <c r="G1143" t="s">
        <v>33</v>
      </c>
      <c r="H1143" t="s">
        <v>10120</v>
      </c>
      <c r="I1143">
        <v>39.909072999999999</v>
      </c>
      <c r="J1143">
        <v>116.480231</v>
      </c>
      <c r="K1143" t="s">
        <v>216</v>
      </c>
      <c r="L1143" t="s">
        <v>36</v>
      </c>
      <c r="M1143" t="s">
        <v>84</v>
      </c>
      <c r="N1143" t="s">
        <v>10121</v>
      </c>
      <c r="O1143" t="s">
        <v>101</v>
      </c>
      <c r="P1143" t="s">
        <v>10122</v>
      </c>
      <c r="Q1143" t="s">
        <v>10116</v>
      </c>
      <c r="R1143">
        <v>4.8</v>
      </c>
      <c r="S1143">
        <v>4.8</v>
      </c>
      <c r="T1143">
        <v>4.9000000000000004</v>
      </c>
      <c r="U1143">
        <v>122</v>
      </c>
      <c r="V1143" t="s">
        <v>10123</v>
      </c>
      <c r="W1143" t="s">
        <v>43</v>
      </c>
      <c r="X1143" t="s">
        <v>90</v>
      </c>
      <c r="Y1143">
        <v>20</v>
      </c>
      <c r="Z1143">
        <v>20</v>
      </c>
      <c r="AA1143">
        <v>5</v>
      </c>
      <c r="AB1143" t="s">
        <v>62</v>
      </c>
    </row>
    <row r="1144" spans="1:28" x14ac:dyDescent="0.25">
      <c r="A1144" t="s">
        <v>10124</v>
      </c>
      <c r="B1144" t="s">
        <v>10125</v>
      </c>
      <c r="C1144" t="s">
        <v>10126</v>
      </c>
      <c r="D1144" t="s">
        <v>10127</v>
      </c>
      <c r="E1144" t="s">
        <v>2852</v>
      </c>
      <c r="F1144" t="s">
        <v>33</v>
      </c>
      <c r="G1144" t="s">
        <v>33</v>
      </c>
      <c r="H1144" t="s">
        <v>10128</v>
      </c>
      <c r="I1144">
        <v>39.941389999999998</v>
      </c>
      <c r="J1144">
        <v>116.35250000000001</v>
      </c>
      <c r="K1144" t="s">
        <v>310</v>
      </c>
      <c r="L1144" t="s">
        <v>36</v>
      </c>
      <c r="M1144" t="s">
        <v>84</v>
      </c>
      <c r="N1144" t="s">
        <v>10129</v>
      </c>
      <c r="O1144" t="s">
        <v>10130</v>
      </c>
      <c r="P1144" t="s">
        <v>57</v>
      </c>
      <c r="Q1144" t="s">
        <v>10125</v>
      </c>
      <c r="R1144">
        <v>3.8</v>
      </c>
      <c r="S1144">
        <v>4</v>
      </c>
      <c r="T1144">
        <v>4.2</v>
      </c>
      <c r="U1144">
        <v>18</v>
      </c>
      <c r="V1144" t="s">
        <v>10131</v>
      </c>
      <c r="W1144" t="s">
        <v>43</v>
      </c>
      <c r="X1144" t="s">
        <v>90</v>
      </c>
      <c r="Y1144">
        <v>22</v>
      </c>
      <c r="Z1144">
        <v>20</v>
      </c>
      <c r="AA1144">
        <v>5</v>
      </c>
      <c r="AB1144" t="s">
        <v>43</v>
      </c>
    </row>
    <row r="1145" spans="1:28" x14ac:dyDescent="0.25">
      <c r="A1145" t="s">
        <v>10132</v>
      </c>
      <c r="B1145" t="s">
        <v>10133</v>
      </c>
      <c r="C1145" t="s">
        <v>10134</v>
      </c>
      <c r="D1145" t="s">
        <v>10135</v>
      </c>
      <c r="E1145" t="s">
        <v>384</v>
      </c>
      <c r="F1145" t="s">
        <v>33</v>
      </c>
      <c r="G1145" t="s">
        <v>33</v>
      </c>
      <c r="H1145" t="s">
        <v>10136</v>
      </c>
      <c r="I1145">
        <v>39.941389999999998</v>
      </c>
      <c r="J1145">
        <v>116.35250000000001</v>
      </c>
      <c r="K1145" t="s">
        <v>386</v>
      </c>
      <c r="L1145" t="s">
        <v>36</v>
      </c>
      <c r="M1145" t="s">
        <v>84</v>
      </c>
      <c r="N1145" t="s">
        <v>10137</v>
      </c>
      <c r="O1145" t="s">
        <v>252</v>
      </c>
      <c r="P1145" t="s">
        <v>9462</v>
      </c>
      <c r="Q1145" t="s">
        <v>10133</v>
      </c>
      <c r="R1145">
        <v>4.9000000000000004</v>
      </c>
      <c r="S1145">
        <v>4.9000000000000004</v>
      </c>
      <c r="T1145">
        <v>4.9000000000000004</v>
      </c>
      <c r="U1145">
        <v>59</v>
      </c>
      <c r="V1145" t="s">
        <v>10138</v>
      </c>
      <c r="W1145" t="s">
        <v>43</v>
      </c>
      <c r="X1145" t="s">
        <v>90</v>
      </c>
      <c r="Y1145">
        <v>20</v>
      </c>
      <c r="Z1145">
        <v>20</v>
      </c>
      <c r="AA1145">
        <v>0</v>
      </c>
      <c r="AB1145" t="s">
        <v>92</v>
      </c>
    </row>
    <row r="1146" spans="1:28" x14ac:dyDescent="0.25">
      <c r="A1146" t="s">
        <v>10139</v>
      </c>
      <c r="B1146" t="s">
        <v>10140</v>
      </c>
      <c r="C1146" t="s">
        <v>10141</v>
      </c>
      <c r="D1146" t="s">
        <v>10142</v>
      </c>
      <c r="E1146" t="s">
        <v>7104</v>
      </c>
      <c r="F1146" t="s">
        <v>33</v>
      </c>
      <c r="G1146" t="s">
        <v>33</v>
      </c>
      <c r="H1146" t="s">
        <v>10143</v>
      </c>
      <c r="I1146">
        <v>39.909072999999999</v>
      </c>
      <c r="J1146">
        <v>116.480231</v>
      </c>
      <c r="K1146" t="s">
        <v>2776</v>
      </c>
      <c r="L1146" t="s">
        <v>36</v>
      </c>
      <c r="M1146" t="s">
        <v>84</v>
      </c>
      <c r="N1146" t="s">
        <v>10144</v>
      </c>
      <c r="O1146" t="s">
        <v>252</v>
      </c>
      <c r="P1146" t="s">
        <v>10145</v>
      </c>
      <c r="Q1146" t="s">
        <v>10140</v>
      </c>
      <c r="R1146">
        <v>4.9000000000000004</v>
      </c>
      <c r="S1146">
        <v>4.9000000000000004</v>
      </c>
      <c r="T1146">
        <v>4.9000000000000004</v>
      </c>
      <c r="U1146">
        <v>228</v>
      </c>
      <c r="V1146" t="s">
        <v>10146</v>
      </c>
      <c r="W1146" t="s">
        <v>43</v>
      </c>
      <c r="X1146" t="s">
        <v>90</v>
      </c>
      <c r="Y1146">
        <v>20</v>
      </c>
      <c r="Z1146">
        <v>20</v>
      </c>
      <c r="AA1146">
        <v>0</v>
      </c>
      <c r="AB1146" t="s">
        <v>43</v>
      </c>
    </row>
    <row r="1147" spans="1:28" x14ac:dyDescent="0.25">
      <c r="A1147" t="s">
        <v>10147</v>
      </c>
      <c r="B1147" t="s">
        <v>10148</v>
      </c>
      <c r="C1147" t="s">
        <v>10149</v>
      </c>
      <c r="D1147" t="s">
        <v>10150</v>
      </c>
      <c r="E1147" t="s">
        <v>10151</v>
      </c>
      <c r="F1147" t="s">
        <v>33</v>
      </c>
      <c r="G1147" t="s">
        <v>33</v>
      </c>
      <c r="H1147" t="s">
        <v>10152</v>
      </c>
      <c r="I1147">
        <v>39.941389999999998</v>
      </c>
      <c r="J1147">
        <v>116.35250000000001</v>
      </c>
      <c r="K1147" t="s">
        <v>947</v>
      </c>
      <c r="L1147" t="s">
        <v>36</v>
      </c>
      <c r="M1147" t="s">
        <v>84</v>
      </c>
      <c r="N1147" t="s">
        <v>10153</v>
      </c>
      <c r="O1147" t="s">
        <v>170</v>
      </c>
      <c r="P1147" t="s">
        <v>10154</v>
      </c>
      <c r="Q1147" t="s">
        <v>10148</v>
      </c>
      <c r="R1147">
        <v>4.7</v>
      </c>
      <c r="U1147">
        <v>248</v>
      </c>
      <c r="V1147" t="s">
        <v>10155</v>
      </c>
      <c r="W1147" t="s">
        <v>43</v>
      </c>
      <c r="X1147" t="s">
        <v>40</v>
      </c>
      <c r="Y1147">
        <v>32</v>
      </c>
      <c r="Z1147">
        <v>0</v>
      </c>
      <c r="AA1147">
        <v>8</v>
      </c>
      <c r="AB1147" t="s">
        <v>62</v>
      </c>
    </row>
    <row r="1148" spans="1:28" x14ac:dyDescent="0.25">
      <c r="A1148" t="s">
        <v>10156</v>
      </c>
      <c r="B1148" t="s">
        <v>10157</v>
      </c>
      <c r="C1148" t="s">
        <v>10158</v>
      </c>
      <c r="D1148" t="s">
        <v>10159</v>
      </c>
      <c r="E1148" t="s">
        <v>10160</v>
      </c>
      <c r="F1148" t="s">
        <v>33</v>
      </c>
      <c r="G1148" t="s">
        <v>33</v>
      </c>
      <c r="H1148" t="s">
        <v>10161</v>
      </c>
      <c r="I1148">
        <v>39.909072999999999</v>
      </c>
      <c r="J1148">
        <v>116.480231</v>
      </c>
      <c r="K1148" t="s">
        <v>10162</v>
      </c>
      <c r="L1148" t="s">
        <v>36</v>
      </c>
      <c r="M1148" t="s">
        <v>84</v>
      </c>
      <c r="N1148" t="s">
        <v>10163</v>
      </c>
      <c r="O1148" t="s">
        <v>5827</v>
      </c>
      <c r="P1148" t="s">
        <v>10164</v>
      </c>
      <c r="Q1148" t="s">
        <v>10157</v>
      </c>
      <c r="R1148">
        <v>4.5999999999999996</v>
      </c>
      <c r="U1148">
        <v>256</v>
      </c>
      <c r="V1148" t="s">
        <v>10165</v>
      </c>
      <c r="W1148" t="s">
        <v>43</v>
      </c>
      <c r="X1148" t="s">
        <v>90</v>
      </c>
      <c r="Y1148">
        <v>20</v>
      </c>
      <c r="Z1148">
        <v>20</v>
      </c>
      <c r="AA1148">
        <v>2</v>
      </c>
      <c r="AB1148" t="s">
        <v>105</v>
      </c>
    </row>
    <row r="1149" spans="1:28" x14ac:dyDescent="0.25">
      <c r="A1149" t="s">
        <v>10166</v>
      </c>
      <c r="B1149" t="s">
        <v>10167</v>
      </c>
      <c r="C1149" t="s">
        <v>10168</v>
      </c>
      <c r="D1149" t="s">
        <v>10169</v>
      </c>
      <c r="E1149" t="s">
        <v>6290</v>
      </c>
      <c r="F1149" t="s">
        <v>33</v>
      </c>
      <c r="G1149" t="s">
        <v>33</v>
      </c>
      <c r="H1149" t="s">
        <v>10170</v>
      </c>
      <c r="I1149">
        <v>39.941389999999998</v>
      </c>
      <c r="J1149">
        <v>116.35250000000001</v>
      </c>
      <c r="K1149" t="s">
        <v>947</v>
      </c>
      <c r="L1149" t="s">
        <v>36</v>
      </c>
      <c r="M1149" t="s">
        <v>84</v>
      </c>
      <c r="N1149" t="s">
        <v>10171</v>
      </c>
      <c r="O1149" t="s">
        <v>2503</v>
      </c>
      <c r="P1149" t="s">
        <v>7600</v>
      </c>
      <c r="Q1149" t="s">
        <v>10167</v>
      </c>
      <c r="R1149">
        <v>4.8</v>
      </c>
      <c r="S1149">
        <v>4.8</v>
      </c>
      <c r="T1149">
        <v>4.8</v>
      </c>
      <c r="U1149">
        <v>494</v>
      </c>
      <c r="V1149" t="s">
        <v>10172</v>
      </c>
      <c r="W1149" t="s">
        <v>43</v>
      </c>
      <c r="X1149" t="s">
        <v>90</v>
      </c>
      <c r="Y1149">
        <v>21</v>
      </c>
      <c r="Z1149">
        <v>20</v>
      </c>
      <c r="AA1149">
        <v>5</v>
      </c>
      <c r="AB1149" t="s">
        <v>62</v>
      </c>
    </row>
    <row r="1150" spans="1:28" x14ac:dyDescent="0.25">
      <c r="A1150" t="s">
        <v>10173</v>
      </c>
      <c r="B1150" t="s">
        <v>10174</v>
      </c>
      <c r="C1150" t="s">
        <v>10175</v>
      </c>
      <c r="D1150" t="s">
        <v>10176</v>
      </c>
      <c r="E1150" t="s">
        <v>10177</v>
      </c>
      <c r="F1150" t="s">
        <v>33</v>
      </c>
      <c r="G1150" t="s">
        <v>33</v>
      </c>
      <c r="H1150" t="s">
        <v>10178</v>
      </c>
      <c r="I1150">
        <v>39.941374000000003</v>
      </c>
      <c r="J1150">
        <v>116.352514</v>
      </c>
      <c r="K1150" t="s">
        <v>778</v>
      </c>
      <c r="L1150" t="s">
        <v>36</v>
      </c>
      <c r="M1150" t="s">
        <v>36</v>
      </c>
      <c r="N1150" t="s">
        <v>10179</v>
      </c>
      <c r="O1150" t="s">
        <v>56</v>
      </c>
      <c r="P1150" t="s">
        <v>1295</v>
      </c>
      <c r="Q1150" t="s">
        <v>10174</v>
      </c>
      <c r="R1150">
        <v>4.9000000000000004</v>
      </c>
      <c r="S1150">
        <v>4.9000000000000004</v>
      </c>
      <c r="T1150">
        <v>4.9000000000000004</v>
      </c>
      <c r="U1150">
        <v>6</v>
      </c>
      <c r="V1150" t="s">
        <v>10180</v>
      </c>
      <c r="W1150" t="s">
        <v>43</v>
      </c>
      <c r="X1150" t="s">
        <v>90</v>
      </c>
      <c r="Y1150">
        <v>20</v>
      </c>
      <c r="Z1150">
        <v>20</v>
      </c>
      <c r="AA1150">
        <v>4.5</v>
      </c>
      <c r="AB1150" t="s">
        <v>43</v>
      </c>
    </row>
    <row r="1151" spans="1:28" x14ac:dyDescent="0.25">
      <c r="A1151" t="s">
        <v>10181</v>
      </c>
      <c r="B1151" t="s">
        <v>10182</v>
      </c>
      <c r="C1151" t="s">
        <v>10183</v>
      </c>
      <c r="D1151" t="s">
        <v>10184</v>
      </c>
      <c r="E1151" t="s">
        <v>10185</v>
      </c>
      <c r="F1151" t="s">
        <v>33</v>
      </c>
      <c r="G1151" t="s">
        <v>33</v>
      </c>
      <c r="H1151" t="s">
        <v>10186</v>
      </c>
      <c r="I1151">
        <v>39.909072999999999</v>
      </c>
      <c r="J1151">
        <v>116.480231</v>
      </c>
      <c r="K1151" t="s">
        <v>6648</v>
      </c>
      <c r="L1151" t="s">
        <v>36</v>
      </c>
      <c r="M1151" t="s">
        <v>84</v>
      </c>
      <c r="N1151" t="s">
        <v>10187</v>
      </c>
      <c r="O1151" t="s">
        <v>56</v>
      </c>
      <c r="P1151" t="s">
        <v>2911</v>
      </c>
      <c r="Q1151" t="s">
        <v>10182</v>
      </c>
      <c r="R1151">
        <v>4.8</v>
      </c>
      <c r="U1151">
        <v>5</v>
      </c>
      <c r="V1151" t="s">
        <v>10188</v>
      </c>
      <c r="W1151" t="s">
        <v>43</v>
      </c>
      <c r="X1151" t="s">
        <v>90</v>
      </c>
      <c r="Y1151">
        <v>20</v>
      </c>
      <c r="Z1151">
        <v>20</v>
      </c>
      <c r="AA1151">
        <v>5</v>
      </c>
      <c r="AB1151" t="s">
        <v>47</v>
      </c>
    </row>
    <row r="1152" spans="1:28" x14ac:dyDescent="0.25">
      <c r="A1152" t="s">
        <v>10189</v>
      </c>
      <c r="B1152" t="s">
        <v>10190</v>
      </c>
      <c r="C1152" t="s">
        <v>10191</v>
      </c>
      <c r="D1152" t="s">
        <v>3767</v>
      </c>
      <c r="E1152" t="s">
        <v>10192</v>
      </c>
      <c r="F1152" t="s">
        <v>33</v>
      </c>
      <c r="G1152" t="s">
        <v>33</v>
      </c>
      <c r="H1152" t="s">
        <v>10193</v>
      </c>
      <c r="I1152">
        <v>39.958727000000003</v>
      </c>
      <c r="J1152">
        <v>116.289317</v>
      </c>
      <c r="K1152" t="s">
        <v>10194</v>
      </c>
      <c r="L1152" t="s">
        <v>36</v>
      </c>
      <c r="M1152" t="s">
        <v>36</v>
      </c>
      <c r="N1152" t="s">
        <v>10195</v>
      </c>
      <c r="O1152" t="s">
        <v>56</v>
      </c>
      <c r="P1152" t="s">
        <v>905</v>
      </c>
      <c r="Q1152" t="s">
        <v>10190</v>
      </c>
      <c r="R1152">
        <v>4.9000000000000004</v>
      </c>
      <c r="S1152">
        <v>4.8</v>
      </c>
      <c r="T1152">
        <v>4.9000000000000004</v>
      </c>
      <c r="U1152">
        <v>9</v>
      </c>
      <c r="V1152" t="s">
        <v>10196</v>
      </c>
      <c r="W1152" t="s">
        <v>43</v>
      </c>
      <c r="X1152" t="s">
        <v>40</v>
      </c>
      <c r="Y1152">
        <v>31</v>
      </c>
      <c r="Z1152">
        <v>20</v>
      </c>
      <c r="AA1152">
        <v>3</v>
      </c>
      <c r="AB1152" t="s">
        <v>43</v>
      </c>
    </row>
    <row r="1153" spans="1:28" x14ac:dyDescent="0.25">
      <c r="A1153" t="s">
        <v>10189</v>
      </c>
      <c r="B1153" t="s">
        <v>10197</v>
      </c>
      <c r="C1153" t="s">
        <v>10198</v>
      </c>
      <c r="D1153" t="s">
        <v>10199</v>
      </c>
      <c r="E1153" t="s">
        <v>10200</v>
      </c>
      <c r="F1153" t="s">
        <v>33</v>
      </c>
      <c r="G1153" t="s">
        <v>33</v>
      </c>
      <c r="H1153" t="s">
        <v>10201</v>
      </c>
      <c r="I1153">
        <v>39.909072999999999</v>
      </c>
      <c r="J1153">
        <v>116.480231</v>
      </c>
      <c r="K1153" t="s">
        <v>869</v>
      </c>
      <c r="L1153" t="s">
        <v>36</v>
      </c>
      <c r="M1153" t="s">
        <v>36</v>
      </c>
      <c r="N1153" t="s">
        <v>10202</v>
      </c>
      <c r="O1153" t="s">
        <v>10130</v>
      </c>
      <c r="P1153" t="s">
        <v>7654</v>
      </c>
      <c r="Q1153" t="s">
        <v>10197</v>
      </c>
      <c r="R1153">
        <v>4.7</v>
      </c>
      <c r="S1153">
        <v>4.8</v>
      </c>
      <c r="T1153">
        <v>4.7</v>
      </c>
      <c r="U1153">
        <v>30</v>
      </c>
      <c r="V1153" t="s">
        <v>10203</v>
      </c>
      <c r="W1153" t="s">
        <v>43</v>
      </c>
      <c r="X1153" t="s">
        <v>90</v>
      </c>
      <c r="Y1153">
        <v>20</v>
      </c>
      <c r="Z1153">
        <v>20</v>
      </c>
      <c r="AA1153">
        <v>5</v>
      </c>
      <c r="AB1153" t="s">
        <v>92</v>
      </c>
    </row>
    <row r="1154" spans="1:28" x14ac:dyDescent="0.25">
      <c r="A1154" t="s">
        <v>10204</v>
      </c>
      <c r="B1154" t="s">
        <v>10205</v>
      </c>
      <c r="C1154" t="s">
        <v>10206</v>
      </c>
      <c r="D1154" t="s">
        <v>10207</v>
      </c>
      <c r="E1154" t="s">
        <v>10208</v>
      </c>
      <c r="F1154" t="s">
        <v>33</v>
      </c>
      <c r="G1154" t="s">
        <v>33</v>
      </c>
      <c r="H1154" t="s">
        <v>10209</v>
      </c>
      <c r="I1154">
        <v>39.909072999999999</v>
      </c>
      <c r="J1154">
        <v>116.480231</v>
      </c>
      <c r="K1154" t="s">
        <v>321</v>
      </c>
      <c r="L1154" t="s">
        <v>36</v>
      </c>
      <c r="M1154" t="s">
        <v>84</v>
      </c>
      <c r="N1154" t="s">
        <v>10210</v>
      </c>
      <c r="O1154" t="s">
        <v>859</v>
      </c>
      <c r="P1154" t="s">
        <v>10211</v>
      </c>
      <c r="Q1154" t="s">
        <v>10205</v>
      </c>
      <c r="R1154">
        <v>4.8</v>
      </c>
      <c r="U1154">
        <v>243</v>
      </c>
      <c r="V1154" t="s">
        <v>10213</v>
      </c>
      <c r="W1154" t="s">
        <v>43</v>
      </c>
      <c r="X1154" t="s">
        <v>90</v>
      </c>
      <c r="Y1154">
        <v>20</v>
      </c>
      <c r="Z1154">
        <v>20</v>
      </c>
      <c r="AA1154">
        <v>5</v>
      </c>
      <c r="AB1154" t="s">
        <v>92</v>
      </c>
    </row>
    <row r="1155" spans="1:28" x14ac:dyDescent="0.25">
      <c r="A1155" t="s">
        <v>10204</v>
      </c>
      <c r="B1155" t="s">
        <v>10214</v>
      </c>
      <c r="C1155" t="s">
        <v>10215</v>
      </c>
      <c r="D1155" t="s">
        <v>10216</v>
      </c>
      <c r="E1155" t="s">
        <v>2564</v>
      </c>
      <c r="F1155" t="s">
        <v>33</v>
      </c>
      <c r="G1155" t="s">
        <v>33</v>
      </c>
      <c r="H1155" t="s">
        <v>10217</v>
      </c>
      <c r="I1155">
        <v>39.909072999999999</v>
      </c>
      <c r="J1155">
        <v>116.480231</v>
      </c>
      <c r="K1155" t="s">
        <v>4630</v>
      </c>
      <c r="L1155" t="s">
        <v>36</v>
      </c>
      <c r="M1155" t="s">
        <v>84</v>
      </c>
      <c r="N1155" t="s">
        <v>10218</v>
      </c>
      <c r="O1155" t="s">
        <v>2567</v>
      </c>
      <c r="P1155" t="s">
        <v>724</v>
      </c>
      <c r="Q1155" t="s">
        <v>10214</v>
      </c>
      <c r="R1155">
        <v>4.8</v>
      </c>
      <c r="S1155">
        <v>4.8</v>
      </c>
      <c r="T1155">
        <v>4.8</v>
      </c>
      <c r="U1155">
        <v>53</v>
      </c>
      <c r="V1155" t="s">
        <v>10219</v>
      </c>
      <c r="W1155" t="s">
        <v>43</v>
      </c>
      <c r="X1155" t="s">
        <v>90</v>
      </c>
      <c r="Y1155">
        <v>20</v>
      </c>
      <c r="Z1155">
        <v>20</v>
      </c>
      <c r="AA1155">
        <v>5</v>
      </c>
      <c r="AB1155" t="s">
        <v>92</v>
      </c>
    </row>
    <row r="1156" spans="1:28" x14ac:dyDescent="0.25">
      <c r="A1156" t="s">
        <v>10220</v>
      </c>
      <c r="B1156" t="s">
        <v>10221</v>
      </c>
      <c r="C1156" t="s">
        <v>10222</v>
      </c>
      <c r="D1156" t="s">
        <v>10223</v>
      </c>
      <c r="E1156" t="s">
        <v>10224</v>
      </c>
      <c r="F1156" t="s">
        <v>33</v>
      </c>
      <c r="G1156" t="s">
        <v>33</v>
      </c>
      <c r="H1156" t="s">
        <v>10225</v>
      </c>
      <c r="I1156">
        <v>39.958727000000003</v>
      </c>
      <c r="J1156">
        <v>116.289317</v>
      </c>
      <c r="K1156" t="s">
        <v>643</v>
      </c>
      <c r="L1156" t="s">
        <v>36</v>
      </c>
      <c r="M1156" t="s">
        <v>36</v>
      </c>
      <c r="N1156" t="s">
        <v>10226</v>
      </c>
      <c r="O1156" t="s">
        <v>602</v>
      </c>
      <c r="P1156" t="s">
        <v>125</v>
      </c>
      <c r="Q1156" t="s">
        <v>10221</v>
      </c>
      <c r="R1156">
        <v>4.8</v>
      </c>
      <c r="U1156">
        <v>5</v>
      </c>
      <c r="V1156" t="s">
        <v>10227</v>
      </c>
      <c r="W1156" t="s">
        <v>43</v>
      </c>
      <c r="X1156" t="s">
        <v>90</v>
      </c>
      <c r="Y1156">
        <v>20</v>
      </c>
      <c r="Z1156">
        <v>20</v>
      </c>
      <c r="AA1156">
        <v>5</v>
      </c>
      <c r="AB1156" t="s">
        <v>76</v>
      </c>
    </row>
    <row r="1157" spans="1:28" x14ac:dyDescent="0.25">
      <c r="A1157" t="s">
        <v>10228</v>
      </c>
      <c r="B1157" t="s">
        <v>10229</v>
      </c>
      <c r="C1157" t="s">
        <v>10230</v>
      </c>
      <c r="D1157" t="s">
        <v>10231</v>
      </c>
      <c r="E1157" t="s">
        <v>6410</v>
      </c>
      <c r="F1157" t="s">
        <v>33</v>
      </c>
      <c r="G1157" t="s">
        <v>33</v>
      </c>
      <c r="H1157" t="s">
        <v>10232</v>
      </c>
      <c r="I1157">
        <v>39.958727000000003</v>
      </c>
      <c r="J1157">
        <v>116.289317</v>
      </c>
      <c r="K1157" t="s">
        <v>4084</v>
      </c>
      <c r="L1157" t="s">
        <v>84</v>
      </c>
      <c r="M1157" t="s">
        <v>36</v>
      </c>
      <c r="N1157" t="s">
        <v>10233</v>
      </c>
      <c r="O1157" t="s">
        <v>56</v>
      </c>
      <c r="P1157" t="s">
        <v>2381</v>
      </c>
      <c r="Q1157" t="s">
        <v>10229</v>
      </c>
      <c r="R1157">
        <v>4.7</v>
      </c>
      <c r="S1157">
        <v>4.7</v>
      </c>
      <c r="T1157">
        <v>4.8</v>
      </c>
      <c r="U1157">
        <v>209</v>
      </c>
      <c r="V1157" t="s">
        <v>10234</v>
      </c>
      <c r="W1157" t="s">
        <v>43</v>
      </c>
      <c r="X1157" t="s">
        <v>90</v>
      </c>
      <c r="Y1157">
        <v>22</v>
      </c>
      <c r="Z1157">
        <v>20</v>
      </c>
      <c r="AA1157">
        <v>5</v>
      </c>
      <c r="AB1157" t="s">
        <v>6416</v>
      </c>
    </row>
    <row r="1158" spans="1:28" x14ac:dyDescent="0.25">
      <c r="A1158" t="s">
        <v>10235</v>
      </c>
      <c r="B1158" t="s">
        <v>10236</v>
      </c>
      <c r="C1158" t="s">
        <v>10237</v>
      </c>
      <c r="D1158" t="s">
        <v>10238</v>
      </c>
      <c r="E1158" t="s">
        <v>10239</v>
      </c>
      <c r="F1158" t="s">
        <v>33</v>
      </c>
      <c r="G1158" t="s">
        <v>33</v>
      </c>
      <c r="H1158" t="s">
        <v>10240</v>
      </c>
      <c r="I1158">
        <v>39.958604000000001</v>
      </c>
      <c r="J1158">
        <v>116.28865</v>
      </c>
      <c r="K1158" t="s">
        <v>386</v>
      </c>
      <c r="L1158" t="s">
        <v>36</v>
      </c>
      <c r="M1158" t="s">
        <v>84</v>
      </c>
      <c r="N1158" t="s">
        <v>10241</v>
      </c>
      <c r="O1158" t="s">
        <v>602</v>
      </c>
      <c r="P1158" t="s">
        <v>277</v>
      </c>
      <c r="Q1158" t="s">
        <v>10236</v>
      </c>
      <c r="R1158">
        <v>4.7</v>
      </c>
      <c r="U1158">
        <v>26</v>
      </c>
      <c r="V1158" t="s">
        <v>10242</v>
      </c>
      <c r="W1158" t="s">
        <v>43</v>
      </c>
      <c r="X1158" t="s">
        <v>90</v>
      </c>
      <c r="Y1158">
        <v>21</v>
      </c>
      <c r="Z1158">
        <v>20</v>
      </c>
      <c r="AA1158">
        <v>5</v>
      </c>
      <c r="AB1158" t="s">
        <v>92</v>
      </c>
    </row>
    <row r="1159" spans="1:28" x14ac:dyDescent="0.25">
      <c r="A1159" t="s">
        <v>10235</v>
      </c>
      <c r="B1159" t="s">
        <v>10243</v>
      </c>
      <c r="C1159" t="s">
        <v>10244</v>
      </c>
      <c r="D1159" t="s">
        <v>10245</v>
      </c>
      <c r="E1159" t="s">
        <v>10246</v>
      </c>
      <c r="F1159" t="s">
        <v>33</v>
      </c>
      <c r="G1159" t="s">
        <v>33</v>
      </c>
      <c r="H1159" t="s">
        <v>10247</v>
      </c>
      <c r="I1159">
        <v>39.958727000000003</v>
      </c>
      <c r="J1159">
        <v>116.289317</v>
      </c>
      <c r="K1159" t="s">
        <v>298</v>
      </c>
      <c r="L1159" t="s">
        <v>36</v>
      </c>
      <c r="M1159" t="s">
        <v>36</v>
      </c>
      <c r="N1159" t="s">
        <v>10248</v>
      </c>
      <c r="O1159" t="s">
        <v>101</v>
      </c>
      <c r="P1159" t="s">
        <v>6413</v>
      </c>
      <c r="Q1159" t="s">
        <v>10243</v>
      </c>
      <c r="R1159">
        <v>4.9000000000000004</v>
      </c>
      <c r="S1159">
        <v>4.9000000000000004</v>
      </c>
      <c r="T1159">
        <v>4.9000000000000004</v>
      </c>
      <c r="U1159">
        <v>90</v>
      </c>
      <c r="V1159" t="s">
        <v>10249</v>
      </c>
      <c r="W1159" t="s">
        <v>43</v>
      </c>
      <c r="X1159" t="s">
        <v>90</v>
      </c>
      <c r="Y1159">
        <v>24</v>
      </c>
      <c r="Z1159">
        <v>20</v>
      </c>
      <c r="AA1159">
        <v>5</v>
      </c>
      <c r="AB1159" t="s">
        <v>43</v>
      </c>
    </row>
    <row r="1160" spans="1:28" x14ac:dyDescent="0.25">
      <c r="A1160" t="s">
        <v>10250</v>
      </c>
      <c r="B1160" t="s">
        <v>10251</v>
      </c>
      <c r="C1160" t="s">
        <v>10252</v>
      </c>
      <c r="D1160" t="s">
        <v>10253</v>
      </c>
      <c r="E1160" t="s">
        <v>10254</v>
      </c>
      <c r="F1160" t="s">
        <v>33</v>
      </c>
      <c r="G1160" t="s">
        <v>33</v>
      </c>
      <c r="H1160" t="s">
        <v>10255</v>
      </c>
      <c r="I1160">
        <v>39.958727000000003</v>
      </c>
      <c r="J1160">
        <v>116.289317</v>
      </c>
      <c r="K1160" t="s">
        <v>6640</v>
      </c>
      <c r="L1160" t="s">
        <v>36</v>
      </c>
      <c r="M1160" t="s">
        <v>84</v>
      </c>
      <c r="N1160" t="s">
        <v>10256</v>
      </c>
      <c r="O1160" t="s">
        <v>1239</v>
      </c>
      <c r="P1160" t="s">
        <v>10257</v>
      </c>
      <c r="Q1160" t="s">
        <v>10251</v>
      </c>
      <c r="R1160">
        <v>4.9000000000000004</v>
      </c>
      <c r="U1160">
        <v>101</v>
      </c>
      <c r="V1160" t="s">
        <v>10258</v>
      </c>
      <c r="W1160" t="s">
        <v>43</v>
      </c>
      <c r="X1160" t="s">
        <v>90</v>
      </c>
      <c r="Y1160">
        <v>21</v>
      </c>
      <c r="Z1160">
        <v>20</v>
      </c>
      <c r="AA1160">
        <v>5</v>
      </c>
      <c r="AB1160" t="s">
        <v>43</v>
      </c>
    </row>
    <row r="1161" spans="1:28" x14ac:dyDescent="0.25">
      <c r="A1161" t="s">
        <v>10250</v>
      </c>
      <c r="B1161" t="s">
        <v>10259</v>
      </c>
      <c r="C1161" t="s">
        <v>10260</v>
      </c>
      <c r="D1161" t="s">
        <v>10261</v>
      </c>
      <c r="E1161" t="s">
        <v>10262</v>
      </c>
      <c r="F1161" t="s">
        <v>33</v>
      </c>
      <c r="G1161" t="s">
        <v>33</v>
      </c>
      <c r="H1161" t="s">
        <v>10263</v>
      </c>
      <c r="I1161">
        <v>39.958727000000003</v>
      </c>
      <c r="J1161">
        <v>116.289317</v>
      </c>
      <c r="K1161" t="s">
        <v>10264</v>
      </c>
      <c r="L1161" t="s">
        <v>36</v>
      </c>
      <c r="M1161" t="s">
        <v>36</v>
      </c>
      <c r="N1161" t="s">
        <v>10265</v>
      </c>
      <c r="O1161" t="s">
        <v>56</v>
      </c>
      <c r="P1161" t="s">
        <v>8514</v>
      </c>
      <c r="Q1161" t="s">
        <v>10259</v>
      </c>
      <c r="R1161">
        <v>4.8</v>
      </c>
      <c r="U1161">
        <v>89</v>
      </c>
      <c r="V1161" t="s">
        <v>10266</v>
      </c>
      <c r="W1161" t="s">
        <v>43</v>
      </c>
      <c r="X1161" t="s">
        <v>90</v>
      </c>
      <c r="Y1161">
        <v>22</v>
      </c>
      <c r="Z1161">
        <v>20</v>
      </c>
      <c r="AA1161">
        <v>5</v>
      </c>
      <c r="AB1161" t="s">
        <v>43</v>
      </c>
    </row>
    <row r="1162" spans="1:28" x14ac:dyDescent="0.25">
      <c r="A1162" t="s">
        <v>10267</v>
      </c>
      <c r="B1162" t="s">
        <v>10268</v>
      </c>
      <c r="C1162" t="s">
        <v>10269</v>
      </c>
      <c r="D1162" t="s">
        <v>10270</v>
      </c>
      <c r="E1162" t="s">
        <v>10271</v>
      </c>
      <c r="F1162" t="s">
        <v>33</v>
      </c>
      <c r="G1162" t="s">
        <v>33</v>
      </c>
      <c r="H1162" t="s">
        <v>309</v>
      </c>
      <c r="I1162">
        <v>39.958604000000001</v>
      </c>
      <c r="J1162">
        <v>116.28865</v>
      </c>
      <c r="K1162" t="s">
        <v>181</v>
      </c>
      <c r="L1162" t="s">
        <v>36</v>
      </c>
      <c r="M1162" t="s">
        <v>36</v>
      </c>
      <c r="N1162" t="s">
        <v>10272</v>
      </c>
      <c r="O1162" t="s">
        <v>56</v>
      </c>
      <c r="P1162" t="s">
        <v>254</v>
      </c>
      <c r="Q1162" t="s">
        <v>10268</v>
      </c>
      <c r="R1162">
        <v>5</v>
      </c>
      <c r="S1162">
        <v>5</v>
      </c>
      <c r="T1162">
        <v>5</v>
      </c>
      <c r="U1162">
        <v>0</v>
      </c>
      <c r="V1162" t="s">
        <v>10273</v>
      </c>
      <c r="W1162" t="s">
        <v>43</v>
      </c>
      <c r="X1162" t="s">
        <v>90</v>
      </c>
      <c r="Y1162">
        <v>20</v>
      </c>
      <c r="Z1162">
        <v>20</v>
      </c>
      <c r="AA1162">
        <v>5</v>
      </c>
      <c r="AB1162" t="s">
        <v>43</v>
      </c>
    </row>
    <row r="1163" spans="1:28" x14ac:dyDescent="0.25">
      <c r="A1163" t="s">
        <v>10274</v>
      </c>
      <c r="B1163" t="s">
        <v>10275</v>
      </c>
      <c r="C1163" t="s">
        <v>10276</v>
      </c>
      <c r="D1163" t="s">
        <v>10277</v>
      </c>
      <c r="E1163" t="s">
        <v>10278</v>
      </c>
      <c r="F1163" t="s">
        <v>33</v>
      </c>
      <c r="G1163" t="s">
        <v>33</v>
      </c>
      <c r="H1163" t="s">
        <v>10279</v>
      </c>
      <c r="I1163">
        <v>39.934531999999997</v>
      </c>
      <c r="J1163">
        <v>116.444647</v>
      </c>
      <c r="K1163" t="s">
        <v>537</v>
      </c>
      <c r="L1163" t="s">
        <v>36</v>
      </c>
      <c r="M1163" t="s">
        <v>36</v>
      </c>
      <c r="N1163" t="s">
        <v>10280</v>
      </c>
      <c r="O1163" t="s">
        <v>10281</v>
      </c>
      <c r="P1163" t="s">
        <v>5736</v>
      </c>
      <c r="Q1163" t="s">
        <v>10275</v>
      </c>
      <c r="R1163">
        <v>4.8</v>
      </c>
      <c r="S1163">
        <v>4.8</v>
      </c>
      <c r="T1163">
        <v>4.8</v>
      </c>
      <c r="U1163">
        <v>70</v>
      </c>
      <c r="V1163" t="s">
        <v>10282</v>
      </c>
      <c r="W1163" t="s">
        <v>43</v>
      </c>
      <c r="X1163" t="s">
        <v>40</v>
      </c>
      <c r="Y1163">
        <v>25</v>
      </c>
      <c r="Z1163">
        <v>0</v>
      </c>
      <c r="AA1163">
        <v>0</v>
      </c>
      <c r="AB1163" t="s">
        <v>105</v>
      </c>
    </row>
    <row r="1164" spans="1:28" x14ac:dyDescent="0.25">
      <c r="A1164" t="s">
        <v>10283</v>
      </c>
      <c r="B1164" t="s">
        <v>10284</v>
      </c>
      <c r="C1164" t="s">
        <v>10285</v>
      </c>
      <c r="D1164" t="s">
        <v>10286</v>
      </c>
      <c r="E1164" t="s">
        <v>10287</v>
      </c>
      <c r="F1164" t="s">
        <v>33</v>
      </c>
      <c r="G1164" t="s">
        <v>33</v>
      </c>
      <c r="H1164" t="s">
        <v>10288</v>
      </c>
      <c r="I1164">
        <v>39.934531999999997</v>
      </c>
      <c r="J1164">
        <v>116.444647</v>
      </c>
      <c r="K1164" t="s">
        <v>6648</v>
      </c>
      <c r="L1164" t="s">
        <v>36</v>
      </c>
      <c r="M1164" t="s">
        <v>36</v>
      </c>
      <c r="N1164" t="s">
        <v>10289</v>
      </c>
      <c r="O1164" t="s">
        <v>300</v>
      </c>
      <c r="P1164" t="s">
        <v>695</v>
      </c>
      <c r="Q1164" t="s">
        <v>10284</v>
      </c>
      <c r="R1164">
        <v>4.4000000000000004</v>
      </c>
      <c r="S1164">
        <v>4.3</v>
      </c>
      <c r="T1164">
        <v>4.3</v>
      </c>
      <c r="U1164">
        <v>2</v>
      </c>
      <c r="V1164" t="s">
        <v>10290</v>
      </c>
      <c r="W1164" t="s">
        <v>43</v>
      </c>
      <c r="X1164" t="s">
        <v>90</v>
      </c>
      <c r="Y1164">
        <v>20</v>
      </c>
      <c r="Z1164">
        <v>20</v>
      </c>
      <c r="AA1164">
        <v>5</v>
      </c>
      <c r="AB1164" t="s">
        <v>656</v>
      </c>
    </row>
    <row r="1165" spans="1:28" x14ac:dyDescent="0.25">
      <c r="A1165" t="s">
        <v>10291</v>
      </c>
      <c r="B1165" t="s">
        <v>10292</v>
      </c>
      <c r="C1165" t="s">
        <v>10293</v>
      </c>
      <c r="D1165" t="s">
        <v>10294</v>
      </c>
      <c r="E1165" t="s">
        <v>1951</v>
      </c>
      <c r="F1165" t="s">
        <v>33</v>
      </c>
      <c r="G1165" t="s">
        <v>33</v>
      </c>
      <c r="H1165" t="s">
        <v>10295</v>
      </c>
      <c r="I1165">
        <v>39.934306999999997</v>
      </c>
      <c r="J1165">
        <v>116.444232</v>
      </c>
      <c r="K1165" t="s">
        <v>1787</v>
      </c>
      <c r="L1165" t="s">
        <v>36</v>
      </c>
      <c r="M1165" t="s">
        <v>36</v>
      </c>
      <c r="N1165" t="s">
        <v>10296</v>
      </c>
      <c r="O1165" t="s">
        <v>6989</v>
      </c>
      <c r="P1165" t="s">
        <v>841</v>
      </c>
      <c r="Q1165" t="s">
        <v>10292</v>
      </c>
      <c r="R1165">
        <v>4.9000000000000004</v>
      </c>
      <c r="S1165">
        <v>4.9000000000000004</v>
      </c>
      <c r="T1165">
        <v>4.9000000000000004</v>
      </c>
      <c r="U1165">
        <v>26</v>
      </c>
      <c r="V1165" t="s">
        <v>1956</v>
      </c>
      <c r="W1165" t="s">
        <v>43</v>
      </c>
      <c r="X1165" t="s">
        <v>90</v>
      </c>
      <c r="Y1165">
        <v>20</v>
      </c>
      <c r="Z1165">
        <v>20</v>
      </c>
      <c r="AA1165">
        <v>5</v>
      </c>
      <c r="AB1165" t="s">
        <v>92</v>
      </c>
    </row>
    <row r="1166" spans="1:28" x14ac:dyDescent="0.25">
      <c r="A1166" t="s">
        <v>10291</v>
      </c>
      <c r="B1166" t="s">
        <v>10297</v>
      </c>
      <c r="C1166" t="s">
        <v>10298</v>
      </c>
      <c r="D1166" t="s">
        <v>10299</v>
      </c>
      <c r="E1166" t="s">
        <v>10300</v>
      </c>
      <c r="F1166" t="s">
        <v>33</v>
      </c>
      <c r="G1166" t="s">
        <v>33</v>
      </c>
      <c r="H1166" t="s">
        <v>10301</v>
      </c>
      <c r="I1166">
        <v>39.934468000000003</v>
      </c>
      <c r="J1166">
        <v>116.445472</v>
      </c>
      <c r="K1166" t="s">
        <v>262</v>
      </c>
      <c r="L1166" t="s">
        <v>36</v>
      </c>
      <c r="M1166" t="s">
        <v>36</v>
      </c>
      <c r="N1166" t="s">
        <v>10302</v>
      </c>
      <c r="O1166" t="s">
        <v>56</v>
      </c>
      <c r="P1166" t="s">
        <v>2259</v>
      </c>
      <c r="Q1166" t="s">
        <v>10297</v>
      </c>
      <c r="R1166">
        <v>4.5999999999999996</v>
      </c>
      <c r="S1166">
        <v>4.8</v>
      </c>
      <c r="T1166">
        <v>4.5999999999999996</v>
      </c>
      <c r="U1166">
        <v>5</v>
      </c>
      <c r="V1166" t="s">
        <v>10303</v>
      </c>
      <c r="W1166" t="s">
        <v>43</v>
      </c>
      <c r="X1166" t="s">
        <v>90</v>
      </c>
      <c r="Y1166">
        <v>20</v>
      </c>
      <c r="Z1166">
        <v>20</v>
      </c>
      <c r="AA1166">
        <v>5</v>
      </c>
      <c r="AB1166" t="s">
        <v>76</v>
      </c>
    </row>
    <row r="1167" spans="1:28" x14ac:dyDescent="0.25">
      <c r="A1167" t="s">
        <v>10304</v>
      </c>
      <c r="B1167" t="s">
        <v>10305</v>
      </c>
      <c r="C1167" t="s">
        <v>10306</v>
      </c>
      <c r="D1167" t="s">
        <v>10307</v>
      </c>
      <c r="E1167" t="s">
        <v>10308</v>
      </c>
      <c r="F1167" t="s">
        <v>33</v>
      </c>
      <c r="G1167" t="s">
        <v>33</v>
      </c>
      <c r="H1167" t="s">
        <v>10309</v>
      </c>
      <c r="I1167">
        <v>39.934531999999997</v>
      </c>
      <c r="J1167">
        <v>116.444647</v>
      </c>
      <c r="K1167" t="s">
        <v>262</v>
      </c>
      <c r="L1167" t="s">
        <v>36</v>
      </c>
      <c r="M1167" t="s">
        <v>36</v>
      </c>
      <c r="N1167" t="s">
        <v>10310</v>
      </c>
      <c r="O1167" t="s">
        <v>170</v>
      </c>
      <c r="P1167" t="s">
        <v>126</v>
      </c>
      <c r="Q1167" t="s">
        <v>10305</v>
      </c>
      <c r="R1167">
        <v>5</v>
      </c>
      <c r="U1167">
        <v>1</v>
      </c>
      <c r="V1167" t="s">
        <v>10311</v>
      </c>
      <c r="W1167" t="s">
        <v>43</v>
      </c>
      <c r="X1167" t="s">
        <v>40</v>
      </c>
      <c r="Y1167">
        <v>25</v>
      </c>
      <c r="Z1167">
        <v>20</v>
      </c>
      <c r="AA1167">
        <v>3</v>
      </c>
      <c r="AB1167" t="s">
        <v>76</v>
      </c>
    </row>
    <row r="1168" spans="1:28" x14ac:dyDescent="0.25">
      <c r="A1168" t="s">
        <v>10312</v>
      </c>
      <c r="B1168" t="s">
        <v>10313</v>
      </c>
      <c r="C1168" t="s">
        <v>10314</v>
      </c>
      <c r="D1168" t="s">
        <v>10315</v>
      </c>
      <c r="E1168" t="s">
        <v>10316</v>
      </c>
      <c r="F1168" t="s">
        <v>33</v>
      </c>
      <c r="G1168" t="s">
        <v>33</v>
      </c>
      <c r="H1168" t="s">
        <v>10317</v>
      </c>
      <c r="I1168">
        <v>39.909072999999999</v>
      </c>
      <c r="J1168">
        <v>116.480231</v>
      </c>
      <c r="K1168" t="s">
        <v>181</v>
      </c>
      <c r="L1168" t="s">
        <v>36</v>
      </c>
      <c r="M1168" t="s">
        <v>84</v>
      </c>
      <c r="N1168" t="s">
        <v>10318</v>
      </c>
      <c r="O1168" t="s">
        <v>517</v>
      </c>
      <c r="P1168" t="s">
        <v>529</v>
      </c>
      <c r="Q1168" t="s">
        <v>10313</v>
      </c>
      <c r="R1168">
        <v>4.9000000000000004</v>
      </c>
      <c r="U1168">
        <v>30</v>
      </c>
      <c r="V1168" t="s">
        <v>43</v>
      </c>
      <c r="W1168" t="s">
        <v>43</v>
      </c>
      <c r="X1168" t="s">
        <v>90</v>
      </c>
      <c r="Y1168">
        <v>20</v>
      </c>
      <c r="Z1168">
        <v>20</v>
      </c>
      <c r="AA1168">
        <v>5</v>
      </c>
      <c r="AB1168" t="s">
        <v>92</v>
      </c>
    </row>
    <row r="1169" spans="1:28" x14ac:dyDescent="0.25">
      <c r="A1169" t="s">
        <v>10319</v>
      </c>
      <c r="B1169" t="s">
        <v>10320</v>
      </c>
      <c r="C1169" t="s">
        <v>10321</v>
      </c>
      <c r="D1169" t="s">
        <v>10322</v>
      </c>
      <c r="E1169" t="s">
        <v>10323</v>
      </c>
      <c r="F1169" t="s">
        <v>33</v>
      </c>
      <c r="G1169" t="s">
        <v>33</v>
      </c>
      <c r="H1169" t="s">
        <v>10324</v>
      </c>
      <c r="I1169">
        <v>39.972946999999998</v>
      </c>
      <c r="J1169">
        <v>116.295311</v>
      </c>
      <c r="K1169" t="s">
        <v>788</v>
      </c>
      <c r="L1169" t="s">
        <v>36</v>
      </c>
      <c r="M1169" t="s">
        <v>84</v>
      </c>
      <c r="N1169" t="s">
        <v>10325</v>
      </c>
      <c r="O1169" t="s">
        <v>602</v>
      </c>
      <c r="P1169" t="s">
        <v>5188</v>
      </c>
      <c r="Q1169" t="s">
        <v>10320</v>
      </c>
      <c r="R1169">
        <v>4.9000000000000004</v>
      </c>
      <c r="S1169">
        <v>4.9000000000000004</v>
      </c>
      <c r="T1169">
        <v>4.8</v>
      </c>
      <c r="U1169">
        <v>91</v>
      </c>
      <c r="V1169" t="s">
        <v>10326</v>
      </c>
      <c r="W1169" t="s">
        <v>43</v>
      </c>
      <c r="X1169" t="s">
        <v>90</v>
      </c>
      <c r="Y1169">
        <v>20</v>
      </c>
      <c r="Z1169">
        <v>20</v>
      </c>
      <c r="AA1169">
        <v>5</v>
      </c>
      <c r="AB1169" t="s">
        <v>62</v>
      </c>
    </row>
    <row r="1170" spans="1:28" x14ac:dyDescent="0.25">
      <c r="A1170" t="s">
        <v>10327</v>
      </c>
      <c r="B1170" t="s">
        <v>10328</v>
      </c>
      <c r="C1170" t="s">
        <v>10329</v>
      </c>
      <c r="D1170" t="s">
        <v>10330</v>
      </c>
      <c r="E1170" t="s">
        <v>4082</v>
      </c>
      <c r="F1170" t="s">
        <v>33</v>
      </c>
      <c r="G1170" t="s">
        <v>33</v>
      </c>
      <c r="H1170" t="s">
        <v>10331</v>
      </c>
      <c r="I1170">
        <v>39.934531999999997</v>
      </c>
      <c r="J1170">
        <v>116.444647</v>
      </c>
      <c r="K1170" t="s">
        <v>4084</v>
      </c>
      <c r="L1170" t="s">
        <v>36</v>
      </c>
      <c r="M1170" t="s">
        <v>84</v>
      </c>
      <c r="N1170" t="s">
        <v>2379</v>
      </c>
      <c r="O1170" t="s">
        <v>170</v>
      </c>
      <c r="P1170" t="s">
        <v>2689</v>
      </c>
      <c r="Q1170" t="s">
        <v>10328</v>
      </c>
      <c r="R1170">
        <v>4.5</v>
      </c>
      <c r="U1170">
        <v>74</v>
      </c>
      <c r="V1170" t="s">
        <v>10332</v>
      </c>
      <c r="W1170" t="s">
        <v>43</v>
      </c>
      <c r="X1170" t="s">
        <v>40</v>
      </c>
      <c r="Y1170">
        <v>40</v>
      </c>
      <c r="Z1170">
        <v>0</v>
      </c>
      <c r="AA1170">
        <v>5</v>
      </c>
      <c r="AB1170" t="s">
        <v>92</v>
      </c>
    </row>
    <row r="1171" spans="1:28" x14ac:dyDescent="0.25">
      <c r="A1171" t="s">
        <v>10333</v>
      </c>
      <c r="B1171" t="s">
        <v>10334</v>
      </c>
      <c r="C1171" t="s">
        <v>10335</v>
      </c>
      <c r="D1171" t="s">
        <v>10336</v>
      </c>
      <c r="E1171" t="s">
        <v>10337</v>
      </c>
      <c r="F1171" t="s">
        <v>33</v>
      </c>
      <c r="G1171" t="s">
        <v>33</v>
      </c>
      <c r="H1171" t="s">
        <v>10338</v>
      </c>
      <c r="I1171">
        <v>39.972949999999997</v>
      </c>
      <c r="J1171">
        <v>116.29531</v>
      </c>
      <c r="K1171" t="s">
        <v>10339</v>
      </c>
      <c r="L1171" t="s">
        <v>36</v>
      </c>
      <c r="M1171" t="s">
        <v>36</v>
      </c>
      <c r="N1171" t="s">
        <v>10340</v>
      </c>
      <c r="O1171" t="s">
        <v>10341</v>
      </c>
      <c r="P1171" t="s">
        <v>10342</v>
      </c>
      <c r="Q1171" t="s">
        <v>10334</v>
      </c>
      <c r="R1171">
        <v>4.9000000000000004</v>
      </c>
      <c r="U1171">
        <v>487</v>
      </c>
      <c r="V1171" t="s">
        <v>10343</v>
      </c>
      <c r="W1171" t="s">
        <v>43</v>
      </c>
      <c r="X1171" t="s">
        <v>90</v>
      </c>
      <c r="Y1171">
        <v>20</v>
      </c>
      <c r="Z1171">
        <v>20</v>
      </c>
      <c r="AA1171">
        <v>0</v>
      </c>
      <c r="AB1171" t="s">
        <v>656</v>
      </c>
    </row>
    <row r="1172" spans="1:28" x14ac:dyDescent="0.25">
      <c r="A1172" t="s">
        <v>10344</v>
      </c>
      <c r="B1172" t="s">
        <v>10345</v>
      </c>
      <c r="C1172" t="s">
        <v>10346</v>
      </c>
      <c r="D1172" t="s">
        <v>10347</v>
      </c>
      <c r="E1172" t="s">
        <v>384</v>
      </c>
      <c r="F1172" t="s">
        <v>33</v>
      </c>
      <c r="G1172" t="s">
        <v>33</v>
      </c>
      <c r="H1172" t="s">
        <v>10348</v>
      </c>
      <c r="I1172">
        <v>39.972949999999997</v>
      </c>
      <c r="J1172">
        <v>116.29531</v>
      </c>
      <c r="K1172" t="s">
        <v>386</v>
      </c>
      <c r="L1172" t="s">
        <v>36</v>
      </c>
      <c r="M1172" t="s">
        <v>84</v>
      </c>
      <c r="N1172" t="s">
        <v>10349</v>
      </c>
      <c r="O1172" t="s">
        <v>892</v>
      </c>
      <c r="P1172" t="s">
        <v>1739</v>
      </c>
      <c r="Q1172" t="s">
        <v>10345</v>
      </c>
      <c r="R1172">
        <v>4.8</v>
      </c>
      <c r="S1172">
        <v>4.9000000000000004</v>
      </c>
      <c r="T1172">
        <v>4.9000000000000004</v>
      </c>
      <c r="U1172">
        <v>15</v>
      </c>
      <c r="V1172" t="s">
        <v>10350</v>
      </c>
      <c r="W1172" t="s">
        <v>43</v>
      </c>
      <c r="X1172" t="s">
        <v>90</v>
      </c>
      <c r="Y1172">
        <v>20</v>
      </c>
      <c r="Z1172">
        <v>20</v>
      </c>
      <c r="AA1172">
        <v>0</v>
      </c>
      <c r="AB1172" t="s">
        <v>92</v>
      </c>
    </row>
    <row r="1173" spans="1:28" x14ac:dyDescent="0.25">
      <c r="A1173" t="s">
        <v>10344</v>
      </c>
      <c r="B1173" t="s">
        <v>10351</v>
      </c>
      <c r="C1173" t="s">
        <v>10352</v>
      </c>
      <c r="D1173" t="s">
        <v>10353</v>
      </c>
      <c r="E1173" t="s">
        <v>10354</v>
      </c>
      <c r="F1173" t="s">
        <v>33</v>
      </c>
      <c r="G1173" t="s">
        <v>33</v>
      </c>
      <c r="H1173" t="s">
        <v>10355</v>
      </c>
      <c r="I1173">
        <v>39.972946999999998</v>
      </c>
      <c r="J1173">
        <v>116.295311</v>
      </c>
      <c r="K1173" t="s">
        <v>298</v>
      </c>
      <c r="L1173" t="s">
        <v>36</v>
      </c>
      <c r="M1173" t="s">
        <v>84</v>
      </c>
      <c r="N1173" t="s">
        <v>10356</v>
      </c>
      <c r="O1173" t="s">
        <v>113</v>
      </c>
      <c r="P1173" t="s">
        <v>10357</v>
      </c>
      <c r="Q1173" t="s">
        <v>10351</v>
      </c>
      <c r="R1173">
        <v>4.7</v>
      </c>
      <c r="U1173">
        <v>513</v>
      </c>
      <c r="V1173" t="s">
        <v>10358</v>
      </c>
      <c r="W1173" t="s">
        <v>43</v>
      </c>
      <c r="X1173" t="s">
        <v>90</v>
      </c>
      <c r="Y1173">
        <v>20</v>
      </c>
      <c r="Z1173">
        <v>20</v>
      </c>
      <c r="AA1173">
        <v>5</v>
      </c>
      <c r="AB1173" t="s">
        <v>92</v>
      </c>
    </row>
    <row r="1174" spans="1:28" x14ac:dyDescent="0.25">
      <c r="A1174" t="s">
        <v>10359</v>
      </c>
      <c r="B1174" t="s">
        <v>10360</v>
      </c>
      <c r="C1174" t="s">
        <v>10361</v>
      </c>
      <c r="D1174" t="s">
        <v>10362</v>
      </c>
      <c r="E1174" t="s">
        <v>10363</v>
      </c>
      <c r="F1174" t="s">
        <v>33</v>
      </c>
      <c r="G1174" t="s">
        <v>33</v>
      </c>
      <c r="H1174" t="s">
        <v>10364</v>
      </c>
      <c r="I1174">
        <v>39.972949999999997</v>
      </c>
      <c r="J1174">
        <v>116.29531</v>
      </c>
      <c r="K1174" t="s">
        <v>506</v>
      </c>
      <c r="L1174" t="s">
        <v>36</v>
      </c>
      <c r="M1174" t="s">
        <v>36</v>
      </c>
      <c r="N1174" t="s">
        <v>10365</v>
      </c>
      <c r="O1174" t="s">
        <v>3786</v>
      </c>
      <c r="P1174" t="s">
        <v>2350</v>
      </c>
      <c r="Q1174" t="s">
        <v>10360</v>
      </c>
      <c r="R1174">
        <v>5</v>
      </c>
      <c r="S1174">
        <v>5</v>
      </c>
      <c r="T1174">
        <v>5</v>
      </c>
      <c r="U1174">
        <v>53</v>
      </c>
      <c r="V1174" t="s">
        <v>10366</v>
      </c>
      <c r="W1174" t="s">
        <v>43</v>
      </c>
      <c r="X1174" t="s">
        <v>90</v>
      </c>
      <c r="Y1174">
        <v>20</v>
      </c>
      <c r="Z1174">
        <v>20</v>
      </c>
      <c r="AA1174">
        <v>5</v>
      </c>
      <c r="AB1174" t="s">
        <v>76</v>
      </c>
    </row>
    <row r="1175" spans="1:28" x14ac:dyDescent="0.25">
      <c r="A1175" t="s">
        <v>10367</v>
      </c>
      <c r="B1175" t="s">
        <v>10368</v>
      </c>
      <c r="C1175" t="s">
        <v>10369</v>
      </c>
      <c r="D1175" t="s">
        <v>10370</v>
      </c>
      <c r="E1175" t="s">
        <v>10371</v>
      </c>
      <c r="F1175" t="s">
        <v>33</v>
      </c>
      <c r="G1175" t="s">
        <v>33</v>
      </c>
      <c r="H1175" t="s">
        <v>10372</v>
      </c>
      <c r="I1175">
        <v>39.972949999999997</v>
      </c>
      <c r="J1175">
        <v>116.29531</v>
      </c>
      <c r="K1175" t="s">
        <v>558</v>
      </c>
      <c r="L1175" t="s">
        <v>36</v>
      </c>
      <c r="M1175" t="s">
        <v>84</v>
      </c>
      <c r="N1175" t="s">
        <v>10373</v>
      </c>
      <c r="O1175" t="s">
        <v>113</v>
      </c>
      <c r="P1175" t="s">
        <v>10374</v>
      </c>
      <c r="Q1175" t="s">
        <v>10368</v>
      </c>
      <c r="R1175">
        <v>4.7</v>
      </c>
      <c r="S1175">
        <v>4.7</v>
      </c>
      <c r="T1175">
        <v>4.5999999999999996</v>
      </c>
      <c r="U1175">
        <v>738</v>
      </c>
      <c r="V1175" t="s">
        <v>10375</v>
      </c>
      <c r="W1175" t="s">
        <v>43</v>
      </c>
      <c r="X1175" t="s">
        <v>90</v>
      </c>
      <c r="Y1175">
        <v>20</v>
      </c>
      <c r="Z1175">
        <v>20</v>
      </c>
      <c r="AA1175">
        <v>5</v>
      </c>
      <c r="AB1175" t="s">
        <v>92</v>
      </c>
    </row>
    <row r="1176" spans="1:28" x14ac:dyDescent="0.25">
      <c r="A1176" t="s">
        <v>10376</v>
      </c>
      <c r="B1176" t="s">
        <v>10377</v>
      </c>
      <c r="C1176" t="s">
        <v>10378</v>
      </c>
      <c r="D1176" t="s">
        <v>10379</v>
      </c>
      <c r="E1176" t="s">
        <v>10380</v>
      </c>
      <c r="F1176" t="s">
        <v>33</v>
      </c>
      <c r="G1176" t="s">
        <v>33</v>
      </c>
      <c r="H1176" t="s">
        <v>10381</v>
      </c>
      <c r="I1176">
        <v>39.972949999999997</v>
      </c>
      <c r="J1176">
        <v>116.29531</v>
      </c>
      <c r="K1176" t="s">
        <v>506</v>
      </c>
      <c r="L1176" t="s">
        <v>84</v>
      </c>
      <c r="M1176" t="s">
        <v>36</v>
      </c>
      <c r="N1176" t="s">
        <v>10382</v>
      </c>
      <c r="O1176" t="s">
        <v>170</v>
      </c>
      <c r="P1176" t="s">
        <v>327</v>
      </c>
      <c r="Q1176" t="s">
        <v>10377</v>
      </c>
      <c r="R1176">
        <v>3.6</v>
      </c>
      <c r="S1176">
        <v>4.8</v>
      </c>
      <c r="T1176">
        <v>3.6</v>
      </c>
      <c r="U1176">
        <v>5</v>
      </c>
      <c r="V1176" t="s">
        <v>10383</v>
      </c>
      <c r="W1176" t="s">
        <v>43</v>
      </c>
      <c r="X1176" t="s">
        <v>90</v>
      </c>
      <c r="Y1176">
        <v>20</v>
      </c>
      <c r="Z1176">
        <v>20</v>
      </c>
      <c r="AA1176">
        <v>0</v>
      </c>
      <c r="AB1176" t="s">
        <v>656</v>
      </c>
    </row>
    <row r="1177" spans="1:28" x14ac:dyDescent="0.25">
      <c r="A1177" t="s">
        <v>10384</v>
      </c>
      <c r="B1177" t="s">
        <v>10385</v>
      </c>
      <c r="C1177" t="s">
        <v>10386</v>
      </c>
      <c r="D1177" t="s">
        <v>10387</v>
      </c>
      <c r="E1177" t="s">
        <v>5182</v>
      </c>
      <c r="F1177" t="s">
        <v>33</v>
      </c>
      <c r="G1177" t="s">
        <v>33</v>
      </c>
      <c r="H1177" t="s">
        <v>10388</v>
      </c>
      <c r="I1177">
        <v>39.934724000000003</v>
      </c>
      <c r="J1177">
        <v>116.44474599999999</v>
      </c>
      <c r="K1177" t="s">
        <v>5184</v>
      </c>
      <c r="L1177" t="s">
        <v>36</v>
      </c>
      <c r="M1177" t="s">
        <v>84</v>
      </c>
      <c r="N1177" t="s">
        <v>10389</v>
      </c>
      <c r="O1177" t="s">
        <v>56</v>
      </c>
      <c r="P1177" t="s">
        <v>10390</v>
      </c>
      <c r="Q1177" t="s">
        <v>10385</v>
      </c>
      <c r="R1177">
        <v>4.8</v>
      </c>
      <c r="U1177">
        <v>194</v>
      </c>
      <c r="V1177" t="s">
        <v>10391</v>
      </c>
      <c r="W1177" t="s">
        <v>43</v>
      </c>
      <c r="X1177" t="s">
        <v>90</v>
      </c>
      <c r="Y1177">
        <v>20</v>
      </c>
      <c r="Z1177">
        <v>20</v>
      </c>
      <c r="AA1177">
        <v>5</v>
      </c>
      <c r="AB1177" t="s">
        <v>92</v>
      </c>
    </row>
    <row r="1178" spans="1:28" x14ac:dyDescent="0.25">
      <c r="A1178" t="s">
        <v>10392</v>
      </c>
      <c r="B1178" t="s">
        <v>10393</v>
      </c>
      <c r="C1178" t="s">
        <v>10394</v>
      </c>
      <c r="D1178" t="s">
        <v>10395</v>
      </c>
      <c r="E1178" t="s">
        <v>10396</v>
      </c>
      <c r="F1178" t="s">
        <v>33</v>
      </c>
      <c r="G1178" t="s">
        <v>33</v>
      </c>
      <c r="H1178" t="s">
        <v>10397</v>
      </c>
      <c r="I1178">
        <v>39.941374000000003</v>
      </c>
      <c r="J1178">
        <v>116.352514</v>
      </c>
      <c r="K1178" t="s">
        <v>788</v>
      </c>
      <c r="L1178" t="s">
        <v>36</v>
      </c>
      <c r="M1178" t="s">
        <v>84</v>
      </c>
      <c r="N1178" t="s">
        <v>10398</v>
      </c>
      <c r="O1178" t="s">
        <v>56</v>
      </c>
      <c r="P1178" t="s">
        <v>5367</v>
      </c>
      <c r="Q1178" t="s">
        <v>10393</v>
      </c>
      <c r="R1178">
        <v>4.8</v>
      </c>
      <c r="S1178">
        <v>4.9000000000000004</v>
      </c>
      <c r="T1178">
        <v>4.8</v>
      </c>
      <c r="U1178">
        <v>155</v>
      </c>
      <c r="V1178" t="s">
        <v>10400</v>
      </c>
      <c r="W1178" t="s">
        <v>43</v>
      </c>
      <c r="X1178" t="s">
        <v>40</v>
      </c>
      <c r="Y1178">
        <v>30</v>
      </c>
      <c r="Z1178">
        <v>20</v>
      </c>
      <c r="AA1178">
        <v>2.5</v>
      </c>
      <c r="AB1178" t="s">
        <v>92</v>
      </c>
    </row>
    <row r="1179" spans="1:28" x14ac:dyDescent="0.25">
      <c r="A1179" t="s">
        <v>10401</v>
      </c>
      <c r="B1179" t="s">
        <v>10402</v>
      </c>
      <c r="C1179" t="s">
        <v>10403</v>
      </c>
      <c r="D1179" t="s">
        <v>10404</v>
      </c>
      <c r="E1179" t="s">
        <v>1930</v>
      </c>
      <c r="F1179" t="s">
        <v>33</v>
      </c>
      <c r="G1179" t="s">
        <v>33</v>
      </c>
      <c r="H1179" t="s">
        <v>10405</v>
      </c>
      <c r="I1179">
        <v>39.972946999999998</v>
      </c>
      <c r="J1179">
        <v>116.295311</v>
      </c>
      <c r="K1179" t="s">
        <v>3590</v>
      </c>
      <c r="L1179" t="s">
        <v>36</v>
      </c>
      <c r="M1179" t="s">
        <v>84</v>
      </c>
      <c r="N1179" t="s">
        <v>10406</v>
      </c>
      <c r="O1179" t="s">
        <v>517</v>
      </c>
      <c r="P1179" t="s">
        <v>443</v>
      </c>
      <c r="Q1179" t="s">
        <v>10402</v>
      </c>
      <c r="R1179">
        <v>4.8</v>
      </c>
      <c r="S1179">
        <v>4.9000000000000004</v>
      </c>
      <c r="T1179">
        <v>4.8</v>
      </c>
      <c r="U1179">
        <v>96</v>
      </c>
      <c r="V1179" t="s">
        <v>10407</v>
      </c>
      <c r="W1179" t="s">
        <v>43</v>
      </c>
      <c r="X1179" t="s">
        <v>90</v>
      </c>
      <c r="Y1179">
        <v>20</v>
      </c>
      <c r="Z1179">
        <v>20</v>
      </c>
      <c r="AA1179">
        <v>5</v>
      </c>
      <c r="AB1179" t="s">
        <v>92</v>
      </c>
    </row>
    <row r="1180" spans="1:28" x14ac:dyDescent="0.25">
      <c r="A1180" t="s">
        <v>10408</v>
      </c>
      <c r="B1180" t="s">
        <v>10409</v>
      </c>
      <c r="C1180" t="s">
        <v>10410</v>
      </c>
      <c r="D1180" t="s">
        <v>10411</v>
      </c>
      <c r="E1180" t="s">
        <v>10412</v>
      </c>
      <c r="F1180" t="s">
        <v>33</v>
      </c>
      <c r="G1180" t="s">
        <v>33</v>
      </c>
      <c r="H1180" t="s">
        <v>10413</v>
      </c>
      <c r="I1180">
        <v>40.038856000000003</v>
      </c>
      <c r="J1180">
        <v>116.429706</v>
      </c>
      <c r="K1180" t="s">
        <v>985</v>
      </c>
      <c r="L1180" t="s">
        <v>36</v>
      </c>
      <c r="M1180" t="s">
        <v>36</v>
      </c>
      <c r="N1180" t="s">
        <v>10414</v>
      </c>
      <c r="O1180" t="s">
        <v>2296</v>
      </c>
      <c r="P1180" t="s">
        <v>10415</v>
      </c>
      <c r="Q1180" t="s">
        <v>10409</v>
      </c>
      <c r="R1180">
        <v>4.8</v>
      </c>
      <c r="S1180">
        <v>4.9000000000000004</v>
      </c>
      <c r="T1180">
        <v>4.8</v>
      </c>
      <c r="U1180">
        <v>221</v>
      </c>
      <c r="V1180" t="s">
        <v>10416</v>
      </c>
      <c r="W1180" t="s">
        <v>43</v>
      </c>
      <c r="X1180" t="s">
        <v>40</v>
      </c>
      <c r="Y1180">
        <v>32</v>
      </c>
      <c r="Z1180">
        <v>20</v>
      </c>
      <c r="AA1180">
        <v>5</v>
      </c>
      <c r="AB1180" t="s">
        <v>92</v>
      </c>
    </row>
    <row r="1181" spans="1:28" x14ac:dyDescent="0.25">
      <c r="A1181" t="s">
        <v>10417</v>
      </c>
      <c r="B1181" t="s">
        <v>10418</v>
      </c>
      <c r="C1181" t="s">
        <v>10419</v>
      </c>
      <c r="D1181" t="s">
        <v>10420</v>
      </c>
      <c r="E1181" t="s">
        <v>10421</v>
      </c>
      <c r="F1181" t="s">
        <v>33</v>
      </c>
      <c r="G1181" t="s">
        <v>33</v>
      </c>
      <c r="H1181" t="s">
        <v>10422</v>
      </c>
      <c r="I1181">
        <v>39.934724000000003</v>
      </c>
      <c r="J1181">
        <v>116.44474599999999</v>
      </c>
      <c r="K1181" t="s">
        <v>10423</v>
      </c>
      <c r="L1181" t="s">
        <v>36</v>
      </c>
      <c r="M1181" t="s">
        <v>36</v>
      </c>
      <c r="N1181" t="s">
        <v>10424</v>
      </c>
      <c r="O1181" t="s">
        <v>591</v>
      </c>
      <c r="P1181" t="s">
        <v>6851</v>
      </c>
      <c r="Q1181" t="s">
        <v>10418</v>
      </c>
      <c r="R1181">
        <v>4.8</v>
      </c>
      <c r="U1181">
        <v>302</v>
      </c>
      <c r="V1181" t="s">
        <v>10425</v>
      </c>
      <c r="W1181" t="s">
        <v>43</v>
      </c>
      <c r="X1181" t="s">
        <v>90</v>
      </c>
      <c r="Y1181">
        <v>20</v>
      </c>
      <c r="Z1181">
        <v>0</v>
      </c>
      <c r="AA1181">
        <v>5</v>
      </c>
      <c r="AB1181" t="s">
        <v>105</v>
      </c>
    </row>
    <row r="1182" spans="1:28" x14ac:dyDescent="0.25">
      <c r="A1182" t="s">
        <v>10417</v>
      </c>
      <c r="B1182" t="s">
        <v>10426</v>
      </c>
      <c r="C1182" t="s">
        <v>10427</v>
      </c>
      <c r="D1182" t="s">
        <v>10428</v>
      </c>
      <c r="E1182" t="s">
        <v>6022</v>
      </c>
      <c r="F1182" t="s">
        <v>33</v>
      </c>
      <c r="G1182" t="s">
        <v>33</v>
      </c>
      <c r="H1182" t="s">
        <v>10429</v>
      </c>
      <c r="I1182">
        <v>40.038856000000003</v>
      </c>
      <c r="J1182">
        <v>116.429706</v>
      </c>
      <c r="K1182" t="s">
        <v>1826</v>
      </c>
      <c r="L1182" t="s">
        <v>36</v>
      </c>
      <c r="M1182" t="s">
        <v>84</v>
      </c>
      <c r="N1182" t="s">
        <v>10430</v>
      </c>
      <c r="O1182" t="s">
        <v>113</v>
      </c>
      <c r="P1182" t="s">
        <v>10431</v>
      </c>
      <c r="Q1182" t="s">
        <v>10426</v>
      </c>
      <c r="R1182">
        <v>4.7</v>
      </c>
      <c r="S1182">
        <v>4.8</v>
      </c>
      <c r="T1182">
        <v>4.5999999999999996</v>
      </c>
      <c r="U1182">
        <v>1133</v>
      </c>
      <c r="V1182" t="s">
        <v>10432</v>
      </c>
      <c r="W1182" t="s">
        <v>43</v>
      </c>
      <c r="X1182" t="s">
        <v>90</v>
      </c>
      <c r="Y1182">
        <v>20</v>
      </c>
      <c r="Z1182">
        <v>20</v>
      </c>
      <c r="AA1182">
        <v>5</v>
      </c>
      <c r="AB1182" t="s">
        <v>92</v>
      </c>
    </row>
    <row r="1183" spans="1:28" x14ac:dyDescent="0.25">
      <c r="A1183" t="s">
        <v>10433</v>
      </c>
      <c r="B1183" t="s">
        <v>10434</v>
      </c>
      <c r="C1183" t="s">
        <v>10435</v>
      </c>
      <c r="D1183" t="s">
        <v>10436</v>
      </c>
      <c r="E1183" t="s">
        <v>2293</v>
      </c>
      <c r="F1183" t="s">
        <v>33</v>
      </c>
      <c r="G1183" t="s">
        <v>33</v>
      </c>
      <c r="H1183" t="s">
        <v>2294</v>
      </c>
      <c r="I1183">
        <v>40.038809000000001</v>
      </c>
      <c r="J1183">
        <v>116.434304</v>
      </c>
      <c r="K1183" t="s">
        <v>1198</v>
      </c>
      <c r="L1183" t="s">
        <v>36</v>
      </c>
      <c r="M1183" t="s">
        <v>36</v>
      </c>
      <c r="N1183" t="s">
        <v>2295</v>
      </c>
      <c r="O1183" t="s">
        <v>2296</v>
      </c>
      <c r="P1183" t="s">
        <v>104</v>
      </c>
      <c r="Q1183" t="s">
        <v>10434</v>
      </c>
      <c r="R1183">
        <v>5</v>
      </c>
      <c r="S1183">
        <v>5</v>
      </c>
      <c r="T1183">
        <v>5</v>
      </c>
      <c r="U1183">
        <v>5</v>
      </c>
      <c r="V1183" t="s">
        <v>10437</v>
      </c>
      <c r="W1183" t="s">
        <v>43</v>
      </c>
      <c r="X1183" t="s">
        <v>40</v>
      </c>
      <c r="Y1183">
        <v>31</v>
      </c>
      <c r="Z1183">
        <v>20</v>
      </c>
      <c r="AA1183">
        <v>5</v>
      </c>
      <c r="AB1183" t="s">
        <v>92</v>
      </c>
    </row>
    <row r="1184" spans="1:28" x14ac:dyDescent="0.25">
      <c r="A1184" t="s">
        <v>10438</v>
      </c>
      <c r="B1184" t="s">
        <v>10439</v>
      </c>
      <c r="C1184" t="s">
        <v>10440</v>
      </c>
      <c r="D1184" t="s">
        <v>10441</v>
      </c>
      <c r="E1184" t="s">
        <v>10442</v>
      </c>
      <c r="F1184" t="s">
        <v>33</v>
      </c>
      <c r="G1184" t="s">
        <v>33</v>
      </c>
      <c r="H1184" t="s">
        <v>10443</v>
      </c>
      <c r="I1184">
        <v>40.040156000000003</v>
      </c>
      <c r="J1184">
        <v>116.431</v>
      </c>
      <c r="K1184" t="s">
        <v>10444</v>
      </c>
      <c r="L1184" t="s">
        <v>36</v>
      </c>
      <c r="M1184" t="s">
        <v>36</v>
      </c>
      <c r="N1184" t="s">
        <v>10445</v>
      </c>
      <c r="O1184" t="s">
        <v>10130</v>
      </c>
      <c r="P1184" t="s">
        <v>4829</v>
      </c>
      <c r="Q1184" t="s">
        <v>10439</v>
      </c>
      <c r="R1184">
        <v>4.5999999999999996</v>
      </c>
      <c r="S1184">
        <v>4.7</v>
      </c>
      <c r="T1184">
        <v>4.5999999999999996</v>
      </c>
      <c r="U1184">
        <v>5</v>
      </c>
      <c r="V1184" t="s">
        <v>10446</v>
      </c>
      <c r="W1184" t="s">
        <v>43</v>
      </c>
      <c r="X1184" t="s">
        <v>90</v>
      </c>
      <c r="Y1184">
        <v>20</v>
      </c>
      <c r="Z1184">
        <v>20</v>
      </c>
      <c r="AA1184">
        <v>5</v>
      </c>
      <c r="AB1184" t="s">
        <v>92</v>
      </c>
    </row>
    <row r="1185" spans="1:28" x14ac:dyDescent="0.25">
      <c r="A1185" t="s">
        <v>10447</v>
      </c>
      <c r="B1185" t="s">
        <v>10448</v>
      </c>
      <c r="C1185" t="s">
        <v>10449</v>
      </c>
      <c r="D1185" t="s">
        <v>10450</v>
      </c>
      <c r="E1185" t="s">
        <v>10451</v>
      </c>
      <c r="F1185" t="s">
        <v>33</v>
      </c>
      <c r="G1185" t="s">
        <v>33</v>
      </c>
      <c r="H1185" t="s">
        <v>10452</v>
      </c>
      <c r="I1185">
        <v>40.037194999999997</v>
      </c>
      <c r="J1185">
        <v>116.427198</v>
      </c>
      <c r="K1185" t="s">
        <v>298</v>
      </c>
      <c r="L1185" t="s">
        <v>36</v>
      </c>
      <c r="M1185" t="s">
        <v>36</v>
      </c>
      <c r="N1185" t="s">
        <v>10453</v>
      </c>
      <c r="O1185" t="s">
        <v>170</v>
      </c>
      <c r="P1185" t="s">
        <v>769</v>
      </c>
      <c r="Q1185" t="s">
        <v>10448</v>
      </c>
      <c r="R1185">
        <v>4.3</v>
      </c>
      <c r="U1185">
        <v>59</v>
      </c>
      <c r="V1185" t="s">
        <v>10454</v>
      </c>
      <c r="W1185" t="s">
        <v>43</v>
      </c>
      <c r="X1185" t="s">
        <v>90</v>
      </c>
      <c r="Y1185">
        <v>20</v>
      </c>
      <c r="Z1185">
        <v>20</v>
      </c>
      <c r="AA1185">
        <v>5</v>
      </c>
      <c r="AB1185" t="s">
        <v>76</v>
      </c>
    </row>
    <row r="1186" spans="1:28" x14ac:dyDescent="0.25">
      <c r="A1186" t="s">
        <v>10455</v>
      </c>
      <c r="B1186" t="s">
        <v>10456</v>
      </c>
      <c r="C1186" t="s">
        <v>10457</v>
      </c>
      <c r="D1186" t="s">
        <v>10458</v>
      </c>
      <c r="E1186" t="s">
        <v>10459</v>
      </c>
      <c r="F1186" t="s">
        <v>33</v>
      </c>
      <c r="G1186" t="s">
        <v>33</v>
      </c>
      <c r="H1186" t="s">
        <v>10460</v>
      </c>
      <c r="I1186">
        <v>40.038404999999997</v>
      </c>
      <c r="J1186">
        <v>116.429705</v>
      </c>
      <c r="K1186" t="s">
        <v>1845</v>
      </c>
      <c r="L1186" t="s">
        <v>36</v>
      </c>
      <c r="M1186" t="s">
        <v>36</v>
      </c>
      <c r="N1186" t="s">
        <v>10461</v>
      </c>
      <c r="O1186" t="s">
        <v>2957</v>
      </c>
      <c r="P1186" t="s">
        <v>627</v>
      </c>
      <c r="Q1186" t="s">
        <v>10456</v>
      </c>
      <c r="R1186">
        <v>0</v>
      </c>
      <c r="U1186">
        <v>0</v>
      </c>
      <c r="V1186" t="s">
        <v>10462</v>
      </c>
      <c r="W1186" t="s">
        <v>43</v>
      </c>
      <c r="X1186" t="s">
        <v>90</v>
      </c>
      <c r="Y1186">
        <v>20</v>
      </c>
      <c r="Z1186">
        <v>20</v>
      </c>
      <c r="AA1186">
        <v>5</v>
      </c>
      <c r="AB1186" t="s">
        <v>105</v>
      </c>
    </row>
    <row r="1187" spans="1:28" x14ac:dyDescent="0.25">
      <c r="A1187" t="s">
        <v>10463</v>
      </c>
      <c r="B1187" t="s">
        <v>10464</v>
      </c>
      <c r="C1187" t="s">
        <v>10465</v>
      </c>
      <c r="D1187" t="s">
        <v>10466</v>
      </c>
      <c r="E1187" t="s">
        <v>10467</v>
      </c>
      <c r="F1187" t="s">
        <v>33</v>
      </c>
      <c r="G1187" t="s">
        <v>33</v>
      </c>
      <c r="H1187" t="s">
        <v>10468</v>
      </c>
      <c r="I1187">
        <v>40.036966</v>
      </c>
      <c r="J1187">
        <v>116.430278</v>
      </c>
      <c r="K1187" t="s">
        <v>286</v>
      </c>
      <c r="L1187" t="s">
        <v>36</v>
      </c>
      <c r="M1187" t="s">
        <v>36</v>
      </c>
      <c r="N1187" t="s">
        <v>10469</v>
      </c>
      <c r="O1187" t="s">
        <v>10470</v>
      </c>
      <c r="P1187" t="s">
        <v>2958</v>
      </c>
      <c r="Q1187" t="s">
        <v>10464</v>
      </c>
      <c r="R1187">
        <v>4.7</v>
      </c>
      <c r="U1187">
        <v>35</v>
      </c>
      <c r="V1187" t="s">
        <v>10471</v>
      </c>
      <c r="W1187" t="s">
        <v>43</v>
      </c>
      <c r="X1187" t="s">
        <v>90</v>
      </c>
      <c r="Y1187">
        <v>20</v>
      </c>
      <c r="Z1187">
        <v>20</v>
      </c>
      <c r="AA1187">
        <v>5</v>
      </c>
      <c r="AB1187" t="s">
        <v>656</v>
      </c>
    </row>
    <row r="1188" spans="1:28" x14ac:dyDescent="0.25">
      <c r="A1188" t="s">
        <v>10463</v>
      </c>
      <c r="B1188" t="s">
        <v>10472</v>
      </c>
      <c r="C1188" t="s">
        <v>10473</v>
      </c>
      <c r="D1188" t="s">
        <v>10474</v>
      </c>
      <c r="E1188" t="s">
        <v>10475</v>
      </c>
      <c r="F1188" t="s">
        <v>33</v>
      </c>
      <c r="G1188" t="s">
        <v>33</v>
      </c>
      <c r="H1188" t="s">
        <v>10476</v>
      </c>
      <c r="I1188">
        <v>40.038856000000003</v>
      </c>
      <c r="J1188">
        <v>116.429706</v>
      </c>
      <c r="K1188" t="s">
        <v>817</v>
      </c>
      <c r="L1188" t="s">
        <v>36</v>
      </c>
      <c r="M1188" t="s">
        <v>36</v>
      </c>
      <c r="N1188" t="s">
        <v>10477</v>
      </c>
      <c r="O1188" t="s">
        <v>170</v>
      </c>
      <c r="P1188" t="s">
        <v>7981</v>
      </c>
      <c r="Q1188" t="s">
        <v>10472</v>
      </c>
      <c r="R1188">
        <v>4.8</v>
      </c>
      <c r="U1188">
        <v>94</v>
      </c>
      <c r="V1188" t="s">
        <v>10478</v>
      </c>
      <c r="W1188" t="s">
        <v>43</v>
      </c>
      <c r="X1188" t="s">
        <v>90</v>
      </c>
      <c r="Y1188">
        <v>20</v>
      </c>
      <c r="Z1188">
        <v>20</v>
      </c>
      <c r="AA1188">
        <v>5</v>
      </c>
      <c r="AB1188" t="s">
        <v>76</v>
      </c>
    </row>
    <row r="1189" spans="1:28" x14ac:dyDescent="0.25">
      <c r="A1189" t="s">
        <v>10479</v>
      </c>
      <c r="B1189" t="s">
        <v>10480</v>
      </c>
      <c r="C1189" t="s">
        <v>10481</v>
      </c>
      <c r="D1189" t="s">
        <v>10482</v>
      </c>
      <c r="E1189" t="s">
        <v>10483</v>
      </c>
      <c r="F1189" t="s">
        <v>33</v>
      </c>
      <c r="G1189" t="s">
        <v>33</v>
      </c>
      <c r="H1189" t="s">
        <v>10484</v>
      </c>
      <c r="I1189">
        <v>40.047387000000001</v>
      </c>
      <c r="J1189">
        <v>116.4097</v>
      </c>
      <c r="K1189" t="s">
        <v>10485</v>
      </c>
      <c r="L1189" t="s">
        <v>36</v>
      </c>
      <c r="M1189" t="s">
        <v>36</v>
      </c>
      <c r="N1189" t="s">
        <v>10486</v>
      </c>
      <c r="O1189" t="s">
        <v>388</v>
      </c>
      <c r="P1189" t="s">
        <v>2052</v>
      </c>
      <c r="Q1189" t="s">
        <v>10480</v>
      </c>
      <c r="R1189">
        <v>4.7</v>
      </c>
      <c r="S1189">
        <v>4.8</v>
      </c>
      <c r="T1189">
        <v>4.8</v>
      </c>
      <c r="U1189">
        <v>12</v>
      </c>
      <c r="V1189" t="s">
        <v>10487</v>
      </c>
      <c r="W1189" t="s">
        <v>43</v>
      </c>
      <c r="X1189" t="s">
        <v>40</v>
      </c>
      <c r="Y1189">
        <v>25</v>
      </c>
      <c r="Z1189">
        <v>30</v>
      </c>
      <c r="AA1189">
        <v>8</v>
      </c>
      <c r="AB1189" t="s">
        <v>105</v>
      </c>
    </row>
    <row r="1190" spans="1:28" x14ac:dyDescent="0.25">
      <c r="A1190" t="s">
        <v>10488</v>
      </c>
      <c r="B1190" t="s">
        <v>10489</v>
      </c>
      <c r="C1190" t="s">
        <v>10490</v>
      </c>
      <c r="D1190" t="s">
        <v>10491</v>
      </c>
      <c r="E1190" t="s">
        <v>10492</v>
      </c>
      <c r="F1190" t="s">
        <v>33</v>
      </c>
      <c r="G1190" t="s">
        <v>33</v>
      </c>
      <c r="H1190" t="s">
        <v>10493</v>
      </c>
      <c r="I1190">
        <v>40.047497</v>
      </c>
      <c r="J1190">
        <v>116.40982099999999</v>
      </c>
      <c r="K1190" t="s">
        <v>10485</v>
      </c>
      <c r="L1190" t="s">
        <v>36</v>
      </c>
      <c r="M1190" t="s">
        <v>36</v>
      </c>
      <c r="N1190" t="s">
        <v>10494</v>
      </c>
      <c r="O1190" t="s">
        <v>10495</v>
      </c>
      <c r="P1190" t="s">
        <v>2334</v>
      </c>
      <c r="Q1190" t="s">
        <v>10489</v>
      </c>
      <c r="R1190">
        <v>4.5</v>
      </c>
      <c r="S1190">
        <v>4.9000000000000004</v>
      </c>
      <c r="T1190">
        <v>4.5999999999999996</v>
      </c>
      <c r="U1190">
        <v>50</v>
      </c>
      <c r="V1190" t="s">
        <v>43</v>
      </c>
      <c r="W1190" t="s">
        <v>43</v>
      </c>
      <c r="X1190" t="s">
        <v>40</v>
      </c>
      <c r="Y1190">
        <v>32</v>
      </c>
      <c r="Z1190">
        <v>30</v>
      </c>
      <c r="AA1190">
        <v>28</v>
      </c>
      <c r="AB1190" t="s">
        <v>656</v>
      </c>
    </row>
    <row r="1191" spans="1:28" x14ac:dyDescent="0.25">
      <c r="A1191" t="s">
        <v>10496</v>
      </c>
      <c r="B1191" t="s">
        <v>10497</v>
      </c>
      <c r="C1191" t="s">
        <v>10498</v>
      </c>
      <c r="D1191" t="s">
        <v>10499</v>
      </c>
      <c r="E1191" t="s">
        <v>10500</v>
      </c>
      <c r="F1191" t="s">
        <v>33</v>
      </c>
      <c r="G1191" t="s">
        <v>33</v>
      </c>
      <c r="H1191" t="s">
        <v>10501</v>
      </c>
      <c r="I1191">
        <v>40.047497</v>
      </c>
      <c r="J1191">
        <v>116.40982099999999</v>
      </c>
      <c r="K1191" t="s">
        <v>1912</v>
      </c>
      <c r="L1191" t="s">
        <v>84</v>
      </c>
      <c r="M1191" t="s">
        <v>36</v>
      </c>
      <c r="N1191" t="s">
        <v>10502</v>
      </c>
      <c r="O1191" t="s">
        <v>10503</v>
      </c>
      <c r="P1191" t="s">
        <v>2334</v>
      </c>
      <c r="Q1191" t="s">
        <v>10497</v>
      </c>
      <c r="R1191">
        <v>4.8</v>
      </c>
      <c r="U1191">
        <v>63</v>
      </c>
      <c r="V1191" t="s">
        <v>10504</v>
      </c>
      <c r="W1191" t="s">
        <v>43</v>
      </c>
      <c r="X1191" t="s">
        <v>40</v>
      </c>
      <c r="Y1191">
        <v>32</v>
      </c>
      <c r="Z1191">
        <v>20</v>
      </c>
      <c r="AA1191">
        <v>0</v>
      </c>
      <c r="AB1191" t="s">
        <v>105</v>
      </c>
    </row>
    <row r="1192" spans="1:28" x14ac:dyDescent="0.25">
      <c r="A1192" t="s">
        <v>10505</v>
      </c>
      <c r="B1192" t="s">
        <v>10506</v>
      </c>
      <c r="C1192" t="s">
        <v>10507</v>
      </c>
      <c r="D1192" t="s">
        <v>10508</v>
      </c>
      <c r="E1192" t="s">
        <v>10509</v>
      </c>
      <c r="F1192" t="s">
        <v>33</v>
      </c>
      <c r="G1192" t="s">
        <v>33</v>
      </c>
      <c r="H1192" t="s">
        <v>10510</v>
      </c>
      <c r="I1192">
        <v>40.047387000000001</v>
      </c>
      <c r="J1192">
        <v>116.4097</v>
      </c>
      <c r="K1192" t="s">
        <v>10511</v>
      </c>
      <c r="L1192" t="s">
        <v>36</v>
      </c>
      <c r="M1192" t="s">
        <v>36</v>
      </c>
      <c r="N1192" t="s">
        <v>10512</v>
      </c>
      <c r="O1192" t="s">
        <v>2333</v>
      </c>
      <c r="P1192" t="s">
        <v>357</v>
      </c>
      <c r="Q1192" t="s">
        <v>10506</v>
      </c>
      <c r="R1192">
        <v>5</v>
      </c>
      <c r="S1192">
        <v>5</v>
      </c>
      <c r="T1192">
        <v>5</v>
      </c>
      <c r="U1192">
        <v>1</v>
      </c>
      <c r="V1192" t="s">
        <v>10513</v>
      </c>
      <c r="W1192" t="s">
        <v>43</v>
      </c>
      <c r="X1192" t="s">
        <v>40</v>
      </c>
      <c r="Y1192">
        <v>32</v>
      </c>
      <c r="Z1192">
        <v>50</v>
      </c>
      <c r="AA1192">
        <v>8</v>
      </c>
      <c r="AB1192" t="s">
        <v>105</v>
      </c>
    </row>
    <row r="1193" spans="1:28" x14ac:dyDescent="0.25">
      <c r="A1193" t="s">
        <v>10514</v>
      </c>
      <c r="B1193" t="s">
        <v>10515</v>
      </c>
      <c r="C1193" t="s">
        <v>10516</v>
      </c>
      <c r="D1193" t="s">
        <v>10517</v>
      </c>
      <c r="E1193" t="s">
        <v>10518</v>
      </c>
      <c r="F1193" t="s">
        <v>33</v>
      </c>
      <c r="G1193" t="s">
        <v>33</v>
      </c>
      <c r="H1193" t="s">
        <v>10519</v>
      </c>
      <c r="I1193">
        <v>40.047387000000001</v>
      </c>
      <c r="J1193">
        <v>116.4097</v>
      </c>
      <c r="K1193" t="s">
        <v>10485</v>
      </c>
      <c r="L1193" t="s">
        <v>36</v>
      </c>
      <c r="M1193" t="s">
        <v>36</v>
      </c>
      <c r="N1193" t="s">
        <v>10520</v>
      </c>
      <c r="O1193" t="s">
        <v>3034</v>
      </c>
      <c r="P1193" t="s">
        <v>1026</v>
      </c>
      <c r="Q1193" t="s">
        <v>10515</v>
      </c>
      <c r="R1193">
        <v>4.9000000000000004</v>
      </c>
      <c r="U1193">
        <v>10</v>
      </c>
      <c r="V1193" t="s">
        <v>10521</v>
      </c>
      <c r="W1193" t="s">
        <v>43</v>
      </c>
      <c r="X1193" t="s">
        <v>40</v>
      </c>
      <c r="Y1193">
        <v>32</v>
      </c>
      <c r="Z1193">
        <v>0</v>
      </c>
      <c r="AA1193">
        <v>8</v>
      </c>
      <c r="AB1193" t="s">
        <v>62</v>
      </c>
    </row>
    <row r="1194" spans="1:28" x14ac:dyDescent="0.25">
      <c r="A1194" t="s">
        <v>10522</v>
      </c>
      <c r="B1194" t="s">
        <v>10523</v>
      </c>
      <c r="C1194" t="s">
        <v>10524</v>
      </c>
      <c r="D1194" t="s">
        <v>10525</v>
      </c>
      <c r="E1194" t="s">
        <v>10526</v>
      </c>
      <c r="F1194" t="s">
        <v>33</v>
      </c>
      <c r="G1194" t="s">
        <v>33</v>
      </c>
      <c r="H1194" t="s">
        <v>309</v>
      </c>
      <c r="I1194">
        <v>40.047497</v>
      </c>
      <c r="J1194">
        <v>116.40982099999999</v>
      </c>
      <c r="K1194" t="s">
        <v>310</v>
      </c>
      <c r="L1194" t="s">
        <v>36</v>
      </c>
      <c r="M1194" t="s">
        <v>36</v>
      </c>
      <c r="N1194" t="s">
        <v>10527</v>
      </c>
      <c r="O1194" t="s">
        <v>388</v>
      </c>
      <c r="P1194" t="s">
        <v>5957</v>
      </c>
      <c r="Q1194" t="s">
        <v>10523</v>
      </c>
      <c r="R1194">
        <v>4.4000000000000004</v>
      </c>
      <c r="S1194">
        <v>4.7</v>
      </c>
      <c r="T1194">
        <v>4.5</v>
      </c>
      <c r="U1194">
        <v>0</v>
      </c>
      <c r="V1194" t="s">
        <v>10528</v>
      </c>
      <c r="W1194" t="s">
        <v>43</v>
      </c>
      <c r="X1194" t="s">
        <v>40</v>
      </c>
      <c r="Y1194">
        <v>25</v>
      </c>
      <c r="Z1194">
        <v>50</v>
      </c>
      <c r="AA1194">
        <v>9</v>
      </c>
      <c r="AB1194" t="s">
        <v>92</v>
      </c>
    </row>
    <row r="1195" spans="1:28" x14ac:dyDescent="0.25">
      <c r="A1195" t="s">
        <v>10529</v>
      </c>
      <c r="B1195" t="s">
        <v>10530</v>
      </c>
      <c r="C1195" t="s">
        <v>10531</v>
      </c>
      <c r="D1195" t="s">
        <v>10532</v>
      </c>
      <c r="E1195" t="s">
        <v>10533</v>
      </c>
      <c r="F1195" t="s">
        <v>33</v>
      </c>
      <c r="G1195" t="s">
        <v>33</v>
      </c>
      <c r="H1195" t="s">
        <v>10534</v>
      </c>
      <c r="I1195">
        <v>40.047497</v>
      </c>
      <c r="J1195">
        <v>116.40982099999999</v>
      </c>
      <c r="K1195" t="s">
        <v>10485</v>
      </c>
      <c r="L1195" t="s">
        <v>36</v>
      </c>
      <c r="M1195" t="s">
        <v>36</v>
      </c>
      <c r="N1195" t="s">
        <v>10535</v>
      </c>
      <c r="O1195" t="s">
        <v>388</v>
      </c>
      <c r="P1195" t="s">
        <v>2617</v>
      </c>
      <c r="Q1195" t="s">
        <v>10530</v>
      </c>
      <c r="R1195">
        <v>4.5999999999999996</v>
      </c>
      <c r="U1195">
        <v>0</v>
      </c>
      <c r="V1195" t="s">
        <v>10536</v>
      </c>
      <c r="W1195" t="s">
        <v>43</v>
      </c>
      <c r="X1195" t="s">
        <v>40</v>
      </c>
      <c r="Y1195">
        <v>0</v>
      </c>
      <c r="Z1195">
        <v>50</v>
      </c>
      <c r="AA1195">
        <v>9</v>
      </c>
      <c r="AB1195" t="s">
        <v>43</v>
      </c>
    </row>
    <row r="1196" spans="1:28" x14ac:dyDescent="0.25">
      <c r="A1196" t="s">
        <v>10537</v>
      </c>
      <c r="B1196" t="s">
        <v>10538</v>
      </c>
      <c r="C1196" t="s">
        <v>10539</v>
      </c>
      <c r="D1196" t="s">
        <v>10540</v>
      </c>
      <c r="E1196" t="s">
        <v>10541</v>
      </c>
      <c r="F1196" t="s">
        <v>33</v>
      </c>
      <c r="G1196" t="s">
        <v>33</v>
      </c>
      <c r="H1196" t="s">
        <v>10542</v>
      </c>
      <c r="I1196">
        <v>39.851700000000001</v>
      </c>
      <c r="J1196">
        <v>116.31062900000001</v>
      </c>
      <c r="K1196" t="s">
        <v>6185</v>
      </c>
      <c r="L1196" t="s">
        <v>36</v>
      </c>
      <c r="M1196" t="s">
        <v>84</v>
      </c>
      <c r="N1196" t="s">
        <v>10543</v>
      </c>
      <c r="O1196" t="s">
        <v>10544</v>
      </c>
      <c r="P1196" t="s">
        <v>10545</v>
      </c>
      <c r="Q1196" t="s">
        <v>10538</v>
      </c>
      <c r="R1196">
        <v>4.8</v>
      </c>
      <c r="S1196">
        <v>4.8</v>
      </c>
      <c r="T1196">
        <v>4.7</v>
      </c>
      <c r="U1196">
        <v>764</v>
      </c>
      <c r="V1196" t="s">
        <v>10546</v>
      </c>
      <c r="W1196" t="s">
        <v>43</v>
      </c>
      <c r="X1196" t="s">
        <v>40</v>
      </c>
      <c r="Y1196">
        <v>29</v>
      </c>
      <c r="Z1196">
        <v>20</v>
      </c>
      <c r="AA1196">
        <v>0</v>
      </c>
      <c r="AB1196" t="s">
        <v>76</v>
      </c>
    </row>
    <row r="1197" spans="1:28" x14ac:dyDescent="0.25">
      <c r="A1197" t="s">
        <v>10547</v>
      </c>
      <c r="B1197" t="s">
        <v>10548</v>
      </c>
      <c r="C1197" t="s">
        <v>10549</v>
      </c>
      <c r="D1197" t="s">
        <v>10550</v>
      </c>
      <c r="E1197" t="s">
        <v>10551</v>
      </c>
      <c r="F1197" t="s">
        <v>33</v>
      </c>
      <c r="G1197" t="s">
        <v>33</v>
      </c>
      <c r="H1197" t="s">
        <v>10552</v>
      </c>
      <c r="I1197">
        <v>39.851700000000001</v>
      </c>
      <c r="J1197">
        <v>116.31062900000001</v>
      </c>
      <c r="K1197" t="s">
        <v>10553</v>
      </c>
      <c r="L1197" t="s">
        <v>84</v>
      </c>
      <c r="M1197" t="s">
        <v>36</v>
      </c>
      <c r="N1197" t="s">
        <v>10554</v>
      </c>
      <c r="O1197" t="s">
        <v>755</v>
      </c>
      <c r="P1197" t="s">
        <v>75</v>
      </c>
      <c r="Q1197" t="s">
        <v>10548</v>
      </c>
      <c r="R1197">
        <v>0</v>
      </c>
      <c r="U1197">
        <v>0</v>
      </c>
      <c r="V1197" t="s">
        <v>10555</v>
      </c>
      <c r="W1197" t="s">
        <v>43</v>
      </c>
      <c r="X1197" t="s">
        <v>90</v>
      </c>
      <c r="Y1197">
        <v>20</v>
      </c>
      <c r="Z1197">
        <v>30</v>
      </c>
      <c r="AA1197">
        <v>5</v>
      </c>
      <c r="AB1197" t="s">
        <v>43</v>
      </c>
    </row>
    <row r="1198" spans="1:28" x14ac:dyDescent="0.25">
      <c r="A1198" t="s">
        <v>10556</v>
      </c>
      <c r="B1198" t="s">
        <v>10557</v>
      </c>
      <c r="C1198" t="s">
        <v>10558</v>
      </c>
      <c r="D1198" t="s">
        <v>10559</v>
      </c>
      <c r="E1198" t="s">
        <v>10560</v>
      </c>
      <c r="F1198" t="s">
        <v>33</v>
      </c>
      <c r="G1198" t="s">
        <v>33</v>
      </c>
      <c r="H1198" t="s">
        <v>10561</v>
      </c>
      <c r="I1198">
        <v>39.851700000000001</v>
      </c>
      <c r="J1198">
        <v>116.31062900000001</v>
      </c>
      <c r="K1198" t="s">
        <v>10562</v>
      </c>
      <c r="L1198" t="s">
        <v>84</v>
      </c>
      <c r="M1198" t="s">
        <v>36</v>
      </c>
      <c r="N1198" t="s">
        <v>10563</v>
      </c>
      <c r="O1198" t="s">
        <v>755</v>
      </c>
      <c r="P1198" t="s">
        <v>4197</v>
      </c>
      <c r="Q1198" t="s">
        <v>10557</v>
      </c>
      <c r="R1198">
        <v>4.5</v>
      </c>
      <c r="S1198">
        <v>4.3</v>
      </c>
      <c r="T1198">
        <v>3.8</v>
      </c>
      <c r="U1198">
        <v>11</v>
      </c>
      <c r="V1198" t="s">
        <v>10564</v>
      </c>
      <c r="W1198" t="s">
        <v>43</v>
      </c>
      <c r="X1198" t="s">
        <v>90</v>
      </c>
      <c r="Y1198">
        <v>20</v>
      </c>
      <c r="Z1198">
        <v>20</v>
      </c>
      <c r="AA1198">
        <v>0</v>
      </c>
      <c r="AB1198" t="s">
        <v>76</v>
      </c>
    </row>
    <row r="1199" spans="1:28" x14ac:dyDescent="0.25">
      <c r="A1199" t="s">
        <v>10565</v>
      </c>
      <c r="B1199" t="s">
        <v>10566</v>
      </c>
      <c r="C1199" t="s">
        <v>10567</v>
      </c>
      <c r="D1199" t="s">
        <v>10568</v>
      </c>
      <c r="E1199" t="s">
        <v>10569</v>
      </c>
      <c r="F1199" t="s">
        <v>33</v>
      </c>
      <c r="G1199" t="s">
        <v>33</v>
      </c>
      <c r="H1199" t="s">
        <v>10570</v>
      </c>
      <c r="I1199">
        <v>39.851700000000001</v>
      </c>
      <c r="J1199">
        <v>116.31062900000001</v>
      </c>
      <c r="K1199" t="s">
        <v>3633</v>
      </c>
      <c r="L1199" t="s">
        <v>36</v>
      </c>
      <c r="M1199" t="s">
        <v>36</v>
      </c>
      <c r="N1199" t="s">
        <v>10571</v>
      </c>
      <c r="O1199" t="s">
        <v>10572</v>
      </c>
      <c r="P1199" t="s">
        <v>10573</v>
      </c>
      <c r="Q1199" t="s">
        <v>10566</v>
      </c>
      <c r="R1199">
        <v>4.7</v>
      </c>
      <c r="S1199">
        <v>4.8</v>
      </c>
      <c r="T1199">
        <v>4.7</v>
      </c>
      <c r="U1199">
        <v>570</v>
      </c>
      <c r="V1199" t="s">
        <v>10574</v>
      </c>
      <c r="W1199" t="s">
        <v>43</v>
      </c>
      <c r="X1199" t="s">
        <v>90</v>
      </c>
      <c r="Y1199">
        <v>20</v>
      </c>
      <c r="Z1199">
        <v>20</v>
      </c>
      <c r="AA1199">
        <v>0</v>
      </c>
      <c r="AB1199" t="s">
        <v>62</v>
      </c>
    </row>
    <row r="1200" spans="1:28" x14ac:dyDescent="0.25">
      <c r="A1200" t="s">
        <v>10565</v>
      </c>
      <c r="B1200" t="s">
        <v>10575</v>
      </c>
      <c r="C1200" t="s">
        <v>10576</v>
      </c>
      <c r="D1200" t="s">
        <v>10577</v>
      </c>
      <c r="E1200" t="s">
        <v>10578</v>
      </c>
      <c r="F1200" t="s">
        <v>33</v>
      </c>
      <c r="G1200" t="s">
        <v>33</v>
      </c>
      <c r="H1200" t="s">
        <v>10579</v>
      </c>
      <c r="I1200">
        <v>40.047497</v>
      </c>
      <c r="J1200">
        <v>116.40982099999999</v>
      </c>
      <c r="K1200" t="s">
        <v>310</v>
      </c>
      <c r="L1200" t="s">
        <v>36</v>
      </c>
      <c r="M1200" t="s">
        <v>36</v>
      </c>
      <c r="N1200" t="s">
        <v>10580</v>
      </c>
      <c r="O1200" t="s">
        <v>1716</v>
      </c>
      <c r="P1200" t="s">
        <v>400</v>
      </c>
      <c r="Q1200" t="s">
        <v>10575</v>
      </c>
      <c r="R1200">
        <v>4.8</v>
      </c>
      <c r="U1200">
        <v>12</v>
      </c>
      <c r="V1200" t="s">
        <v>10581</v>
      </c>
      <c r="W1200" t="s">
        <v>43</v>
      </c>
      <c r="X1200" t="s">
        <v>40</v>
      </c>
      <c r="Y1200">
        <v>25</v>
      </c>
      <c r="Z1200">
        <v>0</v>
      </c>
      <c r="AA1200">
        <v>8</v>
      </c>
      <c r="AB1200" t="s">
        <v>656</v>
      </c>
    </row>
    <row r="1201" spans="1:28" x14ac:dyDescent="0.25">
      <c r="A1201" t="s">
        <v>10582</v>
      </c>
      <c r="B1201" t="s">
        <v>10583</v>
      </c>
      <c r="C1201" t="s">
        <v>10584</v>
      </c>
      <c r="D1201" t="s">
        <v>10585</v>
      </c>
      <c r="E1201" t="s">
        <v>10586</v>
      </c>
      <c r="F1201" t="s">
        <v>33</v>
      </c>
      <c r="G1201" t="s">
        <v>33</v>
      </c>
      <c r="H1201" t="s">
        <v>10587</v>
      </c>
      <c r="I1201">
        <v>39.958978000000002</v>
      </c>
      <c r="J1201">
        <v>116.36310899999999</v>
      </c>
      <c r="K1201" t="s">
        <v>10588</v>
      </c>
      <c r="L1201" t="s">
        <v>36</v>
      </c>
      <c r="M1201" t="s">
        <v>36</v>
      </c>
      <c r="N1201" t="s">
        <v>10589</v>
      </c>
      <c r="O1201" t="s">
        <v>6491</v>
      </c>
      <c r="P1201" t="s">
        <v>1818</v>
      </c>
      <c r="Q1201" t="s">
        <v>10583</v>
      </c>
      <c r="R1201">
        <v>4.2</v>
      </c>
      <c r="S1201">
        <v>4.5</v>
      </c>
      <c r="T1201">
        <v>4.3</v>
      </c>
      <c r="U1201">
        <v>9</v>
      </c>
      <c r="V1201" t="s">
        <v>10590</v>
      </c>
      <c r="W1201" t="s">
        <v>43</v>
      </c>
      <c r="X1201" t="s">
        <v>40</v>
      </c>
      <c r="Y1201">
        <v>23</v>
      </c>
      <c r="Z1201">
        <v>20</v>
      </c>
      <c r="AA1201">
        <v>3</v>
      </c>
      <c r="AB1201" t="s">
        <v>76</v>
      </c>
    </row>
    <row r="1202" spans="1:28" x14ac:dyDescent="0.25">
      <c r="A1202" t="s">
        <v>10591</v>
      </c>
      <c r="B1202" t="s">
        <v>10592</v>
      </c>
      <c r="C1202" t="s">
        <v>10593</v>
      </c>
      <c r="D1202" t="s">
        <v>10594</v>
      </c>
      <c r="E1202" t="s">
        <v>10595</v>
      </c>
      <c r="F1202" t="s">
        <v>33</v>
      </c>
      <c r="G1202" t="s">
        <v>33</v>
      </c>
      <c r="H1202" t="s">
        <v>10596</v>
      </c>
      <c r="I1202">
        <v>39.960937999999999</v>
      </c>
      <c r="J1202">
        <v>116.36605299999999</v>
      </c>
      <c r="K1202" t="s">
        <v>1303</v>
      </c>
      <c r="L1202" t="s">
        <v>36</v>
      </c>
      <c r="M1202" t="s">
        <v>84</v>
      </c>
      <c r="N1202" t="s">
        <v>10597</v>
      </c>
      <c r="O1202" t="s">
        <v>1228</v>
      </c>
      <c r="P1202" t="s">
        <v>10598</v>
      </c>
      <c r="Q1202" t="s">
        <v>10592</v>
      </c>
      <c r="R1202">
        <v>4.8</v>
      </c>
      <c r="U1202">
        <v>171</v>
      </c>
      <c r="V1202" t="s">
        <v>10599</v>
      </c>
      <c r="W1202" t="s">
        <v>43</v>
      </c>
      <c r="X1202" t="s">
        <v>40</v>
      </c>
      <c r="Y1202">
        <v>20</v>
      </c>
      <c r="Z1202">
        <v>20</v>
      </c>
      <c r="AA1202">
        <v>3</v>
      </c>
      <c r="AB1202" t="s">
        <v>62</v>
      </c>
    </row>
    <row r="1203" spans="1:28" x14ac:dyDescent="0.25">
      <c r="A1203" t="s">
        <v>10591</v>
      </c>
      <c r="B1203" t="s">
        <v>10600</v>
      </c>
      <c r="C1203" t="s">
        <v>10601</v>
      </c>
      <c r="D1203" t="s">
        <v>10602</v>
      </c>
      <c r="E1203" t="s">
        <v>248</v>
      </c>
      <c r="F1203" t="s">
        <v>33</v>
      </c>
      <c r="G1203" t="s">
        <v>33</v>
      </c>
      <c r="H1203" t="s">
        <v>10603</v>
      </c>
      <c r="I1203">
        <v>39.957526999999999</v>
      </c>
      <c r="J1203">
        <v>116.36594599999999</v>
      </c>
      <c r="K1203" t="s">
        <v>250</v>
      </c>
      <c r="L1203" t="s">
        <v>36</v>
      </c>
      <c r="M1203" t="s">
        <v>36</v>
      </c>
      <c r="N1203" t="s">
        <v>10604</v>
      </c>
      <c r="O1203" t="s">
        <v>252</v>
      </c>
      <c r="P1203" t="s">
        <v>1418</v>
      </c>
      <c r="Q1203" t="s">
        <v>10600</v>
      </c>
      <c r="R1203">
        <v>4.9000000000000004</v>
      </c>
      <c r="S1203">
        <v>4.9000000000000004</v>
      </c>
      <c r="T1203">
        <v>4.9000000000000004</v>
      </c>
      <c r="U1203">
        <v>43</v>
      </c>
      <c r="V1203" t="s">
        <v>2149</v>
      </c>
      <c r="W1203" t="s">
        <v>43</v>
      </c>
      <c r="X1203" t="s">
        <v>90</v>
      </c>
      <c r="Y1203">
        <v>20</v>
      </c>
      <c r="Z1203">
        <v>20</v>
      </c>
      <c r="AA1203">
        <v>5</v>
      </c>
      <c r="AB1203" t="s">
        <v>92</v>
      </c>
    </row>
    <row r="1204" spans="1:28" x14ac:dyDescent="0.25">
      <c r="A1204" t="s">
        <v>10591</v>
      </c>
      <c r="B1204" t="s">
        <v>10605</v>
      </c>
      <c r="C1204" t="s">
        <v>10606</v>
      </c>
      <c r="D1204" t="s">
        <v>10607</v>
      </c>
      <c r="E1204" t="s">
        <v>10608</v>
      </c>
      <c r="F1204" t="s">
        <v>33</v>
      </c>
      <c r="G1204" t="s">
        <v>33</v>
      </c>
      <c r="H1204" t="s">
        <v>10609</v>
      </c>
      <c r="I1204">
        <v>39.965904999999999</v>
      </c>
      <c r="J1204">
        <v>116.36687499999999</v>
      </c>
      <c r="K1204" t="s">
        <v>3839</v>
      </c>
      <c r="L1204" t="s">
        <v>36</v>
      </c>
      <c r="M1204" t="s">
        <v>36</v>
      </c>
      <c r="N1204" t="s">
        <v>10610</v>
      </c>
      <c r="O1204" t="s">
        <v>113</v>
      </c>
      <c r="P1204" t="s">
        <v>10611</v>
      </c>
      <c r="Q1204" t="s">
        <v>10605</v>
      </c>
      <c r="R1204">
        <v>4.5999999999999996</v>
      </c>
      <c r="S1204">
        <v>4.7</v>
      </c>
      <c r="T1204">
        <v>4.5999999999999996</v>
      </c>
      <c r="U1204">
        <v>551</v>
      </c>
      <c r="V1204" t="s">
        <v>10613</v>
      </c>
      <c r="W1204" t="s">
        <v>43</v>
      </c>
      <c r="X1204" t="s">
        <v>90</v>
      </c>
      <c r="Y1204">
        <v>21</v>
      </c>
      <c r="Z1204">
        <v>20</v>
      </c>
      <c r="AA1204">
        <v>5</v>
      </c>
      <c r="AB1204" t="s">
        <v>62</v>
      </c>
    </row>
    <row r="1205" spans="1:28" x14ac:dyDescent="0.25">
      <c r="A1205" t="s">
        <v>10614</v>
      </c>
      <c r="B1205" t="s">
        <v>10615</v>
      </c>
      <c r="C1205" t="s">
        <v>10616</v>
      </c>
      <c r="D1205" t="s">
        <v>10617</v>
      </c>
      <c r="E1205" t="s">
        <v>5768</v>
      </c>
      <c r="F1205" t="s">
        <v>33</v>
      </c>
      <c r="G1205" t="s">
        <v>33</v>
      </c>
      <c r="H1205" t="s">
        <v>10618</v>
      </c>
      <c r="I1205">
        <v>39.851700000000001</v>
      </c>
      <c r="J1205">
        <v>116.31062900000001</v>
      </c>
      <c r="K1205" t="s">
        <v>1912</v>
      </c>
      <c r="L1205" t="s">
        <v>36</v>
      </c>
      <c r="M1205" t="s">
        <v>84</v>
      </c>
      <c r="N1205" t="s">
        <v>10619</v>
      </c>
      <c r="O1205" t="s">
        <v>591</v>
      </c>
      <c r="P1205" t="s">
        <v>2128</v>
      </c>
      <c r="Q1205" t="s">
        <v>10615</v>
      </c>
      <c r="R1205">
        <v>4.5999999999999996</v>
      </c>
      <c r="U1205">
        <v>123</v>
      </c>
      <c r="V1205" t="s">
        <v>10620</v>
      </c>
      <c r="W1205" t="s">
        <v>43</v>
      </c>
      <c r="X1205" t="s">
        <v>90</v>
      </c>
      <c r="Y1205">
        <v>20</v>
      </c>
      <c r="Z1205">
        <v>20</v>
      </c>
      <c r="AA1205">
        <v>5</v>
      </c>
      <c r="AB1205" t="s">
        <v>43</v>
      </c>
    </row>
    <row r="1206" spans="1:28" x14ac:dyDescent="0.25">
      <c r="A1206" t="s">
        <v>10621</v>
      </c>
      <c r="B1206" t="s">
        <v>10622</v>
      </c>
      <c r="C1206" t="s">
        <v>10623</v>
      </c>
      <c r="D1206" t="s">
        <v>964</v>
      </c>
      <c r="E1206" t="s">
        <v>10624</v>
      </c>
      <c r="F1206" t="s">
        <v>33</v>
      </c>
      <c r="G1206" t="s">
        <v>33</v>
      </c>
      <c r="H1206" t="s">
        <v>10625</v>
      </c>
      <c r="I1206">
        <v>39.851216999999998</v>
      </c>
      <c r="J1206">
        <v>116.309674</v>
      </c>
      <c r="K1206" t="s">
        <v>828</v>
      </c>
      <c r="L1206" t="s">
        <v>36</v>
      </c>
      <c r="M1206" t="s">
        <v>36</v>
      </c>
      <c r="N1206" t="s">
        <v>10626</v>
      </c>
      <c r="O1206" t="s">
        <v>10627</v>
      </c>
      <c r="P1206" t="s">
        <v>3138</v>
      </c>
      <c r="Q1206" t="s">
        <v>10622</v>
      </c>
      <c r="R1206">
        <v>4.9000000000000004</v>
      </c>
      <c r="S1206">
        <v>4.9000000000000004</v>
      </c>
      <c r="T1206">
        <v>4.9000000000000004</v>
      </c>
      <c r="U1206">
        <v>12</v>
      </c>
      <c r="V1206" t="s">
        <v>43</v>
      </c>
      <c r="W1206" t="s">
        <v>43</v>
      </c>
      <c r="X1206" t="s">
        <v>90</v>
      </c>
      <c r="Y1206">
        <v>20</v>
      </c>
      <c r="Z1206">
        <v>20</v>
      </c>
      <c r="AA1206">
        <v>5</v>
      </c>
      <c r="AB1206" t="s">
        <v>76</v>
      </c>
    </row>
    <row r="1207" spans="1:28" x14ac:dyDescent="0.25">
      <c r="A1207" t="s">
        <v>10628</v>
      </c>
      <c r="B1207" t="s">
        <v>10629</v>
      </c>
      <c r="C1207" t="s">
        <v>10630</v>
      </c>
      <c r="D1207" t="s">
        <v>10631</v>
      </c>
      <c r="E1207" t="s">
        <v>10632</v>
      </c>
      <c r="F1207" t="s">
        <v>33</v>
      </c>
      <c r="G1207" t="s">
        <v>33</v>
      </c>
      <c r="H1207" t="s">
        <v>10633</v>
      </c>
      <c r="I1207">
        <v>39.851700000000001</v>
      </c>
      <c r="J1207">
        <v>116.31062900000001</v>
      </c>
      <c r="K1207" t="s">
        <v>1486</v>
      </c>
      <c r="L1207" t="s">
        <v>36</v>
      </c>
      <c r="M1207" t="s">
        <v>36</v>
      </c>
      <c r="N1207" t="s">
        <v>10634</v>
      </c>
      <c r="O1207" t="s">
        <v>755</v>
      </c>
      <c r="P1207" t="s">
        <v>314</v>
      </c>
      <c r="Q1207" t="s">
        <v>10629</v>
      </c>
      <c r="R1207">
        <v>4.0999999999999996</v>
      </c>
      <c r="U1207">
        <v>74</v>
      </c>
      <c r="V1207" t="s">
        <v>10635</v>
      </c>
      <c r="W1207" t="s">
        <v>43</v>
      </c>
      <c r="X1207" t="s">
        <v>90</v>
      </c>
      <c r="Y1207">
        <v>20</v>
      </c>
      <c r="Z1207">
        <v>20</v>
      </c>
      <c r="AA1207">
        <v>0</v>
      </c>
      <c r="AB1207" t="s">
        <v>76</v>
      </c>
    </row>
    <row r="1208" spans="1:28" x14ac:dyDescent="0.25">
      <c r="A1208" t="s">
        <v>10636</v>
      </c>
      <c r="B1208" t="s">
        <v>10637</v>
      </c>
      <c r="C1208" t="s">
        <v>10638</v>
      </c>
      <c r="D1208" t="s">
        <v>10639</v>
      </c>
      <c r="E1208" t="s">
        <v>10640</v>
      </c>
      <c r="F1208" t="s">
        <v>33</v>
      </c>
      <c r="G1208" t="s">
        <v>33</v>
      </c>
      <c r="H1208" t="s">
        <v>10641</v>
      </c>
      <c r="I1208">
        <v>39.973211999999997</v>
      </c>
      <c r="J1208">
        <v>116.418055</v>
      </c>
      <c r="K1208" t="s">
        <v>947</v>
      </c>
      <c r="L1208" t="s">
        <v>36</v>
      </c>
      <c r="M1208" t="s">
        <v>36</v>
      </c>
      <c r="N1208" t="s">
        <v>10642</v>
      </c>
      <c r="O1208" t="s">
        <v>10643</v>
      </c>
      <c r="P1208" t="s">
        <v>2267</v>
      </c>
      <c r="Q1208" t="s">
        <v>10637</v>
      </c>
      <c r="R1208">
        <v>4.9000000000000004</v>
      </c>
      <c r="S1208">
        <v>5</v>
      </c>
      <c r="T1208">
        <v>4.9000000000000004</v>
      </c>
      <c r="U1208">
        <v>21</v>
      </c>
      <c r="V1208" t="s">
        <v>10644</v>
      </c>
      <c r="W1208" t="s">
        <v>43</v>
      </c>
      <c r="X1208" t="s">
        <v>90</v>
      </c>
      <c r="Y1208">
        <v>20</v>
      </c>
      <c r="Z1208">
        <v>20</v>
      </c>
      <c r="AA1208">
        <v>5</v>
      </c>
      <c r="AB1208" t="s">
        <v>43</v>
      </c>
    </row>
    <row r="1209" spans="1:28" x14ac:dyDescent="0.25">
      <c r="A1209" t="s">
        <v>10645</v>
      </c>
      <c r="B1209" t="s">
        <v>10646</v>
      </c>
      <c r="C1209" t="s">
        <v>10647</v>
      </c>
      <c r="D1209" t="s">
        <v>10648</v>
      </c>
      <c r="E1209" t="s">
        <v>10649</v>
      </c>
      <c r="F1209" t="s">
        <v>33</v>
      </c>
      <c r="G1209" t="s">
        <v>33</v>
      </c>
      <c r="H1209" t="s">
        <v>10641</v>
      </c>
      <c r="I1209">
        <v>39.972811999999998</v>
      </c>
      <c r="J1209">
        <v>116.418133</v>
      </c>
      <c r="K1209" t="s">
        <v>10650</v>
      </c>
      <c r="L1209" t="s">
        <v>36</v>
      </c>
      <c r="M1209" t="s">
        <v>36</v>
      </c>
      <c r="N1209" t="s">
        <v>10651</v>
      </c>
      <c r="O1209" t="s">
        <v>10652</v>
      </c>
      <c r="P1209" t="s">
        <v>1181</v>
      </c>
      <c r="Q1209" t="s">
        <v>10646</v>
      </c>
      <c r="R1209">
        <v>4.2</v>
      </c>
      <c r="U1209">
        <v>306</v>
      </c>
      <c r="V1209" t="s">
        <v>10653</v>
      </c>
      <c r="W1209" t="s">
        <v>43</v>
      </c>
      <c r="X1209" t="s">
        <v>40</v>
      </c>
      <c r="Y1209">
        <v>23</v>
      </c>
      <c r="Z1209">
        <v>20</v>
      </c>
      <c r="AA1209">
        <v>1.5</v>
      </c>
      <c r="AB1209" t="s">
        <v>105</v>
      </c>
    </row>
    <row r="1210" spans="1:28" x14ac:dyDescent="0.25">
      <c r="A1210" t="s">
        <v>10654</v>
      </c>
      <c r="B1210" t="s">
        <v>10655</v>
      </c>
      <c r="C1210" t="s">
        <v>10656</v>
      </c>
      <c r="D1210" t="s">
        <v>10657</v>
      </c>
      <c r="E1210" t="s">
        <v>10658</v>
      </c>
      <c r="F1210" t="s">
        <v>33</v>
      </c>
      <c r="G1210" t="s">
        <v>33</v>
      </c>
      <c r="H1210" t="s">
        <v>10659</v>
      </c>
      <c r="I1210">
        <v>39.969813000000002</v>
      </c>
      <c r="J1210">
        <v>116.416749</v>
      </c>
      <c r="K1210" t="s">
        <v>609</v>
      </c>
      <c r="L1210" t="s">
        <v>36</v>
      </c>
      <c r="M1210" t="s">
        <v>36</v>
      </c>
      <c r="N1210" t="s">
        <v>10660</v>
      </c>
      <c r="O1210" t="s">
        <v>10661</v>
      </c>
      <c r="P1210" t="s">
        <v>1818</v>
      </c>
      <c r="Q1210" t="s">
        <v>10655</v>
      </c>
      <c r="R1210">
        <v>4.5999999999999996</v>
      </c>
      <c r="S1210">
        <v>4.8</v>
      </c>
      <c r="T1210">
        <v>4.7</v>
      </c>
      <c r="U1210">
        <v>47</v>
      </c>
      <c r="V1210" t="s">
        <v>10662</v>
      </c>
      <c r="W1210" t="s">
        <v>43</v>
      </c>
      <c r="X1210" t="s">
        <v>40</v>
      </c>
      <c r="Y1210">
        <v>25</v>
      </c>
      <c r="Z1210">
        <v>20</v>
      </c>
      <c r="AA1210">
        <v>2</v>
      </c>
      <c r="AB1210" t="s">
        <v>76</v>
      </c>
    </row>
    <row r="1211" spans="1:28" x14ac:dyDescent="0.25">
      <c r="A1211" t="s">
        <v>10663</v>
      </c>
      <c r="B1211" t="s">
        <v>10664</v>
      </c>
      <c r="C1211" t="s">
        <v>10665</v>
      </c>
      <c r="D1211" t="s">
        <v>10666</v>
      </c>
      <c r="E1211" t="s">
        <v>10667</v>
      </c>
      <c r="F1211" t="s">
        <v>33</v>
      </c>
      <c r="G1211" t="s">
        <v>33</v>
      </c>
      <c r="H1211" t="s">
        <v>10668</v>
      </c>
      <c r="I1211">
        <v>39.851216999999998</v>
      </c>
      <c r="J1211">
        <v>116.309674</v>
      </c>
      <c r="K1211" t="s">
        <v>828</v>
      </c>
      <c r="L1211" t="s">
        <v>36</v>
      </c>
      <c r="M1211" t="s">
        <v>36</v>
      </c>
      <c r="N1211" t="s">
        <v>10669</v>
      </c>
      <c r="O1211" t="s">
        <v>2742</v>
      </c>
      <c r="P1211" t="s">
        <v>4690</v>
      </c>
      <c r="Q1211" t="s">
        <v>10664</v>
      </c>
      <c r="R1211">
        <v>4.8</v>
      </c>
      <c r="U1211">
        <v>291</v>
      </c>
      <c r="V1211" t="s">
        <v>10670</v>
      </c>
      <c r="W1211" t="s">
        <v>43</v>
      </c>
      <c r="X1211" t="s">
        <v>40</v>
      </c>
      <c r="Y1211">
        <v>23</v>
      </c>
      <c r="Z1211">
        <v>20</v>
      </c>
      <c r="AA1211">
        <v>0</v>
      </c>
      <c r="AB1211" t="s">
        <v>656</v>
      </c>
    </row>
    <row r="1212" spans="1:28" x14ac:dyDescent="0.25">
      <c r="A1212" t="s">
        <v>10671</v>
      </c>
      <c r="B1212" t="s">
        <v>10672</v>
      </c>
      <c r="C1212" t="s">
        <v>10673</v>
      </c>
      <c r="D1212" t="s">
        <v>10674</v>
      </c>
      <c r="E1212" t="s">
        <v>10675</v>
      </c>
      <c r="F1212" t="s">
        <v>33</v>
      </c>
      <c r="G1212" t="s">
        <v>33</v>
      </c>
      <c r="H1212" t="s">
        <v>10641</v>
      </c>
      <c r="I1212">
        <v>39.972650000000002</v>
      </c>
      <c r="J1212">
        <v>116.41813</v>
      </c>
      <c r="K1212" t="s">
        <v>3590</v>
      </c>
      <c r="L1212" t="s">
        <v>36</v>
      </c>
      <c r="M1212" t="s">
        <v>84</v>
      </c>
      <c r="N1212" t="s">
        <v>10676</v>
      </c>
      <c r="O1212" t="s">
        <v>10677</v>
      </c>
      <c r="P1212" t="s">
        <v>10678</v>
      </c>
      <c r="Q1212" t="s">
        <v>10672</v>
      </c>
      <c r="R1212">
        <v>4.8</v>
      </c>
      <c r="U1212">
        <v>183</v>
      </c>
      <c r="V1212" t="s">
        <v>10679</v>
      </c>
      <c r="W1212" t="s">
        <v>43</v>
      </c>
      <c r="X1212" t="s">
        <v>90</v>
      </c>
      <c r="Y1212">
        <v>20</v>
      </c>
      <c r="Z1212">
        <v>20</v>
      </c>
      <c r="AA1212">
        <v>3</v>
      </c>
      <c r="AB1212" t="s">
        <v>76</v>
      </c>
    </row>
    <row r="1213" spans="1:28" x14ac:dyDescent="0.25">
      <c r="A1213" t="s">
        <v>10671</v>
      </c>
      <c r="B1213" t="s">
        <v>10680</v>
      </c>
      <c r="C1213" t="s">
        <v>10681</v>
      </c>
      <c r="D1213" t="s">
        <v>10682</v>
      </c>
      <c r="E1213" t="s">
        <v>2623</v>
      </c>
      <c r="F1213" t="s">
        <v>33</v>
      </c>
      <c r="G1213" t="s">
        <v>33</v>
      </c>
      <c r="H1213" t="s">
        <v>10683</v>
      </c>
      <c r="I1213">
        <v>40.046194</v>
      </c>
      <c r="J1213">
        <v>116.303285</v>
      </c>
      <c r="K1213" t="s">
        <v>4581</v>
      </c>
      <c r="L1213" t="s">
        <v>36</v>
      </c>
      <c r="M1213" t="s">
        <v>84</v>
      </c>
      <c r="N1213" t="s">
        <v>10684</v>
      </c>
      <c r="O1213" t="s">
        <v>113</v>
      </c>
      <c r="P1213" t="s">
        <v>3726</v>
      </c>
      <c r="Q1213" t="s">
        <v>10680</v>
      </c>
      <c r="R1213">
        <v>4.7</v>
      </c>
      <c r="S1213">
        <v>4.9000000000000004</v>
      </c>
      <c r="T1213">
        <v>4.8</v>
      </c>
      <c r="U1213">
        <v>63</v>
      </c>
      <c r="V1213" t="s">
        <v>10685</v>
      </c>
      <c r="W1213" t="s">
        <v>43</v>
      </c>
      <c r="X1213" t="s">
        <v>40</v>
      </c>
      <c r="Y1213">
        <v>24</v>
      </c>
      <c r="Z1213">
        <v>20</v>
      </c>
      <c r="AA1213">
        <v>0</v>
      </c>
      <c r="AB1213" t="s">
        <v>92</v>
      </c>
    </row>
    <row r="1214" spans="1:28" x14ac:dyDescent="0.25">
      <c r="A1214" t="s">
        <v>10686</v>
      </c>
      <c r="B1214" t="s">
        <v>10687</v>
      </c>
      <c r="C1214" t="s">
        <v>10688</v>
      </c>
      <c r="D1214" t="s">
        <v>10689</v>
      </c>
      <c r="E1214" t="s">
        <v>4003</v>
      </c>
      <c r="F1214" t="s">
        <v>33</v>
      </c>
      <c r="G1214" t="s">
        <v>33</v>
      </c>
      <c r="H1214" t="s">
        <v>10690</v>
      </c>
      <c r="I1214">
        <v>40.045473000000001</v>
      </c>
      <c r="J1214">
        <v>116.304186</v>
      </c>
      <c r="K1214" t="s">
        <v>1160</v>
      </c>
      <c r="L1214" t="s">
        <v>36</v>
      </c>
      <c r="M1214" t="s">
        <v>84</v>
      </c>
      <c r="N1214" t="s">
        <v>4005</v>
      </c>
      <c r="O1214" t="s">
        <v>977</v>
      </c>
      <c r="P1214" t="s">
        <v>10691</v>
      </c>
      <c r="Q1214" t="s">
        <v>10687</v>
      </c>
      <c r="R1214">
        <v>4.8</v>
      </c>
      <c r="S1214">
        <v>4.8</v>
      </c>
      <c r="T1214">
        <v>4.8</v>
      </c>
      <c r="U1214">
        <v>1074</v>
      </c>
      <c r="V1214" t="s">
        <v>10692</v>
      </c>
      <c r="W1214" t="s">
        <v>43</v>
      </c>
      <c r="X1214" t="s">
        <v>40</v>
      </c>
      <c r="Y1214">
        <v>30</v>
      </c>
      <c r="Z1214">
        <v>25</v>
      </c>
      <c r="AA1214">
        <v>0</v>
      </c>
      <c r="AB1214" t="s">
        <v>92</v>
      </c>
    </row>
    <row r="1215" spans="1:28" x14ac:dyDescent="0.25">
      <c r="A1215" t="s">
        <v>10693</v>
      </c>
      <c r="B1215" t="s">
        <v>10694</v>
      </c>
      <c r="C1215" t="s">
        <v>10695</v>
      </c>
      <c r="D1215" t="s">
        <v>10696</v>
      </c>
      <c r="E1215" t="s">
        <v>10697</v>
      </c>
      <c r="F1215" t="s">
        <v>33</v>
      </c>
      <c r="G1215" t="s">
        <v>33</v>
      </c>
      <c r="H1215" t="s">
        <v>10698</v>
      </c>
      <c r="I1215">
        <v>40.045780000000001</v>
      </c>
      <c r="J1215">
        <v>116.3043</v>
      </c>
      <c r="K1215" t="s">
        <v>857</v>
      </c>
      <c r="L1215" t="s">
        <v>36</v>
      </c>
      <c r="M1215" t="s">
        <v>36</v>
      </c>
      <c r="N1215" t="s">
        <v>10699</v>
      </c>
      <c r="O1215" t="s">
        <v>859</v>
      </c>
      <c r="P1215" t="s">
        <v>10700</v>
      </c>
      <c r="Q1215" t="s">
        <v>10694</v>
      </c>
      <c r="R1215">
        <v>4.9000000000000004</v>
      </c>
      <c r="S1215">
        <v>4.9000000000000004</v>
      </c>
      <c r="T1215">
        <v>4.9000000000000004</v>
      </c>
      <c r="U1215">
        <v>390</v>
      </c>
      <c r="V1215" t="s">
        <v>10701</v>
      </c>
      <c r="W1215" t="s">
        <v>43</v>
      </c>
      <c r="X1215" t="s">
        <v>90</v>
      </c>
      <c r="Y1215">
        <v>20</v>
      </c>
      <c r="Z1215">
        <v>20</v>
      </c>
      <c r="AA1215">
        <v>5</v>
      </c>
      <c r="AB1215" t="s">
        <v>92</v>
      </c>
    </row>
    <row r="1216" spans="1:28" x14ac:dyDescent="0.25">
      <c r="A1216" t="s">
        <v>10702</v>
      </c>
      <c r="B1216" t="s">
        <v>10703</v>
      </c>
      <c r="C1216" t="s">
        <v>10704</v>
      </c>
      <c r="D1216" t="s">
        <v>10705</v>
      </c>
      <c r="E1216" t="s">
        <v>10706</v>
      </c>
      <c r="F1216" t="s">
        <v>33</v>
      </c>
      <c r="G1216" t="s">
        <v>33</v>
      </c>
      <c r="H1216" t="s">
        <v>10641</v>
      </c>
      <c r="I1216">
        <v>39.973812000000002</v>
      </c>
      <c r="J1216">
        <v>116.4178</v>
      </c>
      <c r="K1216" t="s">
        <v>111</v>
      </c>
      <c r="L1216" t="s">
        <v>36</v>
      </c>
      <c r="M1216" t="s">
        <v>36</v>
      </c>
      <c r="N1216" t="s">
        <v>10707</v>
      </c>
      <c r="O1216" t="s">
        <v>170</v>
      </c>
      <c r="P1216" t="s">
        <v>4279</v>
      </c>
      <c r="Q1216" t="s">
        <v>10703</v>
      </c>
      <c r="R1216">
        <v>4.7</v>
      </c>
      <c r="U1216">
        <v>76</v>
      </c>
      <c r="V1216" t="s">
        <v>10708</v>
      </c>
      <c r="W1216" t="s">
        <v>43</v>
      </c>
      <c r="X1216" t="s">
        <v>90</v>
      </c>
      <c r="Y1216">
        <v>20</v>
      </c>
      <c r="Z1216">
        <v>20</v>
      </c>
      <c r="AA1216">
        <v>2.5</v>
      </c>
      <c r="AB1216" t="s">
        <v>43</v>
      </c>
    </row>
    <row r="1217" spans="1:28" x14ac:dyDescent="0.25">
      <c r="A1217" t="s">
        <v>10709</v>
      </c>
      <c r="B1217" t="s">
        <v>10710</v>
      </c>
      <c r="C1217" t="s">
        <v>10711</v>
      </c>
      <c r="D1217" t="s">
        <v>10712</v>
      </c>
      <c r="E1217" t="s">
        <v>10713</v>
      </c>
      <c r="F1217" t="s">
        <v>33</v>
      </c>
      <c r="G1217" t="s">
        <v>33</v>
      </c>
      <c r="H1217" t="s">
        <v>10714</v>
      </c>
      <c r="I1217">
        <v>39.972650000000002</v>
      </c>
      <c r="J1217">
        <v>116.41813</v>
      </c>
      <c r="K1217" t="s">
        <v>10444</v>
      </c>
      <c r="L1217" t="s">
        <v>36</v>
      </c>
      <c r="M1217" t="s">
        <v>36</v>
      </c>
      <c r="N1217" t="s">
        <v>10715</v>
      </c>
      <c r="O1217" t="s">
        <v>300</v>
      </c>
      <c r="P1217" t="s">
        <v>2259</v>
      </c>
      <c r="Q1217" t="s">
        <v>10710</v>
      </c>
      <c r="R1217">
        <v>4.4000000000000004</v>
      </c>
      <c r="U1217">
        <v>23</v>
      </c>
      <c r="V1217" t="s">
        <v>10716</v>
      </c>
      <c r="W1217" t="s">
        <v>43</v>
      </c>
      <c r="X1217" t="s">
        <v>90</v>
      </c>
      <c r="Y1217">
        <v>20</v>
      </c>
      <c r="Z1217">
        <v>20</v>
      </c>
      <c r="AA1217">
        <v>5</v>
      </c>
      <c r="AB1217" t="s">
        <v>43</v>
      </c>
    </row>
    <row r="1218" spans="1:28" x14ac:dyDescent="0.25">
      <c r="A1218" t="s">
        <v>10717</v>
      </c>
      <c r="B1218" t="s">
        <v>10718</v>
      </c>
      <c r="C1218" t="s">
        <v>10719</v>
      </c>
      <c r="D1218" t="s">
        <v>10720</v>
      </c>
      <c r="E1218" t="s">
        <v>4537</v>
      </c>
      <c r="F1218" t="s">
        <v>33</v>
      </c>
      <c r="G1218" t="s">
        <v>33</v>
      </c>
      <c r="H1218" t="s">
        <v>10721</v>
      </c>
      <c r="I1218">
        <v>40.044257999999999</v>
      </c>
      <c r="J1218">
        <v>116.30318</v>
      </c>
      <c r="K1218" t="s">
        <v>54</v>
      </c>
      <c r="L1218" t="s">
        <v>36</v>
      </c>
      <c r="M1218" t="s">
        <v>84</v>
      </c>
      <c r="N1218" t="s">
        <v>10722</v>
      </c>
      <c r="O1218" t="s">
        <v>252</v>
      </c>
      <c r="P1218" t="s">
        <v>10723</v>
      </c>
      <c r="Q1218" t="s">
        <v>10718</v>
      </c>
      <c r="R1218">
        <v>4.8</v>
      </c>
      <c r="S1218">
        <v>4.9000000000000004</v>
      </c>
      <c r="T1218">
        <v>4.8</v>
      </c>
      <c r="U1218">
        <v>940</v>
      </c>
      <c r="V1218" t="s">
        <v>10725</v>
      </c>
      <c r="W1218" t="s">
        <v>43</v>
      </c>
      <c r="X1218" t="s">
        <v>90</v>
      </c>
      <c r="Y1218">
        <v>20</v>
      </c>
      <c r="Z1218">
        <v>20</v>
      </c>
      <c r="AA1218">
        <v>2</v>
      </c>
      <c r="AB1218" t="s">
        <v>62</v>
      </c>
    </row>
    <row r="1219" spans="1:28" x14ac:dyDescent="0.25">
      <c r="A1219" t="s">
        <v>10726</v>
      </c>
      <c r="B1219" t="s">
        <v>10727</v>
      </c>
      <c r="C1219" t="s">
        <v>10728</v>
      </c>
      <c r="D1219" t="s">
        <v>10729</v>
      </c>
      <c r="E1219" t="s">
        <v>10730</v>
      </c>
      <c r="F1219" t="s">
        <v>33</v>
      </c>
      <c r="G1219" t="s">
        <v>33</v>
      </c>
      <c r="H1219" t="s">
        <v>10659</v>
      </c>
      <c r="I1219">
        <v>39.969813000000002</v>
      </c>
      <c r="J1219">
        <v>116.416749</v>
      </c>
      <c r="K1219" t="s">
        <v>310</v>
      </c>
      <c r="L1219" t="s">
        <v>36</v>
      </c>
      <c r="M1219" t="s">
        <v>36</v>
      </c>
      <c r="N1219" t="s">
        <v>10731</v>
      </c>
      <c r="O1219" t="s">
        <v>5422</v>
      </c>
      <c r="P1219" t="s">
        <v>1818</v>
      </c>
      <c r="Q1219" t="s">
        <v>10727</v>
      </c>
      <c r="R1219">
        <v>5</v>
      </c>
      <c r="U1219">
        <v>4</v>
      </c>
      <c r="V1219" t="s">
        <v>10732</v>
      </c>
      <c r="W1219" t="s">
        <v>43</v>
      </c>
      <c r="X1219" t="s">
        <v>40</v>
      </c>
      <c r="Y1219">
        <v>22</v>
      </c>
      <c r="Z1219">
        <v>20</v>
      </c>
      <c r="AA1219">
        <v>3</v>
      </c>
      <c r="AB1219" t="s">
        <v>43</v>
      </c>
    </row>
    <row r="1220" spans="1:28" x14ac:dyDescent="0.25">
      <c r="A1220" t="s">
        <v>10733</v>
      </c>
      <c r="B1220" t="s">
        <v>10734</v>
      </c>
      <c r="C1220" t="s">
        <v>10735</v>
      </c>
      <c r="D1220" t="s">
        <v>10736</v>
      </c>
      <c r="E1220" t="s">
        <v>2765</v>
      </c>
      <c r="F1220" t="s">
        <v>33</v>
      </c>
      <c r="G1220" t="s">
        <v>33</v>
      </c>
      <c r="H1220" t="s">
        <v>10659</v>
      </c>
      <c r="I1220">
        <v>39.969813000000002</v>
      </c>
      <c r="J1220">
        <v>116.416749</v>
      </c>
      <c r="K1220" t="s">
        <v>1465</v>
      </c>
      <c r="L1220" t="s">
        <v>36</v>
      </c>
      <c r="M1220" t="s">
        <v>36</v>
      </c>
      <c r="N1220" t="s">
        <v>10737</v>
      </c>
      <c r="O1220" t="s">
        <v>195</v>
      </c>
      <c r="P1220" t="s">
        <v>581</v>
      </c>
      <c r="Q1220" t="s">
        <v>10734</v>
      </c>
      <c r="R1220">
        <v>4.2</v>
      </c>
      <c r="U1220">
        <v>3</v>
      </c>
      <c r="V1220" t="s">
        <v>10738</v>
      </c>
      <c r="W1220" t="s">
        <v>43</v>
      </c>
      <c r="X1220" t="s">
        <v>40</v>
      </c>
      <c r="Y1220">
        <v>21</v>
      </c>
      <c r="Z1220">
        <v>20</v>
      </c>
      <c r="AA1220">
        <v>2.5</v>
      </c>
      <c r="AB1220" t="s">
        <v>76</v>
      </c>
    </row>
    <row r="1221" spans="1:28" x14ac:dyDescent="0.25">
      <c r="A1221" t="s">
        <v>10739</v>
      </c>
      <c r="B1221" t="s">
        <v>10740</v>
      </c>
      <c r="C1221" t="s">
        <v>10741</v>
      </c>
      <c r="D1221" t="s">
        <v>10742</v>
      </c>
      <c r="E1221" t="s">
        <v>10743</v>
      </c>
      <c r="F1221" t="s">
        <v>33</v>
      </c>
      <c r="G1221" t="s">
        <v>33</v>
      </c>
      <c r="H1221" t="s">
        <v>10721</v>
      </c>
      <c r="I1221">
        <v>40.044198999999999</v>
      </c>
      <c r="J1221">
        <v>116.302998</v>
      </c>
      <c r="K1221" t="s">
        <v>4339</v>
      </c>
      <c r="L1221" t="s">
        <v>36</v>
      </c>
      <c r="M1221" t="s">
        <v>36</v>
      </c>
      <c r="N1221" t="s">
        <v>10744</v>
      </c>
      <c r="O1221" t="s">
        <v>10745</v>
      </c>
      <c r="P1221" t="s">
        <v>2419</v>
      </c>
      <c r="Q1221" t="s">
        <v>10740</v>
      </c>
      <c r="R1221">
        <v>4.5999999999999996</v>
      </c>
      <c r="U1221">
        <v>23</v>
      </c>
      <c r="V1221" t="s">
        <v>10746</v>
      </c>
      <c r="W1221" t="s">
        <v>43</v>
      </c>
      <c r="X1221" t="s">
        <v>40</v>
      </c>
      <c r="Y1221">
        <v>31</v>
      </c>
      <c r="Z1221">
        <v>20</v>
      </c>
      <c r="AA1221">
        <v>2</v>
      </c>
      <c r="AB1221" t="s">
        <v>76</v>
      </c>
    </row>
    <row r="1222" spans="1:28" x14ac:dyDescent="0.25">
      <c r="A1222" t="s">
        <v>10739</v>
      </c>
      <c r="B1222" t="s">
        <v>10747</v>
      </c>
      <c r="C1222" t="s">
        <v>10748</v>
      </c>
      <c r="D1222" t="s">
        <v>10749</v>
      </c>
      <c r="E1222" t="s">
        <v>4500</v>
      </c>
      <c r="F1222" t="s">
        <v>33</v>
      </c>
      <c r="G1222" t="s">
        <v>33</v>
      </c>
      <c r="H1222" t="s">
        <v>10721</v>
      </c>
      <c r="I1222">
        <v>40.044691999999998</v>
      </c>
      <c r="J1222">
        <v>116.30319</v>
      </c>
      <c r="K1222" t="s">
        <v>796</v>
      </c>
      <c r="L1222" t="s">
        <v>36</v>
      </c>
      <c r="M1222" t="s">
        <v>36</v>
      </c>
      <c r="N1222" t="s">
        <v>10750</v>
      </c>
      <c r="O1222" t="s">
        <v>1993</v>
      </c>
      <c r="P1222" t="s">
        <v>400</v>
      </c>
      <c r="Q1222" t="s">
        <v>10747</v>
      </c>
      <c r="R1222">
        <v>4.5999999999999996</v>
      </c>
      <c r="S1222">
        <v>4.7</v>
      </c>
      <c r="T1222">
        <v>4.5</v>
      </c>
      <c r="U1222">
        <v>9</v>
      </c>
      <c r="V1222" t="s">
        <v>10751</v>
      </c>
      <c r="W1222" t="s">
        <v>43</v>
      </c>
      <c r="X1222" t="s">
        <v>90</v>
      </c>
      <c r="Y1222">
        <v>20</v>
      </c>
      <c r="Z1222">
        <v>20</v>
      </c>
      <c r="AA1222">
        <v>5</v>
      </c>
      <c r="AB1222" t="s">
        <v>76</v>
      </c>
    </row>
    <row r="1223" spans="1:28" x14ac:dyDescent="0.25">
      <c r="A1223" t="s">
        <v>10752</v>
      </c>
      <c r="B1223" t="s">
        <v>10753</v>
      </c>
      <c r="C1223" t="s">
        <v>10754</v>
      </c>
      <c r="D1223" t="s">
        <v>10755</v>
      </c>
      <c r="E1223" t="s">
        <v>10756</v>
      </c>
      <c r="F1223" t="s">
        <v>33</v>
      </c>
      <c r="G1223" t="s">
        <v>33</v>
      </c>
      <c r="H1223" t="s">
        <v>10721</v>
      </c>
      <c r="I1223">
        <v>40.044257999999999</v>
      </c>
      <c r="J1223">
        <v>116.30318</v>
      </c>
      <c r="K1223" t="s">
        <v>10757</v>
      </c>
      <c r="L1223" t="s">
        <v>36</v>
      </c>
      <c r="M1223" t="s">
        <v>36</v>
      </c>
      <c r="N1223" t="s">
        <v>10758</v>
      </c>
      <c r="O1223" t="s">
        <v>517</v>
      </c>
      <c r="P1223" t="s">
        <v>10759</v>
      </c>
      <c r="Q1223" t="s">
        <v>10753</v>
      </c>
      <c r="R1223">
        <v>4.8</v>
      </c>
      <c r="U1223">
        <v>228</v>
      </c>
      <c r="V1223" t="s">
        <v>10760</v>
      </c>
      <c r="W1223" t="s">
        <v>43</v>
      </c>
      <c r="X1223" t="s">
        <v>90</v>
      </c>
      <c r="Y1223">
        <v>20</v>
      </c>
      <c r="Z1223">
        <v>20</v>
      </c>
      <c r="AA1223">
        <v>0</v>
      </c>
      <c r="AB1223" t="s">
        <v>43</v>
      </c>
    </row>
    <row r="1224" spans="1:28" x14ac:dyDescent="0.25">
      <c r="A1224" t="s">
        <v>10761</v>
      </c>
      <c r="B1224" t="s">
        <v>10762</v>
      </c>
      <c r="C1224" t="s">
        <v>10763</v>
      </c>
      <c r="D1224" t="s">
        <v>10764</v>
      </c>
      <c r="E1224" t="s">
        <v>10765</v>
      </c>
      <c r="F1224" t="s">
        <v>33</v>
      </c>
      <c r="G1224" t="s">
        <v>33</v>
      </c>
      <c r="H1224" t="s">
        <v>10721</v>
      </c>
      <c r="I1224">
        <v>40.044257999999999</v>
      </c>
      <c r="J1224">
        <v>116.30318</v>
      </c>
      <c r="K1224" t="s">
        <v>43</v>
      </c>
      <c r="L1224" t="s">
        <v>36</v>
      </c>
      <c r="M1224" t="s">
        <v>36</v>
      </c>
      <c r="N1224" t="s">
        <v>10766</v>
      </c>
      <c r="O1224" t="s">
        <v>10745</v>
      </c>
      <c r="P1224" t="s">
        <v>6426</v>
      </c>
      <c r="Q1224" t="s">
        <v>10762</v>
      </c>
      <c r="R1224">
        <v>4.8</v>
      </c>
      <c r="U1224">
        <v>57</v>
      </c>
      <c r="V1224" t="s">
        <v>10767</v>
      </c>
      <c r="W1224" t="s">
        <v>43</v>
      </c>
      <c r="X1224" t="s">
        <v>40</v>
      </c>
      <c r="Y1224">
        <v>24</v>
      </c>
      <c r="Z1224">
        <v>20</v>
      </c>
      <c r="AA1224">
        <v>2</v>
      </c>
      <c r="AB1224" t="s">
        <v>656</v>
      </c>
    </row>
    <row r="1225" spans="1:28" x14ac:dyDescent="0.25">
      <c r="A1225" t="s">
        <v>10768</v>
      </c>
      <c r="B1225" t="s">
        <v>10769</v>
      </c>
      <c r="C1225" t="s">
        <v>10770</v>
      </c>
      <c r="D1225" t="s">
        <v>10771</v>
      </c>
      <c r="E1225" t="s">
        <v>450</v>
      </c>
      <c r="F1225" t="s">
        <v>33</v>
      </c>
      <c r="G1225" t="s">
        <v>33</v>
      </c>
      <c r="H1225" t="s">
        <v>10772</v>
      </c>
      <c r="I1225">
        <v>39.921736000000003</v>
      </c>
      <c r="J1225">
        <v>116.44044</v>
      </c>
      <c r="K1225" t="s">
        <v>310</v>
      </c>
      <c r="L1225" t="s">
        <v>84</v>
      </c>
      <c r="M1225" t="s">
        <v>36</v>
      </c>
      <c r="N1225" t="s">
        <v>10773</v>
      </c>
      <c r="O1225" t="s">
        <v>113</v>
      </c>
      <c r="P1225" t="s">
        <v>379</v>
      </c>
      <c r="Q1225" t="s">
        <v>10769</v>
      </c>
      <c r="R1225">
        <v>0</v>
      </c>
      <c r="U1225">
        <v>0</v>
      </c>
      <c r="V1225" t="s">
        <v>10774</v>
      </c>
      <c r="W1225" t="s">
        <v>43</v>
      </c>
      <c r="X1225" t="s">
        <v>40</v>
      </c>
      <c r="Y1225">
        <v>25</v>
      </c>
      <c r="Z1225">
        <v>20</v>
      </c>
      <c r="AA1225">
        <v>3</v>
      </c>
      <c r="AB1225" t="s">
        <v>43</v>
      </c>
    </row>
    <row r="1226" spans="1:28" x14ac:dyDescent="0.25">
      <c r="A1226" t="s">
        <v>10775</v>
      </c>
      <c r="B1226" t="s">
        <v>10776</v>
      </c>
      <c r="C1226" t="s">
        <v>10777</v>
      </c>
      <c r="D1226" t="s">
        <v>10778</v>
      </c>
      <c r="E1226" t="s">
        <v>10779</v>
      </c>
      <c r="F1226" t="s">
        <v>33</v>
      </c>
      <c r="G1226" t="s">
        <v>33</v>
      </c>
      <c r="H1226" t="s">
        <v>10780</v>
      </c>
      <c r="I1226">
        <v>39.921736000000003</v>
      </c>
      <c r="J1226">
        <v>116.44044</v>
      </c>
      <c r="K1226" t="s">
        <v>1283</v>
      </c>
      <c r="L1226" t="s">
        <v>36</v>
      </c>
      <c r="M1226" t="s">
        <v>84</v>
      </c>
      <c r="N1226" t="s">
        <v>10781</v>
      </c>
      <c r="O1226" t="s">
        <v>10782</v>
      </c>
      <c r="P1226" t="s">
        <v>10783</v>
      </c>
      <c r="Q1226" t="s">
        <v>10776</v>
      </c>
      <c r="R1226">
        <v>4.5999999999999996</v>
      </c>
      <c r="U1226">
        <v>200</v>
      </c>
      <c r="V1226" t="s">
        <v>10784</v>
      </c>
      <c r="W1226" t="s">
        <v>43</v>
      </c>
      <c r="X1226" t="s">
        <v>40</v>
      </c>
      <c r="Y1226">
        <v>31</v>
      </c>
      <c r="Z1226">
        <v>39</v>
      </c>
      <c r="AA1226">
        <v>5</v>
      </c>
      <c r="AB1226" t="s">
        <v>425</v>
      </c>
    </row>
    <row r="1227" spans="1:28" x14ac:dyDescent="0.25">
      <c r="A1227" t="s">
        <v>10785</v>
      </c>
      <c r="B1227" t="s">
        <v>10786</v>
      </c>
      <c r="C1227" t="s">
        <v>10787</v>
      </c>
      <c r="D1227" t="s">
        <v>10788</v>
      </c>
      <c r="E1227" t="s">
        <v>701</v>
      </c>
      <c r="F1227" t="s">
        <v>33</v>
      </c>
      <c r="G1227" t="s">
        <v>33</v>
      </c>
      <c r="H1227" t="s">
        <v>10789</v>
      </c>
      <c r="I1227">
        <v>39.921736000000003</v>
      </c>
      <c r="J1227">
        <v>116.44044</v>
      </c>
      <c r="K1227" t="s">
        <v>111</v>
      </c>
      <c r="L1227" t="s">
        <v>36</v>
      </c>
      <c r="M1227" t="s">
        <v>84</v>
      </c>
      <c r="N1227" t="s">
        <v>703</v>
      </c>
      <c r="O1227" t="s">
        <v>113</v>
      </c>
      <c r="P1227" t="s">
        <v>10790</v>
      </c>
      <c r="Q1227" t="s">
        <v>10786</v>
      </c>
      <c r="R1227">
        <v>4.7</v>
      </c>
      <c r="S1227">
        <v>4.8</v>
      </c>
      <c r="T1227">
        <v>4.7</v>
      </c>
      <c r="U1227">
        <v>76</v>
      </c>
      <c r="V1227" t="s">
        <v>10791</v>
      </c>
      <c r="W1227" t="s">
        <v>43</v>
      </c>
      <c r="X1227" t="s">
        <v>40</v>
      </c>
      <c r="Y1227">
        <v>32</v>
      </c>
      <c r="Z1227">
        <v>0</v>
      </c>
      <c r="AA1227">
        <v>8</v>
      </c>
      <c r="AB1227" t="s">
        <v>92</v>
      </c>
    </row>
    <row r="1228" spans="1:28" x14ac:dyDescent="0.25">
      <c r="A1228" t="s">
        <v>10792</v>
      </c>
      <c r="B1228" t="s">
        <v>10793</v>
      </c>
      <c r="C1228" t="s">
        <v>10794</v>
      </c>
      <c r="D1228" t="s">
        <v>10795</v>
      </c>
      <c r="E1228" t="s">
        <v>8215</v>
      </c>
      <c r="F1228" t="s">
        <v>33</v>
      </c>
      <c r="G1228" t="s">
        <v>33</v>
      </c>
      <c r="H1228" t="s">
        <v>10796</v>
      </c>
      <c r="I1228">
        <v>39.970736000000002</v>
      </c>
      <c r="J1228">
        <v>116.502443</v>
      </c>
      <c r="K1228" t="s">
        <v>54</v>
      </c>
      <c r="L1228" t="s">
        <v>36</v>
      </c>
      <c r="M1228" t="s">
        <v>84</v>
      </c>
      <c r="N1228" t="s">
        <v>10797</v>
      </c>
      <c r="O1228" t="s">
        <v>101</v>
      </c>
      <c r="P1228" t="s">
        <v>10798</v>
      </c>
      <c r="Q1228" t="s">
        <v>10793</v>
      </c>
      <c r="R1228">
        <v>4.8</v>
      </c>
      <c r="S1228">
        <v>4.8</v>
      </c>
      <c r="T1228">
        <v>4.8</v>
      </c>
      <c r="U1228">
        <v>286</v>
      </c>
      <c r="V1228" t="s">
        <v>10799</v>
      </c>
      <c r="W1228" t="s">
        <v>43</v>
      </c>
      <c r="X1228" t="s">
        <v>40</v>
      </c>
      <c r="Y1228">
        <v>24</v>
      </c>
      <c r="Z1228">
        <v>20</v>
      </c>
      <c r="AA1228">
        <v>0</v>
      </c>
      <c r="AB1228" t="s">
        <v>62</v>
      </c>
    </row>
    <row r="1229" spans="1:28" x14ac:dyDescent="0.25">
      <c r="A1229" t="s">
        <v>10800</v>
      </c>
      <c r="B1229" t="s">
        <v>10801</v>
      </c>
      <c r="C1229" t="s">
        <v>10802</v>
      </c>
      <c r="D1229" t="s">
        <v>10803</v>
      </c>
      <c r="E1229" t="s">
        <v>10804</v>
      </c>
      <c r="F1229" t="s">
        <v>33</v>
      </c>
      <c r="G1229" t="s">
        <v>33</v>
      </c>
      <c r="H1229" t="s">
        <v>10805</v>
      </c>
      <c r="I1229">
        <v>39.921736000000003</v>
      </c>
      <c r="J1229">
        <v>116.44044</v>
      </c>
      <c r="K1229" t="s">
        <v>343</v>
      </c>
      <c r="L1229" t="s">
        <v>36</v>
      </c>
      <c r="M1229" t="s">
        <v>36</v>
      </c>
      <c r="N1229" t="s">
        <v>10806</v>
      </c>
      <c r="O1229" t="s">
        <v>113</v>
      </c>
      <c r="P1229" t="s">
        <v>1656</v>
      </c>
      <c r="Q1229" t="s">
        <v>10801</v>
      </c>
      <c r="R1229">
        <v>4.5</v>
      </c>
      <c r="U1229">
        <v>19</v>
      </c>
      <c r="V1229" t="s">
        <v>10807</v>
      </c>
      <c r="W1229" t="s">
        <v>43</v>
      </c>
      <c r="X1229" t="s">
        <v>90</v>
      </c>
      <c r="Y1229">
        <v>20</v>
      </c>
      <c r="Z1229">
        <v>20</v>
      </c>
      <c r="AA1229">
        <v>5</v>
      </c>
      <c r="AB1229" t="s">
        <v>43</v>
      </c>
    </row>
    <row r="1230" spans="1:28" x14ac:dyDescent="0.25">
      <c r="A1230" t="s">
        <v>10808</v>
      </c>
      <c r="B1230" t="s">
        <v>10809</v>
      </c>
      <c r="C1230" t="s">
        <v>10810</v>
      </c>
      <c r="D1230" t="s">
        <v>10811</v>
      </c>
      <c r="E1230" t="s">
        <v>10812</v>
      </c>
      <c r="F1230" t="s">
        <v>33</v>
      </c>
      <c r="G1230" t="s">
        <v>33</v>
      </c>
      <c r="H1230" t="s">
        <v>10813</v>
      </c>
      <c r="I1230">
        <v>39.970806000000003</v>
      </c>
      <c r="J1230">
        <v>116.50294</v>
      </c>
      <c r="K1230" t="s">
        <v>10814</v>
      </c>
      <c r="L1230" t="s">
        <v>36</v>
      </c>
      <c r="M1230" t="s">
        <v>36</v>
      </c>
      <c r="N1230" t="s">
        <v>10815</v>
      </c>
      <c r="O1230" t="s">
        <v>10816</v>
      </c>
      <c r="P1230" t="s">
        <v>10817</v>
      </c>
      <c r="Q1230" t="s">
        <v>10809</v>
      </c>
      <c r="R1230">
        <v>4.5999999999999996</v>
      </c>
      <c r="U1230">
        <v>1374</v>
      </c>
      <c r="V1230" t="s">
        <v>10819</v>
      </c>
      <c r="W1230" t="s">
        <v>43</v>
      </c>
      <c r="X1230" t="s">
        <v>90</v>
      </c>
      <c r="Y1230">
        <v>20</v>
      </c>
      <c r="Z1230">
        <v>15</v>
      </c>
      <c r="AA1230">
        <v>2</v>
      </c>
      <c r="AB1230" t="s">
        <v>425</v>
      </c>
    </row>
    <row r="1231" spans="1:28" x14ac:dyDescent="0.25">
      <c r="A1231" t="s">
        <v>10820</v>
      </c>
      <c r="B1231" t="s">
        <v>10821</v>
      </c>
      <c r="C1231" t="s">
        <v>10822</v>
      </c>
      <c r="D1231" t="s">
        <v>10823</v>
      </c>
      <c r="E1231" t="s">
        <v>10824</v>
      </c>
      <c r="F1231" t="s">
        <v>33</v>
      </c>
      <c r="G1231" t="s">
        <v>33</v>
      </c>
      <c r="H1231" t="s">
        <v>10825</v>
      </c>
      <c r="I1231">
        <v>39.921736000000003</v>
      </c>
      <c r="J1231">
        <v>116.44044</v>
      </c>
      <c r="K1231" t="s">
        <v>506</v>
      </c>
      <c r="L1231" t="s">
        <v>36</v>
      </c>
      <c r="M1231" t="s">
        <v>36</v>
      </c>
      <c r="N1231" t="s">
        <v>10826</v>
      </c>
      <c r="O1231" t="s">
        <v>6110</v>
      </c>
      <c r="P1231" t="s">
        <v>60</v>
      </c>
      <c r="Q1231" t="s">
        <v>10821</v>
      </c>
      <c r="R1231">
        <v>3</v>
      </c>
      <c r="U1231">
        <v>0</v>
      </c>
      <c r="V1231" t="s">
        <v>10827</v>
      </c>
      <c r="W1231" t="s">
        <v>43</v>
      </c>
      <c r="X1231" t="s">
        <v>90</v>
      </c>
      <c r="Y1231">
        <v>20</v>
      </c>
      <c r="Z1231">
        <v>20</v>
      </c>
      <c r="AA1231">
        <v>0</v>
      </c>
      <c r="AB1231" t="s">
        <v>656</v>
      </c>
    </row>
    <row r="1232" spans="1:28" x14ac:dyDescent="0.25">
      <c r="A1232" t="s">
        <v>10820</v>
      </c>
      <c r="B1232" t="s">
        <v>10828</v>
      </c>
      <c r="C1232" t="s">
        <v>10829</v>
      </c>
      <c r="D1232" t="s">
        <v>10830</v>
      </c>
      <c r="E1232" t="s">
        <v>10831</v>
      </c>
      <c r="F1232" t="s">
        <v>33</v>
      </c>
      <c r="G1232" t="s">
        <v>33</v>
      </c>
      <c r="H1232" t="s">
        <v>10832</v>
      </c>
      <c r="I1232">
        <v>39.921736000000003</v>
      </c>
      <c r="J1232">
        <v>116.44044</v>
      </c>
      <c r="K1232" t="s">
        <v>506</v>
      </c>
      <c r="L1232" t="s">
        <v>36</v>
      </c>
      <c r="M1232" t="s">
        <v>36</v>
      </c>
      <c r="N1232" t="s">
        <v>10833</v>
      </c>
      <c r="O1232" t="s">
        <v>6313</v>
      </c>
      <c r="P1232" t="s">
        <v>612</v>
      </c>
      <c r="Q1232" t="s">
        <v>10828</v>
      </c>
      <c r="R1232">
        <v>4.9000000000000004</v>
      </c>
      <c r="S1232">
        <v>4.9000000000000004</v>
      </c>
      <c r="T1232">
        <v>4.9000000000000004</v>
      </c>
      <c r="U1232">
        <v>8</v>
      </c>
      <c r="V1232" t="s">
        <v>10834</v>
      </c>
      <c r="W1232" t="s">
        <v>43</v>
      </c>
      <c r="X1232" t="s">
        <v>90</v>
      </c>
      <c r="Y1232">
        <v>21</v>
      </c>
      <c r="Z1232">
        <v>20</v>
      </c>
      <c r="AA1232">
        <v>5</v>
      </c>
      <c r="AB1232" t="s">
        <v>92</v>
      </c>
    </row>
    <row r="1233" spans="1:28" x14ac:dyDescent="0.25">
      <c r="A1233" t="s">
        <v>10820</v>
      </c>
      <c r="B1233" t="s">
        <v>10835</v>
      </c>
      <c r="C1233" t="s">
        <v>10836</v>
      </c>
      <c r="D1233" t="s">
        <v>10837</v>
      </c>
      <c r="E1233" t="s">
        <v>10838</v>
      </c>
      <c r="F1233" t="s">
        <v>33</v>
      </c>
      <c r="G1233" t="s">
        <v>33</v>
      </c>
      <c r="H1233" t="s">
        <v>10839</v>
      </c>
      <c r="I1233">
        <v>39.970736000000002</v>
      </c>
      <c r="J1233">
        <v>116.502443</v>
      </c>
      <c r="K1233" t="s">
        <v>472</v>
      </c>
      <c r="L1233" t="s">
        <v>36</v>
      </c>
      <c r="M1233" t="s">
        <v>84</v>
      </c>
      <c r="N1233" t="s">
        <v>10840</v>
      </c>
      <c r="O1233" t="s">
        <v>1477</v>
      </c>
      <c r="P1233" t="s">
        <v>10841</v>
      </c>
      <c r="Q1233" t="s">
        <v>10835</v>
      </c>
      <c r="R1233">
        <v>4.5999999999999996</v>
      </c>
      <c r="S1233">
        <v>4.7</v>
      </c>
      <c r="T1233">
        <v>4.5999999999999996</v>
      </c>
      <c r="U1233">
        <v>2474</v>
      </c>
      <c r="V1233" t="s">
        <v>10843</v>
      </c>
      <c r="W1233" t="s">
        <v>43</v>
      </c>
      <c r="X1233" t="s">
        <v>40</v>
      </c>
      <c r="Y1233">
        <v>31</v>
      </c>
      <c r="Z1233">
        <v>20</v>
      </c>
      <c r="AA1233">
        <v>3</v>
      </c>
      <c r="AB1233" t="s">
        <v>62</v>
      </c>
    </row>
    <row r="1234" spans="1:28" x14ac:dyDescent="0.25">
      <c r="A1234" t="s">
        <v>10844</v>
      </c>
      <c r="B1234" t="s">
        <v>10845</v>
      </c>
      <c r="C1234" t="s">
        <v>10846</v>
      </c>
      <c r="D1234" t="s">
        <v>10847</v>
      </c>
      <c r="E1234" t="s">
        <v>1373</v>
      </c>
      <c r="F1234" t="s">
        <v>33</v>
      </c>
      <c r="G1234" t="s">
        <v>33</v>
      </c>
      <c r="H1234" t="s">
        <v>1374</v>
      </c>
      <c r="I1234">
        <v>39.921736000000003</v>
      </c>
      <c r="J1234">
        <v>116.44044</v>
      </c>
      <c r="K1234" t="s">
        <v>1375</v>
      </c>
      <c r="L1234" t="s">
        <v>36</v>
      </c>
      <c r="M1234" t="s">
        <v>36</v>
      </c>
      <c r="N1234" t="s">
        <v>1376</v>
      </c>
      <c r="O1234" t="s">
        <v>3708</v>
      </c>
      <c r="P1234" t="s">
        <v>2052</v>
      </c>
      <c r="Q1234" t="s">
        <v>10845</v>
      </c>
      <c r="R1234">
        <v>4.5999999999999996</v>
      </c>
      <c r="S1234">
        <v>4.7</v>
      </c>
      <c r="T1234">
        <v>5</v>
      </c>
      <c r="U1234">
        <v>1</v>
      </c>
      <c r="V1234" t="s">
        <v>10848</v>
      </c>
      <c r="W1234" t="s">
        <v>43</v>
      </c>
      <c r="X1234" t="s">
        <v>40</v>
      </c>
      <c r="Y1234">
        <v>32</v>
      </c>
      <c r="Z1234">
        <v>0</v>
      </c>
      <c r="AA1234">
        <v>0</v>
      </c>
      <c r="AB1234" t="s">
        <v>92</v>
      </c>
    </row>
    <row r="1235" spans="1:28" x14ac:dyDescent="0.25">
      <c r="A1235" t="s">
        <v>10844</v>
      </c>
      <c r="B1235" t="s">
        <v>10849</v>
      </c>
      <c r="C1235" t="s">
        <v>10850</v>
      </c>
      <c r="D1235" t="s">
        <v>10851</v>
      </c>
      <c r="E1235" t="s">
        <v>7519</v>
      </c>
      <c r="F1235" t="s">
        <v>33</v>
      </c>
      <c r="G1235" t="s">
        <v>33</v>
      </c>
      <c r="H1235" t="s">
        <v>10796</v>
      </c>
      <c r="I1235">
        <v>39.970736000000002</v>
      </c>
      <c r="J1235">
        <v>116.502443</v>
      </c>
      <c r="K1235" t="s">
        <v>54</v>
      </c>
      <c r="L1235" t="s">
        <v>84</v>
      </c>
      <c r="M1235" t="s">
        <v>36</v>
      </c>
      <c r="N1235" t="s">
        <v>10852</v>
      </c>
      <c r="O1235" t="s">
        <v>170</v>
      </c>
      <c r="P1235" t="s">
        <v>4938</v>
      </c>
      <c r="Q1235" t="s">
        <v>10849</v>
      </c>
      <c r="R1235">
        <v>4.5999999999999996</v>
      </c>
      <c r="S1235">
        <v>4.7</v>
      </c>
      <c r="T1235">
        <v>4.5999999999999996</v>
      </c>
      <c r="U1235">
        <v>47</v>
      </c>
      <c r="V1235" t="s">
        <v>10853</v>
      </c>
      <c r="W1235" t="s">
        <v>43</v>
      </c>
      <c r="X1235" t="s">
        <v>40</v>
      </c>
      <c r="Y1235">
        <v>30</v>
      </c>
      <c r="Z1235">
        <v>20</v>
      </c>
      <c r="AA1235">
        <v>3</v>
      </c>
      <c r="AB1235" t="s">
        <v>656</v>
      </c>
    </row>
    <row r="1236" spans="1:28" x14ac:dyDescent="0.25">
      <c r="A1236" t="s">
        <v>10844</v>
      </c>
      <c r="B1236" t="s">
        <v>10854</v>
      </c>
      <c r="C1236" t="s">
        <v>10855</v>
      </c>
      <c r="D1236" t="s">
        <v>10856</v>
      </c>
      <c r="E1236" t="s">
        <v>2604</v>
      </c>
      <c r="F1236" t="s">
        <v>33</v>
      </c>
      <c r="G1236" t="s">
        <v>33</v>
      </c>
      <c r="H1236" t="s">
        <v>10857</v>
      </c>
      <c r="I1236">
        <v>39.921736000000003</v>
      </c>
      <c r="J1236">
        <v>116.44044</v>
      </c>
      <c r="K1236" t="s">
        <v>8387</v>
      </c>
      <c r="L1236" t="s">
        <v>36</v>
      </c>
      <c r="M1236" t="s">
        <v>36</v>
      </c>
      <c r="N1236" t="s">
        <v>10858</v>
      </c>
      <c r="O1236" t="s">
        <v>4622</v>
      </c>
      <c r="P1236" t="s">
        <v>6340</v>
      </c>
      <c r="Q1236" t="s">
        <v>10854</v>
      </c>
      <c r="R1236">
        <v>4.5999999999999996</v>
      </c>
      <c r="S1236">
        <v>4.5999999999999996</v>
      </c>
      <c r="T1236">
        <v>4.7</v>
      </c>
      <c r="U1236">
        <v>96</v>
      </c>
      <c r="V1236" t="s">
        <v>10859</v>
      </c>
      <c r="W1236" t="s">
        <v>43</v>
      </c>
      <c r="X1236" t="s">
        <v>90</v>
      </c>
      <c r="Y1236">
        <v>20</v>
      </c>
      <c r="Z1236">
        <v>20</v>
      </c>
      <c r="AA1236">
        <v>5</v>
      </c>
      <c r="AB1236" t="s">
        <v>47</v>
      </c>
    </row>
    <row r="1237" spans="1:28" x14ac:dyDescent="0.25">
      <c r="A1237" t="s">
        <v>10860</v>
      </c>
      <c r="B1237" t="s">
        <v>10861</v>
      </c>
      <c r="C1237" t="s">
        <v>10862</v>
      </c>
      <c r="D1237" t="s">
        <v>10863</v>
      </c>
      <c r="E1237" t="s">
        <v>5708</v>
      </c>
      <c r="F1237" t="s">
        <v>33</v>
      </c>
      <c r="G1237" t="s">
        <v>33</v>
      </c>
      <c r="H1237" t="s">
        <v>10796</v>
      </c>
      <c r="I1237">
        <v>39.970736000000002</v>
      </c>
      <c r="J1237">
        <v>116.502443</v>
      </c>
      <c r="K1237" t="s">
        <v>310</v>
      </c>
      <c r="L1237" t="s">
        <v>36</v>
      </c>
      <c r="M1237" t="s">
        <v>84</v>
      </c>
      <c r="N1237" t="s">
        <v>10864</v>
      </c>
      <c r="O1237" t="s">
        <v>517</v>
      </c>
      <c r="P1237" t="s">
        <v>10865</v>
      </c>
      <c r="Q1237" t="s">
        <v>10861</v>
      </c>
      <c r="R1237">
        <v>4.5</v>
      </c>
      <c r="S1237">
        <v>4.5999999999999996</v>
      </c>
      <c r="T1237">
        <v>4.5</v>
      </c>
      <c r="U1237">
        <v>540</v>
      </c>
      <c r="V1237" t="s">
        <v>10866</v>
      </c>
      <c r="W1237" t="s">
        <v>43</v>
      </c>
      <c r="X1237" t="s">
        <v>40</v>
      </c>
      <c r="Y1237">
        <v>24</v>
      </c>
      <c r="Z1237">
        <v>20</v>
      </c>
      <c r="AA1237">
        <v>1.5</v>
      </c>
      <c r="AB1237" t="s">
        <v>425</v>
      </c>
    </row>
    <row r="1238" spans="1:28" x14ac:dyDescent="0.25">
      <c r="A1238" t="s">
        <v>10867</v>
      </c>
      <c r="B1238" t="s">
        <v>10868</v>
      </c>
      <c r="C1238" t="s">
        <v>10869</v>
      </c>
      <c r="D1238" t="s">
        <v>10870</v>
      </c>
      <c r="E1238" t="s">
        <v>10871</v>
      </c>
      <c r="F1238" t="s">
        <v>33</v>
      </c>
      <c r="G1238" t="s">
        <v>33</v>
      </c>
      <c r="H1238" t="s">
        <v>10796</v>
      </c>
      <c r="I1238">
        <v>39.970736000000002</v>
      </c>
      <c r="J1238">
        <v>116.502443</v>
      </c>
      <c r="K1238" t="s">
        <v>310</v>
      </c>
      <c r="L1238" t="s">
        <v>36</v>
      </c>
      <c r="M1238" t="s">
        <v>84</v>
      </c>
      <c r="N1238" t="s">
        <v>10872</v>
      </c>
      <c r="O1238" t="s">
        <v>1025</v>
      </c>
      <c r="P1238" t="s">
        <v>3254</v>
      </c>
      <c r="Q1238" t="s">
        <v>10868</v>
      </c>
      <c r="R1238">
        <v>4.7</v>
      </c>
      <c r="U1238">
        <v>339</v>
      </c>
      <c r="V1238" t="s">
        <v>10873</v>
      </c>
      <c r="W1238" t="s">
        <v>43</v>
      </c>
      <c r="X1238" t="s">
        <v>40</v>
      </c>
      <c r="Y1238">
        <v>29</v>
      </c>
      <c r="Z1238">
        <v>20</v>
      </c>
      <c r="AA1238">
        <v>2</v>
      </c>
      <c r="AB1238" t="s">
        <v>105</v>
      </c>
    </row>
    <row r="1239" spans="1:28" x14ac:dyDescent="0.25">
      <c r="A1239" t="s">
        <v>10867</v>
      </c>
      <c r="B1239" t="s">
        <v>10874</v>
      </c>
      <c r="C1239" t="s">
        <v>10875</v>
      </c>
      <c r="D1239" t="s">
        <v>10876</v>
      </c>
      <c r="E1239" t="s">
        <v>3222</v>
      </c>
      <c r="F1239" t="s">
        <v>33</v>
      </c>
      <c r="G1239" t="s">
        <v>33</v>
      </c>
      <c r="H1239" t="s">
        <v>10877</v>
      </c>
      <c r="I1239">
        <v>39.970736000000002</v>
      </c>
      <c r="J1239">
        <v>116.502443</v>
      </c>
      <c r="K1239" t="s">
        <v>54</v>
      </c>
      <c r="L1239" t="s">
        <v>36</v>
      </c>
      <c r="M1239" t="s">
        <v>84</v>
      </c>
      <c r="N1239" t="s">
        <v>10878</v>
      </c>
      <c r="O1239" t="s">
        <v>602</v>
      </c>
      <c r="P1239" t="s">
        <v>230</v>
      </c>
      <c r="Q1239" t="s">
        <v>10874</v>
      </c>
      <c r="R1239">
        <v>4.5999999999999996</v>
      </c>
      <c r="S1239">
        <v>4.5999999999999996</v>
      </c>
      <c r="T1239">
        <v>4.5999999999999996</v>
      </c>
      <c r="U1239">
        <v>117</v>
      </c>
      <c r="V1239" t="s">
        <v>10879</v>
      </c>
      <c r="W1239" t="s">
        <v>43</v>
      </c>
      <c r="X1239" t="s">
        <v>90</v>
      </c>
      <c r="Y1239">
        <v>20</v>
      </c>
      <c r="Z1239">
        <v>20</v>
      </c>
      <c r="AA1239">
        <v>5</v>
      </c>
      <c r="AB1239" t="s">
        <v>92</v>
      </c>
    </row>
    <row r="1240" spans="1:28" x14ac:dyDescent="0.25">
      <c r="A1240" t="s">
        <v>10880</v>
      </c>
      <c r="B1240" t="s">
        <v>10881</v>
      </c>
      <c r="C1240" t="s">
        <v>10882</v>
      </c>
      <c r="D1240" t="s">
        <v>10883</v>
      </c>
      <c r="E1240" t="s">
        <v>7104</v>
      </c>
      <c r="F1240" t="s">
        <v>33</v>
      </c>
      <c r="G1240" t="s">
        <v>33</v>
      </c>
      <c r="H1240" t="s">
        <v>10884</v>
      </c>
      <c r="I1240">
        <v>39.959063999999998</v>
      </c>
      <c r="J1240">
        <v>116.286007</v>
      </c>
      <c r="K1240" t="s">
        <v>2776</v>
      </c>
      <c r="L1240" t="s">
        <v>36</v>
      </c>
      <c r="M1240" t="s">
        <v>84</v>
      </c>
      <c r="N1240" t="s">
        <v>10885</v>
      </c>
      <c r="O1240" t="s">
        <v>101</v>
      </c>
      <c r="P1240" t="s">
        <v>1883</v>
      </c>
      <c r="Q1240" t="s">
        <v>10881</v>
      </c>
      <c r="R1240">
        <v>4.9000000000000004</v>
      </c>
      <c r="S1240">
        <v>4.9000000000000004</v>
      </c>
      <c r="T1240">
        <v>4.9000000000000004</v>
      </c>
      <c r="U1240">
        <v>282</v>
      </c>
      <c r="V1240" t="s">
        <v>10886</v>
      </c>
      <c r="W1240" t="s">
        <v>43</v>
      </c>
      <c r="X1240" t="s">
        <v>90</v>
      </c>
      <c r="Y1240">
        <v>20</v>
      </c>
      <c r="Z1240">
        <v>20</v>
      </c>
      <c r="AA1240">
        <v>0</v>
      </c>
      <c r="AB1240" t="s">
        <v>92</v>
      </c>
    </row>
    <row r="1241" spans="1:28" x14ac:dyDescent="0.25">
      <c r="A1241" t="s">
        <v>10887</v>
      </c>
      <c r="B1241" t="s">
        <v>10888</v>
      </c>
      <c r="C1241" t="s">
        <v>10889</v>
      </c>
      <c r="D1241" t="s">
        <v>10890</v>
      </c>
      <c r="E1241" t="s">
        <v>10891</v>
      </c>
      <c r="F1241" t="s">
        <v>33</v>
      </c>
      <c r="G1241" t="s">
        <v>33</v>
      </c>
      <c r="H1241" t="s">
        <v>10796</v>
      </c>
      <c r="I1241">
        <v>39.970736000000002</v>
      </c>
      <c r="J1241">
        <v>116.502443</v>
      </c>
      <c r="K1241" t="s">
        <v>54</v>
      </c>
      <c r="L1241" t="s">
        <v>84</v>
      </c>
      <c r="M1241" t="s">
        <v>36</v>
      </c>
      <c r="N1241" t="s">
        <v>10892</v>
      </c>
      <c r="O1241" t="s">
        <v>2089</v>
      </c>
      <c r="P1241" t="s">
        <v>10893</v>
      </c>
      <c r="Q1241" t="s">
        <v>10888</v>
      </c>
      <c r="R1241">
        <v>4.8</v>
      </c>
      <c r="U1241">
        <v>152</v>
      </c>
      <c r="V1241" t="s">
        <v>10894</v>
      </c>
      <c r="W1241" t="s">
        <v>43</v>
      </c>
      <c r="X1241" t="s">
        <v>40</v>
      </c>
      <c r="Y1241">
        <v>24</v>
      </c>
      <c r="Z1241">
        <v>20</v>
      </c>
      <c r="AA1241">
        <v>2</v>
      </c>
      <c r="AB1241" t="s">
        <v>656</v>
      </c>
    </row>
    <row r="1242" spans="1:28" x14ac:dyDescent="0.25">
      <c r="A1242" t="s">
        <v>10895</v>
      </c>
      <c r="B1242" t="s">
        <v>10896</v>
      </c>
      <c r="C1242" t="s">
        <v>10897</v>
      </c>
      <c r="D1242" t="s">
        <v>10898</v>
      </c>
      <c r="E1242" t="s">
        <v>10899</v>
      </c>
      <c r="F1242" t="s">
        <v>33</v>
      </c>
      <c r="G1242" t="s">
        <v>33</v>
      </c>
      <c r="H1242" t="s">
        <v>10900</v>
      </c>
      <c r="I1242">
        <v>39.959079000000003</v>
      </c>
      <c r="J1242">
        <v>116.28564299999999</v>
      </c>
      <c r="K1242" t="s">
        <v>6394</v>
      </c>
      <c r="L1242" t="s">
        <v>84</v>
      </c>
      <c r="M1242" t="s">
        <v>36</v>
      </c>
      <c r="N1242" t="s">
        <v>10901</v>
      </c>
      <c r="O1242" t="s">
        <v>1943</v>
      </c>
      <c r="P1242" t="s">
        <v>10902</v>
      </c>
      <c r="Q1242" t="s">
        <v>10896</v>
      </c>
      <c r="R1242">
        <v>4.4000000000000004</v>
      </c>
      <c r="U1242">
        <v>119</v>
      </c>
      <c r="V1242" t="s">
        <v>10903</v>
      </c>
      <c r="W1242" t="s">
        <v>43</v>
      </c>
      <c r="X1242" t="s">
        <v>40</v>
      </c>
      <c r="Y1242">
        <v>27</v>
      </c>
      <c r="Z1242">
        <v>20</v>
      </c>
      <c r="AA1242">
        <v>0</v>
      </c>
      <c r="AB1242" t="s">
        <v>43</v>
      </c>
    </row>
    <row r="1243" spans="1:28" x14ac:dyDescent="0.25">
      <c r="A1243" t="s">
        <v>10904</v>
      </c>
      <c r="B1243" t="s">
        <v>10905</v>
      </c>
      <c r="C1243" t="s">
        <v>10906</v>
      </c>
      <c r="D1243" t="s">
        <v>10907</v>
      </c>
      <c r="E1243" t="s">
        <v>10908</v>
      </c>
      <c r="F1243" t="s">
        <v>33</v>
      </c>
      <c r="G1243" t="s">
        <v>33</v>
      </c>
      <c r="H1243" t="s">
        <v>10900</v>
      </c>
      <c r="I1243">
        <v>39.959079000000003</v>
      </c>
      <c r="J1243">
        <v>116.28564299999999</v>
      </c>
      <c r="K1243" t="s">
        <v>10909</v>
      </c>
      <c r="L1243" t="s">
        <v>36</v>
      </c>
      <c r="M1243" t="s">
        <v>36</v>
      </c>
      <c r="N1243" t="s">
        <v>10910</v>
      </c>
      <c r="O1243" t="s">
        <v>1025</v>
      </c>
      <c r="P1243" t="s">
        <v>302</v>
      </c>
      <c r="Q1243" t="s">
        <v>10905</v>
      </c>
      <c r="R1243">
        <v>0</v>
      </c>
      <c r="U1243">
        <v>0</v>
      </c>
      <c r="V1243" t="s">
        <v>10911</v>
      </c>
      <c r="W1243" t="s">
        <v>43</v>
      </c>
      <c r="X1243" t="s">
        <v>90</v>
      </c>
      <c r="Y1243">
        <v>20</v>
      </c>
      <c r="Z1243">
        <v>20</v>
      </c>
      <c r="AA1243">
        <v>5</v>
      </c>
      <c r="AB1243" t="s">
        <v>43</v>
      </c>
    </row>
    <row r="1244" spans="1:28" x14ac:dyDescent="0.25">
      <c r="A1244" t="s">
        <v>10912</v>
      </c>
      <c r="B1244" t="s">
        <v>10913</v>
      </c>
      <c r="C1244" t="s">
        <v>10914</v>
      </c>
      <c r="D1244" t="s">
        <v>10915</v>
      </c>
      <c r="E1244" t="s">
        <v>10916</v>
      </c>
      <c r="F1244" t="s">
        <v>33</v>
      </c>
      <c r="G1244" t="s">
        <v>33</v>
      </c>
      <c r="H1244" t="s">
        <v>10917</v>
      </c>
      <c r="I1244">
        <v>39.959079000000003</v>
      </c>
      <c r="J1244">
        <v>116.28564299999999</v>
      </c>
      <c r="K1244" t="s">
        <v>1356</v>
      </c>
      <c r="L1244" t="s">
        <v>36</v>
      </c>
      <c r="M1244" t="s">
        <v>36</v>
      </c>
      <c r="N1244" t="s">
        <v>10918</v>
      </c>
      <c r="O1244" t="s">
        <v>56</v>
      </c>
      <c r="P1244" t="s">
        <v>74</v>
      </c>
      <c r="Q1244" t="s">
        <v>10913</v>
      </c>
      <c r="R1244">
        <v>0</v>
      </c>
      <c r="U1244">
        <v>0</v>
      </c>
      <c r="V1244" t="s">
        <v>10919</v>
      </c>
      <c r="W1244" t="s">
        <v>43</v>
      </c>
      <c r="X1244" t="s">
        <v>90</v>
      </c>
      <c r="Y1244">
        <v>20</v>
      </c>
      <c r="Z1244">
        <v>20</v>
      </c>
      <c r="AA1244">
        <v>5</v>
      </c>
      <c r="AB1244" t="s">
        <v>76</v>
      </c>
    </row>
    <row r="1245" spans="1:28" x14ac:dyDescent="0.25">
      <c r="A1245" t="s">
        <v>10920</v>
      </c>
      <c r="B1245" t="s">
        <v>10921</v>
      </c>
      <c r="C1245" t="s">
        <v>10922</v>
      </c>
      <c r="D1245" t="s">
        <v>10923</v>
      </c>
      <c r="E1245" t="s">
        <v>10924</v>
      </c>
      <c r="F1245" t="s">
        <v>33</v>
      </c>
      <c r="G1245" t="s">
        <v>33</v>
      </c>
      <c r="H1245" t="s">
        <v>10925</v>
      </c>
      <c r="I1245">
        <v>39.958024999999999</v>
      </c>
      <c r="J1245">
        <v>116.286902</v>
      </c>
      <c r="K1245" t="s">
        <v>1325</v>
      </c>
      <c r="L1245" t="s">
        <v>36</v>
      </c>
      <c r="M1245" t="s">
        <v>36</v>
      </c>
      <c r="N1245" t="s">
        <v>10926</v>
      </c>
      <c r="O1245" t="s">
        <v>1943</v>
      </c>
      <c r="P1245" t="s">
        <v>768</v>
      </c>
      <c r="Q1245" t="s">
        <v>10921</v>
      </c>
      <c r="R1245">
        <v>4.7</v>
      </c>
      <c r="U1245">
        <v>57</v>
      </c>
      <c r="V1245" t="s">
        <v>10927</v>
      </c>
      <c r="W1245" t="s">
        <v>43</v>
      </c>
      <c r="X1245" t="s">
        <v>90</v>
      </c>
      <c r="Y1245">
        <v>20</v>
      </c>
      <c r="Z1245">
        <v>20</v>
      </c>
      <c r="AA1245">
        <v>0</v>
      </c>
      <c r="AB1245" t="s">
        <v>76</v>
      </c>
    </row>
    <row r="1246" spans="1:28" x14ac:dyDescent="0.25">
      <c r="A1246" t="s">
        <v>10928</v>
      </c>
      <c r="B1246" t="s">
        <v>10929</v>
      </c>
      <c r="C1246" t="s">
        <v>10930</v>
      </c>
      <c r="D1246" t="s">
        <v>10931</v>
      </c>
      <c r="E1246" t="s">
        <v>10932</v>
      </c>
      <c r="F1246" t="s">
        <v>33</v>
      </c>
      <c r="G1246" t="s">
        <v>33</v>
      </c>
      <c r="H1246" t="s">
        <v>10933</v>
      </c>
      <c r="I1246">
        <v>39.983314</v>
      </c>
      <c r="J1246">
        <v>116.432411</v>
      </c>
      <c r="K1246" t="s">
        <v>10934</v>
      </c>
      <c r="L1246" t="s">
        <v>84</v>
      </c>
      <c r="M1246" t="s">
        <v>36</v>
      </c>
      <c r="N1246" t="s">
        <v>10935</v>
      </c>
      <c r="O1246" t="s">
        <v>170</v>
      </c>
      <c r="P1246" t="s">
        <v>379</v>
      </c>
      <c r="Q1246" t="s">
        <v>10929</v>
      </c>
      <c r="R1246">
        <v>0</v>
      </c>
      <c r="U1246">
        <v>0</v>
      </c>
      <c r="V1246" t="s">
        <v>10936</v>
      </c>
      <c r="W1246" t="s">
        <v>43</v>
      </c>
      <c r="X1246" t="s">
        <v>90</v>
      </c>
      <c r="Y1246">
        <v>20</v>
      </c>
      <c r="Z1246">
        <v>20</v>
      </c>
      <c r="AA1246">
        <v>5</v>
      </c>
      <c r="AB1246" t="s">
        <v>43</v>
      </c>
    </row>
    <row r="1247" spans="1:28" x14ac:dyDescent="0.25">
      <c r="A1247" t="s">
        <v>10937</v>
      </c>
      <c r="B1247" t="s">
        <v>10938</v>
      </c>
      <c r="C1247" t="s">
        <v>10939</v>
      </c>
      <c r="D1247" t="s">
        <v>10940</v>
      </c>
      <c r="E1247" t="s">
        <v>1713</v>
      </c>
      <c r="F1247" t="s">
        <v>33</v>
      </c>
      <c r="G1247" t="s">
        <v>33</v>
      </c>
      <c r="H1247" t="s">
        <v>10941</v>
      </c>
      <c r="I1247">
        <v>39.983319000000002</v>
      </c>
      <c r="J1247">
        <v>116.43356300000001</v>
      </c>
      <c r="K1247" t="s">
        <v>1264</v>
      </c>
      <c r="L1247" t="s">
        <v>36</v>
      </c>
      <c r="M1247" t="s">
        <v>84</v>
      </c>
      <c r="N1247" t="s">
        <v>10942</v>
      </c>
      <c r="O1247" t="s">
        <v>10943</v>
      </c>
      <c r="P1247" t="s">
        <v>10944</v>
      </c>
      <c r="Q1247" t="s">
        <v>10938</v>
      </c>
      <c r="R1247">
        <v>4.8</v>
      </c>
      <c r="S1247">
        <v>4.9000000000000004</v>
      </c>
      <c r="T1247">
        <v>4.8</v>
      </c>
      <c r="U1247">
        <v>902</v>
      </c>
      <c r="V1247" t="s">
        <v>10945</v>
      </c>
      <c r="W1247" t="s">
        <v>43</v>
      </c>
      <c r="X1247" t="s">
        <v>90</v>
      </c>
      <c r="Y1247">
        <v>20</v>
      </c>
      <c r="Z1247">
        <v>20</v>
      </c>
      <c r="AA1247">
        <v>5</v>
      </c>
      <c r="AB1247" t="s">
        <v>62</v>
      </c>
    </row>
    <row r="1248" spans="1:28" x14ac:dyDescent="0.25">
      <c r="A1248" t="s">
        <v>10946</v>
      </c>
      <c r="B1248" t="s">
        <v>10947</v>
      </c>
      <c r="C1248" t="s">
        <v>10948</v>
      </c>
      <c r="D1248" t="s">
        <v>10949</v>
      </c>
      <c r="E1248" t="s">
        <v>10950</v>
      </c>
      <c r="F1248" t="s">
        <v>33</v>
      </c>
      <c r="G1248" t="s">
        <v>33</v>
      </c>
      <c r="H1248" t="s">
        <v>10951</v>
      </c>
      <c r="I1248">
        <v>39.959063999999998</v>
      </c>
      <c r="J1248">
        <v>116.286007</v>
      </c>
      <c r="K1248" t="s">
        <v>1334</v>
      </c>
      <c r="L1248" t="s">
        <v>36</v>
      </c>
      <c r="M1248" t="s">
        <v>36</v>
      </c>
      <c r="N1248" t="s">
        <v>10952</v>
      </c>
      <c r="O1248" t="s">
        <v>539</v>
      </c>
      <c r="P1248" t="s">
        <v>2930</v>
      </c>
      <c r="Q1248" t="s">
        <v>10947</v>
      </c>
      <c r="R1248">
        <v>5</v>
      </c>
      <c r="U1248">
        <v>16</v>
      </c>
      <c r="V1248" t="s">
        <v>10953</v>
      </c>
      <c r="W1248" t="s">
        <v>43</v>
      </c>
      <c r="X1248" t="s">
        <v>90</v>
      </c>
      <c r="Y1248">
        <v>20</v>
      </c>
      <c r="Z1248">
        <v>20</v>
      </c>
      <c r="AA1248">
        <v>5</v>
      </c>
      <c r="AB1248" t="s">
        <v>43</v>
      </c>
    </row>
    <row r="1249" spans="1:28" x14ac:dyDescent="0.25">
      <c r="A1249" t="s">
        <v>10954</v>
      </c>
      <c r="B1249" t="s">
        <v>10955</v>
      </c>
      <c r="C1249" t="s">
        <v>10956</v>
      </c>
      <c r="D1249" t="s">
        <v>10957</v>
      </c>
      <c r="E1249" t="s">
        <v>1627</v>
      </c>
      <c r="F1249" t="s">
        <v>33</v>
      </c>
      <c r="G1249" t="s">
        <v>33</v>
      </c>
      <c r="H1249" t="s">
        <v>10958</v>
      </c>
      <c r="I1249">
        <v>39.983663999999997</v>
      </c>
      <c r="J1249">
        <v>116.433741</v>
      </c>
      <c r="K1249" t="s">
        <v>43</v>
      </c>
      <c r="L1249" t="s">
        <v>36</v>
      </c>
      <c r="M1249" t="s">
        <v>84</v>
      </c>
      <c r="N1249" t="s">
        <v>10959</v>
      </c>
      <c r="O1249" t="s">
        <v>300</v>
      </c>
      <c r="P1249" t="s">
        <v>2323</v>
      </c>
      <c r="Q1249" t="s">
        <v>10955</v>
      </c>
      <c r="R1249">
        <v>4.9000000000000004</v>
      </c>
      <c r="S1249">
        <v>4.9000000000000004</v>
      </c>
      <c r="T1249">
        <v>4.9000000000000004</v>
      </c>
      <c r="U1249">
        <v>73</v>
      </c>
      <c r="V1249" t="s">
        <v>43</v>
      </c>
      <c r="W1249" t="s">
        <v>43</v>
      </c>
      <c r="X1249" t="s">
        <v>40</v>
      </c>
      <c r="Y1249">
        <v>20</v>
      </c>
      <c r="Z1249">
        <v>20</v>
      </c>
      <c r="AA1249">
        <v>5</v>
      </c>
      <c r="AB1249" t="s">
        <v>43</v>
      </c>
    </row>
    <row r="1250" spans="1:28" x14ac:dyDescent="0.25">
      <c r="A1250" t="s">
        <v>10960</v>
      </c>
      <c r="B1250" t="s">
        <v>10961</v>
      </c>
      <c r="C1250" t="s">
        <v>10962</v>
      </c>
      <c r="D1250" t="s">
        <v>10963</v>
      </c>
      <c r="E1250" t="s">
        <v>2407</v>
      </c>
      <c r="F1250" t="s">
        <v>33</v>
      </c>
      <c r="G1250" t="s">
        <v>33</v>
      </c>
      <c r="H1250" t="s">
        <v>10964</v>
      </c>
      <c r="I1250">
        <v>39.985514000000002</v>
      </c>
      <c r="J1250">
        <v>116.430785</v>
      </c>
      <c r="K1250" t="s">
        <v>1645</v>
      </c>
      <c r="L1250" t="s">
        <v>36</v>
      </c>
      <c r="M1250" t="s">
        <v>36</v>
      </c>
      <c r="N1250" t="s">
        <v>10965</v>
      </c>
      <c r="O1250" t="s">
        <v>977</v>
      </c>
      <c r="P1250" t="s">
        <v>1818</v>
      </c>
      <c r="Q1250" t="s">
        <v>10961</v>
      </c>
      <c r="R1250">
        <v>5</v>
      </c>
      <c r="U1250">
        <v>6</v>
      </c>
      <c r="V1250" t="s">
        <v>2410</v>
      </c>
      <c r="W1250" t="s">
        <v>43</v>
      </c>
      <c r="X1250" t="s">
        <v>90</v>
      </c>
      <c r="Y1250">
        <v>20</v>
      </c>
      <c r="Z1250">
        <v>20</v>
      </c>
      <c r="AA1250">
        <v>4</v>
      </c>
      <c r="AB1250" t="s">
        <v>92</v>
      </c>
    </row>
    <row r="1251" spans="1:28" x14ac:dyDescent="0.25">
      <c r="A1251" t="s">
        <v>10966</v>
      </c>
      <c r="B1251" t="s">
        <v>10967</v>
      </c>
      <c r="C1251" t="s">
        <v>10968</v>
      </c>
      <c r="D1251" t="s">
        <v>10969</v>
      </c>
      <c r="E1251" t="s">
        <v>10970</v>
      </c>
      <c r="F1251" t="s">
        <v>33</v>
      </c>
      <c r="G1251" t="s">
        <v>33</v>
      </c>
      <c r="H1251" t="s">
        <v>10971</v>
      </c>
      <c r="I1251">
        <v>39.983310000000003</v>
      </c>
      <c r="J1251">
        <v>116.431259</v>
      </c>
      <c r="K1251" t="s">
        <v>6648</v>
      </c>
      <c r="L1251" t="s">
        <v>36</v>
      </c>
      <c r="M1251" t="s">
        <v>36</v>
      </c>
      <c r="N1251" t="s">
        <v>10972</v>
      </c>
      <c r="O1251" t="s">
        <v>2873</v>
      </c>
      <c r="P1251" t="s">
        <v>172</v>
      </c>
      <c r="Q1251" t="s">
        <v>10967</v>
      </c>
      <c r="R1251">
        <v>0</v>
      </c>
      <c r="U1251">
        <v>0</v>
      </c>
      <c r="V1251" t="s">
        <v>10973</v>
      </c>
      <c r="W1251" t="s">
        <v>43</v>
      </c>
      <c r="X1251" t="s">
        <v>40</v>
      </c>
      <c r="Y1251">
        <v>20</v>
      </c>
      <c r="Z1251">
        <v>20</v>
      </c>
      <c r="AA1251">
        <v>3</v>
      </c>
      <c r="AB1251" t="s">
        <v>105</v>
      </c>
    </row>
    <row r="1252" spans="1:28" x14ac:dyDescent="0.25">
      <c r="A1252" t="s">
        <v>10974</v>
      </c>
      <c r="B1252" t="s">
        <v>10975</v>
      </c>
      <c r="C1252" t="s">
        <v>10976</v>
      </c>
      <c r="D1252" t="s">
        <v>10977</v>
      </c>
      <c r="E1252" t="s">
        <v>10094</v>
      </c>
      <c r="F1252" t="s">
        <v>33</v>
      </c>
      <c r="G1252" t="s">
        <v>33</v>
      </c>
      <c r="H1252" t="s">
        <v>10978</v>
      </c>
      <c r="I1252">
        <v>39.959063999999998</v>
      </c>
      <c r="J1252">
        <v>116.286007</v>
      </c>
      <c r="K1252" t="s">
        <v>10096</v>
      </c>
      <c r="L1252" t="s">
        <v>36</v>
      </c>
      <c r="M1252" t="s">
        <v>84</v>
      </c>
      <c r="N1252" t="s">
        <v>10979</v>
      </c>
      <c r="O1252" t="s">
        <v>10980</v>
      </c>
      <c r="P1252" t="s">
        <v>1945</v>
      </c>
      <c r="Q1252" t="s">
        <v>10975</v>
      </c>
      <c r="R1252">
        <v>4.7</v>
      </c>
      <c r="U1252">
        <v>69</v>
      </c>
      <c r="V1252" t="s">
        <v>10981</v>
      </c>
      <c r="W1252" t="s">
        <v>43</v>
      </c>
      <c r="X1252" t="s">
        <v>90</v>
      </c>
      <c r="Y1252">
        <v>21</v>
      </c>
      <c r="Z1252">
        <v>20</v>
      </c>
      <c r="AA1252">
        <v>5</v>
      </c>
      <c r="AB1252" t="s">
        <v>43</v>
      </c>
    </row>
    <row r="1253" spans="1:28" x14ac:dyDescent="0.25">
      <c r="A1253" t="s">
        <v>10982</v>
      </c>
      <c r="B1253" t="s">
        <v>10983</v>
      </c>
      <c r="C1253" t="s">
        <v>10984</v>
      </c>
      <c r="D1253" t="s">
        <v>10985</v>
      </c>
      <c r="E1253" t="s">
        <v>10986</v>
      </c>
      <c r="F1253" t="s">
        <v>33</v>
      </c>
      <c r="G1253" t="s">
        <v>33</v>
      </c>
      <c r="H1253" t="s">
        <v>10987</v>
      </c>
      <c r="I1253">
        <v>39.982616999999998</v>
      </c>
      <c r="J1253">
        <v>116.431111</v>
      </c>
      <c r="K1253" t="s">
        <v>10988</v>
      </c>
      <c r="L1253" t="s">
        <v>36</v>
      </c>
      <c r="M1253" t="s">
        <v>36</v>
      </c>
      <c r="N1253" t="s">
        <v>10989</v>
      </c>
      <c r="O1253" t="s">
        <v>1943</v>
      </c>
      <c r="P1253" t="s">
        <v>2689</v>
      </c>
      <c r="Q1253" t="s">
        <v>10983</v>
      </c>
      <c r="R1253">
        <v>4.8</v>
      </c>
      <c r="S1253">
        <v>4.9000000000000004</v>
      </c>
      <c r="T1253">
        <v>4.8</v>
      </c>
      <c r="U1253">
        <v>112</v>
      </c>
      <c r="V1253" t="s">
        <v>10990</v>
      </c>
      <c r="W1253" t="s">
        <v>43</v>
      </c>
      <c r="X1253" t="s">
        <v>90</v>
      </c>
      <c r="Y1253">
        <v>20</v>
      </c>
      <c r="Z1253">
        <v>20</v>
      </c>
      <c r="AA1253">
        <v>4.5</v>
      </c>
      <c r="AB1253" t="s">
        <v>656</v>
      </c>
    </row>
    <row r="1254" spans="1:28" x14ac:dyDescent="0.25">
      <c r="A1254" t="s">
        <v>10991</v>
      </c>
      <c r="B1254" t="s">
        <v>10992</v>
      </c>
      <c r="C1254" t="s">
        <v>10993</v>
      </c>
      <c r="D1254" t="s">
        <v>10994</v>
      </c>
      <c r="E1254" t="s">
        <v>10995</v>
      </c>
      <c r="F1254" t="s">
        <v>33</v>
      </c>
      <c r="G1254" t="s">
        <v>33</v>
      </c>
      <c r="H1254" t="s">
        <v>10996</v>
      </c>
      <c r="I1254">
        <v>39.983319000000002</v>
      </c>
      <c r="J1254">
        <v>116.43356300000001</v>
      </c>
      <c r="K1254" t="s">
        <v>10997</v>
      </c>
      <c r="L1254" t="s">
        <v>36</v>
      </c>
      <c r="M1254" t="s">
        <v>36</v>
      </c>
      <c r="N1254" t="s">
        <v>10998</v>
      </c>
      <c r="O1254" t="s">
        <v>3746</v>
      </c>
      <c r="P1254" t="s">
        <v>6055</v>
      </c>
      <c r="Q1254" t="s">
        <v>10992</v>
      </c>
      <c r="R1254">
        <v>4.8</v>
      </c>
      <c r="U1254">
        <v>165</v>
      </c>
      <c r="V1254" t="s">
        <v>10999</v>
      </c>
      <c r="W1254" t="s">
        <v>43</v>
      </c>
      <c r="X1254" t="s">
        <v>90</v>
      </c>
      <c r="Y1254">
        <v>20</v>
      </c>
      <c r="Z1254">
        <v>20</v>
      </c>
      <c r="AA1254">
        <v>6</v>
      </c>
      <c r="AB1254" t="s">
        <v>47</v>
      </c>
    </row>
    <row r="1255" spans="1:28" x14ac:dyDescent="0.25">
      <c r="A1255" t="s">
        <v>10991</v>
      </c>
      <c r="B1255" t="s">
        <v>11000</v>
      </c>
      <c r="C1255" t="s">
        <v>11001</v>
      </c>
      <c r="D1255" t="s">
        <v>11002</v>
      </c>
      <c r="E1255" t="s">
        <v>3240</v>
      </c>
      <c r="F1255" t="s">
        <v>33</v>
      </c>
      <c r="G1255" t="s">
        <v>33</v>
      </c>
      <c r="H1255" t="s">
        <v>11003</v>
      </c>
      <c r="I1255">
        <v>39.983866999999996</v>
      </c>
      <c r="J1255">
        <v>116.43314100000001</v>
      </c>
      <c r="K1255" t="s">
        <v>778</v>
      </c>
      <c r="L1255" t="s">
        <v>36</v>
      </c>
      <c r="M1255" t="s">
        <v>84</v>
      </c>
      <c r="N1255" t="s">
        <v>11004</v>
      </c>
      <c r="O1255" t="s">
        <v>56</v>
      </c>
      <c r="P1255" t="s">
        <v>11005</v>
      </c>
      <c r="Q1255" t="s">
        <v>11000</v>
      </c>
      <c r="R1255">
        <v>4.9000000000000004</v>
      </c>
      <c r="U1255">
        <v>801</v>
      </c>
      <c r="V1255" t="s">
        <v>43</v>
      </c>
      <c r="W1255" t="s">
        <v>43</v>
      </c>
      <c r="X1255" t="s">
        <v>90</v>
      </c>
      <c r="Y1255">
        <v>20</v>
      </c>
      <c r="Z1255">
        <v>20</v>
      </c>
      <c r="AA1255">
        <v>0</v>
      </c>
      <c r="AB1255" t="s">
        <v>76</v>
      </c>
    </row>
    <row r="1256" spans="1:28" x14ac:dyDescent="0.25">
      <c r="A1256" t="s">
        <v>11006</v>
      </c>
      <c r="B1256" t="s">
        <v>11007</v>
      </c>
      <c r="C1256" t="s">
        <v>11008</v>
      </c>
      <c r="D1256" t="s">
        <v>11009</v>
      </c>
      <c r="E1256" t="s">
        <v>11010</v>
      </c>
      <c r="F1256" t="s">
        <v>33</v>
      </c>
      <c r="G1256" t="s">
        <v>33</v>
      </c>
      <c r="H1256" t="s">
        <v>11011</v>
      </c>
      <c r="I1256">
        <v>39.891398000000002</v>
      </c>
      <c r="J1256">
        <v>116.46550499999999</v>
      </c>
      <c r="K1256" t="s">
        <v>11012</v>
      </c>
      <c r="L1256" t="s">
        <v>36</v>
      </c>
      <c r="M1256" t="s">
        <v>36</v>
      </c>
      <c r="N1256" t="s">
        <v>11013</v>
      </c>
      <c r="O1256" t="s">
        <v>11014</v>
      </c>
      <c r="P1256" t="s">
        <v>11015</v>
      </c>
      <c r="Q1256" t="s">
        <v>11007</v>
      </c>
      <c r="R1256">
        <v>4.7</v>
      </c>
      <c r="S1256">
        <v>4.8</v>
      </c>
      <c r="T1256">
        <v>4.7</v>
      </c>
      <c r="U1256">
        <v>483</v>
      </c>
      <c r="V1256" t="s">
        <v>11016</v>
      </c>
      <c r="W1256" t="s">
        <v>43</v>
      </c>
      <c r="X1256" t="s">
        <v>40</v>
      </c>
      <c r="Y1256">
        <v>26</v>
      </c>
      <c r="Z1256">
        <v>15</v>
      </c>
      <c r="AA1256">
        <v>0</v>
      </c>
      <c r="AB1256" t="s">
        <v>105</v>
      </c>
    </row>
    <row r="1257" spans="1:28" x14ac:dyDescent="0.25">
      <c r="A1257" t="s">
        <v>11017</v>
      </c>
      <c r="B1257" t="s">
        <v>11018</v>
      </c>
      <c r="C1257" t="s">
        <v>11019</v>
      </c>
      <c r="D1257" t="s">
        <v>11020</v>
      </c>
      <c r="E1257" t="s">
        <v>11021</v>
      </c>
      <c r="F1257" t="s">
        <v>33</v>
      </c>
      <c r="G1257" t="s">
        <v>33</v>
      </c>
      <c r="H1257" t="s">
        <v>11022</v>
      </c>
      <c r="I1257">
        <v>39.891398000000002</v>
      </c>
      <c r="J1257">
        <v>116.46550499999999</v>
      </c>
      <c r="K1257" t="s">
        <v>3590</v>
      </c>
      <c r="L1257" t="s">
        <v>36</v>
      </c>
      <c r="M1257" t="s">
        <v>36</v>
      </c>
      <c r="N1257" t="s">
        <v>11023</v>
      </c>
      <c r="O1257" t="s">
        <v>113</v>
      </c>
      <c r="P1257" t="s">
        <v>412</v>
      </c>
      <c r="Q1257" t="s">
        <v>11018</v>
      </c>
      <c r="R1257">
        <v>0</v>
      </c>
      <c r="U1257">
        <v>0</v>
      </c>
      <c r="V1257" t="s">
        <v>11024</v>
      </c>
      <c r="W1257" t="s">
        <v>43</v>
      </c>
      <c r="X1257" t="s">
        <v>40</v>
      </c>
      <c r="Y1257">
        <v>20</v>
      </c>
      <c r="Z1257">
        <v>15</v>
      </c>
      <c r="AA1257">
        <v>3</v>
      </c>
      <c r="AB1257" t="s">
        <v>656</v>
      </c>
    </row>
    <row r="1258" spans="1:28" x14ac:dyDescent="0.25">
      <c r="A1258" t="s">
        <v>11025</v>
      </c>
      <c r="B1258" t="s">
        <v>11026</v>
      </c>
      <c r="C1258" t="s">
        <v>11027</v>
      </c>
      <c r="D1258" t="s">
        <v>11028</v>
      </c>
      <c r="E1258" t="s">
        <v>11029</v>
      </c>
      <c r="F1258" t="s">
        <v>33</v>
      </c>
      <c r="G1258" t="s">
        <v>33</v>
      </c>
      <c r="H1258" t="s">
        <v>11030</v>
      </c>
      <c r="I1258">
        <v>39.891398000000002</v>
      </c>
      <c r="J1258">
        <v>116.46550499999999</v>
      </c>
      <c r="K1258" t="s">
        <v>609</v>
      </c>
      <c r="L1258" t="s">
        <v>36</v>
      </c>
      <c r="M1258" t="s">
        <v>36</v>
      </c>
      <c r="N1258" t="s">
        <v>11031</v>
      </c>
      <c r="O1258" t="s">
        <v>170</v>
      </c>
      <c r="P1258" t="s">
        <v>2690</v>
      </c>
      <c r="Q1258" t="s">
        <v>11026</v>
      </c>
      <c r="R1258">
        <v>4.4000000000000004</v>
      </c>
      <c r="S1258">
        <v>4.5</v>
      </c>
      <c r="T1258">
        <v>4.4000000000000004</v>
      </c>
      <c r="U1258">
        <v>419</v>
      </c>
      <c r="V1258" t="s">
        <v>11032</v>
      </c>
      <c r="W1258" t="s">
        <v>43</v>
      </c>
      <c r="X1258" t="s">
        <v>40</v>
      </c>
      <c r="Y1258">
        <v>26</v>
      </c>
      <c r="Z1258">
        <v>15</v>
      </c>
      <c r="AA1258">
        <v>0</v>
      </c>
      <c r="AB1258" t="s">
        <v>105</v>
      </c>
    </row>
    <row r="1259" spans="1:28" x14ac:dyDescent="0.25">
      <c r="A1259" t="s">
        <v>11033</v>
      </c>
      <c r="B1259" t="s">
        <v>11034</v>
      </c>
      <c r="C1259" t="s">
        <v>11035</v>
      </c>
      <c r="D1259" t="s">
        <v>11036</v>
      </c>
      <c r="E1259" t="s">
        <v>11037</v>
      </c>
      <c r="F1259" t="s">
        <v>33</v>
      </c>
      <c r="G1259" t="s">
        <v>33</v>
      </c>
      <c r="H1259" t="s">
        <v>11038</v>
      </c>
      <c r="I1259">
        <v>39.891280000000002</v>
      </c>
      <c r="J1259">
        <v>116.466154</v>
      </c>
      <c r="K1259" t="s">
        <v>7005</v>
      </c>
      <c r="L1259" t="s">
        <v>84</v>
      </c>
      <c r="M1259" t="s">
        <v>36</v>
      </c>
      <c r="N1259" t="s">
        <v>11039</v>
      </c>
      <c r="O1259" t="s">
        <v>323</v>
      </c>
      <c r="P1259" t="s">
        <v>2638</v>
      </c>
      <c r="Q1259" t="s">
        <v>11034</v>
      </c>
      <c r="R1259">
        <v>4.4000000000000004</v>
      </c>
      <c r="U1259">
        <v>144</v>
      </c>
      <c r="V1259" t="s">
        <v>11040</v>
      </c>
      <c r="W1259" t="s">
        <v>43</v>
      </c>
      <c r="X1259" t="s">
        <v>90</v>
      </c>
      <c r="Y1259">
        <v>20</v>
      </c>
      <c r="Z1259">
        <v>20</v>
      </c>
      <c r="AA1259">
        <v>0</v>
      </c>
      <c r="AB1259" t="s">
        <v>92</v>
      </c>
    </row>
    <row r="1260" spans="1:28" x14ac:dyDescent="0.25">
      <c r="A1260" t="s">
        <v>11041</v>
      </c>
      <c r="B1260" t="s">
        <v>11042</v>
      </c>
      <c r="C1260" t="s">
        <v>11043</v>
      </c>
      <c r="D1260" t="s">
        <v>11044</v>
      </c>
      <c r="E1260" t="s">
        <v>11045</v>
      </c>
      <c r="F1260" t="s">
        <v>33</v>
      </c>
      <c r="G1260" t="s">
        <v>33</v>
      </c>
      <c r="H1260" t="s">
        <v>11030</v>
      </c>
      <c r="I1260">
        <v>39.891398000000002</v>
      </c>
      <c r="J1260">
        <v>116.46550499999999</v>
      </c>
      <c r="K1260" t="s">
        <v>546</v>
      </c>
      <c r="L1260" t="s">
        <v>36</v>
      </c>
      <c r="M1260" t="s">
        <v>36</v>
      </c>
      <c r="N1260" t="s">
        <v>11046</v>
      </c>
      <c r="O1260" t="s">
        <v>56</v>
      </c>
      <c r="P1260" t="s">
        <v>11047</v>
      </c>
      <c r="Q1260" t="s">
        <v>11042</v>
      </c>
      <c r="R1260">
        <v>4.5</v>
      </c>
      <c r="S1260">
        <v>4.5999999999999996</v>
      </c>
      <c r="T1260">
        <v>4.5</v>
      </c>
      <c r="U1260">
        <v>263</v>
      </c>
      <c r="V1260" t="s">
        <v>11048</v>
      </c>
      <c r="W1260" t="s">
        <v>43</v>
      </c>
      <c r="X1260" t="s">
        <v>40</v>
      </c>
      <c r="Y1260">
        <v>24</v>
      </c>
      <c r="Z1260">
        <v>0</v>
      </c>
      <c r="AA1260">
        <v>0</v>
      </c>
      <c r="AB1260" t="s">
        <v>76</v>
      </c>
    </row>
    <row r="1261" spans="1:28" x14ac:dyDescent="0.25">
      <c r="A1261" t="s">
        <v>11041</v>
      </c>
      <c r="B1261" t="s">
        <v>11049</v>
      </c>
      <c r="C1261" t="s">
        <v>11050</v>
      </c>
      <c r="D1261" t="s">
        <v>11051</v>
      </c>
      <c r="E1261" t="s">
        <v>11052</v>
      </c>
      <c r="F1261" t="s">
        <v>33</v>
      </c>
      <c r="G1261" t="s">
        <v>33</v>
      </c>
      <c r="H1261" t="s">
        <v>11053</v>
      </c>
      <c r="I1261">
        <v>39.958070999999997</v>
      </c>
      <c r="J1261">
        <v>116.287074</v>
      </c>
      <c r="K1261" t="s">
        <v>461</v>
      </c>
      <c r="L1261" t="s">
        <v>36</v>
      </c>
      <c r="M1261" t="s">
        <v>36</v>
      </c>
      <c r="N1261" t="s">
        <v>11054</v>
      </c>
      <c r="O1261" t="s">
        <v>56</v>
      </c>
      <c r="P1261" t="s">
        <v>125</v>
      </c>
      <c r="Q1261" t="s">
        <v>11049</v>
      </c>
      <c r="R1261">
        <v>4.5</v>
      </c>
      <c r="U1261">
        <v>7</v>
      </c>
      <c r="V1261" t="s">
        <v>11055</v>
      </c>
      <c r="W1261" t="s">
        <v>43</v>
      </c>
      <c r="X1261" t="s">
        <v>90</v>
      </c>
      <c r="Y1261">
        <v>20</v>
      </c>
      <c r="Z1261">
        <v>20</v>
      </c>
      <c r="AA1261">
        <v>2</v>
      </c>
      <c r="AB1261" t="s">
        <v>76</v>
      </c>
    </row>
    <row r="1262" spans="1:28" x14ac:dyDescent="0.25">
      <c r="A1262" t="s">
        <v>11041</v>
      </c>
      <c r="B1262" t="s">
        <v>11056</v>
      </c>
      <c r="C1262" t="s">
        <v>11057</v>
      </c>
      <c r="D1262" t="s">
        <v>11058</v>
      </c>
      <c r="E1262" t="s">
        <v>11059</v>
      </c>
      <c r="F1262" t="s">
        <v>33</v>
      </c>
      <c r="G1262" t="s">
        <v>33</v>
      </c>
      <c r="H1262" t="s">
        <v>11022</v>
      </c>
      <c r="I1262">
        <v>39.891398000000002</v>
      </c>
      <c r="J1262">
        <v>116.46550499999999</v>
      </c>
      <c r="K1262" t="s">
        <v>796</v>
      </c>
      <c r="L1262" t="s">
        <v>36</v>
      </c>
      <c r="M1262" t="s">
        <v>36</v>
      </c>
      <c r="N1262" t="s">
        <v>11060</v>
      </c>
      <c r="O1262" t="s">
        <v>10470</v>
      </c>
      <c r="P1262" t="s">
        <v>2259</v>
      </c>
      <c r="Q1262" t="s">
        <v>11056</v>
      </c>
      <c r="R1262">
        <v>4</v>
      </c>
      <c r="S1262">
        <v>4</v>
      </c>
      <c r="T1262">
        <v>4</v>
      </c>
      <c r="U1262">
        <v>5</v>
      </c>
      <c r="V1262" t="s">
        <v>11061</v>
      </c>
      <c r="W1262" t="s">
        <v>43</v>
      </c>
      <c r="X1262" t="s">
        <v>40</v>
      </c>
      <c r="Y1262">
        <v>25</v>
      </c>
      <c r="Z1262">
        <v>20</v>
      </c>
      <c r="AA1262">
        <v>3</v>
      </c>
      <c r="AB1262" t="s">
        <v>105</v>
      </c>
    </row>
    <row r="1263" spans="1:28" x14ac:dyDescent="0.25">
      <c r="A1263" t="s">
        <v>11062</v>
      </c>
      <c r="B1263" t="s">
        <v>11063</v>
      </c>
      <c r="C1263" t="s">
        <v>11064</v>
      </c>
      <c r="D1263" t="s">
        <v>11065</v>
      </c>
      <c r="E1263" t="s">
        <v>11066</v>
      </c>
      <c r="F1263" t="s">
        <v>33</v>
      </c>
      <c r="G1263" t="s">
        <v>33</v>
      </c>
      <c r="H1263" t="s">
        <v>11067</v>
      </c>
      <c r="I1263">
        <v>39.997</v>
      </c>
      <c r="J1263">
        <v>116.47798</v>
      </c>
      <c r="K1263" t="s">
        <v>589</v>
      </c>
      <c r="L1263" t="s">
        <v>36</v>
      </c>
      <c r="M1263" t="s">
        <v>36</v>
      </c>
      <c r="N1263" t="s">
        <v>11068</v>
      </c>
      <c r="O1263" t="s">
        <v>2558</v>
      </c>
      <c r="P1263" t="s">
        <v>11069</v>
      </c>
      <c r="Q1263" t="s">
        <v>11063</v>
      </c>
      <c r="R1263">
        <v>4.7</v>
      </c>
      <c r="S1263">
        <v>4.7</v>
      </c>
      <c r="T1263">
        <v>4.7</v>
      </c>
      <c r="U1263">
        <v>211</v>
      </c>
      <c r="V1263" t="s">
        <v>11070</v>
      </c>
      <c r="W1263" t="s">
        <v>43</v>
      </c>
      <c r="X1263" t="s">
        <v>90</v>
      </c>
      <c r="Y1263">
        <v>20</v>
      </c>
      <c r="Z1263">
        <v>20</v>
      </c>
      <c r="AA1263">
        <v>3</v>
      </c>
      <c r="AB1263" t="s">
        <v>47</v>
      </c>
    </row>
    <row r="1264" spans="1:28" x14ac:dyDescent="0.25">
      <c r="A1264" t="s">
        <v>11071</v>
      </c>
      <c r="B1264" t="s">
        <v>11072</v>
      </c>
      <c r="C1264" t="s">
        <v>11073</v>
      </c>
      <c r="D1264" t="s">
        <v>11074</v>
      </c>
      <c r="E1264" t="s">
        <v>710</v>
      </c>
      <c r="F1264" t="s">
        <v>33</v>
      </c>
      <c r="G1264" t="s">
        <v>33</v>
      </c>
      <c r="H1264" t="s">
        <v>11075</v>
      </c>
      <c r="I1264">
        <v>39.997056999999998</v>
      </c>
      <c r="J1264">
        <v>116.478076</v>
      </c>
      <c r="K1264" t="s">
        <v>262</v>
      </c>
      <c r="L1264" t="s">
        <v>36</v>
      </c>
      <c r="M1264" t="s">
        <v>84</v>
      </c>
      <c r="N1264" t="s">
        <v>11076</v>
      </c>
      <c r="O1264" t="s">
        <v>798</v>
      </c>
      <c r="P1264" t="s">
        <v>7344</v>
      </c>
      <c r="Q1264" t="s">
        <v>11072</v>
      </c>
      <c r="R1264">
        <v>4.9000000000000004</v>
      </c>
      <c r="S1264">
        <v>4.9000000000000004</v>
      </c>
      <c r="T1264">
        <v>4.8</v>
      </c>
      <c r="U1264">
        <v>95</v>
      </c>
      <c r="V1264" t="s">
        <v>11077</v>
      </c>
      <c r="W1264" t="s">
        <v>43</v>
      </c>
      <c r="X1264" t="s">
        <v>90</v>
      </c>
      <c r="Y1264">
        <v>20</v>
      </c>
      <c r="Z1264">
        <v>27</v>
      </c>
      <c r="AA1264">
        <v>5</v>
      </c>
      <c r="AB1264" t="s">
        <v>92</v>
      </c>
    </row>
    <row r="1265" spans="1:28" x14ac:dyDescent="0.25">
      <c r="A1265" t="s">
        <v>11078</v>
      </c>
      <c r="B1265" t="s">
        <v>11079</v>
      </c>
      <c r="C1265" t="s">
        <v>11080</v>
      </c>
      <c r="D1265" t="s">
        <v>11081</v>
      </c>
      <c r="E1265" t="s">
        <v>11082</v>
      </c>
      <c r="F1265" t="s">
        <v>33</v>
      </c>
      <c r="G1265" t="s">
        <v>33</v>
      </c>
      <c r="H1265" t="s">
        <v>11067</v>
      </c>
      <c r="I1265">
        <v>39.997</v>
      </c>
      <c r="J1265">
        <v>116.47798</v>
      </c>
      <c r="K1265" t="s">
        <v>609</v>
      </c>
      <c r="L1265" t="s">
        <v>84</v>
      </c>
      <c r="M1265" t="s">
        <v>36</v>
      </c>
      <c r="N1265" t="s">
        <v>11083</v>
      </c>
      <c r="O1265" t="s">
        <v>3450</v>
      </c>
      <c r="P1265" t="s">
        <v>1202</v>
      </c>
      <c r="Q1265" t="s">
        <v>11079</v>
      </c>
      <c r="R1265">
        <v>3</v>
      </c>
      <c r="S1265">
        <v>3.8</v>
      </c>
      <c r="T1265">
        <v>3.1</v>
      </c>
      <c r="U1265">
        <v>71</v>
      </c>
      <c r="V1265" t="s">
        <v>11084</v>
      </c>
      <c r="W1265" t="s">
        <v>43</v>
      </c>
      <c r="X1265" t="s">
        <v>40</v>
      </c>
      <c r="Y1265">
        <v>24</v>
      </c>
      <c r="Z1265">
        <v>20</v>
      </c>
      <c r="AA1265">
        <v>1</v>
      </c>
      <c r="AB1265" t="s">
        <v>43</v>
      </c>
    </row>
    <row r="1266" spans="1:28" x14ac:dyDescent="0.25">
      <c r="A1266" t="s">
        <v>11085</v>
      </c>
      <c r="B1266" t="s">
        <v>11086</v>
      </c>
      <c r="C1266" t="s">
        <v>11087</v>
      </c>
      <c r="D1266" t="s">
        <v>11088</v>
      </c>
      <c r="E1266" t="s">
        <v>11089</v>
      </c>
      <c r="F1266" t="s">
        <v>33</v>
      </c>
      <c r="G1266" t="s">
        <v>33</v>
      </c>
      <c r="H1266" t="s">
        <v>11090</v>
      </c>
      <c r="I1266">
        <v>39.997056999999998</v>
      </c>
      <c r="J1266">
        <v>116.478076</v>
      </c>
      <c r="K1266" t="s">
        <v>310</v>
      </c>
      <c r="L1266" t="s">
        <v>36</v>
      </c>
      <c r="M1266" t="s">
        <v>36</v>
      </c>
      <c r="N1266" t="s">
        <v>11091</v>
      </c>
      <c r="O1266" t="s">
        <v>3565</v>
      </c>
      <c r="P1266" t="s">
        <v>11092</v>
      </c>
      <c r="Q1266" t="s">
        <v>11086</v>
      </c>
      <c r="R1266">
        <v>4.5999999999999996</v>
      </c>
      <c r="S1266">
        <v>4.7</v>
      </c>
      <c r="T1266">
        <v>4.5999999999999996</v>
      </c>
      <c r="U1266">
        <v>274</v>
      </c>
      <c r="V1266" t="s">
        <v>11093</v>
      </c>
      <c r="W1266" t="s">
        <v>43</v>
      </c>
      <c r="X1266" t="s">
        <v>40</v>
      </c>
      <c r="Y1266">
        <v>26</v>
      </c>
      <c r="Z1266">
        <v>15</v>
      </c>
      <c r="AA1266">
        <v>1</v>
      </c>
      <c r="AB1266" t="s">
        <v>656</v>
      </c>
    </row>
    <row r="1267" spans="1:28" x14ac:dyDescent="0.25">
      <c r="A1267" t="s">
        <v>11094</v>
      </c>
      <c r="B1267" t="s">
        <v>11095</v>
      </c>
      <c r="C1267" t="s">
        <v>11096</v>
      </c>
      <c r="D1267" t="s">
        <v>11097</v>
      </c>
      <c r="E1267" t="s">
        <v>11098</v>
      </c>
      <c r="F1267" t="s">
        <v>33</v>
      </c>
      <c r="G1267" t="s">
        <v>33</v>
      </c>
      <c r="H1267" t="s">
        <v>11099</v>
      </c>
      <c r="I1267">
        <v>39.997056999999998</v>
      </c>
      <c r="J1267">
        <v>116.478076</v>
      </c>
      <c r="K1267" t="s">
        <v>2729</v>
      </c>
      <c r="L1267" t="s">
        <v>36</v>
      </c>
      <c r="M1267" t="s">
        <v>36</v>
      </c>
      <c r="N1267" t="s">
        <v>11100</v>
      </c>
      <c r="O1267" t="s">
        <v>11101</v>
      </c>
      <c r="P1267" t="s">
        <v>11102</v>
      </c>
      <c r="Q1267" t="s">
        <v>11095</v>
      </c>
      <c r="R1267">
        <v>4.7</v>
      </c>
      <c r="U1267">
        <v>204</v>
      </c>
      <c r="V1267" t="s">
        <v>11103</v>
      </c>
      <c r="W1267" t="s">
        <v>43</v>
      </c>
      <c r="X1267" t="s">
        <v>90</v>
      </c>
      <c r="Y1267">
        <v>20</v>
      </c>
      <c r="Z1267">
        <v>20</v>
      </c>
      <c r="AA1267">
        <v>5</v>
      </c>
      <c r="AB1267" t="s">
        <v>76</v>
      </c>
    </row>
    <row r="1268" spans="1:28" x14ac:dyDescent="0.25">
      <c r="A1268" t="s">
        <v>11104</v>
      </c>
      <c r="B1268" t="s">
        <v>11105</v>
      </c>
      <c r="C1268" t="s">
        <v>11106</v>
      </c>
      <c r="D1268" t="s">
        <v>11107</v>
      </c>
      <c r="E1268" t="s">
        <v>11108</v>
      </c>
      <c r="F1268" t="s">
        <v>33</v>
      </c>
      <c r="G1268" t="s">
        <v>33</v>
      </c>
      <c r="H1268" t="s">
        <v>11109</v>
      </c>
      <c r="I1268">
        <v>39.997056999999998</v>
      </c>
      <c r="J1268">
        <v>116.478076</v>
      </c>
      <c r="K1268" t="s">
        <v>286</v>
      </c>
      <c r="L1268" t="s">
        <v>36</v>
      </c>
      <c r="M1268" t="s">
        <v>36</v>
      </c>
      <c r="N1268" t="s">
        <v>11110</v>
      </c>
      <c r="O1268" t="s">
        <v>11111</v>
      </c>
      <c r="P1268" t="s">
        <v>724</v>
      </c>
      <c r="Q1268" t="s">
        <v>11105</v>
      </c>
      <c r="R1268">
        <v>4.8</v>
      </c>
      <c r="S1268">
        <v>4.9000000000000004</v>
      </c>
      <c r="T1268">
        <v>4.8</v>
      </c>
      <c r="U1268">
        <v>39</v>
      </c>
      <c r="V1268" t="s">
        <v>11112</v>
      </c>
      <c r="W1268" t="s">
        <v>43</v>
      </c>
      <c r="X1268" t="s">
        <v>90</v>
      </c>
      <c r="Y1268">
        <v>20</v>
      </c>
      <c r="Z1268">
        <v>20</v>
      </c>
      <c r="AA1268">
        <v>5</v>
      </c>
      <c r="AB1268" t="s">
        <v>92</v>
      </c>
    </row>
    <row r="1269" spans="1:28" x14ac:dyDescent="0.25">
      <c r="A1269" t="s">
        <v>11113</v>
      </c>
      <c r="B1269" t="s">
        <v>11114</v>
      </c>
      <c r="C1269" t="s">
        <v>11115</v>
      </c>
      <c r="D1269" t="s">
        <v>11116</v>
      </c>
      <c r="E1269" t="s">
        <v>5791</v>
      </c>
      <c r="F1269" t="s">
        <v>33</v>
      </c>
      <c r="G1269" t="s">
        <v>33</v>
      </c>
      <c r="H1269" t="s">
        <v>11117</v>
      </c>
      <c r="I1269">
        <v>39.914068</v>
      </c>
      <c r="J1269">
        <v>116.418114</v>
      </c>
      <c r="K1269" t="s">
        <v>1334</v>
      </c>
      <c r="L1269" t="s">
        <v>36</v>
      </c>
      <c r="M1269" t="s">
        <v>84</v>
      </c>
      <c r="N1269" t="s">
        <v>11118</v>
      </c>
      <c r="O1269" t="s">
        <v>11119</v>
      </c>
      <c r="P1269" t="s">
        <v>11120</v>
      </c>
      <c r="Q1269" t="s">
        <v>11114</v>
      </c>
      <c r="R1269">
        <v>4.7</v>
      </c>
      <c r="S1269">
        <v>4.7</v>
      </c>
      <c r="T1269">
        <v>4.7</v>
      </c>
      <c r="U1269">
        <v>819</v>
      </c>
      <c r="V1269" t="s">
        <v>11122</v>
      </c>
      <c r="W1269" t="s">
        <v>43</v>
      </c>
      <c r="X1269" t="s">
        <v>90</v>
      </c>
      <c r="Y1269">
        <v>20</v>
      </c>
      <c r="Z1269">
        <v>20</v>
      </c>
      <c r="AA1269">
        <v>5</v>
      </c>
      <c r="AB1269" t="s">
        <v>92</v>
      </c>
    </row>
    <row r="1270" spans="1:28" x14ac:dyDescent="0.25">
      <c r="A1270" t="s">
        <v>11123</v>
      </c>
      <c r="B1270" t="s">
        <v>11124</v>
      </c>
      <c r="C1270" t="s">
        <v>11125</v>
      </c>
      <c r="D1270" t="s">
        <v>11126</v>
      </c>
      <c r="E1270" t="s">
        <v>5328</v>
      </c>
      <c r="F1270" t="s">
        <v>33</v>
      </c>
      <c r="G1270" t="s">
        <v>33</v>
      </c>
      <c r="H1270" t="s">
        <v>11127</v>
      </c>
      <c r="I1270">
        <v>39.91574</v>
      </c>
      <c r="J1270">
        <v>116.416297</v>
      </c>
      <c r="K1270" t="s">
        <v>1826</v>
      </c>
      <c r="L1270" t="s">
        <v>36</v>
      </c>
      <c r="M1270" t="s">
        <v>36</v>
      </c>
      <c r="N1270" t="s">
        <v>11128</v>
      </c>
      <c r="O1270" t="s">
        <v>1943</v>
      </c>
      <c r="P1270" t="s">
        <v>8532</v>
      </c>
      <c r="Q1270" t="s">
        <v>11124</v>
      </c>
      <c r="R1270">
        <v>4.9000000000000004</v>
      </c>
      <c r="S1270">
        <v>4.9000000000000004</v>
      </c>
      <c r="T1270">
        <v>4.9000000000000004</v>
      </c>
      <c r="U1270">
        <v>71</v>
      </c>
      <c r="V1270" t="s">
        <v>11129</v>
      </c>
      <c r="W1270" t="s">
        <v>43</v>
      </c>
      <c r="X1270" t="s">
        <v>90</v>
      </c>
      <c r="Y1270">
        <v>20</v>
      </c>
      <c r="Z1270">
        <v>20</v>
      </c>
      <c r="AA1270">
        <v>5</v>
      </c>
      <c r="AB1270" t="s">
        <v>43</v>
      </c>
    </row>
    <row r="1271" spans="1:28" x14ac:dyDescent="0.25">
      <c r="A1271" t="s">
        <v>11123</v>
      </c>
      <c r="B1271" t="s">
        <v>11130</v>
      </c>
      <c r="C1271" t="s">
        <v>11131</v>
      </c>
      <c r="D1271" t="s">
        <v>11132</v>
      </c>
      <c r="E1271" t="s">
        <v>7869</v>
      </c>
      <c r="F1271" t="s">
        <v>33</v>
      </c>
      <c r="G1271" t="s">
        <v>33</v>
      </c>
      <c r="H1271" t="s">
        <v>11133</v>
      </c>
      <c r="I1271">
        <v>39.997</v>
      </c>
      <c r="J1271">
        <v>116.47798</v>
      </c>
      <c r="K1271" t="s">
        <v>589</v>
      </c>
      <c r="L1271" t="s">
        <v>36</v>
      </c>
      <c r="M1271" t="s">
        <v>84</v>
      </c>
      <c r="N1271" t="s">
        <v>5784</v>
      </c>
      <c r="O1271" t="s">
        <v>2778</v>
      </c>
      <c r="P1271" t="s">
        <v>11134</v>
      </c>
      <c r="Q1271" t="s">
        <v>11130</v>
      </c>
      <c r="R1271">
        <v>4.8</v>
      </c>
      <c r="S1271">
        <v>4.8</v>
      </c>
      <c r="T1271">
        <v>4.8</v>
      </c>
      <c r="U1271">
        <v>618</v>
      </c>
      <c r="V1271" t="s">
        <v>11135</v>
      </c>
      <c r="W1271" t="s">
        <v>43</v>
      </c>
      <c r="X1271" t="s">
        <v>90</v>
      </c>
      <c r="Y1271">
        <v>20</v>
      </c>
      <c r="Z1271">
        <v>20</v>
      </c>
      <c r="AA1271">
        <v>5</v>
      </c>
      <c r="AB1271" t="s">
        <v>92</v>
      </c>
    </row>
    <row r="1272" spans="1:28" x14ac:dyDescent="0.25">
      <c r="A1272" t="s">
        <v>11123</v>
      </c>
      <c r="B1272" t="s">
        <v>11136</v>
      </c>
      <c r="C1272" t="s">
        <v>11137</v>
      </c>
      <c r="D1272" t="s">
        <v>11138</v>
      </c>
      <c r="E1272" t="s">
        <v>11139</v>
      </c>
      <c r="F1272" t="s">
        <v>33</v>
      </c>
      <c r="G1272" t="s">
        <v>33</v>
      </c>
      <c r="H1272" t="s">
        <v>11030</v>
      </c>
      <c r="I1272">
        <v>39.891398000000002</v>
      </c>
      <c r="J1272">
        <v>116.46550499999999</v>
      </c>
      <c r="K1272" t="s">
        <v>11140</v>
      </c>
      <c r="L1272" t="s">
        <v>36</v>
      </c>
      <c r="M1272" t="s">
        <v>36</v>
      </c>
      <c r="N1272" t="s">
        <v>11141</v>
      </c>
      <c r="O1272" t="s">
        <v>11142</v>
      </c>
      <c r="P1272" t="s">
        <v>3997</v>
      </c>
      <c r="Q1272" t="s">
        <v>11136</v>
      </c>
      <c r="R1272">
        <v>4.4000000000000004</v>
      </c>
      <c r="U1272">
        <v>164</v>
      </c>
      <c r="V1272" t="s">
        <v>11143</v>
      </c>
      <c r="W1272" t="s">
        <v>43</v>
      </c>
      <c r="X1272" t="s">
        <v>40</v>
      </c>
      <c r="Y1272">
        <v>24</v>
      </c>
      <c r="Z1272">
        <v>20</v>
      </c>
      <c r="AA1272">
        <v>0</v>
      </c>
      <c r="AB1272" t="s">
        <v>105</v>
      </c>
    </row>
    <row r="1273" spans="1:28" x14ac:dyDescent="0.25">
      <c r="A1273" t="s">
        <v>11144</v>
      </c>
      <c r="B1273" t="s">
        <v>11145</v>
      </c>
      <c r="C1273" t="s">
        <v>11146</v>
      </c>
      <c r="D1273" t="s">
        <v>11147</v>
      </c>
      <c r="E1273" t="s">
        <v>11148</v>
      </c>
      <c r="F1273" t="s">
        <v>33</v>
      </c>
      <c r="G1273" t="s">
        <v>33</v>
      </c>
      <c r="H1273" t="s">
        <v>11149</v>
      </c>
      <c r="I1273">
        <v>39.997056999999998</v>
      </c>
      <c r="J1273">
        <v>116.478076</v>
      </c>
      <c r="K1273" t="s">
        <v>11150</v>
      </c>
      <c r="L1273" t="s">
        <v>36</v>
      </c>
      <c r="M1273" t="s">
        <v>36</v>
      </c>
      <c r="N1273" t="s">
        <v>11151</v>
      </c>
      <c r="O1273" t="s">
        <v>170</v>
      </c>
      <c r="P1273" t="s">
        <v>61</v>
      </c>
      <c r="Q1273" t="s">
        <v>11145</v>
      </c>
      <c r="R1273">
        <v>5</v>
      </c>
      <c r="U1273">
        <v>1</v>
      </c>
      <c r="V1273" t="s">
        <v>11152</v>
      </c>
      <c r="W1273" t="s">
        <v>43</v>
      </c>
      <c r="X1273" t="s">
        <v>90</v>
      </c>
      <c r="Y1273">
        <v>20</v>
      </c>
      <c r="Z1273">
        <v>20</v>
      </c>
      <c r="AA1273">
        <v>5</v>
      </c>
      <c r="AB1273" t="s">
        <v>76</v>
      </c>
    </row>
    <row r="1274" spans="1:28" x14ac:dyDescent="0.25">
      <c r="A1274" t="s">
        <v>11144</v>
      </c>
      <c r="B1274" t="s">
        <v>11153</v>
      </c>
      <c r="C1274" t="s">
        <v>11154</v>
      </c>
      <c r="D1274" t="s">
        <v>11155</v>
      </c>
      <c r="E1274" t="s">
        <v>11156</v>
      </c>
      <c r="F1274" t="s">
        <v>33</v>
      </c>
      <c r="G1274" t="s">
        <v>33</v>
      </c>
      <c r="H1274" t="s">
        <v>11157</v>
      </c>
      <c r="I1274">
        <v>39.915246000000003</v>
      </c>
      <c r="J1274">
        <v>116.417349</v>
      </c>
      <c r="K1274" t="s">
        <v>11158</v>
      </c>
      <c r="L1274" t="s">
        <v>36</v>
      </c>
      <c r="M1274" t="s">
        <v>36</v>
      </c>
      <c r="N1274" t="s">
        <v>11159</v>
      </c>
      <c r="O1274" t="s">
        <v>170</v>
      </c>
      <c r="P1274" t="s">
        <v>11160</v>
      </c>
      <c r="Q1274" t="s">
        <v>11153</v>
      </c>
      <c r="R1274">
        <v>4.9000000000000004</v>
      </c>
      <c r="S1274">
        <v>4.9000000000000004</v>
      </c>
      <c r="T1274">
        <v>4.8</v>
      </c>
      <c r="U1274">
        <v>83</v>
      </c>
      <c r="V1274" t="s">
        <v>11161</v>
      </c>
      <c r="W1274" t="s">
        <v>43</v>
      </c>
      <c r="X1274" t="s">
        <v>90</v>
      </c>
      <c r="Y1274">
        <v>20</v>
      </c>
      <c r="Z1274">
        <v>20</v>
      </c>
      <c r="AA1274">
        <v>5</v>
      </c>
      <c r="AB1274" t="s">
        <v>656</v>
      </c>
    </row>
    <row r="1275" spans="1:28" x14ac:dyDescent="0.25">
      <c r="A1275" t="s">
        <v>11162</v>
      </c>
      <c r="B1275" t="s">
        <v>11163</v>
      </c>
      <c r="C1275" t="s">
        <v>11164</v>
      </c>
      <c r="D1275" t="s">
        <v>11165</v>
      </c>
      <c r="E1275" t="s">
        <v>11166</v>
      </c>
      <c r="F1275" t="s">
        <v>33</v>
      </c>
      <c r="G1275" t="s">
        <v>33</v>
      </c>
      <c r="H1275" t="s">
        <v>11167</v>
      </c>
      <c r="I1275">
        <v>39.914583999999998</v>
      </c>
      <c r="J1275">
        <v>116.417604</v>
      </c>
      <c r="K1275" t="s">
        <v>3633</v>
      </c>
      <c r="L1275" t="s">
        <v>36</v>
      </c>
      <c r="M1275" t="s">
        <v>84</v>
      </c>
      <c r="N1275" t="s">
        <v>11168</v>
      </c>
      <c r="O1275" t="s">
        <v>5998</v>
      </c>
      <c r="P1275" t="s">
        <v>11169</v>
      </c>
      <c r="Q1275" t="s">
        <v>11163</v>
      </c>
      <c r="R1275">
        <v>4.7</v>
      </c>
      <c r="S1275">
        <v>4.8</v>
      </c>
      <c r="T1275">
        <v>4.7</v>
      </c>
      <c r="U1275">
        <v>182</v>
      </c>
      <c r="V1275" t="s">
        <v>11170</v>
      </c>
      <c r="W1275" t="s">
        <v>43</v>
      </c>
      <c r="X1275" t="s">
        <v>90</v>
      </c>
      <c r="Y1275">
        <v>20</v>
      </c>
      <c r="Z1275">
        <v>20</v>
      </c>
      <c r="AA1275">
        <v>5</v>
      </c>
      <c r="AB1275" t="s">
        <v>62</v>
      </c>
    </row>
    <row r="1276" spans="1:28" x14ac:dyDescent="0.25">
      <c r="A1276" t="s">
        <v>11171</v>
      </c>
      <c r="B1276" t="s">
        <v>11172</v>
      </c>
      <c r="C1276" t="s">
        <v>11173</v>
      </c>
      <c r="D1276" t="s">
        <v>11174</v>
      </c>
      <c r="E1276" t="s">
        <v>11175</v>
      </c>
      <c r="F1276" t="s">
        <v>33</v>
      </c>
      <c r="G1276" t="s">
        <v>33</v>
      </c>
      <c r="H1276" t="s">
        <v>11176</v>
      </c>
      <c r="I1276">
        <v>39.915877999999999</v>
      </c>
      <c r="J1276">
        <v>116.415486</v>
      </c>
      <c r="K1276" t="s">
        <v>569</v>
      </c>
      <c r="L1276" t="s">
        <v>36</v>
      </c>
      <c r="M1276" t="s">
        <v>36</v>
      </c>
      <c r="N1276" t="s">
        <v>11177</v>
      </c>
      <c r="O1276" t="s">
        <v>170</v>
      </c>
      <c r="P1276" t="s">
        <v>3328</v>
      </c>
      <c r="Q1276" t="s">
        <v>11172</v>
      </c>
      <c r="R1276">
        <v>4.7</v>
      </c>
      <c r="S1276">
        <v>4.7</v>
      </c>
      <c r="T1276">
        <v>4.7</v>
      </c>
      <c r="U1276">
        <v>11</v>
      </c>
      <c r="V1276" t="s">
        <v>11178</v>
      </c>
      <c r="W1276" t="s">
        <v>43</v>
      </c>
      <c r="X1276" t="s">
        <v>90</v>
      </c>
      <c r="Y1276">
        <v>20</v>
      </c>
      <c r="Z1276">
        <v>20</v>
      </c>
      <c r="AA1276">
        <v>5</v>
      </c>
      <c r="AB1276" t="s">
        <v>43</v>
      </c>
    </row>
    <row r="1277" spans="1:28" x14ac:dyDescent="0.25">
      <c r="A1277" t="s">
        <v>11179</v>
      </c>
      <c r="B1277" t="s">
        <v>11180</v>
      </c>
      <c r="C1277" t="s">
        <v>11181</v>
      </c>
      <c r="D1277" t="s">
        <v>11182</v>
      </c>
      <c r="E1277" t="s">
        <v>8615</v>
      </c>
      <c r="F1277" t="s">
        <v>33</v>
      </c>
      <c r="G1277" t="s">
        <v>33</v>
      </c>
      <c r="H1277" t="s">
        <v>11030</v>
      </c>
      <c r="I1277">
        <v>39.891398000000002</v>
      </c>
      <c r="J1277">
        <v>116.46550499999999</v>
      </c>
      <c r="K1277" t="s">
        <v>6185</v>
      </c>
      <c r="L1277" t="s">
        <v>36</v>
      </c>
      <c r="M1277" t="s">
        <v>36</v>
      </c>
      <c r="N1277" t="s">
        <v>11183</v>
      </c>
      <c r="O1277" t="s">
        <v>170</v>
      </c>
      <c r="P1277" t="s">
        <v>4467</v>
      </c>
      <c r="Q1277" t="s">
        <v>11180</v>
      </c>
      <c r="R1277">
        <v>4.2</v>
      </c>
      <c r="U1277">
        <v>86</v>
      </c>
      <c r="V1277" t="s">
        <v>11184</v>
      </c>
      <c r="W1277" t="s">
        <v>43</v>
      </c>
      <c r="X1277" t="s">
        <v>40</v>
      </c>
      <c r="Y1277">
        <v>25</v>
      </c>
      <c r="Z1277">
        <v>20</v>
      </c>
      <c r="AA1277">
        <v>3</v>
      </c>
      <c r="AB1277" t="s">
        <v>76</v>
      </c>
    </row>
    <row r="1278" spans="1:28" x14ac:dyDescent="0.25">
      <c r="A1278" t="s">
        <v>11185</v>
      </c>
      <c r="B1278" t="s">
        <v>11186</v>
      </c>
      <c r="C1278" t="s">
        <v>11187</v>
      </c>
      <c r="D1278" t="s">
        <v>11188</v>
      </c>
      <c r="E1278" t="s">
        <v>11189</v>
      </c>
      <c r="F1278" t="s">
        <v>33</v>
      </c>
      <c r="G1278" t="s">
        <v>33</v>
      </c>
      <c r="H1278" t="s">
        <v>11190</v>
      </c>
      <c r="I1278">
        <v>39.912571</v>
      </c>
      <c r="J1278">
        <v>116.41807300000001</v>
      </c>
      <c r="K1278" t="s">
        <v>1008</v>
      </c>
      <c r="L1278" t="s">
        <v>36</v>
      </c>
      <c r="M1278" t="s">
        <v>36</v>
      </c>
      <c r="N1278" t="s">
        <v>11191</v>
      </c>
      <c r="O1278" t="s">
        <v>11192</v>
      </c>
      <c r="P1278" t="s">
        <v>11193</v>
      </c>
      <c r="Q1278" t="s">
        <v>11186</v>
      </c>
      <c r="R1278">
        <v>4.7</v>
      </c>
      <c r="U1278">
        <v>1847</v>
      </c>
      <c r="V1278" t="s">
        <v>11195</v>
      </c>
      <c r="W1278" t="s">
        <v>43</v>
      </c>
      <c r="X1278" t="s">
        <v>90</v>
      </c>
      <c r="Y1278">
        <v>20</v>
      </c>
      <c r="Z1278">
        <v>20</v>
      </c>
      <c r="AA1278">
        <v>4.5</v>
      </c>
      <c r="AB1278" t="s">
        <v>76</v>
      </c>
    </row>
    <row r="1279" spans="1:28" x14ac:dyDescent="0.25">
      <c r="A1279" t="s">
        <v>11185</v>
      </c>
      <c r="B1279" t="s">
        <v>11196</v>
      </c>
      <c r="C1279" t="s">
        <v>11197</v>
      </c>
      <c r="D1279" t="s">
        <v>11198</v>
      </c>
      <c r="E1279" t="s">
        <v>9570</v>
      </c>
      <c r="F1279" t="s">
        <v>33</v>
      </c>
      <c r="G1279" t="s">
        <v>33</v>
      </c>
      <c r="H1279" t="s">
        <v>11199</v>
      </c>
      <c r="I1279">
        <v>39.912576999999999</v>
      </c>
      <c r="J1279">
        <v>116.418122</v>
      </c>
      <c r="K1279" t="s">
        <v>796</v>
      </c>
      <c r="L1279" t="s">
        <v>84</v>
      </c>
      <c r="M1279" t="s">
        <v>36</v>
      </c>
      <c r="N1279" t="s">
        <v>11200</v>
      </c>
      <c r="O1279" t="s">
        <v>170</v>
      </c>
      <c r="P1279" t="s">
        <v>75</v>
      </c>
      <c r="Q1279" t="s">
        <v>11196</v>
      </c>
      <c r="R1279">
        <v>0</v>
      </c>
      <c r="U1279">
        <v>0</v>
      </c>
      <c r="V1279" t="s">
        <v>11201</v>
      </c>
      <c r="W1279" t="s">
        <v>43</v>
      </c>
      <c r="X1279" t="s">
        <v>90</v>
      </c>
      <c r="Y1279">
        <v>20</v>
      </c>
      <c r="Z1279">
        <v>20</v>
      </c>
      <c r="AA1279">
        <v>5</v>
      </c>
      <c r="AB1279" t="s">
        <v>43</v>
      </c>
    </row>
    <row r="1280" spans="1:28" x14ac:dyDescent="0.25">
      <c r="A1280" t="s">
        <v>11202</v>
      </c>
      <c r="B1280" t="s">
        <v>11203</v>
      </c>
      <c r="C1280" t="s">
        <v>11204</v>
      </c>
      <c r="D1280" t="s">
        <v>11205</v>
      </c>
      <c r="E1280" t="s">
        <v>5791</v>
      </c>
      <c r="F1280" t="s">
        <v>33</v>
      </c>
      <c r="G1280" t="s">
        <v>33</v>
      </c>
      <c r="H1280" t="s">
        <v>11206</v>
      </c>
      <c r="I1280">
        <v>39.949409000000003</v>
      </c>
      <c r="J1280">
        <v>116.346675</v>
      </c>
      <c r="K1280" t="s">
        <v>1334</v>
      </c>
      <c r="L1280" t="s">
        <v>36</v>
      </c>
      <c r="M1280" t="s">
        <v>84</v>
      </c>
      <c r="N1280" t="s">
        <v>11207</v>
      </c>
      <c r="O1280" t="s">
        <v>11208</v>
      </c>
      <c r="P1280" t="s">
        <v>11209</v>
      </c>
      <c r="Q1280" t="s">
        <v>11203</v>
      </c>
      <c r="R1280">
        <v>4.5</v>
      </c>
      <c r="S1280">
        <v>4.5999999999999996</v>
      </c>
      <c r="T1280">
        <v>4.5999999999999996</v>
      </c>
      <c r="U1280">
        <v>1194</v>
      </c>
      <c r="V1280" t="s">
        <v>11211</v>
      </c>
      <c r="W1280" t="s">
        <v>43</v>
      </c>
      <c r="X1280" t="s">
        <v>90</v>
      </c>
      <c r="Y1280">
        <v>20</v>
      </c>
      <c r="Z1280">
        <v>20</v>
      </c>
      <c r="AA1280">
        <v>5</v>
      </c>
      <c r="AB1280" t="s">
        <v>43</v>
      </c>
    </row>
    <row r="1281" spans="1:28" x14ac:dyDescent="0.25">
      <c r="A1281" t="s">
        <v>11212</v>
      </c>
      <c r="B1281" t="s">
        <v>11213</v>
      </c>
      <c r="C1281" t="s">
        <v>11214</v>
      </c>
      <c r="D1281" t="s">
        <v>11215</v>
      </c>
      <c r="E1281" t="s">
        <v>11216</v>
      </c>
      <c r="F1281" t="s">
        <v>33</v>
      </c>
      <c r="G1281" t="s">
        <v>33</v>
      </c>
      <c r="H1281" t="s">
        <v>11217</v>
      </c>
      <c r="I1281">
        <v>39.949409000000003</v>
      </c>
      <c r="J1281">
        <v>116.346675</v>
      </c>
      <c r="K1281" t="s">
        <v>298</v>
      </c>
      <c r="L1281" t="s">
        <v>36</v>
      </c>
      <c r="M1281" t="s">
        <v>84</v>
      </c>
      <c r="N1281" t="s">
        <v>11218</v>
      </c>
      <c r="O1281" t="s">
        <v>3243</v>
      </c>
      <c r="P1281" t="s">
        <v>5752</v>
      </c>
      <c r="Q1281" t="s">
        <v>11213</v>
      </c>
      <c r="R1281">
        <v>4.8</v>
      </c>
      <c r="U1281">
        <v>454</v>
      </c>
      <c r="V1281" t="s">
        <v>11219</v>
      </c>
      <c r="W1281" t="s">
        <v>43</v>
      </c>
      <c r="X1281" t="s">
        <v>90</v>
      </c>
      <c r="Y1281">
        <v>20</v>
      </c>
      <c r="Z1281">
        <v>20</v>
      </c>
      <c r="AA1281">
        <v>5</v>
      </c>
      <c r="AB1281" t="s">
        <v>62</v>
      </c>
    </row>
    <row r="1282" spans="1:28" x14ac:dyDescent="0.25">
      <c r="A1282" t="s">
        <v>11220</v>
      </c>
      <c r="B1282" t="s">
        <v>11221</v>
      </c>
      <c r="C1282" t="s">
        <v>11222</v>
      </c>
      <c r="D1282" t="s">
        <v>11223</v>
      </c>
      <c r="E1282" t="s">
        <v>11224</v>
      </c>
      <c r="F1282" t="s">
        <v>33</v>
      </c>
      <c r="G1282" t="s">
        <v>33</v>
      </c>
      <c r="H1282" t="s">
        <v>11225</v>
      </c>
      <c r="I1282">
        <v>39.949409000000003</v>
      </c>
      <c r="J1282">
        <v>116.346675</v>
      </c>
      <c r="K1282" t="s">
        <v>1254</v>
      </c>
      <c r="L1282" t="s">
        <v>36</v>
      </c>
      <c r="M1282" t="s">
        <v>84</v>
      </c>
      <c r="N1282" t="s">
        <v>11226</v>
      </c>
      <c r="O1282" t="s">
        <v>56</v>
      </c>
      <c r="P1282" t="s">
        <v>11227</v>
      </c>
      <c r="Q1282" t="s">
        <v>11221</v>
      </c>
      <c r="R1282">
        <v>4.8</v>
      </c>
      <c r="S1282">
        <v>4.9000000000000004</v>
      </c>
      <c r="T1282">
        <v>4.8</v>
      </c>
      <c r="U1282">
        <v>219</v>
      </c>
      <c r="V1282" t="s">
        <v>11228</v>
      </c>
      <c r="W1282" t="s">
        <v>43</v>
      </c>
      <c r="X1282" t="s">
        <v>90</v>
      </c>
      <c r="Y1282">
        <v>20</v>
      </c>
      <c r="Z1282">
        <v>20</v>
      </c>
      <c r="AA1282">
        <v>5</v>
      </c>
      <c r="AB1282" t="s">
        <v>92</v>
      </c>
    </row>
    <row r="1283" spans="1:28" x14ac:dyDescent="0.25">
      <c r="A1283" t="s">
        <v>11229</v>
      </c>
      <c r="B1283" t="s">
        <v>11230</v>
      </c>
      <c r="C1283" t="s">
        <v>11231</v>
      </c>
      <c r="D1283" t="s">
        <v>11232</v>
      </c>
      <c r="E1283" t="s">
        <v>9025</v>
      </c>
      <c r="F1283" t="s">
        <v>33</v>
      </c>
      <c r="G1283" t="s">
        <v>33</v>
      </c>
      <c r="H1283" t="s">
        <v>11233</v>
      </c>
      <c r="I1283">
        <v>39.949587000000001</v>
      </c>
      <c r="J1283">
        <v>116.345961</v>
      </c>
      <c r="K1283" t="s">
        <v>1160</v>
      </c>
      <c r="L1283" t="s">
        <v>36</v>
      </c>
      <c r="M1283" t="s">
        <v>84</v>
      </c>
      <c r="N1283" t="s">
        <v>11234</v>
      </c>
      <c r="O1283" t="s">
        <v>6034</v>
      </c>
      <c r="P1283" t="s">
        <v>9202</v>
      </c>
      <c r="Q1283" t="s">
        <v>11230</v>
      </c>
      <c r="R1283">
        <v>4.7</v>
      </c>
      <c r="S1283">
        <v>4.8</v>
      </c>
      <c r="T1283">
        <v>4.7</v>
      </c>
      <c r="U1283">
        <v>143</v>
      </c>
      <c r="V1283" t="s">
        <v>9028</v>
      </c>
      <c r="W1283" t="s">
        <v>43</v>
      </c>
      <c r="X1283" t="s">
        <v>40</v>
      </c>
      <c r="Y1283">
        <v>21</v>
      </c>
      <c r="Z1283">
        <v>20</v>
      </c>
      <c r="AA1283">
        <v>2.5</v>
      </c>
      <c r="AB1283" t="s">
        <v>92</v>
      </c>
    </row>
    <row r="1284" spans="1:28" x14ac:dyDescent="0.25">
      <c r="A1284" t="s">
        <v>11235</v>
      </c>
      <c r="B1284" t="s">
        <v>11236</v>
      </c>
      <c r="C1284" t="s">
        <v>11237</v>
      </c>
      <c r="D1284" t="s">
        <v>11238</v>
      </c>
      <c r="E1284" t="s">
        <v>11239</v>
      </c>
      <c r="F1284" t="s">
        <v>33</v>
      </c>
      <c r="G1284" t="s">
        <v>33</v>
      </c>
      <c r="H1284" t="s">
        <v>11240</v>
      </c>
      <c r="I1284">
        <v>39.949573999999998</v>
      </c>
      <c r="J1284">
        <v>116.347027</v>
      </c>
      <c r="K1284" t="s">
        <v>11241</v>
      </c>
      <c r="L1284" t="s">
        <v>36</v>
      </c>
      <c r="M1284" t="s">
        <v>36</v>
      </c>
      <c r="N1284" t="s">
        <v>11242</v>
      </c>
      <c r="O1284" t="s">
        <v>2247</v>
      </c>
      <c r="P1284" t="s">
        <v>301</v>
      </c>
      <c r="Q1284" t="s">
        <v>11236</v>
      </c>
      <c r="R1284">
        <v>4.7</v>
      </c>
      <c r="U1284">
        <v>11</v>
      </c>
      <c r="V1284" t="s">
        <v>11243</v>
      </c>
      <c r="W1284" t="s">
        <v>43</v>
      </c>
      <c r="X1284" t="s">
        <v>40</v>
      </c>
      <c r="Y1284">
        <v>23</v>
      </c>
      <c r="Z1284">
        <v>20</v>
      </c>
      <c r="AA1284">
        <v>3</v>
      </c>
      <c r="AB1284" t="s">
        <v>76</v>
      </c>
    </row>
    <row r="1285" spans="1:28" x14ac:dyDescent="0.25">
      <c r="A1285" t="s">
        <v>11244</v>
      </c>
      <c r="B1285" t="s">
        <v>11245</v>
      </c>
      <c r="C1285" t="s">
        <v>11246</v>
      </c>
      <c r="D1285" t="s">
        <v>11247</v>
      </c>
      <c r="E1285" t="s">
        <v>11248</v>
      </c>
      <c r="F1285" t="s">
        <v>33</v>
      </c>
      <c r="G1285" t="s">
        <v>33</v>
      </c>
      <c r="H1285" t="s">
        <v>11249</v>
      </c>
      <c r="I1285">
        <v>39.949587000000001</v>
      </c>
      <c r="J1285">
        <v>116.345961</v>
      </c>
      <c r="K1285" t="s">
        <v>181</v>
      </c>
      <c r="L1285" t="s">
        <v>36</v>
      </c>
      <c r="M1285" t="s">
        <v>36</v>
      </c>
      <c r="N1285" t="s">
        <v>11250</v>
      </c>
      <c r="O1285" t="s">
        <v>11251</v>
      </c>
      <c r="P1285" t="s">
        <v>6425</v>
      </c>
      <c r="Q1285" t="s">
        <v>11245</v>
      </c>
      <c r="R1285">
        <v>4.9000000000000004</v>
      </c>
      <c r="U1285">
        <v>397</v>
      </c>
      <c r="V1285" t="s">
        <v>11252</v>
      </c>
      <c r="W1285" t="s">
        <v>43</v>
      </c>
      <c r="X1285" t="s">
        <v>90</v>
      </c>
      <c r="Y1285">
        <v>20</v>
      </c>
      <c r="Z1285">
        <v>20</v>
      </c>
      <c r="AA1285">
        <v>5</v>
      </c>
      <c r="AB1285" t="s">
        <v>76</v>
      </c>
    </row>
    <row r="1286" spans="1:28" x14ac:dyDescent="0.25">
      <c r="A1286" t="s">
        <v>11253</v>
      </c>
      <c r="B1286" t="s">
        <v>11254</v>
      </c>
      <c r="C1286" t="s">
        <v>11255</v>
      </c>
      <c r="D1286" t="s">
        <v>11256</v>
      </c>
      <c r="E1286" t="s">
        <v>11257</v>
      </c>
      <c r="F1286" t="s">
        <v>33</v>
      </c>
      <c r="G1286" t="s">
        <v>33</v>
      </c>
      <c r="H1286" t="s">
        <v>11258</v>
      </c>
      <c r="I1286">
        <v>39.915129</v>
      </c>
      <c r="J1286">
        <v>116.41644100000001</v>
      </c>
      <c r="K1286" t="s">
        <v>274</v>
      </c>
      <c r="L1286" t="s">
        <v>36</v>
      </c>
      <c r="M1286" t="s">
        <v>36</v>
      </c>
      <c r="N1286" t="s">
        <v>11259</v>
      </c>
      <c r="O1286" t="s">
        <v>276</v>
      </c>
      <c r="P1286" t="s">
        <v>1698</v>
      </c>
      <c r="Q1286" t="s">
        <v>11254</v>
      </c>
      <c r="R1286">
        <v>4.8</v>
      </c>
      <c r="U1286">
        <v>14</v>
      </c>
      <c r="V1286" t="s">
        <v>11260</v>
      </c>
      <c r="W1286" t="s">
        <v>43</v>
      </c>
      <c r="X1286" t="s">
        <v>40</v>
      </c>
      <c r="Y1286">
        <v>33</v>
      </c>
      <c r="Z1286">
        <v>0</v>
      </c>
      <c r="AA1286">
        <v>0</v>
      </c>
      <c r="AB1286" t="s">
        <v>62</v>
      </c>
    </row>
    <row r="1287" spans="1:28" x14ac:dyDescent="0.25">
      <c r="A1287" t="s">
        <v>11261</v>
      </c>
      <c r="B1287" t="s">
        <v>11262</v>
      </c>
      <c r="C1287" t="s">
        <v>11263</v>
      </c>
      <c r="D1287" t="s">
        <v>11264</v>
      </c>
      <c r="E1287" t="s">
        <v>11265</v>
      </c>
      <c r="F1287" t="s">
        <v>33</v>
      </c>
      <c r="G1287" t="s">
        <v>33</v>
      </c>
      <c r="H1287" t="s">
        <v>11225</v>
      </c>
      <c r="I1287">
        <v>39.949336000000002</v>
      </c>
      <c r="J1287">
        <v>116.34645</v>
      </c>
      <c r="K1287" t="s">
        <v>1706</v>
      </c>
      <c r="L1287" t="s">
        <v>36</v>
      </c>
      <c r="M1287" t="s">
        <v>84</v>
      </c>
      <c r="N1287" t="s">
        <v>11266</v>
      </c>
      <c r="O1287" t="s">
        <v>1477</v>
      </c>
      <c r="P1287" t="s">
        <v>11267</v>
      </c>
      <c r="Q1287" t="s">
        <v>11262</v>
      </c>
      <c r="R1287">
        <v>4.8</v>
      </c>
      <c r="U1287">
        <v>520</v>
      </c>
      <c r="V1287" t="s">
        <v>11268</v>
      </c>
      <c r="W1287" t="s">
        <v>43</v>
      </c>
      <c r="X1287" t="s">
        <v>90</v>
      </c>
      <c r="Y1287">
        <v>20</v>
      </c>
      <c r="Z1287">
        <v>20</v>
      </c>
      <c r="AA1287">
        <v>5</v>
      </c>
      <c r="AB1287" t="s">
        <v>92</v>
      </c>
    </row>
    <row r="1288" spans="1:28" x14ac:dyDescent="0.25">
      <c r="A1288" t="s">
        <v>11269</v>
      </c>
      <c r="B1288" t="s">
        <v>11270</v>
      </c>
      <c r="C1288" t="s">
        <v>11271</v>
      </c>
      <c r="D1288" t="s">
        <v>11272</v>
      </c>
      <c r="E1288" t="s">
        <v>11273</v>
      </c>
      <c r="F1288" t="s">
        <v>33</v>
      </c>
      <c r="G1288" t="s">
        <v>33</v>
      </c>
      <c r="H1288" t="s">
        <v>11274</v>
      </c>
      <c r="I1288">
        <v>39.949573000000001</v>
      </c>
      <c r="J1288">
        <v>116.345905</v>
      </c>
      <c r="K1288" t="s">
        <v>569</v>
      </c>
      <c r="L1288" t="s">
        <v>36</v>
      </c>
      <c r="M1288" t="s">
        <v>36</v>
      </c>
      <c r="N1288" t="s">
        <v>11275</v>
      </c>
      <c r="O1288" t="s">
        <v>11276</v>
      </c>
      <c r="P1288" t="s">
        <v>496</v>
      </c>
      <c r="Q1288" t="s">
        <v>11270</v>
      </c>
      <c r="R1288">
        <v>4.9000000000000004</v>
      </c>
      <c r="S1288">
        <v>4.9000000000000004</v>
      </c>
      <c r="T1288">
        <v>4.9000000000000004</v>
      </c>
      <c r="U1288">
        <v>103</v>
      </c>
      <c r="V1288" t="s">
        <v>11277</v>
      </c>
      <c r="W1288" t="s">
        <v>43</v>
      </c>
      <c r="X1288" t="s">
        <v>40</v>
      </c>
      <c r="Y1288">
        <v>31</v>
      </c>
      <c r="Z1288">
        <v>35</v>
      </c>
      <c r="AA1288">
        <v>5</v>
      </c>
      <c r="AB1288" t="s">
        <v>92</v>
      </c>
    </row>
    <row r="1289" spans="1:28" x14ac:dyDescent="0.25">
      <c r="A1289" t="s">
        <v>11278</v>
      </c>
      <c r="B1289" t="s">
        <v>11279</v>
      </c>
      <c r="C1289" t="s">
        <v>11280</v>
      </c>
      <c r="D1289" t="s">
        <v>11281</v>
      </c>
      <c r="E1289" t="s">
        <v>6953</v>
      </c>
      <c r="F1289" t="s">
        <v>33</v>
      </c>
      <c r="G1289" t="s">
        <v>33</v>
      </c>
      <c r="H1289" t="s">
        <v>11282</v>
      </c>
      <c r="I1289">
        <v>39.909432000000002</v>
      </c>
      <c r="J1289">
        <v>116.414507</v>
      </c>
      <c r="K1289" t="s">
        <v>6955</v>
      </c>
      <c r="L1289" t="s">
        <v>36</v>
      </c>
      <c r="M1289" t="s">
        <v>36</v>
      </c>
      <c r="N1289" t="s">
        <v>11283</v>
      </c>
      <c r="O1289" t="s">
        <v>101</v>
      </c>
      <c r="P1289" t="s">
        <v>11284</v>
      </c>
      <c r="Q1289" t="s">
        <v>11279</v>
      </c>
      <c r="R1289">
        <v>4.7</v>
      </c>
      <c r="S1289">
        <v>4.8</v>
      </c>
      <c r="T1289">
        <v>4.7</v>
      </c>
      <c r="U1289">
        <v>60</v>
      </c>
      <c r="V1289" t="s">
        <v>11285</v>
      </c>
      <c r="W1289" t="s">
        <v>43</v>
      </c>
      <c r="X1289" t="s">
        <v>90</v>
      </c>
      <c r="Y1289">
        <v>20</v>
      </c>
      <c r="Z1289">
        <v>20</v>
      </c>
      <c r="AA1289">
        <v>5</v>
      </c>
      <c r="AB1289" t="s">
        <v>92</v>
      </c>
    </row>
    <row r="1290" spans="1:28" x14ac:dyDescent="0.25">
      <c r="A1290" t="s">
        <v>11286</v>
      </c>
      <c r="B1290" t="s">
        <v>11287</v>
      </c>
      <c r="C1290" t="s">
        <v>11288</v>
      </c>
      <c r="D1290" t="s">
        <v>11289</v>
      </c>
      <c r="E1290" t="s">
        <v>11290</v>
      </c>
      <c r="F1290" t="s">
        <v>33</v>
      </c>
      <c r="G1290" t="s">
        <v>33</v>
      </c>
      <c r="H1290" t="s">
        <v>11291</v>
      </c>
      <c r="I1290">
        <v>39.909432000000002</v>
      </c>
      <c r="J1290">
        <v>116.414507</v>
      </c>
      <c r="K1290" t="s">
        <v>643</v>
      </c>
      <c r="L1290" t="s">
        <v>36</v>
      </c>
      <c r="M1290" t="s">
        <v>84</v>
      </c>
      <c r="N1290" t="s">
        <v>11292</v>
      </c>
      <c r="O1290" t="s">
        <v>3243</v>
      </c>
      <c r="P1290" t="s">
        <v>3451</v>
      </c>
      <c r="Q1290" t="s">
        <v>11287</v>
      </c>
      <c r="R1290">
        <v>4.7</v>
      </c>
      <c r="S1290">
        <v>4.8</v>
      </c>
      <c r="T1290">
        <v>4.7</v>
      </c>
      <c r="U1290">
        <v>102</v>
      </c>
      <c r="V1290" t="s">
        <v>11293</v>
      </c>
      <c r="W1290" t="s">
        <v>43</v>
      </c>
      <c r="X1290" t="s">
        <v>90</v>
      </c>
      <c r="Y1290">
        <v>21</v>
      </c>
      <c r="Z1290">
        <v>20</v>
      </c>
      <c r="AA1290">
        <v>5</v>
      </c>
      <c r="AB1290" t="s">
        <v>62</v>
      </c>
    </row>
    <row r="1291" spans="1:28" x14ac:dyDescent="0.25">
      <c r="A1291" t="s">
        <v>11294</v>
      </c>
      <c r="B1291" t="s">
        <v>11295</v>
      </c>
      <c r="C1291" t="s">
        <v>11296</v>
      </c>
      <c r="D1291" t="s">
        <v>11297</v>
      </c>
      <c r="E1291" t="s">
        <v>11298</v>
      </c>
      <c r="F1291" t="s">
        <v>33</v>
      </c>
      <c r="G1291" t="s">
        <v>33</v>
      </c>
      <c r="H1291" t="s">
        <v>11299</v>
      </c>
      <c r="I1291">
        <v>39.909432000000002</v>
      </c>
      <c r="J1291">
        <v>116.414507</v>
      </c>
      <c r="K1291" t="s">
        <v>8447</v>
      </c>
      <c r="L1291" t="s">
        <v>36</v>
      </c>
      <c r="M1291" t="s">
        <v>36</v>
      </c>
      <c r="N1291" t="s">
        <v>11300</v>
      </c>
      <c r="O1291" t="s">
        <v>1106</v>
      </c>
      <c r="P1291" t="s">
        <v>2238</v>
      </c>
      <c r="Q1291" t="s">
        <v>11295</v>
      </c>
      <c r="R1291">
        <v>4.9000000000000004</v>
      </c>
      <c r="S1291">
        <v>4.9000000000000004</v>
      </c>
      <c r="T1291">
        <v>4.9000000000000004</v>
      </c>
      <c r="U1291">
        <v>10</v>
      </c>
      <c r="V1291" t="s">
        <v>11301</v>
      </c>
      <c r="W1291" t="s">
        <v>43</v>
      </c>
      <c r="X1291" t="s">
        <v>90</v>
      </c>
      <c r="Y1291">
        <v>20</v>
      </c>
      <c r="Z1291">
        <v>20</v>
      </c>
      <c r="AA1291">
        <v>5</v>
      </c>
      <c r="AB1291" t="s">
        <v>43</v>
      </c>
    </row>
    <row r="1292" spans="1:28" x14ac:dyDescent="0.25">
      <c r="A1292" t="s">
        <v>11302</v>
      </c>
      <c r="B1292" t="s">
        <v>11303</v>
      </c>
      <c r="C1292" t="s">
        <v>11304</v>
      </c>
      <c r="D1292" t="s">
        <v>11305</v>
      </c>
      <c r="E1292" t="s">
        <v>5972</v>
      </c>
      <c r="F1292" t="s">
        <v>33</v>
      </c>
      <c r="G1292" t="s">
        <v>33</v>
      </c>
      <c r="H1292" t="s">
        <v>11306</v>
      </c>
      <c r="I1292">
        <v>39.909748</v>
      </c>
      <c r="J1292">
        <v>116.41454</v>
      </c>
      <c r="K1292" t="s">
        <v>5974</v>
      </c>
      <c r="L1292" t="s">
        <v>36</v>
      </c>
      <c r="M1292" t="s">
        <v>84</v>
      </c>
      <c r="N1292" t="s">
        <v>11307</v>
      </c>
      <c r="O1292" t="s">
        <v>1716</v>
      </c>
      <c r="P1292" t="s">
        <v>11308</v>
      </c>
      <c r="Q1292" t="s">
        <v>11303</v>
      </c>
      <c r="R1292">
        <v>4.9000000000000004</v>
      </c>
      <c r="U1292">
        <v>538</v>
      </c>
      <c r="V1292" t="s">
        <v>11309</v>
      </c>
      <c r="W1292" t="s">
        <v>43</v>
      </c>
      <c r="X1292" t="s">
        <v>90</v>
      </c>
      <c r="Y1292">
        <v>20</v>
      </c>
      <c r="Z1292">
        <v>20</v>
      </c>
      <c r="AA1292">
        <v>5</v>
      </c>
      <c r="AB1292" t="s">
        <v>92</v>
      </c>
    </row>
    <row r="1293" spans="1:28" x14ac:dyDescent="0.25">
      <c r="A1293" t="s">
        <v>11302</v>
      </c>
      <c r="B1293" t="s">
        <v>11310</v>
      </c>
      <c r="C1293" t="s">
        <v>11311</v>
      </c>
      <c r="D1293" t="s">
        <v>11312</v>
      </c>
      <c r="E1293" t="s">
        <v>11313</v>
      </c>
      <c r="F1293" t="s">
        <v>33</v>
      </c>
      <c r="G1293" t="s">
        <v>33</v>
      </c>
      <c r="H1293" t="s">
        <v>11314</v>
      </c>
      <c r="I1293">
        <v>39.909432000000002</v>
      </c>
      <c r="J1293">
        <v>116.414507</v>
      </c>
      <c r="K1293" t="s">
        <v>386</v>
      </c>
      <c r="L1293" t="s">
        <v>36</v>
      </c>
      <c r="M1293" t="s">
        <v>84</v>
      </c>
      <c r="N1293" t="s">
        <v>11315</v>
      </c>
      <c r="O1293" t="s">
        <v>11316</v>
      </c>
      <c r="P1293" t="s">
        <v>2809</v>
      </c>
      <c r="Q1293" t="s">
        <v>11310</v>
      </c>
      <c r="R1293">
        <v>4.9000000000000004</v>
      </c>
      <c r="S1293">
        <v>4.9000000000000004</v>
      </c>
      <c r="T1293">
        <v>4.8</v>
      </c>
      <c r="U1293">
        <v>30</v>
      </c>
      <c r="V1293" t="s">
        <v>11317</v>
      </c>
      <c r="W1293" t="s">
        <v>43</v>
      </c>
      <c r="X1293" t="s">
        <v>90</v>
      </c>
      <c r="Y1293">
        <v>20</v>
      </c>
      <c r="Z1293">
        <v>20</v>
      </c>
      <c r="AA1293">
        <v>5</v>
      </c>
      <c r="AB1293" t="s">
        <v>92</v>
      </c>
    </row>
    <row r="1294" spans="1:28" x14ac:dyDescent="0.25">
      <c r="A1294" t="s">
        <v>11318</v>
      </c>
      <c r="B1294" t="s">
        <v>11319</v>
      </c>
      <c r="C1294" t="s">
        <v>11320</v>
      </c>
      <c r="D1294" t="s">
        <v>11321</v>
      </c>
      <c r="E1294" t="s">
        <v>10053</v>
      </c>
      <c r="F1294" t="s">
        <v>33</v>
      </c>
      <c r="G1294" t="s">
        <v>33</v>
      </c>
      <c r="H1294" t="s">
        <v>11322</v>
      </c>
      <c r="I1294">
        <v>39.909432000000002</v>
      </c>
      <c r="J1294">
        <v>116.414507</v>
      </c>
      <c r="K1294" t="s">
        <v>398</v>
      </c>
      <c r="L1294" t="s">
        <v>36</v>
      </c>
      <c r="M1294" t="s">
        <v>36</v>
      </c>
      <c r="N1294" t="s">
        <v>11323</v>
      </c>
      <c r="O1294" t="s">
        <v>2061</v>
      </c>
      <c r="P1294" t="s">
        <v>302</v>
      </c>
      <c r="Q1294" t="s">
        <v>11319</v>
      </c>
      <c r="R1294">
        <v>0</v>
      </c>
      <c r="U1294">
        <v>0</v>
      </c>
      <c r="V1294" t="s">
        <v>11324</v>
      </c>
      <c r="W1294" t="s">
        <v>43</v>
      </c>
      <c r="X1294" t="s">
        <v>40</v>
      </c>
      <c r="Y1294">
        <v>33</v>
      </c>
      <c r="Z1294">
        <v>20</v>
      </c>
      <c r="AA1294">
        <v>5</v>
      </c>
      <c r="AB1294" t="s">
        <v>43</v>
      </c>
    </row>
    <row r="1295" spans="1:28" x14ac:dyDescent="0.25">
      <c r="A1295" t="s">
        <v>11325</v>
      </c>
      <c r="B1295" t="s">
        <v>11326</v>
      </c>
      <c r="C1295" t="s">
        <v>11327</v>
      </c>
      <c r="D1295" t="s">
        <v>11328</v>
      </c>
      <c r="E1295" t="s">
        <v>7004</v>
      </c>
      <c r="F1295" t="s">
        <v>33</v>
      </c>
      <c r="G1295" t="s">
        <v>33</v>
      </c>
      <c r="H1295" t="s">
        <v>11329</v>
      </c>
      <c r="I1295">
        <v>39.909891000000002</v>
      </c>
      <c r="J1295">
        <v>116.413884</v>
      </c>
      <c r="K1295" t="s">
        <v>7005</v>
      </c>
      <c r="L1295" t="s">
        <v>36</v>
      </c>
      <c r="M1295" t="s">
        <v>84</v>
      </c>
      <c r="N1295" t="s">
        <v>11330</v>
      </c>
      <c r="O1295" t="s">
        <v>11331</v>
      </c>
      <c r="P1295" t="s">
        <v>11332</v>
      </c>
      <c r="Q1295" t="s">
        <v>11326</v>
      </c>
      <c r="R1295">
        <v>4.8</v>
      </c>
      <c r="S1295">
        <v>4.9000000000000004</v>
      </c>
      <c r="T1295">
        <v>4.8</v>
      </c>
      <c r="U1295">
        <v>910</v>
      </c>
      <c r="V1295" t="s">
        <v>11334</v>
      </c>
      <c r="W1295" t="s">
        <v>43</v>
      </c>
      <c r="X1295" t="s">
        <v>90</v>
      </c>
      <c r="Y1295">
        <v>20</v>
      </c>
      <c r="Z1295">
        <v>20</v>
      </c>
      <c r="AA1295">
        <v>1</v>
      </c>
      <c r="AB1295" t="s">
        <v>62</v>
      </c>
    </row>
    <row r="1296" spans="1:28" x14ac:dyDescent="0.25">
      <c r="A1296" t="s">
        <v>11335</v>
      </c>
      <c r="B1296" t="s">
        <v>11336</v>
      </c>
      <c r="C1296" t="s">
        <v>11337</v>
      </c>
      <c r="D1296" t="s">
        <v>11338</v>
      </c>
      <c r="E1296" t="s">
        <v>11339</v>
      </c>
      <c r="F1296" t="s">
        <v>33</v>
      </c>
      <c r="G1296" t="s">
        <v>33</v>
      </c>
      <c r="H1296" t="s">
        <v>11340</v>
      </c>
      <c r="I1296">
        <v>39.909432000000002</v>
      </c>
      <c r="J1296">
        <v>116.414507</v>
      </c>
      <c r="K1296" t="s">
        <v>1375</v>
      </c>
      <c r="L1296" t="s">
        <v>36</v>
      </c>
      <c r="M1296" t="s">
        <v>36</v>
      </c>
      <c r="N1296" t="s">
        <v>11341</v>
      </c>
      <c r="O1296" t="s">
        <v>113</v>
      </c>
      <c r="P1296" t="s">
        <v>1367</v>
      </c>
      <c r="Q1296" t="s">
        <v>11336</v>
      </c>
      <c r="R1296">
        <v>4.9000000000000004</v>
      </c>
      <c r="S1296">
        <v>4.9000000000000004</v>
      </c>
      <c r="T1296">
        <v>4.9000000000000004</v>
      </c>
      <c r="U1296">
        <v>25</v>
      </c>
      <c r="V1296" t="s">
        <v>11342</v>
      </c>
      <c r="W1296" t="s">
        <v>43</v>
      </c>
      <c r="X1296" t="s">
        <v>90</v>
      </c>
      <c r="Y1296">
        <v>20</v>
      </c>
      <c r="Z1296">
        <v>20</v>
      </c>
      <c r="AA1296">
        <v>5</v>
      </c>
      <c r="AB1296" t="s">
        <v>43</v>
      </c>
    </row>
    <row r="1297" spans="1:28" x14ac:dyDescent="0.25">
      <c r="A1297" t="s">
        <v>11343</v>
      </c>
      <c r="B1297" t="s">
        <v>11344</v>
      </c>
      <c r="C1297" t="s">
        <v>11345</v>
      </c>
      <c r="D1297" t="s">
        <v>11346</v>
      </c>
      <c r="E1297" t="s">
        <v>11347</v>
      </c>
      <c r="F1297" t="s">
        <v>33</v>
      </c>
      <c r="G1297" t="s">
        <v>33</v>
      </c>
      <c r="H1297" t="s">
        <v>11348</v>
      </c>
      <c r="I1297">
        <v>39.970534999999998</v>
      </c>
      <c r="J1297">
        <v>116.42517599999999</v>
      </c>
      <c r="K1297" t="s">
        <v>2817</v>
      </c>
      <c r="L1297" t="s">
        <v>36</v>
      </c>
      <c r="M1297" t="s">
        <v>36</v>
      </c>
      <c r="N1297" t="s">
        <v>11349</v>
      </c>
      <c r="O1297" t="s">
        <v>11350</v>
      </c>
      <c r="P1297" t="s">
        <v>11351</v>
      </c>
      <c r="Q1297" t="s">
        <v>11344</v>
      </c>
      <c r="R1297">
        <v>4.8</v>
      </c>
      <c r="S1297">
        <v>4.9000000000000004</v>
      </c>
      <c r="T1297">
        <v>4.8</v>
      </c>
      <c r="U1297">
        <v>515</v>
      </c>
      <c r="V1297" t="s">
        <v>11352</v>
      </c>
      <c r="W1297" t="s">
        <v>43</v>
      </c>
      <c r="X1297" t="s">
        <v>90</v>
      </c>
      <c r="Y1297">
        <v>20</v>
      </c>
      <c r="Z1297">
        <v>20</v>
      </c>
      <c r="AA1297">
        <v>5</v>
      </c>
      <c r="AB1297" t="s">
        <v>92</v>
      </c>
    </row>
    <row r="1298" spans="1:28" x14ac:dyDescent="0.25">
      <c r="A1298" t="s">
        <v>11353</v>
      </c>
      <c r="B1298" t="s">
        <v>11354</v>
      </c>
      <c r="C1298" t="s">
        <v>11355</v>
      </c>
      <c r="D1298" t="s">
        <v>11356</v>
      </c>
      <c r="E1298" t="s">
        <v>11357</v>
      </c>
      <c r="F1298" t="s">
        <v>33</v>
      </c>
      <c r="G1298" t="s">
        <v>33</v>
      </c>
      <c r="H1298" t="s">
        <v>11358</v>
      </c>
      <c r="I1298">
        <v>39.970750000000002</v>
      </c>
      <c r="J1298">
        <v>116.425038</v>
      </c>
      <c r="K1298" t="s">
        <v>1142</v>
      </c>
      <c r="L1298" t="s">
        <v>36</v>
      </c>
      <c r="M1298" t="s">
        <v>36</v>
      </c>
      <c r="N1298" t="s">
        <v>11359</v>
      </c>
      <c r="O1298" t="s">
        <v>9088</v>
      </c>
      <c r="P1298" t="s">
        <v>7654</v>
      </c>
      <c r="Q1298" t="s">
        <v>11354</v>
      </c>
      <c r="R1298">
        <v>4.9000000000000004</v>
      </c>
      <c r="S1298">
        <v>4.8</v>
      </c>
      <c r="T1298">
        <v>4.8</v>
      </c>
      <c r="U1298">
        <v>93</v>
      </c>
      <c r="V1298" t="s">
        <v>11360</v>
      </c>
      <c r="W1298" t="s">
        <v>43</v>
      </c>
      <c r="X1298" t="s">
        <v>90</v>
      </c>
      <c r="Y1298">
        <v>20</v>
      </c>
      <c r="Z1298">
        <v>20</v>
      </c>
      <c r="AA1298">
        <v>5</v>
      </c>
      <c r="AB1298" t="s">
        <v>43</v>
      </c>
    </row>
    <row r="1299" spans="1:28" x14ac:dyDescent="0.25">
      <c r="A1299" t="s">
        <v>11361</v>
      </c>
      <c r="B1299" t="s">
        <v>11362</v>
      </c>
      <c r="C1299" t="s">
        <v>11363</v>
      </c>
      <c r="D1299" t="s">
        <v>11364</v>
      </c>
      <c r="E1299" t="s">
        <v>11365</v>
      </c>
      <c r="F1299" t="s">
        <v>33</v>
      </c>
      <c r="G1299" t="s">
        <v>33</v>
      </c>
      <c r="H1299" t="s">
        <v>11366</v>
      </c>
      <c r="I1299">
        <v>39.970488000000003</v>
      </c>
      <c r="J1299">
        <v>116.42514199999999</v>
      </c>
      <c r="K1299" t="s">
        <v>796</v>
      </c>
      <c r="L1299" t="s">
        <v>36</v>
      </c>
      <c r="M1299" t="s">
        <v>36</v>
      </c>
      <c r="N1299" t="s">
        <v>11367</v>
      </c>
      <c r="O1299" t="s">
        <v>6268</v>
      </c>
      <c r="P1299" t="s">
        <v>1498</v>
      </c>
      <c r="Q1299" t="s">
        <v>11362</v>
      </c>
      <c r="R1299">
        <v>5</v>
      </c>
      <c r="U1299">
        <v>0</v>
      </c>
      <c r="V1299" t="s">
        <v>11368</v>
      </c>
      <c r="W1299" t="s">
        <v>43</v>
      </c>
      <c r="X1299" t="s">
        <v>90</v>
      </c>
      <c r="Y1299">
        <v>20</v>
      </c>
      <c r="Z1299">
        <v>20</v>
      </c>
      <c r="AA1299">
        <v>5</v>
      </c>
      <c r="AB1299" t="s">
        <v>76</v>
      </c>
    </row>
    <row r="1300" spans="1:28" x14ac:dyDescent="0.25">
      <c r="A1300" t="s">
        <v>11369</v>
      </c>
      <c r="B1300" t="s">
        <v>11370</v>
      </c>
      <c r="C1300" t="s">
        <v>11371</v>
      </c>
      <c r="D1300" t="s">
        <v>11372</v>
      </c>
      <c r="E1300" t="s">
        <v>10354</v>
      </c>
      <c r="F1300" t="s">
        <v>33</v>
      </c>
      <c r="G1300" t="s">
        <v>33</v>
      </c>
      <c r="H1300" t="s">
        <v>11373</v>
      </c>
      <c r="I1300">
        <v>39.972501000000001</v>
      </c>
      <c r="J1300">
        <v>116.425369</v>
      </c>
      <c r="K1300" t="s">
        <v>298</v>
      </c>
      <c r="L1300" t="s">
        <v>36</v>
      </c>
      <c r="M1300" t="s">
        <v>84</v>
      </c>
      <c r="N1300" t="s">
        <v>11374</v>
      </c>
      <c r="O1300" t="s">
        <v>8723</v>
      </c>
      <c r="P1300" t="s">
        <v>11375</v>
      </c>
      <c r="Q1300" t="s">
        <v>11370</v>
      </c>
      <c r="R1300">
        <v>4.7</v>
      </c>
      <c r="S1300">
        <v>4.8</v>
      </c>
      <c r="T1300">
        <v>4.7</v>
      </c>
      <c r="U1300">
        <v>770</v>
      </c>
      <c r="V1300" t="s">
        <v>11376</v>
      </c>
      <c r="W1300" t="s">
        <v>43</v>
      </c>
      <c r="X1300" t="s">
        <v>90</v>
      </c>
      <c r="Y1300">
        <v>20</v>
      </c>
      <c r="Z1300">
        <v>20</v>
      </c>
      <c r="AA1300">
        <v>5</v>
      </c>
      <c r="AB1300" t="s">
        <v>92</v>
      </c>
    </row>
    <row r="1301" spans="1:28" x14ac:dyDescent="0.25">
      <c r="A1301" t="s">
        <v>11377</v>
      </c>
      <c r="B1301" t="s">
        <v>11378</v>
      </c>
      <c r="C1301" t="s">
        <v>11379</v>
      </c>
      <c r="D1301" t="s">
        <v>11380</v>
      </c>
      <c r="E1301" t="s">
        <v>11381</v>
      </c>
      <c r="F1301" t="s">
        <v>33</v>
      </c>
      <c r="G1301" t="s">
        <v>33</v>
      </c>
      <c r="H1301" t="s">
        <v>11382</v>
      </c>
      <c r="I1301">
        <v>39.969658000000003</v>
      </c>
      <c r="J1301">
        <v>116.49087900000001</v>
      </c>
      <c r="K1301" t="s">
        <v>181</v>
      </c>
      <c r="L1301" t="s">
        <v>36</v>
      </c>
      <c r="M1301" t="s">
        <v>36</v>
      </c>
      <c r="N1301" t="s">
        <v>11383</v>
      </c>
      <c r="O1301" t="s">
        <v>56</v>
      </c>
      <c r="P1301" t="s">
        <v>4467</v>
      </c>
      <c r="Q1301" t="s">
        <v>11378</v>
      </c>
      <c r="R1301">
        <v>4.8</v>
      </c>
      <c r="S1301">
        <v>4.8</v>
      </c>
      <c r="T1301">
        <v>4.9000000000000004</v>
      </c>
      <c r="U1301">
        <v>56</v>
      </c>
      <c r="V1301" t="s">
        <v>11384</v>
      </c>
      <c r="W1301" t="s">
        <v>43</v>
      </c>
      <c r="X1301" t="s">
        <v>90</v>
      </c>
      <c r="Y1301">
        <v>20</v>
      </c>
      <c r="Z1301">
        <v>20</v>
      </c>
      <c r="AA1301">
        <v>5</v>
      </c>
      <c r="AB1301" t="s">
        <v>43</v>
      </c>
    </row>
    <row r="1302" spans="1:28" x14ac:dyDescent="0.25">
      <c r="A1302" t="s">
        <v>11385</v>
      </c>
      <c r="B1302" t="s">
        <v>11386</v>
      </c>
      <c r="C1302" t="s">
        <v>11387</v>
      </c>
      <c r="D1302" t="s">
        <v>11388</v>
      </c>
      <c r="E1302" t="s">
        <v>11389</v>
      </c>
      <c r="F1302" t="s">
        <v>33</v>
      </c>
      <c r="G1302" t="s">
        <v>33</v>
      </c>
      <c r="H1302" t="s">
        <v>11390</v>
      </c>
      <c r="I1302">
        <v>39.94097</v>
      </c>
      <c r="J1302">
        <v>116.35272500000001</v>
      </c>
      <c r="K1302" t="s">
        <v>2817</v>
      </c>
      <c r="L1302" t="s">
        <v>36</v>
      </c>
      <c r="M1302" t="s">
        <v>84</v>
      </c>
      <c r="N1302" t="s">
        <v>11391</v>
      </c>
      <c r="O1302" t="s">
        <v>113</v>
      </c>
      <c r="P1302" t="s">
        <v>3850</v>
      </c>
      <c r="Q1302" t="s">
        <v>11386</v>
      </c>
      <c r="R1302">
        <v>4.7</v>
      </c>
      <c r="S1302">
        <v>4.8</v>
      </c>
      <c r="T1302">
        <v>4.7</v>
      </c>
      <c r="U1302">
        <v>434</v>
      </c>
      <c r="V1302" t="s">
        <v>11393</v>
      </c>
      <c r="W1302" t="s">
        <v>43</v>
      </c>
      <c r="X1302" t="s">
        <v>90</v>
      </c>
      <c r="Y1302">
        <v>21</v>
      </c>
      <c r="Z1302">
        <v>20</v>
      </c>
      <c r="AA1302">
        <v>5</v>
      </c>
      <c r="AB1302" t="s">
        <v>92</v>
      </c>
    </row>
    <row r="1303" spans="1:28" x14ac:dyDescent="0.25">
      <c r="A1303" t="s">
        <v>11394</v>
      </c>
      <c r="B1303" t="s">
        <v>11395</v>
      </c>
      <c r="C1303" t="s">
        <v>11396</v>
      </c>
      <c r="D1303" t="s">
        <v>11397</v>
      </c>
      <c r="E1303" t="s">
        <v>11398</v>
      </c>
      <c r="F1303" t="s">
        <v>33</v>
      </c>
      <c r="G1303" t="s">
        <v>33</v>
      </c>
      <c r="H1303" t="s">
        <v>11399</v>
      </c>
      <c r="I1303">
        <v>39.972501000000001</v>
      </c>
      <c r="J1303">
        <v>116.425369</v>
      </c>
      <c r="K1303" t="s">
        <v>310</v>
      </c>
      <c r="L1303" t="s">
        <v>36</v>
      </c>
      <c r="M1303" t="s">
        <v>36</v>
      </c>
      <c r="N1303" t="s">
        <v>11400</v>
      </c>
      <c r="O1303" t="s">
        <v>463</v>
      </c>
      <c r="P1303" t="s">
        <v>253</v>
      </c>
      <c r="Q1303" t="s">
        <v>11395</v>
      </c>
      <c r="R1303">
        <v>4.9000000000000004</v>
      </c>
      <c r="S1303">
        <v>4.9000000000000004</v>
      </c>
      <c r="T1303">
        <v>4.9000000000000004</v>
      </c>
      <c r="U1303">
        <v>64</v>
      </c>
      <c r="V1303" t="s">
        <v>11401</v>
      </c>
      <c r="W1303" t="s">
        <v>43</v>
      </c>
      <c r="X1303" t="s">
        <v>90</v>
      </c>
      <c r="Y1303">
        <v>21</v>
      </c>
      <c r="Z1303">
        <v>20</v>
      </c>
      <c r="AA1303">
        <v>4</v>
      </c>
      <c r="AB1303" t="s">
        <v>425</v>
      </c>
    </row>
    <row r="1304" spans="1:28" x14ac:dyDescent="0.25">
      <c r="A1304" t="s">
        <v>11402</v>
      </c>
      <c r="B1304" t="s">
        <v>11403</v>
      </c>
      <c r="C1304" t="s">
        <v>11404</v>
      </c>
      <c r="D1304" t="s">
        <v>11405</v>
      </c>
      <c r="E1304" t="s">
        <v>11406</v>
      </c>
      <c r="F1304" t="s">
        <v>33</v>
      </c>
      <c r="G1304" t="s">
        <v>33</v>
      </c>
      <c r="H1304" t="s">
        <v>11407</v>
      </c>
      <c r="I1304">
        <v>39.969658000000003</v>
      </c>
      <c r="J1304">
        <v>116.49087900000001</v>
      </c>
      <c r="K1304" t="s">
        <v>506</v>
      </c>
      <c r="L1304" t="s">
        <v>36</v>
      </c>
      <c r="M1304" t="s">
        <v>84</v>
      </c>
      <c r="N1304" t="s">
        <v>11408</v>
      </c>
      <c r="O1304" t="s">
        <v>6110</v>
      </c>
      <c r="P1304" t="s">
        <v>11409</v>
      </c>
      <c r="Q1304" t="s">
        <v>11403</v>
      </c>
      <c r="R1304">
        <v>4.9000000000000004</v>
      </c>
      <c r="U1304">
        <v>352</v>
      </c>
      <c r="V1304" t="s">
        <v>11411</v>
      </c>
      <c r="W1304" t="s">
        <v>43</v>
      </c>
      <c r="X1304" t="s">
        <v>90</v>
      </c>
      <c r="Y1304">
        <v>20</v>
      </c>
      <c r="Z1304">
        <v>20</v>
      </c>
      <c r="AA1304">
        <v>5</v>
      </c>
      <c r="AB1304" t="s">
        <v>92</v>
      </c>
    </row>
    <row r="1305" spans="1:28" x14ac:dyDescent="0.25">
      <c r="A1305" t="s">
        <v>11402</v>
      </c>
      <c r="B1305" t="s">
        <v>11412</v>
      </c>
      <c r="C1305" t="s">
        <v>11413</v>
      </c>
      <c r="D1305" t="s">
        <v>11414</v>
      </c>
      <c r="E1305" t="s">
        <v>11415</v>
      </c>
      <c r="F1305" t="s">
        <v>33</v>
      </c>
      <c r="G1305" t="s">
        <v>33</v>
      </c>
      <c r="H1305" t="s">
        <v>11416</v>
      </c>
      <c r="I1305">
        <v>39.969658000000003</v>
      </c>
      <c r="J1305">
        <v>116.49087900000001</v>
      </c>
      <c r="K1305" t="s">
        <v>1814</v>
      </c>
      <c r="L1305" t="s">
        <v>36</v>
      </c>
      <c r="M1305" t="s">
        <v>36</v>
      </c>
      <c r="N1305" t="s">
        <v>11417</v>
      </c>
      <c r="O1305" t="s">
        <v>170</v>
      </c>
      <c r="P1305" t="s">
        <v>11418</v>
      </c>
      <c r="Q1305" t="s">
        <v>11412</v>
      </c>
      <c r="R1305">
        <v>4.8</v>
      </c>
      <c r="S1305">
        <v>4.9000000000000004</v>
      </c>
      <c r="T1305">
        <v>4.7</v>
      </c>
      <c r="U1305">
        <v>16</v>
      </c>
      <c r="V1305" t="s">
        <v>43</v>
      </c>
      <c r="W1305" t="s">
        <v>43</v>
      </c>
      <c r="X1305" t="s">
        <v>90</v>
      </c>
      <c r="Y1305">
        <v>21</v>
      </c>
      <c r="Z1305">
        <v>20</v>
      </c>
      <c r="AA1305">
        <v>4</v>
      </c>
      <c r="AB1305" t="s">
        <v>92</v>
      </c>
    </row>
    <row r="1306" spans="1:28" x14ac:dyDescent="0.25">
      <c r="A1306" t="s">
        <v>11419</v>
      </c>
      <c r="B1306" t="s">
        <v>11420</v>
      </c>
      <c r="C1306" t="s">
        <v>11421</v>
      </c>
      <c r="D1306" t="s">
        <v>11422</v>
      </c>
      <c r="E1306" t="s">
        <v>1951</v>
      </c>
      <c r="F1306" t="s">
        <v>33</v>
      </c>
      <c r="G1306" t="s">
        <v>33</v>
      </c>
      <c r="H1306" t="s">
        <v>11423</v>
      </c>
      <c r="I1306">
        <v>39.969231999999998</v>
      </c>
      <c r="J1306">
        <v>116.492085</v>
      </c>
      <c r="K1306" t="s">
        <v>1787</v>
      </c>
      <c r="L1306" t="s">
        <v>36</v>
      </c>
      <c r="M1306" t="s">
        <v>36</v>
      </c>
      <c r="N1306" t="s">
        <v>11424</v>
      </c>
      <c r="O1306" t="s">
        <v>6989</v>
      </c>
      <c r="P1306" t="s">
        <v>1399</v>
      </c>
      <c r="Q1306" t="s">
        <v>11420</v>
      </c>
      <c r="R1306">
        <v>4.9000000000000004</v>
      </c>
      <c r="S1306">
        <v>4.9000000000000004</v>
      </c>
      <c r="T1306">
        <v>4.9000000000000004</v>
      </c>
      <c r="U1306">
        <v>192</v>
      </c>
      <c r="V1306" t="s">
        <v>1956</v>
      </c>
      <c r="W1306" t="s">
        <v>43</v>
      </c>
      <c r="X1306" t="s">
        <v>90</v>
      </c>
      <c r="Y1306">
        <v>20</v>
      </c>
      <c r="Z1306">
        <v>20</v>
      </c>
      <c r="AA1306">
        <v>5</v>
      </c>
      <c r="AB1306" t="s">
        <v>92</v>
      </c>
    </row>
    <row r="1307" spans="1:28" x14ac:dyDescent="0.25">
      <c r="A1307" t="s">
        <v>11425</v>
      </c>
      <c r="B1307" t="s">
        <v>11426</v>
      </c>
      <c r="C1307" t="s">
        <v>11427</v>
      </c>
      <c r="D1307" t="s">
        <v>11428</v>
      </c>
      <c r="E1307" t="s">
        <v>11429</v>
      </c>
      <c r="F1307" t="s">
        <v>33</v>
      </c>
      <c r="G1307" t="s">
        <v>33</v>
      </c>
      <c r="H1307" t="s">
        <v>11430</v>
      </c>
      <c r="I1307">
        <v>39.968935000000002</v>
      </c>
      <c r="J1307">
        <v>116.49079500000001</v>
      </c>
      <c r="K1307" t="s">
        <v>11431</v>
      </c>
      <c r="L1307" t="s">
        <v>36</v>
      </c>
      <c r="M1307" t="s">
        <v>36</v>
      </c>
      <c r="N1307" t="s">
        <v>11432</v>
      </c>
      <c r="O1307" t="s">
        <v>1943</v>
      </c>
      <c r="P1307" t="s">
        <v>7072</v>
      </c>
      <c r="Q1307" t="s">
        <v>11426</v>
      </c>
      <c r="R1307">
        <v>4.3</v>
      </c>
      <c r="S1307">
        <v>4.5</v>
      </c>
      <c r="T1307">
        <v>4.3</v>
      </c>
      <c r="U1307">
        <v>35</v>
      </c>
      <c r="V1307" t="s">
        <v>11433</v>
      </c>
      <c r="W1307" t="s">
        <v>43</v>
      </c>
      <c r="X1307" t="s">
        <v>90</v>
      </c>
      <c r="Y1307">
        <v>20</v>
      </c>
      <c r="Z1307">
        <v>20</v>
      </c>
      <c r="AA1307">
        <v>5</v>
      </c>
      <c r="AB1307" t="s">
        <v>62</v>
      </c>
    </row>
    <row r="1308" spans="1:28" x14ac:dyDescent="0.25">
      <c r="A1308" t="s">
        <v>11434</v>
      </c>
      <c r="B1308" t="s">
        <v>11435</v>
      </c>
      <c r="C1308" t="s">
        <v>11436</v>
      </c>
      <c r="D1308" t="s">
        <v>11437</v>
      </c>
      <c r="E1308" t="s">
        <v>11438</v>
      </c>
      <c r="F1308" t="s">
        <v>33</v>
      </c>
      <c r="G1308" t="s">
        <v>33</v>
      </c>
      <c r="H1308" t="s">
        <v>11439</v>
      </c>
      <c r="I1308">
        <v>39.898223000000002</v>
      </c>
      <c r="J1308">
        <v>116.419872</v>
      </c>
      <c r="K1308" t="s">
        <v>1778</v>
      </c>
      <c r="L1308" t="s">
        <v>36</v>
      </c>
      <c r="M1308" t="s">
        <v>36</v>
      </c>
      <c r="N1308" t="s">
        <v>11440</v>
      </c>
      <c r="O1308" t="s">
        <v>113</v>
      </c>
      <c r="P1308" t="s">
        <v>905</v>
      </c>
      <c r="Q1308" t="s">
        <v>11435</v>
      </c>
      <c r="R1308">
        <v>4.9000000000000004</v>
      </c>
      <c r="S1308">
        <v>4.9000000000000004</v>
      </c>
      <c r="T1308">
        <v>4.9000000000000004</v>
      </c>
      <c r="U1308">
        <v>3</v>
      </c>
      <c r="V1308" t="s">
        <v>11441</v>
      </c>
      <c r="W1308" t="s">
        <v>43</v>
      </c>
      <c r="X1308" t="s">
        <v>90</v>
      </c>
      <c r="Y1308">
        <v>20</v>
      </c>
      <c r="Z1308">
        <v>20</v>
      </c>
      <c r="AA1308">
        <v>5</v>
      </c>
      <c r="AB1308" t="s">
        <v>76</v>
      </c>
    </row>
    <row r="1309" spans="1:28" x14ac:dyDescent="0.25">
      <c r="A1309" t="s">
        <v>11442</v>
      </c>
      <c r="B1309" t="s">
        <v>11443</v>
      </c>
      <c r="C1309" t="s">
        <v>11444</v>
      </c>
      <c r="D1309" t="s">
        <v>11445</v>
      </c>
      <c r="E1309" t="s">
        <v>11446</v>
      </c>
      <c r="F1309" t="s">
        <v>33</v>
      </c>
      <c r="G1309" t="s">
        <v>33</v>
      </c>
      <c r="H1309" t="s">
        <v>11447</v>
      </c>
      <c r="I1309">
        <v>39.969658000000003</v>
      </c>
      <c r="J1309">
        <v>116.49087900000001</v>
      </c>
      <c r="K1309" t="s">
        <v>6955</v>
      </c>
      <c r="L1309" t="s">
        <v>36</v>
      </c>
      <c r="M1309" t="s">
        <v>84</v>
      </c>
      <c r="N1309" t="s">
        <v>11448</v>
      </c>
      <c r="O1309" t="s">
        <v>3243</v>
      </c>
      <c r="P1309" t="s">
        <v>6426</v>
      </c>
      <c r="Q1309" t="s">
        <v>11443</v>
      </c>
      <c r="R1309">
        <v>4.8</v>
      </c>
      <c r="U1309">
        <v>82</v>
      </c>
      <c r="V1309" t="s">
        <v>11449</v>
      </c>
      <c r="W1309" t="s">
        <v>43</v>
      </c>
      <c r="X1309" t="s">
        <v>90</v>
      </c>
      <c r="Y1309">
        <v>20</v>
      </c>
      <c r="Z1309">
        <v>30</v>
      </c>
      <c r="AA1309">
        <v>5</v>
      </c>
      <c r="AB1309" t="s">
        <v>76</v>
      </c>
    </row>
    <row r="1310" spans="1:28" x14ac:dyDescent="0.25">
      <c r="A1310" t="s">
        <v>11450</v>
      </c>
      <c r="B1310" t="s">
        <v>11451</v>
      </c>
      <c r="C1310" t="s">
        <v>11452</v>
      </c>
      <c r="D1310" t="s">
        <v>11453</v>
      </c>
      <c r="E1310" t="s">
        <v>11454</v>
      </c>
      <c r="F1310" t="s">
        <v>33</v>
      </c>
      <c r="G1310" t="s">
        <v>33</v>
      </c>
      <c r="H1310" t="s">
        <v>11455</v>
      </c>
      <c r="I1310">
        <v>39.898180000000004</v>
      </c>
      <c r="J1310">
        <v>116.41918</v>
      </c>
      <c r="K1310" t="s">
        <v>3883</v>
      </c>
      <c r="L1310" t="s">
        <v>36</v>
      </c>
      <c r="M1310" t="s">
        <v>84</v>
      </c>
      <c r="N1310" t="s">
        <v>11456</v>
      </c>
      <c r="O1310" t="s">
        <v>56</v>
      </c>
      <c r="P1310" t="s">
        <v>11457</v>
      </c>
      <c r="Q1310" t="s">
        <v>11451</v>
      </c>
      <c r="R1310">
        <v>4.7</v>
      </c>
      <c r="S1310">
        <v>4.8</v>
      </c>
      <c r="T1310">
        <v>4.7</v>
      </c>
      <c r="U1310">
        <v>321</v>
      </c>
      <c r="V1310" t="s">
        <v>11459</v>
      </c>
      <c r="W1310" t="s">
        <v>43</v>
      </c>
      <c r="X1310" t="s">
        <v>40</v>
      </c>
      <c r="Y1310">
        <v>32</v>
      </c>
      <c r="Z1310">
        <v>20</v>
      </c>
      <c r="AA1310">
        <v>0</v>
      </c>
      <c r="AB1310" t="s">
        <v>76</v>
      </c>
    </row>
    <row r="1311" spans="1:28" x14ac:dyDescent="0.25">
      <c r="A1311" t="s">
        <v>11460</v>
      </c>
      <c r="B1311" t="s">
        <v>11461</v>
      </c>
      <c r="C1311" t="s">
        <v>11462</v>
      </c>
      <c r="D1311" t="s">
        <v>11463</v>
      </c>
      <c r="E1311" t="s">
        <v>11464</v>
      </c>
      <c r="F1311" t="s">
        <v>33</v>
      </c>
      <c r="G1311" t="s">
        <v>33</v>
      </c>
      <c r="H1311" t="s">
        <v>11465</v>
      </c>
      <c r="I1311">
        <v>39.898223000000002</v>
      </c>
      <c r="J1311">
        <v>116.419872</v>
      </c>
      <c r="K1311" t="s">
        <v>947</v>
      </c>
      <c r="L1311" t="s">
        <v>36</v>
      </c>
      <c r="M1311" t="s">
        <v>36</v>
      </c>
      <c r="N1311" t="s">
        <v>11466</v>
      </c>
      <c r="O1311" t="s">
        <v>2626</v>
      </c>
      <c r="P1311" t="s">
        <v>10818</v>
      </c>
      <c r="Q1311" t="s">
        <v>11461</v>
      </c>
      <c r="R1311">
        <v>4.7</v>
      </c>
      <c r="S1311">
        <v>4.8</v>
      </c>
      <c r="T1311">
        <v>4.8</v>
      </c>
      <c r="U1311">
        <v>300</v>
      </c>
      <c r="V1311" t="s">
        <v>11467</v>
      </c>
      <c r="W1311" t="s">
        <v>43</v>
      </c>
      <c r="X1311" t="s">
        <v>90</v>
      </c>
      <c r="Y1311">
        <v>20</v>
      </c>
      <c r="Z1311">
        <v>20</v>
      </c>
      <c r="AA1311">
        <v>5</v>
      </c>
      <c r="AB1311" t="s">
        <v>105</v>
      </c>
    </row>
    <row r="1312" spans="1:28" x14ac:dyDescent="0.25">
      <c r="A1312" t="s">
        <v>11460</v>
      </c>
      <c r="B1312" t="s">
        <v>11468</v>
      </c>
      <c r="C1312" t="s">
        <v>11469</v>
      </c>
      <c r="D1312" t="s">
        <v>11470</v>
      </c>
      <c r="E1312" t="s">
        <v>11471</v>
      </c>
      <c r="F1312" t="s">
        <v>33</v>
      </c>
      <c r="G1312" t="s">
        <v>33</v>
      </c>
      <c r="H1312" t="s">
        <v>309</v>
      </c>
      <c r="I1312">
        <v>39.968935000000002</v>
      </c>
      <c r="J1312">
        <v>116.49079500000001</v>
      </c>
      <c r="K1312" t="s">
        <v>310</v>
      </c>
      <c r="L1312" t="s">
        <v>36</v>
      </c>
      <c r="M1312" t="s">
        <v>36</v>
      </c>
      <c r="N1312" t="s">
        <v>11472</v>
      </c>
      <c r="O1312" t="s">
        <v>3450</v>
      </c>
      <c r="P1312" t="s">
        <v>3309</v>
      </c>
      <c r="Q1312" t="s">
        <v>11468</v>
      </c>
      <c r="R1312">
        <v>5</v>
      </c>
      <c r="S1312">
        <v>5</v>
      </c>
      <c r="T1312">
        <v>5</v>
      </c>
      <c r="U1312">
        <v>3</v>
      </c>
      <c r="V1312" t="s">
        <v>11473</v>
      </c>
      <c r="W1312" t="s">
        <v>43</v>
      </c>
      <c r="X1312" t="s">
        <v>90</v>
      </c>
      <c r="Y1312">
        <v>20</v>
      </c>
      <c r="Z1312">
        <v>20</v>
      </c>
      <c r="AA1312">
        <v>5</v>
      </c>
      <c r="AB1312" t="s">
        <v>92</v>
      </c>
    </row>
    <row r="1313" spans="1:28" x14ac:dyDescent="0.25">
      <c r="A1313" t="s">
        <v>11474</v>
      </c>
      <c r="B1313" t="s">
        <v>11475</v>
      </c>
      <c r="C1313" t="s">
        <v>11476</v>
      </c>
      <c r="D1313" t="s">
        <v>11477</v>
      </c>
      <c r="E1313" t="s">
        <v>11478</v>
      </c>
      <c r="F1313" t="s">
        <v>33</v>
      </c>
      <c r="G1313" t="s">
        <v>33</v>
      </c>
      <c r="H1313" t="s">
        <v>11479</v>
      </c>
      <c r="I1313">
        <v>39.969658000000003</v>
      </c>
      <c r="J1313">
        <v>116.49087900000001</v>
      </c>
      <c r="K1313" t="s">
        <v>506</v>
      </c>
      <c r="L1313" t="s">
        <v>36</v>
      </c>
      <c r="M1313" t="s">
        <v>84</v>
      </c>
      <c r="N1313" t="s">
        <v>11480</v>
      </c>
      <c r="O1313" t="s">
        <v>56</v>
      </c>
      <c r="P1313" t="s">
        <v>2238</v>
      </c>
      <c r="Q1313" t="s">
        <v>11475</v>
      </c>
      <c r="R1313">
        <v>4.8</v>
      </c>
      <c r="U1313">
        <v>3</v>
      </c>
      <c r="V1313" t="s">
        <v>11481</v>
      </c>
      <c r="W1313" t="s">
        <v>43</v>
      </c>
      <c r="X1313" t="s">
        <v>90</v>
      </c>
      <c r="Y1313">
        <v>20</v>
      </c>
      <c r="Z1313">
        <v>20</v>
      </c>
      <c r="AA1313">
        <v>5</v>
      </c>
      <c r="AB1313" t="s">
        <v>92</v>
      </c>
    </row>
    <row r="1314" spans="1:28" x14ac:dyDescent="0.25">
      <c r="A1314" t="s">
        <v>11482</v>
      </c>
      <c r="B1314" t="s">
        <v>11483</v>
      </c>
      <c r="C1314" t="s">
        <v>11484</v>
      </c>
      <c r="D1314" t="s">
        <v>11485</v>
      </c>
      <c r="E1314" t="s">
        <v>11486</v>
      </c>
      <c r="F1314" t="s">
        <v>33</v>
      </c>
      <c r="G1314" t="s">
        <v>33</v>
      </c>
      <c r="H1314" t="s">
        <v>11487</v>
      </c>
      <c r="I1314">
        <v>39.898223000000002</v>
      </c>
      <c r="J1314">
        <v>116.419872</v>
      </c>
      <c r="K1314" t="s">
        <v>398</v>
      </c>
      <c r="L1314" t="s">
        <v>36</v>
      </c>
      <c r="M1314" t="s">
        <v>36</v>
      </c>
      <c r="N1314" t="s">
        <v>11488</v>
      </c>
      <c r="O1314" t="s">
        <v>11489</v>
      </c>
      <c r="P1314" t="s">
        <v>4359</v>
      </c>
      <c r="Q1314" t="s">
        <v>11483</v>
      </c>
      <c r="R1314">
        <v>4.8</v>
      </c>
      <c r="S1314">
        <v>5</v>
      </c>
      <c r="T1314">
        <v>4.8</v>
      </c>
      <c r="U1314">
        <v>42</v>
      </c>
      <c r="V1314" t="s">
        <v>11490</v>
      </c>
      <c r="W1314" t="s">
        <v>43</v>
      </c>
      <c r="X1314" t="s">
        <v>90</v>
      </c>
      <c r="Y1314">
        <v>20</v>
      </c>
      <c r="Z1314">
        <v>20</v>
      </c>
      <c r="AA1314">
        <v>5</v>
      </c>
      <c r="AB1314" t="s">
        <v>43</v>
      </c>
    </row>
    <row r="1315" spans="1:28" x14ac:dyDescent="0.25">
      <c r="A1315" t="s">
        <v>11491</v>
      </c>
      <c r="B1315" t="s">
        <v>11492</v>
      </c>
      <c r="C1315" t="s">
        <v>11493</v>
      </c>
      <c r="D1315" t="s">
        <v>11494</v>
      </c>
      <c r="E1315" t="s">
        <v>11495</v>
      </c>
      <c r="F1315" t="s">
        <v>33</v>
      </c>
      <c r="G1315" t="s">
        <v>33</v>
      </c>
      <c r="H1315" t="s">
        <v>11496</v>
      </c>
      <c r="I1315">
        <v>39.898223000000002</v>
      </c>
      <c r="J1315">
        <v>116.419872</v>
      </c>
      <c r="K1315" t="s">
        <v>181</v>
      </c>
      <c r="L1315" t="s">
        <v>36</v>
      </c>
      <c r="M1315" t="s">
        <v>36</v>
      </c>
      <c r="N1315" t="s">
        <v>11497</v>
      </c>
      <c r="O1315" t="s">
        <v>6709</v>
      </c>
      <c r="P1315" t="s">
        <v>3138</v>
      </c>
      <c r="Q1315" t="s">
        <v>11492</v>
      </c>
      <c r="R1315">
        <v>4.5999999999999996</v>
      </c>
      <c r="U1315">
        <v>9</v>
      </c>
      <c r="V1315" t="s">
        <v>11498</v>
      </c>
      <c r="W1315" t="s">
        <v>43</v>
      </c>
      <c r="X1315" t="s">
        <v>90</v>
      </c>
      <c r="Y1315">
        <v>20</v>
      </c>
      <c r="Z1315">
        <v>20</v>
      </c>
      <c r="AA1315">
        <v>5</v>
      </c>
      <c r="AB1315" t="s">
        <v>43</v>
      </c>
    </row>
    <row r="1316" spans="1:28" x14ac:dyDescent="0.25">
      <c r="A1316" t="s">
        <v>11499</v>
      </c>
      <c r="B1316" t="s">
        <v>11500</v>
      </c>
      <c r="C1316" t="s">
        <v>11501</v>
      </c>
      <c r="D1316" t="s">
        <v>11502</v>
      </c>
      <c r="E1316" t="s">
        <v>11503</v>
      </c>
      <c r="F1316" t="s">
        <v>33</v>
      </c>
      <c r="G1316" t="s">
        <v>33</v>
      </c>
      <c r="H1316" t="s">
        <v>11504</v>
      </c>
      <c r="I1316">
        <v>39.898223000000002</v>
      </c>
      <c r="J1316">
        <v>116.419872</v>
      </c>
      <c r="K1316" t="s">
        <v>1941</v>
      </c>
      <c r="L1316" t="s">
        <v>36</v>
      </c>
      <c r="M1316" t="s">
        <v>36</v>
      </c>
      <c r="N1316" t="s">
        <v>11505</v>
      </c>
      <c r="O1316" t="s">
        <v>1025</v>
      </c>
      <c r="P1316" t="s">
        <v>2022</v>
      </c>
      <c r="Q1316" t="s">
        <v>11500</v>
      </c>
      <c r="R1316">
        <v>4.5999999999999996</v>
      </c>
      <c r="S1316">
        <v>4.7</v>
      </c>
      <c r="T1316">
        <v>4.5</v>
      </c>
      <c r="U1316">
        <v>197</v>
      </c>
      <c r="V1316" t="s">
        <v>11506</v>
      </c>
      <c r="W1316" t="s">
        <v>43</v>
      </c>
      <c r="X1316" t="s">
        <v>90</v>
      </c>
      <c r="Y1316">
        <v>21</v>
      </c>
      <c r="Z1316">
        <v>20</v>
      </c>
      <c r="AA1316">
        <v>5</v>
      </c>
      <c r="AB1316" t="s">
        <v>62</v>
      </c>
    </row>
    <row r="1317" spans="1:28" x14ac:dyDescent="0.25">
      <c r="A1317" t="s">
        <v>11507</v>
      </c>
      <c r="B1317" t="s">
        <v>11508</v>
      </c>
      <c r="C1317" t="s">
        <v>11509</v>
      </c>
      <c r="D1317" t="s">
        <v>11510</v>
      </c>
      <c r="E1317" t="s">
        <v>11511</v>
      </c>
      <c r="F1317" t="s">
        <v>33</v>
      </c>
      <c r="G1317" t="s">
        <v>33</v>
      </c>
      <c r="H1317" t="s">
        <v>11512</v>
      </c>
      <c r="I1317">
        <v>39.993839999999999</v>
      </c>
      <c r="J1317">
        <v>116.42756</v>
      </c>
      <c r="K1317" t="s">
        <v>4819</v>
      </c>
      <c r="L1317" t="s">
        <v>36</v>
      </c>
      <c r="M1317" t="s">
        <v>36</v>
      </c>
      <c r="N1317" t="s">
        <v>11513</v>
      </c>
      <c r="O1317" t="s">
        <v>591</v>
      </c>
      <c r="P1317" t="s">
        <v>2733</v>
      </c>
      <c r="Q1317" t="s">
        <v>11508</v>
      </c>
      <c r="R1317">
        <v>4.5999999999999996</v>
      </c>
      <c r="S1317">
        <v>4.8</v>
      </c>
      <c r="T1317">
        <v>4.7</v>
      </c>
      <c r="U1317">
        <v>60</v>
      </c>
      <c r="V1317" t="s">
        <v>11514</v>
      </c>
      <c r="W1317" t="s">
        <v>43</v>
      </c>
      <c r="X1317" t="s">
        <v>90</v>
      </c>
      <c r="Y1317">
        <v>20</v>
      </c>
      <c r="Z1317">
        <v>20</v>
      </c>
      <c r="AA1317">
        <v>6</v>
      </c>
      <c r="AB1317" t="s">
        <v>92</v>
      </c>
    </row>
    <row r="1318" spans="1:28" x14ac:dyDescent="0.25">
      <c r="A1318" t="s">
        <v>11507</v>
      </c>
      <c r="B1318" t="s">
        <v>11515</v>
      </c>
      <c r="C1318" t="s">
        <v>11516</v>
      </c>
      <c r="D1318" t="s">
        <v>11517</v>
      </c>
      <c r="E1318" t="s">
        <v>11518</v>
      </c>
      <c r="F1318" t="s">
        <v>33</v>
      </c>
      <c r="G1318" t="s">
        <v>33</v>
      </c>
      <c r="H1318" t="s">
        <v>11519</v>
      </c>
      <c r="I1318">
        <v>39.993839999999999</v>
      </c>
      <c r="J1318">
        <v>116.42756</v>
      </c>
      <c r="K1318" t="s">
        <v>286</v>
      </c>
      <c r="L1318" t="s">
        <v>36</v>
      </c>
      <c r="M1318" t="s">
        <v>84</v>
      </c>
      <c r="N1318" t="s">
        <v>11520</v>
      </c>
      <c r="O1318" t="s">
        <v>56</v>
      </c>
      <c r="P1318" t="s">
        <v>11521</v>
      </c>
      <c r="Q1318" t="s">
        <v>11515</v>
      </c>
      <c r="R1318">
        <v>4.5999999999999996</v>
      </c>
      <c r="S1318">
        <v>4.7</v>
      </c>
      <c r="T1318">
        <v>4.7</v>
      </c>
      <c r="U1318">
        <v>254</v>
      </c>
      <c r="V1318" t="s">
        <v>11522</v>
      </c>
      <c r="W1318" t="s">
        <v>43</v>
      </c>
      <c r="X1318" t="s">
        <v>90</v>
      </c>
      <c r="Y1318">
        <v>20</v>
      </c>
      <c r="Z1318">
        <v>20</v>
      </c>
      <c r="AA1318">
        <v>3</v>
      </c>
      <c r="AB1318" t="s">
        <v>43</v>
      </c>
    </row>
    <row r="1319" spans="1:28" x14ac:dyDescent="0.25">
      <c r="A1319" t="s">
        <v>11523</v>
      </c>
      <c r="B1319" t="s">
        <v>11524</v>
      </c>
      <c r="C1319" t="s">
        <v>11525</v>
      </c>
      <c r="D1319" t="s">
        <v>11526</v>
      </c>
      <c r="E1319" t="s">
        <v>11527</v>
      </c>
      <c r="F1319" t="s">
        <v>33</v>
      </c>
      <c r="G1319" t="s">
        <v>33</v>
      </c>
      <c r="H1319" t="s">
        <v>11528</v>
      </c>
      <c r="I1319">
        <v>39.993977999999998</v>
      </c>
      <c r="J1319">
        <v>116.427634</v>
      </c>
      <c r="K1319" t="s">
        <v>216</v>
      </c>
      <c r="L1319" t="s">
        <v>36</v>
      </c>
      <c r="M1319" t="s">
        <v>36</v>
      </c>
      <c r="N1319" t="s">
        <v>11529</v>
      </c>
      <c r="O1319" t="s">
        <v>11530</v>
      </c>
      <c r="P1319" t="s">
        <v>8299</v>
      </c>
      <c r="Q1319" t="s">
        <v>11524</v>
      </c>
      <c r="R1319">
        <v>4.7</v>
      </c>
      <c r="S1319">
        <v>4.7</v>
      </c>
      <c r="T1319">
        <v>4.7</v>
      </c>
      <c r="U1319">
        <v>210</v>
      </c>
      <c r="V1319" t="s">
        <v>11531</v>
      </c>
      <c r="W1319" t="s">
        <v>43</v>
      </c>
      <c r="X1319" t="s">
        <v>90</v>
      </c>
      <c r="Y1319">
        <v>20</v>
      </c>
      <c r="Z1319">
        <v>15</v>
      </c>
      <c r="AA1319">
        <v>5</v>
      </c>
      <c r="AB1319" t="s">
        <v>76</v>
      </c>
    </row>
    <row r="1320" spans="1:28" x14ac:dyDescent="0.25">
      <c r="A1320" t="s">
        <v>11532</v>
      </c>
      <c r="B1320" t="s">
        <v>11533</v>
      </c>
      <c r="C1320" t="s">
        <v>11534</v>
      </c>
      <c r="D1320" t="s">
        <v>11535</v>
      </c>
      <c r="E1320" t="s">
        <v>11536</v>
      </c>
      <c r="F1320" t="s">
        <v>33</v>
      </c>
      <c r="G1320" t="s">
        <v>33</v>
      </c>
      <c r="H1320" t="s">
        <v>11537</v>
      </c>
      <c r="I1320">
        <v>39.993946000000001</v>
      </c>
      <c r="J1320">
        <v>116.42779899999999</v>
      </c>
      <c r="K1320" t="s">
        <v>11538</v>
      </c>
      <c r="L1320" t="s">
        <v>36</v>
      </c>
      <c r="M1320" t="s">
        <v>36</v>
      </c>
      <c r="N1320" t="s">
        <v>11539</v>
      </c>
      <c r="O1320" t="s">
        <v>56</v>
      </c>
      <c r="P1320" t="s">
        <v>3431</v>
      </c>
      <c r="Q1320" t="s">
        <v>11533</v>
      </c>
      <c r="R1320">
        <v>4.9000000000000004</v>
      </c>
      <c r="S1320">
        <v>4.8</v>
      </c>
      <c r="T1320">
        <v>4.9000000000000004</v>
      </c>
      <c r="U1320">
        <v>15</v>
      </c>
      <c r="V1320" t="s">
        <v>11540</v>
      </c>
      <c r="W1320" t="s">
        <v>43</v>
      </c>
      <c r="X1320" t="s">
        <v>90</v>
      </c>
      <c r="Y1320">
        <v>20</v>
      </c>
      <c r="Z1320">
        <v>20</v>
      </c>
      <c r="AA1320">
        <v>5</v>
      </c>
      <c r="AB1320" t="s">
        <v>105</v>
      </c>
    </row>
    <row r="1321" spans="1:28" x14ac:dyDescent="0.25">
      <c r="A1321" t="s">
        <v>11532</v>
      </c>
      <c r="B1321" t="s">
        <v>11541</v>
      </c>
      <c r="C1321" t="s">
        <v>11542</v>
      </c>
      <c r="D1321" t="s">
        <v>11543</v>
      </c>
      <c r="E1321" t="s">
        <v>11544</v>
      </c>
      <c r="F1321" t="s">
        <v>33</v>
      </c>
      <c r="G1321" t="s">
        <v>33</v>
      </c>
      <c r="H1321" t="s">
        <v>11545</v>
      </c>
      <c r="I1321">
        <v>39.993924</v>
      </c>
      <c r="J1321">
        <v>116.42829</v>
      </c>
      <c r="K1321" t="s">
        <v>879</v>
      </c>
      <c r="L1321" t="s">
        <v>36</v>
      </c>
      <c r="M1321" t="s">
        <v>84</v>
      </c>
      <c r="N1321" t="s">
        <v>11546</v>
      </c>
      <c r="O1321" t="s">
        <v>11547</v>
      </c>
      <c r="P1321" t="s">
        <v>11548</v>
      </c>
      <c r="Q1321" t="s">
        <v>11541</v>
      </c>
      <c r="R1321">
        <v>4.8</v>
      </c>
      <c r="S1321">
        <v>4.8</v>
      </c>
      <c r="T1321">
        <v>4.8</v>
      </c>
      <c r="U1321">
        <v>471</v>
      </c>
      <c r="V1321" t="s">
        <v>11549</v>
      </c>
      <c r="W1321" t="s">
        <v>43</v>
      </c>
      <c r="X1321" t="s">
        <v>90</v>
      </c>
      <c r="Y1321">
        <v>20</v>
      </c>
      <c r="Z1321">
        <v>20</v>
      </c>
      <c r="AA1321">
        <v>5</v>
      </c>
      <c r="AB1321" t="s">
        <v>43</v>
      </c>
    </row>
    <row r="1322" spans="1:28" x14ac:dyDescent="0.25">
      <c r="A1322" t="s">
        <v>11550</v>
      </c>
      <c r="B1322" t="s">
        <v>11551</v>
      </c>
      <c r="C1322" t="s">
        <v>11552</v>
      </c>
      <c r="D1322" t="s">
        <v>11553</v>
      </c>
      <c r="E1322" t="s">
        <v>6022</v>
      </c>
      <c r="F1322" t="s">
        <v>33</v>
      </c>
      <c r="G1322" t="s">
        <v>33</v>
      </c>
      <c r="H1322" t="s">
        <v>11554</v>
      </c>
      <c r="I1322">
        <v>39.993839999999999</v>
      </c>
      <c r="J1322">
        <v>116.42756</v>
      </c>
      <c r="K1322" t="s">
        <v>1826</v>
      </c>
      <c r="L1322" t="s">
        <v>36</v>
      </c>
      <c r="M1322" t="s">
        <v>84</v>
      </c>
      <c r="N1322" t="s">
        <v>11555</v>
      </c>
      <c r="O1322" t="s">
        <v>56</v>
      </c>
      <c r="P1322" t="s">
        <v>11556</v>
      </c>
      <c r="Q1322" t="s">
        <v>11551</v>
      </c>
      <c r="R1322">
        <v>4.7</v>
      </c>
      <c r="U1322">
        <v>875</v>
      </c>
      <c r="V1322" t="s">
        <v>11558</v>
      </c>
      <c r="W1322" t="s">
        <v>43</v>
      </c>
      <c r="X1322" t="s">
        <v>90</v>
      </c>
      <c r="Y1322">
        <v>20</v>
      </c>
      <c r="Z1322">
        <v>20</v>
      </c>
      <c r="AA1322">
        <v>5</v>
      </c>
      <c r="AB1322" t="s">
        <v>92</v>
      </c>
    </row>
    <row r="1323" spans="1:28" x14ac:dyDescent="0.25">
      <c r="A1323" t="s">
        <v>11559</v>
      </c>
      <c r="B1323" t="s">
        <v>11560</v>
      </c>
      <c r="C1323" t="s">
        <v>11561</v>
      </c>
      <c r="D1323" t="s">
        <v>11562</v>
      </c>
      <c r="E1323" t="s">
        <v>1982</v>
      </c>
      <c r="F1323" t="s">
        <v>33</v>
      </c>
      <c r="G1323" t="s">
        <v>33</v>
      </c>
      <c r="H1323" t="s">
        <v>11563</v>
      </c>
      <c r="I1323">
        <v>39.914141999999998</v>
      </c>
      <c r="J1323">
        <v>116.41177999999999</v>
      </c>
      <c r="K1323" t="s">
        <v>869</v>
      </c>
      <c r="L1323" t="s">
        <v>36</v>
      </c>
      <c r="M1323" t="s">
        <v>84</v>
      </c>
      <c r="N1323" t="s">
        <v>11564</v>
      </c>
      <c r="O1323" t="s">
        <v>3243</v>
      </c>
      <c r="P1323" t="s">
        <v>103</v>
      </c>
      <c r="Q1323" t="s">
        <v>11560</v>
      </c>
      <c r="R1323">
        <v>4.7</v>
      </c>
      <c r="S1323">
        <v>4.8</v>
      </c>
      <c r="T1323">
        <v>4.7</v>
      </c>
      <c r="U1323">
        <v>30</v>
      </c>
      <c r="V1323" t="s">
        <v>11565</v>
      </c>
      <c r="W1323" t="s">
        <v>43</v>
      </c>
      <c r="X1323" t="s">
        <v>90</v>
      </c>
      <c r="Y1323">
        <v>21</v>
      </c>
      <c r="Z1323">
        <v>20</v>
      </c>
      <c r="AA1323">
        <v>2</v>
      </c>
      <c r="AB1323" t="s">
        <v>92</v>
      </c>
    </row>
    <row r="1324" spans="1:28" x14ac:dyDescent="0.25">
      <c r="A1324" t="s">
        <v>11559</v>
      </c>
      <c r="B1324" t="s">
        <v>11566</v>
      </c>
      <c r="C1324" t="s">
        <v>11567</v>
      </c>
      <c r="D1324" t="s">
        <v>11568</v>
      </c>
      <c r="E1324" t="s">
        <v>11569</v>
      </c>
      <c r="F1324" t="s">
        <v>33</v>
      </c>
      <c r="G1324" t="s">
        <v>33</v>
      </c>
      <c r="H1324" t="s">
        <v>11570</v>
      </c>
      <c r="I1324">
        <v>39.898180000000004</v>
      </c>
      <c r="J1324">
        <v>116.41918</v>
      </c>
      <c r="K1324" t="s">
        <v>11571</v>
      </c>
      <c r="L1324" t="s">
        <v>36</v>
      </c>
      <c r="M1324" t="s">
        <v>36</v>
      </c>
      <c r="N1324" t="s">
        <v>11572</v>
      </c>
      <c r="O1324" t="s">
        <v>8975</v>
      </c>
      <c r="P1324" t="s">
        <v>174</v>
      </c>
      <c r="Q1324" t="s">
        <v>11566</v>
      </c>
      <c r="R1324">
        <v>4.8</v>
      </c>
      <c r="U1324">
        <v>0</v>
      </c>
      <c r="V1324" t="s">
        <v>11573</v>
      </c>
      <c r="W1324" t="s">
        <v>43</v>
      </c>
      <c r="X1324" t="s">
        <v>40</v>
      </c>
      <c r="Y1324">
        <v>30</v>
      </c>
      <c r="Z1324">
        <v>20</v>
      </c>
      <c r="AA1324">
        <v>3</v>
      </c>
      <c r="AB1324" t="s">
        <v>105</v>
      </c>
    </row>
    <row r="1325" spans="1:28" x14ac:dyDescent="0.25">
      <c r="A1325" t="s">
        <v>11559</v>
      </c>
      <c r="B1325" t="s">
        <v>11574</v>
      </c>
      <c r="C1325" t="s">
        <v>11575</v>
      </c>
      <c r="D1325" t="s">
        <v>11576</v>
      </c>
      <c r="E1325" t="s">
        <v>11577</v>
      </c>
      <c r="F1325" t="s">
        <v>33</v>
      </c>
      <c r="G1325" t="s">
        <v>33</v>
      </c>
      <c r="H1325" t="s">
        <v>11578</v>
      </c>
      <c r="I1325">
        <v>39.914543999999999</v>
      </c>
      <c r="J1325">
        <v>116.411351</v>
      </c>
      <c r="K1325" t="s">
        <v>788</v>
      </c>
      <c r="L1325" t="s">
        <v>36</v>
      </c>
      <c r="M1325" t="s">
        <v>36</v>
      </c>
      <c r="N1325" t="s">
        <v>11579</v>
      </c>
      <c r="O1325" t="s">
        <v>113</v>
      </c>
      <c r="P1325" t="s">
        <v>8141</v>
      </c>
      <c r="Q1325" t="s">
        <v>11574</v>
      </c>
      <c r="R1325">
        <v>4.8</v>
      </c>
      <c r="S1325">
        <v>4.9000000000000004</v>
      </c>
      <c r="T1325">
        <v>4.7</v>
      </c>
      <c r="U1325">
        <v>125</v>
      </c>
      <c r="V1325" t="s">
        <v>11580</v>
      </c>
      <c r="W1325" t="s">
        <v>43</v>
      </c>
      <c r="X1325" t="s">
        <v>90</v>
      </c>
      <c r="Y1325">
        <v>20</v>
      </c>
      <c r="Z1325">
        <v>20</v>
      </c>
      <c r="AA1325">
        <v>5</v>
      </c>
      <c r="AB1325" t="s">
        <v>43</v>
      </c>
    </row>
    <row r="1326" spans="1:28" x14ac:dyDescent="0.25">
      <c r="A1326" t="s">
        <v>11581</v>
      </c>
      <c r="B1326" t="s">
        <v>11582</v>
      </c>
      <c r="C1326" t="s">
        <v>11583</v>
      </c>
      <c r="D1326" t="s">
        <v>11584</v>
      </c>
      <c r="E1326" t="s">
        <v>11585</v>
      </c>
      <c r="F1326" t="s">
        <v>33</v>
      </c>
      <c r="G1326" t="s">
        <v>33</v>
      </c>
      <c r="H1326" t="s">
        <v>11586</v>
      </c>
      <c r="I1326">
        <v>39.914391999999999</v>
      </c>
      <c r="J1326">
        <v>116.411947</v>
      </c>
      <c r="K1326" t="s">
        <v>2492</v>
      </c>
      <c r="L1326" t="s">
        <v>36</v>
      </c>
      <c r="M1326" t="s">
        <v>84</v>
      </c>
      <c r="N1326" t="s">
        <v>11587</v>
      </c>
      <c r="O1326" t="s">
        <v>1993</v>
      </c>
      <c r="P1326" t="s">
        <v>57</v>
      </c>
      <c r="Q1326" t="s">
        <v>11582</v>
      </c>
      <c r="R1326">
        <v>5</v>
      </c>
      <c r="S1326">
        <v>5</v>
      </c>
      <c r="T1326">
        <v>5</v>
      </c>
      <c r="U1326">
        <v>9</v>
      </c>
      <c r="V1326" t="s">
        <v>11588</v>
      </c>
      <c r="W1326" t="s">
        <v>43</v>
      </c>
      <c r="X1326" t="s">
        <v>90</v>
      </c>
      <c r="Y1326">
        <v>20</v>
      </c>
      <c r="Z1326">
        <v>20</v>
      </c>
      <c r="AA1326">
        <v>5</v>
      </c>
      <c r="AB1326" t="s">
        <v>92</v>
      </c>
    </row>
    <row r="1327" spans="1:28" x14ac:dyDescent="0.25">
      <c r="A1327" t="s">
        <v>11589</v>
      </c>
      <c r="B1327" t="s">
        <v>11590</v>
      </c>
      <c r="C1327" t="s">
        <v>11591</v>
      </c>
      <c r="D1327" t="s">
        <v>11592</v>
      </c>
      <c r="E1327" t="s">
        <v>11593</v>
      </c>
      <c r="F1327" t="s">
        <v>33</v>
      </c>
      <c r="G1327" t="s">
        <v>33</v>
      </c>
      <c r="H1327" t="s">
        <v>11594</v>
      </c>
      <c r="I1327">
        <v>39.898223000000002</v>
      </c>
      <c r="J1327">
        <v>116.419872</v>
      </c>
      <c r="K1327" t="s">
        <v>398</v>
      </c>
      <c r="L1327" t="s">
        <v>36</v>
      </c>
      <c r="M1327" t="s">
        <v>36</v>
      </c>
      <c r="N1327" t="s">
        <v>11595</v>
      </c>
      <c r="O1327" t="s">
        <v>170</v>
      </c>
      <c r="P1327" t="s">
        <v>627</v>
      </c>
      <c r="Q1327" t="s">
        <v>11590</v>
      </c>
      <c r="R1327">
        <v>5</v>
      </c>
      <c r="U1327">
        <v>0</v>
      </c>
      <c r="V1327" t="s">
        <v>11596</v>
      </c>
      <c r="W1327" t="s">
        <v>43</v>
      </c>
      <c r="X1327" t="s">
        <v>90</v>
      </c>
      <c r="Y1327">
        <v>20</v>
      </c>
      <c r="Z1327">
        <v>20</v>
      </c>
      <c r="AA1327">
        <v>5</v>
      </c>
      <c r="AB1327" t="s">
        <v>62</v>
      </c>
    </row>
    <row r="1328" spans="1:28" x14ac:dyDescent="0.25">
      <c r="A1328" t="s">
        <v>11597</v>
      </c>
      <c r="B1328" t="s">
        <v>11598</v>
      </c>
      <c r="C1328" t="s">
        <v>11599</v>
      </c>
      <c r="D1328" t="s">
        <v>11600</v>
      </c>
      <c r="E1328" t="s">
        <v>11601</v>
      </c>
      <c r="F1328" t="s">
        <v>33</v>
      </c>
      <c r="G1328" t="s">
        <v>33</v>
      </c>
      <c r="H1328" t="s">
        <v>11602</v>
      </c>
      <c r="I1328">
        <v>39.994067999999999</v>
      </c>
      <c r="J1328">
        <v>116.42656700000001</v>
      </c>
      <c r="K1328" t="s">
        <v>11603</v>
      </c>
      <c r="L1328" t="s">
        <v>36</v>
      </c>
      <c r="M1328" t="s">
        <v>36</v>
      </c>
      <c r="N1328" t="s">
        <v>11604</v>
      </c>
      <c r="O1328" t="s">
        <v>71</v>
      </c>
      <c r="P1328" t="s">
        <v>7678</v>
      </c>
      <c r="Q1328" t="s">
        <v>11598</v>
      </c>
      <c r="R1328">
        <v>4.9000000000000004</v>
      </c>
      <c r="S1328">
        <v>4.9000000000000004</v>
      </c>
      <c r="T1328">
        <v>4.9000000000000004</v>
      </c>
      <c r="U1328">
        <v>92</v>
      </c>
      <c r="V1328" t="s">
        <v>11605</v>
      </c>
      <c r="W1328" t="s">
        <v>43</v>
      </c>
      <c r="X1328" t="s">
        <v>40</v>
      </c>
      <c r="Y1328">
        <v>21</v>
      </c>
      <c r="Z1328">
        <v>20</v>
      </c>
      <c r="AA1328">
        <v>5</v>
      </c>
      <c r="AB1328" t="s">
        <v>425</v>
      </c>
    </row>
    <row r="1329" spans="1:28" x14ac:dyDescent="0.25">
      <c r="A1329" t="s">
        <v>11597</v>
      </c>
      <c r="B1329" t="s">
        <v>11606</v>
      </c>
      <c r="C1329" t="s">
        <v>11607</v>
      </c>
      <c r="D1329" t="s">
        <v>11608</v>
      </c>
      <c r="E1329" t="s">
        <v>11609</v>
      </c>
      <c r="F1329" t="s">
        <v>33</v>
      </c>
      <c r="G1329" t="s">
        <v>33</v>
      </c>
      <c r="H1329" t="s">
        <v>11610</v>
      </c>
      <c r="I1329">
        <v>39.914538999999998</v>
      </c>
      <c r="J1329">
        <v>116.411884</v>
      </c>
      <c r="K1329" t="s">
        <v>11611</v>
      </c>
      <c r="L1329" t="s">
        <v>36</v>
      </c>
      <c r="M1329" t="s">
        <v>36</v>
      </c>
      <c r="N1329" t="s">
        <v>11612</v>
      </c>
      <c r="O1329" t="s">
        <v>1943</v>
      </c>
      <c r="P1329" t="s">
        <v>390</v>
      </c>
      <c r="Q1329" t="s">
        <v>11606</v>
      </c>
      <c r="R1329">
        <v>5</v>
      </c>
      <c r="S1329">
        <v>5</v>
      </c>
      <c r="T1329">
        <v>5</v>
      </c>
      <c r="U1329">
        <v>4</v>
      </c>
      <c r="V1329" t="s">
        <v>11613</v>
      </c>
      <c r="W1329" t="s">
        <v>43</v>
      </c>
      <c r="X1329" t="s">
        <v>40</v>
      </c>
      <c r="Y1329">
        <v>30</v>
      </c>
      <c r="Z1329">
        <v>20</v>
      </c>
      <c r="AA1329">
        <v>3</v>
      </c>
      <c r="AB1329" t="s">
        <v>43</v>
      </c>
    </row>
    <row r="1330" spans="1:28" x14ac:dyDescent="0.25">
      <c r="A1330" t="s">
        <v>11614</v>
      </c>
      <c r="B1330" t="s">
        <v>11615</v>
      </c>
      <c r="C1330" t="s">
        <v>11616</v>
      </c>
      <c r="D1330" t="s">
        <v>11617</v>
      </c>
      <c r="E1330" t="s">
        <v>11618</v>
      </c>
      <c r="F1330" t="s">
        <v>33</v>
      </c>
      <c r="G1330" t="s">
        <v>33</v>
      </c>
      <c r="H1330" t="s">
        <v>11619</v>
      </c>
      <c r="I1330">
        <v>39.914273999999999</v>
      </c>
      <c r="J1330">
        <v>116.411545</v>
      </c>
      <c r="K1330" t="s">
        <v>1579</v>
      </c>
      <c r="L1330" t="s">
        <v>36</v>
      </c>
      <c r="M1330" t="s">
        <v>36</v>
      </c>
      <c r="N1330" t="s">
        <v>11620</v>
      </c>
      <c r="O1330" t="s">
        <v>56</v>
      </c>
      <c r="P1330" t="s">
        <v>6168</v>
      </c>
      <c r="Q1330" t="s">
        <v>11615</v>
      </c>
      <c r="R1330">
        <v>4.7</v>
      </c>
      <c r="S1330">
        <v>4.8</v>
      </c>
      <c r="T1330">
        <v>4.7</v>
      </c>
      <c r="U1330">
        <v>287</v>
      </c>
      <c r="V1330" t="s">
        <v>11621</v>
      </c>
      <c r="W1330" t="s">
        <v>43</v>
      </c>
      <c r="X1330" t="s">
        <v>90</v>
      </c>
      <c r="Y1330">
        <v>21</v>
      </c>
      <c r="Z1330">
        <v>20</v>
      </c>
      <c r="AA1330">
        <v>5</v>
      </c>
      <c r="AB1330" t="s">
        <v>43</v>
      </c>
    </row>
    <row r="1331" spans="1:28" x14ac:dyDescent="0.25">
      <c r="A1331" t="s">
        <v>11622</v>
      </c>
      <c r="B1331" t="s">
        <v>11623</v>
      </c>
      <c r="C1331" t="s">
        <v>11624</v>
      </c>
      <c r="D1331" t="s">
        <v>11625</v>
      </c>
      <c r="E1331" t="s">
        <v>11626</v>
      </c>
      <c r="F1331" t="s">
        <v>33</v>
      </c>
      <c r="G1331" t="s">
        <v>33</v>
      </c>
      <c r="H1331" t="s">
        <v>11627</v>
      </c>
      <c r="I1331">
        <v>39.994639999999997</v>
      </c>
      <c r="J1331">
        <v>116.42683</v>
      </c>
      <c r="K1331" t="s">
        <v>310</v>
      </c>
      <c r="L1331" t="s">
        <v>36</v>
      </c>
      <c r="M1331" t="s">
        <v>36</v>
      </c>
      <c r="N1331" t="s">
        <v>11628</v>
      </c>
      <c r="O1331" t="s">
        <v>11629</v>
      </c>
      <c r="P1331" t="s">
        <v>11630</v>
      </c>
      <c r="Q1331" t="s">
        <v>11623</v>
      </c>
      <c r="R1331">
        <v>4.7</v>
      </c>
      <c r="S1331">
        <v>4.8</v>
      </c>
      <c r="T1331">
        <v>4.7</v>
      </c>
      <c r="U1331">
        <v>362</v>
      </c>
      <c r="V1331" t="s">
        <v>11632</v>
      </c>
      <c r="W1331" t="s">
        <v>43</v>
      </c>
      <c r="X1331" t="s">
        <v>40</v>
      </c>
      <c r="Y1331">
        <v>22</v>
      </c>
      <c r="Z1331">
        <v>15</v>
      </c>
      <c r="AA1331">
        <v>3</v>
      </c>
      <c r="AB1331" t="s">
        <v>43</v>
      </c>
    </row>
    <row r="1332" spans="1:28" x14ac:dyDescent="0.25">
      <c r="A1332" t="s">
        <v>11633</v>
      </c>
      <c r="B1332" t="s">
        <v>11634</v>
      </c>
      <c r="C1332" t="s">
        <v>11635</v>
      </c>
      <c r="D1332" t="s">
        <v>11636</v>
      </c>
      <c r="E1332" t="s">
        <v>11637</v>
      </c>
      <c r="F1332" t="s">
        <v>33</v>
      </c>
      <c r="G1332" t="s">
        <v>33</v>
      </c>
      <c r="H1332" t="s">
        <v>11638</v>
      </c>
      <c r="I1332">
        <v>39.914391999999999</v>
      </c>
      <c r="J1332">
        <v>116.411947</v>
      </c>
      <c r="K1332" t="s">
        <v>506</v>
      </c>
      <c r="L1332" t="s">
        <v>36</v>
      </c>
      <c r="M1332" t="s">
        <v>36</v>
      </c>
      <c r="N1332" t="s">
        <v>11639</v>
      </c>
      <c r="O1332" t="s">
        <v>6313</v>
      </c>
      <c r="P1332" t="s">
        <v>1348</v>
      </c>
      <c r="Q1332" t="s">
        <v>11634</v>
      </c>
      <c r="R1332">
        <v>4.9000000000000004</v>
      </c>
      <c r="U1332">
        <v>3</v>
      </c>
      <c r="V1332" t="s">
        <v>11640</v>
      </c>
      <c r="W1332" t="s">
        <v>43</v>
      </c>
      <c r="X1332" t="s">
        <v>90</v>
      </c>
      <c r="Y1332">
        <v>20</v>
      </c>
      <c r="Z1332">
        <v>20</v>
      </c>
      <c r="AA1332">
        <v>5</v>
      </c>
      <c r="AB1332" t="s">
        <v>43</v>
      </c>
    </row>
    <row r="1333" spans="1:28" x14ac:dyDescent="0.25">
      <c r="A1333" t="s">
        <v>11641</v>
      </c>
      <c r="B1333" t="s">
        <v>11642</v>
      </c>
      <c r="C1333" t="s">
        <v>11643</v>
      </c>
      <c r="D1333" t="s">
        <v>11644</v>
      </c>
      <c r="E1333" t="s">
        <v>11645</v>
      </c>
      <c r="F1333" t="s">
        <v>33</v>
      </c>
      <c r="G1333" t="s">
        <v>33</v>
      </c>
      <c r="H1333" t="s">
        <v>309</v>
      </c>
      <c r="I1333">
        <v>39.914538999999998</v>
      </c>
      <c r="J1333">
        <v>116.411884</v>
      </c>
      <c r="K1333" t="s">
        <v>537</v>
      </c>
      <c r="L1333" t="s">
        <v>36</v>
      </c>
      <c r="M1333" t="s">
        <v>36</v>
      </c>
      <c r="N1333" t="s">
        <v>11646</v>
      </c>
      <c r="O1333" t="s">
        <v>170</v>
      </c>
      <c r="P1333" t="s">
        <v>4829</v>
      </c>
      <c r="Q1333" t="s">
        <v>11642</v>
      </c>
      <c r="R1333">
        <v>4.9000000000000004</v>
      </c>
      <c r="U1333">
        <v>11</v>
      </c>
      <c r="V1333" t="s">
        <v>11647</v>
      </c>
      <c r="W1333" t="s">
        <v>43</v>
      </c>
      <c r="X1333" t="s">
        <v>40</v>
      </c>
      <c r="Y1333">
        <v>33</v>
      </c>
      <c r="Z1333">
        <v>0</v>
      </c>
      <c r="AA1333">
        <v>0</v>
      </c>
      <c r="AB1333" t="s">
        <v>43</v>
      </c>
    </row>
    <row r="1334" spans="1:28" x14ac:dyDescent="0.25">
      <c r="A1334" t="s">
        <v>11648</v>
      </c>
      <c r="B1334" t="s">
        <v>11649</v>
      </c>
      <c r="C1334" t="s">
        <v>11650</v>
      </c>
      <c r="D1334" t="s">
        <v>11651</v>
      </c>
      <c r="E1334" t="s">
        <v>11652</v>
      </c>
      <c r="F1334" t="s">
        <v>33</v>
      </c>
      <c r="G1334" t="s">
        <v>33</v>
      </c>
      <c r="H1334" t="s">
        <v>11653</v>
      </c>
      <c r="I1334">
        <v>39.949593</v>
      </c>
      <c r="J1334">
        <v>116.459779</v>
      </c>
      <c r="K1334" t="s">
        <v>600</v>
      </c>
      <c r="L1334" t="s">
        <v>36</v>
      </c>
      <c r="M1334" t="s">
        <v>36</v>
      </c>
      <c r="N1334" t="s">
        <v>11654</v>
      </c>
      <c r="O1334" t="s">
        <v>798</v>
      </c>
      <c r="P1334" t="s">
        <v>949</v>
      </c>
      <c r="Q1334" t="s">
        <v>11649</v>
      </c>
      <c r="R1334">
        <v>4.4000000000000004</v>
      </c>
      <c r="U1334">
        <v>6</v>
      </c>
      <c r="V1334" t="s">
        <v>11655</v>
      </c>
      <c r="W1334" t="s">
        <v>43</v>
      </c>
      <c r="X1334" t="s">
        <v>40</v>
      </c>
      <c r="Y1334">
        <v>24</v>
      </c>
      <c r="Z1334">
        <v>0</v>
      </c>
      <c r="AA1334">
        <v>3</v>
      </c>
      <c r="AB1334" t="s">
        <v>76</v>
      </c>
    </row>
    <row r="1335" spans="1:28" x14ac:dyDescent="0.25">
      <c r="A1335" t="s">
        <v>11656</v>
      </c>
      <c r="B1335" t="s">
        <v>11657</v>
      </c>
      <c r="C1335" t="s">
        <v>11658</v>
      </c>
      <c r="D1335" t="s">
        <v>11659</v>
      </c>
      <c r="E1335" t="s">
        <v>701</v>
      </c>
      <c r="F1335" t="s">
        <v>33</v>
      </c>
      <c r="G1335" t="s">
        <v>33</v>
      </c>
      <c r="H1335" t="s">
        <v>11660</v>
      </c>
      <c r="I1335">
        <v>39.914543999999999</v>
      </c>
      <c r="J1335">
        <v>116.411351</v>
      </c>
      <c r="K1335" t="s">
        <v>111</v>
      </c>
      <c r="L1335" t="s">
        <v>36</v>
      </c>
      <c r="M1335" t="s">
        <v>84</v>
      </c>
      <c r="N1335" t="s">
        <v>703</v>
      </c>
      <c r="O1335" t="s">
        <v>252</v>
      </c>
      <c r="P1335" t="s">
        <v>2259</v>
      </c>
      <c r="Q1335" t="s">
        <v>11657</v>
      </c>
      <c r="R1335">
        <v>4.5999999999999996</v>
      </c>
      <c r="S1335">
        <v>4.5999999999999996</v>
      </c>
      <c r="T1335">
        <v>4.5999999999999996</v>
      </c>
      <c r="U1335">
        <v>9</v>
      </c>
      <c r="V1335" t="s">
        <v>11661</v>
      </c>
      <c r="W1335" t="s">
        <v>43</v>
      </c>
      <c r="X1335" t="s">
        <v>40</v>
      </c>
      <c r="Y1335">
        <v>30</v>
      </c>
      <c r="Z1335">
        <v>0</v>
      </c>
      <c r="AA1335">
        <v>8</v>
      </c>
      <c r="AB1335" t="s">
        <v>92</v>
      </c>
    </row>
    <row r="1336" spans="1:28" x14ac:dyDescent="0.25">
      <c r="A1336" t="s">
        <v>11662</v>
      </c>
      <c r="B1336" t="s">
        <v>11663</v>
      </c>
      <c r="C1336" t="s">
        <v>11664</v>
      </c>
      <c r="D1336" t="s">
        <v>669</v>
      </c>
      <c r="E1336" t="s">
        <v>670</v>
      </c>
      <c r="F1336" t="s">
        <v>33</v>
      </c>
      <c r="G1336" t="s">
        <v>33</v>
      </c>
      <c r="H1336" t="s">
        <v>11665</v>
      </c>
      <c r="I1336">
        <v>39.949593</v>
      </c>
      <c r="J1336">
        <v>116.459779</v>
      </c>
      <c r="K1336" t="s">
        <v>672</v>
      </c>
      <c r="L1336" t="s">
        <v>36</v>
      </c>
      <c r="M1336" t="s">
        <v>84</v>
      </c>
      <c r="N1336" t="s">
        <v>673</v>
      </c>
      <c r="O1336" t="s">
        <v>1228</v>
      </c>
      <c r="P1336" t="s">
        <v>7462</v>
      </c>
      <c r="Q1336" t="s">
        <v>11663</v>
      </c>
      <c r="R1336">
        <v>4.9000000000000004</v>
      </c>
      <c r="S1336">
        <v>4.9000000000000004</v>
      </c>
      <c r="T1336">
        <v>4.9000000000000004</v>
      </c>
      <c r="U1336">
        <v>155</v>
      </c>
      <c r="V1336" t="s">
        <v>11666</v>
      </c>
      <c r="W1336" t="s">
        <v>43</v>
      </c>
      <c r="X1336" t="s">
        <v>90</v>
      </c>
      <c r="Y1336">
        <v>30</v>
      </c>
      <c r="Z1336">
        <v>20</v>
      </c>
      <c r="AA1336">
        <v>0</v>
      </c>
      <c r="AB1336" t="s">
        <v>676</v>
      </c>
    </row>
    <row r="1337" spans="1:28" x14ac:dyDescent="0.25">
      <c r="A1337" t="s">
        <v>11667</v>
      </c>
      <c r="B1337" t="s">
        <v>11668</v>
      </c>
      <c r="C1337" t="s">
        <v>11669</v>
      </c>
      <c r="D1337" t="s">
        <v>11670</v>
      </c>
      <c r="E1337" t="s">
        <v>11671</v>
      </c>
      <c r="F1337" t="s">
        <v>33</v>
      </c>
      <c r="G1337" t="s">
        <v>33</v>
      </c>
      <c r="H1337" t="s">
        <v>11653</v>
      </c>
      <c r="I1337">
        <v>39.949437000000003</v>
      </c>
      <c r="J1337">
        <v>116.45985</v>
      </c>
      <c r="K1337" t="s">
        <v>1325</v>
      </c>
      <c r="L1337" t="s">
        <v>36</v>
      </c>
      <c r="M1337" t="s">
        <v>36</v>
      </c>
      <c r="N1337" t="s">
        <v>11672</v>
      </c>
      <c r="O1337" t="s">
        <v>11673</v>
      </c>
      <c r="P1337" t="s">
        <v>9179</v>
      </c>
      <c r="Q1337" t="s">
        <v>11668</v>
      </c>
      <c r="R1337">
        <v>4.7</v>
      </c>
      <c r="S1337">
        <v>4.8</v>
      </c>
      <c r="T1337">
        <v>4.7</v>
      </c>
      <c r="U1337">
        <v>188</v>
      </c>
      <c r="V1337" t="s">
        <v>11674</v>
      </c>
      <c r="W1337" t="s">
        <v>43</v>
      </c>
      <c r="X1337" t="s">
        <v>90</v>
      </c>
      <c r="Y1337">
        <v>20</v>
      </c>
      <c r="Z1337">
        <v>20</v>
      </c>
      <c r="AA1337">
        <v>5</v>
      </c>
      <c r="AB1337" t="s">
        <v>47</v>
      </c>
    </row>
    <row r="1338" spans="1:28" x14ac:dyDescent="0.25">
      <c r="A1338" t="s">
        <v>11675</v>
      </c>
      <c r="B1338" t="s">
        <v>11676</v>
      </c>
      <c r="C1338" t="s">
        <v>11677</v>
      </c>
      <c r="D1338" t="s">
        <v>11678</v>
      </c>
      <c r="E1338" t="s">
        <v>11679</v>
      </c>
      <c r="F1338" t="s">
        <v>33</v>
      </c>
      <c r="G1338" t="s">
        <v>33</v>
      </c>
      <c r="H1338" t="s">
        <v>11680</v>
      </c>
      <c r="I1338">
        <v>39.923732000000001</v>
      </c>
      <c r="J1338">
        <v>116.516734</v>
      </c>
      <c r="K1338" t="s">
        <v>947</v>
      </c>
      <c r="L1338" t="s">
        <v>36</v>
      </c>
      <c r="M1338" t="s">
        <v>84</v>
      </c>
      <c r="N1338" t="s">
        <v>11681</v>
      </c>
      <c r="O1338" t="s">
        <v>158</v>
      </c>
      <c r="P1338" t="s">
        <v>11682</v>
      </c>
      <c r="Q1338" t="s">
        <v>11676</v>
      </c>
      <c r="R1338">
        <v>4.7</v>
      </c>
      <c r="S1338">
        <v>4.8</v>
      </c>
      <c r="T1338">
        <v>4.7</v>
      </c>
      <c r="U1338">
        <v>289</v>
      </c>
      <c r="V1338" t="s">
        <v>11684</v>
      </c>
      <c r="W1338" t="s">
        <v>43</v>
      </c>
      <c r="X1338" t="s">
        <v>90</v>
      </c>
      <c r="Y1338">
        <v>20</v>
      </c>
      <c r="Z1338">
        <v>20</v>
      </c>
      <c r="AA1338">
        <v>5</v>
      </c>
      <c r="AB1338" t="s">
        <v>62</v>
      </c>
    </row>
    <row r="1339" spans="1:28" x14ac:dyDescent="0.25">
      <c r="A1339" t="s">
        <v>11685</v>
      </c>
      <c r="B1339" t="s">
        <v>11686</v>
      </c>
      <c r="C1339" t="s">
        <v>11687</v>
      </c>
      <c r="D1339" t="s">
        <v>11688</v>
      </c>
      <c r="E1339" t="s">
        <v>6962</v>
      </c>
      <c r="F1339" t="s">
        <v>33</v>
      </c>
      <c r="G1339" t="s">
        <v>33</v>
      </c>
      <c r="H1339" t="s">
        <v>11689</v>
      </c>
      <c r="I1339">
        <v>39.949437000000003</v>
      </c>
      <c r="J1339">
        <v>116.45985</v>
      </c>
      <c r="K1339" t="s">
        <v>506</v>
      </c>
      <c r="L1339" t="s">
        <v>36</v>
      </c>
      <c r="M1339" t="s">
        <v>84</v>
      </c>
      <c r="N1339" t="s">
        <v>11690</v>
      </c>
      <c r="O1339" t="s">
        <v>252</v>
      </c>
      <c r="P1339" t="s">
        <v>11691</v>
      </c>
      <c r="Q1339" t="s">
        <v>11686</v>
      </c>
      <c r="R1339">
        <v>4.9000000000000004</v>
      </c>
      <c r="S1339">
        <v>4.9000000000000004</v>
      </c>
      <c r="T1339">
        <v>4.9000000000000004</v>
      </c>
      <c r="U1339">
        <v>51</v>
      </c>
      <c r="V1339" t="s">
        <v>11692</v>
      </c>
      <c r="W1339" t="s">
        <v>43</v>
      </c>
      <c r="X1339" t="s">
        <v>90</v>
      </c>
      <c r="Y1339">
        <v>20</v>
      </c>
      <c r="Z1339">
        <v>30</v>
      </c>
      <c r="AA1339">
        <v>5</v>
      </c>
      <c r="AB1339" t="s">
        <v>47</v>
      </c>
    </row>
    <row r="1340" spans="1:28" x14ac:dyDescent="0.25">
      <c r="A1340" t="s">
        <v>11693</v>
      </c>
      <c r="B1340" t="s">
        <v>11694</v>
      </c>
      <c r="C1340" t="s">
        <v>11695</v>
      </c>
      <c r="D1340" t="s">
        <v>11696</v>
      </c>
      <c r="E1340" t="s">
        <v>11697</v>
      </c>
      <c r="F1340" t="s">
        <v>33</v>
      </c>
      <c r="G1340" t="s">
        <v>33</v>
      </c>
      <c r="H1340" t="s">
        <v>11653</v>
      </c>
      <c r="I1340">
        <v>39.949437000000003</v>
      </c>
      <c r="J1340">
        <v>116.45985</v>
      </c>
      <c r="K1340" t="s">
        <v>600</v>
      </c>
      <c r="L1340" t="s">
        <v>36</v>
      </c>
      <c r="M1340" t="s">
        <v>36</v>
      </c>
      <c r="N1340" t="s">
        <v>11698</v>
      </c>
      <c r="O1340" t="s">
        <v>323</v>
      </c>
      <c r="P1340" t="s">
        <v>6380</v>
      </c>
      <c r="Q1340" t="s">
        <v>11694</v>
      </c>
      <c r="R1340">
        <v>4.5999999999999996</v>
      </c>
      <c r="U1340">
        <v>50</v>
      </c>
      <c r="V1340" t="s">
        <v>11699</v>
      </c>
      <c r="W1340" t="s">
        <v>43</v>
      </c>
      <c r="X1340" t="s">
        <v>90</v>
      </c>
      <c r="Y1340">
        <v>20</v>
      </c>
      <c r="Z1340">
        <v>0</v>
      </c>
      <c r="AA1340">
        <v>4</v>
      </c>
      <c r="AB1340" t="s">
        <v>425</v>
      </c>
    </row>
    <row r="1341" spans="1:28" x14ac:dyDescent="0.25">
      <c r="A1341" t="s">
        <v>11700</v>
      </c>
      <c r="B1341" t="s">
        <v>11701</v>
      </c>
      <c r="C1341" t="s">
        <v>11702</v>
      </c>
      <c r="D1341" t="s">
        <v>11703</v>
      </c>
      <c r="E1341" t="s">
        <v>11704</v>
      </c>
      <c r="F1341" t="s">
        <v>33</v>
      </c>
      <c r="G1341" t="s">
        <v>33</v>
      </c>
      <c r="H1341" t="s">
        <v>11705</v>
      </c>
      <c r="I1341">
        <v>39.923631</v>
      </c>
      <c r="J1341">
        <v>116.516576</v>
      </c>
      <c r="K1341" t="s">
        <v>1645</v>
      </c>
      <c r="L1341" t="s">
        <v>36</v>
      </c>
      <c r="M1341" t="s">
        <v>36</v>
      </c>
      <c r="N1341" t="s">
        <v>11706</v>
      </c>
      <c r="O1341" t="s">
        <v>264</v>
      </c>
      <c r="P1341" t="s">
        <v>4938</v>
      </c>
      <c r="Q1341" t="s">
        <v>11701</v>
      </c>
      <c r="R1341">
        <v>4.8</v>
      </c>
      <c r="S1341">
        <v>4.8</v>
      </c>
      <c r="T1341">
        <v>4.8</v>
      </c>
      <c r="U1341">
        <v>28</v>
      </c>
      <c r="V1341" t="s">
        <v>11707</v>
      </c>
      <c r="W1341" t="s">
        <v>43</v>
      </c>
      <c r="X1341" t="s">
        <v>90</v>
      </c>
      <c r="Y1341">
        <v>20</v>
      </c>
      <c r="Z1341">
        <v>20</v>
      </c>
      <c r="AA1341">
        <v>0</v>
      </c>
      <c r="AB1341" t="s">
        <v>92</v>
      </c>
    </row>
    <row r="1342" spans="1:28" x14ac:dyDescent="0.25">
      <c r="A1342" t="s">
        <v>11708</v>
      </c>
      <c r="B1342" t="s">
        <v>11709</v>
      </c>
      <c r="C1342" t="s">
        <v>11710</v>
      </c>
      <c r="D1342" t="s">
        <v>11711</v>
      </c>
      <c r="E1342" t="s">
        <v>11712</v>
      </c>
      <c r="F1342" t="s">
        <v>33</v>
      </c>
      <c r="G1342" t="s">
        <v>33</v>
      </c>
      <c r="H1342" t="s">
        <v>11653</v>
      </c>
      <c r="I1342">
        <v>39.949437000000003</v>
      </c>
      <c r="J1342">
        <v>116.45985</v>
      </c>
      <c r="K1342" t="s">
        <v>817</v>
      </c>
      <c r="L1342" t="s">
        <v>84</v>
      </c>
      <c r="M1342" t="s">
        <v>36</v>
      </c>
      <c r="N1342" t="s">
        <v>11713</v>
      </c>
      <c r="O1342" t="s">
        <v>1716</v>
      </c>
      <c r="P1342" t="s">
        <v>401</v>
      </c>
      <c r="Q1342" t="s">
        <v>11709</v>
      </c>
      <c r="R1342">
        <v>5</v>
      </c>
      <c r="S1342">
        <v>5</v>
      </c>
      <c r="T1342">
        <v>5</v>
      </c>
      <c r="U1342">
        <v>3</v>
      </c>
      <c r="V1342" t="s">
        <v>11714</v>
      </c>
      <c r="W1342" t="s">
        <v>43</v>
      </c>
      <c r="X1342" t="s">
        <v>90</v>
      </c>
      <c r="Y1342">
        <v>20</v>
      </c>
      <c r="Z1342">
        <v>20</v>
      </c>
      <c r="AA1342">
        <v>3</v>
      </c>
      <c r="AB1342" t="s">
        <v>76</v>
      </c>
    </row>
    <row r="1343" spans="1:28" x14ac:dyDescent="0.25">
      <c r="A1343" t="s">
        <v>11715</v>
      </c>
      <c r="B1343" t="s">
        <v>11716</v>
      </c>
      <c r="C1343" t="s">
        <v>11717</v>
      </c>
      <c r="D1343" t="s">
        <v>669</v>
      </c>
      <c r="E1343" t="s">
        <v>670</v>
      </c>
      <c r="F1343" t="s">
        <v>33</v>
      </c>
      <c r="G1343" t="s">
        <v>33</v>
      </c>
      <c r="H1343" t="s">
        <v>11718</v>
      </c>
      <c r="I1343">
        <v>39.924104</v>
      </c>
      <c r="J1343">
        <v>116.518306</v>
      </c>
      <c r="K1343" t="s">
        <v>672</v>
      </c>
      <c r="L1343" t="s">
        <v>36</v>
      </c>
      <c r="M1343" t="s">
        <v>84</v>
      </c>
      <c r="N1343" t="s">
        <v>673</v>
      </c>
      <c r="O1343" t="s">
        <v>11719</v>
      </c>
      <c r="P1343" t="s">
        <v>11720</v>
      </c>
      <c r="Q1343" t="s">
        <v>11716</v>
      </c>
      <c r="R1343">
        <v>4.9000000000000004</v>
      </c>
      <c r="S1343">
        <v>4.9000000000000004</v>
      </c>
      <c r="T1343">
        <v>4.9000000000000004</v>
      </c>
      <c r="U1343">
        <v>959</v>
      </c>
      <c r="V1343" t="s">
        <v>11722</v>
      </c>
      <c r="W1343" t="s">
        <v>43</v>
      </c>
      <c r="X1343" t="s">
        <v>90</v>
      </c>
      <c r="Y1343">
        <v>30</v>
      </c>
      <c r="Z1343">
        <v>20</v>
      </c>
      <c r="AA1343">
        <v>0</v>
      </c>
      <c r="AB1343" t="s">
        <v>676</v>
      </c>
    </row>
    <row r="1344" spans="1:28" x14ac:dyDescent="0.25">
      <c r="A1344" t="s">
        <v>11723</v>
      </c>
      <c r="B1344" t="s">
        <v>11724</v>
      </c>
      <c r="C1344" t="s">
        <v>11725</v>
      </c>
      <c r="D1344" t="s">
        <v>11726</v>
      </c>
      <c r="E1344" t="s">
        <v>11727</v>
      </c>
      <c r="F1344" t="s">
        <v>33</v>
      </c>
      <c r="G1344" t="s">
        <v>33</v>
      </c>
      <c r="H1344" t="s">
        <v>11653</v>
      </c>
      <c r="I1344">
        <v>39.949593</v>
      </c>
      <c r="J1344">
        <v>116.459779</v>
      </c>
      <c r="K1344" t="s">
        <v>1334</v>
      </c>
      <c r="L1344" t="s">
        <v>36</v>
      </c>
      <c r="M1344" t="s">
        <v>36</v>
      </c>
      <c r="N1344" t="s">
        <v>11728</v>
      </c>
      <c r="O1344" t="s">
        <v>5818</v>
      </c>
      <c r="P1344" t="s">
        <v>9299</v>
      </c>
      <c r="Q1344" t="s">
        <v>11724</v>
      </c>
      <c r="R1344">
        <v>4.5999999999999996</v>
      </c>
      <c r="U1344">
        <v>112</v>
      </c>
      <c r="V1344" t="s">
        <v>11729</v>
      </c>
      <c r="W1344" t="s">
        <v>43</v>
      </c>
      <c r="X1344" t="s">
        <v>90</v>
      </c>
      <c r="Y1344">
        <v>20</v>
      </c>
      <c r="Z1344">
        <v>20</v>
      </c>
      <c r="AA1344">
        <v>5</v>
      </c>
      <c r="AB1344" t="s">
        <v>76</v>
      </c>
    </row>
    <row r="1345" spans="1:28" x14ac:dyDescent="0.25">
      <c r="A1345" t="s">
        <v>11730</v>
      </c>
      <c r="B1345" t="s">
        <v>11731</v>
      </c>
      <c r="C1345" t="s">
        <v>11732</v>
      </c>
      <c r="D1345" t="s">
        <v>11733</v>
      </c>
      <c r="E1345" t="s">
        <v>11734</v>
      </c>
      <c r="F1345" t="s">
        <v>33</v>
      </c>
      <c r="G1345" t="s">
        <v>33</v>
      </c>
      <c r="H1345" t="s">
        <v>11653</v>
      </c>
      <c r="I1345">
        <v>39.949437000000003</v>
      </c>
      <c r="J1345">
        <v>116.45985</v>
      </c>
      <c r="K1345" t="s">
        <v>2208</v>
      </c>
      <c r="L1345" t="s">
        <v>36</v>
      </c>
      <c r="M1345" t="s">
        <v>36</v>
      </c>
      <c r="N1345" t="s">
        <v>11735</v>
      </c>
      <c r="O1345" t="s">
        <v>5885</v>
      </c>
      <c r="P1345" t="s">
        <v>7072</v>
      </c>
      <c r="Q1345" t="s">
        <v>11731</v>
      </c>
      <c r="R1345">
        <v>4.5</v>
      </c>
      <c r="U1345">
        <v>43</v>
      </c>
      <c r="V1345" t="s">
        <v>11736</v>
      </c>
      <c r="W1345" t="s">
        <v>43</v>
      </c>
      <c r="X1345" t="s">
        <v>90</v>
      </c>
      <c r="Y1345">
        <v>20</v>
      </c>
      <c r="Z1345">
        <v>20</v>
      </c>
      <c r="AA1345">
        <v>6</v>
      </c>
      <c r="AB1345" t="s">
        <v>43</v>
      </c>
    </row>
    <row r="1346" spans="1:28" x14ac:dyDescent="0.25">
      <c r="A1346" t="s">
        <v>11737</v>
      </c>
      <c r="B1346" t="s">
        <v>11738</v>
      </c>
      <c r="C1346" t="s">
        <v>11739</v>
      </c>
      <c r="D1346" t="s">
        <v>11740</v>
      </c>
      <c r="E1346" t="s">
        <v>2376</v>
      </c>
      <c r="F1346" t="s">
        <v>33</v>
      </c>
      <c r="G1346" t="s">
        <v>33</v>
      </c>
      <c r="H1346" t="s">
        <v>11741</v>
      </c>
      <c r="I1346">
        <v>40.028579999999998</v>
      </c>
      <c r="J1346">
        <v>116.311271</v>
      </c>
      <c r="K1346" t="s">
        <v>4084</v>
      </c>
      <c r="L1346" t="s">
        <v>36</v>
      </c>
      <c r="M1346" t="s">
        <v>84</v>
      </c>
      <c r="N1346" t="s">
        <v>2379</v>
      </c>
      <c r="O1346" t="s">
        <v>170</v>
      </c>
      <c r="P1346" t="s">
        <v>5387</v>
      </c>
      <c r="Q1346" t="s">
        <v>11738</v>
      </c>
      <c r="R1346">
        <v>4.7</v>
      </c>
      <c r="S1346">
        <v>4.8</v>
      </c>
      <c r="T1346">
        <v>4.8</v>
      </c>
      <c r="U1346">
        <v>57</v>
      </c>
      <c r="V1346" t="s">
        <v>11742</v>
      </c>
      <c r="W1346" t="s">
        <v>43</v>
      </c>
      <c r="X1346" t="s">
        <v>40</v>
      </c>
      <c r="Y1346">
        <v>40</v>
      </c>
      <c r="Z1346">
        <v>0</v>
      </c>
      <c r="AA1346">
        <v>5</v>
      </c>
      <c r="AB1346" t="s">
        <v>92</v>
      </c>
    </row>
    <row r="1347" spans="1:28" x14ac:dyDescent="0.25">
      <c r="A1347" t="s">
        <v>11743</v>
      </c>
      <c r="B1347" t="s">
        <v>11744</v>
      </c>
      <c r="C1347" t="s">
        <v>11745</v>
      </c>
      <c r="D1347" t="s">
        <v>11746</v>
      </c>
      <c r="E1347" t="s">
        <v>7772</v>
      </c>
      <c r="F1347" t="s">
        <v>33</v>
      </c>
      <c r="G1347" t="s">
        <v>33</v>
      </c>
      <c r="H1347" t="s">
        <v>11747</v>
      </c>
      <c r="I1347">
        <v>39.923799000000002</v>
      </c>
      <c r="J1347">
        <v>116.517</v>
      </c>
      <c r="K1347" t="s">
        <v>796</v>
      </c>
      <c r="L1347" t="s">
        <v>36</v>
      </c>
      <c r="M1347" t="s">
        <v>84</v>
      </c>
      <c r="N1347" t="s">
        <v>11748</v>
      </c>
      <c r="O1347" t="s">
        <v>113</v>
      </c>
      <c r="P1347" t="s">
        <v>11749</v>
      </c>
      <c r="Q1347" t="s">
        <v>11744</v>
      </c>
      <c r="R1347">
        <v>4.7</v>
      </c>
      <c r="S1347">
        <v>4.8</v>
      </c>
      <c r="T1347">
        <v>4.7</v>
      </c>
      <c r="U1347">
        <v>334</v>
      </c>
      <c r="V1347" t="s">
        <v>11750</v>
      </c>
      <c r="W1347" t="s">
        <v>43</v>
      </c>
      <c r="X1347" t="s">
        <v>90</v>
      </c>
      <c r="Y1347">
        <v>20</v>
      </c>
      <c r="Z1347">
        <v>20</v>
      </c>
      <c r="AA1347">
        <v>5</v>
      </c>
      <c r="AB1347" t="s">
        <v>92</v>
      </c>
    </row>
    <row r="1348" spans="1:28" x14ac:dyDescent="0.25">
      <c r="A1348" t="s">
        <v>11751</v>
      </c>
      <c r="B1348" t="s">
        <v>11752</v>
      </c>
      <c r="C1348" t="s">
        <v>11753</v>
      </c>
      <c r="D1348" t="s">
        <v>11754</v>
      </c>
      <c r="E1348" t="s">
        <v>1951</v>
      </c>
      <c r="F1348" t="s">
        <v>33</v>
      </c>
      <c r="G1348" t="s">
        <v>33</v>
      </c>
      <c r="H1348" t="s">
        <v>11755</v>
      </c>
      <c r="I1348">
        <v>40.028579999999998</v>
      </c>
      <c r="J1348">
        <v>116.311271</v>
      </c>
      <c r="K1348" t="s">
        <v>1787</v>
      </c>
      <c r="L1348" t="s">
        <v>36</v>
      </c>
      <c r="M1348" t="s">
        <v>36</v>
      </c>
      <c r="N1348" t="s">
        <v>11756</v>
      </c>
      <c r="O1348" t="s">
        <v>11757</v>
      </c>
      <c r="P1348" t="s">
        <v>1637</v>
      </c>
      <c r="Q1348" t="s">
        <v>11752</v>
      </c>
      <c r="R1348">
        <v>4.9000000000000004</v>
      </c>
      <c r="U1348">
        <v>59</v>
      </c>
      <c r="V1348" t="s">
        <v>1956</v>
      </c>
      <c r="W1348" t="s">
        <v>43</v>
      </c>
      <c r="X1348" t="s">
        <v>90</v>
      </c>
      <c r="Y1348">
        <v>20</v>
      </c>
      <c r="Z1348">
        <v>20</v>
      </c>
      <c r="AA1348">
        <v>5</v>
      </c>
      <c r="AB1348" t="s">
        <v>92</v>
      </c>
    </row>
    <row r="1349" spans="1:28" x14ac:dyDescent="0.25">
      <c r="A1349" t="s">
        <v>11758</v>
      </c>
      <c r="B1349" t="s">
        <v>11759</v>
      </c>
      <c r="C1349" t="s">
        <v>11760</v>
      </c>
      <c r="D1349" t="s">
        <v>11761</v>
      </c>
      <c r="E1349" t="s">
        <v>8278</v>
      </c>
      <c r="F1349" t="s">
        <v>33</v>
      </c>
      <c r="G1349" t="s">
        <v>33</v>
      </c>
      <c r="H1349" t="s">
        <v>11762</v>
      </c>
      <c r="I1349">
        <v>39.924489999999999</v>
      </c>
      <c r="J1349">
        <v>116.51649999999999</v>
      </c>
      <c r="K1349" t="s">
        <v>653</v>
      </c>
      <c r="L1349" t="s">
        <v>36</v>
      </c>
      <c r="M1349" t="s">
        <v>84</v>
      </c>
      <c r="N1349" t="s">
        <v>11763</v>
      </c>
      <c r="O1349" t="s">
        <v>2567</v>
      </c>
      <c r="P1349" t="s">
        <v>9123</v>
      </c>
      <c r="Q1349" t="s">
        <v>11759</v>
      </c>
      <c r="R1349">
        <v>4.7</v>
      </c>
      <c r="S1349">
        <v>4.8</v>
      </c>
      <c r="T1349">
        <v>4.7</v>
      </c>
      <c r="U1349">
        <v>158</v>
      </c>
      <c r="V1349" t="s">
        <v>11764</v>
      </c>
      <c r="W1349" t="s">
        <v>43</v>
      </c>
      <c r="X1349" t="s">
        <v>90</v>
      </c>
      <c r="Y1349">
        <v>20</v>
      </c>
      <c r="Z1349">
        <v>20</v>
      </c>
      <c r="AA1349">
        <v>3</v>
      </c>
      <c r="AB1349" t="s">
        <v>43</v>
      </c>
    </row>
    <row r="1350" spans="1:28" x14ac:dyDescent="0.25">
      <c r="A1350" t="s">
        <v>11765</v>
      </c>
      <c r="B1350" t="s">
        <v>11766</v>
      </c>
      <c r="C1350" t="s">
        <v>11767</v>
      </c>
      <c r="D1350" t="s">
        <v>11768</v>
      </c>
      <c r="E1350" t="s">
        <v>11769</v>
      </c>
      <c r="F1350" t="s">
        <v>33</v>
      </c>
      <c r="G1350" t="s">
        <v>33</v>
      </c>
      <c r="H1350" t="s">
        <v>11770</v>
      </c>
      <c r="I1350">
        <v>39.923634999999997</v>
      </c>
      <c r="J1350">
        <v>116.51805299999999</v>
      </c>
      <c r="K1350" t="s">
        <v>600</v>
      </c>
      <c r="L1350" t="s">
        <v>36</v>
      </c>
      <c r="M1350" t="s">
        <v>84</v>
      </c>
      <c r="N1350" t="s">
        <v>11771</v>
      </c>
      <c r="O1350" t="s">
        <v>56</v>
      </c>
      <c r="P1350" t="s">
        <v>11772</v>
      </c>
      <c r="Q1350" t="s">
        <v>11766</v>
      </c>
      <c r="R1350">
        <v>4.7</v>
      </c>
      <c r="S1350">
        <v>4.8</v>
      </c>
      <c r="T1350">
        <v>4.7</v>
      </c>
      <c r="U1350">
        <v>874</v>
      </c>
      <c r="V1350" t="s">
        <v>11774</v>
      </c>
      <c r="W1350" t="s">
        <v>43</v>
      </c>
      <c r="X1350" t="s">
        <v>90</v>
      </c>
      <c r="Y1350">
        <v>20</v>
      </c>
      <c r="Z1350">
        <v>20</v>
      </c>
      <c r="AA1350">
        <v>5</v>
      </c>
      <c r="AB1350" t="s">
        <v>92</v>
      </c>
    </row>
    <row r="1351" spans="1:28" x14ac:dyDescent="0.25">
      <c r="A1351" t="s">
        <v>11775</v>
      </c>
      <c r="B1351" t="s">
        <v>11776</v>
      </c>
      <c r="C1351" t="s">
        <v>11777</v>
      </c>
      <c r="D1351" t="s">
        <v>11778</v>
      </c>
      <c r="E1351" t="s">
        <v>4082</v>
      </c>
      <c r="F1351" t="s">
        <v>33</v>
      </c>
      <c r="G1351" t="s">
        <v>33</v>
      </c>
      <c r="H1351" t="s">
        <v>11779</v>
      </c>
      <c r="I1351">
        <v>39.924053999999998</v>
      </c>
      <c r="J1351">
        <v>116.516623</v>
      </c>
      <c r="K1351" t="s">
        <v>4084</v>
      </c>
      <c r="L1351" t="s">
        <v>36</v>
      </c>
      <c r="M1351" t="s">
        <v>84</v>
      </c>
      <c r="N1351" t="s">
        <v>2379</v>
      </c>
      <c r="O1351" t="s">
        <v>170</v>
      </c>
      <c r="P1351" t="s">
        <v>11780</v>
      </c>
      <c r="Q1351" t="s">
        <v>11776</v>
      </c>
      <c r="R1351">
        <v>4.8</v>
      </c>
      <c r="S1351">
        <v>4.8</v>
      </c>
      <c r="T1351">
        <v>4.8</v>
      </c>
      <c r="U1351">
        <v>544</v>
      </c>
      <c r="V1351" t="s">
        <v>11782</v>
      </c>
      <c r="W1351" t="s">
        <v>43</v>
      </c>
      <c r="X1351" t="s">
        <v>40</v>
      </c>
      <c r="Y1351">
        <v>40</v>
      </c>
      <c r="Z1351">
        <v>0</v>
      </c>
      <c r="AA1351">
        <v>5</v>
      </c>
      <c r="AB1351" t="s">
        <v>92</v>
      </c>
    </row>
    <row r="1352" spans="1:28" x14ac:dyDescent="0.25">
      <c r="A1352" t="s">
        <v>11783</v>
      </c>
      <c r="B1352" t="s">
        <v>11784</v>
      </c>
      <c r="C1352" t="s">
        <v>11785</v>
      </c>
      <c r="D1352" t="s">
        <v>11786</v>
      </c>
      <c r="E1352" t="s">
        <v>11787</v>
      </c>
      <c r="F1352" t="s">
        <v>33</v>
      </c>
      <c r="G1352" t="s">
        <v>33</v>
      </c>
      <c r="H1352" t="s">
        <v>11788</v>
      </c>
      <c r="I1352">
        <v>40.028579999999998</v>
      </c>
      <c r="J1352">
        <v>116.311271</v>
      </c>
      <c r="K1352" t="s">
        <v>788</v>
      </c>
      <c r="L1352" t="s">
        <v>36</v>
      </c>
      <c r="M1352" t="s">
        <v>84</v>
      </c>
      <c r="N1352" t="s">
        <v>11789</v>
      </c>
      <c r="O1352" t="s">
        <v>56</v>
      </c>
      <c r="P1352" t="s">
        <v>9309</v>
      </c>
      <c r="Q1352" t="s">
        <v>11784</v>
      </c>
      <c r="R1352">
        <v>4.5999999999999996</v>
      </c>
      <c r="S1352">
        <v>4.8</v>
      </c>
      <c r="T1352">
        <v>4.7</v>
      </c>
      <c r="U1352">
        <v>40</v>
      </c>
      <c r="V1352" t="s">
        <v>11790</v>
      </c>
      <c r="W1352" t="s">
        <v>43</v>
      </c>
      <c r="X1352" t="s">
        <v>90</v>
      </c>
      <c r="Y1352">
        <v>20</v>
      </c>
      <c r="Z1352">
        <v>20</v>
      </c>
      <c r="AA1352">
        <v>5</v>
      </c>
      <c r="AB1352" t="s">
        <v>62</v>
      </c>
    </row>
    <row r="1353" spans="1:28" x14ac:dyDescent="0.25">
      <c r="A1353" t="s">
        <v>11791</v>
      </c>
      <c r="B1353" t="s">
        <v>11792</v>
      </c>
      <c r="C1353" t="s">
        <v>11793</v>
      </c>
      <c r="D1353" t="s">
        <v>11794</v>
      </c>
      <c r="E1353" t="s">
        <v>11795</v>
      </c>
      <c r="F1353" t="s">
        <v>33</v>
      </c>
      <c r="G1353" t="s">
        <v>33</v>
      </c>
      <c r="H1353" t="s">
        <v>6457</v>
      </c>
      <c r="I1353">
        <v>40.027631</v>
      </c>
      <c r="J1353">
        <v>116.31151</v>
      </c>
      <c r="K1353" t="s">
        <v>54</v>
      </c>
      <c r="L1353" t="s">
        <v>84</v>
      </c>
      <c r="M1353" t="s">
        <v>36</v>
      </c>
      <c r="N1353" t="s">
        <v>11796</v>
      </c>
      <c r="O1353" t="s">
        <v>3860</v>
      </c>
      <c r="P1353" t="s">
        <v>2267</v>
      </c>
      <c r="Q1353" t="s">
        <v>11792</v>
      </c>
      <c r="R1353">
        <v>5</v>
      </c>
      <c r="U1353">
        <v>23</v>
      </c>
      <c r="V1353" t="s">
        <v>11797</v>
      </c>
      <c r="W1353" t="s">
        <v>43</v>
      </c>
      <c r="X1353" t="s">
        <v>40</v>
      </c>
      <c r="Y1353">
        <v>25</v>
      </c>
      <c r="Z1353">
        <v>20</v>
      </c>
      <c r="AA1353">
        <v>2</v>
      </c>
      <c r="AB1353" t="s">
        <v>656</v>
      </c>
    </row>
    <row r="1354" spans="1:28" x14ac:dyDescent="0.25">
      <c r="A1354" t="s">
        <v>11798</v>
      </c>
      <c r="B1354" t="s">
        <v>11799</v>
      </c>
      <c r="C1354" t="s">
        <v>11800</v>
      </c>
      <c r="D1354" t="s">
        <v>11801</v>
      </c>
      <c r="E1354" t="s">
        <v>11802</v>
      </c>
      <c r="F1354" t="s">
        <v>33</v>
      </c>
      <c r="G1354" t="s">
        <v>33</v>
      </c>
      <c r="H1354" t="s">
        <v>11803</v>
      </c>
      <c r="I1354">
        <v>40.027631</v>
      </c>
      <c r="J1354">
        <v>116.31151</v>
      </c>
      <c r="K1354" t="s">
        <v>796</v>
      </c>
      <c r="L1354" t="s">
        <v>36</v>
      </c>
      <c r="M1354" t="s">
        <v>84</v>
      </c>
      <c r="N1354" t="s">
        <v>11804</v>
      </c>
      <c r="O1354" t="s">
        <v>10098</v>
      </c>
      <c r="P1354" t="s">
        <v>11805</v>
      </c>
      <c r="Q1354" t="s">
        <v>11799</v>
      </c>
      <c r="R1354">
        <v>4.8</v>
      </c>
      <c r="U1354">
        <v>327</v>
      </c>
      <c r="V1354" t="s">
        <v>11806</v>
      </c>
      <c r="W1354" t="s">
        <v>43</v>
      </c>
      <c r="X1354" t="s">
        <v>90</v>
      </c>
      <c r="Y1354">
        <v>20</v>
      </c>
      <c r="Z1354">
        <v>20</v>
      </c>
      <c r="AA1354">
        <v>3</v>
      </c>
      <c r="AB1354" t="s">
        <v>43</v>
      </c>
    </row>
    <row r="1355" spans="1:28" x14ac:dyDescent="0.25">
      <c r="A1355" t="s">
        <v>11798</v>
      </c>
      <c r="B1355" t="s">
        <v>11807</v>
      </c>
      <c r="C1355" t="s">
        <v>11808</v>
      </c>
      <c r="D1355" t="s">
        <v>11809</v>
      </c>
      <c r="E1355" t="s">
        <v>11810</v>
      </c>
      <c r="F1355" t="s">
        <v>33</v>
      </c>
      <c r="G1355" t="s">
        <v>33</v>
      </c>
      <c r="H1355" t="s">
        <v>11811</v>
      </c>
      <c r="I1355">
        <v>39.923634999999997</v>
      </c>
      <c r="J1355">
        <v>116.51805299999999</v>
      </c>
      <c r="K1355" t="s">
        <v>298</v>
      </c>
      <c r="L1355" t="s">
        <v>36</v>
      </c>
      <c r="M1355" t="s">
        <v>84</v>
      </c>
      <c r="N1355" t="s">
        <v>11812</v>
      </c>
      <c r="O1355" t="s">
        <v>170</v>
      </c>
      <c r="P1355" t="s">
        <v>1855</v>
      </c>
      <c r="Q1355" t="s">
        <v>11807</v>
      </c>
      <c r="R1355">
        <v>4.5999999999999996</v>
      </c>
      <c r="U1355">
        <v>131</v>
      </c>
      <c r="V1355" t="s">
        <v>11813</v>
      </c>
      <c r="W1355" t="s">
        <v>43</v>
      </c>
      <c r="X1355" t="s">
        <v>40</v>
      </c>
      <c r="Y1355">
        <v>33</v>
      </c>
      <c r="Z1355">
        <v>0</v>
      </c>
      <c r="AA1355">
        <v>8</v>
      </c>
      <c r="AB1355" t="s">
        <v>62</v>
      </c>
    </row>
    <row r="1356" spans="1:28" x14ac:dyDescent="0.25">
      <c r="A1356" t="s">
        <v>11814</v>
      </c>
      <c r="B1356" t="s">
        <v>11815</v>
      </c>
      <c r="C1356" t="s">
        <v>11816</v>
      </c>
      <c r="D1356" t="s">
        <v>11817</v>
      </c>
      <c r="E1356" t="s">
        <v>11818</v>
      </c>
      <c r="F1356" t="s">
        <v>33</v>
      </c>
      <c r="G1356" t="s">
        <v>33</v>
      </c>
      <c r="H1356" t="s">
        <v>5568</v>
      </c>
      <c r="I1356">
        <v>40.028579999999998</v>
      </c>
      <c r="J1356">
        <v>116.311271</v>
      </c>
      <c r="K1356" t="s">
        <v>600</v>
      </c>
      <c r="L1356" t="s">
        <v>36</v>
      </c>
      <c r="M1356" t="s">
        <v>36</v>
      </c>
      <c r="N1356" t="s">
        <v>11819</v>
      </c>
      <c r="O1356" t="s">
        <v>8901</v>
      </c>
      <c r="P1356" t="s">
        <v>2100</v>
      </c>
      <c r="Q1356" t="s">
        <v>11815</v>
      </c>
      <c r="R1356">
        <v>4.5</v>
      </c>
      <c r="S1356">
        <v>4.5999999999999996</v>
      </c>
      <c r="T1356">
        <v>4.5</v>
      </c>
      <c r="U1356">
        <v>492</v>
      </c>
      <c r="V1356" t="s">
        <v>11820</v>
      </c>
      <c r="W1356" t="s">
        <v>43</v>
      </c>
      <c r="X1356" t="s">
        <v>40</v>
      </c>
      <c r="Y1356">
        <v>32</v>
      </c>
      <c r="Z1356">
        <v>20</v>
      </c>
      <c r="AA1356">
        <v>0</v>
      </c>
      <c r="AB1356" t="s">
        <v>76</v>
      </c>
    </row>
    <row r="1357" spans="1:28" x14ac:dyDescent="0.25">
      <c r="A1357" t="s">
        <v>11821</v>
      </c>
      <c r="B1357" t="s">
        <v>11822</v>
      </c>
      <c r="C1357" t="s">
        <v>11823</v>
      </c>
      <c r="D1357" t="s">
        <v>11824</v>
      </c>
      <c r="E1357" t="s">
        <v>11825</v>
      </c>
      <c r="F1357" t="s">
        <v>33</v>
      </c>
      <c r="G1357" t="s">
        <v>33</v>
      </c>
      <c r="H1357" t="s">
        <v>5568</v>
      </c>
      <c r="I1357">
        <v>40.028579999999998</v>
      </c>
      <c r="J1357">
        <v>116.311271</v>
      </c>
      <c r="K1357" t="s">
        <v>419</v>
      </c>
      <c r="L1357" t="s">
        <v>36</v>
      </c>
      <c r="M1357" t="s">
        <v>36</v>
      </c>
      <c r="N1357" t="s">
        <v>11826</v>
      </c>
      <c r="O1357" t="s">
        <v>11827</v>
      </c>
      <c r="P1357" t="s">
        <v>1469</v>
      </c>
      <c r="Q1357" t="s">
        <v>11822</v>
      </c>
      <c r="R1357">
        <v>4.8</v>
      </c>
      <c r="U1357">
        <v>39</v>
      </c>
      <c r="V1357" t="s">
        <v>11828</v>
      </c>
      <c r="W1357" t="s">
        <v>43</v>
      </c>
      <c r="X1357" t="s">
        <v>40</v>
      </c>
      <c r="Y1357">
        <v>31</v>
      </c>
      <c r="Z1357">
        <v>20</v>
      </c>
      <c r="AA1357">
        <v>1</v>
      </c>
      <c r="AB1357" t="s">
        <v>425</v>
      </c>
    </row>
    <row r="1358" spans="1:28" x14ac:dyDescent="0.25">
      <c r="A1358" t="s">
        <v>11829</v>
      </c>
      <c r="B1358" t="s">
        <v>11830</v>
      </c>
      <c r="C1358" t="s">
        <v>11831</v>
      </c>
      <c r="D1358" t="s">
        <v>11832</v>
      </c>
      <c r="E1358" t="s">
        <v>11833</v>
      </c>
      <c r="F1358" t="s">
        <v>33</v>
      </c>
      <c r="G1358" t="s">
        <v>33</v>
      </c>
      <c r="H1358" t="s">
        <v>11834</v>
      </c>
      <c r="I1358">
        <v>40.006045</v>
      </c>
      <c r="J1358">
        <v>116.41198</v>
      </c>
      <c r="K1358" t="s">
        <v>4819</v>
      </c>
      <c r="L1358" t="s">
        <v>36</v>
      </c>
      <c r="M1358" t="s">
        <v>36</v>
      </c>
      <c r="N1358" t="s">
        <v>11835</v>
      </c>
      <c r="O1358" t="s">
        <v>11836</v>
      </c>
      <c r="P1358" t="s">
        <v>1698</v>
      </c>
      <c r="Q1358" t="s">
        <v>11830</v>
      </c>
      <c r="R1358">
        <v>4.5999999999999996</v>
      </c>
      <c r="U1358">
        <v>12</v>
      </c>
      <c r="V1358" t="s">
        <v>11837</v>
      </c>
      <c r="W1358" t="s">
        <v>43</v>
      </c>
      <c r="X1358" t="s">
        <v>90</v>
      </c>
      <c r="Y1358">
        <v>20</v>
      </c>
      <c r="Z1358">
        <v>20</v>
      </c>
      <c r="AA1358">
        <v>6</v>
      </c>
      <c r="AB1358" t="s">
        <v>92</v>
      </c>
    </row>
    <row r="1359" spans="1:28" x14ac:dyDescent="0.25">
      <c r="A1359" t="s">
        <v>11838</v>
      </c>
      <c r="B1359" t="s">
        <v>11839</v>
      </c>
      <c r="C1359" t="s">
        <v>11840</v>
      </c>
      <c r="D1359" t="s">
        <v>11841</v>
      </c>
      <c r="E1359" t="s">
        <v>11842</v>
      </c>
      <c r="F1359" t="s">
        <v>33</v>
      </c>
      <c r="G1359" t="s">
        <v>33</v>
      </c>
      <c r="H1359" t="s">
        <v>11843</v>
      </c>
      <c r="I1359">
        <v>40.005747999999997</v>
      </c>
      <c r="J1359">
        <v>116.413112</v>
      </c>
      <c r="K1359" t="s">
        <v>506</v>
      </c>
      <c r="L1359" t="s">
        <v>36</v>
      </c>
      <c r="M1359" t="s">
        <v>36</v>
      </c>
      <c r="N1359" t="s">
        <v>11844</v>
      </c>
      <c r="O1359" t="s">
        <v>1239</v>
      </c>
      <c r="P1359" t="s">
        <v>355</v>
      </c>
      <c r="Q1359" t="s">
        <v>11839</v>
      </c>
      <c r="R1359">
        <v>5</v>
      </c>
      <c r="S1359">
        <v>4.9000000000000004</v>
      </c>
      <c r="T1359">
        <v>5</v>
      </c>
      <c r="U1359">
        <v>35</v>
      </c>
      <c r="V1359" t="s">
        <v>11845</v>
      </c>
      <c r="W1359" t="s">
        <v>43</v>
      </c>
      <c r="X1359" t="s">
        <v>90</v>
      </c>
      <c r="Y1359">
        <v>20</v>
      </c>
      <c r="Z1359">
        <v>20</v>
      </c>
      <c r="AA1359">
        <v>5</v>
      </c>
      <c r="AB1359" t="s">
        <v>92</v>
      </c>
    </row>
    <row r="1360" spans="1:28" x14ac:dyDescent="0.25">
      <c r="A1360" t="s">
        <v>11846</v>
      </c>
      <c r="B1360" t="s">
        <v>11847</v>
      </c>
      <c r="C1360" t="s">
        <v>11848</v>
      </c>
      <c r="D1360" t="s">
        <v>11849</v>
      </c>
      <c r="E1360" t="s">
        <v>11850</v>
      </c>
      <c r="F1360" t="s">
        <v>33</v>
      </c>
      <c r="G1360" t="s">
        <v>33</v>
      </c>
      <c r="H1360" t="s">
        <v>11851</v>
      </c>
      <c r="I1360">
        <v>40.006045</v>
      </c>
      <c r="J1360">
        <v>116.41198</v>
      </c>
      <c r="K1360" t="s">
        <v>1706</v>
      </c>
      <c r="L1360" t="s">
        <v>36</v>
      </c>
      <c r="M1360" t="s">
        <v>84</v>
      </c>
      <c r="N1360" t="s">
        <v>11852</v>
      </c>
      <c r="O1360" t="s">
        <v>56</v>
      </c>
      <c r="P1360" t="s">
        <v>11853</v>
      </c>
      <c r="Q1360" t="s">
        <v>11847</v>
      </c>
      <c r="R1360">
        <v>4.7</v>
      </c>
      <c r="U1360">
        <v>534</v>
      </c>
      <c r="V1360" t="s">
        <v>11854</v>
      </c>
      <c r="W1360" t="s">
        <v>43</v>
      </c>
      <c r="X1360" t="s">
        <v>90</v>
      </c>
      <c r="Y1360">
        <v>20</v>
      </c>
      <c r="Z1360">
        <v>20</v>
      </c>
      <c r="AA1360">
        <v>4</v>
      </c>
      <c r="AB1360" t="s">
        <v>92</v>
      </c>
    </row>
    <row r="1361" spans="1:28" x14ac:dyDescent="0.25">
      <c r="A1361" t="s">
        <v>11855</v>
      </c>
      <c r="B1361" t="s">
        <v>11856</v>
      </c>
      <c r="C1361" t="s">
        <v>11857</v>
      </c>
      <c r="D1361" t="s">
        <v>11858</v>
      </c>
      <c r="E1361" t="s">
        <v>11859</v>
      </c>
      <c r="F1361" t="s">
        <v>33</v>
      </c>
      <c r="G1361" t="s">
        <v>33</v>
      </c>
      <c r="H1361" t="s">
        <v>11860</v>
      </c>
      <c r="I1361">
        <v>40.005741</v>
      </c>
      <c r="J1361">
        <v>116.411254</v>
      </c>
      <c r="K1361" t="s">
        <v>1912</v>
      </c>
      <c r="L1361" t="s">
        <v>36</v>
      </c>
      <c r="M1361" t="s">
        <v>36</v>
      </c>
      <c r="N1361" t="s">
        <v>11861</v>
      </c>
      <c r="O1361" t="s">
        <v>1477</v>
      </c>
      <c r="P1361" t="s">
        <v>9011</v>
      </c>
      <c r="Q1361" t="s">
        <v>11856</v>
      </c>
      <c r="R1361">
        <v>4.5</v>
      </c>
      <c r="U1361">
        <v>162</v>
      </c>
      <c r="V1361" t="s">
        <v>11862</v>
      </c>
      <c r="W1361" t="s">
        <v>43</v>
      </c>
      <c r="X1361" t="s">
        <v>90</v>
      </c>
      <c r="Y1361">
        <v>20</v>
      </c>
      <c r="Z1361">
        <v>50</v>
      </c>
      <c r="AA1361">
        <v>5</v>
      </c>
      <c r="AB1361" t="s">
        <v>43</v>
      </c>
    </row>
    <row r="1362" spans="1:28" x14ac:dyDescent="0.25">
      <c r="A1362" t="s">
        <v>11863</v>
      </c>
      <c r="B1362" t="s">
        <v>11864</v>
      </c>
      <c r="C1362" t="s">
        <v>11865</v>
      </c>
      <c r="D1362" t="s">
        <v>11866</v>
      </c>
      <c r="E1362" t="s">
        <v>11867</v>
      </c>
      <c r="F1362" t="s">
        <v>33</v>
      </c>
      <c r="G1362" t="s">
        <v>33</v>
      </c>
      <c r="H1362" t="s">
        <v>11868</v>
      </c>
      <c r="I1362">
        <v>40.005747999999997</v>
      </c>
      <c r="J1362">
        <v>116.413112</v>
      </c>
      <c r="K1362" t="s">
        <v>4819</v>
      </c>
      <c r="L1362" t="s">
        <v>36</v>
      </c>
      <c r="M1362" t="s">
        <v>36</v>
      </c>
      <c r="N1362" t="s">
        <v>11869</v>
      </c>
      <c r="O1362" t="s">
        <v>170</v>
      </c>
      <c r="P1362" t="s">
        <v>2930</v>
      </c>
      <c r="Q1362" t="s">
        <v>11864</v>
      </c>
      <c r="R1362">
        <v>4.7</v>
      </c>
      <c r="S1362">
        <v>4</v>
      </c>
      <c r="T1362">
        <v>4.7</v>
      </c>
      <c r="U1362">
        <v>0</v>
      </c>
      <c r="V1362" t="s">
        <v>11870</v>
      </c>
      <c r="W1362" t="s">
        <v>43</v>
      </c>
      <c r="X1362" t="s">
        <v>90</v>
      </c>
      <c r="Y1362">
        <v>20</v>
      </c>
      <c r="Z1362">
        <v>20</v>
      </c>
      <c r="AA1362">
        <v>5</v>
      </c>
      <c r="AB1362" t="s">
        <v>76</v>
      </c>
    </row>
    <row r="1363" spans="1:28" x14ac:dyDescent="0.25">
      <c r="A1363" t="s">
        <v>11871</v>
      </c>
      <c r="B1363" t="s">
        <v>11872</v>
      </c>
      <c r="C1363" t="s">
        <v>11873</v>
      </c>
      <c r="D1363" t="s">
        <v>11874</v>
      </c>
      <c r="E1363" t="s">
        <v>11290</v>
      </c>
      <c r="F1363" t="s">
        <v>33</v>
      </c>
      <c r="G1363" t="s">
        <v>33</v>
      </c>
      <c r="H1363" t="s">
        <v>11875</v>
      </c>
      <c r="I1363">
        <v>40.005853000000002</v>
      </c>
      <c r="J1363">
        <v>116.411387</v>
      </c>
      <c r="K1363" t="s">
        <v>643</v>
      </c>
      <c r="L1363" t="s">
        <v>36</v>
      </c>
      <c r="M1363" t="s">
        <v>84</v>
      </c>
      <c r="N1363" t="s">
        <v>11876</v>
      </c>
      <c r="O1363" t="s">
        <v>3243</v>
      </c>
      <c r="P1363" t="s">
        <v>11548</v>
      </c>
      <c r="Q1363" t="s">
        <v>11872</v>
      </c>
      <c r="R1363">
        <v>4.8</v>
      </c>
      <c r="U1363">
        <v>218</v>
      </c>
      <c r="V1363" t="s">
        <v>11877</v>
      </c>
      <c r="W1363" t="s">
        <v>43</v>
      </c>
      <c r="X1363" t="s">
        <v>90</v>
      </c>
      <c r="Y1363">
        <v>20</v>
      </c>
      <c r="Z1363">
        <v>20</v>
      </c>
      <c r="AA1363">
        <v>5</v>
      </c>
      <c r="AB1363" t="s">
        <v>62</v>
      </c>
    </row>
    <row r="1364" spans="1:28" x14ac:dyDescent="0.25">
      <c r="A1364" t="s">
        <v>11878</v>
      </c>
      <c r="B1364" t="s">
        <v>11879</v>
      </c>
      <c r="C1364" t="s">
        <v>11880</v>
      </c>
      <c r="D1364" t="s">
        <v>11881</v>
      </c>
      <c r="E1364" t="s">
        <v>11882</v>
      </c>
      <c r="F1364" t="s">
        <v>33</v>
      </c>
      <c r="G1364" t="s">
        <v>33</v>
      </c>
      <c r="H1364" t="s">
        <v>11883</v>
      </c>
      <c r="I1364">
        <v>40.005963999999999</v>
      </c>
      <c r="J1364">
        <v>116.41152</v>
      </c>
      <c r="K1364" t="s">
        <v>4819</v>
      </c>
      <c r="L1364" t="s">
        <v>36</v>
      </c>
      <c r="M1364" t="s">
        <v>36</v>
      </c>
      <c r="N1364" t="s">
        <v>11884</v>
      </c>
      <c r="O1364" t="s">
        <v>591</v>
      </c>
      <c r="P1364" t="s">
        <v>2238</v>
      </c>
      <c r="Q1364" t="s">
        <v>11879</v>
      </c>
      <c r="R1364">
        <v>5</v>
      </c>
      <c r="U1364">
        <v>0</v>
      </c>
      <c r="V1364" t="s">
        <v>11885</v>
      </c>
      <c r="W1364" t="s">
        <v>43</v>
      </c>
      <c r="X1364" t="s">
        <v>90</v>
      </c>
      <c r="Y1364">
        <v>20</v>
      </c>
      <c r="Z1364">
        <v>20</v>
      </c>
      <c r="AA1364">
        <v>5</v>
      </c>
      <c r="AB1364" t="s">
        <v>43</v>
      </c>
    </row>
    <row r="1365" spans="1:28" x14ac:dyDescent="0.25">
      <c r="A1365" t="s">
        <v>11886</v>
      </c>
      <c r="B1365" t="s">
        <v>11887</v>
      </c>
      <c r="C1365" t="s">
        <v>11888</v>
      </c>
      <c r="D1365" t="s">
        <v>11889</v>
      </c>
      <c r="E1365" t="s">
        <v>11890</v>
      </c>
      <c r="F1365" t="s">
        <v>33</v>
      </c>
      <c r="G1365" t="s">
        <v>33</v>
      </c>
      <c r="H1365" t="s">
        <v>11891</v>
      </c>
      <c r="I1365">
        <v>40.006152</v>
      </c>
      <c r="J1365">
        <v>116.412728</v>
      </c>
      <c r="K1365" t="s">
        <v>1912</v>
      </c>
      <c r="L1365" t="s">
        <v>36</v>
      </c>
      <c r="M1365" t="s">
        <v>36</v>
      </c>
      <c r="N1365" t="s">
        <v>11892</v>
      </c>
      <c r="O1365" t="s">
        <v>170</v>
      </c>
      <c r="P1365" t="s">
        <v>7392</v>
      </c>
      <c r="Q1365" t="s">
        <v>11887</v>
      </c>
      <c r="R1365">
        <v>4.8</v>
      </c>
      <c r="U1365">
        <v>45</v>
      </c>
      <c r="V1365" t="s">
        <v>11893</v>
      </c>
      <c r="W1365" t="s">
        <v>43</v>
      </c>
      <c r="X1365" t="s">
        <v>90</v>
      </c>
      <c r="Y1365">
        <v>21</v>
      </c>
      <c r="Z1365">
        <v>20</v>
      </c>
      <c r="AA1365">
        <v>5</v>
      </c>
      <c r="AB1365" t="s">
        <v>76</v>
      </c>
    </row>
    <row r="1366" spans="1:28" x14ac:dyDescent="0.25">
      <c r="A1366" t="s">
        <v>11894</v>
      </c>
      <c r="B1366" t="s">
        <v>11895</v>
      </c>
      <c r="C1366" t="s">
        <v>11896</v>
      </c>
      <c r="D1366" t="s">
        <v>11897</v>
      </c>
      <c r="E1366" t="s">
        <v>11898</v>
      </c>
      <c r="F1366" t="s">
        <v>33</v>
      </c>
      <c r="G1366" t="s">
        <v>33</v>
      </c>
      <c r="H1366" t="s">
        <v>11899</v>
      </c>
      <c r="I1366">
        <v>39.888519000000002</v>
      </c>
      <c r="J1366">
        <v>116.356677</v>
      </c>
      <c r="K1366" t="s">
        <v>3278</v>
      </c>
      <c r="L1366" t="s">
        <v>36</v>
      </c>
      <c r="M1366" t="s">
        <v>36</v>
      </c>
      <c r="N1366" t="s">
        <v>11900</v>
      </c>
      <c r="O1366" t="s">
        <v>733</v>
      </c>
      <c r="P1366" t="s">
        <v>1749</v>
      </c>
      <c r="Q1366" t="s">
        <v>11895</v>
      </c>
      <c r="R1366">
        <v>4.5999999999999996</v>
      </c>
      <c r="U1366">
        <v>6</v>
      </c>
      <c r="V1366" t="s">
        <v>11901</v>
      </c>
      <c r="W1366" t="s">
        <v>43</v>
      </c>
      <c r="X1366" t="s">
        <v>90</v>
      </c>
      <c r="Y1366">
        <v>20</v>
      </c>
      <c r="Z1366">
        <v>20</v>
      </c>
      <c r="AA1366">
        <v>5</v>
      </c>
      <c r="AB1366" t="s">
        <v>76</v>
      </c>
    </row>
    <row r="1367" spans="1:28" x14ac:dyDescent="0.25">
      <c r="A1367" t="s">
        <v>11902</v>
      </c>
      <c r="B1367" t="s">
        <v>11903</v>
      </c>
      <c r="C1367" t="s">
        <v>11904</v>
      </c>
      <c r="D1367" t="s">
        <v>11905</v>
      </c>
      <c r="E1367" t="s">
        <v>6335</v>
      </c>
      <c r="F1367" t="s">
        <v>33</v>
      </c>
      <c r="G1367" t="s">
        <v>33</v>
      </c>
      <c r="H1367" t="s">
        <v>11906</v>
      </c>
      <c r="I1367">
        <v>39.888993999999997</v>
      </c>
      <c r="J1367">
        <v>116.357951</v>
      </c>
      <c r="K1367" t="s">
        <v>589</v>
      </c>
      <c r="L1367" t="s">
        <v>36</v>
      </c>
      <c r="M1367" t="s">
        <v>84</v>
      </c>
      <c r="N1367" t="s">
        <v>6337</v>
      </c>
      <c r="O1367" t="s">
        <v>6338</v>
      </c>
      <c r="P1367" t="s">
        <v>11227</v>
      </c>
      <c r="Q1367" t="s">
        <v>11903</v>
      </c>
      <c r="R1367">
        <v>4.8</v>
      </c>
      <c r="U1367">
        <v>242</v>
      </c>
      <c r="V1367" t="s">
        <v>11907</v>
      </c>
      <c r="W1367" t="s">
        <v>43</v>
      </c>
      <c r="X1367" t="s">
        <v>40</v>
      </c>
      <c r="Y1367">
        <v>30</v>
      </c>
      <c r="Z1367">
        <v>0</v>
      </c>
      <c r="AA1367">
        <v>9</v>
      </c>
      <c r="AB1367" t="s">
        <v>92</v>
      </c>
    </row>
    <row r="1368" spans="1:28" x14ac:dyDescent="0.25">
      <c r="A1368" t="s">
        <v>11902</v>
      </c>
      <c r="B1368" t="s">
        <v>11908</v>
      </c>
      <c r="C1368" t="s">
        <v>11909</v>
      </c>
      <c r="D1368" t="s">
        <v>11910</v>
      </c>
      <c r="E1368" t="s">
        <v>11911</v>
      </c>
      <c r="F1368" t="s">
        <v>33</v>
      </c>
      <c r="G1368" t="s">
        <v>33</v>
      </c>
      <c r="H1368" t="s">
        <v>5568</v>
      </c>
      <c r="I1368">
        <v>40.028579999999998</v>
      </c>
      <c r="J1368">
        <v>116.311271</v>
      </c>
      <c r="K1368" t="s">
        <v>838</v>
      </c>
      <c r="L1368" t="s">
        <v>36</v>
      </c>
      <c r="M1368" t="s">
        <v>36</v>
      </c>
      <c r="N1368" t="s">
        <v>11912</v>
      </c>
      <c r="O1368" t="s">
        <v>1200</v>
      </c>
      <c r="P1368" t="s">
        <v>2569</v>
      </c>
      <c r="Q1368" t="s">
        <v>11908</v>
      </c>
      <c r="R1368">
        <v>4.7</v>
      </c>
      <c r="U1368">
        <v>25</v>
      </c>
      <c r="V1368" t="s">
        <v>11913</v>
      </c>
      <c r="W1368" t="s">
        <v>43</v>
      </c>
      <c r="X1368" t="s">
        <v>40</v>
      </c>
      <c r="Y1368">
        <v>29</v>
      </c>
      <c r="Z1368">
        <v>15</v>
      </c>
      <c r="AA1368">
        <v>3</v>
      </c>
      <c r="AB1368" t="s">
        <v>105</v>
      </c>
    </row>
    <row r="1369" spans="1:28" x14ac:dyDescent="0.25">
      <c r="A1369" t="s">
        <v>11914</v>
      </c>
      <c r="B1369" t="s">
        <v>11915</v>
      </c>
      <c r="C1369" t="s">
        <v>11916</v>
      </c>
      <c r="D1369" t="s">
        <v>11917</v>
      </c>
      <c r="E1369" t="s">
        <v>11918</v>
      </c>
      <c r="F1369" t="s">
        <v>33</v>
      </c>
      <c r="G1369" t="s">
        <v>33</v>
      </c>
      <c r="H1369" t="s">
        <v>11919</v>
      </c>
      <c r="I1369">
        <v>39.888511999999999</v>
      </c>
      <c r="J1369">
        <v>116.355603</v>
      </c>
      <c r="K1369" t="s">
        <v>11920</v>
      </c>
      <c r="L1369" t="s">
        <v>36</v>
      </c>
      <c r="M1369" t="s">
        <v>36</v>
      </c>
      <c r="N1369" t="s">
        <v>11921</v>
      </c>
      <c r="O1369" t="s">
        <v>4269</v>
      </c>
      <c r="P1369" t="s">
        <v>1257</v>
      </c>
      <c r="Q1369" t="s">
        <v>11915</v>
      </c>
      <c r="R1369">
        <v>4.5999999999999996</v>
      </c>
      <c r="U1369">
        <v>89</v>
      </c>
      <c r="V1369" t="s">
        <v>11922</v>
      </c>
      <c r="W1369" t="s">
        <v>43</v>
      </c>
      <c r="X1369" t="s">
        <v>90</v>
      </c>
      <c r="Y1369">
        <v>20</v>
      </c>
      <c r="Z1369">
        <v>20</v>
      </c>
      <c r="AA1369">
        <v>5</v>
      </c>
      <c r="AB1369" t="s">
        <v>76</v>
      </c>
    </row>
    <row r="1370" spans="1:28" x14ac:dyDescent="0.25">
      <c r="A1370" t="s">
        <v>11914</v>
      </c>
      <c r="B1370" t="s">
        <v>11923</v>
      </c>
      <c r="C1370" t="s">
        <v>11924</v>
      </c>
      <c r="D1370" t="s">
        <v>11925</v>
      </c>
      <c r="E1370" t="s">
        <v>9017</v>
      </c>
      <c r="F1370" t="s">
        <v>33</v>
      </c>
      <c r="G1370" t="s">
        <v>33</v>
      </c>
      <c r="H1370" t="s">
        <v>11926</v>
      </c>
      <c r="I1370">
        <v>39.88908</v>
      </c>
      <c r="J1370">
        <v>116.35800999999999</v>
      </c>
      <c r="K1370" t="s">
        <v>2776</v>
      </c>
      <c r="L1370" t="s">
        <v>36</v>
      </c>
      <c r="M1370" t="s">
        <v>84</v>
      </c>
      <c r="N1370" t="s">
        <v>11927</v>
      </c>
      <c r="O1370" t="s">
        <v>11928</v>
      </c>
      <c r="P1370" t="s">
        <v>8884</v>
      </c>
      <c r="Q1370" t="s">
        <v>11923</v>
      </c>
      <c r="R1370">
        <v>4.9000000000000004</v>
      </c>
      <c r="U1370">
        <v>335</v>
      </c>
      <c r="V1370" t="s">
        <v>11930</v>
      </c>
      <c r="W1370" t="s">
        <v>43</v>
      </c>
      <c r="X1370" t="s">
        <v>90</v>
      </c>
      <c r="Y1370">
        <v>20</v>
      </c>
      <c r="Z1370">
        <v>25</v>
      </c>
      <c r="AA1370">
        <v>5</v>
      </c>
      <c r="AB1370" t="s">
        <v>92</v>
      </c>
    </row>
    <row r="1371" spans="1:28" x14ac:dyDescent="0.25">
      <c r="A1371" t="s">
        <v>11931</v>
      </c>
      <c r="B1371" t="s">
        <v>11932</v>
      </c>
      <c r="C1371" t="s">
        <v>11933</v>
      </c>
      <c r="D1371" t="s">
        <v>11934</v>
      </c>
      <c r="E1371" t="s">
        <v>11935</v>
      </c>
      <c r="F1371" t="s">
        <v>33</v>
      </c>
      <c r="G1371" t="s">
        <v>33</v>
      </c>
      <c r="H1371" t="s">
        <v>11936</v>
      </c>
      <c r="I1371">
        <v>39.888744000000003</v>
      </c>
      <c r="J1371">
        <v>116.35640600000001</v>
      </c>
      <c r="K1371" t="s">
        <v>69</v>
      </c>
      <c r="L1371" t="s">
        <v>36</v>
      </c>
      <c r="M1371" t="s">
        <v>36</v>
      </c>
      <c r="N1371" t="s">
        <v>11937</v>
      </c>
      <c r="O1371" t="s">
        <v>4269</v>
      </c>
      <c r="P1371" t="s">
        <v>11938</v>
      </c>
      <c r="Q1371" t="s">
        <v>11932</v>
      </c>
      <c r="R1371">
        <v>4.7</v>
      </c>
      <c r="U1371">
        <v>8102</v>
      </c>
      <c r="V1371" t="s">
        <v>11939</v>
      </c>
      <c r="W1371" t="s">
        <v>43</v>
      </c>
      <c r="X1371" t="s">
        <v>40</v>
      </c>
      <c r="Y1371">
        <v>25</v>
      </c>
      <c r="Z1371">
        <v>20</v>
      </c>
      <c r="AA1371">
        <v>1.5</v>
      </c>
      <c r="AB1371" t="s">
        <v>92</v>
      </c>
    </row>
    <row r="1372" spans="1:28" x14ac:dyDescent="0.25">
      <c r="A1372" t="s">
        <v>11940</v>
      </c>
      <c r="B1372" t="s">
        <v>11941</v>
      </c>
      <c r="C1372" t="s">
        <v>11942</v>
      </c>
      <c r="D1372" t="s">
        <v>11943</v>
      </c>
      <c r="E1372" t="s">
        <v>3984</v>
      </c>
      <c r="F1372" t="s">
        <v>33</v>
      </c>
      <c r="G1372" t="s">
        <v>33</v>
      </c>
      <c r="H1372" t="s">
        <v>11944</v>
      </c>
      <c r="I1372">
        <v>39.888941000000003</v>
      </c>
      <c r="J1372">
        <v>116.358226</v>
      </c>
      <c r="K1372" t="s">
        <v>788</v>
      </c>
      <c r="L1372" t="s">
        <v>36</v>
      </c>
      <c r="M1372" t="s">
        <v>84</v>
      </c>
      <c r="N1372" t="s">
        <v>11945</v>
      </c>
      <c r="O1372" t="s">
        <v>56</v>
      </c>
      <c r="P1372" t="s">
        <v>11946</v>
      </c>
      <c r="Q1372" t="s">
        <v>11941</v>
      </c>
      <c r="R1372">
        <v>4.7</v>
      </c>
      <c r="S1372">
        <v>4.8</v>
      </c>
      <c r="T1372">
        <v>4.7</v>
      </c>
      <c r="U1372">
        <v>346</v>
      </c>
      <c r="V1372" t="s">
        <v>11947</v>
      </c>
      <c r="W1372" t="s">
        <v>43</v>
      </c>
      <c r="X1372" t="s">
        <v>90</v>
      </c>
      <c r="Y1372">
        <v>20</v>
      </c>
      <c r="Z1372">
        <v>20</v>
      </c>
      <c r="AA1372">
        <v>5</v>
      </c>
      <c r="AB1372" t="s">
        <v>92</v>
      </c>
    </row>
    <row r="1373" spans="1:28" x14ac:dyDescent="0.25">
      <c r="A1373" t="s">
        <v>11948</v>
      </c>
      <c r="B1373" t="s">
        <v>11949</v>
      </c>
      <c r="C1373" t="s">
        <v>11950</v>
      </c>
      <c r="D1373" t="s">
        <v>11951</v>
      </c>
      <c r="E1373" t="s">
        <v>2623</v>
      </c>
      <c r="F1373" t="s">
        <v>33</v>
      </c>
      <c r="G1373" t="s">
        <v>33</v>
      </c>
      <c r="H1373" t="s">
        <v>11952</v>
      </c>
      <c r="I1373">
        <v>39.889854</v>
      </c>
      <c r="J1373">
        <v>116.35627599999999</v>
      </c>
      <c r="K1373" t="s">
        <v>3590</v>
      </c>
      <c r="L1373" t="s">
        <v>36</v>
      </c>
      <c r="M1373" t="s">
        <v>84</v>
      </c>
      <c r="N1373" t="s">
        <v>11953</v>
      </c>
      <c r="O1373" t="s">
        <v>113</v>
      </c>
      <c r="P1373" t="s">
        <v>423</v>
      </c>
      <c r="Q1373" t="s">
        <v>11949</v>
      </c>
      <c r="R1373">
        <v>4.9000000000000004</v>
      </c>
      <c r="U1373">
        <v>112</v>
      </c>
      <c r="V1373" t="s">
        <v>11954</v>
      </c>
      <c r="W1373" t="s">
        <v>43</v>
      </c>
      <c r="X1373" t="s">
        <v>90</v>
      </c>
      <c r="Y1373">
        <v>20</v>
      </c>
      <c r="Z1373">
        <v>20</v>
      </c>
      <c r="AA1373">
        <v>0</v>
      </c>
      <c r="AB1373" t="s">
        <v>92</v>
      </c>
    </row>
    <row r="1374" spans="1:28" x14ac:dyDescent="0.25">
      <c r="A1374" t="s">
        <v>11955</v>
      </c>
      <c r="B1374" t="s">
        <v>11956</v>
      </c>
      <c r="C1374" t="s">
        <v>11957</v>
      </c>
      <c r="D1374" t="s">
        <v>11958</v>
      </c>
      <c r="E1374" t="s">
        <v>11959</v>
      </c>
      <c r="F1374" t="s">
        <v>33</v>
      </c>
      <c r="G1374" t="s">
        <v>33</v>
      </c>
      <c r="H1374" t="s">
        <v>11960</v>
      </c>
      <c r="I1374">
        <v>39.888871000000002</v>
      </c>
      <c r="J1374">
        <v>116.354467</v>
      </c>
      <c r="K1374" t="s">
        <v>181</v>
      </c>
      <c r="L1374" t="s">
        <v>36</v>
      </c>
      <c r="M1374" t="s">
        <v>36</v>
      </c>
      <c r="N1374" t="s">
        <v>11961</v>
      </c>
      <c r="O1374" t="s">
        <v>2873</v>
      </c>
      <c r="P1374" t="s">
        <v>369</v>
      </c>
      <c r="Q1374" t="s">
        <v>11956</v>
      </c>
      <c r="R1374">
        <v>5</v>
      </c>
      <c r="U1374">
        <v>0</v>
      </c>
      <c r="V1374" t="s">
        <v>11962</v>
      </c>
      <c r="W1374" t="s">
        <v>43</v>
      </c>
      <c r="X1374" t="s">
        <v>90</v>
      </c>
      <c r="Y1374">
        <v>20</v>
      </c>
      <c r="Z1374">
        <v>20</v>
      </c>
      <c r="AA1374">
        <v>5</v>
      </c>
      <c r="AB1374" t="s">
        <v>43</v>
      </c>
    </row>
    <row r="1375" spans="1:28" x14ac:dyDescent="0.25">
      <c r="A1375" t="s">
        <v>11963</v>
      </c>
      <c r="B1375" t="s">
        <v>11964</v>
      </c>
      <c r="C1375" t="s">
        <v>11965</v>
      </c>
      <c r="D1375" t="s">
        <v>11966</v>
      </c>
      <c r="E1375" t="s">
        <v>2376</v>
      </c>
      <c r="F1375" t="s">
        <v>33</v>
      </c>
      <c r="G1375" t="s">
        <v>33</v>
      </c>
      <c r="H1375" t="s">
        <v>11967</v>
      </c>
      <c r="I1375">
        <v>39.924337000000001</v>
      </c>
      <c r="J1375">
        <v>116.51832400000001</v>
      </c>
      <c r="K1375" t="s">
        <v>2378</v>
      </c>
      <c r="L1375" t="s">
        <v>36</v>
      </c>
      <c r="M1375" t="s">
        <v>84</v>
      </c>
      <c r="N1375" t="s">
        <v>2379</v>
      </c>
      <c r="O1375" t="s">
        <v>113</v>
      </c>
      <c r="P1375" t="s">
        <v>6932</v>
      </c>
      <c r="Q1375" t="s">
        <v>11964</v>
      </c>
      <c r="R1375">
        <v>4.5999999999999996</v>
      </c>
      <c r="S1375">
        <v>4.5999999999999996</v>
      </c>
      <c r="T1375">
        <v>4.7</v>
      </c>
      <c r="U1375">
        <v>21</v>
      </c>
      <c r="V1375" t="s">
        <v>11968</v>
      </c>
      <c r="W1375" t="s">
        <v>43</v>
      </c>
      <c r="X1375" t="s">
        <v>40</v>
      </c>
      <c r="Y1375">
        <v>40</v>
      </c>
      <c r="Z1375">
        <v>0</v>
      </c>
      <c r="AA1375">
        <v>5</v>
      </c>
      <c r="AB1375" t="s">
        <v>92</v>
      </c>
    </row>
    <row r="1376" spans="1:28" x14ac:dyDescent="0.25">
      <c r="A1376" t="s">
        <v>11969</v>
      </c>
      <c r="B1376" t="s">
        <v>11970</v>
      </c>
      <c r="C1376" t="s">
        <v>11971</v>
      </c>
      <c r="D1376" t="s">
        <v>11972</v>
      </c>
      <c r="E1376" t="s">
        <v>11973</v>
      </c>
      <c r="F1376" t="s">
        <v>33</v>
      </c>
      <c r="G1376" t="s">
        <v>33</v>
      </c>
      <c r="H1376" t="s">
        <v>11974</v>
      </c>
      <c r="I1376">
        <v>39.924337000000001</v>
      </c>
      <c r="J1376">
        <v>116.51832400000001</v>
      </c>
      <c r="K1376" t="s">
        <v>1826</v>
      </c>
      <c r="L1376" t="s">
        <v>36</v>
      </c>
      <c r="M1376" t="s">
        <v>36</v>
      </c>
      <c r="N1376" t="s">
        <v>11975</v>
      </c>
      <c r="O1376" t="s">
        <v>5128</v>
      </c>
      <c r="P1376" t="s">
        <v>1599</v>
      </c>
      <c r="Q1376" t="s">
        <v>11970</v>
      </c>
      <c r="R1376">
        <v>4.5999999999999996</v>
      </c>
      <c r="U1376">
        <v>73</v>
      </c>
      <c r="V1376" t="s">
        <v>11976</v>
      </c>
      <c r="W1376" t="s">
        <v>43</v>
      </c>
      <c r="X1376" t="s">
        <v>90</v>
      </c>
      <c r="Y1376">
        <v>22</v>
      </c>
      <c r="Z1376">
        <v>20</v>
      </c>
      <c r="AA1376">
        <v>5</v>
      </c>
      <c r="AB1376" t="s">
        <v>43</v>
      </c>
    </row>
    <row r="1377" spans="1:28" x14ac:dyDescent="0.25">
      <c r="A1377" t="s">
        <v>11969</v>
      </c>
      <c r="B1377" t="s">
        <v>11977</v>
      </c>
      <c r="C1377" t="s">
        <v>11978</v>
      </c>
      <c r="D1377" t="s">
        <v>11979</v>
      </c>
      <c r="E1377" t="s">
        <v>11980</v>
      </c>
      <c r="F1377" t="s">
        <v>33</v>
      </c>
      <c r="G1377" t="s">
        <v>33</v>
      </c>
      <c r="H1377" t="s">
        <v>11981</v>
      </c>
      <c r="I1377">
        <v>39.924337000000001</v>
      </c>
      <c r="J1377">
        <v>116.51832400000001</v>
      </c>
      <c r="K1377" t="s">
        <v>1706</v>
      </c>
      <c r="L1377" t="s">
        <v>36</v>
      </c>
      <c r="M1377" t="s">
        <v>84</v>
      </c>
      <c r="N1377" t="s">
        <v>11982</v>
      </c>
      <c r="O1377" t="s">
        <v>56</v>
      </c>
      <c r="P1377" t="s">
        <v>3671</v>
      </c>
      <c r="Q1377" t="s">
        <v>11977</v>
      </c>
      <c r="R1377">
        <v>4.5999999999999996</v>
      </c>
      <c r="U1377">
        <v>411</v>
      </c>
      <c r="V1377" t="s">
        <v>11984</v>
      </c>
      <c r="W1377" t="s">
        <v>43</v>
      </c>
      <c r="X1377" t="s">
        <v>90</v>
      </c>
      <c r="Y1377">
        <v>24</v>
      </c>
      <c r="Z1377">
        <v>20</v>
      </c>
      <c r="AA1377">
        <v>0</v>
      </c>
      <c r="AB1377" t="s">
        <v>43</v>
      </c>
    </row>
    <row r="1378" spans="1:28" x14ac:dyDescent="0.25">
      <c r="A1378" t="s">
        <v>11985</v>
      </c>
      <c r="B1378" t="s">
        <v>11986</v>
      </c>
      <c r="C1378" t="s">
        <v>11987</v>
      </c>
      <c r="D1378" t="s">
        <v>11988</v>
      </c>
      <c r="E1378" t="s">
        <v>11989</v>
      </c>
      <c r="F1378" t="s">
        <v>33</v>
      </c>
      <c r="G1378" t="s">
        <v>33</v>
      </c>
      <c r="H1378" t="s">
        <v>11990</v>
      </c>
      <c r="I1378">
        <v>39.924337000000001</v>
      </c>
      <c r="J1378">
        <v>116.51832400000001</v>
      </c>
      <c r="K1378" t="s">
        <v>11991</v>
      </c>
      <c r="L1378" t="s">
        <v>36</v>
      </c>
      <c r="M1378" t="s">
        <v>36</v>
      </c>
      <c r="N1378" t="s">
        <v>11992</v>
      </c>
      <c r="O1378" t="s">
        <v>2247</v>
      </c>
      <c r="P1378" t="s">
        <v>125</v>
      </c>
      <c r="Q1378" t="s">
        <v>11986</v>
      </c>
      <c r="R1378">
        <v>4.8</v>
      </c>
      <c r="U1378">
        <v>1</v>
      </c>
      <c r="V1378" t="s">
        <v>11993</v>
      </c>
      <c r="W1378" t="s">
        <v>43</v>
      </c>
      <c r="X1378" t="s">
        <v>40</v>
      </c>
      <c r="Y1378">
        <v>25</v>
      </c>
      <c r="Z1378">
        <v>80</v>
      </c>
      <c r="AA1378">
        <v>0</v>
      </c>
      <c r="AB1378" t="s">
        <v>5424</v>
      </c>
    </row>
    <row r="1379" spans="1:28" x14ac:dyDescent="0.25">
      <c r="A1379" t="s">
        <v>11985</v>
      </c>
      <c r="B1379" t="s">
        <v>11994</v>
      </c>
      <c r="C1379" t="s">
        <v>11995</v>
      </c>
      <c r="D1379" t="s">
        <v>11996</v>
      </c>
      <c r="E1379" t="s">
        <v>2564</v>
      </c>
      <c r="F1379" t="s">
        <v>33</v>
      </c>
      <c r="G1379" t="s">
        <v>33</v>
      </c>
      <c r="H1379" t="s">
        <v>11997</v>
      </c>
      <c r="I1379">
        <v>39.924337000000001</v>
      </c>
      <c r="J1379">
        <v>116.51832400000001</v>
      </c>
      <c r="K1379" t="s">
        <v>537</v>
      </c>
      <c r="L1379" t="s">
        <v>36</v>
      </c>
      <c r="M1379" t="s">
        <v>84</v>
      </c>
      <c r="N1379" t="s">
        <v>11998</v>
      </c>
      <c r="O1379" t="s">
        <v>56</v>
      </c>
      <c r="P1379" t="s">
        <v>1389</v>
      </c>
      <c r="Q1379" t="s">
        <v>11994</v>
      </c>
      <c r="R1379">
        <v>4.9000000000000004</v>
      </c>
      <c r="U1379">
        <v>205</v>
      </c>
      <c r="V1379" t="s">
        <v>11999</v>
      </c>
      <c r="W1379" t="s">
        <v>43</v>
      </c>
      <c r="X1379" t="s">
        <v>90</v>
      </c>
      <c r="Y1379">
        <v>20</v>
      </c>
      <c r="Z1379">
        <v>20</v>
      </c>
      <c r="AA1379">
        <v>5</v>
      </c>
      <c r="AB1379" t="s">
        <v>92</v>
      </c>
    </row>
    <row r="1380" spans="1:28" x14ac:dyDescent="0.25">
      <c r="A1380" t="s">
        <v>12000</v>
      </c>
      <c r="B1380" t="s">
        <v>12001</v>
      </c>
      <c r="C1380" t="s">
        <v>12002</v>
      </c>
      <c r="D1380" t="s">
        <v>12003</v>
      </c>
      <c r="E1380" t="s">
        <v>6281</v>
      </c>
      <c r="F1380" t="s">
        <v>33</v>
      </c>
      <c r="G1380" t="s">
        <v>33</v>
      </c>
      <c r="H1380" t="s">
        <v>12004</v>
      </c>
      <c r="I1380">
        <v>39.924337000000001</v>
      </c>
      <c r="J1380">
        <v>116.51832400000001</v>
      </c>
      <c r="K1380" t="s">
        <v>181</v>
      </c>
      <c r="L1380" t="s">
        <v>36</v>
      </c>
      <c r="M1380" t="s">
        <v>84</v>
      </c>
      <c r="N1380" t="s">
        <v>12005</v>
      </c>
      <c r="O1380" t="s">
        <v>463</v>
      </c>
      <c r="P1380" t="s">
        <v>8780</v>
      </c>
      <c r="Q1380" t="s">
        <v>12001</v>
      </c>
      <c r="R1380">
        <v>4.8</v>
      </c>
      <c r="S1380">
        <v>4.9000000000000004</v>
      </c>
      <c r="T1380">
        <v>4.8</v>
      </c>
      <c r="U1380">
        <v>163</v>
      </c>
      <c r="V1380" t="s">
        <v>12006</v>
      </c>
      <c r="W1380" t="s">
        <v>43</v>
      </c>
      <c r="X1380" t="s">
        <v>90</v>
      </c>
      <c r="Y1380">
        <v>20</v>
      </c>
      <c r="Z1380">
        <v>20</v>
      </c>
      <c r="AA1380">
        <v>5</v>
      </c>
      <c r="AB1380" t="s">
        <v>92</v>
      </c>
    </row>
    <row r="1381" spans="1:28" x14ac:dyDescent="0.25">
      <c r="A1381" t="s">
        <v>12007</v>
      </c>
      <c r="B1381" t="s">
        <v>12008</v>
      </c>
      <c r="C1381" t="s">
        <v>12009</v>
      </c>
      <c r="D1381" t="s">
        <v>12010</v>
      </c>
      <c r="E1381" t="s">
        <v>12011</v>
      </c>
      <c r="F1381" t="s">
        <v>33</v>
      </c>
      <c r="G1381" t="s">
        <v>33</v>
      </c>
      <c r="H1381" t="s">
        <v>12012</v>
      </c>
      <c r="I1381">
        <v>39.924337000000001</v>
      </c>
      <c r="J1381">
        <v>116.51832400000001</v>
      </c>
      <c r="K1381" t="s">
        <v>788</v>
      </c>
      <c r="L1381" t="s">
        <v>36</v>
      </c>
      <c r="M1381" t="s">
        <v>84</v>
      </c>
      <c r="N1381" t="s">
        <v>12013</v>
      </c>
      <c r="O1381" t="s">
        <v>602</v>
      </c>
      <c r="P1381" t="s">
        <v>6254</v>
      </c>
      <c r="Q1381" t="s">
        <v>12008</v>
      </c>
      <c r="R1381">
        <v>4.8</v>
      </c>
      <c r="U1381">
        <v>28</v>
      </c>
      <c r="V1381" t="s">
        <v>12014</v>
      </c>
      <c r="W1381" t="s">
        <v>43</v>
      </c>
      <c r="X1381" t="s">
        <v>90</v>
      </c>
      <c r="Y1381">
        <v>22</v>
      </c>
      <c r="Z1381">
        <v>20</v>
      </c>
      <c r="AA1381">
        <v>5</v>
      </c>
      <c r="AB1381" t="s">
        <v>62</v>
      </c>
    </row>
    <row r="1382" spans="1:28" x14ac:dyDescent="0.25">
      <c r="A1382" t="s">
        <v>12015</v>
      </c>
      <c r="B1382" t="s">
        <v>12016</v>
      </c>
      <c r="C1382" t="s">
        <v>12017</v>
      </c>
      <c r="D1382" t="s">
        <v>12018</v>
      </c>
      <c r="E1382" t="s">
        <v>9705</v>
      </c>
      <c r="F1382" t="s">
        <v>33</v>
      </c>
      <c r="G1382" t="s">
        <v>33</v>
      </c>
      <c r="H1382" t="s">
        <v>12019</v>
      </c>
      <c r="I1382">
        <v>39.912213999999999</v>
      </c>
      <c r="J1382">
        <v>116.3477</v>
      </c>
      <c r="K1382" t="s">
        <v>3958</v>
      </c>
      <c r="L1382" t="s">
        <v>36</v>
      </c>
      <c r="M1382" t="s">
        <v>84</v>
      </c>
      <c r="N1382" t="s">
        <v>12020</v>
      </c>
      <c r="O1382" t="s">
        <v>840</v>
      </c>
      <c r="P1382" t="s">
        <v>12021</v>
      </c>
      <c r="Q1382" t="s">
        <v>12016</v>
      </c>
      <c r="R1382">
        <v>4.8</v>
      </c>
      <c r="U1382">
        <v>1262</v>
      </c>
      <c r="V1382" t="s">
        <v>12023</v>
      </c>
      <c r="W1382" t="s">
        <v>43</v>
      </c>
      <c r="X1382" t="s">
        <v>90</v>
      </c>
      <c r="Y1382">
        <v>20</v>
      </c>
      <c r="Z1382">
        <v>20</v>
      </c>
      <c r="AA1382">
        <v>3</v>
      </c>
      <c r="AB1382" t="s">
        <v>43</v>
      </c>
    </row>
    <row r="1383" spans="1:28" x14ac:dyDescent="0.25">
      <c r="A1383" t="s">
        <v>12024</v>
      </c>
      <c r="B1383" t="s">
        <v>12025</v>
      </c>
      <c r="C1383" t="s">
        <v>12026</v>
      </c>
      <c r="D1383" t="s">
        <v>12027</v>
      </c>
      <c r="E1383" t="s">
        <v>12028</v>
      </c>
      <c r="F1383" t="s">
        <v>33</v>
      </c>
      <c r="G1383" t="s">
        <v>33</v>
      </c>
      <c r="H1383" t="s">
        <v>12029</v>
      </c>
      <c r="I1383">
        <v>39.914549999999998</v>
      </c>
      <c r="J1383">
        <v>116.345405</v>
      </c>
      <c r="K1383" t="s">
        <v>43</v>
      </c>
      <c r="L1383" t="s">
        <v>36</v>
      </c>
      <c r="M1383" t="s">
        <v>36</v>
      </c>
      <c r="N1383" t="s">
        <v>12030</v>
      </c>
      <c r="O1383" t="s">
        <v>12031</v>
      </c>
      <c r="P1383" t="s">
        <v>6888</v>
      </c>
      <c r="Q1383" t="s">
        <v>12025</v>
      </c>
      <c r="R1383">
        <v>4.8</v>
      </c>
      <c r="S1383">
        <v>4.8</v>
      </c>
      <c r="T1383">
        <v>4.8</v>
      </c>
      <c r="U1383">
        <v>32</v>
      </c>
      <c r="V1383" t="s">
        <v>12032</v>
      </c>
      <c r="W1383" t="s">
        <v>43</v>
      </c>
      <c r="X1383" t="s">
        <v>90</v>
      </c>
      <c r="Y1383">
        <v>20</v>
      </c>
      <c r="Z1383">
        <v>20</v>
      </c>
      <c r="AA1383">
        <v>5</v>
      </c>
      <c r="AB1383" t="s">
        <v>43</v>
      </c>
    </row>
    <row r="1384" spans="1:28" x14ac:dyDescent="0.25">
      <c r="A1384" t="s">
        <v>12033</v>
      </c>
      <c r="B1384" t="s">
        <v>12034</v>
      </c>
      <c r="C1384" t="s">
        <v>12035</v>
      </c>
      <c r="D1384" t="s">
        <v>12036</v>
      </c>
      <c r="E1384" t="s">
        <v>12037</v>
      </c>
      <c r="F1384" t="s">
        <v>33</v>
      </c>
      <c r="G1384" t="s">
        <v>33</v>
      </c>
      <c r="H1384" t="s">
        <v>12038</v>
      </c>
      <c r="I1384">
        <v>39.924337000000001</v>
      </c>
      <c r="J1384">
        <v>116.51832400000001</v>
      </c>
      <c r="K1384" t="s">
        <v>506</v>
      </c>
      <c r="L1384" t="s">
        <v>36</v>
      </c>
      <c r="M1384" t="s">
        <v>36</v>
      </c>
      <c r="N1384" t="s">
        <v>12039</v>
      </c>
      <c r="O1384" t="s">
        <v>6313</v>
      </c>
      <c r="P1384" t="s">
        <v>1026</v>
      </c>
      <c r="Q1384" t="s">
        <v>12034</v>
      </c>
      <c r="R1384">
        <v>4.7</v>
      </c>
      <c r="U1384">
        <v>13</v>
      </c>
      <c r="V1384" t="s">
        <v>12040</v>
      </c>
      <c r="W1384" t="s">
        <v>43</v>
      </c>
      <c r="X1384" t="s">
        <v>40</v>
      </c>
      <c r="Y1384">
        <v>34</v>
      </c>
      <c r="Z1384">
        <v>20</v>
      </c>
      <c r="AA1384">
        <v>3</v>
      </c>
      <c r="AB1384" t="s">
        <v>105</v>
      </c>
    </row>
    <row r="1385" spans="1:28" x14ac:dyDescent="0.25">
      <c r="A1385" t="s">
        <v>12033</v>
      </c>
      <c r="B1385" t="s">
        <v>12041</v>
      </c>
      <c r="C1385" t="s">
        <v>12042</v>
      </c>
      <c r="D1385" t="s">
        <v>12043</v>
      </c>
      <c r="E1385" t="s">
        <v>12044</v>
      </c>
      <c r="F1385" t="s">
        <v>33</v>
      </c>
      <c r="G1385" t="s">
        <v>33</v>
      </c>
      <c r="H1385" t="s">
        <v>12045</v>
      </c>
      <c r="I1385">
        <v>39.912247999999998</v>
      </c>
      <c r="J1385">
        <v>116.34742</v>
      </c>
      <c r="K1385" t="s">
        <v>3883</v>
      </c>
      <c r="L1385" t="s">
        <v>36</v>
      </c>
      <c r="M1385" t="s">
        <v>36</v>
      </c>
      <c r="N1385" t="s">
        <v>12046</v>
      </c>
      <c r="O1385" t="s">
        <v>170</v>
      </c>
      <c r="P1385" t="s">
        <v>1698</v>
      </c>
      <c r="Q1385" t="s">
        <v>12041</v>
      </c>
      <c r="R1385">
        <v>4.8</v>
      </c>
      <c r="U1385">
        <v>43</v>
      </c>
      <c r="V1385" t="s">
        <v>43</v>
      </c>
      <c r="W1385" t="s">
        <v>43</v>
      </c>
      <c r="X1385" t="s">
        <v>90</v>
      </c>
      <c r="Y1385">
        <v>20</v>
      </c>
      <c r="Z1385">
        <v>20</v>
      </c>
      <c r="AA1385">
        <v>5</v>
      </c>
      <c r="AB1385" t="s">
        <v>76</v>
      </c>
    </row>
    <row r="1386" spans="1:28" x14ac:dyDescent="0.25">
      <c r="A1386" t="s">
        <v>12047</v>
      </c>
      <c r="B1386" t="s">
        <v>12048</v>
      </c>
      <c r="C1386" t="s">
        <v>12049</v>
      </c>
      <c r="D1386" t="s">
        <v>12050</v>
      </c>
      <c r="E1386" t="s">
        <v>2890</v>
      </c>
      <c r="F1386" t="s">
        <v>33</v>
      </c>
      <c r="G1386" t="s">
        <v>33</v>
      </c>
      <c r="H1386" t="s">
        <v>12051</v>
      </c>
      <c r="I1386">
        <v>39.877305999999997</v>
      </c>
      <c r="J1386">
        <v>116.460589</v>
      </c>
      <c r="K1386" t="s">
        <v>483</v>
      </c>
      <c r="L1386" t="s">
        <v>36</v>
      </c>
      <c r="M1386" t="s">
        <v>84</v>
      </c>
      <c r="N1386" t="s">
        <v>12052</v>
      </c>
      <c r="O1386" t="s">
        <v>56</v>
      </c>
      <c r="P1386" t="s">
        <v>1055</v>
      </c>
      <c r="Q1386" t="s">
        <v>12048</v>
      </c>
      <c r="R1386">
        <v>4.7</v>
      </c>
      <c r="S1386">
        <v>4.8</v>
      </c>
      <c r="T1386">
        <v>4.7</v>
      </c>
      <c r="U1386">
        <v>108</v>
      </c>
      <c r="V1386" t="s">
        <v>12053</v>
      </c>
      <c r="W1386" t="s">
        <v>43</v>
      </c>
      <c r="X1386" t="s">
        <v>90</v>
      </c>
      <c r="Y1386">
        <v>20</v>
      </c>
      <c r="Z1386">
        <v>20</v>
      </c>
      <c r="AA1386">
        <v>5</v>
      </c>
      <c r="AB1386" t="s">
        <v>92</v>
      </c>
    </row>
    <row r="1387" spans="1:28" x14ac:dyDescent="0.25">
      <c r="A1387" t="s">
        <v>12054</v>
      </c>
      <c r="B1387" t="s">
        <v>12055</v>
      </c>
      <c r="C1387" t="s">
        <v>12056</v>
      </c>
      <c r="D1387" t="s">
        <v>12057</v>
      </c>
      <c r="E1387" t="s">
        <v>12058</v>
      </c>
      <c r="F1387" t="s">
        <v>33</v>
      </c>
      <c r="G1387" t="s">
        <v>33</v>
      </c>
      <c r="H1387" t="s">
        <v>12059</v>
      </c>
      <c r="I1387">
        <v>39.878964000000003</v>
      </c>
      <c r="J1387">
        <v>116.460919</v>
      </c>
      <c r="K1387" t="s">
        <v>1645</v>
      </c>
      <c r="L1387" t="s">
        <v>36</v>
      </c>
      <c r="M1387" t="s">
        <v>36</v>
      </c>
      <c r="N1387" t="s">
        <v>12060</v>
      </c>
      <c r="O1387" t="s">
        <v>2873</v>
      </c>
      <c r="